17306128669</v>
      </c>
    </row>
    <row r="5113" spans="1:14" ht="14.25" x14ac:dyDescent="0.35">
      <c r="A5113" s="22" t="str">
        <f>'Base year costs 2425'!B5113</f>
        <v>SS629</v>
      </c>
      <c r="B5113" s="22" t="str">
        <f>'Base year costs 2425'!C5113</f>
        <v>CO487</v>
      </c>
      <c r="C5113" s="22" t="str">
        <f>'Base year costs 2425'!D5113</f>
        <v>1Gbit/s</v>
      </c>
      <c r="D5113" s="22" t="str">
        <f>'Base year costs 2425'!E5113</f>
        <v>IEC - BT only</v>
      </c>
      <c r="E5113" s="22" t="str">
        <f>'Base year costs 2425'!F5113</f>
        <v>EAD LA 1Gbps Rentals - External - IEC - BT only</v>
      </c>
      <c r="F5113" s="22" t="str">
        <f>'Base year costs 2425'!G5113</f>
        <v>EAD Electronics Capital</v>
      </c>
      <c r="H5113" s="103">
        <f>IF($B5113=$P$5,INDEX([1]UnitCosts_Service!$R$9:$R$608,MATCH($A5113,[1]UnitCosts_Service!$B$9:$B$608,0)),0)</f>
        <v>0</v>
      </c>
      <c r="I5113" s="103">
        <f>IF($B5113=$R$5,INDEX('[1]Serv RAV Fcast'!$CA$12:$CA$611,MATCH(A5113,'[1]Serv RAV Fcast'!$B$12:$B$611,0)) + INDEX('[1]Serv RAV Fcast'!$CK$12:$CK$611,MATCH(A5113,'[1]Serv RAV Fcast'!$B$12:$B$611,0)) + INDEX('[1]Serv RAV Fcast'!$CU$12:$CU$611,MATCH(A5113,'[1]Serv RAV Fcast'!$B$12:$B$611,0)),0)</f>
        <v>0</v>
      </c>
      <c r="J5113" s="109">
        <f>IF(A5113="",0,INDEX('[1]UnitCost (ex Cumulo&amp;RAV Fcasts)'!$D$180:$WE$349,MATCH($B5113,'[1]UnitCost (ex Cumulo&amp;RAV Fcasts)'!$B$180:$B$349,0),MATCH($A5113,'[1]UnitCost (ex Cumulo&amp;RAV Fcasts)'!$D$3:$WE$3,0)))</f>
        <v>241.83037776867735</v>
      </c>
      <c r="K5113" s="110">
        <f>IF(A5113="",0,SUM(H5113:J5113)*INDEX('Service volumes'!$D:$D,MATCH($A5113,'Service volumes'!$A:$A,0)))</f>
        <v>4300.6526742397227</v>
      </c>
      <c r="L5113" s="109">
        <f>IF(A5113="",0,INDEX('[1]UnitCost (ROCE, ex RAV Fcast)'!$D$180:$WE$349,MATCH($B5113,'[1]UnitCost (ROCE, ex RAV Fcast)'!$B$180:$B$349,0),MATCH($A5113,'[1]UnitCost (ROCE, ex RAV Fcast)'!$D$3:$WE$3,0)))</f>
        <v>31.609458219502905</v>
      </c>
      <c r="M5113" s="103">
        <f>IF($B5113=$R$5,INDEX('[1]Serv RAV Fcast'!$CU$12:$CU$611,MATCH($A5113,'[1]Serv RAV Fcast'!$B$12:$B$611,0)),0)</f>
        <v>0</v>
      </c>
      <c r="N5113" s="110">
        <f>IF(A5113="",0,SUM(L5113:M5113)*INDEX('Service volumes'!$D:$D,MATCH($A5113,'Service volumes'!$A:$A,0)))</f>
        <v>562.13492397968503</v>
      </c>
    </row>
    <row r="5114" spans="1:14" ht="14.25" x14ac:dyDescent="0.35">
      <c r="A5114" s="22" t="str">
        <f>'Base year costs 2425'!B5114</f>
        <v>SS629</v>
      </c>
      <c r="B5114" s="22" t="str">
        <f>'Base year costs 2425'!C5114</f>
        <v>CE106</v>
      </c>
      <c r="C5114" s="22" t="str">
        <f>'Base year costs 2425'!D5114</f>
        <v>1Gbit/s</v>
      </c>
      <c r="D5114" s="22" t="str">
        <f>'Base year costs 2425'!E5114</f>
        <v>IEC - BT only</v>
      </c>
      <c r="E5114" s="22" t="str">
        <f>'Base year costs 2425'!F5114</f>
        <v>EAD LA 1Gbps Rentals - External - IEC - BT only</v>
      </c>
      <c r="F5114" s="22" t="str">
        <f>'Base year costs 2425'!G5114</f>
        <v>Ethernet Excess Construction Capex</v>
      </c>
      <c r="H5114" s="103">
        <f>IF($B5114=$P$5,INDEX([1]UnitCosts_Service!$R$9:$R$608,MATCH($A5114,[1]UnitCosts_Service!$B$9:$B$608,0)),0)</f>
        <v>0</v>
      </c>
      <c r="I5114" s="103">
        <f>IF($B5114=$R$5,INDEX('[1]Serv RAV Fcast'!$CA$12:$CA$611,MATCH(A5114,'[1]Serv RAV Fcast'!$B$12:$B$611,0)) + INDEX('[1]Serv RAV Fcast'!$CK$12:$CK$611,MATCH(A5114,'[1]Serv RAV Fcast'!$B$12:$B$611,0)) + INDEX('[1]Serv RAV Fcast'!$CU$12:$CU$611,MATCH(A5114,'[1]Serv RAV Fcast'!$B$12:$B$611,0)),0)</f>
        <v>0</v>
      </c>
      <c r="J5114" s="109">
        <f>IF(A5114="",0,INDEX('[1]UnitCost (ex Cumulo&amp;RAV Fcasts)'!$D$180:$WE$349,MATCH($B5114,'[1]UnitCost (ex Cumulo&amp;RAV Fcasts)'!$B$180:$B$349,0),MATCH($A5114,'[1]UnitCost (ex Cumulo&amp;RAV Fcasts)'!$D$3:$WE$3,0)))</f>
        <v>0</v>
      </c>
      <c r="K5114" s="110">
        <f>IF(A5114="",0,SUM(H5114:J5114)*INDEX('Service volumes'!$D:$D,MATCH($A5114,'Service volumes'!$A:$A,0)))</f>
        <v>0</v>
      </c>
      <c r="L5114" s="109">
        <f>IF(A5114="",0,INDEX('[1]UnitCost (ROCE, ex RAV Fcast)'!$D$180:$WE$349,MATCH($B5114,'[1]UnitCost (ROCE, ex RAV Fcast)'!$B$180:$B$349,0),MATCH($A5114,'[1]UnitCost (ROCE, ex RAV Fcast)'!$D$3:$WE$3,0)))</f>
        <v>0</v>
      </c>
      <c r="M5114" s="103">
        <f>IF($B5114=$R$5,INDEX('[1]Serv RAV Fcast'!$CU$12:$CU$611,MATCH($A5114,'[1]Serv RAV Fcast'!$B$12:$B$611,0)),0)</f>
        <v>0</v>
      </c>
      <c r="N5114" s="110">
        <f>IF(A5114="",0,SUM(L5114:M5114)*INDEX('Service volumes'!$D:$D,MATCH($A5114,'Service volumes'!$A:$A,0)))</f>
        <v>0</v>
      </c>
    </row>
    <row r="5115" spans="1:14" ht="14.25" x14ac:dyDescent="0.35">
      <c r="A5115" s="22" t="str">
        <f>'Base year costs 2425'!B5115</f>
        <v>SS629</v>
      </c>
      <c r="B5115" s="22" t="str">
        <f>'Base year costs 2425'!C5115</f>
        <v>CJ001</v>
      </c>
      <c r="C5115" s="22" t="str">
        <f>'Base year costs 2425'!D5115</f>
        <v>1Gbit/s</v>
      </c>
      <c r="D5115" s="22" t="str">
        <f>'Base year costs 2425'!E5115</f>
        <v>IEC - BT only</v>
      </c>
      <c r="E5115" s="22" t="str">
        <f>'Base year costs 2425'!F5115</f>
        <v>EAD LA 1Gbps Rentals - External - IEC - BT only</v>
      </c>
      <c r="F5115" s="22" t="str">
        <f>'Base year costs 2425'!G5115</f>
        <v>TC_Spine Duct - 1 Bore</v>
      </c>
      <c r="H5115" s="103">
        <f>IF($B5115=$P$5,INDEX([1]UnitCosts_Service!$R$9:$R$608,MATCH($A5115,[1]UnitCosts_Service!$B$9:$B$608,0)),0)</f>
        <v>0</v>
      </c>
      <c r="I5115" s="103">
        <f>IF($B5115=$R$5,INDEX('[1]Serv RAV Fcast'!$CA$12:$CA$611,MATCH(A5115,'[1]Serv RAV Fcast'!$B$12:$B$611,0)) + INDEX('[1]Serv RAV Fcast'!$CK$12:$CK$611,MATCH(A5115,'[1]Serv RAV Fcast'!$B$12:$B$611,0)) + INDEX('[1]Serv RAV Fcast'!$CU$12:$CU$611,MATCH(A5115,'[1]Serv RAV Fcast'!$B$12:$B$611,0)),0)</f>
        <v>0</v>
      </c>
      <c r="J5115" s="109">
        <f>IF(A5115="",0,INDEX('[1]UnitCost (ex Cumulo&amp;RAV Fcasts)'!$D$180:$WE$349,MATCH($B5115,'[1]UnitCost (ex Cumulo&amp;RAV Fcasts)'!$B$180:$B$349,0),MATCH($A5115,'[1]UnitCost (ex Cumulo&amp;RAV Fcasts)'!$D$3:$WE$3,0)))</f>
        <v>0</v>
      </c>
      <c r="K5115" s="110">
        <f>IF(A5115="",0,SUM(H5115:J5115)*INDEX('Service volumes'!$D:$D,MATCH($A5115,'Service volumes'!$A:$A,0)))</f>
        <v>0</v>
      </c>
      <c r="L5115" s="109">
        <f>IF(A5115="",0,INDEX('[1]UnitCost (ROCE, ex RAV Fcast)'!$D$180:$WE$349,MATCH($B5115,'[1]UnitCost (ROCE, ex RAV Fcast)'!$B$180:$B$349,0),MATCH($A5115,'[1]UnitCost (ROCE, ex RAV Fcast)'!$D$3:$WE$3,0)))</f>
        <v>0</v>
      </c>
      <c r="M5115" s="103">
        <f>IF($B5115=$R$5,INDEX('[1]Serv RAV Fcast'!$CU$12:$CU$611,MATCH($A5115,'[1]Serv RAV Fcast'!$B$12:$B$611,0)),0)</f>
        <v>0</v>
      </c>
      <c r="N5115" s="110">
        <f>IF(A5115="",0,SUM(L5115:M5115)*INDEX('Service volumes'!$D:$D,MATCH($A5115,'Service volumes'!$A:$A,0)))</f>
        <v>0</v>
      </c>
    </row>
    <row r="5116" spans="1:14" ht="14.25" x14ac:dyDescent="0.35">
      <c r="A5116" s="22" t="str">
        <f>'Base year costs 2425'!B5116</f>
        <v>SS629</v>
      </c>
      <c r="B5116" s="22" t="str">
        <f>'Base year costs 2425'!C5116</f>
        <v>CJ002</v>
      </c>
      <c r="C5116" s="22" t="str">
        <f>'Base year costs 2425'!D5116</f>
        <v>1Gbit/s</v>
      </c>
      <c r="D5116" s="22" t="str">
        <f>'Base year costs 2425'!E5116</f>
        <v>IEC - BT only</v>
      </c>
      <c r="E5116" s="22" t="str">
        <f>'Base year costs 2425'!F5116</f>
        <v>EAD LA 1Gbps Rentals - External - IEC - BT only</v>
      </c>
      <c r="F5116" s="22" t="str">
        <f>'Base year costs 2425'!G5116</f>
        <v>TC_LeadinDuct</v>
      </c>
      <c r="H5116" s="103">
        <f>IF($B5116=$P$5,INDEX([1]UnitCosts_Service!$R$9:$R$608,MATCH($A5116,[1]UnitCosts_Service!$B$9:$B$608,0)),0)</f>
        <v>0</v>
      </c>
      <c r="I5116" s="103">
        <f>IF($B5116=$R$5,INDEX('[1]Serv RAV Fcast'!$CA$12:$CA$611,MATCH(A5116,'[1]Serv RAV Fcast'!$B$12:$B$611,0)) + INDEX('[1]Serv RAV Fcast'!$CK$12:$CK$611,MATCH(A5116,'[1]Serv RAV Fcast'!$B$12:$B$611,0)) + INDEX('[1]Serv RAV Fcast'!$CU$12:$CU$611,MATCH(A5116,'[1]Serv RAV Fcast'!$B$12:$B$611,0)),0)</f>
        <v>0</v>
      </c>
      <c r="J5116" s="109">
        <f>IF(A5116="",0,INDEX('[1]UnitCost (ex Cumulo&amp;RAV Fcasts)'!$D$180:$WE$349,MATCH($B5116,'[1]UnitCost (ex Cumulo&amp;RAV Fcasts)'!$B$180:$B$349,0),MATCH($A5116,'[1]UnitCost (ex Cumulo&amp;RAV Fcasts)'!$D$3:$WE$3,0)))</f>
        <v>0</v>
      </c>
      <c r="K5116" s="110">
        <f>IF(A5116="",0,SUM(H5116:J5116)*INDEX('Service volumes'!$D:$D,MATCH($A5116,'Service volumes'!$A:$A,0)))</f>
        <v>0</v>
      </c>
      <c r="L5116" s="109">
        <f>IF(A5116="",0,INDEX('[1]UnitCost (ROCE, ex RAV Fcast)'!$D$180:$WE$349,MATCH($B5116,'[1]UnitCost (ROCE, ex RAV Fcast)'!$B$180:$B$349,0),MATCH($A5116,'[1]UnitCost (ROCE, ex RAV Fcast)'!$D$3:$WE$3,0)))</f>
        <v>0</v>
      </c>
      <c r="M5116" s="103">
        <f>IF($B5116=$R$5,INDEX('[1]Serv RAV Fcast'!$CU$12:$CU$611,MATCH($A5116,'[1]Serv RAV Fcast'!$B$12:$B$611,0)),0)</f>
        <v>0</v>
      </c>
      <c r="N5116" s="110">
        <f>IF(A5116="",0,SUM(L5116:M5116)*INDEX('Service volumes'!$D:$D,MATCH($A5116,'Service volumes'!$A:$A,0)))</f>
        <v>0</v>
      </c>
    </row>
    <row r="5117" spans="1:14" ht="14.25" x14ac:dyDescent="0.35">
      <c r="A5117" s="22" t="str">
        <f>'Base year costs 2425'!B5117</f>
        <v>SS629</v>
      </c>
      <c r="B5117" s="22" t="str">
        <f>'Base year costs 2425'!C5117</f>
        <v>CJ003</v>
      </c>
      <c r="C5117" s="22" t="str">
        <f>'Base year costs 2425'!D5117</f>
        <v>1Gbit/s</v>
      </c>
      <c r="D5117" s="22" t="str">
        <f>'Base year costs 2425'!E5117</f>
        <v>IEC - BT only</v>
      </c>
      <c r="E5117" s="22" t="str">
        <f>'Base year costs 2425'!F5117</f>
        <v>EAD LA 1Gbps Rentals - External - IEC - BT only</v>
      </c>
      <c r="F5117" s="22" t="str">
        <f>'Base year costs 2425'!G5117</f>
        <v>TC_ManHoles</v>
      </c>
      <c r="H5117" s="103">
        <f>IF($B5117=$P$5,INDEX([1]UnitCosts_Service!$R$9:$R$608,MATCH($A5117,[1]UnitCosts_Service!$B$9:$B$608,0)),0)</f>
        <v>0</v>
      </c>
      <c r="I5117" s="103">
        <f>IF($B5117=$R$5,INDEX('[1]Serv RAV Fcast'!$CA$12:$CA$611,MATCH(A5117,'[1]Serv RAV Fcast'!$B$12:$B$611,0)) + INDEX('[1]Serv RAV Fcast'!$CK$12:$CK$611,MATCH(A5117,'[1]Serv RAV Fcast'!$B$12:$B$611,0)) + INDEX('[1]Serv RAV Fcast'!$CU$12:$CU$611,MATCH(A5117,'[1]Serv RAV Fcast'!$B$12:$B$611,0)),0)</f>
        <v>0</v>
      </c>
      <c r="J5117" s="109">
        <f>IF(A5117="",0,INDEX('[1]UnitCost (ex Cumulo&amp;RAV Fcasts)'!$D$180:$WE$349,MATCH($B5117,'[1]UnitCost (ex Cumulo&amp;RAV Fcasts)'!$B$180:$B$349,0),MATCH($A5117,'[1]UnitCost (ex Cumulo&amp;RAV Fcasts)'!$D$3:$WE$3,0)))</f>
        <v>0</v>
      </c>
      <c r="K5117" s="110">
        <f>IF(A5117="",0,SUM(H5117:J5117)*INDEX('Service volumes'!$D:$D,MATCH($A5117,'Service volumes'!$A:$A,0)))</f>
        <v>0</v>
      </c>
      <c r="L5117" s="109">
        <f>IF(A5117="",0,INDEX('[1]UnitCost (ROCE, ex RAV Fcast)'!$D$180:$WE$349,MATCH($B5117,'[1]UnitCost (ROCE, ex RAV Fcast)'!$B$180:$B$349,0),MATCH($A5117,'[1]UnitCost (ROCE, ex RAV Fcast)'!$D$3:$WE$3,0)))</f>
        <v>0</v>
      </c>
      <c r="M5117" s="103">
        <f>IF($B5117=$R$5,INDEX('[1]Serv RAV Fcast'!$CU$12:$CU$611,MATCH($A5117,'[1]Serv RAV Fcast'!$B$12:$B$611,0)),0)</f>
        <v>0</v>
      </c>
      <c r="N5117" s="110">
        <f>IF(A5117="",0,SUM(L5117:M5117)*INDEX('Service volumes'!$D:$D,MATCH($A5117,'Service volumes'!$A:$A,0)))</f>
        <v>0</v>
      </c>
    </row>
    <row r="5118" spans="1:14" ht="14.25" x14ac:dyDescent="0.35">
      <c r="A5118" s="22" t="str">
        <f>'Base year costs 2425'!B5118</f>
        <v>SS629</v>
      </c>
      <c r="B5118" s="22" t="str">
        <f>'Base year costs 2425'!C5118</f>
        <v>CJ004</v>
      </c>
      <c r="C5118" s="22" t="str">
        <f>'Base year costs 2425'!D5118</f>
        <v>1Gbit/s</v>
      </c>
      <c r="D5118" s="22" t="str">
        <f>'Base year costs 2425'!E5118</f>
        <v>IEC - BT only</v>
      </c>
      <c r="E5118" s="22" t="str">
        <f>'Base year costs 2425'!F5118</f>
        <v>EAD LA 1Gbps Rentals - External - IEC - BT only</v>
      </c>
      <c r="F5118" s="22" t="str">
        <f>'Base year costs 2425'!G5118</f>
        <v>TC_JointBoxes</v>
      </c>
      <c r="H5118" s="103">
        <f>IF($B5118=$P$5,INDEX([1]UnitCosts_Service!$R$9:$R$608,MATCH($A5118,[1]UnitCosts_Service!$B$9:$B$608,0)),0)</f>
        <v>0</v>
      </c>
      <c r="I5118" s="103">
        <f>IF($B5118=$R$5,INDEX('[1]Serv RAV Fcast'!$CA$12:$CA$611,MATCH(A5118,'[1]Serv RAV Fcast'!$B$12:$B$611,0)) + INDEX('[1]Serv RAV Fcast'!$CK$12:$CK$611,MATCH(A5118,'[1]Serv RAV Fcast'!$B$12:$B$611,0)) + INDEX('[1]Serv RAV Fcast'!$CU$12:$CU$611,MATCH(A5118,'[1]Serv RAV Fcast'!$B$12:$B$611,0)),0)</f>
        <v>0</v>
      </c>
      <c r="J5118" s="109">
        <f>IF(A5118="",0,INDEX('[1]UnitCost (ex Cumulo&amp;RAV Fcasts)'!$D$180:$WE$349,MATCH($B5118,'[1]UnitCost (ex Cumulo&amp;RAV Fcasts)'!$B$180:$B$349,0),MATCH($A5118,'[1]UnitCost (ex Cumulo&amp;RAV Fcasts)'!$D$3:$WE$3,0)))</f>
        <v>0</v>
      </c>
      <c r="K5118" s="110">
        <f>IF(A5118="",0,SUM(H5118:J5118)*INDEX('Service volumes'!$D:$D,MATCH($A5118,'Service volumes'!$A:$A,0)))</f>
        <v>0</v>
      </c>
      <c r="L5118" s="109">
        <f>IF(A5118="",0,INDEX('[1]UnitCost (ROCE, ex RAV Fcast)'!$D$180:$WE$349,MATCH($B5118,'[1]UnitCost (ROCE, ex RAV Fcast)'!$B$180:$B$349,0),MATCH($A5118,'[1]UnitCost (ROCE, ex RAV Fcast)'!$D$3:$WE$3,0)))</f>
        <v>0</v>
      </c>
      <c r="M5118" s="103">
        <f>IF($B5118=$R$5,INDEX('[1]Serv RAV Fcast'!$CU$12:$CU$611,MATCH($A5118,'[1]Serv RAV Fcast'!$B$12:$B$611,0)),0)</f>
        <v>0</v>
      </c>
      <c r="N5118" s="110">
        <f>IF(A5118="",0,SUM(L5118:M5118)*INDEX('Service volumes'!$D:$D,MATCH($A5118,'Service volumes'!$A:$A,0)))</f>
        <v>0</v>
      </c>
    </row>
    <row r="5119" spans="1:14" ht="14.25" x14ac:dyDescent="0.35">
      <c r="A5119" s="22" t="str">
        <f>'Base year costs 2425'!B5119</f>
        <v>SS629</v>
      </c>
      <c r="B5119" s="22" t="str">
        <f>'Base year costs 2425'!C5119</f>
        <v>CJ010</v>
      </c>
      <c r="C5119" s="22" t="str">
        <f>'Base year costs 2425'!D5119</f>
        <v>1Gbit/s</v>
      </c>
      <c r="D5119" s="22" t="str">
        <f>'Base year costs 2425'!E5119</f>
        <v>IEC - BT only</v>
      </c>
      <c r="E5119" s="22" t="str">
        <f>'Base year costs 2425'!F5119</f>
        <v>EAD LA 1Gbps Rentals - External - IEC - BT only</v>
      </c>
      <c r="F5119" s="22" t="str">
        <f>'Base year costs 2425'!G5119</f>
        <v>TC_Spine Duct - 2 Bore</v>
      </c>
      <c r="H5119" s="103">
        <f>IF($B5119=$P$5,INDEX([1]UnitCosts_Service!$R$9:$R$608,MATCH($A5119,[1]UnitCosts_Service!$B$9:$B$608,0)),0)</f>
        <v>0</v>
      </c>
      <c r="I5119" s="103">
        <f>IF($B5119=$R$5,INDEX('[1]Serv RAV Fcast'!$CA$12:$CA$611,MATCH(A5119,'[1]Serv RAV Fcast'!$B$12:$B$611,0)) + INDEX('[1]Serv RAV Fcast'!$CK$12:$CK$611,MATCH(A5119,'[1]Serv RAV Fcast'!$B$12:$B$611,0)) + INDEX('[1]Serv RAV Fcast'!$CU$12:$CU$611,MATCH(A5119,'[1]Serv RAV Fcast'!$B$12:$B$611,0)),0)</f>
        <v>0</v>
      </c>
      <c r="J5119" s="109">
        <f>IF(A5119="",0,INDEX('[1]UnitCost (ex Cumulo&amp;RAV Fcasts)'!$D$180:$WE$349,MATCH($B5119,'[1]UnitCost (ex Cumulo&amp;RAV Fcasts)'!$B$180:$B$349,0),MATCH($A5119,'[1]UnitCost (ex Cumulo&amp;RAV Fcasts)'!$D$3:$WE$3,0)))</f>
        <v>0</v>
      </c>
      <c r="K5119" s="110">
        <f>IF(A5119="",0,SUM(H5119:J5119)*INDEX('Service volumes'!$D:$D,MATCH($A5119,'Service volumes'!$A:$A,0)))</f>
        <v>0</v>
      </c>
      <c r="L5119" s="109">
        <f>IF(A5119="",0,INDEX('[1]UnitCost (ROCE, ex RAV Fcast)'!$D$180:$WE$349,MATCH($B5119,'[1]UnitCost (ROCE, ex RAV Fcast)'!$B$180:$B$349,0),MATCH($A5119,'[1]UnitCost (ROCE, ex RAV Fcast)'!$D$3:$WE$3,0)))</f>
        <v>0</v>
      </c>
      <c r="M5119" s="103">
        <f>IF($B5119=$R$5,INDEX('[1]Serv RAV Fcast'!$CU$12:$CU$611,MATCH($A5119,'[1]Serv RAV Fcast'!$B$12:$B$611,0)),0)</f>
        <v>0</v>
      </c>
      <c r="N5119" s="110">
        <f>IF(A5119="",0,SUM(L5119:M5119)*INDEX('Service volumes'!$D:$D,MATCH($A5119,'Service volumes'!$A:$A,0)))</f>
        <v>0</v>
      </c>
    </row>
    <row r="5120" spans="1:14" ht="14.25" x14ac:dyDescent="0.35">
      <c r="A5120" s="22" t="str">
        <f>'Base year costs 2425'!B5120</f>
        <v>SS629</v>
      </c>
      <c r="B5120" s="22" t="str">
        <f>'Base year costs 2425'!C5120</f>
        <v>CJ011</v>
      </c>
      <c r="C5120" s="22" t="str">
        <f>'Base year costs 2425'!D5120</f>
        <v>1Gbit/s</v>
      </c>
      <c r="D5120" s="22" t="str">
        <f>'Base year costs 2425'!E5120</f>
        <v>IEC - BT only</v>
      </c>
      <c r="E5120" s="22" t="str">
        <f>'Base year costs 2425'!F5120</f>
        <v>EAD LA 1Gbps Rentals - External - IEC - BT only</v>
      </c>
      <c r="F5120" s="22" t="str">
        <f>'Base year costs 2425'!G5120</f>
        <v>TC_Spine Duct - 3+ Bore</v>
      </c>
      <c r="H5120" s="103">
        <f>IF($B5120=$P$5,INDEX([1]UnitCosts_Service!$R$9:$R$608,MATCH($A5120,[1]UnitCosts_Service!$B$9:$B$608,0)),0)</f>
        <v>0</v>
      </c>
      <c r="I5120" s="103">
        <f>IF($B5120=$R$5,INDEX('[1]Serv RAV Fcast'!$CA$12:$CA$611,MATCH(A5120,'[1]Serv RAV Fcast'!$B$12:$B$611,0)) + INDEX('[1]Serv RAV Fcast'!$CK$12:$CK$611,MATCH(A5120,'[1]Serv RAV Fcast'!$B$12:$B$611,0)) + INDEX('[1]Serv RAV Fcast'!$CU$12:$CU$611,MATCH(A5120,'[1]Serv RAV Fcast'!$B$12:$B$611,0)),0)</f>
        <v>0</v>
      </c>
      <c r="J5120" s="109">
        <f>IF(A5120="",0,INDEX('[1]UnitCost (ex Cumulo&amp;RAV Fcasts)'!$D$180:$WE$349,MATCH($B5120,'[1]UnitCost (ex Cumulo&amp;RAV Fcasts)'!$B$180:$B$349,0),MATCH($A5120,'[1]UnitCost (ex Cumulo&amp;RAV Fcasts)'!$D$3:$WE$3,0)))</f>
        <v>0</v>
      </c>
      <c r="K5120" s="110">
        <f>IF(A5120="",0,SUM(H5120:J5120)*INDEX('Service volumes'!$D:$D,MATCH($A5120,'Service volumes'!$A:$A,0)))</f>
        <v>0</v>
      </c>
      <c r="L5120" s="109">
        <f>IF(A5120="",0,INDEX('[1]UnitCost (ROCE, ex RAV Fcast)'!$D$180:$WE$349,MATCH($B5120,'[1]UnitCost (ROCE, ex RAV Fcast)'!$B$180:$B$349,0),MATCH($A5120,'[1]UnitCost (ROCE, ex RAV Fcast)'!$D$3:$WE$3,0)))</f>
        <v>0</v>
      </c>
      <c r="M5120" s="103">
        <f>IF($B5120=$R$5,INDEX('[1]Serv RAV Fcast'!$CU$12:$CU$611,MATCH($A5120,'[1]Serv RAV Fcast'!$B$12:$B$611,0)),0)</f>
        <v>0</v>
      </c>
      <c r="N5120" s="110">
        <f>IF(A5120="",0,SUM(L5120:M5120)*INDEX('Service volumes'!$D:$D,MATCH($A5120,'Service volumes'!$A:$A,0)))</f>
        <v>0</v>
      </c>
    </row>
    <row r="5121" spans="1:14" ht="14.25" x14ac:dyDescent="0.35">
      <c r="A5121" s="22" t="str">
        <f>'Base year costs 2425'!B5121</f>
        <v>SS629</v>
      </c>
      <c r="B5121" s="22" t="str">
        <f>'Base year costs 2425'!C5121</f>
        <v>CJ016</v>
      </c>
      <c r="C5121" s="22" t="str">
        <f>'Base year costs 2425'!D5121</f>
        <v>1Gbit/s</v>
      </c>
      <c r="D5121" s="22" t="str">
        <f>'Base year costs 2425'!E5121</f>
        <v>IEC - BT only</v>
      </c>
      <c r="E5121" s="22" t="str">
        <f>'Base year costs 2425'!F5121</f>
        <v>EAD LA 1Gbps Rentals - External - IEC - BT only</v>
      </c>
      <c r="F5121" s="22" t="str">
        <f>'Base year costs 2425'!G5121</f>
        <v>TC Duct Network Adjustments above financial limit Internal</v>
      </c>
      <c r="H5121" s="103">
        <f>IF($B5121=$P$5,INDEX([1]UnitCosts_Service!$R$9:$R$608,MATCH($A5121,[1]UnitCosts_Service!$B$9:$B$608,0)),0)</f>
        <v>0</v>
      </c>
      <c r="I5121" s="103">
        <f>IF($B5121=$R$5,INDEX('[1]Serv RAV Fcast'!$CA$12:$CA$611,MATCH(A5121,'[1]Serv RAV Fcast'!$B$12:$B$611,0)) + INDEX('[1]Serv RAV Fcast'!$CK$12:$CK$611,MATCH(A5121,'[1]Serv RAV Fcast'!$B$12:$B$611,0)) + INDEX('[1]Serv RAV Fcast'!$CU$12:$CU$611,MATCH(A5121,'[1]Serv RAV Fcast'!$B$12:$B$611,0)),0)</f>
        <v>0</v>
      </c>
      <c r="J5121" s="109">
        <f>IF(A5121="",0,INDEX('[1]UnitCost (ex Cumulo&amp;RAV Fcasts)'!$D$180:$WE$349,MATCH($B5121,'[1]UnitCost (ex Cumulo&amp;RAV Fcasts)'!$B$180:$B$349,0),MATCH($A5121,'[1]UnitCost (ex Cumulo&amp;RAV Fcasts)'!$D$3:$WE$3,0)))</f>
        <v>0</v>
      </c>
      <c r="K5121" s="110">
        <f>IF(A5121="",0,SUM(H5121:J5121)*INDEX('Service volumes'!$D:$D,MATCH($A5121,'Service volumes'!$A:$A,0)))</f>
        <v>0</v>
      </c>
      <c r="L5121" s="109">
        <f>IF(A5121="",0,INDEX('[1]UnitCost (ROCE, ex RAV Fcast)'!$D$180:$WE$349,MATCH($B5121,'[1]UnitCost (ROCE, ex RAV Fcast)'!$B$180:$B$349,0),MATCH($A5121,'[1]UnitCost (ROCE, ex RAV Fcast)'!$D$3:$WE$3,0)))</f>
        <v>0</v>
      </c>
      <c r="M5121" s="103">
        <f>IF($B5121=$R$5,INDEX('[1]Serv RAV Fcast'!$CU$12:$CU$611,MATCH($A5121,'[1]Serv RAV Fcast'!$B$12:$B$611,0)),0)</f>
        <v>0</v>
      </c>
      <c r="N5121" s="110">
        <f>IF(A5121="",0,SUM(L5121:M5121)*INDEX('Service volumes'!$D:$D,MATCH($A5121,'Service volumes'!$A:$A,0)))</f>
        <v>0</v>
      </c>
    </row>
    <row r="5122" spans="1:14" ht="14.25" x14ac:dyDescent="0.35">
      <c r="A5122" s="22" t="str">
        <f>'Base year costs 2425'!B5122</f>
        <v>SS629</v>
      </c>
      <c r="B5122" s="22" t="str">
        <f>'Base year costs 2425'!C5122</f>
        <v>CJ017</v>
      </c>
      <c r="C5122" s="22" t="str">
        <f>'Base year costs 2425'!D5122</f>
        <v>1Gbit/s</v>
      </c>
      <c r="D5122" s="22" t="str">
        <f>'Base year costs 2425'!E5122</f>
        <v>IEC - BT only</v>
      </c>
      <c r="E5122" s="22" t="str">
        <f>'Base year costs 2425'!F5122</f>
        <v>EAD LA 1Gbps Rentals - External - IEC - BT only</v>
      </c>
      <c r="F5122" s="22" t="str">
        <f>'Base year costs 2425'!G5122</f>
        <v>TC_Cable up a pole</v>
      </c>
      <c r="H5122" s="103">
        <f>IF($B5122=$P$5,INDEX([1]UnitCosts_Service!$R$9:$R$608,MATCH($A5122,[1]UnitCosts_Service!$B$9:$B$608,0)),0)</f>
        <v>0</v>
      </c>
      <c r="I5122" s="103">
        <f>IF($B5122=$R$5,INDEX('[1]Serv RAV Fcast'!$CA$12:$CA$611,MATCH(A5122,'[1]Serv RAV Fcast'!$B$12:$B$611,0)) + INDEX('[1]Serv RAV Fcast'!$CK$12:$CK$611,MATCH(A5122,'[1]Serv RAV Fcast'!$B$12:$B$611,0)) + INDEX('[1]Serv RAV Fcast'!$CU$12:$CU$611,MATCH(A5122,'[1]Serv RAV Fcast'!$B$12:$B$611,0)),0)</f>
        <v>0</v>
      </c>
      <c r="J5122" s="109">
        <f>IF(A5122="",0,INDEX('[1]UnitCost (ex Cumulo&amp;RAV Fcasts)'!$D$180:$WE$349,MATCH($B5122,'[1]UnitCost (ex Cumulo&amp;RAV Fcasts)'!$B$180:$B$349,0),MATCH($A5122,'[1]UnitCost (ex Cumulo&amp;RAV Fcasts)'!$D$3:$WE$3,0)))</f>
        <v>0</v>
      </c>
      <c r="K5122" s="110">
        <f>IF(A5122="",0,SUM(H5122:J5122)*INDEX('Service volumes'!$D:$D,MATCH($A5122,'Service volumes'!$A:$A,0)))</f>
        <v>0</v>
      </c>
      <c r="L5122" s="109">
        <f>IF(A5122="",0,INDEX('[1]UnitCost (ROCE, ex RAV Fcast)'!$D$180:$WE$349,MATCH($B5122,'[1]UnitCost (ROCE, ex RAV Fcast)'!$B$180:$B$349,0),MATCH($A5122,'[1]UnitCost (ROCE, ex RAV Fcast)'!$D$3:$WE$3,0)))</f>
        <v>0</v>
      </c>
      <c r="M5122" s="103">
        <f>IF($B5122=$R$5,INDEX('[1]Serv RAV Fcast'!$CU$12:$CU$611,MATCH($A5122,'[1]Serv RAV Fcast'!$B$12:$B$611,0)),0)</f>
        <v>0</v>
      </c>
      <c r="N5122" s="110">
        <f>IF(A5122="",0,SUM(L5122:M5122)*INDEX('Service volumes'!$D:$D,MATCH($A5122,'Service volumes'!$A:$A,0)))</f>
        <v>0</v>
      </c>
    </row>
    <row r="5123" spans="1:14" ht="14.25" x14ac:dyDescent="0.35">
      <c r="A5123" s="22" t="str">
        <f>'Base year costs 2425'!B5123</f>
        <v>SS629</v>
      </c>
      <c r="B5123" s="22" t="str">
        <f>'Base year costs 2425'!C5123</f>
        <v>CL160</v>
      </c>
      <c r="C5123" s="22" t="str">
        <f>'Base year costs 2425'!D5123</f>
        <v>1Gbit/s</v>
      </c>
      <c r="D5123" s="22" t="str">
        <f>'Base year costs 2425'!E5123</f>
        <v>IEC - BT only</v>
      </c>
      <c r="E5123" s="22" t="str">
        <f>'Base year costs 2425'!F5123</f>
        <v>EAD LA 1Gbps Rentals - External - IEC - BT only</v>
      </c>
      <c r="F5123" s="22" t="str">
        <f>'Base year costs 2425'!G5123</f>
        <v>Routing &amp; Records</v>
      </c>
      <c r="H5123" s="103">
        <f>IF($B5123=$P$5,INDEX([1]UnitCosts_Service!$R$9:$R$608,MATCH($A5123,[1]UnitCosts_Service!$B$9:$B$608,0)),0)</f>
        <v>0</v>
      </c>
      <c r="I5123" s="103">
        <f>IF($B5123=$R$5,INDEX('[1]Serv RAV Fcast'!$CA$12:$CA$611,MATCH(A5123,'[1]Serv RAV Fcast'!$B$12:$B$611,0)) + INDEX('[1]Serv RAV Fcast'!$CK$12:$CK$611,MATCH(A5123,'[1]Serv RAV Fcast'!$B$12:$B$611,0)) + INDEX('[1]Serv RAV Fcast'!$CU$12:$CU$611,MATCH(A5123,'[1]Serv RAV Fcast'!$B$12:$B$611,0)),0)</f>
        <v>0</v>
      </c>
      <c r="J5123" s="109">
        <f>IF(A5123="",0,INDEX('[1]UnitCost (ex Cumulo&amp;RAV Fcasts)'!$D$180:$WE$349,MATCH($B5123,'[1]UnitCost (ex Cumulo&amp;RAV Fcasts)'!$B$180:$B$349,0),MATCH($A5123,'[1]UnitCost (ex Cumulo&amp;RAV Fcasts)'!$D$3:$WE$3,0)))</f>
        <v>0</v>
      </c>
      <c r="K5123" s="110">
        <f>IF(A5123="",0,SUM(H5123:J5123)*INDEX('Service volumes'!$D:$D,MATCH($A5123,'Service volumes'!$A:$A,0)))</f>
        <v>0</v>
      </c>
      <c r="L5123" s="109">
        <f>IF(A5123="",0,INDEX('[1]UnitCost (ROCE, ex RAV Fcast)'!$D$180:$WE$349,MATCH($B5123,'[1]UnitCost (ROCE, ex RAV Fcast)'!$B$180:$B$349,0),MATCH($A5123,'[1]UnitCost (ROCE, ex RAV Fcast)'!$D$3:$WE$3,0)))</f>
        <v>0</v>
      </c>
      <c r="M5123" s="103">
        <f>IF($B5123=$R$5,INDEX('[1]Serv RAV Fcast'!$CU$12:$CU$611,MATCH($A5123,'[1]Serv RAV Fcast'!$B$12:$B$611,0)),0)</f>
        <v>0</v>
      </c>
      <c r="N5123" s="110">
        <f>IF(A5123="",0,SUM(L5123:M5123)*INDEX('Service volumes'!$D:$D,MATCH($A5123,'Service volumes'!$A:$A,0)))</f>
        <v>0</v>
      </c>
    </row>
    <row r="5124" spans="1:14" ht="14.25" x14ac:dyDescent="0.35">
      <c r="A5124" s="22" t="str">
        <f>'Base year costs 2425'!B5124</f>
        <v>SS629</v>
      </c>
      <c r="B5124" s="22" t="str">
        <f>'Base year costs 2425'!C5124</f>
        <v>CO484</v>
      </c>
      <c r="C5124" s="22" t="str">
        <f>'Base year costs 2425'!D5124</f>
        <v>1Gbit/s</v>
      </c>
      <c r="D5124" s="22" t="str">
        <f>'Base year costs 2425'!E5124</f>
        <v>IEC - BT only</v>
      </c>
      <c r="E5124" s="22" t="str">
        <f>'Base year costs 2425'!F5124</f>
        <v>EAD LA 1Gbps Rentals - External - IEC - BT only</v>
      </c>
      <c r="F5124" s="22" t="str">
        <f>'Base year costs 2425'!G5124</f>
        <v>Interexchange Fibre</v>
      </c>
      <c r="H5124" s="103">
        <f>IF($B5124=$P$5,INDEX([1]UnitCosts_Service!$R$9:$R$608,MATCH($A5124,[1]UnitCosts_Service!$B$9:$B$608,0)),0)</f>
        <v>0</v>
      </c>
      <c r="I5124" s="103">
        <f>IF($B5124=$R$5,INDEX('[1]Serv RAV Fcast'!$CA$12:$CA$611,MATCH(A5124,'[1]Serv RAV Fcast'!$B$12:$B$611,0)) + INDEX('[1]Serv RAV Fcast'!$CK$12:$CK$611,MATCH(A5124,'[1]Serv RAV Fcast'!$B$12:$B$611,0)) + INDEX('[1]Serv RAV Fcast'!$CU$12:$CU$611,MATCH(A5124,'[1]Serv RAV Fcast'!$B$12:$B$611,0)),0)</f>
        <v>0</v>
      </c>
      <c r="J5124" s="109">
        <f>IF(A5124="",0,INDEX('[1]UnitCost (ex Cumulo&amp;RAV Fcasts)'!$D$180:$WE$349,MATCH($B5124,'[1]UnitCost (ex Cumulo&amp;RAV Fcasts)'!$B$180:$B$349,0),MATCH($A5124,'[1]UnitCost (ex Cumulo&amp;RAV Fcasts)'!$D$3:$WE$3,0)))</f>
        <v>0</v>
      </c>
      <c r="K5124" s="110">
        <f>IF(A5124="",0,SUM(H5124:J5124)*INDEX('Service volumes'!$D:$D,MATCH($A5124,'Service volumes'!$A:$A,0)))</f>
        <v>0</v>
      </c>
      <c r="L5124" s="109">
        <f>IF(A5124="",0,INDEX('[1]UnitCost (ROCE, ex RAV Fcast)'!$D$180:$WE$349,MATCH($B5124,'[1]UnitCost (ROCE, ex RAV Fcast)'!$B$180:$B$349,0),MATCH($A5124,'[1]UnitCost (ROCE, ex RAV Fcast)'!$D$3:$WE$3,0)))</f>
        <v>0</v>
      </c>
      <c r="M5124" s="103">
        <f>IF($B5124=$R$5,INDEX('[1]Serv RAV Fcast'!$CU$12:$CU$611,MATCH($A5124,'[1]Serv RAV Fcast'!$B$12:$B$611,0)),0)</f>
        <v>0</v>
      </c>
      <c r="N5124" s="110">
        <f>IF(A5124="",0,SUM(L5124:M5124)*INDEX('Service volumes'!$D:$D,MATCH($A5124,'Service volumes'!$A:$A,0)))</f>
        <v>0</v>
      </c>
    </row>
    <row r="5125" spans="1:14" ht="14.25" x14ac:dyDescent="0.35">
      <c r="A5125" s="22" t="str">
        <f>'Base year costs 2425'!B5125</f>
        <v>SS629</v>
      </c>
      <c r="B5125" s="22" t="str">
        <f>'Base year costs 2425'!C5125</f>
        <v>CW609</v>
      </c>
      <c r="C5125" s="22" t="str">
        <f>'Base year costs 2425'!D5125</f>
        <v>1Gbit/s</v>
      </c>
      <c r="D5125" s="22" t="str">
        <f>'Base year costs 2425'!E5125</f>
        <v>IEC - BT only</v>
      </c>
      <c r="E5125" s="22" t="str">
        <f>'Base year costs 2425'!F5125</f>
        <v>EAD LA 1Gbps Rentals - External - IEC - BT only</v>
      </c>
      <c r="F5125" s="22" t="str">
        <f>'Base year costs 2425'!G5125</f>
        <v>Legacy Ethernet - Spine fibre</v>
      </c>
      <c r="H5125" s="103">
        <f>IF($B5125=$P$5,INDEX([1]UnitCosts_Service!$R$9:$R$608,MATCH($A5125,[1]UnitCosts_Service!$B$9:$B$608,0)),0)</f>
        <v>0</v>
      </c>
      <c r="I5125" s="103">
        <f>IF($B5125=$R$5,INDEX('[1]Serv RAV Fcast'!$CA$12:$CA$611,MATCH(A5125,'[1]Serv RAV Fcast'!$B$12:$B$611,0)) + INDEX('[1]Serv RAV Fcast'!$CK$12:$CK$611,MATCH(A5125,'[1]Serv RAV Fcast'!$B$12:$B$611,0)) + INDEX('[1]Serv RAV Fcast'!$CU$12:$CU$611,MATCH(A5125,'[1]Serv RAV Fcast'!$B$12:$B$611,0)),0)</f>
        <v>0</v>
      </c>
      <c r="J5125" s="109">
        <f>IF(A5125="",0,INDEX('[1]UnitCost (ex Cumulo&amp;RAV Fcasts)'!$D$180:$WE$349,MATCH($B5125,'[1]UnitCost (ex Cumulo&amp;RAV Fcasts)'!$B$180:$B$349,0),MATCH($A5125,'[1]UnitCost (ex Cumulo&amp;RAV Fcasts)'!$D$3:$WE$3,0)))</f>
        <v>0</v>
      </c>
      <c r="K5125" s="110">
        <f>IF(A5125="",0,SUM(H5125:J5125)*INDEX('Service volumes'!$D:$D,MATCH($A5125,'Service volumes'!$A:$A,0)))</f>
        <v>0</v>
      </c>
      <c r="L5125" s="109">
        <f>IF(A5125="",0,INDEX('[1]UnitCost (ROCE, ex RAV Fcast)'!$D$180:$WE$349,MATCH($B5125,'[1]UnitCost (ROCE, ex RAV Fcast)'!$B$180:$B$349,0),MATCH($A5125,'[1]UnitCost (ROCE, ex RAV Fcast)'!$D$3:$WE$3,0)))</f>
        <v>0</v>
      </c>
      <c r="M5125" s="103">
        <f>IF($B5125=$R$5,INDEX('[1]Serv RAV Fcast'!$CU$12:$CU$611,MATCH($A5125,'[1]Serv RAV Fcast'!$B$12:$B$611,0)),0)</f>
        <v>0</v>
      </c>
      <c r="N5125" s="110">
        <f>IF(A5125="",0,SUM(L5125:M5125)*INDEX('Service volumes'!$D:$D,MATCH($A5125,'Service volumes'!$A:$A,0)))</f>
        <v>0</v>
      </c>
    </row>
    <row r="5126" spans="1:14" ht="14.25" x14ac:dyDescent="0.35">
      <c r="A5126" s="22" t="str">
        <f>'Base year costs 2425'!B5126</f>
        <v>SS629</v>
      </c>
      <c r="B5126" s="22" t="str">
        <f>'Base year costs 2425'!C5126</f>
        <v>CW610</v>
      </c>
      <c r="C5126" s="22" t="str">
        <f>'Base year costs 2425'!D5126</f>
        <v>1Gbit/s</v>
      </c>
      <c r="D5126" s="22" t="str">
        <f>'Base year costs 2425'!E5126</f>
        <v>IEC - BT only</v>
      </c>
      <c r="E5126" s="22" t="str">
        <f>'Base year costs 2425'!F5126</f>
        <v>EAD LA 1Gbps Rentals - External - IEC - BT only</v>
      </c>
      <c r="F5126" s="22" t="str">
        <f>'Base year costs 2425'!G5126</f>
        <v>Legacy Ethernet - Distribution fibre</v>
      </c>
      <c r="H5126" s="103">
        <f>IF($B5126=$P$5,INDEX([1]UnitCosts_Service!$R$9:$R$608,MATCH($A5126,[1]UnitCosts_Service!$B$9:$B$608,0)),0)</f>
        <v>0</v>
      </c>
      <c r="I5126" s="103">
        <f>IF($B5126=$R$5,INDEX('[1]Serv RAV Fcast'!$CA$12:$CA$611,MATCH(A5126,'[1]Serv RAV Fcast'!$B$12:$B$611,0)) + INDEX('[1]Serv RAV Fcast'!$CK$12:$CK$611,MATCH(A5126,'[1]Serv RAV Fcast'!$B$12:$B$611,0)) + INDEX('[1]Serv RAV Fcast'!$CU$12:$CU$611,MATCH(A5126,'[1]Serv RAV Fcast'!$B$12:$B$611,0)),0)</f>
        <v>0</v>
      </c>
      <c r="J5126" s="109">
        <f>IF(A5126="",0,INDEX('[1]UnitCost (ex Cumulo&amp;RAV Fcasts)'!$D$180:$WE$349,MATCH($B5126,'[1]UnitCost (ex Cumulo&amp;RAV Fcasts)'!$B$180:$B$349,0),MATCH($A5126,'[1]UnitCost (ex Cumulo&amp;RAV Fcasts)'!$D$3:$WE$3,0)))</f>
        <v>0</v>
      </c>
      <c r="K5126" s="110">
        <f>IF(A5126="",0,SUM(H5126:J5126)*INDEX('Service volumes'!$D:$D,MATCH($A5126,'Service volumes'!$A:$A,0)))</f>
        <v>0</v>
      </c>
      <c r="L5126" s="109">
        <f>IF(A5126="",0,INDEX('[1]UnitCost (ROCE, ex RAV Fcast)'!$D$180:$WE$349,MATCH($B5126,'[1]UnitCost (ROCE, ex RAV Fcast)'!$B$180:$B$349,0),MATCH($A5126,'[1]UnitCost (ROCE, ex RAV Fcast)'!$D$3:$WE$3,0)))</f>
        <v>0</v>
      </c>
      <c r="M5126" s="103">
        <f>IF($B5126=$R$5,INDEX('[1]Serv RAV Fcast'!$CU$12:$CU$611,MATCH($A5126,'[1]Serv RAV Fcast'!$B$12:$B$611,0)),0)</f>
        <v>0</v>
      </c>
      <c r="N5126" s="110">
        <f>IF(A5126="",0,SUM(L5126:M5126)*INDEX('Service volumes'!$D:$D,MATCH($A5126,'Service volumes'!$A:$A,0)))</f>
        <v>0</v>
      </c>
    </row>
    <row r="5127" spans="1:14" ht="14.25" x14ac:dyDescent="0.35">
      <c r="A5127" s="22" t="str">
        <f>'Base year costs 2425'!B5127</f>
        <v>SS629</v>
      </c>
      <c r="B5127" s="22" t="str">
        <f>'Base year costs 2425'!C5127</f>
        <v>PI_RAV</v>
      </c>
      <c r="C5127" s="22" t="str">
        <f>'Base year costs 2425'!D5127</f>
        <v>1Gbit/s</v>
      </c>
      <c r="D5127" s="22" t="str">
        <f>'Base year costs 2425'!E5127</f>
        <v>IEC - BT only</v>
      </c>
      <c r="E5127" s="22" t="str">
        <f>'Base year costs 2425'!F5127</f>
        <v>EAD LA 1Gbps Rentals - External - IEC - BT only</v>
      </c>
      <c r="F5127" s="22" t="str">
        <f>'Base year costs 2425'!G5127</f>
        <v>PI_RAV</v>
      </c>
      <c r="H5127" s="103">
        <f>IF($B5127=$P$5,INDEX([1]UnitCosts_Service!$R$9:$R$608,MATCH($A5127,[1]UnitCosts_Service!$B$9:$B$608,0)),0)</f>
        <v>0</v>
      </c>
      <c r="I5127" s="103">
        <f>IF($B5127=$R$5,INDEX('[1]Serv RAV Fcast'!$CA$12:$CA$611,MATCH(A5127,'[1]Serv RAV Fcast'!$B$12:$B$611,0)) + INDEX('[1]Serv RAV Fcast'!$CK$12:$CK$611,MATCH(A5127,'[1]Serv RAV Fcast'!$B$12:$B$611,0)) + INDEX('[1]Serv RAV Fcast'!$CU$12:$CU$611,MATCH(A5127,'[1]Serv RAV Fcast'!$B$12:$B$611,0)),0)</f>
        <v>0</v>
      </c>
      <c r="J5127" s="109">
        <f>IF(A5127="",0,INDEX('[1]UnitCost (ex Cumulo&amp;RAV Fcasts)'!$D$180:$WE$349,MATCH($B5127,'[1]UnitCost (ex Cumulo&amp;RAV Fcasts)'!$B$180:$B$349,0),MATCH($A5127,'[1]UnitCost (ex Cumulo&amp;RAV Fcasts)'!$D$3:$WE$3,0)))</f>
        <v>0</v>
      </c>
      <c r="K5127" s="110">
        <f>IF(A5127="",0,SUM(H5127:J5127)*INDEX('Service volumes'!$D:$D,MATCH($A5127,'Service volumes'!$A:$A,0)))</f>
        <v>0</v>
      </c>
      <c r="L5127" s="109">
        <f>IF(A5127="",0,INDEX('[1]UnitCost (ROCE, ex RAV Fcast)'!$D$180:$WE$349,MATCH($B5127,'[1]UnitCost (ROCE, ex RAV Fcast)'!$B$180:$B$349,0),MATCH($A5127,'[1]UnitCost (ROCE, ex RAV Fcast)'!$D$3:$WE$3,0)))</f>
        <v>0</v>
      </c>
      <c r="M5127" s="103">
        <f>IF($B5127=$R$5,INDEX('[1]Serv RAV Fcast'!$CU$12:$CU$611,MATCH($A5127,'[1]Serv RAV Fcast'!$B$12:$B$611,0)),0)</f>
        <v>0</v>
      </c>
      <c r="N5127" s="110">
        <f>IF(A5127="",0,SUM(L5127:M5127)*INDEX('Service volumes'!$D:$D,MATCH($A5127,'Service volumes'!$A:$A,0)))</f>
        <v>0</v>
      </c>
    </row>
    <row r="5128" spans="1:14" ht="14.25" x14ac:dyDescent="0.35">
      <c r="A5128" s="22" t="str">
        <f>'Base year costs 2425'!B5128</f>
        <v>SS629</v>
      </c>
      <c r="B5128" s="22" t="str">
        <f>'Base year costs 2425'!C5128</f>
        <v>PI_Poles</v>
      </c>
      <c r="C5128" s="22" t="str">
        <f>'Base year costs 2425'!D5128</f>
        <v>1Gbit/s</v>
      </c>
      <c r="D5128" s="22" t="str">
        <f>'Base year costs 2425'!E5128</f>
        <v>IEC - BT only</v>
      </c>
      <c r="E5128" s="22" t="str">
        <f>'Base year costs 2425'!F5128</f>
        <v>EAD LA 1Gbps Rentals - External - IEC - BT only</v>
      </c>
      <c r="F5128" s="22" t="str">
        <f>'Base year costs 2425'!G5128</f>
        <v>PI_Poles</v>
      </c>
      <c r="H5128" s="103">
        <f>IF($B5128=$P$5,INDEX([1]UnitCosts_Service!$R$9:$R$608,MATCH($A5128,[1]UnitCosts_Service!$B$9:$B$608,0)),0)</f>
        <v>0</v>
      </c>
      <c r="I5128" s="103">
        <f>IF($B5128=$R$5,INDEX('[1]Serv RAV Fcast'!$CA$12:$CA$611,MATCH(A5128,'[1]Serv RAV Fcast'!$B$12:$B$611,0)) + INDEX('[1]Serv RAV Fcast'!$CK$12:$CK$611,MATCH(A5128,'[1]Serv RAV Fcast'!$B$12:$B$611,0)) + INDEX('[1]Serv RAV Fcast'!$CU$12:$CU$611,MATCH(A5128,'[1]Serv RAV Fcast'!$B$12:$B$611,0)),0)</f>
        <v>0</v>
      </c>
      <c r="J5128" s="109">
        <f>IF(A5128="",0,INDEX('[1]UnitCost (ex Cumulo&amp;RAV Fcasts)'!$D$180:$WE$349,MATCH($B5128,'[1]UnitCost (ex Cumulo&amp;RAV Fcasts)'!$B$180:$B$349,0),MATCH($A5128,'[1]UnitCost (ex Cumulo&amp;RAV Fcasts)'!$D$3:$WE$3,0)))</f>
        <v>0</v>
      </c>
      <c r="K5128" s="110">
        <f>IF(A5128="",0,SUM(H5128:J5128)*INDEX('Service volumes'!$D:$D,MATCH($A5128,'Service volumes'!$A:$A,0)))</f>
        <v>0</v>
      </c>
      <c r="L5128" s="109">
        <f>IF(A5128="",0,INDEX('[1]UnitCost (ROCE, ex RAV Fcast)'!$D$180:$WE$349,MATCH($B5128,'[1]UnitCost (ROCE, ex RAV Fcast)'!$B$180:$B$349,0),MATCH($A5128,'[1]UnitCost (ROCE, ex RAV Fcast)'!$D$3:$WE$3,0)))</f>
        <v>0</v>
      </c>
      <c r="M5128" s="103">
        <f>IF($B5128=$R$5,INDEX('[1]Serv RAV Fcast'!$CU$12:$CU$611,MATCH($A5128,'[1]Serv RAV Fcast'!$B$12:$B$611,0)),0)</f>
        <v>0</v>
      </c>
      <c r="N5128" s="110">
        <f>IF(A5128="",0,SUM(L5128:M5128)*INDEX('Service volumes'!$D:$D,MATCH($A5128,'Service volumes'!$A:$A,0)))</f>
        <v>0</v>
      </c>
    </row>
    <row r="5129" spans="1:14" ht="14.25" x14ac:dyDescent="0.35">
      <c r="A5129" s="22" t="str">
        <f>'Base year costs 2425'!B5129</f>
        <v>SS629</v>
      </c>
      <c r="B5129" s="22" t="str">
        <f>'Base year costs 2425'!C5129</f>
        <v>CL573</v>
      </c>
      <c r="C5129" s="22" t="str">
        <f>'Base year costs 2425'!D5129</f>
        <v>1Gbit/s</v>
      </c>
      <c r="D5129" s="22" t="str">
        <f>'Base year costs 2425'!E5129</f>
        <v>IEC - BT only</v>
      </c>
      <c r="E5129" s="22" t="str">
        <f>'Base year costs 2425'!F5129</f>
        <v>EAD LA 1Gbps Rentals - External - IEC - BT only</v>
      </c>
      <c r="F5129" s="22" t="str">
        <f>'Base year costs 2425'!G5129</f>
        <v>OR Service Centre - Provision Ethernet</v>
      </c>
      <c r="H5129" s="103">
        <f>IF($B5129=$P$5,INDEX([1]UnitCosts_Service!$R$9:$R$608,MATCH($A5129,[1]UnitCosts_Service!$B$9:$B$608,0)),0)</f>
        <v>0</v>
      </c>
      <c r="I5129" s="103">
        <f>IF($B5129=$R$5,INDEX('[1]Serv RAV Fcast'!$CA$12:$CA$611,MATCH(A5129,'[1]Serv RAV Fcast'!$B$12:$B$611,0)) + INDEX('[1]Serv RAV Fcast'!$CK$12:$CK$611,MATCH(A5129,'[1]Serv RAV Fcast'!$B$12:$B$611,0)) + INDEX('[1]Serv RAV Fcast'!$CU$12:$CU$611,MATCH(A5129,'[1]Serv RAV Fcast'!$B$12:$B$611,0)),0)</f>
        <v>0</v>
      </c>
      <c r="J5129" s="109">
        <f>IF(A5129="",0,INDEX('[1]UnitCost (ex Cumulo&amp;RAV Fcasts)'!$D$180:$WE$349,MATCH($B5129,'[1]UnitCost (ex Cumulo&amp;RAV Fcasts)'!$B$180:$B$349,0),MATCH($A5129,'[1]UnitCost (ex Cumulo&amp;RAV Fcasts)'!$D$3:$WE$3,0)))</f>
        <v>0</v>
      </c>
      <c r="K5129" s="110">
        <f>IF(A5129="",0,SUM(H5129:J5129)*INDEX('Service volumes'!$D:$D,MATCH($A5129,'Service volumes'!$A:$A,0)))</f>
        <v>0</v>
      </c>
      <c r="L5129" s="109">
        <f>IF(A5129="",0,INDEX('[1]UnitCost (ROCE, ex RAV Fcast)'!$D$180:$WE$349,MATCH($B5129,'[1]UnitCost (ROCE, ex RAV Fcast)'!$B$180:$B$349,0),MATCH($A5129,'[1]UnitCost (ROCE, ex RAV Fcast)'!$D$3:$WE$3,0)))</f>
        <v>0</v>
      </c>
      <c r="M5129" s="103">
        <f>IF($B5129=$R$5,INDEX('[1]Serv RAV Fcast'!$CU$12:$CU$611,MATCH($A5129,'[1]Serv RAV Fcast'!$B$12:$B$611,0)),0)</f>
        <v>0</v>
      </c>
      <c r="N5129" s="110">
        <f>IF(A5129="",0,SUM(L5129:M5129)*INDEX('Service volumes'!$D:$D,MATCH($A5129,'Service volumes'!$A:$A,0)))</f>
        <v>0</v>
      </c>
    </row>
    <row r="5130" spans="1:14" ht="14.25" x14ac:dyDescent="0.35">
      <c r="A5130" s="22" t="str">
        <f>'Base year costs 2425'!B5130</f>
        <v>SS629</v>
      </c>
      <c r="B5130" s="22" t="str">
        <f>'Base year costs 2425'!C5130</f>
        <v>CL578</v>
      </c>
      <c r="C5130" s="22" t="str">
        <f>'Base year costs 2425'!D5130</f>
        <v>1Gbit/s</v>
      </c>
      <c r="D5130" s="22" t="str">
        <f>'Base year costs 2425'!E5130</f>
        <v>IEC - BT only</v>
      </c>
      <c r="E5130" s="22" t="str">
        <f>'Base year costs 2425'!F5130</f>
        <v>EAD LA 1Gbps Rentals - External - IEC - BT only</v>
      </c>
      <c r="F5130" s="22" t="str">
        <f>'Base year costs 2425'!G5130</f>
        <v>OR Service Centre - Assurance Ethernet</v>
      </c>
      <c r="H5130" s="103">
        <f>IF($B5130=$P$5,INDEX([1]UnitCosts_Service!$R$9:$R$608,MATCH($A5130,[1]UnitCosts_Service!$B$9:$B$608,0)),0)</f>
        <v>0</v>
      </c>
      <c r="I5130" s="103">
        <f>IF($B5130=$R$5,INDEX('[1]Serv RAV Fcast'!$CA$12:$CA$611,MATCH(A5130,'[1]Serv RAV Fcast'!$B$12:$B$611,0)) + INDEX('[1]Serv RAV Fcast'!$CK$12:$CK$611,MATCH(A5130,'[1]Serv RAV Fcast'!$B$12:$B$611,0)) + INDEX('[1]Serv RAV Fcast'!$CU$12:$CU$611,MATCH(A5130,'[1]Serv RAV Fcast'!$B$12:$B$611,0)),0)</f>
        <v>0</v>
      </c>
      <c r="J5130" s="109">
        <f>IF(A5130="",0,INDEX('[1]UnitCost (ex Cumulo&amp;RAV Fcasts)'!$D$180:$WE$349,MATCH($B5130,'[1]UnitCost (ex Cumulo&amp;RAV Fcasts)'!$B$180:$B$349,0),MATCH($A5130,'[1]UnitCost (ex Cumulo&amp;RAV Fcasts)'!$D$3:$WE$3,0)))</f>
        <v>1.2343852421881985E-3</v>
      </c>
      <c r="K5130" s="110">
        <f>IF(A5130="",0,SUM(H5130:J5130)*INDEX('Service volumes'!$D:$D,MATCH($A5130,'Service volumes'!$A:$A,0)))</f>
        <v>2.195200719545962E-2</v>
      </c>
      <c r="L5130" s="109">
        <f>IF(A5130="",0,INDEX('[1]UnitCost (ROCE, ex RAV Fcast)'!$D$180:$WE$349,MATCH($B5130,'[1]UnitCost (ROCE, ex RAV Fcast)'!$B$180:$B$349,0),MATCH($A5130,'[1]UnitCost (ROCE, ex RAV Fcast)'!$D$3:$WE$3,0)))</f>
        <v>-2.0656513517890919E-4</v>
      </c>
      <c r="M5130" s="103">
        <f>IF($B5130=$R$5,INDEX('[1]Serv RAV Fcast'!$CU$12:$CU$611,MATCH($A5130,'[1]Serv RAV Fcast'!$B$12:$B$611,0)),0)</f>
        <v>0</v>
      </c>
      <c r="N5130" s="110">
        <f>IF(A5130="",0,SUM(L5130:M5130)*INDEX('Service volumes'!$D:$D,MATCH($A5130,'Service volumes'!$A:$A,0)))</f>
        <v>-3.6735041693629999E-3</v>
      </c>
    </row>
    <row r="5131" spans="1:14" ht="14.25" x14ac:dyDescent="0.35">
      <c r="A5131" s="22" t="str">
        <f>'Base year costs 2425'!B5131</f>
        <v>SS629</v>
      </c>
      <c r="B5131" s="22" t="str">
        <f>'Base year costs 2425'!C5131</f>
        <v>CL601</v>
      </c>
      <c r="C5131" s="22" t="str">
        <f>'Base year costs 2425'!D5131</f>
        <v>1Gbit/s</v>
      </c>
      <c r="D5131" s="22" t="str">
        <f>'Base year costs 2425'!E5131</f>
        <v>IEC - BT only</v>
      </c>
      <c r="E5131" s="22" t="str">
        <f>'Base year costs 2425'!F5131</f>
        <v>EAD LA 1Gbps Rentals - External - IEC - BT only</v>
      </c>
      <c r="F5131" s="22" t="str">
        <f>'Base year costs 2425'!G5131</f>
        <v>SLG Ethernet Provision External</v>
      </c>
      <c r="H5131" s="103">
        <f>IF($B5131=$P$5,INDEX([1]UnitCosts_Service!$R$9:$R$608,MATCH($A5131,[1]UnitCosts_Service!$B$9:$B$608,0)),0)</f>
        <v>0</v>
      </c>
      <c r="I5131" s="103">
        <f>IF($B5131=$R$5,INDEX('[1]Serv RAV Fcast'!$CA$12:$CA$611,MATCH(A5131,'[1]Serv RAV Fcast'!$B$12:$B$611,0)) + INDEX('[1]Serv RAV Fcast'!$CK$12:$CK$611,MATCH(A5131,'[1]Serv RAV Fcast'!$B$12:$B$611,0)) + INDEX('[1]Serv RAV Fcast'!$CU$12:$CU$611,MATCH(A5131,'[1]Serv RAV Fcast'!$B$12:$B$611,0)),0)</f>
        <v>0</v>
      </c>
      <c r="J5131" s="109">
        <f>IF(A5131="",0,INDEX('[1]UnitCost (ex Cumulo&amp;RAV Fcasts)'!$D$180:$WE$349,MATCH($B5131,'[1]UnitCost (ex Cumulo&amp;RAV Fcasts)'!$B$180:$B$349,0),MATCH($A5131,'[1]UnitCost (ex Cumulo&amp;RAV Fcasts)'!$D$3:$WE$3,0)))</f>
        <v>0</v>
      </c>
      <c r="K5131" s="110">
        <f>IF(A5131="",0,SUM(H5131:J5131)*INDEX('Service volumes'!$D:$D,MATCH($A5131,'Service volumes'!$A:$A,0)))</f>
        <v>0</v>
      </c>
      <c r="L5131" s="109">
        <f>IF(A5131="",0,INDEX('[1]UnitCost (ROCE, ex RAV Fcast)'!$D$180:$WE$349,MATCH($B5131,'[1]UnitCost (ROCE, ex RAV Fcast)'!$B$180:$B$349,0),MATCH($A5131,'[1]UnitCost (ROCE, ex RAV Fcast)'!$D$3:$WE$3,0)))</f>
        <v>0</v>
      </c>
      <c r="M5131" s="103">
        <f>IF($B5131=$R$5,INDEX('[1]Serv RAV Fcast'!$CU$12:$CU$611,MATCH($A5131,'[1]Serv RAV Fcast'!$B$12:$B$611,0)),0)</f>
        <v>0</v>
      </c>
      <c r="N5131" s="110">
        <f>IF(A5131="",0,SUM(L5131:M5131)*INDEX('Service volumes'!$D:$D,MATCH($A5131,'Service volumes'!$A:$A,0)))</f>
        <v>0</v>
      </c>
    </row>
    <row r="5132" spans="1:14" ht="14.25" x14ac:dyDescent="0.35">
      <c r="A5132" s="22" t="str">
        <f>'Base year costs 2425'!B5132</f>
        <v>SS629</v>
      </c>
      <c r="B5132" s="22" t="str">
        <f>'Base year costs 2425'!C5132</f>
        <v>CL602</v>
      </c>
      <c r="C5132" s="22" t="str">
        <f>'Base year costs 2425'!D5132</f>
        <v>1Gbit/s</v>
      </c>
      <c r="D5132" s="22" t="str">
        <f>'Base year costs 2425'!E5132</f>
        <v>IEC - BT only</v>
      </c>
      <c r="E5132" s="22" t="str">
        <f>'Base year costs 2425'!F5132</f>
        <v>EAD LA 1Gbps Rentals - External - IEC - BT only</v>
      </c>
      <c r="F5132" s="22" t="str">
        <f>'Base year costs 2425'!G5132</f>
        <v>SLG Ethernet Assurance External</v>
      </c>
      <c r="H5132" s="103">
        <f>IF($B5132=$P$5,INDEX([1]UnitCosts_Service!$R$9:$R$608,MATCH($A5132,[1]UnitCosts_Service!$B$9:$B$608,0)),0)</f>
        <v>0</v>
      </c>
      <c r="I5132" s="103">
        <f>IF($B5132=$R$5,INDEX('[1]Serv RAV Fcast'!$CA$12:$CA$611,MATCH(A5132,'[1]Serv RAV Fcast'!$B$12:$B$611,0)) + INDEX('[1]Serv RAV Fcast'!$CK$12:$CK$611,MATCH(A5132,'[1]Serv RAV Fcast'!$B$12:$B$611,0)) + INDEX('[1]Serv RAV Fcast'!$CU$12:$CU$611,MATCH(A5132,'[1]Serv RAV Fcast'!$B$12:$B$611,0)),0)</f>
        <v>0</v>
      </c>
      <c r="J5132" s="109">
        <f>IF(A5132="",0,INDEX('[1]UnitCost (ex Cumulo&amp;RAV Fcasts)'!$D$180:$WE$349,MATCH($B5132,'[1]UnitCost (ex Cumulo&amp;RAV Fcasts)'!$B$180:$B$349,0),MATCH($A5132,'[1]UnitCost (ex Cumulo&amp;RAV Fcasts)'!$D$3:$WE$3,0)))</f>
        <v>0.55871564372577553</v>
      </c>
      <c r="K5132" s="110">
        <f>IF(A5132="",0,SUM(H5132:J5132)*INDEX('Service volumes'!$D:$D,MATCH($A5132,'Service volumes'!$A:$A,0)))</f>
        <v>9.9360632419276165</v>
      </c>
      <c r="L5132" s="109">
        <f>IF(A5132="",0,INDEX('[1]UnitCost (ROCE, ex RAV Fcast)'!$D$180:$WE$349,MATCH($B5132,'[1]UnitCost (ROCE, ex RAV Fcast)'!$B$180:$B$349,0),MATCH($A5132,'[1]UnitCost (ROCE, ex RAV Fcast)'!$D$3:$WE$3,0)))</f>
        <v>1.0290801812059791E-2</v>
      </c>
      <c r="M5132" s="103">
        <f>IF($B5132=$R$5,INDEX('[1]Serv RAV Fcast'!$CU$12:$CU$611,MATCH($A5132,'[1]Serv RAV Fcast'!$B$12:$B$611,0)),0)</f>
        <v>0</v>
      </c>
      <c r="N5132" s="110">
        <f>IF(A5132="",0,SUM(L5132:M5132)*INDEX('Service volumes'!$D:$D,MATCH($A5132,'Service volumes'!$A:$A,0)))</f>
        <v>0.18300911879416604</v>
      </c>
    </row>
    <row r="5133" spans="1:14" ht="14.25" x14ac:dyDescent="0.35">
      <c r="A5133" s="22" t="str">
        <f>'Base year costs 2425'!B5133</f>
        <v>SS629</v>
      </c>
      <c r="B5133" s="22" t="str">
        <f>'Base year costs 2425'!C5133</f>
        <v>CL605</v>
      </c>
      <c r="C5133" s="22" t="str">
        <f>'Base year costs 2425'!D5133</f>
        <v>1Gbit/s</v>
      </c>
      <c r="D5133" s="22" t="str">
        <f>'Base year costs 2425'!E5133</f>
        <v>IEC - BT only</v>
      </c>
      <c r="E5133" s="22" t="str">
        <f>'Base year costs 2425'!F5133</f>
        <v>EAD LA 1Gbps Rentals - External - IEC - BT only</v>
      </c>
      <c r="F5133" s="22" t="str">
        <f>'Base year costs 2425'!G5133</f>
        <v>SLG Ethernet Provision Internal</v>
      </c>
      <c r="H5133" s="103">
        <f>IF($B5133=$P$5,INDEX([1]UnitCosts_Service!$R$9:$R$608,MATCH($A5133,[1]UnitCosts_Service!$B$9:$B$608,0)),0)</f>
        <v>0</v>
      </c>
      <c r="I5133" s="103">
        <f>IF($B5133=$R$5,INDEX('[1]Serv RAV Fcast'!$CA$12:$CA$611,MATCH(A5133,'[1]Serv RAV Fcast'!$B$12:$B$611,0)) + INDEX('[1]Serv RAV Fcast'!$CK$12:$CK$611,MATCH(A5133,'[1]Serv RAV Fcast'!$B$12:$B$611,0)) + INDEX('[1]Serv RAV Fcast'!$CU$12:$CU$611,MATCH(A5133,'[1]Serv RAV Fcast'!$B$12:$B$611,0)),0)</f>
        <v>0</v>
      </c>
      <c r="J5133" s="109">
        <f>IF(A5133="",0,INDEX('[1]UnitCost (ex Cumulo&amp;RAV Fcasts)'!$D$180:$WE$349,MATCH($B5133,'[1]UnitCost (ex Cumulo&amp;RAV Fcasts)'!$B$180:$B$349,0),MATCH($A5133,'[1]UnitCost (ex Cumulo&amp;RAV Fcasts)'!$D$3:$WE$3,0)))</f>
        <v>0</v>
      </c>
      <c r="K5133" s="110">
        <f>IF(A5133="",0,SUM(H5133:J5133)*INDEX('Service volumes'!$D:$D,MATCH($A5133,'Service volumes'!$A:$A,0)))</f>
        <v>0</v>
      </c>
      <c r="L5133" s="109">
        <f>IF(A5133="",0,INDEX('[1]UnitCost (ROCE, ex RAV Fcast)'!$D$180:$WE$349,MATCH($B5133,'[1]UnitCost (ROCE, ex RAV Fcast)'!$B$180:$B$349,0),MATCH($A5133,'[1]UnitCost (ROCE, ex RAV Fcast)'!$D$3:$WE$3,0)))</f>
        <v>0</v>
      </c>
      <c r="M5133" s="103">
        <f>IF($B5133=$R$5,INDEX('[1]Serv RAV Fcast'!$CU$12:$CU$611,MATCH($A5133,'[1]Serv RAV Fcast'!$B$12:$B$611,0)),0)</f>
        <v>0</v>
      </c>
      <c r="N5133" s="110">
        <f>IF(A5133="",0,SUM(L5133:M5133)*INDEX('Service volumes'!$D:$D,MATCH($A5133,'Service volumes'!$A:$A,0)))</f>
        <v>0</v>
      </c>
    </row>
    <row r="5134" spans="1:14" ht="14.25" x14ac:dyDescent="0.35">
      <c r="A5134" s="22" t="str">
        <f>'Base year costs 2425'!B5134</f>
        <v>SS629</v>
      </c>
      <c r="B5134" s="22" t="str">
        <f>'Base year costs 2425'!C5134</f>
        <v>CL606</v>
      </c>
      <c r="C5134" s="22" t="str">
        <f>'Base year costs 2425'!D5134</f>
        <v>1Gbit/s</v>
      </c>
      <c r="D5134" s="22" t="str">
        <f>'Base year costs 2425'!E5134</f>
        <v>IEC - BT only</v>
      </c>
      <c r="E5134" s="22" t="str">
        <f>'Base year costs 2425'!F5134</f>
        <v>EAD LA 1Gbps Rentals - External - IEC - BT only</v>
      </c>
      <c r="F5134" s="22" t="str">
        <f>'Base year costs 2425'!G5134</f>
        <v>SLG Ethernet Assurance Internal</v>
      </c>
      <c r="H5134" s="103">
        <f>IF($B5134=$P$5,INDEX([1]UnitCosts_Service!$R$9:$R$608,MATCH($A5134,[1]UnitCosts_Service!$B$9:$B$608,0)),0)</f>
        <v>0</v>
      </c>
      <c r="I5134" s="103">
        <f>IF($B5134=$R$5,INDEX('[1]Serv RAV Fcast'!$CA$12:$CA$611,MATCH(A5134,'[1]Serv RAV Fcast'!$B$12:$B$611,0)) + INDEX('[1]Serv RAV Fcast'!$CK$12:$CK$611,MATCH(A5134,'[1]Serv RAV Fcast'!$B$12:$B$611,0)) + INDEX('[1]Serv RAV Fcast'!$CU$12:$CU$611,MATCH(A5134,'[1]Serv RAV Fcast'!$B$12:$B$611,0)),0)</f>
        <v>0</v>
      </c>
      <c r="J5134" s="109">
        <f>IF(A5134="",0,INDEX('[1]UnitCost (ex Cumulo&amp;RAV Fcasts)'!$D$180:$WE$349,MATCH($B5134,'[1]UnitCost (ex Cumulo&amp;RAV Fcasts)'!$B$180:$B$349,0),MATCH($A5134,'[1]UnitCost (ex Cumulo&amp;RAV Fcasts)'!$D$3:$WE$3,0)))</f>
        <v>0</v>
      </c>
      <c r="K5134" s="110">
        <f>IF(A5134="",0,SUM(H5134:J5134)*INDEX('Service volumes'!$D:$D,MATCH($A5134,'Service volumes'!$A:$A,0)))</f>
        <v>0</v>
      </c>
      <c r="L5134" s="109">
        <f>IF(A5134="",0,INDEX('[1]UnitCost (ROCE, ex RAV Fcast)'!$D$180:$WE$349,MATCH($B5134,'[1]UnitCost (ROCE, ex RAV Fcast)'!$B$180:$B$349,0),MATCH($A5134,'[1]UnitCost (ROCE, ex RAV Fcast)'!$D$3:$WE$3,0)))</f>
        <v>0</v>
      </c>
      <c r="M5134" s="103">
        <f>IF($B5134=$R$5,INDEX('[1]Serv RAV Fcast'!$CU$12:$CU$611,MATCH($A5134,'[1]Serv RAV Fcast'!$B$12:$B$611,0)),0)</f>
        <v>0</v>
      </c>
      <c r="N5134" s="110">
        <f>IF(A5134="",0,SUM(L5134:M5134)*INDEX('Service volumes'!$D:$D,MATCH($A5134,'Service volumes'!$A:$A,0)))</f>
        <v>0</v>
      </c>
    </row>
    <row r="5135" spans="1:14" ht="14.25" x14ac:dyDescent="0.35">
      <c r="A5135" s="22" t="str">
        <f>'Base year costs 2425'!B5135</f>
        <v>SS629</v>
      </c>
      <c r="B5135" s="22" t="str">
        <f>'Base year costs 2425'!C5135</f>
        <v>CO772</v>
      </c>
      <c r="C5135" s="22" t="str">
        <f>'Base year costs 2425'!D5135</f>
        <v>1Gbit/s</v>
      </c>
      <c r="D5135" s="22" t="str">
        <f>'Base year costs 2425'!E5135</f>
        <v>IEC - BT only</v>
      </c>
      <c r="E5135" s="22" t="str">
        <f>'Base year costs 2425'!F5135</f>
        <v>EAD LA 1Gbps Rentals - External - IEC - BT only</v>
      </c>
      <c r="F5135" s="22" t="str">
        <f>'Base year costs 2425'!G5135</f>
        <v>Openreach Systems &amp; Development (Ethernet Specific)</v>
      </c>
      <c r="H5135" s="103">
        <f>IF($B5135=$P$5,INDEX([1]UnitCosts_Service!$R$9:$R$608,MATCH($A5135,[1]UnitCosts_Service!$B$9:$B$608,0)),0)</f>
        <v>0</v>
      </c>
      <c r="I5135" s="103">
        <f>IF($B5135=$R$5,INDEX('[1]Serv RAV Fcast'!$CA$12:$CA$611,MATCH(A5135,'[1]Serv RAV Fcast'!$B$12:$B$611,0)) + INDEX('[1]Serv RAV Fcast'!$CK$12:$CK$611,MATCH(A5135,'[1]Serv RAV Fcast'!$B$12:$B$611,0)) + INDEX('[1]Serv RAV Fcast'!$CU$12:$CU$611,MATCH(A5135,'[1]Serv RAV Fcast'!$B$12:$B$611,0)),0)</f>
        <v>0</v>
      </c>
      <c r="J5135" s="109">
        <f>IF(A5135="",0,INDEX('[1]UnitCost (ex Cumulo&amp;RAV Fcasts)'!$D$180:$WE$349,MATCH($B5135,'[1]UnitCost (ex Cumulo&amp;RAV Fcasts)'!$B$180:$B$349,0),MATCH($A5135,'[1]UnitCost (ex Cumulo&amp;RAV Fcasts)'!$D$3:$WE$3,0)))</f>
        <v>0.6368345186025115</v>
      </c>
      <c r="K5135" s="110">
        <f>IF(A5135="",0,SUM(H5135:J5135)*INDEX('Service volumes'!$D:$D,MATCH($A5135,'Service volumes'!$A:$A,0)))</f>
        <v>11.325310330101946</v>
      </c>
      <c r="L5135" s="109">
        <f>IF(A5135="",0,INDEX('[1]UnitCost (ROCE, ex RAV Fcast)'!$D$180:$WE$349,MATCH($B5135,'[1]UnitCost (ROCE, ex RAV Fcast)'!$B$180:$B$349,0),MATCH($A5135,'[1]UnitCost (ROCE, ex RAV Fcast)'!$D$3:$WE$3,0)))</f>
        <v>7.3301360405955834E-2</v>
      </c>
      <c r="M5135" s="103">
        <f>IF($B5135=$R$5,INDEX('[1]Serv RAV Fcast'!$CU$12:$CU$611,MATCH($A5135,'[1]Serv RAV Fcast'!$B$12:$B$611,0)),0)</f>
        <v>0</v>
      </c>
      <c r="N5135" s="110">
        <f>IF(A5135="",0,SUM(L5135:M5135)*INDEX('Service volumes'!$D:$D,MATCH($A5135,'Service volumes'!$A:$A,0)))</f>
        <v>1.3035735814663854</v>
      </c>
    </row>
    <row r="5136" spans="1:14" ht="14.25" x14ac:dyDescent="0.35">
      <c r="A5136" s="22" t="str">
        <f>'Base year costs 2425'!B5136</f>
        <v>SS629</v>
      </c>
      <c r="B5136" s="22" t="str">
        <f>'Base year costs 2425'!C5136</f>
        <v>CO801</v>
      </c>
      <c r="C5136" s="22" t="str">
        <f>'Base year costs 2425'!D5136</f>
        <v>1Gbit/s</v>
      </c>
      <c r="D5136" s="22" t="str">
        <f>'Base year costs 2425'!E5136</f>
        <v>IEC - BT only</v>
      </c>
      <c r="E5136" s="22" t="str">
        <f>'Base year costs 2425'!F5136</f>
        <v>EAD LA 1Gbps Rentals - External - IEC - BT only</v>
      </c>
      <c r="F5136" s="22" t="str">
        <f>'Base year costs 2425'!G5136</f>
        <v>Ofcom Administration Fee - Openreach</v>
      </c>
      <c r="H5136" s="103">
        <f>IF($B5136=$P$5,INDEX([1]UnitCosts_Service!$R$9:$R$608,MATCH($A5136,[1]UnitCosts_Service!$B$9:$B$608,0)),0)</f>
        <v>0</v>
      </c>
      <c r="I5136" s="103">
        <f>IF($B5136=$R$5,INDEX('[1]Serv RAV Fcast'!$CA$12:$CA$611,MATCH(A5136,'[1]Serv RAV Fcast'!$B$12:$B$611,0)) + INDEX('[1]Serv RAV Fcast'!$CK$12:$CK$611,MATCH(A5136,'[1]Serv RAV Fcast'!$B$12:$B$611,0)) + INDEX('[1]Serv RAV Fcast'!$CU$12:$CU$611,MATCH(A5136,'[1]Serv RAV Fcast'!$B$12:$B$611,0)),0)</f>
        <v>0</v>
      </c>
      <c r="J5136" s="109">
        <f>IF(A5136="",0,INDEX('[1]UnitCost (ex Cumulo&amp;RAV Fcasts)'!$D$180:$WE$349,MATCH($B5136,'[1]UnitCost (ex Cumulo&amp;RAV Fcasts)'!$B$180:$B$349,0),MATCH($A5136,'[1]UnitCost (ex Cumulo&amp;RAV Fcasts)'!$D$3:$WE$3,0)))</f>
        <v>0.63489857798221694</v>
      </c>
      <c r="K5136" s="110">
        <f>IF(A5136="",0,SUM(H5136:J5136)*INDEX('Service volumes'!$D:$D,MATCH($A5136,'Service volumes'!$A:$A,0)))</f>
        <v>11.290882032537926</v>
      </c>
      <c r="L5136" s="109">
        <f>IF(A5136="",0,INDEX('[1]UnitCost (ROCE, ex RAV Fcast)'!$D$180:$WE$349,MATCH($B5136,'[1]UnitCost (ROCE, ex RAV Fcast)'!$B$180:$B$349,0),MATCH($A5136,'[1]UnitCost (ROCE, ex RAV Fcast)'!$D$3:$WE$3,0)))</f>
        <v>9.055421416344963E-3</v>
      </c>
      <c r="M5136" s="103">
        <f>IF($B5136=$R$5,INDEX('[1]Serv RAV Fcast'!$CU$12:$CU$611,MATCH($A5136,'[1]Serv RAV Fcast'!$B$12:$B$611,0)),0)</f>
        <v>0</v>
      </c>
      <c r="N5136" s="110">
        <f>IF(A5136="",0,SUM(L5136:M5136)*INDEX('Service volumes'!$D:$D,MATCH($A5136,'Service volumes'!$A:$A,0)))</f>
        <v>0.16103941403020791</v>
      </c>
    </row>
    <row r="5137" spans="1:14" ht="14.25" x14ac:dyDescent="0.35">
      <c r="A5137" s="22" t="str">
        <f>'Base year costs 2425'!B5137</f>
        <v>SS629</v>
      </c>
      <c r="B5137" s="22" t="str">
        <f>'Base year costs 2425'!C5137</f>
        <v>CP502</v>
      </c>
      <c r="C5137" s="22" t="str">
        <f>'Base year costs 2425'!D5137</f>
        <v>1Gbit/s</v>
      </c>
      <c r="D5137" s="22" t="str">
        <f>'Base year costs 2425'!E5137</f>
        <v>IEC - BT only</v>
      </c>
      <c r="E5137" s="22" t="str">
        <f>'Base year costs 2425'!F5137</f>
        <v>EAD LA 1Gbps Rentals - External - IEC - BT only</v>
      </c>
      <c r="F5137" s="22" t="str">
        <f>'Base year costs 2425'!G5137</f>
        <v>Openreach sales product management</v>
      </c>
      <c r="H5137" s="103">
        <f>IF($B5137=$P$5,INDEX([1]UnitCosts_Service!$R$9:$R$608,MATCH($A5137,[1]UnitCosts_Service!$B$9:$B$608,0)),0)</f>
        <v>0</v>
      </c>
      <c r="I5137" s="103">
        <f>IF($B5137=$R$5,INDEX('[1]Serv RAV Fcast'!$CA$12:$CA$611,MATCH(A5137,'[1]Serv RAV Fcast'!$B$12:$B$611,0)) + INDEX('[1]Serv RAV Fcast'!$CK$12:$CK$611,MATCH(A5137,'[1]Serv RAV Fcast'!$B$12:$B$611,0)) + INDEX('[1]Serv RAV Fcast'!$CU$12:$CU$611,MATCH(A5137,'[1]Serv RAV Fcast'!$B$12:$B$611,0)),0)</f>
        <v>0</v>
      </c>
      <c r="J5137" s="109">
        <f>IF(A5137="",0,INDEX('[1]UnitCost (ex Cumulo&amp;RAV Fcasts)'!$D$180:$WE$349,MATCH($B5137,'[1]UnitCost (ex Cumulo&amp;RAV Fcasts)'!$B$180:$B$349,0),MATCH($A5137,'[1]UnitCost (ex Cumulo&amp;RAV Fcasts)'!$D$3:$WE$3,0)))</f>
        <v>10.546727404942198</v>
      </c>
      <c r="K5137" s="110">
        <f>IF(A5137="",0,SUM(H5137:J5137)*INDEX('Service volumes'!$D:$D,MATCH($A5137,'Service volumes'!$A:$A,0)))</f>
        <v>187.56043734889673</v>
      </c>
      <c r="L5137" s="109">
        <f>IF(A5137="",0,INDEX('[1]UnitCost (ROCE, ex RAV Fcast)'!$D$180:$WE$349,MATCH($B5137,'[1]UnitCost (ROCE, ex RAV Fcast)'!$B$180:$B$349,0),MATCH($A5137,'[1]UnitCost (ROCE, ex RAV Fcast)'!$D$3:$WE$3,0)))</f>
        <v>-2.0713481746114879</v>
      </c>
      <c r="M5137" s="103">
        <f>IF($B5137=$R$5,INDEX('[1]Serv RAV Fcast'!$CU$12:$CU$611,MATCH($A5137,'[1]Serv RAV Fcast'!$B$12:$B$611,0)),0)</f>
        <v>0</v>
      </c>
      <c r="N5137" s="128">
        <f>IF(A5137="",0,SUM(L5137:M5137)*INDEX('Service volumes'!$D:$D,MATCH($A5137,'Service volumes'!$A:$A,0)))</f>
        <v>-36.836352606394001</v>
      </c>
    </row>
    <row r="5138" spans="1:14" ht="14.25" x14ac:dyDescent="0.35">
      <c r="A5138" s="22" t="str">
        <f>'Base year costs 2425'!B5138</f>
        <v>SS629</v>
      </c>
      <c r="B5138" s="22" t="str">
        <f>'Base year costs 2425'!C5138</f>
        <v>CW900</v>
      </c>
      <c r="C5138" s="22" t="str">
        <f>'Base year costs 2425'!D5138</f>
        <v>1Gbit/s</v>
      </c>
      <c r="D5138" s="22" t="str">
        <f>'Base year costs 2425'!E5138</f>
        <v>IEC - BT only</v>
      </c>
      <c r="E5138" s="22" t="str">
        <f>'Base year costs 2425'!F5138</f>
        <v>EAD LA 1Gbps Rentals - External - IEC - BT only</v>
      </c>
      <c r="F5138" s="22" t="str">
        <f>'Base year costs 2425'!G5138</f>
        <v>Notional Debtors</v>
      </c>
      <c r="H5138" s="103">
        <f>IF($B5138=$P$5,INDEX([1]UnitCosts_Service!$R$9:$R$608,MATCH($A5138,[1]UnitCosts_Service!$B$9:$B$608,0)),0)</f>
        <v>0</v>
      </c>
      <c r="I5138" s="103">
        <f>IF($B5138=$R$5,INDEX('[1]Serv RAV Fcast'!$CA$12:$CA$611,MATCH(A5138,'[1]Serv RAV Fcast'!$B$12:$B$611,0)) + INDEX('[1]Serv RAV Fcast'!$CK$12:$CK$611,MATCH(A5138,'[1]Serv RAV Fcast'!$B$12:$B$611,0)) + INDEX('[1]Serv RAV Fcast'!$CU$12:$CU$611,MATCH(A5138,'[1]Serv RAV Fcast'!$B$12:$B$611,0)),0)</f>
        <v>0</v>
      </c>
      <c r="J5138" s="109">
        <f>IF(A5138="",0,INDEX('[1]UnitCost (ex Cumulo&amp;RAV Fcasts)'!$D$180:$WE$349,MATCH($B5138,'[1]UnitCost (ex Cumulo&amp;RAV Fcasts)'!$B$180:$B$349,0),MATCH($A5138,'[1]UnitCost (ex Cumulo&amp;RAV Fcasts)'!$D$3:$WE$3,0)))</f>
        <v>4.8069972097861724</v>
      </c>
      <c r="K5138" s="110">
        <f>IF(A5138="",0,SUM(H5138:J5138)*INDEX('Service volumes'!$D:$D,MATCH($A5138,'Service volumes'!$A:$A,0)))</f>
        <v>85.486470294086644</v>
      </c>
      <c r="L5138" s="109">
        <f>IF(A5138="",0,INDEX('[1]UnitCost (ROCE, ex RAV Fcast)'!$D$180:$WE$349,MATCH($B5138,'[1]UnitCost (ROCE, ex RAV Fcast)'!$B$180:$B$349,0),MATCH($A5138,'[1]UnitCost (ROCE, ex RAV Fcast)'!$D$3:$WE$3,0)))</f>
        <v>4.8069972097861724</v>
      </c>
      <c r="M5138" s="103">
        <f>IF($B5138=$R$5,INDEX('[1]Serv RAV Fcast'!$CU$12:$CU$611,MATCH($A5138,'[1]Serv RAV Fcast'!$B$12:$B$611,0)),0)</f>
        <v>0</v>
      </c>
      <c r="N5138" s="110">
        <f>IF(A5138="",0,SUM(L5138:M5138)*INDEX('Service volumes'!$D:$D,MATCH($A5138,'Service volumes'!$A:$A,0)))</f>
        <v>85.486470294086644</v>
      </c>
    </row>
    <row r="5139" spans="1:14" ht="14.25" x14ac:dyDescent="0.35">
      <c r="A5139" s="22" t="str">
        <f>'Base year costs 2425'!B5139</f>
        <v>SS630</v>
      </c>
      <c r="B5139" s="22" t="str">
        <f>'Base year costs 2425'!C5139</f>
        <v>CL943</v>
      </c>
      <c r="C5139" s="22" t="str">
        <f>'Base year costs 2425'!D5139</f>
        <v>1Gbit/s</v>
      </c>
      <c r="D5139" s="22" t="str">
        <f>'Base year costs 2425'!E5139</f>
        <v>IEC - BT only</v>
      </c>
      <c r="E5139" s="22" t="str">
        <f>'Base year costs 2425'!F5139</f>
        <v>EAD LA 1Gbps Rentals - Internal - IEC - BT only</v>
      </c>
      <c r="F5139" s="22" t="str">
        <f>'Base year costs 2425'!G5139</f>
        <v>Cumulo - OR</v>
      </c>
      <c r="H5139" s="103">
        <f>IF($B5139=$P$5,INDEX([1]UnitCosts_Service!$R$9:$R$608,MATCH($A5139,[1]UnitCosts_Service!$B$9:$B$608,0)),0)</f>
        <v>1.7259344765989832</v>
      </c>
      <c r="I5139" s="103">
        <f>IF($B5139=$R$5,INDEX('[1]Serv RAV Fcast'!$CA$12:$CA$611,MATCH(A5139,'[1]Serv RAV Fcast'!$B$12:$B$611,0)) + INDEX('[1]Serv RAV Fcast'!$CK$12:$CK$611,MATCH(A5139,'[1]Serv RAV Fcast'!$B$12:$B$611,0)) + INDEX('[1]Serv RAV Fcast'!$CU$12:$CU$611,MATCH(A5139,'[1]Serv RAV Fcast'!$B$12:$B$611,0)),0)</f>
        <v>0</v>
      </c>
      <c r="J5139" s="109">
        <f>IF(A5139="",0,INDEX('[1]UnitCost (ex Cumulo&amp;RAV Fcasts)'!$D$180:$WE$349,MATCH($B5139,'[1]UnitCost (ex Cumulo&amp;RAV Fcasts)'!$B$180:$B$349,0),MATCH($A5139,'[1]UnitCost (ex Cumulo&amp;RAV Fcasts)'!$D$3:$WE$3,0)))</f>
        <v>4.2122884051593278E-2</v>
      </c>
      <c r="K5139" s="110">
        <f>IF(A5139="",0,SUM(H5139:J5139)*INDEX('Service volumes'!$D:$D,MATCH($A5139,'Service volumes'!$A:$A,0)))</f>
        <v>69.138255187945774</v>
      </c>
      <c r="L5139" s="109">
        <f>IF(A5139="",0,INDEX('[1]UnitCost (ROCE, ex RAV Fcast)'!$D$180:$WE$349,MATCH($B5139,'[1]UnitCost (ROCE, ex RAV Fcast)'!$B$180:$B$349,0),MATCH($A5139,'[1]UnitCost (ROCE, ex RAV Fcast)'!$D$3:$WE$3,0)))</f>
        <v>1.6207446893095039E-2</v>
      </c>
      <c r="M5139" s="103">
        <f>IF($B5139=$R$5,INDEX('[1]Serv RAV Fcast'!$CU$12:$CU$611,MATCH($A5139,'[1]Serv RAV Fcast'!$B$12:$B$611,0)),0)</f>
        <v>0</v>
      </c>
      <c r="N5139" s="110">
        <f>IF(A5139="",0,SUM(L5139:M5139)*INDEX('Service volumes'!$D:$D,MATCH($A5139,'Service volumes'!$A:$A,0)))</f>
        <v>0.63377728810085843</v>
      </c>
    </row>
    <row r="5140" spans="1:14" ht="14.25" x14ac:dyDescent="0.35">
      <c r="A5140" s="22" t="str">
        <f>'Base year costs 2425'!B5140</f>
        <v>SS630</v>
      </c>
      <c r="B5140" s="22" t="str">
        <f>'Base year costs 2425'!C5140</f>
        <v>CO445</v>
      </c>
      <c r="C5140" s="22" t="str">
        <f>'Base year costs 2425'!D5140</f>
        <v>1Gbit/s</v>
      </c>
      <c r="D5140" s="22" t="str">
        <f>'Base year costs 2425'!E5140</f>
        <v>IEC - BT only</v>
      </c>
      <c r="E5140" s="22" t="str">
        <f>'Base year costs 2425'!F5140</f>
        <v>EAD LA 1Gbps Rentals - Internal - IEC - BT only</v>
      </c>
      <c r="F5140" s="22" t="str">
        <f>'Base year costs 2425'!G5140</f>
        <v>Ethernet Monitoring Platform</v>
      </c>
      <c r="H5140" s="103">
        <f>IF($B5140=$P$5,INDEX([1]UnitCosts_Service!$R$9:$R$608,MATCH($A5140,[1]UnitCosts_Service!$B$9:$B$608,0)),0)</f>
        <v>0</v>
      </c>
      <c r="I5140" s="103">
        <f>IF($B5140=$R$5,INDEX('[1]Serv RAV Fcast'!$CA$12:$CA$611,MATCH(A5140,'[1]Serv RAV Fcast'!$B$12:$B$611,0)) + INDEX('[1]Serv RAV Fcast'!$CK$12:$CK$611,MATCH(A5140,'[1]Serv RAV Fcast'!$B$12:$B$611,0)) + INDEX('[1]Serv RAV Fcast'!$CU$12:$CU$611,MATCH(A5140,'[1]Serv RAV Fcast'!$B$12:$B$611,0)),0)</f>
        <v>0</v>
      </c>
      <c r="J5140" s="109">
        <f>IF(A5140="",0,INDEX('[1]UnitCost (ex Cumulo&amp;RAV Fcasts)'!$D$180:$WE$349,MATCH($B5140,'[1]UnitCost (ex Cumulo&amp;RAV Fcasts)'!$B$180:$B$349,0),MATCH($A5140,'[1]UnitCost (ex Cumulo&amp;RAV Fcasts)'!$D$3:$WE$3,0)))</f>
        <v>36.655895272652216</v>
      </c>
      <c r="K5140" s="110">
        <f>IF(A5140="",0,SUM(H5140:J5140)*INDEX('Service volumes'!$D:$D,MATCH($A5140,'Service volumes'!$A:$A,0)))</f>
        <v>1433.3950345200967</v>
      </c>
      <c r="L5140" s="109">
        <f>IF(A5140="",0,INDEX('[1]UnitCost (ROCE, ex RAV Fcast)'!$D$180:$WE$349,MATCH($B5140,'[1]UnitCost (ROCE, ex RAV Fcast)'!$B$180:$B$349,0),MATCH($A5140,'[1]UnitCost (ROCE, ex RAV Fcast)'!$D$3:$WE$3,0)))</f>
        <v>0.54136722551146266</v>
      </c>
      <c r="M5140" s="103">
        <f>IF($B5140=$R$5,INDEX('[1]Serv RAV Fcast'!$CU$12:$CU$611,MATCH($A5140,'[1]Serv RAV Fcast'!$B$12:$B$611,0)),0)</f>
        <v>0</v>
      </c>
      <c r="N5140" s="110">
        <f>IF(A5140="",0,SUM(L5140:M5140)*INDEX('Service volumes'!$D:$D,MATCH($A5140,'Service volumes'!$A:$A,0)))</f>
        <v>21.169666901547359</v>
      </c>
    </row>
    <row r="5141" spans="1:14" ht="14.25" x14ac:dyDescent="0.35">
      <c r="A5141" s="22" t="str">
        <f>'Base year costs 2425'!B5141</f>
        <v>SS630</v>
      </c>
      <c r="B5141" s="22" t="str">
        <f>'Base year costs 2425'!C5141</f>
        <v>CO485</v>
      </c>
      <c r="C5141" s="22" t="str">
        <f>'Base year costs 2425'!D5141</f>
        <v>1Gbit/s</v>
      </c>
      <c r="D5141" s="22" t="str">
        <f>'Base year costs 2425'!E5141</f>
        <v>IEC - BT only</v>
      </c>
      <c r="E5141" s="22" t="str">
        <f>'Base year costs 2425'!F5141</f>
        <v>EAD LA 1Gbps Rentals - Internal - IEC - BT only</v>
      </c>
      <c r="F5141" s="22" t="str">
        <f>'Base year costs 2425'!G5141</f>
        <v>Ethernet Electronics Current</v>
      </c>
      <c r="H5141" s="103">
        <f>IF($B5141=$P$5,INDEX([1]UnitCosts_Service!$R$9:$R$608,MATCH($A5141,[1]UnitCosts_Service!$B$9:$B$608,0)),0)</f>
        <v>0</v>
      </c>
      <c r="I5141" s="103">
        <f>IF($B5141=$R$5,INDEX('[1]Serv RAV Fcast'!$CA$12:$CA$611,MATCH(A5141,'[1]Serv RAV Fcast'!$B$12:$B$611,0)) + INDEX('[1]Serv RAV Fcast'!$CK$12:$CK$611,MATCH(A5141,'[1]Serv RAV Fcast'!$B$12:$B$611,0)) + INDEX('[1]Serv RAV Fcast'!$CU$12:$CU$611,MATCH(A5141,'[1]Serv RAV Fcast'!$B$12:$B$611,0)),0)</f>
        <v>0</v>
      </c>
      <c r="J5141" s="109">
        <f>IF(A5141="",0,INDEX('[1]UnitCost (ex Cumulo&amp;RAV Fcasts)'!$D$180:$WE$349,MATCH($B5141,'[1]UnitCost (ex Cumulo&amp;RAV Fcasts)'!$B$180:$B$349,0),MATCH($A5141,'[1]UnitCost (ex Cumulo&amp;RAV Fcasts)'!$D$3:$WE$3,0)))</f>
        <v>82.5489806017587</v>
      </c>
      <c r="K5141" s="110">
        <f>IF(A5141="",0,SUM(H5141:J5141)*INDEX('Service volumes'!$D:$D,MATCH($A5141,'Service volumes'!$A:$A,0)))</f>
        <v>3228.0018812563389</v>
      </c>
      <c r="L5141" s="109">
        <f>IF(A5141="",0,INDEX('[1]UnitCost (ROCE, ex RAV Fcast)'!$D$180:$WE$349,MATCH($B5141,'[1]UnitCost (ROCE, ex RAV Fcast)'!$B$180:$B$349,0),MATCH($A5141,'[1]UnitCost (ROCE, ex RAV Fcast)'!$D$3:$WE$3,0)))</f>
        <v>6.6977137006218284</v>
      </c>
      <c r="M5141" s="103">
        <f>IF($B5141=$R$5,INDEX('[1]Serv RAV Fcast'!$CU$12:$CU$611,MATCH($A5141,'[1]Serv RAV Fcast'!$B$12:$B$611,0)),0)</f>
        <v>0</v>
      </c>
      <c r="N5141" s="110">
        <f>IF(A5141="",0,SUM(L5141:M5141)*INDEX('Service volumes'!$D:$D,MATCH($A5141,'Service volumes'!$A:$A,0)))</f>
        <v>261.90792748884655</v>
      </c>
    </row>
    <row r="5142" spans="1:14" ht="14.25" x14ac:dyDescent="0.35">
      <c r="A5142" s="22" t="str">
        <f>'Base year costs 2425'!B5142</f>
        <v>SS630</v>
      </c>
      <c r="B5142" s="22" t="str">
        <f>'Base year costs 2425'!C5142</f>
        <v>CO487</v>
      </c>
      <c r="C5142" s="22" t="str">
        <f>'Base year costs 2425'!D5142</f>
        <v>1Gbit/s</v>
      </c>
      <c r="D5142" s="22" t="str">
        <f>'Base year costs 2425'!E5142</f>
        <v>IEC - BT only</v>
      </c>
      <c r="E5142" s="22" t="str">
        <f>'Base year costs 2425'!F5142</f>
        <v>EAD LA 1Gbps Rentals - Internal - IEC - BT only</v>
      </c>
      <c r="F5142" s="22" t="str">
        <f>'Base year costs 2425'!G5142</f>
        <v>EAD Electronics Capital</v>
      </c>
      <c r="H5142" s="103">
        <f>IF($B5142=$P$5,INDEX([1]UnitCosts_Service!$R$9:$R$608,MATCH($A5142,[1]UnitCosts_Service!$B$9:$B$608,0)),0)</f>
        <v>0</v>
      </c>
      <c r="I5142" s="103">
        <f>IF($B5142=$R$5,INDEX('[1]Serv RAV Fcast'!$CA$12:$CA$611,MATCH(A5142,'[1]Serv RAV Fcast'!$B$12:$B$611,0)) + INDEX('[1]Serv RAV Fcast'!$CK$12:$CK$611,MATCH(A5142,'[1]Serv RAV Fcast'!$B$12:$B$611,0)) + INDEX('[1]Serv RAV Fcast'!$CU$12:$CU$611,MATCH(A5142,'[1]Serv RAV Fcast'!$B$12:$B$611,0)),0)</f>
        <v>0</v>
      </c>
      <c r="J5142" s="109">
        <f>IF(A5142="",0,INDEX('[1]UnitCost (ex Cumulo&amp;RAV Fcasts)'!$D$180:$WE$349,MATCH($B5142,'[1]UnitCost (ex Cumulo&amp;RAV Fcasts)'!$B$180:$B$349,0),MATCH($A5142,'[1]UnitCost (ex Cumulo&amp;RAV Fcasts)'!$D$3:$WE$3,0)))</f>
        <v>186.41263713064092</v>
      </c>
      <c r="K5142" s="110">
        <f>IF(A5142="",0,SUM(H5142:J5142)*INDEX('Service volumes'!$D:$D,MATCH($A5142,'Service volumes'!$A:$A,0)))</f>
        <v>7289.4945396193561</v>
      </c>
      <c r="L5142" s="109">
        <f>IF(A5142="",0,INDEX('[1]UnitCost (ROCE, ex RAV Fcast)'!$D$180:$WE$349,MATCH($B5142,'[1]UnitCost (ROCE, ex RAV Fcast)'!$B$180:$B$349,0),MATCH($A5142,'[1]UnitCost (ROCE, ex RAV Fcast)'!$D$3:$WE$3,0)))</f>
        <v>24.36584898612168</v>
      </c>
      <c r="M5142" s="103">
        <f>IF($B5142=$R$5,INDEX('[1]Serv RAV Fcast'!$CU$12:$CU$611,MATCH($A5142,'[1]Serv RAV Fcast'!$B$12:$B$611,0)),0)</f>
        <v>0</v>
      </c>
      <c r="N5142" s="110">
        <f>IF(A5142="",0,SUM(L5142:M5142)*INDEX('Service volumes'!$D:$D,MATCH($A5142,'Service volumes'!$A:$A,0)))</f>
        <v>952.8040902776811</v>
      </c>
    </row>
    <row r="5143" spans="1:14" ht="14.25" x14ac:dyDescent="0.35">
      <c r="A5143" s="22" t="str">
        <f>'Base year costs 2425'!B5143</f>
        <v>SS630</v>
      </c>
      <c r="B5143" s="22" t="str">
        <f>'Base year costs 2425'!C5143</f>
        <v>CE106</v>
      </c>
      <c r="C5143" s="22" t="str">
        <f>'Base year costs 2425'!D5143</f>
        <v>1Gbit/s</v>
      </c>
      <c r="D5143" s="22" t="str">
        <f>'Base year costs 2425'!E5143</f>
        <v>IEC - BT only</v>
      </c>
      <c r="E5143" s="22" t="str">
        <f>'Base year costs 2425'!F5143</f>
        <v>EAD LA 1Gbps Rentals - Internal - IEC - BT only</v>
      </c>
      <c r="F5143" s="22" t="str">
        <f>'Base year costs 2425'!G5143</f>
        <v>Ethernet Excess Construction Capex</v>
      </c>
      <c r="H5143" s="103">
        <f>IF($B5143=$P$5,INDEX([1]UnitCosts_Service!$R$9:$R$608,MATCH($A5143,[1]UnitCosts_Service!$B$9:$B$608,0)),0)</f>
        <v>0</v>
      </c>
      <c r="I5143" s="103">
        <f>IF($B5143=$R$5,INDEX('[1]Serv RAV Fcast'!$CA$12:$CA$611,MATCH(A5143,'[1]Serv RAV Fcast'!$B$12:$B$611,0)) + INDEX('[1]Serv RAV Fcast'!$CK$12:$CK$611,MATCH(A5143,'[1]Serv RAV Fcast'!$B$12:$B$611,0)) + INDEX('[1]Serv RAV Fcast'!$CU$12:$CU$611,MATCH(A5143,'[1]Serv RAV Fcast'!$B$12:$B$611,0)),0)</f>
        <v>0</v>
      </c>
      <c r="J5143" s="109">
        <f>IF(A5143="",0,INDEX('[1]UnitCost (ex Cumulo&amp;RAV Fcasts)'!$D$180:$WE$349,MATCH($B5143,'[1]UnitCost (ex Cumulo&amp;RAV Fcasts)'!$B$180:$B$349,0),MATCH($A5143,'[1]UnitCost (ex Cumulo&amp;RAV Fcasts)'!$D$3:$WE$3,0)))</f>
        <v>0</v>
      </c>
      <c r="K5143" s="110">
        <f>IF(A5143="",0,SUM(H5143:J5143)*INDEX('Service volumes'!$D:$D,MATCH($A5143,'Service volumes'!$A:$A,0)))</f>
        <v>0</v>
      </c>
      <c r="L5143" s="109">
        <f>IF(A5143="",0,INDEX('[1]UnitCost (ROCE, ex RAV Fcast)'!$D$180:$WE$349,MATCH($B5143,'[1]UnitCost (ROCE, ex RAV Fcast)'!$B$180:$B$349,0),MATCH($A5143,'[1]UnitCost (ROCE, ex RAV Fcast)'!$D$3:$WE$3,0)))</f>
        <v>0</v>
      </c>
      <c r="M5143" s="103">
        <f>IF($B5143=$R$5,INDEX('[1]Serv RAV Fcast'!$CU$12:$CU$611,MATCH($A5143,'[1]Serv RAV Fcast'!$B$12:$B$611,0)),0)</f>
        <v>0</v>
      </c>
      <c r="N5143" s="110">
        <f>IF(A5143="",0,SUM(L5143:M5143)*INDEX('Service volumes'!$D:$D,MATCH($A5143,'Service volumes'!$A:$A,0)))</f>
        <v>0</v>
      </c>
    </row>
    <row r="5144" spans="1:14" ht="14.25" x14ac:dyDescent="0.35">
      <c r="A5144" s="22" t="str">
        <f>'Base year costs 2425'!B5144</f>
        <v>SS630</v>
      </c>
      <c r="B5144" s="22" t="str">
        <f>'Base year costs 2425'!C5144</f>
        <v>CJ001</v>
      </c>
      <c r="C5144" s="22" t="str">
        <f>'Base year costs 2425'!D5144</f>
        <v>1Gbit/s</v>
      </c>
      <c r="D5144" s="22" t="str">
        <f>'Base year costs 2425'!E5144</f>
        <v>IEC - BT only</v>
      </c>
      <c r="E5144" s="22" t="str">
        <f>'Base year costs 2425'!F5144</f>
        <v>EAD LA 1Gbps Rentals - Internal - IEC - BT only</v>
      </c>
      <c r="F5144" s="22" t="str">
        <f>'Base year costs 2425'!G5144</f>
        <v>TC_Spine Duct - 1 Bore</v>
      </c>
      <c r="H5144" s="103">
        <f>IF($B5144=$P$5,INDEX([1]UnitCosts_Service!$R$9:$R$608,MATCH($A5144,[1]UnitCosts_Service!$B$9:$B$608,0)),0)</f>
        <v>0</v>
      </c>
      <c r="I5144" s="103">
        <f>IF($B5144=$R$5,INDEX('[1]Serv RAV Fcast'!$CA$12:$CA$611,MATCH(A5144,'[1]Serv RAV Fcast'!$B$12:$B$611,0)) + INDEX('[1]Serv RAV Fcast'!$CK$12:$CK$611,MATCH(A5144,'[1]Serv RAV Fcast'!$B$12:$B$611,0)) + INDEX('[1]Serv RAV Fcast'!$CU$12:$CU$611,MATCH(A5144,'[1]Serv RAV Fcast'!$B$12:$B$611,0)),0)</f>
        <v>0</v>
      </c>
      <c r="J5144" s="109">
        <f>IF(A5144="",0,INDEX('[1]UnitCost (ex Cumulo&amp;RAV Fcasts)'!$D$180:$WE$349,MATCH($B5144,'[1]UnitCost (ex Cumulo&amp;RAV Fcasts)'!$B$180:$B$349,0),MATCH($A5144,'[1]UnitCost (ex Cumulo&amp;RAV Fcasts)'!$D$3:$WE$3,0)))</f>
        <v>0</v>
      </c>
      <c r="K5144" s="110">
        <f>IF(A5144="",0,SUM(H5144:J5144)*INDEX('Service volumes'!$D:$D,MATCH($A5144,'Service volumes'!$A:$A,0)))</f>
        <v>0</v>
      </c>
      <c r="L5144" s="109">
        <f>IF(A5144="",0,INDEX('[1]UnitCost (ROCE, ex RAV Fcast)'!$D$180:$WE$349,MATCH($B5144,'[1]UnitCost (ROCE, ex RAV Fcast)'!$B$180:$B$349,0),MATCH($A5144,'[1]UnitCost (ROCE, ex RAV Fcast)'!$D$3:$WE$3,0)))</f>
        <v>0</v>
      </c>
      <c r="M5144" s="103">
        <f>IF($B5144=$R$5,INDEX('[1]Serv RAV Fcast'!$CU$12:$CU$611,MATCH($A5144,'[1]Serv RAV Fcast'!$B$12:$B$611,0)),0)</f>
        <v>0</v>
      </c>
      <c r="N5144" s="110">
        <f>IF(A5144="",0,SUM(L5144:M5144)*INDEX('Service volumes'!$D:$D,MATCH($A5144,'Service volumes'!$A:$A,0)))</f>
        <v>0</v>
      </c>
    </row>
    <row r="5145" spans="1:14" ht="14.25" x14ac:dyDescent="0.35">
      <c r="A5145" s="22" t="str">
        <f>'Base year costs 2425'!B5145</f>
        <v>SS630</v>
      </c>
      <c r="B5145" s="22" t="str">
        <f>'Base year costs 2425'!C5145</f>
        <v>CJ002</v>
      </c>
      <c r="C5145" s="22" t="str">
        <f>'Base year costs 2425'!D5145</f>
        <v>1Gbit/s</v>
      </c>
      <c r="D5145" s="22" t="str">
        <f>'Base year costs 2425'!E5145</f>
        <v>IEC - BT only</v>
      </c>
      <c r="E5145" s="22" t="str">
        <f>'Base year costs 2425'!F5145</f>
        <v>EAD LA 1Gbps Rentals - Internal - IEC - BT only</v>
      </c>
      <c r="F5145" s="22" t="str">
        <f>'Base year costs 2425'!G5145</f>
        <v>TC_LeadinDuct</v>
      </c>
      <c r="H5145" s="103">
        <f>IF($B5145=$P$5,INDEX([1]UnitCosts_Service!$R$9:$R$608,MATCH($A5145,[1]UnitCosts_Service!$B$9:$B$608,0)),0)</f>
        <v>0</v>
      </c>
      <c r="I5145" s="103">
        <f>IF($B5145=$R$5,INDEX('[1]Serv RAV Fcast'!$CA$12:$CA$611,MATCH(A5145,'[1]Serv RAV Fcast'!$B$12:$B$611,0)) + INDEX('[1]Serv RAV Fcast'!$CK$12:$CK$611,MATCH(A5145,'[1]Serv RAV Fcast'!$B$12:$B$611,0)) + INDEX('[1]Serv RAV Fcast'!$CU$12:$CU$611,MATCH(A5145,'[1]Serv RAV Fcast'!$B$12:$B$611,0)),0)</f>
        <v>0</v>
      </c>
      <c r="J5145" s="109">
        <f>IF(A5145="",0,INDEX('[1]UnitCost (ex Cumulo&amp;RAV Fcasts)'!$D$180:$WE$349,MATCH($B5145,'[1]UnitCost (ex Cumulo&amp;RAV Fcasts)'!$B$180:$B$349,0),MATCH($A5145,'[1]UnitCost (ex Cumulo&amp;RAV Fcasts)'!$D$3:$WE$3,0)))</f>
        <v>0</v>
      </c>
      <c r="K5145" s="110">
        <f>IF(A5145="",0,SUM(H5145:J5145)*INDEX('Service volumes'!$D:$D,MATCH($A5145,'Service volumes'!$A:$A,0)))</f>
        <v>0</v>
      </c>
      <c r="L5145" s="109">
        <f>IF(A5145="",0,INDEX('[1]UnitCost (ROCE, ex RAV Fcast)'!$D$180:$WE$349,MATCH($B5145,'[1]UnitCost (ROCE, ex RAV Fcast)'!$B$180:$B$349,0),MATCH($A5145,'[1]UnitCost (ROCE, ex RAV Fcast)'!$D$3:$WE$3,0)))</f>
        <v>0</v>
      </c>
      <c r="M5145" s="103">
        <f>IF($B5145=$R$5,INDEX('[1]Serv RAV Fcast'!$CU$12:$CU$611,MATCH($A5145,'[1]Serv RAV Fcast'!$B$12:$B$611,0)),0)</f>
        <v>0</v>
      </c>
      <c r="N5145" s="110">
        <f>IF(A5145="",0,SUM(L5145:M5145)*INDEX('Service volumes'!$D:$D,MATCH($A5145,'Service volumes'!$A:$A,0)))</f>
        <v>0</v>
      </c>
    </row>
    <row r="5146" spans="1:14" ht="14.25" x14ac:dyDescent="0.35">
      <c r="A5146" s="22" t="str">
        <f>'Base year costs 2425'!B5146</f>
        <v>SS630</v>
      </c>
      <c r="B5146" s="22" t="str">
        <f>'Base year costs 2425'!C5146</f>
        <v>CJ003</v>
      </c>
      <c r="C5146" s="22" t="str">
        <f>'Base year costs 2425'!D5146</f>
        <v>1Gbit/s</v>
      </c>
      <c r="D5146" s="22" t="str">
        <f>'Base year costs 2425'!E5146</f>
        <v>IEC - BT only</v>
      </c>
      <c r="E5146" s="22" t="str">
        <f>'Base year costs 2425'!F5146</f>
        <v>EAD LA 1Gbps Rentals - Internal - IEC - BT only</v>
      </c>
      <c r="F5146" s="22" t="str">
        <f>'Base year costs 2425'!G5146</f>
        <v>TC_ManHoles</v>
      </c>
      <c r="H5146" s="103">
        <f>IF($B5146=$P$5,INDEX([1]UnitCosts_Service!$R$9:$R$608,MATCH($A5146,[1]UnitCosts_Service!$B$9:$B$608,0)),0)</f>
        <v>0</v>
      </c>
      <c r="I5146" s="103">
        <f>IF($B5146=$R$5,INDEX('[1]Serv RAV Fcast'!$CA$12:$CA$611,MATCH(A5146,'[1]Serv RAV Fcast'!$B$12:$B$611,0)) + INDEX('[1]Serv RAV Fcast'!$CK$12:$CK$611,MATCH(A5146,'[1]Serv RAV Fcast'!$B$12:$B$611,0)) + INDEX('[1]Serv RAV Fcast'!$CU$12:$CU$611,MATCH(A5146,'[1]Serv RAV Fcast'!$B$12:$B$611,0)),0)</f>
        <v>0</v>
      </c>
      <c r="J5146" s="109">
        <f>IF(A5146="",0,INDEX('[1]UnitCost (ex Cumulo&amp;RAV Fcasts)'!$D$180:$WE$349,MATCH($B5146,'[1]UnitCost (ex Cumulo&amp;RAV Fcasts)'!$B$180:$B$349,0),MATCH($A5146,'[1]UnitCost (ex Cumulo&amp;RAV Fcasts)'!$D$3:$WE$3,0)))</f>
        <v>0</v>
      </c>
      <c r="K5146" s="110">
        <f>IF(A5146="",0,SUM(H5146:J5146)*INDEX('Service volumes'!$D:$D,MATCH($A5146,'Service volumes'!$A:$A,0)))</f>
        <v>0</v>
      </c>
      <c r="L5146" s="109">
        <f>IF(A5146="",0,INDEX('[1]UnitCost (ROCE, ex RAV Fcast)'!$D$180:$WE$349,MATCH($B5146,'[1]UnitCost (ROCE, ex RAV Fcast)'!$B$180:$B$349,0),MATCH($A5146,'[1]UnitCost (ROCE, ex RAV Fcast)'!$D$3:$WE$3,0)))</f>
        <v>0</v>
      </c>
      <c r="M5146" s="103">
        <f>IF($B5146=$R$5,INDEX('[1]Serv RAV Fcast'!$CU$12:$CU$611,MATCH($A5146,'[1]Serv RAV Fcast'!$B$12:$B$611,0)),0)</f>
        <v>0</v>
      </c>
      <c r="N5146" s="110">
        <f>IF(A5146="",0,SUM(L5146:M5146)*INDEX('Service volumes'!$D:$D,MATCH($A5146,'Service volumes'!$A:$A,0)))</f>
        <v>0</v>
      </c>
    </row>
    <row r="5147" spans="1:14" ht="14.25" x14ac:dyDescent="0.35">
      <c r="A5147" s="22" t="str">
        <f>'Base year costs 2425'!B5147</f>
        <v>SS630</v>
      </c>
      <c r="B5147" s="22" t="str">
        <f>'Base year costs 2425'!C5147</f>
        <v>CJ004</v>
      </c>
      <c r="C5147" s="22" t="str">
        <f>'Base year costs 2425'!D5147</f>
        <v>1Gbit/s</v>
      </c>
      <c r="D5147" s="22" t="str">
        <f>'Base year costs 2425'!E5147</f>
        <v>IEC - BT only</v>
      </c>
      <c r="E5147" s="22" t="str">
        <f>'Base year costs 2425'!F5147</f>
        <v>EAD LA 1Gbps Rentals - Internal - IEC - BT only</v>
      </c>
      <c r="F5147" s="22" t="str">
        <f>'Base year costs 2425'!G5147</f>
        <v>TC_JointBoxes</v>
      </c>
      <c r="H5147" s="103">
        <f>IF($B5147=$P$5,INDEX([1]UnitCosts_Service!$R$9:$R$608,MATCH($A5147,[1]UnitCosts_Service!$B$9:$B$608,0)),0)</f>
        <v>0</v>
      </c>
      <c r="I5147" s="103">
        <f>IF($B5147=$R$5,INDEX('[1]Serv RAV Fcast'!$CA$12:$CA$611,MATCH(A5147,'[1]Serv RAV Fcast'!$B$12:$B$611,0)) + INDEX('[1]Serv RAV Fcast'!$CK$12:$CK$611,MATCH(A5147,'[1]Serv RAV Fcast'!$B$12:$B$611,0)) + INDEX('[1]Serv RAV Fcast'!$CU$12:$CU$611,MATCH(A5147,'[1]Serv RAV Fcast'!$B$12:$B$611,0)),0)</f>
        <v>0</v>
      </c>
      <c r="J5147" s="109">
        <f>IF(A5147="",0,INDEX('[1]UnitCost (ex Cumulo&amp;RAV Fcasts)'!$D$180:$WE$349,MATCH($B5147,'[1]UnitCost (ex Cumulo&amp;RAV Fcasts)'!$B$180:$B$349,0),MATCH($A5147,'[1]UnitCost (ex Cumulo&amp;RAV Fcasts)'!$D$3:$WE$3,0)))</f>
        <v>0</v>
      </c>
      <c r="K5147" s="110">
        <f>IF(A5147="",0,SUM(H5147:J5147)*INDEX('Service volumes'!$D:$D,MATCH($A5147,'Service volumes'!$A:$A,0)))</f>
        <v>0</v>
      </c>
      <c r="L5147" s="109">
        <f>IF(A5147="",0,INDEX('[1]UnitCost (ROCE, ex RAV Fcast)'!$D$180:$WE$349,MATCH($B5147,'[1]UnitCost (ROCE, ex RAV Fcast)'!$B$180:$B$349,0),MATCH($A5147,'[1]UnitCost (ROCE, ex RAV Fcast)'!$D$3:$WE$3,0)))</f>
        <v>0</v>
      </c>
      <c r="M5147" s="103">
        <f>IF($B5147=$R$5,INDEX('[1]Serv RAV Fcast'!$CU$12:$CU$611,MATCH($A5147,'[1]Serv RAV Fcast'!$B$12:$B$611,0)),0)</f>
        <v>0</v>
      </c>
      <c r="N5147" s="110">
        <f>IF(A5147="",0,SUM(L5147:M5147)*INDEX('Service volumes'!$D:$D,MATCH($A5147,'Service volumes'!$A:$A,0)))</f>
        <v>0</v>
      </c>
    </row>
    <row r="5148" spans="1:14" ht="14.25" x14ac:dyDescent="0.35">
      <c r="A5148" s="22" t="str">
        <f>'Base year costs 2425'!B5148</f>
        <v>SS630</v>
      </c>
      <c r="B5148" s="22" t="str">
        <f>'Base year costs 2425'!C5148</f>
        <v>CJ010</v>
      </c>
      <c r="C5148" s="22" t="str">
        <f>'Base year costs 2425'!D5148</f>
        <v>1Gbit/s</v>
      </c>
      <c r="D5148" s="22" t="str">
        <f>'Base year costs 2425'!E5148</f>
        <v>IEC - BT only</v>
      </c>
      <c r="E5148" s="22" t="str">
        <f>'Base year costs 2425'!F5148</f>
        <v>EAD LA 1Gbps Rentals - Internal - IEC - BT only</v>
      </c>
      <c r="F5148" s="22" t="str">
        <f>'Base year costs 2425'!G5148</f>
        <v>TC_Spine Duct - 2 Bore</v>
      </c>
      <c r="H5148" s="103">
        <f>IF($B5148=$P$5,INDEX([1]UnitCosts_Service!$R$9:$R$608,MATCH($A5148,[1]UnitCosts_Service!$B$9:$B$608,0)),0)</f>
        <v>0</v>
      </c>
      <c r="I5148" s="103">
        <f>IF($B5148=$R$5,INDEX('[1]Serv RAV Fcast'!$CA$12:$CA$611,MATCH(A5148,'[1]Serv RAV Fcast'!$B$12:$B$611,0)) + INDEX('[1]Serv RAV Fcast'!$CK$12:$CK$611,MATCH(A5148,'[1]Serv RAV Fcast'!$B$12:$B$611,0)) + INDEX('[1]Serv RAV Fcast'!$CU$12:$CU$611,MATCH(A5148,'[1]Serv RAV Fcast'!$B$12:$B$611,0)),0)</f>
        <v>0</v>
      </c>
      <c r="J5148" s="109">
        <f>IF(A5148="",0,INDEX('[1]UnitCost (ex Cumulo&amp;RAV Fcasts)'!$D$180:$WE$349,MATCH($B5148,'[1]UnitCost (ex Cumulo&amp;RAV Fcasts)'!$B$180:$B$349,0),MATCH($A5148,'[1]UnitCost (ex Cumulo&amp;RAV Fcasts)'!$D$3:$WE$3,0)))</f>
        <v>0</v>
      </c>
      <c r="K5148" s="110">
        <f>IF(A5148="",0,SUM(H5148:J5148)*INDEX('Service volumes'!$D:$D,MATCH($A5148,'Service volumes'!$A:$A,0)))</f>
        <v>0</v>
      </c>
      <c r="L5148" s="109">
        <f>IF(A5148="",0,INDEX('[1]UnitCost (ROCE, ex RAV Fcast)'!$D$180:$WE$349,MATCH($B5148,'[1]UnitCost (ROCE, ex RAV Fcast)'!$B$180:$B$349,0),MATCH($A5148,'[1]UnitCost (ROCE, ex RAV Fcast)'!$D$3:$WE$3,0)))</f>
        <v>0</v>
      </c>
      <c r="M5148" s="103">
        <f>IF($B5148=$R$5,INDEX('[1]Serv RAV Fcast'!$CU$12:$CU$611,MATCH($A5148,'[1]Serv RAV Fcast'!$B$12:$B$611,0)),0)</f>
        <v>0</v>
      </c>
      <c r="N5148" s="110">
        <f>IF(A5148="",0,SUM(L5148:M5148)*INDEX('Service volumes'!$D:$D,MATCH($A5148,'Service volumes'!$A:$A,0)))</f>
        <v>0</v>
      </c>
    </row>
    <row r="5149" spans="1:14" ht="14.25" x14ac:dyDescent="0.35">
      <c r="A5149" s="22" t="str">
        <f>'Base year costs 2425'!B5149</f>
        <v>SS630</v>
      </c>
      <c r="B5149" s="22" t="str">
        <f>'Base year costs 2425'!C5149</f>
        <v>CJ011</v>
      </c>
      <c r="C5149" s="22" t="str">
        <f>'Base year costs 2425'!D5149</f>
        <v>1Gbit/s</v>
      </c>
      <c r="D5149" s="22" t="str">
        <f>'Base year costs 2425'!E5149</f>
        <v>IEC - BT only</v>
      </c>
      <c r="E5149" s="22" t="str">
        <f>'Base year costs 2425'!F5149</f>
        <v>EAD LA 1Gbps Rentals - Internal - IEC - BT only</v>
      </c>
      <c r="F5149" s="22" t="str">
        <f>'Base year costs 2425'!G5149</f>
        <v>TC_Spine Duct - 3+ Bore</v>
      </c>
      <c r="H5149" s="103">
        <f>IF($B5149=$P$5,INDEX([1]UnitCosts_Service!$R$9:$R$608,MATCH($A5149,[1]UnitCosts_Service!$B$9:$B$608,0)),0)</f>
        <v>0</v>
      </c>
      <c r="I5149" s="103">
        <f>IF($B5149=$R$5,INDEX('[1]Serv RAV Fcast'!$CA$12:$CA$611,MATCH(A5149,'[1]Serv RAV Fcast'!$B$12:$B$611,0)) + INDEX('[1]Serv RAV Fcast'!$CK$12:$CK$611,MATCH(A5149,'[1]Serv RAV Fcast'!$B$12:$B$611,0)) + INDEX('[1]Serv RAV Fcast'!$CU$12:$CU$611,MATCH(A5149,'[1]Serv RAV Fcast'!$B$12:$B$611,0)),0)</f>
        <v>0</v>
      </c>
      <c r="J5149" s="109">
        <f>IF(A5149="",0,INDEX('[1]UnitCost (ex Cumulo&amp;RAV Fcasts)'!$D$180:$WE$349,MATCH($B5149,'[1]UnitCost (ex Cumulo&amp;RAV Fcasts)'!$B$180:$B$349,0),MATCH($A5149,'[1]UnitCost (ex Cumulo&amp;RAV Fcasts)'!$D$3:$WE$3,0)))</f>
        <v>0</v>
      </c>
      <c r="K5149" s="110">
        <f>IF(A5149="",0,SUM(H5149:J5149)*INDEX('Service volumes'!$D:$D,MATCH($A5149,'Service volumes'!$A:$A,0)))</f>
        <v>0</v>
      </c>
      <c r="L5149" s="109">
        <f>IF(A5149="",0,INDEX('[1]UnitCost (ROCE, ex RAV Fcast)'!$D$180:$WE$349,MATCH($B5149,'[1]UnitCost (ROCE, ex RAV Fcast)'!$B$180:$B$349,0),MATCH($A5149,'[1]UnitCost (ROCE, ex RAV Fcast)'!$D$3:$WE$3,0)))</f>
        <v>0</v>
      </c>
      <c r="M5149" s="103">
        <f>IF($B5149=$R$5,INDEX('[1]Serv RAV Fcast'!$CU$12:$CU$611,MATCH($A5149,'[1]Serv RAV Fcast'!$B$12:$B$611,0)),0)</f>
        <v>0</v>
      </c>
      <c r="N5149" s="110">
        <f>IF(A5149="",0,SUM(L5149:M5149)*INDEX('Service volumes'!$D:$D,MATCH($A5149,'Service volumes'!$A:$A,0)))</f>
        <v>0</v>
      </c>
    </row>
    <row r="5150" spans="1:14" ht="14.25" x14ac:dyDescent="0.35">
      <c r="A5150" s="22" t="str">
        <f>'Base year costs 2425'!B5150</f>
        <v>SS630</v>
      </c>
      <c r="B5150" s="22" t="str">
        <f>'Base year costs 2425'!C5150</f>
        <v>CJ016</v>
      </c>
      <c r="C5150" s="22" t="str">
        <f>'Base year costs 2425'!D5150</f>
        <v>1Gbit/s</v>
      </c>
      <c r="D5150" s="22" t="str">
        <f>'Base year costs 2425'!E5150</f>
        <v>IEC - BT only</v>
      </c>
      <c r="E5150" s="22" t="str">
        <f>'Base year costs 2425'!F5150</f>
        <v>EAD LA 1Gbps Rentals - Internal - IEC - BT only</v>
      </c>
      <c r="F5150" s="22" t="str">
        <f>'Base year costs 2425'!G5150</f>
        <v>TC Duct Network Adjustments above financial limit Internal</v>
      </c>
      <c r="H5150" s="103">
        <f>IF($B5150=$P$5,INDEX([1]UnitCosts_Service!$R$9:$R$608,MATCH($A5150,[1]UnitCosts_Service!$B$9:$B$608,0)),0)</f>
        <v>0</v>
      </c>
      <c r="I5150" s="103">
        <f>IF($B5150=$R$5,INDEX('[1]Serv RAV Fcast'!$CA$12:$CA$611,MATCH(A5150,'[1]Serv RAV Fcast'!$B$12:$B$611,0)) + INDEX('[1]Serv RAV Fcast'!$CK$12:$CK$611,MATCH(A5150,'[1]Serv RAV Fcast'!$B$12:$B$611,0)) + INDEX('[1]Serv RAV Fcast'!$CU$12:$CU$611,MATCH(A5150,'[1]Serv RAV Fcast'!$B$12:$B$611,0)),0)</f>
        <v>0</v>
      </c>
      <c r="J5150" s="109">
        <f>IF(A5150="",0,INDEX('[1]UnitCost (ex Cumulo&amp;RAV Fcasts)'!$D$180:$WE$349,MATCH($B5150,'[1]UnitCost (ex Cumulo&amp;RAV Fcasts)'!$B$180:$B$349,0),MATCH($A5150,'[1]UnitCost (ex Cumulo&amp;RAV Fcasts)'!$D$3:$WE$3,0)))</f>
        <v>0</v>
      </c>
      <c r="K5150" s="110">
        <f>IF(A5150="",0,SUM(H5150:J5150)*INDEX('Service volumes'!$D:$D,MATCH($A5150,'Service volumes'!$A:$A,0)))</f>
        <v>0</v>
      </c>
      <c r="L5150" s="109">
        <f>IF(A5150="",0,INDEX('[1]UnitCost (ROCE, ex RAV Fcast)'!$D$180:$WE$349,MATCH($B5150,'[1]UnitCost (ROCE, ex RAV Fcast)'!$B$180:$B$349,0),MATCH($A5150,'[1]UnitCost (ROCE, ex RAV Fcast)'!$D$3:$WE$3,0)))</f>
        <v>0</v>
      </c>
      <c r="M5150" s="103">
        <f>IF($B5150=$R$5,INDEX('[1]Serv RAV Fcast'!$CU$12:$CU$611,MATCH($A5150,'[1]Serv RAV Fcast'!$B$12:$B$611,0)),0)</f>
        <v>0</v>
      </c>
      <c r="N5150" s="110">
        <f>IF(A5150="",0,SUM(L5150:M5150)*INDEX('Service volumes'!$D:$D,MATCH($A5150,'Service volumes'!$A:$A,0)))</f>
        <v>0</v>
      </c>
    </row>
    <row r="5151" spans="1:14" ht="14.25" x14ac:dyDescent="0.35">
      <c r="A5151" s="22" t="str">
        <f>'Base year costs 2425'!B5151</f>
        <v>SS630</v>
      </c>
      <c r="B5151" s="22" t="str">
        <f>'Base year costs 2425'!C5151</f>
        <v>CJ017</v>
      </c>
      <c r="C5151" s="22" t="str">
        <f>'Base year costs 2425'!D5151</f>
        <v>1Gbit/s</v>
      </c>
      <c r="D5151" s="22" t="str">
        <f>'Base year costs 2425'!E5151</f>
        <v>IEC - BT only</v>
      </c>
      <c r="E5151" s="22" t="str">
        <f>'Base year costs 2425'!F5151</f>
        <v>EAD LA 1Gbps Rentals - Internal - IEC - BT only</v>
      </c>
      <c r="F5151" s="22" t="str">
        <f>'Base year costs 2425'!G5151</f>
        <v>TC_Cable up a pole</v>
      </c>
      <c r="H5151" s="103">
        <f>IF($B5151=$P$5,INDEX([1]UnitCosts_Service!$R$9:$R$608,MATCH($A5151,[1]UnitCosts_Service!$B$9:$B$608,0)),0)</f>
        <v>0</v>
      </c>
      <c r="I5151" s="103">
        <f>IF($B5151=$R$5,INDEX('[1]Serv RAV Fcast'!$CA$12:$CA$611,MATCH(A5151,'[1]Serv RAV Fcast'!$B$12:$B$611,0)) + INDEX('[1]Serv RAV Fcast'!$CK$12:$CK$611,MATCH(A5151,'[1]Serv RAV Fcast'!$B$12:$B$611,0)) + INDEX('[1]Serv RAV Fcast'!$CU$12:$CU$611,MATCH(A5151,'[1]Serv RAV Fcast'!$B$12:$B$611,0)),0)</f>
        <v>0</v>
      </c>
      <c r="J5151" s="109">
        <f>IF(A5151="",0,INDEX('[1]UnitCost (ex Cumulo&amp;RAV Fcasts)'!$D$180:$WE$349,MATCH($B5151,'[1]UnitCost (ex Cumulo&amp;RAV Fcasts)'!$B$180:$B$349,0),MATCH($A5151,'[1]UnitCost (ex Cumulo&amp;RAV Fcasts)'!$D$3:$WE$3,0)))</f>
        <v>0</v>
      </c>
      <c r="K5151" s="110">
        <f>IF(A5151="",0,SUM(H5151:J5151)*INDEX('Service volumes'!$D:$D,MATCH($A5151,'Service volumes'!$A:$A,0)))</f>
        <v>0</v>
      </c>
      <c r="L5151" s="109">
        <f>IF(A5151="",0,INDEX('[1]UnitCost (ROCE, ex RAV Fcast)'!$D$180:$WE$349,MATCH($B5151,'[1]UnitCost (ROCE, ex RAV Fcast)'!$B$180:$B$349,0),MATCH($A5151,'[1]UnitCost (ROCE, ex RAV Fcast)'!$D$3:$WE$3,0)))</f>
        <v>0</v>
      </c>
      <c r="M5151" s="103">
        <f>IF($B5151=$R$5,INDEX('[1]Serv RAV Fcast'!$CU$12:$CU$611,MATCH($A5151,'[1]Serv RAV Fcast'!$B$12:$B$611,0)),0)</f>
        <v>0</v>
      </c>
      <c r="N5151" s="110">
        <f>IF(A5151="",0,SUM(L5151:M5151)*INDEX('Service volumes'!$D:$D,MATCH($A5151,'Service volumes'!$A:$A,0)))</f>
        <v>0</v>
      </c>
    </row>
    <row r="5152" spans="1:14" ht="14.25" x14ac:dyDescent="0.35">
      <c r="A5152" s="22" t="str">
        <f>'Base year costs 2425'!B5152</f>
        <v>SS630</v>
      </c>
      <c r="B5152" s="22" t="str">
        <f>'Base year costs 2425'!C5152</f>
        <v>CL160</v>
      </c>
      <c r="C5152" s="22" t="str">
        <f>'Base year costs 2425'!D5152</f>
        <v>1Gbit/s</v>
      </c>
      <c r="D5152" s="22" t="str">
        <f>'Base year costs 2425'!E5152</f>
        <v>IEC - BT only</v>
      </c>
      <c r="E5152" s="22" t="str">
        <f>'Base year costs 2425'!F5152</f>
        <v>EAD LA 1Gbps Rentals - Internal - IEC - BT only</v>
      </c>
      <c r="F5152" s="22" t="str">
        <f>'Base year costs 2425'!G5152</f>
        <v>Routing &amp; Records</v>
      </c>
      <c r="H5152" s="103">
        <f>IF($B5152=$P$5,INDEX([1]UnitCosts_Service!$R$9:$R$608,MATCH($A5152,[1]UnitCosts_Service!$B$9:$B$608,0)),0)</f>
        <v>0</v>
      </c>
      <c r="I5152" s="103">
        <f>IF($B5152=$R$5,INDEX('[1]Serv RAV Fcast'!$CA$12:$CA$611,MATCH(A5152,'[1]Serv RAV Fcast'!$B$12:$B$611,0)) + INDEX('[1]Serv RAV Fcast'!$CK$12:$CK$611,MATCH(A5152,'[1]Serv RAV Fcast'!$B$12:$B$611,0)) + INDEX('[1]Serv RAV Fcast'!$CU$12:$CU$611,MATCH(A5152,'[1]Serv RAV Fcast'!$B$12:$B$611,0)),0)</f>
        <v>0</v>
      </c>
      <c r="J5152" s="109">
        <f>IF(A5152="",0,INDEX('[1]UnitCost (ex Cumulo&amp;RAV Fcasts)'!$D$180:$WE$349,MATCH($B5152,'[1]UnitCost (ex Cumulo&amp;RAV Fcasts)'!$B$180:$B$349,0),MATCH($A5152,'[1]UnitCost (ex Cumulo&amp;RAV Fcasts)'!$D$3:$WE$3,0)))</f>
        <v>0</v>
      </c>
      <c r="K5152" s="110">
        <f>IF(A5152="",0,SUM(H5152:J5152)*INDEX('Service volumes'!$D:$D,MATCH($A5152,'Service volumes'!$A:$A,0)))</f>
        <v>0</v>
      </c>
      <c r="L5152" s="109">
        <f>IF(A5152="",0,INDEX('[1]UnitCost (ROCE, ex RAV Fcast)'!$D$180:$WE$349,MATCH($B5152,'[1]UnitCost (ROCE, ex RAV Fcast)'!$B$180:$B$349,0),MATCH($A5152,'[1]UnitCost (ROCE, ex RAV Fcast)'!$D$3:$WE$3,0)))</f>
        <v>0</v>
      </c>
      <c r="M5152" s="103">
        <f>IF($B5152=$R$5,INDEX('[1]Serv RAV Fcast'!$CU$12:$CU$611,MATCH($A5152,'[1]Serv RAV Fcast'!$B$12:$B$611,0)),0)</f>
        <v>0</v>
      </c>
      <c r="N5152" s="110">
        <f>IF(A5152="",0,SUM(L5152:M5152)*INDEX('Service volumes'!$D:$D,MATCH($A5152,'Service volumes'!$A:$A,0)))</f>
        <v>0</v>
      </c>
    </row>
    <row r="5153" spans="1:14" ht="14.25" x14ac:dyDescent="0.35">
      <c r="A5153" s="22" t="str">
        <f>'Base year costs 2425'!B5153</f>
        <v>SS630</v>
      </c>
      <c r="B5153" s="22" t="str">
        <f>'Base year costs 2425'!C5153</f>
        <v>CO484</v>
      </c>
      <c r="C5153" s="22" t="str">
        <f>'Base year costs 2425'!D5153</f>
        <v>1Gbit/s</v>
      </c>
      <c r="D5153" s="22" t="str">
        <f>'Base year costs 2425'!E5153</f>
        <v>IEC - BT only</v>
      </c>
      <c r="E5153" s="22" t="str">
        <f>'Base year costs 2425'!F5153</f>
        <v>EAD LA 1Gbps Rentals - Internal - IEC - BT only</v>
      </c>
      <c r="F5153" s="22" t="str">
        <f>'Base year costs 2425'!G5153</f>
        <v>Interexchange Fibre</v>
      </c>
      <c r="H5153" s="103">
        <f>IF($B5153=$P$5,INDEX([1]UnitCosts_Service!$R$9:$R$608,MATCH($A5153,[1]UnitCosts_Service!$B$9:$B$608,0)),0)</f>
        <v>0</v>
      </c>
      <c r="I5153" s="103">
        <f>IF($B5153=$R$5,INDEX('[1]Serv RAV Fcast'!$CA$12:$CA$611,MATCH(A5153,'[1]Serv RAV Fcast'!$B$12:$B$611,0)) + INDEX('[1]Serv RAV Fcast'!$CK$12:$CK$611,MATCH(A5153,'[1]Serv RAV Fcast'!$B$12:$B$611,0)) + INDEX('[1]Serv RAV Fcast'!$CU$12:$CU$611,MATCH(A5153,'[1]Serv RAV Fcast'!$B$12:$B$611,0)),0)</f>
        <v>0</v>
      </c>
      <c r="J5153" s="109">
        <f>IF(A5153="",0,INDEX('[1]UnitCost (ex Cumulo&amp;RAV Fcasts)'!$D$180:$WE$349,MATCH($B5153,'[1]UnitCost (ex Cumulo&amp;RAV Fcasts)'!$B$180:$B$349,0),MATCH($A5153,'[1]UnitCost (ex Cumulo&amp;RAV Fcasts)'!$D$3:$WE$3,0)))</f>
        <v>0</v>
      </c>
      <c r="K5153" s="110">
        <f>IF(A5153="",0,SUM(H5153:J5153)*INDEX('Service volumes'!$D:$D,MATCH($A5153,'Service volumes'!$A:$A,0)))</f>
        <v>0</v>
      </c>
      <c r="L5153" s="109">
        <f>IF(A5153="",0,INDEX('[1]UnitCost (ROCE, ex RAV Fcast)'!$D$180:$WE$349,MATCH($B5153,'[1]UnitCost (ROCE, ex RAV Fcast)'!$B$180:$B$349,0),MATCH($A5153,'[1]UnitCost (ROCE, ex RAV Fcast)'!$D$3:$WE$3,0)))</f>
        <v>0</v>
      </c>
      <c r="M5153" s="103">
        <f>IF($B5153=$R$5,INDEX('[1]Serv RAV Fcast'!$CU$12:$CU$611,MATCH($A5153,'[1]Serv RAV Fcast'!$B$12:$B$611,0)),0)</f>
        <v>0</v>
      </c>
      <c r="N5153" s="110">
        <f>IF(A5153="",0,SUM(L5153:M5153)*INDEX('Service volumes'!$D:$D,MATCH($A5153,'Service volumes'!$A:$A,0)))</f>
        <v>0</v>
      </c>
    </row>
    <row r="5154" spans="1:14" ht="14.25" x14ac:dyDescent="0.35">
      <c r="A5154" s="22" t="str">
        <f>'Base year costs 2425'!B5154</f>
        <v>SS630</v>
      </c>
      <c r="B5154" s="22" t="str">
        <f>'Base year costs 2425'!C5154</f>
        <v>CW609</v>
      </c>
      <c r="C5154" s="22" t="str">
        <f>'Base year costs 2425'!D5154</f>
        <v>1Gbit/s</v>
      </c>
      <c r="D5154" s="22" t="str">
        <f>'Base year costs 2425'!E5154</f>
        <v>IEC - BT only</v>
      </c>
      <c r="E5154" s="22" t="str">
        <f>'Base year costs 2425'!F5154</f>
        <v>EAD LA 1Gbps Rentals - Internal - IEC - BT only</v>
      </c>
      <c r="F5154" s="22" t="str">
        <f>'Base year costs 2425'!G5154</f>
        <v>Legacy Ethernet - Spine fibre</v>
      </c>
      <c r="H5154" s="103">
        <f>IF($B5154=$P$5,INDEX([1]UnitCosts_Service!$R$9:$R$608,MATCH($A5154,[1]UnitCosts_Service!$B$9:$B$608,0)),0)</f>
        <v>0</v>
      </c>
      <c r="I5154" s="103">
        <f>IF($B5154=$R$5,INDEX('[1]Serv RAV Fcast'!$CA$12:$CA$611,MATCH(A5154,'[1]Serv RAV Fcast'!$B$12:$B$611,0)) + INDEX('[1]Serv RAV Fcast'!$CK$12:$CK$611,MATCH(A5154,'[1]Serv RAV Fcast'!$B$12:$B$611,0)) + INDEX('[1]Serv RAV Fcast'!$CU$12:$CU$611,MATCH(A5154,'[1]Serv RAV Fcast'!$B$12:$B$611,0)),0)</f>
        <v>0</v>
      </c>
      <c r="J5154" s="109">
        <f>IF(A5154="",0,INDEX('[1]UnitCost (ex Cumulo&amp;RAV Fcasts)'!$D$180:$WE$349,MATCH($B5154,'[1]UnitCost (ex Cumulo&amp;RAV Fcasts)'!$B$180:$B$349,0),MATCH($A5154,'[1]UnitCost (ex Cumulo&amp;RAV Fcasts)'!$D$3:$WE$3,0)))</f>
        <v>0</v>
      </c>
      <c r="K5154" s="110">
        <f>IF(A5154="",0,SUM(H5154:J5154)*INDEX('Service volumes'!$D:$D,MATCH($A5154,'Service volumes'!$A:$A,0)))</f>
        <v>0</v>
      </c>
      <c r="L5154" s="109">
        <f>IF(A5154="",0,INDEX('[1]UnitCost (ROCE, ex RAV Fcast)'!$D$180:$WE$349,MATCH($B5154,'[1]UnitCost (ROCE, ex RAV Fcast)'!$B$180:$B$349,0),MATCH($A5154,'[1]UnitCost (ROCE, ex RAV Fcast)'!$D$3:$WE$3,0)))</f>
        <v>0</v>
      </c>
      <c r="M5154" s="103">
        <f>IF($B5154=$R$5,INDEX('[1]Serv RAV Fcast'!$CU$12:$CU$611,MATCH($A5154,'[1]Serv RAV Fcast'!$B$12:$B$611,0)),0)</f>
        <v>0</v>
      </c>
      <c r="N5154" s="110">
        <f>IF(A5154="",0,SUM(L5154:M5154)*INDEX('Service volumes'!$D:$D,MATCH($A5154,'Service volumes'!$A:$A,0)))</f>
        <v>0</v>
      </c>
    </row>
    <row r="5155" spans="1:14" ht="14.25" x14ac:dyDescent="0.35">
      <c r="A5155" s="22" t="str">
        <f>'Base year costs 2425'!B5155</f>
        <v>SS630</v>
      </c>
      <c r="B5155" s="22" t="str">
        <f>'Base year costs 2425'!C5155</f>
        <v>CW610</v>
      </c>
      <c r="C5155" s="22" t="str">
        <f>'Base year costs 2425'!D5155</f>
        <v>1Gbit/s</v>
      </c>
      <c r="D5155" s="22" t="str">
        <f>'Base year costs 2425'!E5155</f>
        <v>IEC - BT only</v>
      </c>
      <c r="E5155" s="22" t="str">
        <f>'Base year costs 2425'!F5155</f>
        <v>EAD LA 1Gbps Rentals - Internal - IEC - BT only</v>
      </c>
      <c r="F5155" s="22" t="str">
        <f>'Base year costs 2425'!G5155</f>
        <v>Legacy Ethernet - Distribution fibre</v>
      </c>
      <c r="H5155" s="103">
        <f>IF($B5155=$P$5,INDEX([1]UnitCosts_Service!$R$9:$R$608,MATCH($A5155,[1]UnitCosts_Service!$B$9:$B$608,0)),0)</f>
        <v>0</v>
      </c>
      <c r="I5155" s="103">
        <f>IF($B5155=$R$5,INDEX('[1]Serv RAV Fcast'!$CA$12:$CA$611,MATCH(A5155,'[1]Serv RAV Fcast'!$B$12:$B$611,0)) + INDEX('[1]Serv RAV Fcast'!$CK$12:$CK$611,MATCH(A5155,'[1]Serv RAV Fcast'!$B$12:$B$611,0)) + INDEX('[1]Serv RAV Fcast'!$CU$12:$CU$611,MATCH(A5155,'[1]Serv RAV Fcast'!$B$12:$B$611,0)),0)</f>
        <v>0</v>
      </c>
      <c r="J5155" s="109">
        <f>IF(A5155="",0,INDEX('[1]UnitCost (ex Cumulo&amp;RAV Fcasts)'!$D$180:$WE$349,MATCH($B5155,'[1]UnitCost (ex Cumulo&amp;RAV Fcasts)'!$B$180:$B$349,0),MATCH($A5155,'[1]UnitCost (ex Cumulo&amp;RAV Fcasts)'!$D$3:$WE$3,0)))</f>
        <v>0</v>
      </c>
      <c r="K5155" s="110">
        <f>IF(A5155="",0,SUM(H5155:J5155)*INDEX('Service volumes'!$D:$D,MATCH($A5155,'Service volumes'!$A:$A,0)))</f>
        <v>0</v>
      </c>
      <c r="L5155" s="109">
        <f>IF(A5155="",0,INDEX('[1]UnitCost (ROCE, ex RAV Fcast)'!$D$180:$WE$349,MATCH($B5155,'[1]UnitCost (ROCE, ex RAV Fcast)'!$B$180:$B$349,0),MATCH($A5155,'[1]UnitCost (ROCE, ex RAV Fcast)'!$D$3:$WE$3,0)))</f>
        <v>0</v>
      </c>
      <c r="M5155" s="103">
        <f>IF($B5155=$R$5,INDEX('[1]Serv RAV Fcast'!$CU$12:$CU$611,MATCH($A5155,'[1]Serv RAV Fcast'!$B$12:$B$611,0)),0)</f>
        <v>0</v>
      </c>
      <c r="N5155" s="110">
        <f>IF(A5155="",0,SUM(L5155:M5155)*INDEX('Service volumes'!$D:$D,MATCH($A5155,'Service volumes'!$A:$A,0)))</f>
        <v>0</v>
      </c>
    </row>
    <row r="5156" spans="1:14" ht="14.25" x14ac:dyDescent="0.35">
      <c r="A5156" s="22" t="str">
        <f>'Base year costs 2425'!B5156</f>
        <v>SS630</v>
      </c>
      <c r="B5156" s="22" t="str">
        <f>'Base year costs 2425'!C5156</f>
        <v>PI_RAV</v>
      </c>
      <c r="C5156" s="22" t="str">
        <f>'Base year costs 2425'!D5156</f>
        <v>1Gbit/s</v>
      </c>
      <c r="D5156" s="22" t="str">
        <f>'Base year costs 2425'!E5156</f>
        <v>IEC - BT only</v>
      </c>
      <c r="E5156" s="22" t="str">
        <f>'Base year costs 2425'!F5156</f>
        <v>EAD LA 1Gbps Rentals - Internal - IEC - BT only</v>
      </c>
      <c r="F5156" s="22" t="str">
        <f>'Base year costs 2425'!G5156</f>
        <v>PI_RAV</v>
      </c>
      <c r="H5156" s="103">
        <f>IF($B5156=$P$5,INDEX([1]UnitCosts_Service!$R$9:$R$608,MATCH($A5156,[1]UnitCosts_Service!$B$9:$B$608,0)),0)</f>
        <v>0</v>
      </c>
      <c r="I5156" s="103">
        <f>IF($B5156=$R$5,INDEX('[1]Serv RAV Fcast'!$CA$12:$CA$611,MATCH(A5156,'[1]Serv RAV Fcast'!$B$12:$B$611,0)) + INDEX('[1]Serv RAV Fcast'!$CK$12:$CK$611,MATCH(A5156,'[1]Serv RAV Fcast'!$B$12:$B$611,0)) + INDEX('[1]Serv RAV Fcast'!$CU$12:$CU$611,MATCH(A5156,'[1]Serv RAV Fcast'!$B$12:$B$611,0)),0)</f>
        <v>0</v>
      </c>
      <c r="J5156" s="109">
        <f>IF(A5156="",0,INDEX('[1]UnitCost (ex Cumulo&amp;RAV Fcasts)'!$D$180:$WE$349,MATCH($B5156,'[1]UnitCost (ex Cumulo&amp;RAV Fcasts)'!$B$180:$B$349,0),MATCH($A5156,'[1]UnitCost (ex Cumulo&amp;RAV Fcasts)'!$D$3:$WE$3,0)))</f>
        <v>0</v>
      </c>
      <c r="K5156" s="110">
        <f>IF(A5156="",0,SUM(H5156:J5156)*INDEX('Service volumes'!$D:$D,MATCH($A5156,'Service volumes'!$A:$A,0)))</f>
        <v>0</v>
      </c>
      <c r="L5156" s="109">
        <f>IF(A5156="",0,INDEX('[1]UnitCost (ROCE, ex RAV Fcast)'!$D$180:$WE$349,MATCH($B5156,'[1]UnitCost (ROCE, ex RAV Fcast)'!$B$180:$B$349,0),MATCH($A5156,'[1]UnitCost (ROCE, ex RAV Fcast)'!$D$3:$WE$3,0)))</f>
        <v>0</v>
      </c>
      <c r="M5156" s="103">
        <f>IF($B5156=$R$5,INDEX('[1]Serv RAV Fcast'!$CU$12:$CU$611,MATCH($A5156,'[1]Serv RAV Fcast'!$B$12:$B$611,0)),0)</f>
        <v>0</v>
      </c>
      <c r="N5156" s="110">
        <f>IF(A5156="",0,SUM(L5156:M5156)*INDEX('Service volumes'!$D:$D,MATCH($A5156,'Service volumes'!$A:$A,0)))</f>
        <v>0</v>
      </c>
    </row>
    <row r="5157" spans="1:14" ht="14.25" x14ac:dyDescent="0.35">
      <c r="A5157" s="22" t="str">
        <f>'Base year costs 2425'!B5157</f>
        <v>SS630</v>
      </c>
      <c r="B5157" s="22" t="str">
        <f>'Base year costs 2425'!C5157</f>
        <v>PI_Poles</v>
      </c>
      <c r="C5157" s="22" t="str">
        <f>'Base year costs 2425'!D5157</f>
        <v>1Gbit/s</v>
      </c>
      <c r="D5157" s="22" t="str">
        <f>'Base year costs 2425'!E5157</f>
        <v>IEC - BT only</v>
      </c>
      <c r="E5157" s="22" t="str">
        <f>'Base year costs 2425'!F5157</f>
        <v>EAD LA 1Gbps Rentals - Internal - IEC - BT only</v>
      </c>
      <c r="F5157" s="22" t="str">
        <f>'Base year costs 2425'!G5157</f>
        <v>PI_Poles</v>
      </c>
      <c r="H5157" s="103">
        <f>IF($B5157=$P$5,INDEX([1]UnitCosts_Service!$R$9:$R$608,MATCH($A5157,[1]UnitCosts_Service!$B$9:$B$608,0)),0)</f>
        <v>0</v>
      </c>
      <c r="I5157" s="103">
        <f>IF($B5157=$R$5,INDEX('[1]Serv RAV Fcast'!$CA$12:$CA$611,MATCH(A5157,'[1]Serv RAV Fcast'!$B$12:$B$611,0)) + INDEX('[1]Serv RAV Fcast'!$CK$12:$CK$611,MATCH(A5157,'[1]Serv RAV Fcast'!$B$12:$B$611,0)) + INDEX('[1]Serv RAV Fcast'!$CU$12:$CU$611,MATCH(A5157,'[1]Serv RAV Fcast'!$B$12:$B$611,0)),0)</f>
        <v>0</v>
      </c>
      <c r="J5157" s="109">
        <f>IF(A5157="",0,INDEX('[1]UnitCost (ex Cumulo&amp;RAV Fcasts)'!$D$180:$WE$349,MATCH($B5157,'[1]UnitCost (ex Cumulo&amp;RAV Fcasts)'!$B$180:$B$349,0),MATCH($A5157,'[1]UnitCost (ex Cumulo&amp;RAV Fcasts)'!$D$3:$WE$3,0)))</f>
        <v>0</v>
      </c>
      <c r="K5157" s="110">
        <f>IF(A5157="",0,SUM(H5157:J5157)*INDEX('Service volumes'!$D:$D,MATCH($A5157,'Service volumes'!$A:$A,0)))</f>
        <v>0</v>
      </c>
      <c r="L5157" s="109">
        <f>IF(A5157="",0,INDEX('[1]UnitCost (ROCE, ex RAV Fcast)'!$D$180:$WE$349,MATCH($B5157,'[1]UnitCost (ROCE, ex RAV Fcast)'!$B$180:$B$349,0),MATCH($A5157,'[1]UnitCost (ROCE, ex RAV Fcast)'!$D$3:$WE$3,0)))</f>
        <v>0</v>
      </c>
      <c r="M5157" s="103">
        <f>IF($B5157=$R$5,INDEX('[1]Serv RAV Fcast'!$CU$12:$CU$611,MATCH($A5157,'[1]Serv RAV Fcast'!$B$12:$B$611,0)),0)</f>
        <v>0</v>
      </c>
      <c r="N5157" s="110">
        <f>IF(A5157="",0,SUM(L5157:M5157)*INDEX('Service volumes'!$D:$D,MATCH($A5157,'Service volumes'!$A:$A,0)))</f>
        <v>0</v>
      </c>
    </row>
    <row r="5158" spans="1:14" ht="14.25" x14ac:dyDescent="0.35">
      <c r="A5158" s="22" t="str">
        <f>'Base year costs 2425'!B5158</f>
        <v>SS630</v>
      </c>
      <c r="B5158" s="22" t="str">
        <f>'Base year costs 2425'!C5158</f>
        <v>CL573</v>
      </c>
      <c r="C5158" s="22" t="str">
        <f>'Base year costs 2425'!D5158</f>
        <v>1Gbit/s</v>
      </c>
      <c r="D5158" s="22" t="str">
        <f>'Base year costs 2425'!E5158</f>
        <v>IEC - BT only</v>
      </c>
      <c r="E5158" s="22" t="str">
        <f>'Base year costs 2425'!F5158</f>
        <v>EAD LA 1Gbps Rentals - Internal - IEC - BT only</v>
      </c>
      <c r="F5158" s="22" t="str">
        <f>'Base year costs 2425'!G5158</f>
        <v>OR Service Centre - Provision Ethernet</v>
      </c>
      <c r="H5158" s="103">
        <f>IF($B5158=$P$5,INDEX([1]UnitCosts_Service!$R$9:$R$608,MATCH($A5158,[1]UnitCosts_Service!$B$9:$B$608,0)),0)</f>
        <v>0</v>
      </c>
      <c r="I5158" s="103">
        <f>IF($B5158=$R$5,INDEX('[1]Serv RAV Fcast'!$CA$12:$CA$611,MATCH(A5158,'[1]Serv RAV Fcast'!$B$12:$B$611,0)) + INDEX('[1]Serv RAV Fcast'!$CK$12:$CK$611,MATCH(A5158,'[1]Serv RAV Fcast'!$B$12:$B$611,0)) + INDEX('[1]Serv RAV Fcast'!$CU$12:$CU$611,MATCH(A5158,'[1]Serv RAV Fcast'!$B$12:$B$611,0)),0)</f>
        <v>0</v>
      </c>
      <c r="J5158" s="109">
        <f>IF(A5158="",0,INDEX('[1]UnitCost (ex Cumulo&amp;RAV Fcasts)'!$D$180:$WE$349,MATCH($B5158,'[1]UnitCost (ex Cumulo&amp;RAV Fcasts)'!$B$180:$B$349,0),MATCH($A5158,'[1]UnitCost (ex Cumulo&amp;RAV Fcasts)'!$D$3:$WE$3,0)))</f>
        <v>0</v>
      </c>
      <c r="K5158" s="110">
        <f>IF(A5158="",0,SUM(H5158:J5158)*INDEX('Service volumes'!$D:$D,MATCH($A5158,'Service volumes'!$A:$A,0)))</f>
        <v>0</v>
      </c>
      <c r="L5158" s="109">
        <f>IF(A5158="",0,INDEX('[1]UnitCost (ROCE, ex RAV Fcast)'!$D$180:$WE$349,MATCH($B5158,'[1]UnitCost (ROCE, ex RAV Fcast)'!$B$180:$B$349,0),MATCH($A5158,'[1]UnitCost (ROCE, ex RAV Fcast)'!$D$3:$WE$3,0)))</f>
        <v>0</v>
      </c>
      <c r="M5158" s="103">
        <f>IF($B5158=$R$5,INDEX('[1]Serv RAV Fcast'!$CU$12:$CU$611,MATCH($A5158,'[1]Serv RAV Fcast'!$B$12:$B$611,0)),0)</f>
        <v>0</v>
      </c>
      <c r="N5158" s="110">
        <f>IF(A5158="",0,SUM(L5158:M5158)*INDEX('Service volumes'!$D:$D,MATCH($A5158,'Service volumes'!$A:$A,0)))</f>
        <v>0</v>
      </c>
    </row>
    <row r="5159" spans="1:14" ht="14.25" x14ac:dyDescent="0.35">
      <c r="A5159" s="22" t="str">
        <f>'Base year costs 2425'!B5159</f>
        <v>SS630</v>
      </c>
      <c r="B5159" s="22" t="str">
        <f>'Base year costs 2425'!C5159</f>
        <v>CL578</v>
      </c>
      <c r="C5159" s="22" t="str">
        <f>'Base year costs 2425'!D5159</f>
        <v>1Gbit/s</v>
      </c>
      <c r="D5159" s="22" t="str">
        <f>'Base year costs 2425'!E5159</f>
        <v>IEC - BT only</v>
      </c>
      <c r="E5159" s="22" t="str">
        <f>'Base year costs 2425'!F5159</f>
        <v>EAD LA 1Gbps Rentals - Internal - IEC - BT only</v>
      </c>
      <c r="F5159" s="22" t="str">
        <f>'Base year costs 2425'!G5159</f>
        <v>OR Service Centre - Assurance Ethernet</v>
      </c>
      <c r="H5159" s="103">
        <f>IF($B5159=$P$5,INDEX([1]UnitCosts_Service!$R$9:$R$608,MATCH($A5159,[1]UnitCosts_Service!$B$9:$B$608,0)),0)</f>
        <v>0</v>
      </c>
      <c r="I5159" s="103">
        <f>IF($B5159=$R$5,INDEX('[1]Serv RAV Fcast'!$CA$12:$CA$611,MATCH(A5159,'[1]Serv RAV Fcast'!$B$12:$B$611,0)) + INDEX('[1]Serv RAV Fcast'!$CK$12:$CK$611,MATCH(A5159,'[1]Serv RAV Fcast'!$B$12:$B$611,0)) + INDEX('[1]Serv RAV Fcast'!$CU$12:$CU$611,MATCH(A5159,'[1]Serv RAV Fcast'!$B$12:$B$611,0)),0)</f>
        <v>0</v>
      </c>
      <c r="J5159" s="109">
        <f>IF(A5159="",0,INDEX('[1]UnitCost (ex Cumulo&amp;RAV Fcasts)'!$D$180:$WE$349,MATCH($B5159,'[1]UnitCost (ex Cumulo&amp;RAV Fcasts)'!$B$180:$B$349,0),MATCH($A5159,'[1]UnitCost (ex Cumulo&amp;RAV Fcasts)'!$D$3:$WE$3,0)))</f>
        <v>1.1487436009576209E-3</v>
      </c>
      <c r="K5159" s="110">
        <f>IF(A5159="",0,SUM(H5159:J5159)*INDEX('Service volumes'!$D:$D,MATCH($A5159,'Service volumes'!$A:$A,0)))</f>
        <v>4.49205608348043E-2</v>
      </c>
      <c r="L5159" s="109">
        <f>IF(A5159="",0,INDEX('[1]UnitCost (ROCE, ex RAV Fcast)'!$D$180:$WE$349,MATCH($B5159,'[1]UnitCost (ROCE, ex RAV Fcast)'!$B$180:$B$349,0),MATCH($A5159,'[1]UnitCost (ROCE, ex RAV Fcast)'!$D$3:$WE$3,0)))</f>
        <v>-1.9223364725024785E-4</v>
      </c>
      <c r="M5159" s="103">
        <f>IF($B5159=$R$5,INDEX('[1]Serv RAV Fcast'!$CU$12:$CU$611,MATCH($A5159,'[1]Serv RAV Fcast'!$B$12:$B$611,0)),0)</f>
        <v>0</v>
      </c>
      <c r="N5159" s="110">
        <f>IF(A5159="",0,SUM(L5159:M5159)*INDEX('Service volumes'!$D:$D,MATCH($A5159,'Service volumes'!$A:$A,0)))</f>
        <v>-7.517119780778337E-3</v>
      </c>
    </row>
    <row r="5160" spans="1:14" ht="14.25" x14ac:dyDescent="0.35">
      <c r="A5160" s="22" t="str">
        <f>'Base year costs 2425'!B5160</f>
        <v>SS630</v>
      </c>
      <c r="B5160" s="22" t="str">
        <f>'Base year costs 2425'!C5160</f>
        <v>CL601</v>
      </c>
      <c r="C5160" s="22" t="str">
        <f>'Base year costs 2425'!D5160</f>
        <v>1Gbit/s</v>
      </c>
      <c r="D5160" s="22" t="str">
        <f>'Base year costs 2425'!E5160</f>
        <v>IEC - BT only</v>
      </c>
      <c r="E5160" s="22" t="str">
        <f>'Base year costs 2425'!F5160</f>
        <v>EAD LA 1Gbps Rentals - Internal - IEC - BT only</v>
      </c>
      <c r="F5160" s="22" t="str">
        <f>'Base year costs 2425'!G5160</f>
        <v>SLG Ethernet Provision External</v>
      </c>
      <c r="H5160" s="103">
        <f>IF($B5160=$P$5,INDEX([1]UnitCosts_Service!$R$9:$R$608,MATCH($A5160,[1]UnitCosts_Service!$B$9:$B$608,0)),0)</f>
        <v>0</v>
      </c>
      <c r="I5160" s="103">
        <f>IF($B5160=$R$5,INDEX('[1]Serv RAV Fcast'!$CA$12:$CA$611,MATCH(A5160,'[1]Serv RAV Fcast'!$B$12:$B$611,0)) + INDEX('[1]Serv RAV Fcast'!$CK$12:$CK$611,MATCH(A5160,'[1]Serv RAV Fcast'!$B$12:$B$611,0)) + INDEX('[1]Serv RAV Fcast'!$CU$12:$CU$611,MATCH(A5160,'[1]Serv RAV Fcast'!$B$12:$B$611,0)),0)</f>
        <v>0</v>
      </c>
      <c r="J5160" s="109">
        <f>IF(A5160="",0,INDEX('[1]UnitCost (ex Cumulo&amp;RAV Fcasts)'!$D$180:$WE$349,MATCH($B5160,'[1]UnitCost (ex Cumulo&amp;RAV Fcasts)'!$B$180:$B$349,0),MATCH($A5160,'[1]UnitCost (ex Cumulo&amp;RAV Fcasts)'!$D$3:$WE$3,0)))</f>
        <v>0</v>
      </c>
      <c r="K5160" s="110">
        <f>IF(A5160="",0,SUM(H5160:J5160)*INDEX('Service volumes'!$D:$D,MATCH($A5160,'Service volumes'!$A:$A,0)))</f>
        <v>0</v>
      </c>
      <c r="L5160" s="109">
        <f>IF(A5160="",0,INDEX('[1]UnitCost (ROCE, ex RAV Fcast)'!$D$180:$WE$349,MATCH($B5160,'[1]UnitCost (ROCE, ex RAV Fcast)'!$B$180:$B$349,0),MATCH($A5160,'[1]UnitCost (ROCE, ex RAV Fcast)'!$D$3:$WE$3,0)))</f>
        <v>0</v>
      </c>
      <c r="M5160" s="103">
        <f>IF($B5160=$R$5,INDEX('[1]Serv RAV Fcast'!$CU$12:$CU$611,MATCH($A5160,'[1]Serv RAV Fcast'!$B$12:$B$611,0)),0)</f>
        <v>0</v>
      </c>
      <c r="N5160" s="110">
        <f>IF(A5160="",0,SUM(L5160:M5160)*INDEX('Service volumes'!$D:$D,MATCH($A5160,'Service volumes'!$A:$A,0)))</f>
        <v>0</v>
      </c>
    </row>
    <row r="5161" spans="1:14" ht="14.25" x14ac:dyDescent="0.35">
      <c r="A5161" s="22" t="str">
        <f>'Base year costs 2425'!B5161</f>
        <v>SS630</v>
      </c>
      <c r="B5161" s="22" t="str">
        <f>'Base year costs 2425'!C5161</f>
        <v>CL602</v>
      </c>
      <c r="C5161" s="22" t="str">
        <f>'Base year costs 2425'!D5161</f>
        <v>1Gbit/s</v>
      </c>
      <c r="D5161" s="22" t="str">
        <f>'Base year costs 2425'!E5161</f>
        <v>IEC - BT only</v>
      </c>
      <c r="E5161" s="22" t="str">
        <f>'Base year costs 2425'!F5161</f>
        <v>EAD LA 1Gbps Rentals - Internal - IEC - BT only</v>
      </c>
      <c r="F5161" s="22" t="str">
        <f>'Base year costs 2425'!G5161</f>
        <v>SLG Ethernet Assurance External</v>
      </c>
      <c r="H5161" s="103">
        <f>IF($B5161=$P$5,INDEX([1]UnitCosts_Service!$R$9:$R$608,MATCH($A5161,[1]UnitCosts_Service!$B$9:$B$608,0)),0)</f>
        <v>0</v>
      </c>
      <c r="I5161" s="103">
        <f>IF($B5161=$R$5,INDEX('[1]Serv RAV Fcast'!$CA$12:$CA$611,MATCH(A5161,'[1]Serv RAV Fcast'!$B$12:$B$611,0)) + INDEX('[1]Serv RAV Fcast'!$CK$12:$CK$611,MATCH(A5161,'[1]Serv RAV Fcast'!$B$12:$B$611,0)) + INDEX('[1]Serv RAV Fcast'!$CU$12:$CU$611,MATCH(A5161,'[1]Serv RAV Fcast'!$B$12:$B$611,0)),0)</f>
        <v>0</v>
      </c>
      <c r="J5161" s="109">
        <f>IF(A5161="",0,INDEX('[1]UnitCost (ex Cumulo&amp;RAV Fcasts)'!$D$180:$WE$349,MATCH($B5161,'[1]UnitCost (ex Cumulo&amp;RAV Fcasts)'!$B$180:$B$349,0),MATCH($A5161,'[1]UnitCost (ex Cumulo&amp;RAV Fcasts)'!$D$3:$WE$3,0)))</f>
        <v>0</v>
      </c>
      <c r="K5161" s="110">
        <f>IF(A5161="",0,SUM(H5161:J5161)*INDEX('Service volumes'!$D:$D,MATCH($A5161,'Service volumes'!$A:$A,0)))</f>
        <v>0</v>
      </c>
      <c r="L5161" s="109">
        <f>IF(A5161="",0,INDEX('[1]UnitCost (ROCE, ex RAV Fcast)'!$D$180:$WE$349,MATCH($B5161,'[1]UnitCost (ROCE, ex RAV Fcast)'!$B$180:$B$349,0),MATCH($A5161,'[1]UnitCost (ROCE, ex RAV Fcast)'!$D$3:$WE$3,0)))</f>
        <v>0</v>
      </c>
      <c r="M5161" s="103">
        <f>IF($B5161=$R$5,INDEX('[1]Serv RAV Fcast'!$CU$12:$CU$611,MATCH($A5161,'[1]Serv RAV Fcast'!$B$12:$B$611,0)),0)</f>
        <v>0</v>
      </c>
      <c r="N5161" s="110">
        <f>IF(A5161="",0,SUM(L5161:M5161)*INDEX('Service volumes'!$D:$D,MATCH($A5161,'Service volumes'!$A:$A,0)))</f>
        <v>0</v>
      </c>
    </row>
    <row r="5162" spans="1:14" ht="14.25" x14ac:dyDescent="0.35">
      <c r="A5162" s="22" t="str">
        <f>'Base year costs 2425'!B5162</f>
        <v>SS630</v>
      </c>
      <c r="B5162" s="22" t="str">
        <f>'Base year costs 2425'!C5162</f>
        <v>CL605</v>
      </c>
      <c r="C5162" s="22" t="str">
        <f>'Base year costs 2425'!D5162</f>
        <v>1Gbit/s</v>
      </c>
      <c r="D5162" s="22" t="str">
        <f>'Base year costs 2425'!E5162</f>
        <v>IEC - BT only</v>
      </c>
      <c r="E5162" s="22" t="str">
        <f>'Base year costs 2425'!F5162</f>
        <v>EAD LA 1Gbps Rentals - Internal - IEC - BT only</v>
      </c>
      <c r="F5162" s="22" t="str">
        <f>'Base year costs 2425'!G5162</f>
        <v>SLG Ethernet Provision Internal</v>
      </c>
      <c r="H5162" s="103">
        <f>IF($B5162=$P$5,INDEX([1]UnitCosts_Service!$R$9:$R$608,MATCH($A5162,[1]UnitCosts_Service!$B$9:$B$608,0)),0)</f>
        <v>0</v>
      </c>
      <c r="I5162" s="103">
        <f>IF($B5162=$R$5,INDEX('[1]Serv RAV Fcast'!$CA$12:$CA$611,MATCH(A5162,'[1]Serv RAV Fcast'!$B$12:$B$611,0)) + INDEX('[1]Serv RAV Fcast'!$CK$12:$CK$611,MATCH(A5162,'[1]Serv RAV Fcast'!$B$12:$B$611,0)) + INDEX('[1]Serv RAV Fcast'!$CU$12:$CU$611,MATCH(A5162,'[1]Serv RAV Fcast'!$B$12:$B$611,0)),0)</f>
        <v>0</v>
      </c>
      <c r="J5162" s="109">
        <f>IF(A5162="",0,INDEX('[1]UnitCost (ex Cumulo&amp;RAV Fcasts)'!$D$180:$WE$349,MATCH($B5162,'[1]UnitCost (ex Cumulo&amp;RAV Fcasts)'!$B$180:$B$349,0),MATCH($A5162,'[1]UnitCost (ex Cumulo&amp;RAV Fcasts)'!$D$3:$WE$3,0)))</f>
        <v>0</v>
      </c>
      <c r="K5162" s="110">
        <f>IF(A5162="",0,SUM(H5162:J5162)*INDEX('Service volumes'!$D:$D,MATCH($A5162,'Service volumes'!$A:$A,0)))</f>
        <v>0</v>
      </c>
      <c r="L5162" s="109">
        <f>IF(A5162="",0,INDEX('[1]UnitCost (ROCE, ex RAV Fcast)'!$D$180:$WE$349,MATCH($B5162,'[1]UnitCost (ROCE, ex RAV Fcast)'!$B$180:$B$349,0),MATCH($A5162,'[1]UnitCost (ROCE, ex RAV Fcast)'!$D$3:$WE$3,0)))</f>
        <v>0</v>
      </c>
      <c r="M5162" s="103">
        <f>IF($B5162=$R$5,INDEX('[1]Serv RAV Fcast'!$CU$12:$CU$611,MATCH($A5162,'[1]Serv RAV Fcast'!$B$12:$B$611,0)),0)</f>
        <v>0</v>
      </c>
      <c r="N5162" s="110">
        <f>IF(A5162="",0,SUM(L5162:M5162)*INDEX('Service volumes'!$D:$D,MATCH($A5162,'Service volumes'!$A:$A,0)))</f>
        <v>0</v>
      </c>
    </row>
    <row r="5163" spans="1:14" ht="14.25" x14ac:dyDescent="0.35">
      <c r="A5163" s="22" t="str">
        <f>'Base year costs 2425'!B5163</f>
        <v>SS630</v>
      </c>
      <c r="B5163" s="22" t="str">
        <f>'Base year costs 2425'!C5163</f>
        <v>CL606</v>
      </c>
      <c r="C5163" s="22" t="str">
        <f>'Base year costs 2425'!D5163</f>
        <v>1Gbit/s</v>
      </c>
      <c r="D5163" s="22" t="str">
        <f>'Base year costs 2425'!E5163</f>
        <v>IEC - BT only</v>
      </c>
      <c r="E5163" s="22" t="str">
        <f>'Base year costs 2425'!F5163</f>
        <v>EAD LA 1Gbps Rentals - Internal - IEC - BT only</v>
      </c>
      <c r="F5163" s="22" t="str">
        <f>'Base year costs 2425'!G5163</f>
        <v>SLG Ethernet Assurance Internal</v>
      </c>
      <c r="H5163" s="103">
        <f>IF($B5163=$P$5,INDEX([1]UnitCosts_Service!$R$9:$R$608,MATCH($A5163,[1]UnitCosts_Service!$B$9:$B$608,0)),0)</f>
        <v>0</v>
      </c>
      <c r="I5163" s="103">
        <f>IF($B5163=$R$5,INDEX('[1]Serv RAV Fcast'!$CA$12:$CA$611,MATCH(A5163,'[1]Serv RAV Fcast'!$B$12:$B$611,0)) + INDEX('[1]Serv RAV Fcast'!$CK$12:$CK$611,MATCH(A5163,'[1]Serv RAV Fcast'!$B$12:$B$611,0)) + INDEX('[1]Serv RAV Fcast'!$CU$12:$CU$611,MATCH(A5163,'[1]Serv RAV Fcast'!$B$12:$B$611,0)),0)</f>
        <v>0</v>
      </c>
      <c r="J5163" s="109">
        <f>IF(A5163="",0,INDEX('[1]UnitCost (ex Cumulo&amp;RAV Fcasts)'!$D$180:$WE$349,MATCH($B5163,'[1]UnitCost (ex Cumulo&amp;RAV Fcasts)'!$B$180:$B$349,0),MATCH($A5163,'[1]UnitCost (ex Cumulo&amp;RAV Fcasts)'!$D$3:$WE$3,0)))</f>
        <v>0.64148669931842139</v>
      </c>
      <c r="K5163" s="110">
        <f>IF(A5163="",0,SUM(H5163:J5163)*INDEX('Service volumes'!$D:$D,MATCH($A5163,'Service volumes'!$A:$A,0)))</f>
        <v>25.084746741944226</v>
      </c>
      <c r="L5163" s="109">
        <f>IF(A5163="",0,INDEX('[1]UnitCost (ROCE, ex RAV Fcast)'!$D$180:$WE$349,MATCH($B5163,'[1]UnitCost (ROCE, ex RAV Fcast)'!$B$180:$B$349,0),MATCH($A5163,'[1]UnitCost (ROCE, ex RAV Fcast)'!$D$3:$WE$3,0)))</f>
        <v>7.4291893166756684E-3</v>
      </c>
      <c r="M5163" s="103">
        <f>IF($B5163=$R$5,INDEX('[1]Serv RAV Fcast'!$CU$12:$CU$611,MATCH($A5163,'[1]Serv RAV Fcast'!$B$12:$B$611,0)),0)</f>
        <v>0</v>
      </c>
      <c r="N5163" s="110">
        <f>IF(A5163="",0,SUM(L5163:M5163)*INDEX('Service volumes'!$D:$D,MATCH($A5163,'Service volumes'!$A:$A,0)))</f>
        <v>0.29051160796439479</v>
      </c>
    </row>
    <row r="5164" spans="1:14" ht="14.25" x14ac:dyDescent="0.35">
      <c r="A5164" s="22" t="str">
        <f>'Base year costs 2425'!B5164</f>
        <v>SS630</v>
      </c>
      <c r="B5164" s="22" t="str">
        <f>'Base year costs 2425'!C5164</f>
        <v>CO772</v>
      </c>
      <c r="C5164" s="22" t="str">
        <f>'Base year costs 2425'!D5164</f>
        <v>1Gbit/s</v>
      </c>
      <c r="D5164" s="22" t="str">
        <f>'Base year costs 2425'!E5164</f>
        <v>IEC - BT only</v>
      </c>
      <c r="E5164" s="22" t="str">
        <f>'Base year costs 2425'!F5164</f>
        <v>EAD LA 1Gbps Rentals - Internal - IEC - BT only</v>
      </c>
      <c r="F5164" s="22" t="str">
        <f>'Base year costs 2425'!G5164</f>
        <v>Openreach Systems &amp; Development (Ethernet Specific)</v>
      </c>
      <c r="H5164" s="103">
        <f>IF($B5164=$P$5,INDEX([1]UnitCosts_Service!$R$9:$R$608,MATCH($A5164,[1]UnitCosts_Service!$B$9:$B$608,0)),0)</f>
        <v>0</v>
      </c>
      <c r="I5164" s="103">
        <f>IF($B5164=$R$5,INDEX('[1]Serv RAV Fcast'!$CA$12:$CA$611,MATCH(A5164,'[1]Serv RAV Fcast'!$B$12:$B$611,0)) + INDEX('[1]Serv RAV Fcast'!$CK$12:$CK$611,MATCH(A5164,'[1]Serv RAV Fcast'!$B$12:$B$611,0)) + INDEX('[1]Serv RAV Fcast'!$CU$12:$CU$611,MATCH(A5164,'[1]Serv RAV Fcast'!$B$12:$B$611,0)),0)</f>
        <v>0</v>
      </c>
      <c r="J5164" s="109">
        <f>IF(A5164="",0,INDEX('[1]UnitCost (ex Cumulo&amp;RAV Fcasts)'!$D$180:$WE$349,MATCH($B5164,'[1]UnitCost (ex Cumulo&amp;RAV Fcasts)'!$B$180:$B$349,0),MATCH($A5164,'[1]UnitCost (ex Cumulo&amp;RAV Fcasts)'!$D$3:$WE$3,0)))</f>
        <v>0.44466789287683717</v>
      </c>
      <c r="K5164" s="110">
        <f>IF(A5164="",0,SUM(H5164:J5164)*INDEX('Service volumes'!$D:$D,MATCH($A5164,'Service volumes'!$A:$A,0)))</f>
        <v>17.388328532674112</v>
      </c>
      <c r="L5164" s="109">
        <f>IF(A5164="",0,INDEX('[1]UnitCost (ROCE, ex RAV Fcast)'!$D$180:$WE$349,MATCH($B5164,'[1]UnitCost (ROCE, ex RAV Fcast)'!$B$180:$B$349,0),MATCH($A5164,'[1]UnitCost (ROCE, ex RAV Fcast)'!$D$3:$WE$3,0)))</f>
        <v>5.1182466597835978E-2</v>
      </c>
      <c r="M5164" s="103">
        <f>IF($B5164=$R$5,INDEX('[1]Serv RAV Fcast'!$CU$12:$CU$611,MATCH($A5164,'[1]Serv RAV Fcast'!$B$12:$B$611,0)),0)</f>
        <v>0</v>
      </c>
      <c r="N5164" s="110">
        <f>IF(A5164="",0,SUM(L5164:M5164)*INDEX('Service volumes'!$D:$D,MATCH($A5164,'Service volumes'!$A:$A,0)))</f>
        <v>2.0014432311673431</v>
      </c>
    </row>
    <row r="5165" spans="1:14" ht="14.25" x14ac:dyDescent="0.35">
      <c r="A5165" s="22" t="str">
        <f>'Base year costs 2425'!B5165</f>
        <v>SS630</v>
      </c>
      <c r="B5165" s="22" t="str">
        <f>'Base year costs 2425'!C5165</f>
        <v>CO801</v>
      </c>
      <c r="C5165" s="22" t="str">
        <f>'Base year costs 2425'!D5165</f>
        <v>1Gbit/s</v>
      </c>
      <c r="D5165" s="22" t="str">
        <f>'Base year costs 2425'!E5165</f>
        <v>IEC - BT only</v>
      </c>
      <c r="E5165" s="22" t="str">
        <f>'Base year costs 2425'!F5165</f>
        <v>EAD LA 1Gbps Rentals - Internal - IEC - BT only</v>
      </c>
      <c r="F5165" s="22" t="str">
        <f>'Base year costs 2425'!G5165</f>
        <v>Ofcom Administration Fee - Openreach</v>
      </c>
      <c r="H5165" s="103">
        <f>IF($B5165=$P$5,INDEX([1]UnitCosts_Service!$R$9:$R$608,MATCH($A5165,[1]UnitCosts_Service!$B$9:$B$608,0)),0)</f>
        <v>0</v>
      </c>
      <c r="I5165" s="103">
        <f>IF($B5165=$R$5,INDEX('[1]Serv RAV Fcast'!$CA$12:$CA$611,MATCH(A5165,'[1]Serv RAV Fcast'!$B$12:$B$611,0)) + INDEX('[1]Serv RAV Fcast'!$CK$12:$CK$611,MATCH(A5165,'[1]Serv RAV Fcast'!$B$12:$B$611,0)) + INDEX('[1]Serv RAV Fcast'!$CU$12:$CU$611,MATCH(A5165,'[1]Serv RAV Fcast'!$B$12:$B$611,0)),0)</f>
        <v>0</v>
      </c>
      <c r="J5165" s="109">
        <f>IF(A5165="",0,INDEX('[1]UnitCost (ex Cumulo&amp;RAV Fcasts)'!$D$180:$WE$349,MATCH($B5165,'[1]UnitCost (ex Cumulo&amp;RAV Fcasts)'!$B$180:$B$349,0),MATCH($A5165,'[1]UnitCost (ex Cumulo&amp;RAV Fcasts)'!$D$3:$WE$3,0)))</f>
        <v>0.65549193438674314</v>
      </c>
      <c r="K5165" s="110">
        <f>IF(A5165="",0,SUM(H5165:J5165)*INDEX('Service volumes'!$D:$D,MATCH($A5165,'Service volumes'!$A:$A,0)))</f>
        <v>25.632408564275885</v>
      </c>
      <c r="L5165" s="109">
        <f>IF(A5165="",0,INDEX('[1]UnitCost (ROCE, ex RAV Fcast)'!$D$180:$WE$349,MATCH($B5165,'[1]UnitCost (ROCE, ex RAV Fcast)'!$B$180:$B$349,0),MATCH($A5165,'[1]UnitCost (ROCE, ex RAV Fcast)'!$D$3:$WE$3,0)))</f>
        <v>9.3491400150109601E-3</v>
      </c>
      <c r="M5165" s="103">
        <f>IF($B5165=$R$5,INDEX('[1]Serv RAV Fcast'!$CU$12:$CU$611,MATCH($A5165,'[1]Serv RAV Fcast'!$B$12:$B$611,0)),0)</f>
        <v>0</v>
      </c>
      <c r="N5165" s="110">
        <f>IF(A5165="",0,SUM(L5165:M5165)*INDEX('Service volumes'!$D:$D,MATCH($A5165,'Service volumes'!$A:$A,0)))</f>
        <v>0.3655895122700199</v>
      </c>
    </row>
    <row r="5166" spans="1:14" ht="14.25" x14ac:dyDescent="0.35">
      <c r="A5166" s="22" t="str">
        <f>'Base year costs 2425'!B5166</f>
        <v>SS630</v>
      </c>
      <c r="B5166" s="22" t="str">
        <f>'Base year costs 2425'!C5166</f>
        <v>CP502</v>
      </c>
      <c r="C5166" s="22" t="str">
        <f>'Base year costs 2425'!D5166</f>
        <v>1Gbit/s</v>
      </c>
      <c r="D5166" s="22" t="str">
        <f>'Base year costs 2425'!E5166</f>
        <v>IEC - BT only</v>
      </c>
      <c r="E5166" s="22" t="str">
        <f>'Base year costs 2425'!F5166</f>
        <v>EAD LA 1Gbps Rentals - Internal - IEC - BT only</v>
      </c>
      <c r="F5166" s="22" t="str">
        <f>'Base year costs 2425'!G5166</f>
        <v>Openreach sales product management</v>
      </c>
      <c r="H5166" s="103">
        <f>IF($B5166=$P$5,INDEX([1]UnitCosts_Service!$R$9:$R$608,MATCH($A5166,[1]UnitCosts_Service!$B$9:$B$608,0)),0)</f>
        <v>0</v>
      </c>
      <c r="I5166" s="103">
        <f>IF($B5166=$R$5,INDEX('[1]Serv RAV Fcast'!$CA$12:$CA$611,MATCH(A5166,'[1]Serv RAV Fcast'!$B$12:$B$611,0)) + INDEX('[1]Serv RAV Fcast'!$CK$12:$CK$611,MATCH(A5166,'[1]Serv RAV Fcast'!$B$12:$B$611,0)) + INDEX('[1]Serv RAV Fcast'!$CU$12:$CU$611,MATCH(A5166,'[1]Serv RAV Fcast'!$B$12:$B$611,0)),0)</f>
        <v>0</v>
      </c>
      <c r="J5166" s="109">
        <f>IF(A5166="",0,INDEX('[1]UnitCost (ex Cumulo&amp;RAV Fcasts)'!$D$180:$WE$349,MATCH($B5166,'[1]UnitCost (ex Cumulo&amp;RAV Fcasts)'!$B$180:$B$349,0),MATCH($A5166,'[1]UnitCost (ex Cumulo&amp;RAV Fcasts)'!$D$3:$WE$3,0)))</f>
        <v>12.91147029494703</v>
      </c>
      <c r="K5166" s="110">
        <f>IF(A5166="",0,SUM(H5166:J5166)*INDEX('Service volumes'!$D:$D,MATCH($A5166,'Service volumes'!$A:$A,0)))</f>
        <v>504.8911579289254</v>
      </c>
      <c r="L5166" s="109">
        <f>IF(A5166="",0,INDEX('[1]UnitCost (ROCE, ex RAV Fcast)'!$D$180:$WE$349,MATCH($B5166,'[1]UnitCost (ROCE, ex RAV Fcast)'!$B$180:$B$349,0),MATCH($A5166,'[1]UnitCost (ROCE, ex RAV Fcast)'!$D$3:$WE$3,0)))</f>
        <v>-2.5357771562823053</v>
      </c>
      <c r="M5166" s="103">
        <f>IF($B5166=$R$5,INDEX('[1]Serv RAV Fcast'!$CU$12:$CU$611,MATCH($A5166,'[1]Serv RAV Fcast'!$B$12:$B$611,0)),0)</f>
        <v>0</v>
      </c>
      <c r="N5166" s="128">
        <f>IF(A5166="",0,SUM(L5166:M5166)*INDEX('Service volumes'!$D:$D,MATCH($A5166,'Service volumes'!$A:$A,0)))</f>
        <v>-99.159230934848637</v>
      </c>
    </row>
    <row r="5167" spans="1:14" ht="14.25" x14ac:dyDescent="0.35">
      <c r="A5167" s="22" t="str">
        <f>'Base year costs 2425'!B5167</f>
        <v>SS630</v>
      </c>
      <c r="B5167" s="22" t="str">
        <f>'Base year costs 2425'!C5167</f>
        <v>CW900</v>
      </c>
      <c r="C5167" s="22" t="str">
        <f>'Base year costs 2425'!D5167</f>
        <v>1Gbit/s</v>
      </c>
      <c r="D5167" s="22" t="str">
        <f>'Base year costs 2425'!E5167</f>
        <v>IEC - BT only</v>
      </c>
      <c r="E5167" s="22" t="str">
        <f>'Base year costs 2425'!F5167</f>
        <v>EAD LA 1Gbps Rentals - Internal - IEC - BT only</v>
      </c>
      <c r="F5167" s="22" t="str">
        <f>'Base year costs 2425'!G5167</f>
        <v>Notional Debtors</v>
      </c>
      <c r="H5167" s="103">
        <f>IF($B5167=$P$5,INDEX([1]UnitCosts_Service!$R$9:$R$608,MATCH($A5167,[1]UnitCosts_Service!$B$9:$B$608,0)),0)</f>
        <v>0</v>
      </c>
      <c r="I5167" s="103">
        <f>IF($B5167=$R$5,INDEX('[1]Serv RAV Fcast'!$CA$12:$CA$611,MATCH(A5167,'[1]Serv RAV Fcast'!$B$12:$B$611,0)) + INDEX('[1]Serv RAV Fcast'!$CK$12:$CK$611,MATCH(A5167,'[1]Serv RAV Fcast'!$B$12:$B$611,0)) + INDEX('[1]Serv RAV Fcast'!$CU$12:$CU$611,MATCH(A5167,'[1]Serv RAV Fcast'!$B$12:$B$611,0)),0)</f>
        <v>0</v>
      </c>
      <c r="J5167" s="109">
        <f>IF(A5167="",0,INDEX('[1]UnitCost (ex Cumulo&amp;RAV Fcasts)'!$D$180:$WE$349,MATCH($B5167,'[1]UnitCost (ex Cumulo&amp;RAV Fcasts)'!$B$180:$B$349,0),MATCH($A5167,'[1]UnitCost (ex Cumulo&amp;RAV Fcasts)'!$D$3:$WE$3,0)))</f>
        <v>5.2450583710343306</v>
      </c>
      <c r="K5167" s="110">
        <f>IF(A5167="",0,SUM(H5167:J5167)*INDEX('Service volumes'!$D:$D,MATCH($A5167,'Service volumes'!$A:$A,0)))</f>
        <v>205.10317832607387</v>
      </c>
      <c r="L5167" s="109">
        <f>IF(A5167="",0,INDEX('[1]UnitCost (ROCE, ex RAV Fcast)'!$D$180:$WE$349,MATCH($B5167,'[1]UnitCost (ROCE, ex RAV Fcast)'!$B$180:$B$349,0),MATCH($A5167,'[1]UnitCost (ROCE, ex RAV Fcast)'!$D$3:$WE$3,0)))</f>
        <v>5.2450583710343306</v>
      </c>
      <c r="M5167" s="103">
        <f>IF($B5167=$R$5,INDEX('[1]Serv RAV Fcast'!$CU$12:$CU$611,MATCH($A5167,'[1]Serv RAV Fcast'!$B$12:$B$611,0)),0)</f>
        <v>0</v>
      </c>
      <c r="N5167" s="110">
        <f>IF(A5167="",0,SUM(L5167:M5167)*INDEX('Service volumes'!$D:$D,MATCH($A5167,'Service volumes'!$A:$A,0)))</f>
        <v>205.10317832607387</v>
      </c>
    </row>
    <row r="5168" spans="1:14" ht="14.25" x14ac:dyDescent="0.35">
      <c r="A5168" s="22" t="str">
        <f>'Base year costs 2425'!B5168</f>
        <v>SS631</v>
      </c>
      <c r="B5168" s="22" t="str">
        <f>'Base year costs 2425'!C5168</f>
        <v>CL943</v>
      </c>
      <c r="C5168" s="22" t="str">
        <f>'Base year costs 2425'!D5168</f>
        <v>10Mbit/s</v>
      </c>
      <c r="D5168" s="22" t="str">
        <f>'Base year costs 2425'!E5168</f>
        <v>IEC - BT only</v>
      </c>
      <c r="E5168" s="22" t="str">
        <f>'Base year costs 2425'!F5168</f>
        <v>EAD 10Mbps Rentals - External - IEC - BT only</v>
      </c>
      <c r="F5168" s="22" t="str">
        <f>'Base year costs 2425'!G5168</f>
        <v>Cumulo - OR</v>
      </c>
      <c r="H5168" s="103">
        <f>IF($B5168=$P$5,INDEX([1]UnitCosts_Service!$R$9:$R$608,MATCH($A5168,[1]UnitCosts_Service!$B$9:$B$608,0)),0)</f>
        <v>1.5456269096995747</v>
      </c>
      <c r="I5168" s="103">
        <f>IF($B5168=$R$5,INDEX('[1]Serv RAV Fcast'!$CA$12:$CA$611,MATCH(A5168,'[1]Serv RAV Fcast'!$B$12:$B$611,0)) + INDEX('[1]Serv RAV Fcast'!$CK$12:$CK$611,MATCH(A5168,'[1]Serv RAV Fcast'!$B$12:$B$611,0)) + INDEX('[1]Serv RAV Fcast'!$CU$12:$CU$611,MATCH(A5168,'[1]Serv RAV Fcast'!$B$12:$B$611,0)),0)</f>
        <v>0</v>
      </c>
      <c r="J5168" s="109">
        <f>IF(A5168="",0,INDEX('[1]UnitCost (ex Cumulo&amp;RAV Fcasts)'!$D$180:$WE$349,MATCH($B5168,'[1]UnitCost (ex Cumulo&amp;RAV Fcasts)'!$B$180:$B$349,0),MATCH($A5168,'[1]UnitCost (ex Cumulo&amp;RAV Fcasts)'!$D$3:$WE$3,0)))</f>
        <v>5.9854236232398432E-2</v>
      </c>
      <c r="K5168" s="110">
        <f>IF(A5168="",0,SUM(H5168:J5168)*INDEX('Service volumes'!$D:$D,MATCH($A5168,'Service volumes'!$A:$A,0)))</f>
        <v>3.6038879855872601</v>
      </c>
      <c r="L5168" s="109">
        <f>IF(A5168="",0,INDEX('[1]UnitCost (ROCE, ex RAV Fcast)'!$D$180:$WE$349,MATCH($B5168,'[1]UnitCost (ROCE, ex RAV Fcast)'!$B$180:$B$349,0),MATCH($A5168,'[1]UnitCost (ROCE, ex RAV Fcast)'!$D$3:$WE$3,0)))</f>
        <v>2.3029865520964241E-2</v>
      </c>
      <c r="M5168" s="103">
        <f>IF($B5168=$R$5,INDEX('[1]Serv RAV Fcast'!$CU$12:$CU$611,MATCH($A5168,'[1]Serv RAV Fcast'!$B$12:$B$611,0)),0)</f>
        <v>0</v>
      </c>
      <c r="N5168" s="110">
        <f>IF(A5168="",0,SUM(L5168:M5168)*INDEX('Service volumes'!$D:$D,MATCH($A5168,'Service volumes'!$A:$A,0)))</f>
        <v>5.1696063744500698E-2</v>
      </c>
    </row>
    <row r="5169" spans="1:14" ht="14.25" x14ac:dyDescent="0.35">
      <c r="A5169" s="22" t="str">
        <f>'Base year costs 2425'!B5169</f>
        <v>SS631</v>
      </c>
      <c r="B5169" s="22" t="str">
        <f>'Base year costs 2425'!C5169</f>
        <v>CO445</v>
      </c>
      <c r="C5169" s="22" t="str">
        <f>'Base year costs 2425'!D5169</f>
        <v>10Mbit/s</v>
      </c>
      <c r="D5169" s="22" t="str">
        <f>'Base year costs 2425'!E5169</f>
        <v>IEC - BT only</v>
      </c>
      <c r="E5169" s="22" t="str">
        <f>'Base year costs 2425'!F5169</f>
        <v>EAD 10Mbps Rentals - External - IEC - BT only</v>
      </c>
      <c r="F5169" s="22" t="str">
        <f>'Base year costs 2425'!G5169</f>
        <v>Ethernet Monitoring Platform</v>
      </c>
      <c r="H5169" s="103">
        <f>IF($B5169=$P$5,INDEX([1]UnitCosts_Service!$R$9:$R$608,MATCH($A5169,[1]UnitCosts_Service!$B$9:$B$608,0)),0)</f>
        <v>0</v>
      </c>
      <c r="I5169" s="103">
        <f>IF($B5169=$R$5,INDEX('[1]Serv RAV Fcast'!$CA$12:$CA$611,MATCH(A5169,'[1]Serv RAV Fcast'!$B$12:$B$611,0)) + INDEX('[1]Serv RAV Fcast'!$CK$12:$CK$611,MATCH(A5169,'[1]Serv RAV Fcast'!$B$12:$B$611,0)) + INDEX('[1]Serv RAV Fcast'!$CU$12:$CU$611,MATCH(A5169,'[1]Serv RAV Fcast'!$B$12:$B$611,0)),0)</f>
        <v>0</v>
      </c>
      <c r="J5169" s="109">
        <f>IF(A5169="",0,INDEX('[1]UnitCost (ex Cumulo&amp;RAV Fcasts)'!$D$180:$WE$349,MATCH($B5169,'[1]UnitCost (ex Cumulo&amp;RAV Fcasts)'!$B$180:$B$349,0),MATCH($A5169,'[1]UnitCost (ex Cumulo&amp;RAV Fcasts)'!$D$3:$WE$3,0)))</f>
        <v>31.457191900163942</v>
      </c>
      <c r="K5169" s="110">
        <f>IF(A5169="",0,SUM(H5169:J5169)*INDEX('Service volumes'!$D:$D,MATCH($A5169,'Service volumes'!$A:$A,0)))</f>
        <v>70.613221610587075</v>
      </c>
      <c r="L5169" s="109">
        <f>IF(A5169="",0,INDEX('[1]UnitCost (ROCE, ex RAV Fcast)'!$D$180:$WE$349,MATCH($B5169,'[1]UnitCost (ROCE, ex RAV Fcast)'!$B$180:$B$349,0),MATCH($A5169,'[1]UnitCost (ROCE, ex RAV Fcast)'!$D$3:$WE$3,0)))</f>
        <v>0.46458809898660053</v>
      </c>
      <c r="M5169" s="103">
        <f>IF($B5169=$R$5,INDEX('[1]Serv RAV Fcast'!$CU$12:$CU$611,MATCH($A5169,'[1]Serv RAV Fcast'!$B$12:$B$611,0)),0)</f>
        <v>0</v>
      </c>
      <c r="N5169" s="110">
        <f>IF(A5169="",0,SUM(L5169:M5169)*INDEX('Service volumes'!$D:$D,MATCH($A5169,'Service volumes'!$A:$A,0)))</f>
        <v>1.0428795582103823</v>
      </c>
    </row>
    <row r="5170" spans="1:14" ht="14.25" x14ac:dyDescent="0.35">
      <c r="A5170" s="22" t="str">
        <f>'Base year costs 2425'!B5170</f>
        <v>SS631</v>
      </c>
      <c r="B5170" s="22" t="str">
        <f>'Base year costs 2425'!C5170</f>
        <v>CO485</v>
      </c>
      <c r="C5170" s="22" t="str">
        <f>'Base year costs 2425'!D5170</f>
        <v>10Mbit/s</v>
      </c>
      <c r="D5170" s="22" t="str">
        <f>'Base year costs 2425'!E5170</f>
        <v>IEC - BT only</v>
      </c>
      <c r="E5170" s="22" t="str">
        <f>'Base year costs 2425'!F5170</f>
        <v>EAD 10Mbps Rentals - External - IEC - BT only</v>
      </c>
      <c r="F5170" s="22" t="str">
        <f>'Base year costs 2425'!G5170</f>
        <v>Ethernet Electronics Current</v>
      </c>
      <c r="H5170" s="103">
        <f>IF($B5170=$P$5,INDEX([1]UnitCosts_Service!$R$9:$R$608,MATCH($A5170,[1]UnitCosts_Service!$B$9:$B$608,0)),0)</f>
        <v>0</v>
      </c>
      <c r="I5170" s="103">
        <f>IF($B5170=$R$5,INDEX('[1]Serv RAV Fcast'!$CA$12:$CA$611,MATCH(A5170,'[1]Serv RAV Fcast'!$B$12:$B$611,0)) + INDEX('[1]Serv RAV Fcast'!$CK$12:$CK$611,MATCH(A5170,'[1]Serv RAV Fcast'!$B$12:$B$611,0)) + INDEX('[1]Serv RAV Fcast'!$CU$12:$CU$611,MATCH(A5170,'[1]Serv RAV Fcast'!$B$12:$B$611,0)),0)</f>
        <v>0</v>
      </c>
      <c r="J5170" s="109">
        <f>IF(A5170="",0,INDEX('[1]UnitCost (ex Cumulo&amp;RAV Fcasts)'!$D$180:$WE$349,MATCH($B5170,'[1]UnitCost (ex Cumulo&amp;RAV Fcasts)'!$B$180:$B$349,0),MATCH($A5170,'[1]UnitCost (ex Cumulo&amp;RAV Fcasts)'!$D$3:$WE$3,0)))</f>
        <v>67.013402413744885</v>
      </c>
      <c r="K5170" s="110">
        <f>IF(A5170="",0,SUM(H5170:J5170)*INDEX('Service volumes'!$D:$D,MATCH($A5170,'Service volumes'!$A:$A,0)))</f>
        <v>150.42767487127662</v>
      </c>
      <c r="L5170" s="109">
        <f>IF(A5170="",0,INDEX('[1]UnitCost (ROCE, ex RAV Fcast)'!$D$180:$WE$349,MATCH($B5170,'[1]UnitCost (ROCE, ex RAV Fcast)'!$B$180:$B$349,0),MATCH($A5170,'[1]UnitCost (ROCE, ex RAV Fcast)'!$D$3:$WE$3,0)))</f>
        <v>5.4372153380929893</v>
      </c>
      <c r="M5170" s="103">
        <f>IF($B5170=$R$5,INDEX('[1]Serv RAV Fcast'!$CU$12:$CU$611,MATCH($A5170,'[1]Serv RAV Fcast'!$B$12:$B$611,0)),0)</f>
        <v>0</v>
      </c>
      <c r="N5170" s="110">
        <f>IF(A5170="",0,SUM(L5170:M5170)*INDEX('Service volumes'!$D:$D,MATCH($A5170,'Service volumes'!$A:$A,0)))</f>
        <v>12.205135564285458</v>
      </c>
    </row>
    <row r="5171" spans="1:14" ht="14.25" x14ac:dyDescent="0.35">
      <c r="A5171" s="22" t="str">
        <f>'Base year costs 2425'!B5171</f>
        <v>SS631</v>
      </c>
      <c r="B5171" s="22" t="str">
        <f>'Base year costs 2425'!C5171</f>
        <v>CO487</v>
      </c>
      <c r="C5171" s="22" t="str">
        <f>'Base year costs 2425'!D5171</f>
        <v>10Mbit/s</v>
      </c>
      <c r="D5171" s="22" t="str">
        <f>'Base year costs 2425'!E5171</f>
        <v>IEC - BT only</v>
      </c>
      <c r="E5171" s="22" t="str">
        <f>'Base year costs 2425'!F5171</f>
        <v>EAD 10Mbps Rentals - External - IEC - BT only</v>
      </c>
      <c r="F5171" s="22" t="str">
        <f>'Base year costs 2425'!G5171</f>
        <v>EAD Electronics Capital</v>
      </c>
      <c r="H5171" s="103">
        <f>IF($B5171=$P$5,INDEX([1]UnitCosts_Service!$R$9:$R$608,MATCH($A5171,[1]UnitCosts_Service!$B$9:$B$608,0)),0)</f>
        <v>0</v>
      </c>
      <c r="I5171" s="103">
        <f>IF($B5171=$R$5,INDEX('[1]Serv RAV Fcast'!$CA$12:$CA$611,MATCH(A5171,'[1]Serv RAV Fcast'!$B$12:$B$611,0)) + INDEX('[1]Serv RAV Fcast'!$CK$12:$CK$611,MATCH(A5171,'[1]Serv RAV Fcast'!$B$12:$B$611,0)) + INDEX('[1]Serv RAV Fcast'!$CU$12:$CU$611,MATCH(A5171,'[1]Serv RAV Fcast'!$B$12:$B$611,0)),0)</f>
        <v>0</v>
      </c>
      <c r="J5171" s="109">
        <f>IF(A5171="",0,INDEX('[1]UnitCost (ex Cumulo&amp;RAV Fcasts)'!$D$180:$WE$349,MATCH($B5171,'[1]UnitCost (ex Cumulo&amp;RAV Fcasts)'!$B$180:$B$349,0),MATCH($A5171,'[1]UnitCost (ex Cumulo&amp;RAV Fcasts)'!$D$3:$WE$3,0)))</f>
        <v>169.21885414406731</v>
      </c>
      <c r="K5171" s="110">
        <f>IF(A5171="",0,SUM(H5171:J5171)*INDEX('Service volumes'!$D:$D,MATCH($A5171,'Service volumes'!$A:$A,0)))</f>
        <v>379.85235574388196</v>
      </c>
      <c r="L5171" s="109">
        <f>IF(A5171="",0,INDEX('[1]UnitCost (ROCE, ex RAV Fcast)'!$D$180:$WE$349,MATCH($B5171,'[1]UnitCost (ROCE, ex RAV Fcast)'!$B$180:$B$349,0),MATCH($A5171,'[1]UnitCost (ROCE, ex RAV Fcast)'!$D$3:$WE$3,0)))</f>
        <v>22.118463153274948</v>
      </c>
      <c r="M5171" s="103">
        <f>IF($B5171=$R$5,INDEX('[1]Serv RAV Fcast'!$CU$12:$CU$611,MATCH($A5171,'[1]Serv RAV Fcast'!$B$12:$B$611,0)),0)</f>
        <v>0</v>
      </c>
      <c r="N5171" s="110">
        <f>IF(A5171="",0,SUM(L5171:M5171)*INDEX('Service volumes'!$D:$D,MATCH($A5171,'Service volumes'!$A:$A,0)))</f>
        <v>49.650202258507015</v>
      </c>
    </row>
    <row r="5172" spans="1:14" ht="14.25" x14ac:dyDescent="0.35">
      <c r="A5172" s="22" t="str">
        <f>'Base year costs 2425'!B5172</f>
        <v>SS631</v>
      </c>
      <c r="B5172" s="22" t="str">
        <f>'Base year costs 2425'!C5172</f>
        <v>CE106</v>
      </c>
      <c r="C5172" s="22" t="str">
        <f>'Base year costs 2425'!D5172</f>
        <v>10Mbit/s</v>
      </c>
      <c r="D5172" s="22" t="str">
        <f>'Base year costs 2425'!E5172</f>
        <v>IEC - BT only</v>
      </c>
      <c r="E5172" s="22" t="str">
        <f>'Base year costs 2425'!F5172</f>
        <v>EAD 10Mbps Rentals - External - IEC - BT only</v>
      </c>
      <c r="F5172" s="22" t="str">
        <f>'Base year costs 2425'!G5172</f>
        <v>Ethernet Excess Construction Capex</v>
      </c>
      <c r="H5172" s="103">
        <f>IF($B5172=$P$5,INDEX([1]UnitCosts_Service!$R$9:$R$608,MATCH($A5172,[1]UnitCosts_Service!$B$9:$B$608,0)),0)</f>
        <v>0</v>
      </c>
      <c r="I5172" s="103">
        <f>IF($B5172=$R$5,INDEX('[1]Serv RAV Fcast'!$CA$12:$CA$611,MATCH(A5172,'[1]Serv RAV Fcast'!$B$12:$B$611,0)) + INDEX('[1]Serv RAV Fcast'!$CK$12:$CK$611,MATCH(A5172,'[1]Serv RAV Fcast'!$B$12:$B$611,0)) + INDEX('[1]Serv RAV Fcast'!$CU$12:$CU$611,MATCH(A5172,'[1]Serv RAV Fcast'!$B$12:$B$611,0)),0)</f>
        <v>0</v>
      </c>
      <c r="J5172" s="109">
        <f>IF(A5172="",0,INDEX('[1]UnitCost (ex Cumulo&amp;RAV Fcasts)'!$D$180:$WE$349,MATCH($B5172,'[1]UnitCost (ex Cumulo&amp;RAV Fcasts)'!$B$180:$B$349,0),MATCH($A5172,'[1]UnitCost (ex Cumulo&amp;RAV Fcasts)'!$D$3:$WE$3,0)))</f>
        <v>0</v>
      </c>
      <c r="K5172" s="110">
        <f>IF(A5172="",0,SUM(H5172:J5172)*INDEX('Service volumes'!$D:$D,MATCH($A5172,'Service volumes'!$A:$A,0)))</f>
        <v>0</v>
      </c>
      <c r="L5172" s="109">
        <f>IF(A5172="",0,INDEX('[1]UnitCost (ROCE, ex RAV Fcast)'!$D$180:$WE$349,MATCH($B5172,'[1]UnitCost (ROCE, ex RAV Fcast)'!$B$180:$B$349,0),MATCH($A5172,'[1]UnitCost (ROCE, ex RAV Fcast)'!$D$3:$WE$3,0)))</f>
        <v>0</v>
      </c>
      <c r="M5172" s="103">
        <f>IF($B5172=$R$5,INDEX('[1]Serv RAV Fcast'!$CU$12:$CU$611,MATCH($A5172,'[1]Serv RAV Fcast'!$B$12:$B$611,0)),0)</f>
        <v>0</v>
      </c>
      <c r="N5172" s="110">
        <f>IF(A5172="",0,SUM(L5172:M5172)*INDEX('Service volumes'!$D:$D,MATCH($A5172,'Service volumes'!$A:$A,0)))</f>
        <v>0</v>
      </c>
    </row>
    <row r="5173" spans="1:14" ht="14.25" x14ac:dyDescent="0.35">
      <c r="A5173" s="22" t="str">
        <f>'Base year costs 2425'!B5173</f>
        <v>SS631</v>
      </c>
      <c r="B5173" s="22" t="str">
        <f>'Base year costs 2425'!C5173</f>
        <v>CJ001</v>
      </c>
      <c r="C5173" s="22" t="str">
        <f>'Base year costs 2425'!D5173</f>
        <v>10Mbit/s</v>
      </c>
      <c r="D5173" s="22" t="str">
        <f>'Base year costs 2425'!E5173</f>
        <v>IEC - BT only</v>
      </c>
      <c r="E5173" s="22" t="str">
        <f>'Base year costs 2425'!F5173</f>
        <v>EAD 10Mbps Rentals - External - IEC - BT only</v>
      </c>
      <c r="F5173" s="22" t="str">
        <f>'Base year costs 2425'!G5173</f>
        <v>TC_Spine Duct - 1 Bore</v>
      </c>
      <c r="H5173" s="103">
        <f>IF($B5173=$P$5,INDEX([1]UnitCosts_Service!$R$9:$R$608,MATCH($A5173,[1]UnitCosts_Service!$B$9:$B$608,0)),0)</f>
        <v>0</v>
      </c>
      <c r="I5173" s="103">
        <f>IF($B5173=$R$5,INDEX('[1]Serv RAV Fcast'!$CA$12:$CA$611,MATCH(A5173,'[1]Serv RAV Fcast'!$B$12:$B$611,0)) + INDEX('[1]Serv RAV Fcast'!$CK$12:$CK$611,MATCH(A5173,'[1]Serv RAV Fcast'!$B$12:$B$611,0)) + INDEX('[1]Serv RAV Fcast'!$CU$12:$CU$611,MATCH(A5173,'[1]Serv RAV Fcast'!$B$12:$B$611,0)),0)</f>
        <v>0</v>
      </c>
      <c r="J5173" s="109">
        <f>IF(A5173="",0,INDEX('[1]UnitCost (ex Cumulo&amp;RAV Fcasts)'!$D$180:$WE$349,MATCH($B5173,'[1]UnitCost (ex Cumulo&amp;RAV Fcasts)'!$B$180:$B$349,0),MATCH($A5173,'[1]UnitCost (ex Cumulo&amp;RAV Fcasts)'!$D$3:$WE$3,0)))</f>
        <v>0</v>
      </c>
      <c r="K5173" s="110">
        <f>IF(A5173="",0,SUM(H5173:J5173)*INDEX('Service volumes'!$D:$D,MATCH($A5173,'Service volumes'!$A:$A,0)))</f>
        <v>0</v>
      </c>
      <c r="L5173" s="109">
        <f>IF(A5173="",0,INDEX('[1]UnitCost (ROCE, ex RAV Fcast)'!$D$180:$WE$349,MATCH($B5173,'[1]UnitCost (ROCE, ex RAV Fcast)'!$B$180:$B$349,0),MATCH($A5173,'[1]UnitCost (ROCE, ex RAV Fcast)'!$D$3:$WE$3,0)))</f>
        <v>0</v>
      </c>
      <c r="M5173" s="103">
        <f>IF($B5173=$R$5,INDEX('[1]Serv RAV Fcast'!$CU$12:$CU$611,MATCH($A5173,'[1]Serv RAV Fcast'!$B$12:$B$611,0)),0)</f>
        <v>0</v>
      </c>
      <c r="N5173" s="110">
        <f>IF(A5173="",0,SUM(L5173:M5173)*INDEX('Service volumes'!$D:$D,MATCH($A5173,'Service volumes'!$A:$A,0)))</f>
        <v>0</v>
      </c>
    </row>
    <row r="5174" spans="1:14" ht="14.25" x14ac:dyDescent="0.35">
      <c r="A5174" s="22" t="str">
        <f>'Base year costs 2425'!B5174</f>
        <v>SS631</v>
      </c>
      <c r="B5174" s="22" t="str">
        <f>'Base year costs 2425'!C5174</f>
        <v>CJ002</v>
      </c>
      <c r="C5174" s="22" t="str">
        <f>'Base year costs 2425'!D5174</f>
        <v>10Mbit/s</v>
      </c>
      <c r="D5174" s="22" t="str">
        <f>'Base year costs 2425'!E5174</f>
        <v>IEC - BT only</v>
      </c>
      <c r="E5174" s="22" t="str">
        <f>'Base year costs 2425'!F5174</f>
        <v>EAD 10Mbps Rentals - External - IEC - BT only</v>
      </c>
      <c r="F5174" s="22" t="str">
        <f>'Base year costs 2425'!G5174</f>
        <v>TC_LeadinDuct</v>
      </c>
      <c r="H5174" s="103">
        <f>IF($B5174=$P$5,INDEX([1]UnitCosts_Service!$R$9:$R$608,MATCH($A5174,[1]UnitCosts_Service!$B$9:$B$608,0)),0)</f>
        <v>0</v>
      </c>
      <c r="I5174" s="103">
        <f>IF($B5174=$R$5,INDEX('[1]Serv RAV Fcast'!$CA$12:$CA$611,MATCH(A5174,'[1]Serv RAV Fcast'!$B$12:$B$611,0)) + INDEX('[1]Serv RAV Fcast'!$CK$12:$CK$611,MATCH(A5174,'[1]Serv RAV Fcast'!$B$12:$B$611,0)) + INDEX('[1]Serv RAV Fcast'!$CU$12:$CU$611,MATCH(A5174,'[1]Serv RAV Fcast'!$B$12:$B$611,0)),0)</f>
        <v>0</v>
      </c>
      <c r="J5174" s="109">
        <f>IF(A5174="",0,INDEX('[1]UnitCost (ex Cumulo&amp;RAV Fcasts)'!$D$180:$WE$349,MATCH($B5174,'[1]UnitCost (ex Cumulo&amp;RAV Fcasts)'!$B$180:$B$349,0),MATCH($A5174,'[1]UnitCost (ex Cumulo&amp;RAV Fcasts)'!$D$3:$WE$3,0)))</f>
        <v>0</v>
      </c>
      <c r="K5174" s="110">
        <f>IF(A5174="",0,SUM(H5174:J5174)*INDEX('Service volumes'!$D:$D,MATCH($A5174,'Service volumes'!$A:$A,0)))</f>
        <v>0</v>
      </c>
      <c r="L5174" s="109">
        <f>IF(A5174="",0,INDEX('[1]UnitCost (ROCE, ex RAV Fcast)'!$D$180:$WE$349,MATCH($B5174,'[1]UnitCost (ROCE, ex RAV Fcast)'!$B$180:$B$349,0),MATCH($A5174,'[1]UnitCost (ROCE, ex RAV Fcast)'!$D$3:$WE$3,0)))</f>
        <v>0</v>
      </c>
      <c r="M5174" s="103">
        <f>IF($B5174=$R$5,INDEX('[1]Serv RAV Fcast'!$CU$12:$CU$611,MATCH($A5174,'[1]Serv RAV Fcast'!$B$12:$B$611,0)),0)</f>
        <v>0</v>
      </c>
      <c r="N5174" s="110">
        <f>IF(A5174="",0,SUM(L5174:M5174)*INDEX('Service volumes'!$D:$D,MATCH($A5174,'Service volumes'!$A:$A,0)))</f>
        <v>0</v>
      </c>
    </row>
    <row r="5175" spans="1:14" ht="14.25" x14ac:dyDescent="0.35">
      <c r="A5175" s="22" t="str">
        <f>'Base year costs 2425'!B5175</f>
        <v>SS631</v>
      </c>
      <c r="B5175" s="22" t="str">
        <f>'Base year costs 2425'!C5175</f>
        <v>CJ003</v>
      </c>
      <c r="C5175" s="22" t="str">
        <f>'Base year costs 2425'!D5175</f>
        <v>10Mbit/s</v>
      </c>
      <c r="D5175" s="22" t="str">
        <f>'Base year costs 2425'!E5175</f>
        <v>IEC - BT only</v>
      </c>
      <c r="E5175" s="22" t="str">
        <f>'Base year costs 2425'!F5175</f>
        <v>EAD 10Mbps Rentals - External - IEC - BT only</v>
      </c>
      <c r="F5175" s="22" t="str">
        <f>'Base year costs 2425'!G5175</f>
        <v>TC_ManHoles</v>
      </c>
      <c r="H5175" s="103">
        <f>IF($B5175=$P$5,INDEX([1]UnitCosts_Service!$R$9:$R$608,MATCH($A5175,[1]UnitCosts_Service!$B$9:$B$608,0)),0)</f>
        <v>0</v>
      </c>
      <c r="I5175" s="103">
        <f>IF($B5175=$R$5,INDEX('[1]Serv RAV Fcast'!$CA$12:$CA$611,MATCH(A5175,'[1]Serv RAV Fcast'!$B$12:$B$611,0)) + INDEX('[1]Serv RAV Fcast'!$CK$12:$CK$611,MATCH(A5175,'[1]Serv RAV Fcast'!$B$12:$B$611,0)) + INDEX('[1]Serv RAV Fcast'!$CU$12:$CU$611,MATCH(A5175,'[1]Serv RAV Fcast'!$B$12:$B$611,0)),0)</f>
        <v>0</v>
      </c>
      <c r="J5175" s="109">
        <f>IF(A5175="",0,INDEX('[1]UnitCost (ex Cumulo&amp;RAV Fcasts)'!$D$180:$WE$349,MATCH($B5175,'[1]UnitCost (ex Cumulo&amp;RAV Fcasts)'!$B$180:$B$349,0),MATCH($A5175,'[1]UnitCost (ex Cumulo&amp;RAV Fcasts)'!$D$3:$WE$3,0)))</f>
        <v>0</v>
      </c>
      <c r="K5175" s="110">
        <f>IF(A5175="",0,SUM(H5175:J5175)*INDEX('Service volumes'!$D:$D,MATCH($A5175,'Service volumes'!$A:$A,0)))</f>
        <v>0</v>
      </c>
      <c r="L5175" s="109">
        <f>IF(A5175="",0,INDEX('[1]UnitCost (ROCE, ex RAV Fcast)'!$D$180:$WE$349,MATCH($B5175,'[1]UnitCost (ROCE, ex RAV Fcast)'!$B$180:$B$349,0),MATCH($A5175,'[1]UnitCost (ROCE, ex RAV Fcast)'!$D$3:$WE$3,0)))</f>
        <v>0</v>
      </c>
      <c r="M5175" s="103">
        <f>IF($B5175=$R$5,INDEX('[1]Serv RAV Fcast'!$CU$12:$CU$611,MATCH($A5175,'[1]Serv RAV Fcast'!$B$12:$B$611,0)),0)</f>
        <v>0</v>
      </c>
      <c r="N5175" s="110">
        <f>IF(A5175="",0,SUM(L5175:M5175)*INDEX('Service volumes'!$D:$D,MATCH($A5175,'Service volumes'!$A:$A,0)))</f>
        <v>0</v>
      </c>
    </row>
    <row r="5176" spans="1:14" ht="14.25" x14ac:dyDescent="0.35">
      <c r="A5176" s="22" t="str">
        <f>'Base year costs 2425'!B5176</f>
        <v>SS631</v>
      </c>
      <c r="B5176" s="22" t="str">
        <f>'Base year costs 2425'!C5176</f>
        <v>CJ004</v>
      </c>
      <c r="C5176" s="22" t="str">
        <f>'Base year costs 2425'!D5176</f>
        <v>10Mbit/s</v>
      </c>
      <c r="D5176" s="22" t="str">
        <f>'Base year costs 2425'!E5176</f>
        <v>IEC - BT only</v>
      </c>
      <c r="E5176" s="22" t="str">
        <f>'Base year costs 2425'!F5176</f>
        <v>EAD 10Mbps Rentals - External - IEC - BT only</v>
      </c>
      <c r="F5176" s="22" t="str">
        <f>'Base year costs 2425'!G5176</f>
        <v>TC_JointBoxes</v>
      </c>
      <c r="H5176" s="103">
        <f>IF($B5176=$P$5,INDEX([1]UnitCosts_Service!$R$9:$R$608,MATCH($A5176,[1]UnitCosts_Service!$B$9:$B$608,0)),0)</f>
        <v>0</v>
      </c>
      <c r="I5176" s="103">
        <f>IF($B5176=$R$5,INDEX('[1]Serv RAV Fcast'!$CA$12:$CA$611,MATCH(A5176,'[1]Serv RAV Fcast'!$B$12:$B$611,0)) + INDEX('[1]Serv RAV Fcast'!$CK$12:$CK$611,MATCH(A5176,'[1]Serv RAV Fcast'!$B$12:$B$611,0)) + INDEX('[1]Serv RAV Fcast'!$CU$12:$CU$611,MATCH(A5176,'[1]Serv RAV Fcast'!$B$12:$B$611,0)),0)</f>
        <v>0</v>
      </c>
      <c r="J5176" s="109">
        <f>IF(A5176="",0,INDEX('[1]UnitCost (ex Cumulo&amp;RAV Fcasts)'!$D$180:$WE$349,MATCH($B5176,'[1]UnitCost (ex Cumulo&amp;RAV Fcasts)'!$B$180:$B$349,0),MATCH($A5176,'[1]UnitCost (ex Cumulo&amp;RAV Fcasts)'!$D$3:$WE$3,0)))</f>
        <v>0</v>
      </c>
      <c r="K5176" s="110">
        <f>IF(A5176="",0,SUM(H5176:J5176)*INDEX('Service volumes'!$D:$D,MATCH($A5176,'Service volumes'!$A:$A,0)))</f>
        <v>0</v>
      </c>
      <c r="L5176" s="109">
        <f>IF(A5176="",0,INDEX('[1]UnitCost (ROCE, ex RAV Fcast)'!$D$180:$WE$349,MATCH($B5176,'[1]UnitCost (ROCE, ex RAV Fcast)'!$B$180:$B$349,0),MATCH($A5176,'[1]UnitCost (ROCE, ex RAV Fcast)'!$D$3:$WE$3,0)))</f>
        <v>0</v>
      </c>
      <c r="M5176" s="103">
        <f>IF($B5176=$R$5,INDEX('[1]Serv RAV Fcast'!$CU$12:$CU$611,MATCH($A5176,'[1]Serv RAV Fcast'!$B$12:$B$611,0)),0)</f>
        <v>0</v>
      </c>
      <c r="N5176" s="110">
        <f>IF(A5176="",0,SUM(L5176:M5176)*INDEX('Service volumes'!$D:$D,MATCH($A5176,'Service volumes'!$A:$A,0)))</f>
        <v>0</v>
      </c>
    </row>
    <row r="5177" spans="1:14" ht="14.25" x14ac:dyDescent="0.35">
      <c r="A5177" s="22" t="str">
        <f>'Base year costs 2425'!B5177</f>
        <v>SS631</v>
      </c>
      <c r="B5177" s="22" t="str">
        <f>'Base year costs 2425'!C5177</f>
        <v>CJ010</v>
      </c>
      <c r="C5177" s="22" t="str">
        <f>'Base year costs 2425'!D5177</f>
        <v>10Mbit/s</v>
      </c>
      <c r="D5177" s="22" t="str">
        <f>'Base year costs 2425'!E5177</f>
        <v>IEC - BT only</v>
      </c>
      <c r="E5177" s="22" t="str">
        <f>'Base year costs 2425'!F5177</f>
        <v>EAD 10Mbps Rentals - External - IEC - BT only</v>
      </c>
      <c r="F5177" s="22" t="str">
        <f>'Base year costs 2425'!G5177</f>
        <v>TC_Spine Duct - 2 Bore</v>
      </c>
      <c r="H5177" s="103">
        <f>IF($B5177=$P$5,INDEX([1]UnitCosts_Service!$R$9:$R$608,MATCH($A5177,[1]UnitCosts_Service!$B$9:$B$608,0)),0)</f>
        <v>0</v>
      </c>
      <c r="I5177" s="103">
        <f>IF($B5177=$R$5,INDEX('[1]Serv RAV Fcast'!$CA$12:$CA$611,MATCH(A5177,'[1]Serv RAV Fcast'!$B$12:$B$611,0)) + INDEX('[1]Serv RAV Fcast'!$CK$12:$CK$611,MATCH(A5177,'[1]Serv RAV Fcast'!$B$12:$B$611,0)) + INDEX('[1]Serv RAV Fcast'!$CU$12:$CU$611,MATCH(A5177,'[1]Serv RAV Fcast'!$B$12:$B$611,0)),0)</f>
        <v>0</v>
      </c>
      <c r="J5177" s="109">
        <f>IF(A5177="",0,INDEX('[1]UnitCost (ex Cumulo&amp;RAV Fcasts)'!$D$180:$WE$349,MATCH($B5177,'[1]UnitCost (ex Cumulo&amp;RAV Fcasts)'!$B$180:$B$349,0),MATCH($A5177,'[1]UnitCost (ex Cumulo&amp;RAV Fcasts)'!$D$3:$WE$3,0)))</f>
        <v>0</v>
      </c>
      <c r="K5177" s="110">
        <f>IF(A5177="",0,SUM(H5177:J5177)*INDEX('Service volumes'!$D:$D,MATCH($A5177,'Service volumes'!$A:$A,0)))</f>
        <v>0</v>
      </c>
      <c r="L5177" s="109">
        <f>IF(A5177="",0,INDEX('[1]UnitCost (ROCE, ex RAV Fcast)'!$D$180:$WE$349,MATCH($B5177,'[1]UnitCost (ROCE, ex RAV Fcast)'!$B$180:$B$349,0),MATCH($A5177,'[1]UnitCost (ROCE, ex RAV Fcast)'!$D$3:$WE$3,0)))</f>
        <v>0</v>
      </c>
      <c r="M5177" s="103">
        <f>IF($B5177=$R$5,INDEX('[1]Serv RAV Fcast'!$CU$12:$CU$611,MATCH($A5177,'[1]Serv RAV Fcast'!$B$12:$B$611,0)),0)</f>
        <v>0</v>
      </c>
      <c r="N5177" s="110">
        <f>IF(A5177="",0,SUM(L5177:M5177)*INDEX('Service volumes'!$D:$D,MATCH($A5177,'Service volumes'!$A:$A,0)))</f>
        <v>0</v>
      </c>
    </row>
    <row r="5178" spans="1:14" ht="14.25" x14ac:dyDescent="0.35">
      <c r="A5178" s="22" t="str">
        <f>'Base year costs 2425'!B5178</f>
        <v>SS631</v>
      </c>
      <c r="B5178" s="22" t="str">
        <f>'Base year costs 2425'!C5178</f>
        <v>CJ011</v>
      </c>
      <c r="C5178" s="22" t="str">
        <f>'Base year costs 2425'!D5178</f>
        <v>10Mbit/s</v>
      </c>
      <c r="D5178" s="22" t="str">
        <f>'Base year costs 2425'!E5178</f>
        <v>IEC - BT only</v>
      </c>
      <c r="E5178" s="22" t="str">
        <f>'Base year costs 2425'!F5178</f>
        <v>EAD 10Mbps Rentals - External - IEC - BT only</v>
      </c>
      <c r="F5178" s="22" t="str">
        <f>'Base year costs 2425'!G5178</f>
        <v>TC_Spine Duct - 3+ Bore</v>
      </c>
      <c r="H5178" s="103">
        <f>IF($B5178=$P$5,INDEX([1]UnitCosts_Service!$R$9:$R$608,MATCH($A5178,[1]UnitCosts_Service!$B$9:$B$608,0)),0)</f>
        <v>0</v>
      </c>
      <c r="I5178" s="103">
        <f>IF($B5178=$R$5,INDEX('[1]Serv RAV Fcast'!$CA$12:$CA$611,MATCH(A5178,'[1]Serv RAV Fcast'!$B$12:$B$611,0)) + INDEX('[1]Serv RAV Fcast'!$CK$12:$CK$611,MATCH(A5178,'[1]Serv RAV Fcast'!$B$12:$B$611,0)) + INDEX('[1]Serv RAV Fcast'!$CU$12:$CU$611,MATCH(A5178,'[1]Serv RAV Fcast'!$B$12:$B$611,0)),0)</f>
        <v>0</v>
      </c>
      <c r="J5178" s="109">
        <f>IF(A5178="",0,INDEX('[1]UnitCost (ex Cumulo&amp;RAV Fcasts)'!$D$180:$WE$349,MATCH($B5178,'[1]UnitCost (ex Cumulo&amp;RAV Fcasts)'!$B$180:$B$349,0),MATCH($A5178,'[1]UnitCost (ex Cumulo&amp;RAV Fcasts)'!$D$3:$WE$3,0)))</f>
        <v>0</v>
      </c>
      <c r="K5178" s="110">
        <f>IF(A5178="",0,SUM(H5178:J5178)*INDEX('Service volumes'!$D:$D,MATCH($A5178,'Service volumes'!$A:$A,0)))</f>
        <v>0</v>
      </c>
      <c r="L5178" s="109">
        <f>IF(A5178="",0,INDEX('[1]UnitCost (ROCE, ex RAV Fcast)'!$D$180:$WE$349,MATCH($B5178,'[1]UnitCost (ROCE, ex RAV Fcast)'!$B$180:$B$349,0),MATCH($A5178,'[1]UnitCost (ROCE, ex RAV Fcast)'!$D$3:$WE$3,0)))</f>
        <v>0</v>
      </c>
      <c r="M5178" s="103">
        <f>IF($B5178=$R$5,INDEX('[1]Serv RAV Fcast'!$CU$12:$CU$611,MATCH($A5178,'[1]Serv RAV Fcast'!$B$12:$B$611,0)),0)</f>
        <v>0</v>
      </c>
      <c r="N5178" s="110">
        <f>IF(A5178="",0,SUM(L5178:M5178)*INDEX('Service volumes'!$D:$D,MATCH($A5178,'Service volumes'!$A:$A,0)))</f>
        <v>0</v>
      </c>
    </row>
    <row r="5179" spans="1:14" ht="14.25" x14ac:dyDescent="0.35">
      <c r="A5179" s="22" t="str">
        <f>'Base year costs 2425'!B5179</f>
        <v>SS631</v>
      </c>
      <c r="B5179" s="22" t="str">
        <f>'Base year costs 2425'!C5179</f>
        <v>CJ016</v>
      </c>
      <c r="C5179" s="22" t="str">
        <f>'Base year costs 2425'!D5179</f>
        <v>10Mbit/s</v>
      </c>
      <c r="D5179" s="22" t="str">
        <f>'Base year costs 2425'!E5179</f>
        <v>IEC - BT only</v>
      </c>
      <c r="E5179" s="22" t="str">
        <f>'Base year costs 2425'!F5179</f>
        <v>EAD 10Mbps Rentals - External - IEC - BT only</v>
      </c>
      <c r="F5179" s="22" t="str">
        <f>'Base year costs 2425'!G5179</f>
        <v>TC Duct Network Adjustments above financial limit Internal</v>
      </c>
      <c r="H5179" s="103">
        <f>IF($B5179=$P$5,INDEX([1]UnitCosts_Service!$R$9:$R$608,MATCH($A5179,[1]UnitCosts_Service!$B$9:$B$608,0)),0)</f>
        <v>0</v>
      </c>
      <c r="I5179" s="103">
        <f>IF($B5179=$R$5,INDEX('[1]Serv RAV Fcast'!$CA$12:$CA$611,MATCH(A5179,'[1]Serv RAV Fcast'!$B$12:$B$611,0)) + INDEX('[1]Serv RAV Fcast'!$CK$12:$CK$611,MATCH(A5179,'[1]Serv RAV Fcast'!$B$12:$B$611,0)) + INDEX('[1]Serv RAV Fcast'!$CU$12:$CU$611,MATCH(A5179,'[1]Serv RAV Fcast'!$B$12:$B$611,0)),0)</f>
        <v>0</v>
      </c>
      <c r="J5179" s="109">
        <f>IF(A5179="",0,INDEX('[1]UnitCost (ex Cumulo&amp;RAV Fcasts)'!$D$180:$WE$349,MATCH($B5179,'[1]UnitCost (ex Cumulo&amp;RAV Fcasts)'!$B$180:$B$349,0),MATCH($A5179,'[1]UnitCost (ex Cumulo&amp;RAV Fcasts)'!$D$3:$WE$3,0)))</f>
        <v>0</v>
      </c>
      <c r="K5179" s="110">
        <f>IF(A5179="",0,SUM(H5179:J5179)*INDEX('Service volumes'!$D:$D,MATCH($A5179,'Service volumes'!$A:$A,0)))</f>
        <v>0</v>
      </c>
      <c r="L5179" s="109">
        <f>IF(A5179="",0,INDEX('[1]UnitCost (ROCE, ex RAV Fcast)'!$D$180:$WE$349,MATCH($B5179,'[1]UnitCost (ROCE, ex RAV Fcast)'!$B$180:$B$349,0),MATCH($A5179,'[1]UnitCost (ROCE, ex RAV Fcast)'!$D$3:$WE$3,0)))</f>
        <v>0</v>
      </c>
      <c r="M5179" s="103">
        <f>IF($B5179=$R$5,INDEX('[1]Serv RAV Fcast'!$CU$12:$CU$611,MATCH($A5179,'[1]Serv RAV Fcast'!$B$12:$B$611,0)),0)</f>
        <v>0</v>
      </c>
      <c r="N5179" s="110">
        <f>IF(A5179="",0,SUM(L5179:M5179)*INDEX('Service volumes'!$D:$D,MATCH($A5179,'Service volumes'!$A:$A,0)))</f>
        <v>0</v>
      </c>
    </row>
    <row r="5180" spans="1:14" ht="14.25" x14ac:dyDescent="0.35">
      <c r="A5180" s="22" t="str">
        <f>'Base year costs 2425'!B5180</f>
        <v>SS631</v>
      </c>
      <c r="B5180" s="22" t="str">
        <f>'Base year costs 2425'!C5180</f>
        <v>CJ017</v>
      </c>
      <c r="C5180" s="22" t="str">
        <f>'Base year costs 2425'!D5180</f>
        <v>10Mbit/s</v>
      </c>
      <c r="D5180" s="22" t="str">
        <f>'Base year costs 2425'!E5180</f>
        <v>IEC - BT only</v>
      </c>
      <c r="E5180" s="22" t="str">
        <f>'Base year costs 2425'!F5180</f>
        <v>EAD 10Mbps Rentals - External - IEC - BT only</v>
      </c>
      <c r="F5180" s="22" t="str">
        <f>'Base year costs 2425'!G5180</f>
        <v>TC_Cable up a pole</v>
      </c>
      <c r="H5180" s="103">
        <f>IF($B5180=$P$5,INDEX([1]UnitCosts_Service!$R$9:$R$608,MATCH($A5180,[1]UnitCosts_Service!$B$9:$B$608,0)),0)</f>
        <v>0</v>
      </c>
      <c r="I5180" s="103">
        <f>IF($B5180=$R$5,INDEX('[1]Serv RAV Fcast'!$CA$12:$CA$611,MATCH(A5180,'[1]Serv RAV Fcast'!$B$12:$B$611,0)) + INDEX('[1]Serv RAV Fcast'!$CK$12:$CK$611,MATCH(A5180,'[1]Serv RAV Fcast'!$B$12:$B$611,0)) + INDEX('[1]Serv RAV Fcast'!$CU$12:$CU$611,MATCH(A5180,'[1]Serv RAV Fcast'!$B$12:$B$611,0)),0)</f>
        <v>0</v>
      </c>
      <c r="J5180" s="109">
        <f>IF(A5180="",0,INDEX('[1]UnitCost (ex Cumulo&amp;RAV Fcasts)'!$D$180:$WE$349,MATCH($B5180,'[1]UnitCost (ex Cumulo&amp;RAV Fcasts)'!$B$180:$B$349,0),MATCH($A5180,'[1]UnitCost (ex Cumulo&amp;RAV Fcasts)'!$D$3:$WE$3,0)))</f>
        <v>0</v>
      </c>
      <c r="K5180" s="110">
        <f>IF(A5180="",0,SUM(H5180:J5180)*INDEX('Service volumes'!$D:$D,MATCH($A5180,'Service volumes'!$A:$A,0)))</f>
        <v>0</v>
      </c>
      <c r="L5180" s="109">
        <f>IF(A5180="",0,INDEX('[1]UnitCost (ROCE, ex RAV Fcast)'!$D$180:$WE$349,MATCH($B5180,'[1]UnitCost (ROCE, ex RAV Fcast)'!$B$180:$B$349,0),MATCH($A5180,'[1]UnitCost (ROCE, ex RAV Fcast)'!$D$3:$WE$3,0)))</f>
        <v>0</v>
      </c>
      <c r="M5180" s="103">
        <f>IF($B5180=$R$5,INDEX('[1]Serv RAV Fcast'!$CU$12:$CU$611,MATCH($A5180,'[1]Serv RAV Fcast'!$B$12:$B$611,0)),0)</f>
        <v>0</v>
      </c>
      <c r="N5180" s="110">
        <f>IF(A5180="",0,SUM(L5180:M5180)*INDEX('Service volumes'!$D:$D,MATCH($A5180,'Service volumes'!$A:$A,0)))</f>
        <v>0</v>
      </c>
    </row>
    <row r="5181" spans="1:14" ht="14.25" x14ac:dyDescent="0.35">
      <c r="A5181" s="22" t="str">
        <f>'Base year costs 2425'!B5181</f>
        <v>SS631</v>
      </c>
      <c r="B5181" s="22" t="str">
        <f>'Base year costs 2425'!C5181</f>
        <v>CL160</v>
      </c>
      <c r="C5181" s="22" t="str">
        <f>'Base year costs 2425'!D5181</f>
        <v>10Mbit/s</v>
      </c>
      <c r="D5181" s="22" t="str">
        <f>'Base year costs 2425'!E5181</f>
        <v>IEC - BT only</v>
      </c>
      <c r="E5181" s="22" t="str">
        <f>'Base year costs 2425'!F5181</f>
        <v>EAD 10Mbps Rentals - External - IEC - BT only</v>
      </c>
      <c r="F5181" s="22" t="str">
        <f>'Base year costs 2425'!G5181</f>
        <v>Routing &amp; Records</v>
      </c>
      <c r="H5181" s="103">
        <f>IF($B5181=$P$5,INDEX([1]UnitCosts_Service!$R$9:$R$608,MATCH($A5181,[1]UnitCosts_Service!$B$9:$B$608,0)),0)</f>
        <v>0</v>
      </c>
      <c r="I5181" s="103">
        <f>IF($B5181=$R$5,INDEX('[1]Serv RAV Fcast'!$CA$12:$CA$611,MATCH(A5181,'[1]Serv RAV Fcast'!$B$12:$B$611,0)) + INDEX('[1]Serv RAV Fcast'!$CK$12:$CK$611,MATCH(A5181,'[1]Serv RAV Fcast'!$B$12:$B$611,0)) + INDEX('[1]Serv RAV Fcast'!$CU$12:$CU$611,MATCH(A5181,'[1]Serv RAV Fcast'!$B$12:$B$611,0)),0)</f>
        <v>0</v>
      </c>
      <c r="J5181" s="109">
        <f>IF(A5181="",0,INDEX('[1]UnitCost (ex Cumulo&amp;RAV Fcasts)'!$D$180:$WE$349,MATCH($B5181,'[1]UnitCost (ex Cumulo&amp;RAV Fcasts)'!$B$180:$B$349,0),MATCH($A5181,'[1]UnitCost (ex Cumulo&amp;RAV Fcasts)'!$D$3:$WE$3,0)))</f>
        <v>0</v>
      </c>
      <c r="K5181" s="110">
        <f>IF(A5181="",0,SUM(H5181:J5181)*INDEX('Service volumes'!$D:$D,MATCH($A5181,'Service volumes'!$A:$A,0)))</f>
        <v>0</v>
      </c>
      <c r="L5181" s="109">
        <f>IF(A5181="",0,INDEX('[1]UnitCost (ROCE, ex RAV Fcast)'!$D$180:$WE$349,MATCH($B5181,'[1]UnitCost (ROCE, ex RAV Fcast)'!$B$180:$B$349,0),MATCH($A5181,'[1]UnitCost (ROCE, ex RAV Fcast)'!$D$3:$WE$3,0)))</f>
        <v>0</v>
      </c>
      <c r="M5181" s="103">
        <f>IF($B5181=$R$5,INDEX('[1]Serv RAV Fcast'!$CU$12:$CU$611,MATCH($A5181,'[1]Serv RAV Fcast'!$B$12:$B$611,0)),0)</f>
        <v>0</v>
      </c>
      <c r="N5181" s="110">
        <f>IF(A5181="",0,SUM(L5181:M5181)*INDEX('Service volumes'!$D:$D,MATCH($A5181,'Service volumes'!$A:$A,0)))</f>
        <v>0</v>
      </c>
    </row>
    <row r="5182" spans="1:14" ht="14.25" x14ac:dyDescent="0.35">
      <c r="A5182" s="22" t="str">
        <f>'Base year costs 2425'!B5182</f>
        <v>SS631</v>
      </c>
      <c r="B5182" s="22" t="str">
        <f>'Base year costs 2425'!C5182</f>
        <v>CO484</v>
      </c>
      <c r="C5182" s="22" t="str">
        <f>'Base year costs 2425'!D5182</f>
        <v>10Mbit/s</v>
      </c>
      <c r="D5182" s="22" t="str">
        <f>'Base year costs 2425'!E5182</f>
        <v>IEC - BT only</v>
      </c>
      <c r="E5182" s="22" t="str">
        <f>'Base year costs 2425'!F5182</f>
        <v>EAD 10Mbps Rentals - External - IEC - BT only</v>
      </c>
      <c r="F5182" s="22" t="str">
        <f>'Base year costs 2425'!G5182</f>
        <v>Interexchange Fibre</v>
      </c>
      <c r="H5182" s="103">
        <f>IF($B5182=$P$5,INDEX([1]UnitCosts_Service!$R$9:$R$608,MATCH($A5182,[1]UnitCosts_Service!$B$9:$B$608,0)),0)</f>
        <v>0</v>
      </c>
      <c r="I5182" s="103">
        <f>IF($B5182=$R$5,INDEX('[1]Serv RAV Fcast'!$CA$12:$CA$611,MATCH(A5182,'[1]Serv RAV Fcast'!$B$12:$B$611,0)) + INDEX('[1]Serv RAV Fcast'!$CK$12:$CK$611,MATCH(A5182,'[1]Serv RAV Fcast'!$B$12:$B$611,0)) + INDEX('[1]Serv RAV Fcast'!$CU$12:$CU$611,MATCH(A5182,'[1]Serv RAV Fcast'!$B$12:$B$611,0)),0)</f>
        <v>0</v>
      </c>
      <c r="J5182" s="109">
        <f>IF(A5182="",0,INDEX('[1]UnitCost (ex Cumulo&amp;RAV Fcasts)'!$D$180:$WE$349,MATCH($B5182,'[1]UnitCost (ex Cumulo&amp;RAV Fcasts)'!$B$180:$B$349,0),MATCH($A5182,'[1]UnitCost (ex Cumulo&amp;RAV Fcasts)'!$D$3:$WE$3,0)))</f>
        <v>0</v>
      </c>
      <c r="K5182" s="110">
        <f>IF(A5182="",0,SUM(H5182:J5182)*INDEX('Service volumes'!$D:$D,MATCH($A5182,'Service volumes'!$A:$A,0)))</f>
        <v>0</v>
      </c>
      <c r="L5182" s="109">
        <f>IF(A5182="",0,INDEX('[1]UnitCost (ROCE, ex RAV Fcast)'!$D$180:$WE$349,MATCH($B5182,'[1]UnitCost (ROCE, ex RAV Fcast)'!$B$180:$B$349,0),MATCH($A5182,'[1]UnitCost (ROCE, ex RAV Fcast)'!$D$3:$WE$3,0)))</f>
        <v>0</v>
      </c>
      <c r="M5182" s="103">
        <f>IF($B5182=$R$5,INDEX('[1]Serv RAV Fcast'!$CU$12:$CU$611,MATCH($A5182,'[1]Serv RAV Fcast'!$B$12:$B$611,0)),0)</f>
        <v>0</v>
      </c>
      <c r="N5182" s="110">
        <f>IF(A5182="",0,SUM(L5182:M5182)*INDEX('Service volumes'!$D:$D,MATCH($A5182,'Service volumes'!$A:$A,0)))</f>
        <v>0</v>
      </c>
    </row>
    <row r="5183" spans="1:14" ht="14.25" x14ac:dyDescent="0.35">
      <c r="A5183" s="22" t="str">
        <f>'Base year costs 2425'!B5183</f>
        <v>SS631</v>
      </c>
      <c r="B5183" s="22" t="str">
        <f>'Base year costs 2425'!C5183</f>
        <v>CW609</v>
      </c>
      <c r="C5183" s="22" t="str">
        <f>'Base year costs 2425'!D5183</f>
        <v>10Mbit/s</v>
      </c>
      <c r="D5183" s="22" t="str">
        <f>'Base year costs 2425'!E5183</f>
        <v>IEC - BT only</v>
      </c>
      <c r="E5183" s="22" t="str">
        <f>'Base year costs 2425'!F5183</f>
        <v>EAD 10Mbps Rentals - External - IEC - BT only</v>
      </c>
      <c r="F5183" s="22" t="str">
        <f>'Base year costs 2425'!G5183</f>
        <v>Legacy Ethernet - Spine fibre</v>
      </c>
      <c r="H5183" s="103">
        <f>IF($B5183=$P$5,INDEX([1]UnitCosts_Service!$R$9:$R$608,MATCH($A5183,[1]UnitCosts_Service!$B$9:$B$608,0)),0)</f>
        <v>0</v>
      </c>
      <c r="I5183" s="103">
        <f>IF($B5183=$R$5,INDEX('[1]Serv RAV Fcast'!$CA$12:$CA$611,MATCH(A5183,'[1]Serv RAV Fcast'!$B$12:$B$611,0)) + INDEX('[1]Serv RAV Fcast'!$CK$12:$CK$611,MATCH(A5183,'[1]Serv RAV Fcast'!$B$12:$B$611,0)) + INDEX('[1]Serv RAV Fcast'!$CU$12:$CU$611,MATCH(A5183,'[1]Serv RAV Fcast'!$B$12:$B$611,0)),0)</f>
        <v>0</v>
      </c>
      <c r="J5183" s="109">
        <f>IF(A5183="",0,INDEX('[1]UnitCost (ex Cumulo&amp;RAV Fcasts)'!$D$180:$WE$349,MATCH($B5183,'[1]UnitCost (ex Cumulo&amp;RAV Fcasts)'!$B$180:$B$349,0),MATCH($A5183,'[1]UnitCost (ex Cumulo&amp;RAV Fcasts)'!$D$3:$WE$3,0)))</f>
        <v>0</v>
      </c>
      <c r="K5183" s="110">
        <f>IF(A5183="",0,SUM(H5183:J5183)*INDEX('Service volumes'!$D:$D,MATCH($A5183,'Service volumes'!$A:$A,0)))</f>
        <v>0</v>
      </c>
      <c r="L5183" s="109">
        <f>IF(A5183="",0,INDEX('[1]UnitCost (ROCE, ex RAV Fcast)'!$D$180:$WE$349,MATCH($B5183,'[1]UnitCost (ROCE, ex RAV Fcast)'!$B$180:$B$349,0),MATCH($A5183,'[1]UnitCost (ROCE, ex RAV Fcast)'!$D$3:$WE$3,0)))</f>
        <v>0</v>
      </c>
      <c r="M5183" s="103">
        <f>IF($B5183=$R$5,INDEX('[1]Serv RAV Fcast'!$CU$12:$CU$611,MATCH($A5183,'[1]Serv RAV Fcast'!$B$12:$B$611,0)),0)</f>
        <v>0</v>
      </c>
      <c r="N5183" s="110">
        <f>IF(A5183="",0,SUM(L5183:M5183)*INDEX('Service volumes'!$D:$D,MATCH($A5183,'Service volumes'!$A:$A,0)))</f>
        <v>0</v>
      </c>
    </row>
    <row r="5184" spans="1:14" ht="14.25" x14ac:dyDescent="0.35">
      <c r="A5184" s="22" t="str">
        <f>'Base year costs 2425'!B5184</f>
        <v>SS631</v>
      </c>
      <c r="B5184" s="22" t="str">
        <f>'Base year costs 2425'!C5184</f>
        <v>CW610</v>
      </c>
      <c r="C5184" s="22" t="str">
        <f>'Base year costs 2425'!D5184</f>
        <v>10Mbit/s</v>
      </c>
      <c r="D5184" s="22" t="str">
        <f>'Base year costs 2425'!E5184</f>
        <v>IEC - BT only</v>
      </c>
      <c r="E5184" s="22" t="str">
        <f>'Base year costs 2425'!F5184</f>
        <v>EAD 10Mbps Rentals - External - IEC - BT only</v>
      </c>
      <c r="F5184" s="22" t="str">
        <f>'Base year costs 2425'!G5184</f>
        <v>Legacy Ethernet - Distribution fibre</v>
      </c>
      <c r="H5184" s="103">
        <f>IF($B5184=$P$5,INDEX([1]UnitCosts_Service!$R$9:$R$608,MATCH($A5184,[1]UnitCosts_Service!$B$9:$B$608,0)),0)</f>
        <v>0</v>
      </c>
      <c r="I5184" s="103">
        <f>IF($B5184=$R$5,INDEX('[1]Serv RAV Fcast'!$CA$12:$CA$611,MATCH(A5184,'[1]Serv RAV Fcast'!$B$12:$B$611,0)) + INDEX('[1]Serv RAV Fcast'!$CK$12:$CK$611,MATCH(A5184,'[1]Serv RAV Fcast'!$B$12:$B$611,0)) + INDEX('[1]Serv RAV Fcast'!$CU$12:$CU$611,MATCH(A5184,'[1]Serv RAV Fcast'!$B$12:$B$611,0)),0)</f>
        <v>0</v>
      </c>
      <c r="J5184" s="109">
        <f>IF(A5184="",0,INDEX('[1]UnitCost (ex Cumulo&amp;RAV Fcasts)'!$D$180:$WE$349,MATCH($B5184,'[1]UnitCost (ex Cumulo&amp;RAV Fcasts)'!$B$180:$B$349,0),MATCH($A5184,'[1]UnitCost (ex Cumulo&amp;RAV Fcasts)'!$D$3:$WE$3,0)))</f>
        <v>0</v>
      </c>
      <c r="K5184" s="110">
        <f>IF(A5184="",0,SUM(H5184:J5184)*INDEX('Service volumes'!$D:$D,MATCH($A5184,'Service volumes'!$A:$A,0)))</f>
        <v>0</v>
      </c>
      <c r="L5184" s="109">
        <f>IF(A5184="",0,INDEX('[1]UnitCost (ROCE, ex RAV Fcast)'!$D$180:$WE$349,MATCH($B5184,'[1]UnitCost (ROCE, ex RAV Fcast)'!$B$180:$B$349,0),MATCH($A5184,'[1]UnitCost (ROCE, ex RAV Fcast)'!$D$3:$WE$3,0)))</f>
        <v>0</v>
      </c>
      <c r="M5184" s="103">
        <f>IF($B5184=$R$5,INDEX('[1]Serv RAV Fcast'!$CU$12:$CU$611,MATCH($A5184,'[1]Serv RAV Fcast'!$B$12:$B$611,0)),0)</f>
        <v>0</v>
      </c>
      <c r="N5184" s="110">
        <f>IF(A5184="",0,SUM(L5184:M5184)*INDEX('Service volumes'!$D:$D,MATCH($A5184,'Service volumes'!$A:$A,0)))</f>
        <v>0</v>
      </c>
    </row>
    <row r="5185" spans="1:14" ht="14.25" x14ac:dyDescent="0.35">
      <c r="A5185" s="22" t="str">
        <f>'Base year costs 2425'!B5185</f>
        <v>SS631</v>
      </c>
      <c r="B5185" s="22" t="str">
        <f>'Base year costs 2425'!C5185</f>
        <v>PI_RAV</v>
      </c>
      <c r="C5185" s="22" t="str">
        <f>'Base year costs 2425'!D5185</f>
        <v>10Mbit/s</v>
      </c>
      <c r="D5185" s="22" t="str">
        <f>'Base year costs 2425'!E5185</f>
        <v>IEC - BT only</v>
      </c>
      <c r="E5185" s="22" t="str">
        <f>'Base year costs 2425'!F5185</f>
        <v>EAD 10Mbps Rentals - External - IEC - BT only</v>
      </c>
      <c r="F5185" s="22" t="str">
        <f>'Base year costs 2425'!G5185</f>
        <v>PI_RAV</v>
      </c>
      <c r="H5185" s="103">
        <f>IF($B5185=$P$5,INDEX([1]UnitCosts_Service!$R$9:$R$608,MATCH($A5185,[1]UnitCosts_Service!$B$9:$B$608,0)),0)</f>
        <v>0</v>
      </c>
      <c r="I5185" s="103">
        <f>IF($B5185=$R$5,INDEX('[1]Serv RAV Fcast'!$CA$12:$CA$611,MATCH(A5185,'[1]Serv RAV Fcast'!$B$12:$B$611,0)) + INDEX('[1]Serv RAV Fcast'!$CK$12:$CK$611,MATCH(A5185,'[1]Serv RAV Fcast'!$B$12:$B$611,0)) + INDEX('[1]Serv RAV Fcast'!$CU$12:$CU$611,MATCH(A5185,'[1]Serv RAV Fcast'!$B$12:$B$611,0)),0)</f>
        <v>0</v>
      </c>
      <c r="J5185" s="109">
        <f>IF(A5185="",0,INDEX('[1]UnitCost (ex Cumulo&amp;RAV Fcasts)'!$D$180:$WE$349,MATCH($B5185,'[1]UnitCost (ex Cumulo&amp;RAV Fcasts)'!$B$180:$B$349,0),MATCH($A5185,'[1]UnitCost (ex Cumulo&amp;RAV Fcasts)'!$D$3:$WE$3,0)))</f>
        <v>0</v>
      </c>
      <c r="K5185" s="110">
        <f>IF(A5185="",0,SUM(H5185:J5185)*INDEX('Service volumes'!$D:$D,MATCH($A5185,'Service volumes'!$A:$A,0)))</f>
        <v>0</v>
      </c>
      <c r="L5185" s="109">
        <f>IF(A5185="",0,INDEX('[1]UnitCost (ROCE, ex RAV Fcast)'!$D$180:$WE$349,MATCH($B5185,'[1]UnitCost (ROCE, ex RAV Fcast)'!$B$180:$B$349,0),MATCH($A5185,'[1]UnitCost (ROCE, ex RAV Fcast)'!$D$3:$WE$3,0)))</f>
        <v>0</v>
      </c>
      <c r="M5185" s="103">
        <f>IF($B5185=$R$5,INDEX('[1]Serv RAV Fcast'!$CU$12:$CU$611,MATCH($A5185,'[1]Serv RAV Fcast'!$B$12:$B$611,0)),0)</f>
        <v>0</v>
      </c>
      <c r="N5185" s="110">
        <f>IF(A5185="",0,SUM(L5185:M5185)*INDEX('Service volumes'!$D:$D,MATCH($A5185,'Service volumes'!$A:$A,0)))</f>
        <v>0</v>
      </c>
    </row>
    <row r="5186" spans="1:14" ht="14.25" x14ac:dyDescent="0.35">
      <c r="A5186" s="22" t="str">
        <f>'Base year costs 2425'!B5186</f>
        <v>SS631</v>
      </c>
      <c r="B5186" s="22" t="str">
        <f>'Base year costs 2425'!C5186</f>
        <v>PI_Poles</v>
      </c>
      <c r="C5186" s="22" t="str">
        <f>'Base year costs 2425'!D5186</f>
        <v>10Mbit/s</v>
      </c>
      <c r="D5186" s="22" t="str">
        <f>'Base year costs 2425'!E5186</f>
        <v>IEC - BT only</v>
      </c>
      <c r="E5186" s="22" t="str">
        <f>'Base year costs 2425'!F5186</f>
        <v>EAD 10Mbps Rentals - External - IEC - BT only</v>
      </c>
      <c r="F5186" s="22" t="str">
        <f>'Base year costs 2425'!G5186</f>
        <v>PI_Poles</v>
      </c>
      <c r="H5186" s="103">
        <f>IF($B5186=$P$5,INDEX([1]UnitCosts_Service!$R$9:$R$608,MATCH($A5186,[1]UnitCosts_Service!$B$9:$B$608,0)),0)</f>
        <v>0</v>
      </c>
      <c r="I5186" s="103">
        <f>IF($B5186=$R$5,INDEX('[1]Serv RAV Fcast'!$CA$12:$CA$611,MATCH(A5186,'[1]Serv RAV Fcast'!$B$12:$B$611,0)) + INDEX('[1]Serv RAV Fcast'!$CK$12:$CK$611,MATCH(A5186,'[1]Serv RAV Fcast'!$B$12:$B$611,0)) + INDEX('[1]Serv RAV Fcast'!$CU$12:$CU$611,MATCH(A5186,'[1]Serv RAV Fcast'!$B$12:$B$611,0)),0)</f>
        <v>0</v>
      </c>
      <c r="J5186" s="109">
        <f>IF(A5186="",0,INDEX('[1]UnitCost (ex Cumulo&amp;RAV Fcasts)'!$D$180:$WE$349,MATCH($B5186,'[1]UnitCost (ex Cumulo&amp;RAV Fcasts)'!$B$180:$B$349,0),MATCH($A5186,'[1]UnitCost (ex Cumulo&amp;RAV Fcasts)'!$D$3:$WE$3,0)))</f>
        <v>0</v>
      </c>
      <c r="K5186" s="110">
        <f>IF(A5186="",0,SUM(H5186:J5186)*INDEX('Service volumes'!$D:$D,MATCH($A5186,'Service volumes'!$A:$A,0)))</f>
        <v>0</v>
      </c>
      <c r="L5186" s="109">
        <f>IF(A5186="",0,INDEX('[1]UnitCost (ROCE, ex RAV Fcast)'!$D$180:$WE$349,MATCH($B5186,'[1]UnitCost (ROCE, ex RAV Fcast)'!$B$180:$B$349,0),MATCH($A5186,'[1]UnitCost (ROCE, ex RAV Fcast)'!$D$3:$WE$3,0)))</f>
        <v>0</v>
      </c>
      <c r="M5186" s="103">
        <f>IF($B5186=$R$5,INDEX('[1]Serv RAV Fcast'!$CU$12:$CU$611,MATCH($A5186,'[1]Serv RAV Fcast'!$B$12:$B$611,0)),0)</f>
        <v>0</v>
      </c>
      <c r="N5186" s="110">
        <f>IF(A5186="",0,SUM(L5186:M5186)*INDEX('Service volumes'!$D:$D,MATCH($A5186,'Service volumes'!$A:$A,0)))</f>
        <v>0</v>
      </c>
    </row>
    <row r="5187" spans="1:14" ht="14.25" x14ac:dyDescent="0.35">
      <c r="A5187" s="22" t="str">
        <f>'Base year costs 2425'!B5187</f>
        <v>SS631</v>
      </c>
      <c r="B5187" s="22" t="str">
        <f>'Base year costs 2425'!C5187</f>
        <v>CL573</v>
      </c>
      <c r="C5187" s="22" t="str">
        <f>'Base year costs 2425'!D5187</f>
        <v>10Mbit/s</v>
      </c>
      <c r="D5187" s="22" t="str">
        <f>'Base year costs 2425'!E5187</f>
        <v>IEC - BT only</v>
      </c>
      <c r="E5187" s="22" t="str">
        <f>'Base year costs 2425'!F5187</f>
        <v>EAD 10Mbps Rentals - External - IEC - BT only</v>
      </c>
      <c r="F5187" s="22" t="str">
        <f>'Base year costs 2425'!G5187</f>
        <v>OR Service Centre - Provision Ethernet</v>
      </c>
      <c r="H5187" s="103">
        <f>IF($B5187=$P$5,INDEX([1]UnitCosts_Service!$R$9:$R$608,MATCH($A5187,[1]UnitCosts_Service!$B$9:$B$608,0)),0)</f>
        <v>0</v>
      </c>
      <c r="I5187" s="103">
        <f>IF($B5187=$R$5,INDEX('[1]Serv RAV Fcast'!$CA$12:$CA$611,MATCH(A5187,'[1]Serv RAV Fcast'!$B$12:$B$611,0)) + INDEX('[1]Serv RAV Fcast'!$CK$12:$CK$611,MATCH(A5187,'[1]Serv RAV Fcast'!$B$12:$B$611,0)) + INDEX('[1]Serv RAV Fcast'!$CU$12:$CU$611,MATCH(A5187,'[1]Serv RAV Fcast'!$B$12:$B$611,0)),0)</f>
        <v>0</v>
      </c>
      <c r="J5187" s="109">
        <f>IF(A5187="",0,INDEX('[1]UnitCost (ex Cumulo&amp;RAV Fcasts)'!$D$180:$WE$349,MATCH($B5187,'[1]UnitCost (ex Cumulo&amp;RAV Fcasts)'!$B$180:$B$349,0),MATCH($A5187,'[1]UnitCost (ex Cumulo&amp;RAV Fcasts)'!$D$3:$WE$3,0)))</f>
        <v>0</v>
      </c>
      <c r="K5187" s="110">
        <f>IF(A5187="",0,SUM(H5187:J5187)*INDEX('Service volumes'!$D:$D,MATCH($A5187,'Service volumes'!$A:$A,0)))</f>
        <v>0</v>
      </c>
      <c r="L5187" s="109">
        <f>IF(A5187="",0,INDEX('[1]UnitCost (ROCE, ex RAV Fcast)'!$D$180:$WE$349,MATCH($B5187,'[1]UnitCost (ROCE, ex RAV Fcast)'!$B$180:$B$349,0),MATCH($A5187,'[1]UnitCost (ROCE, ex RAV Fcast)'!$D$3:$WE$3,0)))</f>
        <v>0</v>
      </c>
      <c r="M5187" s="103">
        <f>IF($B5187=$R$5,INDEX('[1]Serv RAV Fcast'!$CU$12:$CU$611,MATCH($A5187,'[1]Serv RAV Fcast'!$B$12:$B$611,0)),0)</f>
        <v>0</v>
      </c>
      <c r="N5187" s="110">
        <f>IF(A5187="",0,SUM(L5187:M5187)*INDEX('Service volumes'!$D:$D,MATCH($A5187,'Service volumes'!$A:$A,0)))</f>
        <v>0</v>
      </c>
    </row>
    <row r="5188" spans="1:14" ht="14.25" x14ac:dyDescent="0.35">
      <c r="A5188" s="22" t="str">
        <f>'Base year costs 2425'!B5188</f>
        <v>SS631</v>
      </c>
      <c r="B5188" s="22" t="str">
        <f>'Base year costs 2425'!C5188</f>
        <v>CL578</v>
      </c>
      <c r="C5188" s="22" t="str">
        <f>'Base year costs 2425'!D5188</f>
        <v>10Mbit/s</v>
      </c>
      <c r="D5188" s="22" t="str">
        <f>'Base year costs 2425'!E5188</f>
        <v>IEC - BT only</v>
      </c>
      <c r="E5188" s="22" t="str">
        <f>'Base year costs 2425'!F5188</f>
        <v>EAD 10Mbps Rentals - External - IEC - BT only</v>
      </c>
      <c r="F5188" s="22" t="str">
        <f>'Base year costs 2425'!G5188</f>
        <v>OR Service Centre - Assurance Ethernet</v>
      </c>
      <c r="H5188" s="103">
        <f>IF($B5188=$P$5,INDEX([1]UnitCosts_Service!$R$9:$R$608,MATCH($A5188,[1]UnitCosts_Service!$B$9:$B$608,0)),0)</f>
        <v>0</v>
      </c>
      <c r="I5188" s="103">
        <f>IF($B5188=$R$5,INDEX('[1]Serv RAV Fcast'!$CA$12:$CA$611,MATCH(A5188,'[1]Serv RAV Fcast'!$B$12:$B$611,0)) + INDEX('[1]Serv RAV Fcast'!$CK$12:$CK$611,MATCH(A5188,'[1]Serv RAV Fcast'!$B$12:$B$611,0)) + INDEX('[1]Serv RAV Fcast'!$CU$12:$CU$611,MATCH(A5188,'[1]Serv RAV Fcast'!$B$12:$B$611,0)),0)</f>
        <v>0</v>
      </c>
      <c r="J5188" s="109">
        <f>IF(A5188="",0,INDEX('[1]UnitCost (ex Cumulo&amp;RAV Fcasts)'!$D$180:$WE$349,MATCH($B5188,'[1]UnitCost (ex Cumulo&amp;RAV Fcasts)'!$B$180:$B$349,0),MATCH($A5188,'[1]UnitCost (ex Cumulo&amp;RAV Fcasts)'!$D$3:$WE$3,0)))</f>
        <v>1.02143315227873E-3</v>
      </c>
      <c r="K5188" s="110">
        <f>IF(A5188="",0,SUM(H5188:J5188)*INDEX('Service volumes'!$D:$D,MATCH($A5188,'Service volumes'!$A:$A,0)))</f>
        <v>2.2928520057088311E-3</v>
      </c>
      <c r="L5188" s="109">
        <f>IF(A5188="",0,INDEX('[1]UnitCost (ROCE, ex RAV Fcast)'!$D$180:$WE$349,MATCH($B5188,'[1]UnitCost (ROCE, ex RAV Fcast)'!$B$180:$B$349,0),MATCH($A5188,'[1]UnitCost (ROCE, ex RAV Fcast)'!$D$3:$WE$3,0)))</f>
        <v>-1.7092919614191773E-4</v>
      </c>
      <c r="M5188" s="103">
        <f>IF($B5188=$R$5,INDEX('[1]Serv RAV Fcast'!$CU$12:$CU$611,MATCH($A5188,'[1]Serv RAV Fcast'!$B$12:$B$611,0)),0)</f>
        <v>0</v>
      </c>
      <c r="N5188" s="110">
        <f>IF(A5188="",0,SUM(L5188:M5188)*INDEX('Service volumes'!$D:$D,MATCH($A5188,'Service volumes'!$A:$A,0)))</f>
        <v>-3.8369162909375384E-4</v>
      </c>
    </row>
    <row r="5189" spans="1:14" ht="14.25" x14ac:dyDescent="0.35">
      <c r="A5189" s="22" t="str">
        <f>'Base year costs 2425'!B5189</f>
        <v>SS631</v>
      </c>
      <c r="B5189" s="22" t="str">
        <f>'Base year costs 2425'!C5189</f>
        <v>CL601</v>
      </c>
      <c r="C5189" s="22" t="str">
        <f>'Base year costs 2425'!D5189</f>
        <v>10Mbit/s</v>
      </c>
      <c r="D5189" s="22" t="str">
        <f>'Base year costs 2425'!E5189</f>
        <v>IEC - BT only</v>
      </c>
      <c r="E5189" s="22" t="str">
        <f>'Base year costs 2425'!F5189</f>
        <v>EAD 10Mbps Rentals - External - IEC - BT only</v>
      </c>
      <c r="F5189" s="22" t="str">
        <f>'Base year costs 2425'!G5189</f>
        <v>SLG Ethernet Provision External</v>
      </c>
      <c r="H5189" s="103">
        <f>IF($B5189=$P$5,INDEX([1]UnitCosts_Service!$R$9:$R$608,MATCH($A5189,[1]UnitCosts_Service!$B$9:$B$608,0)),0)</f>
        <v>0</v>
      </c>
      <c r="I5189" s="103">
        <f>IF($B5189=$R$5,INDEX('[1]Serv RAV Fcast'!$CA$12:$CA$611,MATCH(A5189,'[1]Serv RAV Fcast'!$B$12:$B$611,0)) + INDEX('[1]Serv RAV Fcast'!$CK$12:$CK$611,MATCH(A5189,'[1]Serv RAV Fcast'!$B$12:$B$611,0)) + INDEX('[1]Serv RAV Fcast'!$CU$12:$CU$611,MATCH(A5189,'[1]Serv RAV Fcast'!$B$12:$B$611,0)),0)</f>
        <v>0</v>
      </c>
      <c r="J5189" s="109">
        <f>IF(A5189="",0,INDEX('[1]UnitCost (ex Cumulo&amp;RAV Fcasts)'!$D$180:$WE$349,MATCH($B5189,'[1]UnitCost (ex Cumulo&amp;RAV Fcasts)'!$B$180:$B$349,0),MATCH($A5189,'[1]UnitCost (ex Cumulo&amp;RAV Fcasts)'!$D$3:$WE$3,0)))</f>
        <v>0</v>
      </c>
      <c r="K5189" s="110">
        <f>IF(A5189="",0,SUM(H5189:J5189)*INDEX('Service volumes'!$D:$D,MATCH($A5189,'Service volumes'!$A:$A,0)))</f>
        <v>0</v>
      </c>
      <c r="L5189" s="109">
        <f>IF(A5189="",0,INDEX('[1]UnitCost (ROCE, ex RAV Fcast)'!$D$180:$WE$349,MATCH($B5189,'[1]UnitCost (ROCE, ex RAV Fcast)'!$B$180:$B$349,0),MATCH($A5189,'[1]UnitCost (ROCE, ex RAV Fcast)'!$D$3:$WE$3,0)))</f>
        <v>0</v>
      </c>
      <c r="M5189" s="103">
        <f>IF($B5189=$R$5,INDEX('[1]Serv RAV Fcast'!$CU$12:$CU$611,MATCH($A5189,'[1]Serv RAV Fcast'!$B$12:$B$611,0)),0)</f>
        <v>0</v>
      </c>
      <c r="N5189" s="110">
        <f>IF(A5189="",0,SUM(L5189:M5189)*INDEX('Service volumes'!$D:$D,MATCH($A5189,'Service volumes'!$A:$A,0)))</f>
        <v>0</v>
      </c>
    </row>
    <row r="5190" spans="1:14" ht="14.25" x14ac:dyDescent="0.35">
      <c r="A5190" s="22" t="str">
        <f>'Base year costs 2425'!B5190</f>
        <v>SS631</v>
      </c>
      <c r="B5190" s="22" t="str">
        <f>'Base year costs 2425'!C5190</f>
        <v>CL602</v>
      </c>
      <c r="C5190" s="22" t="str">
        <f>'Base year costs 2425'!D5190</f>
        <v>10Mbit/s</v>
      </c>
      <c r="D5190" s="22" t="str">
        <f>'Base year costs 2425'!E5190</f>
        <v>IEC - BT only</v>
      </c>
      <c r="E5190" s="22" t="str">
        <f>'Base year costs 2425'!F5190</f>
        <v>EAD 10Mbps Rentals - External - IEC - BT only</v>
      </c>
      <c r="F5190" s="22" t="str">
        <f>'Base year costs 2425'!G5190</f>
        <v>SLG Ethernet Assurance External</v>
      </c>
      <c r="H5190" s="103">
        <f>IF($B5190=$P$5,INDEX([1]UnitCosts_Service!$R$9:$R$608,MATCH($A5190,[1]UnitCosts_Service!$B$9:$B$608,0)),0)</f>
        <v>0</v>
      </c>
      <c r="I5190" s="103">
        <f>IF($B5190=$R$5,INDEX('[1]Serv RAV Fcast'!$CA$12:$CA$611,MATCH(A5190,'[1]Serv RAV Fcast'!$B$12:$B$611,0)) + INDEX('[1]Serv RAV Fcast'!$CK$12:$CK$611,MATCH(A5190,'[1]Serv RAV Fcast'!$B$12:$B$611,0)) + INDEX('[1]Serv RAV Fcast'!$CU$12:$CU$611,MATCH(A5190,'[1]Serv RAV Fcast'!$B$12:$B$611,0)),0)</f>
        <v>0</v>
      </c>
      <c r="J5190" s="109">
        <f>IF(A5190="",0,INDEX('[1]UnitCost (ex Cumulo&amp;RAV Fcasts)'!$D$180:$WE$349,MATCH($B5190,'[1]UnitCost (ex Cumulo&amp;RAV Fcasts)'!$B$180:$B$349,0),MATCH($A5190,'[1]UnitCost (ex Cumulo&amp;RAV Fcasts)'!$D$3:$WE$3,0)))</f>
        <v>0.82379874346424165</v>
      </c>
      <c r="K5190" s="110">
        <f>IF(A5190="",0,SUM(H5190:J5190)*INDEX('Service volumes'!$D:$D,MATCH($A5190,'Service volumes'!$A:$A,0)))</f>
        <v>1.8492141135604827</v>
      </c>
      <c r="L5190" s="109">
        <f>IF(A5190="",0,INDEX('[1]UnitCost (ROCE, ex RAV Fcast)'!$D$180:$WE$349,MATCH($B5190,'[1]UnitCost (ROCE, ex RAV Fcast)'!$B$180:$B$349,0),MATCH($A5190,'[1]UnitCost (ROCE, ex RAV Fcast)'!$D$3:$WE$3,0)))</f>
        <v>1.5173281251769069E-2</v>
      </c>
      <c r="M5190" s="103">
        <f>IF($B5190=$R$5,INDEX('[1]Serv RAV Fcast'!$CU$12:$CU$611,MATCH($A5190,'[1]Serv RAV Fcast'!$B$12:$B$611,0)),0)</f>
        <v>0</v>
      </c>
      <c r="N5190" s="110">
        <f>IF(A5190="",0,SUM(L5190:M5190)*INDEX('Service volumes'!$D:$D,MATCH($A5190,'Service volumes'!$A:$A,0)))</f>
        <v>3.4060073607058088E-2</v>
      </c>
    </row>
    <row r="5191" spans="1:14" ht="14.25" x14ac:dyDescent="0.35">
      <c r="A5191" s="22" t="str">
        <f>'Base year costs 2425'!B5191</f>
        <v>SS631</v>
      </c>
      <c r="B5191" s="22" t="str">
        <f>'Base year costs 2425'!C5191</f>
        <v>CL605</v>
      </c>
      <c r="C5191" s="22" t="str">
        <f>'Base year costs 2425'!D5191</f>
        <v>10Mbit/s</v>
      </c>
      <c r="D5191" s="22" t="str">
        <f>'Base year costs 2425'!E5191</f>
        <v>IEC - BT only</v>
      </c>
      <c r="E5191" s="22" t="str">
        <f>'Base year costs 2425'!F5191</f>
        <v>EAD 10Mbps Rentals - External - IEC - BT only</v>
      </c>
      <c r="F5191" s="22" t="str">
        <f>'Base year costs 2425'!G5191</f>
        <v>SLG Ethernet Provision Internal</v>
      </c>
      <c r="H5191" s="103">
        <f>IF($B5191=$P$5,INDEX([1]UnitCosts_Service!$R$9:$R$608,MATCH($A5191,[1]UnitCosts_Service!$B$9:$B$608,0)),0)</f>
        <v>0</v>
      </c>
      <c r="I5191" s="103">
        <f>IF($B5191=$R$5,INDEX('[1]Serv RAV Fcast'!$CA$12:$CA$611,MATCH(A5191,'[1]Serv RAV Fcast'!$B$12:$B$611,0)) + INDEX('[1]Serv RAV Fcast'!$CK$12:$CK$611,MATCH(A5191,'[1]Serv RAV Fcast'!$B$12:$B$611,0)) + INDEX('[1]Serv RAV Fcast'!$CU$12:$CU$611,MATCH(A5191,'[1]Serv RAV Fcast'!$B$12:$B$611,0)),0)</f>
        <v>0</v>
      </c>
      <c r="J5191" s="109">
        <f>IF(A5191="",0,INDEX('[1]UnitCost (ex Cumulo&amp;RAV Fcasts)'!$D$180:$WE$349,MATCH($B5191,'[1]UnitCost (ex Cumulo&amp;RAV Fcasts)'!$B$180:$B$349,0),MATCH($A5191,'[1]UnitCost (ex Cumulo&amp;RAV Fcasts)'!$D$3:$WE$3,0)))</f>
        <v>0</v>
      </c>
      <c r="K5191" s="110">
        <f>IF(A5191="",0,SUM(H5191:J5191)*INDEX('Service volumes'!$D:$D,MATCH($A5191,'Service volumes'!$A:$A,0)))</f>
        <v>0</v>
      </c>
      <c r="L5191" s="109">
        <f>IF(A5191="",0,INDEX('[1]UnitCost (ROCE, ex RAV Fcast)'!$D$180:$WE$349,MATCH($B5191,'[1]UnitCost (ROCE, ex RAV Fcast)'!$B$180:$B$349,0),MATCH($A5191,'[1]UnitCost (ROCE, ex RAV Fcast)'!$D$3:$WE$3,0)))</f>
        <v>0</v>
      </c>
      <c r="M5191" s="103">
        <f>IF($B5191=$R$5,INDEX('[1]Serv RAV Fcast'!$CU$12:$CU$611,MATCH($A5191,'[1]Serv RAV Fcast'!$B$12:$B$611,0)),0)</f>
        <v>0</v>
      </c>
      <c r="N5191" s="110">
        <f>IF(A5191="",0,SUM(L5191:M5191)*INDEX('Service volumes'!$D:$D,MATCH($A5191,'Service volumes'!$A:$A,0)))</f>
        <v>0</v>
      </c>
    </row>
    <row r="5192" spans="1:14" ht="14.25" x14ac:dyDescent="0.35">
      <c r="A5192" s="22" t="str">
        <f>'Base year costs 2425'!B5192</f>
        <v>SS631</v>
      </c>
      <c r="B5192" s="22" t="str">
        <f>'Base year costs 2425'!C5192</f>
        <v>CL606</v>
      </c>
      <c r="C5192" s="22" t="str">
        <f>'Base year costs 2425'!D5192</f>
        <v>10Mbit/s</v>
      </c>
      <c r="D5192" s="22" t="str">
        <f>'Base year costs 2425'!E5192</f>
        <v>IEC - BT only</v>
      </c>
      <c r="E5192" s="22" t="str">
        <f>'Base year costs 2425'!F5192</f>
        <v>EAD 10Mbps Rentals - External - IEC - BT only</v>
      </c>
      <c r="F5192" s="22" t="str">
        <f>'Base year costs 2425'!G5192</f>
        <v>SLG Ethernet Assurance Internal</v>
      </c>
      <c r="H5192" s="103">
        <f>IF($B5192=$P$5,INDEX([1]UnitCosts_Service!$R$9:$R$608,MATCH($A5192,[1]UnitCosts_Service!$B$9:$B$608,0)),0)</f>
        <v>0</v>
      </c>
      <c r="I5192" s="103">
        <f>IF($B5192=$R$5,INDEX('[1]Serv RAV Fcast'!$CA$12:$CA$611,MATCH(A5192,'[1]Serv RAV Fcast'!$B$12:$B$611,0)) + INDEX('[1]Serv RAV Fcast'!$CK$12:$CK$611,MATCH(A5192,'[1]Serv RAV Fcast'!$B$12:$B$611,0)) + INDEX('[1]Serv RAV Fcast'!$CU$12:$CU$611,MATCH(A5192,'[1]Serv RAV Fcast'!$B$12:$B$611,0)),0)</f>
        <v>0</v>
      </c>
      <c r="J5192" s="109">
        <f>IF(A5192="",0,INDEX('[1]UnitCost (ex Cumulo&amp;RAV Fcasts)'!$D$180:$WE$349,MATCH($B5192,'[1]UnitCost (ex Cumulo&amp;RAV Fcasts)'!$B$180:$B$349,0),MATCH($A5192,'[1]UnitCost (ex Cumulo&amp;RAV Fcasts)'!$D$3:$WE$3,0)))</f>
        <v>0</v>
      </c>
      <c r="K5192" s="110">
        <f>IF(A5192="",0,SUM(H5192:J5192)*INDEX('Service volumes'!$D:$D,MATCH($A5192,'Service volumes'!$A:$A,0)))</f>
        <v>0</v>
      </c>
      <c r="L5192" s="109">
        <f>IF(A5192="",0,INDEX('[1]UnitCost (ROCE, ex RAV Fcast)'!$D$180:$WE$349,MATCH($B5192,'[1]UnitCost (ROCE, ex RAV Fcast)'!$B$180:$B$349,0),MATCH($A5192,'[1]UnitCost (ROCE, ex RAV Fcast)'!$D$3:$WE$3,0)))</f>
        <v>0</v>
      </c>
      <c r="M5192" s="103">
        <f>IF($B5192=$R$5,INDEX('[1]Serv RAV Fcast'!$CU$12:$CU$611,MATCH($A5192,'[1]Serv RAV Fcast'!$B$12:$B$611,0)),0)</f>
        <v>0</v>
      </c>
      <c r="N5192" s="110">
        <f>IF(A5192="",0,SUM(L5192:M5192)*INDEX('Service volumes'!$D:$D,MATCH($A5192,'Service volumes'!$A:$A,0)))</f>
        <v>0</v>
      </c>
    </row>
    <row r="5193" spans="1:14" ht="14.25" x14ac:dyDescent="0.35">
      <c r="A5193" s="22" t="str">
        <f>'Base year costs 2425'!B5193</f>
        <v>SS631</v>
      </c>
      <c r="B5193" s="22" t="str">
        <f>'Base year costs 2425'!C5193</f>
        <v>CO772</v>
      </c>
      <c r="C5193" s="22" t="str">
        <f>'Base year costs 2425'!D5193</f>
        <v>10Mbit/s</v>
      </c>
      <c r="D5193" s="22" t="str">
        <f>'Base year costs 2425'!E5193</f>
        <v>IEC - BT only</v>
      </c>
      <c r="E5193" s="22" t="str">
        <f>'Base year costs 2425'!F5193</f>
        <v>EAD 10Mbps Rentals - External - IEC - BT only</v>
      </c>
      <c r="F5193" s="22" t="str">
        <f>'Base year costs 2425'!G5193</f>
        <v>Openreach Systems &amp; Development (Ethernet Specific)</v>
      </c>
      <c r="H5193" s="103">
        <f>IF($B5193=$P$5,INDEX([1]UnitCosts_Service!$R$9:$R$608,MATCH($A5193,[1]UnitCosts_Service!$B$9:$B$608,0)),0)</f>
        <v>0</v>
      </c>
      <c r="I5193" s="103">
        <f>IF($B5193=$R$5,INDEX('[1]Serv RAV Fcast'!$CA$12:$CA$611,MATCH(A5193,'[1]Serv RAV Fcast'!$B$12:$B$611,0)) + INDEX('[1]Serv RAV Fcast'!$CK$12:$CK$611,MATCH(A5193,'[1]Serv RAV Fcast'!$B$12:$B$611,0)) + INDEX('[1]Serv RAV Fcast'!$CU$12:$CU$611,MATCH(A5193,'[1]Serv RAV Fcast'!$B$12:$B$611,0)),0)</f>
        <v>0</v>
      </c>
      <c r="J5193" s="109">
        <f>IF(A5193="",0,INDEX('[1]UnitCost (ex Cumulo&amp;RAV Fcasts)'!$D$180:$WE$349,MATCH($B5193,'[1]UnitCost (ex Cumulo&amp;RAV Fcasts)'!$B$180:$B$349,0),MATCH($A5193,'[1]UnitCost (ex Cumulo&amp;RAV Fcasts)'!$D$3:$WE$3,0)))</f>
        <v>0.56529616998433785</v>
      </c>
      <c r="K5193" s="110">
        <f>IF(A5193="",0,SUM(H5193:J5193)*INDEX('Service volumes'!$D:$D,MATCH($A5193,'Service volumes'!$A:$A,0)))</f>
        <v>1.2689430084352862</v>
      </c>
      <c r="L5193" s="109">
        <f>IF(A5193="",0,INDEX('[1]UnitCost (ROCE, ex RAV Fcast)'!$D$180:$WE$349,MATCH($B5193,'[1]UnitCost (ROCE, ex RAV Fcast)'!$B$180:$B$349,0),MATCH($A5193,'[1]UnitCost (ROCE, ex RAV Fcast)'!$D$3:$WE$3,0)))</f>
        <v>6.50671046900205E-2</v>
      </c>
      <c r="M5193" s="103">
        <f>IF($B5193=$R$5,INDEX('[1]Serv RAV Fcast'!$CU$12:$CU$611,MATCH($A5193,'[1]Serv RAV Fcast'!$B$12:$B$611,0)),0)</f>
        <v>0</v>
      </c>
      <c r="N5193" s="110">
        <f>IF(A5193="",0,SUM(L5193:M5193)*INDEX('Service volumes'!$D:$D,MATCH($A5193,'Service volumes'!$A:$A,0)))</f>
        <v>0.14605874223031781</v>
      </c>
    </row>
    <row r="5194" spans="1:14" ht="14.25" x14ac:dyDescent="0.35">
      <c r="A5194" s="22" t="str">
        <f>'Base year costs 2425'!B5194</f>
        <v>SS631</v>
      </c>
      <c r="B5194" s="22" t="str">
        <f>'Base year costs 2425'!C5194</f>
        <v>CO801</v>
      </c>
      <c r="C5194" s="22" t="str">
        <f>'Base year costs 2425'!D5194</f>
        <v>10Mbit/s</v>
      </c>
      <c r="D5194" s="22" t="str">
        <f>'Base year costs 2425'!E5194</f>
        <v>IEC - BT only</v>
      </c>
      <c r="E5194" s="22" t="str">
        <f>'Base year costs 2425'!F5194</f>
        <v>EAD 10Mbps Rentals - External - IEC - BT only</v>
      </c>
      <c r="F5194" s="22" t="str">
        <f>'Base year costs 2425'!G5194</f>
        <v>Ofcom Administration Fee - Openreach</v>
      </c>
      <c r="H5194" s="103">
        <f>IF($B5194=$P$5,INDEX([1]UnitCosts_Service!$R$9:$R$608,MATCH($A5194,[1]UnitCosts_Service!$B$9:$B$608,0)),0)</f>
        <v>0</v>
      </c>
      <c r="I5194" s="103">
        <f>IF($B5194=$R$5,INDEX('[1]Serv RAV Fcast'!$CA$12:$CA$611,MATCH(A5194,'[1]Serv RAV Fcast'!$B$12:$B$611,0)) + INDEX('[1]Serv RAV Fcast'!$CK$12:$CK$611,MATCH(A5194,'[1]Serv RAV Fcast'!$B$12:$B$611,0)) + INDEX('[1]Serv RAV Fcast'!$CU$12:$CU$611,MATCH(A5194,'[1]Serv RAV Fcast'!$B$12:$B$611,0)),0)</f>
        <v>0</v>
      </c>
      <c r="J5194" s="109">
        <f>IF(A5194="",0,INDEX('[1]UnitCost (ex Cumulo&amp;RAV Fcasts)'!$D$180:$WE$349,MATCH($B5194,'[1]UnitCost (ex Cumulo&amp;RAV Fcasts)'!$B$180:$B$349,0),MATCH($A5194,'[1]UnitCost (ex Cumulo&amp;RAV Fcasts)'!$D$3:$WE$3,0)))</f>
        <v>1.1027115110992063</v>
      </c>
      <c r="K5194" s="110">
        <f>IF(A5194="",0,SUM(H5194:J5194)*INDEX('Service volumes'!$D:$D,MATCH($A5194,'Service volumes'!$A:$A,0)))</f>
        <v>2.4753008009398254</v>
      </c>
      <c r="L5194" s="109">
        <f>IF(A5194="",0,INDEX('[1]UnitCost (ROCE, ex RAV Fcast)'!$D$180:$WE$349,MATCH($B5194,'[1]UnitCost (ROCE, ex RAV Fcast)'!$B$180:$B$349,0),MATCH($A5194,'[1]UnitCost (ROCE, ex RAV Fcast)'!$D$3:$WE$3,0)))</f>
        <v>1.5727736334507202E-2</v>
      </c>
      <c r="M5194" s="103">
        <f>IF($B5194=$R$5,INDEX('[1]Serv RAV Fcast'!$CU$12:$CU$611,MATCH($A5194,'[1]Serv RAV Fcast'!$B$12:$B$611,0)),0)</f>
        <v>0</v>
      </c>
      <c r="N5194" s="110">
        <f>IF(A5194="",0,SUM(L5194:M5194)*INDEX('Service volumes'!$D:$D,MATCH($A5194,'Service volumes'!$A:$A,0)))</f>
        <v>3.5304681191700764E-2</v>
      </c>
    </row>
    <row r="5195" spans="1:14" ht="14.25" x14ac:dyDescent="0.35">
      <c r="A5195" s="22" t="str">
        <f>'Base year costs 2425'!B5195</f>
        <v>SS631</v>
      </c>
      <c r="B5195" s="22" t="str">
        <f>'Base year costs 2425'!C5195</f>
        <v>CP502</v>
      </c>
      <c r="C5195" s="22" t="str">
        <f>'Base year costs 2425'!D5195</f>
        <v>10Mbit/s</v>
      </c>
      <c r="D5195" s="22" t="str">
        <f>'Base year costs 2425'!E5195</f>
        <v>IEC - BT only</v>
      </c>
      <c r="E5195" s="22" t="str">
        <f>'Base year costs 2425'!F5195</f>
        <v>EAD 10Mbps Rentals - External - IEC - BT only</v>
      </c>
      <c r="F5195" s="22" t="str">
        <f>'Base year costs 2425'!G5195</f>
        <v>Openreach sales product management</v>
      </c>
      <c r="H5195" s="103">
        <f>IF($B5195=$P$5,INDEX([1]UnitCosts_Service!$R$9:$R$608,MATCH($A5195,[1]UnitCosts_Service!$B$9:$B$608,0)),0)</f>
        <v>0</v>
      </c>
      <c r="I5195" s="103">
        <f>IF($B5195=$R$5,INDEX('[1]Serv RAV Fcast'!$CA$12:$CA$611,MATCH(A5195,'[1]Serv RAV Fcast'!$B$12:$B$611,0)) + INDEX('[1]Serv RAV Fcast'!$CK$12:$CK$611,MATCH(A5195,'[1]Serv RAV Fcast'!$B$12:$B$611,0)) + INDEX('[1]Serv RAV Fcast'!$CU$12:$CU$611,MATCH(A5195,'[1]Serv RAV Fcast'!$B$12:$B$611,0)),0)</f>
        <v>0</v>
      </c>
      <c r="J5195" s="109">
        <f>IF(A5195="",0,INDEX('[1]UnitCost (ex Cumulo&amp;RAV Fcasts)'!$D$180:$WE$349,MATCH($B5195,'[1]UnitCost (ex Cumulo&amp;RAV Fcasts)'!$B$180:$B$349,0),MATCH($A5195,'[1]UnitCost (ex Cumulo&amp;RAV Fcasts)'!$D$3:$WE$3,0)))</f>
        <v>17.961128174157523</v>
      </c>
      <c r="K5195" s="110">
        <f>IF(A5195="",0,SUM(H5195:J5195)*INDEX('Service volumes'!$D:$D,MATCH($A5195,'Service volumes'!$A:$A,0)))</f>
        <v>40.318065521014752</v>
      </c>
      <c r="L5195" s="109">
        <f>IF(A5195="",0,INDEX('[1]UnitCost (ROCE, ex RAV Fcast)'!$D$180:$WE$349,MATCH($B5195,'[1]UnitCost (ROCE, ex RAV Fcast)'!$B$180:$B$349,0),MATCH($A5195,'[1]UnitCost (ROCE, ex RAV Fcast)'!$D$3:$WE$3,0)))</f>
        <v>-3.5275160368770386</v>
      </c>
      <c r="M5195" s="103">
        <f>IF($B5195=$R$5,INDEX('[1]Serv RAV Fcast'!$CU$12:$CU$611,MATCH($A5195,'[1]Serv RAV Fcast'!$B$12:$B$611,0)),0)</f>
        <v>0</v>
      </c>
      <c r="N5195" s="128">
        <f>IF(A5195="",0,SUM(L5195:M5195)*INDEX('Service volumes'!$D:$D,MATCH($A5195,'Service volumes'!$A:$A,0)))</f>
        <v>-7.918356871695214</v>
      </c>
    </row>
    <row r="5196" spans="1:14" ht="14.25" x14ac:dyDescent="0.35">
      <c r="A5196" s="22" t="str">
        <f>'Base year costs 2425'!B5196</f>
        <v>SS631</v>
      </c>
      <c r="B5196" s="22" t="str">
        <f>'Base year costs 2425'!C5196</f>
        <v>CW900</v>
      </c>
      <c r="C5196" s="22" t="str">
        <f>'Base year costs 2425'!D5196</f>
        <v>10Mbit/s</v>
      </c>
      <c r="D5196" s="22" t="str">
        <f>'Base year costs 2425'!E5196</f>
        <v>IEC - BT only</v>
      </c>
      <c r="E5196" s="22" t="str">
        <f>'Base year costs 2425'!F5196</f>
        <v>EAD 10Mbps Rentals - External - IEC - BT only</v>
      </c>
      <c r="F5196" s="22" t="str">
        <f>'Base year costs 2425'!G5196</f>
        <v>Notional Debtors</v>
      </c>
      <c r="H5196" s="103">
        <f>IF($B5196=$P$5,INDEX([1]UnitCosts_Service!$R$9:$R$608,MATCH($A5196,[1]UnitCosts_Service!$B$9:$B$608,0)),0)</f>
        <v>0</v>
      </c>
      <c r="I5196" s="103">
        <f>IF($B5196=$R$5,INDEX('[1]Serv RAV Fcast'!$CA$12:$CA$611,MATCH(A5196,'[1]Serv RAV Fcast'!$B$12:$B$611,0)) + INDEX('[1]Serv RAV Fcast'!$CK$12:$CK$611,MATCH(A5196,'[1]Serv RAV Fcast'!$B$12:$B$611,0)) + INDEX('[1]Serv RAV Fcast'!$CU$12:$CU$611,MATCH(A5196,'[1]Serv RAV Fcast'!$B$12:$B$611,0)),0)</f>
        <v>0</v>
      </c>
      <c r="J5196" s="109">
        <f>IF(A5196="",0,INDEX('[1]UnitCost (ex Cumulo&amp;RAV Fcasts)'!$D$180:$WE$349,MATCH($B5196,'[1]UnitCost (ex Cumulo&amp;RAV Fcasts)'!$B$180:$B$349,0),MATCH($A5196,'[1]UnitCost (ex Cumulo&amp;RAV Fcasts)'!$D$3:$WE$3,0)))</f>
        <v>6.4581001133294107</v>
      </c>
      <c r="K5196" s="110">
        <f>IF(A5196="",0,SUM(H5196:J5196)*INDEX('Service volumes'!$D:$D,MATCH($A5196,'Service volumes'!$A:$A,0)))</f>
        <v>14.49675660603102</v>
      </c>
      <c r="L5196" s="109">
        <f>IF(A5196="",0,INDEX('[1]UnitCost (ROCE, ex RAV Fcast)'!$D$180:$WE$349,MATCH($B5196,'[1]UnitCost (ROCE, ex RAV Fcast)'!$B$180:$B$349,0),MATCH($A5196,'[1]UnitCost (ROCE, ex RAV Fcast)'!$D$3:$WE$3,0)))</f>
        <v>6.4581001133294107</v>
      </c>
      <c r="M5196" s="103">
        <f>IF($B5196=$R$5,INDEX('[1]Serv RAV Fcast'!$CU$12:$CU$611,MATCH($A5196,'[1]Serv RAV Fcast'!$B$12:$B$611,0)),0)</f>
        <v>0</v>
      </c>
      <c r="N5196" s="110">
        <f>IF(A5196="",0,SUM(L5196:M5196)*INDEX('Service volumes'!$D:$D,MATCH($A5196,'Service volumes'!$A:$A,0)))</f>
        <v>14.49675660603102</v>
      </c>
    </row>
    <row r="5197" spans="1:14" ht="14.25" x14ac:dyDescent="0.35">
      <c r="A5197" s="22" t="str">
        <f>'Base year costs 2425'!B5197</f>
        <v>SS632</v>
      </c>
      <c r="B5197" s="22" t="str">
        <f>'Base year costs 2425'!C5197</f>
        <v>CL943</v>
      </c>
      <c r="C5197" s="22" t="str">
        <f>'Base year costs 2425'!D5197</f>
        <v>10Mbit/s</v>
      </c>
      <c r="D5197" s="22" t="str">
        <f>'Base year costs 2425'!E5197</f>
        <v>IEC - BT only</v>
      </c>
      <c r="E5197" s="22" t="str">
        <f>'Base year costs 2425'!F5197</f>
        <v>EAD 10Mbps Rentals - Internal - IEC - BT only</v>
      </c>
      <c r="F5197" s="22" t="str">
        <f>'Base year costs 2425'!G5197</f>
        <v>Cumulo - OR</v>
      </c>
      <c r="H5197" s="103">
        <f>IF($B5197=$P$5,INDEX([1]UnitCosts_Service!$R$9:$R$608,MATCH($A5197,[1]UnitCosts_Service!$B$9:$B$608,0)),0)</f>
        <v>1.608340853296703</v>
      </c>
      <c r="I5197" s="103">
        <f>IF($B5197=$R$5,INDEX('[1]Serv RAV Fcast'!$CA$12:$CA$611,MATCH(A5197,'[1]Serv RAV Fcast'!$B$12:$B$611,0)) + INDEX('[1]Serv RAV Fcast'!$CK$12:$CK$611,MATCH(A5197,'[1]Serv RAV Fcast'!$B$12:$B$611,0)) + INDEX('[1]Serv RAV Fcast'!$CU$12:$CU$611,MATCH(A5197,'[1]Serv RAV Fcast'!$B$12:$B$611,0)),0)</f>
        <v>0</v>
      </c>
      <c r="J5197" s="109">
        <f>IF(A5197="",0,INDEX('[1]UnitCost (ex Cumulo&amp;RAV Fcasts)'!$D$180:$WE$349,MATCH($B5197,'[1]UnitCost (ex Cumulo&amp;RAV Fcasts)'!$B$180:$B$349,0),MATCH($A5197,'[1]UnitCost (ex Cumulo&amp;RAV Fcasts)'!$D$3:$WE$3,0)))</f>
        <v>5.4778067109380858E-2</v>
      </c>
      <c r="K5197" s="110">
        <f>IF(A5197="",0,SUM(H5197:J5197)*INDEX('Service volumes'!$D:$D,MATCH($A5197,'Service volumes'!$A:$A,0)))</f>
        <v>6.2843949486400552</v>
      </c>
      <c r="L5197" s="109">
        <f>IF(A5197="",0,INDEX('[1]UnitCost (ROCE, ex RAV Fcast)'!$D$180:$WE$349,MATCH($B5197,'[1]UnitCost (ROCE, ex RAV Fcast)'!$B$180:$B$349,0),MATCH($A5197,'[1]UnitCost (ROCE, ex RAV Fcast)'!$D$3:$WE$3,0)))</f>
        <v>2.1076729041018864E-2</v>
      </c>
      <c r="M5197" s="103">
        <f>IF($B5197=$R$5,INDEX('[1]Serv RAV Fcast'!$CU$12:$CU$611,MATCH($A5197,'[1]Serv RAV Fcast'!$B$12:$B$611,0)),0)</f>
        <v>0</v>
      </c>
      <c r="N5197" s="110">
        <f>IF(A5197="",0,SUM(L5197:M5197)*INDEX('Service volumes'!$D:$D,MATCH($A5197,'Service volumes'!$A:$A,0)))</f>
        <v>7.9642223952868435E-2</v>
      </c>
    </row>
    <row r="5198" spans="1:14" ht="14.25" x14ac:dyDescent="0.35">
      <c r="A5198" s="22" t="str">
        <f>'Base year costs 2425'!B5198</f>
        <v>SS632</v>
      </c>
      <c r="B5198" s="22" t="str">
        <f>'Base year costs 2425'!C5198</f>
        <v>CO445</v>
      </c>
      <c r="C5198" s="22" t="str">
        <f>'Base year costs 2425'!D5198</f>
        <v>10Mbit/s</v>
      </c>
      <c r="D5198" s="22" t="str">
        <f>'Base year costs 2425'!E5198</f>
        <v>IEC - BT only</v>
      </c>
      <c r="E5198" s="22" t="str">
        <f>'Base year costs 2425'!F5198</f>
        <v>EAD 10Mbps Rentals - Internal - IEC - BT only</v>
      </c>
      <c r="F5198" s="22" t="str">
        <f>'Base year costs 2425'!G5198</f>
        <v>Ethernet Monitoring Platform</v>
      </c>
      <c r="H5198" s="103">
        <f>IF($B5198=$P$5,INDEX([1]UnitCosts_Service!$R$9:$R$608,MATCH($A5198,[1]UnitCosts_Service!$B$9:$B$608,0)),0)</f>
        <v>0</v>
      </c>
      <c r="I5198" s="103">
        <f>IF($B5198=$R$5,INDEX('[1]Serv RAV Fcast'!$CA$12:$CA$611,MATCH(A5198,'[1]Serv RAV Fcast'!$B$12:$B$611,0)) + INDEX('[1]Serv RAV Fcast'!$CK$12:$CK$611,MATCH(A5198,'[1]Serv RAV Fcast'!$B$12:$B$611,0)) + INDEX('[1]Serv RAV Fcast'!$CU$12:$CU$611,MATCH(A5198,'[1]Serv RAV Fcast'!$B$12:$B$611,0)),0)</f>
        <v>0</v>
      </c>
      <c r="J5198" s="109">
        <f>IF(A5198="",0,INDEX('[1]UnitCost (ex Cumulo&amp;RAV Fcasts)'!$D$180:$WE$349,MATCH($B5198,'[1]UnitCost (ex Cumulo&amp;RAV Fcasts)'!$B$180:$B$349,0),MATCH($A5198,'[1]UnitCost (ex Cumulo&amp;RAV Fcasts)'!$D$3:$WE$3,0)))</f>
        <v>32.112405226086139</v>
      </c>
      <c r="K5198" s="128">
        <f>IF(A5198="",0,SUM(H5198:J5198)*INDEX('Service volumes'!$D:$D,MATCH($A5198,'Service volumes'!$A:$A,0)))</f>
        <v>121.34251779314916</v>
      </c>
      <c r="L5198" s="109">
        <f>IF(A5198="",0,INDEX('[1]UnitCost (ROCE, ex RAV Fcast)'!$D$180:$WE$349,MATCH($B5198,'[1]UnitCost (ROCE, ex RAV Fcast)'!$B$180:$B$349,0),MATCH($A5198,'[1]UnitCost (ROCE, ex RAV Fcast)'!$D$3:$WE$3,0)))</f>
        <v>0.47426487860783856</v>
      </c>
      <c r="M5198" s="103">
        <f>IF($B5198=$R$5,INDEX('[1]Serv RAV Fcast'!$CU$12:$CU$611,MATCH($A5198,'[1]Serv RAV Fcast'!$B$12:$B$611,0)),0)</f>
        <v>0</v>
      </c>
      <c r="N5198" s="128">
        <f>IF(A5198="",0,SUM(L5198:M5198)*INDEX('Service volumes'!$D:$D,MATCH($A5198,'Service volumes'!$A:$A,0)))</f>
        <v>1.7920954243685403</v>
      </c>
    </row>
    <row r="5199" spans="1:14" ht="14.25" x14ac:dyDescent="0.35">
      <c r="A5199" s="22" t="str">
        <f>'Base year costs 2425'!B5199</f>
        <v>SS632</v>
      </c>
      <c r="B5199" s="22" t="str">
        <f>'Base year costs 2425'!C5199</f>
        <v>CO485</v>
      </c>
      <c r="C5199" s="22" t="str">
        <f>'Base year costs 2425'!D5199</f>
        <v>10Mbit/s</v>
      </c>
      <c r="D5199" s="22" t="str">
        <f>'Base year costs 2425'!E5199</f>
        <v>IEC - BT only</v>
      </c>
      <c r="E5199" s="22" t="str">
        <f>'Base year costs 2425'!F5199</f>
        <v>EAD 10Mbps Rentals - Internal - IEC - BT only</v>
      </c>
      <c r="F5199" s="22" t="str">
        <f>'Base year costs 2425'!G5199</f>
        <v>Ethernet Electronics Current</v>
      </c>
      <c r="H5199" s="103">
        <f>IF($B5199=$P$5,INDEX([1]UnitCosts_Service!$R$9:$R$608,MATCH($A5199,[1]UnitCosts_Service!$B$9:$B$608,0)),0)</f>
        <v>0</v>
      </c>
      <c r="I5199" s="103">
        <f>IF($B5199=$R$5,INDEX('[1]Serv RAV Fcast'!$CA$12:$CA$611,MATCH(A5199,'[1]Serv RAV Fcast'!$B$12:$B$611,0)) + INDEX('[1]Serv RAV Fcast'!$CK$12:$CK$611,MATCH(A5199,'[1]Serv RAV Fcast'!$B$12:$B$611,0)) + INDEX('[1]Serv RAV Fcast'!$CU$12:$CU$611,MATCH(A5199,'[1]Serv RAV Fcast'!$B$12:$B$611,0)),0)</f>
        <v>0</v>
      </c>
      <c r="J5199" s="109">
        <f>IF(A5199="",0,INDEX('[1]UnitCost (ex Cumulo&amp;RAV Fcasts)'!$D$180:$WE$349,MATCH($B5199,'[1]UnitCost (ex Cumulo&amp;RAV Fcasts)'!$B$180:$B$349,0),MATCH($A5199,'[1]UnitCost (ex Cumulo&amp;RAV Fcasts)'!$D$3:$WE$3,0)))</f>
        <v>81.227654949743183</v>
      </c>
      <c r="K5199" s="110">
        <f>IF(A5199="",0,SUM(H5199:J5199)*INDEX('Service volumes'!$D:$D,MATCH($A5199,'Service volumes'!$A:$A,0)))</f>
        <v>306.93335166399453</v>
      </c>
      <c r="L5199" s="109">
        <f>IF(A5199="",0,INDEX('[1]UnitCost (ROCE, ex RAV Fcast)'!$D$180:$WE$349,MATCH($B5199,'[1]UnitCost (ROCE, ex RAV Fcast)'!$B$180:$B$349,0),MATCH($A5199,'[1]UnitCost (ROCE, ex RAV Fcast)'!$D$3:$WE$3,0)))</f>
        <v>6.5905063086228663</v>
      </c>
      <c r="M5199" s="103">
        <f>IF($B5199=$R$5,INDEX('[1]Serv RAV Fcast'!$CU$12:$CU$611,MATCH($A5199,'[1]Serv RAV Fcast'!$B$12:$B$611,0)),0)</f>
        <v>0</v>
      </c>
      <c r="N5199" s="110">
        <f>IF(A5199="",0,SUM(L5199:M5199)*INDEX('Service volumes'!$D:$D,MATCH($A5199,'Service volumes'!$A:$A,0)))</f>
        <v>24.903417336372485</v>
      </c>
    </row>
    <row r="5200" spans="1:14" ht="14.25" x14ac:dyDescent="0.35">
      <c r="A5200" s="22" t="str">
        <f>'Base year costs 2425'!B5200</f>
        <v>SS632</v>
      </c>
      <c r="B5200" s="22" t="str">
        <f>'Base year costs 2425'!C5200</f>
        <v>CO487</v>
      </c>
      <c r="C5200" s="22" t="str">
        <f>'Base year costs 2425'!D5200</f>
        <v>10Mbit/s</v>
      </c>
      <c r="D5200" s="22" t="str">
        <f>'Base year costs 2425'!E5200</f>
        <v>IEC - BT only</v>
      </c>
      <c r="E5200" s="22" t="str">
        <f>'Base year costs 2425'!F5200</f>
        <v>EAD 10Mbps Rentals - Internal - IEC - BT only</v>
      </c>
      <c r="F5200" s="22" t="str">
        <f>'Base year costs 2425'!G5200</f>
        <v>EAD Electronics Capital</v>
      </c>
      <c r="H5200" s="103">
        <f>IF($B5200=$P$5,INDEX([1]UnitCosts_Service!$R$9:$R$608,MATCH($A5200,[1]UnitCosts_Service!$B$9:$B$608,0)),0)</f>
        <v>0</v>
      </c>
      <c r="I5200" s="103">
        <f>IF($B5200=$R$5,INDEX('[1]Serv RAV Fcast'!$CA$12:$CA$611,MATCH(A5200,'[1]Serv RAV Fcast'!$B$12:$B$611,0)) + INDEX('[1]Serv RAV Fcast'!$CK$12:$CK$611,MATCH(A5200,'[1]Serv RAV Fcast'!$B$12:$B$611,0)) + INDEX('[1]Serv RAV Fcast'!$CU$12:$CU$611,MATCH(A5200,'[1]Serv RAV Fcast'!$B$12:$B$611,0)),0)</f>
        <v>0</v>
      </c>
      <c r="J5200" s="109">
        <f>IF(A5200="",0,INDEX('[1]UnitCost (ex Cumulo&amp;RAV Fcasts)'!$D$180:$WE$349,MATCH($B5200,'[1]UnitCost (ex Cumulo&amp;RAV Fcasts)'!$B$180:$B$349,0),MATCH($A5200,'[1]UnitCost (ex Cumulo&amp;RAV Fcasts)'!$D$3:$WE$3,0)))</f>
        <v>172.67116612902038</v>
      </c>
      <c r="K5200" s="110">
        <f>IF(A5200="",0,SUM(H5200:J5200)*INDEX('Service volumes'!$D:$D,MATCH($A5200,'Service volumes'!$A:$A,0)))</f>
        <v>652.46915953072448</v>
      </c>
      <c r="L5200" s="109">
        <f>IF(A5200="",0,INDEX('[1]UnitCost (ROCE, ex RAV Fcast)'!$D$180:$WE$349,MATCH($B5200,'[1]UnitCost (ROCE, ex RAV Fcast)'!$B$180:$B$349,0),MATCH($A5200,'[1]UnitCost (ROCE, ex RAV Fcast)'!$D$3:$WE$3,0)))</f>
        <v>22.569712133886672</v>
      </c>
      <c r="M5200" s="103">
        <f>IF($B5200=$R$5,INDEX('[1]Serv RAV Fcast'!$CU$12:$CU$611,MATCH($A5200,'[1]Serv RAV Fcast'!$B$12:$B$611,0)),0)</f>
        <v>0</v>
      </c>
      <c r="N5200" s="110">
        <f>IF(A5200="",0,SUM(L5200:M5200)*INDEX('Service volumes'!$D:$D,MATCH($A5200,'Service volumes'!$A:$A,0)))</f>
        <v>85.283729976341803</v>
      </c>
    </row>
    <row r="5201" spans="1:14" ht="14.25" x14ac:dyDescent="0.35">
      <c r="A5201" s="22" t="str">
        <f>'Base year costs 2425'!B5201</f>
        <v>SS632</v>
      </c>
      <c r="B5201" s="22" t="str">
        <f>'Base year costs 2425'!C5201</f>
        <v>CE106</v>
      </c>
      <c r="C5201" s="22" t="str">
        <f>'Base year costs 2425'!D5201</f>
        <v>10Mbit/s</v>
      </c>
      <c r="D5201" s="22" t="str">
        <f>'Base year costs 2425'!E5201</f>
        <v>IEC - BT only</v>
      </c>
      <c r="E5201" s="22" t="str">
        <f>'Base year costs 2425'!F5201</f>
        <v>EAD 10Mbps Rentals - Internal - IEC - BT only</v>
      </c>
      <c r="F5201" s="22" t="str">
        <f>'Base year costs 2425'!G5201</f>
        <v>Ethernet Excess Construction Capex</v>
      </c>
      <c r="H5201" s="103">
        <f>IF($B5201=$P$5,INDEX([1]UnitCosts_Service!$R$9:$R$608,MATCH($A5201,[1]UnitCosts_Service!$B$9:$B$608,0)),0)</f>
        <v>0</v>
      </c>
      <c r="I5201" s="103">
        <f>IF($B5201=$R$5,INDEX('[1]Serv RAV Fcast'!$CA$12:$CA$611,MATCH(A5201,'[1]Serv RAV Fcast'!$B$12:$B$611,0)) + INDEX('[1]Serv RAV Fcast'!$CK$12:$CK$611,MATCH(A5201,'[1]Serv RAV Fcast'!$B$12:$B$611,0)) + INDEX('[1]Serv RAV Fcast'!$CU$12:$CU$611,MATCH(A5201,'[1]Serv RAV Fcast'!$B$12:$B$611,0)),0)</f>
        <v>0</v>
      </c>
      <c r="J5201" s="109">
        <f>IF(A5201="",0,INDEX('[1]UnitCost (ex Cumulo&amp;RAV Fcasts)'!$D$180:$WE$349,MATCH($B5201,'[1]UnitCost (ex Cumulo&amp;RAV Fcasts)'!$B$180:$B$349,0),MATCH($A5201,'[1]UnitCost (ex Cumulo&amp;RAV Fcasts)'!$D$3:$WE$3,0)))</f>
        <v>0</v>
      </c>
      <c r="K5201" s="110">
        <f>IF(A5201="",0,SUM(H5201:J5201)*INDEX('Service volumes'!$D:$D,MATCH($A5201,'Service volumes'!$A:$A,0)))</f>
        <v>0</v>
      </c>
      <c r="L5201" s="109">
        <f>IF(A5201="",0,INDEX('[1]UnitCost (ROCE, ex RAV Fcast)'!$D$180:$WE$349,MATCH($B5201,'[1]UnitCost (ROCE, ex RAV Fcast)'!$B$180:$B$349,0),MATCH($A5201,'[1]UnitCost (ROCE, ex RAV Fcast)'!$D$3:$WE$3,0)))</f>
        <v>0</v>
      </c>
      <c r="M5201" s="103">
        <f>IF($B5201=$R$5,INDEX('[1]Serv RAV Fcast'!$CU$12:$CU$611,MATCH($A5201,'[1]Serv RAV Fcast'!$B$12:$B$611,0)),0)</f>
        <v>0</v>
      </c>
      <c r="N5201" s="110">
        <f>IF(A5201="",0,SUM(L5201:M5201)*INDEX('Service volumes'!$D:$D,MATCH($A5201,'Service volumes'!$A:$A,0)))</f>
        <v>0</v>
      </c>
    </row>
    <row r="5202" spans="1:14" ht="14.25" x14ac:dyDescent="0.35">
      <c r="A5202" s="22" t="str">
        <f>'Base year costs 2425'!B5202</f>
        <v>SS632</v>
      </c>
      <c r="B5202" s="22" t="str">
        <f>'Base year costs 2425'!C5202</f>
        <v>CJ001</v>
      </c>
      <c r="C5202" s="22" t="str">
        <f>'Base year costs 2425'!D5202</f>
        <v>10Mbit/s</v>
      </c>
      <c r="D5202" s="22" t="str">
        <f>'Base year costs 2425'!E5202</f>
        <v>IEC - BT only</v>
      </c>
      <c r="E5202" s="22" t="str">
        <f>'Base year costs 2425'!F5202</f>
        <v>EAD 10Mbps Rentals - Internal - IEC - BT only</v>
      </c>
      <c r="F5202" s="22" t="str">
        <f>'Base year costs 2425'!G5202</f>
        <v>TC_Spine Duct - 1 Bore</v>
      </c>
      <c r="H5202" s="103">
        <f>IF($B5202=$P$5,INDEX([1]UnitCosts_Service!$R$9:$R$608,MATCH($A5202,[1]UnitCosts_Service!$B$9:$B$608,0)),0)</f>
        <v>0</v>
      </c>
      <c r="I5202" s="103">
        <f>IF($B5202=$R$5,INDEX('[1]Serv RAV Fcast'!$CA$12:$CA$611,MATCH(A5202,'[1]Serv RAV Fcast'!$B$12:$B$611,0)) + INDEX('[1]Serv RAV Fcast'!$CK$12:$CK$611,MATCH(A5202,'[1]Serv RAV Fcast'!$B$12:$B$611,0)) + INDEX('[1]Serv RAV Fcast'!$CU$12:$CU$611,MATCH(A5202,'[1]Serv RAV Fcast'!$B$12:$B$611,0)),0)</f>
        <v>0</v>
      </c>
      <c r="J5202" s="109">
        <f>IF(A5202="",0,INDEX('[1]UnitCost (ex Cumulo&amp;RAV Fcasts)'!$D$180:$WE$349,MATCH($B5202,'[1]UnitCost (ex Cumulo&amp;RAV Fcasts)'!$B$180:$B$349,0),MATCH($A5202,'[1]UnitCost (ex Cumulo&amp;RAV Fcasts)'!$D$3:$WE$3,0)))</f>
        <v>0</v>
      </c>
      <c r="K5202" s="110">
        <f>IF(A5202="",0,SUM(H5202:J5202)*INDEX('Service volumes'!$D:$D,MATCH($A5202,'Service volumes'!$A:$A,0)))</f>
        <v>0</v>
      </c>
      <c r="L5202" s="109">
        <f>IF(A5202="",0,INDEX('[1]UnitCost (ROCE, ex RAV Fcast)'!$D$180:$WE$349,MATCH($B5202,'[1]UnitCost (ROCE, ex RAV Fcast)'!$B$180:$B$349,0),MATCH($A5202,'[1]UnitCost (ROCE, ex RAV Fcast)'!$D$3:$WE$3,0)))</f>
        <v>0</v>
      </c>
      <c r="M5202" s="103">
        <f>IF($B5202=$R$5,INDEX('[1]Serv RAV Fcast'!$CU$12:$CU$611,MATCH($A5202,'[1]Serv RAV Fcast'!$B$12:$B$611,0)),0)</f>
        <v>0</v>
      </c>
      <c r="N5202" s="110">
        <f>IF(A5202="",0,SUM(L5202:M5202)*INDEX('Service volumes'!$D:$D,MATCH($A5202,'Service volumes'!$A:$A,0)))</f>
        <v>0</v>
      </c>
    </row>
    <row r="5203" spans="1:14" ht="14.25" x14ac:dyDescent="0.35">
      <c r="A5203" s="22" t="str">
        <f>'Base year costs 2425'!B5203</f>
        <v>SS632</v>
      </c>
      <c r="B5203" s="22" t="str">
        <f>'Base year costs 2425'!C5203</f>
        <v>CJ002</v>
      </c>
      <c r="C5203" s="22" t="str">
        <f>'Base year costs 2425'!D5203</f>
        <v>10Mbit/s</v>
      </c>
      <c r="D5203" s="22" t="str">
        <f>'Base year costs 2425'!E5203</f>
        <v>IEC - BT only</v>
      </c>
      <c r="E5203" s="22" t="str">
        <f>'Base year costs 2425'!F5203</f>
        <v>EAD 10Mbps Rentals - Internal - IEC - BT only</v>
      </c>
      <c r="F5203" s="22" t="str">
        <f>'Base year costs 2425'!G5203</f>
        <v>TC_LeadinDuct</v>
      </c>
      <c r="H5203" s="103">
        <f>IF($B5203=$P$5,INDEX([1]UnitCosts_Service!$R$9:$R$608,MATCH($A5203,[1]UnitCosts_Service!$B$9:$B$608,0)),0)</f>
        <v>0</v>
      </c>
      <c r="I5203" s="103">
        <f>IF($B5203=$R$5,INDEX('[1]Serv RAV Fcast'!$CA$12:$CA$611,MATCH(A5203,'[1]Serv RAV Fcast'!$B$12:$B$611,0)) + INDEX('[1]Serv RAV Fcast'!$CK$12:$CK$611,MATCH(A5203,'[1]Serv RAV Fcast'!$B$12:$B$611,0)) + INDEX('[1]Serv RAV Fcast'!$CU$12:$CU$611,MATCH(A5203,'[1]Serv RAV Fcast'!$B$12:$B$611,0)),0)</f>
        <v>0</v>
      </c>
      <c r="J5203" s="109">
        <f>IF(A5203="",0,INDEX('[1]UnitCost (ex Cumulo&amp;RAV Fcasts)'!$D$180:$WE$349,MATCH($B5203,'[1]UnitCost (ex Cumulo&amp;RAV Fcasts)'!$B$180:$B$349,0),MATCH($A5203,'[1]UnitCost (ex Cumulo&amp;RAV Fcasts)'!$D$3:$WE$3,0)))</f>
        <v>0</v>
      </c>
      <c r="K5203" s="110">
        <f>IF(A5203="",0,SUM(H5203:J5203)*INDEX('Service volumes'!$D:$D,MATCH($A5203,'Service volumes'!$A:$A,0)))</f>
        <v>0</v>
      </c>
      <c r="L5203" s="109">
        <f>IF(A5203="",0,INDEX('[1]UnitCost (ROCE, ex RAV Fcast)'!$D$180:$WE$349,MATCH($B5203,'[1]UnitCost (ROCE, ex RAV Fcast)'!$B$180:$B$349,0),MATCH($A5203,'[1]UnitCost (ROCE, ex RAV Fcast)'!$D$3:$WE$3,0)))</f>
        <v>0</v>
      </c>
      <c r="M5203" s="103">
        <f>IF($B5203=$R$5,INDEX('[1]Serv RAV Fcast'!$CU$12:$CU$611,MATCH($A5203,'[1]Serv RAV Fcast'!$B$12:$B$611,0)),0)</f>
        <v>0</v>
      </c>
      <c r="N5203" s="110">
        <f>IF(A5203="",0,SUM(L5203:M5203)*INDEX('Service volumes'!$D:$D,MATCH($A5203,'Service volumes'!$A:$A,0)))</f>
        <v>0</v>
      </c>
    </row>
    <row r="5204" spans="1:14" ht="14.25" x14ac:dyDescent="0.35">
      <c r="A5204" s="22" t="str">
        <f>'Base year costs 2425'!B5204</f>
        <v>SS632</v>
      </c>
      <c r="B5204" s="22" t="str">
        <f>'Base year costs 2425'!C5204</f>
        <v>CJ003</v>
      </c>
      <c r="C5204" s="22" t="str">
        <f>'Base year costs 2425'!D5204</f>
        <v>10Mbit/s</v>
      </c>
      <c r="D5204" s="22" t="str">
        <f>'Base year costs 2425'!E5204</f>
        <v>IEC - BT only</v>
      </c>
      <c r="E5204" s="22" t="str">
        <f>'Base year costs 2425'!F5204</f>
        <v>EAD 10Mbps Rentals - Internal - IEC - BT only</v>
      </c>
      <c r="F5204" s="22" t="str">
        <f>'Base year costs 2425'!G5204</f>
        <v>TC_ManHoles</v>
      </c>
      <c r="H5204" s="103">
        <f>IF($B5204=$P$5,INDEX([1]UnitCosts_Service!$R$9:$R$608,MATCH($A5204,[1]UnitCosts_Service!$B$9:$B$608,0)),0)</f>
        <v>0</v>
      </c>
      <c r="I5204" s="103">
        <f>IF($B5204=$R$5,INDEX('[1]Serv RAV Fcast'!$CA$12:$CA$611,MATCH(A5204,'[1]Serv RAV Fcast'!$B$12:$B$611,0)) + INDEX('[1]Serv RAV Fcast'!$CK$12:$CK$611,MATCH(A5204,'[1]Serv RAV Fcast'!$B$12:$B$611,0)) + INDEX('[1]Serv RAV Fcast'!$CU$12:$CU$611,MATCH(A5204,'[1]Serv RAV Fcast'!$B$12:$B$611,0)),0)</f>
        <v>0</v>
      </c>
      <c r="J5204" s="109">
        <f>IF(A5204="",0,INDEX('[1]UnitCost (ex Cumulo&amp;RAV Fcasts)'!$D$180:$WE$349,MATCH($B5204,'[1]UnitCost (ex Cumulo&amp;RAV Fcasts)'!$B$180:$B$349,0),MATCH($A5204,'[1]UnitCost (ex Cumulo&amp;RAV Fcasts)'!$D$3:$WE$3,0)))</f>
        <v>0</v>
      </c>
      <c r="K5204" s="110">
        <f>IF(A5204="",0,SUM(H5204:J5204)*INDEX('Service volumes'!$D:$D,MATCH($A5204,'Service volumes'!$A:$A,0)))</f>
        <v>0</v>
      </c>
      <c r="L5204" s="109">
        <f>IF(A5204="",0,INDEX('[1]UnitCost (ROCE, ex RAV Fcast)'!$D$180:$WE$349,MATCH($B5204,'[1]UnitCost (ROCE, ex RAV Fcast)'!$B$180:$B$349,0),MATCH($A5204,'[1]UnitCost (ROCE, ex RAV Fcast)'!$D$3:$WE$3,0)))</f>
        <v>0</v>
      </c>
      <c r="M5204" s="103">
        <f>IF($B5204=$R$5,INDEX('[1]Serv RAV Fcast'!$CU$12:$CU$611,MATCH($A5204,'[1]Serv RAV Fcast'!$B$12:$B$611,0)),0)</f>
        <v>0</v>
      </c>
      <c r="N5204" s="110">
        <f>IF(A5204="",0,SUM(L5204:M5204)*INDEX('Service volumes'!$D:$D,MATCH($A5204,'Service volumes'!$A:$A,0)))</f>
        <v>0</v>
      </c>
    </row>
    <row r="5205" spans="1:14" ht="14.25" x14ac:dyDescent="0.35">
      <c r="A5205" s="22" t="str">
        <f>'Base year costs 2425'!B5205</f>
        <v>SS632</v>
      </c>
      <c r="B5205" s="22" t="str">
        <f>'Base year costs 2425'!C5205</f>
        <v>CJ004</v>
      </c>
      <c r="C5205" s="22" t="str">
        <f>'Base year costs 2425'!D5205</f>
        <v>10Mbit/s</v>
      </c>
      <c r="D5205" s="22" t="str">
        <f>'Base year costs 2425'!E5205</f>
        <v>IEC - BT only</v>
      </c>
      <c r="E5205" s="22" t="str">
        <f>'Base year costs 2425'!F5205</f>
        <v>EAD 10Mbps Rentals - Internal - IEC - BT only</v>
      </c>
      <c r="F5205" s="22" t="str">
        <f>'Base year costs 2425'!G5205</f>
        <v>TC_JointBoxes</v>
      </c>
      <c r="H5205" s="103">
        <f>IF($B5205=$P$5,INDEX([1]UnitCosts_Service!$R$9:$R$608,MATCH($A5205,[1]UnitCosts_Service!$B$9:$B$608,0)),0)</f>
        <v>0</v>
      </c>
      <c r="I5205" s="103">
        <f>IF($B5205=$R$5,INDEX('[1]Serv RAV Fcast'!$CA$12:$CA$611,MATCH(A5205,'[1]Serv RAV Fcast'!$B$12:$B$611,0)) + INDEX('[1]Serv RAV Fcast'!$CK$12:$CK$611,MATCH(A5205,'[1]Serv RAV Fcast'!$B$12:$B$611,0)) + INDEX('[1]Serv RAV Fcast'!$CU$12:$CU$611,MATCH(A5205,'[1]Serv RAV Fcast'!$B$12:$B$611,0)),0)</f>
        <v>0</v>
      </c>
      <c r="J5205" s="109">
        <f>IF(A5205="",0,INDEX('[1]UnitCost (ex Cumulo&amp;RAV Fcasts)'!$D$180:$WE$349,MATCH($B5205,'[1]UnitCost (ex Cumulo&amp;RAV Fcasts)'!$B$180:$B$349,0),MATCH($A5205,'[1]UnitCost (ex Cumulo&amp;RAV Fcasts)'!$D$3:$WE$3,0)))</f>
        <v>0</v>
      </c>
      <c r="K5205" s="110">
        <f>IF(A5205="",0,SUM(H5205:J5205)*INDEX('Service volumes'!$D:$D,MATCH($A5205,'Service volumes'!$A:$A,0)))</f>
        <v>0</v>
      </c>
      <c r="L5205" s="109">
        <f>IF(A5205="",0,INDEX('[1]UnitCost (ROCE, ex RAV Fcast)'!$D$180:$WE$349,MATCH($B5205,'[1]UnitCost (ROCE, ex RAV Fcast)'!$B$180:$B$349,0),MATCH($A5205,'[1]UnitCost (ROCE, ex RAV Fcast)'!$D$3:$WE$3,0)))</f>
        <v>0</v>
      </c>
      <c r="M5205" s="103">
        <f>IF($B5205=$R$5,INDEX('[1]Serv RAV Fcast'!$CU$12:$CU$611,MATCH($A5205,'[1]Serv RAV Fcast'!$B$12:$B$611,0)),0)</f>
        <v>0</v>
      </c>
      <c r="N5205" s="110">
        <f>IF(A5205="",0,SUM(L5205:M5205)*INDEX('Service volumes'!$D:$D,MATCH($A5205,'Service volumes'!$A:$A,0)))</f>
        <v>0</v>
      </c>
    </row>
    <row r="5206" spans="1:14" ht="14.25" x14ac:dyDescent="0.35">
      <c r="A5206" s="22" t="str">
        <f>'Base year costs 2425'!B5206</f>
        <v>SS632</v>
      </c>
      <c r="B5206" s="22" t="str">
        <f>'Base year costs 2425'!C5206</f>
        <v>CJ010</v>
      </c>
      <c r="C5206" s="22" t="str">
        <f>'Base year costs 2425'!D5206</f>
        <v>10Mbit/s</v>
      </c>
      <c r="D5206" s="22" t="str">
        <f>'Base year costs 2425'!E5206</f>
        <v>IEC - BT only</v>
      </c>
      <c r="E5206" s="22" t="str">
        <f>'Base year costs 2425'!F5206</f>
        <v>EAD 10Mbps Rentals - Internal - IEC - BT only</v>
      </c>
      <c r="F5206" s="22" t="str">
        <f>'Base year costs 2425'!G5206</f>
        <v>TC_Spine Duct - 2 Bore</v>
      </c>
      <c r="H5206" s="103">
        <f>IF($B5206=$P$5,INDEX([1]UnitCosts_Service!$R$9:$R$608,MATCH($A5206,[1]UnitCosts_Service!$B$9:$B$608,0)),0)</f>
        <v>0</v>
      </c>
      <c r="I5206" s="103">
        <f>IF($B5206=$R$5,INDEX('[1]Serv RAV Fcast'!$CA$12:$CA$611,MATCH(A5206,'[1]Serv RAV Fcast'!$B$12:$B$611,0)) + INDEX('[1]Serv RAV Fcast'!$CK$12:$CK$611,MATCH(A5206,'[1]Serv RAV Fcast'!$B$12:$B$611,0)) + INDEX('[1]Serv RAV Fcast'!$CU$12:$CU$611,MATCH(A5206,'[1]Serv RAV Fcast'!$B$12:$B$611,0)),0)</f>
        <v>0</v>
      </c>
      <c r="J5206" s="109">
        <f>IF(A5206="",0,INDEX('[1]UnitCost (ex Cumulo&amp;RAV Fcasts)'!$D$180:$WE$349,MATCH($B5206,'[1]UnitCost (ex Cumulo&amp;RAV Fcasts)'!$B$180:$B$349,0),MATCH($A5206,'[1]UnitCost (ex Cumulo&amp;RAV Fcasts)'!$D$3:$WE$3,0)))</f>
        <v>0</v>
      </c>
      <c r="K5206" s="110">
        <f>IF(A5206="",0,SUM(H5206:J5206)*INDEX('Service volumes'!$D:$D,MATCH($A5206,'Service volumes'!$A:$A,0)))</f>
        <v>0</v>
      </c>
      <c r="L5206" s="109">
        <f>IF(A5206="",0,INDEX('[1]UnitCost (ROCE, ex RAV Fcast)'!$D$180:$WE$349,MATCH($B5206,'[1]UnitCost (ROCE, ex RAV Fcast)'!$B$180:$B$349,0),MATCH($A5206,'[1]UnitCost (ROCE, ex RAV Fcast)'!$D$3:$WE$3,0)))</f>
        <v>0</v>
      </c>
      <c r="M5206" s="103">
        <f>IF($B5206=$R$5,INDEX('[1]Serv RAV Fcast'!$CU$12:$CU$611,MATCH($A5206,'[1]Serv RAV Fcast'!$B$12:$B$611,0)),0)</f>
        <v>0</v>
      </c>
      <c r="N5206" s="110">
        <f>IF(A5206="",0,SUM(L5206:M5206)*INDEX('Service volumes'!$D:$D,MATCH($A5206,'Service volumes'!$A:$A,0)))</f>
        <v>0</v>
      </c>
    </row>
    <row r="5207" spans="1:14" ht="14.25" x14ac:dyDescent="0.35">
      <c r="A5207" s="22" t="str">
        <f>'Base year costs 2425'!B5207</f>
        <v>SS632</v>
      </c>
      <c r="B5207" s="22" t="str">
        <f>'Base year costs 2425'!C5207</f>
        <v>CJ011</v>
      </c>
      <c r="C5207" s="22" t="str">
        <f>'Base year costs 2425'!D5207</f>
        <v>10Mbit/s</v>
      </c>
      <c r="D5207" s="22" t="str">
        <f>'Base year costs 2425'!E5207</f>
        <v>IEC - BT only</v>
      </c>
      <c r="E5207" s="22" t="str">
        <f>'Base year costs 2425'!F5207</f>
        <v>EAD 10Mbps Rentals - Internal - IEC - BT only</v>
      </c>
      <c r="F5207" s="22" t="str">
        <f>'Base year costs 2425'!G5207</f>
        <v>TC_Spine Duct - 3+ Bore</v>
      </c>
      <c r="H5207" s="103">
        <f>IF($B5207=$P$5,INDEX([1]UnitCosts_Service!$R$9:$R$608,MATCH($A5207,[1]UnitCosts_Service!$B$9:$B$608,0)),0)</f>
        <v>0</v>
      </c>
      <c r="I5207" s="103">
        <f>IF($B5207=$R$5,INDEX('[1]Serv RAV Fcast'!$CA$12:$CA$611,MATCH(A5207,'[1]Serv RAV Fcast'!$B$12:$B$611,0)) + INDEX('[1]Serv RAV Fcast'!$CK$12:$CK$611,MATCH(A5207,'[1]Serv RAV Fcast'!$B$12:$B$611,0)) + INDEX('[1]Serv RAV Fcast'!$CU$12:$CU$611,MATCH(A5207,'[1]Serv RAV Fcast'!$B$12:$B$611,0)),0)</f>
        <v>0</v>
      </c>
      <c r="J5207" s="109">
        <f>IF(A5207="",0,INDEX('[1]UnitCost (ex Cumulo&amp;RAV Fcasts)'!$D$180:$WE$349,MATCH($B5207,'[1]UnitCost (ex Cumulo&amp;RAV Fcasts)'!$B$180:$B$349,0),MATCH($A5207,'[1]UnitCost (ex Cumulo&amp;RAV Fcasts)'!$D$3:$WE$3,0)))</f>
        <v>0</v>
      </c>
      <c r="K5207" s="110">
        <f>IF(A5207="",0,SUM(H5207:J5207)*INDEX('Service volumes'!$D:$D,MATCH($A5207,'Service volumes'!$A:$A,0)))</f>
        <v>0</v>
      </c>
      <c r="L5207" s="109">
        <f>IF(A5207="",0,INDEX('[1]UnitCost (ROCE, ex RAV Fcast)'!$D$180:$WE$349,MATCH($B5207,'[1]UnitCost (ROCE, ex RAV Fcast)'!$B$180:$B$349,0),MATCH($A5207,'[1]UnitCost (ROCE, ex RAV Fcast)'!$D$3:$WE$3,0)))</f>
        <v>0</v>
      </c>
      <c r="M5207" s="103">
        <f>IF($B5207=$R$5,INDEX('[1]Serv RAV Fcast'!$CU$12:$CU$611,MATCH($A5207,'[1]Serv RAV Fcast'!$B$12:$B$611,0)),0)</f>
        <v>0</v>
      </c>
      <c r="N5207" s="110">
        <f>IF(A5207="",0,SUM(L5207:M5207)*INDEX('Service volumes'!$D:$D,MATCH($A5207,'Service volumes'!$A:$A,0)))</f>
        <v>0</v>
      </c>
    </row>
    <row r="5208" spans="1:14" ht="14.25" x14ac:dyDescent="0.35">
      <c r="A5208" s="22" t="str">
        <f>'Base year costs 2425'!B5208</f>
        <v>SS632</v>
      </c>
      <c r="B5208" s="22" t="str">
        <f>'Base year costs 2425'!C5208</f>
        <v>CJ016</v>
      </c>
      <c r="C5208" s="22" t="str">
        <f>'Base year costs 2425'!D5208</f>
        <v>10Mbit/s</v>
      </c>
      <c r="D5208" s="22" t="str">
        <f>'Base year costs 2425'!E5208</f>
        <v>IEC - BT only</v>
      </c>
      <c r="E5208" s="22" t="str">
        <f>'Base year costs 2425'!F5208</f>
        <v>EAD 10Mbps Rentals - Internal - IEC - BT only</v>
      </c>
      <c r="F5208" s="22" t="str">
        <f>'Base year costs 2425'!G5208</f>
        <v>TC Duct Network Adjustments above financial limit Internal</v>
      </c>
      <c r="H5208" s="103">
        <f>IF($B5208=$P$5,INDEX([1]UnitCosts_Service!$R$9:$R$608,MATCH($A5208,[1]UnitCosts_Service!$B$9:$B$608,0)),0)</f>
        <v>0</v>
      </c>
      <c r="I5208" s="103">
        <f>IF($B5208=$R$5,INDEX('[1]Serv RAV Fcast'!$CA$12:$CA$611,MATCH(A5208,'[1]Serv RAV Fcast'!$B$12:$B$611,0)) + INDEX('[1]Serv RAV Fcast'!$CK$12:$CK$611,MATCH(A5208,'[1]Serv RAV Fcast'!$B$12:$B$611,0)) + INDEX('[1]Serv RAV Fcast'!$CU$12:$CU$611,MATCH(A5208,'[1]Serv RAV Fcast'!$B$12:$B$611,0)),0)</f>
        <v>0</v>
      </c>
      <c r="J5208" s="109">
        <f>IF(A5208="",0,INDEX('[1]UnitCost (ex Cumulo&amp;RAV Fcasts)'!$D$180:$WE$349,MATCH($B5208,'[1]UnitCost (ex Cumulo&amp;RAV Fcasts)'!$B$180:$B$349,0),MATCH($A5208,'[1]UnitCost (ex Cumulo&amp;RAV Fcasts)'!$D$3:$WE$3,0)))</f>
        <v>0</v>
      </c>
      <c r="K5208" s="110">
        <f>IF(A5208="",0,SUM(H5208:J5208)*INDEX('Service volumes'!$D:$D,MATCH($A5208,'Service volumes'!$A:$A,0)))</f>
        <v>0</v>
      </c>
      <c r="L5208" s="109">
        <f>IF(A5208="",0,INDEX('[1]UnitCost (ROCE, ex RAV Fcast)'!$D$180:$WE$349,MATCH($B5208,'[1]UnitCost (ROCE, ex RAV Fcast)'!$B$180:$B$349,0),MATCH($A5208,'[1]UnitCost (ROCE, ex RAV Fcast)'!$D$3:$WE$3,0)))</f>
        <v>0</v>
      </c>
      <c r="M5208" s="103">
        <f>IF($B5208=$R$5,INDEX('[1]Serv RAV Fcast'!$CU$12:$CU$611,MATCH($A5208,'[1]Serv RAV Fcast'!$B$12:$B$611,0)),0)</f>
        <v>0</v>
      </c>
      <c r="N5208" s="110">
        <f>IF(A5208="",0,SUM(L5208:M5208)*INDEX('Service volumes'!$D:$D,MATCH($A5208,'Service volumes'!$A:$A,0)))</f>
        <v>0</v>
      </c>
    </row>
    <row r="5209" spans="1:14" ht="14.25" x14ac:dyDescent="0.35">
      <c r="A5209" s="22" t="str">
        <f>'Base year costs 2425'!B5209</f>
        <v>SS632</v>
      </c>
      <c r="B5209" s="22" t="str">
        <f>'Base year costs 2425'!C5209</f>
        <v>CJ017</v>
      </c>
      <c r="C5209" s="22" t="str">
        <f>'Base year costs 2425'!D5209</f>
        <v>10Mbit/s</v>
      </c>
      <c r="D5209" s="22" t="str">
        <f>'Base year costs 2425'!E5209</f>
        <v>IEC - BT only</v>
      </c>
      <c r="E5209" s="22" t="str">
        <f>'Base year costs 2425'!F5209</f>
        <v>EAD 10Mbps Rentals - Internal - IEC - BT only</v>
      </c>
      <c r="F5209" s="22" t="str">
        <f>'Base year costs 2425'!G5209</f>
        <v>TC_Cable up a pole</v>
      </c>
      <c r="H5209" s="103">
        <f>IF($B5209=$P$5,INDEX([1]UnitCosts_Service!$R$9:$R$608,MATCH($A5209,[1]UnitCosts_Service!$B$9:$B$608,0)),0)</f>
        <v>0</v>
      </c>
      <c r="I5209" s="103">
        <f>IF($B5209=$R$5,INDEX('[1]Serv RAV Fcast'!$CA$12:$CA$611,MATCH(A5209,'[1]Serv RAV Fcast'!$B$12:$B$611,0)) + INDEX('[1]Serv RAV Fcast'!$CK$12:$CK$611,MATCH(A5209,'[1]Serv RAV Fcast'!$B$12:$B$611,0)) + INDEX('[1]Serv RAV Fcast'!$CU$12:$CU$611,MATCH(A5209,'[1]Serv RAV Fcast'!$B$12:$B$611,0)),0)</f>
        <v>0</v>
      </c>
      <c r="J5209" s="109">
        <f>IF(A5209="",0,INDEX('[1]UnitCost (ex Cumulo&amp;RAV Fcasts)'!$D$180:$WE$349,MATCH($B5209,'[1]UnitCost (ex Cumulo&amp;RAV Fcasts)'!$B$180:$B$349,0),MATCH($A5209,'[1]UnitCost (ex Cumulo&amp;RAV Fcasts)'!$D$3:$WE$3,0)))</f>
        <v>0</v>
      </c>
      <c r="K5209" s="110">
        <f>IF(A5209="",0,SUM(H5209:J5209)*INDEX('Service volumes'!$D:$D,MATCH($A5209,'Service volumes'!$A:$A,0)))</f>
        <v>0</v>
      </c>
      <c r="L5209" s="109">
        <f>IF(A5209="",0,INDEX('[1]UnitCost (ROCE, ex RAV Fcast)'!$D$180:$WE$349,MATCH($B5209,'[1]UnitCost (ROCE, ex RAV Fcast)'!$B$180:$B$349,0),MATCH($A5209,'[1]UnitCost (ROCE, ex RAV Fcast)'!$D$3:$WE$3,0)))</f>
        <v>0</v>
      </c>
      <c r="M5209" s="103">
        <f>IF($B5209=$R$5,INDEX('[1]Serv RAV Fcast'!$CU$12:$CU$611,MATCH($A5209,'[1]Serv RAV Fcast'!$B$12:$B$611,0)),0)</f>
        <v>0</v>
      </c>
      <c r="N5209" s="110">
        <f>IF(A5209="",0,SUM(L5209:M5209)*INDEX('Service volumes'!$D:$D,MATCH($A5209,'Service volumes'!$A:$A,0)))</f>
        <v>0</v>
      </c>
    </row>
    <row r="5210" spans="1:14" ht="14.25" x14ac:dyDescent="0.35">
      <c r="A5210" s="22" t="str">
        <f>'Base year costs 2425'!B5210</f>
        <v>SS632</v>
      </c>
      <c r="B5210" s="22" t="str">
        <f>'Base year costs 2425'!C5210</f>
        <v>CL160</v>
      </c>
      <c r="C5210" s="22" t="str">
        <f>'Base year costs 2425'!D5210</f>
        <v>10Mbit/s</v>
      </c>
      <c r="D5210" s="22" t="str">
        <f>'Base year costs 2425'!E5210</f>
        <v>IEC - BT only</v>
      </c>
      <c r="E5210" s="22" t="str">
        <f>'Base year costs 2425'!F5210</f>
        <v>EAD 10Mbps Rentals - Internal - IEC - BT only</v>
      </c>
      <c r="F5210" s="22" t="str">
        <f>'Base year costs 2425'!G5210</f>
        <v>Routing &amp; Records</v>
      </c>
      <c r="H5210" s="103">
        <f>IF($B5210=$P$5,INDEX([1]UnitCosts_Service!$R$9:$R$608,MATCH($A5210,[1]UnitCosts_Service!$B$9:$B$608,0)),0)</f>
        <v>0</v>
      </c>
      <c r="I5210" s="103">
        <f>IF($B5210=$R$5,INDEX('[1]Serv RAV Fcast'!$CA$12:$CA$611,MATCH(A5210,'[1]Serv RAV Fcast'!$B$12:$B$611,0)) + INDEX('[1]Serv RAV Fcast'!$CK$12:$CK$611,MATCH(A5210,'[1]Serv RAV Fcast'!$B$12:$B$611,0)) + INDEX('[1]Serv RAV Fcast'!$CU$12:$CU$611,MATCH(A5210,'[1]Serv RAV Fcast'!$B$12:$B$611,0)),0)</f>
        <v>0</v>
      </c>
      <c r="J5210" s="109">
        <f>IF(A5210="",0,INDEX('[1]UnitCost (ex Cumulo&amp;RAV Fcasts)'!$D$180:$WE$349,MATCH($B5210,'[1]UnitCost (ex Cumulo&amp;RAV Fcasts)'!$B$180:$B$349,0),MATCH($A5210,'[1]UnitCost (ex Cumulo&amp;RAV Fcasts)'!$D$3:$WE$3,0)))</f>
        <v>0</v>
      </c>
      <c r="K5210" s="110">
        <f>IF(A5210="",0,SUM(H5210:J5210)*INDEX('Service volumes'!$D:$D,MATCH($A5210,'Service volumes'!$A:$A,0)))</f>
        <v>0</v>
      </c>
      <c r="L5210" s="109">
        <f>IF(A5210="",0,INDEX('[1]UnitCost (ROCE, ex RAV Fcast)'!$D$180:$WE$349,MATCH($B5210,'[1]UnitCost (ROCE, ex RAV Fcast)'!$B$180:$B$349,0),MATCH($A5210,'[1]UnitCost (ROCE, ex RAV Fcast)'!$D$3:$WE$3,0)))</f>
        <v>0</v>
      </c>
      <c r="M5210" s="103">
        <f>IF($B5210=$R$5,INDEX('[1]Serv RAV Fcast'!$CU$12:$CU$611,MATCH($A5210,'[1]Serv RAV Fcast'!$B$12:$B$611,0)),0)</f>
        <v>0</v>
      </c>
      <c r="N5210" s="110">
        <f>IF(A5210="",0,SUM(L5210:M5210)*INDEX('Service volumes'!$D:$D,MATCH($A5210,'Service volumes'!$A:$A,0)))</f>
        <v>0</v>
      </c>
    </row>
    <row r="5211" spans="1:14" ht="14.25" x14ac:dyDescent="0.35">
      <c r="A5211" s="22" t="str">
        <f>'Base year costs 2425'!B5211</f>
        <v>SS632</v>
      </c>
      <c r="B5211" s="22" t="str">
        <f>'Base year costs 2425'!C5211</f>
        <v>CO484</v>
      </c>
      <c r="C5211" s="22" t="str">
        <f>'Base year costs 2425'!D5211</f>
        <v>10Mbit/s</v>
      </c>
      <c r="D5211" s="22" t="str">
        <f>'Base year costs 2425'!E5211</f>
        <v>IEC - BT only</v>
      </c>
      <c r="E5211" s="22" t="str">
        <f>'Base year costs 2425'!F5211</f>
        <v>EAD 10Mbps Rentals - Internal - IEC - BT only</v>
      </c>
      <c r="F5211" s="22" t="str">
        <f>'Base year costs 2425'!G5211</f>
        <v>Interexchange Fibre</v>
      </c>
      <c r="H5211" s="103">
        <f>IF($B5211=$P$5,INDEX([1]UnitCosts_Service!$R$9:$R$608,MATCH($A5211,[1]UnitCosts_Service!$B$9:$B$608,0)),0)</f>
        <v>0</v>
      </c>
      <c r="I5211" s="103">
        <f>IF($B5211=$R$5,INDEX('[1]Serv RAV Fcast'!$CA$12:$CA$611,MATCH(A5211,'[1]Serv RAV Fcast'!$B$12:$B$611,0)) + INDEX('[1]Serv RAV Fcast'!$CK$12:$CK$611,MATCH(A5211,'[1]Serv RAV Fcast'!$B$12:$B$611,0)) + INDEX('[1]Serv RAV Fcast'!$CU$12:$CU$611,MATCH(A5211,'[1]Serv RAV Fcast'!$B$12:$B$611,0)),0)</f>
        <v>0</v>
      </c>
      <c r="J5211" s="109">
        <f>IF(A5211="",0,INDEX('[1]UnitCost (ex Cumulo&amp;RAV Fcasts)'!$D$180:$WE$349,MATCH($B5211,'[1]UnitCost (ex Cumulo&amp;RAV Fcasts)'!$B$180:$B$349,0),MATCH($A5211,'[1]UnitCost (ex Cumulo&amp;RAV Fcasts)'!$D$3:$WE$3,0)))</f>
        <v>0</v>
      </c>
      <c r="K5211" s="110">
        <f>IF(A5211="",0,SUM(H5211:J5211)*INDEX('Service volumes'!$D:$D,MATCH($A5211,'Service volumes'!$A:$A,0)))</f>
        <v>0</v>
      </c>
      <c r="L5211" s="109">
        <f>IF(A5211="",0,INDEX('[1]UnitCost (ROCE, ex RAV Fcast)'!$D$180:$WE$349,MATCH($B5211,'[1]UnitCost (ROCE, ex RAV Fcast)'!$B$180:$B$349,0),MATCH($A5211,'[1]UnitCost (ROCE, ex RAV Fcast)'!$D$3:$WE$3,0)))</f>
        <v>0</v>
      </c>
      <c r="M5211" s="103">
        <f>IF($B5211=$R$5,INDEX('[1]Serv RAV Fcast'!$CU$12:$CU$611,MATCH($A5211,'[1]Serv RAV Fcast'!$B$12:$B$611,0)),0)</f>
        <v>0</v>
      </c>
      <c r="N5211" s="110">
        <f>IF(A5211="",0,SUM(L5211:M5211)*INDEX('Service volumes'!$D:$D,MATCH($A5211,'Service volumes'!$A:$A,0)))</f>
        <v>0</v>
      </c>
    </row>
    <row r="5212" spans="1:14" ht="14.25" x14ac:dyDescent="0.35">
      <c r="A5212" s="22" t="str">
        <f>'Base year costs 2425'!B5212</f>
        <v>SS632</v>
      </c>
      <c r="B5212" s="22" t="str">
        <f>'Base year costs 2425'!C5212</f>
        <v>CW609</v>
      </c>
      <c r="C5212" s="22" t="str">
        <f>'Base year costs 2425'!D5212</f>
        <v>10Mbit/s</v>
      </c>
      <c r="D5212" s="22" t="str">
        <f>'Base year costs 2425'!E5212</f>
        <v>IEC - BT only</v>
      </c>
      <c r="E5212" s="22" t="str">
        <f>'Base year costs 2425'!F5212</f>
        <v>EAD 10Mbps Rentals - Internal - IEC - BT only</v>
      </c>
      <c r="F5212" s="22" t="str">
        <f>'Base year costs 2425'!G5212</f>
        <v>Legacy Ethernet - Spine fibre</v>
      </c>
      <c r="H5212" s="103">
        <f>IF($B5212=$P$5,INDEX([1]UnitCosts_Service!$R$9:$R$608,MATCH($A5212,[1]UnitCosts_Service!$B$9:$B$608,0)),0)</f>
        <v>0</v>
      </c>
      <c r="I5212" s="103">
        <f>IF($B5212=$R$5,INDEX('[1]Serv RAV Fcast'!$CA$12:$CA$611,MATCH(A5212,'[1]Serv RAV Fcast'!$B$12:$B$611,0)) + INDEX('[1]Serv RAV Fcast'!$CK$12:$CK$611,MATCH(A5212,'[1]Serv RAV Fcast'!$B$12:$B$611,0)) + INDEX('[1]Serv RAV Fcast'!$CU$12:$CU$611,MATCH(A5212,'[1]Serv RAV Fcast'!$B$12:$B$611,0)),0)</f>
        <v>0</v>
      </c>
      <c r="J5212" s="109">
        <f>IF(A5212="",0,INDEX('[1]UnitCost (ex Cumulo&amp;RAV Fcasts)'!$D$180:$WE$349,MATCH($B5212,'[1]UnitCost (ex Cumulo&amp;RAV Fcasts)'!$B$180:$B$349,0),MATCH($A5212,'[1]UnitCost (ex Cumulo&amp;RAV Fcasts)'!$D$3:$WE$3,0)))</f>
        <v>0</v>
      </c>
      <c r="K5212" s="110">
        <f>IF(A5212="",0,SUM(H5212:J5212)*INDEX('Service volumes'!$D:$D,MATCH($A5212,'Service volumes'!$A:$A,0)))</f>
        <v>0</v>
      </c>
      <c r="L5212" s="109">
        <f>IF(A5212="",0,INDEX('[1]UnitCost (ROCE, ex RAV Fcast)'!$D$180:$WE$349,MATCH($B5212,'[1]UnitCost (ROCE, ex RAV Fcast)'!$B$180:$B$349,0),MATCH($A5212,'[1]UnitCost (ROCE, ex RAV Fcast)'!$D$3:$WE$3,0)))</f>
        <v>0</v>
      </c>
      <c r="M5212" s="103">
        <f>IF($B5212=$R$5,INDEX('[1]Serv RAV Fcast'!$CU$12:$CU$611,MATCH($A5212,'[1]Serv RAV Fcast'!$B$12:$B$611,0)),0)</f>
        <v>0</v>
      </c>
      <c r="N5212" s="110">
        <f>IF(A5212="",0,SUM(L5212:M5212)*INDEX('Service volumes'!$D:$D,MATCH($A5212,'Service volumes'!$A:$A,0)))</f>
        <v>0</v>
      </c>
    </row>
    <row r="5213" spans="1:14" ht="14.25" x14ac:dyDescent="0.35">
      <c r="A5213" s="22" t="str">
        <f>'Base year costs 2425'!B5213</f>
        <v>SS632</v>
      </c>
      <c r="B5213" s="22" t="str">
        <f>'Base year costs 2425'!C5213</f>
        <v>CW610</v>
      </c>
      <c r="C5213" s="22" t="str">
        <f>'Base year costs 2425'!D5213</f>
        <v>10Mbit/s</v>
      </c>
      <c r="D5213" s="22" t="str">
        <f>'Base year costs 2425'!E5213</f>
        <v>IEC - BT only</v>
      </c>
      <c r="E5213" s="22" t="str">
        <f>'Base year costs 2425'!F5213</f>
        <v>EAD 10Mbps Rentals - Internal - IEC - BT only</v>
      </c>
      <c r="F5213" s="22" t="str">
        <f>'Base year costs 2425'!G5213</f>
        <v>Legacy Ethernet - Distribution fibre</v>
      </c>
      <c r="H5213" s="103">
        <f>IF($B5213=$P$5,INDEX([1]UnitCosts_Service!$R$9:$R$608,MATCH($A5213,[1]UnitCosts_Service!$B$9:$B$608,0)),0)</f>
        <v>0</v>
      </c>
      <c r="I5213" s="103">
        <f>IF($B5213=$R$5,INDEX('[1]Serv RAV Fcast'!$CA$12:$CA$611,MATCH(A5213,'[1]Serv RAV Fcast'!$B$12:$B$611,0)) + INDEX('[1]Serv RAV Fcast'!$CK$12:$CK$611,MATCH(A5213,'[1]Serv RAV Fcast'!$B$12:$B$611,0)) + INDEX('[1]Serv RAV Fcast'!$CU$12:$CU$611,MATCH(A5213,'[1]Serv RAV Fcast'!$B$12:$B$611,0)),0)</f>
        <v>0</v>
      </c>
      <c r="J5213" s="109">
        <f>IF(A5213="",0,INDEX('[1]UnitCost (ex Cumulo&amp;RAV Fcasts)'!$D$180:$WE$349,MATCH($B5213,'[1]UnitCost (ex Cumulo&amp;RAV Fcasts)'!$B$180:$B$349,0),MATCH($A5213,'[1]UnitCost (ex Cumulo&amp;RAV Fcasts)'!$D$3:$WE$3,0)))</f>
        <v>0</v>
      </c>
      <c r="K5213" s="110">
        <f>IF(A5213="",0,SUM(H5213:J5213)*INDEX('Service volumes'!$D:$D,MATCH($A5213,'Service volumes'!$A:$A,0)))</f>
        <v>0</v>
      </c>
      <c r="L5213" s="109">
        <f>IF(A5213="",0,INDEX('[1]UnitCost (ROCE, ex RAV Fcast)'!$D$180:$WE$349,MATCH($B5213,'[1]UnitCost (ROCE, ex RAV Fcast)'!$B$180:$B$349,0),MATCH($A5213,'[1]UnitCost (ROCE, ex RAV Fcast)'!$D$3:$WE$3,0)))</f>
        <v>0</v>
      </c>
      <c r="M5213" s="103">
        <f>IF($B5213=$R$5,INDEX('[1]Serv RAV Fcast'!$CU$12:$CU$611,MATCH($A5213,'[1]Serv RAV Fcast'!$B$12:$B$611,0)),0)</f>
        <v>0</v>
      </c>
      <c r="N5213" s="110">
        <f>IF(A5213="",0,SUM(L5213:M5213)*INDEX('Service volumes'!$D:$D,MATCH($A5213,'Service volumes'!$A:$A,0)))</f>
        <v>0</v>
      </c>
    </row>
    <row r="5214" spans="1:14" ht="14.25" x14ac:dyDescent="0.35">
      <c r="A5214" s="22" t="str">
        <f>'Base year costs 2425'!B5214</f>
        <v>SS632</v>
      </c>
      <c r="B5214" s="22" t="str">
        <f>'Base year costs 2425'!C5214</f>
        <v>PI_RAV</v>
      </c>
      <c r="C5214" s="22" t="str">
        <f>'Base year costs 2425'!D5214</f>
        <v>10Mbit/s</v>
      </c>
      <c r="D5214" s="22" t="str">
        <f>'Base year costs 2425'!E5214</f>
        <v>IEC - BT only</v>
      </c>
      <c r="E5214" s="22" t="str">
        <f>'Base year costs 2425'!F5214</f>
        <v>EAD 10Mbps Rentals - Internal - IEC - BT only</v>
      </c>
      <c r="F5214" s="22" t="str">
        <f>'Base year costs 2425'!G5214</f>
        <v>PI_RAV</v>
      </c>
      <c r="H5214" s="103">
        <f>IF($B5214=$P$5,INDEX([1]UnitCosts_Service!$R$9:$R$608,MATCH($A5214,[1]UnitCosts_Service!$B$9:$B$608,0)),0)</f>
        <v>0</v>
      </c>
      <c r="I5214" s="103">
        <f>IF($B5214=$R$5,INDEX('[1]Serv RAV Fcast'!$CA$12:$CA$611,MATCH(A5214,'[1]Serv RAV Fcast'!$B$12:$B$611,0)) + INDEX('[1]Serv RAV Fcast'!$CK$12:$CK$611,MATCH(A5214,'[1]Serv RAV Fcast'!$B$12:$B$611,0)) + INDEX('[1]Serv RAV Fcast'!$CU$12:$CU$611,MATCH(A5214,'[1]Serv RAV Fcast'!$B$12:$B$611,0)),0)</f>
        <v>0</v>
      </c>
      <c r="J5214" s="109">
        <f>IF(A5214="",0,INDEX('[1]UnitCost (ex Cumulo&amp;RAV Fcasts)'!$D$180:$WE$349,MATCH($B5214,'[1]UnitCost (ex Cumulo&amp;RAV Fcasts)'!$B$180:$B$349,0),MATCH($A5214,'[1]UnitCost (ex Cumulo&amp;RAV Fcasts)'!$D$3:$WE$3,0)))</f>
        <v>0</v>
      </c>
      <c r="K5214" s="110">
        <f>IF(A5214="",0,SUM(H5214:J5214)*INDEX('Service volumes'!$D:$D,MATCH($A5214,'Service volumes'!$A:$A,0)))</f>
        <v>0</v>
      </c>
      <c r="L5214" s="109">
        <f>IF(A5214="",0,INDEX('[1]UnitCost (ROCE, ex RAV Fcast)'!$D$180:$WE$349,MATCH($B5214,'[1]UnitCost (ROCE, ex RAV Fcast)'!$B$180:$B$349,0),MATCH($A5214,'[1]UnitCost (ROCE, ex RAV Fcast)'!$D$3:$WE$3,0)))</f>
        <v>0</v>
      </c>
      <c r="M5214" s="103">
        <f>IF($B5214=$R$5,INDEX('[1]Serv RAV Fcast'!$CU$12:$CU$611,MATCH($A5214,'[1]Serv RAV Fcast'!$B$12:$B$611,0)),0)</f>
        <v>0</v>
      </c>
      <c r="N5214" s="110">
        <f>IF(A5214="",0,SUM(L5214:M5214)*INDEX('Service volumes'!$D:$D,MATCH($A5214,'Service volumes'!$A:$A,0)))</f>
        <v>0</v>
      </c>
    </row>
    <row r="5215" spans="1:14" ht="14.25" x14ac:dyDescent="0.35">
      <c r="A5215" s="22" t="str">
        <f>'Base year costs 2425'!B5215</f>
        <v>SS632</v>
      </c>
      <c r="B5215" s="22" t="str">
        <f>'Base year costs 2425'!C5215</f>
        <v>PI_Poles</v>
      </c>
      <c r="C5215" s="22" t="str">
        <f>'Base year costs 2425'!D5215</f>
        <v>10Mbit/s</v>
      </c>
      <c r="D5215" s="22" t="str">
        <f>'Base year costs 2425'!E5215</f>
        <v>IEC - BT only</v>
      </c>
      <c r="E5215" s="22" t="str">
        <f>'Base year costs 2425'!F5215</f>
        <v>EAD 10Mbps Rentals - Internal - IEC - BT only</v>
      </c>
      <c r="F5215" s="22" t="str">
        <f>'Base year costs 2425'!G5215</f>
        <v>PI_Poles</v>
      </c>
      <c r="H5215" s="103">
        <f>IF($B5215=$P$5,INDEX([1]UnitCosts_Service!$R$9:$R$608,MATCH($A5215,[1]UnitCosts_Service!$B$9:$B$608,0)),0)</f>
        <v>0</v>
      </c>
      <c r="I5215" s="103">
        <f>IF($B5215=$R$5,INDEX('[1]Serv RAV Fcast'!$CA$12:$CA$611,MATCH(A5215,'[1]Serv RAV Fcast'!$B$12:$B$611,0)) + INDEX('[1]Serv RAV Fcast'!$CK$12:$CK$611,MATCH(A5215,'[1]Serv RAV Fcast'!$B$12:$B$611,0)) + INDEX('[1]Serv RAV Fcast'!$CU$12:$CU$611,MATCH(A5215,'[1]Serv RAV Fcast'!$B$12:$B$611,0)),0)</f>
        <v>0</v>
      </c>
      <c r="J5215" s="109">
        <f>IF(A5215="",0,INDEX('[1]UnitCost (ex Cumulo&amp;RAV Fcasts)'!$D$180:$WE$349,MATCH($B5215,'[1]UnitCost (ex Cumulo&amp;RAV Fcasts)'!$B$180:$B$349,0),MATCH($A5215,'[1]UnitCost (ex Cumulo&amp;RAV Fcasts)'!$D$3:$WE$3,0)))</f>
        <v>0</v>
      </c>
      <c r="K5215" s="110">
        <f>IF(A5215="",0,SUM(H5215:J5215)*INDEX('Service volumes'!$D:$D,MATCH($A5215,'Service volumes'!$A:$A,0)))</f>
        <v>0</v>
      </c>
      <c r="L5215" s="109">
        <f>IF(A5215="",0,INDEX('[1]UnitCost (ROCE, ex RAV Fcast)'!$D$180:$WE$349,MATCH($B5215,'[1]UnitCost (ROCE, ex RAV Fcast)'!$B$180:$B$349,0),MATCH($A5215,'[1]UnitCost (ROCE, ex RAV Fcast)'!$D$3:$WE$3,0)))</f>
        <v>0</v>
      </c>
      <c r="M5215" s="103">
        <f>IF($B5215=$R$5,INDEX('[1]Serv RAV Fcast'!$CU$12:$CU$611,MATCH($A5215,'[1]Serv RAV Fcast'!$B$12:$B$611,0)),0)</f>
        <v>0</v>
      </c>
      <c r="N5215" s="110">
        <f>IF(A5215="",0,SUM(L5215:M5215)*INDEX('Service volumes'!$D:$D,MATCH($A5215,'Service volumes'!$A:$A,0)))</f>
        <v>0</v>
      </c>
    </row>
    <row r="5216" spans="1:14" ht="14.25" x14ac:dyDescent="0.35">
      <c r="A5216" s="22" t="str">
        <f>'Base year costs 2425'!B5216</f>
        <v>SS632</v>
      </c>
      <c r="B5216" s="22" t="str">
        <f>'Base year costs 2425'!C5216</f>
        <v>CL573</v>
      </c>
      <c r="C5216" s="22" t="str">
        <f>'Base year costs 2425'!D5216</f>
        <v>10Mbit/s</v>
      </c>
      <c r="D5216" s="22" t="str">
        <f>'Base year costs 2425'!E5216</f>
        <v>IEC - BT only</v>
      </c>
      <c r="E5216" s="22" t="str">
        <f>'Base year costs 2425'!F5216</f>
        <v>EAD 10Mbps Rentals - Internal - IEC - BT only</v>
      </c>
      <c r="F5216" s="22" t="str">
        <f>'Base year costs 2425'!G5216</f>
        <v>OR Service Centre - Provision Ethernet</v>
      </c>
      <c r="H5216" s="103">
        <f>IF($B5216=$P$5,INDEX([1]UnitCosts_Service!$R$9:$R$608,MATCH($A5216,[1]UnitCosts_Service!$B$9:$B$608,0)),0)</f>
        <v>0</v>
      </c>
      <c r="I5216" s="103">
        <f>IF($B5216=$R$5,INDEX('[1]Serv RAV Fcast'!$CA$12:$CA$611,MATCH(A5216,'[1]Serv RAV Fcast'!$B$12:$B$611,0)) + INDEX('[1]Serv RAV Fcast'!$CK$12:$CK$611,MATCH(A5216,'[1]Serv RAV Fcast'!$B$12:$B$611,0)) + INDEX('[1]Serv RAV Fcast'!$CU$12:$CU$611,MATCH(A5216,'[1]Serv RAV Fcast'!$B$12:$B$611,0)),0)</f>
        <v>0</v>
      </c>
      <c r="J5216" s="109">
        <f>IF(A5216="",0,INDEX('[1]UnitCost (ex Cumulo&amp;RAV Fcasts)'!$D$180:$WE$349,MATCH($B5216,'[1]UnitCost (ex Cumulo&amp;RAV Fcasts)'!$B$180:$B$349,0),MATCH($A5216,'[1]UnitCost (ex Cumulo&amp;RAV Fcasts)'!$D$3:$WE$3,0)))</f>
        <v>0</v>
      </c>
      <c r="K5216" s="110">
        <f>IF(A5216="",0,SUM(H5216:J5216)*INDEX('Service volumes'!$D:$D,MATCH($A5216,'Service volumes'!$A:$A,0)))</f>
        <v>0</v>
      </c>
      <c r="L5216" s="109">
        <f>IF(A5216="",0,INDEX('[1]UnitCost (ROCE, ex RAV Fcast)'!$D$180:$WE$349,MATCH($B5216,'[1]UnitCost (ROCE, ex RAV Fcast)'!$B$180:$B$349,0),MATCH($A5216,'[1]UnitCost (ROCE, ex RAV Fcast)'!$D$3:$WE$3,0)))</f>
        <v>0</v>
      </c>
      <c r="M5216" s="103">
        <f>IF($B5216=$R$5,INDEX('[1]Serv RAV Fcast'!$CU$12:$CU$611,MATCH($A5216,'[1]Serv RAV Fcast'!$B$12:$B$611,0)),0)</f>
        <v>0</v>
      </c>
      <c r="N5216" s="110">
        <f>IF(A5216="",0,SUM(L5216:M5216)*INDEX('Service volumes'!$D:$D,MATCH($A5216,'Service volumes'!$A:$A,0)))</f>
        <v>0</v>
      </c>
    </row>
    <row r="5217" spans="1:14" ht="14.25" x14ac:dyDescent="0.35">
      <c r="A5217" s="22" t="str">
        <f>'Base year costs 2425'!B5217</f>
        <v>SS632</v>
      </c>
      <c r="B5217" s="22" t="str">
        <f>'Base year costs 2425'!C5217</f>
        <v>CL578</v>
      </c>
      <c r="C5217" s="22" t="str">
        <f>'Base year costs 2425'!D5217</f>
        <v>10Mbit/s</v>
      </c>
      <c r="D5217" s="22" t="str">
        <f>'Base year costs 2425'!E5217</f>
        <v>IEC - BT only</v>
      </c>
      <c r="E5217" s="22" t="str">
        <f>'Base year costs 2425'!F5217</f>
        <v>EAD 10Mbps Rentals - Internal - IEC - BT only</v>
      </c>
      <c r="F5217" s="22" t="str">
        <f>'Base year costs 2425'!G5217</f>
        <v>OR Service Centre - Assurance Ethernet</v>
      </c>
      <c r="H5217" s="103">
        <f>IF($B5217=$P$5,INDEX([1]UnitCosts_Service!$R$9:$R$608,MATCH($A5217,[1]UnitCosts_Service!$B$9:$B$608,0)),0)</f>
        <v>0</v>
      </c>
      <c r="I5217" s="103">
        <f>IF($B5217=$R$5,INDEX('[1]Serv RAV Fcast'!$CA$12:$CA$611,MATCH(A5217,'[1]Serv RAV Fcast'!$B$12:$B$611,0)) + INDEX('[1]Serv RAV Fcast'!$CK$12:$CK$611,MATCH(A5217,'[1]Serv RAV Fcast'!$B$12:$B$611,0)) + INDEX('[1]Serv RAV Fcast'!$CU$12:$CU$611,MATCH(A5217,'[1]Serv RAV Fcast'!$B$12:$B$611,0)),0)</f>
        <v>0</v>
      </c>
      <c r="J5217" s="109">
        <f>IF(A5217="",0,INDEX('[1]UnitCost (ex Cumulo&amp;RAV Fcasts)'!$D$180:$WE$349,MATCH($B5217,'[1]UnitCost (ex Cumulo&amp;RAV Fcasts)'!$B$180:$B$349,0),MATCH($A5217,'[1]UnitCost (ex Cumulo&amp;RAV Fcasts)'!$D$3:$WE$3,0)))</f>
        <v>1.4377145474613196E-3</v>
      </c>
      <c r="K5217" s="110">
        <f>IF(A5217="",0,SUM(H5217:J5217)*INDEX('Service volumes'!$D:$D,MATCH($A5217,'Service volumes'!$A:$A,0)))</f>
        <v>5.4326638515098625E-3</v>
      </c>
      <c r="L5217" s="109">
        <f>IF(A5217="",0,INDEX('[1]UnitCost (ROCE, ex RAV Fcast)'!$D$180:$WE$349,MATCH($B5217,'[1]UnitCost (ROCE, ex RAV Fcast)'!$B$180:$B$349,0),MATCH($A5217,'[1]UnitCost (ROCE, ex RAV Fcast)'!$D$3:$WE$3,0)))</f>
        <v>-2.4059077320024615E-4</v>
      </c>
      <c r="M5217" s="103">
        <f>IF($B5217=$R$5,INDEX('[1]Serv RAV Fcast'!$CU$12:$CU$611,MATCH($A5217,'[1]Serv RAV Fcast'!$B$12:$B$611,0)),0)</f>
        <v>0</v>
      </c>
      <c r="N5217" s="110">
        <f>IF(A5217="",0,SUM(L5217:M5217)*INDEX('Service volumes'!$D:$D,MATCH($A5217,'Service volumes'!$A:$A,0)))</f>
        <v>-9.09115650863893E-4</v>
      </c>
    </row>
    <row r="5218" spans="1:14" ht="14.25" x14ac:dyDescent="0.35">
      <c r="A5218" s="22" t="str">
        <f>'Base year costs 2425'!B5218</f>
        <v>SS632</v>
      </c>
      <c r="B5218" s="22" t="str">
        <f>'Base year costs 2425'!C5218</f>
        <v>CL601</v>
      </c>
      <c r="C5218" s="22" t="str">
        <f>'Base year costs 2425'!D5218</f>
        <v>10Mbit/s</v>
      </c>
      <c r="D5218" s="22" t="str">
        <f>'Base year costs 2425'!E5218</f>
        <v>IEC - BT only</v>
      </c>
      <c r="E5218" s="22" t="str">
        <f>'Base year costs 2425'!F5218</f>
        <v>EAD 10Mbps Rentals - Internal - IEC - BT only</v>
      </c>
      <c r="F5218" s="22" t="str">
        <f>'Base year costs 2425'!G5218</f>
        <v>SLG Ethernet Provision External</v>
      </c>
      <c r="H5218" s="103">
        <f>IF($B5218=$P$5,INDEX([1]UnitCosts_Service!$R$9:$R$608,MATCH($A5218,[1]UnitCosts_Service!$B$9:$B$608,0)),0)</f>
        <v>0</v>
      </c>
      <c r="I5218" s="103">
        <f>IF($B5218=$R$5,INDEX('[1]Serv RAV Fcast'!$CA$12:$CA$611,MATCH(A5218,'[1]Serv RAV Fcast'!$B$12:$B$611,0)) + INDEX('[1]Serv RAV Fcast'!$CK$12:$CK$611,MATCH(A5218,'[1]Serv RAV Fcast'!$B$12:$B$611,0)) + INDEX('[1]Serv RAV Fcast'!$CU$12:$CU$611,MATCH(A5218,'[1]Serv RAV Fcast'!$B$12:$B$611,0)),0)</f>
        <v>0</v>
      </c>
      <c r="J5218" s="109">
        <f>IF(A5218="",0,INDEX('[1]UnitCost (ex Cumulo&amp;RAV Fcasts)'!$D$180:$WE$349,MATCH($B5218,'[1]UnitCost (ex Cumulo&amp;RAV Fcasts)'!$B$180:$B$349,0),MATCH($A5218,'[1]UnitCost (ex Cumulo&amp;RAV Fcasts)'!$D$3:$WE$3,0)))</f>
        <v>0</v>
      </c>
      <c r="K5218" s="110">
        <f>IF(A5218="",0,SUM(H5218:J5218)*INDEX('Service volumes'!$D:$D,MATCH($A5218,'Service volumes'!$A:$A,0)))</f>
        <v>0</v>
      </c>
      <c r="L5218" s="109">
        <f>IF(A5218="",0,INDEX('[1]UnitCost (ROCE, ex RAV Fcast)'!$D$180:$WE$349,MATCH($B5218,'[1]UnitCost (ROCE, ex RAV Fcast)'!$B$180:$B$349,0),MATCH($A5218,'[1]UnitCost (ROCE, ex RAV Fcast)'!$D$3:$WE$3,0)))</f>
        <v>0</v>
      </c>
      <c r="M5218" s="103">
        <f>IF($B5218=$R$5,INDEX('[1]Serv RAV Fcast'!$CU$12:$CU$611,MATCH($A5218,'[1]Serv RAV Fcast'!$B$12:$B$611,0)),0)</f>
        <v>0</v>
      </c>
      <c r="N5218" s="110">
        <f>IF(A5218="",0,SUM(L5218:M5218)*INDEX('Service volumes'!$D:$D,MATCH($A5218,'Service volumes'!$A:$A,0)))</f>
        <v>0</v>
      </c>
    </row>
    <row r="5219" spans="1:14" ht="14.25" x14ac:dyDescent="0.35">
      <c r="A5219" s="22" t="str">
        <f>'Base year costs 2425'!B5219</f>
        <v>SS632</v>
      </c>
      <c r="B5219" s="22" t="str">
        <f>'Base year costs 2425'!C5219</f>
        <v>CL602</v>
      </c>
      <c r="C5219" s="22" t="str">
        <f>'Base year costs 2425'!D5219</f>
        <v>10Mbit/s</v>
      </c>
      <c r="D5219" s="22" t="str">
        <f>'Base year costs 2425'!E5219</f>
        <v>IEC - BT only</v>
      </c>
      <c r="E5219" s="22" t="str">
        <f>'Base year costs 2425'!F5219</f>
        <v>EAD 10Mbps Rentals - Internal - IEC - BT only</v>
      </c>
      <c r="F5219" s="22" t="str">
        <f>'Base year costs 2425'!G5219</f>
        <v>SLG Ethernet Assurance External</v>
      </c>
      <c r="H5219" s="103">
        <f>IF($B5219=$P$5,INDEX([1]UnitCosts_Service!$R$9:$R$608,MATCH($A5219,[1]UnitCosts_Service!$B$9:$B$608,0)),0)</f>
        <v>0</v>
      </c>
      <c r="I5219" s="103">
        <f>IF($B5219=$R$5,INDEX('[1]Serv RAV Fcast'!$CA$12:$CA$611,MATCH(A5219,'[1]Serv RAV Fcast'!$B$12:$B$611,0)) + INDEX('[1]Serv RAV Fcast'!$CK$12:$CK$611,MATCH(A5219,'[1]Serv RAV Fcast'!$B$12:$B$611,0)) + INDEX('[1]Serv RAV Fcast'!$CU$12:$CU$611,MATCH(A5219,'[1]Serv RAV Fcast'!$B$12:$B$611,0)),0)</f>
        <v>0</v>
      </c>
      <c r="J5219" s="109">
        <f>IF(A5219="",0,INDEX('[1]UnitCost (ex Cumulo&amp;RAV Fcasts)'!$D$180:$WE$349,MATCH($B5219,'[1]UnitCost (ex Cumulo&amp;RAV Fcasts)'!$B$180:$B$349,0),MATCH($A5219,'[1]UnitCost (ex Cumulo&amp;RAV Fcasts)'!$D$3:$WE$3,0)))</f>
        <v>0</v>
      </c>
      <c r="K5219" s="110">
        <f>IF(A5219="",0,SUM(H5219:J5219)*INDEX('Service volumes'!$D:$D,MATCH($A5219,'Service volumes'!$A:$A,0)))</f>
        <v>0</v>
      </c>
      <c r="L5219" s="109">
        <f>IF(A5219="",0,INDEX('[1]UnitCost (ROCE, ex RAV Fcast)'!$D$180:$WE$349,MATCH($B5219,'[1]UnitCost (ROCE, ex RAV Fcast)'!$B$180:$B$349,0),MATCH($A5219,'[1]UnitCost (ROCE, ex RAV Fcast)'!$D$3:$WE$3,0)))</f>
        <v>0</v>
      </c>
      <c r="M5219" s="103">
        <f>IF($B5219=$R$5,INDEX('[1]Serv RAV Fcast'!$CU$12:$CU$611,MATCH($A5219,'[1]Serv RAV Fcast'!$B$12:$B$611,0)),0)</f>
        <v>0</v>
      </c>
      <c r="N5219" s="110">
        <f>IF(A5219="",0,SUM(L5219:M5219)*INDEX('Service volumes'!$D:$D,MATCH($A5219,'Service volumes'!$A:$A,0)))</f>
        <v>0</v>
      </c>
    </row>
    <row r="5220" spans="1:14" ht="14.25" x14ac:dyDescent="0.35">
      <c r="A5220" s="22" t="str">
        <f>'Base year costs 2425'!B5220</f>
        <v>SS632</v>
      </c>
      <c r="B5220" s="22" t="str">
        <f>'Base year costs 2425'!C5220</f>
        <v>CL605</v>
      </c>
      <c r="C5220" s="22" t="str">
        <f>'Base year costs 2425'!D5220</f>
        <v>10Mbit/s</v>
      </c>
      <c r="D5220" s="22" t="str">
        <f>'Base year costs 2425'!E5220</f>
        <v>IEC - BT only</v>
      </c>
      <c r="E5220" s="22" t="str">
        <f>'Base year costs 2425'!F5220</f>
        <v>EAD 10Mbps Rentals - Internal - IEC - BT only</v>
      </c>
      <c r="F5220" s="22" t="str">
        <f>'Base year costs 2425'!G5220</f>
        <v>SLG Ethernet Provision Internal</v>
      </c>
      <c r="H5220" s="103">
        <f>IF($B5220=$P$5,INDEX([1]UnitCosts_Service!$R$9:$R$608,MATCH($A5220,[1]UnitCosts_Service!$B$9:$B$608,0)),0)</f>
        <v>0</v>
      </c>
      <c r="I5220" s="103">
        <f>IF($B5220=$R$5,INDEX('[1]Serv RAV Fcast'!$CA$12:$CA$611,MATCH(A5220,'[1]Serv RAV Fcast'!$B$12:$B$611,0)) + INDEX('[1]Serv RAV Fcast'!$CK$12:$CK$611,MATCH(A5220,'[1]Serv RAV Fcast'!$B$12:$B$611,0)) + INDEX('[1]Serv RAV Fcast'!$CU$12:$CU$611,MATCH(A5220,'[1]Serv RAV Fcast'!$B$12:$B$611,0)),0)</f>
        <v>0</v>
      </c>
      <c r="J5220" s="109">
        <f>IF(A5220="",0,INDEX('[1]UnitCost (ex Cumulo&amp;RAV Fcasts)'!$D$180:$WE$349,MATCH($B5220,'[1]UnitCost (ex Cumulo&amp;RAV Fcasts)'!$B$180:$B$349,0),MATCH($A5220,'[1]UnitCost (ex Cumulo&amp;RAV Fcasts)'!$D$3:$WE$3,0)))</f>
        <v>0</v>
      </c>
      <c r="K5220" s="110">
        <f>IF(A5220="",0,SUM(H5220:J5220)*INDEX('Service volumes'!$D:$D,MATCH($A5220,'Service volumes'!$A:$A,0)))</f>
        <v>0</v>
      </c>
      <c r="L5220" s="109">
        <f>IF(A5220="",0,INDEX('[1]UnitCost (ROCE, ex RAV Fcast)'!$D$180:$WE$349,MATCH($B5220,'[1]UnitCost (ROCE, ex RAV Fcast)'!$B$180:$B$349,0),MATCH($A5220,'[1]UnitCost (ROCE, ex RAV Fcast)'!$D$3:$WE$3,0)))</f>
        <v>0</v>
      </c>
      <c r="M5220" s="103">
        <f>IF($B5220=$R$5,INDEX('[1]Serv RAV Fcast'!$CU$12:$CU$611,MATCH($A5220,'[1]Serv RAV Fcast'!$B$12:$B$611,0)),0)</f>
        <v>0</v>
      </c>
      <c r="N5220" s="110">
        <f>IF(A5220="",0,SUM(L5220:M5220)*INDEX('Service volumes'!$D:$D,MATCH($A5220,'Service volumes'!$A:$A,0)))</f>
        <v>0</v>
      </c>
    </row>
    <row r="5221" spans="1:14" ht="14.25" x14ac:dyDescent="0.35">
      <c r="A5221" s="22" t="str">
        <f>'Base year costs 2425'!B5221</f>
        <v>SS632</v>
      </c>
      <c r="B5221" s="22" t="str">
        <f>'Base year costs 2425'!C5221</f>
        <v>CL606</v>
      </c>
      <c r="C5221" s="22" t="str">
        <f>'Base year costs 2425'!D5221</f>
        <v>10Mbit/s</v>
      </c>
      <c r="D5221" s="22" t="str">
        <f>'Base year costs 2425'!E5221</f>
        <v>IEC - BT only</v>
      </c>
      <c r="E5221" s="22" t="str">
        <f>'Base year costs 2425'!F5221</f>
        <v>EAD 10Mbps Rentals - Internal - IEC - BT only</v>
      </c>
      <c r="F5221" s="22" t="str">
        <f>'Base year costs 2425'!G5221</f>
        <v>SLG Ethernet Assurance Internal</v>
      </c>
      <c r="H5221" s="103">
        <f>IF($B5221=$P$5,INDEX([1]UnitCosts_Service!$R$9:$R$608,MATCH($A5221,[1]UnitCosts_Service!$B$9:$B$608,0)),0)</f>
        <v>0</v>
      </c>
      <c r="I5221" s="103">
        <f>IF($B5221=$R$5,INDEX('[1]Serv RAV Fcast'!$CA$12:$CA$611,MATCH(A5221,'[1]Serv RAV Fcast'!$B$12:$B$611,0)) + INDEX('[1]Serv RAV Fcast'!$CK$12:$CK$611,MATCH(A5221,'[1]Serv RAV Fcast'!$B$12:$B$611,0)) + INDEX('[1]Serv RAV Fcast'!$CU$12:$CU$611,MATCH(A5221,'[1]Serv RAV Fcast'!$B$12:$B$611,0)),0)</f>
        <v>0</v>
      </c>
      <c r="J5221" s="109">
        <f>IF(A5221="",0,INDEX('[1]UnitCost (ex Cumulo&amp;RAV Fcasts)'!$D$180:$WE$349,MATCH($B5221,'[1]UnitCost (ex Cumulo&amp;RAV Fcasts)'!$B$180:$B$349,0),MATCH($A5221,'[1]UnitCost (ex Cumulo&amp;RAV Fcasts)'!$D$3:$WE$3,0)))</f>
        <v>0.80325102365668222</v>
      </c>
      <c r="K5221" s="110">
        <f>IF(A5221="",0,SUM(H5221:J5221)*INDEX('Service volumes'!$D:$D,MATCH($A5221,'Service volumes'!$A:$A,0)))</f>
        <v>3.0352289386049733</v>
      </c>
      <c r="L5221" s="109">
        <f>IF(A5221="",0,INDEX('[1]UnitCost (ROCE, ex RAV Fcast)'!$D$180:$WE$349,MATCH($B5221,'[1]UnitCost (ROCE, ex RAV Fcast)'!$B$180:$B$349,0),MATCH($A5221,'[1]UnitCost (ROCE, ex RAV Fcast)'!$D$3:$WE$3,0)))</f>
        <v>9.3026152060510098E-3</v>
      </c>
      <c r="M5221" s="103">
        <f>IF($B5221=$R$5,INDEX('[1]Serv RAV Fcast'!$CU$12:$CU$611,MATCH($A5221,'[1]Serv RAV Fcast'!$B$12:$B$611,0)),0)</f>
        <v>0</v>
      </c>
      <c r="N5221" s="110">
        <f>IF(A5221="",0,SUM(L5221:M5221)*INDEX('Service volumes'!$D:$D,MATCH($A5221,'Service volumes'!$A:$A,0)))</f>
        <v>3.5151610202218513E-2</v>
      </c>
    </row>
    <row r="5222" spans="1:14" ht="14.25" x14ac:dyDescent="0.35">
      <c r="A5222" s="22" t="str">
        <f>'Base year costs 2425'!B5222</f>
        <v>SS632</v>
      </c>
      <c r="B5222" s="22" t="str">
        <f>'Base year costs 2425'!C5222</f>
        <v>CO772</v>
      </c>
      <c r="C5222" s="22" t="str">
        <f>'Base year costs 2425'!D5222</f>
        <v>10Mbit/s</v>
      </c>
      <c r="D5222" s="22" t="str">
        <f>'Base year costs 2425'!E5222</f>
        <v>IEC - BT only</v>
      </c>
      <c r="E5222" s="22" t="str">
        <f>'Base year costs 2425'!F5222</f>
        <v>EAD 10Mbps Rentals - Internal - IEC - BT only</v>
      </c>
      <c r="F5222" s="22" t="str">
        <f>'Base year costs 2425'!G5222</f>
        <v>Openreach Systems &amp; Development (Ethernet Specific)</v>
      </c>
      <c r="H5222" s="103">
        <f>IF($B5222=$P$5,INDEX([1]UnitCosts_Service!$R$9:$R$608,MATCH($A5222,[1]UnitCosts_Service!$B$9:$B$608,0)),0)</f>
        <v>0</v>
      </c>
      <c r="I5222" s="103">
        <f>IF($B5222=$R$5,INDEX('[1]Serv RAV Fcast'!$CA$12:$CA$611,MATCH(A5222,'[1]Serv RAV Fcast'!$B$12:$B$611,0)) + INDEX('[1]Serv RAV Fcast'!$CK$12:$CK$611,MATCH(A5222,'[1]Serv RAV Fcast'!$B$12:$B$611,0)) + INDEX('[1]Serv RAV Fcast'!$CU$12:$CU$611,MATCH(A5222,'[1]Serv RAV Fcast'!$B$12:$B$611,0)),0)</f>
        <v>0</v>
      </c>
      <c r="J5222" s="109">
        <f>IF(A5222="",0,INDEX('[1]UnitCost (ex Cumulo&amp;RAV Fcasts)'!$D$180:$WE$349,MATCH($B5222,'[1]UnitCost (ex Cumulo&amp;RAV Fcasts)'!$B$180:$B$349,0),MATCH($A5222,'[1]UnitCost (ex Cumulo&amp;RAV Fcasts)'!$D$3:$WE$3,0)))</f>
        <v>0.45651113904793111</v>
      </c>
      <c r="K5222" s="110">
        <f>IF(A5222="",0,SUM(H5222:J5222)*INDEX('Service volumes'!$D:$D,MATCH($A5222,'Service volumes'!$A:$A,0)))</f>
        <v>1.72500971579966</v>
      </c>
      <c r="L5222" s="109">
        <f>IF(A5222="",0,INDEX('[1]UnitCost (ROCE, ex RAV Fcast)'!$D$180:$WE$349,MATCH($B5222,'[1]UnitCost (ROCE, ex RAV Fcast)'!$B$180:$B$349,0),MATCH($A5222,'[1]UnitCost (ROCE, ex RAV Fcast)'!$D$3:$WE$3,0)))</f>
        <v>5.2545655983155193E-2</v>
      </c>
      <c r="M5222" s="103">
        <f>IF($B5222=$R$5,INDEX('[1]Serv RAV Fcast'!$CU$12:$CU$611,MATCH($A5222,'[1]Serv RAV Fcast'!$B$12:$B$611,0)),0)</f>
        <v>0</v>
      </c>
      <c r="N5222" s="110">
        <f>IF(A5222="",0,SUM(L5222:M5222)*INDEX('Service volumes'!$D:$D,MATCH($A5222,'Service volumes'!$A:$A,0)))</f>
        <v>0.19855324293520113</v>
      </c>
    </row>
    <row r="5223" spans="1:14" ht="14.25" x14ac:dyDescent="0.35">
      <c r="A5223" s="22" t="str">
        <f>'Base year costs 2425'!B5223</f>
        <v>SS632</v>
      </c>
      <c r="B5223" s="22" t="str">
        <f>'Base year costs 2425'!C5223</f>
        <v>CO801</v>
      </c>
      <c r="C5223" s="22" t="str">
        <f>'Base year costs 2425'!D5223</f>
        <v>10Mbit/s</v>
      </c>
      <c r="D5223" s="22" t="str">
        <f>'Base year costs 2425'!E5223</f>
        <v>IEC - BT only</v>
      </c>
      <c r="E5223" s="22" t="str">
        <f>'Base year costs 2425'!F5223</f>
        <v>EAD 10Mbps Rentals - Internal - IEC - BT only</v>
      </c>
      <c r="F5223" s="22" t="str">
        <f>'Base year costs 2425'!G5223</f>
        <v>Ofcom Administration Fee - Openreach</v>
      </c>
      <c r="H5223" s="103">
        <f>IF($B5223=$P$5,INDEX([1]UnitCosts_Service!$R$9:$R$608,MATCH($A5223,[1]UnitCosts_Service!$B$9:$B$608,0)),0)</f>
        <v>0</v>
      </c>
      <c r="I5223" s="103">
        <f>IF($B5223=$R$5,INDEX('[1]Serv RAV Fcast'!$CA$12:$CA$611,MATCH(A5223,'[1]Serv RAV Fcast'!$B$12:$B$611,0)) + INDEX('[1]Serv RAV Fcast'!$CK$12:$CK$611,MATCH(A5223,'[1]Serv RAV Fcast'!$B$12:$B$611,0)) + INDEX('[1]Serv RAV Fcast'!$CU$12:$CU$611,MATCH(A5223,'[1]Serv RAV Fcast'!$B$12:$B$611,0)),0)</f>
        <v>0</v>
      </c>
      <c r="J5223" s="109">
        <f>IF(A5223="",0,INDEX('[1]UnitCost (ex Cumulo&amp;RAV Fcasts)'!$D$180:$WE$349,MATCH($B5223,'[1]UnitCost (ex Cumulo&amp;RAV Fcasts)'!$B$180:$B$349,0),MATCH($A5223,'[1]UnitCost (ex Cumulo&amp;RAV Fcasts)'!$D$3:$WE$3,0)))</f>
        <v>0.94980611975891294</v>
      </c>
      <c r="K5223" s="110">
        <f>IF(A5223="",0,SUM(H5223:J5223)*INDEX('Service volumes'!$D:$D,MATCH($A5223,'Service volumes'!$A:$A,0)))</f>
        <v>3.5890138149248418</v>
      </c>
      <c r="L5223" s="109">
        <f>IF(A5223="",0,INDEX('[1]UnitCost (ROCE, ex RAV Fcast)'!$D$180:$WE$349,MATCH($B5223,'[1]UnitCost (ROCE, ex RAV Fcast)'!$B$180:$B$349,0),MATCH($A5223,'[1]UnitCost (ROCE, ex RAV Fcast)'!$D$3:$WE$3,0)))</f>
        <v>1.3546879732468506E-2</v>
      </c>
      <c r="M5223" s="103">
        <f>IF($B5223=$R$5,INDEX('[1]Serv RAV Fcast'!$CU$12:$CU$611,MATCH($A5223,'[1]Serv RAV Fcast'!$B$12:$B$611,0)),0)</f>
        <v>0</v>
      </c>
      <c r="N5223" s="110">
        <f>IF(A5223="",0,SUM(L5223:M5223)*INDEX('Service volumes'!$D:$D,MATCH($A5223,'Service volumes'!$A:$A,0)))</f>
        <v>5.1189329587912002E-2</v>
      </c>
    </row>
    <row r="5224" spans="1:14" ht="14.25" x14ac:dyDescent="0.35">
      <c r="A5224" s="22" t="str">
        <f>'Base year costs 2425'!B5224</f>
        <v>SS632</v>
      </c>
      <c r="B5224" s="22" t="str">
        <f>'Base year costs 2425'!C5224</f>
        <v>CP502</v>
      </c>
      <c r="C5224" s="22" t="str">
        <f>'Base year costs 2425'!D5224</f>
        <v>10Mbit/s</v>
      </c>
      <c r="D5224" s="22" t="str">
        <f>'Base year costs 2425'!E5224</f>
        <v>IEC - BT only</v>
      </c>
      <c r="E5224" s="22" t="str">
        <f>'Base year costs 2425'!F5224</f>
        <v>EAD 10Mbps Rentals - Internal - IEC - BT only</v>
      </c>
      <c r="F5224" s="22" t="str">
        <f>'Base year costs 2425'!G5224</f>
        <v>Openreach sales product management</v>
      </c>
      <c r="H5224" s="103">
        <f>IF($B5224=$P$5,INDEX([1]UnitCosts_Service!$R$9:$R$608,MATCH($A5224,[1]UnitCosts_Service!$B$9:$B$608,0)),0)</f>
        <v>0</v>
      </c>
      <c r="I5224" s="103">
        <f>IF($B5224=$R$5,INDEX('[1]Serv RAV Fcast'!$CA$12:$CA$611,MATCH(A5224,'[1]Serv RAV Fcast'!$B$12:$B$611,0)) + INDEX('[1]Serv RAV Fcast'!$CK$12:$CK$611,MATCH(A5224,'[1]Serv RAV Fcast'!$B$12:$B$611,0)) + INDEX('[1]Serv RAV Fcast'!$CU$12:$CU$611,MATCH(A5224,'[1]Serv RAV Fcast'!$B$12:$B$611,0)),0)</f>
        <v>0</v>
      </c>
      <c r="J5224" s="109">
        <f>IF(A5224="",0,INDEX('[1]UnitCost (ex Cumulo&amp;RAV Fcasts)'!$D$180:$WE$349,MATCH($B5224,'[1]UnitCost (ex Cumulo&amp;RAV Fcasts)'!$B$180:$B$349,0),MATCH($A5224,'[1]UnitCost (ex Cumulo&amp;RAV Fcasts)'!$D$3:$WE$3,0)))</f>
        <v>15.030645796684199</v>
      </c>
      <c r="K5224" s="110">
        <f>IF(A5224="",0,SUM(H5224:J5224)*INDEX('Service volumes'!$D:$D,MATCH($A5224,'Service volumes'!$A:$A,0)))</f>
        <v>56.796007405421207</v>
      </c>
      <c r="L5224" s="109">
        <f>IF(A5224="",0,INDEX('[1]UnitCost (ROCE, ex RAV Fcast)'!$D$180:$WE$349,MATCH($B5224,'[1]UnitCost (ROCE, ex RAV Fcast)'!$B$180:$B$349,0),MATCH($A5224,'[1]UnitCost (ROCE, ex RAV Fcast)'!$D$3:$WE$3,0)))</f>
        <v>-2.9519773801686005</v>
      </c>
      <c r="M5224" s="103">
        <f>IF($B5224=$R$5,INDEX('[1]Serv RAV Fcast'!$CU$12:$CU$611,MATCH($A5224,'[1]Serv RAV Fcast'!$B$12:$B$611,0)),0)</f>
        <v>0</v>
      </c>
      <c r="N5224" s="128">
        <f>IF(A5224="",0,SUM(L5224:M5224)*INDEX('Service volumes'!$D:$D,MATCH($A5224,'Service volumes'!$A:$A,0)))</f>
        <v>-11.154579211871129</v>
      </c>
    </row>
    <row r="5225" spans="1:14" ht="14.25" x14ac:dyDescent="0.35">
      <c r="A5225" s="22" t="str">
        <f>'Base year costs 2425'!B5225</f>
        <v>SS632</v>
      </c>
      <c r="B5225" s="22" t="str">
        <f>'Base year costs 2425'!C5225</f>
        <v>CW900</v>
      </c>
      <c r="C5225" s="22" t="str">
        <f>'Base year costs 2425'!D5225</f>
        <v>10Mbit/s</v>
      </c>
      <c r="D5225" s="22" t="str">
        <f>'Base year costs 2425'!E5225</f>
        <v>IEC - BT only</v>
      </c>
      <c r="E5225" s="22" t="str">
        <f>'Base year costs 2425'!F5225</f>
        <v>EAD 10Mbps Rentals - Internal - IEC - BT only</v>
      </c>
      <c r="F5225" s="22" t="str">
        <f>'Base year costs 2425'!G5225</f>
        <v>Notional Debtors</v>
      </c>
      <c r="H5225" s="103">
        <f>IF($B5225=$P$5,INDEX([1]UnitCosts_Service!$R$9:$R$608,MATCH($A5225,[1]UnitCosts_Service!$B$9:$B$608,0)),0)</f>
        <v>0</v>
      </c>
      <c r="I5225" s="103">
        <f>IF($B5225=$R$5,INDEX('[1]Serv RAV Fcast'!$CA$12:$CA$611,MATCH(A5225,'[1]Serv RAV Fcast'!$B$12:$B$611,0)) + INDEX('[1]Serv RAV Fcast'!$CK$12:$CK$611,MATCH(A5225,'[1]Serv RAV Fcast'!$B$12:$B$611,0)) + INDEX('[1]Serv RAV Fcast'!$CU$12:$CU$611,MATCH(A5225,'[1]Serv RAV Fcast'!$B$12:$B$611,0)),0)</f>
        <v>0</v>
      </c>
      <c r="J5225" s="109">
        <f>IF(A5225="",0,INDEX('[1]UnitCost (ex Cumulo&amp;RAV Fcasts)'!$D$180:$WE$349,MATCH($B5225,'[1]UnitCost (ex Cumulo&amp;RAV Fcasts)'!$B$180:$B$349,0),MATCH($A5225,'[1]UnitCost (ex Cumulo&amp;RAV Fcasts)'!$D$3:$WE$3,0)))</f>
        <v>6.6312036548175008</v>
      </c>
      <c r="K5225" s="110">
        <f>IF(A5225="",0,SUM(H5225:J5225)*INDEX('Service volumes'!$D:$D,MATCH($A5225,'Service volumes'!$A:$A,0)))</f>
        <v>25.057199602757962</v>
      </c>
      <c r="L5225" s="109">
        <f>IF(A5225="",0,INDEX('[1]UnitCost (ROCE, ex RAV Fcast)'!$D$180:$WE$349,MATCH($B5225,'[1]UnitCost (ROCE, ex RAV Fcast)'!$B$180:$B$349,0),MATCH($A5225,'[1]UnitCost (ROCE, ex RAV Fcast)'!$D$3:$WE$3,0)))</f>
        <v>6.6312036548175008</v>
      </c>
      <c r="M5225" s="103">
        <f>IF($B5225=$R$5,INDEX('[1]Serv RAV Fcast'!$CU$12:$CU$611,MATCH($A5225,'[1]Serv RAV Fcast'!$B$12:$B$611,0)),0)</f>
        <v>0</v>
      </c>
      <c r="N5225" s="110">
        <f>IF(A5225="",0,SUM(L5225:M5225)*INDEX('Service volumes'!$D:$D,MATCH($A5225,'Service volumes'!$A:$A,0)))</f>
        <v>25.057199602757962</v>
      </c>
    </row>
    <row r="5226" spans="1:14" ht="14.25" x14ac:dyDescent="0.35">
      <c r="A5226" s="22" t="str">
        <f>'Base year costs 2425'!B5226</f>
        <v>SS633</v>
      </c>
      <c r="B5226" s="22" t="str">
        <f>'Base year costs 2425'!C5226</f>
        <v>CL943</v>
      </c>
      <c r="C5226" s="22" t="str">
        <f>'Base year costs 2425'!D5226</f>
        <v>100Mbit/s</v>
      </c>
      <c r="D5226" s="22" t="str">
        <f>'Base year costs 2425'!E5226</f>
        <v>IEC - BT only</v>
      </c>
      <c r="E5226" s="22" t="str">
        <f>'Base year costs 2425'!F5226</f>
        <v>EAD 100Mbps Rentals - External - IEC - BT only</v>
      </c>
      <c r="F5226" s="22" t="str">
        <f>'Base year costs 2425'!G5226</f>
        <v>Cumulo - OR</v>
      </c>
      <c r="H5226" s="103">
        <f>IF($B5226=$P$5,INDEX([1]UnitCosts_Service!$R$9:$R$608,MATCH($A5226,[1]UnitCosts_Service!$B$9:$B$608,0)),0)</f>
        <v>1.6156143486544952</v>
      </c>
      <c r="I5226" s="103">
        <f>IF($B5226=$R$5,INDEX('[1]Serv RAV Fcast'!$CA$12:$CA$611,MATCH(A5226,'[1]Serv RAV Fcast'!$B$12:$B$611,0)) + INDEX('[1]Serv RAV Fcast'!$CK$12:$CK$611,MATCH(A5226,'[1]Serv RAV Fcast'!$B$12:$B$611,0)) + INDEX('[1]Serv RAV Fcast'!$CU$12:$CU$611,MATCH(A5226,'[1]Serv RAV Fcast'!$B$12:$B$611,0)),0)</f>
        <v>0</v>
      </c>
      <c r="J5226" s="109">
        <f>IF(A5226="",0,INDEX('[1]UnitCost (ex Cumulo&amp;RAV Fcasts)'!$D$180:$WE$349,MATCH($B5226,'[1]UnitCost (ex Cumulo&amp;RAV Fcasts)'!$B$180:$B$349,0),MATCH($A5226,'[1]UnitCost (ex Cumulo&amp;RAV Fcasts)'!$D$3:$WE$3,0)))</f>
        <v>5.6229373776888122E-2</v>
      </c>
      <c r="K5226" s="110">
        <f>IF(A5226="",0,SUM(H5226:J5226)*INDEX('Service volumes'!$D:$D,MATCH($A5226,'Service volumes'!$A:$A,0)))</f>
        <v>307.38708370539786</v>
      </c>
      <c r="L5226" s="109">
        <f>IF(A5226="",0,INDEX('[1]UnitCost (ROCE, ex RAV Fcast)'!$D$180:$WE$349,MATCH($B5226,'[1]UnitCost (ROCE, ex RAV Fcast)'!$B$180:$B$349,0),MATCH($A5226,'[1]UnitCost (ROCE, ex RAV Fcast)'!$D$3:$WE$3,0)))</f>
        <v>2.1635142270996381E-2</v>
      </c>
      <c r="M5226" s="103">
        <f>IF($B5226=$R$5,INDEX('[1]Serv RAV Fcast'!$CU$12:$CU$611,MATCH($A5226,'[1]Serv RAV Fcast'!$B$12:$B$611,0)),0)</f>
        <v>0</v>
      </c>
      <c r="N5226" s="110">
        <f>IF(A5226="",0,SUM(L5226:M5226)*INDEX('Service volumes'!$D:$D,MATCH($A5226,'Service volumes'!$A:$A,0)))</f>
        <v>3.977861805504912</v>
      </c>
    </row>
    <row r="5227" spans="1:14" ht="14.25" x14ac:dyDescent="0.35">
      <c r="A5227" s="22" t="str">
        <f>'Base year costs 2425'!B5227</f>
        <v>SS633</v>
      </c>
      <c r="B5227" s="22" t="str">
        <f>'Base year costs 2425'!C5227</f>
        <v>CO445</v>
      </c>
      <c r="C5227" s="22" t="str">
        <f>'Base year costs 2425'!D5227</f>
        <v>100Mbit/s</v>
      </c>
      <c r="D5227" s="22" t="str">
        <f>'Base year costs 2425'!E5227</f>
        <v>IEC - BT only</v>
      </c>
      <c r="E5227" s="22" t="str">
        <f>'Base year costs 2425'!F5227</f>
        <v>EAD 100Mbps Rentals - External - IEC - BT only</v>
      </c>
      <c r="F5227" s="22" t="str">
        <f>'Base year costs 2425'!G5227</f>
        <v>Ethernet Monitoring Platform</v>
      </c>
      <c r="H5227" s="103">
        <f>IF($B5227=$P$5,INDEX([1]UnitCosts_Service!$R$9:$R$608,MATCH($A5227,[1]UnitCosts_Service!$B$9:$B$608,0)),0)</f>
        <v>0</v>
      </c>
      <c r="I5227" s="103">
        <f>IF($B5227=$R$5,INDEX('[1]Serv RAV Fcast'!$CA$12:$CA$611,MATCH(A5227,'[1]Serv RAV Fcast'!$B$12:$B$611,0)) + INDEX('[1]Serv RAV Fcast'!$CK$12:$CK$611,MATCH(A5227,'[1]Serv RAV Fcast'!$B$12:$B$611,0)) + INDEX('[1]Serv RAV Fcast'!$CU$12:$CU$611,MATCH(A5227,'[1]Serv RAV Fcast'!$B$12:$B$611,0)),0)</f>
        <v>0</v>
      </c>
      <c r="J5227" s="109">
        <f>IF(A5227="",0,INDEX('[1]UnitCost (ex Cumulo&amp;RAV Fcasts)'!$D$180:$WE$349,MATCH($B5227,'[1]UnitCost (ex Cumulo&amp;RAV Fcasts)'!$B$180:$B$349,0),MATCH($A5227,'[1]UnitCost (ex Cumulo&amp;RAV Fcasts)'!$D$3:$WE$3,0)))</f>
        <v>45.563864649505661</v>
      </c>
      <c r="K5227" s="110">
        <f>IF(A5227="",0,SUM(H5227:J5227)*INDEX('Service volumes'!$D:$D,MATCH($A5227,'Service volumes'!$A:$A,0)))</f>
        <v>8377.4238519078117</v>
      </c>
      <c r="L5227" s="109">
        <f>IF(A5227="",0,INDEX('[1]UnitCost (ROCE, ex RAV Fcast)'!$D$180:$WE$349,MATCH($B5227,'[1]UnitCost (ROCE, ex RAV Fcast)'!$B$180:$B$349,0),MATCH($A5227,'[1]UnitCost (ROCE, ex RAV Fcast)'!$D$3:$WE$3,0)))</f>
        <v>0.67292812807891744</v>
      </c>
      <c r="M5227" s="103">
        <f>IF($B5227=$R$5,INDEX('[1]Serv RAV Fcast'!$CU$12:$CU$611,MATCH($A5227,'[1]Serv RAV Fcast'!$B$12:$B$611,0)),0)</f>
        <v>0</v>
      </c>
      <c r="N5227" s="110">
        <f>IF(A5227="",0,SUM(L5227:M5227)*INDEX('Service volumes'!$D:$D,MATCH($A5227,'Service volumes'!$A:$A,0)))</f>
        <v>123.72532914301773</v>
      </c>
    </row>
    <row r="5228" spans="1:14" ht="14.25" x14ac:dyDescent="0.35">
      <c r="A5228" s="22" t="str">
        <f>'Base year costs 2425'!B5228</f>
        <v>SS633</v>
      </c>
      <c r="B5228" s="22" t="str">
        <f>'Base year costs 2425'!C5228</f>
        <v>CO485</v>
      </c>
      <c r="C5228" s="22" t="str">
        <f>'Base year costs 2425'!D5228</f>
        <v>100Mbit/s</v>
      </c>
      <c r="D5228" s="22" t="str">
        <f>'Base year costs 2425'!E5228</f>
        <v>IEC - BT only</v>
      </c>
      <c r="E5228" s="22" t="str">
        <f>'Base year costs 2425'!F5228</f>
        <v>EAD 100Mbps Rentals - External - IEC - BT only</v>
      </c>
      <c r="F5228" s="22" t="str">
        <f>'Base year costs 2425'!G5228</f>
        <v>Ethernet Electronics Current</v>
      </c>
      <c r="H5228" s="103">
        <f>IF($B5228=$P$5,INDEX([1]UnitCosts_Service!$R$9:$R$608,MATCH($A5228,[1]UnitCosts_Service!$B$9:$B$608,0)),0)</f>
        <v>0</v>
      </c>
      <c r="I5228" s="103">
        <f>IF($B5228=$R$5,INDEX('[1]Serv RAV Fcast'!$CA$12:$CA$611,MATCH(A5228,'[1]Serv RAV Fcast'!$B$12:$B$611,0)) + INDEX('[1]Serv RAV Fcast'!$CK$12:$CK$611,MATCH(A5228,'[1]Serv RAV Fcast'!$B$12:$B$611,0)) + INDEX('[1]Serv RAV Fcast'!$CU$12:$CU$611,MATCH(A5228,'[1]Serv RAV Fcast'!$B$12:$B$611,0)),0)</f>
        <v>0</v>
      </c>
      <c r="J5228" s="109">
        <f>IF(A5228="",0,INDEX('[1]UnitCost (ex Cumulo&amp;RAV Fcasts)'!$D$180:$WE$349,MATCH($B5228,'[1]UnitCost (ex Cumulo&amp;RAV Fcasts)'!$B$180:$B$349,0),MATCH($A5228,'[1]UnitCost (ex Cumulo&amp;RAV Fcasts)'!$D$3:$WE$3,0)))</f>
        <v>64.215031739392998</v>
      </c>
      <c r="K5228" s="110">
        <f>IF(A5228="",0,SUM(H5228:J5228)*INDEX('Service volumes'!$D:$D,MATCH($A5228,'Service volumes'!$A:$A,0)))</f>
        <v>11806.64859495066</v>
      </c>
      <c r="L5228" s="109">
        <f>IF(A5228="",0,INDEX('[1]UnitCost (ROCE, ex RAV Fcast)'!$D$180:$WE$349,MATCH($B5228,'[1]UnitCost (ROCE, ex RAV Fcast)'!$B$180:$B$349,0),MATCH($A5228,'[1]UnitCost (ROCE, ex RAV Fcast)'!$D$3:$WE$3,0)))</f>
        <v>5.2101660702716766</v>
      </c>
      <c r="M5228" s="103">
        <f>IF($B5228=$R$5,INDEX('[1]Serv RAV Fcast'!$CU$12:$CU$611,MATCH($A5228,'[1]Serv RAV Fcast'!$B$12:$B$611,0)),0)</f>
        <v>0</v>
      </c>
      <c r="N5228" s="110">
        <f>IF(A5228="",0,SUM(L5228:M5228)*INDEX('Service volumes'!$D:$D,MATCH($A5228,'Service volumes'!$A:$A,0)))</f>
        <v>957.94704521334506</v>
      </c>
    </row>
    <row r="5229" spans="1:14" ht="14.25" x14ac:dyDescent="0.35">
      <c r="A5229" s="22" t="str">
        <f>'Base year costs 2425'!B5229</f>
        <v>SS633</v>
      </c>
      <c r="B5229" s="22" t="str">
        <f>'Base year costs 2425'!C5229</f>
        <v>CO487</v>
      </c>
      <c r="C5229" s="22" t="str">
        <f>'Base year costs 2425'!D5229</f>
        <v>100Mbit/s</v>
      </c>
      <c r="D5229" s="22" t="str">
        <f>'Base year costs 2425'!E5229</f>
        <v>IEC - BT only</v>
      </c>
      <c r="E5229" s="22" t="str">
        <f>'Base year costs 2425'!F5229</f>
        <v>EAD 100Mbps Rentals - External - IEC - BT only</v>
      </c>
      <c r="F5229" s="22" t="str">
        <f>'Base year costs 2425'!G5229</f>
        <v>EAD Electronics Capital</v>
      </c>
      <c r="H5229" s="103">
        <f>IF($B5229=$P$5,INDEX([1]UnitCosts_Service!$R$9:$R$608,MATCH($A5229,[1]UnitCosts_Service!$B$9:$B$608,0)),0)</f>
        <v>0</v>
      </c>
      <c r="I5229" s="103">
        <f>IF($B5229=$R$5,INDEX('[1]Serv RAV Fcast'!$CA$12:$CA$611,MATCH(A5229,'[1]Serv RAV Fcast'!$B$12:$B$611,0)) + INDEX('[1]Serv RAV Fcast'!$CK$12:$CK$611,MATCH(A5229,'[1]Serv RAV Fcast'!$B$12:$B$611,0)) + INDEX('[1]Serv RAV Fcast'!$CU$12:$CU$611,MATCH(A5229,'[1]Serv RAV Fcast'!$B$12:$B$611,0)),0)</f>
        <v>0</v>
      </c>
      <c r="J5229" s="109">
        <f>IF(A5229="",0,INDEX('[1]UnitCost (ex Cumulo&amp;RAV Fcasts)'!$D$180:$WE$349,MATCH($B5229,'[1]UnitCost (ex Cumulo&amp;RAV Fcasts)'!$B$180:$B$349,0),MATCH($A5229,'[1]UnitCost (ex Cumulo&amp;RAV Fcasts)'!$D$3:$WE$3,0)))</f>
        <v>152.57600940744283</v>
      </c>
      <c r="K5229" s="110">
        <f>IF(A5229="",0,SUM(H5229:J5229)*INDEX('Service volumes'!$D:$D,MATCH($A5229,'Service volumes'!$A:$A,0)))</f>
        <v>28052.798204699473</v>
      </c>
      <c r="L5229" s="109">
        <f>IF(A5229="",0,INDEX('[1]UnitCost (ROCE, ex RAV Fcast)'!$D$180:$WE$349,MATCH($B5229,'[1]UnitCost (ROCE, ex RAV Fcast)'!$B$180:$B$349,0),MATCH($A5229,'[1]UnitCost (ROCE, ex RAV Fcast)'!$D$3:$WE$3,0)))</f>
        <v>19.943090025175973</v>
      </c>
      <c r="M5229" s="103">
        <f>IF($B5229=$R$5,INDEX('[1]Serv RAV Fcast'!$CU$12:$CU$611,MATCH($A5229,'[1]Serv RAV Fcast'!$B$12:$B$611,0)),0)</f>
        <v>0</v>
      </c>
      <c r="N5229" s="110">
        <f>IF(A5229="",0,SUM(L5229:M5229)*INDEX('Service volumes'!$D:$D,MATCH($A5229,'Service volumes'!$A:$A,0)))</f>
        <v>3666.7591597603118</v>
      </c>
    </row>
    <row r="5230" spans="1:14" ht="14.25" x14ac:dyDescent="0.35">
      <c r="A5230" s="22" t="str">
        <f>'Base year costs 2425'!B5230</f>
        <v>SS633</v>
      </c>
      <c r="B5230" s="22" t="str">
        <f>'Base year costs 2425'!C5230</f>
        <v>CE106</v>
      </c>
      <c r="C5230" s="22" t="str">
        <f>'Base year costs 2425'!D5230</f>
        <v>100Mbit/s</v>
      </c>
      <c r="D5230" s="22" t="str">
        <f>'Base year costs 2425'!E5230</f>
        <v>IEC - BT only</v>
      </c>
      <c r="E5230" s="22" t="str">
        <f>'Base year costs 2425'!F5230</f>
        <v>EAD 100Mbps Rentals - External - IEC - BT only</v>
      </c>
      <c r="F5230" s="22" t="str">
        <f>'Base year costs 2425'!G5230</f>
        <v>Ethernet Excess Construction Capex</v>
      </c>
      <c r="H5230" s="103">
        <f>IF($B5230=$P$5,INDEX([1]UnitCosts_Service!$R$9:$R$608,MATCH($A5230,[1]UnitCosts_Service!$B$9:$B$608,0)),0)</f>
        <v>0</v>
      </c>
      <c r="I5230" s="103">
        <f>IF($B5230=$R$5,INDEX('[1]Serv RAV Fcast'!$CA$12:$CA$611,MATCH(A5230,'[1]Serv RAV Fcast'!$B$12:$B$611,0)) + INDEX('[1]Serv RAV Fcast'!$CK$12:$CK$611,MATCH(A5230,'[1]Serv RAV Fcast'!$B$12:$B$611,0)) + INDEX('[1]Serv RAV Fcast'!$CU$12:$CU$611,MATCH(A5230,'[1]Serv RAV Fcast'!$B$12:$B$611,0)),0)</f>
        <v>0</v>
      </c>
      <c r="J5230" s="109">
        <f>IF(A5230="",0,INDEX('[1]UnitCost (ex Cumulo&amp;RAV Fcasts)'!$D$180:$WE$349,MATCH($B5230,'[1]UnitCost (ex Cumulo&amp;RAV Fcasts)'!$B$180:$B$349,0),MATCH($A5230,'[1]UnitCost (ex Cumulo&amp;RAV Fcasts)'!$D$3:$WE$3,0)))</f>
        <v>0</v>
      </c>
      <c r="K5230" s="110">
        <f>IF(A5230="",0,SUM(H5230:J5230)*INDEX('Service volumes'!$D:$D,MATCH($A5230,'Service volumes'!$A:$A,0)))</f>
        <v>0</v>
      </c>
      <c r="L5230" s="109">
        <f>IF(A5230="",0,INDEX('[1]UnitCost (ROCE, ex RAV Fcast)'!$D$180:$WE$349,MATCH($B5230,'[1]UnitCost (ROCE, ex RAV Fcast)'!$B$180:$B$349,0),MATCH($A5230,'[1]UnitCost (ROCE, ex RAV Fcast)'!$D$3:$WE$3,0)))</f>
        <v>0</v>
      </c>
      <c r="M5230" s="103">
        <f>IF($B5230=$R$5,INDEX('[1]Serv RAV Fcast'!$CU$12:$CU$611,MATCH($A5230,'[1]Serv RAV Fcast'!$B$12:$B$611,0)),0)</f>
        <v>0</v>
      </c>
      <c r="N5230" s="110">
        <f>IF(A5230="",0,SUM(L5230:M5230)*INDEX('Service volumes'!$D:$D,MATCH($A5230,'Service volumes'!$A:$A,0)))</f>
        <v>0</v>
      </c>
    </row>
    <row r="5231" spans="1:14" ht="14.25" x14ac:dyDescent="0.35">
      <c r="A5231" s="22" t="str">
        <f>'Base year costs 2425'!B5231</f>
        <v>SS633</v>
      </c>
      <c r="B5231" s="22" t="str">
        <f>'Base year costs 2425'!C5231</f>
        <v>CJ001</v>
      </c>
      <c r="C5231" s="22" t="str">
        <f>'Base year costs 2425'!D5231</f>
        <v>100Mbit/s</v>
      </c>
      <c r="D5231" s="22" t="str">
        <f>'Base year costs 2425'!E5231</f>
        <v>IEC - BT only</v>
      </c>
      <c r="E5231" s="22" t="str">
        <f>'Base year costs 2425'!F5231</f>
        <v>EAD 100Mbps Rentals - External - IEC - BT only</v>
      </c>
      <c r="F5231" s="22" t="str">
        <f>'Base year costs 2425'!G5231</f>
        <v>TC_Spine Duct - 1 Bore</v>
      </c>
      <c r="H5231" s="103">
        <f>IF($B5231=$P$5,INDEX([1]UnitCosts_Service!$R$9:$R$608,MATCH($A5231,[1]UnitCosts_Service!$B$9:$B$608,0)),0)</f>
        <v>0</v>
      </c>
      <c r="I5231" s="103">
        <f>IF($B5231=$R$5,INDEX('[1]Serv RAV Fcast'!$CA$12:$CA$611,MATCH(A5231,'[1]Serv RAV Fcast'!$B$12:$B$611,0)) + INDEX('[1]Serv RAV Fcast'!$CK$12:$CK$611,MATCH(A5231,'[1]Serv RAV Fcast'!$B$12:$B$611,0)) + INDEX('[1]Serv RAV Fcast'!$CU$12:$CU$611,MATCH(A5231,'[1]Serv RAV Fcast'!$B$12:$B$611,0)),0)</f>
        <v>0</v>
      </c>
      <c r="J5231" s="109">
        <f>IF(A5231="",0,INDEX('[1]UnitCost (ex Cumulo&amp;RAV Fcasts)'!$D$180:$WE$349,MATCH($B5231,'[1]UnitCost (ex Cumulo&amp;RAV Fcasts)'!$B$180:$B$349,0),MATCH($A5231,'[1]UnitCost (ex Cumulo&amp;RAV Fcasts)'!$D$3:$WE$3,0)))</f>
        <v>0</v>
      </c>
      <c r="K5231" s="110">
        <f>IF(A5231="",0,SUM(H5231:J5231)*INDEX('Service volumes'!$D:$D,MATCH($A5231,'Service volumes'!$A:$A,0)))</f>
        <v>0</v>
      </c>
      <c r="L5231" s="109">
        <f>IF(A5231="",0,INDEX('[1]UnitCost (ROCE, ex RAV Fcast)'!$D$180:$WE$349,MATCH($B5231,'[1]UnitCost (ROCE, ex RAV Fcast)'!$B$180:$B$349,0),MATCH($A5231,'[1]UnitCost (ROCE, ex RAV Fcast)'!$D$3:$WE$3,0)))</f>
        <v>0</v>
      </c>
      <c r="M5231" s="103">
        <f>IF($B5231=$R$5,INDEX('[1]Serv RAV Fcast'!$CU$12:$CU$611,MATCH($A5231,'[1]Serv RAV Fcast'!$B$12:$B$611,0)),0)</f>
        <v>0</v>
      </c>
      <c r="N5231" s="110">
        <f>IF(A5231="",0,SUM(L5231:M5231)*INDEX('Service volumes'!$D:$D,MATCH($A5231,'Service volumes'!$A:$A,0)))</f>
        <v>0</v>
      </c>
    </row>
    <row r="5232" spans="1:14" ht="14.25" x14ac:dyDescent="0.35">
      <c r="A5232" s="22" t="str">
        <f>'Base year costs 2425'!B5232</f>
        <v>SS633</v>
      </c>
      <c r="B5232" s="22" t="str">
        <f>'Base year costs 2425'!C5232</f>
        <v>CJ002</v>
      </c>
      <c r="C5232" s="22" t="str">
        <f>'Base year costs 2425'!D5232</f>
        <v>100Mbit/s</v>
      </c>
      <c r="D5232" s="22" t="str">
        <f>'Base year costs 2425'!E5232</f>
        <v>IEC - BT only</v>
      </c>
      <c r="E5232" s="22" t="str">
        <f>'Base year costs 2425'!F5232</f>
        <v>EAD 100Mbps Rentals - External - IEC - BT only</v>
      </c>
      <c r="F5232" s="22" t="str">
        <f>'Base year costs 2425'!G5232</f>
        <v>TC_LeadinDuct</v>
      </c>
      <c r="H5232" s="103">
        <f>IF($B5232=$P$5,INDEX([1]UnitCosts_Service!$R$9:$R$608,MATCH($A5232,[1]UnitCosts_Service!$B$9:$B$608,0)),0)</f>
        <v>0</v>
      </c>
      <c r="I5232" s="103">
        <f>IF($B5232=$R$5,INDEX('[1]Serv RAV Fcast'!$CA$12:$CA$611,MATCH(A5232,'[1]Serv RAV Fcast'!$B$12:$B$611,0)) + INDEX('[1]Serv RAV Fcast'!$CK$12:$CK$611,MATCH(A5232,'[1]Serv RAV Fcast'!$B$12:$B$611,0)) + INDEX('[1]Serv RAV Fcast'!$CU$12:$CU$611,MATCH(A5232,'[1]Serv RAV Fcast'!$B$12:$B$611,0)),0)</f>
        <v>0</v>
      </c>
      <c r="J5232" s="109">
        <f>IF(A5232="",0,INDEX('[1]UnitCost (ex Cumulo&amp;RAV Fcasts)'!$D$180:$WE$349,MATCH($B5232,'[1]UnitCost (ex Cumulo&amp;RAV Fcasts)'!$B$180:$B$349,0),MATCH($A5232,'[1]UnitCost (ex Cumulo&amp;RAV Fcasts)'!$D$3:$WE$3,0)))</f>
        <v>0</v>
      </c>
      <c r="K5232" s="110">
        <f>IF(A5232="",0,SUM(H5232:J5232)*INDEX('Service volumes'!$D:$D,MATCH($A5232,'Service volumes'!$A:$A,0)))</f>
        <v>0</v>
      </c>
      <c r="L5232" s="109">
        <f>IF(A5232="",0,INDEX('[1]UnitCost (ROCE, ex RAV Fcast)'!$D$180:$WE$349,MATCH($B5232,'[1]UnitCost (ROCE, ex RAV Fcast)'!$B$180:$B$349,0),MATCH($A5232,'[1]UnitCost (ROCE, ex RAV Fcast)'!$D$3:$WE$3,0)))</f>
        <v>0</v>
      </c>
      <c r="M5232" s="103">
        <f>IF($B5232=$R$5,INDEX('[1]Serv RAV Fcast'!$CU$12:$CU$611,MATCH($A5232,'[1]Serv RAV Fcast'!$B$12:$B$611,0)),0)</f>
        <v>0</v>
      </c>
      <c r="N5232" s="110">
        <f>IF(A5232="",0,SUM(L5232:M5232)*INDEX('Service volumes'!$D:$D,MATCH($A5232,'Service volumes'!$A:$A,0)))</f>
        <v>0</v>
      </c>
    </row>
    <row r="5233" spans="1:14" ht="14.25" x14ac:dyDescent="0.35">
      <c r="A5233" s="22" t="str">
        <f>'Base year costs 2425'!B5233</f>
        <v>SS633</v>
      </c>
      <c r="B5233" s="22" t="str">
        <f>'Base year costs 2425'!C5233</f>
        <v>CJ003</v>
      </c>
      <c r="C5233" s="22" t="str">
        <f>'Base year costs 2425'!D5233</f>
        <v>100Mbit/s</v>
      </c>
      <c r="D5233" s="22" t="str">
        <f>'Base year costs 2425'!E5233</f>
        <v>IEC - BT only</v>
      </c>
      <c r="E5233" s="22" t="str">
        <f>'Base year costs 2425'!F5233</f>
        <v>EAD 100Mbps Rentals - External - IEC - BT only</v>
      </c>
      <c r="F5233" s="22" t="str">
        <f>'Base year costs 2425'!G5233</f>
        <v>TC_ManHoles</v>
      </c>
      <c r="H5233" s="103">
        <f>IF($B5233=$P$5,INDEX([1]UnitCosts_Service!$R$9:$R$608,MATCH($A5233,[1]UnitCosts_Service!$B$9:$B$608,0)),0)</f>
        <v>0</v>
      </c>
      <c r="I5233" s="103">
        <f>IF($B5233=$R$5,INDEX('[1]Serv RAV Fcast'!$CA$12:$CA$611,MATCH(A5233,'[1]Serv RAV Fcast'!$B$12:$B$611,0)) + INDEX('[1]Serv RAV Fcast'!$CK$12:$CK$611,MATCH(A5233,'[1]Serv RAV Fcast'!$B$12:$B$611,0)) + INDEX('[1]Serv RAV Fcast'!$CU$12:$CU$611,MATCH(A5233,'[1]Serv RAV Fcast'!$B$12:$B$611,0)),0)</f>
        <v>0</v>
      </c>
      <c r="J5233" s="109">
        <f>IF(A5233="",0,INDEX('[1]UnitCost (ex Cumulo&amp;RAV Fcasts)'!$D$180:$WE$349,MATCH($B5233,'[1]UnitCost (ex Cumulo&amp;RAV Fcasts)'!$B$180:$B$349,0),MATCH($A5233,'[1]UnitCost (ex Cumulo&amp;RAV Fcasts)'!$D$3:$WE$3,0)))</f>
        <v>0</v>
      </c>
      <c r="K5233" s="110">
        <f>IF(A5233="",0,SUM(H5233:J5233)*INDEX('Service volumes'!$D:$D,MATCH($A5233,'Service volumes'!$A:$A,0)))</f>
        <v>0</v>
      </c>
      <c r="L5233" s="109">
        <f>IF(A5233="",0,INDEX('[1]UnitCost (ROCE, ex RAV Fcast)'!$D$180:$WE$349,MATCH($B5233,'[1]UnitCost (ROCE, ex RAV Fcast)'!$B$180:$B$349,0),MATCH($A5233,'[1]UnitCost (ROCE, ex RAV Fcast)'!$D$3:$WE$3,0)))</f>
        <v>0</v>
      </c>
      <c r="M5233" s="103">
        <f>IF($B5233=$R$5,INDEX('[1]Serv RAV Fcast'!$CU$12:$CU$611,MATCH($A5233,'[1]Serv RAV Fcast'!$B$12:$B$611,0)),0)</f>
        <v>0</v>
      </c>
      <c r="N5233" s="110">
        <f>IF(A5233="",0,SUM(L5233:M5233)*INDEX('Service volumes'!$D:$D,MATCH($A5233,'Service volumes'!$A:$A,0)))</f>
        <v>0</v>
      </c>
    </row>
    <row r="5234" spans="1:14" ht="14.25" x14ac:dyDescent="0.35">
      <c r="A5234" s="22" t="str">
        <f>'Base year costs 2425'!B5234</f>
        <v>SS633</v>
      </c>
      <c r="B5234" s="22" t="str">
        <f>'Base year costs 2425'!C5234</f>
        <v>CJ004</v>
      </c>
      <c r="C5234" s="22" t="str">
        <f>'Base year costs 2425'!D5234</f>
        <v>100Mbit/s</v>
      </c>
      <c r="D5234" s="22" t="str">
        <f>'Base year costs 2425'!E5234</f>
        <v>IEC - BT only</v>
      </c>
      <c r="E5234" s="22" t="str">
        <f>'Base year costs 2425'!F5234</f>
        <v>EAD 100Mbps Rentals - External - IEC - BT only</v>
      </c>
      <c r="F5234" s="22" t="str">
        <f>'Base year costs 2425'!G5234</f>
        <v>TC_JointBoxes</v>
      </c>
      <c r="H5234" s="103">
        <f>IF($B5234=$P$5,INDEX([1]UnitCosts_Service!$R$9:$R$608,MATCH($A5234,[1]UnitCosts_Service!$B$9:$B$608,0)),0)</f>
        <v>0</v>
      </c>
      <c r="I5234" s="103">
        <f>IF($B5234=$R$5,INDEX('[1]Serv RAV Fcast'!$CA$12:$CA$611,MATCH(A5234,'[1]Serv RAV Fcast'!$B$12:$B$611,0)) + INDEX('[1]Serv RAV Fcast'!$CK$12:$CK$611,MATCH(A5234,'[1]Serv RAV Fcast'!$B$12:$B$611,0)) + INDEX('[1]Serv RAV Fcast'!$CU$12:$CU$611,MATCH(A5234,'[1]Serv RAV Fcast'!$B$12:$B$611,0)),0)</f>
        <v>0</v>
      </c>
      <c r="J5234" s="109">
        <f>IF(A5234="",0,INDEX('[1]UnitCost (ex Cumulo&amp;RAV Fcasts)'!$D$180:$WE$349,MATCH($B5234,'[1]UnitCost (ex Cumulo&amp;RAV Fcasts)'!$B$180:$B$349,0),MATCH($A5234,'[1]UnitCost (ex Cumulo&amp;RAV Fcasts)'!$D$3:$WE$3,0)))</f>
        <v>0</v>
      </c>
      <c r="K5234" s="110">
        <f>IF(A5234="",0,SUM(H5234:J5234)*INDEX('Service volumes'!$D:$D,MATCH($A5234,'Service volumes'!$A:$A,0)))</f>
        <v>0</v>
      </c>
      <c r="L5234" s="109">
        <f>IF(A5234="",0,INDEX('[1]UnitCost (ROCE, ex RAV Fcast)'!$D$180:$WE$349,MATCH($B5234,'[1]UnitCost (ROCE, ex RAV Fcast)'!$B$180:$B$349,0),MATCH($A5234,'[1]UnitCost (ROCE, ex RAV Fcast)'!$D$3:$WE$3,0)))</f>
        <v>0</v>
      </c>
      <c r="M5234" s="103">
        <f>IF($B5234=$R$5,INDEX('[1]Serv RAV Fcast'!$CU$12:$CU$611,MATCH($A5234,'[1]Serv RAV Fcast'!$B$12:$B$611,0)),0)</f>
        <v>0</v>
      </c>
      <c r="N5234" s="110">
        <f>IF(A5234="",0,SUM(L5234:M5234)*INDEX('Service volumes'!$D:$D,MATCH($A5234,'Service volumes'!$A:$A,0)))</f>
        <v>0</v>
      </c>
    </row>
    <row r="5235" spans="1:14" ht="14.25" x14ac:dyDescent="0.35">
      <c r="A5235" s="22" t="str">
        <f>'Base year costs 2425'!B5235</f>
        <v>SS633</v>
      </c>
      <c r="B5235" s="22" t="str">
        <f>'Base year costs 2425'!C5235</f>
        <v>CJ010</v>
      </c>
      <c r="C5235" s="22" t="str">
        <f>'Base year costs 2425'!D5235</f>
        <v>100Mbit/s</v>
      </c>
      <c r="D5235" s="22" t="str">
        <f>'Base year costs 2425'!E5235</f>
        <v>IEC - BT only</v>
      </c>
      <c r="E5235" s="22" t="str">
        <f>'Base year costs 2425'!F5235</f>
        <v>EAD 100Mbps Rentals - External - IEC - BT only</v>
      </c>
      <c r="F5235" s="22" t="str">
        <f>'Base year costs 2425'!G5235</f>
        <v>TC_Spine Duct - 2 Bore</v>
      </c>
      <c r="H5235" s="103">
        <f>IF($B5235=$P$5,INDEX([1]UnitCosts_Service!$R$9:$R$608,MATCH($A5235,[1]UnitCosts_Service!$B$9:$B$608,0)),0)</f>
        <v>0</v>
      </c>
      <c r="I5235" s="103">
        <f>IF($B5235=$R$5,INDEX('[1]Serv RAV Fcast'!$CA$12:$CA$611,MATCH(A5235,'[1]Serv RAV Fcast'!$B$12:$B$611,0)) + INDEX('[1]Serv RAV Fcast'!$CK$12:$CK$611,MATCH(A5235,'[1]Serv RAV Fcast'!$B$12:$B$611,0)) + INDEX('[1]Serv RAV Fcast'!$CU$12:$CU$611,MATCH(A5235,'[1]Serv RAV Fcast'!$B$12:$B$611,0)),0)</f>
        <v>0</v>
      </c>
      <c r="J5235" s="109">
        <f>IF(A5235="",0,INDEX('[1]UnitCost (ex Cumulo&amp;RAV Fcasts)'!$D$180:$WE$349,MATCH($B5235,'[1]UnitCost (ex Cumulo&amp;RAV Fcasts)'!$B$180:$B$349,0),MATCH($A5235,'[1]UnitCost (ex Cumulo&amp;RAV Fcasts)'!$D$3:$WE$3,0)))</f>
        <v>0</v>
      </c>
      <c r="K5235" s="110">
        <f>IF(A5235="",0,SUM(H5235:J5235)*INDEX('Service volumes'!$D:$D,MATCH($A5235,'Service volumes'!$A:$A,0)))</f>
        <v>0</v>
      </c>
      <c r="L5235" s="109">
        <f>IF(A5235="",0,INDEX('[1]UnitCost (ROCE, ex RAV Fcast)'!$D$180:$WE$349,MATCH($B5235,'[1]UnitCost (ROCE, ex RAV Fcast)'!$B$180:$B$349,0),MATCH($A5235,'[1]UnitCost (ROCE, ex RAV Fcast)'!$D$3:$WE$3,0)))</f>
        <v>0</v>
      </c>
      <c r="M5235" s="103">
        <f>IF($B5235=$R$5,INDEX('[1]Serv RAV Fcast'!$CU$12:$CU$611,MATCH($A5235,'[1]Serv RAV Fcast'!$B$12:$B$611,0)),0)</f>
        <v>0</v>
      </c>
      <c r="N5235" s="110">
        <f>IF(A5235="",0,SUM(L5235:M5235)*INDEX('Service volumes'!$D:$D,MATCH($A5235,'Service volumes'!$A:$A,0)))</f>
        <v>0</v>
      </c>
    </row>
    <row r="5236" spans="1:14" ht="14.25" x14ac:dyDescent="0.35">
      <c r="A5236" s="22" t="str">
        <f>'Base year costs 2425'!B5236</f>
        <v>SS633</v>
      </c>
      <c r="B5236" s="22" t="str">
        <f>'Base year costs 2425'!C5236</f>
        <v>CJ011</v>
      </c>
      <c r="C5236" s="22" t="str">
        <f>'Base year costs 2425'!D5236</f>
        <v>100Mbit/s</v>
      </c>
      <c r="D5236" s="22" t="str">
        <f>'Base year costs 2425'!E5236</f>
        <v>IEC - BT only</v>
      </c>
      <c r="E5236" s="22" t="str">
        <f>'Base year costs 2425'!F5236</f>
        <v>EAD 100Mbps Rentals - External - IEC - BT only</v>
      </c>
      <c r="F5236" s="22" t="str">
        <f>'Base year costs 2425'!G5236</f>
        <v>TC_Spine Duct - 3+ Bore</v>
      </c>
      <c r="H5236" s="103">
        <f>IF($B5236=$P$5,INDEX([1]UnitCosts_Service!$R$9:$R$608,MATCH($A5236,[1]UnitCosts_Service!$B$9:$B$608,0)),0)</f>
        <v>0</v>
      </c>
      <c r="I5236" s="103">
        <f>IF($B5236=$R$5,INDEX('[1]Serv RAV Fcast'!$CA$12:$CA$611,MATCH(A5236,'[1]Serv RAV Fcast'!$B$12:$B$611,0)) + INDEX('[1]Serv RAV Fcast'!$CK$12:$CK$611,MATCH(A5236,'[1]Serv RAV Fcast'!$B$12:$B$611,0)) + INDEX('[1]Serv RAV Fcast'!$CU$12:$CU$611,MATCH(A5236,'[1]Serv RAV Fcast'!$B$12:$B$611,0)),0)</f>
        <v>0</v>
      </c>
      <c r="J5236" s="109">
        <f>IF(A5236="",0,INDEX('[1]UnitCost (ex Cumulo&amp;RAV Fcasts)'!$D$180:$WE$349,MATCH($B5236,'[1]UnitCost (ex Cumulo&amp;RAV Fcasts)'!$B$180:$B$349,0),MATCH($A5236,'[1]UnitCost (ex Cumulo&amp;RAV Fcasts)'!$D$3:$WE$3,0)))</f>
        <v>0</v>
      </c>
      <c r="K5236" s="110">
        <f>IF(A5236="",0,SUM(H5236:J5236)*INDEX('Service volumes'!$D:$D,MATCH($A5236,'Service volumes'!$A:$A,0)))</f>
        <v>0</v>
      </c>
      <c r="L5236" s="109">
        <f>IF(A5236="",0,INDEX('[1]UnitCost (ROCE, ex RAV Fcast)'!$D$180:$WE$349,MATCH($B5236,'[1]UnitCost (ROCE, ex RAV Fcast)'!$B$180:$B$349,0),MATCH($A5236,'[1]UnitCost (ROCE, ex RAV Fcast)'!$D$3:$WE$3,0)))</f>
        <v>0</v>
      </c>
      <c r="M5236" s="103">
        <f>IF($B5236=$R$5,INDEX('[1]Serv RAV Fcast'!$CU$12:$CU$611,MATCH($A5236,'[1]Serv RAV Fcast'!$B$12:$B$611,0)),0)</f>
        <v>0</v>
      </c>
      <c r="N5236" s="110">
        <f>IF(A5236="",0,SUM(L5236:M5236)*INDEX('Service volumes'!$D:$D,MATCH($A5236,'Service volumes'!$A:$A,0)))</f>
        <v>0</v>
      </c>
    </row>
    <row r="5237" spans="1:14" ht="14.25" x14ac:dyDescent="0.35">
      <c r="A5237" s="22" t="str">
        <f>'Base year costs 2425'!B5237</f>
        <v>SS633</v>
      </c>
      <c r="B5237" s="22" t="str">
        <f>'Base year costs 2425'!C5237</f>
        <v>CJ016</v>
      </c>
      <c r="C5237" s="22" t="str">
        <f>'Base year costs 2425'!D5237</f>
        <v>100Mbit/s</v>
      </c>
      <c r="D5237" s="22" t="str">
        <f>'Base year costs 2425'!E5237</f>
        <v>IEC - BT only</v>
      </c>
      <c r="E5237" s="22" t="str">
        <f>'Base year costs 2425'!F5237</f>
        <v>EAD 100Mbps Rentals - External - IEC - BT only</v>
      </c>
      <c r="F5237" s="22" t="str">
        <f>'Base year costs 2425'!G5237</f>
        <v>TC Duct Network Adjustments above financial limit Internal</v>
      </c>
      <c r="H5237" s="103">
        <f>IF($B5237=$P$5,INDEX([1]UnitCosts_Service!$R$9:$R$608,MATCH($A5237,[1]UnitCosts_Service!$B$9:$B$608,0)),0)</f>
        <v>0</v>
      </c>
      <c r="I5237" s="103">
        <f>IF($B5237=$R$5,INDEX('[1]Serv RAV Fcast'!$CA$12:$CA$611,MATCH(A5237,'[1]Serv RAV Fcast'!$B$12:$B$611,0)) + INDEX('[1]Serv RAV Fcast'!$CK$12:$CK$611,MATCH(A5237,'[1]Serv RAV Fcast'!$B$12:$B$611,0)) + INDEX('[1]Serv RAV Fcast'!$CU$12:$CU$611,MATCH(A5237,'[1]Serv RAV Fcast'!$B$12:$B$611,0)),0)</f>
        <v>0</v>
      </c>
      <c r="J5237" s="109">
        <f>IF(A5237="",0,INDEX('[1]UnitCost (ex Cumulo&amp;RAV Fcasts)'!$D$180:$WE$349,MATCH($B5237,'[1]UnitCost (ex Cumulo&amp;RAV Fcasts)'!$B$180:$B$349,0),MATCH($A5237,'[1]UnitCost (ex Cumulo&amp;RAV Fcasts)'!$D$3:$WE$3,0)))</f>
        <v>0</v>
      </c>
      <c r="K5237" s="110">
        <f>IF(A5237="",0,SUM(H5237:J5237)*INDEX('Service volumes'!$D:$D,MATCH($A5237,'Service volumes'!$A:$A,0)))</f>
        <v>0</v>
      </c>
      <c r="L5237" s="109">
        <f>IF(A5237="",0,INDEX('[1]UnitCost (ROCE, ex RAV Fcast)'!$D$180:$WE$349,MATCH($B5237,'[1]UnitCost (ROCE, ex RAV Fcast)'!$B$180:$B$349,0),MATCH($A5237,'[1]UnitCost (ROCE, ex RAV Fcast)'!$D$3:$WE$3,0)))</f>
        <v>0</v>
      </c>
      <c r="M5237" s="103">
        <f>IF($B5237=$R$5,INDEX('[1]Serv RAV Fcast'!$CU$12:$CU$611,MATCH($A5237,'[1]Serv RAV Fcast'!$B$12:$B$611,0)),0)</f>
        <v>0</v>
      </c>
      <c r="N5237" s="110">
        <f>IF(A5237="",0,SUM(L5237:M5237)*INDEX('Service volumes'!$D:$D,MATCH($A5237,'Service volumes'!$A:$A,0)))</f>
        <v>0</v>
      </c>
    </row>
    <row r="5238" spans="1:14" ht="14.25" x14ac:dyDescent="0.35">
      <c r="A5238" s="22" t="str">
        <f>'Base year costs 2425'!B5238</f>
        <v>SS633</v>
      </c>
      <c r="B5238" s="22" t="str">
        <f>'Base year costs 2425'!C5238</f>
        <v>CJ017</v>
      </c>
      <c r="C5238" s="22" t="str">
        <f>'Base year costs 2425'!D5238</f>
        <v>100Mbit/s</v>
      </c>
      <c r="D5238" s="22" t="str">
        <f>'Base year costs 2425'!E5238</f>
        <v>IEC - BT only</v>
      </c>
      <c r="E5238" s="22" t="str">
        <f>'Base year costs 2425'!F5238</f>
        <v>EAD 100Mbps Rentals - External - IEC - BT only</v>
      </c>
      <c r="F5238" s="22" t="str">
        <f>'Base year costs 2425'!G5238</f>
        <v>TC_Cable up a pole</v>
      </c>
      <c r="H5238" s="103">
        <f>IF($B5238=$P$5,INDEX([1]UnitCosts_Service!$R$9:$R$608,MATCH($A5238,[1]UnitCosts_Service!$B$9:$B$608,0)),0)</f>
        <v>0</v>
      </c>
      <c r="I5238" s="103">
        <f>IF($B5238=$R$5,INDEX('[1]Serv RAV Fcast'!$CA$12:$CA$611,MATCH(A5238,'[1]Serv RAV Fcast'!$B$12:$B$611,0)) + INDEX('[1]Serv RAV Fcast'!$CK$12:$CK$611,MATCH(A5238,'[1]Serv RAV Fcast'!$B$12:$B$611,0)) + INDEX('[1]Serv RAV Fcast'!$CU$12:$CU$611,MATCH(A5238,'[1]Serv RAV Fcast'!$B$12:$B$611,0)),0)</f>
        <v>0</v>
      </c>
      <c r="J5238" s="109">
        <f>IF(A5238="",0,INDEX('[1]UnitCost (ex Cumulo&amp;RAV Fcasts)'!$D$180:$WE$349,MATCH($B5238,'[1]UnitCost (ex Cumulo&amp;RAV Fcasts)'!$B$180:$B$349,0),MATCH($A5238,'[1]UnitCost (ex Cumulo&amp;RAV Fcasts)'!$D$3:$WE$3,0)))</f>
        <v>0</v>
      </c>
      <c r="K5238" s="110">
        <f>IF(A5238="",0,SUM(H5238:J5238)*INDEX('Service volumes'!$D:$D,MATCH($A5238,'Service volumes'!$A:$A,0)))</f>
        <v>0</v>
      </c>
      <c r="L5238" s="109">
        <f>IF(A5238="",0,INDEX('[1]UnitCost (ROCE, ex RAV Fcast)'!$D$180:$WE$349,MATCH($B5238,'[1]UnitCost (ROCE, ex RAV Fcast)'!$B$180:$B$349,0),MATCH($A5238,'[1]UnitCost (ROCE, ex RAV Fcast)'!$D$3:$WE$3,0)))</f>
        <v>0</v>
      </c>
      <c r="M5238" s="103">
        <f>IF($B5238=$R$5,INDEX('[1]Serv RAV Fcast'!$CU$12:$CU$611,MATCH($A5238,'[1]Serv RAV Fcast'!$B$12:$B$611,0)),0)</f>
        <v>0</v>
      </c>
      <c r="N5238" s="110">
        <f>IF(A5238="",0,SUM(L5238:M5238)*INDEX('Service volumes'!$D:$D,MATCH($A5238,'Service volumes'!$A:$A,0)))</f>
        <v>0</v>
      </c>
    </row>
    <row r="5239" spans="1:14" ht="14.25" x14ac:dyDescent="0.35">
      <c r="A5239" s="22" t="str">
        <f>'Base year costs 2425'!B5239</f>
        <v>SS633</v>
      </c>
      <c r="B5239" s="22" t="str">
        <f>'Base year costs 2425'!C5239</f>
        <v>CL160</v>
      </c>
      <c r="C5239" s="22" t="str">
        <f>'Base year costs 2425'!D5239</f>
        <v>100Mbit/s</v>
      </c>
      <c r="D5239" s="22" t="str">
        <f>'Base year costs 2425'!E5239</f>
        <v>IEC - BT only</v>
      </c>
      <c r="E5239" s="22" t="str">
        <f>'Base year costs 2425'!F5239</f>
        <v>EAD 100Mbps Rentals - External - IEC - BT only</v>
      </c>
      <c r="F5239" s="22" t="str">
        <f>'Base year costs 2425'!G5239</f>
        <v>Routing &amp; Records</v>
      </c>
      <c r="H5239" s="103">
        <f>IF($B5239=$P$5,INDEX([1]UnitCosts_Service!$R$9:$R$608,MATCH($A5239,[1]UnitCosts_Service!$B$9:$B$608,0)),0)</f>
        <v>0</v>
      </c>
      <c r="I5239" s="103">
        <f>IF($B5239=$R$5,INDEX('[1]Serv RAV Fcast'!$CA$12:$CA$611,MATCH(A5239,'[1]Serv RAV Fcast'!$B$12:$B$611,0)) + INDEX('[1]Serv RAV Fcast'!$CK$12:$CK$611,MATCH(A5239,'[1]Serv RAV Fcast'!$B$12:$B$611,0)) + INDEX('[1]Serv RAV Fcast'!$CU$12:$CU$611,MATCH(A5239,'[1]Serv RAV Fcast'!$B$12:$B$611,0)),0)</f>
        <v>0</v>
      </c>
      <c r="J5239" s="109">
        <f>IF(A5239="",0,INDEX('[1]UnitCost (ex Cumulo&amp;RAV Fcasts)'!$D$180:$WE$349,MATCH($B5239,'[1]UnitCost (ex Cumulo&amp;RAV Fcasts)'!$B$180:$B$349,0),MATCH($A5239,'[1]UnitCost (ex Cumulo&amp;RAV Fcasts)'!$D$3:$WE$3,0)))</f>
        <v>0</v>
      </c>
      <c r="K5239" s="110">
        <f>IF(A5239="",0,SUM(H5239:J5239)*INDEX('Service volumes'!$D:$D,MATCH($A5239,'Service volumes'!$A:$A,0)))</f>
        <v>0</v>
      </c>
      <c r="L5239" s="109">
        <f>IF(A5239="",0,INDEX('[1]UnitCost (ROCE, ex RAV Fcast)'!$D$180:$WE$349,MATCH($B5239,'[1]UnitCost (ROCE, ex RAV Fcast)'!$B$180:$B$349,0),MATCH($A5239,'[1]UnitCost (ROCE, ex RAV Fcast)'!$D$3:$WE$3,0)))</f>
        <v>0</v>
      </c>
      <c r="M5239" s="103">
        <f>IF($B5239=$R$5,INDEX('[1]Serv RAV Fcast'!$CU$12:$CU$611,MATCH($A5239,'[1]Serv RAV Fcast'!$B$12:$B$611,0)),0)</f>
        <v>0</v>
      </c>
      <c r="N5239" s="110">
        <f>IF(A5239="",0,SUM(L5239:M5239)*INDEX('Service volumes'!$D:$D,MATCH($A5239,'Service volumes'!$A:$A,0)))</f>
        <v>0</v>
      </c>
    </row>
    <row r="5240" spans="1:14" ht="14.25" x14ac:dyDescent="0.35">
      <c r="A5240" s="22" t="str">
        <f>'Base year costs 2425'!B5240</f>
        <v>SS633</v>
      </c>
      <c r="B5240" s="22" t="str">
        <f>'Base year costs 2425'!C5240</f>
        <v>CO484</v>
      </c>
      <c r="C5240" s="22" t="str">
        <f>'Base year costs 2425'!D5240</f>
        <v>100Mbit/s</v>
      </c>
      <c r="D5240" s="22" t="str">
        <f>'Base year costs 2425'!E5240</f>
        <v>IEC - BT only</v>
      </c>
      <c r="E5240" s="22" t="str">
        <f>'Base year costs 2425'!F5240</f>
        <v>EAD 100Mbps Rentals - External - IEC - BT only</v>
      </c>
      <c r="F5240" s="22" t="str">
        <f>'Base year costs 2425'!G5240</f>
        <v>Interexchange Fibre</v>
      </c>
      <c r="H5240" s="103">
        <f>IF($B5240=$P$5,INDEX([1]UnitCosts_Service!$R$9:$R$608,MATCH($A5240,[1]UnitCosts_Service!$B$9:$B$608,0)),0)</f>
        <v>0</v>
      </c>
      <c r="I5240" s="103">
        <f>IF($B5240=$R$5,INDEX('[1]Serv RAV Fcast'!$CA$12:$CA$611,MATCH(A5240,'[1]Serv RAV Fcast'!$B$12:$B$611,0)) + INDEX('[1]Serv RAV Fcast'!$CK$12:$CK$611,MATCH(A5240,'[1]Serv RAV Fcast'!$B$12:$B$611,0)) + INDEX('[1]Serv RAV Fcast'!$CU$12:$CU$611,MATCH(A5240,'[1]Serv RAV Fcast'!$B$12:$B$611,0)),0)</f>
        <v>0</v>
      </c>
      <c r="J5240" s="109">
        <f>IF(A5240="",0,INDEX('[1]UnitCost (ex Cumulo&amp;RAV Fcasts)'!$D$180:$WE$349,MATCH($B5240,'[1]UnitCost (ex Cumulo&amp;RAV Fcasts)'!$B$180:$B$349,0),MATCH($A5240,'[1]UnitCost (ex Cumulo&amp;RAV Fcasts)'!$D$3:$WE$3,0)))</f>
        <v>0</v>
      </c>
      <c r="K5240" s="110">
        <f>IF(A5240="",0,SUM(H5240:J5240)*INDEX('Service volumes'!$D:$D,MATCH($A5240,'Service volumes'!$A:$A,0)))</f>
        <v>0</v>
      </c>
      <c r="L5240" s="109">
        <f>IF(A5240="",0,INDEX('[1]UnitCost (ROCE, ex RAV Fcast)'!$D$180:$WE$349,MATCH($B5240,'[1]UnitCost (ROCE, ex RAV Fcast)'!$B$180:$B$349,0),MATCH($A5240,'[1]UnitCost (ROCE, ex RAV Fcast)'!$D$3:$WE$3,0)))</f>
        <v>0</v>
      </c>
      <c r="M5240" s="103">
        <f>IF($B5240=$R$5,INDEX('[1]Serv RAV Fcast'!$CU$12:$CU$611,MATCH($A5240,'[1]Serv RAV Fcast'!$B$12:$B$611,0)),0)</f>
        <v>0</v>
      </c>
      <c r="N5240" s="110">
        <f>IF(A5240="",0,SUM(L5240:M5240)*INDEX('Service volumes'!$D:$D,MATCH($A5240,'Service volumes'!$A:$A,0)))</f>
        <v>0</v>
      </c>
    </row>
    <row r="5241" spans="1:14" ht="14.25" x14ac:dyDescent="0.35">
      <c r="A5241" s="22" t="str">
        <f>'Base year costs 2425'!B5241</f>
        <v>SS633</v>
      </c>
      <c r="B5241" s="22" t="str">
        <f>'Base year costs 2425'!C5241</f>
        <v>CW609</v>
      </c>
      <c r="C5241" s="22" t="str">
        <f>'Base year costs 2425'!D5241</f>
        <v>100Mbit/s</v>
      </c>
      <c r="D5241" s="22" t="str">
        <f>'Base year costs 2425'!E5241</f>
        <v>IEC - BT only</v>
      </c>
      <c r="E5241" s="22" t="str">
        <f>'Base year costs 2425'!F5241</f>
        <v>EAD 100Mbps Rentals - External - IEC - BT only</v>
      </c>
      <c r="F5241" s="22" t="str">
        <f>'Base year costs 2425'!G5241</f>
        <v>Legacy Ethernet - Spine fibre</v>
      </c>
      <c r="H5241" s="103">
        <f>IF($B5241=$P$5,INDEX([1]UnitCosts_Service!$R$9:$R$608,MATCH($A5241,[1]UnitCosts_Service!$B$9:$B$608,0)),0)</f>
        <v>0</v>
      </c>
      <c r="I5241" s="103">
        <f>IF($B5241=$R$5,INDEX('[1]Serv RAV Fcast'!$CA$12:$CA$611,MATCH(A5241,'[1]Serv RAV Fcast'!$B$12:$B$611,0)) + INDEX('[1]Serv RAV Fcast'!$CK$12:$CK$611,MATCH(A5241,'[1]Serv RAV Fcast'!$B$12:$B$611,0)) + INDEX('[1]Serv RAV Fcast'!$CU$12:$CU$611,MATCH(A5241,'[1]Serv RAV Fcast'!$B$12:$B$611,0)),0)</f>
        <v>0</v>
      </c>
      <c r="J5241" s="109">
        <f>IF(A5241="",0,INDEX('[1]UnitCost (ex Cumulo&amp;RAV Fcasts)'!$D$180:$WE$349,MATCH($B5241,'[1]UnitCost (ex Cumulo&amp;RAV Fcasts)'!$B$180:$B$349,0),MATCH($A5241,'[1]UnitCost (ex Cumulo&amp;RAV Fcasts)'!$D$3:$WE$3,0)))</f>
        <v>0</v>
      </c>
      <c r="K5241" s="110">
        <f>IF(A5241="",0,SUM(H5241:J5241)*INDEX('Service volumes'!$D:$D,MATCH($A5241,'Service volumes'!$A:$A,0)))</f>
        <v>0</v>
      </c>
      <c r="L5241" s="109">
        <f>IF(A5241="",0,INDEX('[1]UnitCost (ROCE, ex RAV Fcast)'!$D$180:$WE$349,MATCH($B5241,'[1]UnitCost (ROCE, ex RAV Fcast)'!$B$180:$B$349,0),MATCH($A5241,'[1]UnitCost (ROCE, ex RAV Fcast)'!$D$3:$WE$3,0)))</f>
        <v>0</v>
      </c>
      <c r="M5241" s="103">
        <f>IF($B5241=$R$5,INDEX('[1]Serv RAV Fcast'!$CU$12:$CU$611,MATCH($A5241,'[1]Serv RAV Fcast'!$B$12:$B$611,0)),0)</f>
        <v>0</v>
      </c>
      <c r="N5241" s="110">
        <f>IF(A5241="",0,SUM(L5241:M5241)*INDEX('Service volumes'!$D:$D,MATCH($A5241,'Service volumes'!$A:$A,0)))</f>
        <v>0</v>
      </c>
    </row>
    <row r="5242" spans="1:14" ht="14.25" x14ac:dyDescent="0.35">
      <c r="A5242" s="22" t="str">
        <f>'Base year costs 2425'!B5242</f>
        <v>SS633</v>
      </c>
      <c r="B5242" s="22" t="str">
        <f>'Base year costs 2425'!C5242</f>
        <v>CW610</v>
      </c>
      <c r="C5242" s="22" t="str">
        <f>'Base year costs 2425'!D5242</f>
        <v>100Mbit/s</v>
      </c>
      <c r="D5242" s="22" t="str">
        <f>'Base year costs 2425'!E5242</f>
        <v>IEC - BT only</v>
      </c>
      <c r="E5242" s="22" t="str">
        <f>'Base year costs 2425'!F5242</f>
        <v>EAD 100Mbps Rentals - External - IEC - BT only</v>
      </c>
      <c r="F5242" s="22" t="str">
        <f>'Base year costs 2425'!G5242</f>
        <v>Legacy Ethernet - Distribution fibre</v>
      </c>
      <c r="H5242" s="103">
        <f>IF($B5242=$P$5,INDEX([1]UnitCosts_Service!$R$9:$R$608,MATCH($A5242,[1]UnitCosts_Service!$B$9:$B$608,0)),0)</f>
        <v>0</v>
      </c>
      <c r="I5242" s="103">
        <f>IF($B5242=$R$5,INDEX('[1]Serv RAV Fcast'!$CA$12:$CA$611,MATCH(A5242,'[1]Serv RAV Fcast'!$B$12:$B$611,0)) + INDEX('[1]Serv RAV Fcast'!$CK$12:$CK$611,MATCH(A5242,'[1]Serv RAV Fcast'!$B$12:$B$611,0)) + INDEX('[1]Serv RAV Fcast'!$CU$12:$CU$611,MATCH(A5242,'[1]Serv RAV Fcast'!$B$12:$B$611,0)),0)</f>
        <v>0</v>
      </c>
      <c r="J5242" s="109">
        <f>IF(A5242="",0,INDEX('[1]UnitCost (ex Cumulo&amp;RAV Fcasts)'!$D$180:$WE$349,MATCH($B5242,'[1]UnitCost (ex Cumulo&amp;RAV Fcasts)'!$B$180:$B$349,0),MATCH($A5242,'[1]UnitCost (ex Cumulo&amp;RAV Fcasts)'!$D$3:$WE$3,0)))</f>
        <v>0</v>
      </c>
      <c r="K5242" s="110">
        <f>IF(A5242="",0,SUM(H5242:J5242)*INDEX('Service volumes'!$D:$D,MATCH($A5242,'Service volumes'!$A:$A,0)))</f>
        <v>0</v>
      </c>
      <c r="L5242" s="109">
        <f>IF(A5242="",0,INDEX('[1]UnitCost (ROCE, ex RAV Fcast)'!$D$180:$WE$349,MATCH($B5242,'[1]UnitCost (ROCE, ex RAV Fcast)'!$B$180:$B$349,0),MATCH($A5242,'[1]UnitCost (ROCE, ex RAV Fcast)'!$D$3:$WE$3,0)))</f>
        <v>0</v>
      </c>
      <c r="M5242" s="103">
        <f>IF($B5242=$R$5,INDEX('[1]Serv RAV Fcast'!$CU$12:$CU$611,MATCH($A5242,'[1]Serv RAV Fcast'!$B$12:$B$611,0)),0)</f>
        <v>0</v>
      </c>
      <c r="N5242" s="110">
        <f>IF(A5242="",0,SUM(L5242:M5242)*INDEX('Service volumes'!$D:$D,MATCH($A5242,'Service volumes'!$A:$A,0)))</f>
        <v>0</v>
      </c>
    </row>
    <row r="5243" spans="1:14" ht="14.25" x14ac:dyDescent="0.35">
      <c r="A5243" s="22" t="str">
        <f>'Base year costs 2425'!B5243</f>
        <v>SS633</v>
      </c>
      <c r="B5243" s="22" t="str">
        <f>'Base year costs 2425'!C5243</f>
        <v>PI_RAV</v>
      </c>
      <c r="C5243" s="22" t="str">
        <f>'Base year costs 2425'!D5243</f>
        <v>100Mbit/s</v>
      </c>
      <c r="D5243" s="22" t="str">
        <f>'Base year costs 2425'!E5243</f>
        <v>IEC - BT only</v>
      </c>
      <c r="E5243" s="22" t="str">
        <f>'Base year costs 2425'!F5243</f>
        <v>EAD 100Mbps Rentals - External - IEC - BT only</v>
      </c>
      <c r="F5243" s="22" t="str">
        <f>'Base year costs 2425'!G5243</f>
        <v>PI_RAV</v>
      </c>
      <c r="H5243" s="103">
        <f>IF($B5243=$P$5,INDEX([1]UnitCosts_Service!$R$9:$R$608,MATCH($A5243,[1]UnitCosts_Service!$B$9:$B$608,0)),0)</f>
        <v>0</v>
      </c>
      <c r="I5243" s="103">
        <f>IF($B5243=$R$5,INDEX('[1]Serv RAV Fcast'!$CA$12:$CA$611,MATCH(A5243,'[1]Serv RAV Fcast'!$B$12:$B$611,0)) + INDEX('[1]Serv RAV Fcast'!$CK$12:$CK$611,MATCH(A5243,'[1]Serv RAV Fcast'!$B$12:$B$611,0)) + INDEX('[1]Serv RAV Fcast'!$CU$12:$CU$611,MATCH(A5243,'[1]Serv RAV Fcast'!$B$12:$B$611,0)),0)</f>
        <v>0</v>
      </c>
      <c r="J5243" s="109">
        <f>IF(A5243="",0,INDEX('[1]UnitCost (ex Cumulo&amp;RAV Fcasts)'!$D$180:$WE$349,MATCH($B5243,'[1]UnitCost (ex Cumulo&amp;RAV Fcasts)'!$B$180:$B$349,0),MATCH($A5243,'[1]UnitCost (ex Cumulo&amp;RAV Fcasts)'!$D$3:$WE$3,0)))</f>
        <v>0</v>
      </c>
      <c r="K5243" s="110">
        <f>IF(A5243="",0,SUM(H5243:J5243)*INDEX('Service volumes'!$D:$D,MATCH($A5243,'Service volumes'!$A:$A,0)))</f>
        <v>0</v>
      </c>
      <c r="L5243" s="109">
        <f>IF(A5243="",0,INDEX('[1]UnitCost (ROCE, ex RAV Fcast)'!$D$180:$WE$349,MATCH($B5243,'[1]UnitCost (ROCE, ex RAV Fcast)'!$B$180:$B$349,0),MATCH($A5243,'[1]UnitCost (ROCE, ex RAV Fcast)'!$D$3:$WE$3,0)))</f>
        <v>0</v>
      </c>
      <c r="M5243" s="103">
        <f>IF($B5243=$R$5,INDEX('[1]Serv RAV Fcast'!$CU$12:$CU$611,MATCH($A5243,'[1]Serv RAV Fcast'!$B$12:$B$611,0)),0)</f>
        <v>0</v>
      </c>
      <c r="N5243" s="110">
        <f>IF(A5243="",0,SUM(L5243:M5243)*INDEX('Service volumes'!$D:$D,MATCH($A5243,'Service volumes'!$A:$A,0)))</f>
        <v>0</v>
      </c>
    </row>
    <row r="5244" spans="1:14" ht="14.25" x14ac:dyDescent="0.35">
      <c r="A5244" s="22" t="str">
        <f>'Base year costs 2425'!B5244</f>
        <v>SS633</v>
      </c>
      <c r="B5244" s="22" t="str">
        <f>'Base year costs 2425'!C5244</f>
        <v>PI_Poles</v>
      </c>
      <c r="C5244" s="22" t="str">
        <f>'Base year costs 2425'!D5244</f>
        <v>100Mbit/s</v>
      </c>
      <c r="D5244" s="22" t="str">
        <f>'Base year costs 2425'!E5244</f>
        <v>IEC - BT only</v>
      </c>
      <c r="E5244" s="22" t="str">
        <f>'Base year costs 2425'!F5244</f>
        <v>EAD 100Mbps Rentals - External - IEC - BT only</v>
      </c>
      <c r="F5244" s="22" t="str">
        <f>'Base year costs 2425'!G5244</f>
        <v>PI_Poles</v>
      </c>
      <c r="H5244" s="103">
        <f>IF($B5244=$P$5,INDEX([1]UnitCosts_Service!$R$9:$R$608,MATCH($A5244,[1]UnitCosts_Service!$B$9:$B$608,0)),0)</f>
        <v>0</v>
      </c>
      <c r="I5244" s="103">
        <f>IF($B5244=$R$5,INDEX('[1]Serv RAV Fcast'!$CA$12:$CA$611,MATCH(A5244,'[1]Serv RAV Fcast'!$B$12:$B$611,0)) + INDEX('[1]Serv RAV Fcast'!$CK$12:$CK$611,MATCH(A5244,'[1]Serv RAV Fcast'!$B$12:$B$611,0)) + INDEX('[1]Serv RAV Fcast'!$CU$12:$CU$611,MATCH(A5244,'[1]Serv RAV Fcast'!$B$12:$B$611,0)),0)</f>
        <v>0</v>
      </c>
      <c r="J5244" s="109">
        <f>IF(A5244="",0,INDEX('[1]UnitCost (ex Cumulo&amp;RAV Fcasts)'!$D$180:$WE$349,MATCH($B5244,'[1]UnitCost (ex Cumulo&amp;RAV Fcasts)'!$B$180:$B$349,0),MATCH($A5244,'[1]UnitCost (ex Cumulo&amp;RAV Fcasts)'!$D$3:$WE$3,0)))</f>
        <v>0</v>
      </c>
      <c r="K5244" s="110">
        <f>IF(A5244="",0,SUM(H5244:J5244)*INDEX('Service volumes'!$D:$D,MATCH($A5244,'Service volumes'!$A:$A,0)))</f>
        <v>0</v>
      </c>
      <c r="L5244" s="109">
        <f>IF(A5244="",0,INDEX('[1]UnitCost (ROCE, ex RAV Fcast)'!$D$180:$WE$349,MATCH($B5244,'[1]UnitCost (ROCE, ex RAV Fcast)'!$B$180:$B$349,0),MATCH($A5244,'[1]UnitCost (ROCE, ex RAV Fcast)'!$D$3:$WE$3,0)))</f>
        <v>0</v>
      </c>
      <c r="M5244" s="103">
        <f>IF($B5244=$R$5,INDEX('[1]Serv RAV Fcast'!$CU$12:$CU$611,MATCH($A5244,'[1]Serv RAV Fcast'!$B$12:$B$611,0)),0)</f>
        <v>0</v>
      </c>
      <c r="N5244" s="110">
        <f>IF(A5244="",0,SUM(L5244:M5244)*INDEX('Service volumes'!$D:$D,MATCH($A5244,'Service volumes'!$A:$A,0)))</f>
        <v>0</v>
      </c>
    </row>
    <row r="5245" spans="1:14" ht="14.25" x14ac:dyDescent="0.35">
      <c r="A5245" s="22" t="str">
        <f>'Base year costs 2425'!B5245</f>
        <v>SS633</v>
      </c>
      <c r="B5245" s="22" t="str">
        <f>'Base year costs 2425'!C5245</f>
        <v>CL573</v>
      </c>
      <c r="C5245" s="22" t="str">
        <f>'Base year costs 2425'!D5245</f>
        <v>100Mbit/s</v>
      </c>
      <c r="D5245" s="22" t="str">
        <f>'Base year costs 2425'!E5245</f>
        <v>IEC - BT only</v>
      </c>
      <c r="E5245" s="22" t="str">
        <f>'Base year costs 2425'!F5245</f>
        <v>EAD 100Mbps Rentals - External - IEC - BT only</v>
      </c>
      <c r="F5245" s="22" t="str">
        <f>'Base year costs 2425'!G5245</f>
        <v>OR Service Centre - Provision Ethernet</v>
      </c>
      <c r="H5245" s="103">
        <f>IF($B5245=$P$5,INDEX([1]UnitCosts_Service!$R$9:$R$608,MATCH($A5245,[1]UnitCosts_Service!$B$9:$B$608,0)),0)</f>
        <v>0</v>
      </c>
      <c r="I5245" s="103">
        <f>IF($B5245=$R$5,INDEX('[1]Serv RAV Fcast'!$CA$12:$CA$611,MATCH(A5245,'[1]Serv RAV Fcast'!$B$12:$B$611,0)) + INDEX('[1]Serv RAV Fcast'!$CK$12:$CK$611,MATCH(A5245,'[1]Serv RAV Fcast'!$B$12:$B$611,0)) + INDEX('[1]Serv RAV Fcast'!$CU$12:$CU$611,MATCH(A5245,'[1]Serv RAV Fcast'!$B$12:$B$611,0)),0)</f>
        <v>0</v>
      </c>
      <c r="J5245" s="109">
        <f>IF(A5245="",0,INDEX('[1]UnitCost (ex Cumulo&amp;RAV Fcasts)'!$D$180:$WE$349,MATCH($B5245,'[1]UnitCost (ex Cumulo&amp;RAV Fcasts)'!$B$180:$B$349,0),MATCH($A5245,'[1]UnitCost (ex Cumulo&amp;RAV Fcasts)'!$D$3:$WE$3,0)))</f>
        <v>0</v>
      </c>
      <c r="K5245" s="110">
        <f>IF(A5245="",0,SUM(H5245:J5245)*INDEX('Service volumes'!$D:$D,MATCH($A5245,'Service volumes'!$A:$A,0)))</f>
        <v>0</v>
      </c>
      <c r="L5245" s="109">
        <f>IF(A5245="",0,INDEX('[1]UnitCost (ROCE, ex RAV Fcast)'!$D$180:$WE$349,MATCH($B5245,'[1]UnitCost (ROCE, ex RAV Fcast)'!$B$180:$B$349,0),MATCH($A5245,'[1]UnitCost (ROCE, ex RAV Fcast)'!$D$3:$WE$3,0)))</f>
        <v>0</v>
      </c>
      <c r="M5245" s="103">
        <f>IF($B5245=$R$5,INDEX('[1]Serv RAV Fcast'!$CU$12:$CU$611,MATCH($A5245,'[1]Serv RAV Fcast'!$B$12:$B$611,0)),0)</f>
        <v>0</v>
      </c>
      <c r="N5245" s="110">
        <f>IF(A5245="",0,SUM(L5245:M5245)*INDEX('Service volumes'!$D:$D,MATCH($A5245,'Service volumes'!$A:$A,0)))</f>
        <v>0</v>
      </c>
    </row>
    <row r="5246" spans="1:14" ht="14.25" x14ac:dyDescent="0.35">
      <c r="A5246" s="22" t="str">
        <f>'Base year costs 2425'!B5246</f>
        <v>SS633</v>
      </c>
      <c r="B5246" s="22" t="str">
        <f>'Base year costs 2425'!C5246</f>
        <v>CL578</v>
      </c>
      <c r="C5246" s="22" t="str">
        <f>'Base year costs 2425'!D5246</f>
        <v>100Mbit/s</v>
      </c>
      <c r="D5246" s="22" t="str">
        <f>'Base year costs 2425'!E5246</f>
        <v>IEC - BT only</v>
      </c>
      <c r="E5246" s="22" t="str">
        <f>'Base year costs 2425'!F5246</f>
        <v>EAD 100Mbps Rentals - External - IEC - BT only</v>
      </c>
      <c r="F5246" s="22" t="str">
        <f>'Base year costs 2425'!G5246</f>
        <v>OR Service Centre - Assurance Ethernet</v>
      </c>
      <c r="H5246" s="103">
        <f>IF($B5246=$P$5,INDEX([1]UnitCosts_Service!$R$9:$R$608,MATCH($A5246,[1]UnitCosts_Service!$B$9:$B$608,0)),0)</f>
        <v>0</v>
      </c>
      <c r="I5246" s="103">
        <f>IF($B5246=$R$5,INDEX('[1]Serv RAV Fcast'!$CA$12:$CA$611,MATCH(A5246,'[1]Serv RAV Fcast'!$B$12:$B$611,0)) + INDEX('[1]Serv RAV Fcast'!$CK$12:$CK$611,MATCH(A5246,'[1]Serv RAV Fcast'!$B$12:$B$611,0)) + INDEX('[1]Serv RAV Fcast'!$CU$12:$CU$611,MATCH(A5246,'[1]Serv RAV Fcast'!$B$12:$B$611,0)),0)</f>
        <v>0</v>
      </c>
      <c r="J5246" s="109">
        <f>IF(A5246="",0,INDEX('[1]UnitCost (ex Cumulo&amp;RAV Fcasts)'!$D$180:$WE$349,MATCH($B5246,'[1]UnitCost (ex Cumulo&amp;RAV Fcasts)'!$B$180:$B$349,0),MATCH($A5246,'[1]UnitCost (ex Cumulo&amp;RAV Fcasts)'!$D$3:$WE$3,0)))</f>
        <v>1.1715600615682909E-3</v>
      </c>
      <c r="K5246" s="110">
        <f>IF(A5246="",0,SUM(H5246:J5246)*INDEX('Service volumes'!$D:$D,MATCH($A5246,'Service volumes'!$A:$A,0)))</f>
        <v>0.21540436218970438</v>
      </c>
      <c r="L5246" s="109">
        <f>IF(A5246="",0,INDEX('[1]UnitCost (ROCE, ex RAV Fcast)'!$D$180:$WE$349,MATCH($B5246,'[1]UnitCost (ROCE, ex RAV Fcast)'!$B$180:$B$349,0),MATCH($A5246,'[1]UnitCost (ROCE, ex RAV Fcast)'!$D$3:$WE$3,0)))</f>
        <v>-1.9605181123120437E-4</v>
      </c>
      <c r="M5246" s="103">
        <f>IF($B5246=$R$5,INDEX('[1]Serv RAV Fcast'!$CU$12:$CU$611,MATCH($A5246,'[1]Serv RAV Fcast'!$B$12:$B$611,0)),0)</f>
        <v>0</v>
      </c>
      <c r="N5246" s="110">
        <f>IF(A5246="",0,SUM(L5246:M5246)*INDEX('Service volumes'!$D:$D,MATCH($A5246,'Service volumes'!$A:$A,0)))</f>
        <v>-3.6046308456318323E-2</v>
      </c>
    </row>
    <row r="5247" spans="1:14" ht="14.25" x14ac:dyDescent="0.35">
      <c r="A5247" s="22" t="str">
        <f>'Base year costs 2425'!B5247</f>
        <v>SS633</v>
      </c>
      <c r="B5247" s="22" t="str">
        <f>'Base year costs 2425'!C5247</f>
        <v>CL601</v>
      </c>
      <c r="C5247" s="22" t="str">
        <f>'Base year costs 2425'!D5247</f>
        <v>100Mbit/s</v>
      </c>
      <c r="D5247" s="22" t="str">
        <f>'Base year costs 2425'!E5247</f>
        <v>IEC - BT only</v>
      </c>
      <c r="E5247" s="22" t="str">
        <f>'Base year costs 2425'!F5247</f>
        <v>EAD 100Mbps Rentals - External - IEC - BT only</v>
      </c>
      <c r="F5247" s="22" t="str">
        <f>'Base year costs 2425'!G5247</f>
        <v>SLG Ethernet Provision External</v>
      </c>
      <c r="H5247" s="103">
        <f>IF($B5247=$P$5,INDEX([1]UnitCosts_Service!$R$9:$R$608,MATCH($A5247,[1]UnitCosts_Service!$B$9:$B$608,0)),0)</f>
        <v>0</v>
      </c>
      <c r="I5247" s="103">
        <f>IF($B5247=$R$5,INDEX('[1]Serv RAV Fcast'!$CA$12:$CA$611,MATCH(A5247,'[1]Serv RAV Fcast'!$B$12:$B$611,0)) + INDEX('[1]Serv RAV Fcast'!$CK$12:$CK$611,MATCH(A5247,'[1]Serv RAV Fcast'!$B$12:$B$611,0)) + INDEX('[1]Serv RAV Fcast'!$CU$12:$CU$611,MATCH(A5247,'[1]Serv RAV Fcast'!$B$12:$B$611,0)),0)</f>
        <v>0</v>
      </c>
      <c r="J5247" s="109">
        <f>IF(A5247="",0,INDEX('[1]UnitCost (ex Cumulo&amp;RAV Fcasts)'!$D$180:$WE$349,MATCH($B5247,'[1]UnitCost (ex Cumulo&amp;RAV Fcasts)'!$B$180:$B$349,0),MATCH($A5247,'[1]UnitCost (ex Cumulo&amp;RAV Fcasts)'!$D$3:$WE$3,0)))</f>
        <v>0</v>
      </c>
      <c r="K5247" s="110">
        <f>IF(A5247="",0,SUM(H5247:J5247)*INDEX('Service volumes'!$D:$D,MATCH($A5247,'Service volumes'!$A:$A,0)))</f>
        <v>0</v>
      </c>
      <c r="L5247" s="109">
        <f>IF(A5247="",0,INDEX('[1]UnitCost (ROCE, ex RAV Fcast)'!$D$180:$WE$349,MATCH($B5247,'[1]UnitCost (ROCE, ex RAV Fcast)'!$B$180:$B$349,0),MATCH($A5247,'[1]UnitCost (ROCE, ex RAV Fcast)'!$D$3:$WE$3,0)))</f>
        <v>0</v>
      </c>
      <c r="M5247" s="103">
        <f>IF($B5247=$R$5,INDEX('[1]Serv RAV Fcast'!$CU$12:$CU$611,MATCH($A5247,'[1]Serv RAV Fcast'!$B$12:$B$611,0)),0)</f>
        <v>0</v>
      </c>
      <c r="N5247" s="110">
        <f>IF(A5247="",0,SUM(L5247:M5247)*INDEX('Service volumes'!$D:$D,MATCH($A5247,'Service volumes'!$A:$A,0)))</f>
        <v>0</v>
      </c>
    </row>
    <row r="5248" spans="1:14" ht="14.25" x14ac:dyDescent="0.35">
      <c r="A5248" s="22" t="str">
        <f>'Base year costs 2425'!B5248</f>
        <v>SS633</v>
      </c>
      <c r="B5248" s="22" t="str">
        <f>'Base year costs 2425'!C5248</f>
        <v>CL602</v>
      </c>
      <c r="C5248" s="22" t="str">
        <f>'Base year costs 2425'!D5248</f>
        <v>100Mbit/s</v>
      </c>
      <c r="D5248" s="22" t="str">
        <f>'Base year costs 2425'!E5248</f>
        <v>IEC - BT only</v>
      </c>
      <c r="E5248" s="22" t="str">
        <f>'Base year costs 2425'!F5248</f>
        <v>EAD 100Mbps Rentals - External - IEC - BT only</v>
      </c>
      <c r="F5248" s="22" t="str">
        <f>'Base year costs 2425'!G5248</f>
        <v>SLG Ethernet Assurance External</v>
      </c>
      <c r="H5248" s="103">
        <f>IF($B5248=$P$5,INDEX([1]UnitCosts_Service!$R$9:$R$608,MATCH($A5248,[1]UnitCosts_Service!$B$9:$B$608,0)),0)</f>
        <v>0</v>
      </c>
      <c r="I5248" s="103">
        <f>IF($B5248=$R$5,INDEX('[1]Serv RAV Fcast'!$CA$12:$CA$611,MATCH(A5248,'[1]Serv RAV Fcast'!$B$12:$B$611,0)) + INDEX('[1]Serv RAV Fcast'!$CK$12:$CK$611,MATCH(A5248,'[1]Serv RAV Fcast'!$B$12:$B$611,0)) + INDEX('[1]Serv RAV Fcast'!$CU$12:$CU$611,MATCH(A5248,'[1]Serv RAV Fcast'!$B$12:$B$611,0)),0)</f>
        <v>0</v>
      </c>
      <c r="J5248" s="109">
        <f>IF(A5248="",0,INDEX('[1]UnitCost (ex Cumulo&amp;RAV Fcasts)'!$D$180:$WE$349,MATCH($B5248,'[1]UnitCost (ex Cumulo&amp;RAV Fcasts)'!$B$180:$B$349,0),MATCH($A5248,'[1]UnitCost (ex Cumulo&amp;RAV Fcasts)'!$D$3:$WE$3,0)))</f>
        <v>0.85554276076791735</v>
      </c>
      <c r="K5248" s="110">
        <f>IF(A5248="",0,SUM(H5248:J5248)*INDEX('Service volumes'!$D:$D,MATCH($A5248,'Service volumes'!$A:$A,0)))</f>
        <v>157.30106270654042</v>
      </c>
      <c r="L5248" s="109">
        <f>IF(A5248="",0,INDEX('[1]UnitCost (ROCE, ex RAV Fcast)'!$D$180:$WE$349,MATCH($B5248,'[1]UnitCost (ROCE, ex RAV Fcast)'!$B$180:$B$349,0),MATCH($A5248,'[1]UnitCost (ROCE, ex RAV Fcast)'!$D$3:$WE$3,0)))</f>
        <v>1.5757963987001477E-2</v>
      </c>
      <c r="M5248" s="103">
        <f>IF($B5248=$R$5,INDEX('[1]Serv RAV Fcast'!$CU$12:$CU$611,MATCH($A5248,'[1]Serv RAV Fcast'!$B$12:$B$611,0)),0)</f>
        <v>0</v>
      </c>
      <c r="N5248" s="110">
        <f>IF(A5248="",0,SUM(L5248:M5248)*INDEX('Service volumes'!$D:$D,MATCH($A5248,'Service volumes'!$A:$A,0)))</f>
        <v>2.8972771378742723</v>
      </c>
    </row>
    <row r="5249" spans="1:14" ht="14.25" x14ac:dyDescent="0.35">
      <c r="A5249" s="22" t="str">
        <f>'Base year costs 2425'!B5249</f>
        <v>SS633</v>
      </c>
      <c r="B5249" s="22" t="str">
        <f>'Base year costs 2425'!C5249</f>
        <v>CL605</v>
      </c>
      <c r="C5249" s="22" t="str">
        <f>'Base year costs 2425'!D5249</f>
        <v>100Mbit/s</v>
      </c>
      <c r="D5249" s="22" t="str">
        <f>'Base year costs 2425'!E5249</f>
        <v>IEC - BT only</v>
      </c>
      <c r="E5249" s="22" t="str">
        <f>'Base year costs 2425'!F5249</f>
        <v>EAD 100Mbps Rentals - External - IEC - BT only</v>
      </c>
      <c r="F5249" s="22" t="str">
        <f>'Base year costs 2425'!G5249</f>
        <v>SLG Ethernet Provision Internal</v>
      </c>
      <c r="H5249" s="103">
        <f>IF($B5249=$P$5,INDEX([1]UnitCosts_Service!$R$9:$R$608,MATCH($A5249,[1]UnitCosts_Service!$B$9:$B$608,0)),0)</f>
        <v>0</v>
      </c>
      <c r="I5249" s="103">
        <f>IF($B5249=$R$5,INDEX('[1]Serv RAV Fcast'!$CA$12:$CA$611,MATCH(A5249,'[1]Serv RAV Fcast'!$B$12:$B$611,0)) + INDEX('[1]Serv RAV Fcast'!$CK$12:$CK$611,MATCH(A5249,'[1]Serv RAV Fcast'!$B$12:$B$611,0)) + INDEX('[1]Serv RAV Fcast'!$CU$12:$CU$611,MATCH(A5249,'[1]Serv RAV Fcast'!$B$12:$B$611,0)),0)</f>
        <v>0</v>
      </c>
      <c r="J5249" s="109">
        <f>IF(A5249="",0,INDEX('[1]UnitCost (ex Cumulo&amp;RAV Fcasts)'!$D$180:$WE$349,MATCH($B5249,'[1]UnitCost (ex Cumulo&amp;RAV Fcasts)'!$B$180:$B$349,0),MATCH($A5249,'[1]UnitCost (ex Cumulo&amp;RAV Fcasts)'!$D$3:$WE$3,0)))</f>
        <v>0</v>
      </c>
      <c r="K5249" s="110">
        <f>IF(A5249="",0,SUM(H5249:J5249)*INDEX('Service volumes'!$D:$D,MATCH($A5249,'Service volumes'!$A:$A,0)))</f>
        <v>0</v>
      </c>
      <c r="L5249" s="109">
        <f>IF(A5249="",0,INDEX('[1]UnitCost (ROCE, ex RAV Fcast)'!$D$180:$WE$349,MATCH($B5249,'[1]UnitCost (ROCE, ex RAV Fcast)'!$B$180:$B$349,0),MATCH($A5249,'[1]UnitCost (ROCE, ex RAV Fcast)'!$D$3:$WE$3,0)))</f>
        <v>0</v>
      </c>
      <c r="M5249" s="103">
        <f>IF($B5249=$R$5,INDEX('[1]Serv RAV Fcast'!$CU$12:$CU$611,MATCH($A5249,'[1]Serv RAV Fcast'!$B$12:$B$611,0)),0)</f>
        <v>0</v>
      </c>
      <c r="N5249" s="110">
        <f>IF(A5249="",0,SUM(L5249:M5249)*INDEX('Service volumes'!$D:$D,MATCH($A5249,'Service volumes'!$A:$A,0)))</f>
        <v>0</v>
      </c>
    </row>
    <row r="5250" spans="1:14" ht="14.25" x14ac:dyDescent="0.35">
      <c r="A5250" s="22" t="str">
        <f>'Base year costs 2425'!B5250</f>
        <v>SS633</v>
      </c>
      <c r="B5250" s="22" t="str">
        <f>'Base year costs 2425'!C5250</f>
        <v>CL606</v>
      </c>
      <c r="C5250" s="22" t="str">
        <f>'Base year costs 2425'!D5250</f>
        <v>100Mbit/s</v>
      </c>
      <c r="D5250" s="22" t="str">
        <f>'Base year costs 2425'!E5250</f>
        <v>IEC - BT only</v>
      </c>
      <c r="E5250" s="22" t="str">
        <f>'Base year costs 2425'!F5250</f>
        <v>EAD 100Mbps Rentals - External - IEC - BT only</v>
      </c>
      <c r="F5250" s="22" t="str">
        <f>'Base year costs 2425'!G5250</f>
        <v>SLG Ethernet Assurance Internal</v>
      </c>
      <c r="H5250" s="103">
        <f>IF($B5250=$P$5,INDEX([1]UnitCosts_Service!$R$9:$R$608,MATCH($A5250,[1]UnitCosts_Service!$B$9:$B$608,0)),0)</f>
        <v>0</v>
      </c>
      <c r="I5250" s="103">
        <f>IF($B5250=$R$5,INDEX('[1]Serv RAV Fcast'!$CA$12:$CA$611,MATCH(A5250,'[1]Serv RAV Fcast'!$B$12:$B$611,0)) + INDEX('[1]Serv RAV Fcast'!$CK$12:$CK$611,MATCH(A5250,'[1]Serv RAV Fcast'!$B$12:$B$611,0)) + INDEX('[1]Serv RAV Fcast'!$CU$12:$CU$611,MATCH(A5250,'[1]Serv RAV Fcast'!$B$12:$B$611,0)),0)</f>
        <v>0</v>
      </c>
      <c r="J5250" s="109">
        <f>IF(A5250="",0,INDEX('[1]UnitCost (ex Cumulo&amp;RAV Fcasts)'!$D$180:$WE$349,MATCH($B5250,'[1]UnitCost (ex Cumulo&amp;RAV Fcasts)'!$B$180:$B$349,0),MATCH($A5250,'[1]UnitCost (ex Cumulo&amp;RAV Fcasts)'!$D$3:$WE$3,0)))</f>
        <v>0</v>
      </c>
      <c r="K5250" s="110">
        <f>IF(A5250="",0,SUM(H5250:J5250)*INDEX('Service volumes'!$D:$D,MATCH($A5250,'Service volumes'!$A:$A,0)))</f>
        <v>0</v>
      </c>
      <c r="L5250" s="109">
        <f>IF(A5250="",0,INDEX('[1]UnitCost (ROCE, ex RAV Fcast)'!$D$180:$WE$349,MATCH($B5250,'[1]UnitCost (ROCE, ex RAV Fcast)'!$B$180:$B$349,0),MATCH($A5250,'[1]UnitCost (ROCE, ex RAV Fcast)'!$D$3:$WE$3,0)))</f>
        <v>0</v>
      </c>
      <c r="M5250" s="103">
        <f>IF($B5250=$R$5,INDEX('[1]Serv RAV Fcast'!$CU$12:$CU$611,MATCH($A5250,'[1]Serv RAV Fcast'!$B$12:$B$611,0)),0)</f>
        <v>0</v>
      </c>
      <c r="N5250" s="110">
        <f>IF(A5250="",0,SUM(L5250:M5250)*INDEX('Service volumes'!$D:$D,MATCH($A5250,'Service volumes'!$A:$A,0)))</f>
        <v>0</v>
      </c>
    </row>
    <row r="5251" spans="1:14" ht="14.25" x14ac:dyDescent="0.35">
      <c r="A5251" s="22" t="str">
        <f>'Base year costs 2425'!B5251</f>
        <v>SS633</v>
      </c>
      <c r="B5251" s="22" t="str">
        <f>'Base year costs 2425'!C5251</f>
        <v>CO772</v>
      </c>
      <c r="C5251" s="22" t="str">
        <f>'Base year costs 2425'!D5251</f>
        <v>100Mbit/s</v>
      </c>
      <c r="D5251" s="22" t="str">
        <f>'Base year costs 2425'!E5251</f>
        <v>IEC - BT only</v>
      </c>
      <c r="E5251" s="22" t="str">
        <f>'Base year costs 2425'!F5251</f>
        <v>EAD 100Mbps Rentals - External - IEC - BT only</v>
      </c>
      <c r="F5251" s="22" t="str">
        <f>'Base year costs 2425'!G5251</f>
        <v>Openreach Systems &amp; Development (Ethernet Specific)</v>
      </c>
      <c r="H5251" s="103">
        <f>IF($B5251=$P$5,INDEX([1]UnitCosts_Service!$R$9:$R$608,MATCH($A5251,[1]UnitCosts_Service!$B$9:$B$608,0)),0)</f>
        <v>0</v>
      </c>
      <c r="I5251" s="103">
        <f>IF($B5251=$R$5,INDEX('[1]Serv RAV Fcast'!$CA$12:$CA$611,MATCH(A5251,'[1]Serv RAV Fcast'!$B$12:$B$611,0)) + INDEX('[1]Serv RAV Fcast'!$CK$12:$CK$611,MATCH(A5251,'[1]Serv RAV Fcast'!$B$12:$B$611,0)) + INDEX('[1]Serv RAV Fcast'!$CU$12:$CU$611,MATCH(A5251,'[1]Serv RAV Fcast'!$B$12:$B$611,0)),0)</f>
        <v>0</v>
      </c>
      <c r="J5251" s="109">
        <f>IF(A5251="",0,INDEX('[1]UnitCost (ex Cumulo&amp;RAV Fcasts)'!$D$180:$WE$349,MATCH($B5251,'[1]UnitCost (ex Cumulo&amp;RAV Fcasts)'!$B$180:$B$349,0),MATCH($A5251,'[1]UnitCost (ex Cumulo&amp;RAV Fcasts)'!$D$3:$WE$3,0)))</f>
        <v>0.43760521990164258</v>
      </c>
      <c r="K5251" s="110">
        <f>IF(A5251="",0,SUM(H5251:J5251)*INDEX('Service volumes'!$D:$D,MATCH($A5251,'Service volumes'!$A:$A,0)))</f>
        <v>80.458592244614564</v>
      </c>
      <c r="L5251" s="109">
        <f>IF(A5251="",0,INDEX('[1]UnitCost (ROCE, ex RAV Fcast)'!$D$180:$WE$349,MATCH($B5251,'[1]UnitCost (ROCE, ex RAV Fcast)'!$B$180:$B$349,0),MATCH($A5251,'[1]UnitCost (ROCE, ex RAV Fcast)'!$D$3:$WE$3,0)))</f>
        <v>5.0369534003792231E-2</v>
      </c>
      <c r="M5251" s="103">
        <f>IF($B5251=$R$5,INDEX('[1]Serv RAV Fcast'!$CU$12:$CU$611,MATCH($A5251,'[1]Serv RAV Fcast'!$B$12:$B$611,0)),0)</f>
        <v>0</v>
      </c>
      <c r="N5251" s="110">
        <f>IF(A5251="",0,SUM(L5251:M5251)*INDEX('Service volumes'!$D:$D,MATCH($A5251,'Service volumes'!$A:$A,0)))</f>
        <v>9.260999671972046</v>
      </c>
    </row>
    <row r="5252" spans="1:14" ht="14.25" x14ac:dyDescent="0.35">
      <c r="A5252" s="22" t="str">
        <f>'Base year costs 2425'!B5252</f>
        <v>SS633</v>
      </c>
      <c r="B5252" s="22" t="str">
        <f>'Base year costs 2425'!C5252</f>
        <v>CO801</v>
      </c>
      <c r="C5252" s="22" t="str">
        <f>'Base year costs 2425'!D5252</f>
        <v>100Mbit/s</v>
      </c>
      <c r="D5252" s="22" t="str">
        <f>'Base year costs 2425'!E5252</f>
        <v>IEC - BT only</v>
      </c>
      <c r="E5252" s="22" t="str">
        <f>'Base year costs 2425'!F5252</f>
        <v>EAD 100Mbps Rentals - External - IEC - BT only</v>
      </c>
      <c r="F5252" s="22" t="str">
        <f>'Base year costs 2425'!G5252</f>
        <v>Ofcom Administration Fee - Openreach</v>
      </c>
      <c r="H5252" s="103">
        <f>IF($B5252=$P$5,INDEX([1]UnitCosts_Service!$R$9:$R$608,MATCH($A5252,[1]UnitCosts_Service!$B$9:$B$608,0)),0)</f>
        <v>0</v>
      </c>
      <c r="I5252" s="103">
        <f>IF($B5252=$R$5,INDEX('[1]Serv RAV Fcast'!$CA$12:$CA$611,MATCH(A5252,'[1]Serv RAV Fcast'!$B$12:$B$611,0)) + INDEX('[1]Serv RAV Fcast'!$CK$12:$CK$611,MATCH(A5252,'[1]Serv RAV Fcast'!$B$12:$B$611,0)) + INDEX('[1]Serv RAV Fcast'!$CU$12:$CU$611,MATCH(A5252,'[1]Serv RAV Fcast'!$B$12:$B$611,0)),0)</f>
        <v>0</v>
      </c>
      <c r="J5252" s="109">
        <f>IF(A5252="",0,INDEX('[1]UnitCost (ex Cumulo&amp;RAV Fcasts)'!$D$180:$WE$349,MATCH($B5252,'[1]UnitCost (ex Cumulo&amp;RAV Fcasts)'!$B$180:$B$349,0),MATCH($A5252,'[1]UnitCost (ex Cumulo&amp;RAV Fcasts)'!$D$3:$WE$3,0)))</f>
        <v>0.98871834295508088</v>
      </c>
      <c r="K5252" s="110">
        <f>IF(A5252="",0,SUM(H5252:J5252)*INDEX('Service volumes'!$D:$D,MATCH($A5252,'Service volumes'!$A:$A,0)))</f>
        <v>181.7868763505013</v>
      </c>
      <c r="L5252" s="109">
        <f>IF(A5252="",0,INDEX('[1]UnitCost (ROCE, ex RAV Fcast)'!$D$180:$WE$349,MATCH($B5252,'[1]UnitCost (ROCE, ex RAV Fcast)'!$B$180:$B$349,0),MATCH($A5252,'[1]UnitCost (ROCE, ex RAV Fcast)'!$D$3:$WE$3,0)))</f>
        <v>1.4101876375252046E-2</v>
      </c>
      <c r="M5252" s="103">
        <f>IF($B5252=$R$5,INDEX('[1]Serv RAV Fcast'!$CU$12:$CU$611,MATCH($A5252,'[1]Serv RAV Fcast'!$B$12:$B$611,0)),0)</f>
        <v>0</v>
      </c>
      <c r="N5252" s="110">
        <f>IF(A5252="",0,SUM(L5252:M5252)*INDEX('Service volumes'!$D:$D,MATCH($A5252,'Service volumes'!$A:$A,0)))</f>
        <v>2.5927869905559797</v>
      </c>
    </row>
    <row r="5253" spans="1:14" ht="14.25" x14ac:dyDescent="0.35">
      <c r="A5253" s="22" t="str">
        <f>'Base year costs 2425'!B5253</f>
        <v>SS633</v>
      </c>
      <c r="B5253" s="22" t="str">
        <f>'Base year costs 2425'!C5253</f>
        <v>CP502</v>
      </c>
      <c r="C5253" s="22" t="str">
        <f>'Base year costs 2425'!D5253</f>
        <v>100Mbit/s</v>
      </c>
      <c r="D5253" s="22" t="str">
        <f>'Base year costs 2425'!E5253</f>
        <v>IEC - BT only</v>
      </c>
      <c r="E5253" s="22" t="str">
        <f>'Base year costs 2425'!F5253</f>
        <v>EAD 100Mbps Rentals - External - IEC - BT only</v>
      </c>
      <c r="F5253" s="22" t="str">
        <f>'Base year costs 2425'!G5253</f>
        <v>Openreach sales product management</v>
      </c>
      <c r="H5253" s="103">
        <f>IF($B5253=$P$5,INDEX([1]UnitCosts_Service!$R$9:$R$608,MATCH($A5253,[1]UnitCosts_Service!$B$9:$B$608,0)),0)</f>
        <v>0</v>
      </c>
      <c r="I5253" s="103">
        <f>IF($B5253=$R$5,INDEX('[1]Serv RAV Fcast'!$CA$12:$CA$611,MATCH(A5253,'[1]Serv RAV Fcast'!$B$12:$B$611,0)) + INDEX('[1]Serv RAV Fcast'!$CK$12:$CK$611,MATCH(A5253,'[1]Serv RAV Fcast'!$B$12:$B$611,0)) + INDEX('[1]Serv RAV Fcast'!$CU$12:$CU$611,MATCH(A5253,'[1]Serv RAV Fcast'!$B$12:$B$611,0)),0)</f>
        <v>0</v>
      </c>
      <c r="J5253" s="109">
        <f>IF(A5253="",0,INDEX('[1]UnitCost (ex Cumulo&amp;RAV Fcasts)'!$D$180:$WE$349,MATCH($B5253,'[1]UnitCost (ex Cumulo&amp;RAV Fcasts)'!$B$180:$B$349,0),MATCH($A5253,'[1]UnitCost (ex Cumulo&amp;RAV Fcasts)'!$D$3:$WE$3,0)))</f>
        <v>17.52971612704912</v>
      </c>
      <c r="K5253" s="110">
        <f>IF(A5253="",0,SUM(H5253:J5253)*INDEX('Service volumes'!$D:$D,MATCH($A5253,'Service volumes'!$A:$A,0)))</f>
        <v>3223.0334966001969</v>
      </c>
      <c r="L5253" s="109">
        <f>IF(A5253="",0,INDEX('[1]UnitCost (ROCE, ex RAV Fcast)'!$D$180:$WE$349,MATCH($B5253,'[1]UnitCost (ROCE, ex RAV Fcast)'!$B$180:$B$349,0),MATCH($A5253,'[1]UnitCost (ROCE, ex RAV Fcast)'!$D$3:$WE$3,0)))</f>
        <v>-3.4427879006530331</v>
      </c>
      <c r="M5253" s="103">
        <f>IF($B5253=$R$5,INDEX('[1]Serv RAV Fcast'!$CU$12:$CU$611,MATCH($A5253,'[1]Serv RAV Fcast'!$B$12:$B$611,0)),0)</f>
        <v>0</v>
      </c>
      <c r="N5253" s="128">
        <f>IF(A5253="",0,SUM(L5253:M5253)*INDEX('Service volumes'!$D:$D,MATCH($A5253,'Service volumes'!$A:$A,0)))</f>
        <v>-632.99488965326952</v>
      </c>
    </row>
    <row r="5254" spans="1:14" ht="14.25" x14ac:dyDescent="0.35">
      <c r="A5254" s="22" t="str">
        <f>'Base year costs 2425'!B5254</f>
        <v>SS633</v>
      </c>
      <c r="B5254" s="22" t="str">
        <f>'Base year costs 2425'!C5254</f>
        <v>CW900</v>
      </c>
      <c r="C5254" s="22" t="str">
        <f>'Base year costs 2425'!D5254</f>
        <v>100Mbit/s</v>
      </c>
      <c r="D5254" s="22" t="str">
        <f>'Base year costs 2425'!E5254</f>
        <v>IEC - BT only</v>
      </c>
      <c r="E5254" s="22" t="str">
        <f>'Base year costs 2425'!F5254</f>
        <v>EAD 100Mbps Rentals - External - IEC - BT only</v>
      </c>
      <c r="F5254" s="22" t="str">
        <f>'Base year costs 2425'!G5254</f>
        <v>Notional Debtors</v>
      </c>
      <c r="H5254" s="103">
        <f>IF($B5254=$P$5,INDEX([1]UnitCosts_Service!$R$9:$R$608,MATCH($A5254,[1]UnitCosts_Service!$B$9:$B$608,0)),0)</f>
        <v>0</v>
      </c>
      <c r="I5254" s="103">
        <f>IF($B5254=$R$5,INDEX('[1]Serv RAV Fcast'!$CA$12:$CA$611,MATCH(A5254,'[1]Serv RAV Fcast'!$B$12:$B$611,0)) + INDEX('[1]Serv RAV Fcast'!$CK$12:$CK$611,MATCH(A5254,'[1]Serv RAV Fcast'!$B$12:$B$611,0)) + INDEX('[1]Serv RAV Fcast'!$CU$12:$CU$611,MATCH(A5254,'[1]Serv RAV Fcast'!$B$12:$B$611,0)),0)</f>
        <v>0</v>
      </c>
      <c r="J5254" s="109">
        <f>IF(A5254="",0,INDEX('[1]UnitCost (ex Cumulo&amp;RAV Fcasts)'!$D$180:$WE$349,MATCH($B5254,'[1]UnitCost (ex Cumulo&amp;RAV Fcasts)'!$B$180:$B$349,0),MATCH($A5254,'[1]UnitCost (ex Cumulo&amp;RAV Fcasts)'!$D$3:$WE$3,0)))</f>
        <v>5.9400048385516966</v>
      </c>
      <c r="K5254" s="110">
        <f>IF(A5254="",0,SUM(H5254:J5254)*INDEX('Service volumes'!$D:$D,MATCH($A5254,'Service volumes'!$A:$A,0)))</f>
        <v>1092.1360292354104</v>
      </c>
      <c r="L5254" s="109">
        <f>IF(A5254="",0,INDEX('[1]UnitCost (ROCE, ex RAV Fcast)'!$D$180:$WE$349,MATCH($B5254,'[1]UnitCost (ROCE, ex RAV Fcast)'!$B$180:$B$349,0),MATCH($A5254,'[1]UnitCost (ROCE, ex RAV Fcast)'!$D$3:$WE$3,0)))</f>
        <v>5.9400048385516966</v>
      </c>
      <c r="M5254" s="103">
        <f>IF($B5254=$R$5,INDEX('[1]Serv RAV Fcast'!$CU$12:$CU$611,MATCH($A5254,'[1]Serv RAV Fcast'!$B$12:$B$611,0)),0)</f>
        <v>0</v>
      </c>
      <c r="N5254" s="110">
        <f>IF(A5254="",0,SUM(L5254:M5254)*INDEX('Service volumes'!$D:$D,MATCH($A5254,'Service volumes'!$A:$A,0)))</f>
        <v>1092.1360292354104</v>
      </c>
    </row>
    <row r="5255" spans="1:14" ht="14.25" x14ac:dyDescent="0.35">
      <c r="A5255" s="22" t="str">
        <f>'Base year costs 2425'!B5255</f>
        <v>SS634</v>
      </c>
      <c r="B5255" s="22" t="str">
        <f>'Base year costs 2425'!C5255</f>
        <v>CL943</v>
      </c>
      <c r="C5255" s="22" t="str">
        <f>'Base year costs 2425'!D5255</f>
        <v>100Mbit/s</v>
      </c>
      <c r="D5255" s="22" t="str">
        <f>'Base year costs 2425'!E5255</f>
        <v>IEC - BT only</v>
      </c>
      <c r="E5255" s="22" t="str">
        <f>'Base year costs 2425'!F5255</f>
        <v>EAD 100Mbps Rentals - Internal - IEC - BT only</v>
      </c>
      <c r="F5255" s="22" t="str">
        <f>'Base year costs 2425'!G5255</f>
        <v>Cumulo - OR</v>
      </c>
      <c r="H5255" s="103">
        <f>IF($B5255=$P$5,INDEX([1]UnitCosts_Service!$R$9:$R$608,MATCH($A5255,[1]UnitCosts_Service!$B$9:$B$608,0)),0)</f>
        <v>1.7112808995016926</v>
      </c>
      <c r="I5255" s="103">
        <f>IF($B5255=$R$5,INDEX('[1]Serv RAV Fcast'!$CA$12:$CA$611,MATCH(A5255,'[1]Serv RAV Fcast'!$B$12:$B$611,0)) + INDEX('[1]Serv RAV Fcast'!$CK$12:$CK$611,MATCH(A5255,'[1]Serv RAV Fcast'!$B$12:$B$611,0)) + INDEX('[1]Serv RAV Fcast'!$CU$12:$CU$611,MATCH(A5255,'[1]Serv RAV Fcast'!$B$12:$B$611,0)),0)</f>
        <v>0</v>
      </c>
      <c r="J5255" s="109">
        <f>IF(A5255="",0,INDEX('[1]UnitCost (ex Cumulo&amp;RAV Fcasts)'!$D$180:$WE$349,MATCH($B5255,'[1]UnitCost (ex Cumulo&amp;RAV Fcasts)'!$B$180:$B$349,0),MATCH($A5255,'[1]UnitCost (ex Cumulo&amp;RAV Fcasts)'!$D$3:$WE$3,0)))</f>
        <v>5.7103635811545463E-2</v>
      </c>
      <c r="K5255" s="110">
        <f>IF(A5255="",0,SUM(H5255:J5255)*INDEX('Service volumes'!$D:$D,MATCH($A5255,'Service volumes'!$A:$A,0)))</f>
        <v>533.73149503675972</v>
      </c>
      <c r="L5255" s="109">
        <f>IF(A5255="",0,INDEX('[1]UnitCost (ROCE, ex RAV Fcast)'!$D$180:$WE$349,MATCH($B5255,'[1]UnitCost (ROCE, ex RAV Fcast)'!$B$180:$B$349,0),MATCH($A5255,'[1]UnitCost (ROCE, ex RAV Fcast)'!$D$3:$WE$3,0)))</f>
        <v>2.1971528437717606E-2</v>
      </c>
      <c r="M5255" s="103">
        <f>IF($B5255=$R$5,INDEX('[1]Serv RAV Fcast'!$CU$12:$CU$611,MATCH($A5255,'[1]Serv RAV Fcast'!$B$12:$B$611,0)),0)</f>
        <v>0</v>
      </c>
      <c r="N5255" s="110">
        <f>IF(A5255="",0,SUM(L5255:M5255)*INDEX('Service volumes'!$D:$D,MATCH($A5255,'Service volumes'!$A:$A,0)))</f>
        <v>6.6314178206882399</v>
      </c>
    </row>
    <row r="5256" spans="1:14" ht="14.25" x14ac:dyDescent="0.35">
      <c r="A5256" s="22" t="str">
        <f>'Base year costs 2425'!B5256</f>
        <v>SS634</v>
      </c>
      <c r="B5256" s="22" t="str">
        <f>'Base year costs 2425'!C5256</f>
        <v>CO445</v>
      </c>
      <c r="C5256" s="22" t="str">
        <f>'Base year costs 2425'!D5256</f>
        <v>100Mbit/s</v>
      </c>
      <c r="D5256" s="22" t="str">
        <f>'Base year costs 2425'!E5256</f>
        <v>IEC - BT only</v>
      </c>
      <c r="E5256" s="22" t="str">
        <f>'Base year costs 2425'!F5256</f>
        <v>EAD 100Mbps Rentals - Internal - IEC - BT only</v>
      </c>
      <c r="F5256" s="22" t="str">
        <f>'Base year costs 2425'!G5256</f>
        <v>Ethernet Monitoring Platform</v>
      </c>
      <c r="H5256" s="103">
        <f>IF($B5256=$P$5,INDEX([1]UnitCosts_Service!$R$9:$R$608,MATCH($A5256,[1]UnitCosts_Service!$B$9:$B$608,0)),0)</f>
        <v>0</v>
      </c>
      <c r="I5256" s="103">
        <f>IF($B5256=$R$5,INDEX('[1]Serv RAV Fcast'!$CA$12:$CA$611,MATCH(A5256,'[1]Serv RAV Fcast'!$B$12:$B$611,0)) + INDEX('[1]Serv RAV Fcast'!$CK$12:$CK$611,MATCH(A5256,'[1]Serv RAV Fcast'!$B$12:$B$611,0)) + INDEX('[1]Serv RAV Fcast'!$CU$12:$CU$611,MATCH(A5256,'[1]Serv RAV Fcast'!$B$12:$B$611,0)),0)</f>
        <v>0</v>
      </c>
      <c r="J5256" s="109">
        <f>IF(A5256="",0,INDEX('[1]UnitCost (ex Cumulo&amp;RAV Fcasts)'!$D$180:$WE$349,MATCH($B5256,'[1]UnitCost (ex Cumulo&amp;RAV Fcasts)'!$B$180:$B$349,0),MATCH($A5256,'[1]UnitCost (ex Cumulo&amp;RAV Fcasts)'!$D$3:$WE$3,0)))</f>
        <v>44.717017228543909</v>
      </c>
      <c r="K5256" s="110">
        <f>IF(A5256="",0,SUM(H5256:J5256)*INDEX('Service volumes'!$D:$D,MATCH($A5256,'Service volumes'!$A:$A,0)))</f>
        <v>13496.43133740009</v>
      </c>
      <c r="L5256" s="109">
        <f>IF(A5256="",0,INDEX('[1]UnitCost (ROCE, ex RAV Fcast)'!$D$180:$WE$349,MATCH($B5256,'[1]UnitCost (ROCE, ex RAV Fcast)'!$B$180:$B$349,0),MATCH($A5256,'[1]UnitCost (ROCE, ex RAV Fcast)'!$D$3:$WE$3,0)))</f>
        <v>0.66042112380832085</v>
      </c>
      <c r="M5256" s="103">
        <f>IF($B5256=$R$5,INDEX('[1]Serv RAV Fcast'!$CU$12:$CU$611,MATCH($A5256,'[1]Serv RAV Fcast'!$B$12:$B$611,0)),0)</f>
        <v>0</v>
      </c>
      <c r="N5256" s="110">
        <f>IF(A5256="",0,SUM(L5256:M5256)*INDEX('Service volumes'!$D:$D,MATCH($A5256,'Service volumes'!$A:$A,0)))</f>
        <v>199.32743513934605</v>
      </c>
    </row>
    <row r="5257" spans="1:14" ht="14.25" x14ac:dyDescent="0.35">
      <c r="A5257" s="22" t="str">
        <f>'Base year costs 2425'!B5257</f>
        <v>SS634</v>
      </c>
      <c r="B5257" s="22" t="str">
        <f>'Base year costs 2425'!C5257</f>
        <v>CO485</v>
      </c>
      <c r="C5257" s="22" t="str">
        <f>'Base year costs 2425'!D5257</f>
        <v>100Mbit/s</v>
      </c>
      <c r="D5257" s="22" t="str">
        <f>'Base year costs 2425'!E5257</f>
        <v>IEC - BT only</v>
      </c>
      <c r="E5257" s="22" t="str">
        <f>'Base year costs 2425'!F5257</f>
        <v>EAD 100Mbps Rentals - Internal - IEC - BT only</v>
      </c>
      <c r="F5257" s="22" t="str">
        <f>'Base year costs 2425'!G5257</f>
        <v>Ethernet Electronics Current</v>
      </c>
      <c r="H5257" s="103">
        <f>IF($B5257=$P$5,INDEX([1]UnitCosts_Service!$R$9:$R$608,MATCH($A5257,[1]UnitCosts_Service!$B$9:$B$608,0)),0)</f>
        <v>0</v>
      </c>
      <c r="I5257" s="103">
        <f>IF($B5257=$R$5,INDEX('[1]Serv RAV Fcast'!$CA$12:$CA$611,MATCH(A5257,'[1]Serv RAV Fcast'!$B$12:$B$611,0)) + INDEX('[1]Serv RAV Fcast'!$CK$12:$CK$611,MATCH(A5257,'[1]Serv RAV Fcast'!$B$12:$B$611,0)) + INDEX('[1]Serv RAV Fcast'!$CU$12:$CU$611,MATCH(A5257,'[1]Serv RAV Fcast'!$B$12:$B$611,0)),0)</f>
        <v>0</v>
      </c>
      <c r="J5257" s="109">
        <f>IF(A5257="",0,INDEX('[1]UnitCost (ex Cumulo&amp;RAV Fcasts)'!$D$180:$WE$349,MATCH($B5257,'[1]UnitCost (ex Cumulo&amp;RAV Fcasts)'!$B$180:$B$349,0),MATCH($A5257,'[1]UnitCost (ex Cumulo&amp;RAV Fcasts)'!$D$3:$WE$3,0)))</f>
        <v>83.101899868375043</v>
      </c>
      <c r="K5257" s="110">
        <f>IF(A5257="",0,SUM(H5257:J5257)*INDEX('Service volumes'!$D:$D,MATCH($A5257,'Service volumes'!$A:$A,0)))</f>
        <v>25081.706139941092</v>
      </c>
      <c r="L5257" s="109">
        <f>IF(A5257="",0,INDEX('[1]UnitCost (ROCE, ex RAV Fcast)'!$D$180:$WE$349,MATCH($B5257,'[1]UnitCost (ROCE, ex RAV Fcast)'!$B$180:$B$349,0),MATCH($A5257,'[1]UnitCost (ROCE, ex RAV Fcast)'!$D$3:$WE$3,0)))</f>
        <v>6.7425754895907293</v>
      </c>
      <c r="M5257" s="103">
        <f>IF($B5257=$R$5,INDEX('[1]Serv RAV Fcast'!$CU$12:$CU$611,MATCH($A5257,'[1]Serv RAV Fcast'!$B$12:$B$611,0)),0)</f>
        <v>0</v>
      </c>
      <c r="N5257" s="110">
        <f>IF(A5257="",0,SUM(L5257:M5257)*INDEX('Service volumes'!$D:$D,MATCH($A5257,'Service volumes'!$A:$A,0)))</f>
        <v>2035.0352678355794</v>
      </c>
    </row>
    <row r="5258" spans="1:14" ht="14.25" x14ac:dyDescent="0.35">
      <c r="A5258" s="22" t="str">
        <f>'Base year costs 2425'!B5258</f>
        <v>SS634</v>
      </c>
      <c r="B5258" s="22" t="str">
        <f>'Base year costs 2425'!C5258</f>
        <v>CO487</v>
      </c>
      <c r="C5258" s="22" t="str">
        <f>'Base year costs 2425'!D5258</f>
        <v>100Mbit/s</v>
      </c>
      <c r="D5258" s="22" t="str">
        <f>'Base year costs 2425'!E5258</f>
        <v>IEC - BT only</v>
      </c>
      <c r="E5258" s="22" t="str">
        <f>'Base year costs 2425'!F5258</f>
        <v>EAD 100Mbps Rentals - Internal - IEC - BT only</v>
      </c>
      <c r="F5258" s="22" t="str">
        <f>'Base year costs 2425'!G5258</f>
        <v>EAD Electronics Capital</v>
      </c>
      <c r="H5258" s="103">
        <f>IF($B5258=$P$5,INDEX([1]UnitCosts_Service!$R$9:$R$608,MATCH($A5258,[1]UnitCosts_Service!$B$9:$B$608,0)),0)</f>
        <v>0</v>
      </c>
      <c r="I5258" s="103">
        <f>IF($B5258=$R$5,INDEX('[1]Serv RAV Fcast'!$CA$12:$CA$611,MATCH(A5258,'[1]Serv RAV Fcast'!$B$12:$B$611,0)) + INDEX('[1]Serv RAV Fcast'!$CK$12:$CK$611,MATCH(A5258,'[1]Serv RAV Fcast'!$B$12:$B$611,0)) + INDEX('[1]Serv RAV Fcast'!$CU$12:$CU$611,MATCH(A5258,'[1]Serv RAV Fcast'!$B$12:$B$611,0)),0)</f>
        <v>0</v>
      </c>
      <c r="J5258" s="109">
        <f>IF(A5258="",0,INDEX('[1]UnitCost (ex Cumulo&amp;RAV Fcasts)'!$D$180:$WE$349,MATCH($B5258,'[1]UnitCost (ex Cumulo&amp;RAV Fcasts)'!$B$180:$B$349,0),MATCH($A5258,'[1]UnitCost (ex Cumulo&amp;RAV Fcasts)'!$D$3:$WE$3,0)))</f>
        <v>167.25985900794331</v>
      </c>
      <c r="K5258" s="110">
        <f>IF(A5258="",0,SUM(H5258:J5258)*INDEX('Service volumes'!$D:$D,MATCH($A5258,'Service volumes'!$A:$A,0)))</f>
        <v>50482.150700404251</v>
      </c>
      <c r="L5258" s="109">
        <f>IF(A5258="",0,INDEX('[1]UnitCost (ROCE, ex RAV Fcast)'!$D$180:$WE$349,MATCH($B5258,'[1]UnitCost (ROCE, ex RAV Fcast)'!$B$180:$B$349,0),MATCH($A5258,'[1]UnitCost (ROCE, ex RAV Fcast)'!$D$3:$WE$3,0)))</f>
        <v>21.862404441880329</v>
      </c>
      <c r="M5258" s="103">
        <f>IF($B5258=$R$5,INDEX('[1]Serv RAV Fcast'!$CU$12:$CU$611,MATCH($A5258,'[1]Serv RAV Fcast'!$B$12:$B$611,0)),0)</f>
        <v>0</v>
      </c>
      <c r="N5258" s="110">
        <f>IF(A5258="",0,SUM(L5258:M5258)*INDEX('Service volumes'!$D:$D,MATCH($A5258,'Service volumes'!$A:$A,0)))</f>
        <v>6598.4821597618129</v>
      </c>
    </row>
    <row r="5259" spans="1:14" ht="14.25" x14ac:dyDescent="0.35">
      <c r="A5259" s="22" t="str">
        <f>'Base year costs 2425'!B5259</f>
        <v>SS634</v>
      </c>
      <c r="B5259" s="22" t="str">
        <f>'Base year costs 2425'!C5259</f>
        <v>CE106</v>
      </c>
      <c r="C5259" s="22" t="str">
        <f>'Base year costs 2425'!D5259</f>
        <v>100Mbit/s</v>
      </c>
      <c r="D5259" s="22" t="str">
        <f>'Base year costs 2425'!E5259</f>
        <v>IEC - BT only</v>
      </c>
      <c r="E5259" s="22" t="str">
        <f>'Base year costs 2425'!F5259</f>
        <v>EAD 100Mbps Rentals - Internal - IEC - BT only</v>
      </c>
      <c r="F5259" s="22" t="str">
        <f>'Base year costs 2425'!G5259</f>
        <v>Ethernet Excess Construction Capex</v>
      </c>
      <c r="H5259" s="103">
        <f>IF($B5259=$P$5,INDEX([1]UnitCosts_Service!$R$9:$R$608,MATCH($A5259,[1]UnitCosts_Service!$B$9:$B$608,0)),0)</f>
        <v>0</v>
      </c>
      <c r="I5259" s="103">
        <f>IF($B5259=$R$5,INDEX('[1]Serv RAV Fcast'!$CA$12:$CA$611,MATCH(A5259,'[1]Serv RAV Fcast'!$B$12:$B$611,0)) + INDEX('[1]Serv RAV Fcast'!$CK$12:$CK$611,MATCH(A5259,'[1]Serv RAV Fcast'!$B$12:$B$611,0)) + INDEX('[1]Serv RAV Fcast'!$CU$12:$CU$611,MATCH(A5259,'[1]Serv RAV Fcast'!$B$12:$B$611,0)),0)</f>
        <v>0</v>
      </c>
      <c r="J5259" s="109">
        <f>IF(A5259="",0,INDEX('[1]UnitCost (ex Cumulo&amp;RAV Fcasts)'!$D$180:$WE$349,MATCH($B5259,'[1]UnitCost (ex Cumulo&amp;RAV Fcasts)'!$B$180:$B$349,0),MATCH($A5259,'[1]UnitCost (ex Cumulo&amp;RAV Fcasts)'!$D$3:$WE$3,0)))</f>
        <v>0</v>
      </c>
      <c r="K5259" s="110">
        <f>IF(A5259="",0,SUM(H5259:J5259)*INDEX('Service volumes'!$D:$D,MATCH($A5259,'Service volumes'!$A:$A,0)))</f>
        <v>0</v>
      </c>
      <c r="L5259" s="109">
        <f>IF(A5259="",0,INDEX('[1]UnitCost (ROCE, ex RAV Fcast)'!$D$180:$WE$349,MATCH($B5259,'[1]UnitCost (ROCE, ex RAV Fcast)'!$B$180:$B$349,0),MATCH($A5259,'[1]UnitCost (ROCE, ex RAV Fcast)'!$D$3:$WE$3,0)))</f>
        <v>0</v>
      </c>
      <c r="M5259" s="103">
        <f>IF($B5259=$R$5,INDEX('[1]Serv RAV Fcast'!$CU$12:$CU$611,MATCH($A5259,'[1]Serv RAV Fcast'!$B$12:$B$611,0)),0)</f>
        <v>0</v>
      </c>
      <c r="N5259" s="110">
        <f>IF(A5259="",0,SUM(L5259:M5259)*INDEX('Service volumes'!$D:$D,MATCH($A5259,'Service volumes'!$A:$A,0)))</f>
        <v>0</v>
      </c>
    </row>
    <row r="5260" spans="1:14" ht="14.25" x14ac:dyDescent="0.35">
      <c r="A5260" s="22" t="str">
        <f>'Base year costs 2425'!B5260</f>
        <v>SS634</v>
      </c>
      <c r="B5260" s="22" t="str">
        <f>'Base year costs 2425'!C5260</f>
        <v>CJ001</v>
      </c>
      <c r="C5260" s="22" t="str">
        <f>'Base year costs 2425'!D5260</f>
        <v>100Mbit/s</v>
      </c>
      <c r="D5260" s="22" t="str">
        <f>'Base year costs 2425'!E5260</f>
        <v>IEC - BT only</v>
      </c>
      <c r="E5260" s="22" t="str">
        <f>'Base year costs 2425'!F5260</f>
        <v>EAD 100Mbps Rentals - Internal - IEC - BT only</v>
      </c>
      <c r="F5260" s="22" t="str">
        <f>'Base year costs 2425'!G5260</f>
        <v>TC_Spine Duct - 1 Bore</v>
      </c>
      <c r="H5260" s="103">
        <f>IF($B5260=$P$5,INDEX([1]UnitCosts_Service!$R$9:$R$608,MATCH($A5260,[1]UnitCosts_Service!$B$9:$B$608,0)),0)</f>
        <v>0</v>
      </c>
      <c r="I5260" s="103">
        <f>IF($B5260=$R$5,INDEX('[1]Serv RAV Fcast'!$CA$12:$CA$611,MATCH(A5260,'[1]Serv RAV Fcast'!$B$12:$B$611,0)) + INDEX('[1]Serv RAV Fcast'!$CK$12:$CK$611,MATCH(A5260,'[1]Serv RAV Fcast'!$B$12:$B$611,0)) + INDEX('[1]Serv RAV Fcast'!$CU$12:$CU$611,MATCH(A5260,'[1]Serv RAV Fcast'!$B$12:$B$611,0)),0)</f>
        <v>0</v>
      </c>
      <c r="J5260" s="109">
        <f>IF(A5260="",0,INDEX('[1]UnitCost (ex Cumulo&amp;RAV Fcasts)'!$D$180:$WE$349,MATCH($B5260,'[1]UnitCost (ex Cumulo&amp;RAV Fcasts)'!$B$180:$B$349,0),MATCH($A5260,'[1]UnitCost (ex Cumulo&amp;RAV Fcasts)'!$D$3:$WE$3,0)))</f>
        <v>0</v>
      </c>
      <c r="K5260" s="110">
        <f>IF(A5260="",0,SUM(H5260:J5260)*INDEX('Service volumes'!$D:$D,MATCH($A5260,'Service volumes'!$A:$A,0)))</f>
        <v>0</v>
      </c>
      <c r="L5260" s="109">
        <f>IF(A5260="",0,INDEX('[1]UnitCost (ROCE, ex RAV Fcast)'!$D$180:$WE$349,MATCH($B5260,'[1]UnitCost (ROCE, ex RAV Fcast)'!$B$180:$B$349,0),MATCH($A5260,'[1]UnitCost (ROCE, ex RAV Fcast)'!$D$3:$WE$3,0)))</f>
        <v>0</v>
      </c>
      <c r="M5260" s="103">
        <f>IF($B5260=$R$5,INDEX('[1]Serv RAV Fcast'!$CU$12:$CU$611,MATCH($A5260,'[1]Serv RAV Fcast'!$B$12:$B$611,0)),0)</f>
        <v>0</v>
      </c>
      <c r="N5260" s="110">
        <f>IF(A5260="",0,SUM(L5260:M5260)*INDEX('Service volumes'!$D:$D,MATCH($A5260,'Service volumes'!$A:$A,0)))</f>
        <v>0</v>
      </c>
    </row>
    <row r="5261" spans="1:14" ht="14.25" x14ac:dyDescent="0.35">
      <c r="A5261" s="22" t="str">
        <f>'Base year costs 2425'!B5261</f>
        <v>SS634</v>
      </c>
      <c r="B5261" s="22" t="str">
        <f>'Base year costs 2425'!C5261</f>
        <v>CJ002</v>
      </c>
      <c r="C5261" s="22" t="str">
        <f>'Base year costs 2425'!D5261</f>
        <v>100Mbit/s</v>
      </c>
      <c r="D5261" s="22" t="str">
        <f>'Base year costs 2425'!E5261</f>
        <v>IEC - BT only</v>
      </c>
      <c r="E5261" s="22" t="str">
        <f>'Base year costs 2425'!F5261</f>
        <v>EAD 100Mbps Rentals - Internal - IEC - BT only</v>
      </c>
      <c r="F5261" s="22" t="str">
        <f>'Base year costs 2425'!G5261</f>
        <v>TC_LeadinDuct</v>
      </c>
      <c r="H5261" s="103">
        <f>IF($B5261=$P$5,INDEX([1]UnitCosts_Service!$R$9:$R$608,MATCH($A5261,[1]UnitCosts_Service!$B$9:$B$608,0)),0)</f>
        <v>0</v>
      </c>
      <c r="I5261" s="103">
        <f>IF($B5261=$R$5,INDEX('[1]Serv RAV Fcast'!$CA$12:$CA$611,MATCH(A5261,'[1]Serv RAV Fcast'!$B$12:$B$611,0)) + INDEX('[1]Serv RAV Fcast'!$CK$12:$CK$611,MATCH(A5261,'[1]Serv RAV Fcast'!$B$12:$B$611,0)) + INDEX('[1]Serv RAV Fcast'!$CU$12:$CU$611,MATCH(A5261,'[1]Serv RAV Fcast'!$B$12:$B$611,0)),0)</f>
        <v>0</v>
      </c>
      <c r="J5261" s="109">
        <f>IF(A5261="",0,INDEX('[1]UnitCost (ex Cumulo&amp;RAV Fcasts)'!$D$180:$WE$349,MATCH($B5261,'[1]UnitCost (ex Cumulo&amp;RAV Fcasts)'!$B$180:$B$349,0),MATCH($A5261,'[1]UnitCost (ex Cumulo&amp;RAV Fcasts)'!$D$3:$WE$3,0)))</f>
        <v>0</v>
      </c>
      <c r="K5261" s="110">
        <f>IF(A5261="",0,SUM(H5261:J5261)*INDEX('Service volumes'!$D:$D,MATCH($A5261,'Service volumes'!$A:$A,0)))</f>
        <v>0</v>
      </c>
      <c r="L5261" s="109">
        <f>IF(A5261="",0,INDEX('[1]UnitCost (ROCE, ex RAV Fcast)'!$D$180:$WE$349,MATCH($B5261,'[1]UnitCost (ROCE, ex RAV Fcast)'!$B$180:$B$349,0),MATCH($A5261,'[1]UnitCost (ROCE, ex RAV Fcast)'!$D$3:$WE$3,0)))</f>
        <v>0</v>
      </c>
      <c r="M5261" s="103">
        <f>IF($B5261=$R$5,INDEX('[1]Serv RAV Fcast'!$CU$12:$CU$611,MATCH($A5261,'[1]Serv RAV Fcast'!$B$12:$B$611,0)),0)</f>
        <v>0</v>
      </c>
      <c r="N5261" s="110">
        <f>IF(A5261="",0,SUM(L5261:M5261)*INDEX('Service volumes'!$D:$D,MATCH($A5261,'Service volumes'!$A:$A,0)))</f>
        <v>0</v>
      </c>
    </row>
    <row r="5262" spans="1:14" ht="14.25" x14ac:dyDescent="0.35">
      <c r="A5262" s="22" t="str">
        <f>'Base year costs 2425'!B5262</f>
        <v>SS634</v>
      </c>
      <c r="B5262" s="22" t="str">
        <f>'Base year costs 2425'!C5262</f>
        <v>CJ003</v>
      </c>
      <c r="C5262" s="22" t="str">
        <f>'Base year costs 2425'!D5262</f>
        <v>100Mbit/s</v>
      </c>
      <c r="D5262" s="22" t="str">
        <f>'Base year costs 2425'!E5262</f>
        <v>IEC - BT only</v>
      </c>
      <c r="E5262" s="22" t="str">
        <f>'Base year costs 2425'!F5262</f>
        <v>EAD 100Mbps Rentals - Internal - IEC - BT only</v>
      </c>
      <c r="F5262" s="22" t="str">
        <f>'Base year costs 2425'!G5262</f>
        <v>TC_ManHoles</v>
      </c>
      <c r="H5262" s="103">
        <f>IF($B5262=$P$5,INDEX([1]UnitCosts_Service!$R$9:$R$608,MATCH($A5262,[1]UnitCosts_Service!$B$9:$B$608,0)),0)</f>
        <v>0</v>
      </c>
      <c r="I5262" s="103">
        <f>IF($B5262=$R$5,INDEX('[1]Serv RAV Fcast'!$CA$12:$CA$611,MATCH(A5262,'[1]Serv RAV Fcast'!$B$12:$B$611,0)) + INDEX('[1]Serv RAV Fcast'!$CK$12:$CK$611,MATCH(A5262,'[1]Serv RAV Fcast'!$B$12:$B$611,0)) + INDEX('[1]Serv RAV Fcast'!$CU$12:$CU$611,MATCH(A5262,'[1]Serv RAV Fcast'!$B$12:$B$611,0)),0)</f>
        <v>0</v>
      </c>
      <c r="J5262" s="109">
        <f>IF(A5262="",0,INDEX('[1]UnitCost (ex Cumulo&amp;RAV Fcasts)'!$D$180:$WE$349,MATCH($B5262,'[1]UnitCost (ex Cumulo&amp;RAV Fcasts)'!$B$180:$B$349,0),MATCH($A5262,'[1]UnitCost (ex Cumulo&amp;RAV Fcasts)'!$D$3:$WE$3,0)))</f>
        <v>0</v>
      </c>
      <c r="K5262" s="110">
        <f>IF(A5262="",0,SUM(H5262:J5262)*INDEX('Service volumes'!$D:$D,MATCH($A5262,'Service volumes'!$A:$A,0)))</f>
        <v>0</v>
      </c>
      <c r="L5262" s="109">
        <f>IF(A5262="",0,INDEX('[1]UnitCost (ROCE, ex RAV Fcast)'!$D$180:$WE$349,MATCH($B5262,'[1]UnitCost (ROCE, ex RAV Fcast)'!$B$180:$B$349,0),MATCH($A5262,'[1]UnitCost (ROCE, ex RAV Fcast)'!$D$3:$WE$3,0)))</f>
        <v>0</v>
      </c>
      <c r="M5262" s="103">
        <f>IF($B5262=$R$5,INDEX('[1]Serv RAV Fcast'!$CU$12:$CU$611,MATCH($A5262,'[1]Serv RAV Fcast'!$B$12:$B$611,0)),0)</f>
        <v>0</v>
      </c>
      <c r="N5262" s="110">
        <f>IF(A5262="",0,SUM(L5262:M5262)*INDEX('Service volumes'!$D:$D,MATCH($A5262,'Service volumes'!$A:$A,0)))</f>
        <v>0</v>
      </c>
    </row>
    <row r="5263" spans="1:14" ht="14.25" x14ac:dyDescent="0.35">
      <c r="A5263" s="22" t="str">
        <f>'Base year costs 2425'!B5263</f>
        <v>SS634</v>
      </c>
      <c r="B5263" s="22" t="str">
        <f>'Base year costs 2425'!C5263</f>
        <v>CJ004</v>
      </c>
      <c r="C5263" s="22" t="str">
        <f>'Base year costs 2425'!D5263</f>
        <v>100Mbit/s</v>
      </c>
      <c r="D5263" s="22" t="str">
        <f>'Base year costs 2425'!E5263</f>
        <v>IEC - BT only</v>
      </c>
      <c r="E5263" s="22" t="str">
        <f>'Base year costs 2425'!F5263</f>
        <v>EAD 100Mbps Rentals - Internal - IEC - BT only</v>
      </c>
      <c r="F5263" s="22" t="str">
        <f>'Base year costs 2425'!G5263</f>
        <v>TC_JointBoxes</v>
      </c>
      <c r="H5263" s="103">
        <f>IF($B5263=$P$5,INDEX([1]UnitCosts_Service!$R$9:$R$608,MATCH($A5263,[1]UnitCosts_Service!$B$9:$B$608,0)),0)</f>
        <v>0</v>
      </c>
      <c r="I5263" s="103">
        <f>IF($B5263=$R$5,INDEX('[1]Serv RAV Fcast'!$CA$12:$CA$611,MATCH(A5263,'[1]Serv RAV Fcast'!$B$12:$B$611,0)) + INDEX('[1]Serv RAV Fcast'!$CK$12:$CK$611,MATCH(A5263,'[1]Serv RAV Fcast'!$B$12:$B$611,0)) + INDEX('[1]Serv RAV Fcast'!$CU$12:$CU$611,MATCH(A5263,'[1]Serv RAV Fcast'!$B$12:$B$611,0)),0)</f>
        <v>0</v>
      </c>
      <c r="J5263" s="109">
        <f>IF(A5263="",0,INDEX('[1]UnitCost (ex Cumulo&amp;RAV Fcasts)'!$D$180:$WE$349,MATCH($B5263,'[1]UnitCost (ex Cumulo&amp;RAV Fcasts)'!$B$180:$B$349,0),MATCH($A5263,'[1]UnitCost (ex Cumulo&amp;RAV Fcasts)'!$D$3:$WE$3,0)))</f>
        <v>0</v>
      </c>
      <c r="K5263" s="110">
        <f>IF(A5263="",0,SUM(H5263:J5263)*INDEX('Service volumes'!$D:$D,MATCH($A5263,'Service volumes'!$A:$A,0)))</f>
        <v>0</v>
      </c>
      <c r="L5263" s="109">
        <f>IF(A5263="",0,INDEX('[1]UnitCost (ROCE, ex RAV Fcast)'!$D$180:$WE$349,MATCH($B5263,'[1]UnitCost (ROCE, ex RAV Fcast)'!$B$180:$B$349,0),MATCH($A5263,'[1]UnitCost (ROCE, ex RAV Fcast)'!$D$3:$WE$3,0)))</f>
        <v>0</v>
      </c>
      <c r="M5263" s="103">
        <f>IF($B5263=$R$5,INDEX('[1]Serv RAV Fcast'!$CU$12:$CU$611,MATCH($A5263,'[1]Serv RAV Fcast'!$B$12:$B$611,0)),0)</f>
        <v>0</v>
      </c>
      <c r="N5263" s="110">
        <f>IF(A5263="",0,SUM(L5263:M5263)*INDEX('Service volumes'!$D:$D,MATCH($A5263,'Service volumes'!$A:$A,0)))</f>
        <v>0</v>
      </c>
    </row>
    <row r="5264" spans="1:14" ht="14.25" x14ac:dyDescent="0.35">
      <c r="A5264" s="22" t="str">
        <f>'Base year costs 2425'!B5264</f>
        <v>SS634</v>
      </c>
      <c r="B5264" s="22" t="str">
        <f>'Base year costs 2425'!C5264</f>
        <v>CJ010</v>
      </c>
      <c r="C5264" s="22" t="str">
        <f>'Base year costs 2425'!D5264</f>
        <v>100Mbit/s</v>
      </c>
      <c r="D5264" s="22" t="str">
        <f>'Base year costs 2425'!E5264</f>
        <v>IEC - BT only</v>
      </c>
      <c r="E5264" s="22" t="str">
        <f>'Base year costs 2425'!F5264</f>
        <v>EAD 100Mbps Rentals - Internal - IEC - BT only</v>
      </c>
      <c r="F5264" s="22" t="str">
        <f>'Base year costs 2425'!G5264</f>
        <v>TC_Spine Duct - 2 Bore</v>
      </c>
      <c r="H5264" s="103">
        <f>IF($B5264=$P$5,INDEX([1]UnitCosts_Service!$R$9:$R$608,MATCH($A5264,[1]UnitCosts_Service!$B$9:$B$608,0)),0)</f>
        <v>0</v>
      </c>
      <c r="I5264" s="103">
        <f>IF($B5264=$R$5,INDEX('[1]Serv RAV Fcast'!$CA$12:$CA$611,MATCH(A5264,'[1]Serv RAV Fcast'!$B$12:$B$611,0)) + INDEX('[1]Serv RAV Fcast'!$CK$12:$CK$611,MATCH(A5264,'[1]Serv RAV Fcast'!$B$12:$B$611,0)) + INDEX('[1]Serv RAV Fcast'!$CU$12:$CU$611,MATCH(A5264,'[1]Serv RAV Fcast'!$B$12:$B$611,0)),0)</f>
        <v>0</v>
      </c>
      <c r="J5264" s="109">
        <f>IF(A5264="",0,INDEX('[1]UnitCost (ex Cumulo&amp;RAV Fcasts)'!$D$180:$WE$349,MATCH($B5264,'[1]UnitCost (ex Cumulo&amp;RAV Fcasts)'!$B$180:$B$349,0),MATCH($A5264,'[1]UnitCost (ex Cumulo&amp;RAV Fcasts)'!$D$3:$WE$3,0)))</f>
        <v>0</v>
      </c>
      <c r="K5264" s="110">
        <f>IF(A5264="",0,SUM(H5264:J5264)*INDEX('Service volumes'!$D:$D,MATCH($A5264,'Service volumes'!$A:$A,0)))</f>
        <v>0</v>
      </c>
      <c r="L5264" s="109">
        <f>IF(A5264="",0,INDEX('[1]UnitCost (ROCE, ex RAV Fcast)'!$D$180:$WE$349,MATCH($B5264,'[1]UnitCost (ROCE, ex RAV Fcast)'!$B$180:$B$349,0),MATCH($A5264,'[1]UnitCost (ROCE, ex RAV Fcast)'!$D$3:$WE$3,0)))</f>
        <v>0</v>
      </c>
      <c r="M5264" s="103">
        <f>IF($B5264=$R$5,INDEX('[1]Serv RAV Fcast'!$CU$12:$CU$611,MATCH($A5264,'[1]Serv RAV Fcast'!$B$12:$B$611,0)),0)</f>
        <v>0</v>
      </c>
      <c r="N5264" s="110">
        <f>IF(A5264="",0,SUM(L5264:M5264)*INDEX('Service volumes'!$D:$D,MATCH($A5264,'Service volumes'!$A:$A,0)))</f>
        <v>0</v>
      </c>
    </row>
    <row r="5265" spans="1:14" ht="14.25" x14ac:dyDescent="0.35">
      <c r="A5265" s="22" t="str">
        <f>'Base year costs 2425'!B5265</f>
        <v>SS634</v>
      </c>
      <c r="B5265" s="22" t="str">
        <f>'Base year costs 2425'!C5265</f>
        <v>CJ011</v>
      </c>
      <c r="C5265" s="22" t="str">
        <f>'Base year costs 2425'!D5265</f>
        <v>100Mbit/s</v>
      </c>
      <c r="D5265" s="22" t="str">
        <f>'Base year costs 2425'!E5265</f>
        <v>IEC - BT only</v>
      </c>
      <c r="E5265" s="22" t="str">
        <f>'Base year costs 2425'!F5265</f>
        <v>EAD 100Mbps Rentals - Internal - IEC - BT only</v>
      </c>
      <c r="F5265" s="22" t="str">
        <f>'Base year costs 2425'!G5265</f>
        <v>TC_Spine Duct - 3+ Bore</v>
      </c>
      <c r="H5265" s="103">
        <f>IF($B5265=$P$5,INDEX([1]UnitCosts_Service!$R$9:$R$608,MATCH($A5265,[1]UnitCosts_Service!$B$9:$B$608,0)),0)</f>
        <v>0</v>
      </c>
      <c r="I5265" s="103">
        <f>IF($B5265=$R$5,INDEX('[1]Serv RAV Fcast'!$CA$12:$CA$611,MATCH(A5265,'[1]Serv RAV Fcast'!$B$12:$B$611,0)) + INDEX('[1]Serv RAV Fcast'!$CK$12:$CK$611,MATCH(A5265,'[1]Serv RAV Fcast'!$B$12:$B$611,0)) + INDEX('[1]Serv RAV Fcast'!$CU$12:$CU$611,MATCH(A5265,'[1]Serv RAV Fcast'!$B$12:$B$611,0)),0)</f>
        <v>0</v>
      </c>
      <c r="J5265" s="109">
        <f>IF(A5265="",0,INDEX('[1]UnitCost (ex Cumulo&amp;RAV Fcasts)'!$D$180:$WE$349,MATCH($B5265,'[1]UnitCost (ex Cumulo&amp;RAV Fcasts)'!$B$180:$B$349,0),MATCH($A5265,'[1]UnitCost (ex Cumulo&amp;RAV Fcasts)'!$D$3:$WE$3,0)))</f>
        <v>0</v>
      </c>
      <c r="K5265" s="110">
        <f>IF(A5265="",0,SUM(H5265:J5265)*INDEX('Service volumes'!$D:$D,MATCH($A5265,'Service volumes'!$A:$A,0)))</f>
        <v>0</v>
      </c>
      <c r="L5265" s="109">
        <f>IF(A5265="",0,INDEX('[1]UnitCost (ROCE, ex RAV Fcast)'!$D$180:$WE$349,MATCH($B5265,'[1]UnitCost (ROCE, ex RAV Fcast)'!$B$180:$B$349,0),MATCH($A5265,'[1]UnitCost (ROCE, ex RAV Fcast)'!$D$3:$WE$3,0)))</f>
        <v>0</v>
      </c>
      <c r="M5265" s="103">
        <f>IF($B5265=$R$5,INDEX('[1]Serv RAV Fcast'!$CU$12:$CU$611,MATCH($A5265,'[1]Serv RAV Fcast'!$B$12:$B$611,0)),0)</f>
        <v>0</v>
      </c>
      <c r="N5265" s="110">
        <f>IF(A5265="",0,SUM(L5265:M5265)*INDEX('Service volumes'!$D:$D,MATCH($A5265,'Service volumes'!$A:$A,0)))</f>
        <v>0</v>
      </c>
    </row>
    <row r="5266" spans="1:14" ht="14.25" x14ac:dyDescent="0.35">
      <c r="A5266" s="22" t="str">
        <f>'Base year costs 2425'!B5266</f>
        <v>SS634</v>
      </c>
      <c r="B5266" s="22" t="str">
        <f>'Base year costs 2425'!C5266</f>
        <v>CJ016</v>
      </c>
      <c r="C5266" s="22" t="str">
        <f>'Base year costs 2425'!D5266</f>
        <v>100Mbit/s</v>
      </c>
      <c r="D5266" s="22" t="str">
        <f>'Base year costs 2425'!E5266</f>
        <v>IEC - BT only</v>
      </c>
      <c r="E5266" s="22" t="str">
        <f>'Base year costs 2425'!F5266</f>
        <v>EAD 100Mbps Rentals - Internal - IEC - BT only</v>
      </c>
      <c r="F5266" s="22" t="str">
        <f>'Base year costs 2425'!G5266</f>
        <v>TC Duct Network Adjustments above financial limit Internal</v>
      </c>
      <c r="H5266" s="103">
        <f>IF($B5266=$P$5,INDEX([1]UnitCosts_Service!$R$9:$R$608,MATCH($A5266,[1]UnitCosts_Service!$B$9:$B$608,0)),0)</f>
        <v>0</v>
      </c>
      <c r="I5266" s="103">
        <f>IF($B5266=$R$5,INDEX('[1]Serv RAV Fcast'!$CA$12:$CA$611,MATCH(A5266,'[1]Serv RAV Fcast'!$B$12:$B$611,0)) + INDEX('[1]Serv RAV Fcast'!$CK$12:$CK$611,MATCH(A5266,'[1]Serv RAV Fcast'!$B$12:$B$611,0)) + INDEX('[1]Serv RAV Fcast'!$CU$12:$CU$611,MATCH(A5266,'[1]Serv RAV Fcast'!$B$12:$B$611,0)),0)</f>
        <v>0</v>
      </c>
      <c r="J5266" s="109">
        <f>IF(A5266="",0,INDEX('[1]UnitCost (ex Cumulo&amp;RAV Fcasts)'!$D$180:$WE$349,MATCH($B5266,'[1]UnitCost (ex Cumulo&amp;RAV Fcasts)'!$B$180:$B$349,0),MATCH($A5266,'[1]UnitCost (ex Cumulo&amp;RAV Fcasts)'!$D$3:$WE$3,0)))</f>
        <v>0</v>
      </c>
      <c r="K5266" s="110">
        <f>IF(A5266="",0,SUM(H5266:J5266)*INDEX('Service volumes'!$D:$D,MATCH($A5266,'Service volumes'!$A:$A,0)))</f>
        <v>0</v>
      </c>
      <c r="L5266" s="109">
        <f>IF(A5266="",0,INDEX('[1]UnitCost (ROCE, ex RAV Fcast)'!$D$180:$WE$349,MATCH($B5266,'[1]UnitCost (ROCE, ex RAV Fcast)'!$B$180:$B$349,0),MATCH($A5266,'[1]UnitCost (ROCE, ex RAV Fcast)'!$D$3:$WE$3,0)))</f>
        <v>0</v>
      </c>
      <c r="M5266" s="103">
        <f>IF($B5266=$R$5,INDEX('[1]Serv RAV Fcast'!$CU$12:$CU$611,MATCH($A5266,'[1]Serv RAV Fcast'!$B$12:$B$611,0)),0)</f>
        <v>0</v>
      </c>
      <c r="N5266" s="110">
        <f>IF(A5266="",0,SUM(L5266:M5266)*INDEX('Service volumes'!$D:$D,MATCH($A5266,'Service volumes'!$A:$A,0)))</f>
        <v>0</v>
      </c>
    </row>
    <row r="5267" spans="1:14" ht="14.25" x14ac:dyDescent="0.35">
      <c r="A5267" s="22" t="str">
        <f>'Base year costs 2425'!B5267</f>
        <v>SS634</v>
      </c>
      <c r="B5267" s="22" t="str">
        <f>'Base year costs 2425'!C5267</f>
        <v>CJ017</v>
      </c>
      <c r="C5267" s="22" t="str">
        <f>'Base year costs 2425'!D5267</f>
        <v>100Mbit/s</v>
      </c>
      <c r="D5267" s="22" t="str">
        <f>'Base year costs 2425'!E5267</f>
        <v>IEC - BT only</v>
      </c>
      <c r="E5267" s="22" t="str">
        <f>'Base year costs 2425'!F5267</f>
        <v>EAD 100Mbps Rentals - Internal - IEC - BT only</v>
      </c>
      <c r="F5267" s="22" t="str">
        <f>'Base year costs 2425'!G5267</f>
        <v>TC_Cable up a pole</v>
      </c>
      <c r="H5267" s="103">
        <f>IF($B5267=$P$5,INDEX([1]UnitCosts_Service!$R$9:$R$608,MATCH($A5267,[1]UnitCosts_Service!$B$9:$B$608,0)),0)</f>
        <v>0</v>
      </c>
      <c r="I5267" s="103">
        <f>IF($B5267=$R$5,INDEX('[1]Serv RAV Fcast'!$CA$12:$CA$611,MATCH(A5267,'[1]Serv RAV Fcast'!$B$12:$B$611,0)) + INDEX('[1]Serv RAV Fcast'!$CK$12:$CK$611,MATCH(A5267,'[1]Serv RAV Fcast'!$B$12:$B$611,0)) + INDEX('[1]Serv RAV Fcast'!$CU$12:$CU$611,MATCH(A5267,'[1]Serv RAV Fcast'!$B$12:$B$611,0)),0)</f>
        <v>0</v>
      </c>
      <c r="J5267" s="109">
        <f>IF(A5267="",0,INDEX('[1]UnitCost (ex Cumulo&amp;RAV Fcasts)'!$D$180:$WE$349,MATCH($B5267,'[1]UnitCost (ex Cumulo&amp;RAV Fcasts)'!$B$180:$B$349,0),MATCH($A5267,'[1]UnitCost (ex Cumulo&amp;RAV Fcasts)'!$D$3:$WE$3,0)))</f>
        <v>0</v>
      </c>
      <c r="K5267" s="110">
        <f>IF(A5267="",0,SUM(H5267:J5267)*INDEX('Service volumes'!$D:$D,MATCH($A5267,'Service volumes'!$A:$A,0)))</f>
        <v>0</v>
      </c>
      <c r="L5267" s="109">
        <f>IF(A5267="",0,INDEX('[1]UnitCost (ROCE, ex RAV Fcast)'!$D$180:$WE$349,MATCH($B5267,'[1]UnitCost (ROCE, ex RAV Fcast)'!$B$180:$B$349,0),MATCH($A5267,'[1]UnitCost (ROCE, ex RAV Fcast)'!$D$3:$WE$3,0)))</f>
        <v>0</v>
      </c>
      <c r="M5267" s="103">
        <f>IF($B5267=$R$5,INDEX('[1]Serv RAV Fcast'!$CU$12:$CU$611,MATCH($A5267,'[1]Serv RAV Fcast'!$B$12:$B$611,0)),0)</f>
        <v>0</v>
      </c>
      <c r="N5267" s="110">
        <f>IF(A5267="",0,SUM(L5267:M5267)*INDEX('Service volumes'!$D:$D,MATCH($A5267,'Service volumes'!$A:$A,0)))</f>
        <v>0</v>
      </c>
    </row>
    <row r="5268" spans="1:14" ht="14.25" x14ac:dyDescent="0.35">
      <c r="A5268" s="22" t="str">
        <f>'Base year costs 2425'!B5268</f>
        <v>SS634</v>
      </c>
      <c r="B5268" s="22" t="str">
        <f>'Base year costs 2425'!C5268</f>
        <v>CL160</v>
      </c>
      <c r="C5268" s="22" t="str">
        <f>'Base year costs 2425'!D5268</f>
        <v>100Mbit/s</v>
      </c>
      <c r="D5268" s="22" t="str">
        <f>'Base year costs 2425'!E5268</f>
        <v>IEC - BT only</v>
      </c>
      <c r="E5268" s="22" t="str">
        <f>'Base year costs 2425'!F5268</f>
        <v>EAD 100Mbps Rentals - Internal - IEC - BT only</v>
      </c>
      <c r="F5268" s="22" t="str">
        <f>'Base year costs 2425'!G5268</f>
        <v>Routing &amp; Records</v>
      </c>
      <c r="H5268" s="103">
        <f>IF($B5268=$P$5,INDEX([1]UnitCosts_Service!$R$9:$R$608,MATCH($A5268,[1]UnitCosts_Service!$B$9:$B$608,0)),0)</f>
        <v>0</v>
      </c>
      <c r="I5268" s="103">
        <f>IF($B5268=$R$5,INDEX('[1]Serv RAV Fcast'!$CA$12:$CA$611,MATCH(A5268,'[1]Serv RAV Fcast'!$B$12:$B$611,0)) + INDEX('[1]Serv RAV Fcast'!$CK$12:$CK$611,MATCH(A5268,'[1]Serv RAV Fcast'!$B$12:$B$611,0)) + INDEX('[1]Serv RAV Fcast'!$CU$12:$CU$611,MATCH(A5268,'[1]Serv RAV Fcast'!$B$12:$B$611,0)),0)</f>
        <v>0</v>
      </c>
      <c r="J5268" s="109">
        <f>IF(A5268="",0,INDEX('[1]UnitCost (ex Cumulo&amp;RAV Fcasts)'!$D$180:$WE$349,MATCH($B5268,'[1]UnitCost (ex Cumulo&amp;RAV Fcasts)'!$B$180:$B$349,0),MATCH($A5268,'[1]UnitCost (ex Cumulo&amp;RAV Fcasts)'!$D$3:$WE$3,0)))</f>
        <v>0</v>
      </c>
      <c r="K5268" s="110">
        <f>IF(A5268="",0,SUM(H5268:J5268)*INDEX('Service volumes'!$D:$D,MATCH($A5268,'Service volumes'!$A:$A,0)))</f>
        <v>0</v>
      </c>
      <c r="L5268" s="109">
        <f>IF(A5268="",0,INDEX('[1]UnitCost (ROCE, ex RAV Fcast)'!$D$180:$WE$349,MATCH($B5268,'[1]UnitCost (ROCE, ex RAV Fcast)'!$B$180:$B$349,0),MATCH($A5268,'[1]UnitCost (ROCE, ex RAV Fcast)'!$D$3:$WE$3,0)))</f>
        <v>0</v>
      </c>
      <c r="M5268" s="103">
        <f>IF($B5268=$R$5,INDEX('[1]Serv RAV Fcast'!$CU$12:$CU$611,MATCH($A5268,'[1]Serv RAV Fcast'!$B$12:$B$611,0)),0)</f>
        <v>0</v>
      </c>
      <c r="N5268" s="110">
        <f>IF(A5268="",0,SUM(L5268:M5268)*INDEX('Service volumes'!$D:$D,MATCH($A5268,'Service volumes'!$A:$A,0)))</f>
        <v>0</v>
      </c>
    </row>
    <row r="5269" spans="1:14" ht="14.25" x14ac:dyDescent="0.35">
      <c r="A5269" s="22" t="str">
        <f>'Base year costs 2425'!B5269</f>
        <v>SS634</v>
      </c>
      <c r="B5269" s="22" t="str">
        <f>'Base year costs 2425'!C5269</f>
        <v>CO484</v>
      </c>
      <c r="C5269" s="22" t="str">
        <f>'Base year costs 2425'!D5269</f>
        <v>100Mbit/s</v>
      </c>
      <c r="D5269" s="22" t="str">
        <f>'Base year costs 2425'!E5269</f>
        <v>IEC - BT only</v>
      </c>
      <c r="E5269" s="22" t="str">
        <f>'Base year costs 2425'!F5269</f>
        <v>EAD 100Mbps Rentals - Internal - IEC - BT only</v>
      </c>
      <c r="F5269" s="22" t="str">
        <f>'Base year costs 2425'!G5269</f>
        <v>Interexchange Fibre</v>
      </c>
      <c r="H5269" s="103">
        <f>IF($B5269=$P$5,INDEX([1]UnitCosts_Service!$R$9:$R$608,MATCH($A5269,[1]UnitCosts_Service!$B$9:$B$608,0)),0)</f>
        <v>0</v>
      </c>
      <c r="I5269" s="103">
        <f>IF($B5269=$R$5,INDEX('[1]Serv RAV Fcast'!$CA$12:$CA$611,MATCH(A5269,'[1]Serv RAV Fcast'!$B$12:$B$611,0)) + INDEX('[1]Serv RAV Fcast'!$CK$12:$CK$611,MATCH(A5269,'[1]Serv RAV Fcast'!$B$12:$B$611,0)) + INDEX('[1]Serv RAV Fcast'!$CU$12:$CU$611,MATCH(A5269,'[1]Serv RAV Fcast'!$B$12:$B$611,0)),0)</f>
        <v>0</v>
      </c>
      <c r="J5269" s="109">
        <f>IF(A5269="",0,INDEX('[1]UnitCost (ex Cumulo&amp;RAV Fcasts)'!$D$180:$WE$349,MATCH($B5269,'[1]UnitCost (ex Cumulo&amp;RAV Fcasts)'!$B$180:$B$349,0),MATCH($A5269,'[1]UnitCost (ex Cumulo&amp;RAV Fcasts)'!$D$3:$WE$3,0)))</f>
        <v>0</v>
      </c>
      <c r="K5269" s="110">
        <f>IF(A5269="",0,SUM(H5269:J5269)*INDEX('Service volumes'!$D:$D,MATCH($A5269,'Service volumes'!$A:$A,0)))</f>
        <v>0</v>
      </c>
      <c r="L5269" s="109">
        <f>IF(A5269="",0,INDEX('[1]UnitCost (ROCE, ex RAV Fcast)'!$D$180:$WE$349,MATCH($B5269,'[1]UnitCost (ROCE, ex RAV Fcast)'!$B$180:$B$349,0),MATCH($A5269,'[1]UnitCost (ROCE, ex RAV Fcast)'!$D$3:$WE$3,0)))</f>
        <v>0</v>
      </c>
      <c r="M5269" s="103">
        <f>IF($B5269=$R$5,INDEX('[1]Serv RAV Fcast'!$CU$12:$CU$611,MATCH($A5269,'[1]Serv RAV Fcast'!$B$12:$B$611,0)),0)</f>
        <v>0</v>
      </c>
      <c r="N5269" s="110">
        <f>IF(A5269="",0,SUM(L5269:M5269)*INDEX('Service volumes'!$D:$D,MATCH($A5269,'Service volumes'!$A:$A,0)))</f>
        <v>0</v>
      </c>
    </row>
    <row r="5270" spans="1:14" ht="14.25" x14ac:dyDescent="0.35">
      <c r="A5270" s="22" t="str">
        <f>'Base year costs 2425'!B5270</f>
        <v>SS634</v>
      </c>
      <c r="B5270" s="22" t="str">
        <f>'Base year costs 2425'!C5270</f>
        <v>CW609</v>
      </c>
      <c r="C5270" s="22" t="str">
        <f>'Base year costs 2425'!D5270</f>
        <v>100Mbit/s</v>
      </c>
      <c r="D5270" s="22" t="str">
        <f>'Base year costs 2425'!E5270</f>
        <v>IEC - BT only</v>
      </c>
      <c r="E5270" s="22" t="str">
        <f>'Base year costs 2425'!F5270</f>
        <v>EAD 100Mbps Rentals - Internal - IEC - BT only</v>
      </c>
      <c r="F5270" s="22" t="str">
        <f>'Base year costs 2425'!G5270</f>
        <v>Legacy Ethernet - Spine fibre</v>
      </c>
      <c r="H5270" s="103">
        <f>IF($B5270=$P$5,INDEX([1]UnitCosts_Service!$R$9:$R$608,MATCH($A5270,[1]UnitCosts_Service!$B$9:$B$608,0)),0)</f>
        <v>0</v>
      </c>
      <c r="I5270" s="103">
        <f>IF($B5270=$R$5,INDEX('[1]Serv RAV Fcast'!$CA$12:$CA$611,MATCH(A5270,'[1]Serv RAV Fcast'!$B$12:$B$611,0)) + INDEX('[1]Serv RAV Fcast'!$CK$12:$CK$611,MATCH(A5270,'[1]Serv RAV Fcast'!$B$12:$B$611,0)) + INDEX('[1]Serv RAV Fcast'!$CU$12:$CU$611,MATCH(A5270,'[1]Serv RAV Fcast'!$B$12:$B$611,0)),0)</f>
        <v>0</v>
      </c>
      <c r="J5270" s="109">
        <f>IF(A5270="",0,INDEX('[1]UnitCost (ex Cumulo&amp;RAV Fcasts)'!$D$180:$WE$349,MATCH($B5270,'[1]UnitCost (ex Cumulo&amp;RAV Fcasts)'!$B$180:$B$349,0),MATCH($A5270,'[1]UnitCost (ex Cumulo&amp;RAV Fcasts)'!$D$3:$WE$3,0)))</f>
        <v>0</v>
      </c>
      <c r="K5270" s="110">
        <f>IF(A5270="",0,SUM(H5270:J5270)*INDEX('Service volumes'!$D:$D,MATCH($A5270,'Service volumes'!$A:$A,0)))</f>
        <v>0</v>
      </c>
      <c r="L5270" s="109">
        <f>IF(A5270="",0,INDEX('[1]UnitCost (ROCE, ex RAV Fcast)'!$D$180:$WE$349,MATCH($B5270,'[1]UnitCost (ROCE, ex RAV Fcast)'!$B$180:$B$349,0),MATCH($A5270,'[1]UnitCost (ROCE, ex RAV Fcast)'!$D$3:$WE$3,0)))</f>
        <v>0</v>
      </c>
      <c r="M5270" s="103">
        <f>IF($B5270=$R$5,INDEX('[1]Serv RAV Fcast'!$CU$12:$CU$611,MATCH($A5270,'[1]Serv RAV Fcast'!$B$12:$B$611,0)),0)</f>
        <v>0</v>
      </c>
      <c r="N5270" s="110">
        <f>IF(A5270="",0,SUM(L5270:M5270)*INDEX('Service volumes'!$D:$D,MATCH($A5270,'Service volumes'!$A:$A,0)))</f>
        <v>0</v>
      </c>
    </row>
    <row r="5271" spans="1:14" ht="14.25" x14ac:dyDescent="0.35">
      <c r="A5271" s="22" t="str">
        <f>'Base year costs 2425'!B5271</f>
        <v>SS634</v>
      </c>
      <c r="B5271" s="22" t="str">
        <f>'Base year costs 2425'!C5271</f>
        <v>CW610</v>
      </c>
      <c r="C5271" s="22" t="str">
        <f>'Base year costs 2425'!D5271</f>
        <v>100Mbit/s</v>
      </c>
      <c r="D5271" s="22" t="str">
        <f>'Base year costs 2425'!E5271</f>
        <v>IEC - BT only</v>
      </c>
      <c r="E5271" s="22" t="str">
        <f>'Base year costs 2425'!F5271</f>
        <v>EAD 100Mbps Rentals - Internal - IEC - BT only</v>
      </c>
      <c r="F5271" s="22" t="str">
        <f>'Base year costs 2425'!G5271</f>
        <v>Legacy Ethernet - Distribution fibre</v>
      </c>
      <c r="H5271" s="103">
        <f>IF($B5271=$P$5,INDEX([1]UnitCosts_Service!$R$9:$R$608,MATCH($A5271,[1]UnitCosts_Service!$B$9:$B$608,0)),0)</f>
        <v>0</v>
      </c>
      <c r="I5271" s="103">
        <f>IF($B5271=$R$5,INDEX('[1]Serv RAV Fcast'!$CA$12:$CA$611,MATCH(A5271,'[1]Serv RAV Fcast'!$B$12:$B$611,0)) + INDEX('[1]Serv RAV Fcast'!$CK$12:$CK$611,MATCH(A5271,'[1]Serv RAV Fcast'!$B$12:$B$611,0)) + INDEX('[1]Serv RAV Fcast'!$CU$12:$CU$611,MATCH(A5271,'[1]Serv RAV Fcast'!$B$12:$B$611,0)),0)</f>
        <v>0</v>
      </c>
      <c r="J5271" s="109">
        <f>IF(A5271="",0,INDEX('[1]UnitCost (ex Cumulo&amp;RAV Fcasts)'!$D$180:$WE$349,MATCH($B5271,'[1]UnitCost (ex Cumulo&amp;RAV Fcasts)'!$B$180:$B$349,0),MATCH($A5271,'[1]UnitCost (ex Cumulo&amp;RAV Fcasts)'!$D$3:$WE$3,0)))</f>
        <v>0</v>
      </c>
      <c r="K5271" s="110">
        <f>IF(A5271="",0,SUM(H5271:J5271)*INDEX('Service volumes'!$D:$D,MATCH($A5271,'Service volumes'!$A:$A,0)))</f>
        <v>0</v>
      </c>
      <c r="L5271" s="109">
        <f>IF(A5271="",0,INDEX('[1]UnitCost (ROCE, ex RAV Fcast)'!$D$180:$WE$349,MATCH($B5271,'[1]UnitCost (ROCE, ex RAV Fcast)'!$B$180:$B$349,0),MATCH($A5271,'[1]UnitCost (ROCE, ex RAV Fcast)'!$D$3:$WE$3,0)))</f>
        <v>0</v>
      </c>
      <c r="M5271" s="103">
        <f>IF($B5271=$R$5,INDEX('[1]Serv RAV Fcast'!$CU$12:$CU$611,MATCH($A5271,'[1]Serv RAV Fcast'!$B$12:$B$611,0)),0)</f>
        <v>0</v>
      </c>
      <c r="N5271" s="110">
        <f>IF(A5271="",0,SUM(L5271:M5271)*INDEX('Service volumes'!$D:$D,MATCH($A5271,'Service volumes'!$A:$A,0)))</f>
        <v>0</v>
      </c>
    </row>
    <row r="5272" spans="1:14" ht="14.25" x14ac:dyDescent="0.35">
      <c r="A5272" s="22" t="str">
        <f>'Base year costs 2425'!B5272</f>
        <v>SS634</v>
      </c>
      <c r="B5272" s="22" t="str">
        <f>'Base year costs 2425'!C5272</f>
        <v>PI_RAV</v>
      </c>
      <c r="C5272" s="22" t="str">
        <f>'Base year costs 2425'!D5272</f>
        <v>100Mbit/s</v>
      </c>
      <c r="D5272" s="22" t="str">
        <f>'Base year costs 2425'!E5272</f>
        <v>IEC - BT only</v>
      </c>
      <c r="E5272" s="22" t="str">
        <f>'Base year costs 2425'!F5272</f>
        <v>EAD 100Mbps Rentals - Internal - IEC - BT only</v>
      </c>
      <c r="F5272" s="22" t="str">
        <f>'Base year costs 2425'!G5272</f>
        <v>PI_RAV</v>
      </c>
      <c r="H5272" s="103">
        <f>IF($B5272=$P$5,INDEX([1]UnitCosts_Service!$R$9:$R$608,MATCH($A5272,[1]UnitCosts_Service!$B$9:$B$608,0)),0)</f>
        <v>0</v>
      </c>
      <c r="I5272" s="103">
        <f>IF($B5272=$R$5,INDEX('[1]Serv RAV Fcast'!$CA$12:$CA$611,MATCH(A5272,'[1]Serv RAV Fcast'!$B$12:$B$611,0)) + INDEX('[1]Serv RAV Fcast'!$CK$12:$CK$611,MATCH(A5272,'[1]Serv RAV Fcast'!$B$12:$B$611,0)) + INDEX('[1]Serv RAV Fcast'!$CU$12:$CU$611,MATCH(A5272,'[1]Serv RAV Fcast'!$B$12:$B$611,0)),0)</f>
        <v>0</v>
      </c>
      <c r="J5272" s="109">
        <f>IF(A5272="",0,INDEX('[1]UnitCost (ex Cumulo&amp;RAV Fcasts)'!$D$180:$WE$349,MATCH($B5272,'[1]UnitCost (ex Cumulo&amp;RAV Fcasts)'!$B$180:$B$349,0),MATCH($A5272,'[1]UnitCost (ex Cumulo&amp;RAV Fcasts)'!$D$3:$WE$3,0)))</f>
        <v>0</v>
      </c>
      <c r="K5272" s="110">
        <f>IF(A5272="",0,SUM(H5272:J5272)*INDEX('Service volumes'!$D:$D,MATCH($A5272,'Service volumes'!$A:$A,0)))</f>
        <v>0</v>
      </c>
      <c r="L5272" s="109">
        <f>IF(A5272="",0,INDEX('[1]UnitCost (ROCE, ex RAV Fcast)'!$D$180:$WE$349,MATCH($B5272,'[1]UnitCost (ROCE, ex RAV Fcast)'!$B$180:$B$349,0),MATCH($A5272,'[1]UnitCost (ROCE, ex RAV Fcast)'!$D$3:$WE$3,0)))</f>
        <v>0</v>
      </c>
      <c r="M5272" s="103">
        <f>IF($B5272=$R$5,INDEX('[1]Serv RAV Fcast'!$CU$12:$CU$611,MATCH($A5272,'[1]Serv RAV Fcast'!$B$12:$B$611,0)),0)</f>
        <v>0</v>
      </c>
      <c r="N5272" s="110">
        <f>IF(A5272="",0,SUM(L5272:M5272)*INDEX('Service volumes'!$D:$D,MATCH($A5272,'Service volumes'!$A:$A,0)))</f>
        <v>0</v>
      </c>
    </row>
    <row r="5273" spans="1:14" ht="14.25" x14ac:dyDescent="0.35">
      <c r="A5273" s="22" t="str">
        <f>'Base year costs 2425'!B5273</f>
        <v>SS634</v>
      </c>
      <c r="B5273" s="22" t="str">
        <f>'Base year costs 2425'!C5273</f>
        <v>PI_Poles</v>
      </c>
      <c r="C5273" s="22" t="str">
        <f>'Base year costs 2425'!D5273</f>
        <v>100Mbit/s</v>
      </c>
      <c r="D5273" s="22" t="str">
        <f>'Base year costs 2425'!E5273</f>
        <v>IEC - BT only</v>
      </c>
      <c r="E5273" s="22" t="str">
        <f>'Base year costs 2425'!F5273</f>
        <v>EAD 100Mbps Rentals - Internal - IEC - BT only</v>
      </c>
      <c r="F5273" s="22" t="str">
        <f>'Base year costs 2425'!G5273</f>
        <v>PI_Poles</v>
      </c>
      <c r="H5273" s="103">
        <f>IF($B5273=$P$5,INDEX([1]UnitCosts_Service!$R$9:$R$608,MATCH($A5273,[1]UnitCosts_Service!$B$9:$B$608,0)),0)</f>
        <v>0</v>
      </c>
      <c r="I5273" s="103">
        <f>IF($B5273=$R$5,INDEX('[1]Serv RAV Fcast'!$CA$12:$CA$611,MATCH(A5273,'[1]Serv RAV Fcast'!$B$12:$B$611,0)) + INDEX('[1]Serv RAV Fcast'!$CK$12:$CK$611,MATCH(A5273,'[1]Serv RAV Fcast'!$B$12:$B$611,0)) + INDEX('[1]Serv RAV Fcast'!$CU$12:$CU$611,MATCH(A5273,'[1]Serv RAV Fcast'!$B$12:$B$611,0)),0)</f>
        <v>0</v>
      </c>
      <c r="J5273" s="109">
        <f>IF(A5273="",0,INDEX('[1]UnitCost (ex Cumulo&amp;RAV Fcasts)'!$D$180:$WE$349,MATCH($B5273,'[1]UnitCost (ex Cumulo&amp;RAV Fcasts)'!$B$180:$B$349,0),MATCH($A5273,'[1]UnitCost (ex Cumulo&amp;RAV Fcasts)'!$D$3:$WE$3,0)))</f>
        <v>0</v>
      </c>
      <c r="K5273" s="110">
        <f>IF(A5273="",0,SUM(H5273:J5273)*INDEX('Service volumes'!$D:$D,MATCH($A5273,'Service volumes'!$A:$A,0)))</f>
        <v>0</v>
      </c>
      <c r="L5273" s="109">
        <f>IF(A5273="",0,INDEX('[1]UnitCost (ROCE, ex RAV Fcast)'!$D$180:$WE$349,MATCH($B5273,'[1]UnitCost (ROCE, ex RAV Fcast)'!$B$180:$B$349,0),MATCH($A5273,'[1]UnitCost (ROCE, ex RAV Fcast)'!$D$3:$WE$3,0)))</f>
        <v>0</v>
      </c>
      <c r="M5273" s="103">
        <f>IF($B5273=$R$5,INDEX('[1]Serv RAV Fcast'!$CU$12:$CU$611,MATCH($A5273,'[1]Serv RAV Fcast'!$B$12:$B$611,0)),0)</f>
        <v>0</v>
      </c>
      <c r="N5273" s="110">
        <f>IF(A5273="",0,SUM(L5273:M5273)*INDEX('Service volumes'!$D:$D,MATCH($A5273,'Service volumes'!$A:$A,0)))</f>
        <v>0</v>
      </c>
    </row>
    <row r="5274" spans="1:14" ht="14.25" x14ac:dyDescent="0.35">
      <c r="A5274" s="22" t="str">
        <f>'Base year costs 2425'!B5274</f>
        <v>SS634</v>
      </c>
      <c r="B5274" s="22" t="str">
        <f>'Base year costs 2425'!C5274</f>
        <v>CL573</v>
      </c>
      <c r="C5274" s="22" t="str">
        <f>'Base year costs 2425'!D5274</f>
        <v>100Mbit/s</v>
      </c>
      <c r="D5274" s="22" t="str">
        <f>'Base year costs 2425'!E5274</f>
        <v>IEC - BT only</v>
      </c>
      <c r="E5274" s="22" t="str">
        <f>'Base year costs 2425'!F5274</f>
        <v>EAD 100Mbps Rentals - Internal - IEC - BT only</v>
      </c>
      <c r="F5274" s="22" t="str">
        <f>'Base year costs 2425'!G5274</f>
        <v>OR Service Centre - Provision Ethernet</v>
      </c>
      <c r="H5274" s="103">
        <f>IF($B5274=$P$5,INDEX([1]UnitCosts_Service!$R$9:$R$608,MATCH($A5274,[1]UnitCosts_Service!$B$9:$B$608,0)),0)</f>
        <v>0</v>
      </c>
      <c r="I5274" s="103">
        <f>IF($B5274=$R$5,INDEX('[1]Serv RAV Fcast'!$CA$12:$CA$611,MATCH(A5274,'[1]Serv RAV Fcast'!$B$12:$B$611,0)) + INDEX('[1]Serv RAV Fcast'!$CK$12:$CK$611,MATCH(A5274,'[1]Serv RAV Fcast'!$B$12:$B$611,0)) + INDEX('[1]Serv RAV Fcast'!$CU$12:$CU$611,MATCH(A5274,'[1]Serv RAV Fcast'!$B$12:$B$611,0)),0)</f>
        <v>0</v>
      </c>
      <c r="J5274" s="109">
        <f>IF(A5274="",0,INDEX('[1]UnitCost (ex Cumulo&amp;RAV Fcasts)'!$D$180:$WE$349,MATCH($B5274,'[1]UnitCost (ex Cumulo&amp;RAV Fcasts)'!$B$180:$B$349,0),MATCH($A5274,'[1]UnitCost (ex Cumulo&amp;RAV Fcasts)'!$D$3:$WE$3,0)))</f>
        <v>0</v>
      </c>
      <c r="K5274" s="110">
        <f>IF(A5274="",0,SUM(H5274:J5274)*INDEX('Service volumes'!$D:$D,MATCH($A5274,'Service volumes'!$A:$A,0)))</f>
        <v>0</v>
      </c>
      <c r="L5274" s="109">
        <f>IF(A5274="",0,INDEX('[1]UnitCost (ROCE, ex RAV Fcast)'!$D$180:$WE$349,MATCH($B5274,'[1]UnitCost (ROCE, ex RAV Fcast)'!$B$180:$B$349,0),MATCH($A5274,'[1]UnitCost (ROCE, ex RAV Fcast)'!$D$3:$WE$3,0)))</f>
        <v>0</v>
      </c>
      <c r="M5274" s="103">
        <f>IF($B5274=$R$5,INDEX('[1]Serv RAV Fcast'!$CU$12:$CU$611,MATCH($A5274,'[1]Serv RAV Fcast'!$B$12:$B$611,0)),0)</f>
        <v>0</v>
      </c>
      <c r="N5274" s="110">
        <f>IF(A5274="",0,SUM(L5274:M5274)*INDEX('Service volumes'!$D:$D,MATCH($A5274,'Service volumes'!$A:$A,0)))</f>
        <v>0</v>
      </c>
    </row>
    <row r="5275" spans="1:14" ht="14.25" x14ac:dyDescent="0.35">
      <c r="A5275" s="22" t="str">
        <f>'Base year costs 2425'!B5275</f>
        <v>SS634</v>
      </c>
      <c r="B5275" s="22" t="str">
        <f>'Base year costs 2425'!C5275</f>
        <v>CL578</v>
      </c>
      <c r="C5275" s="22" t="str">
        <f>'Base year costs 2425'!D5275</f>
        <v>100Mbit/s</v>
      </c>
      <c r="D5275" s="22" t="str">
        <f>'Base year costs 2425'!E5275</f>
        <v>IEC - BT only</v>
      </c>
      <c r="E5275" s="22" t="str">
        <f>'Base year costs 2425'!F5275</f>
        <v>EAD 100Mbps Rentals - Internal - IEC - BT only</v>
      </c>
      <c r="F5275" s="22" t="str">
        <f>'Base year costs 2425'!G5275</f>
        <v>OR Service Centre - Assurance Ethernet</v>
      </c>
      <c r="H5275" s="103">
        <f>IF($B5275=$P$5,INDEX([1]UnitCosts_Service!$R$9:$R$608,MATCH($A5275,[1]UnitCosts_Service!$B$9:$B$608,0)),0)</f>
        <v>0</v>
      </c>
      <c r="I5275" s="103">
        <f>IF($B5275=$R$5,INDEX('[1]Serv RAV Fcast'!$CA$12:$CA$611,MATCH(A5275,'[1]Serv RAV Fcast'!$B$12:$B$611,0)) + INDEX('[1]Serv RAV Fcast'!$CK$12:$CK$611,MATCH(A5275,'[1]Serv RAV Fcast'!$B$12:$B$611,0)) + INDEX('[1]Serv RAV Fcast'!$CU$12:$CU$611,MATCH(A5275,'[1]Serv RAV Fcast'!$B$12:$B$611,0)),0)</f>
        <v>0</v>
      </c>
      <c r="J5275" s="109">
        <f>IF(A5275="",0,INDEX('[1]UnitCost (ex Cumulo&amp;RAV Fcasts)'!$D$180:$WE$349,MATCH($B5275,'[1]UnitCost (ex Cumulo&amp;RAV Fcasts)'!$B$180:$B$349,0),MATCH($A5275,'[1]UnitCost (ex Cumulo&amp;RAV Fcasts)'!$D$3:$WE$3,0)))</f>
        <v>1.4524656284927238E-3</v>
      </c>
      <c r="K5275" s="110">
        <f>IF(A5275="",0,SUM(H5275:J5275)*INDEX('Service volumes'!$D:$D,MATCH($A5275,'Service volumes'!$A:$A,0)))</f>
        <v>0.43838126601102095</v>
      </c>
      <c r="L5275" s="109">
        <f>IF(A5275="",0,INDEX('[1]UnitCost (ROCE, ex RAV Fcast)'!$D$180:$WE$349,MATCH($B5275,'[1]UnitCost (ROCE, ex RAV Fcast)'!$B$180:$B$349,0),MATCH($A5275,'[1]UnitCost (ROCE, ex RAV Fcast)'!$D$3:$WE$3,0)))</f>
        <v>-2.4305925625006411E-4</v>
      </c>
      <c r="M5275" s="103">
        <f>IF($B5275=$R$5,INDEX('[1]Serv RAV Fcast'!$CU$12:$CU$611,MATCH($A5275,'[1]Serv RAV Fcast'!$B$12:$B$611,0)),0)</f>
        <v>0</v>
      </c>
      <c r="N5275" s="110">
        <f>IF(A5275="",0,SUM(L5275:M5275)*INDEX('Service volumes'!$D:$D,MATCH($A5275,'Service volumes'!$A:$A,0)))</f>
        <v>-7.3359825100421674E-2</v>
      </c>
    </row>
    <row r="5276" spans="1:14" ht="14.25" x14ac:dyDescent="0.35">
      <c r="A5276" s="22" t="str">
        <f>'Base year costs 2425'!B5276</f>
        <v>SS634</v>
      </c>
      <c r="B5276" s="22" t="str">
        <f>'Base year costs 2425'!C5276</f>
        <v>CL601</v>
      </c>
      <c r="C5276" s="22" t="str">
        <f>'Base year costs 2425'!D5276</f>
        <v>100Mbit/s</v>
      </c>
      <c r="D5276" s="22" t="str">
        <f>'Base year costs 2425'!E5276</f>
        <v>IEC - BT only</v>
      </c>
      <c r="E5276" s="22" t="str">
        <f>'Base year costs 2425'!F5276</f>
        <v>EAD 100Mbps Rentals - Internal - IEC - BT only</v>
      </c>
      <c r="F5276" s="22" t="str">
        <f>'Base year costs 2425'!G5276</f>
        <v>SLG Ethernet Provision External</v>
      </c>
      <c r="H5276" s="103">
        <f>IF($B5276=$P$5,INDEX([1]UnitCosts_Service!$R$9:$R$608,MATCH($A5276,[1]UnitCosts_Service!$B$9:$B$608,0)),0)</f>
        <v>0</v>
      </c>
      <c r="I5276" s="103">
        <f>IF($B5276=$R$5,INDEX('[1]Serv RAV Fcast'!$CA$12:$CA$611,MATCH(A5276,'[1]Serv RAV Fcast'!$B$12:$B$611,0)) + INDEX('[1]Serv RAV Fcast'!$CK$12:$CK$611,MATCH(A5276,'[1]Serv RAV Fcast'!$B$12:$B$611,0)) + INDEX('[1]Serv RAV Fcast'!$CU$12:$CU$611,MATCH(A5276,'[1]Serv RAV Fcast'!$B$12:$B$611,0)),0)</f>
        <v>0</v>
      </c>
      <c r="J5276" s="109">
        <f>IF(A5276="",0,INDEX('[1]UnitCost (ex Cumulo&amp;RAV Fcasts)'!$D$180:$WE$349,MATCH($B5276,'[1]UnitCost (ex Cumulo&amp;RAV Fcasts)'!$B$180:$B$349,0),MATCH($A5276,'[1]UnitCost (ex Cumulo&amp;RAV Fcasts)'!$D$3:$WE$3,0)))</f>
        <v>0</v>
      </c>
      <c r="K5276" s="110">
        <f>IF(A5276="",0,SUM(H5276:J5276)*INDEX('Service volumes'!$D:$D,MATCH($A5276,'Service volumes'!$A:$A,0)))</f>
        <v>0</v>
      </c>
      <c r="L5276" s="109">
        <f>IF(A5276="",0,INDEX('[1]UnitCost (ROCE, ex RAV Fcast)'!$D$180:$WE$349,MATCH($B5276,'[1]UnitCost (ROCE, ex RAV Fcast)'!$B$180:$B$349,0),MATCH($A5276,'[1]UnitCost (ROCE, ex RAV Fcast)'!$D$3:$WE$3,0)))</f>
        <v>0</v>
      </c>
      <c r="M5276" s="103">
        <f>IF($B5276=$R$5,INDEX('[1]Serv RAV Fcast'!$CU$12:$CU$611,MATCH($A5276,'[1]Serv RAV Fcast'!$B$12:$B$611,0)),0)</f>
        <v>0</v>
      </c>
      <c r="N5276" s="110">
        <f>IF(A5276="",0,SUM(L5276:M5276)*INDEX('Service volumes'!$D:$D,MATCH($A5276,'Service volumes'!$A:$A,0)))</f>
        <v>0</v>
      </c>
    </row>
    <row r="5277" spans="1:14" ht="14.25" x14ac:dyDescent="0.35">
      <c r="A5277" s="22" t="str">
        <f>'Base year costs 2425'!B5277</f>
        <v>SS634</v>
      </c>
      <c r="B5277" s="22" t="str">
        <f>'Base year costs 2425'!C5277</f>
        <v>CL602</v>
      </c>
      <c r="C5277" s="22" t="str">
        <f>'Base year costs 2425'!D5277</f>
        <v>100Mbit/s</v>
      </c>
      <c r="D5277" s="22" t="str">
        <f>'Base year costs 2425'!E5277</f>
        <v>IEC - BT only</v>
      </c>
      <c r="E5277" s="22" t="str">
        <f>'Base year costs 2425'!F5277</f>
        <v>EAD 100Mbps Rentals - Internal - IEC - BT only</v>
      </c>
      <c r="F5277" s="22" t="str">
        <f>'Base year costs 2425'!G5277</f>
        <v>SLG Ethernet Assurance External</v>
      </c>
      <c r="H5277" s="103">
        <f>IF($B5277=$P$5,INDEX([1]UnitCosts_Service!$R$9:$R$608,MATCH($A5277,[1]UnitCosts_Service!$B$9:$B$608,0)),0)</f>
        <v>0</v>
      </c>
      <c r="I5277" s="103">
        <f>IF($B5277=$R$5,INDEX('[1]Serv RAV Fcast'!$CA$12:$CA$611,MATCH(A5277,'[1]Serv RAV Fcast'!$B$12:$B$611,0)) + INDEX('[1]Serv RAV Fcast'!$CK$12:$CK$611,MATCH(A5277,'[1]Serv RAV Fcast'!$B$12:$B$611,0)) + INDEX('[1]Serv RAV Fcast'!$CU$12:$CU$611,MATCH(A5277,'[1]Serv RAV Fcast'!$B$12:$B$611,0)),0)</f>
        <v>0</v>
      </c>
      <c r="J5277" s="109">
        <f>IF(A5277="",0,INDEX('[1]UnitCost (ex Cumulo&amp;RAV Fcasts)'!$D$180:$WE$349,MATCH($B5277,'[1]UnitCost (ex Cumulo&amp;RAV Fcasts)'!$B$180:$B$349,0),MATCH($A5277,'[1]UnitCost (ex Cumulo&amp;RAV Fcasts)'!$D$3:$WE$3,0)))</f>
        <v>0</v>
      </c>
      <c r="K5277" s="110">
        <f>IF(A5277="",0,SUM(H5277:J5277)*INDEX('Service volumes'!$D:$D,MATCH($A5277,'Service volumes'!$A:$A,0)))</f>
        <v>0</v>
      </c>
      <c r="L5277" s="109">
        <f>IF(A5277="",0,INDEX('[1]UnitCost (ROCE, ex RAV Fcast)'!$D$180:$WE$349,MATCH($B5277,'[1]UnitCost (ROCE, ex RAV Fcast)'!$B$180:$B$349,0),MATCH($A5277,'[1]UnitCost (ROCE, ex RAV Fcast)'!$D$3:$WE$3,0)))</f>
        <v>0</v>
      </c>
      <c r="M5277" s="103">
        <f>IF($B5277=$R$5,INDEX('[1]Serv RAV Fcast'!$CU$12:$CU$611,MATCH($A5277,'[1]Serv RAV Fcast'!$B$12:$B$611,0)),0)</f>
        <v>0</v>
      </c>
      <c r="N5277" s="110">
        <f>IF(A5277="",0,SUM(L5277:M5277)*INDEX('Service volumes'!$D:$D,MATCH($A5277,'Service volumes'!$A:$A,0)))</f>
        <v>0</v>
      </c>
    </row>
    <row r="5278" spans="1:14" ht="14.25" x14ac:dyDescent="0.35">
      <c r="A5278" s="22" t="str">
        <f>'Base year costs 2425'!B5278</f>
        <v>SS634</v>
      </c>
      <c r="B5278" s="22" t="str">
        <f>'Base year costs 2425'!C5278</f>
        <v>CL605</v>
      </c>
      <c r="C5278" s="22" t="str">
        <f>'Base year costs 2425'!D5278</f>
        <v>100Mbit/s</v>
      </c>
      <c r="D5278" s="22" t="str">
        <f>'Base year costs 2425'!E5278</f>
        <v>IEC - BT only</v>
      </c>
      <c r="E5278" s="22" t="str">
        <f>'Base year costs 2425'!F5278</f>
        <v>EAD 100Mbps Rentals - Internal - IEC - BT only</v>
      </c>
      <c r="F5278" s="22" t="str">
        <f>'Base year costs 2425'!G5278</f>
        <v>SLG Ethernet Provision Internal</v>
      </c>
      <c r="H5278" s="103">
        <f>IF($B5278=$P$5,INDEX([1]UnitCosts_Service!$R$9:$R$608,MATCH($A5278,[1]UnitCosts_Service!$B$9:$B$608,0)),0)</f>
        <v>0</v>
      </c>
      <c r="I5278" s="103">
        <f>IF($B5278=$R$5,INDEX('[1]Serv RAV Fcast'!$CA$12:$CA$611,MATCH(A5278,'[1]Serv RAV Fcast'!$B$12:$B$611,0)) + INDEX('[1]Serv RAV Fcast'!$CK$12:$CK$611,MATCH(A5278,'[1]Serv RAV Fcast'!$B$12:$B$611,0)) + INDEX('[1]Serv RAV Fcast'!$CU$12:$CU$611,MATCH(A5278,'[1]Serv RAV Fcast'!$B$12:$B$611,0)),0)</f>
        <v>0</v>
      </c>
      <c r="J5278" s="109">
        <f>IF(A5278="",0,INDEX('[1]UnitCost (ex Cumulo&amp;RAV Fcasts)'!$D$180:$WE$349,MATCH($B5278,'[1]UnitCost (ex Cumulo&amp;RAV Fcasts)'!$B$180:$B$349,0),MATCH($A5278,'[1]UnitCost (ex Cumulo&amp;RAV Fcasts)'!$D$3:$WE$3,0)))</f>
        <v>0</v>
      </c>
      <c r="K5278" s="110">
        <f>IF(A5278="",0,SUM(H5278:J5278)*INDEX('Service volumes'!$D:$D,MATCH($A5278,'Service volumes'!$A:$A,0)))</f>
        <v>0</v>
      </c>
      <c r="L5278" s="109">
        <f>IF(A5278="",0,INDEX('[1]UnitCost (ROCE, ex RAV Fcast)'!$D$180:$WE$349,MATCH($B5278,'[1]UnitCost (ROCE, ex RAV Fcast)'!$B$180:$B$349,0),MATCH($A5278,'[1]UnitCost (ROCE, ex RAV Fcast)'!$D$3:$WE$3,0)))</f>
        <v>0</v>
      </c>
      <c r="M5278" s="103">
        <f>IF($B5278=$R$5,INDEX('[1]Serv RAV Fcast'!$CU$12:$CU$611,MATCH($A5278,'[1]Serv RAV Fcast'!$B$12:$B$611,0)),0)</f>
        <v>0</v>
      </c>
      <c r="N5278" s="110">
        <f>IF(A5278="",0,SUM(L5278:M5278)*INDEX('Service volumes'!$D:$D,MATCH($A5278,'Service volumes'!$A:$A,0)))</f>
        <v>0</v>
      </c>
    </row>
    <row r="5279" spans="1:14" ht="14.25" x14ac:dyDescent="0.35">
      <c r="A5279" s="22" t="str">
        <f>'Base year costs 2425'!B5279</f>
        <v>SS634</v>
      </c>
      <c r="B5279" s="22" t="str">
        <f>'Base year costs 2425'!C5279</f>
        <v>CL606</v>
      </c>
      <c r="C5279" s="22" t="str">
        <f>'Base year costs 2425'!D5279</f>
        <v>100Mbit/s</v>
      </c>
      <c r="D5279" s="22" t="str">
        <f>'Base year costs 2425'!E5279</f>
        <v>IEC - BT only</v>
      </c>
      <c r="E5279" s="22" t="str">
        <f>'Base year costs 2425'!F5279</f>
        <v>EAD 100Mbps Rentals - Internal - IEC - BT only</v>
      </c>
      <c r="F5279" s="22" t="str">
        <f>'Base year costs 2425'!G5279</f>
        <v>SLG Ethernet Assurance Internal</v>
      </c>
      <c r="H5279" s="103">
        <f>IF($B5279=$P$5,INDEX([1]UnitCosts_Service!$R$9:$R$608,MATCH($A5279,[1]UnitCosts_Service!$B$9:$B$608,0)),0)</f>
        <v>0</v>
      </c>
      <c r="I5279" s="103">
        <f>IF($B5279=$R$5,INDEX('[1]Serv RAV Fcast'!$CA$12:$CA$611,MATCH(A5279,'[1]Serv RAV Fcast'!$B$12:$B$611,0)) + INDEX('[1]Serv RAV Fcast'!$CK$12:$CK$611,MATCH(A5279,'[1]Serv RAV Fcast'!$B$12:$B$611,0)) + INDEX('[1]Serv RAV Fcast'!$CU$12:$CU$611,MATCH(A5279,'[1]Serv RAV Fcast'!$B$12:$B$611,0)),0)</f>
        <v>0</v>
      </c>
      <c r="J5279" s="109">
        <f>IF(A5279="",0,INDEX('[1]UnitCost (ex Cumulo&amp;RAV Fcasts)'!$D$180:$WE$349,MATCH($B5279,'[1]UnitCost (ex Cumulo&amp;RAV Fcasts)'!$B$180:$B$349,0),MATCH($A5279,'[1]UnitCost (ex Cumulo&amp;RAV Fcasts)'!$D$3:$WE$3,0)))</f>
        <v>0.78611419517771985</v>
      </c>
      <c r="K5279" s="110">
        <f>IF(A5279="",0,SUM(H5279:J5279)*INDEX('Service volumes'!$D:$D,MATCH($A5279,'Service volumes'!$A:$A,0)))</f>
        <v>237.26395265467724</v>
      </c>
      <c r="L5279" s="109">
        <f>IF(A5279="",0,INDEX('[1]UnitCost (ROCE, ex RAV Fcast)'!$D$180:$WE$349,MATCH($B5279,'[1]UnitCost (ROCE, ex RAV Fcast)'!$B$180:$B$349,0),MATCH($A5279,'[1]UnitCost (ROCE, ex RAV Fcast)'!$D$3:$WE$3,0)))</f>
        <v>9.1041500731139108E-3</v>
      </c>
      <c r="M5279" s="103">
        <f>IF($B5279=$R$5,INDEX('[1]Serv RAV Fcast'!$CU$12:$CU$611,MATCH($A5279,'[1]Serv RAV Fcast'!$B$12:$B$611,0)),0)</f>
        <v>0</v>
      </c>
      <c r="N5279" s="110">
        <f>IF(A5279="",0,SUM(L5279:M5279)*INDEX('Service volumes'!$D:$D,MATCH($A5279,'Service volumes'!$A:$A,0)))</f>
        <v>2.7478026031829081</v>
      </c>
    </row>
    <row r="5280" spans="1:14" ht="14.25" x14ac:dyDescent="0.35">
      <c r="A5280" s="22" t="str">
        <f>'Base year costs 2425'!B5280</f>
        <v>SS634</v>
      </c>
      <c r="B5280" s="22" t="str">
        <f>'Base year costs 2425'!C5280</f>
        <v>CO772</v>
      </c>
      <c r="C5280" s="22" t="str">
        <f>'Base year costs 2425'!D5280</f>
        <v>100Mbit/s</v>
      </c>
      <c r="D5280" s="22" t="str">
        <f>'Base year costs 2425'!E5280</f>
        <v>IEC - BT only</v>
      </c>
      <c r="E5280" s="22" t="str">
        <f>'Base year costs 2425'!F5280</f>
        <v>EAD 100Mbps Rentals - Internal - IEC - BT only</v>
      </c>
      <c r="F5280" s="22" t="str">
        <f>'Base year costs 2425'!G5280</f>
        <v>Openreach Systems &amp; Development (Ethernet Specific)</v>
      </c>
      <c r="H5280" s="103">
        <f>IF($B5280=$P$5,INDEX([1]UnitCosts_Service!$R$9:$R$608,MATCH($A5280,[1]UnitCosts_Service!$B$9:$B$608,0)),0)</f>
        <v>0</v>
      </c>
      <c r="I5280" s="103">
        <f>IF($B5280=$R$5,INDEX('[1]Serv RAV Fcast'!$CA$12:$CA$611,MATCH(A5280,'[1]Serv RAV Fcast'!$B$12:$B$611,0)) + INDEX('[1]Serv RAV Fcast'!$CK$12:$CK$611,MATCH(A5280,'[1]Serv RAV Fcast'!$B$12:$B$611,0)) + INDEX('[1]Serv RAV Fcast'!$CU$12:$CU$611,MATCH(A5280,'[1]Serv RAV Fcast'!$B$12:$B$611,0)),0)</f>
        <v>0</v>
      </c>
      <c r="J5280" s="109">
        <f>IF(A5280="",0,INDEX('[1]UnitCost (ex Cumulo&amp;RAV Fcasts)'!$D$180:$WE$349,MATCH($B5280,'[1]UnitCost (ex Cumulo&amp;RAV Fcasts)'!$B$180:$B$349,0),MATCH($A5280,'[1]UnitCost (ex Cumulo&amp;RAV Fcasts)'!$D$3:$WE$3,0)))</f>
        <v>0.51957664001110537</v>
      </c>
      <c r="K5280" s="110">
        <f>IF(A5280="",0,SUM(H5280:J5280)*INDEX('Service volumes'!$D:$D,MATCH($A5280,'Service volumes'!$A:$A,0)))</f>
        <v>156.81793824903713</v>
      </c>
      <c r="L5280" s="109">
        <f>IF(A5280="",0,INDEX('[1]UnitCost (ROCE, ex RAV Fcast)'!$D$180:$WE$349,MATCH($B5280,'[1]UnitCost (ROCE, ex RAV Fcast)'!$B$180:$B$349,0),MATCH($A5280,'[1]UnitCost (ROCE, ex RAV Fcast)'!$D$3:$WE$3,0)))</f>
        <v>5.9804664218808271E-2</v>
      </c>
      <c r="M5280" s="103">
        <f>IF($B5280=$R$5,INDEX('[1]Serv RAV Fcast'!$CU$12:$CU$611,MATCH($A5280,'[1]Serv RAV Fcast'!$B$12:$B$611,0)),0)</f>
        <v>0</v>
      </c>
      <c r="N5280" s="110">
        <f>IF(A5280="",0,SUM(L5280:M5280)*INDEX('Service volumes'!$D:$D,MATCH($A5280,'Service volumes'!$A:$A,0)))</f>
        <v>18.050165111866889</v>
      </c>
    </row>
    <row r="5281" spans="1:14" ht="14.25" x14ac:dyDescent="0.35">
      <c r="A5281" s="22" t="str">
        <f>'Base year costs 2425'!B5281</f>
        <v>SS634</v>
      </c>
      <c r="B5281" s="22" t="str">
        <f>'Base year costs 2425'!C5281</f>
        <v>CO801</v>
      </c>
      <c r="C5281" s="22" t="str">
        <f>'Base year costs 2425'!D5281</f>
        <v>100Mbit/s</v>
      </c>
      <c r="D5281" s="22" t="str">
        <f>'Base year costs 2425'!E5281</f>
        <v>IEC - BT only</v>
      </c>
      <c r="E5281" s="22" t="str">
        <f>'Base year costs 2425'!F5281</f>
        <v>EAD 100Mbps Rentals - Internal - IEC - BT only</v>
      </c>
      <c r="F5281" s="22" t="str">
        <f>'Base year costs 2425'!G5281</f>
        <v>Ofcom Administration Fee - Openreach</v>
      </c>
      <c r="H5281" s="103">
        <f>IF($B5281=$P$5,INDEX([1]UnitCosts_Service!$R$9:$R$608,MATCH($A5281,[1]UnitCosts_Service!$B$9:$B$608,0)),0)</f>
        <v>0</v>
      </c>
      <c r="I5281" s="103">
        <f>IF($B5281=$R$5,INDEX('[1]Serv RAV Fcast'!$CA$12:$CA$611,MATCH(A5281,'[1]Serv RAV Fcast'!$B$12:$B$611,0)) + INDEX('[1]Serv RAV Fcast'!$CK$12:$CK$611,MATCH(A5281,'[1]Serv RAV Fcast'!$B$12:$B$611,0)) + INDEX('[1]Serv RAV Fcast'!$CU$12:$CU$611,MATCH(A5281,'[1]Serv RAV Fcast'!$B$12:$B$611,0)),0)</f>
        <v>0</v>
      </c>
      <c r="J5281" s="109">
        <f>IF(A5281="",0,INDEX('[1]UnitCost (ex Cumulo&amp;RAV Fcasts)'!$D$180:$WE$349,MATCH($B5281,'[1]UnitCost (ex Cumulo&amp;RAV Fcasts)'!$B$180:$B$349,0),MATCH($A5281,'[1]UnitCost (ex Cumulo&amp;RAV Fcasts)'!$D$3:$WE$3,0)))</f>
        <v>0.86683601809209765</v>
      </c>
      <c r="K5281" s="110">
        <f>IF(A5281="",0,SUM(H5281:J5281)*INDEX('Service volumes'!$D:$D,MATCH($A5281,'Service volumes'!$A:$A,0)))</f>
        <v>261.62730709814497</v>
      </c>
      <c r="L5281" s="109">
        <f>IF(A5281="",0,INDEX('[1]UnitCost (ROCE, ex RAV Fcast)'!$D$180:$WE$349,MATCH($B5281,'[1]UnitCost (ROCE, ex RAV Fcast)'!$B$180:$B$349,0),MATCH($A5281,'[1]UnitCost (ROCE, ex RAV Fcast)'!$D$3:$WE$3,0)))</f>
        <v>1.2363495076075334E-2</v>
      </c>
      <c r="M5281" s="103">
        <f>IF($B5281=$R$5,INDEX('[1]Serv RAV Fcast'!$CU$12:$CU$611,MATCH($A5281,'[1]Serv RAV Fcast'!$B$12:$B$611,0)),0)</f>
        <v>0</v>
      </c>
      <c r="N5281" s="110">
        <f>IF(A5281="",0,SUM(L5281:M5281)*INDEX('Service volumes'!$D:$D,MATCH($A5281,'Service volumes'!$A:$A,0)))</f>
        <v>3.7315338259641853</v>
      </c>
    </row>
    <row r="5282" spans="1:14" ht="14.25" x14ac:dyDescent="0.35">
      <c r="A5282" s="22" t="str">
        <f>'Base year costs 2425'!B5282</f>
        <v>SS634</v>
      </c>
      <c r="B5282" s="22" t="str">
        <f>'Base year costs 2425'!C5282</f>
        <v>CP502</v>
      </c>
      <c r="C5282" s="22" t="str">
        <f>'Base year costs 2425'!D5282</f>
        <v>100Mbit/s</v>
      </c>
      <c r="D5282" s="22" t="str">
        <f>'Base year costs 2425'!E5282</f>
        <v>IEC - BT only</v>
      </c>
      <c r="E5282" s="22" t="str">
        <f>'Base year costs 2425'!F5282</f>
        <v>EAD 100Mbps Rentals - Internal - IEC - BT only</v>
      </c>
      <c r="F5282" s="22" t="str">
        <f>'Base year costs 2425'!G5282</f>
        <v>Openreach sales product management</v>
      </c>
      <c r="H5282" s="103">
        <f>IF($B5282=$P$5,INDEX([1]UnitCosts_Service!$R$9:$R$608,MATCH($A5282,[1]UnitCosts_Service!$B$9:$B$608,0)),0)</f>
        <v>0</v>
      </c>
      <c r="I5282" s="103">
        <f>IF($B5282=$R$5,INDEX('[1]Serv RAV Fcast'!$CA$12:$CA$611,MATCH(A5282,'[1]Serv RAV Fcast'!$B$12:$B$611,0)) + INDEX('[1]Serv RAV Fcast'!$CK$12:$CK$611,MATCH(A5282,'[1]Serv RAV Fcast'!$B$12:$B$611,0)) + INDEX('[1]Serv RAV Fcast'!$CU$12:$CU$611,MATCH(A5282,'[1]Serv RAV Fcast'!$B$12:$B$611,0)),0)</f>
        <v>0</v>
      </c>
      <c r="J5282" s="109">
        <f>IF(A5282="",0,INDEX('[1]UnitCost (ex Cumulo&amp;RAV Fcasts)'!$D$180:$WE$349,MATCH($B5282,'[1]UnitCost (ex Cumulo&amp;RAV Fcasts)'!$B$180:$B$349,0),MATCH($A5282,'[1]UnitCost (ex Cumulo&amp;RAV Fcasts)'!$D$3:$WE$3,0)))</f>
        <v>13.389898228240476</v>
      </c>
      <c r="K5282" s="110">
        <f>IF(A5282="",0,SUM(H5282:J5282)*INDEX('Service volumes'!$D:$D,MATCH($A5282,'Service volumes'!$A:$A,0)))</f>
        <v>4041.3214756387551</v>
      </c>
      <c r="L5282" s="109">
        <f>IF(A5282="",0,INDEX('[1]UnitCost (ROCE, ex RAV Fcast)'!$D$180:$WE$349,MATCH($B5282,'[1]UnitCost (ROCE, ex RAV Fcast)'!$B$180:$B$349,0),MATCH($A5282,'[1]UnitCost (ROCE, ex RAV Fcast)'!$D$3:$WE$3,0)))</f>
        <v>-2.6297390828839302</v>
      </c>
      <c r="M5282" s="103">
        <f>IF($B5282=$R$5,INDEX('[1]Serv RAV Fcast'!$CU$12:$CU$611,MATCH($A5282,'[1]Serv RAV Fcast'!$B$12:$B$611,0)),0)</f>
        <v>0</v>
      </c>
      <c r="N5282" s="128">
        <f>IF(A5282="",0,SUM(L5282:M5282)*INDEX('Service volumes'!$D:$D,MATCH($A5282,'Service volumes'!$A:$A,0)))</f>
        <v>-793.70439191022388</v>
      </c>
    </row>
    <row r="5283" spans="1:14" ht="14.25" x14ac:dyDescent="0.35">
      <c r="A5283" s="22" t="str">
        <f>'Base year costs 2425'!B5283</f>
        <v>SS634</v>
      </c>
      <c r="B5283" s="22" t="str">
        <f>'Base year costs 2425'!C5283</f>
        <v>CW900</v>
      </c>
      <c r="C5283" s="22" t="str">
        <f>'Base year costs 2425'!D5283</f>
        <v>100Mbit/s</v>
      </c>
      <c r="D5283" s="22" t="str">
        <f>'Base year costs 2425'!E5283</f>
        <v>IEC - BT only</v>
      </c>
      <c r="E5283" s="22" t="str">
        <f>'Base year costs 2425'!F5283</f>
        <v>EAD 100Mbps Rentals - Internal - IEC - BT only</v>
      </c>
      <c r="F5283" s="22" t="str">
        <f>'Base year costs 2425'!G5283</f>
        <v>Notional Debtors</v>
      </c>
      <c r="H5283" s="103">
        <f>IF($B5283=$P$5,INDEX([1]UnitCosts_Service!$R$9:$R$608,MATCH($A5283,[1]UnitCosts_Service!$B$9:$B$608,0)),0)</f>
        <v>0</v>
      </c>
      <c r="I5283" s="103">
        <f>IF($B5283=$R$5,INDEX('[1]Serv RAV Fcast'!$CA$12:$CA$611,MATCH(A5283,'[1]Serv RAV Fcast'!$B$12:$B$611,0)) + INDEX('[1]Serv RAV Fcast'!$CK$12:$CK$611,MATCH(A5283,'[1]Serv RAV Fcast'!$B$12:$B$611,0)) + INDEX('[1]Serv RAV Fcast'!$CU$12:$CU$611,MATCH(A5283,'[1]Serv RAV Fcast'!$B$12:$B$611,0)),0)</f>
        <v>0</v>
      </c>
      <c r="J5283" s="109">
        <f>IF(A5283="",0,INDEX('[1]UnitCost (ex Cumulo&amp;RAV Fcasts)'!$D$180:$WE$349,MATCH($B5283,'[1]UnitCost (ex Cumulo&amp;RAV Fcasts)'!$B$180:$B$349,0),MATCH($A5283,'[1]UnitCost (ex Cumulo&amp;RAV Fcasts)'!$D$3:$WE$3,0)))</f>
        <v>5.6796076364680763</v>
      </c>
      <c r="K5283" s="110">
        <f>IF(A5283="",0,SUM(H5283:J5283)*INDEX('Service volumes'!$D:$D,MATCH($A5283,'Service volumes'!$A:$A,0)))</f>
        <v>1714.2117082003024</v>
      </c>
      <c r="L5283" s="109">
        <f>IF(A5283="",0,INDEX('[1]UnitCost (ROCE, ex RAV Fcast)'!$D$180:$WE$349,MATCH($B5283,'[1]UnitCost (ROCE, ex RAV Fcast)'!$B$180:$B$349,0),MATCH($A5283,'[1]UnitCost (ROCE, ex RAV Fcast)'!$D$3:$WE$3,0)))</f>
        <v>5.6796076364680763</v>
      </c>
      <c r="M5283" s="103">
        <f>IF($B5283=$R$5,INDEX('[1]Serv RAV Fcast'!$CU$12:$CU$611,MATCH($A5283,'[1]Serv RAV Fcast'!$B$12:$B$611,0)),0)</f>
        <v>0</v>
      </c>
      <c r="N5283" s="110">
        <f>IF(A5283="",0,SUM(L5283:M5283)*INDEX('Service volumes'!$D:$D,MATCH($A5283,'Service volumes'!$A:$A,0)))</f>
        <v>1714.2117082003024</v>
      </c>
    </row>
    <row r="5284" spans="1:14" ht="14.25" x14ac:dyDescent="0.35">
      <c r="A5284" s="22" t="str">
        <f>'Base year costs 2425'!B5284</f>
        <v>SS635</v>
      </c>
      <c r="B5284" s="22" t="str">
        <f>'Base year costs 2425'!C5284</f>
        <v>CL943</v>
      </c>
      <c r="C5284" s="22" t="str">
        <f>'Base year costs 2425'!D5284</f>
        <v>1Gbit/s</v>
      </c>
      <c r="D5284" s="22" t="str">
        <f>'Base year costs 2425'!E5284</f>
        <v>IEC - BT only</v>
      </c>
      <c r="E5284" s="22" t="str">
        <f>'Base year costs 2425'!F5284</f>
        <v>EAD 1Gbps Rentals - External - IEC - BT only</v>
      </c>
      <c r="F5284" s="22" t="str">
        <f>'Base year costs 2425'!G5284</f>
        <v>Cumulo - OR</v>
      </c>
      <c r="H5284" s="103">
        <f>IF($B5284=$P$5,INDEX([1]UnitCosts_Service!$R$9:$R$608,MATCH($A5284,[1]UnitCosts_Service!$B$9:$B$608,0)),0)</f>
        <v>1.3313913587692205</v>
      </c>
      <c r="I5284" s="103">
        <f>IF($B5284=$R$5,INDEX('[1]Serv RAV Fcast'!$CA$12:$CA$611,MATCH(A5284,'[1]Serv RAV Fcast'!$B$12:$B$611,0)) + INDEX('[1]Serv RAV Fcast'!$CK$12:$CK$611,MATCH(A5284,'[1]Serv RAV Fcast'!$B$12:$B$611,0)) + INDEX('[1]Serv RAV Fcast'!$CU$12:$CU$611,MATCH(A5284,'[1]Serv RAV Fcast'!$B$12:$B$611,0)),0)</f>
        <v>0</v>
      </c>
      <c r="J5284" s="109">
        <f>IF(A5284="",0,INDEX('[1]UnitCost (ex Cumulo&amp;RAV Fcasts)'!$D$180:$WE$349,MATCH($B5284,'[1]UnitCost (ex Cumulo&amp;RAV Fcasts)'!$B$180:$B$349,0),MATCH($A5284,'[1]UnitCost (ex Cumulo&amp;RAV Fcasts)'!$D$3:$WE$3,0)))</f>
        <v>6.0756183503310739E-2</v>
      </c>
      <c r="K5284" s="110">
        <f>IF(A5284="",0,SUM(H5284:J5284)*INDEX('Service volumes'!$D:$D,MATCH($A5284,'Service volumes'!$A:$A,0)))</f>
        <v>1919.1442347492343</v>
      </c>
      <c r="L5284" s="109">
        <f>IF(A5284="",0,INDEX('[1]UnitCost (ROCE, ex RAV Fcast)'!$D$180:$WE$349,MATCH($B5284,'[1]UnitCost (ROCE, ex RAV Fcast)'!$B$180:$B$349,0),MATCH($A5284,'[1]UnitCost (ROCE, ex RAV Fcast)'!$D$3:$WE$3,0)))</f>
        <v>2.3376904020886949E-2</v>
      </c>
      <c r="M5284" s="103">
        <f>IF($B5284=$R$5,INDEX('[1]Serv RAV Fcast'!$CU$12:$CU$611,MATCH($A5284,'[1]Serv RAV Fcast'!$B$12:$B$611,0)),0)</f>
        <v>0</v>
      </c>
      <c r="N5284" s="110">
        <f>IF(A5284="",0,SUM(L5284:M5284)*INDEX('Service volumes'!$D:$D,MATCH($A5284,'Service volumes'!$A:$A,0)))</f>
        <v>32.226218281961906</v>
      </c>
    </row>
    <row r="5285" spans="1:14" ht="14.25" x14ac:dyDescent="0.35">
      <c r="A5285" s="22" t="str">
        <f>'Base year costs 2425'!B5285</f>
        <v>SS635</v>
      </c>
      <c r="B5285" s="22" t="str">
        <f>'Base year costs 2425'!C5285</f>
        <v>CO445</v>
      </c>
      <c r="C5285" s="22" t="str">
        <f>'Base year costs 2425'!D5285</f>
        <v>1Gbit/s</v>
      </c>
      <c r="D5285" s="22" t="str">
        <f>'Base year costs 2425'!E5285</f>
        <v>IEC - BT only</v>
      </c>
      <c r="E5285" s="22" t="str">
        <f>'Base year costs 2425'!F5285</f>
        <v>EAD 1Gbps Rentals - External - IEC - BT only</v>
      </c>
      <c r="F5285" s="22" t="str">
        <f>'Base year costs 2425'!G5285</f>
        <v>Ethernet Monitoring Platform</v>
      </c>
      <c r="H5285" s="103">
        <f>IF($B5285=$P$5,INDEX([1]UnitCosts_Service!$R$9:$R$608,MATCH($A5285,[1]UnitCosts_Service!$B$9:$B$608,0)),0)</f>
        <v>0</v>
      </c>
      <c r="I5285" s="103">
        <f>IF($B5285=$R$5,INDEX('[1]Serv RAV Fcast'!$CA$12:$CA$611,MATCH(A5285,'[1]Serv RAV Fcast'!$B$12:$B$611,0)) + INDEX('[1]Serv RAV Fcast'!$CK$12:$CK$611,MATCH(A5285,'[1]Serv RAV Fcast'!$B$12:$B$611,0)) + INDEX('[1]Serv RAV Fcast'!$CU$12:$CU$611,MATCH(A5285,'[1]Serv RAV Fcast'!$B$12:$B$611,0)),0)</f>
        <v>0</v>
      </c>
      <c r="J5285" s="109">
        <f>IF(A5285="",0,INDEX('[1]UnitCost (ex Cumulo&amp;RAV Fcasts)'!$D$180:$WE$349,MATCH($B5285,'[1]UnitCost (ex Cumulo&amp;RAV Fcasts)'!$B$180:$B$349,0),MATCH($A5285,'[1]UnitCost (ex Cumulo&amp;RAV Fcasts)'!$D$3:$WE$3,0)))</f>
        <v>39.283134060962489</v>
      </c>
      <c r="K5285" s="110">
        <f>IF(A5285="",0,SUM(H5285:J5285)*INDEX('Service volumes'!$D:$D,MATCH($A5285,'Service volumes'!$A:$A,0)))</f>
        <v>54153.743024185038</v>
      </c>
      <c r="L5285" s="109">
        <f>IF(A5285="",0,INDEX('[1]UnitCost (ROCE, ex RAV Fcast)'!$D$180:$WE$349,MATCH($B5285,'[1]UnitCost (ROCE, ex RAV Fcast)'!$B$180:$B$349,0),MATCH($A5285,'[1]UnitCost (ROCE, ex RAV Fcast)'!$D$3:$WE$3,0)))</f>
        <v>0.58016865057568046</v>
      </c>
      <c r="M5285" s="103">
        <f>IF($B5285=$R$5,INDEX('[1]Serv RAV Fcast'!$CU$12:$CU$611,MATCH($A5285,'[1]Serv RAV Fcast'!$B$12:$B$611,0)),0)</f>
        <v>0</v>
      </c>
      <c r="N5285" s="110">
        <f>IF(A5285="",0,SUM(L5285:M5285)*INDEX('Service volumes'!$D:$D,MATCH($A5285,'Service volumes'!$A:$A,0)))</f>
        <v>799.79117667155424</v>
      </c>
    </row>
    <row r="5286" spans="1:14" ht="14.25" x14ac:dyDescent="0.35">
      <c r="A5286" s="22" t="str">
        <f>'Base year costs 2425'!B5286</f>
        <v>SS635</v>
      </c>
      <c r="B5286" s="22" t="str">
        <f>'Base year costs 2425'!C5286</f>
        <v>CO485</v>
      </c>
      <c r="C5286" s="22" t="str">
        <f>'Base year costs 2425'!D5286</f>
        <v>1Gbit/s</v>
      </c>
      <c r="D5286" s="22" t="str">
        <f>'Base year costs 2425'!E5286</f>
        <v>IEC - BT only</v>
      </c>
      <c r="E5286" s="22" t="str">
        <f>'Base year costs 2425'!F5286</f>
        <v>EAD 1Gbps Rentals - External - IEC - BT only</v>
      </c>
      <c r="F5286" s="22" t="str">
        <f>'Base year costs 2425'!G5286</f>
        <v>Ethernet Electronics Current</v>
      </c>
      <c r="H5286" s="103">
        <f>IF($B5286=$P$5,INDEX([1]UnitCosts_Service!$R$9:$R$608,MATCH($A5286,[1]UnitCosts_Service!$B$9:$B$608,0)),0)</f>
        <v>0</v>
      </c>
      <c r="I5286" s="103">
        <f>IF($B5286=$R$5,INDEX('[1]Serv RAV Fcast'!$CA$12:$CA$611,MATCH(A5286,'[1]Serv RAV Fcast'!$B$12:$B$611,0)) + INDEX('[1]Serv RAV Fcast'!$CK$12:$CK$611,MATCH(A5286,'[1]Serv RAV Fcast'!$B$12:$B$611,0)) + INDEX('[1]Serv RAV Fcast'!$CU$12:$CU$611,MATCH(A5286,'[1]Serv RAV Fcast'!$B$12:$B$611,0)),0)</f>
        <v>0</v>
      </c>
      <c r="J5286" s="109">
        <f>IF(A5286="",0,INDEX('[1]UnitCost (ex Cumulo&amp;RAV Fcasts)'!$D$180:$WE$349,MATCH($B5286,'[1]UnitCost (ex Cumulo&amp;RAV Fcasts)'!$B$180:$B$349,0),MATCH($A5286,'[1]UnitCost (ex Cumulo&amp;RAV Fcasts)'!$D$3:$WE$3,0)))</f>
        <v>92.600689611320291</v>
      </c>
      <c r="K5286" s="110">
        <f>IF(A5286="",0,SUM(H5286:J5286)*INDEX('Service volumes'!$D:$D,MATCH($A5286,'Service volumes'!$A:$A,0)))</f>
        <v>127654.63013443927</v>
      </c>
      <c r="L5286" s="109">
        <f>IF(A5286="",0,INDEX('[1]UnitCost (ROCE, ex RAV Fcast)'!$D$180:$WE$349,MATCH($B5286,'[1]UnitCost (ROCE, ex RAV Fcast)'!$B$180:$B$349,0),MATCH($A5286,'[1]UnitCost (ROCE, ex RAV Fcast)'!$D$3:$WE$3,0)))</f>
        <v>7.5132715507277341</v>
      </c>
      <c r="M5286" s="103">
        <f>IF($B5286=$R$5,INDEX('[1]Serv RAV Fcast'!$CU$12:$CU$611,MATCH($A5286,'[1]Serv RAV Fcast'!$B$12:$B$611,0)),0)</f>
        <v>0</v>
      </c>
      <c r="N5286" s="110">
        <f>IF(A5286="",0,SUM(L5286:M5286)*INDEX('Service volumes'!$D:$D,MATCH($A5286,'Service volumes'!$A:$A,0)))</f>
        <v>10357.416396502786</v>
      </c>
    </row>
    <row r="5287" spans="1:14" ht="14.25" x14ac:dyDescent="0.35">
      <c r="A5287" s="22" t="str">
        <f>'Base year costs 2425'!B5287</f>
        <v>SS635</v>
      </c>
      <c r="B5287" s="22" t="str">
        <f>'Base year costs 2425'!C5287</f>
        <v>CO487</v>
      </c>
      <c r="C5287" s="22" t="str">
        <f>'Base year costs 2425'!D5287</f>
        <v>1Gbit/s</v>
      </c>
      <c r="D5287" s="22" t="str">
        <f>'Base year costs 2425'!E5287</f>
        <v>IEC - BT only</v>
      </c>
      <c r="E5287" s="22" t="str">
        <f>'Base year costs 2425'!F5287</f>
        <v>EAD 1Gbps Rentals - External - IEC - BT only</v>
      </c>
      <c r="F5287" s="22" t="str">
        <f>'Base year costs 2425'!G5287</f>
        <v>EAD Electronics Capital</v>
      </c>
      <c r="H5287" s="103">
        <f>IF($B5287=$P$5,INDEX([1]UnitCosts_Service!$R$9:$R$608,MATCH($A5287,[1]UnitCosts_Service!$B$9:$B$608,0)),0)</f>
        <v>0</v>
      </c>
      <c r="I5287" s="103">
        <f>IF($B5287=$R$5,INDEX('[1]Serv RAV Fcast'!$CA$12:$CA$611,MATCH(A5287,'[1]Serv RAV Fcast'!$B$12:$B$611,0)) + INDEX('[1]Serv RAV Fcast'!$CK$12:$CK$611,MATCH(A5287,'[1]Serv RAV Fcast'!$B$12:$B$611,0)) + INDEX('[1]Serv RAV Fcast'!$CU$12:$CU$611,MATCH(A5287,'[1]Serv RAV Fcast'!$B$12:$B$611,0)),0)</f>
        <v>0</v>
      </c>
      <c r="J5287" s="109">
        <f>IF(A5287="",0,INDEX('[1]UnitCost (ex Cumulo&amp;RAV Fcasts)'!$D$180:$WE$349,MATCH($B5287,'[1]UnitCost (ex Cumulo&amp;RAV Fcasts)'!$B$180:$B$349,0),MATCH($A5287,'[1]UnitCost (ex Cumulo&amp;RAV Fcasts)'!$D$3:$WE$3,0)))</f>
        <v>215.03433455653212</v>
      </c>
      <c r="K5287" s="110">
        <f>IF(A5287="",0,SUM(H5287:J5287)*INDEX('Service volumes'!$D:$D,MATCH($A5287,'Service volumes'!$A:$A,0)))</f>
        <v>296435.4645655214</v>
      </c>
      <c r="L5287" s="109">
        <f>IF(A5287="",0,INDEX('[1]UnitCost (ROCE, ex RAV Fcast)'!$D$180:$WE$349,MATCH($B5287,'[1]UnitCost (ROCE, ex RAV Fcast)'!$B$180:$B$349,0),MATCH($A5287,'[1]UnitCost (ROCE, ex RAV Fcast)'!$D$3:$WE$3,0)))</f>
        <v>28.106968515035319</v>
      </c>
      <c r="M5287" s="103">
        <f>IF($B5287=$R$5,INDEX('[1]Serv RAV Fcast'!$CU$12:$CU$611,MATCH($A5287,'[1]Serv RAV Fcast'!$B$12:$B$611,0)),0)</f>
        <v>0</v>
      </c>
      <c r="N5287" s="110">
        <f>IF(A5287="",0,SUM(L5287:M5287)*INDEX('Service volumes'!$D:$D,MATCH($A5287,'Service volumes'!$A:$A,0)))</f>
        <v>38746.84610932463</v>
      </c>
    </row>
    <row r="5288" spans="1:14" ht="14.25" x14ac:dyDescent="0.35">
      <c r="A5288" s="22" t="str">
        <f>'Base year costs 2425'!B5288</f>
        <v>SS635</v>
      </c>
      <c r="B5288" s="22" t="str">
        <f>'Base year costs 2425'!C5288</f>
        <v>CE106</v>
      </c>
      <c r="C5288" s="22" t="str">
        <f>'Base year costs 2425'!D5288</f>
        <v>1Gbit/s</v>
      </c>
      <c r="D5288" s="22" t="str">
        <f>'Base year costs 2425'!E5288</f>
        <v>IEC - BT only</v>
      </c>
      <c r="E5288" s="22" t="str">
        <f>'Base year costs 2425'!F5288</f>
        <v>EAD 1Gbps Rentals - External - IEC - BT only</v>
      </c>
      <c r="F5288" s="22" t="str">
        <f>'Base year costs 2425'!G5288</f>
        <v>Ethernet Excess Construction Capex</v>
      </c>
      <c r="H5288" s="103">
        <f>IF($B5288=$P$5,INDEX([1]UnitCosts_Service!$R$9:$R$608,MATCH($A5288,[1]UnitCosts_Service!$B$9:$B$608,0)),0)</f>
        <v>0</v>
      </c>
      <c r="I5288" s="103">
        <f>IF($B5288=$R$5,INDEX('[1]Serv RAV Fcast'!$CA$12:$CA$611,MATCH(A5288,'[1]Serv RAV Fcast'!$B$12:$B$611,0)) + INDEX('[1]Serv RAV Fcast'!$CK$12:$CK$611,MATCH(A5288,'[1]Serv RAV Fcast'!$B$12:$B$611,0)) + INDEX('[1]Serv RAV Fcast'!$CU$12:$CU$611,MATCH(A5288,'[1]Serv RAV Fcast'!$B$12:$B$611,0)),0)</f>
        <v>0</v>
      </c>
      <c r="J5288" s="109">
        <f>IF(A5288="",0,INDEX('[1]UnitCost (ex Cumulo&amp;RAV Fcasts)'!$D$180:$WE$349,MATCH($B5288,'[1]UnitCost (ex Cumulo&amp;RAV Fcasts)'!$B$180:$B$349,0),MATCH($A5288,'[1]UnitCost (ex Cumulo&amp;RAV Fcasts)'!$D$3:$WE$3,0)))</f>
        <v>0</v>
      </c>
      <c r="K5288" s="110">
        <f>IF(A5288="",0,SUM(H5288:J5288)*INDEX('Service volumes'!$D:$D,MATCH($A5288,'Service volumes'!$A:$A,0)))</f>
        <v>0</v>
      </c>
      <c r="L5288" s="109">
        <f>IF(A5288="",0,INDEX('[1]UnitCost (ROCE, ex RAV Fcast)'!$D$180:$WE$349,MATCH($B5288,'[1]UnitCost (ROCE, ex RAV Fcast)'!$B$180:$B$349,0),MATCH($A5288,'[1]UnitCost (ROCE, ex RAV Fcast)'!$D$3:$WE$3,0)))</f>
        <v>0</v>
      </c>
      <c r="M5288" s="103">
        <f>IF($B5288=$R$5,INDEX('[1]Serv RAV Fcast'!$CU$12:$CU$611,MATCH($A5288,'[1]Serv RAV Fcast'!$B$12:$B$611,0)),0)</f>
        <v>0</v>
      </c>
      <c r="N5288" s="110">
        <f>IF(A5288="",0,SUM(L5288:M5288)*INDEX('Service volumes'!$D:$D,MATCH($A5288,'Service volumes'!$A:$A,0)))</f>
        <v>0</v>
      </c>
    </row>
    <row r="5289" spans="1:14" ht="14.25" x14ac:dyDescent="0.35">
      <c r="A5289" s="22" t="str">
        <f>'Base year costs 2425'!B5289</f>
        <v>SS635</v>
      </c>
      <c r="B5289" s="22" t="str">
        <f>'Base year costs 2425'!C5289</f>
        <v>CJ001</v>
      </c>
      <c r="C5289" s="22" t="str">
        <f>'Base year costs 2425'!D5289</f>
        <v>1Gbit/s</v>
      </c>
      <c r="D5289" s="22" t="str">
        <f>'Base year costs 2425'!E5289</f>
        <v>IEC - BT only</v>
      </c>
      <c r="E5289" s="22" t="str">
        <f>'Base year costs 2425'!F5289</f>
        <v>EAD 1Gbps Rentals - External - IEC - BT only</v>
      </c>
      <c r="F5289" s="22" t="str">
        <f>'Base year costs 2425'!G5289</f>
        <v>TC_Spine Duct - 1 Bore</v>
      </c>
      <c r="H5289" s="103">
        <f>IF($B5289=$P$5,INDEX([1]UnitCosts_Service!$R$9:$R$608,MATCH($A5289,[1]UnitCosts_Service!$B$9:$B$608,0)),0)</f>
        <v>0</v>
      </c>
      <c r="I5289" s="103">
        <f>IF($B5289=$R$5,INDEX('[1]Serv RAV Fcast'!$CA$12:$CA$611,MATCH(A5289,'[1]Serv RAV Fcast'!$B$12:$B$611,0)) + INDEX('[1]Serv RAV Fcast'!$CK$12:$CK$611,MATCH(A5289,'[1]Serv RAV Fcast'!$B$12:$B$611,0)) + INDEX('[1]Serv RAV Fcast'!$CU$12:$CU$611,MATCH(A5289,'[1]Serv RAV Fcast'!$B$12:$B$611,0)),0)</f>
        <v>0</v>
      </c>
      <c r="J5289" s="109">
        <f>IF(A5289="",0,INDEX('[1]UnitCost (ex Cumulo&amp;RAV Fcasts)'!$D$180:$WE$349,MATCH($B5289,'[1]UnitCost (ex Cumulo&amp;RAV Fcasts)'!$B$180:$B$349,0),MATCH($A5289,'[1]UnitCost (ex Cumulo&amp;RAV Fcasts)'!$D$3:$WE$3,0)))</f>
        <v>0</v>
      </c>
      <c r="K5289" s="110">
        <f>IF(A5289="",0,SUM(H5289:J5289)*INDEX('Service volumes'!$D:$D,MATCH($A5289,'Service volumes'!$A:$A,0)))</f>
        <v>0</v>
      </c>
      <c r="L5289" s="109">
        <f>IF(A5289="",0,INDEX('[1]UnitCost (ROCE, ex RAV Fcast)'!$D$180:$WE$349,MATCH($B5289,'[1]UnitCost (ROCE, ex RAV Fcast)'!$B$180:$B$349,0),MATCH($A5289,'[1]UnitCost (ROCE, ex RAV Fcast)'!$D$3:$WE$3,0)))</f>
        <v>0</v>
      </c>
      <c r="M5289" s="103">
        <f>IF($B5289=$R$5,INDEX('[1]Serv RAV Fcast'!$CU$12:$CU$611,MATCH($A5289,'[1]Serv RAV Fcast'!$B$12:$B$611,0)),0)</f>
        <v>0</v>
      </c>
      <c r="N5289" s="110">
        <f>IF(A5289="",0,SUM(L5289:M5289)*INDEX('Service volumes'!$D:$D,MATCH($A5289,'Service volumes'!$A:$A,0)))</f>
        <v>0</v>
      </c>
    </row>
    <row r="5290" spans="1:14" ht="14.25" x14ac:dyDescent="0.35">
      <c r="A5290" s="22" t="str">
        <f>'Base year costs 2425'!B5290</f>
        <v>SS635</v>
      </c>
      <c r="B5290" s="22" t="str">
        <f>'Base year costs 2425'!C5290</f>
        <v>CJ002</v>
      </c>
      <c r="C5290" s="22" t="str">
        <f>'Base year costs 2425'!D5290</f>
        <v>1Gbit/s</v>
      </c>
      <c r="D5290" s="22" t="str">
        <f>'Base year costs 2425'!E5290</f>
        <v>IEC - BT only</v>
      </c>
      <c r="E5290" s="22" t="str">
        <f>'Base year costs 2425'!F5290</f>
        <v>EAD 1Gbps Rentals - External - IEC - BT only</v>
      </c>
      <c r="F5290" s="22" t="str">
        <f>'Base year costs 2425'!G5290</f>
        <v>TC_LeadinDuct</v>
      </c>
      <c r="H5290" s="103">
        <f>IF($B5290=$P$5,INDEX([1]UnitCosts_Service!$R$9:$R$608,MATCH($A5290,[1]UnitCosts_Service!$B$9:$B$608,0)),0)</f>
        <v>0</v>
      </c>
      <c r="I5290" s="103">
        <f>IF($B5290=$R$5,INDEX('[1]Serv RAV Fcast'!$CA$12:$CA$611,MATCH(A5290,'[1]Serv RAV Fcast'!$B$12:$B$611,0)) + INDEX('[1]Serv RAV Fcast'!$CK$12:$CK$611,MATCH(A5290,'[1]Serv RAV Fcast'!$B$12:$B$611,0)) + INDEX('[1]Serv RAV Fcast'!$CU$12:$CU$611,MATCH(A5290,'[1]Serv RAV Fcast'!$B$12:$B$611,0)),0)</f>
        <v>0</v>
      </c>
      <c r="J5290" s="109">
        <f>IF(A5290="",0,INDEX('[1]UnitCost (ex Cumulo&amp;RAV Fcasts)'!$D$180:$WE$349,MATCH($B5290,'[1]UnitCost (ex Cumulo&amp;RAV Fcasts)'!$B$180:$B$349,0),MATCH($A5290,'[1]UnitCost (ex Cumulo&amp;RAV Fcasts)'!$D$3:$WE$3,0)))</f>
        <v>0</v>
      </c>
      <c r="K5290" s="110">
        <f>IF(A5290="",0,SUM(H5290:J5290)*INDEX('Service volumes'!$D:$D,MATCH($A5290,'Service volumes'!$A:$A,0)))</f>
        <v>0</v>
      </c>
      <c r="L5290" s="109">
        <f>IF(A5290="",0,INDEX('[1]UnitCost (ROCE, ex RAV Fcast)'!$D$180:$WE$349,MATCH($B5290,'[1]UnitCost (ROCE, ex RAV Fcast)'!$B$180:$B$349,0),MATCH($A5290,'[1]UnitCost (ROCE, ex RAV Fcast)'!$D$3:$WE$3,0)))</f>
        <v>0</v>
      </c>
      <c r="M5290" s="103">
        <f>IF($B5290=$R$5,INDEX('[1]Serv RAV Fcast'!$CU$12:$CU$611,MATCH($A5290,'[1]Serv RAV Fcast'!$B$12:$B$611,0)),0)</f>
        <v>0</v>
      </c>
      <c r="N5290" s="110">
        <f>IF(A5290="",0,SUM(L5290:M5290)*INDEX('Service volumes'!$D:$D,MATCH($A5290,'Service volumes'!$A:$A,0)))</f>
        <v>0</v>
      </c>
    </row>
    <row r="5291" spans="1:14" ht="14.25" x14ac:dyDescent="0.35">
      <c r="A5291" s="22" t="str">
        <f>'Base year costs 2425'!B5291</f>
        <v>SS635</v>
      </c>
      <c r="B5291" s="22" t="str">
        <f>'Base year costs 2425'!C5291</f>
        <v>CJ003</v>
      </c>
      <c r="C5291" s="22" t="str">
        <f>'Base year costs 2425'!D5291</f>
        <v>1Gbit/s</v>
      </c>
      <c r="D5291" s="22" t="str">
        <f>'Base year costs 2425'!E5291</f>
        <v>IEC - BT only</v>
      </c>
      <c r="E5291" s="22" t="str">
        <f>'Base year costs 2425'!F5291</f>
        <v>EAD 1Gbps Rentals - External - IEC - BT only</v>
      </c>
      <c r="F5291" s="22" t="str">
        <f>'Base year costs 2425'!G5291</f>
        <v>TC_ManHoles</v>
      </c>
      <c r="H5291" s="103">
        <f>IF($B5291=$P$5,INDEX([1]UnitCosts_Service!$R$9:$R$608,MATCH($A5291,[1]UnitCosts_Service!$B$9:$B$608,0)),0)</f>
        <v>0</v>
      </c>
      <c r="I5291" s="103">
        <f>IF($B5291=$R$5,INDEX('[1]Serv RAV Fcast'!$CA$12:$CA$611,MATCH(A5291,'[1]Serv RAV Fcast'!$B$12:$B$611,0)) + INDEX('[1]Serv RAV Fcast'!$CK$12:$CK$611,MATCH(A5291,'[1]Serv RAV Fcast'!$B$12:$B$611,0)) + INDEX('[1]Serv RAV Fcast'!$CU$12:$CU$611,MATCH(A5291,'[1]Serv RAV Fcast'!$B$12:$B$611,0)),0)</f>
        <v>0</v>
      </c>
      <c r="J5291" s="109">
        <f>IF(A5291="",0,INDEX('[1]UnitCost (ex Cumulo&amp;RAV Fcasts)'!$D$180:$WE$349,MATCH($B5291,'[1]UnitCost (ex Cumulo&amp;RAV Fcasts)'!$B$180:$B$349,0),MATCH($A5291,'[1]UnitCost (ex Cumulo&amp;RAV Fcasts)'!$D$3:$WE$3,0)))</f>
        <v>0</v>
      </c>
      <c r="K5291" s="110">
        <f>IF(A5291="",0,SUM(H5291:J5291)*INDEX('Service volumes'!$D:$D,MATCH($A5291,'Service volumes'!$A:$A,0)))</f>
        <v>0</v>
      </c>
      <c r="L5291" s="109">
        <f>IF(A5291="",0,INDEX('[1]UnitCost (ROCE, ex RAV Fcast)'!$D$180:$WE$349,MATCH($B5291,'[1]UnitCost (ROCE, ex RAV Fcast)'!$B$180:$B$349,0),MATCH($A5291,'[1]UnitCost (ROCE, ex RAV Fcast)'!$D$3:$WE$3,0)))</f>
        <v>0</v>
      </c>
      <c r="M5291" s="103">
        <f>IF($B5291=$R$5,INDEX('[1]Serv RAV Fcast'!$CU$12:$CU$611,MATCH($A5291,'[1]Serv RAV Fcast'!$B$12:$B$611,0)),0)</f>
        <v>0</v>
      </c>
      <c r="N5291" s="110">
        <f>IF(A5291="",0,SUM(L5291:M5291)*INDEX('Service volumes'!$D:$D,MATCH($A5291,'Service volumes'!$A:$A,0)))</f>
        <v>0</v>
      </c>
    </row>
    <row r="5292" spans="1:14" ht="14.25" x14ac:dyDescent="0.35">
      <c r="A5292" s="22" t="str">
        <f>'Base year costs 2425'!B5292</f>
        <v>SS635</v>
      </c>
      <c r="B5292" s="22" t="str">
        <f>'Base year costs 2425'!C5292</f>
        <v>CJ004</v>
      </c>
      <c r="C5292" s="22" t="str">
        <f>'Base year costs 2425'!D5292</f>
        <v>1Gbit/s</v>
      </c>
      <c r="D5292" s="22" t="str">
        <f>'Base year costs 2425'!E5292</f>
        <v>IEC - BT only</v>
      </c>
      <c r="E5292" s="22" t="str">
        <f>'Base year costs 2425'!F5292</f>
        <v>EAD 1Gbps Rentals - External - IEC - BT only</v>
      </c>
      <c r="F5292" s="22" t="str">
        <f>'Base year costs 2425'!G5292</f>
        <v>TC_JointBoxes</v>
      </c>
      <c r="H5292" s="103">
        <f>IF($B5292=$P$5,INDEX([1]UnitCosts_Service!$R$9:$R$608,MATCH($A5292,[1]UnitCosts_Service!$B$9:$B$608,0)),0)</f>
        <v>0</v>
      </c>
      <c r="I5292" s="103">
        <f>IF($B5292=$R$5,INDEX('[1]Serv RAV Fcast'!$CA$12:$CA$611,MATCH(A5292,'[1]Serv RAV Fcast'!$B$12:$B$611,0)) + INDEX('[1]Serv RAV Fcast'!$CK$12:$CK$611,MATCH(A5292,'[1]Serv RAV Fcast'!$B$12:$B$611,0)) + INDEX('[1]Serv RAV Fcast'!$CU$12:$CU$611,MATCH(A5292,'[1]Serv RAV Fcast'!$B$12:$B$611,0)),0)</f>
        <v>0</v>
      </c>
      <c r="J5292" s="109">
        <f>IF(A5292="",0,INDEX('[1]UnitCost (ex Cumulo&amp;RAV Fcasts)'!$D$180:$WE$349,MATCH($B5292,'[1]UnitCost (ex Cumulo&amp;RAV Fcasts)'!$B$180:$B$349,0),MATCH($A5292,'[1]UnitCost (ex Cumulo&amp;RAV Fcasts)'!$D$3:$WE$3,0)))</f>
        <v>0</v>
      </c>
      <c r="K5292" s="110">
        <f>IF(A5292="",0,SUM(H5292:J5292)*INDEX('Service volumes'!$D:$D,MATCH($A5292,'Service volumes'!$A:$A,0)))</f>
        <v>0</v>
      </c>
      <c r="L5292" s="109">
        <f>IF(A5292="",0,INDEX('[1]UnitCost (ROCE, ex RAV Fcast)'!$D$180:$WE$349,MATCH($B5292,'[1]UnitCost (ROCE, ex RAV Fcast)'!$B$180:$B$349,0),MATCH($A5292,'[1]UnitCost (ROCE, ex RAV Fcast)'!$D$3:$WE$3,0)))</f>
        <v>0</v>
      </c>
      <c r="M5292" s="103">
        <f>IF($B5292=$R$5,INDEX('[1]Serv RAV Fcast'!$CU$12:$CU$611,MATCH($A5292,'[1]Serv RAV Fcast'!$B$12:$B$611,0)),0)</f>
        <v>0</v>
      </c>
      <c r="N5292" s="110">
        <f>IF(A5292="",0,SUM(L5292:M5292)*INDEX('Service volumes'!$D:$D,MATCH($A5292,'Service volumes'!$A:$A,0)))</f>
        <v>0</v>
      </c>
    </row>
    <row r="5293" spans="1:14" ht="14.25" x14ac:dyDescent="0.35">
      <c r="A5293" s="22" t="str">
        <f>'Base year costs 2425'!B5293</f>
        <v>SS635</v>
      </c>
      <c r="B5293" s="22" t="str">
        <f>'Base year costs 2425'!C5293</f>
        <v>CJ010</v>
      </c>
      <c r="C5293" s="22" t="str">
        <f>'Base year costs 2425'!D5293</f>
        <v>1Gbit/s</v>
      </c>
      <c r="D5293" s="22" t="str">
        <f>'Base year costs 2425'!E5293</f>
        <v>IEC - BT only</v>
      </c>
      <c r="E5293" s="22" t="str">
        <f>'Base year costs 2425'!F5293</f>
        <v>EAD 1Gbps Rentals - External - IEC - BT only</v>
      </c>
      <c r="F5293" s="22" t="str">
        <f>'Base year costs 2425'!G5293</f>
        <v>TC_Spine Duct - 2 Bore</v>
      </c>
      <c r="H5293" s="103">
        <f>IF($B5293=$P$5,INDEX([1]UnitCosts_Service!$R$9:$R$608,MATCH($A5293,[1]UnitCosts_Service!$B$9:$B$608,0)),0)</f>
        <v>0</v>
      </c>
      <c r="I5293" s="103">
        <f>IF($B5293=$R$5,INDEX('[1]Serv RAV Fcast'!$CA$12:$CA$611,MATCH(A5293,'[1]Serv RAV Fcast'!$B$12:$B$611,0)) + INDEX('[1]Serv RAV Fcast'!$CK$12:$CK$611,MATCH(A5293,'[1]Serv RAV Fcast'!$B$12:$B$611,0)) + INDEX('[1]Serv RAV Fcast'!$CU$12:$CU$611,MATCH(A5293,'[1]Serv RAV Fcast'!$B$12:$B$611,0)),0)</f>
        <v>0</v>
      </c>
      <c r="J5293" s="109">
        <f>IF(A5293="",0,INDEX('[1]UnitCost (ex Cumulo&amp;RAV Fcasts)'!$D$180:$WE$349,MATCH($B5293,'[1]UnitCost (ex Cumulo&amp;RAV Fcasts)'!$B$180:$B$349,0),MATCH($A5293,'[1]UnitCost (ex Cumulo&amp;RAV Fcasts)'!$D$3:$WE$3,0)))</f>
        <v>0</v>
      </c>
      <c r="K5293" s="110">
        <f>IF(A5293="",0,SUM(H5293:J5293)*INDEX('Service volumes'!$D:$D,MATCH($A5293,'Service volumes'!$A:$A,0)))</f>
        <v>0</v>
      </c>
      <c r="L5293" s="109">
        <f>IF(A5293="",0,INDEX('[1]UnitCost (ROCE, ex RAV Fcast)'!$D$180:$WE$349,MATCH($B5293,'[1]UnitCost (ROCE, ex RAV Fcast)'!$B$180:$B$349,0),MATCH($A5293,'[1]UnitCost (ROCE, ex RAV Fcast)'!$D$3:$WE$3,0)))</f>
        <v>0</v>
      </c>
      <c r="M5293" s="103">
        <f>IF($B5293=$R$5,INDEX('[1]Serv RAV Fcast'!$CU$12:$CU$611,MATCH($A5293,'[1]Serv RAV Fcast'!$B$12:$B$611,0)),0)</f>
        <v>0</v>
      </c>
      <c r="N5293" s="110">
        <f>IF(A5293="",0,SUM(L5293:M5293)*INDEX('Service volumes'!$D:$D,MATCH($A5293,'Service volumes'!$A:$A,0)))</f>
        <v>0</v>
      </c>
    </row>
    <row r="5294" spans="1:14" ht="14.25" x14ac:dyDescent="0.35">
      <c r="A5294" s="22" t="str">
        <f>'Base year costs 2425'!B5294</f>
        <v>SS635</v>
      </c>
      <c r="B5294" s="22" t="str">
        <f>'Base year costs 2425'!C5294</f>
        <v>CJ011</v>
      </c>
      <c r="C5294" s="22" t="str">
        <f>'Base year costs 2425'!D5294</f>
        <v>1Gbit/s</v>
      </c>
      <c r="D5294" s="22" t="str">
        <f>'Base year costs 2425'!E5294</f>
        <v>IEC - BT only</v>
      </c>
      <c r="E5294" s="22" t="str">
        <f>'Base year costs 2425'!F5294</f>
        <v>EAD 1Gbps Rentals - External - IEC - BT only</v>
      </c>
      <c r="F5294" s="22" t="str">
        <f>'Base year costs 2425'!G5294</f>
        <v>TC_Spine Duct - 3+ Bore</v>
      </c>
      <c r="H5294" s="103">
        <f>IF($B5294=$P$5,INDEX([1]UnitCosts_Service!$R$9:$R$608,MATCH($A5294,[1]UnitCosts_Service!$B$9:$B$608,0)),0)</f>
        <v>0</v>
      </c>
      <c r="I5294" s="103">
        <f>IF($B5294=$R$5,INDEX('[1]Serv RAV Fcast'!$CA$12:$CA$611,MATCH(A5294,'[1]Serv RAV Fcast'!$B$12:$B$611,0)) + INDEX('[1]Serv RAV Fcast'!$CK$12:$CK$611,MATCH(A5294,'[1]Serv RAV Fcast'!$B$12:$B$611,0)) + INDEX('[1]Serv RAV Fcast'!$CU$12:$CU$611,MATCH(A5294,'[1]Serv RAV Fcast'!$B$12:$B$611,0)),0)</f>
        <v>0</v>
      </c>
      <c r="J5294" s="109">
        <f>IF(A5294="",0,INDEX('[1]UnitCost (ex Cumulo&amp;RAV Fcasts)'!$D$180:$WE$349,MATCH($B5294,'[1]UnitCost (ex Cumulo&amp;RAV Fcasts)'!$B$180:$B$349,0),MATCH($A5294,'[1]UnitCost (ex Cumulo&amp;RAV Fcasts)'!$D$3:$WE$3,0)))</f>
        <v>0</v>
      </c>
      <c r="K5294" s="110">
        <f>IF(A5294="",0,SUM(H5294:J5294)*INDEX('Service volumes'!$D:$D,MATCH($A5294,'Service volumes'!$A:$A,0)))</f>
        <v>0</v>
      </c>
      <c r="L5294" s="109">
        <f>IF(A5294="",0,INDEX('[1]UnitCost (ROCE, ex RAV Fcast)'!$D$180:$WE$349,MATCH($B5294,'[1]UnitCost (ROCE, ex RAV Fcast)'!$B$180:$B$349,0),MATCH($A5294,'[1]UnitCost (ROCE, ex RAV Fcast)'!$D$3:$WE$3,0)))</f>
        <v>0</v>
      </c>
      <c r="M5294" s="103">
        <f>IF($B5294=$R$5,INDEX('[1]Serv RAV Fcast'!$CU$12:$CU$611,MATCH($A5294,'[1]Serv RAV Fcast'!$B$12:$B$611,0)),0)</f>
        <v>0</v>
      </c>
      <c r="N5294" s="110">
        <f>IF(A5294="",0,SUM(L5294:M5294)*INDEX('Service volumes'!$D:$D,MATCH($A5294,'Service volumes'!$A:$A,0)))</f>
        <v>0</v>
      </c>
    </row>
    <row r="5295" spans="1:14" ht="14.25" x14ac:dyDescent="0.35">
      <c r="A5295" s="22" t="str">
        <f>'Base year costs 2425'!B5295</f>
        <v>SS635</v>
      </c>
      <c r="B5295" s="22" t="str">
        <f>'Base year costs 2425'!C5295</f>
        <v>CJ016</v>
      </c>
      <c r="C5295" s="22" t="str">
        <f>'Base year costs 2425'!D5295</f>
        <v>1Gbit/s</v>
      </c>
      <c r="D5295" s="22" t="str">
        <f>'Base year costs 2425'!E5295</f>
        <v>IEC - BT only</v>
      </c>
      <c r="E5295" s="22" t="str">
        <f>'Base year costs 2425'!F5295</f>
        <v>EAD 1Gbps Rentals - External - IEC - BT only</v>
      </c>
      <c r="F5295" s="22" t="str">
        <f>'Base year costs 2425'!G5295</f>
        <v>TC Duct Network Adjustments above financial limit Internal</v>
      </c>
      <c r="H5295" s="103">
        <f>IF($B5295=$P$5,INDEX([1]UnitCosts_Service!$R$9:$R$608,MATCH($A5295,[1]UnitCosts_Service!$B$9:$B$608,0)),0)</f>
        <v>0</v>
      </c>
      <c r="I5295" s="103">
        <f>IF($B5295=$R$5,INDEX('[1]Serv RAV Fcast'!$CA$12:$CA$611,MATCH(A5295,'[1]Serv RAV Fcast'!$B$12:$B$611,0)) + INDEX('[1]Serv RAV Fcast'!$CK$12:$CK$611,MATCH(A5295,'[1]Serv RAV Fcast'!$B$12:$B$611,0)) + INDEX('[1]Serv RAV Fcast'!$CU$12:$CU$611,MATCH(A5295,'[1]Serv RAV Fcast'!$B$12:$B$611,0)),0)</f>
        <v>0</v>
      </c>
      <c r="J5295" s="109">
        <f>IF(A5295="",0,INDEX('[1]UnitCost (ex Cumulo&amp;RAV Fcasts)'!$D$180:$WE$349,MATCH($B5295,'[1]UnitCost (ex Cumulo&amp;RAV Fcasts)'!$B$180:$B$349,0),MATCH($A5295,'[1]UnitCost (ex Cumulo&amp;RAV Fcasts)'!$D$3:$WE$3,0)))</f>
        <v>0</v>
      </c>
      <c r="K5295" s="110">
        <f>IF(A5295="",0,SUM(H5295:J5295)*INDEX('Service volumes'!$D:$D,MATCH($A5295,'Service volumes'!$A:$A,0)))</f>
        <v>0</v>
      </c>
      <c r="L5295" s="109">
        <f>IF(A5295="",0,INDEX('[1]UnitCost (ROCE, ex RAV Fcast)'!$D$180:$WE$349,MATCH($B5295,'[1]UnitCost (ROCE, ex RAV Fcast)'!$B$180:$B$349,0),MATCH($A5295,'[1]UnitCost (ROCE, ex RAV Fcast)'!$D$3:$WE$3,0)))</f>
        <v>0</v>
      </c>
      <c r="M5295" s="103">
        <f>IF($B5295=$R$5,INDEX('[1]Serv RAV Fcast'!$CU$12:$CU$611,MATCH($A5295,'[1]Serv RAV Fcast'!$B$12:$B$611,0)),0)</f>
        <v>0</v>
      </c>
      <c r="N5295" s="110">
        <f>IF(A5295="",0,SUM(L5295:M5295)*INDEX('Service volumes'!$D:$D,MATCH($A5295,'Service volumes'!$A:$A,0)))</f>
        <v>0</v>
      </c>
    </row>
    <row r="5296" spans="1:14" ht="14.25" x14ac:dyDescent="0.35">
      <c r="A5296" s="22" t="str">
        <f>'Base year costs 2425'!B5296</f>
        <v>SS635</v>
      </c>
      <c r="B5296" s="22" t="str">
        <f>'Base year costs 2425'!C5296</f>
        <v>CJ017</v>
      </c>
      <c r="C5296" s="22" t="str">
        <f>'Base year costs 2425'!D5296</f>
        <v>1Gbit/s</v>
      </c>
      <c r="D5296" s="22" t="str">
        <f>'Base year costs 2425'!E5296</f>
        <v>IEC - BT only</v>
      </c>
      <c r="E5296" s="22" t="str">
        <f>'Base year costs 2425'!F5296</f>
        <v>EAD 1Gbps Rentals - External - IEC - BT only</v>
      </c>
      <c r="F5296" s="22" t="str">
        <f>'Base year costs 2425'!G5296</f>
        <v>TC_Cable up a pole</v>
      </c>
      <c r="H5296" s="103">
        <f>IF($B5296=$P$5,INDEX([1]UnitCosts_Service!$R$9:$R$608,MATCH($A5296,[1]UnitCosts_Service!$B$9:$B$608,0)),0)</f>
        <v>0</v>
      </c>
      <c r="I5296" s="103">
        <f>IF($B5296=$R$5,INDEX('[1]Serv RAV Fcast'!$CA$12:$CA$611,MATCH(A5296,'[1]Serv RAV Fcast'!$B$12:$B$611,0)) + INDEX('[1]Serv RAV Fcast'!$CK$12:$CK$611,MATCH(A5296,'[1]Serv RAV Fcast'!$B$12:$B$611,0)) + INDEX('[1]Serv RAV Fcast'!$CU$12:$CU$611,MATCH(A5296,'[1]Serv RAV Fcast'!$B$12:$B$611,0)),0)</f>
        <v>0</v>
      </c>
      <c r="J5296" s="109">
        <f>IF(A5296="",0,INDEX('[1]UnitCost (ex Cumulo&amp;RAV Fcasts)'!$D$180:$WE$349,MATCH($B5296,'[1]UnitCost (ex Cumulo&amp;RAV Fcasts)'!$B$180:$B$349,0),MATCH($A5296,'[1]UnitCost (ex Cumulo&amp;RAV Fcasts)'!$D$3:$WE$3,0)))</f>
        <v>0</v>
      </c>
      <c r="K5296" s="110">
        <f>IF(A5296="",0,SUM(H5296:J5296)*INDEX('Service volumes'!$D:$D,MATCH($A5296,'Service volumes'!$A:$A,0)))</f>
        <v>0</v>
      </c>
      <c r="L5296" s="109">
        <f>IF(A5296="",0,INDEX('[1]UnitCost (ROCE, ex RAV Fcast)'!$D$180:$WE$349,MATCH($B5296,'[1]UnitCost (ROCE, ex RAV Fcast)'!$B$180:$B$349,0),MATCH($A5296,'[1]UnitCost (ROCE, ex RAV Fcast)'!$D$3:$WE$3,0)))</f>
        <v>0</v>
      </c>
      <c r="M5296" s="103">
        <f>IF($B5296=$R$5,INDEX('[1]Serv RAV Fcast'!$CU$12:$CU$611,MATCH($A5296,'[1]Serv RAV Fcast'!$B$12:$B$611,0)),0)</f>
        <v>0</v>
      </c>
      <c r="N5296" s="110">
        <f>IF(A5296="",0,SUM(L5296:M5296)*INDEX('Service volumes'!$D:$D,MATCH($A5296,'Service volumes'!$A:$A,0)))</f>
        <v>0</v>
      </c>
    </row>
    <row r="5297" spans="1:14" ht="14.25" x14ac:dyDescent="0.35">
      <c r="A5297" s="22" t="str">
        <f>'Base year costs 2425'!B5297</f>
        <v>SS635</v>
      </c>
      <c r="B5297" s="22" t="str">
        <f>'Base year costs 2425'!C5297</f>
        <v>CL160</v>
      </c>
      <c r="C5297" s="22" t="str">
        <f>'Base year costs 2425'!D5297</f>
        <v>1Gbit/s</v>
      </c>
      <c r="D5297" s="22" t="str">
        <f>'Base year costs 2425'!E5297</f>
        <v>IEC - BT only</v>
      </c>
      <c r="E5297" s="22" t="str">
        <f>'Base year costs 2425'!F5297</f>
        <v>EAD 1Gbps Rentals - External - IEC - BT only</v>
      </c>
      <c r="F5297" s="22" t="str">
        <f>'Base year costs 2425'!G5297</f>
        <v>Routing &amp; Records</v>
      </c>
      <c r="H5297" s="103">
        <f>IF($B5297=$P$5,INDEX([1]UnitCosts_Service!$R$9:$R$608,MATCH($A5297,[1]UnitCosts_Service!$B$9:$B$608,0)),0)</f>
        <v>0</v>
      </c>
      <c r="I5297" s="103">
        <f>IF($B5297=$R$5,INDEX('[1]Serv RAV Fcast'!$CA$12:$CA$611,MATCH(A5297,'[1]Serv RAV Fcast'!$B$12:$B$611,0)) + INDEX('[1]Serv RAV Fcast'!$CK$12:$CK$611,MATCH(A5297,'[1]Serv RAV Fcast'!$B$12:$B$611,0)) + INDEX('[1]Serv RAV Fcast'!$CU$12:$CU$611,MATCH(A5297,'[1]Serv RAV Fcast'!$B$12:$B$611,0)),0)</f>
        <v>0</v>
      </c>
      <c r="J5297" s="109">
        <f>IF(A5297="",0,INDEX('[1]UnitCost (ex Cumulo&amp;RAV Fcasts)'!$D$180:$WE$349,MATCH($B5297,'[1]UnitCost (ex Cumulo&amp;RAV Fcasts)'!$B$180:$B$349,0),MATCH($A5297,'[1]UnitCost (ex Cumulo&amp;RAV Fcasts)'!$D$3:$WE$3,0)))</f>
        <v>0</v>
      </c>
      <c r="K5297" s="110">
        <f>IF(A5297="",0,SUM(H5297:J5297)*INDEX('Service volumes'!$D:$D,MATCH($A5297,'Service volumes'!$A:$A,0)))</f>
        <v>0</v>
      </c>
      <c r="L5297" s="109">
        <f>IF(A5297="",0,INDEX('[1]UnitCost (ROCE, ex RAV Fcast)'!$D$180:$WE$349,MATCH($B5297,'[1]UnitCost (ROCE, ex RAV Fcast)'!$B$180:$B$349,0),MATCH($A5297,'[1]UnitCost (ROCE, ex RAV Fcast)'!$D$3:$WE$3,0)))</f>
        <v>0</v>
      </c>
      <c r="M5297" s="103">
        <f>IF($B5297=$R$5,INDEX('[1]Serv RAV Fcast'!$CU$12:$CU$611,MATCH($A5297,'[1]Serv RAV Fcast'!$B$12:$B$611,0)),0)</f>
        <v>0</v>
      </c>
      <c r="N5297" s="110">
        <f>IF(A5297="",0,SUM(L5297:M5297)*INDEX('Service volumes'!$D:$D,MATCH($A5297,'Service volumes'!$A:$A,0)))</f>
        <v>0</v>
      </c>
    </row>
    <row r="5298" spans="1:14" ht="14.25" x14ac:dyDescent="0.35">
      <c r="A5298" s="22" t="str">
        <f>'Base year costs 2425'!B5298</f>
        <v>SS635</v>
      </c>
      <c r="B5298" s="22" t="str">
        <f>'Base year costs 2425'!C5298</f>
        <v>CO484</v>
      </c>
      <c r="C5298" s="22" t="str">
        <f>'Base year costs 2425'!D5298</f>
        <v>1Gbit/s</v>
      </c>
      <c r="D5298" s="22" t="str">
        <f>'Base year costs 2425'!E5298</f>
        <v>IEC - BT only</v>
      </c>
      <c r="E5298" s="22" t="str">
        <f>'Base year costs 2425'!F5298</f>
        <v>EAD 1Gbps Rentals - External - IEC - BT only</v>
      </c>
      <c r="F5298" s="22" t="str">
        <f>'Base year costs 2425'!G5298</f>
        <v>Interexchange Fibre</v>
      </c>
      <c r="H5298" s="103">
        <f>IF($B5298=$P$5,INDEX([1]UnitCosts_Service!$R$9:$R$608,MATCH($A5298,[1]UnitCosts_Service!$B$9:$B$608,0)),0)</f>
        <v>0</v>
      </c>
      <c r="I5298" s="103">
        <f>IF($B5298=$R$5,INDEX('[1]Serv RAV Fcast'!$CA$12:$CA$611,MATCH(A5298,'[1]Serv RAV Fcast'!$B$12:$B$611,0)) + INDEX('[1]Serv RAV Fcast'!$CK$12:$CK$611,MATCH(A5298,'[1]Serv RAV Fcast'!$B$12:$B$611,0)) + INDEX('[1]Serv RAV Fcast'!$CU$12:$CU$611,MATCH(A5298,'[1]Serv RAV Fcast'!$B$12:$B$611,0)),0)</f>
        <v>0</v>
      </c>
      <c r="J5298" s="109">
        <f>IF(A5298="",0,INDEX('[1]UnitCost (ex Cumulo&amp;RAV Fcasts)'!$D$180:$WE$349,MATCH($B5298,'[1]UnitCost (ex Cumulo&amp;RAV Fcasts)'!$B$180:$B$349,0),MATCH($A5298,'[1]UnitCost (ex Cumulo&amp;RAV Fcasts)'!$D$3:$WE$3,0)))</f>
        <v>0</v>
      </c>
      <c r="K5298" s="110">
        <f>IF(A5298="",0,SUM(H5298:J5298)*INDEX('Service volumes'!$D:$D,MATCH($A5298,'Service volumes'!$A:$A,0)))</f>
        <v>0</v>
      </c>
      <c r="L5298" s="109">
        <f>IF(A5298="",0,INDEX('[1]UnitCost (ROCE, ex RAV Fcast)'!$D$180:$WE$349,MATCH($B5298,'[1]UnitCost (ROCE, ex RAV Fcast)'!$B$180:$B$349,0),MATCH($A5298,'[1]UnitCost (ROCE, ex RAV Fcast)'!$D$3:$WE$3,0)))</f>
        <v>0</v>
      </c>
      <c r="M5298" s="103">
        <f>IF($B5298=$R$5,INDEX('[1]Serv RAV Fcast'!$CU$12:$CU$611,MATCH($A5298,'[1]Serv RAV Fcast'!$B$12:$B$611,0)),0)</f>
        <v>0</v>
      </c>
      <c r="N5298" s="110">
        <f>IF(A5298="",0,SUM(L5298:M5298)*INDEX('Service volumes'!$D:$D,MATCH($A5298,'Service volumes'!$A:$A,0)))</f>
        <v>0</v>
      </c>
    </row>
    <row r="5299" spans="1:14" ht="14.25" x14ac:dyDescent="0.35">
      <c r="A5299" s="22" t="str">
        <f>'Base year costs 2425'!B5299</f>
        <v>SS635</v>
      </c>
      <c r="B5299" s="22" t="str">
        <f>'Base year costs 2425'!C5299</f>
        <v>CW609</v>
      </c>
      <c r="C5299" s="22" t="str">
        <f>'Base year costs 2425'!D5299</f>
        <v>1Gbit/s</v>
      </c>
      <c r="D5299" s="22" t="str">
        <f>'Base year costs 2425'!E5299</f>
        <v>IEC - BT only</v>
      </c>
      <c r="E5299" s="22" t="str">
        <f>'Base year costs 2425'!F5299</f>
        <v>EAD 1Gbps Rentals - External - IEC - BT only</v>
      </c>
      <c r="F5299" s="22" t="str">
        <f>'Base year costs 2425'!G5299</f>
        <v>Legacy Ethernet - Spine fibre</v>
      </c>
      <c r="H5299" s="103">
        <f>IF($B5299=$P$5,INDEX([1]UnitCosts_Service!$R$9:$R$608,MATCH($A5299,[1]UnitCosts_Service!$B$9:$B$608,0)),0)</f>
        <v>0</v>
      </c>
      <c r="I5299" s="103">
        <f>IF($B5299=$R$5,INDEX('[1]Serv RAV Fcast'!$CA$12:$CA$611,MATCH(A5299,'[1]Serv RAV Fcast'!$B$12:$B$611,0)) + INDEX('[1]Serv RAV Fcast'!$CK$12:$CK$611,MATCH(A5299,'[1]Serv RAV Fcast'!$B$12:$B$611,0)) + INDEX('[1]Serv RAV Fcast'!$CU$12:$CU$611,MATCH(A5299,'[1]Serv RAV Fcast'!$B$12:$B$611,0)),0)</f>
        <v>0</v>
      </c>
      <c r="J5299" s="109">
        <f>IF(A5299="",0,INDEX('[1]UnitCost (ex Cumulo&amp;RAV Fcasts)'!$D$180:$WE$349,MATCH($B5299,'[1]UnitCost (ex Cumulo&amp;RAV Fcasts)'!$B$180:$B$349,0),MATCH($A5299,'[1]UnitCost (ex Cumulo&amp;RAV Fcasts)'!$D$3:$WE$3,0)))</f>
        <v>0</v>
      </c>
      <c r="K5299" s="110">
        <f>IF(A5299="",0,SUM(H5299:J5299)*INDEX('Service volumes'!$D:$D,MATCH($A5299,'Service volumes'!$A:$A,0)))</f>
        <v>0</v>
      </c>
      <c r="L5299" s="109">
        <f>IF(A5299="",0,INDEX('[1]UnitCost (ROCE, ex RAV Fcast)'!$D$180:$WE$349,MATCH($B5299,'[1]UnitCost (ROCE, ex RAV Fcast)'!$B$180:$B$349,0),MATCH($A5299,'[1]UnitCost (ROCE, ex RAV Fcast)'!$D$3:$WE$3,0)))</f>
        <v>0</v>
      </c>
      <c r="M5299" s="103">
        <f>IF($B5299=$R$5,INDEX('[1]Serv RAV Fcast'!$CU$12:$CU$611,MATCH($A5299,'[1]Serv RAV Fcast'!$B$12:$B$611,0)),0)</f>
        <v>0</v>
      </c>
      <c r="N5299" s="110">
        <f>IF(A5299="",0,SUM(L5299:M5299)*INDEX('Service volumes'!$D:$D,MATCH($A5299,'Service volumes'!$A:$A,0)))</f>
        <v>0</v>
      </c>
    </row>
    <row r="5300" spans="1:14" ht="14.25" x14ac:dyDescent="0.35">
      <c r="A5300" s="22" t="str">
        <f>'Base year costs 2425'!B5300</f>
        <v>SS635</v>
      </c>
      <c r="B5300" s="22" t="str">
        <f>'Base year costs 2425'!C5300</f>
        <v>CW610</v>
      </c>
      <c r="C5300" s="22" t="str">
        <f>'Base year costs 2425'!D5300</f>
        <v>1Gbit/s</v>
      </c>
      <c r="D5300" s="22" t="str">
        <f>'Base year costs 2425'!E5300</f>
        <v>IEC - BT only</v>
      </c>
      <c r="E5300" s="22" t="str">
        <f>'Base year costs 2425'!F5300</f>
        <v>EAD 1Gbps Rentals - External - IEC - BT only</v>
      </c>
      <c r="F5300" s="22" t="str">
        <f>'Base year costs 2425'!G5300</f>
        <v>Legacy Ethernet - Distribution fibre</v>
      </c>
      <c r="H5300" s="103">
        <f>IF($B5300=$P$5,INDEX([1]UnitCosts_Service!$R$9:$R$608,MATCH($A5300,[1]UnitCosts_Service!$B$9:$B$608,0)),0)</f>
        <v>0</v>
      </c>
      <c r="I5300" s="103">
        <f>IF($B5300=$R$5,INDEX('[1]Serv RAV Fcast'!$CA$12:$CA$611,MATCH(A5300,'[1]Serv RAV Fcast'!$B$12:$B$611,0)) + INDEX('[1]Serv RAV Fcast'!$CK$12:$CK$611,MATCH(A5300,'[1]Serv RAV Fcast'!$B$12:$B$611,0)) + INDEX('[1]Serv RAV Fcast'!$CU$12:$CU$611,MATCH(A5300,'[1]Serv RAV Fcast'!$B$12:$B$611,0)),0)</f>
        <v>0</v>
      </c>
      <c r="J5300" s="109">
        <f>IF(A5300="",0,INDEX('[1]UnitCost (ex Cumulo&amp;RAV Fcasts)'!$D$180:$WE$349,MATCH($B5300,'[1]UnitCost (ex Cumulo&amp;RAV Fcasts)'!$B$180:$B$349,0),MATCH($A5300,'[1]UnitCost (ex Cumulo&amp;RAV Fcasts)'!$D$3:$WE$3,0)))</f>
        <v>0</v>
      </c>
      <c r="K5300" s="110">
        <f>IF(A5300="",0,SUM(H5300:J5300)*INDEX('Service volumes'!$D:$D,MATCH($A5300,'Service volumes'!$A:$A,0)))</f>
        <v>0</v>
      </c>
      <c r="L5300" s="109">
        <f>IF(A5300="",0,INDEX('[1]UnitCost (ROCE, ex RAV Fcast)'!$D$180:$WE$349,MATCH($B5300,'[1]UnitCost (ROCE, ex RAV Fcast)'!$B$180:$B$349,0),MATCH($A5300,'[1]UnitCost (ROCE, ex RAV Fcast)'!$D$3:$WE$3,0)))</f>
        <v>0</v>
      </c>
      <c r="M5300" s="103">
        <f>IF($B5300=$R$5,INDEX('[1]Serv RAV Fcast'!$CU$12:$CU$611,MATCH($A5300,'[1]Serv RAV Fcast'!$B$12:$B$611,0)),0)</f>
        <v>0</v>
      </c>
      <c r="N5300" s="110">
        <f>IF(A5300="",0,SUM(L5300:M5300)*INDEX('Service volumes'!$D:$D,MATCH($A5300,'Service volumes'!$A:$A,0)))</f>
        <v>0</v>
      </c>
    </row>
    <row r="5301" spans="1:14" ht="14.25" x14ac:dyDescent="0.35">
      <c r="A5301" s="22" t="str">
        <f>'Base year costs 2425'!B5301</f>
        <v>SS635</v>
      </c>
      <c r="B5301" s="22" t="str">
        <f>'Base year costs 2425'!C5301</f>
        <v>PI_RAV</v>
      </c>
      <c r="C5301" s="22" t="str">
        <f>'Base year costs 2425'!D5301</f>
        <v>1Gbit/s</v>
      </c>
      <c r="D5301" s="22" t="str">
        <f>'Base year costs 2425'!E5301</f>
        <v>IEC - BT only</v>
      </c>
      <c r="E5301" s="22" t="str">
        <f>'Base year costs 2425'!F5301</f>
        <v>EAD 1Gbps Rentals - External - IEC - BT only</v>
      </c>
      <c r="F5301" s="22" t="str">
        <f>'Base year costs 2425'!G5301</f>
        <v>PI_RAV</v>
      </c>
      <c r="H5301" s="103">
        <f>IF($B5301=$P$5,INDEX([1]UnitCosts_Service!$R$9:$R$608,MATCH($A5301,[1]UnitCosts_Service!$B$9:$B$608,0)),0)</f>
        <v>0</v>
      </c>
      <c r="I5301" s="103">
        <f>IF($B5301=$R$5,INDEX('[1]Serv RAV Fcast'!$CA$12:$CA$611,MATCH(A5301,'[1]Serv RAV Fcast'!$B$12:$B$611,0)) + INDEX('[1]Serv RAV Fcast'!$CK$12:$CK$611,MATCH(A5301,'[1]Serv RAV Fcast'!$B$12:$B$611,0)) + INDEX('[1]Serv RAV Fcast'!$CU$12:$CU$611,MATCH(A5301,'[1]Serv RAV Fcast'!$B$12:$B$611,0)),0)</f>
        <v>0</v>
      </c>
      <c r="J5301" s="109">
        <f>IF(A5301="",0,INDEX('[1]UnitCost (ex Cumulo&amp;RAV Fcasts)'!$D$180:$WE$349,MATCH($B5301,'[1]UnitCost (ex Cumulo&amp;RAV Fcasts)'!$B$180:$B$349,0),MATCH($A5301,'[1]UnitCost (ex Cumulo&amp;RAV Fcasts)'!$D$3:$WE$3,0)))</f>
        <v>0</v>
      </c>
      <c r="K5301" s="110">
        <f>IF(A5301="",0,SUM(H5301:J5301)*INDEX('Service volumes'!$D:$D,MATCH($A5301,'Service volumes'!$A:$A,0)))</f>
        <v>0</v>
      </c>
      <c r="L5301" s="109">
        <f>IF(A5301="",0,INDEX('[1]UnitCost (ROCE, ex RAV Fcast)'!$D$180:$WE$349,MATCH($B5301,'[1]UnitCost (ROCE, ex RAV Fcast)'!$B$180:$B$349,0),MATCH($A5301,'[1]UnitCost (ROCE, ex RAV Fcast)'!$D$3:$WE$3,0)))</f>
        <v>0</v>
      </c>
      <c r="M5301" s="103">
        <f>IF($B5301=$R$5,INDEX('[1]Serv RAV Fcast'!$CU$12:$CU$611,MATCH($A5301,'[1]Serv RAV Fcast'!$B$12:$B$611,0)),0)</f>
        <v>0</v>
      </c>
      <c r="N5301" s="110">
        <f>IF(A5301="",0,SUM(L5301:M5301)*INDEX('Service volumes'!$D:$D,MATCH($A5301,'Service volumes'!$A:$A,0)))</f>
        <v>0</v>
      </c>
    </row>
    <row r="5302" spans="1:14" ht="14.25" x14ac:dyDescent="0.35">
      <c r="A5302" s="22" t="str">
        <f>'Base year costs 2425'!B5302</f>
        <v>SS635</v>
      </c>
      <c r="B5302" s="22" t="str">
        <f>'Base year costs 2425'!C5302</f>
        <v>PI_Poles</v>
      </c>
      <c r="C5302" s="22" t="str">
        <f>'Base year costs 2425'!D5302</f>
        <v>1Gbit/s</v>
      </c>
      <c r="D5302" s="22" t="str">
        <f>'Base year costs 2425'!E5302</f>
        <v>IEC - BT only</v>
      </c>
      <c r="E5302" s="22" t="str">
        <f>'Base year costs 2425'!F5302</f>
        <v>EAD 1Gbps Rentals - External - IEC - BT only</v>
      </c>
      <c r="F5302" s="22" t="str">
        <f>'Base year costs 2425'!G5302</f>
        <v>PI_Poles</v>
      </c>
      <c r="H5302" s="103">
        <f>IF($B5302=$P$5,INDEX([1]UnitCosts_Service!$R$9:$R$608,MATCH($A5302,[1]UnitCosts_Service!$B$9:$B$608,0)),0)</f>
        <v>0</v>
      </c>
      <c r="I5302" s="103">
        <f>IF($B5302=$R$5,INDEX('[1]Serv RAV Fcast'!$CA$12:$CA$611,MATCH(A5302,'[1]Serv RAV Fcast'!$B$12:$B$611,0)) + INDEX('[1]Serv RAV Fcast'!$CK$12:$CK$611,MATCH(A5302,'[1]Serv RAV Fcast'!$B$12:$B$611,0)) + INDEX('[1]Serv RAV Fcast'!$CU$12:$CU$611,MATCH(A5302,'[1]Serv RAV Fcast'!$B$12:$B$611,0)),0)</f>
        <v>0</v>
      </c>
      <c r="J5302" s="109">
        <f>IF(A5302="",0,INDEX('[1]UnitCost (ex Cumulo&amp;RAV Fcasts)'!$D$180:$WE$349,MATCH($B5302,'[1]UnitCost (ex Cumulo&amp;RAV Fcasts)'!$B$180:$B$349,0),MATCH($A5302,'[1]UnitCost (ex Cumulo&amp;RAV Fcasts)'!$D$3:$WE$3,0)))</f>
        <v>0</v>
      </c>
      <c r="K5302" s="110">
        <f>IF(A5302="",0,SUM(H5302:J5302)*INDEX('Service volumes'!$D:$D,MATCH($A5302,'Service volumes'!$A:$A,0)))</f>
        <v>0</v>
      </c>
      <c r="L5302" s="109">
        <f>IF(A5302="",0,INDEX('[1]UnitCost (ROCE, ex RAV Fcast)'!$D$180:$WE$349,MATCH($B5302,'[1]UnitCost (ROCE, ex RAV Fcast)'!$B$180:$B$349,0),MATCH($A5302,'[1]UnitCost (ROCE, ex RAV Fcast)'!$D$3:$WE$3,0)))</f>
        <v>0</v>
      </c>
      <c r="M5302" s="103">
        <f>IF($B5302=$R$5,INDEX('[1]Serv RAV Fcast'!$CU$12:$CU$611,MATCH($A5302,'[1]Serv RAV Fcast'!$B$12:$B$611,0)),0)</f>
        <v>0</v>
      </c>
      <c r="N5302" s="110">
        <f>IF(A5302="",0,SUM(L5302:M5302)*INDEX('Service volumes'!$D:$D,MATCH($A5302,'Service volumes'!$A:$A,0)))</f>
        <v>0</v>
      </c>
    </row>
    <row r="5303" spans="1:14" ht="14.25" x14ac:dyDescent="0.35">
      <c r="A5303" s="22" t="str">
        <f>'Base year costs 2425'!B5303</f>
        <v>SS635</v>
      </c>
      <c r="B5303" s="22" t="str">
        <f>'Base year costs 2425'!C5303</f>
        <v>CL573</v>
      </c>
      <c r="C5303" s="22" t="str">
        <f>'Base year costs 2425'!D5303</f>
        <v>1Gbit/s</v>
      </c>
      <c r="D5303" s="22" t="str">
        <f>'Base year costs 2425'!E5303</f>
        <v>IEC - BT only</v>
      </c>
      <c r="E5303" s="22" t="str">
        <f>'Base year costs 2425'!F5303</f>
        <v>EAD 1Gbps Rentals - External - IEC - BT only</v>
      </c>
      <c r="F5303" s="22" t="str">
        <f>'Base year costs 2425'!G5303</f>
        <v>OR Service Centre - Provision Ethernet</v>
      </c>
      <c r="H5303" s="103">
        <f>IF($B5303=$P$5,INDEX([1]UnitCosts_Service!$R$9:$R$608,MATCH($A5303,[1]UnitCosts_Service!$B$9:$B$608,0)),0)</f>
        <v>0</v>
      </c>
      <c r="I5303" s="103">
        <f>IF($B5303=$R$5,INDEX('[1]Serv RAV Fcast'!$CA$12:$CA$611,MATCH(A5303,'[1]Serv RAV Fcast'!$B$12:$B$611,0)) + INDEX('[1]Serv RAV Fcast'!$CK$12:$CK$611,MATCH(A5303,'[1]Serv RAV Fcast'!$B$12:$B$611,0)) + INDEX('[1]Serv RAV Fcast'!$CU$12:$CU$611,MATCH(A5303,'[1]Serv RAV Fcast'!$B$12:$B$611,0)),0)</f>
        <v>0</v>
      </c>
      <c r="J5303" s="109">
        <f>IF(A5303="",0,INDEX('[1]UnitCost (ex Cumulo&amp;RAV Fcasts)'!$D$180:$WE$349,MATCH($B5303,'[1]UnitCost (ex Cumulo&amp;RAV Fcasts)'!$B$180:$B$349,0),MATCH($A5303,'[1]UnitCost (ex Cumulo&amp;RAV Fcasts)'!$D$3:$WE$3,0)))</f>
        <v>0</v>
      </c>
      <c r="K5303" s="110">
        <f>IF(A5303="",0,SUM(H5303:J5303)*INDEX('Service volumes'!$D:$D,MATCH($A5303,'Service volumes'!$A:$A,0)))</f>
        <v>0</v>
      </c>
      <c r="L5303" s="109">
        <f>IF(A5303="",0,INDEX('[1]UnitCost (ROCE, ex RAV Fcast)'!$D$180:$WE$349,MATCH($B5303,'[1]UnitCost (ROCE, ex RAV Fcast)'!$B$180:$B$349,0),MATCH($A5303,'[1]UnitCost (ROCE, ex RAV Fcast)'!$D$3:$WE$3,0)))</f>
        <v>0</v>
      </c>
      <c r="M5303" s="103">
        <f>IF($B5303=$R$5,INDEX('[1]Serv RAV Fcast'!$CU$12:$CU$611,MATCH($A5303,'[1]Serv RAV Fcast'!$B$12:$B$611,0)),0)</f>
        <v>0</v>
      </c>
      <c r="N5303" s="110">
        <f>IF(A5303="",0,SUM(L5303:M5303)*INDEX('Service volumes'!$D:$D,MATCH($A5303,'Service volumes'!$A:$A,0)))</f>
        <v>0</v>
      </c>
    </row>
    <row r="5304" spans="1:14" ht="14.25" x14ac:dyDescent="0.35">
      <c r="A5304" s="22" t="str">
        <f>'Base year costs 2425'!B5304</f>
        <v>SS635</v>
      </c>
      <c r="B5304" s="22" t="str">
        <f>'Base year costs 2425'!C5304</f>
        <v>CL578</v>
      </c>
      <c r="C5304" s="22" t="str">
        <f>'Base year costs 2425'!D5304</f>
        <v>1Gbit/s</v>
      </c>
      <c r="D5304" s="22" t="str">
        <f>'Base year costs 2425'!E5304</f>
        <v>IEC - BT only</v>
      </c>
      <c r="E5304" s="22" t="str">
        <f>'Base year costs 2425'!F5304</f>
        <v>EAD 1Gbps Rentals - External - IEC - BT only</v>
      </c>
      <c r="F5304" s="22" t="str">
        <f>'Base year costs 2425'!G5304</f>
        <v>OR Service Centre - Assurance Ethernet</v>
      </c>
      <c r="H5304" s="103">
        <f>IF($B5304=$P$5,INDEX([1]UnitCosts_Service!$R$9:$R$608,MATCH($A5304,[1]UnitCosts_Service!$B$9:$B$608,0)),0)</f>
        <v>0</v>
      </c>
      <c r="I5304" s="103">
        <f>IF($B5304=$R$5,INDEX('[1]Serv RAV Fcast'!$CA$12:$CA$611,MATCH(A5304,'[1]Serv RAV Fcast'!$B$12:$B$611,0)) + INDEX('[1]Serv RAV Fcast'!$CK$12:$CK$611,MATCH(A5304,'[1]Serv RAV Fcast'!$B$12:$B$611,0)) + INDEX('[1]Serv RAV Fcast'!$CU$12:$CU$611,MATCH(A5304,'[1]Serv RAV Fcast'!$B$12:$B$611,0)),0)</f>
        <v>0</v>
      </c>
      <c r="J5304" s="109">
        <f>IF(A5304="",0,INDEX('[1]UnitCost (ex Cumulo&amp;RAV Fcasts)'!$D$180:$WE$349,MATCH($B5304,'[1]UnitCost (ex Cumulo&amp;RAV Fcasts)'!$B$180:$B$349,0),MATCH($A5304,'[1]UnitCost (ex Cumulo&amp;RAV Fcasts)'!$D$3:$WE$3,0)))</f>
        <v>1.3369043836480975E-3</v>
      </c>
      <c r="K5304" s="110">
        <f>IF(A5304="",0,SUM(H5304:J5304)*INDEX('Service volumes'!$D:$D,MATCH($A5304,'Service volumes'!$A:$A,0)))</f>
        <v>1.8429888085719528</v>
      </c>
      <c r="L5304" s="109">
        <f>IF(A5304="",0,INDEX('[1]UnitCost (ROCE, ex RAV Fcast)'!$D$180:$WE$349,MATCH($B5304,'[1]UnitCost (ROCE, ex RAV Fcast)'!$B$180:$B$349,0),MATCH($A5304,'[1]UnitCost (ROCE, ex RAV Fcast)'!$D$3:$WE$3,0)))</f>
        <v>-2.2372094650127195E-4</v>
      </c>
      <c r="M5304" s="103">
        <f>IF($B5304=$R$5,INDEX('[1]Serv RAV Fcast'!$CU$12:$CU$611,MATCH($A5304,'[1]Serv RAV Fcast'!$B$12:$B$611,0)),0)</f>
        <v>0</v>
      </c>
      <c r="N5304" s="110">
        <f>IF(A5304="",0,SUM(L5304:M5304)*INDEX('Service volumes'!$D:$D,MATCH($A5304,'Service volumes'!$A:$A,0)))</f>
        <v>-0.3084103887219351</v>
      </c>
    </row>
    <row r="5305" spans="1:14" ht="14.25" x14ac:dyDescent="0.35">
      <c r="A5305" s="22" t="str">
        <f>'Base year costs 2425'!B5305</f>
        <v>SS635</v>
      </c>
      <c r="B5305" s="22" t="str">
        <f>'Base year costs 2425'!C5305</f>
        <v>CL601</v>
      </c>
      <c r="C5305" s="22" t="str">
        <f>'Base year costs 2425'!D5305</f>
        <v>1Gbit/s</v>
      </c>
      <c r="D5305" s="22" t="str">
        <f>'Base year costs 2425'!E5305</f>
        <v>IEC - BT only</v>
      </c>
      <c r="E5305" s="22" t="str">
        <f>'Base year costs 2425'!F5305</f>
        <v>EAD 1Gbps Rentals - External - IEC - BT only</v>
      </c>
      <c r="F5305" s="22" t="str">
        <f>'Base year costs 2425'!G5305</f>
        <v>SLG Ethernet Provision External</v>
      </c>
      <c r="H5305" s="103">
        <f>IF($B5305=$P$5,INDEX([1]UnitCosts_Service!$R$9:$R$608,MATCH($A5305,[1]UnitCosts_Service!$B$9:$B$608,0)),0)</f>
        <v>0</v>
      </c>
      <c r="I5305" s="103">
        <f>IF($B5305=$R$5,INDEX('[1]Serv RAV Fcast'!$CA$12:$CA$611,MATCH(A5305,'[1]Serv RAV Fcast'!$B$12:$B$611,0)) + INDEX('[1]Serv RAV Fcast'!$CK$12:$CK$611,MATCH(A5305,'[1]Serv RAV Fcast'!$B$12:$B$611,0)) + INDEX('[1]Serv RAV Fcast'!$CU$12:$CU$611,MATCH(A5305,'[1]Serv RAV Fcast'!$B$12:$B$611,0)),0)</f>
        <v>0</v>
      </c>
      <c r="J5305" s="109">
        <f>IF(A5305="",0,INDEX('[1]UnitCost (ex Cumulo&amp;RAV Fcasts)'!$D$180:$WE$349,MATCH($B5305,'[1]UnitCost (ex Cumulo&amp;RAV Fcasts)'!$B$180:$B$349,0),MATCH($A5305,'[1]UnitCost (ex Cumulo&amp;RAV Fcasts)'!$D$3:$WE$3,0)))</f>
        <v>0</v>
      </c>
      <c r="K5305" s="110">
        <f>IF(A5305="",0,SUM(H5305:J5305)*INDEX('Service volumes'!$D:$D,MATCH($A5305,'Service volumes'!$A:$A,0)))</f>
        <v>0</v>
      </c>
      <c r="L5305" s="109">
        <f>IF(A5305="",0,INDEX('[1]UnitCost (ROCE, ex RAV Fcast)'!$D$180:$WE$349,MATCH($B5305,'[1]UnitCost (ROCE, ex RAV Fcast)'!$B$180:$B$349,0),MATCH($A5305,'[1]UnitCost (ROCE, ex RAV Fcast)'!$D$3:$WE$3,0)))</f>
        <v>0</v>
      </c>
      <c r="M5305" s="103">
        <f>IF($B5305=$R$5,INDEX('[1]Serv RAV Fcast'!$CU$12:$CU$611,MATCH($A5305,'[1]Serv RAV Fcast'!$B$12:$B$611,0)),0)</f>
        <v>0</v>
      </c>
      <c r="N5305" s="110">
        <f>IF(A5305="",0,SUM(L5305:M5305)*INDEX('Service volumes'!$D:$D,MATCH($A5305,'Service volumes'!$A:$A,0)))</f>
        <v>0</v>
      </c>
    </row>
    <row r="5306" spans="1:14" ht="14.25" x14ac:dyDescent="0.35">
      <c r="A5306" s="22" t="str">
        <f>'Base year costs 2425'!B5306</f>
        <v>SS635</v>
      </c>
      <c r="B5306" s="22" t="str">
        <f>'Base year costs 2425'!C5306</f>
        <v>CL602</v>
      </c>
      <c r="C5306" s="22" t="str">
        <f>'Base year costs 2425'!D5306</f>
        <v>1Gbit/s</v>
      </c>
      <c r="D5306" s="22" t="str">
        <f>'Base year costs 2425'!E5306</f>
        <v>IEC - BT only</v>
      </c>
      <c r="E5306" s="22" t="str">
        <f>'Base year costs 2425'!F5306</f>
        <v>EAD 1Gbps Rentals - External - IEC - BT only</v>
      </c>
      <c r="F5306" s="22" t="str">
        <f>'Base year costs 2425'!G5306</f>
        <v>SLG Ethernet Assurance External</v>
      </c>
      <c r="H5306" s="103">
        <f>IF($B5306=$P$5,INDEX([1]UnitCosts_Service!$R$9:$R$608,MATCH($A5306,[1]UnitCosts_Service!$B$9:$B$608,0)),0)</f>
        <v>0</v>
      </c>
      <c r="I5306" s="103">
        <f>IF($B5306=$R$5,INDEX('[1]Serv RAV Fcast'!$CA$12:$CA$611,MATCH(A5306,'[1]Serv RAV Fcast'!$B$12:$B$611,0)) + INDEX('[1]Serv RAV Fcast'!$CK$12:$CK$611,MATCH(A5306,'[1]Serv RAV Fcast'!$B$12:$B$611,0)) + INDEX('[1]Serv RAV Fcast'!$CU$12:$CU$611,MATCH(A5306,'[1]Serv RAV Fcast'!$B$12:$B$611,0)),0)</f>
        <v>0</v>
      </c>
      <c r="J5306" s="109">
        <f>IF(A5306="",0,INDEX('[1]UnitCost (ex Cumulo&amp;RAV Fcasts)'!$D$180:$WE$349,MATCH($B5306,'[1]UnitCost (ex Cumulo&amp;RAV Fcasts)'!$B$180:$B$349,0),MATCH($A5306,'[1]UnitCost (ex Cumulo&amp;RAV Fcasts)'!$D$3:$WE$3,0)))</f>
        <v>0.9833701072905745</v>
      </c>
      <c r="K5306" s="110">
        <f>IF(A5306="",0,SUM(H5306:J5306)*INDEX('Service volumes'!$D:$D,MATCH($A5306,'Service volumes'!$A:$A,0)))</f>
        <v>1355.6243248116814</v>
      </c>
      <c r="L5306" s="109">
        <f>IF(A5306="",0,INDEX('[1]UnitCost (ROCE, ex RAV Fcast)'!$D$180:$WE$349,MATCH($B5306,'[1]UnitCost (ROCE, ex RAV Fcast)'!$B$180:$B$349,0),MATCH($A5306,'[1]UnitCost (ROCE, ex RAV Fcast)'!$D$3:$WE$3,0)))</f>
        <v>1.8112374327929379E-2</v>
      </c>
      <c r="M5306" s="103">
        <f>IF($B5306=$R$5,INDEX('[1]Serv RAV Fcast'!$CU$12:$CU$611,MATCH($A5306,'[1]Serv RAV Fcast'!$B$12:$B$611,0)),0)</f>
        <v>0</v>
      </c>
      <c r="N5306" s="110">
        <f>IF(A5306="",0,SUM(L5306:M5306)*INDEX('Service volumes'!$D:$D,MATCH($A5306,'Service volumes'!$A:$A,0)))</f>
        <v>24.968803746421386</v>
      </c>
    </row>
    <row r="5307" spans="1:14" ht="14.25" x14ac:dyDescent="0.35">
      <c r="A5307" s="22" t="str">
        <f>'Base year costs 2425'!B5307</f>
        <v>SS635</v>
      </c>
      <c r="B5307" s="22" t="str">
        <f>'Base year costs 2425'!C5307</f>
        <v>CL605</v>
      </c>
      <c r="C5307" s="22" t="str">
        <f>'Base year costs 2425'!D5307</f>
        <v>1Gbit/s</v>
      </c>
      <c r="D5307" s="22" t="str">
        <f>'Base year costs 2425'!E5307</f>
        <v>IEC - BT only</v>
      </c>
      <c r="E5307" s="22" t="str">
        <f>'Base year costs 2425'!F5307</f>
        <v>EAD 1Gbps Rentals - External - IEC - BT only</v>
      </c>
      <c r="F5307" s="22" t="str">
        <f>'Base year costs 2425'!G5307</f>
        <v>SLG Ethernet Provision Internal</v>
      </c>
      <c r="H5307" s="103">
        <f>IF($B5307=$P$5,INDEX([1]UnitCosts_Service!$R$9:$R$608,MATCH($A5307,[1]UnitCosts_Service!$B$9:$B$608,0)),0)</f>
        <v>0</v>
      </c>
      <c r="I5307" s="103">
        <f>IF($B5307=$R$5,INDEX('[1]Serv RAV Fcast'!$CA$12:$CA$611,MATCH(A5307,'[1]Serv RAV Fcast'!$B$12:$B$611,0)) + INDEX('[1]Serv RAV Fcast'!$CK$12:$CK$611,MATCH(A5307,'[1]Serv RAV Fcast'!$B$12:$B$611,0)) + INDEX('[1]Serv RAV Fcast'!$CU$12:$CU$611,MATCH(A5307,'[1]Serv RAV Fcast'!$B$12:$B$611,0)),0)</f>
        <v>0</v>
      </c>
      <c r="J5307" s="109">
        <f>IF(A5307="",0,INDEX('[1]UnitCost (ex Cumulo&amp;RAV Fcasts)'!$D$180:$WE$349,MATCH($B5307,'[1]UnitCost (ex Cumulo&amp;RAV Fcasts)'!$B$180:$B$349,0),MATCH($A5307,'[1]UnitCost (ex Cumulo&amp;RAV Fcasts)'!$D$3:$WE$3,0)))</f>
        <v>0</v>
      </c>
      <c r="K5307" s="110">
        <f>IF(A5307="",0,SUM(H5307:J5307)*INDEX('Service volumes'!$D:$D,MATCH($A5307,'Service volumes'!$A:$A,0)))</f>
        <v>0</v>
      </c>
      <c r="L5307" s="109">
        <f>IF(A5307="",0,INDEX('[1]UnitCost (ROCE, ex RAV Fcast)'!$D$180:$WE$349,MATCH($B5307,'[1]UnitCost (ROCE, ex RAV Fcast)'!$B$180:$B$349,0),MATCH($A5307,'[1]UnitCost (ROCE, ex RAV Fcast)'!$D$3:$WE$3,0)))</f>
        <v>0</v>
      </c>
      <c r="M5307" s="103">
        <f>IF($B5307=$R$5,INDEX('[1]Serv RAV Fcast'!$CU$12:$CU$611,MATCH($A5307,'[1]Serv RAV Fcast'!$B$12:$B$611,0)),0)</f>
        <v>0</v>
      </c>
      <c r="N5307" s="110">
        <f>IF(A5307="",0,SUM(L5307:M5307)*INDEX('Service volumes'!$D:$D,MATCH($A5307,'Service volumes'!$A:$A,0)))</f>
        <v>0</v>
      </c>
    </row>
    <row r="5308" spans="1:14" ht="14.25" x14ac:dyDescent="0.35">
      <c r="A5308" s="22" t="str">
        <f>'Base year costs 2425'!B5308</f>
        <v>SS635</v>
      </c>
      <c r="B5308" s="22" t="str">
        <f>'Base year costs 2425'!C5308</f>
        <v>CL606</v>
      </c>
      <c r="C5308" s="22" t="str">
        <f>'Base year costs 2425'!D5308</f>
        <v>1Gbit/s</v>
      </c>
      <c r="D5308" s="22" t="str">
        <f>'Base year costs 2425'!E5308</f>
        <v>IEC - BT only</v>
      </c>
      <c r="E5308" s="22" t="str">
        <f>'Base year costs 2425'!F5308</f>
        <v>EAD 1Gbps Rentals - External - IEC - BT only</v>
      </c>
      <c r="F5308" s="22" t="str">
        <f>'Base year costs 2425'!G5308</f>
        <v>SLG Ethernet Assurance Internal</v>
      </c>
      <c r="H5308" s="103">
        <f>IF($B5308=$P$5,INDEX([1]UnitCosts_Service!$R$9:$R$608,MATCH($A5308,[1]UnitCosts_Service!$B$9:$B$608,0)),0)</f>
        <v>0</v>
      </c>
      <c r="I5308" s="103">
        <f>IF($B5308=$R$5,INDEX('[1]Serv RAV Fcast'!$CA$12:$CA$611,MATCH(A5308,'[1]Serv RAV Fcast'!$B$12:$B$611,0)) + INDEX('[1]Serv RAV Fcast'!$CK$12:$CK$611,MATCH(A5308,'[1]Serv RAV Fcast'!$B$12:$B$611,0)) + INDEX('[1]Serv RAV Fcast'!$CU$12:$CU$611,MATCH(A5308,'[1]Serv RAV Fcast'!$B$12:$B$611,0)),0)</f>
        <v>0</v>
      </c>
      <c r="J5308" s="109">
        <f>IF(A5308="",0,INDEX('[1]UnitCost (ex Cumulo&amp;RAV Fcasts)'!$D$180:$WE$349,MATCH($B5308,'[1]UnitCost (ex Cumulo&amp;RAV Fcasts)'!$B$180:$B$349,0),MATCH($A5308,'[1]UnitCost (ex Cumulo&amp;RAV Fcasts)'!$D$3:$WE$3,0)))</f>
        <v>0</v>
      </c>
      <c r="K5308" s="110">
        <f>IF(A5308="",0,SUM(H5308:J5308)*INDEX('Service volumes'!$D:$D,MATCH($A5308,'Service volumes'!$A:$A,0)))</f>
        <v>0</v>
      </c>
      <c r="L5308" s="109">
        <f>IF(A5308="",0,INDEX('[1]UnitCost (ROCE, ex RAV Fcast)'!$D$180:$WE$349,MATCH($B5308,'[1]UnitCost (ROCE, ex RAV Fcast)'!$B$180:$B$349,0),MATCH($A5308,'[1]UnitCost (ROCE, ex RAV Fcast)'!$D$3:$WE$3,0)))</f>
        <v>0</v>
      </c>
      <c r="M5308" s="103">
        <f>IF($B5308=$R$5,INDEX('[1]Serv RAV Fcast'!$CU$12:$CU$611,MATCH($A5308,'[1]Serv RAV Fcast'!$B$12:$B$611,0)),0)</f>
        <v>0</v>
      </c>
      <c r="N5308" s="110">
        <f>IF(A5308="",0,SUM(L5308:M5308)*INDEX('Service volumes'!$D:$D,MATCH($A5308,'Service volumes'!$A:$A,0)))</f>
        <v>0</v>
      </c>
    </row>
    <row r="5309" spans="1:14" ht="14.25" x14ac:dyDescent="0.35">
      <c r="A5309" s="22" t="str">
        <f>'Base year costs 2425'!B5309</f>
        <v>SS635</v>
      </c>
      <c r="B5309" s="22" t="str">
        <f>'Base year costs 2425'!C5309</f>
        <v>CO772</v>
      </c>
      <c r="C5309" s="22" t="str">
        <f>'Base year costs 2425'!D5309</f>
        <v>1Gbit/s</v>
      </c>
      <c r="D5309" s="22" t="str">
        <f>'Base year costs 2425'!E5309</f>
        <v>IEC - BT only</v>
      </c>
      <c r="E5309" s="22" t="str">
        <f>'Base year costs 2425'!F5309</f>
        <v>EAD 1Gbps Rentals - External - IEC - BT only</v>
      </c>
      <c r="F5309" s="22" t="str">
        <f>'Base year costs 2425'!G5309</f>
        <v>Openreach Systems &amp; Development (Ethernet Specific)</v>
      </c>
      <c r="H5309" s="103">
        <f>IF($B5309=$P$5,INDEX([1]UnitCosts_Service!$R$9:$R$608,MATCH($A5309,[1]UnitCosts_Service!$B$9:$B$608,0)),0)</f>
        <v>0</v>
      </c>
      <c r="I5309" s="103">
        <f>IF($B5309=$R$5,INDEX('[1]Serv RAV Fcast'!$CA$12:$CA$611,MATCH(A5309,'[1]Serv RAV Fcast'!$B$12:$B$611,0)) + INDEX('[1]Serv RAV Fcast'!$CK$12:$CK$611,MATCH(A5309,'[1]Serv RAV Fcast'!$B$12:$B$611,0)) + INDEX('[1]Serv RAV Fcast'!$CU$12:$CU$611,MATCH(A5309,'[1]Serv RAV Fcast'!$B$12:$B$611,0)),0)</f>
        <v>0</v>
      </c>
      <c r="J5309" s="109">
        <f>IF(A5309="",0,INDEX('[1]UnitCost (ex Cumulo&amp;RAV Fcasts)'!$D$180:$WE$349,MATCH($B5309,'[1]UnitCost (ex Cumulo&amp;RAV Fcasts)'!$B$180:$B$349,0),MATCH($A5309,'[1]UnitCost (ex Cumulo&amp;RAV Fcasts)'!$D$3:$WE$3,0)))</f>
        <v>0.4268790347814026</v>
      </c>
      <c r="K5309" s="110">
        <f>IF(A5309="",0,SUM(H5309:J5309)*INDEX('Service volumes'!$D:$D,MATCH($A5309,'Service volumes'!$A:$A,0)))</f>
        <v>588.47386046361248</v>
      </c>
      <c r="L5309" s="109">
        <f>IF(A5309="",0,INDEX('[1]UnitCost (ROCE, ex RAV Fcast)'!$D$180:$WE$349,MATCH($B5309,'[1]UnitCost (ROCE, ex RAV Fcast)'!$B$180:$B$349,0),MATCH($A5309,'[1]UnitCost (ROCE, ex RAV Fcast)'!$D$3:$WE$3,0)))</f>
        <v>4.9134921340199388E-2</v>
      </c>
      <c r="M5309" s="103">
        <f>IF($B5309=$R$5,INDEX('[1]Serv RAV Fcast'!$CU$12:$CU$611,MATCH($A5309,'[1]Serv RAV Fcast'!$B$12:$B$611,0)),0)</f>
        <v>0</v>
      </c>
      <c r="N5309" s="110">
        <f>IF(A5309="",0,SUM(L5309:M5309)*INDEX('Service volumes'!$D:$D,MATCH($A5309,'Service volumes'!$A:$A,0)))</f>
        <v>67.734919002170599</v>
      </c>
    </row>
    <row r="5310" spans="1:14" ht="14.25" x14ac:dyDescent="0.35">
      <c r="A5310" s="22" t="str">
        <f>'Base year costs 2425'!B5310</f>
        <v>SS635</v>
      </c>
      <c r="B5310" s="22" t="str">
        <f>'Base year costs 2425'!C5310</f>
        <v>CO801</v>
      </c>
      <c r="C5310" s="22" t="str">
        <f>'Base year costs 2425'!D5310</f>
        <v>1Gbit/s</v>
      </c>
      <c r="D5310" s="22" t="str">
        <f>'Base year costs 2425'!E5310</f>
        <v>IEC - BT only</v>
      </c>
      <c r="E5310" s="22" t="str">
        <f>'Base year costs 2425'!F5310</f>
        <v>EAD 1Gbps Rentals - External - IEC - BT only</v>
      </c>
      <c r="F5310" s="22" t="str">
        <f>'Base year costs 2425'!G5310</f>
        <v>Ofcom Administration Fee - Openreach</v>
      </c>
      <c r="H5310" s="103">
        <f>IF($B5310=$P$5,INDEX([1]UnitCosts_Service!$R$9:$R$608,MATCH($A5310,[1]UnitCosts_Service!$B$9:$B$608,0)),0)</f>
        <v>0</v>
      </c>
      <c r="I5310" s="103">
        <f>IF($B5310=$R$5,INDEX('[1]Serv RAV Fcast'!$CA$12:$CA$611,MATCH(A5310,'[1]Serv RAV Fcast'!$B$12:$B$611,0)) + INDEX('[1]Serv RAV Fcast'!$CK$12:$CK$611,MATCH(A5310,'[1]Serv RAV Fcast'!$B$12:$B$611,0)) + INDEX('[1]Serv RAV Fcast'!$CU$12:$CU$611,MATCH(A5310,'[1]Serv RAV Fcast'!$B$12:$B$611,0)),0)</f>
        <v>0</v>
      </c>
      <c r="J5310" s="109">
        <f>IF(A5310="",0,INDEX('[1]UnitCost (ex Cumulo&amp;RAV Fcasts)'!$D$180:$WE$349,MATCH($B5310,'[1]UnitCost (ex Cumulo&amp;RAV Fcasts)'!$B$180:$B$349,0),MATCH($A5310,'[1]UnitCost (ex Cumulo&amp;RAV Fcasts)'!$D$3:$WE$3,0)))</f>
        <v>0.82446363620572549</v>
      </c>
      <c r="K5310" s="110">
        <f>IF(A5310="",0,SUM(H5310:J5310)*INDEX('Service volumes'!$D:$D,MATCH($A5310,'Service volumes'!$A:$A,0)))</f>
        <v>1136.5638958078619</v>
      </c>
      <c r="L5310" s="109">
        <f>IF(A5310="",0,INDEX('[1]UnitCost (ROCE, ex RAV Fcast)'!$D$180:$WE$349,MATCH($B5310,'[1]UnitCost (ROCE, ex RAV Fcast)'!$B$180:$B$349,0),MATCH($A5310,'[1]UnitCost (ROCE, ex RAV Fcast)'!$D$3:$WE$3,0)))</f>
        <v>1.1759146936542805E-2</v>
      </c>
      <c r="M5310" s="103">
        <f>IF($B5310=$R$5,INDEX('[1]Serv RAV Fcast'!$CU$12:$CU$611,MATCH($A5310,'[1]Serv RAV Fcast'!$B$12:$B$611,0)),0)</f>
        <v>0</v>
      </c>
      <c r="N5310" s="110">
        <f>IF(A5310="",0,SUM(L5310:M5310)*INDEX('Service volumes'!$D:$D,MATCH($A5310,'Service volumes'!$A:$A,0)))</f>
        <v>16.210565592779215</v>
      </c>
    </row>
    <row r="5311" spans="1:14" ht="14.25" x14ac:dyDescent="0.35">
      <c r="A5311" s="22" t="str">
        <f>'Base year costs 2425'!B5311</f>
        <v>SS635</v>
      </c>
      <c r="B5311" s="22" t="str">
        <f>'Base year costs 2425'!C5311</f>
        <v>CP502</v>
      </c>
      <c r="C5311" s="22" t="str">
        <f>'Base year costs 2425'!D5311</f>
        <v>1Gbit/s</v>
      </c>
      <c r="D5311" s="22" t="str">
        <f>'Base year costs 2425'!E5311</f>
        <v>IEC - BT only</v>
      </c>
      <c r="E5311" s="22" t="str">
        <f>'Base year costs 2425'!F5311</f>
        <v>EAD 1Gbps Rentals - External - IEC - BT only</v>
      </c>
      <c r="F5311" s="22" t="str">
        <f>'Base year costs 2425'!G5311</f>
        <v>Openreach sales product management</v>
      </c>
      <c r="H5311" s="103">
        <f>IF($B5311=$P$5,INDEX([1]UnitCosts_Service!$R$9:$R$608,MATCH($A5311,[1]UnitCosts_Service!$B$9:$B$608,0)),0)</f>
        <v>0</v>
      </c>
      <c r="I5311" s="103">
        <f>IF($B5311=$R$5,INDEX('[1]Serv RAV Fcast'!$CA$12:$CA$611,MATCH(A5311,'[1]Serv RAV Fcast'!$B$12:$B$611,0)) + INDEX('[1]Serv RAV Fcast'!$CK$12:$CK$611,MATCH(A5311,'[1]Serv RAV Fcast'!$B$12:$B$611,0)) + INDEX('[1]Serv RAV Fcast'!$CU$12:$CU$611,MATCH(A5311,'[1]Serv RAV Fcast'!$B$12:$B$611,0)),0)</f>
        <v>0</v>
      </c>
      <c r="J5311" s="109">
        <f>IF(A5311="",0,INDEX('[1]UnitCost (ex Cumulo&amp;RAV Fcasts)'!$D$180:$WE$349,MATCH($B5311,'[1]UnitCost (ex Cumulo&amp;RAV Fcasts)'!$B$180:$B$349,0),MATCH($A5311,'[1]UnitCost (ex Cumulo&amp;RAV Fcasts)'!$D$3:$WE$3,0)))</f>
        <v>18.047047400725347</v>
      </c>
      <c r="K5311" s="110">
        <f>IF(A5311="",0,SUM(H5311:J5311)*INDEX('Service volumes'!$D:$D,MATCH($A5311,'Service volumes'!$A:$A,0)))</f>
        <v>24878.74734657109</v>
      </c>
      <c r="L5311" s="109">
        <f>IF(A5311="",0,INDEX('[1]UnitCost (ROCE, ex RAV Fcast)'!$D$180:$WE$349,MATCH($B5311,'[1]UnitCost (ROCE, ex RAV Fcast)'!$B$180:$B$349,0),MATCH($A5311,'[1]UnitCost (ROCE, ex RAV Fcast)'!$D$3:$WE$3,0)))</f>
        <v>-3.5443903360109954</v>
      </c>
      <c r="M5311" s="103">
        <f>IF($B5311=$R$5,INDEX('[1]Serv RAV Fcast'!$CU$12:$CU$611,MATCH($A5311,'[1]Serv RAV Fcast'!$B$12:$B$611,0)),0)</f>
        <v>0</v>
      </c>
      <c r="N5311" s="128">
        <f>IF(A5311="",0,SUM(L5311:M5311)*INDEX('Service volumes'!$D:$D,MATCH($A5311,'Service volumes'!$A:$A,0)))</f>
        <v>-4886.1173636470658</v>
      </c>
    </row>
    <row r="5312" spans="1:14" ht="14.25" x14ac:dyDescent="0.35">
      <c r="A5312" s="22" t="str">
        <f>'Base year costs 2425'!B5312</f>
        <v>SS635</v>
      </c>
      <c r="B5312" s="22" t="str">
        <f>'Base year costs 2425'!C5312</f>
        <v>CW900</v>
      </c>
      <c r="C5312" s="22" t="str">
        <f>'Base year costs 2425'!D5312</f>
        <v>1Gbit/s</v>
      </c>
      <c r="D5312" s="22" t="str">
        <f>'Base year costs 2425'!E5312</f>
        <v>IEC - BT only</v>
      </c>
      <c r="E5312" s="22" t="str">
        <f>'Base year costs 2425'!F5312</f>
        <v>EAD 1Gbps Rentals - External - IEC - BT only</v>
      </c>
      <c r="F5312" s="22" t="str">
        <f>'Base year costs 2425'!G5312</f>
        <v>Notional Debtors</v>
      </c>
      <c r="H5312" s="103">
        <f>IF($B5312=$P$5,INDEX([1]UnitCosts_Service!$R$9:$R$608,MATCH($A5312,[1]UnitCosts_Service!$B$9:$B$608,0)),0)</f>
        <v>0</v>
      </c>
      <c r="I5312" s="103">
        <f>IF($B5312=$R$5,INDEX('[1]Serv RAV Fcast'!$CA$12:$CA$611,MATCH(A5312,'[1]Serv RAV Fcast'!$B$12:$B$611,0)) + INDEX('[1]Serv RAV Fcast'!$CK$12:$CK$611,MATCH(A5312,'[1]Serv RAV Fcast'!$B$12:$B$611,0)) + INDEX('[1]Serv RAV Fcast'!$CU$12:$CU$611,MATCH(A5312,'[1]Serv RAV Fcast'!$B$12:$B$611,0)),0)</f>
        <v>0</v>
      </c>
      <c r="J5312" s="109">
        <f>IF(A5312="",0,INDEX('[1]UnitCost (ex Cumulo&amp;RAV Fcasts)'!$D$180:$WE$349,MATCH($B5312,'[1]UnitCost (ex Cumulo&amp;RAV Fcasts)'!$B$180:$B$349,0),MATCH($A5312,'[1]UnitCost (ex Cumulo&amp;RAV Fcasts)'!$D$3:$WE$3,0)))</f>
        <v>5.8646478845782335</v>
      </c>
      <c r="K5312" s="110">
        <f>IF(A5312="",0,SUM(H5312:J5312)*INDEX('Service volumes'!$D:$D,MATCH($A5312,'Service volumes'!$A:$A,0)))</f>
        <v>8084.7071411338047</v>
      </c>
      <c r="L5312" s="109">
        <f>IF(A5312="",0,INDEX('[1]UnitCost (ROCE, ex RAV Fcast)'!$D$180:$WE$349,MATCH($B5312,'[1]UnitCost (ROCE, ex RAV Fcast)'!$B$180:$B$349,0),MATCH($A5312,'[1]UnitCost (ROCE, ex RAV Fcast)'!$D$3:$WE$3,0)))</f>
        <v>5.8646478845782335</v>
      </c>
      <c r="M5312" s="103">
        <f>IF($B5312=$R$5,INDEX('[1]Serv RAV Fcast'!$CU$12:$CU$611,MATCH($A5312,'[1]Serv RAV Fcast'!$B$12:$B$611,0)),0)</f>
        <v>0</v>
      </c>
      <c r="N5312" s="110">
        <f>IF(A5312="",0,SUM(L5312:M5312)*INDEX('Service volumes'!$D:$D,MATCH($A5312,'Service volumes'!$A:$A,0)))</f>
        <v>8084.7071411338047</v>
      </c>
    </row>
    <row r="5313" spans="1:14" ht="14.25" x14ac:dyDescent="0.35">
      <c r="A5313" s="22" t="str">
        <f>'Base year costs 2425'!B5313</f>
        <v>SS636</v>
      </c>
      <c r="B5313" s="22" t="str">
        <f>'Base year costs 2425'!C5313</f>
        <v>CL943</v>
      </c>
      <c r="C5313" s="22" t="str">
        <f>'Base year costs 2425'!D5313</f>
        <v>1Gbit/s</v>
      </c>
      <c r="D5313" s="22" t="str">
        <f>'Base year costs 2425'!E5313</f>
        <v>IEC - BT only</v>
      </c>
      <c r="E5313" s="22" t="str">
        <f>'Base year costs 2425'!F5313</f>
        <v>EAD 1Gbps Rentals - Internal - IEC - BT only</v>
      </c>
      <c r="F5313" s="22" t="str">
        <f>'Base year costs 2425'!G5313</f>
        <v>Cumulo - OR</v>
      </c>
      <c r="H5313" s="103">
        <f>IF($B5313=$P$5,INDEX([1]UnitCosts_Service!$R$9:$R$608,MATCH($A5313,[1]UnitCosts_Service!$B$9:$B$608,0)),0)</f>
        <v>1.6881615938866124</v>
      </c>
      <c r="I5313" s="103">
        <f>IF($B5313=$R$5,INDEX('[1]Serv RAV Fcast'!$CA$12:$CA$611,MATCH(A5313,'[1]Serv RAV Fcast'!$B$12:$B$611,0)) + INDEX('[1]Serv RAV Fcast'!$CK$12:$CK$611,MATCH(A5313,'[1]Serv RAV Fcast'!$B$12:$B$611,0)) + INDEX('[1]Serv RAV Fcast'!$CU$12:$CU$611,MATCH(A5313,'[1]Serv RAV Fcast'!$B$12:$B$611,0)),0)</f>
        <v>0</v>
      </c>
      <c r="J5313" s="109">
        <f>IF(A5313="",0,INDEX('[1]UnitCost (ex Cumulo&amp;RAV Fcasts)'!$D$180:$WE$349,MATCH($B5313,'[1]UnitCost (ex Cumulo&amp;RAV Fcasts)'!$B$180:$B$349,0),MATCH($A5313,'[1]UnitCost (ex Cumulo&amp;RAV Fcasts)'!$D$3:$WE$3,0)))</f>
        <v>4.204467431614986E-2</v>
      </c>
      <c r="K5313" s="110">
        <f>IF(A5313="",0,SUM(H5313:J5313)*INDEX('Service volumes'!$D:$D,MATCH($A5313,'Service volumes'!$A:$A,0)))</f>
        <v>9706.0603347543329</v>
      </c>
      <c r="L5313" s="109">
        <f>IF(A5313="",0,INDEX('[1]UnitCost (ROCE, ex RAV Fcast)'!$D$180:$WE$349,MATCH($B5313,'[1]UnitCost (ROCE, ex RAV Fcast)'!$B$180:$B$349,0),MATCH($A5313,'[1]UnitCost (ROCE, ex RAV Fcast)'!$D$3:$WE$3,0)))</f>
        <v>1.6177354458489432E-2</v>
      </c>
      <c r="M5313" s="103">
        <f>IF($B5313=$R$5,INDEX('[1]Serv RAV Fcast'!$CU$12:$CU$611,MATCH($A5313,'[1]Serv RAV Fcast'!$B$12:$B$611,0)),0)</f>
        <v>0</v>
      </c>
      <c r="N5313" s="110">
        <f>IF(A5313="",0,SUM(L5313:M5313)*INDEX('Service volumes'!$D:$D,MATCH($A5313,'Service volumes'!$A:$A,0)))</f>
        <v>90.751248169911563</v>
      </c>
    </row>
    <row r="5314" spans="1:14" ht="14.25" x14ac:dyDescent="0.35">
      <c r="A5314" s="22" t="str">
        <f>'Base year costs 2425'!B5314</f>
        <v>SS636</v>
      </c>
      <c r="B5314" s="22" t="str">
        <f>'Base year costs 2425'!C5314</f>
        <v>CO445</v>
      </c>
      <c r="C5314" s="22" t="str">
        <f>'Base year costs 2425'!D5314</f>
        <v>1Gbit/s</v>
      </c>
      <c r="D5314" s="22" t="str">
        <f>'Base year costs 2425'!E5314</f>
        <v>IEC - BT only</v>
      </c>
      <c r="E5314" s="22" t="str">
        <f>'Base year costs 2425'!F5314</f>
        <v>EAD 1Gbps Rentals - Internal - IEC - BT only</v>
      </c>
      <c r="F5314" s="22" t="str">
        <f>'Base year costs 2425'!G5314</f>
        <v>Ethernet Monitoring Platform</v>
      </c>
      <c r="H5314" s="103">
        <f>IF($B5314=$P$5,INDEX([1]UnitCosts_Service!$R$9:$R$608,MATCH($A5314,[1]UnitCosts_Service!$B$9:$B$608,0)),0)</f>
        <v>0</v>
      </c>
      <c r="I5314" s="103">
        <f>IF($B5314=$R$5,INDEX('[1]Serv RAV Fcast'!$CA$12:$CA$611,MATCH(A5314,'[1]Serv RAV Fcast'!$B$12:$B$611,0)) + INDEX('[1]Serv RAV Fcast'!$CK$12:$CK$611,MATCH(A5314,'[1]Serv RAV Fcast'!$B$12:$B$611,0)) + INDEX('[1]Serv RAV Fcast'!$CU$12:$CU$611,MATCH(A5314,'[1]Serv RAV Fcast'!$B$12:$B$611,0)),0)</f>
        <v>0</v>
      </c>
      <c r="J5314" s="109">
        <f>IF(A5314="",0,INDEX('[1]UnitCost (ex Cumulo&amp;RAV Fcasts)'!$D$180:$WE$349,MATCH($B5314,'[1]UnitCost (ex Cumulo&amp;RAV Fcasts)'!$B$180:$B$349,0),MATCH($A5314,'[1]UnitCost (ex Cumulo&amp;RAV Fcasts)'!$D$3:$WE$3,0)))</f>
        <v>37.25538448406035</v>
      </c>
      <c r="K5314" s="110">
        <f>IF(A5314="",0,SUM(H5314:J5314)*INDEX('Service volumes'!$D:$D,MATCH($A5314,'Service volumes'!$A:$A,0)))</f>
        <v>208994.16228122465</v>
      </c>
      <c r="L5314" s="109">
        <f>IF(A5314="",0,INDEX('[1]UnitCost (ROCE, ex RAV Fcast)'!$D$180:$WE$349,MATCH($B5314,'[1]UnitCost (ROCE, ex RAV Fcast)'!$B$180:$B$349,0),MATCH($A5314,'[1]UnitCost (ROCE, ex RAV Fcast)'!$D$3:$WE$3,0)))</f>
        <v>0.55022102129765393</v>
      </c>
      <c r="M5314" s="103">
        <f>IF($B5314=$R$5,INDEX('[1]Serv RAV Fcast'!$CU$12:$CU$611,MATCH($A5314,'[1]Serv RAV Fcast'!$B$12:$B$611,0)),0)</f>
        <v>0</v>
      </c>
      <c r="N5314" s="110">
        <f>IF(A5314="",0,SUM(L5314:M5314)*INDEX('Service volumes'!$D:$D,MATCH($A5314,'Service volumes'!$A:$A,0)))</f>
        <v>3086.6137340448763</v>
      </c>
    </row>
    <row r="5315" spans="1:14" ht="14.25" x14ac:dyDescent="0.35">
      <c r="A5315" s="22" t="str">
        <f>'Base year costs 2425'!B5315</f>
        <v>SS636</v>
      </c>
      <c r="B5315" s="22" t="str">
        <f>'Base year costs 2425'!C5315</f>
        <v>CO485</v>
      </c>
      <c r="C5315" s="22" t="str">
        <f>'Base year costs 2425'!D5315</f>
        <v>1Gbit/s</v>
      </c>
      <c r="D5315" s="22" t="str">
        <f>'Base year costs 2425'!E5315</f>
        <v>IEC - BT only</v>
      </c>
      <c r="E5315" s="22" t="str">
        <f>'Base year costs 2425'!F5315</f>
        <v>EAD 1Gbps Rentals - Internal - IEC - BT only</v>
      </c>
      <c r="F5315" s="22" t="str">
        <f>'Base year costs 2425'!G5315</f>
        <v>Ethernet Electronics Current</v>
      </c>
      <c r="H5315" s="103">
        <f>IF($B5315=$P$5,INDEX([1]UnitCosts_Service!$R$9:$R$608,MATCH($A5315,[1]UnitCosts_Service!$B$9:$B$608,0)),0)</f>
        <v>0</v>
      </c>
      <c r="I5315" s="103">
        <f>IF($B5315=$R$5,INDEX('[1]Serv RAV Fcast'!$CA$12:$CA$611,MATCH(A5315,'[1]Serv RAV Fcast'!$B$12:$B$611,0)) + INDEX('[1]Serv RAV Fcast'!$CK$12:$CK$611,MATCH(A5315,'[1]Serv RAV Fcast'!$B$12:$B$611,0)) + INDEX('[1]Serv RAV Fcast'!$CU$12:$CU$611,MATCH(A5315,'[1]Serv RAV Fcast'!$B$12:$B$611,0)),0)</f>
        <v>0</v>
      </c>
      <c r="J5315" s="109">
        <f>IF(A5315="",0,INDEX('[1]UnitCost (ex Cumulo&amp;RAV Fcasts)'!$D$180:$WE$349,MATCH($B5315,'[1]UnitCost (ex Cumulo&amp;RAV Fcasts)'!$B$180:$B$349,0),MATCH($A5315,'[1]UnitCost (ex Cumulo&amp;RAV Fcasts)'!$D$3:$WE$3,0)))</f>
        <v>89.112833627714565</v>
      </c>
      <c r="K5315" s="110">
        <f>IF(A5315="",0,SUM(H5315:J5315)*INDEX('Service volumes'!$D:$D,MATCH($A5315,'Service volumes'!$A:$A,0)))</f>
        <v>499902.55825969594</v>
      </c>
      <c r="L5315" s="109">
        <f>IF(A5315="",0,INDEX('[1]UnitCost (ROCE, ex RAV Fcast)'!$D$180:$WE$349,MATCH($B5315,'[1]UnitCost (ROCE, ex RAV Fcast)'!$B$180:$B$349,0),MATCH($A5315,'[1]UnitCost (ROCE, ex RAV Fcast)'!$D$3:$WE$3,0)))</f>
        <v>7.2302800390591555</v>
      </c>
      <c r="M5315" s="103">
        <f>IF($B5315=$R$5,INDEX('[1]Serv RAV Fcast'!$CU$12:$CU$611,MATCH($A5315,'[1]Serv RAV Fcast'!$B$12:$B$611,0)),0)</f>
        <v>0</v>
      </c>
      <c r="N5315" s="110">
        <f>IF(A5315="",0,SUM(L5315:M5315)*INDEX('Service volumes'!$D:$D,MATCH($A5315,'Service volumes'!$A:$A,0)))</f>
        <v>40560.212724910787</v>
      </c>
    </row>
    <row r="5316" spans="1:14" ht="14.25" x14ac:dyDescent="0.35">
      <c r="A5316" s="22" t="str">
        <f>'Base year costs 2425'!B5316</f>
        <v>SS636</v>
      </c>
      <c r="B5316" s="22" t="str">
        <f>'Base year costs 2425'!C5316</f>
        <v>CO487</v>
      </c>
      <c r="C5316" s="22" t="str">
        <f>'Base year costs 2425'!D5316</f>
        <v>1Gbit/s</v>
      </c>
      <c r="D5316" s="22" t="str">
        <f>'Base year costs 2425'!E5316</f>
        <v>IEC - BT only</v>
      </c>
      <c r="E5316" s="22" t="str">
        <f>'Base year costs 2425'!F5316</f>
        <v>EAD 1Gbps Rentals - Internal - IEC - BT only</v>
      </c>
      <c r="F5316" s="22" t="str">
        <f>'Base year costs 2425'!G5316</f>
        <v>EAD Electronics Capital</v>
      </c>
      <c r="H5316" s="103">
        <f>IF($B5316=$P$5,INDEX([1]UnitCosts_Service!$R$9:$R$608,MATCH($A5316,[1]UnitCosts_Service!$B$9:$B$608,0)),0)</f>
        <v>0</v>
      </c>
      <c r="I5316" s="103">
        <f>IF($B5316=$R$5,INDEX('[1]Serv RAV Fcast'!$CA$12:$CA$611,MATCH(A5316,'[1]Serv RAV Fcast'!$B$12:$B$611,0)) + INDEX('[1]Serv RAV Fcast'!$CK$12:$CK$611,MATCH(A5316,'[1]Serv RAV Fcast'!$B$12:$B$611,0)) + INDEX('[1]Serv RAV Fcast'!$CU$12:$CU$611,MATCH(A5316,'[1]Serv RAV Fcast'!$B$12:$B$611,0)),0)</f>
        <v>0</v>
      </c>
      <c r="J5316" s="109">
        <f>IF(A5316="",0,INDEX('[1]UnitCost (ex Cumulo&amp;RAV Fcasts)'!$D$180:$WE$349,MATCH($B5316,'[1]UnitCost (ex Cumulo&amp;RAV Fcasts)'!$B$180:$B$349,0),MATCH($A5316,'[1]UnitCost (ex Cumulo&amp;RAV Fcasts)'!$D$3:$WE$3,0)))</f>
        <v>230.00432098468769</v>
      </c>
      <c r="K5316" s="110">
        <f>IF(A5316="",0,SUM(H5316:J5316)*INDEX('Service volumes'!$D:$D,MATCH($A5316,'Service volumes'!$A:$A,0)))</f>
        <v>1290271.4882951532</v>
      </c>
      <c r="L5316" s="109">
        <f>IF(A5316="",0,INDEX('[1]UnitCost (ROCE, ex RAV Fcast)'!$D$180:$WE$349,MATCH($B5316,'[1]UnitCost (ROCE, ex RAV Fcast)'!$B$180:$B$349,0),MATCH($A5316,'[1]UnitCost (ROCE, ex RAV Fcast)'!$D$3:$WE$3,0)))</f>
        <v>30.063683651129352</v>
      </c>
      <c r="M5316" s="103">
        <f>IF($B5316=$R$5,INDEX('[1]Serv RAV Fcast'!$CU$12:$CU$611,MATCH($A5316,'[1]Serv RAV Fcast'!$B$12:$B$611,0)),0)</f>
        <v>0</v>
      </c>
      <c r="N5316" s="110">
        <f>IF(A5316="",0,SUM(L5316:M5316)*INDEX('Service volumes'!$D:$D,MATCH($A5316,'Service volumes'!$A:$A,0)))</f>
        <v>168650.37005439459</v>
      </c>
    </row>
    <row r="5317" spans="1:14" ht="14.25" x14ac:dyDescent="0.35">
      <c r="A5317" s="22" t="str">
        <f>'Base year costs 2425'!B5317</f>
        <v>SS636</v>
      </c>
      <c r="B5317" s="22" t="str">
        <f>'Base year costs 2425'!C5317</f>
        <v>CE106</v>
      </c>
      <c r="C5317" s="22" t="str">
        <f>'Base year costs 2425'!D5317</f>
        <v>1Gbit/s</v>
      </c>
      <c r="D5317" s="22" t="str">
        <f>'Base year costs 2425'!E5317</f>
        <v>IEC - BT only</v>
      </c>
      <c r="E5317" s="22" t="str">
        <f>'Base year costs 2425'!F5317</f>
        <v>EAD 1Gbps Rentals - Internal - IEC - BT only</v>
      </c>
      <c r="F5317" s="22" t="str">
        <f>'Base year costs 2425'!G5317</f>
        <v>Ethernet Excess Construction Capex</v>
      </c>
      <c r="H5317" s="103">
        <f>IF($B5317=$P$5,INDEX([1]UnitCosts_Service!$R$9:$R$608,MATCH($A5317,[1]UnitCosts_Service!$B$9:$B$608,0)),0)</f>
        <v>0</v>
      </c>
      <c r="I5317" s="103">
        <f>IF($B5317=$R$5,INDEX('[1]Serv RAV Fcast'!$CA$12:$CA$611,MATCH(A5317,'[1]Serv RAV Fcast'!$B$12:$B$611,0)) + INDEX('[1]Serv RAV Fcast'!$CK$12:$CK$611,MATCH(A5317,'[1]Serv RAV Fcast'!$B$12:$B$611,0)) + INDEX('[1]Serv RAV Fcast'!$CU$12:$CU$611,MATCH(A5317,'[1]Serv RAV Fcast'!$B$12:$B$611,0)),0)</f>
        <v>0</v>
      </c>
      <c r="J5317" s="109">
        <f>IF(A5317="",0,INDEX('[1]UnitCost (ex Cumulo&amp;RAV Fcasts)'!$D$180:$WE$349,MATCH($B5317,'[1]UnitCost (ex Cumulo&amp;RAV Fcasts)'!$B$180:$B$349,0),MATCH($A5317,'[1]UnitCost (ex Cumulo&amp;RAV Fcasts)'!$D$3:$WE$3,0)))</f>
        <v>0</v>
      </c>
      <c r="K5317" s="110">
        <f>IF(A5317="",0,SUM(H5317:J5317)*INDEX('Service volumes'!$D:$D,MATCH($A5317,'Service volumes'!$A:$A,0)))</f>
        <v>0</v>
      </c>
      <c r="L5317" s="109">
        <f>IF(A5317="",0,INDEX('[1]UnitCost (ROCE, ex RAV Fcast)'!$D$180:$WE$349,MATCH($B5317,'[1]UnitCost (ROCE, ex RAV Fcast)'!$B$180:$B$349,0),MATCH($A5317,'[1]UnitCost (ROCE, ex RAV Fcast)'!$D$3:$WE$3,0)))</f>
        <v>0</v>
      </c>
      <c r="M5317" s="103">
        <f>IF($B5317=$R$5,INDEX('[1]Serv RAV Fcast'!$CU$12:$CU$611,MATCH($A5317,'[1]Serv RAV Fcast'!$B$12:$B$611,0)),0)</f>
        <v>0</v>
      </c>
      <c r="N5317" s="110">
        <f>IF(A5317="",0,SUM(L5317:M5317)*INDEX('Service volumes'!$D:$D,MATCH($A5317,'Service volumes'!$A:$A,0)))</f>
        <v>0</v>
      </c>
    </row>
    <row r="5318" spans="1:14" ht="14.25" x14ac:dyDescent="0.35">
      <c r="A5318" s="22" t="str">
        <f>'Base year costs 2425'!B5318</f>
        <v>SS636</v>
      </c>
      <c r="B5318" s="22" t="str">
        <f>'Base year costs 2425'!C5318</f>
        <v>CJ001</v>
      </c>
      <c r="C5318" s="22" t="str">
        <f>'Base year costs 2425'!D5318</f>
        <v>1Gbit/s</v>
      </c>
      <c r="D5318" s="22" t="str">
        <f>'Base year costs 2425'!E5318</f>
        <v>IEC - BT only</v>
      </c>
      <c r="E5318" s="22" t="str">
        <f>'Base year costs 2425'!F5318</f>
        <v>EAD 1Gbps Rentals - Internal - IEC - BT only</v>
      </c>
      <c r="F5318" s="22" t="str">
        <f>'Base year costs 2425'!G5318</f>
        <v>TC_Spine Duct - 1 Bore</v>
      </c>
      <c r="H5318" s="103">
        <f>IF($B5318=$P$5,INDEX([1]UnitCosts_Service!$R$9:$R$608,MATCH($A5318,[1]UnitCosts_Service!$B$9:$B$608,0)),0)</f>
        <v>0</v>
      </c>
      <c r="I5318" s="103">
        <f>IF($B5318=$R$5,INDEX('[1]Serv RAV Fcast'!$CA$12:$CA$611,MATCH(A5318,'[1]Serv RAV Fcast'!$B$12:$B$611,0)) + INDEX('[1]Serv RAV Fcast'!$CK$12:$CK$611,MATCH(A5318,'[1]Serv RAV Fcast'!$B$12:$B$611,0)) + INDEX('[1]Serv RAV Fcast'!$CU$12:$CU$611,MATCH(A5318,'[1]Serv RAV Fcast'!$B$12:$B$611,0)),0)</f>
        <v>0</v>
      </c>
      <c r="J5318" s="109">
        <f>IF(A5318="",0,INDEX('[1]UnitCost (ex Cumulo&amp;RAV Fcasts)'!$D$180:$WE$349,MATCH($B5318,'[1]UnitCost (ex Cumulo&amp;RAV Fcasts)'!$B$180:$B$349,0),MATCH($A5318,'[1]UnitCost (ex Cumulo&amp;RAV Fcasts)'!$D$3:$WE$3,0)))</f>
        <v>0</v>
      </c>
      <c r="K5318" s="110">
        <f>IF(A5318="",0,SUM(H5318:J5318)*INDEX('Service volumes'!$D:$D,MATCH($A5318,'Service volumes'!$A:$A,0)))</f>
        <v>0</v>
      </c>
      <c r="L5318" s="109">
        <f>IF(A5318="",0,INDEX('[1]UnitCost (ROCE, ex RAV Fcast)'!$D$180:$WE$349,MATCH($B5318,'[1]UnitCost (ROCE, ex RAV Fcast)'!$B$180:$B$349,0),MATCH($A5318,'[1]UnitCost (ROCE, ex RAV Fcast)'!$D$3:$WE$3,0)))</f>
        <v>0</v>
      </c>
      <c r="M5318" s="103">
        <f>IF($B5318=$R$5,INDEX('[1]Serv RAV Fcast'!$CU$12:$CU$611,MATCH($A5318,'[1]Serv RAV Fcast'!$B$12:$B$611,0)),0)</f>
        <v>0</v>
      </c>
      <c r="N5318" s="110">
        <f>IF(A5318="",0,SUM(L5318:M5318)*INDEX('Service volumes'!$D:$D,MATCH($A5318,'Service volumes'!$A:$A,0)))</f>
        <v>0</v>
      </c>
    </row>
    <row r="5319" spans="1:14" ht="14.25" x14ac:dyDescent="0.35">
      <c r="A5319" s="22" t="str">
        <f>'Base year costs 2425'!B5319</f>
        <v>SS636</v>
      </c>
      <c r="B5319" s="22" t="str">
        <f>'Base year costs 2425'!C5319</f>
        <v>CJ002</v>
      </c>
      <c r="C5319" s="22" t="str">
        <f>'Base year costs 2425'!D5319</f>
        <v>1Gbit/s</v>
      </c>
      <c r="D5319" s="22" t="str">
        <f>'Base year costs 2425'!E5319</f>
        <v>IEC - BT only</v>
      </c>
      <c r="E5319" s="22" t="str">
        <f>'Base year costs 2425'!F5319</f>
        <v>EAD 1Gbps Rentals - Internal - IEC - BT only</v>
      </c>
      <c r="F5319" s="22" t="str">
        <f>'Base year costs 2425'!G5319</f>
        <v>TC_LeadinDuct</v>
      </c>
      <c r="H5319" s="103">
        <f>IF($B5319=$P$5,INDEX([1]UnitCosts_Service!$R$9:$R$608,MATCH($A5319,[1]UnitCosts_Service!$B$9:$B$608,0)),0)</f>
        <v>0</v>
      </c>
      <c r="I5319" s="103">
        <f>IF($B5319=$R$5,INDEX('[1]Serv RAV Fcast'!$CA$12:$CA$611,MATCH(A5319,'[1]Serv RAV Fcast'!$B$12:$B$611,0)) + INDEX('[1]Serv RAV Fcast'!$CK$12:$CK$611,MATCH(A5319,'[1]Serv RAV Fcast'!$B$12:$B$611,0)) + INDEX('[1]Serv RAV Fcast'!$CU$12:$CU$611,MATCH(A5319,'[1]Serv RAV Fcast'!$B$12:$B$611,0)),0)</f>
        <v>0</v>
      </c>
      <c r="J5319" s="109">
        <f>IF(A5319="",0,INDEX('[1]UnitCost (ex Cumulo&amp;RAV Fcasts)'!$D$180:$WE$349,MATCH($B5319,'[1]UnitCost (ex Cumulo&amp;RAV Fcasts)'!$B$180:$B$349,0),MATCH($A5319,'[1]UnitCost (ex Cumulo&amp;RAV Fcasts)'!$D$3:$WE$3,0)))</f>
        <v>0</v>
      </c>
      <c r="K5319" s="110">
        <f>IF(A5319="",0,SUM(H5319:J5319)*INDEX('Service volumes'!$D:$D,MATCH($A5319,'Service volumes'!$A:$A,0)))</f>
        <v>0</v>
      </c>
      <c r="L5319" s="109">
        <f>IF(A5319="",0,INDEX('[1]UnitCost (ROCE, ex RAV Fcast)'!$D$180:$WE$349,MATCH($B5319,'[1]UnitCost (ROCE, ex RAV Fcast)'!$B$180:$B$349,0),MATCH($A5319,'[1]UnitCost (ROCE, ex RAV Fcast)'!$D$3:$WE$3,0)))</f>
        <v>0</v>
      </c>
      <c r="M5319" s="103">
        <f>IF($B5319=$R$5,INDEX('[1]Serv RAV Fcast'!$CU$12:$CU$611,MATCH($A5319,'[1]Serv RAV Fcast'!$B$12:$B$611,0)),0)</f>
        <v>0</v>
      </c>
      <c r="N5319" s="110">
        <f>IF(A5319="",0,SUM(L5319:M5319)*INDEX('Service volumes'!$D:$D,MATCH($A5319,'Service volumes'!$A:$A,0)))</f>
        <v>0</v>
      </c>
    </row>
    <row r="5320" spans="1:14" ht="14.25" x14ac:dyDescent="0.35">
      <c r="A5320" s="22" t="str">
        <f>'Base year costs 2425'!B5320</f>
        <v>SS636</v>
      </c>
      <c r="B5320" s="22" t="str">
        <f>'Base year costs 2425'!C5320</f>
        <v>CJ003</v>
      </c>
      <c r="C5320" s="22" t="str">
        <f>'Base year costs 2425'!D5320</f>
        <v>1Gbit/s</v>
      </c>
      <c r="D5320" s="22" t="str">
        <f>'Base year costs 2425'!E5320</f>
        <v>IEC - BT only</v>
      </c>
      <c r="E5320" s="22" t="str">
        <f>'Base year costs 2425'!F5320</f>
        <v>EAD 1Gbps Rentals - Internal - IEC - BT only</v>
      </c>
      <c r="F5320" s="22" t="str">
        <f>'Base year costs 2425'!G5320</f>
        <v>TC_ManHoles</v>
      </c>
      <c r="H5320" s="103">
        <f>IF($B5320=$P$5,INDEX([1]UnitCosts_Service!$R$9:$R$608,MATCH($A5320,[1]UnitCosts_Service!$B$9:$B$608,0)),0)</f>
        <v>0</v>
      </c>
      <c r="I5320" s="103">
        <f>IF($B5320=$R$5,INDEX('[1]Serv RAV Fcast'!$CA$12:$CA$611,MATCH(A5320,'[1]Serv RAV Fcast'!$B$12:$B$611,0)) + INDEX('[1]Serv RAV Fcast'!$CK$12:$CK$611,MATCH(A5320,'[1]Serv RAV Fcast'!$B$12:$B$611,0)) + INDEX('[1]Serv RAV Fcast'!$CU$12:$CU$611,MATCH(A5320,'[1]Serv RAV Fcast'!$B$12:$B$611,0)),0)</f>
        <v>0</v>
      </c>
      <c r="J5320" s="109">
        <f>IF(A5320="",0,INDEX('[1]UnitCost (ex Cumulo&amp;RAV Fcasts)'!$D$180:$WE$349,MATCH($B5320,'[1]UnitCost (ex Cumulo&amp;RAV Fcasts)'!$B$180:$B$349,0),MATCH($A5320,'[1]UnitCost (ex Cumulo&amp;RAV Fcasts)'!$D$3:$WE$3,0)))</f>
        <v>0</v>
      </c>
      <c r="K5320" s="110">
        <f>IF(A5320="",0,SUM(H5320:J5320)*INDEX('Service volumes'!$D:$D,MATCH($A5320,'Service volumes'!$A:$A,0)))</f>
        <v>0</v>
      </c>
      <c r="L5320" s="109">
        <f>IF(A5320="",0,INDEX('[1]UnitCost (ROCE, ex RAV Fcast)'!$D$180:$WE$349,MATCH($B5320,'[1]UnitCost (ROCE, ex RAV Fcast)'!$B$180:$B$349,0),MATCH($A5320,'[1]UnitCost (ROCE, ex RAV Fcast)'!$D$3:$WE$3,0)))</f>
        <v>0</v>
      </c>
      <c r="M5320" s="103">
        <f>IF($B5320=$R$5,INDEX('[1]Serv RAV Fcast'!$CU$12:$CU$611,MATCH($A5320,'[1]Serv RAV Fcast'!$B$12:$B$611,0)),0)</f>
        <v>0</v>
      </c>
      <c r="N5320" s="110">
        <f>IF(A5320="",0,SUM(L5320:M5320)*INDEX('Service volumes'!$D:$D,MATCH($A5320,'Service volumes'!$A:$A,0)))</f>
        <v>0</v>
      </c>
    </row>
    <row r="5321" spans="1:14" ht="14.25" x14ac:dyDescent="0.35">
      <c r="A5321" s="22" t="str">
        <f>'Base year costs 2425'!B5321</f>
        <v>SS636</v>
      </c>
      <c r="B5321" s="22" t="str">
        <f>'Base year costs 2425'!C5321</f>
        <v>CJ004</v>
      </c>
      <c r="C5321" s="22" t="str">
        <f>'Base year costs 2425'!D5321</f>
        <v>1Gbit/s</v>
      </c>
      <c r="D5321" s="22" t="str">
        <f>'Base year costs 2425'!E5321</f>
        <v>IEC - BT only</v>
      </c>
      <c r="E5321" s="22" t="str">
        <f>'Base year costs 2425'!F5321</f>
        <v>EAD 1Gbps Rentals - Internal - IEC - BT only</v>
      </c>
      <c r="F5321" s="22" t="str">
        <f>'Base year costs 2425'!G5321</f>
        <v>TC_JointBoxes</v>
      </c>
      <c r="H5321" s="103">
        <f>IF($B5321=$P$5,INDEX([1]UnitCosts_Service!$R$9:$R$608,MATCH($A5321,[1]UnitCosts_Service!$B$9:$B$608,0)),0)</f>
        <v>0</v>
      </c>
      <c r="I5321" s="103">
        <f>IF($B5321=$R$5,INDEX('[1]Serv RAV Fcast'!$CA$12:$CA$611,MATCH(A5321,'[1]Serv RAV Fcast'!$B$12:$B$611,0)) + INDEX('[1]Serv RAV Fcast'!$CK$12:$CK$611,MATCH(A5321,'[1]Serv RAV Fcast'!$B$12:$B$611,0)) + INDEX('[1]Serv RAV Fcast'!$CU$12:$CU$611,MATCH(A5321,'[1]Serv RAV Fcast'!$B$12:$B$611,0)),0)</f>
        <v>0</v>
      </c>
      <c r="J5321" s="109">
        <f>IF(A5321="",0,INDEX('[1]UnitCost (ex Cumulo&amp;RAV Fcasts)'!$D$180:$WE$349,MATCH($B5321,'[1]UnitCost (ex Cumulo&amp;RAV Fcasts)'!$B$180:$B$349,0),MATCH($A5321,'[1]UnitCost (ex Cumulo&amp;RAV Fcasts)'!$D$3:$WE$3,0)))</f>
        <v>0</v>
      </c>
      <c r="K5321" s="110">
        <f>IF(A5321="",0,SUM(H5321:J5321)*INDEX('Service volumes'!$D:$D,MATCH($A5321,'Service volumes'!$A:$A,0)))</f>
        <v>0</v>
      </c>
      <c r="L5321" s="109">
        <f>IF(A5321="",0,INDEX('[1]UnitCost (ROCE, ex RAV Fcast)'!$D$180:$WE$349,MATCH($B5321,'[1]UnitCost (ROCE, ex RAV Fcast)'!$B$180:$B$349,0),MATCH($A5321,'[1]UnitCost (ROCE, ex RAV Fcast)'!$D$3:$WE$3,0)))</f>
        <v>0</v>
      </c>
      <c r="M5321" s="103">
        <f>IF($B5321=$R$5,INDEX('[1]Serv RAV Fcast'!$CU$12:$CU$611,MATCH($A5321,'[1]Serv RAV Fcast'!$B$12:$B$611,0)),0)</f>
        <v>0</v>
      </c>
      <c r="N5321" s="110">
        <f>IF(A5321="",0,SUM(L5321:M5321)*INDEX('Service volumes'!$D:$D,MATCH($A5321,'Service volumes'!$A:$A,0)))</f>
        <v>0</v>
      </c>
    </row>
    <row r="5322" spans="1:14" ht="14.25" x14ac:dyDescent="0.35">
      <c r="A5322" s="22" t="str">
        <f>'Base year costs 2425'!B5322</f>
        <v>SS636</v>
      </c>
      <c r="B5322" s="22" t="str">
        <f>'Base year costs 2425'!C5322</f>
        <v>CJ010</v>
      </c>
      <c r="C5322" s="22" t="str">
        <f>'Base year costs 2425'!D5322</f>
        <v>1Gbit/s</v>
      </c>
      <c r="D5322" s="22" t="str">
        <f>'Base year costs 2425'!E5322</f>
        <v>IEC - BT only</v>
      </c>
      <c r="E5322" s="22" t="str">
        <f>'Base year costs 2425'!F5322</f>
        <v>EAD 1Gbps Rentals - Internal - IEC - BT only</v>
      </c>
      <c r="F5322" s="22" t="str">
        <f>'Base year costs 2425'!G5322</f>
        <v>TC_Spine Duct - 2 Bore</v>
      </c>
      <c r="H5322" s="103">
        <f>IF($B5322=$P$5,INDEX([1]UnitCosts_Service!$R$9:$R$608,MATCH($A5322,[1]UnitCosts_Service!$B$9:$B$608,0)),0)</f>
        <v>0</v>
      </c>
      <c r="I5322" s="103">
        <f>IF($B5322=$R$5,INDEX('[1]Serv RAV Fcast'!$CA$12:$CA$611,MATCH(A5322,'[1]Serv RAV Fcast'!$B$12:$B$611,0)) + INDEX('[1]Serv RAV Fcast'!$CK$12:$CK$611,MATCH(A5322,'[1]Serv RAV Fcast'!$B$12:$B$611,0)) + INDEX('[1]Serv RAV Fcast'!$CU$12:$CU$611,MATCH(A5322,'[1]Serv RAV Fcast'!$B$12:$B$611,0)),0)</f>
        <v>0</v>
      </c>
      <c r="J5322" s="109">
        <f>IF(A5322="",0,INDEX('[1]UnitCost (ex Cumulo&amp;RAV Fcasts)'!$D$180:$WE$349,MATCH($B5322,'[1]UnitCost (ex Cumulo&amp;RAV Fcasts)'!$B$180:$B$349,0),MATCH($A5322,'[1]UnitCost (ex Cumulo&amp;RAV Fcasts)'!$D$3:$WE$3,0)))</f>
        <v>0</v>
      </c>
      <c r="K5322" s="110">
        <f>IF(A5322="",0,SUM(H5322:J5322)*INDEX('Service volumes'!$D:$D,MATCH($A5322,'Service volumes'!$A:$A,0)))</f>
        <v>0</v>
      </c>
      <c r="L5322" s="109">
        <f>IF(A5322="",0,INDEX('[1]UnitCost (ROCE, ex RAV Fcast)'!$D$180:$WE$349,MATCH($B5322,'[1]UnitCost (ROCE, ex RAV Fcast)'!$B$180:$B$349,0),MATCH($A5322,'[1]UnitCost (ROCE, ex RAV Fcast)'!$D$3:$WE$3,0)))</f>
        <v>0</v>
      </c>
      <c r="M5322" s="103">
        <f>IF($B5322=$R$5,INDEX('[1]Serv RAV Fcast'!$CU$12:$CU$611,MATCH($A5322,'[1]Serv RAV Fcast'!$B$12:$B$611,0)),0)</f>
        <v>0</v>
      </c>
      <c r="N5322" s="110">
        <f>IF(A5322="",0,SUM(L5322:M5322)*INDEX('Service volumes'!$D:$D,MATCH($A5322,'Service volumes'!$A:$A,0)))</f>
        <v>0</v>
      </c>
    </row>
    <row r="5323" spans="1:14" ht="14.25" x14ac:dyDescent="0.35">
      <c r="A5323" s="22" t="str">
        <f>'Base year costs 2425'!B5323</f>
        <v>SS636</v>
      </c>
      <c r="B5323" s="22" t="str">
        <f>'Base year costs 2425'!C5323</f>
        <v>CJ011</v>
      </c>
      <c r="C5323" s="22" t="str">
        <f>'Base year costs 2425'!D5323</f>
        <v>1Gbit/s</v>
      </c>
      <c r="D5323" s="22" t="str">
        <f>'Base year costs 2425'!E5323</f>
        <v>IEC - BT only</v>
      </c>
      <c r="E5323" s="22" t="str">
        <f>'Base year costs 2425'!F5323</f>
        <v>EAD 1Gbps Rentals - Internal - IEC - BT only</v>
      </c>
      <c r="F5323" s="22" t="str">
        <f>'Base year costs 2425'!G5323</f>
        <v>TC_Spine Duct - 3+ Bore</v>
      </c>
      <c r="H5323" s="103">
        <f>IF($B5323=$P$5,INDEX([1]UnitCosts_Service!$R$9:$R$608,MATCH($A5323,[1]UnitCosts_Service!$B$9:$B$608,0)),0)</f>
        <v>0</v>
      </c>
      <c r="I5323" s="103">
        <f>IF($B5323=$R$5,INDEX('[1]Serv RAV Fcast'!$CA$12:$CA$611,MATCH(A5323,'[1]Serv RAV Fcast'!$B$12:$B$611,0)) + INDEX('[1]Serv RAV Fcast'!$CK$12:$CK$611,MATCH(A5323,'[1]Serv RAV Fcast'!$B$12:$B$611,0)) + INDEX('[1]Serv RAV Fcast'!$CU$12:$CU$611,MATCH(A5323,'[1]Serv RAV Fcast'!$B$12:$B$611,0)),0)</f>
        <v>0</v>
      </c>
      <c r="J5323" s="109">
        <f>IF(A5323="",0,INDEX('[1]UnitCost (ex Cumulo&amp;RAV Fcasts)'!$D$180:$WE$349,MATCH($B5323,'[1]UnitCost (ex Cumulo&amp;RAV Fcasts)'!$B$180:$B$349,0),MATCH($A5323,'[1]UnitCost (ex Cumulo&amp;RAV Fcasts)'!$D$3:$WE$3,0)))</f>
        <v>0</v>
      </c>
      <c r="K5323" s="110">
        <f>IF(A5323="",0,SUM(H5323:J5323)*INDEX('Service volumes'!$D:$D,MATCH($A5323,'Service volumes'!$A:$A,0)))</f>
        <v>0</v>
      </c>
      <c r="L5323" s="109">
        <f>IF(A5323="",0,INDEX('[1]UnitCost (ROCE, ex RAV Fcast)'!$D$180:$WE$349,MATCH($B5323,'[1]UnitCost (ROCE, ex RAV Fcast)'!$B$180:$B$349,0),MATCH($A5323,'[1]UnitCost (ROCE, ex RAV Fcast)'!$D$3:$WE$3,0)))</f>
        <v>0</v>
      </c>
      <c r="M5323" s="103">
        <f>IF($B5323=$R$5,INDEX('[1]Serv RAV Fcast'!$CU$12:$CU$611,MATCH($A5323,'[1]Serv RAV Fcast'!$B$12:$B$611,0)),0)</f>
        <v>0</v>
      </c>
      <c r="N5323" s="110">
        <f>IF(A5323="",0,SUM(L5323:M5323)*INDEX('Service volumes'!$D:$D,MATCH($A5323,'Service volumes'!$A:$A,0)))</f>
        <v>0</v>
      </c>
    </row>
    <row r="5324" spans="1:14" ht="14.25" x14ac:dyDescent="0.35">
      <c r="A5324" s="22" t="str">
        <f>'Base year costs 2425'!B5324</f>
        <v>SS636</v>
      </c>
      <c r="B5324" s="22" t="str">
        <f>'Base year costs 2425'!C5324</f>
        <v>CJ016</v>
      </c>
      <c r="C5324" s="22" t="str">
        <f>'Base year costs 2425'!D5324</f>
        <v>1Gbit/s</v>
      </c>
      <c r="D5324" s="22" t="str">
        <f>'Base year costs 2425'!E5324</f>
        <v>IEC - BT only</v>
      </c>
      <c r="E5324" s="22" t="str">
        <f>'Base year costs 2425'!F5324</f>
        <v>EAD 1Gbps Rentals - Internal - IEC - BT only</v>
      </c>
      <c r="F5324" s="22" t="str">
        <f>'Base year costs 2425'!G5324</f>
        <v>TC Duct Network Adjustments above financial limit Internal</v>
      </c>
      <c r="H5324" s="103">
        <f>IF($B5324=$P$5,INDEX([1]UnitCosts_Service!$R$9:$R$608,MATCH($A5324,[1]UnitCosts_Service!$B$9:$B$608,0)),0)</f>
        <v>0</v>
      </c>
      <c r="I5324" s="103">
        <f>IF($B5324=$R$5,INDEX('[1]Serv RAV Fcast'!$CA$12:$CA$611,MATCH(A5324,'[1]Serv RAV Fcast'!$B$12:$B$611,0)) + INDEX('[1]Serv RAV Fcast'!$CK$12:$CK$611,MATCH(A5324,'[1]Serv RAV Fcast'!$B$12:$B$611,0)) + INDEX('[1]Serv RAV Fcast'!$CU$12:$CU$611,MATCH(A5324,'[1]Serv RAV Fcast'!$B$12:$B$611,0)),0)</f>
        <v>0</v>
      </c>
      <c r="J5324" s="109">
        <f>IF(A5324="",0,INDEX('[1]UnitCost (ex Cumulo&amp;RAV Fcasts)'!$D$180:$WE$349,MATCH($B5324,'[1]UnitCost (ex Cumulo&amp;RAV Fcasts)'!$B$180:$B$349,0),MATCH($A5324,'[1]UnitCost (ex Cumulo&amp;RAV Fcasts)'!$D$3:$WE$3,0)))</f>
        <v>0</v>
      </c>
      <c r="K5324" s="110">
        <f>IF(A5324="",0,SUM(H5324:J5324)*INDEX('Service volumes'!$D:$D,MATCH($A5324,'Service volumes'!$A:$A,0)))</f>
        <v>0</v>
      </c>
      <c r="L5324" s="109">
        <f>IF(A5324="",0,INDEX('[1]UnitCost (ROCE, ex RAV Fcast)'!$D$180:$WE$349,MATCH($B5324,'[1]UnitCost (ROCE, ex RAV Fcast)'!$B$180:$B$349,0),MATCH($A5324,'[1]UnitCost (ROCE, ex RAV Fcast)'!$D$3:$WE$3,0)))</f>
        <v>0</v>
      </c>
      <c r="M5324" s="103">
        <f>IF($B5324=$R$5,INDEX('[1]Serv RAV Fcast'!$CU$12:$CU$611,MATCH($A5324,'[1]Serv RAV Fcast'!$B$12:$B$611,0)),0)</f>
        <v>0</v>
      </c>
      <c r="N5324" s="110">
        <f>IF(A5324="",0,SUM(L5324:M5324)*INDEX('Service volumes'!$D:$D,MATCH($A5324,'Service volumes'!$A:$A,0)))</f>
        <v>0</v>
      </c>
    </row>
    <row r="5325" spans="1:14" ht="14.25" x14ac:dyDescent="0.35">
      <c r="A5325" s="22" t="str">
        <f>'Base year costs 2425'!B5325</f>
        <v>SS636</v>
      </c>
      <c r="B5325" s="22" t="str">
        <f>'Base year costs 2425'!C5325</f>
        <v>CJ017</v>
      </c>
      <c r="C5325" s="22" t="str">
        <f>'Base year costs 2425'!D5325</f>
        <v>1Gbit/s</v>
      </c>
      <c r="D5325" s="22" t="str">
        <f>'Base year costs 2425'!E5325</f>
        <v>IEC - BT only</v>
      </c>
      <c r="E5325" s="22" t="str">
        <f>'Base year costs 2425'!F5325</f>
        <v>EAD 1Gbps Rentals - Internal - IEC - BT only</v>
      </c>
      <c r="F5325" s="22" t="str">
        <f>'Base year costs 2425'!G5325</f>
        <v>TC_Cable up a pole</v>
      </c>
      <c r="H5325" s="103">
        <f>IF($B5325=$P$5,INDEX([1]UnitCosts_Service!$R$9:$R$608,MATCH($A5325,[1]UnitCosts_Service!$B$9:$B$608,0)),0)</f>
        <v>0</v>
      </c>
      <c r="I5325" s="103">
        <f>IF($B5325=$R$5,INDEX('[1]Serv RAV Fcast'!$CA$12:$CA$611,MATCH(A5325,'[1]Serv RAV Fcast'!$B$12:$B$611,0)) + INDEX('[1]Serv RAV Fcast'!$CK$12:$CK$611,MATCH(A5325,'[1]Serv RAV Fcast'!$B$12:$B$611,0)) + INDEX('[1]Serv RAV Fcast'!$CU$12:$CU$611,MATCH(A5325,'[1]Serv RAV Fcast'!$B$12:$B$611,0)),0)</f>
        <v>0</v>
      </c>
      <c r="J5325" s="109">
        <f>IF(A5325="",0,INDEX('[1]UnitCost (ex Cumulo&amp;RAV Fcasts)'!$D$180:$WE$349,MATCH($B5325,'[1]UnitCost (ex Cumulo&amp;RAV Fcasts)'!$B$180:$B$349,0),MATCH($A5325,'[1]UnitCost (ex Cumulo&amp;RAV Fcasts)'!$D$3:$WE$3,0)))</f>
        <v>0</v>
      </c>
      <c r="K5325" s="110">
        <f>IF(A5325="",0,SUM(H5325:J5325)*INDEX('Service volumes'!$D:$D,MATCH($A5325,'Service volumes'!$A:$A,0)))</f>
        <v>0</v>
      </c>
      <c r="L5325" s="109">
        <f>IF(A5325="",0,INDEX('[1]UnitCost (ROCE, ex RAV Fcast)'!$D$180:$WE$349,MATCH($B5325,'[1]UnitCost (ROCE, ex RAV Fcast)'!$B$180:$B$349,0),MATCH($A5325,'[1]UnitCost (ROCE, ex RAV Fcast)'!$D$3:$WE$3,0)))</f>
        <v>0</v>
      </c>
      <c r="M5325" s="103">
        <f>IF($B5325=$R$5,INDEX('[1]Serv RAV Fcast'!$CU$12:$CU$611,MATCH($A5325,'[1]Serv RAV Fcast'!$B$12:$B$611,0)),0)</f>
        <v>0</v>
      </c>
      <c r="N5325" s="110">
        <f>IF(A5325="",0,SUM(L5325:M5325)*INDEX('Service volumes'!$D:$D,MATCH($A5325,'Service volumes'!$A:$A,0)))</f>
        <v>0</v>
      </c>
    </row>
    <row r="5326" spans="1:14" ht="14.25" x14ac:dyDescent="0.35">
      <c r="A5326" s="22" t="str">
        <f>'Base year costs 2425'!B5326</f>
        <v>SS636</v>
      </c>
      <c r="B5326" s="22" t="str">
        <f>'Base year costs 2425'!C5326</f>
        <v>CL160</v>
      </c>
      <c r="C5326" s="22" t="str">
        <f>'Base year costs 2425'!D5326</f>
        <v>1Gbit/s</v>
      </c>
      <c r="D5326" s="22" t="str">
        <f>'Base year costs 2425'!E5326</f>
        <v>IEC - BT only</v>
      </c>
      <c r="E5326" s="22" t="str">
        <f>'Base year costs 2425'!F5326</f>
        <v>EAD 1Gbps Rentals - Internal - IEC - BT only</v>
      </c>
      <c r="F5326" s="22" t="str">
        <f>'Base year costs 2425'!G5326</f>
        <v>Routing &amp; Records</v>
      </c>
      <c r="H5326" s="103">
        <f>IF($B5326=$P$5,INDEX([1]UnitCosts_Service!$R$9:$R$608,MATCH($A5326,[1]UnitCosts_Service!$B$9:$B$608,0)),0)</f>
        <v>0</v>
      </c>
      <c r="I5326" s="103">
        <f>IF($B5326=$R$5,INDEX('[1]Serv RAV Fcast'!$CA$12:$CA$611,MATCH(A5326,'[1]Serv RAV Fcast'!$B$12:$B$611,0)) + INDEX('[1]Serv RAV Fcast'!$CK$12:$CK$611,MATCH(A5326,'[1]Serv RAV Fcast'!$B$12:$B$611,0)) + INDEX('[1]Serv RAV Fcast'!$CU$12:$CU$611,MATCH(A5326,'[1]Serv RAV Fcast'!$B$12:$B$611,0)),0)</f>
        <v>0</v>
      </c>
      <c r="J5326" s="109">
        <f>IF(A5326="",0,INDEX('[1]UnitCost (ex Cumulo&amp;RAV Fcasts)'!$D$180:$WE$349,MATCH($B5326,'[1]UnitCost (ex Cumulo&amp;RAV Fcasts)'!$B$180:$B$349,0),MATCH($A5326,'[1]UnitCost (ex Cumulo&amp;RAV Fcasts)'!$D$3:$WE$3,0)))</f>
        <v>0</v>
      </c>
      <c r="K5326" s="110">
        <f>IF(A5326="",0,SUM(H5326:J5326)*INDEX('Service volumes'!$D:$D,MATCH($A5326,'Service volumes'!$A:$A,0)))</f>
        <v>0</v>
      </c>
      <c r="L5326" s="109">
        <f>IF(A5326="",0,INDEX('[1]UnitCost (ROCE, ex RAV Fcast)'!$D$180:$WE$349,MATCH($B5326,'[1]UnitCost (ROCE, ex RAV Fcast)'!$B$180:$B$349,0),MATCH($A5326,'[1]UnitCost (ROCE, ex RAV Fcast)'!$D$3:$WE$3,0)))</f>
        <v>0</v>
      </c>
      <c r="M5326" s="103">
        <f>IF($B5326=$R$5,INDEX('[1]Serv RAV Fcast'!$CU$12:$CU$611,MATCH($A5326,'[1]Serv RAV Fcast'!$B$12:$B$611,0)),0)</f>
        <v>0</v>
      </c>
      <c r="N5326" s="110">
        <f>IF(A5326="",0,SUM(L5326:M5326)*INDEX('Service volumes'!$D:$D,MATCH($A5326,'Service volumes'!$A:$A,0)))</f>
        <v>0</v>
      </c>
    </row>
    <row r="5327" spans="1:14" ht="14.25" x14ac:dyDescent="0.35">
      <c r="A5327" s="22" t="str">
        <f>'Base year costs 2425'!B5327</f>
        <v>SS636</v>
      </c>
      <c r="B5327" s="22" t="str">
        <f>'Base year costs 2425'!C5327</f>
        <v>CO484</v>
      </c>
      <c r="C5327" s="22" t="str">
        <f>'Base year costs 2425'!D5327</f>
        <v>1Gbit/s</v>
      </c>
      <c r="D5327" s="22" t="str">
        <f>'Base year costs 2425'!E5327</f>
        <v>IEC - BT only</v>
      </c>
      <c r="E5327" s="22" t="str">
        <f>'Base year costs 2425'!F5327</f>
        <v>EAD 1Gbps Rentals - Internal - IEC - BT only</v>
      </c>
      <c r="F5327" s="22" t="str">
        <f>'Base year costs 2425'!G5327</f>
        <v>Interexchange Fibre</v>
      </c>
      <c r="H5327" s="103">
        <f>IF($B5327=$P$5,INDEX([1]UnitCosts_Service!$R$9:$R$608,MATCH($A5327,[1]UnitCosts_Service!$B$9:$B$608,0)),0)</f>
        <v>0</v>
      </c>
      <c r="I5327" s="103">
        <f>IF($B5327=$R$5,INDEX('[1]Serv RAV Fcast'!$CA$12:$CA$611,MATCH(A5327,'[1]Serv RAV Fcast'!$B$12:$B$611,0)) + INDEX('[1]Serv RAV Fcast'!$CK$12:$CK$611,MATCH(A5327,'[1]Serv RAV Fcast'!$B$12:$B$611,0)) + INDEX('[1]Serv RAV Fcast'!$CU$12:$CU$611,MATCH(A5327,'[1]Serv RAV Fcast'!$B$12:$B$611,0)),0)</f>
        <v>0</v>
      </c>
      <c r="J5327" s="109">
        <f>IF(A5327="",0,INDEX('[1]UnitCost (ex Cumulo&amp;RAV Fcasts)'!$D$180:$WE$349,MATCH($B5327,'[1]UnitCost (ex Cumulo&amp;RAV Fcasts)'!$B$180:$B$349,0),MATCH($A5327,'[1]UnitCost (ex Cumulo&amp;RAV Fcasts)'!$D$3:$WE$3,0)))</f>
        <v>0</v>
      </c>
      <c r="K5327" s="110">
        <f>IF(A5327="",0,SUM(H5327:J5327)*INDEX('Service volumes'!$D:$D,MATCH($A5327,'Service volumes'!$A:$A,0)))</f>
        <v>0</v>
      </c>
      <c r="L5327" s="109">
        <f>IF(A5327="",0,INDEX('[1]UnitCost (ROCE, ex RAV Fcast)'!$D$180:$WE$349,MATCH($B5327,'[1]UnitCost (ROCE, ex RAV Fcast)'!$B$180:$B$349,0),MATCH($A5327,'[1]UnitCost (ROCE, ex RAV Fcast)'!$D$3:$WE$3,0)))</f>
        <v>0</v>
      </c>
      <c r="M5327" s="103">
        <f>IF($B5327=$R$5,INDEX('[1]Serv RAV Fcast'!$CU$12:$CU$611,MATCH($A5327,'[1]Serv RAV Fcast'!$B$12:$B$611,0)),0)</f>
        <v>0</v>
      </c>
      <c r="N5327" s="110">
        <f>IF(A5327="",0,SUM(L5327:M5327)*INDEX('Service volumes'!$D:$D,MATCH($A5327,'Service volumes'!$A:$A,0)))</f>
        <v>0</v>
      </c>
    </row>
    <row r="5328" spans="1:14" ht="14.25" x14ac:dyDescent="0.35">
      <c r="A5328" s="22" t="str">
        <f>'Base year costs 2425'!B5328</f>
        <v>SS636</v>
      </c>
      <c r="B5328" s="22" t="str">
        <f>'Base year costs 2425'!C5328</f>
        <v>CW609</v>
      </c>
      <c r="C5328" s="22" t="str">
        <f>'Base year costs 2425'!D5328</f>
        <v>1Gbit/s</v>
      </c>
      <c r="D5328" s="22" t="str">
        <f>'Base year costs 2425'!E5328</f>
        <v>IEC - BT only</v>
      </c>
      <c r="E5328" s="22" t="str">
        <f>'Base year costs 2425'!F5328</f>
        <v>EAD 1Gbps Rentals - Internal - IEC - BT only</v>
      </c>
      <c r="F5328" s="22" t="str">
        <f>'Base year costs 2425'!G5328</f>
        <v>Legacy Ethernet - Spine fibre</v>
      </c>
      <c r="H5328" s="103">
        <f>IF($B5328=$P$5,INDEX([1]UnitCosts_Service!$R$9:$R$608,MATCH($A5328,[1]UnitCosts_Service!$B$9:$B$608,0)),0)</f>
        <v>0</v>
      </c>
      <c r="I5328" s="103">
        <f>IF($B5328=$R$5,INDEX('[1]Serv RAV Fcast'!$CA$12:$CA$611,MATCH(A5328,'[1]Serv RAV Fcast'!$B$12:$B$611,0)) + INDEX('[1]Serv RAV Fcast'!$CK$12:$CK$611,MATCH(A5328,'[1]Serv RAV Fcast'!$B$12:$B$611,0)) + INDEX('[1]Serv RAV Fcast'!$CU$12:$CU$611,MATCH(A5328,'[1]Serv RAV Fcast'!$B$12:$B$611,0)),0)</f>
        <v>0</v>
      </c>
      <c r="J5328" s="109">
        <f>IF(A5328="",0,INDEX('[1]UnitCost (ex Cumulo&amp;RAV Fcasts)'!$D$180:$WE$349,MATCH($B5328,'[1]UnitCost (ex Cumulo&amp;RAV Fcasts)'!$B$180:$B$349,0),MATCH($A5328,'[1]UnitCost (ex Cumulo&amp;RAV Fcasts)'!$D$3:$WE$3,0)))</f>
        <v>0</v>
      </c>
      <c r="K5328" s="110">
        <f>IF(A5328="",0,SUM(H5328:J5328)*INDEX('Service volumes'!$D:$D,MATCH($A5328,'Service volumes'!$A:$A,0)))</f>
        <v>0</v>
      </c>
      <c r="L5328" s="109">
        <f>IF(A5328="",0,INDEX('[1]UnitCost (ROCE, ex RAV Fcast)'!$D$180:$WE$349,MATCH($B5328,'[1]UnitCost (ROCE, ex RAV Fcast)'!$B$180:$B$349,0),MATCH($A5328,'[1]UnitCost (ROCE, ex RAV Fcast)'!$D$3:$WE$3,0)))</f>
        <v>0</v>
      </c>
      <c r="M5328" s="103">
        <f>IF($B5328=$R$5,INDEX('[1]Serv RAV Fcast'!$CU$12:$CU$611,MATCH($A5328,'[1]Serv RAV Fcast'!$B$12:$B$611,0)),0)</f>
        <v>0</v>
      </c>
      <c r="N5328" s="110">
        <f>IF(A5328="",0,SUM(L5328:M5328)*INDEX('Service volumes'!$D:$D,MATCH($A5328,'Service volumes'!$A:$A,0)))</f>
        <v>0</v>
      </c>
    </row>
    <row r="5329" spans="1:14" ht="14.25" x14ac:dyDescent="0.35">
      <c r="A5329" s="22" t="str">
        <f>'Base year costs 2425'!B5329</f>
        <v>SS636</v>
      </c>
      <c r="B5329" s="22" t="str">
        <f>'Base year costs 2425'!C5329</f>
        <v>CW610</v>
      </c>
      <c r="C5329" s="22" t="str">
        <f>'Base year costs 2425'!D5329</f>
        <v>1Gbit/s</v>
      </c>
      <c r="D5329" s="22" t="str">
        <f>'Base year costs 2425'!E5329</f>
        <v>IEC - BT only</v>
      </c>
      <c r="E5329" s="22" t="str">
        <f>'Base year costs 2425'!F5329</f>
        <v>EAD 1Gbps Rentals - Internal - IEC - BT only</v>
      </c>
      <c r="F5329" s="22" t="str">
        <f>'Base year costs 2425'!G5329</f>
        <v>Legacy Ethernet - Distribution fibre</v>
      </c>
      <c r="H5329" s="103">
        <f>IF($B5329=$P$5,INDEX([1]UnitCosts_Service!$R$9:$R$608,MATCH($A5329,[1]UnitCosts_Service!$B$9:$B$608,0)),0)</f>
        <v>0</v>
      </c>
      <c r="I5329" s="103">
        <f>IF($B5329=$R$5,INDEX('[1]Serv RAV Fcast'!$CA$12:$CA$611,MATCH(A5329,'[1]Serv RAV Fcast'!$B$12:$B$611,0)) + INDEX('[1]Serv RAV Fcast'!$CK$12:$CK$611,MATCH(A5329,'[1]Serv RAV Fcast'!$B$12:$B$611,0)) + INDEX('[1]Serv RAV Fcast'!$CU$12:$CU$611,MATCH(A5329,'[1]Serv RAV Fcast'!$B$12:$B$611,0)),0)</f>
        <v>0</v>
      </c>
      <c r="J5329" s="109">
        <f>IF(A5329="",0,INDEX('[1]UnitCost (ex Cumulo&amp;RAV Fcasts)'!$D$180:$WE$349,MATCH($B5329,'[1]UnitCost (ex Cumulo&amp;RAV Fcasts)'!$B$180:$B$349,0),MATCH($A5329,'[1]UnitCost (ex Cumulo&amp;RAV Fcasts)'!$D$3:$WE$3,0)))</f>
        <v>0</v>
      </c>
      <c r="K5329" s="110">
        <f>IF(A5329="",0,SUM(H5329:J5329)*INDEX('Service volumes'!$D:$D,MATCH($A5329,'Service volumes'!$A:$A,0)))</f>
        <v>0</v>
      </c>
      <c r="L5329" s="109">
        <f>IF(A5329="",0,INDEX('[1]UnitCost (ROCE, ex RAV Fcast)'!$D$180:$WE$349,MATCH($B5329,'[1]UnitCost (ROCE, ex RAV Fcast)'!$B$180:$B$349,0),MATCH($A5329,'[1]UnitCost (ROCE, ex RAV Fcast)'!$D$3:$WE$3,0)))</f>
        <v>0</v>
      </c>
      <c r="M5329" s="103">
        <f>IF($B5329=$R$5,INDEX('[1]Serv RAV Fcast'!$CU$12:$CU$611,MATCH($A5329,'[1]Serv RAV Fcast'!$B$12:$B$611,0)),0)</f>
        <v>0</v>
      </c>
      <c r="N5329" s="110">
        <f>IF(A5329="",0,SUM(L5329:M5329)*INDEX('Service volumes'!$D:$D,MATCH($A5329,'Service volumes'!$A:$A,0)))</f>
        <v>0</v>
      </c>
    </row>
    <row r="5330" spans="1:14" ht="14.25" x14ac:dyDescent="0.35">
      <c r="A5330" s="22" t="str">
        <f>'Base year costs 2425'!B5330</f>
        <v>SS636</v>
      </c>
      <c r="B5330" s="22" t="str">
        <f>'Base year costs 2425'!C5330</f>
        <v>PI_RAV</v>
      </c>
      <c r="C5330" s="22" t="str">
        <f>'Base year costs 2425'!D5330</f>
        <v>1Gbit/s</v>
      </c>
      <c r="D5330" s="22" t="str">
        <f>'Base year costs 2425'!E5330</f>
        <v>IEC - BT only</v>
      </c>
      <c r="E5330" s="22" t="str">
        <f>'Base year costs 2425'!F5330</f>
        <v>EAD 1Gbps Rentals - Internal - IEC - BT only</v>
      </c>
      <c r="F5330" s="22" t="str">
        <f>'Base year costs 2425'!G5330</f>
        <v>PI_RAV</v>
      </c>
      <c r="H5330" s="103">
        <f>IF($B5330=$P$5,INDEX([1]UnitCosts_Service!$R$9:$R$608,MATCH($A5330,[1]UnitCosts_Service!$B$9:$B$608,0)),0)</f>
        <v>0</v>
      </c>
      <c r="I5330" s="103">
        <f>IF($B5330=$R$5,INDEX('[1]Serv RAV Fcast'!$CA$12:$CA$611,MATCH(A5330,'[1]Serv RAV Fcast'!$B$12:$B$611,0)) + INDEX('[1]Serv RAV Fcast'!$CK$12:$CK$611,MATCH(A5330,'[1]Serv RAV Fcast'!$B$12:$B$611,0)) + INDEX('[1]Serv RAV Fcast'!$CU$12:$CU$611,MATCH(A5330,'[1]Serv RAV Fcast'!$B$12:$B$611,0)),0)</f>
        <v>0</v>
      </c>
      <c r="J5330" s="109">
        <f>IF(A5330="",0,INDEX('[1]UnitCost (ex Cumulo&amp;RAV Fcasts)'!$D$180:$WE$349,MATCH($B5330,'[1]UnitCost (ex Cumulo&amp;RAV Fcasts)'!$B$180:$B$349,0),MATCH($A5330,'[1]UnitCost (ex Cumulo&amp;RAV Fcasts)'!$D$3:$WE$3,0)))</f>
        <v>0</v>
      </c>
      <c r="K5330" s="110">
        <f>IF(A5330="",0,SUM(H5330:J5330)*INDEX('Service volumes'!$D:$D,MATCH($A5330,'Service volumes'!$A:$A,0)))</f>
        <v>0</v>
      </c>
      <c r="L5330" s="109">
        <f>IF(A5330="",0,INDEX('[1]UnitCost (ROCE, ex RAV Fcast)'!$D$180:$WE$349,MATCH($B5330,'[1]UnitCost (ROCE, ex RAV Fcast)'!$B$180:$B$349,0),MATCH($A5330,'[1]UnitCost (ROCE, ex RAV Fcast)'!$D$3:$WE$3,0)))</f>
        <v>0</v>
      </c>
      <c r="M5330" s="103">
        <f>IF($B5330=$R$5,INDEX('[1]Serv RAV Fcast'!$CU$12:$CU$611,MATCH($A5330,'[1]Serv RAV Fcast'!$B$12:$B$611,0)),0)</f>
        <v>0</v>
      </c>
      <c r="N5330" s="110">
        <f>IF(A5330="",0,SUM(L5330:M5330)*INDEX('Service volumes'!$D:$D,MATCH($A5330,'Service volumes'!$A:$A,0)))</f>
        <v>0</v>
      </c>
    </row>
    <row r="5331" spans="1:14" ht="14.25" x14ac:dyDescent="0.35">
      <c r="A5331" s="22" t="str">
        <f>'Base year costs 2425'!B5331</f>
        <v>SS636</v>
      </c>
      <c r="B5331" s="22" t="str">
        <f>'Base year costs 2425'!C5331</f>
        <v>PI_Poles</v>
      </c>
      <c r="C5331" s="22" t="str">
        <f>'Base year costs 2425'!D5331</f>
        <v>1Gbit/s</v>
      </c>
      <c r="D5331" s="22" t="str">
        <f>'Base year costs 2425'!E5331</f>
        <v>IEC - BT only</v>
      </c>
      <c r="E5331" s="22" t="str">
        <f>'Base year costs 2425'!F5331</f>
        <v>EAD 1Gbps Rentals - Internal - IEC - BT only</v>
      </c>
      <c r="F5331" s="22" t="str">
        <f>'Base year costs 2425'!G5331</f>
        <v>PI_Poles</v>
      </c>
      <c r="H5331" s="103">
        <f>IF($B5331=$P$5,INDEX([1]UnitCosts_Service!$R$9:$R$608,MATCH($A5331,[1]UnitCosts_Service!$B$9:$B$608,0)),0)</f>
        <v>0</v>
      </c>
      <c r="I5331" s="103">
        <f>IF($B5331=$R$5,INDEX('[1]Serv RAV Fcast'!$CA$12:$CA$611,MATCH(A5331,'[1]Serv RAV Fcast'!$B$12:$B$611,0)) + INDEX('[1]Serv RAV Fcast'!$CK$12:$CK$611,MATCH(A5331,'[1]Serv RAV Fcast'!$B$12:$B$611,0)) + INDEX('[1]Serv RAV Fcast'!$CU$12:$CU$611,MATCH(A5331,'[1]Serv RAV Fcast'!$B$12:$B$611,0)),0)</f>
        <v>0</v>
      </c>
      <c r="J5331" s="109">
        <f>IF(A5331="",0,INDEX('[1]UnitCost (ex Cumulo&amp;RAV Fcasts)'!$D$180:$WE$349,MATCH($B5331,'[1]UnitCost (ex Cumulo&amp;RAV Fcasts)'!$B$180:$B$349,0),MATCH($A5331,'[1]UnitCost (ex Cumulo&amp;RAV Fcasts)'!$D$3:$WE$3,0)))</f>
        <v>0</v>
      </c>
      <c r="K5331" s="110">
        <f>IF(A5331="",0,SUM(H5331:J5331)*INDEX('Service volumes'!$D:$D,MATCH($A5331,'Service volumes'!$A:$A,0)))</f>
        <v>0</v>
      </c>
      <c r="L5331" s="109">
        <f>IF(A5331="",0,INDEX('[1]UnitCost (ROCE, ex RAV Fcast)'!$D$180:$WE$349,MATCH($B5331,'[1]UnitCost (ROCE, ex RAV Fcast)'!$B$180:$B$349,0),MATCH($A5331,'[1]UnitCost (ROCE, ex RAV Fcast)'!$D$3:$WE$3,0)))</f>
        <v>0</v>
      </c>
      <c r="M5331" s="103">
        <f>IF($B5331=$R$5,INDEX('[1]Serv RAV Fcast'!$CU$12:$CU$611,MATCH($A5331,'[1]Serv RAV Fcast'!$B$12:$B$611,0)),0)</f>
        <v>0</v>
      </c>
      <c r="N5331" s="110">
        <f>IF(A5331="",0,SUM(L5331:M5331)*INDEX('Service volumes'!$D:$D,MATCH($A5331,'Service volumes'!$A:$A,0)))</f>
        <v>0</v>
      </c>
    </row>
    <row r="5332" spans="1:14" ht="14.25" x14ac:dyDescent="0.35">
      <c r="A5332" s="22" t="str">
        <f>'Base year costs 2425'!B5332</f>
        <v>SS636</v>
      </c>
      <c r="B5332" s="22" t="str">
        <f>'Base year costs 2425'!C5332</f>
        <v>CL573</v>
      </c>
      <c r="C5332" s="22" t="str">
        <f>'Base year costs 2425'!D5332</f>
        <v>1Gbit/s</v>
      </c>
      <c r="D5332" s="22" t="str">
        <f>'Base year costs 2425'!E5332</f>
        <v>IEC - BT only</v>
      </c>
      <c r="E5332" s="22" t="str">
        <f>'Base year costs 2425'!F5332</f>
        <v>EAD 1Gbps Rentals - Internal - IEC - BT only</v>
      </c>
      <c r="F5332" s="22" t="str">
        <f>'Base year costs 2425'!G5332</f>
        <v>OR Service Centre - Provision Ethernet</v>
      </c>
      <c r="H5332" s="103">
        <f>IF($B5332=$P$5,INDEX([1]UnitCosts_Service!$R$9:$R$608,MATCH($A5332,[1]UnitCosts_Service!$B$9:$B$608,0)),0)</f>
        <v>0</v>
      </c>
      <c r="I5332" s="103">
        <f>IF($B5332=$R$5,INDEX('[1]Serv RAV Fcast'!$CA$12:$CA$611,MATCH(A5332,'[1]Serv RAV Fcast'!$B$12:$B$611,0)) + INDEX('[1]Serv RAV Fcast'!$CK$12:$CK$611,MATCH(A5332,'[1]Serv RAV Fcast'!$B$12:$B$611,0)) + INDEX('[1]Serv RAV Fcast'!$CU$12:$CU$611,MATCH(A5332,'[1]Serv RAV Fcast'!$B$12:$B$611,0)),0)</f>
        <v>0</v>
      </c>
      <c r="J5332" s="109">
        <f>IF(A5332="",0,INDEX('[1]UnitCost (ex Cumulo&amp;RAV Fcasts)'!$D$180:$WE$349,MATCH($B5332,'[1]UnitCost (ex Cumulo&amp;RAV Fcasts)'!$B$180:$B$349,0),MATCH($A5332,'[1]UnitCost (ex Cumulo&amp;RAV Fcasts)'!$D$3:$WE$3,0)))</f>
        <v>0</v>
      </c>
      <c r="K5332" s="110">
        <f>IF(A5332="",0,SUM(H5332:J5332)*INDEX('Service volumes'!$D:$D,MATCH($A5332,'Service volumes'!$A:$A,0)))</f>
        <v>0</v>
      </c>
      <c r="L5332" s="109">
        <f>IF(A5332="",0,INDEX('[1]UnitCost (ROCE, ex RAV Fcast)'!$D$180:$WE$349,MATCH($B5332,'[1]UnitCost (ROCE, ex RAV Fcast)'!$B$180:$B$349,0),MATCH($A5332,'[1]UnitCost (ROCE, ex RAV Fcast)'!$D$3:$WE$3,0)))</f>
        <v>0</v>
      </c>
      <c r="M5332" s="103">
        <f>IF($B5332=$R$5,INDEX('[1]Serv RAV Fcast'!$CU$12:$CU$611,MATCH($A5332,'[1]Serv RAV Fcast'!$B$12:$B$611,0)),0)</f>
        <v>0</v>
      </c>
      <c r="N5332" s="110">
        <f>IF(A5332="",0,SUM(L5332:M5332)*INDEX('Service volumes'!$D:$D,MATCH($A5332,'Service volumes'!$A:$A,0)))</f>
        <v>0</v>
      </c>
    </row>
    <row r="5333" spans="1:14" ht="14.25" x14ac:dyDescent="0.35">
      <c r="A5333" s="22" t="str">
        <f>'Base year costs 2425'!B5333</f>
        <v>SS636</v>
      </c>
      <c r="B5333" s="22" t="str">
        <f>'Base year costs 2425'!C5333</f>
        <v>CL578</v>
      </c>
      <c r="C5333" s="22" t="str">
        <f>'Base year costs 2425'!D5333</f>
        <v>1Gbit/s</v>
      </c>
      <c r="D5333" s="22" t="str">
        <f>'Base year costs 2425'!E5333</f>
        <v>IEC - BT only</v>
      </c>
      <c r="E5333" s="22" t="str">
        <f>'Base year costs 2425'!F5333</f>
        <v>EAD 1Gbps Rentals - Internal - IEC - BT only</v>
      </c>
      <c r="F5333" s="22" t="str">
        <f>'Base year costs 2425'!G5333</f>
        <v>OR Service Centre - Assurance Ethernet</v>
      </c>
      <c r="H5333" s="103">
        <f>IF($B5333=$P$5,INDEX([1]UnitCosts_Service!$R$9:$R$608,MATCH($A5333,[1]UnitCosts_Service!$B$9:$B$608,0)),0)</f>
        <v>0</v>
      </c>
      <c r="I5333" s="103">
        <f>IF($B5333=$R$5,INDEX('[1]Serv RAV Fcast'!$CA$12:$CA$611,MATCH(A5333,'[1]Serv RAV Fcast'!$B$12:$B$611,0)) + INDEX('[1]Serv RAV Fcast'!$CK$12:$CK$611,MATCH(A5333,'[1]Serv RAV Fcast'!$B$12:$B$611,0)) + INDEX('[1]Serv RAV Fcast'!$CU$12:$CU$611,MATCH(A5333,'[1]Serv RAV Fcast'!$B$12:$B$611,0)),0)</f>
        <v>0</v>
      </c>
      <c r="J5333" s="109">
        <f>IF(A5333="",0,INDEX('[1]UnitCost (ex Cumulo&amp;RAV Fcasts)'!$D$180:$WE$349,MATCH($B5333,'[1]UnitCost (ex Cumulo&amp;RAV Fcasts)'!$B$180:$B$349,0),MATCH($A5333,'[1]UnitCost (ex Cumulo&amp;RAV Fcasts)'!$D$3:$WE$3,0)))</f>
        <v>1.1607570624259838E-3</v>
      </c>
      <c r="K5333" s="110">
        <f>IF(A5333="",0,SUM(H5333:J5333)*INDEX('Service volumes'!$D:$D,MATCH($A5333,'Service volumes'!$A:$A,0)))</f>
        <v>6.5115808958440891</v>
      </c>
      <c r="L5333" s="109">
        <f>IF(A5333="",0,INDEX('[1]UnitCost (ROCE, ex RAV Fcast)'!$D$180:$WE$349,MATCH($B5333,'[1]UnitCost (ROCE, ex RAV Fcast)'!$B$180:$B$349,0),MATCH($A5333,'[1]UnitCost (ROCE, ex RAV Fcast)'!$D$3:$WE$3,0)))</f>
        <v>-1.9424401014779828E-4</v>
      </c>
      <c r="M5333" s="103">
        <f>IF($B5333=$R$5,INDEX('[1]Serv RAV Fcast'!$CU$12:$CU$611,MATCH($A5333,'[1]Serv RAV Fcast'!$B$12:$B$611,0)),0)</f>
        <v>0</v>
      </c>
      <c r="N5333" s="110">
        <f>IF(A5333="",0,SUM(L5333:M5333)*INDEX('Service volumes'!$D:$D,MATCH($A5333,'Service volumes'!$A:$A,0)))</f>
        <v>-1.0896643462733198</v>
      </c>
    </row>
    <row r="5334" spans="1:14" ht="14.25" x14ac:dyDescent="0.35">
      <c r="A5334" s="22" t="str">
        <f>'Base year costs 2425'!B5334</f>
        <v>SS636</v>
      </c>
      <c r="B5334" s="22" t="str">
        <f>'Base year costs 2425'!C5334</f>
        <v>CL601</v>
      </c>
      <c r="C5334" s="22" t="str">
        <f>'Base year costs 2425'!D5334</f>
        <v>1Gbit/s</v>
      </c>
      <c r="D5334" s="22" t="str">
        <f>'Base year costs 2425'!E5334</f>
        <v>IEC - BT only</v>
      </c>
      <c r="E5334" s="22" t="str">
        <f>'Base year costs 2425'!F5334</f>
        <v>EAD 1Gbps Rentals - Internal - IEC - BT only</v>
      </c>
      <c r="F5334" s="22" t="str">
        <f>'Base year costs 2425'!G5334</f>
        <v>SLG Ethernet Provision External</v>
      </c>
      <c r="H5334" s="103">
        <f>IF($B5334=$P$5,INDEX([1]UnitCosts_Service!$R$9:$R$608,MATCH($A5334,[1]UnitCosts_Service!$B$9:$B$608,0)),0)</f>
        <v>0</v>
      </c>
      <c r="I5334" s="103">
        <f>IF($B5334=$R$5,INDEX('[1]Serv RAV Fcast'!$CA$12:$CA$611,MATCH(A5334,'[1]Serv RAV Fcast'!$B$12:$B$611,0)) + INDEX('[1]Serv RAV Fcast'!$CK$12:$CK$611,MATCH(A5334,'[1]Serv RAV Fcast'!$B$12:$B$611,0)) + INDEX('[1]Serv RAV Fcast'!$CU$12:$CU$611,MATCH(A5334,'[1]Serv RAV Fcast'!$B$12:$B$611,0)),0)</f>
        <v>0</v>
      </c>
      <c r="J5334" s="109">
        <f>IF(A5334="",0,INDEX('[1]UnitCost (ex Cumulo&amp;RAV Fcasts)'!$D$180:$WE$349,MATCH($B5334,'[1]UnitCost (ex Cumulo&amp;RAV Fcasts)'!$B$180:$B$349,0),MATCH($A5334,'[1]UnitCost (ex Cumulo&amp;RAV Fcasts)'!$D$3:$WE$3,0)))</f>
        <v>0</v>
      </c>
      <c r="K5334" s="110">
        <f>IF(A5334="",0,SUM(H5334:J5334)*INDEX('Service volumes'!$D:$D,MATCH($A5334,'Service volumes'!$A:$A,0)))</f>
        <v>0</v>
      </c>
      <c r="L5334" s="109">
        <f>IF(A5334="",0,INDEX('[1]UnitCost (ROCE, ex RAV Fcast)'!$D$180:$WE$349,MATCH($B5334,'[1]UnitCost (ROCE, ex RAV Fcast)'!$B$180:$B$349,0),MATCH($A5334,'[1]UnitCost (ROCE, ex RAV Fcast)'!$D$3:$WE$3,0)))</f>
        <v>0</v>
      </c>
      <c r="M5334" s="103">
        <f>IF($B5334=$R$5,INDEX('[1]Serv RAV Fcast'!$CU$12:$CU$611,MATCH($A5334,'[1]Serv RAV Fcast'!$B$12:$B$611,0)),0)</f>
        <v>0</v>
      </c>
      <c r="N5334" s="110">
        <f>IF(A5334="",0,SUM(L5334:M5334)*INDEX('Service volumes'!$D:$D,MATCH($A5334,'Service volumes'!$A:$A,0)))</f>
        <v>0</v>
      </c>
    </row>
    <row r="5335" spans="1:14" ht="14.25" x14ac:dyDescent="0.35">
      <c r="A5335" s="22" t="str">
        <f>'Base year costs 2425'!B5335</f>
        <v>SS636</v>
      </c>
      <c r="B5335" s="22" t="str">
        <f>'Base year costs 2425'!C5335</f>
        <v>CL602</v>
      </c>
      <c r="C5335" s="22" t="str">
        <f>'Base year costs 2425'!D5335</f>
        <v>1Gbit/s</v>
      </c>
      <c r="D5335" s="22" t="str">
        <f>'Base year costs 2425'!E5335</f>
        <v>IEC - BT only</v>
      </c>
      <c r="E5335" s="22" t="str">
        <f>'Base year costs 2425'!F5335</f>
        <v>EAD 1Gbps Rentals - Internal - IEC - BT only</v>
      </c>
      <c r="F5335" s="22" t="str">
        <f>'Base year costs 2425'!G5335</f>
        <v>SLG Ethernet Assurance External</v>
      </c>
      <c r="H5335" s="103">
        <f>IF($B5335=$P$5,INDEX([1]UnitCosts_Service!$R$9:$R$608,MATCH($A5335,[1]UnitCosts_Service!$B$9:$B$608,0)),0)</f>
        <v>0</v>
      </c>
      <c r="I5335" s="103">
        <f>IF($B5335=$R$5,INDEX('[1]Serv RAV Fcast'!$CA$12:$CA$611,MATCH(A5335,'[1]Serv RAV Fcast'!$B$12:$B$611,0)) + INDEX('[1]Serv RAV Fcast'!$CK$12:$CK$611,MATCH(A5335,'[1]Serv RAV Fcast'!$B$12:$B$611,0)) + INDEX('[1]Serv RAV Fcast'!$CU$12:$CU$611,MATCH(A5335,'[1]Serv RAV Fcast'!$B$12:$B$611,0)),0)</f>
        <v>0</v>
      </c>
      <c r="J5335" s="109">
        <f>IF(A5335="",0,INDEX('[1]UnitCost (ex Cumulo&amp;RAV Fcasts)'!$D$180:$WE$349,MATCH($B5335,'[1]UnitCost (ex Cumulo&amp;RAV Fcasts)'!$B$180:$B$349,0),MATCH($A5335,'[1]UnitCost (ex Cumulo&amp;RAV Fcasts)'!$D$3:$WE$3,0)))</f>
        <v>0</v>
      </c>
      <c r="K5335" s="110">
        <f>IF(A5335="",0,SUM(H5335:J5335)*INDEX('Service volumes'!$D:$D,MATCH($A5335,'Service volumes'!$A:$A,0)))</f>
        <v>0</v>
      </c>
      <c r="L5335" s="109">
        <f>IF(A5335="",0,INDEX('[1]UnitCost (ROCE, ex RAV Fcast)'!$D$180:$WE$349,MATCH($B5335,'[1]UnitCost (ROCE, ex RAV Fcast)'!$B$180:$B$349,0),MATCH($A5335,'[1]UnitCost (ROCE, ex RAV Fcast)'!$D$3:$WE$3,0)))</f>
        <v>0</v>
      </c>
      <c r="M5335" s="103">
        <f>IF($B5335=$R$5,INDEX('[1]Serv RAV Fcast'!$CU$12:$CU$611,MATCH($A5335,'[1]Serv RAV Fcast'!$B$12:$B$611,0)),0)</f>
        <v>0</v>
      </c>
      <c r="N5335" s="110">
        <f>IF(A5335="",0,SUM(L5335:M5335)*INDEX('Service volumes'!$D:$D,MATCH($A5335,'Service volumes'!$A:$A,0)))</f>
        <v>0</v>
      </c>
    </row>
    <row r="5336" spans="1:14" ht="14.25" x14ac:dyDescent="0.35">
      <c r="A5336" s="22" t="str">
        <f>'Base year costs 2425'!B5336</f>
        <v>SS636</v>
      </c>
      <c r="B5336" s="22" t="str">
        <f>'Base year costs 2425'!C5336</f>
        <v>CL605</v>
      </c>
      <c r="C5336" s="22" t="str">
        <f>'Base year costs 2425'!D5336</f>
        <v>1Gbit/s</v>
      </c>
      <c r="D5336" s="22" t="str">
        <f>'Base year costs 2425'!E5336</f>
        <v>IEC - BT only</v>
      </c>
      <c r="E5336" s="22" t="str">
        <f>'Base year costs 2425'!F5336</f>
        <v>EAD 1Gbps Rentals - Internal - IEC - BT only</v>
      </c>
      <c r="F5336" s="22" t="str">
        <f>'Base year costs 2425'!G5336</f>
        <v>SLG Ethernet Provision Internal</v>
      </c>
      <c r="H5336" s="103">
        <f>IF($B5336=$P$5,INDEX([1]UnitCosts_Service!$R$9:$R$608,MATCH($A5336,[1]UnitCosts_Service!$B$9:$B$608,0)),0)</f>
        <v>0</v>
      </c>
      <c r="I5336" s="103">
        <f>IF($B5336=$R$5,INDEX('[1]Serv RAV Fcast'!$CA$12:$CA$611,MATCH(A5336,'[1]Serv RAV Fcast'!$B$12:$B$611,0)) + INDEX('[1]Serv RAV Fcast'!$CK$12:$CK$611,MATCH(A5336,'[1]Serv RAV Fcast'!$B$12:$B$611,0)) + INDEX('[1]Serv RAV Fcast'!$CU$12:$CU$611,MATCH(A5336,'[1]Serv RAV Fcast'!$B$12:$B$611,0)),0)</f>
        <v>0</v>
      </c>
      <c r="J5336" s="109">
        <f>IF(A5336="",0,INDEX('[1]UnitCost (ex Cumulo&amp;RAV Fcasts)'!$D$180:$WE$349,MATCH($B5336,'[1]UnitCost (ex Cumulo&amp;RAV Fcasts)'!$B$180:$B$349,0),MATCH($A5336,'[1]UnitCost (ex Cumulo&amp;RAV Fcasts)'!$D$3:$WE$3,0)))</f>
        <v>0</v>
      </c>
      <c r="K5336" s="110">
        <f>IF(A5336="",0,SUM(H5336:J5336)*INDEX('Service volumes'!$D:$D,MATCH($A5336,'Service volumes'!$A:$A,0)))</f>
        <v>0</v>
      </c>
      <c r="L5336" s="109">
        <f>IF(A5336="",0,INDEX('[1]UnitCost (ROCE, ex RAV Fcast)'!$D$180:$WE$349,MATCH($B5336,'[1]UnitCost (ROCE, ex RAV Fcast)'!$B$180:$B$349,0),MATCH($A5336,'[1]UnitCost (ROCE, ex RAV Fcast)'!$D$3:$WE$3,0)))</f>
        <v>0</v>
      </c>
      <c r="M5336" s="103">
        <f>IF($B5336=$R$5,INDEX('[1]Serv RAV Fcast'!$CU$12:$CU$611,MATCH($A5336,'[1]Serv RAV Fcast'!$B$12:$B$611,0)),0)</f>
        <v>0</v>
      </c>
      <c r="N5336" s="110">
        <f>IF(A5336="",0,SUM(L5336:M5336)*INDEX('Service volumes'!$D:$D,MATCH($A5336,'Service volumes'!$A:$A,0)))</f>
        <v>0</v>
      </c>
    </row>
    <row r="5337" spans="1:14" ht="14.25" x14ac:dyDescent="0.35">
      <c r="A5337" s="22" t="str">
        <f>'Base year costs 2425'!B5337</f>
        <v>SS636</v>
      </c>
      <c r="B5337" s="22" t="str">
        <f>'Base year costs 2425'!C5337</f>
        <v>CL606</v>
      </c>
      <c r="C5337" s="22" t="str">
        <f>'Base year costs 2425'!D5337</f>
        <v>1Gbit/s</v>
      </c>
      <c r="D5337" s="22" t="str">
        <f>'Base year costs 2425'!E5337</f>
        <v>IEC - BT only</v>
      </c>
      <c r="E5337" s="22" t="str">
        <f>'Base year costs 2425'!F5337</f>
        <v>EAD 1Gbps Rentals - Internal - IEC - BT only</v>
      </c>
      <c r="F5337" s="22" t="str">
        <f>'Base year costs 2425'!G5337</f>
        <v>SLG Ethernet Assurance Internal</v>
      </c>
      <c r="H5337" s="103">
        <f>IF($B5337=$P$5,INDEX([1]UnitCosts_Service!$R$9:$R$608,MATCH($A5337,[1]UnitCosts_Service!$B$9:$B$608,0)),0)</f>
        <v>0</v>
      </c>
      <c r="I5337" s="103">
        <f>IF($B5337=$R$5,INDEX('[1]Serv RAV Fcast'!$CA$12:$CA$611,MATCH(A5337,'[1]Serv RAV Fcast'!$B$12:$B$611,0)) + INDEX('[1]Serv RAV Fcast'!$CK$12:$CK$611,MATCH(A5337,'[1]Serv RAV Fcast'!$B$12:$B$611,0)) + INDEX('[1]Serv RAV Fcast'!$CU$12:$CU$611,MATCH(A5337,'[1]Serv RAV Fcast'!$B$12:$B$611,0)),0)</f>
        <v>0</v>
      </c>
      <c r="J5337" s="109">
        <f>IF(A5337="",0,INDEX('[1]UnitCost (ex Cumulo&amp;RAV Fcasts)'!$D$180:$WE$349,MATCH($B5337,'[1]UnitCost (ex Cumulo&amp;RAV Fcasts)'!$B$180:$B$349,0),MATCH($A5337,'[1]UnitCost (ex Cumulo&amp;RAV Fcasts)'!$D$3:$WE$3,0)))</f>
        <v>0.74271475525757136</v>
      </c>
      <c r="K5337" s="110">
        <f>IF(A5337="",0,SUM(H5337:J5337)*INDEX('Service volumes'!$D:$D,MATCH($A5337,'Service volumes'!$A:$A,0)))</f>
        <v>4166.4594323371657</v>
      </c>
      <c r="L5337" s="109">
        <f>IF(A5337="",0,INDEX('[1]UnitCost (ROCE, ex RAV Fcast)'!$D$180:$WE$349,MATCH($B5337,'[1]UnitCost (ROCE, ex RAV Fcast)'!$B$180:$B$349,0),MATCH($A5337,'[1]UnitCost (ROCE, ex RAV Fcast)'!$D$3:$WE$3,0)))</f>
        <v>8.6015322390309169E-3</v>
      </c>
      <c r="M5337" s="103">
        <f>IF($B5337=$R$5,INDEX('[1]Serv RAV Fcast'!$CU$12:$CU$611,MATCH($A5337,'[1]Serv RAV Fcast'!$B$12:$B$611,0)),0)</f>
        <v>0</v>
      </c>
      <c r="N5337" s="110">
        <f>IF(A5337="",0,SUM(L5337:M5337)*INDEX('Service volumes'!$D:$D,MATCH($A5337,'Service volumes'!$A:$A,0)))</f>
        <v>48.252623064468523</v>
      </c>
    </row>
    <row r="5338" spans="1:14" ht="14.25" x14ac:dyDescent="0.35">
      <c r="A5338" s="22" t="str">
        <f>'Base year costs 2425'!B5338</f>
        <v>SS636</v>
      </c>
      <c r="B5338" s="22" t="str">
        <f>'Base year costs 2425'!C5338</f>
        <v>CO772</v>
      </c>
      <c r="C5338" s="22" t="str">
        <f>'Base year costs 2425'!D5338</f>
        <v>1Gbit/s</v>
      </c>
      <c r="D5338" s="22" t="str">
        <f>'Base year costs 2425'!E5338</f>
        <v>IEC - BT only</v>
      </c>
      <c r="E5338" s="22" t="str">
        <f>'Base year costs 2425'!F5338</f>
        <v>EAD 1Gbps Rentals - Internal - IEC - BT only</v>
      </c>
      <c r="F5338" s="22" t="str">
        <f>'Base year costs 2425'!G5338</f>
        <v>Openreach Systems &amp; Development (Ethernet Specific)</v>
      </c>
      <c r="H5338" s="103">
        <f>IF($B5338=$P$5,INDEX([1]UnitCosts_Service!$R$9:$R$608,MATCH($A5338,[1]UnitCosts_Service!$B$9:$B$608,0)),0)</f>
        <v>0</v>
      </c>
      <c r="I5338" s="103">
        <f>IF($B5338=$R$5,INDEX('[1]Serv RAV Fcast'!$CA$12:$CA$611,MATCH(A5338,'[1]Serv RAV Fcast'!$B$12:$B$611,0)) + INDEX('[1]Serv RAV Fcast'!$CK$12:$CK$611,MATCH(A5338,'[1]Serv RAV Fcast'!$B$12:$B$611,0)) + INDEX('[1]Serv RAV Fcast'!$CU$12:$CU$611,MATCH(A5338,'[1]Serv RAV Fcast'!$B$12:$B$611,0)),0)</f>
        <v>0</v>
      </c>
      <c r="J5338" s="109">
        <f>IF(A5338="",0,INDEX('[1]UnitCost (ex Cumulo&amp;RAV Fcasts)'!$D$180:$WE$349,MATCH($B5338,'[1]UnitCost (ex Cumulo&amp;RAV Fcasts)'!$B$180:$B$349,0),MATCH($A5338,'[1]UnitCost (ex Cumulo&amp;RAV Fcasts)'!$D$3:$WE$3,0)))</f>
        <v>0.49511087520466579</v>
      </c>
      <c r="K5338" s="110">
        <f>IF(A5338="",0,SUM(H5338:J5338)*INDEX('Service volumes'!$D:$D,MATCH($A5338,'Service volumes'!$A:$A,0)))</f>
        <v>2777.4584541999507</v>
      </c>
      <c r="L5338" s="109">
        <f>IF(A5338="",0,INDEX('[1]UnitCost (ROCE, ex RAV Fcast)'!$D$180:$WE$349,MATCH($B5338,'[1]UnitCost (ROCE, ex RAV Fcast)'!$B$180:$B$349,0),MATCH($A5338,'[1]UnitCost (ROCE, ex RAV Fcast)'!$D$3:$WE$3,0)))</f>
        <v>5.6988589098352145E-2</v>
      </c>
      <c r="M5338" s="103">
        <f>IF($B5338=$R$5,INDEX('[1]Serv RAV Fcast'!$CU$12:$CU$611,MATCH($A5338,'[1]Serv RAV Fcast'!$B$12:$B$611,0)),0)</f>
        <v>0</v>
      </c>
      <c r="N5338" s="110">
        <f>IF(A5338="",0,SUM(L5338:M5338)*INDEX('Service volumes'!$D:$D,MATCH($A5338,'Service volumes'!$A:$A,0)))</f>
        <v>319.69291427645396</v>
      </c>
    </row>
    <row r="5339" spans="1:14" ht="14.25" x14ac:dyDescent="0.35">
      <c r="A5339" s="22" t="str">
        <f>'Base year costs 2425'!B5339</f>
        <v>SS636</v>
      </c>
      <c r="B5339" s="22" t="str">
        <f>'Base year costs 2425'!C5339</f>
        <v>CO801</v>
      </c>
      <c r="C5339" s="22" t="str">
        <f>'Base year costs 2425'!D5339</f>
        <v>1Gbit/s</v>
      </c>
      <c r="D5339" s="22" t="str">
        <f>'Base year costs 2425'!E5339</f>
        <v>IEC - BT only</v>
      </c>
      <c r="E5339" s="22" t="str">
        <f>'Base year costs 2425'!F5339</f>
        <v>EAD 1Gbps Rentals - Internal - IEC - BT only</v>
      </c>
      <c r="F5339" s="22" t="str">
        <f>'Base year costs 2425'!G5339</f>
        <v>Ofcom Administration Fee - Openreach</v>
      </c>
      <c r="H5339" s="103">
        <f>IF($B5339=$P$5,INDEX([1]UnitCosts_Service!$R$9:$R$608,MATCH($A5339,[1]UnitCosts_Service!$B$9:$B$608,0)),0)</f>
        <v>0</v>
      </c>
      <c r="I5339" s="103">
        <f>IF($B5339=$R$5,INDEX('[1]Serv RAV Fcast'!$CA$12:$CA$611,MATCH(A5339,'[1]Serv RAV Fcast'!$B$12:$B$611,0)) + INDEX('[1]Serv RAV Fcast'!$CK$12:$CK$611,MATCH(A5339,'[1]Serv RAV Fcast'!$B$12:$B$611,0)) + INDEX('[1]Serv RAV Fcast'!$CU$12:$CU$611,MATCH(A5339,'[1]Serv RAV Fcast'!$B$12:$B$611,0)),0)</f>
        <v>0</v>
      </c>
      <c r="J5339" s="109">
        <f>IF(A5339="",0,INDEX('[1]UnitCost (ex Cumulo&amp;RAV Fcasts)'!$D$180:$WE$349,MATCH($B5339,'[1]UnitCost (ex Cumulo&amp;RAV Fcasts)'!$B$180:$B$349,0),MATCH($A5339,'[1]UnitCost (ex Cumulo&amp;RAV Fcasts)'!$D$3:$WE$3,0)))</f>
        <v>0.9067549465655208</v>
      </c>
      <c r="K5339" s="110">
        <f>IF(A5339="",0,SUM(H5339:J5339)*INDEX('Service volumes'!$D:$D,MATCH($A5339,'Service volumes'!$A:$A,0)))</f>
        <v>5086.6872822879513</v>
      </c>
      <c r="L5339" s="109">
        <f>IF(A5339="",0,INDEX('[1]UnitCost (ROCE, ex RAV Fcast)'!$D$180:$WE$349,MATCH($B5339,'[1]UnitCost (ROCE, ex RAV Fcast)'!$B$180:$B$349,0),MATCH($A5339,'[1]UnitCost (ROCE, ex RAV Fcast)'!$D$3:$WE$3,0)))</f>
        <v>1.2932850138996744E-2</v>
      </c>
      <c r="M5339" s="103">
        <f>IF($B5339=$R$5,INDEX('[1]Serv RAV Fcast'!$CU$12:$CU$611,MATCH($A5339,'[1]Serv RAV Fcast'!$B$12:$B$611,0)),0)</f>
        <v>0</v>
      </c>
      <c r="N5339" s="110">
        <f>IF(A5339="",0,SUM(L5339:M5339)*INDEX('Service volumes'!$D:$D,MATCH($A5339,'Service volumes'!$A:$A,0)))</f>
        <v>72.550323077853918</v>
      </c>
    </row>
    <row r="5340" spans="1:14" ht="14.25" x14ac:dyDescent="0.35">
      <c r="A5340" s="22" t="str">
        <f>'Base year costs 2425'!B5340</f>
        <v>SS636</v>
      </c>
      <c r="B5340" s="22" t="str">
        <f>'Base year costs 2425'!C5340</f>
        <v>CP502</v>
      </c>
      <c r="C5340" s="22" t="str">
        <f>'Base year costs 2425'!D5340</f>
        <v>1Gbit/s</v>
      </c>
      <c r="D5340" s="22" t="str">
        <f>'Base year costs 2425'!E5340</f>
        <v>IEC - BT only</v>
      </c>
      <c r="E5340" s="22" t="str">
        <f>'Base year costs 2425'!F5340</f>
        <v>EAD 1Gbps Rentals - Internal - IEC - BT only</v>
      </c>
      <c r="F5340" s="22" t="str">
        <f>'Base year costs 2425'!G5340</f>
        <v>Openreach sales product management</v>
      </c>
      <c r="H5340" s="103">
        <f>IF($B5340=$P$5,INDEX([1]UnitCosts_Service!$R$9:$R$608,MATCH($A5340,[1]UnitCosts_Service!$B$9:$B$608,0)),0)</f>
        <v>0</v>
      </c>
      <c r="I5340" s="103">
        <f>IF($B5340=$R$5,INDEX('[1]Serv RAV Fcast'!$CA$12:$CA$611,MATCH(A5340,'[1]Serv RAV Fcast'!$B$12:$B$611,0)) + INDEX('[1]Serv RAV Fcast'!$CK$12:$CK$611,MATCH(A5340,'[1]Serv RAV Fcast'!$B$12:$B$611,0)) + INDEX('[1]Serv RAV Fcast'!$CU$12:$CU$611,MATCH(A5340,'[1]Serv RAV Fcast'!$B$12:$B$611,0)),0)</f>
        <v>0</v>
      </c>
      <c r="J5340" s="109">
        <f>IF(A5340="",0,INDEX('[1]UnitCost (ex Cumulo&amp;RAV Fcasts)'!$D$180:$WE$349,MATCH($B5340,'[1]UnitCost (ex Cumulo&amp;RAV Fcasts)'!$B$180:$B$349,0),MATCH($A5340,'[1]UnitCost (ex Cumulo&amp;RAV Fcasts)'!$D$3:$WE$3,0)))</f>
        <v>12.900670696649373</v>
      </c>
      <c r="K5340" s="110">
        <f>IF(A5340="",0,SUM(H5340:J5340)*INDEX('Service volumes'!$D:$D,MATCH($A5340,'Service volumes'!$A:$A,0)))</f>
        <v>72369.803786771488</v>
      </c>
      <c r="L5340" s="109">
        <f>IF(A5340="",0,INDEX('[1]UnitCost (ROCE, ex RAV Fcast)'!$D$180:$WE$349,MATCH($B5340,'[1]UnitCost (ROCE, ex RAV Fcast)'!$B$180:$B$349,0),MATCH($A5340,'[1]UnitCost (ROCE, ex RAV Fcast)'!$D$3:$WE$3,0)))</f>
        <v>-2.5336561449617787</v>
      </c>
      <c r="M5340" s="103">
        <f>IF($B5340=$R$5,INDEX('[1]Serv RAV Fcast'!$CU$12:$CU$611,MATCH($A5340,'[1]Serv RAV Fcast'!$B$12:$B$611,0)),0)</f>
        <v>0</v>
      </c>
      <c r="N5340" s="128">
        <f>IF(A5340="",0,SUM(L5340:M5340)*INDEX('Service volumes'!$D:$D,MATCH($A5340,'Service volumes'!$A:$A,0)))</f>
        <v>-14213.22986886682</v>
      </c>
    </row>
    <row r="5341" spans="1:14" ht="14.25" x14ac:dyDescent="0.35">
      <c r="A5341" s="22" t="str">
        <f>'Base year costs 2425'!B5341</f>
        <v>SS636</v>
      </c>
      <c r="B5341" s="22" t="str">
        <f>'Base year costs 2425'!C5341</f>
        <v>CW900</v>
      </c>
      <c r="C5341" s="22" t="str">
        <f>'Base year costs 2425'!D5341</f>
        <v>1Gbit/s</v>
      </c>
      <c r="D5341" s="22" t="str">
        <f>'Base year costs 2425'!E5341</f>
        <v>IEC - BT only</v>
      </c>
      <c r="E5341" s="22" t="str">
        <f>'Base year costs 2425'!F5341</f>
        <v>EAD 1Gbps Rentals - Internal - IEC - BT only</v>
      </c>
      <c r="F5341" s="22" t="str">
        <f>'Base year costs 2425'!G5341</f>
        <v>Notional Debtors</v>
      </c>
      <c r="H5341" s="103">
        <f>IF($B5341=$P$5,INDEX([1]UnitCosts_Service!$R$9:$R$608,MATCH($A5341,[1]UnitCosts_Service!$B$9:$B$608,0)),0)</f>
        <v>0</v>
      </c>
      <c r="I5341" s="103">
        <f>IF($B5341=$R$5,INDEX('[1]Serv RAV Fcast'!$CA$12:$CA$611,MATCH(A5341,'[1]Serv RAV Fcast'!$B$12:$B$611,0)) + INDEX('[1]Serv RAV Fcast'!$CK$12:$CK$611,MATCH(A5341,'[1]Serv RAV Fcast'!$B$12:$B$611,0)) + INDEX('[1]Serv RAV Fcast'!$CU$12:$CU$611,MATCH(A5341,'[1]Serv RAV Fcast'!$B$12:$B$611,0)),0)</f>
        <v>0</v>
      </c>
      <c r="J5341" s="109">
        <f>IF(A5341="",0,INDEX('[1]UnitCost (ex Cumulo&amp;RAV Fcasts)'!$D$180:$WE$349,MATCH($B5341,'[1]UnitCost (ex Cumulo&amp;RAV Fcasts)'!$B$180:$B$349,0),MATCH($A5341,'[1]UnitCost (ex Cumulo&amp;RAV Fcasts)'!$D$3:$WE$3,0)))</f>
        <v>6.210426463404854</v>
      </c>
      <c r="K5341" s="110">
        <f>IF(A5341="",0,SUM(H5341:J5341)*INDEX('Service volumes'!$D:$D,MATCH($A5341,'Service volumes'!$A:$A,0)))</f>
        <v>34839.068073066563</v>
      </c>
      <c r="L5341" s="109">
        <f>IF(A5341="",0,INDEX('[1]UnitCost (ROCE, ex RAV Fcast)'!$D$180:$WE$349,MATCH($B5341,'[1]UnitCost (ROCE, ex RAV Fcast)'!$B$180:$B$349,0),MATCH($A5341,'[1]UnitCost (ROCE, ex RAV Fcast)'!$D$3:$WE$3,0)))</f>
        <v>6.210426463404854</v>
      </c>
      <c r="M5341" s="103">
        <f>IF($B5341=$R$5,INDEX('[1]Serv RAV Fcast'!$CU$12:$CU$611,MATCH($A5341,'[1]Serv RAV Fcast'!$B$12:$B$611,0)),0)</f>
        <v>0</v>
      </c>
      <c r="N5341" s="110">
        <f>IF(A5341="",0,SUM(L5341:M5341)*INDEX('Service volumes'!$D:$D,MATCH($A5341,'Service volumes'!$A:$A,0)))</f>
        <v>34839.068073066563</v>
      </c>
    </row>
    <row r="5342" spans="1:14" ht="14.25" x14ac:dyDescent="0.35">
      <c r="A5342" s="22" t="str">
        <f>'Base year costs 2425'!B5342</f>
        <v>SS637</v>
      </c>
      <c r="B5342" s="22" t="str">
        <f>'Base year costs 2425'!C5342</f>
        <v>CL943</v>
      </c>
      <c r="C5342" s="22" t="str">
        <f>'Base year costs 2425'!D5342</f>
        <v>Above 1Gbit/s</v>
      </c>
      <c r="D5342" s="22" t="str">
        <f>'Base year costs 2425'!E5342</f>
        <v>IEC - BT only</v>
      </c>
      <c r="E5342" s="22" t="str">
        <f>'Base year costs 2425'!F5342</f>
        <v>EAD 10Gbps Rentals - External - IEC - BT only</v>
      </c>
      <c r="F5342" s="22" t="str">
        <f>'Base year costs 2425'!G5342</f>
        <v>Cumulo - OR</v>
      </c>
      <c r="H5342" s="103">
        <f>IF($B5342=$P$5,INDEX([1]UnitCosts_Service!$R$9:$R$608,MATCH($A5342,[1]UnitCosts_Service!$B$9:$B$608,0)),0)</f>
        <v>1.7818565993442783</v>
      </c>
      <c r="I5342" s="103">
        <f>IF($B5342=$R$5,INDEX('[1]Serv RAV Fcast'!$CA$12:$CA$611,MATCH(A5342,'[1]Serv RAV Fcast'!$B$12:$B$611,0)) + INDEX('[1]Serv RAV Fcast'!$CK$12:$CK$611,MATCH(A5342,'[1]Serv RAV Fcast'!$B$12:$B$611,0)) + INDEX('[1]Serv RAV Fcast'!$CU$12:$CU$611,MATCH(A5342,'[1]Serv RAV Fcast'!$B$12:$B$611,0)),0)</f>
        <v>0</v>
      </c>
      <c r="J5342" s="109">
        <f>IF(A5342="",0,INDEX('[1]UnitCost (ex Cumulo&amp;RAV Fcasts)'!$D$180:$WE$349,MATCH($B5342,'[1]UnitCost (ex Cumulo&amp;RAV Fcasts)'!$B$180:$B$349,0),MATCH($A5342,'[1]UnitCost (ex Cumulo&amp;RAV Fcasts)'!$D$3:$WE$3,0)))</f>
        <v>6.3136354729663502E-2</v>
      </c>
      <c r="K5342" s="110">
        <f>IF(A5342="",0,SUM(H5342:J5342)*INDEX('Service volumes'!$D:$D,MATCH($A5342,'Service volumes'!$A:$A,0)))</f>
        <v>607.92771881803594</v>
      </c>
      <c r="L5342" s="109">
        <f>IF(A5342="",0,INDEX('[1]UnitCost (ROCE, ex RAV Fcast)'!$D$180:$WE$349,MATCH($B5342,'[1]UnitCost (ROCE, ex RAV Fcast)'!$B$180:$B$349,0),MATCH($A5342,'[1]UnitCost (ROCE, ex RAV Fcast)'!$D$3:$WE$3,0)))</f>
        <v>2.4292712603707058E-2</v>
      </c>
      <c r="M5342" s="103">
        <f>IF($B5342=$R$5,INDEX('[1]Serv RAV Fcast'!$CU$12:$CU$611,MATCH($A5342,'[1]Serv RAV Fcast'!$B$12:$B$611,0)),0)</f>
        <v>0</v>
      </c>
      <c r="N5342" s="110">
        <f>IF(A5342="",0,SUM(L5342:M5342)*INDEX('Service volumes'!$D:$D,MATCH($A5342,'Service volumes'!$A:$A,0)))</f>
        <v>8.0044822526091437</v>
      </c>
    </row>
    <row r="5343" spans="1:14" ht="14.25" x14ac:dyDescent="0.35">
      <c r="A5343" s="22" t="str">
        <f>'Base year costs 2425'!B5343</f>
        <v>SS637</v>
      </c>
      <c r="B5343" s="22" t="str">
        <f>'Base year costs 2425'!C5343</f>
        <v>CO445</v>
      </c>
      <c r="C5343" s="22" t="str">
        <f>'Base year costs 2425'!D5343</f>
        <v>Above 1Gbit/s</v>
      </c>
      <c r="D5343" s="22" t="str">
        <f>'Base year costs 2425'!E5343</f>
        <v>IEC - BT only</v>
      </c>
      <c r="E5343" s="22" t="str">
        <f>'Base year costs 2425'!F5343</f>
        <v>EAD 10Gbps Rentals - External - IEC - BT only</v>
      </c>
      <c r="F5343" s="22" t="str">
        <f>'Base year costs 2425'!G5343</f>
        <v>Ethernet Monitoring Platform</v>
      </c>
      <c r="H5343" s="103">
        <f>IF($B5343=$P$5,INDEX([1]UnitCosts_Service!$R$9:$R$608,MATCH($A5343,[1]UnitCosts_Service!$B$9:$B$608,0)),0)</f>
        <v>0</v>
      </c>
      <c r="I5343" s="103">
        <f>IF($B5343=$R$5,INDEX('[1]Serv RAV Fcast'!$CA$12:$CA$611,MATCH(A5343,'[1]Serv RAV Fcast'!$B$12:$B$611,0)) + INDEX('[1]Serv RAV Fcast'!$CK$12:$CK$611,MATCH(A5343,'[1]Serv RAV Fcast'!$B$12:$B$611,0)) + INDEX('[1]Serv RAV Fcast'!$CU$12:$CU$611,MATCH(A5343,'[1]Serv RAV Fcast'!$B$12:$B$611,0)),0)</f>
        <v>0</v>
      </c>
      <c r="J5343" s="109">
        <f>IF(A5343="",0,INDEX('[1]UnitCost (ex Cumulo&amp;RAV Fcasts)'!$D$180:$WE$349,MATCH($B5343,'[1]UnitCost (ex Cumulo&amp;RAV Fcasts)'!$B$180:$B$349,0),MATCH($A5343,'[1]UnitCost (ex Cumulo&amp;RAV Fcasts)'!$D$3:$WE$3,0)))</f>
        <v>143.4986017237938</v>
      </c>
      <c r="K5343" s="110">
        <f>IF(A5343="",0,SUM(H5343:J5343)*INDEX('Service volumes'!$D:$D,MATCH($A5343,'Service volumes'!$A:$A,0)))</f>
        <v>47282.986857427131</v>
      </c>
      <c r="L5343" s="109">
        <f>IF(A5343="",0,INDEX('[1]UnitCost (ROCE, ex RAV Fcast)'!$D$180:$WE$349,MATCH($B5343,'[1]UnitCost (ROCE, ex RAV Fcast)'!$B$180:$B$349,0),MATCH($A5343,'[1]UnitCost (ROCE, ex RAV Fcast)'!$D$3:$WE$3,0)))</f>
        <v>2.1193163965072555</v>
      </c>
      <c r="M5343" s="103">
        <f>IF($B5343=$R$5,INDEX('[1]Serv RAV Fcast'!$CU$12:$CU$611,MATCH($A5343,'[1]Serv RAV Fcast'!$B$12:$B$611,0)),0)</f>
        <v>0</v>
      </c>
      <c r="N5343" s="110">
        <f>IF(A5343="",0,SUM(L5343:M5343)*INDEX('Service volumes'!$D:$D,MATCH($A5343,'Service volumes'!$A:$A,0)))</f>
        <v>698.31767082763679</v>
      </c>
    </row>
    <row r="5344" spans="1:14" ht="14.25" x14ac:dyDescent="0.35">
      <c r="A5344" s="22" t="str">
        <f>'Base year costs 2425'!B5344</f>
        <v>SS637</v>
      </c>
      <c r="B5344" s="22" t="str">
        <f>'Base year costs 2425'!C5344</f>
        <v>CO485</v>
      </c>
      <c r="C5344" s="22" t="str">
        <f>'Base year costs 2425'!D5344</f>
        <v>Above 1Gbit/s</v>
      </c>
      <c r="D5344" s="22" t="str">
        <f>'Base year costs 2425'!E5344</f>
        <v>IEC - BT only</v>
      </c>
      <c r="E5344" s="22" t="str">
        <f>'Base year costs 2425'!F5344</f>
        <v>EAD 10Gbps Rentals - External - IEC - BT only</v>
      </c>
      <c r="F5344" s="22" t="str">
        <f>'Base year costs 2425'!G5344</f>
        <v>Ethernet Electronics Current</v>
      </c>
      <c r="H5344" s="103">
        <f>IF($B5344=$P$5,INDEX([1]UnitCosts_Service!$R$9:$R$608,MATCH($A5344,[1]UnitCosts_Service!$B$9:$B$608,0)),0)</f>
        <v>0</v>
      </c>
      <c r="I5344" s="103">
        <f>IF($B5344=$R$5,INDEX('[1]Serv RAV Fcast'!$CA$12:$CA$611,MATCH(A5344,'[1]Serv RAV Fcast'!$B$12:$B$611,0)) + INDEX('[1]Serv RAV Fcast'!$CK$12:$CK$611,MATCH(A5344,'[1]Serv RAV Fcast'!$B$12:$B$611,0)) + INDEX('[1]Serv RAV Fcast'!$CU$12:$CU$611,MATCH(A5344,'[1]Serv RAV Fcast'!$B$12:$B$611,0)),0)</f>
        <v>0</v>
      </c>
      <c r="J5344" s="109">
        <f>IF(A5344="",0,INDEX('[1]UnitCost (ex Cumulo&amp;RAV Fcasts)'!$D$180:$WE$349,MATCH($B5344,'[1]UnitCost (ex Cumulo&amp;RAV Fcasts)'!$B$180:$B$349,0),MATCH($A5344,'[1]UnitCost (ex Cumulo&amp;RAV Fcasts)'!$D$3:$WE$3,0)))</f>
        <v>77.161788773903822</v>
      </c>
      <c r="K5344" s="110">
        <f>IF(A5344="",0,SUM(H5344:J5344)*INDEX('Service volumes'!$D:$D,MATCH($A5344,'Service volumes'!$A:$A,0)))</f>
        <v>25424.915648408773</v>
      </c>
      <c r="L5344" s="109">
        <f>IF(A5344="",0,INDEX('[1]UnitCost (ROCE, ex RAV Fcast)'!$D$180:$WE$349,MATCH($B5344,'[1]UnitCost (ROCE, ex RAV Fcast)'!$B$180:$B$349,0),MATCH($A5344,'[1]UnitCost (ROCE, ex RAV Fcast)'!$D$3:$WE$3,0)))</f>
        <v>6.2606172246838456</v>
      </c>
      <c r="M5344" s="103">
        <f>IF($B5344=$R$5,INDEX('[1]Serv RAV Fcast'!$CU$12:$CU$611,MATCH($A5344,'[1]Serv RAV Fcast'!$B$12:$B$611,0)),0)</f>
        <v>0</v>
      </c>
      <c r="N5344" s="110">
        <f>IF(A5344="",0,SUM(L5344:M5344)*INDEX('Service volumes'!$D:$D,MATCH($A5344,'Service volumes'!$A:$A,0)))</f>
        <v>2062.8819960482192</v>
      </c>
    </row>
    <row r="5345" spans="1:14" ht="14.25" x14ac:dyDescent="0.35">
      <c r="A5345" s="22" t="str">
        <f>'Base year costs 2425'!B5345</f>
        <v>SS637</v>
      </c>
      <c r="B5345" s="22" t="str">
        <f>'Base year costs 2425'!C5345</f>
        <v>CO487</v>
      </c>
      <c r="C5345" s="22" t="str">
        <f>'Base year costs 2425'!D5345</f>
        <v>Above 1Gbit/s</v>
      </c>
      <c r="D5345" s="22" t="str">
        <f>'Base year costs 2425'!E5345</f>
        <v>IEC - BT only</v>
      </c>
      <c r="E5345" s="22" t="str">
        <f>'Base year costs 2425'!F5345</f>
        <v>EAD 10Gbps Rentals - External - IEC - BT only</v>
      </c>
      <c r="F5345" s="22" t="str">
        <f>'Base year costs 2425'!G5345</f>
        <v>EAD Electronics Capital</v>
      </c>
      <c r="H5345" s="103">
        <f>IF($B5345=$P$5,INDEX([1]UnitCosts_Service!$R$9:$R$608,MATCH($A5345,[1]UnitCosts_Service!$B$9:$B$608,0)),0)</f>
        <v>0</v>
      </c>
      <c r="I5345" s="103">
        <f>IF($B5345=$R$5,INDEX('[1]Serv RAV Fcast'!$CA$12:$CA$611,MATCH(A5345,'[1]Serv RAV Fcast'!$B$12:$B$611,0)) + INDEX('[1]Serv RAV Fcast'!$CK$12:$CK$611,MATCH(A5345,'[1]Serv RAV Fcast'!$B$12:$B$611,0)) + INDEX('[1]Serv RAV Fcast'!$CU$12:$CU$611,MATCH(A5345,'[1]Serv RAV Fcast'!$B$12:$B$611,0)),0)</f>
        <v>0</v>
      </c>
      <c r="J5345" s="109">
        <f>IF(A5345="",0,INDEX('[1]UnitCost (ex Cumulo&amp;RAV Fcasts)'!$D$180:$WE$349,MATCH($B5345,'[1]UnitCost (ex Cumulo&amp;RAV Fcasts)'!$B$180:$B$349,0),MATCH($A5345,'[1]UnitCost (ex Cumulo&amp;RAV Fcasts)'!$D$3:$WE$3,0)))</f>
        <v>1388.1561971595734</v>
      </c>
      <c r="K5345" s="110">
        <f>IF(A5345="",0,SUM(H5345:J5345)*INDEX('Service volumes'!$D:$D,MATCH($A5345,'Service volumes'!$A:$A,0)))</f>
        <v>457399.37837644358</v>
      </c>
      <c r="L5345" s="109">
        <f>IF(A5345="",0,INDEX('[1]UnitCost (ROCE, ex RAV Fcast)'!$D$180:$WE$349,MATCH($B5345,'[1]UnitCost (ROCE, ex RAV Fcast)'!$B$180:$B$349,0),MATCH($A5345,'[1]UnitCost (ROCE, ex RAV Fcast)'!$D$3:$WE$3,0)))</f>
        <v>181.44480325888532</v>
      </c>
      <c r="M5345" s="103">
        <f>IF($B5345=$R$5,INDEX('[1]Serv RAV Fcast'!$CU$12:$CU$611,MATCH($A5345,'[1]Serv RAV Fcast'!$B$12:$B$611,0)),0)</f>
        <v>0</v>
      </c>
      <c r="N5345" s="110">
        <f>IF(A5345="",0,SUM(L5345:M5345)*INDEX('Service volumes'!$D:$D,MATCH($A5345,'Service volumes'!$A:$A,0)))</f>
        <v>59786.312513007455</v>
      </c>
    </row>
    <row r="5346" spans="1:14" ht="14.25" x14ac:dyDescent="0.35">
      <c r="A5346" s="22" t="str">
        <f>'Base year costs 2425'!B5346</f>
        <v>SS637</v>
      </c>
      <c r="B5346" s="22" t="str">
        <f>'Base year costs 2425'!C5346</f>
        <v>CE106</v>
      </c>
      <c r="C5346" s="22" t="str">
        <f>'Base year costs 2425'!D5346</f>
        <v>Above 1Gbit/s</v>
      </c>
      <c r="D5346" s="22" t="str">
        <f>'Base year costs 2425'!E5346</f>
        <v>IEC - BT only</v>
      </c>
      <c r="E5346" s="22" t="str">
        <f>'Base year costs 2425'!F5346</f>
        <v>EAD 10Gbps Rentals - External - IEC - BT only</v>
      </c>
      <c r="F5346" s="22" t="str">
        <f>'Base year costs 2425'!G5346</f>
        <v>Ethernet Excess Construction Capex</v>
      </c>
      <c r="H5346" s="103">
        <f>IF($B5346=$P$5,INDEX([1]UnitCosts_Service!$R$9:$R$608,MATCH($A5346,[1]UnitCosts_Service!$B$9:$B$608,0)),0)</f>
        <v>0</v>
      </c>
      <c r="I5346" s="103">
        <f>IF($B5346=$R$5,INDEX('[1]Serv RAV Fcast'!$CA$12:$CA$611,MATCH(A5346,'[1]Serv RAV Fcast'!$B$12:$B$611,0)) + INDEX('[1]Serv RAV Fcast'!$CK$12:$CK$611,MATCH(A5346,'[1]Serv RAV Fcast'!$B$12:$B$611,0)) + INDEX('[1]Serv RAV Fcast'!$CU$12:$CU$611,MATCH(A5346,'[1]Serv RAV Fcast'!$B$12:$B$611,0)),0)</f>
        <v>0</v>
      </c>
      <c r="J5346" s="109">
        <f>IF(A5346="",0,INDEX('[1]UnitCost (ex Cumulo&amp;RAV Fcasts)'!$D$180:$WE$349,MATCH($B5346,'[1]UnitCost (ex Cumulo&amp;RAV Fcasts)'!$B$180:$B$349,0),MATCH($A5346,'[1]UnitCost (ex Cumulo&amp;RAV Fcasts)'!$D$3:$WE$3,0)))</f>
        <v>0</v>
      </c>
      <c r="K5346" s="110">
        <f>IF(A5346="",0,SUM(H5346:J5346)*INDEX('Service volumes'!$D:$D,MATCH($A5346,'Service volumes'!$A:$A,0)))</f>
        <v>0</v>
      </c>
      <c r="L5346" s="109">
        <f>IF(A5346="",0,INDEX('[1]UnitCost (ROCE, ex RAV Fcast)'!$D$180:$WE$349,MATCH($B5346,'[1]UnitCost (ROCE, ex RAV Fcast)'!$B$180:$B$349,0),MATCH($A5346,'[1]UnitCost (ROCE, ex RAV Fcast)'!$D$3:$WE$3,0)))</f>
        <v>0</v>
      </c>
      <c r="M5346" s="103">
        <f>IF($B5346=$R$5,INDEX('[1]Serv RAV Fcast'!$CU$12:$CU$611,MATCH($A5346,'[1]Serv RAV Fcast'!$B$12:$B$611,0)),0)</f>
        <v>0</v>
      </c>
      <c r="N5346" s="110">
        <f>IF(A5346="",0,SUM(L5346:M5346)*INDEX('Service volumes'!$D:$D,MATCH($A5346,'Service volumes'!$A:$A,0)))</f>
        <v>0</v>
      </c>
    </row>
    <row r="5347" spans="1:14" ht="14.25" x14ac:dyDescent="0.35">
      <c r="A5347" s="22" t="str">
        <f>'Base year costs 2425'!B5347</f>
        <v>SS637</v>
      </c>
      <c r="B5347" s="22" t="str">
        <f>'Base year costs 2425'!C5347</f>
        <v>CJ001</v>
      </c>
      <c r="C5347" s="22" t="str">
        <f>'Base year costs 2425'!D5347</f>
        <v>Above 1Gbit/s</v>
      </c>
      <c r="D5347" s="22" t="str">
        <f>'Base year costs 2425'!E5347</f>
        <v>IEC - BT only</v>
      </c>
      <c r="E5347" s="22" t="str">
        <f>'Base year costs 2425'!F5347</f>
        <v>EAD 10Gbps Rentals - External - IEC - BT only</v>
      </c>
      <c r="F5347" s="22" t="str">
        <f>'Base year costs 2425'!G5347</f>
        <v>TC_Spine Duct - 1 Bore</v>
      </c>
      <c r="H5347" s="103">
        <f>IF($B5347=$P$5,INDEX([1]UnitCosts_Service!$R$9:$R$608,MATCH($A5347,[1]UnitCosts_Service!$B$9:$B$608,0)),0)</f>
        <v>0</v>
      </c>
      <c r="I5347" s="103">
        <f>IF($B5347=$R$5,INDEX('[1]Serv RAV Fcast'!$CA$12:$CA$611,MATCH(A5347,'[1]Serv RAV Fcast'!$B$12:$B$611,0)) + INDEX('[1]Serv RAV Fcast'!$CK$12:$CK$611,MATCH(A5347,'[1]Serv RAV Fcast'!$B$12:$B$611,0)) + INDEX('[1]Serv RAV Fcast'!$CU$12:$CU$611,MATCH(A5347,'[1]Serv RAV Fcast'!$B$12:$B$611,0)),0)</f>
        <v>0</v>
      </c>
      <c r="J5347" s="109">
        <f>IF(A5347="",0,INDEX('[1]UnitCost (ex Cumulo&amp;RAV Fcasts)'!$D$180:$WE$349,MATCH($B5347,'[1]UnitCost (ex Cumulo&amp;RAV Fcasts)'!$B$180:$B$349,0),MATCH($A5347,'[1]UnitCost (ex Cumulo&amp;RAV Fcasts)'!$D$3:$WE$3,0)))</f>
        <v>0</v>
      </c>
      <c r="K5347" s="110">
        <f>IF(A5347="",0,SUM(H5347:J5347)*INDEX('Service volumes'!$D:$D,MATCH($A5347,'Service volumes'!$A:$A,0)))</f>
        <v>0</v>
      </c>
      <c r="L5347" s="109">
        <f>IF(A5347="",0,INDEX('[1]UnitCost (ROCE, ex RAV Fcast)'!$D$180:$WE$349,MATCH($B5347,'[1]UnitCost (ROCE, ex RAV Fcast)'!$B$180:$B$349,0),MATCH($A5347,'[1]UnitCost (ROCE, ex RAV Fcast)'!$D$3:$WE$3,0)))</f>
        <v>0</v>
      </c>
      <c r="M5347" s="103">
        <f>IF($B5347=$R$5,INDEX('[1]Serv RAV Fcast'!$CU$12:$CU$611,MATCH($A5347,'[1]Serv RAV Fcast'!$B$12:$B$611,0)),0)</f>
        <v>0</v>
      </c>
      <c r="N5347" s="110">
        <f>IF(A5347="",0,SUM(L5347:M5347)*INDEX('Service volumes'!$D:$D,MATCH($A5347,'Service volumes'!$A:$A,0)))</f>
        <v>0</v>
      </c>
    </row>
    <row r="5348" spans="1:14" ht="14.25" x14ac:dyDescent="0.35">
      <c r="A5348" s="22" t="str">
        <f>'Base year costs 2425'!B5348</f>
        <v>SS637</v>
      </c>
      <c r="B5348" s="22" t="str">
        <f>'Base year costs 2425'!C5348</f>
        <v>CJ002</v>
      </c>
      <c r="C5348" s="22" t="str">
        <f>'Base year costs 2425'!D5348</f>
        <v>Above 1Gbit/s</v>
      </c>
      <c r="D5348" s="22" t="str">
        <f>'Base year costs 2425'!E5348</f>
        <v>IEC - BT only</v>
      </c>
      <c r="E5348" s="22" t="str">
        <f>'Base year costs 2425'!F5348</f>
        <v>EAD 10Gbps Rentals - External - IEC - BT only</v>
      </c>
      <c r="F5348" s="22" t="str">
        <f>'Base year costs 2425'!G5348</f>
        <v>TC_LeadinDuct</v>
      </c>
      <c r="H5348" s="103">
        <f>IF($B5348=$P$5,INDEX([1]UnitCosts_Service!$R$9:$R$608,MATCH($A5348,[1]UnitCosts_Service!$B$9:$B$608,0)),0)</f>
        <v>0</v>
      </c>
      <c r="I5348" s="103">
        <f>IF($B5348=$R$5,INDEX('[1]Serv RAV Fcast'!$CA$12:$CA$611,MATCH(A5348,'[1]Serv RAV Fcast'!$B$12:$B$611,0)) + INDEX('[1]Serv RAV Fcast'!$CK$12:$CK$611,MATCH(A5348,'[1]Serv RAV Fcast'!$B$12:$B$611,0)) + INDEX('[1]Serv RAV Fcast'!$CU$12:$CU$611,MATCH(A5348,'[1]Serv RAV Fcast'!$B$12:$B$611,0)),0)</f>
        <v>0</v>
      </c>
      <c r="J5348" s="109">
        <f>IF(A5348="",0,INDEX('[1]UnitCost (ex Cumulo&amp;RAV Fcasts)'!$D$180:$WE$349,MATCH($B5348,'[1]UnitCost (ex Cumulo&amp;RAV Fcasts)'!$B$180:$B$349,0),MATCH($A5348,'[1]UnitCost (ex Cumulo&amp;RAV Fcasts)'!$D$3:$WE$3,0)))</f>
        <v>0</v>
      </c>
      <c r="K5348" s="110">
        <f>IF(A5348="",0,SUM(H5348:J5348)*INDEX('Service volumes'!$D:$D,MATCH($A5348,'Service volumes'!$A:$A,0)))</f>
        <v>0</v>
      </c>
      <c r="L5348" s="109">
        <f>IF(A5348="",0,INDEX('[1]UnitCost (ROCE, ex RAV Fcast)'!$D$180:$WE$349,MATCH($B5348,'[1]UnitCost (ROCE, ex RAV Fcast)'!$B$180:$B$349,0),MATCH($A5348,'[1]UnitCost (ROCE, ex RAV Fcast)'!$D$3:$WE$3,0)))</f>
        <v>0</v>
      </c>
      <c r="M5348" s="103">
        <f>IF($B5348=$R$5,INDEX('[1]Serv RAV Fcast'!$CU$12:$CU$611,MATCH($A5348,'[1]Serv RAV Fcast'!$B$12:$B$611,0)),0)</f>
        <v>0</v>
      </c>
      <c r="N5348" s="110">
        <f>IF(A5348="",0,SUM(L5348:M5348)*INDEX('Service volumes'!$D:$D,MATCH($A5348,'Service volumes'!$A:$A,0)))</f>
        <v>0</v>
      </c>
    </row>
    <row r="5349" spans="1:14" ht="14.25" x14ac:dyDescent="0.35">
      <c r="A5349" s="22" t="str">
        <f>'Base year costs 2425'!B5349</f>
        <v>SS637</v>
      </c>
      <c r="B5349" s="22" t="str">
        <f>'Base year costs 2425'!C5349</f>
        <v>CJ003</v>
      </c>
      <c r="C5349" s="22" t="str">
        <f>'Base year costs 2425'!D5349</f>
        <v>Above 1Gbit/s</v>
      </c>
      <c r="D5349" s="22" t="str">
        <f>'Base year costs 2425'!E5349</f>
        <v>IEC - BT only</v>
      </c>
      <c r="E5349" s="22" t="str">
        <f>'Base year costs 2425'!F5349</f>
        <v>EAD 10Gbps Rentals - External - IEC - BT only</v>
      </c>
      <c r="F5349" s="22" t="str">
        <f>'Base year costs 2425'!G5349</f>
        <v>TC_ManHoles</v>
      </c>
      <c r="H5349" s="103">
        <f>IF($B5349=$P$5,INDEX([1]UnitCosts_Service!$R$9:$R$608,MATCH($A5349,[1]UnitCosts_Service!$B$9:$B$608,0)),0)</f>
        <v>0</v>
      </c>
      <c r="I5349" s="103">
        <f>IF($B5349=$R$5,INDEX('[1]Serv RAV Fcast'!$CA$12:$CA$611,MATCH(A5349,'[1]Serv RAV Fcast'!$B$12:$B$611,0)) + INDEX('[1]Serv RAV Fcast'!$CK$12:$CK$611,MATCH(A5349,'[1]Serv RAV Fcast'!$B$12:$B$611,0)) + INDEX('[1]Serv RAV Fcast'!$CU$12:$CU$611,MATCH(A5349,'[1]Serv RAV Fcast'!$B$12:$B$611,0)),0)</f>
        <v>0</v>
      </c>
      <c r="J5349" s="109">
        <f>IF(A5349="",0,INDEX('[1]UnitCost (ex Cumulo&amp;RAV Fcasts)'!$D$180:$WE$349,MATCH($B5349,'[1]UnitCost (ex Cumulo&amp;RAV Fcasts)'!$B$180:$B$349,0),MATCH($A5349,'[1]UnitCost (ex Cumulo&amp;RAV Fcasts)'!$D$3:$WE$3,0)))</f>
        <v>0</v>
      </c>
      <c r="K5349" s="110">
        <f>IF(A5349="",0,SUM(H5349:J5349)*INDEX('Service volumes'!$D:$D,MATCH($A5349,'Service volumes'!$A:$A,0)))</f>
        <v>0</v>
      </c>
      <c r="L5349" s="109">
        <f>IF(A5349="",0,INDEX('[1]UnitCost (ROCE, ex RAV Fcast)'!$D$180:$WE$349,MATCH($B5349,'[1]UnitCost (ROCE, ex RAV Fcast)'!$B$180:$B$349,0),MATCH($A5349,'[1]UnitCost (ROCE, ex RAV Fcast)'!$D$3:$WE$3,0)))</f>
        <v>0</v>
      </c>
      <c r="M5349" s="103">
        <f>IF($B5349=$R$5,INDEX('[1]Serv RAV Fcast'!$CU$12:$CU$611,MATCH($A5349,'[1]Serv RAV Fcast'!$B$12:$B$611,0)),0)</f>
        <v>0</v>
      </c>
      <c r="N5349" s="110">
        <f>IF(A5349="",0,SUM(L5349:M5349)*INDEX('Service volumes'!$D:$D,MATCH($A5349,'Service volumes'!$A:$A,0)))</f>
        <v>0</v>
      </c>
    </row>
    <row r="5350" spans="1:14" ht="14.25" x14ac:dyDescent="0.35">
      <c r="A5350" s="22" t="str">
        <f>'Base year costs 2425'!B5350</f>
        <v>SS637</v>
      </c>
      <c r="B5350" s="22" t="str">
        <f>'Base year costs 2425'!C5350</f>
        <v>CJ004</v>
      </c>
      <c r="C5350" s="22" t="str">
        <f>'Base year costs 2425'!D5350</f>
        <v>Above 1Gbit/s</v>
      </c>
      <c r="D5350" s="22" t="str">
        <f>'Base year costs 2425'!E5350</f>
        <v>IEC - BT only</v>
      </c>
      <c r="E5350" s="22" t="str">
        <f>'Base year costs 2425'!F5350</f>
        <v>EAD 10Gbps Rentals - External - IEC - BT only</v>
      </c>
      <c r="F5350" s="22" t="str">
        <f>'Base year costs 2425'!G5350</f>
        <v>TC_JointBoxes</v>
      </c>
      <c r="H5350" s="103">
        <f>IF($B5350=$P$5,INDEX([1]UnitCosts_Service!$R$9:$R$608,MATCH($A5350,[1]UnitCosts_Service!$B$9:$B$608,0)),0)</f>
        <v>0</v>
      </c>
      <c r="I5350" s="103">
        <f>IF($B5350=$R$5,INDEX('[1]Serv RAV Fcast'!$CA$12:$CA$611,MATCH(A5350,'[1]Serv RAV Fcast'!$B$12:$B$611,0)) + INDEX('[1]Serv RAV Fcast'!$CK$12:$CK$611,MATCH(A5350,'[1]Serv RAV Fcast'!$B$12:$B$611,0)) + INDEX('[1]Serv RAV Fcast'!$CU$12:$CU$611,MATCH(A5350,'[1]Serv RAV Fcast'!$B$12:$B$611,0)),0)</f>
        <v>0</v>
      </c>
      <c r="J5350" s="109">
        <f>IF(A5350="",0,INDEX('[1]UnitCost (ex Cumulo&amp;RAV Fcasts)'!$D$180:$WE$349,MATCH($B5350,'[1]UnitCost (ex Cumulo&amp;RAV Fcasts)'!$B$180:$B$349,0),MATCH($A5350,'[1]UnitCost (ex Cumulo&amp;RAV Fcasts)'!$D$3:$WE$3,0)))</f>
        <v>0</v>
      </c>
      <c r="K5350" s="110">
        <f>IF(A5350="",0,SUM(H5350:J5350)*INDEX('Service volumes'!$D:$D,MATCH($A5350,'Service volumes'!$A:$A,0)))</f>
        <v>0</v>
      </c>
      <c r="L5350" s="109">
        <f>IF(A5350="",0,INDEX('[1]UnitCost (ROCE, ex RAV Fcast)'!$D$180:$WE$349,MATCH($B5350,'[1]UnitCost (ROCE, ex RAV Fcast)'!$B$180:$B$349,0),MATCH($A5350,'[1]UnitCost (ROCE, ex RAV Fcast)'!$D$3:$WE$3,0)))</f>
        <v>0</v>
      </c>
      <c r="M5350" s="103">
        <f>IF($B5350=$R$5,INDEX('[1]Serv RAV Fcast'!$CU$12:$CU$611,MATCH($A5350,'[1]Serv RAV Fcast'!$B$12:$B$611,0)),0)</f>
        <v>0</v>
      </c>
      <c r="N5350" s="110">
        <f>IF(A5350="",0,SUM(L5350:M5350)*INDEX('Service volumes'!$D:$D,MATCH($A5350,'Service volumes'!$A:$A,0)))</f>
        <v>0</v>
      </c>
    </row>
    <row r="5351" spans="1:14" ht="14.25" x14ac:dyDescent="0.35">
      <c r="A5351" s="22" t="str">
        <f>'Base year costs 2425'!B5351</f>
        <v>SS637</v>
      </c>
      <c r="B5351" s="22" t="str">
        <f>'Base year costs 2425'!C5351</f>
        <v>CJ010</v>
      </c>
      <c r="C5351" s="22" t="str">
        <f>'Base year costs 2425'!D5351</f>
        <v>Above 1Gbit/s</v>
      </c>
      <c r="D5351" s="22" t="str">
        <f>'Base year costs 2425'!E5351</f>
        <v>IEC - BT only</v>
      </c>
      <c r="E5351" s="22" t="str">
        <f>'Base year costs 2425'!F5351</f>
        <v>EAD 10Gbps Rentals - External - IEC - BT only</v>
      </c>
      <c r="F5351" s="22" t="str">
        <f>'Base year costs 2425'!G5351</f>
        <v>TC_Spine Duct - 2 Bore</v>
      </c>
      <c r="H5351" s="103">
        <f>IF($B5351=$P$5,INDEX([1]UnitCosts_Service!$R$9:$R$608,MATCH($A5351,[1]UnitCosts_Service!$B$9:$B$608,0)),0)</f>
        <v>0</v>
      </c>
      <c r="I5351" s="103">
        <f>IF($B5351=$R$5,INDEX('[1]Serv RAV Fcast'!$CA$12:$CA$611,MATCH(A5351,'[1]Serv RAV Fcast'!$B$12:$B$611,0)) + INDEX('[1]Serv RAV Fcast'!$CK$12:$CK$611,MATCH(A5351,'[1]Serv RAV Fcast'!$B$12:$B$611,0)) + INDEX('[1]Serv RAV Fcast'!$CU$12:$CU$611,MATCH(A5351,'[1]Serv RAV Fcast'!$B$12:$B$611,0)),0)</f>
        <v>0</v>
      </c>
      <c r="J5351" s="109">
        <f>IF(A5351="",0,INDEX('[1]UnitCost (ex Cumulo&amp;RAV Fcasts)'!$D$180:$WE$349,MATCH($B5351,'[1]UnitCost (ex Cumulo&amp;RAV Fcasts)'!$B$180:$B$349,0),MATCH($A5351,'[1]UnitCost (ex Cumulo&amp;RAV Fcasts)'!$D$3:$WE$3,0)))</f>
        <v>0</v>
      </c>
      <c r="K5351" s="110">
        <f>IF(A5351="",0,SUM(H5351:J5351)*INDEX('Service volumes'!$D:$D,MATCH($A5351,'Service volumes'!$A:$A,0)))</f>
        <v>0</v>
      </c>
      <c r="L5351" s="109">
        <f>IF(A5351="",0,INDEX('[1]UnitCost (ROCE, ex RAV Fcast)'!$D$180:$WE$349,MATCH($B5351,'[1]UnitCost (ROCE, ex RAV Fcast)'!$B$180:$B$349,0),MATCH($A5351,'[1]UnitCost (ROCE, ex RAV Fcast)'!$D$3:$WE$3,0)))</f>
        <v>0</v>
      </c>
      <c r="M5351" s="103">
        <f>IF($B5351=$R$5,INDEX('[1]Serv RAV Fcast'!$CU$12:$CU$611,MATCH($A5351,'[1]Serv RAV Fcast'!$B$12:$B$611,0)),0)</f>
        <v>0</v>
      </c>
      <c r="N5351" s="110">
        <f>IF(A5351="",0,SUM(L5351:M5351)*INDEX('Service volumes'!$D:$D,MATCH($A5351,'Service volumes'!$A:$A,0)))</f>
        <v>0</v>
      </c>
    </row>
    <row r="5352" spans="1:14" ht="14.25" x14ac:dyDescent="0.35">
      <c r="A5352" s="22" t="str">
        <f>'Base year costs 2425'!B5352</f>
        <v>SS637</v>
      </c>
      <c r="B5352" s="22" t="str">
        <f>'Base year costs 2425'!C5352</f>
        <v>CJ011</v>
      </c>
      <c r="C5352" s="22" t="str">
        <f>'Base year costs 2425'!D5352</f>
        <v>Above 1Gbit/s</v>
      </c>
      <c r="D5352" s="22" t="str">
        <f>'Base year costs 2425'!E5352</f>
        <v>IEC - BT only</v>
      </c>
      <c r="E5352" s="22" t="str">
        <f>'Base year costs 2425'!F5352</f>
        <v>EAD 10Gbps Rentals - External - IEC - BT only</v>
      </c>
      <c r="F5352" s="22" t="str">
        <f>'Base year costs 2425'!G5352</f>
        <v>TC_Spine Duct - 3+ Bore</v>
      </c>
      <c r="H5352" s="103">
        <f>IF($B5352=$P$5,INDEX([1]UnitCosts_Service!$R$9:$R$608,MATCH($A5352,[1]UnitCosts_Service!$B$9:$B$608,0)),0)</f>
        <v>0</v>
      </c>
      <c r="I5352" s="103">
        <f>IF($B5352=$R$5,INDEX('[1]Serv RAV Fcast'!$CA$12:$CA$611,MATCH(A5352,'[1]Serv RAV Fcast'!$B$12:$B$611,0)) + INDEX('[1]Serv RAV Fcast'!$CK$12:$CK$611,MATCH(A5352,'[1]Serv RAV Fcast'!$B$12:$B$611,0)) + INDEX('[1]Serv RAV Fcast'!$CU$12:$CU$611,MATCH(A5352,'[1]Serv RAV Fcast'!$B$12:$B$611,0)),0)</f>
        <v>0</v>
      </c>
      <c r="J5352" s="109">
        <f>IF(A5352="",0,INDEX('[1]UnitCost (ex Cumulo&amp;RAV Fcasts)'!$D$180:$WE$349,MATCH($B5352,'[1]UnitCost (ex Cumulo&amp;RAV Fcasts)'!$B$180:$B$349,0),MATCH($A5352,'[1]UnitCost (ex Cumulo&amp;RAV Fcasts)'!$D$3:$WE$3,0)))</f>
        <v>0</v>
      </c>
      <c r="K5352" s="110">
        <f>IF(A5352="",0,SUM(H5352:J5352)*INDEX('Service volumes'!$D:$D,MATCH($A5352,'Service volumes'!$A:$A,0)))</f>
        <v>0</v>
      </c>
      <c r="L5352" s="109">
        <f>IF(A5352="",0,INDEX('[1]UnitCost (ROCE, ex RAV Fcast)'!$D$180:$WE$349,MATCH($B5352,'[1]UnitCost (ROCE, ex RAV Fcast)'!$B$180:$B$349,0),MATCH($A5352,'[1]UnitCost (ROCE, ex RAV Fcast)'!$D$3:$WE$3,0)))</f>
        <v>0</v>
      </c>
      <c r="M5352" s="103">
        <f>IF($B5352=$R$5,INDEX('[1]Serv RAV Fcast'!$CU$12:$CU$611,MATCH($A5352,'[1]Serv RAV Fcast'!$B$12:$B$611,0)),0)</f>
        <v>0</v>
      </c>
      <c r="N5352" s="110">
        <f>IF(A5352="",0,SUM(L5352:M5352)*INDEX('Service volumes'!$D:$D,MATCH($A5352,'Service volumes'!$A:$A,0)))</f>
        <v>0</v>
      </c>
    </row>
    <row r="5353" spans="1:14" ht="14.25" x14ac:dyDescent="0.35">
      <c r="A5353" s="22" t="str">
        <f>'Base year costs 2425'!B5353</f>
        <v>SS637</v>
      </c>
      <c r="B5353" s="22" t="str">
        <f>'Base year costs 2425'!C5353</f>
        <v>CJ016</v>
      </c>
      <c r="C5353" s="22" t="str">
        <f>'Base year costs 2425'!D5353</f>
        <v>Above 1Gbit/s</v>
      </c>
      <c r="D5353" s="22" t="str">
        <f>'Base year costs 2425'!E5353</f>
        <v>IEC - BT only</v>
      </c>
      <c r="E5353" s="22" t="str">
        <f>'Base year costs 2425'!F5353</f>
        <v>EAD 10Gbps Rentals - External - IEC - BT only</v>
      </c>
      <c r="F5353" s="22" t="str">
        <f>'Base year costs 2425'!G5353</f>
        <v>TC Duct Network Adjustments above financial limit Internal</v>
      </c>
      <c r="H5353" s="103">
        <f>IF($B5353=$P$5,INDEX([1]UnitCosts_Service!$R$9:$R$608,MATCH($A5353,[1]UnitCosts_Service!$B$9:$B$608,0)),0)</f>
        <v>0</v>
      </c>
      <c r="I5353" s="103">
        <f>IF($B5353=$R$5,INDEX('[1]Serv RAV Fcast'!$CA$12:$CA$611,MATCH(A5353,'[1]Serv RAV Fcast'!$B$12:$B$611,0)) + INDEX('[1]Serv RAV Fcast'!$CK$12:$CK$611,MATCH(A5353,'[1]Serv RAV Fcast'!$B$12:$B$611,0)) + INDEX('[1]Serv RAV Fcast'!$CU$12:$CU$611,MATCH(A5353,'[1]Serv RAV Fcast'!$B$12:$B$611,0)),0)</f>
        <v>0</v>
      </c>
      <c r="J5353" s="109">
        <f>IF(A5353="",0,INDEX('[1]UnitCost (ex Cumulo&amp;RAV Fcasts)'!$D$180:$WE$349,MATCH($B5353,'[1]UnitCost (ex Cumulo&amp;RAV Fcasts)'!$B$180:$B$349,0),MATCH($A5353,'[1]UnitCost (ex Cumulo&amp;RAV Fcasts)'!$D$3:$WE$3,0)))</f>
        <v>0</v>
      </c>
      <c r="K5353" s="110">
        <f>IF(A5353="",0,SUM(H5353:J5353)*INDEX('Service volumes'!$D:$D,MATCH($A5353,'Service volumes'!$A:$A,0)))</f>
        <v>0</v>
      </c>
      <c r="L5353" s="109">
        <f>IF(A5353="",0,INDEX('[1]UnitCost (ROCE, ex RAV Fcast)'!$D$180:$WE$349,MATCH($B5353,'[1]UnitCost (ROCE, ex RAV Fcast)'!$B$180:$B$349,0),MATCH($A5353,'[1]UnitCost (ROCE, ex RAV Fcast)'!$D$3:$WE$3,0)))</f>
        <v>0</v>
      </c>
      <c r="M5353" s="103">
        <f>IF($B5353=$R$5,INDEX('[1]Serv RAV Fcast'!$CU$12:$CU$611,MATCH($A5353,'[1]Serv RAV Fcast'!$B$12:$B$611,0)),0)</f>
        <v>0</v>
      </c>
      <c r="N5353" s="110">
        <f>IF(A5353="",0,SUM(L5353:M5353)*INDEX('Service volumes'!$D:$D,MATCH($A5353,'Service volumes'!$A:$A,0)))</f>
        <v>0</v>
      </c>
    </row>
    <row r="5354" spans="1:14" ht="14.25" x14ac:dyDescent="0.35">
      <c r="A5354" s="22" t="str">
        <f>'Base year costs 2425'!B5354</f>
        <v>SS637</v>
      </c>
      <c r="B5354" s="22" t="str">
        <f>'Base year costs 2425'!C5354</f>
        <v>CJ017</v>
      </c>
      <c r="C5354" s="22" t="str">
        <f>'Base year costs 2425'!D5354</f>
        <v>Above 1Gbit/s</v>
      </c>
      <c r="D5354" s="22" t="str">
        <f>'Base year costs 2425'!E5354</f>
        <v>IEC - BT only</v>
      </c>
      <c r="E5354" s="22" t="str">
        <f>'Base year costs 2425'!F5354</f>
        <v>EAD 10Gbps Rentals - External - IEC - BT only</v>
      </c>
      <c r="F5354" s="22" t="str">
        <f>'Base year costs 2425'!G5354</f>
        <v>TC_Cable up a pole</v>
      </c>
      <c r="H5354" s="103">
        <f>IF($B5354=$P$5,INDEX([1]UnitCosts_Service!$R$9:$R$608,MATCH($A5354,[1]UnitCosts_Service!$B$9:$B$608,0)),0)</f>
        <v>0</v>
      </c>
      <c r="I5354" s="103">
        <f>IF($B5354=$R$5,INDEX('[1]Serv RAV Fcast'!$CA$12:$CA$611,MATCH(A5354,'[1]Serv RAV Fcast'!$B$12:$B$611,0)) + INDEX('[1]Serv RAV Fcast'!$CK$12:$CK$611,MATCH(A5354,'[1]Serv RAV Fcast'!$B$12:$B$611,0)) + INDEX('[1]Serv RAV Fcast'!$CU$12:$CU$611,MATCH(A5354,'[1]Serv RAV Fcast'!$B$12:$B$611,0)),0)</f>
        <v>0</v>
      </c>
      <c r="J5354" s="109">
        <f>IF(A5354="",0,INDEX('[1]UnitCost (ex Cumulo&amp;RAV Fcasts)'!$D$180:$WE$349,MATCH($B5354,'[1]UnitCost (ex Cumulo&amp;RAV Fcasts)'!$B$180:$B$349,0),MATCH($A5354,'[1]UnitCost (ex Cumulo&amp;RAV Fcasts)'!$D$3:$WE$3,0)))</f>
        <v>0</v>
      </c>
      <c r="K5354" s="110">
        <f>IF(A5354="",0,SUM(H5354:J5354)*INDEX('Service volumes'!$D:$D,MATCH($A5354,'Service volumes'!$A:$A,0)))</f>
        <v>0</v>
      </c>
      <c r="L5354" s="109">
        <f>IF(A5354="",0,INDEX('[1]UnitCost (ROCE, ex RAV Fcast)'!$D$180:$WE$349,MATCH($B5354,'[1]UnitCost (ROCE, ex RAV Fcast)'!$B$180:$B$349,0),MATCH($A5354,'[1]UnitCost (ROCE, ex RAV Fcast)'!$D$3:$WE$3,0)))</f>
        <v>0</v>
      </c>
      <c r="M5354" s="103">
        <f>IF($B5354=$R$5,INDEX('[1]Serv RAV Fcast'!$CU$12:$CU$611,MATCH($A5354,'[1]Serv RAV Fcast'!$B$12:$B$611,0)),0)</f>
        <v>0</v>
      </c>
      <c r="N5354" s="110">
        <f>IF(A5354="",0,SUM(L5354:M5354)*INDEX('Service volumes'!$D:$D,MATCH($A5354,'Service volumes'!$A:$A,0)))</f>
        <v>0</v>
      </c>
    </row>
    <row r="5355" spans="1:14" ht="14.25" x14ac:dyDescent="0.35">
      <c r="A5355" s="22" t="str">
        <f>'Base year costs 2425'!B5355</f>
        <v>SS637</v>
      </c>
      <c r="B5355" s="22" t="str">
        <f>'Base year costs 2425'!C5355</f>
        <v>CL160</v>
      </c>
      <c r="C5355" s="22" t="str">
        <f>'Base year costs 2425'!D5355</f>
        <v>Above 1Gbit/s</v>
      </c>
      <c r="D5355" s="22" t="str">
        <f>'Base year costs 2425'!E5355</f>
        <v>IEC - BT only</v>
      </c>
      <c r="E5355" s="22" t="str">
        <f>'Base year costs 2425'!F5355</f>
        <v>EAD 10Gbps Rentals - External - IEC - BT only</v>
      </c>
      <c r="F5355" s="22" t="str">
        <f>'Base year costs 2425'!G5355</f>
        <v>Routing &amp; Records</v>
      </c>
      <c r="H5355" s="103">
        <f>IF($B5355=$P$5,INDEX([1]UnitCosts_Service!$R$9:$R$608,MATCH($A5355,[1]UnitCosts_Service!$B$9:$B$608,0)),0)</f>
        <v>0</v>
      </c>
      <c r="I5355" s="103">
        <f>IF($B5355=$R$5,INDEX('[1]Serv RAV Fcast'!$CA$12:$CA$611,MATCH(A5355,'[1]Serv RAV Fcast'!$B$12:$B$611,0)) + INDEX('[1]Serv RAV Fcast'!$CK$12:$CK$611,MATCH(A5355,'[1]Serv RAV Fcast'!$B$12:$B$611,0)) + INDEX('[1]Serv RAV Fcast'!$CU$12:$CU$611,MATCH(A5355,'[1]Serv RAV Fcast'!$B$12:$B$611,0)),0)</f>
        <v>0</v>
      </c>
      <c r="J5355" s="109">
        <f>IF(A5355="",0,INDEX('[1]UnitCost (ex Cumulo&amp;RAV Fcasts)'!$D$180:$WE$349,MATCH($B5355,'[1]UnitCost (ex Cumulo&amp;RAV Fcasts)'!$B$180:$B$349,0),MATCH($A5355,'[1]UnitCost (ex Cumulo&amp;RAV Fcasts)'!$D$3:$WE$3,0)))</f>
        <v>0</v>
      </c>
      <c r="K5355" s="110">
        <f>IF(A5355="",0,SUM(H5355:J5355)*INDEX('Service volumes'!$D:$D,MATCH($A5355,'Service volumes'!$A:$A,0)))</f>
        <v>0</v>
      </c>
      <c r="L5355" s="109">
        <f>IF(A5355="",0,INDEX('[1]UnitCost (ROCE, ex RAV Fcast)'!$D$180:$WE$349,MATCH($B5355,'[1]UnitCost (ROCE, ex RAV Fcast)'!$B$180:$B$349,0),MATCH($A5355,'[1]UnitCost (ROCE, ex RAV Fcast)'!$D$3:$WE$3,0)))</f>
        <v>0</v>
      </c>
      <c r="M5355" s="103">
        <f>IF($B5355=$R$5,INDEX('[1]Serv RAV Fcast'!$CU$12:$CU$611,MATCH($A5355,'[1]Serv RAV Fcast'!$B$12:$B$611,0)),0)</f>
        <v>0</v>
      </c>
      <c r="N5355" s="110">
        <f>IF(A5355="",0,SUM(L5355:M5355)*INDEX('Service volumes'!$D:$D,MATCH($A5355,'Service volumes'!$A:$A,0)))</f>
        <v>0</v>
      </c>
    </row>
    <row r="5356" spans="1:14" ht="14.25" x14ac:dyDescent="0.35">
      <c r="A5356" s="22" t="str">
        <f>'Base year costs 2425'!B5356</f>
        <v>SS637</v>
      </c>
      <c r="B5356" s="22" t="str">
        <f>'Base year costs 2425'!C5356</f>
        <v>CO484</v>
      </c>
      <c r="C5356" s="22" t="str">
        <f>'Base year costs 2425'!D5356</f>
        <v>Above 1Gbit/s</v>
      </c>
      <c r="D5356" s="22" t="str">
        <f>'Base year costs 2425'!E5356</f>
        <v>IEC - BT only</v>
      </c>
      <c r="E5356" s="22" t="str">
        <f>'Base year costs 2425'!F5356</f>
        <v>EAD 10Gbps Rentals - External - IEC - BT only</v>
      </c>
      <c r="F5356" s="22" t="str">
        <f>'Base year costs 2425'!G5356</f>
        <v>Interexchange Fibre</v>
      </c>
      <c r="H5356" s="103">
        <f>IF($B5356=$P$5,INDEX([1]UnitCosts_Service!$R$9:$R$608,MATCH($A5356,[1]UnitCosts_Service!$B$9:$B$608,0)),0)</f>
        <v>0</v>
      </c>
      <c r="I5356" s="103">
        <f>IF($B5356=$R$5,INDEX('[1]Serv RAV Fcast'!$CA$12:$CA$611,MATCH(A5356,'[1]Serv RAV Fcast'!$B$12:$B$611,0)) + INDEX('[1]Serv RAV Fcast'!$CK$12:$CK$611,MATCH(A5356,'[1]Serv RAV Fcast'!$B$12:$B$611,0)) + INDEX('[1]Serv RAV Fcast'!$CU$12:$CU$611,MATCH(A5356,'[1]Serv RAV Fcast'!$B$12:$B$611,0)),0)</f>
        <v>0</v>
      </c>
      <c r="J5356" s="109">
        <f>IF(A5356="",0,INDEX('[1]UnitCost (ex Cumulo&amp;RAV Fcasts)'!$D$180:$WE$349,MATCH($B5356,'[1]UnitCost (ex Cumulo&amp;RAV Fcasts)'!$B$180:$B$349,0),MATCH($A5356,'[1]UnitCost (ex Cumulo&amp;RAV Fcasts)'!$D$3:$WE$3,0)))</f>
        <v>0</v>
      </c>
      <c r="K5356" s="110">
        <f>IF(A5356="",0,SUM(H5356:J5356)*INDEX('Service volumes'!$D:$D,MATCH($A5356,'Service volumes'!$A:$A,0)))</f>
        <v>0</v>
      </c>
      <c r="L5356" s="109">
        <f>IF(A5356="",0,INDEX('[1]UnitCost (ROCE, ex RAV Fcast)'!$D$180:$WE$349,MATCH($B5356,'[1]UnitCost (ROCE, ex RAV Fcast)'!$B$180:$B$349,0),MATCH($A5356,'[1]UnitCost (ROCE, ex RAV Fcast)'!$D$3:$WE$3,0)))</f>
        <v>0</v>
      </c>
      <c r="M5356" s="103">
        <f>IF($B5356=$R$5,INDEX('[1]Serv RAV Fcast'!$CU$12:$CU$611,MATCH($A5356,'[1]Serv RAV Fcast'!$B$12:$B$611,0)),0)</f>
        <v>0</v>
      </c>
      <c r="N5356" s="110">
        <f>IF(A5356="",0,SUM(L5356:M5356)*INDEX('Service volumes'!$D:$D,MATCH($A5356,'Service volumes'!$A:$A,0)))</f>
        <v>0</v>
      </c>
    </row>
    <row r="5357" spans="1:14" ht="14.25" x14ac:dyDescent="0.35">
      <c r="A5357" s="22" t="str">
        <f>'Base year costs 2425'!B5357</f>
        <v>SS637</v>
      </c>
      <c r="B5357" s="22" t="str">
        <f>'Base year costs 2425'!C5357</f>
        <v>CW609</v>
      </c>
      <c r="C5357" s="22" t="str">
        <f>'Base year costs 2425'!D5357</f>
        <v>Above 1Gbit/s</v>
      </c>
      <c r="D5357" s="22" t="str">
        <f>'Base year costs 2425'!E5357</f>
        <v>IEC - BT only</v>
      </c>
      <c r="E5357" s="22" t="str">
        <f>'Base year costs 2425'!F5357</f>
        <v>EAD 10Gbps Rentals - External - IEC - BT only</v>
      </c>
      <c r="F5357" s="22" t="str">
        <f>'Base year costs 2425'!G5357</f>
        <v>Legacy Ethernet - Spine fibre</v>
      </c>
      <c r="H5357" s="103">
        <f>IF($B5357=$P$5,INDEX([1]UnitCosts_Service!$R$9:$R$608,MATCH($A5357,[1]UnitCosts_Service!$B$9:$B$608,0)),0)</f>
        <v>0</v>
      </c>
      <c r="I5357" s="103">
        <f>IF($B5357=$R$5,INDEX('[1]Serv RAV Fcast'!$CA$12:$CA$611,MATCH(A5357,'[1]Serv RAV Fcast'!$B$12:$B$611,0)) + INDEX('[1]Serv RAV Fcast'!$CK$12:$CK$611,MATCH(A5357,'[1]Serv RAV Fcast'!$B$12:$B$611,0)) + INDEX('[1]Serv RAV Fcast'!$CU$12:$CU$611,MATCH(A5357,'[1]Serv RAV Fcast'!$B$12:$B$611,0)),0)</f>
        <v>0</v>
      </c>
      <c r="J5357" s="109">
        <f>IF(A5357="",0,INDEX('[1]UnitCost (ex Cumulo&amp;RAV Fcasts)'!$D$180:$WE$349,MATCH($B5357,'[1]UnitCost (ex Cumulo&amp;RAV Fcasts)'!$B$180:$B$349,0),MATCH($A5357,'[1]UnitCost (ex Cumulo&amp;RAV Fcasts)'!$D$3:$WE$3,0)))</f>
        <v>0</v>
      </c>
      <c r="K5357" s="110">
        <f>IF(A5357="",0,SUM(H5357:J5357)*INDEX('Service volumes'!$D:$D,MATCH($A5357,'Service volumes'!$A:$A,0)))</f>
        <v>0</v>
      </c>
      <c r="L5357" s="109">
        <f>IF(A5357="",0,INDEX('[1]UnitCost (ROCE, ex RAV Fcast)'!$D$180:$WE$349,MATCH($B5357,'[1]UnitCost (ROCE, ex RAV Fcast)'!$B$180:$B$349,0),MATCH($A5357,'[1]UnitCost (ROCE, ex RAV Fcast)'!$D$3:$WE$3,0)))</f>
        <v>0</v>
      </c>
      <c r="M5357" s="103">
        <f>IF($B5357=$R$5,INDEX('[1]Serv RAV Fcast'!$CU$12:$CU$611,MATCH($A5357,'[1]Serv RAV Fcast'!$B$12:$B$611,0)),0)</f>
        <v>0</v>
      </c>
      <c r="N5357" s="110">
        <f>IF(A5357="",0,SUM(L5357:M5357)*INDEX('Service volumes'!$D:$D,MATCH($A5357,'Service volumes'!$A:$A,0)))</f>
        <v>0</v>
      </c>
    </row>
    <row r="5358" spans="1:14" ht="14.25" x14ac:dyDescent="0.35">
      <c r="A5358" s="22" t="str">
        <f>'Base year costs 2425'!B5358</f>
        <v>SS637</v>
      </c>
      <c r="B5358" s="22" t="str">
        <f>'Base year costs 2425'!C5358</f>
        <v>CW610</v>
      </c>
      <c r="C5358" s="22" t="str">
        <f>'Base year costs 2425'!D5358</f>
        <v>Above 1Gbit/s</v>
      </c>
      <c r="D5358" s="22" t="str">
        <f>'Base year costs 2425'!E5358</f>
        <v>IEC - BT only</v>
      </c>
      <c r="E5358" s="22" t="str">
        <f>'Base year costs 2425'!F5358</f>
        <v>EAD 10Gbps Rentals - External - IEC - BT only</v>
      </c>
      <c r="F5358" s="22" t="str">
        <f>'Base year costs 2425'!G5358</f>
        <v>Legacy Ethernet - Distribution fibre</v>
      </c>
      <c r="H5358" s="103">
        <f>IF($B5358=$P$5,INDEX([1]UnitCosts_Service!$R$9:$R$608,MATCH($A5358,[1]UnitCosts_Service!$B$9:$B$608,0)),0)</f>
        <v>0</v>
      </c>
      <c r="I5358" s="103">
        <f>IF($B5358=$R$5,INDEX('[1]Serv RAV Fcast'!$CA$12:$CA$611,MATCH(A5358,'[1]Serv RAV Fcast'!$B$12:$B$611,0)) + INDEX('[1]Serv RAV Fcast'!$CK$12:$CK$611,MATCH(A5358,'[1]Serv RAV Fcast'!$B$12:$B$611,0)) + INDEX('[1]Serv RAV Fcast'!$CU$12:$CU$611,MATCH(A5358,'[1]Serv RAV Fcast'!$B$12:$B$611,0)),0)</f>
        <v>0</v>
      </c>
      <c r="J5358" s="109">
        <f>IF(A5358="",0,INDEX('[1]UnitCost (ex Cumulo&amp;RAV Fcasts)'!$D$180:$WE$349,MATCH($B5358,'[1]UnitCost (ex Cumulo&amp;RAV Fcasts)'!$B$180:$B$349,0),MATCH($A5358,'[1]UnitCost (ex Cumulo&amp;RAV Fcasts)'!$D$3:$WE$3,0)))</f>
        <v>0</v>
      </c>
      <c r="K5358" s="110">
        <f>IF(A5358="",0,SUM(H5358:J5358)*INDEX('Service volumes'!$D:$D,MATCH($A5358,'Service volumes'!$A:$A,0)))</f>
        <v>0</v>
      </c>
      <c r="L5358" s="109">
        <f>IF(A5358="",0,INDEX('[1]UnitCost (ROCE, ex RAV Fcast)'!$D$180:$WE$349,MATCH($B5358,'[1]UnitCost (ROCE, ex RAV Fcast)'!$B$180:$B$349,0),MATCH($A5358,'[1]UnitCost (ROCE, ex RAV Fcast)'!$D$3:$WE$3,0)))</f>
        <v>0</v>
      </c>
      <c r="M5358" s="103">
        <f>IF($B5358=$R$5,INDEX('[1]Serv RAV Fcast'!$CU$12:$CU$611,MATCH($A5358,'[1]Serv RAV Fcast'!$B$12:$B$611,0)),0)</f>
        <v>0</v>
      </c>
      <c r="N5358" s="110">
        <f>IF(A5358="",0,SUM(L5358:M5358)*INDEX('Service volumes'!$D:$D,MATCH($A5358,'Service volumes'!$A:$A,0)))</f>
        <v>0</v>
      </c>
    </row>
    <row r="5359" spans="1:14" ht="14.25" x14ac:dyDescent="0.35">
      <c r="A5359" s="22" t="str">
        <f>'Base year costs 2425'!B5359</f>
        <v>SS637</v>
      </c>
      <c r="B5359" s="22" t="str">
        <f>'Base year costs 2425'!C5359</f>
        <v>PI_RAV</v>
      </c>
      <c r="C5359" s="22" t="str">
        <f>'Base year costs 2425'!D5359</f>
        <v>Above 1Gbit/s</v>
      </c>
      <c r="D5359" s="22" t="str">
        <f>'Base year costs 2425'!E5359</f>
        <v>IEC - BT only</v>
      </c>
      <c r="E5359" s="22" t="str">
        <f>'Base year costs 2425'!F5359</f>
        <v>EAD 10Gbps Rentals - External - IEC - BT only</v>
      </c>
      <c r="F5359" s="22" t="str">
        <f>'Base year costs 2425'!G5359</f>
        <v>PI_RAV</v>
      </c>
      <c r="H5359" s="103">
        <f>IF($B5359=$P$5,INDEX([1]UnitCosts_Service!$R$9:$R$608,MATCH($A5359,[1]UnitCosts_Service!$B$9:$B$608,0)),0)</f>
        <v>0</v>
      </c>
      <c r="I5359" s="103">
        <f>IF($B5359=$R$5,INDEX('[1]Serv RAV Fcast'!$CA$12:$CA$611,MATCH(A5359,'[1]Serv RAV Fcast'!$B$12:$B$611,0)) + INDEX('[1]Serv RAV Fcast'!$CK$12:$CK$611,MATCH(A5359,'[1]Serv RAV Fcast'!$B$12:$B$611,0)) + INDEX('[1]Serv RAV Fcast'!$CU$12:$CU$611,MATCH(A5359,'[1]Serv RAV Fcast'!$B$12:$B$611,0)),0)</f>
        <v>0</v>
      </c>
      <c r="J5359" s="109">
        <f>IF(A5359="",0,INDEX('[1]UnitCost (ex Cumulo&amp;RAV Fcasts)'!$D$180:$WE$349,MATCH($B5359,'[1]UnitCost (ex Cumulo&amp;RAV Fcasts)'!$B$180:$B$349,0),MATCH($A5359,'[1]UnitCost (ex Cumulo&amp;RAV Fcasts)'!$D$3:$WE$3,0)))</f>
        <v>0</v>
      </c>
      <c r="K5359" s="110">
        <f>IF(A5359="",0,SUM(H5359:J5359)*INDEX('Service volumes'!$D:$D,MATCH($A5359,'Service volumes'!$A:$A,0)))</f>
        <v>0</v>
      </c>
      <c r="L5359" s="109">
        <f>IF(A5359="",0,INDEX('[1]UnitCost (ROCE, ex RAV Fcast)'!$D$180:$WE$349,MATCH($B5359,'[1]UnitCost (ROCE, ex RAV Fcast)'!$B$180:$B$349,0),MATCH($A5359,'[1]UnitCost (ROCE, ex RAV Fcast)'!$D$3:$WE$3,0)))</f>
        <v>0</v>
      </c>
      <c r="M5359" s="103">
        <f>IF($B5359=$R$5,INDEX('[1]Serv RAV Fcast'!$CU$12:$CU$611,MATCH($A5359,'[1]Serv RAV Fcast'!$B$12:$B$611,0)),0)</f>
        <v>0</v>
      </c>
      <c r="N5359" s="110">
        <f>IF(A5359="",0,SUM(L5359:M5359)*INDEX('Service volumes'!$D:$D,MATCH($A5359,'Service volumes'!$A:$A,0)))</f>
        <v>0</v>
      </c>
    </row>
    <row r="5360" spans="1:14" ht="14.25" x14ac:dyDescent="0.35">
      <c r="A5360" s="22" t="str">
        <f>'Base year costs 2425'!B5360</f>
        <v>SS637</v>
      </c>
      <c r="B5360" s="22" t="str">
        <f>'Base year costs 2425'!C5360</f>
        <v>PI_Poles</v>
      </c>
      <c r="C5360" s="22" t="str">
        <f>'Base year costs 2425'!D5360</f>
        <v>Above 1Gbit/s</v>
      </c>
      <c r="D5360" s="22" t="str">
        <f>'Base year costs 2425'!E5360</f>
        <v>IEC - BT only</v>
      </c>
      <c r="E5360" s="22" t="str">
        <f>'Base year costs 2425'!F5360</f>
        <v>EAD 10Gbps Rentals - External - IEC - BT only</v>
      </c>
      <c r="F5360" s="22" t="str">
        <f>'Base year costs 2425'!G5360</f>
        <v>PI_Poles</v>
      </c>
      <c r="H5360" s="103">
        <f>IF($B5360=$P$5,INDEX([1]UnitCosts_Service!$R$9:$R$608,MATCH($A5360,[1]UnitCosts_Service!$B$9:$B$608,0)),0)</f>
        <v>0</v>
      </c>
      <c r="I5360" s="103">
        <f>IF($B5360=$R$5,INDEX('[1]Serv RAV Fcast'!$CA$12:$CA$611,MATCH(A5360,'[1]Serv RAV Fcast'!$B$12:$B$611,0)) + INDEX('[1]Serv RAV Fcast'!$CK$12:$CK$611,MATCH(A5360,'[1]Serv RAV Fcast'!$B$12:$B$611,0)) + INDEX('[1]Serv RAV Fcast'!$CU$12:$CU$611,MATCH(A5360,'[1]Serv RAV Fcast'!$B$12:$B$611,0)),0)</f>
        <v>0</v>
      </c>
      <c r="J5360" s="109">
        <f>IF(A5360="",0,INDEX('[1]UnitCost (ex Cumulo&amp;RAV Fcasts)'!$D$180:$WE$349,MATCH($B5360,'[1]UnitCost (ex Cumulo&amp;RAV Fcasts)'!$B$180:$B$349,0),MATCH($A5360,'[1]UnitCost (ex Cumulo&amp;RAV Fcasts)'!$D$3:$WE$3,0)))</f>
        <v>0</v>
      </c>
      <c r="K5360" s="110">
        <f>IF(A5360="",0,SUM(H5360:J5360)*INDEX('Service volumes'!$D:$D,MATCH($A5360,'Service volumes'!$A:$A,0)))</f>
        <v>0</v>
      </c>
      <c r="L5360" s="109">
        <f>IF(A5360="",0,INDEX('[1]UnitCost (ROCE, ex RAV Fcast)'!$D$180:$WE$349,MATCH($B5360,'[1]UnitCost (ROCE, ex RAV Fcast)'!$B$180:$B$349,0),MATCH($A5360,'[1]UnitCost (ROCE, ex RAV Fcast)'!$D$3:$WE$3,0)))</f>
        <v>0</v>
      </c>
      <c r="M5360" s="103">
        <f>IF($B5360=$R$5,INDEX('[1]Serv RAV Fcast'!$CU$12:$CU$611,MATCH($A5360,'[1]Serv RAV Fcast'!$B$12:$B$611,0)),0)</f>
        <v>0</v>
      </c>
      <c r="N5360" s="110">
        <f>IF(A5360="",0,SUM(L5360:M5360)*INDEX('Service volumes'!$D:$D,MATCH($A5360,'Service volumes'!$A:$A,0)))</f>
        <v>0</v>
      </c>
    </row>
    <row r="5361" spans="1:14" ht="14.25" x14ac:dyDescent="0.35">
      <c r="A5361" s="22" t="str">
        <f>'Base year costs 2425'!B5361</f>
        <v>SS637</v>
      </c>
      <c r="B5361" s="22" t="str">
        <f>'Base year costs 2425'!C5361</f>
        <v>CL573</v>
      </c>
      <c r="C5361" s="22" t="str">
        <f>'Base year costs 2425'!D5361</f>
        <v>Above 1Gbit/s</v>
      </c>
      <c r="D5361" s="22" t="str">
        <f>'Base year costs 2425'!E5361</f>
        <v>IEC - BT only</v>
      </c>
      <c r="E5361" s="22" t="str">
        <f>'Base year costs 2425'!F5361</f>
        <v>EAD 10Gbps Rentals - External - IEC - BT only</v>
      </c>
      <c r="F5361" s="22" t="str">
        <f>'Base year costs 2425'!G5361</f>
        <v>OR Service Centre - Provision Ethernet</v>
      </c>
      <c r="H5361" s="103">
        <f>IF($B5361=$P$5,INDEX([1]UnitCosts_Service!$R$9:$R$608,MATCH($A5361,[1]UnitCosts_Service!$B$9:$B$608,0)),0)</f>
        <v>0</v>
      </c>
      <c r="I5361" s="103">
        <f>IF($B5361=$R$5,INDEX('[1]Serv RAV Fcast'!$CA$12:$CA$611,MATCH(A5361,'[1]Serv RAV Fcast'!$B$12:$B$611,0)) + INDEX('[1]Serv RAV Fcast'!$CK$12:$CK$611,MATCH(A5361,'[1]Serv RAV Fcast'!$B$12:$B$611,0)) + INDEX('[1]Serv RAV Fcast'!$CU$12:$CU$611,MATCH(A5361,'[1]Serv RAV Fcast'!$B$12:$B$611,0)),0)</f>
        <v>0</v>
      </c>
      <c r="J5361" s="109">
        <f>IF(A5361="",0,INDEX('[1]UnitCost (ex Cumulo&amp;RAV Fcasts)'!$D$180:$WE$349,MATCH($B5361,'[1]UnitCost (ex Cumulo&amp;RAV Fcasts)'!$B$180:$B$349,0),MATCH($A5361,'[1]UnitCost (ex Cumulo&amp;RAV Fcasts)'!$D$3:$WE$3,0)))</f>
        <v>0</v>
      </c>
      <c r="K5361" s="110">
        <f>IF(A5361="",0,SUM(H5361:J5361)*INDEX('Service volumes'!$D:$D,MATCH($A5361,'Service volumes'!$A:$A,0)))</f>
        <v>0</v>
      </c>
      <c r="L5361" s="109">
        <f>IF(A5361="",0,INDEX('[1]UnitCost (ROCE, ex RAV Fcast)'!$D$180:$WE$349,MATCH($B5361,'[1]UnitCost (ROCE, ex RAV Fcast)'!$B$180:$B$349,0),MATCH($A5361,'[1]UnitCost (ROCE, ex RAV Fcast)'!$D$3:$WE$3,0)))</f>
        <v>0</v>
      </c>
      <c r="M5361" s="103">
        <f>IF($B5361=$R$5,INDEX('[1]Serv RAV Fcast'!$CU$12:$CU$611,MATCH($A5361,'[1]Serv RAV Fcast'!$B$12:$B$611,0)),0)</f>
        <v>0</v>
      </c>
      <c r="N5361" s="110">
        <f>IF(A5361="",0,SUM(L5361:M5361)*INDEX('Service volumes'!$D:$D,MATCH($A5361,'Service volumes'!$A:$A,0)))</f>
        <v>0</v>
      </c>
    </row>
    <row r="5362" spans="1:14" ht="14.25" x14ac:dyDescent="0.35">
      <c r="A5362" s="22" t="str">
        <f>'Base year costs 2425'!B5362</f>
        <v>SS637</v>
      </c>
      <c r="B5362" s="22" t="str">
        <f>'Base year costs 2425'!C5362</f>
        <v>CL578</v>
      </c>
      <c r="C5362" s="22" t="str">
        <f>'Base year costs 2425'!D5362</f>
        <v>Above 1Gbit/s</v>
      </c>
      <c r="D5362" s="22" t="str">
        <f>'Base year costs 2425'!E5362</f>
        <v>IEC - BT only</v>
      </c>
      <c r="E5362" s="22" t="str">
        <f>'Base year costs 2425'!F5362</f>
        <v>EAD 10Gbps Rentals - External - IEC - BT only</v>
      </c>
      <c r="F5362" s="22" t="str">
        <f>'Base year costs 2425'!G5362</f>
        <v>OR Service Centre - Assurance Ethernet</v>
      </c>
      <c r="H5362" s="103">
        <f>IF($B5362=$P$5,INDEX([1]UnitCosts_Service!$R$9:$R$608,MATCH($A5362,[1]UnitCosts_Service!$B$9:$B$608,0)),0)</f>
        <v>0</v>
      </c>
      <c r="I5362" s="103">
        <f>IF($B5362=$R$5,INDEX('[1]Serv RAV Fcast'!$CA$12:$CA$611,MATCH(A5362,'[1]Serv RAV Fcast'!$B$12:$B$611,0)) + INDEX('[1]Serv RAV Fcast'!$CK$12:$CK$611,MATCH(A5362,'[1]Serv RAV Fcast'!$B$12:$B$611,0)) + INDEX('[1]Serv RAV Fcast'!$CU$12:$CU$611,MATCH(A5362,'[1]Serv RAV Fcast'!$B$12:$B$611,0)),0)</f>
        <v>0</v>
      </c>
      <c r="J5362" s="109">
        <f>IF(A5362="",0,INDEX('[1]UnitCost (ex Cumulo&amp;RAV Fcasts)'!$D$180:$WE$349,MATCH($B5362,'[1]UnitCost (ex Cumulo&amp;RAV Fcasts)'!$B$180:$B$349,0),MATCH($A5362,'[1]UnitCost (ex Cumulo&amp;RAV Fcasts)'!$D$3:$WE$3,0)))</f>
        <v>1.2261850646714798E-3</v>
      </c>
      <c r="K5362" s="110">
        <f>IF(A5362="",0,SUM(H5362:J5362)*INDEX('Service volumes'!$D:$D,MATCH($A5362,'Service volumes'!$A:$A,0)))</f>
        <v>0.40402966719655231</v>
      </c>
      <c r="L5362" s="109">
        <f>IF(A5362="",0,INDEX('[1]UnitCost (ROCE, ex RAV Fcast)'!$D$180:$WE$349,MATCH($B5362,'[1]UnitCost (ROCE, ex RAV Fcast)'!$B$180:$B$349,0),MATCH($A5362,'[1]UnitCost (ROCE, ex RAV Fcast)'!$D$3:$WE$3,0)))</f>
        <v>-2.0519289682143394E-4</v>
      </c>
      <c r="M5362" s="103">
        <f>IF($B5362=$R$5,INDEX('[1]Serv RAV Fcast'!$CU$12:$CU$611,MATCH($A5362,'[1]Serv RAV Fcast'!$B$12:$B$611,0)),0)</f>
        <v>0</v>
      </c>
      <c r="N5362" s="110">
        <f>IF(A5362="",0,SUM(L5362:M5362)*INDEX('Service volumes'!$D:$D,MATCH($A5362,'Service volumes'!$A:$A,0)))</f>
        <v>-6.7611342041645359E-2</v>
      </c>
    </row>
    <row r="5363" spans="1:14" ht="14.25" x14ac:dyDescent="0.35">
      <c r="A5363" s="22" t="str">
        <f>'Base year costs 2425'!B5363</f>
        <v>SS637</v>
      </c>
      <c r="B5363" s="22" t="str">
        <f>'Base year costs 2425'!C5363</f>
        <v>CL601</v>
      </c>
      <c r="C5363" s="22" t="str">
        <f>'Base year costs 2425'!D5363</f>
        <v>Above 1Gbit/s</v>
      </c>
      <c r="D5363" s="22" t="str">
        <f>'Base year costs 2425'!E5363</f>
        <v>IEC - BT only</v>
      </c>
      <c r="E5363" s="22" t="str">
        <f>'Base year costs 2425'!F5363</f>
        <v>EAD 10Gbps Rentals - External - IEC - BT only</v>
      </c>
      <c r="F5363" s="22" t="str">
        <f>'Base year costs 2425'!G5363</f>
        <v>SLG Ethernet Provision External</v>
      </c>
      <c r="H5363" s="103">
        <f>IF($B5363=$P$5,INDEX([1]UnitCosts_Service!$R$9:$R$608,MATCH($A5363,[1]UnitCosts_Service!$B$9:$B$608,0)),0)</f>
        <v>0</v>
      </c>
      <c r="I5363" s="103">
        <f>IF($B5363=$R$5,INDEX('[1]Serv RAV Fcast'!$CA$12:$CA$611,MATCH(A5363,'[1]Serv RAV Fcast'!$B$12:$B$611,0)) + INDEX('[1]Serv RAV Fcast'!$CK$12:$CK$611,MATCH(A5363,'[1]Serv RAV Fcast'!$B$12:$B$611,0)) + INDEX('[1]Serv RAV Fcast'!$CU$12:$CU$611,MATCH(A5363,'[1]Serv RAV Fcast'!$B$12:$B$611,0)),0)</f>
        <v>0</v>
      </c>
      <c r="J5363" s="109">
        <f>IF(A5363="",0,INDEX('[1]UnitCost (ex Cumulo&amp;RAV Fcasts)'!$D$180:$WE$349,MATCH($B5363,'[1]UnitCost (ex Cumulo&amp;RAV Fcasts)'!$B$180:$B$349,0),MATCH($A5363,'[1]UnitCost (ex Cumulo&amp;RAV Fcasts)'!$D$3:$WE$3,0)))</f>
        <v>0</v>
      </c>
      <c r="K5363" s="110">
        <f>IF(A5363="",0,SUM(H5363:J5363)*INDEX('Service volumes'!$D:$D,MATCH($A5363,'Service volumes'!$A:$A,0)))</f>
        <v>0</v>
      </c>
      <c r="L5363" s="109">
        <f>IF(A5363="",0,INDEX('[1]UnitCost (ROCE, ex RAV Fcast)'!$D$180:$WE$349,MATCH($B5363,'[1]UnitCost (ROCE, ex RAV Fcast)'!$B$180:$B$349,0),MATCH($A5363,'[1]UnitCost (ROCE, ex RAV Fcast)'!$D$3:$WE$3,0)))</f>
        <v>0</v>
      </c>
      <c r="M5363" s="103">
        <f>IF($B5363=$R$5,INDEX('[1]Serv RAV Fcast'!$CU$12:$CU$611,MATCH($A5363,'[1]Serv RAV Fcast'!$B$12:$B$611,0)),0)</f>
        <v>0</v>
      </c>
      <c r="N5363" s="110">
        <f>IF(A5363="",0,SUM(L5363:M5363)*INDEX('Service volumes'!$D:$D,MATCH($A5363,'Service volumes'!$A:$A,0)))</f>
        <v>0</v>
      </c>
    </row>
    <row r="5364" spans="1:14" ht="14.25" x14ac:dyDescent="0.35">
      <c r="A5364" s="22" t="str">
        <f>'Base year costs 2425'!B5364</f>
        <v>SS637</v>
      </c>
      <c r="B5364" s="22" t="str">
        <f>'Base year costs 2425'!C5364</f>
        <v>CL602</v>
      </c>
      <c r="C5364" s="22" t="str">
        <f>'Base year costs 2425'!D5364</f>
        <v>Above 1Gbit/s</v>
      </c>
      <c r="D5364" s="22" t="str">
        <f>'Base year costs 2425'!E5364</f>
        <v>IEC - BT only</v>
      </c>
      <c r="E5364" s="22" t="str">
        <f>'Base year costs 2425'!F5364</f>
        <v>EAD 10Gbps Rentals - External - IEC - BT only</v>
      </c>
      <c r="F5364" s="22" t="str">
        <f>'Base year costs 2425'!G5364</f>
        <v>SLG Ethernet Assurance External</v>
      </c>
      <c r="H5364" s="103">
        <f>IF($B5364=$P$5,INDEX([1]UnitCosts_Service!$R$9:$R$608,MATCH($A5364,[1]UnitCosts_Service!$B$9:$B$608,0)),0)</f>
        <v>0</v>
      </c>
      <c r="I5364" s="103">
        <f>IF($B5364=$R$5,INDEX('[1]Serv RAV Fcast'!$CA$12:$CA$611,MATCH(A5364,'[1]Serv RAV Fcast'!$B$12:$B$611,0)) + INDEX('[1]Serv RAV Fcast'!$CK$12:$CK$611,MATCH(A5364,'[1]Serv RAV Fcast'!$B$12:$B$611,0)) + INDEX('[1]Serv RAV Fcast'!$CU$12:$CU$611,MATCH(A5364,'[1]Serv RAV Fcast'!$B$12:$B$611,0)),0)</f>
        <v>0</v>
      </c>
      <c r="J5364" s="109">
        <f>IF(A5364="",0,INDEX('[1]UnitCost (ex Cumulo&amp;RAV Fcasts)'!$D$180:$WE$349,MATCH($B5364,'[1]UnitCost (ex Cumulo&amp;RAV Fcasts)'!$B$180:$B$349,0),MATCH($A5364,'[1]UnitCost (ex Cumulo&amp;RAV Fcasts)'!$D$3:$WE$3,0)))</f>
        <v>2.1327721289721659</v>
      </c>
      <c r="K5364" s="110">
        <f>IF(A5364="",0,SUM(H5364:J5364)*INDEX('Service volumes'!$D:$D,MATCH($A5364,'Service volumes'!$A:$A,0)))</f>
        <v>702.75135320260529</v>
      </c>
      <c r="L5364" s="109">
        <f>IF(A5364="",0,INDEX('[1]UnitCost (ROCE, ex RAV Fcast)'!$D$180:$WE$349,MATCH($B5364,'[1]UnitCost (ROCE, ex RAV Fcast)'!$B$180:$B$349,0),MATCH($A5364,'[1]UnitCost (ROCE, ex RAV Fcast)'!$D$3:$WE$3,0)))</f>
        <v>3.9282836512645948E-2</v>
      </c>
      <c r="M5364" s="103">
        <f>IF($B5364=$R$5,INDEX('[1]Serv RAV Fcast'!$CU$12:$CU$611,MATCH($A5364,'[1]Serv RAV Fcast'!$B$12:$B$611,0)),0)</f>
        <v>0</v>
      </c>
      <c r="N5364" s="110">
        <f>IF(A5364="",0,SUM(L5364:M5364)*INDEX('Service volumes'!$D:$D,MATCH($A5364,'Service volumes'!$A:$A,0)))</f>
        <v>12.943748721155073</v>
      </c>
    </row>
    <row r="5365" spans="1:14" ht="14.25" x14ac:dyDescent="0.35">
      <c r="A5365" s="22" t="str">
        <f>'Base year costs 2425'!B5365</f>
        <v>SS637</v>
      </c>
      <c r="B5365" s="22" t="str">
        <f>'Base year costs 2425'!C5365</f>
        <v>CL605</v>
      </c>
      <c r="C5365" s="22" t="str">
        <f>'Base year costs 2425'!D5365</f>
        <v>Above 1Gbit/s</v>
      </c>
      <c r="D5365" s="22" t="str">
        <f>'Base year costs 2425'!E5365</f>
        <v>IEC - BT only</v>
      </c>
      <c r="E5365" s="22" t="str">
        <f>'Base year costs 2425'!F5365</f>
        <v>EAD 10Gbps Rentals - External - IEC - BT only</v>
      </c>
      <c r="F5365" s="22" t="str">
        <f>'Base year costs 2425'!G5365</f>
        <v>SLG Ethernet Provision Internal</v>
      </c>
      <c r="H5365" s="103">
        <f>IF($B5365=$P$5,INDEX([1]UnitCosts_Service!$R$9:$R$608,MATCH($A5365,[1]UnitCosts_Service!$B$9:$B$608,0)),0)</f>
        <v>0</v>
      </c>
      <c r="I5365" s="103">
        <f>IF($B5365=$R$5,INDEX('[1]Serv RAV Fcast'!$CA$12:$CA$611,MATCH(A5365,'[1]Serv RAV Fcast'!$B$12:$B$611,0)) + INDEX('[1]Serv RAV Fcast'!$CK$12:$CK$611,MATCH(A5365,'[1]Serv RAV Fcast'!$B$12:$B$611,0)) + INDEX('[1]Serv RAV Fcast'!$CU$12:$CU$611,MATCH(A5365,'[1]Serv RAV Fcast'!$B$12:$B$611,0)),0)</f>
        <v>0</v>
      </c>
      <c r="J5365" s="109">
        <f>IF(A5365="",0,INDEX('[1]UnitCost (ex Cumulo&amp;RAV Fcasts)'!$D$180:$WE$349,MATCH($B5365,'[1]UnitCost (ex Cumulo&amp;RAV Fcasts)'!$B$180:$B$349,0),MATCH($A5365,'[1]UnitCost (ex Cumulo&amp;RAV Fcasts)'!$D$3:$WE$3,0)))</f>
        <v>0</v>
      </c>
      <c r="K5365" s="110">
        <f>IF(A5365="",0,SUM(H5365:J5365)*INDEX('Service volumes'!$D:$D,MATCH($A5365,'Service volumes'!$A:$A,0)))</f>
        <v>0</v>
      </c>
      <c r="L5365" s="109">
        <f>IF(A5365="",0,INDEX('[1]UnitCost (ROCE, ex RAV Fcast)'!$D$180:$WE$349,MATCH($B5365,'[1]UnitCost (ROCE, ex RAV Fcast)'!$B$180:$B$349,0),MATCH($A5365,'[1]UnitCost (ROCE, ex RAV Fcast)'!$D$3:$WE$3,0)))</f>
        <v>0</v>
      </c>
      <c r="M5365" s="103">
        <f>IF($B5365=$R$5,INDEX('[1]Serv RAV Fcast'!$CU$12:$CU$611,MATCH($A5365,'[1]Serv RAV Fcast'!$B$12:$B$611,0)),0)</f>
        <v>0</v>
      </c>
      <c r="N5365" s="110">
        <f>IF(A5365="",0,SUM(L5365:M5365)*INDEX('Service volumes'!$D:$D,MATCH($A5365,'Service volumes'!$A:$A,0)))</f>
        <v>0</v>
      </c>
    </row>
    <row r="5366" spans="1:14" ht="14.25" x14ac:dyDescent="0.35">
      <c r="A5366" s="22" t="str">
        <f>'Base year costs 2425'!B5366</f>
        <v>SS637</v>
      </c>
      <c r="B5366" s="22" t="str">
        <f>'Base year costs 2425'!C5366</f>
        <v>CL606</v>
      </c>
      <c r="C5366" s="22" t="str">
        <f>'Base year costs 2425'!D5366</f>
        <v>Above 1Gbit/s</v>
      </c>
      <c r="D5366" s="22" t="str">
        <f>'Base year costs 2425'!E5366</f>
        <v>IEC - BT only</v>
      </c>
      <c r="E5366" s="22" t="str">
        <f>'Base year costs 2425'!F5366</f>
        <v>EAD 10Gbps Rentals - External - IEC - BT only</v>
      </c>
      <c r="F5366" s="22" t="str">
        <f>'Base year costs 2425'!G5366</f>
        <v>SLG Ethernet Assurance Internal</v>
      </c>
      <c r="H5366" s="103">
        <f>IF($B5366=$P$5,INDEX([1]UnitCosts_Service!$R$9:$R$608,MATCH($A5366,[1]UnitCosts_Service!$B$9:$B$608,0)),0)</f>
        <v>0</v>
      </c>
      <c r="I5366" s="103">
        <f>IF($B5366=$R$5,INDEX('[1]Serv RAV Fcast'!$CA$12:$CA$611,MATCH(A5366,'[1]Serv RAV Fcast'!$B$12:$B$611,0)) + INDEX('[1]Serv RAV Fcast'!$CK$12:$CK$611,MATCH(A5366,'[1]Serv RAV Fcast'!$B$12:$B$611,0)) + INDEX('[1]Serv RAV Fcast'!$CU$12:$CU$611,MATCH(A5366,'[1]Serv RAV Fcast'!$B$12:$B$611,0)),0)</f>
        <v>0</v>
      </c>
      <c r="J5366" s="109">
        <f>IF(A5366="",0,INDEX('[1]UnitCost (ex Cumulo&amp;RAV Fcasts)'!$D$180:$WE$349,MATCH($B5366,'[1]UnitCost (ex Cumulo&amp;RAV Fcasts)'!$B$180:$B$349,0),MATCH($A5366,'[1]UnitCost (ex Cumulo&amp;RAV Fcasts)'!$D$3:$WE$3,0)))</f>
        <v>0</v>
      </c>
      <c r="K5366" s="110">
        <f>IF(A5366="",0,SUM(H5366:J5366)*INDEX('Service volumes'!$D:$D,MATCH($A5366,'Service volumes'!$A:$A,0)))</f>
        <v>0</v>
      </c>
      <c r="L5366" s="109">
        <f>IF(A5366="",0,INDEX('[1]UnitCost (ROCE, ex RAV Fcast)'!$D$180:$WE$349,MATCH($B5366,'[1]UnitCost (ROCE, ex RAV Fcast)'!$B$180:$B$349,0),MATCH($A5366,'[1]UnitCost (ROCE, ex RAV Fcast)'!$D$3:$WE$3,0)))</f>
        <v>0</v>
      </c>
      <c r="M5366" s="103">
        <f>IF($B5366=$R$5,INDEX('[1]Serv RAV Fcast'!$CU$12:$CU$611,MATCH($A5366,'[1]Serv RAV Fcast'!$B$12:$B$611,0)),0)</f>
        <v>0</v>
      </c>
      <c r="N5366" s="110">
        <f>IF(A5366="",0,SUM(L5366:M5366)*INDEX('Service volumes'!$D:$D,MATCH($A5366,'Service volumes'!$A:$A,0)))</f>
        <v>0</v>
      </c>
    </row>
    <row r="5367" spans="1:14" ht="14.25" x14ac:dyDescent="0.35">
      <c r="A5367" s="22" t="str">
        <f>'Base year costs 2425'!B5367</f>
        <v>SS637</v>
      </c>
      <c r="B5367" s="22" t="str">
        <f>'Base year costs 2425'!C5367</f>
        <v>CO772</v>
      </c>
      <c r="C5367" s="22" t="str">
        <f>'Base year costs 2425'!D5367</f>
        <v>Above 1Gbit/s</v>
      </c>
      <c r="D5367" s="22" t="str">
        <f>'Base year costs 2425'!E5367</f>
        <v>IEC - BT only</v>
      </c>
      <c r="E5367" s="22" t="str">
        <f>'Base year costs 2425'!F5367</f>
        <v>EAD 10Gbps Rentals - External - IEC - BT only</v>
      </c>
      <c r="F5367" s="22" t="str">
        <f>'Base year costs 2425'!G5367</f>
        <v>Openreach Systems &amp; Development (Ethernet Specific)</v>
      </c>
      <c r="H5367" s="103">
        <f>IF($B5367=$P$5,INDEX([1]UnitCosts_Service!$R$9:$R$608,MATCH($A5367,[1]UnitCosts_Service!$B$9:$B$608,0)),0)</f>
        <v>0</v>
      </c>
      <c r="I5367" s="103">
        <f>IF($B5367=$R$5,INDEX('[1]Serv RAV Fcast'!$CA$12:$CA$611,MATCH(A5367,'[1]Serv RAV Fcast'!$B$12:$B$611,0)) + INDEX('[1]Serv RAV Fcast'!$CK$12:$CK$611,MATCH(A5367,'[1]Serv RAV Fcast'!$B$12:$B$611,0)) + INDEX('[1]Serv RAV Fcast'!$CU$12:$CU$611,MATCH(A5367,'[1]Serv RAV Fcast'!$B$12:$B$611,0)),0)</f>
        <v>0</v>
      </c>
      <c r="J5367" s="109">
        <f>IF(A5367="",0,INDEX('[1]UnitCost (ex Cumulo&amp;RAV Fcasts)'!$D$180:$WE$349,MATCH($B5367,'[1]UnitCost (ex Cumulo&amp;RAV Fcasts)'!$B$180:$B$349,0),MATCH($A5367,'[1]UnitCost (ex Cumulo&amp;RAV Fcasts)'!$D$3:$WE$3,0)))</f>
        <v>0.5625256119828177</v>
      </c>
      <c r="K5367" s="110">
        <f>IF(A5367="",0,SUM(H5367:J5367)*INDEX('Service volumes'!$D:$D,MATCH($A5367,'Service volumes'!$A:$A,0)))</f>
        <v>185.35296371420651</v>
      </c>
      <c r="L5367" s="109">
        <f>IF(A5367="",0,INDEX('[1]UnitCost (ROCE, ex RAV Fcast)'!$D$180:$WE$349,MATCH($B5367,'[1]UnitCost (ROCE, ex RAV Fcast)'!$B$180:$B$349,0),MATCH($A5367,'[1]UnitCost (ROCE, ex RAV Fcast)'!$D$3:$WE$3,0)))</f>
        <v>6.4748206036347178E-2</v>
      </c>
      <c r="M5367" s="103">
        <f>IF($B5367=$R$5,INDEX('[1]Serv RAV Fcast'!$CU$12:$CU$611,MATCH($A5367,'[1]Serv RAV Fcast'!$B$12:$B$611,0)),0)</f>
        <v>0</v>
      </c>
      <c r="N5367" s="110">
        <f>IF(A5367="",0,SUM(L5367:M5367)*INDEX('Service volumes'!$D:$D,MATCH($A5367,'Service volumes'!$A:$A,0)))</f>
        <v>21.334623043584376</v>
      </c>
    </row>
    <row r="5368" spans="1:14" ht="14.25" x14ac:dyDescent="0.35">
      <c r="A5368" s="22" t="str">
        <f>'Base year costs 2425'!B5368</f>
        <v>SS637</v>
      </c>
      <c r="B5368" s="22" t="str">
        <f>'Base year costs 2425'!C5368</f>
        <v>CO801</v>
      </c>
      <c r="C5368" s="22" t="str">
        <f>'Base year costs 2425'!D5368</f>
        <v>Above 1Gbit/s</v>
      </c>
      <c r="D5368" s="22" t="str">
        <f>'Base year costs 2425'!E5368</f>
        <v>IEC - BT only</v>
      </c>
      <c r="E5368" s="22" t="str">
        <f>'Base year costs 2425'!F5368</f>
        <v>EAD 10Gbps Rentals - External - IEC - BT only</v>
      </c>
      <c r="F5368" s="22" t="str">
        <f>'Base year costs 2425'!G5368</f>
        <v>Ofcom Administration Fee - Openreach</v>
      </c>
      <c r="H5368" s="103">
        <f>IF($B5368=$P$5,INDEX([1]UnitCosts_Service!$R$9:$R$608,MATCH($A5368,[1]UnitCosts_Service!$B$9:$B$608,0)),0)</f>
        <v>0</v>
      </c>
      <c r="I5368" s="103">
        <f>IF($B5368=$R$5,INDEX('[1]Serv RAV Fcast'!$CA$12:$CA$611,MATCH(A5368,'[1]Serv RAV Fcast'!$B$12:$B$611,0)) + INDEX('[1]Serv RAV Fcast'!$CK$12:$CK$611,MATCH(A5368,'[1]Serv RAV Fcast'!$B$12:$B$611,0)) + INDEX('[1]Serv RAV Fcast'!$CU$12:$CU$611,MATCH(A5368,'[1]Serv RAV Fcast'!$B$12:$B$611,0)),0)</f>
        <v>0</v>
      </c>
      <c r="J5368" s="109">
        <f>IF(A5368="",0,INDEX('[1]UnitCost (ex Cumulo&amp;RAV Fcasts)'!$D$180:$WE$349,MATCH($B5368,'[1]UnitCost (ex Cumulo&amp;RAV Fcasts)'!$B$180:$B$349,0),MATCH($A5368,'[1]UnitCost (ex Cumulo&amp;RAV Fcasts)'!$D$3:$WE$3,0)))</f>
        <v>2.1550996458935829</v>
      </c>
      <c r="K5368" s="110">
        <f>IF(A5368="",0,SUM(H5368:J5368)*INDEX('Service volumes'!$D:$D,MATCH($A5368,'Service volumes'!$A:$A,0)))</f>
        <v>710.10830077193691</v>
      </c>
      <c r="L5368" s="109">
        <f>IF(A5368="",0,INDEX('[1]UnitCost (ROCE, ex RAV Fcast)'!$D$180:$WE$349,MATCH($B5368,'[1]UnitCost (ROCE, ex RAV Fcast)'!$B$180:$B$349,0),MATCH($A5368,'[1]UnitCost (ROCE, ex RAV Fcast)'!$D$3:$WE$3,0)))</f>
        <v>3.0737721211794567E-2</v>
      </c>
      <c r="M5368" s="103">
        <f>IF($B5368=$R$5,INDEX('[1]Serv RAV Fcast'!$CU$12:$CU$611,MATCH($A5368,'[1]Serv RAV Fcast'!$B$12:$B$611,0)),0)</f>
        <v>0</v>
      </c>
      <c r="N5368" s="110">
        <f>IF(A5368="",0,SUM(L5368:M5368)*INDEX('Service volumes'!$D:$D,MATCH($A5368,'Service volumes'!$A:$A,0)))</f>
        <v>10.128121463385348</v>
      </c>
    </row>
    <row r="5369" spans="1:14" ht="14.25" x14ac:dyDescent="0.35">
      <c r="A5369" s="22" t="str">
        <f>'Base year costs 2425'!B5369</f>
        <v>SS637</v>
      </c>
      <c r="B5369" s="22" t="str">
        <f>'Base year costs 2425'!C5369</f>
        <v>CP502</v>
      </c>
      <c r="C5369" s="22" t="str">
        <f>'Base year costs 2425'!D5369</f>
        <v>Above 1Gbit/s</v>
      </c>
      <c r="D5369" s="22" t="str">
        <f>'Base year costs 2425'!E5369</f>
        <v>IEC - BT only</v>
      </c>
      <c r="E5369" s="22" t="str">
        <f>'Base year costs 2425'!F5369</f>
        <v>EAD 10Gbps Rentals - External - IEC - BT only</v>
      </c>
      <c r="F5369" s="22" t="str">
        <f>'Base year costs 2425'!G5369</f>
        <v>Openreach sales product management</v>
      </c>
      <c r="H5369" s="103">
        <f>IF($B5369=$P$5,INDEX([1]UnitCosts_Service!$R$9:$R$608,MATCH($A5369,[1]UnitCosts_Service!$B$9:$B$608,0)),0)</f>
        <v>0</v>
      </c>
      <c r="I5369" s="103">
        <f>IF($B5369=$R$5,INDEX('[1]Serv RAV Fcast'!$CA$12:$CA$611,MATCH(A5369,'[1]Serv RAV Fcast'!$B$12:$B$611,0)) + INDEX('[1]Serv RAV Fcast'!$CK$12:$CK$611,MATCH(A5369,'[1]Serv RAV Fcast'!$B$12:$B$611,0)) + INDEX('[1]Serv RAV Fcast'!$CU$12:$CU$611,MATCH(A5369,'[1]Serv RAV Fcast'!$B$12:$B$611,0)),0)</f>
        <v>0</v>
      </c>
      <c r="J5369" s="109">
        <f>IF(A5369="",0,INDEX('[1]UnitCost (ex Cumulo&amp;RAV Fcasts)'!$D$180:$WE$349,MATCH($B5369,'[1]UnitCost (ex Cumulo&amp;RAV Fcasts)'!$B$180:$B$349,0),MATCH($A5369,'[1]UnitCost (ex Cumulo&amp;RAV Fcasts)'!$D$3:$WE$3,0)))</f>
        <v>35.096721062431911</v>
      </c>
      <c r="K5369" s="110">
        <f>IF(A5369="",0,SUM(H5369:J5369)*INDEX('Service volumes'!$D:$D,MATCH($A5369,'Service volumes'!$A:$A,0)))</f>
        <v>11564.417916265958</v>
      </c>
      <c r="L5369" s="109">
        <f>IF(A5369="",0,INDEX('[1]UnitCost (ROCE, ex RAV Fcast)'!$D$180:$WE$349,MATCH($B5369,'[1]UnitCost (ROCE, ex RAV Fcast)'!$B$180:$B$349,0),MATCH($A5369,'[1]UnitCost (ROCE, ex RAV Fcast)'!$D$3:$WE$3,0)))</f>
        <v>-6.8928992204208139</v>
      </c>
      <c r="M5369" s="103">
        <f>IF($B5369=$R$5,INDEX('[1]Serv RAV Fcast'!$CU$12:$CU$611,MATCH($A5369,'[1]Serv RAV Fcast'!$B$12:$B$611,0)),0)</f>
        <v>0</v>
      </c>
      <c r="N5369" s="128">
        <f>IF(A5369="",0,SUM(L5369:M5369)*INDEX('Service volumes'!$D:$D,MATCH($A5369,'Service volumes'!$A:$A,0)))</f>
        <v>-2271.2197842600031</v>
      </c>
    </row>
    <row r="5370" spans="1:14" ht="14.25" x14ac:dyDescent="0.35">
      <c r="A5370" s="22" t="str">
        <f>'Base year costs 2425'!B5370</f>
        <v>SS637</v>
      </c>
      <c r="B5370" s="22" t="str">
        <f>'Base year costs 2425'!C5370</f>
        <v>CW900</v>
      </c>
      <c r="C5370" s="22" t="str">
        <f>'Base year costs 2425'!D5370</f>
        <v>Above 1Gbit/s</v>
      </c>
      <c r="D5370" s="22" t="str">
        <f>'Base year costs 2425'!E5370</f>
        <v>IEC - BT only</v>
      </c>
      <c r="E5370" s="22" t="str">
        <f>'Base year costs 2425'!F5370</f>
        <v>EAD 10Gbps Rentals - External - IEC - BT only</v>
      </c>
      <c r="F5370" s="22" t="str">
        <f>'Base year costs 2425'!G5370</f>
        <v>Notional Debtors</v>
      </c>
      <c r="H5370" s="103">
        <f>IF($B5370=$P$5,INDEX([1]UnitCosts_Service!$R$9:$R$608,MATCH($A5370,[1]UnitCosts_Service!$B$9:$B$608,0)),0)</f>
        <v>0</v>
      </c>
      <c r="I5370" s="103">
        <f>IF($B5370=$R$5,INDEX('[1]Serv RAV Fcast'!$CA$12:$CA$611,MATCH(A5370,'[1]Serv RAV Fcast'!$B$12:$B$611,0)) + INDEX('[1]Serv RAV Fcast'!$CK$12:$CK$611,MATCH(A5370,'[1]Serv RAV Fcast'!$B$12:$B$611,0)) + INDEX('[1]Serv RAV Fcast'!$CU$12:$CU$611,MATCH(A5370,'[1]Serv RAV Fcast'!$B$12:$B$611,0)),0)</f>
        <v>0</v>
      </c>
      <c r="J5370" s="109">
        <f>IF(A5370="",0,INDEX('[1]UnitCost (ex Cumulo&amp;RAV Fcasts)'!$D$180:$WE$349,MATCH($B5370,'[1]UnitCost (ex Cumulo&amp;RAV Fcasts)'!$B$180:$B$349,0),MATCH($A5370,'[1]UnitCost (ex Cumulo&amp;RAV Fcasts)'!$D$3:$WE$3,0)))</f>
        <v>16.841861410128097</v>
      </c>
      <c r="K5370" s="110">
        <f>IF(A5370="",0,SUM(H5370:J5370)*INDEX('Service volumes'!$D:$D,MATCH($A5370,'Service volumes'!$A:$A,0)))</f>
        <v>5549.4165249253037</v>
      </c>
      <c r="L5370" s="109">
        <f>IF(A5370="",0,INDEX('[1]UnitCost (ROCE, ex RAV Fcast)'!$D$180:$WE$349,MATCH($B5370,'[1]UnitCost (ROCE, ex RAV Fcast)'!$B$180:$B$349,0),MATCH($A5370,'[1]UnitCost (ROCE, ex RAV Fcast)'!$D$3:$WE$3,0)))</f>
        <v>16.841861410128097</v>
      </c>
      <c r="M5370" s="103">
        <f>IF($B5370=$R$5,INDEX('[1]Serv RAV Fcast'!$CU$12:$CU$611,MATCH($A5370,'[1]Serv RAV Fcast'!$B$12:$B$611,0)),0)</f>
        <v>0</v>
      </c>
      <c r="N5370" s="110">
        <f>IF(A5370="",0,SUM(L5370:M5370)*INDEX('Service volumes'!$D:$D,MATCH($A5370,'Service volumes'!$A:$A,0)))</f>
        <v>5549.4165249253037</v>
      </c>
    </row>
    <row r="5371" spans="1:14" ht="14.25" x14ac:dyDescent="0.35">
      <c r="A5371" s="22" t="str">
        <f>'Base year costs 2425'!B5371</f>
        <v>SS638</v>
      </c>
      <c r="B5371" s="22" t="str">
        <f>'Base year costs 2425'!C5371</f>
        <v>CL943</v>
      </c>
      <c r="C5371" s="22" t="str">
        <f>'Base year costs 2425'!D5371</f>
        <v>Above 1Gbit/s</v>
      </c>
      <c r="D5371" s="22" t="str">
        <f>'Base year costs 2425'!E5371</f>
        <v>IEC - BT only</v>
      </c>
      <c r="E5371" s="22" t="str">
        <f>'Base year costs 2425'!F5371</f>
        <v>EAD 10Gbps Rentals - Internal - IEC - BT only</v>
      </c>
      <c r="F5371" s="22" t="str">
        <f>'Base year costs 2425'!G5371</f>
        <v>Cumulo - OR</v>
      </c>
      <c r="H5371" s="103">
        <f>IF($B5371=$P$5,INDEX([1]UnitCosts_Service!$R$9:$R$608,MATCH($A5371,[1]UnitCosts_Service!$B$9:$B$608,0)),0)</f>
        <v>1.9270609519512991</v>
      </c>
      <c r="I5371" s="103">
        <f>IF($B5371=$R$5,INDEX('[1]Serv RAV Fcast'!$CA$12:$CA$611,MATCH(A5371,'[1]Serv RAV Fcast'!$B$12:$B$611,0)) + INDEX('[1]Serv RAV Fcast'!$CK$12:$CK$611,MATCH(A5371,'[1]Serv RAV Fcast'!$B$12:$B$611,0)) + INDEX('[1]Serv RAV Fcast'!$CU$12:$CU$611,MATCH(A5371,'[1]Serv RAV Fcast'!$B$12:$B$611,0)),0)</f>
        <v>0</v>
      </c>
      <c r="J5371" s="109">
        <f>IF(A5371="",0,INDEX('[1]UnitCost (ex Cumulo&amp;RAV Fcasts)'!$D$180:$WE$349,MATCH($B5371,'[1]UnitCost (ex Cumulo&amp;RAV Fcasts)'!$B$180:$B$349,0),MATCH($A5371,'[1]UnitCost (ex Cumulo&amp;RAV Fcasts)'!$D$3:$WE$3,0)))</f>
        <v>6.0253282019831739E-2</v>
      </c>
      <c r="K5371" s="110">
        <f>IF(A5371="",0,SUM(H5371:J5371)*INDEX('Service volumes'!$D:$D,MATCH($A5371,'Service volumes'!$A:$A,0)))</f>
        <v>669.5860526026255</v>
      </c>
      <c r="L5371" s="109">
        <f>IF(A5371="",0,INDEX('[1]UnitCost (ROCE, ex RAV Fcast)'!$D$180:$WE$349,MATCH($B5371,'[1]UnitCost (ROCE, ex RAV Fcast)'!$B$180:$B$349,0),MATCH($A5371,'[1]UnitCost (ROCE, ex RAV Fcast)'!$D$3:$WE$3,0)))</f>
        <v>2.318340470882747E-2</v>
      </c>
      <c r="M5371" s="103">
        <f>IF($B5371=$R$5,INDEX('[1]Serv RAV Fcast'!$CU$12:$CU$611,MATCH($A5371,'[1]Serv RAV Fcast'!$B$12:$B$611,0)),0)</f>
        <v>0</v>
      </c>
      <c r="N5371" s="110">
        <f>IF(A5371="",0,SUM(L5371:M5371)*INDEX('Service volumes'!$D:$D,MATCH($A5371,'Service volumes'!$A:$A,0)))</f>
        <v>7.8111876720440216</v>
      </c>
    </row>
    <row r="5372" spans="1:14" ht="14.25" x14ac:dyDescent="0.35">
      <c r="A5372" s="22" t="str">
        <f>'Base year costs 2425'!B5372</f>
        <v>SS638</v>
      </c>
      <c r="B5372" s="22" t="str">
        <f>'Base year costs 2425'!C5372</f>
        <v>CO445</v>
      </c>
      <c r="C5372" s="22" t="str">
        <f>'Base year costs 2425'!D5372</f>
        <v>Above 1Gbit/s</v>
      </c>
      <c r="D5372" s="22" t="str">
        <f>'Base year costs 2425'!E5372</f>
        <v>IEC - BT only</v>
      </c>
      <c r="E5372" s="22" t="str">
        <f>'Base year costs 2425'!F5372</f>
        <v>EAD 10Gbps Rentals - Internal - IEC - BT only</v>
      </c>
      <c r="F5372" s="22" t="str">
        <f>'Base year costs 2425'!G5372</f>
        <v>Ethernet Monitoring Platform</v>
      </c>
      <c r="H5372" s="103">
        <f>IF($B5372=$P$5,INDEX([1]UnitCosts_Service!$R$9:$R$608,MATCH($A5372,[1]UnitCosts_Service!$B$9:$B$608,0)),0)</f>
        <v>0</v>
      </c>
      <c r="I5372" s="103">
        <f>IF($B5372=$R$5,INDEX('[1]Serv RAV Fcast'!$CA$12:$CA$611,MATCH(A5372,'[1]Serv RAV Fcast'!$B$12:$B$611,0)) + INDEX('[1]Serv RAV Fcast'!$CK$12:$CK$611,MATCH(A5372,'[1]Serv RAV Fcast'!$B$12:$B$611,0)) + INDEX('[1]Serv RAV Fcast'!$CU$12:$CU$611,MATCH(A5372,'[1]Serv RAV Fcast'!$B$12:$B$611,0)),0)</f>
        <v>0</v>
      </c>
      <c r="J5372" s="109">
        <f>IF(A5372="",0,INDEX('[1]UnitCost (ex Cumulo&amp;RAV Fcasts)'!$D$180:$WE$349,MATCH($B5372,'[1]UnitCost (ex Cumulo&amp;RAV Fcasts)'!$B$180:$B$349,0),MATCH($A5372,'[1]UnitCost (ex Cumulo&amp;RAV Fcasts)'!$D$3:$WE$3,0)))</f>
        <v>194.79878364239966</v>
      </c>
      <c r="K5372" s="110">
        <f>IF(A5372="",0,SUM(H5372:J5372)*INDEX('Service volumes'!$D:$D,MATCH($A5372,'Service volumes'!$A:$A,0)))</f>
        <v>65633.580417862628</v>
      </c>
      <c r="L5372" s="109">
        <f>IF(A5372="",0,INDEX('[1]UnitCost (ROCE, ex RAV Fcast)'!$D$180:$WE$349,MATCH($B5372,'[1]UnitCost (ROCE, ex RAV Fcast)'!$B$180:$B$349,0),MATCH($A5372,'[1]UnitCost (ROCE, ex RAV Fcast)'!$D$3:$WE$3,0)))</f>
        <v>2.8769636166047259</v>
      </c>
      <c r="M5372" s="103">
        <f>IF($B5372=$R$5,INDEX('[1]Serv RAV Fcast'!$CU$12:$CU$611,MATCH($A5372,'[1]Serv RAV Fcast'!$B$12:$B$611,0)),0)</f>
        <v>0</v>
      </c>
      <c r="N5372" s="110">
        <f>IF(A5372="",0,SUM(L5372:M5372)*INDEX('Service volumes'!$D:$D,MATCH($A5372,'Service volumes'!$A:$A,0)))</f>
        <v>969.33573895577274</v>
      </c>
    </row>
    <row r="5373" spans="1:14" ht="14.25" x14ac:dyDescent="0.35">
      <c r="A5373" s="22" t="str">
        <f>'Base year costs 2425'!B5373</f>
        <v>SS638</v>
      </c>
      <c r="B5373" s="22" t="str">
        <f>'Base year costs 2425'!C5373</f>
        <v>CO485</v>
      </c>
      <c r="C5373" s="22" t="str">
        <f>'Base year costs 2425'!D5373</f>
        <v>Above 1Gbit/s</v>
      </c>
      <c r="D5373" s="22" t="str">
        <f>'Base year costs 2425'!E5373</f>
        <v>IEC - BT only</v>
      </c>
      <c r="E5373" s="22" t="str">
        <f>'Base year costs 2425'!F5373</f>
        <v>EAD 10Gbps Rentals - Internal - IEC - BT only</v>
      </c>
      <c r="F5373" s="22" t="str">
        <f>'Base year costs 2425'!G5373</f>
        <v>Ethernet Electronics Current</v>
      </c>
      <c r="H5373" s="103">
        <f>IF($B5373=$P$5,INDEX([1]UnitCosts_Service!$R$9:$R$608,MATCH($A5373,[1]UnitCosts_Service!$B$9:$B$608,0)),0)</f>
        <v>0</v>
      </c>
      <c r="I5373" s="103">
        <f>IF($B5373=$R$5,INDEX('[1]Serv RAV Fcast'!$CA$12:$CA$611,MATCH(A5373,'[1]Serv RAV Fcast'!$B$12:$B$611,0)) + INDEX('[1]Serv RAV Fcast'!$CK$12:$CK$611,MATCH(A5373,'[1]Serv RAV Fcast'!$B$12:$B$611,0)) + INDEX('[1]Serv RAV Fcast'!$CU$12:$CU$611,MATCH(A5373,'[1]Serv RAV Fcast'!$B$12:$B$611,0)),0)</f>
        <v>0</v>
      </c>
      <c r="J5373" s="109">
        <f>IF(A5373="",0,INDEX('[1]UnitCost (ex Cumulo&amp;RAV Fcasts)'!$D$180:$WE$349,MATCH($B5373,'[1]UnitCost (ex Cumulo&amp;RAV Fcasts)'!$B$180:$B$349,0),MATCH($A5373,'[1]UnitCost (ex Cumulo&amp;RAV Fcasts)'!$D$3:$WE$3,0)))</f>
        <v>77.618362479743809</v>
      </c>
      <c r="K5373" s="110">
        <f>IF(A5373="",0,SUM(H5373:J5373)*INDEX('Service volumes'!$D:$D,MATCH($A5373,'Service volumes'!$A:$A,0)))</f>
        <v>26151.96532781759</v>
      </c>
      <c r="L5373" s="109">
        <f>IF(A5373="",0,INDEX('[1]UnitCost (ROCE, ex RAV Fcast)'!$D$180:$WE$349,MATCH($B5373,'[1]UnitCost (ROCE, ex RAV Fcast)'!$B$180:$B$349,0),MATCH($A5373,'[1]UnitCost (ROCE, ex RAV Fcast)'!$D$3:$WE$3,0)))</f>
        <v>6.2976618973455336</v>
      </c>
      <c r="M5373" s="103">
        <f>IF($B5373=$R$5,INDEX('[1]Serv RAV Fcast'!$CU$12:$CU$611,MATCH($A5373,'[1]Serv RAV Fcast'!$B$12:$B$611,0)),0)</f>
        <v>0</v>
      </c>
      <c r="N5373" s="110">
        <f>IF(A5373="",0,SUM(L5373:M5373)*INDEX('Service volumes'!$D:$D,MATCH($A5373,'Service volumes'!$A:$A,0)))</f>
        <v>2121.8720715562554</v>
      </c>
    </row>
    <row r="5374" spans="1:14" ht="14.25" x14ac:dyDescent="0.35">
      <c r="A5374" s="22" t="str">
        <f>'Base year costs 2425'!B5374</f>
        <v>SS638</v>
      </c>
      <c r="B5374" s="22" t="str">
        <f>'Base year costs 2425'!C5374</f>
        <v>CO487</v>
      </c>
      <c r="C5374" s="22" t="str">
        <f>'Base year costs 2425'!D5374</f>
        <v>Above 1Gbit/s</v>
      </c>
      <c r="D5374" s="22" t="str">
        <f>'Base year costs 2425'!E5374</f>
        <v>IEC - BT only</v>
      </c>
      <c r="E5374" s="22" t="str">
        <f>'Base year costs 2425'!F5374</f>
        <v>EAD 10Gbps Rentals - Internal - IEC - BT only</v>
      </c>
      <c r="F5374" s="22" t="str">
        <f>'Base year costs 2425'!G5374</f>
        <v>EAD Electronics Capital</v>
      </c>
      <c r="H5374" s="103">
        <f>IF($B5374=$P$5,INDEX([1]UnitCosts_Service!$R$9:$R$608,MATCH($A5374,[1]UnitCosts_Service!$B$9:$B$608,0)),0)</f>
        <v>0</v>
      </c>
      <c r="I5374" s="103">
        <f>IF($B5374=$R$5,INDEX('[1]Serv RAV Fcast'!$CA$12:$CA$611,MATCH(A5374,'[1]Serv RAV Fcast'!$B$12:$B$611,0)) + INDEX('[1]Serv RAV Fcast'!$CK$12:$CK$611,MATCH(A5374,'[1]Serv RAV Fcast'!$B$12:$B$611,0)) + INDEX('[1]Serv RAV Fcast'!$CU$12:$CU$611,MATCH(A5374,'[1]Serv RAV Fcast'!$B$12:$B$611,0)),0)</f>
        <v>0</v>
      </c>
      <c r="J5374" s="109">
        <f>IF(A5374="",0,INDEX('[1]UnitCost (ex Cumulo&amp;RAV Fcasts)'!$D$180:$WE$349,MATCH($B5374,'[1]UnitCost (ex Cumulo&amp;RAV Fcasts)'!$B$180:$B$349,0),MATCH($A5374,'[1]UnitCost (ex Cumulo&amp;RAV Fcasts)'!$D$3:$WE$3,0)))</f>
        <v>1195.9540597594871</v>
      </c>
      <c r="K5374" s="110">
        <f>IF(A5374="",0,SUM(H5374:J5374)*INDEX('Service volumes'!$D:$D,MATCH($A5374,'Service volumes'!$A:$A,0)))</f>
        <v>402952.96248558559</v>
      </c>
      <c r="L5374" s="109">
        <f>IF(A5374="",0,INDEX('[1]UnitCost (ROCE, ex RAV Fcast)'!$D$180:$WE$349,MATCH($B5374,'[1]UnitCost (ROCE, ex RAV Fcast)'!$B$180:$B$349,0),MATCH($A5374,'[1]UnitCost (ROCE, ex RAV Fcast)'!$D$3:$WE$3,0)))</f>
        <v>156.32221325218811</v>
      </c>
      <c r="M5374" s="103">
        <f>IF($B5374=$R$5,INDEX('[1]Serv RAV Fcast'!$CU$12:$CU$611,MATCH($A5374,'[1]Serv RAV Fcast'!$B$12:$B$611,0)),0)</f>
        <v>0</v>
      </c>
      <c r="N5374" s="110">
        <f>IF(A5374="",0,SUM(L5374:M5374)*INDEX('Service volumes'!$D:$D,MATCH($A5374,'Service volumes'!$A:$A,0)))</f>
        <v>52669.66437234253</v>
      </c>
    </row>
    <row r="5375" spans="1:14" ht="14.25" x14ac:dyDescent="0.35">
      <c r="A5375" s="22" t="str">
        <f>'Base year costs 2425'!B5375</f>
        <v>SS638</v>
      </c>
      <c r="B5375" s="22" t="str">
        <f>'Base year costs 2425'!C5375</f>
        <v>CE106</v>
      </c>
      <c r="C5375" s="22" t="str">
        <f>'Base year costs 2425'!D5375</f>
        <v>Above 1Gbit/s</v>
      </c>
      <c r="D5375" s="22" t="str">
        <f>'Base year costs 2425'!E5375</f>
        <v>IEC - BT only</v>
      </c>
      <c r="E5375" s="22" t="str">
        <f>'Base year costs 2425'!F5375</f>
        <v>EAD 10Gbps Rentals - Internal - IEC - BT only</v>
      </c>
      <c r="F5375" s="22" t="str">
        <f>'Base year costs 2425'!G5375</f>
        <v>Ethernet Excess Construction Capex</v>
      </c>
      <c r="H5375" s="103">
        <f>IF($B5375=$P$5,INDEX([1]UnitCosts_Service!$R$9:$R$608,MATCH($A5375,[1]UnitCosts_Service!$B$9:$B$608,0)),0)</f>
        <v>0</v>
      </c>
      <c r="I5375" s="103">
        <f>IF($B5375=$R$5,INDEX('[1]Serv RAV Fcast'!$CA$12:$CA$611,MATCH(A5375,'[1]Serv RAV Fcast'!$B$12:$B$611,0)) + INDEX('[1]Serv RAV Fcast'!$CK$12:$CK$611,MATCH(A5375,'[1]Serv RAV Fcast'!$B$12:$B$611,0)) + INDEX('[1]Serv RAV Fcast'!$CU$12:$CU$611,MATCH(A5375,'[1]Serv RAV Fcast'!$B$12:$B$611,0)),0)</f>
        <v>0</v>
      </c>
      <c r="J5375" s="109">
        <f>IF(A5375="",0,INDEX('[1]UnitCost (ex Cumulo&amp;RAV Fcasts)'!$D$180:$WE$349,MATCH($B5375,'[1]UnitCost (ex Cumulo&amp;RAV Fcasts)'!$B$180:$B$349,0),MATCH($A5375,'[1]UnitCost (ex Cumulo&amp;RAV Fcasts)'!$D$3:$WE$3,0)))</f>
        <v>0</v>
      </c>
      <c r="K5375" s="110">
        <f>IF(A5375="",0,SUM(H5375:J5375)*INDEX('Service volumes'!$D:$D,MATCH($A5375,'Service volumes'!$A:$A,0)))</f>
        <v>0</v>
      </c>
      <c r="L5375" s="109">
        <f>IF(A5375="",0,INDEX('[1]UnitCost (ROCE, ex RAV Fcast)'!$D$180:$WE$349,MATCH($B5375,'[1]UnitCost (ROCE, ex RAV Fcast)'!$B$180:$B$349,0),MATCH($A5375,'[1]UnitCost (ROCE, ex RAV Fcast)'!$D$3:$WE$3,0)))</f>
        <v>0</v>
      </c>
      <c r="M5375" s="103">
        <f>IF($B5375=$R$5,INDEX('[1]Serv RAV Fcast'!$CU$12:$CU$611,MATCH($A5375,'[1]Serv RAV Fcast'!$B$12:$B$611,0)),0)</f>
        <v>0</v>
      </c>
      <c r="N5375" s="110">
        <f>IF(A5375="",0,SUM(L5375:M5375)*INDEX('Service volumes'!$D:$D,MATCH($A5375,'Service volumes'!$A:$A,0)))</f>
        <v>0</v>
      </c>
    </row>
    <row r="5376" spans="1:14" ht="14.25" x14ac:dyDescent="0.35">
      <c r="A5376" s="22" t="str">
        <f>'Base year costs 2425'!B5376</f>
        <v>SS638</v>
      </c>
      <c r="B5376" s="22" t="str">
        <f>'Base year costs 2425'!C5376</f>
        <v>CJ001</v>
      </c>
      <c r="C5376" s="22" t="str">
        <f>'Base year costs 2425'!D5376</f>
        <v>Above 1Gbit/s</v>
      </c>
      <c r="D5376" s="22" t="str">
        <f>'Base year costs 2425'!E5376</f>
        <v>IEC - BT only</v>
      </c>
      <c r="E5376" s="22" t="str">
        <f>'Base year costs 2425'!F5376</f>
        <v>EAD 10Gbps Rentals - Internal - IEC - BT only</v>
      </c>
      <c r="F5376" s="22" t="str">
        <f>'Base year costs 2425'!G5376</f>
        <v>TC_Spine Duct - 1 Bore</v>
      </c>
      <c r="H5376" s="103">
        <f>IF($B5376=$P$5,INDEX([1]UnitCosts_Service!$R$9:$R$608,MATCH($A5376,[1]UnitCosts_Service!$B$9:$B$608,0)),0)</f>
        <v>0</v>
      </c>
      <c r="I5376" s="103">
        <f>IF($B5376=$R$5,INDEX('[1]Serv RAV Fcast'!$CA$12:$CA$611,MATCH(A5376,'[1]Serv RAV Fcast'!$B$12:$B$611,0)) + INDEX('[1]Serv RAV Fcast'!$CK$12:$CK$611,MATCH(A5376,'[1]Serv RAV Fcast'!$B$12:$B$611,0)) + INDEX('[1]Serv RAV Fcast'!$CU$12:$CU$611,MATCH(A5376,'[1]Serv RAV Fcast'!$B$12:$B$611,0)),0)</f>
        <v>0</v>
      </c>
      <c r="J5376" s="109">
        <f>IF(A5376="",0,INDEX('[1]UnitCost (ex Cumulo&amp;RAV Fcasts)'!$D$180:$WE$349,MATCH($B5376,'[1]UnitCost (ex Cumulo&amp;RAV Fcasts)'!$B$180:$B$349,0),MATCH($A5376,'[1]UnitCost (ex Cumulo&amp;RAV Fcasts)'!$D$3:$WE$3,0)))</f>
        <v>0</v>
      </c>
      <c r="K5376" s="110">
        <f>IF(A5376="",0,SUM(H5376:J5376)*INDEX('Service volumes'!$D:$D,MATCH($A5376,'Service volumes'!$A:$A,0)))</f>
        <v>0</v>
      </c>
      <c r="L5376" s="109">
        <f>IF(A5376="",0,INDEX('[1]UnitCost (ROCE, ex RAV Fcast)'!$D$180:$WE$349,MATCH($B5376,'[1]UnitCost (ROCE, ex RAV Fcast)'!$B$180:$B$349,0),MATCH($A5376,'[1]UnitCost (ROCE, ex RAV Fcast)'!$D$3:$WE$3,0)))</f>
        <v>0</v>
      </c>
      <c r="M5376" s="103">
        <f>IF($B5376=$R$5,INDEX('[1]Serv RAV Fcast'!$CU$12:$CU$611,MATCH($A5376,'[1]Serv RAV Fcast'!$B$12:$B$611,0)),0)</f>
        <v>0</v>
      </c>
      <c r="N5376" s="110">
        <f>IF(A5376="",0,SUM(L5376:M5376)*INDEX('Service volumes'!$D:$D,MATCH($A5376,'Service volumes'!$A:$A,0)))</f>
        <v>0</v>
      </c>
    </row>
    <row r="5377" spans="1:14" ht="14.25" x14ac:dyDescent="0.35">
      <c r="A5377" s="22" t="str">
        <f>'Base year costs 2425'!B5377</f>
        <v>SS638</v>
      </c>
      <c r="B5377" s="22" t="str">
        <f>'Base year costs 2425'!C5377</f>
        <v>CJ002</v>
      </c>
      <c r="C5377" s="22" t="str">
        <f>'Base year costs 2425'!D5377</f>
        <v>Above 1Gbit/s</v>
      </c>
      <c r="D5377" s="22" t="str">
        <f>'Base year costs 2425'!E5377</f>
        <v>IEC - BT only</v>
      </c>
      <c r="E5377" s="22" t="str">
        <f>'Base year costs 2425'!F5377</f>
        <v>EAD 10Gbps Rentals - Internal - IEC - BT only</v>
      </c>
      <c r="F5377" s="22" t="str">
        <f>'Base year costs 2425'!G5377</f>
        <v>TC_LeadinDuct</v>
      </c>
      <c r="H5377" s="103">
        <f>IF($B5377=$P$5,INDEX([1]UnitCosts_Service!$R$9:$R$608,MATCH($A5377,[1]UnitCosts_Service!$B$9:$B$608,0)),0)</f>
        <v>0</v>
      </c>
      <c r="I5377" s="103">
        <f>IF($B5377=$R$5,INDEX('[1]Serv RAV Fcast'!$CA$12:$CA$611,MATCH(A5377,'[1]Serv RAV Fcast'!$B$12:$B$611,0)) + INDEX('[1]Serv RAV Fcast'!$CK$12:$CK$611,MATCH(A5377,'[1]Serv RAV Fcast'!$B$12:$B$611,0)) + INDEX('[1]Serv RAV Fcast'!$CU$12:$CU$611,MATCH(A5377,'[1]Serv RAV Fcast'!$B$12:$B$611,0)),0)</f>
        <v>0</v>
      </c>
      <c r="J5377" s="109">
        <f>IF(A5377="",0,INDEX('[1]UnitCost (ex Cumulo&amp;RAV Fcasts)'!$D$180:$WE$349,MATCH($B5377,'[1]UnitCost (ex Cumulo&amp;RAV Fcasts)'!$B$180:$B$349,0),MATCH($A5377,'[1]UnitCost (ex Cumulo&amp;RAV Fcasts)'!$D$3:$WE$3,0)))</f>
        <v>0</v>
      </c>
      <c r="K5377" s="110">
        <f>IF(A5377="",0,SUM(H5377:J5377)*INDEX('Service volumes'!$D:$D,MATCH($A5377,'Service volumes'!$A:$A,0)))</f>
        <v>0</v>
      </c>
      <c r="L5377" s="109">
        <f>IF(A5377="",0,INDEX('[1]UnitCost (ROCE, ex RAV Fcast)'!$D$180:$WE$349,MATCH($B5377,'[1]UnitCost (ROCE, ex RAV Fcast)'!$B$180:$B$349,0),MATCH($A5377,'[1]UnitCost (ROCE, ex RAV Fcast)'!$D$3:$WE$3,0)))</f>
        <v>0</v>
      </c>
      <c r="M5377" s="103">
        <f>IF($B5377=$R$5,INDEX('[1]Serv RAV Fcast'!$CU$12:$CU$611,MATCH($A5377,'[1]Serv RAV Fcast'!$B$12:$B$611,0)),0)</f>
        <v>0</v>
      </c>
      <c r="N5377" s="110">
        <f>IF(A5377="",0,SUM(L5377:M5377)*INDEX('Service volumes'!$D:$D,MATCH($A5377,'Service volumes'!$A:$A,0)))</f>
        <v>0</v>
      </c>
    </row>
    <row r="5378" spans="1:14" ht="14.25" x14ac:dyDescent="0.35">
      <c r="A5378" s="22" t="str">
        <f>'Base year costs 2425'!B5378</f>
        <v>SS638</v>
      </c>
      <c r="B5378" s="22" t="str">
        <f>'Base year costs 2425'!C5378</f>
        <v>CJ003</v>
      </c>
      <c r="C5378" s="22" t="str">
        <f>'Base year costs 2425'!D5378</f>
        <v>Above 1Gbit/s</v>
      </c>
      <c r="D5378" s="22" t="str">
        <f>'Base year costs 2425'!E5378</f>
        <v>IEC - BT only</v>
      </c>
      <c r="E5378" s="22" t="str">
        <f>'Base year costs 2425'!F5378</f>
        <v>EAD 10Gbps Rentals - Internal - IEC - BT only</v>
      </c>
      <c r="F5378" s="22" t="str">
        <f>'Base year costs 2425'!G5378</f>
        <v>TC_ManHoles</v>
      </c>
      <c r="H5378" s="103">
        <f>IF($B5378=$P$5,INDEX([1]UnitCosts_Service!$R$9:$R$608,MATCH($A5378,[1]UnitCosts_Service!$B$9:$B$608,0)),0)</f>
        <v>0</v>
      </c>
      <c r="I5378" s="103">
        <f>IF($B5378=$R$5,INDEX('[1]Serv RAV Fcast'!$CA$12:$CA$611,MATCH(A5378,'[1]Serv RAV Fcast'!$B$12:$B$611,0)) + INDEX('[1]Serv RAV Fcast'!$CK$12:$CK$611,MATCH(A5378,'[1]Serv RAV Fcast'!$B$12:$B$611,0)) + INDEX('[1]Serv RAV Fcast'!$CU$12:$CU$611,MATCH(A5378,'[1]Serv RAV Fcast'!$B$12:$B$611,0)),0)</f>
        <v>0</v>
      </c>
      <c r="J5378" s="109">
        <f>IF(A5378="",0,INDEX('[1]UnitCost (ex Cumulo&amp;RAV Fcasts)'!$D$180:$WE$349,MATCH($B5378,'[1]UnitCost (ex Cumulo&amp;RAV Fcasts)'!$B$180:$B$349,0),MATCH($A5378,'[1]UnitCost (ex Cumulo&amp;RAV Fcasts)'!$D$3:$WE$3,0)))</f>
        <v>0</v>
      </c>
      <c r="K5378" s="110">
        <f>IF(A5378="",0,SUM(H5378:J5378)*INDEX('Service volumes'!$D:$D,MATCH($A5378,'Service volumes'!$A:$A,0)))</f>
        <v>0</v>
      </c>
      <c r="L5378" s="109">
        <f>IF(A5378="",0,INDEX('[1]UnitCost (ROCE, ex RAV Fcast)'!$D$180:$WE$349,MATCH($B5378,'[1]UnitCost (ROCE, ex RAV Fcast)'!$B$180:$B$349,0),MATCH($A5378,'[1]UnitCost (ROCE, ex RAV Fcast)'!$D$3:$WE$3,0)))</f>
        <v>0</v>
      </c>
      <c r="M5378" s="103">
        <f>IF($B5378=$R$5,INDEX('[1]Serv RAV Fcast'!$CU$12:$CU$611,MATCH($A5378,'[1]Serv RAV Fcast'!$B$12:$B$611,0)),0)</f>
        <v>0</v>
      </c>
      <c r="N5378" s="110">
        <f>IF(A5378="",0,SUM(L5378:M5378)*INDEX('Service volumes'!$D:$D,MATCH($A5378,'Service volumes'!$A:$A,0)))</f>
        <v>0</v>
      </c>
    </row>
    <row r="5379" spans="1:14" ht="14.25" x14ac:dyDescent="0.35">
      <c r="A5379" s="22" t="str">
        <f>'Base year costs 2425'!B5379</f>
        <v>SS638</v>
      </c>
      <c r="B5379" s="22" t="str">
        <f>'Base year costs 2425'!C5379</f>
        <v>CJ004</v>
      </c>
      <c r="C5379" s="22" t="str">
        <f>'Base year costs 2425'!D5379</f>
        <v>Above 1Gbit/s</v>
      </c>
      <c r="D5379" s="22" t="str">
        <f>'Base year costs 2425'!E5379</f>
        <v>IEC - BT only</v>
      </c>
      <c r="E5379" s="22" t="str">
        <f>'Base year costs 2425'!F5379</f>
        <v>EAD 10Gbps Rentals - Internal - IEC - BT only</v>
      </c>
      <c r="F5379" s="22" t="str">
        <f>'Base year costs 2425'!G5379</f>
        <v>TC_JointBoxes</v>
      </c>
      <c r="H5379" s="103">
        <f>IF($B5379=$P$5,INDEX([1]UnitCosts_Service!$R$9:$R$608,MATCH($A5379,[1]UnitCosts_Service!$B$9:$B$608,0)),0)</f>
        <v>0</v>
      </c>
      <c r="I5379" s="103">
        <f>IF($B5379=$R$5,INDEX('[1]Serv RAV Fcast'!$CA$12:$CA$611,MATCH(A5379,'[1]Serv RAV Fcast'!$B$12:$B$611,0)) + INDEX('[1]Serv RAV Fcast'!$CK$12:$CK$611,MATCH(A5379,'[1]Serv RAV Fcast'!$B$12:$B$611,0)) + INDEX('[1]Serv RAV Fcast'!$CU$12:$CU$611,MATCH(A5379,'[1]Serv RAV Fcast'!$B$12:$B$611,0)),0)</f>
        <v>0</v>
      </c>
      <c r="J5379" s="109">
        <f>IF(A5379="",0,INDEX('[1]UnitCost (ex Cumulo&amp;RAV Fcasts)'!$D$180:$WE$349,MATCH($B5379,'[1]UnitCost (ex Cumulo&amp;RAV Fcasts)'!$B$180:$B$349,0),MATCH($A5379,'[1]UnitCost (ex Cumulo&amp;RAV Fcasts)'!$D$3:$WE$3,0)))</f>
        <v>0</v>
      </c>
      <c r="K5379" s="110">
        <f>IF(A5379="",0,SUM(H5379:J5379)*INDEX('Service volumes'!$D:$D,MATCH($A5379,'Service volumes'!$A:$A,0)))</f>
        <v>0</v>
      </c>
      <c r="L5379" s="109">
        <f>IF(A5379="",0,INDEX('[1]UnitCost (ROCE, ex RAV Fcast)'!$D$180:$WE$349,MATCH($B5379,'[1]UnitCost (ROCE, ex RAV Fcast)'!$B$180:$B$349,0),MATCH($A5379,'[1]UnitCost (ROCE, ex RAV Fcast)'!$D$3:$WE$3,0)))</f>
        <v>0</v>
      </c>
      <c r="M5379" s="103">
        <f>IF($B5379=$R$5,INDEX('[1]Serv RAV Fcast'!$CU$12:$CU$611,MATCH($A5379,'[1]Serv RAV Fcast'!$B$12:$B$611,0)),0)</f>
        <v>0</v>
      </c>
      <c r="N5379" s="110">
        <f>IF(A5379="",0,SUM(L5379:M5379)*INDEX('Service volumes'!$D:$D,MATCH($A5379,'Service volumes'!$A:$A,0)))</f>
        <v>0</v>
      </c>
    </row>
    <row r="5380" spans="1:14" ht="14.25" x14ac:dyDescent="0.35">
      <c r="A5380" s="22" t="str">
        <f>'Base year costs 2425'!B5380</f>
        <v>SS638</v>
      </c>
      <c r="B5380" s="22" t="str">
        <f>'Base year costs 2425'!C5380</f>
        <v>CJ010</v>
      </c>
      <c r="C5380" s="22" t="str">
        <f>'Base year costs 2425'!D5380</f>
        <v>Above 1Gbit/s</v>
      </c>
      <c r="D5380" s="22" t="str">
        <f>'Base year costs 2425'!E5380</f>
        <v>IEC - BT only</v>
      </c>
      <c r="E5380" s="22" t="str">
        <f>'Base year costs 2425'!F5380</f>
        <v>EAD 10Gbps Rentals - Internal - IEC - BT only</v>
      </c>
      <c r="F5380" s="22" t="str">
        <f>'Base year costs 2425'!G5380</f>
        <v>TC_Spine Duct - 2 Bore</v>
      </c>
      <c r="H5380" s="103">
        <f>IF($B5380=$P$5,INDEX([1]UnitCosts_Service!$R$9:$R$608,MATCH($A5380,[1]UnitCosts_Service!$B$9:$B$608,0)),0)</f>
        <v>0</v>
      </c>
      <c r="I5380" s="103">
        <f>IF($B5380=$R$5,INDEX('[1]Serv RAV Fcast'!$CA$12:$CA$611,MATCH(A5380,'[1]Serv RAV Fcast'!$B$12:$B$611,0)) + INDEX('[1]Serv RAV Fcast'!$CK$12:$CK$611,MATCH(A5380,'[1]Serv RAV Fcast'!$B$12:$B$611,0)) + INDEX('[1]Serv RAV Fcast'!$CU$12:$CU$611,MATCH(A5380,'[1]Serv RAV Fcast'!$B$12:$B$611,0)),0)</f>
        <v>0</v>
      </c>
      <c r="J5380" s="109">
        <f>IF(A5380="",0,INDEX('[1]UnitCost (ex Cumulo&amp;RAV Fcasts)'!$D$180:$WE$349,MATCH($B5380,'[1]UnitCost (ex Cumulo&amp;RAV Fcasts)'!$B$180:$B$349,0),MATCH($A5380,'[1]UnitCost (ex Cumulo&amp;RAV Fcasts)'!$D$3:$WE$3,0)))</f>
        <v>0</v>
      </c>
      <c r="K5380" s="110">
        <f>IF(A5380="",0,SUM(H5380:J5380)*INDEX('Service volumes'!$D:$D,MATCH($A5380,'Service volumes'!$A:$A,0)))</f>
        <v>0</v>
      </c>
      <c r="L5380" s="109">
        <f>IF(A5380="",0,INDEX('[1]UnitCost (ROCE, ex RAV Fcast)'!$D$180:$WE$349,MATCH($B5380,'[1]UnitCost (ROCE, ex RAV Fcast)'!$B$180:$B$349,0),MATCH($A5380,'[1]UnitCost (ROCE, ex RAV Fcast)'!$D$3:$WE$3,0)))</f>
        <v>0</v>
      </c>
      <c r="M5380" s="103">
        <f>IF($B5380=$R$5,INDEX('[1]Serv RAV Fcast'!$CU$12:$CU$611,MATCH($A5380,'[1]Serv RAV Fcast'!$B$12:$B$611,0)),0)</f>
        <v>0</v>
      </c>
      <c r="N5380" s="110">
        <f>IF(A5380="",0,SUM(L5380:M5380)*INDEX('Service volumes'!$D:$D,MATCH($A5380,'Service volumes'!$A:$A,0)))</f>
        <v>0</v>
      </c>
    </row>
    <row r="5381" spans="1:14" ht="14.25" x14ac:dyDescent="0.35">
      <c r="A5381" s="22" t="str">
        <f>'Base year costs 2425'!B5381</f>
        <v>SS638</v>
      </c>
      <c r="B5381" s="22" t="str">
        <f>'Base year costs 2425'!C5381</f>
        <v>CJ011</v>
      </c>
      <c r="C5381" s="22" t="str">
        <f>'Base year costs 2425'!D5381</f>
        <v>Above 1Gbit/s</v>
      </c>
      <c r="D5381" s="22" t="str">
        <f>'Base year costs 2425'!E5381</f>
        <v>IEC - BT only</v>
      </c>
      <c r="E5381" s="22" t="str">
        <f>'Base year costs 2425'!F5381</f>
        <v>EAD 10Gbps Rentals - Internal - IEC - BT only</v>
      </c>
      <c r="F5381" s="22" t="str">
        <f>'Base year costs 2425'!G5381</f>
        <v>TC_Spine Duct - 3+ Bore</v>
      </c>
      <c r="H5381" s="103">
        <f>IF($B5381=$P$5,INDEX([1]UnitCosts_Service!$R$9:$R$608,MATCH($A5381,[1]UnitCosts_Service!$B$9:$B$608,0)),0)</f>
        <v>0</v>
      </c>
      <c r="I5381" s="103">
        <f>IF($B5381=$R$5,INDEX('[1]Serv RAV Fcast'!$CA$12:$CA$611,MATCH(A5381,'[1]Serv RAV Fcast'!$B$12:$B$611,0)) + INDEX('[1]Serv RAV Fcast'!$CK$12:$CK$611,MATCH(A5381,'[1]Serv RAV Fcast'!$B$12:$B$611,0)) + INDEX('[1]Serv RAV Fcast'!$CU$12:$CU$611,MATCH(A5381,'[1]Serv RAV Fcast'!$B$12:$B$611,0)),0)</f>
        <v>0</v>
      </c>
      <c r="J5381" s="109">
        <f>IF(A5381="",0,INDEX('[1]UnitCost (ex Cumulo&amp;RAV Fcasts)'!$D$180:$WE$349,MATCH($B5381,'[1]UnitCost (ex Cumulo&amp;RAV Fcasts)'!$B$180:$B$349,0),MATCH($A5381,'[1]UnitCost (ex Cumulo&amp;RAV Fcasts)'!$D$3:$WE$3,0)))</f>
        <v>0</v>
      </c>
      <c r="K5381" s="110">
        <f>IF(A5381="",0,SUM(H5381:J5381)*INDEX('Service volumes'!$D:$D,MATCH($A5381,'Service volumes'!$A:$A,0)))</f>
        <v>0</v>
      </c>
      <c r="L5381" s="109">
        <f>IF(A5381="",0,INDEX('[1]UnitCost (ROCE, ex RAV Fcast)'!$D$180:$WE$349,MATCH($B5381,'[1]UnitCost (ROCE, ex RAV Fcast)'!$B$180:$B$349,0),MATCH($A5381,'[1]UnitCost (ROCE, ex RAV Fcast)'!$D$3:$WE$3,0)))</f>
        <v>0</v>
      </c>
      <c r="M5381" s="103">
        <f>IF($B5381=$R$5,INDEX('[1]Serv RAV Fcast'!$CU$12:$CU$611,MATCH($A5381,'[1]Serv RAV Fcast'!$B$12:$B$611,0)),0)</f>
        <v>0</v>
      </c>
      <c r="N5381" s="110">
        <f>IF(A5381="",0,SUM(L5381:M5381)*INDEX('Service volumes'!$D:$D,MATCH($A5381,'Service volumes'!$A:$A,0)))</f>
        <v>0</v>
      </c>
    </row>
    <row r="5382" spans="1:14" ht="14.25" x14ac:dyDescent="0.35">
      <c r="A5382" s="22" t="str">
        <f>'Base year costs 2425'!B5382</f>
        <v>SS638</v>
      </c>
      <c r="B5382" s="22" t="str">
        <f>'Base year costs 2425'!C5382</f>
        <v>CJ016</v>
      </c>
      <c r="C5382" s="22" t="str">
        <f>'Base year costs 2425'!D5382</f>
        <v>Above 1Gbit/s</v>
      </c>
      <c r="D5382" s="22" t="str">
        <f>'Base year costs 2425'!E5382</f>
        <v>IEC - BT only</v>
      </c>
      <c r="E5382" s="22" t="str">
        <f>'Base year costs 2425'!F5382</f>
        <v>EAD 10Gbps Rentals - Internal - IEC - BT only</v>
      </c>
      <c r="F5382" s="22" t="str">
        <f>'Base year costs 2425'!G5382</f>
        <v>TC Duct Network Adjustments above financial limit Internal</v>
      </c>
      <c r="H5382" s="103">
        <f>IF($B5382=$P$5,INDEX([1]UnitCosts_Service!$R$9:$R$608,MATCH($A5382,[1]UnitCosts_Service!$B$9:$B$608,0)),0)</f>
        <v>0</v>
      </c>
      <c r="I5382" s="103">
        <f>IF($B5382=$R$5,INDEX('[1]Serv RAV Fcast'!$CA$12:$CA$611,MATCH(A5382,'[1]Serv RAV Fcast'!$B$12:$B$611,0)) + INDEX('[1]Serv RAV Fcast'!$CK$12:$CK$611,MATCH(A5382,'[1]Serv RAV Fcast'!$B$12:$B$611,0)) + INDEX('[1]Serv RAV Fcast'!$CU$12:$CU$611,MATCH(A5382,'[1]Serv RAV Fcast'!$B$12:$B$611,0)),0)</f>
        <v>0</v>
      </c>
      <c r="J5382" s="109">
        <f>IF(A5382="",0,INDEX('[1]UnitCost (ex Cumulo&amp;RAV Fcasts)'!$D$180:$WE$349,MATCH($B5382,'[1]UnitCost (ex Cumulo&amp;RAV Fcasts)'!$B$180:$B$349,0),MATCH($A5382,'[1]UnitCost (ex Cumulo&amp;RAV Fcasts)'!$D$3:$WE$3,0)))</f>
        <v>0</v>
      </c>
      <c r="K5382" s="110">
        <f>IF(A5382="",0,SUM(H5382:J5382)*INDEX('Service volumes'!$D:$D,MATCH($A5382,'Service volumes'!$A:$A,0)))</f>
        <v>0</v>
      </c>
      <c r="L5382" s="109">
        <f>IF(A5382="",0,INDEX('[1]UnitCost (ROCE, ex RAV Fcast)'!$D$180:$WE$349,MATCH($B5382,'[1]UnitCost (ROCE, ex RAV Fcast)'!$B$180:$B$349,0),MATCH($A5382,'[1]UnitCost (ROCE, ex RAV Fcast)'!$D$3:$WE$3,0)))</f>
        <v>0</v>
      </c>
      <c r="M5382" s="103">
        <f>IF($B5382=$R$5,INDEX('[1]Serv RAV Fcast'!$CU$12:$CU$611,MATCH($A5382,'[1]Serv RAV Fcast'!$B$12:$B$611,0)),0)</f>
        <v>0</v>
      </c>
      <c r="N5382" s="110">
        <f>IF(A5382="",0,SUM(L5382:M5382)*INDEX('Service volumes'!$D:$D,MATCH($A5382,'Service volumes'!$A:$A,0)))</f>
        <v>0</v>
      </c>
    </row>
    <row r="5383" spans="1:14" ht="14.25" x14ac:dyDescent="0.35">
      <c r="A5383" s="22" t="str">
        <f>'Base year costs 2425'!B5383</f>
        <v>SS638</v>
      </c>
      <c r="B5383" s="22" t="str">
        <f>'Base year costs 2425'!C5383</f>
        <v>CJ017</v>
      </c>
      <c r="C5383" s="22" t="str">
        <f>'Base year costs 2425'!D5383</f>
        <v>Above 1Gbit/s</v>
      </c>
      <c r="D5383" s="22" t="str">
        <f>'Base year costs 2425'!E5383</f>
        <v>IEC - BT only</v>
      </c>
      <c r="E5383" s="22" t="str">
        <f>'Base year costs 2425'!F5383</f>
        <v>EAD 10Gbps Rentals - Internal - IEC - BT only</v>
      </c>
      <c r="F5383" s="22" t="str">
        <f>'Base year costs 2425'!G5383</f>
        <v>TC_Cable up a pole</v>
      </c>
      <c r="H5383" s="103">
        <f>IF($B5383=$P$5,INDEX([1]UnitCosts_Service!$R$9:$R$608,MATCH($A5383,[1]UnitCosts_Service!$B$9:$B$608,0)),0)</f>
        <v>0</v>
      </c>
      <c r="I5383" s="103">
        <f>IF($B5383=$R$5,INDEX('[1]Serv RAV Fcast'!$CA$12:$CA$611,MATCH(A5383,'[1]Serv RAV Fcast'!$B$12:$B$611,0)) + INDEX('[1]Serv RAV Fcast'!$CK$12:$CK$611,MATCH(A5383,'[1]Serv RAV Fcast'!$B$12:$B$611,0)) + INDEX('[1]Serv RAV Fcast'!$CU$12:$CU$611,MATCH(A5383,'[1]Serv RAV Fcast'!$B$12:$B$611,0)),0)</f>
        <v>0</v>
      </c>
      <c r="J5383" s="109">
        <f>IF(A5383="",0,INDEX('[1]UnitCost (ex Cumulo&amp;RAV Fcasts)'!$D$180:$WE$349,MATCH($B5383,'[1]UnitCost (ex Cumulo&amp;RAV Fcasts)'!$B$180:$B$349,0),MATCH($A5383,'[1]UnitCost (ex Cumulo&amp;RAV Fcasts)'!$D$3:$WE$3,0)))</f>
        <v>0</v>
      </c>
      <c r="K5383" s="110">
        <f>IF(A5383="",0,SUM(H5383:J5383)*INDEX('Service volumes'!$D:$D,MATCH($A5383,'Service volumes'!$A:$A,0)))</f>
        <v>0</v>
      </c>
      <c r="L5383" s="109">
        <f>IF(A5383="",0,INDEX('[1]UnitCost (ROCE, ex RAV Fcast)'!$D$180:$WE$349,MATCH($B5383,'[1]UnitCost (ROCE, ex RAV Fcast)'!$B$180:$B$349,0),MATCH($A5383,'[1]UnitCost (ROCE, ex RAV Fcast)'!$D$3:$WE$3,0)))</f>
        <v>0</v>
      </c>
      <c r="M5383" s="103">
        <f>IF($B5383=$R$5,INDEX('[1]Serv RAV Fcast'!$CU$12:$CU$611,MATCH($A5383,'[1]Serv RAV Fcast'!$B$12:$B$611,0)),0)</f>
        <v>0</v>
      </c>
      <c r="N5383" s="110">
        <f>IF(A5383="",0,SUM(L5383:M5383)*INDEX('Service volumes'!$D:$D,MATCH($A5383,'Service volumes'!$A:$A,0)))</f>
        <v>0</v>
      </c>
    </row>
    <row r="5384" spans="1:14" ht="14.25" x14ac:dyDescent="0.35">
      <c r="A5384" s="22" t="str">
        <f>'Base year costs 2425'!B5384</f>
        <v>SS638</v>
      </c>
      <c r="B5384" s="22" t="str">
        <f>'Base year costs 2425'!C5384</f>
        <v>CL160</v>
      </c>
      <c r="C5384" s="22" t="str">
        <f>'Base year costs 2425'!D5384</f>
        <v>Above 1Gbit/s</v>
      </c>
      <c r="D5384" s="22" t="str">
        <f>'Base year costs 2425'!E5384</f>
        <v>IEC - BT only</v>
      </c>
      <c r="E5384" s="22" t="str">
        <f>'Base year costs 2425'!F5384</f>
        <v>EAD 10Gbps Rentals - Internal - IEC - BT only</v>
      </c>
      <c r="F5384" s="22" t="str">
        <f>'Base year costs 2425'!G5384</f>
        <v>Routing &amp; Records</v>
      </c>
      <c r="H5384" s="103">
        <f>IF($B5384=$P$5,INDEX([1]UnitCosts_Service!$R$9:$R$608,MATCH($A5384,[1]UnitCosts_Service!$B$9:$B$608,0)),0)</f>
        <v>0</v>
      </c>
      <c r="I5384" s="103">
        <f>IF($B5384=$R$5,INDEX('[1]Serv RAV Fcast'!$CA$12:$CA$611,MATCH(A5384,'[1]Serv RAV Fcast'!$B$12:$B$611,0)) + INDEX('[1]Serv RAV Fcast'!$CK$12:$CK$611,MATCH(A5384,'[1]Serv RAV Fcast'!$B$12:$B$611,0)) + INDEX('[1]Serv RAV Fcast'!$CU$12:$CU$611,MATCH(A5384,'[1]Serv RAV Fcast'!$B$12:$B$611,0)),0)</f>
        <v>0</v>
      </c>
      <c r="J5384" s="109">
        <f>IF(A5384="",0,INDEX('[1]UnitCost (ex Cumulo&amp;RAV Fcasts)'!$D$180:$WE$349,MATCH($B5384,'[1]UnitCost (ex Cumulo&amp;RAV Fcasts)'!$B$180:$B$349,0),MATCH($A5384,'[1]UnitCost (ex Cumulo&amp;RAV Fcasts)'!$D$3:$WE$3,0)))</f>
        <v>0</v>
      </c>
      <c r="K5384" s="110">
        <f>IF(A5384="",0,SUM(H5384:J5384)*INDEX('Service volumes'!$D:$D,MATCH($A5384,'Service volumes'!$A:$A,0)))</f>
        <v>0</v>
      </c>
      <c r="L5384" s="109">
        <f>IF(A5384="",0,INDEX('[1]UnitCost (ROCE, ex RAV Fcast)'!$D$180:$WE$349,MATCH($B5384,'[1]UnitCost (ROCE, ex RAV Fcast)'!$B$180:$B$349,0),MATCH($A5384,'[1]UnitCost (ROCE, ex RAV Fcast)'!$D$3:$WE$3,0)))</f>
        <v>0</v>
      </c>
      <c r="M5384" s="103">
        <f>IF($B5384=$R$5,INDEX('[1]Serv RAV Fcast'!$CU$12:$CU$611,MATCH($A5384,'[1]Serv RAV Fcast'!$B$12:$B$611,0)),0)</f>
        <v>0</v>
      </c>
      <c r="N5384" s="110">
        <f>IF(A5384="",0,SUM(L5384:M5384)*INDEX('Service volumes'!$D:$D,MATCH($A5384,'Service volumes'!$A:$A,0)))</f>
        <v>0</v>
      </c>
    </row>
    <row r="5385" spans="1:14" ht="14.25" x14ac:dyDescent="0.35">
      <c r="A5385" s="22" t="str">
        <f>'Base year costs 2425'!B5385</f>
        <v>SS638</v>
      </c>
      <c r="B5385" s="22" t="str">
        <f>'Base year costs 2425'!C5385</f>
        <v>CO484</v>
      </c>
      <c r="C5385" s="22" t="str">
        <f>'Base year costs 2425'!D5385</f>
        <v>Above 1Gbit/s</v>
      </c>
      <c r="D5385" s="22" t="str">
        <f>'Base year costs 2425'!E5385</f>
        <v>IEC - BT only</v>
      </c>
      <c r="E5385" s="22" t="str">
        <f>'Base year costs 2425'!F5385</f>
        <v>EAD 10Gbps Rentals - Internal - IEC - BT only</v>
      </c>
      <c r="F5385" s="22" t="str">
        <f>'Base year costs 2425'!G5385</f>
        <v>Interexchange Fibre</v>
      </c>
      <c r="H5385" s="103">
        <f>IF($B5385=$P$5,INDEX([1]UnitCosts_Service!$R$9:$R$608,MATCH($A5385,[1]UnitCosts_Service!$B$9:$B$608,0)),0)</f>
        <v>0</v>
      </c>
      <c r="I5385" s="103">
        <f>IF($B5385=$R$5,INDEX('[1]Serv RAV Fcast'!$CA$12:$CA$611,MATCH(A5385,'[1]Serv RAV Fcast'!$B$12:$B$611,0)) + INDEX('[1]Serv RAV Fcast'!$CK$12:$CK$611,MATCH(A5385,'[1]Serv RAV Fcast'!$B$12:$B$611,0)) + INDEX('[1]Serv RAV Fcast'!$CU$12:$CU$611,MATCH(A5385,'[1]Serv RAV Fcast'!$B$12:$B$611,0)),0)</f>
        <v>0</v>
      </c>
      <c r="J5385" s="109">
        <f>IF(A5385="",0,INDEX('[1]UnitCost (ex Cumulo&amp;RAV Fcasts)'!$D$180:$WE$349,MATCH($B5385,'[1]UnitCost (ex Cumulo&amp;RAV Fcasts)'!$B$180:$B$349,0),MATCH($A5385,'[1]UnitCost (ex Cumulo&amp;RAV Fcasts)'!$D$3:$WE$3,0)))</f>
        <v>0</v>
      </c>
      <c r="K5385" s="110">
        <f>IF(A5385="",0,SUM(H5385:J5385)*INDEX('Service volumes'!$D:$D,MATCH($A5385,'Service volumes'!$A:$A,0)))</f>
        <v>0</v>
      </c>
      <c r="L5385" s="109">
        <f>IF(A5385="",0,INDEX('[1]UnitCost (ROCE, ex RAV Fcast)'!$D$180:$WE$349,MATCH($B5385,'[1]UnitCost (ROCE, ex RAV Fcast)'!$B$180:$B$349,0),MATCH($A5385,'[1]UnitCost (ROCE, ex RAV Fcast)'!$D$3:$WE$3,0)))</f>
        <v>0</v>
      </c>
      <c r="M5385" s="103">
        <f>IF($B5385=$R$5,INDEX('[1]Serv RAV Fcast'!$CU$12:$CU$611,MATCH($A5385,'[1]Serv RAV Fcast'!$B$12:$B$611,0)),0)</f>
        <v>0</v>
      </c>
      <c r="N5385" s="110">
        <f>IF(A5385="",0,SUM(L5385:M5385)*INDEX('Service volumes'!$D:$D,MATCH($A5385,'Service volumes'!$A:$A,0)))</f>
        <v>0</v>
      </c>
    </row>
    <row r="5386" spans="1:14" ht="14.25" x14ac:dyDescent="0.35">
      <c r="A5386" s="22" t="str">
        <f>'Base year costs 2425'!B5386</f>
        <v>SS638</v>
      </c>
      <c r="B5386" s="22" t="str">
        <f>'Base year costs 2425'!C5386</f>
        <v>CW609</v>
      </c>
      <c r="C5386" s="22" t="str">
        <f>'Base year costs 2425'!D5386</f>
        <v>Above 1Gbit/s</v>
      </c>
      <c r="D5386" s="22" t="str">
        <f>'Base year costs 2425'!E5386</f>
        <v>IEC - BT only</v>
      </c>
      <c r="E5386" s="22" t="str">
        <f>'Base year costs 2425'!F5386</f>
        <v>EAD 10Gbps Rentals - Internal - IEC - BT only</v>
      </c>
      <c r="F5386" s="22" t="str">
        <f>'Base year costs 2425'!G5386</f>
        <v>Legacy Ethernet - Spine fibre</v>
      </c>
      <c r="H5386" s="103">
        <f>IF($B5386=$P$5,INDEX([1]UnitCosts_Service!$R$9:$R$608,MATCH($A5386,[1]UnitCosts_Service!$B$9:$B$608,0)),0)</f>
        <v>0</v>
      </c>
      <c r="I5386" s="103">
        <f>IF($B5386=$R$5,INDEX('[1]Serv RAV Fcast'!$CA$12:$CA$611,MATCH(A5386,'[1]Serv RAV Fcast'!$B$12:$B$611,0)) + INDEX('[1]Serv RAV Fcast'!$CK$12:$CK$611,MATCH(A5386,'[1]Serv RAV Fcast'!$B$12:$B$611,0)) + INDEX('[1]Serv RAV Fcast'!$CU$12:$CU$611,MATCH(A5386,'[1]Serv RAV Fcast'!$B$12:$B$611,0)),0)</f>
        <v>0</v>
      </c>
      <c r="J5386" s="109">
        <f>IF(A5386="",0,INDEX('[1]UnitCost (ex Cumulo&amp;RAV Fcasts)'!$D$180:$WE$349,MATCH($B5386,'[1]UnitCost (ex Cumulo&amp;RAV Fcasts)'!$B$180:$B$349,0),MATCH($A5386,'[1]UnitCost (ex Cumulo&amp;RAV Fcasts)'!$D$3:$WE$3,0)))</f>
        <v>0</v>
      </c>
      <c r="K5386" s="110">
        <f>IF(A5386="",0,SUM(H5386:J5386)*INDEX('Service volumes'!$D:$D,MATCH($A5386,'Service volumes'!$A:$A,0)))</f>
        <v>0</v>
      </c>
      <c r="L5386" s="109">
        <f>IF(A5386="",0,INDEX('[1]UnitCost (ROCE, ex RAV Fcast)'!$D$180:$WE$349,MATCH($B5386,'[1]UnitCost (ROCE, ex RAV Fcast)'!$B$180:$B$349,0),MATCH($A5386,'[1]UnitCost (ROCE, ex RAV Fcast)'!$D$3:$WE$3,0)))</f>
        <v>0</v>
      </c>
      <c r="M5386" s="103">
        <f>IF($B5386=$R$5,INDEX('[1]Serv RAV Fcast'!$CU$12:$CU$611,MATCH($A5386,'[1]Serv RAV Fcast'!$B$12:$B$611,0)),0)</f>
        <v>0</v>
      </c>
      <c r="N5386" s="110">
        <f>IF(A5386="",0,SUM(L5386:M5386)*INDEX('Service volumes'!$D:$D,MATCH($A5386,'Service volumes'!$A:$A,0)))</f>
        <v>0</v>
      </c>
    </row>
    <row r="5387" spans="1:14" ht="14.25" x14ac:dyDescent="0.35">
      <c r="A5387" s="22" t="str">
        <f>'Base year costs 2425'!B5387</f>
        <v>SS638</v>
      </c>
      <c r="B5387" s="22" t="str">
        <f>'Base year costs 2425'!C5387</f>
        <v>CW610</v>
      </c>
      <c r="C5387" s="22" t="str">
        <f>'Base year costs 2425'!D5387</f>
        <v>Above 1Gbit/s</v>
      </c>
      <c r="D5387" s="22" t="str">
        <f>'Base year costs 2425'!E5387</f>
        <v>IEC - BT only</v>
      </c>
      <c r="E5387" s="22" t="str">
        <f>'Base year costs 2425'!F5387</f>
        <v>EAD 10Gbps Rentals - Internal - IEC - BT only</v>
      </c>
      <c r="F5387" s="22" t="str">
        <f>'Base year costs 2425'!G5387</f>
        <v>Legacy Ethernet - Distribution fibre</v>
      </c>
      <c r="H5387" s="103">
        <f>IF($B5387=$P$5,INDEX([1]UnitCosts_Service!$R$9:$R$608,MATCH($A5387,[1]UnitCosts_Service!$B$9:$B$608,0)),0)</f>
        <v>0</v>
      </c>
      <c r="I5387" s="103">
        <f>IF($B5387=$R$5,INDEX('[1]Serv RAV Fcast'!$CA$12:$CA$611,MATCH(A5387,'[1]Serv RAV Fcast'!$B$12:$B$611,0)) + INDEX('[1]Serv RAV Fcast'!$CK$12:$CK$611,MATCH(A5387,'[1]Serv RAV Fcast'!$B$12:$B$611,0)) + INDEX('[1]Serv RAV Fcast'!$CU$12:$CU$611,MATCH(A5387,'[1]Serv RAV Fcast'!$B$12:$B$611,0)),0)</f>
        <v>0</v>
      </c>
      <c r="J5387" s="109">
        <f>IF(A5387="",0,INDEX('[1]UnitCost (ex Cumulo&amp;RAV Fcasts)'!$D$180:$WE$349,MATCH($B5387,'[1]UnitCost (ex Cumulo&amp;RAV Fcasts)'!$B$180:$B$349,0),MATCH($A5387,'[1]UnitCost (ex Cumulo&amp;RAV Fcasts)'!$D$3:$WE$3,0)))</f>
        <v>0</v>
      </c>
      <c r="K5387" s="110">
        <f>IF(A5387="",0,SUM(H5387:J5387)*INDEX('Service volumes'!$D:$D,MATCH($A5387,'Service volumes'!$A:$A,0)))</f>
        <v>0</v>
      </c>
      <c r="L5387" s="109">
        <f>IF(A5387="",0,INDEX('[1]UnitCost (ROCE, ex RAV Fcast)'!$D$180:$WE$349,MATCH($B5387,'[1]UnitCost (ROCE, ex RAV Fcast)'!$B$180:$B$349,0),MATCH($A5387,'[1]UnitCost (ROCE, ex RAV Fcast)'!$D$3:$WE$3,0)))</f>
        <v>0</v>
      </c>
      <c r="M5387" s="103">
        <f>IF($B5387=$R$5,INDEX('[1]Serv RAV Fcast'!$CU$12:$CU$611,MATCH($A5387,'[1]Serv RAV Fcast'!$B$12:$B$611,0)),0)</f>
        <v>0</v>
      </c>
      <c r="N5387" s="110">
        <f>IF(A5387="",0,SUM(L5387:M5387)*INDEX('Service volumes'!$D:$D,MATCH($A5387,'Service volumes'!$A:$A,0)))</f>
        <v>0</v>
      </c>
    </row>
    <row r="5388" spans="1:14" ht="14.25" x14ac:dyDescent="0.35">
      <c r="A5388" s="22" t="str">
        <f>'Base year costs 2425'!B5388</f>
        <v>SS638</v>
      </c>
      <c r="B5388" s="22" t="str">
        <f>'Base year costs 2425'!C5388</f>
        <v>PI_RAV</v>
      </c>
      <c r="C5388" s="22" t="str">
        <f>'Base year costs 2425'!D5388</f>
        <v>Above 1Gbit/s</v>
      </c>
      <c r="D5388" s="22" t="str">
        <f>'Base year costs 2425'!E5388</f>
        <v>IEC - BT only</v>
      </c>
      <c r="E5388" s="22" t="str">
        <f>'Base year costs 2425'!F5388</f>
        <v>EAD 10Gbps Rentals - Internal - IEC - BT only</v>
      </c>
      <c r="F5388" s="22" t="str">
        <f>'Base year costs 2425'!G5388</f>
        <v>PI_RAV</v>
      </c>
      <c r="H5388" s="103">
        <f>IF($B5388=$P$5,INDEX([1]UnitCosts_Service!$R$9:$R$608,MATCH($A5388,[1]UnitCosts_Service!$B$9:$B$608,0)),0)</f>
        <v>0</v>
      </c>
      <c r="I5388" s="103">
        <f>IF($B5388=$R$5,INDEX('[1]Serv RAV Fcast'!$CA$12:$CA$611,MATCH(A5388,'[1]Serv RAV Fcast'!$B$12:$B$611,0)) + INDEX('[1]Serv RAV Fcast'!$CK$12:$CK$611,MATCH(A5388,'[1]Serv RAV Fcast'!$B$12:$B$611,0)) + INDEX('[1]Serv RAV Fcast'!$CU$12:$CU$611,MATCH(A5388,'[1]Serv RAV Fcast'!$B$12:$B$611,0)),0)</f>
        <v>0</v>
      </c>
      <c r="J5388" s="109">
        <f>IF(A5388="",0,INDEX('[1]UnitCost (ex Cumulo&amp;RAV Fcasts)'!$D$180:$WE$349,MATCH($B5388,'[1]UnitCost (ex Cumulo&amp;RAV Fcasts)'!$B$180:$B$349,0),MATCH($A5388,'[1]UnitCost (ex Cumulo&amp;RAV Fcasts)'!$D$3:$WE$3,0)))</f>
        <v>0</v>
      </c>
      <c r="K5388" s="110">
        <f>IF(A5388="",0,SUM(H5388:J5388)*INDEX('Service volumes'!$D:$D,MATCH($A5388,'Service volumes'!$A:$A,0)))</f>
        <v>0</v>
      </c>
      <c r="L5388" s="109">
        <f>IF(A5388="",0,INDEX('[1]UnitCost (ROCE, ex RAV Fcast)'!$D$180:$WE$349,MATCH($B5388,'[1]UnitCost (ROCE, ex RAV Fcast)'!$B$180:$B$349,0),MATCH($A5388,'[1]UnitCost (ROCE, ex RAV Fcast)'!$D$3:$WE$3,0)))</f>
        <v>0</v>
      </c>
      <c r="M5388" s="103">
        <f>IF($B5388=$R$5,INDEX('[1]Serv RAV Fcast'!$CU$12:$CU$611,MATCH($A5388,'[1]Serv RAV Fcast'!$B$12:$B$611,0)),0)</f>
        <v>0</v>
      </c>
      <c r="N5388" s="110">
        <f>IF(A5388="",0,SUM(L5388:M5388)*INDEX('Service volumes'!$D:$D,MATCH($A5388,'Service volumes'!$A:$A,0)))</f>
        <v>0</v>
      </c>
    </row>
    <row r="5389" spans="1:14" ht="14.25" x14ac:dyDescent="0.35">
      <c r="A5389" s="22" t="str">
        <f>'Base year costs 2425'!B5389</f>
        <v>SS638</v>
      </c>
      <c r="B5389" s="22" t="str">
        <f>'Base year costs 2425'!C5389</f>
        <v>PI_Poles</v>
      </c>
      <c r="C5389" s="22" t="str">
        <f>'Base year costs 2425'!D5389</f>
        <v>Above 1Gbit/s</v>
      </c>
      <c r="D5389" s="22" t="str">
        <f>'Base year costs 2425'!E5389</f>
        <v>IEC - BT only</v>
      </c>
      <c r="E5389" s="22" t="str">
        <f>'Base year costs 2425'!F5389</f>
        <v>EAD 10Gbps Rentals - Internal - IEC - BT only</v>
      </c>
      <c r="F5389" s="22" t="str">
        <f>'Base year costs 2425'!G5389</f>
        <v>PI_Poles</v>
      </c>
      <c r="H5389" s="103">
        <f>IF($B5389=$P$5,INDEX([1]UnitCosts_Service!$R$9:$R$608,MATCH($A5389,[1]UnitCosts_Service!$B$9:$B$608,0)),0)</f>
        <v>0</v>
      </c>
      <c r="I5389" s="103">
        <f>IF($B5389=$R$5,INDEX('[1]Serv RAV Fcast'!$CA$12:$CA$611,MATCH(A5389,'[1]Serv RAV Fcast'!$B$12:$B$611,0)) + INDEX('[1]Serv RAV Fcast'!$CK$12:$CK$611,MATCH(A5389,'[1]Serv RAV Fcast'!$B$12:$B$611,0)) + INDEX('[1]Serv RAV Fcast'!$CU$12:$CU$611,MATCH(A5389,'[1]Serv RAV Fcast'!$B$12:$B$611,0)),0)</f>
        <v>0</v>
      </c>
      <c r="J5389" s="109">
        <f>IF(A5389="",0,INDEX('[1]UnitCost (ex Cumulo&amp;RAV Fcasts)'!$D$180:$WE$349,MATCH($B5389,'[1]UnitCost (ex Cumulo&amp;RAV Fcasts)'!$B$180:$B$349,0),MATCH($A5389,'[1]UnitCost (ex Cumulo&amp;RAV Fcasts)'!$D$3:$WE$3,0)))</f>
        <v>0</v>
      </c>
      <c r="K5389" s="110">
        <f>IF(A5389="",0,SUM(H5389:J5389)*INDEX('Service volumes'!$D:$D,MATCH($A5389,'Service volumes'!$A:$A,0)))</f>
        <v>0</v>
      </c>
      <c r="L5389" s="109">
        <f>IF(A5389="",0,INDEX('[1]UnitCost (ROCE, ex RAV Fcast)'!$D$180:$WE$349,MATCH($B5389,'[1]UnitCost (ROCE, ex RAV Fcast)'!$B$180:$B$349,0),MATCH($A5389,'[1]UnitCost (ROCE, ex RAV Fcast)'!$D$3:$WE$3,0)))</f>
        <v>0</v>
      </c>
      <c r="M5389" s="103">
        <f>IF($B5389=$R$5,INDEX('[1]Serv RAV Fcast'!$CU$12:$CU$611,MATCH($A5389,'[1]Serv RAV Fcast'!$B$12:$B$611,0)),0)</f>
        <v>0</v>
      </c>
      <c r="N5389" s="110">
        <f>IF(A5389="",0,SUM(L5389:M5389)*INDEX('Service volumes'!$D:$D,MATCH($A5389,'Service volumes'!$A:$A,0)))</f>
        <v>0</v>
      </c>
    </row>
    <row r="5390" spans="1:14" ht="14.25" x14ac:dyDescent="0.35">
      <c r="A5390" s="22" t="str">
        <f>'Base year costs 2425'!B5390</f>
        <v>SS638</v>
      </c>
      <c r="B5390" s="22" t="str">
        <f>'Base year costs 2425'!C5390</f>
        <v>CL573</v>
      </c>
      <c r="C5390" s="22" t="str">
        <f>'Base year costs 2425'!D5390</f>
        <v>Above 1Gbit/s</v>
      </c>
      <c r="D5390" s="22" t="str">
        <f>'Base year costs 2425'!E5390</f>
        <v>IEC - BT only</v>
      </c>
      <c r="E5390" s="22" t="str">
        <f>'Base year costs 2425'!F5390</f>
        <v>EAD 10Gbps Rentals - Internal - IEC - BT only</v>
      </c>
      <c r="F5390" s="22" t="str">
        <f>'Base year costs 2425'!G5390</f>
        <v>OR Service Centre - Provision Ethernet</v>
      </c>
      <c r="H5390" s="103">
        <f>IF($B5390=$P$5,INDEX([1]UnitCosts_Service!$R$9:$R$608,MATCH($A5390,[1]UnitCosts_Service!$B$9:$B$608,0)),0)</f>
        <v>0</v>
      </c>
      <c r="I5390" s="103">
        <f>IF($B5390=$R$5,INDEX('[1]Serv RAV Fcast'!$CA$12:$CA$611,MATCH(A5390,'[1]Serv RAV Fcast'!$B$12:$B$611,0)) + INDEX('[1]Serv RAV Fcast'!$CK$12:$CK$611,MATCH(A5390,'[1]Serv RAV Fcast'!$B$12:$B$611,0)) + INDEX('[1]Serv RAV Fcast'!$CU$12:$CU$611,MATCH(A5390,'[1]Serv RAV Fcast'!$B$12:$B$611,0)),0)</f>
        <v>0</v>
      </c>
      <c r="J5390" s="109">
        <f>IF(A5390="",0,INDEX('[1]UnitCost (ex Cumulo&amp;RAV Fcasts)'!$D$180:$WE$349,MATCH($B5390,'[1]UnitCost (ex Cumulo&amp;RAV Fcasts)'!$B$180:$B$349,0),MATCH($A5390,'[1]UnitCost (ex Cumulo&amp;RAV Fcasts)'!$D$3:$WE$3,0)))</f>
        <v>0</v>
      </c>
      <c r="K5390" s="110">
        <f>IF(A5390="",0,SUM(H5390:J5390)*INDEX('Service volumes'!$D:$D,MATCH($A5390,'Service volumes'!$A:$A,0)))</f>
        <v>0</v>
      </c>
      <c r="L5390" s="109">
        <f>IF(A5390="",0,INDEX('[1]UnitCost (ROCE, ex RAV Fcast)'!$D$180:$WE$349,MATCH($B5390,'[1]UnitCost (ROCE, ex RAV Fcast)'!$B$180:$B$349,0),MATCH($A5390,'[1]UnitCost (ROCE, ex RAV Fcast)'!$D$3:$WE$3,0)))</f>
        <v>0</v>
      </c>
      <c r="M5390" s="103">
        <f>IF($B5390=$R$5,INDEX('[1]Serv RAV Fcast'!$CU$12:$CU$611,MATCH($A5390,'[1]Serv RAV Fcast'!$B$12:$B$611,0)),0)</f>
        <v>0</v>
      </c>
      <c r="N5390" s="110">
        <f>IF(A5390="",0,SUM(L5390:M5390)*INDEX('Service volumes'!$D:$D,MATCH($A5390,'Service volumes'!$A:$A,0)))</f>
        <v>0</v>
      </c>
    </row>
    <row r="5391" spans="1:14" ht="14.25" x14ac:dyDescent="0.35">
      <c r="A5391" s="22" t="str">
        <f>'Base year costs 2425'!B5391</f>
        <v>SS638</v>
      </c>
      <c r="B5391" s="22" t="str">
        <f>'Base year costs 2425'!C5391</f>
        <v>CL578</v>
      </c>
      <c r="C5391" s="22" t="str">
        <f>'Base year costs 2425'!D5391</f>
        <v>Above 1Gbit/s</v>
      </c>
      <c r="D5391" s="22" t="str">
        <f>'Base year costs 2425'!E5391</f>
        <v>IEC - BT only</v>
      </c>
      <c r="E5391" s="22" t="str">
        <f>'Base year costs 2425'!F5391</f>
        <v>EAD 10Gbps Rentals - Internal - IEC - BT only</v>
      </c>
      <c r="F5391" s="22" t="str">
        <f>'Base year costs 2425'!G5391</f>
        <v>OR Service Centre - Assurance Ethernet</v>
      </c>
      <c r="H5391" s="103">
        <f>IF($B5391=$P$5,INDEX([1]UnitCosts_Service!$R$9:$R$608,MATCH($A5391,[1]UnitCosts_Service!$B$9:$B$608,0)),0)</f>
        <v>0</v>
      </c>
      <c r="I5391" s="103">
        <f>IF($B5391=$R$5,INDEX('[1]Serv RAV Fcast'!$CA$12:$CA$611,MATCH(A5391,'[1]Serv RAV Fcast'!$B$12:$B$611,0)) + INDEX('[1]Serv RAV Fcast'!$CK$12:$CK$611,MATCH(A5391,'[1]Serv RAV Fcast'!$B$12:$B$611,0)) + INDEX('[1]Serv RAV Fcast'!$CU$12:$CU$611,MATCH(A5391,'[1]Serv RAV Fcast'!$B$12:$B$611,0)),0)</f>
        <v>0</v>
      </c>
      <c r="J5391" s="109">
        <f>IF(A5391="",0,INDEX('[1]UnitCost (ex Cumulo&amp;RAV Fcasts)'!$D$180:$WE$349,MATCH($B5391,'[1]UnitCost (ex Cumulo&amp;RAV Fcasts)'!$B$180:$B$349,0),MATCH($A5391,'[1]UnitCost (ex Cumulo&amp;RAV Fcasts)'!$D$3:$WE$3,0)))</f>
        <v>1.1545602274501696E-3</v>
      </c>
      <c r="K5391" s="110">
        <f>IF(A5391="",0,SUM(H5391:J5391)*INDEX('Service volumes'!$D:$D,MATCH($A5391,'Service volumes'!$A:$A,0)))</f>
        <v>0.38900613298861864</v>
      </c>
      <c r="L5391" s="109">
        <f>IF(A5391="",0,INDEX('[1]UnitCost (ROCE, ex RAV Fcast)'!$D$180:$WE$349,MATCH($B5391,'[1]UnitCost (ROCE, ex RAV Fcast)'!$B$180:$B$349,0),MATCH($A5391,'[1]UnitCost (ROCE, ex RAV Fcast)'!$D$3:$WE$3,0)))</f>
        <v>-1.9320701617645813E-4</v>
      </c>
      <c r="M5391" s="103">
        <f>IF($B5391=$R$5,INDEX('[1]Serv RAV Fcast'!$CU$12:$CU$611,MATCH($A5391,'[1]Serv RAV Fcast'!$B$12:$B$611,0)),0)</f>
        <v>0</v>
      </c>
      <c r="N5391" s="110">
        <f>IF(A5391="",0,SUM(L5391:M5391)*INDEX('Service volumes'!$D:$D,MATCH($A5391,'Service volumes'!$A:$A,0)))</f>
        <v>-6.50972659911042E-2</v>
      </c>
    </row>
    <row r="5392" spans="1:14" ht="14.25" x14ac:dyDescent="0.35">
      <c r="A5392" s="22" t="str">
        <f>'Base year costs 2425'!B5392</f>
        <v>SS638</v>
      </c>
      <c r="B5392" s="22" t="str">
        <f>'Base year costs 2425'!C5392</f>
        <v>CL601</v>
      </c>
      <c r="C5392" s="22" t="str">
        <f>'Base year costs 2425'!D5392</f>
        <v>Above 1Gbit/s</v>
      </c>
      <c r="D5392" s="22" t="str">
        <f>'Base year costs 2425'!E5392</f>
        <v>IEC - BT only</v>
      </c>
      <c r="E5392" s="22" t="str">
        <f>'Base year costs 2425'!F5392</f>
        <v>EAD 10Gbps Rentals - Internal - IEC - BT only</v>
      </c>
      <c r="F5392" s="22" t="str">
        <f>'Base year costs 2425'!G5392</f>
        <v>SLG Ethernet Provision External</v>
      </c>
      <c r="H5392" s="103">
        <f>IF($B5392=$P$5,INDEX([1]UnitCosts_Service!$R$9:$R$608,MATCH($A5392,[1]UnitCosts_Service!$B$9:$B$608,0)),0)</f>
        <v>0</v>
      </c>
      <c r="I5392" s="103">
        <f>IF($B5392=$R$5,INDEX('[1]Serv RAV Fcast'!$CA$12:$CA$611,MATCH(A5392,'[1]Serv RAV Fcast'!$B$12:$B$611,0)) + INDEX('[1]Serv RAV Fcast'!$CK$12:$CK$611,MATCH(A5392,'[1]Serv RAV Fcast'!$B$12:$B$611,0)) + INDEX('[1]Serv RAV Fcast'!$CU$12:$CU$611,MATCH(A5392,'[1]Serv RAV Fcast'!$B$12:$B$611,0)),0)</f>
        <v>0</v>
      </c>
      <c r="J5392" s="109">
        <f>IF(A5392="",0,INDEX('[1]UnitCost (ex Cumulo&amp;RAV Fcasts)'!$D$180:$WE$349,MATCH($B5392,'[1]UnitCost (ex Cumulo&amp;RAV Fcasts)'!$B$180:$B$349,0),MATCH($A5392,'[1]UnitCost (ex Cumulo&amp;RAV Fcasts)'!$D$3:$WE$3,0)))</f>
        <v>0</v>
      </c>
      <c r="K5392" s="110">
        <f>IF(A5392="",0,SUM(H5392:J5392)*INDEX('Service volumes'!$D:$D,MATCH($A5392,'Service volumes'!$A:$A,0)))</f>
        <v>0</v>
      </c>
      <c r="L5392" s="109">
        <f>IF(A5392="",0,INDEX('[1]UnitCost (ROCE, ex RAV Fcast)'!$D$180:$WE$349,MATCH($B5392,'[1]UnitCost (ROCE, ex RAV Fcast)'!$B$180:$B$349,0),MATCH($A5392,'[1]UnitCost (ROCE, ex RAV Fcast)'!$D$3:$WE$3,0)))</f>
        <v>0</v>
      </c>
      <c r="M5392" s="103">
        <f>IF($B5392=$R$5,INDEX('[1]Serv RAV Fcast'!$CU$12:$CU$611,MATCH($A5392,'[1]Serv RAV Fcast'!$B$12:$B$611,0)),0)</f>
        <v>0</v>
      </c>
      <c r="N5392" s="110">
        <f>IF(A5392="",0,SUM(L5392:M5392)*INDEX('Service volumes'!$D:$D,MATCH($A5392,'Service volumes'!$A:$A,0)))</f>
        <v>0</v>
      </c>
    </row>
    <row r="5393" spans="1:14" ht="14.25" x14ac:dyDescent="0.35">
      <c r="A5393" s="22" t="str">
        <f>'Base year costs 2425'!B5393</f>
        <v>SS638</v>
      </c>
      <c r="B5393" s="22" t="str">
        <f>'Base year costs 2425'!C5393</f>
        <v>CL602</v>
      </c>
      <c r="C5393" s="22" t="str">
        <f>'Base year costs 2425'!D5393</f>
        <v>Above 1Gbit/s</v>
      </c>
      <c r="D5393" s="22" t="str">
        <f>'Base year costs 2425'!E5393</f>
        <v>IEC - BT only</v>
      </c>
      <c r="E5393" s="22" t="str">
        <f>'Base year costs 2425'!F5393</f>
        <v>EAD 10Gbps Rentals - Internal - IEC - BT only</v>
      </c>
      <c r="F5393" s="22" t="str">
        <f>'Base year costs 2425'!G5393</f>
        <v>SLG Ethernet Assurance External</v>
      </c>
      <c r="H5393" s="103">
        <f>IF($B5393=$P$5,INDEX([1]UnitCosts_Service!$R$9:$R$608,MATCH($A5393,[1]UnitCosts_Service!$B$9:$B$608,0)),0)</f>
        <v>0</v>
      </c>
      <c r="I5393" s="103">
        <f>IF($B5393=$R$5,INDEX('[1]Serv RAV Fcast'!$CA$12:$CA$611,MATCH(A5393,'[1]Serv RAV Fcast'!$B$12:$B$611,0)) + INDEX('[1]Serv RAV Fcast'!$CK$12:$CK$611,MATCH(A5393,'[1]Serv RAV Fcast'!$B$12:$B$611,0)) + INDEX('[1]Serv RAV Fcast'!$CU$12:$CU$611,MATCH(A5393,'[1]Serv RAV Fcast'!$B$12:$B$611,0)),0)</f>
        <v>0</v>
      </c>
      <c r="J5393" s="109">
        <f>IF(A5393="",0,INDEX('[1]UnitCost (ex Cumulo&amp;RAV Fcasts)'!$D$180:$WE$349,MATCH($B5393,'[1]UnitCost (ex Cumulo&amp;RAV Fcasts)'!$B$180:$B$349,0),MATCH($A5393,'[1]UnitCost (ex Cumulo&amp;RAV Fcasts)'!$D$3:$WE$3,0)))</f>
        <v>0</v>
      </c>
      <c r="K5393" s="110">
        <f>IF(A5393="",0,SUM(H5393:J5393)*INDEX('Service volumes'!$D:$D,MATCH($A5393,'Service volumes'!$A:$A,0)))</f>
        <v>0</v>
      </c>
      <c r="L5393" s="109">
        <f>IF(A5393="",0,INDEX('[1]UnitCost (ROCE, ex RAV Fcast)'!$D$180:$WE$349,MATCH($B5393,'[1]UnitCost (ROCE, ex RAV Fcast)'!$B$180:$B$349,0),MATCH($A5393,'[1]UnitCost (ROCE, ex RAV Fcast)'!$D$3:$WE$3,0)))</f>
        <v>0</v>
      </c>
      <c r="M5393" s="103">
        <f>IF($B5393=$R$5,INDEX('[1]Serv RAV Fcast'!$CU$12:$CU$611,MATCH($A5393,'[1]Serv RAV Fcast'!$B$12:$B$611,0)),0)</f>
        <v>0</v>
      </c>
      <c r="N5393" s="110">
        <f>IF(A5393="",0,SUM(L5393:M5393)*INDEX('Service volumes'!$D:$D,MATCH($A5393,'Service volumes'!$A:$A,0)))</f>
        <v>0</v>
      </c>
    </row>
    <row r="5394" spans="1:14" ht="14.25" x14ac:dyDescent="0.35">
      <c r="A5394" s="22" t="str">
        <f>'Base year costs 2425'!B5394</f>
        <v>SS638</v>
      </c>
      <c r="B5394" s="22" t="str">
        <f>'Base year costs 2425'!C5394</f>
        <v>CL605</v>
      </c>
      <c r="C5394" s="22" t="str">
        <f>'Base year costs 2425'!D5394</f>
        <v>Above 1Gbit/s</v>
      </c>
      <c r="D5394" s="22" t="str">
        <f>'Base year costs 2425'!E5394</f>
        <v>IEC - BT only</v>
      </c>
      <c r="E5394" s="22" t="str">
        <f>'Base year costs 2425'!F5394</f>
        <v>EAD 10Gbps Rentals - Internal - IEC - BT only</v>
      </c>
      <c r="F5394" s="22" t="str">
        <f>'Base year costs 2425'!G5394</f>
        <v>SLG Ethernet Provision Internal</v>
      </c>
      <c r="H5394" s="103">
        <f>IF($B5394=$P$5,INDEX([1]UnitCosts_Service!$R$9:$R$608,MATCH($A5394,[1]UnitCosts_Service!$B$9:$B$608,0)),0)</f>
        <v>0</v>
      </c>
      <c r="I5394" s="103">
        <f>IF($B5394=$R$5,INDEX('[1]Serv RAV Fcast'!$CA$12:$CA$611,MATCH(A5394,'[1]Serv RAV Fcast'!$B$12:$B$611,0)) + INDEX('[1]Serv RAV Fcast'!$CK$12:$CK$611,MATCH(A5394,'[1]Serv RAV Fcast'!$B$12:$B$611,0)) + INDEX('[1]Serv RAV Fcast'!$CU$12:$CU$611,MATCH(A5394,'[1]Serv RAV Fcast'!$B$12:$B$611,0)),0)</f>
        <v>0</v>
      </c>
      <c r="J5394" s="109">
        <f>IF(A5394="",0,INDEX('[1]UnitCost (ex Cumulo&amp;RAV Fcasts)'!$D$180:$WE$349,MATCH($B5394,'[1]UnitCost (ex Cumulo&amp;RAV Fcasts)'!$B$180:$B$349,0),MATCH($A5394,'[1]UnitCost (ex Cumulo&amp;RAV Fcasts)'!$D$3:$WE$3,0)))</f>
        <v>0</v>
      </c>
      <c r="K5394" s="110">
        <f>IF(A5394="",0,SUM(H5394:J5394)*INDEX('Service volumes'!$D:$D,MATCH($A5394,'Service volumes'!$A:$A,0)))</f>
        <v>0</v>
      </c>
      <c r="L5394" s="109">
        <f>IF(A5394="",0,INDEX('[1]UnitCost (ROCE, ex RAV Fcast)'!$D$180:$WE$349,MATCH($B5394,'[1]UnitCost (ROCE, ex RAV Fcast)'!$B$180:$B$349,0),MATCH($A5394,'[1]UnitCost (ROCE, ex RAV Fcast)'!$D$3:$WE$3,0)))</f>
        <v>0</v>
      </c>
      <c r="M5394" s="103">
        <f>IF($B5394=$R$5,INDEX('[1]Serv RAV Fcast'!$CU$12:$CU$611,MATCH($A5394,'[1]Serv RAV Fcast'!$B$12:$B$611,0)),0)</f>
        <v>0</v>
      </c>
      <c r="N5394" s="110">
        <f>IF(A5394="",0,SUM(L5394:M5394)*INDEX('Service volumes'!$D:$D,MATCH($A5394,'Service volumes'!$A:$A,0)))</f>
        <v>0</v>
      </c>
    </row>
    <row r="5395" spans="1:14" ht="14.25" x14ac:dyDescent="0.35">
      <c r="A5395" s="22" t="str">
        <f>'Base year costs 2425'!B5395</f>
        <v>SS638</v>
      </c>
      <c r="B5395" s="22" t="str">
        <f>'Base year costs 2425'!C5395</f>
        <v>CL606</v>
      </c>
      <c r="C5395" s="22" t="str">
        <f>'Base year costs 2425'!D5395</f>
        <v>Above 1Gbit/s</v>
      </c>
      <c r="D5395" s="22" t="str">
        <f>'Base year costs 2425'!E5395</f>
        <v>IEC - BT only</v>
      </c>
      <c r="E5395" s="22" t="str">
        <f>'Base year costs 2425'!F5395</f>
        <v>EAD 10Gbps Rentals - Internal - IEC - BT only</v>
      </c>
      <c r="F5395" s="22" t="str">
        <f>'Base year costs 2425'!G5395</f>
        <v>SLG Ethernet Assurance Internal</v>
      </c>
      <c r="H5395" s="103">
        <f>IF($B5395=$P$5,INDEX([1]UnitCosts_Service!$R$9:$R$608,MATCH($A5395,[1]UnitCosts_Service!$B$9:$B$608,0)),0)</f>
        <v>0</v>
      </c>
      <c r="I5395" s="103">
        <f>IF($B5395=$R$5,INDEX('[1]Serv RAV Fcast'!$CA$12:$CA$611,MATCH(A5395,'[1]Serv RAV Fcast'!$B$12:$B$611,0)) + INDEX('[1]Serv RAV Fcast'!$CK$12:$CK$611,MATCH(A5395,'[1]Serv RAV Fcast'!$B$12:$B$611,0)) + INDEX('[1]Serv RAV Fcast'!$CU$12:$CU$611,MATCH(A5395,'[1]Serv RAV Fcast'!$B$12:$B$611,0)),0)</f>
        <v>0</v>
      </c>
      <c r="J5395" s="109">
        <f>IF(A5395="",0,INDEX('[1]UnitCost (ex Cumulo&amp;RAV Fcasts)'!$D$180:$WE$349,MATCH($B5395,'[1]UnitCost (ex Cumulo&amp;RAV Fcasts)'!$B$180:$B$349,0),MATCH($A5395,'[1]UnitCost (ex Cumulo&amp;RAV Fcasts)'!$D$3:$WE$3,0)))</f>
        <v>2.0693634399580549</v>
      </c>
      <c r="K5395" s="110">
        <f>IF(A5395="",0,SUM(H5395:J5395)*INDEX('Service volumes'!$D:$D,MATCH($A5395,'Service volumes'!$A:$A,0)))</f>
        <v>697.23090263028462</v>
      </c>
      <c r="L5395" s="109">
        <f>IF(A5395="",0,INDEX('[1]UnitCost (ROCE, ex RAV Fcast)'!$D$180:$WE$349,MATCH($B5395,'[1]UnitCost (ROCE, ex RAV Fcast)'!$B$180:$B$349,0),MATCH($A5395,'[1]UnitCost (ROCE, ex RAV Fcast)'!$D$3:$WE$3,0)))</f>
        <v>2.3965723337350749E-2</v>
      </c>
      <c r="M5395" s="103">
        <f>IF($B5395=$R$5,INDEX('[1]Serv RAV Fcast'!$CU$12:$CU$611,MATCH($A5395,'[1]Serv RAV Fcast'!$B$12:$B$611,0)),0)</f>
        <v>0</v>
      </c>
      <c r="N5395" s="110">
        <f>IF(A5395="",0,SUM(L5395:M5395)*INDEX('Service volumes'!$D:$D,MATCH($A5395,'Service volumes'!$A:$A,0)))</f>
        <v>8.0747743929541134</v>
      </c>
    </row>
    <row r="5396" spans="1:14" ht="14.25" x14ac:dyDescent="0.35">
      <c r="A5396" s="22" t="str">
        <f>'Base year costs 2425'!B5396</f>
        <v>SS638</v>
      </c>
      <c r="B5396" s="22" t="str">
        <f>'Base year costs 2425'!C5396</f>
        <v>CO772</v>
      </c>
      <c r="C5396" s="22" t="str">
        <f>'Base year costs 2425'!D5396</f>
        <v>Above 1Gbit/s</v>
      </c>
      <c r="D5396" s="22" t="str">
        <f>'Base year costs 2425'!E5396</f>
        <v>IEC - BT only</v>
      </c>
      <c r="E5396" s="22" t="str">
        <f>'Base year costs 2425'!F5396</f>
        <v>EAD 10Gbps Rentals - Internal - IEC - BT only</v>
      </c>
      <c r="F5396" s="22" t="str">
        <f>'Base year costs 2425'!G5396</f>
        <v>Openreach Systems &amp; Development (Ethernet Specific)</v>
      </c>
      <c r="H5396" s="103">
        <f>IF($B5396=$P$5,INDEX([1]UnitCosts_Service!$R$9:$R$608,MATCH($A5396,[1]UnitCosts_Service!$B$9:$B$608,0)),0)</f>
        <v>0</v>
      </c>
      <c r="I5396" s="103">
        <f>IF($B5396=$R$5,INDEX('[1]Serv RAV Fcast'!$CA$12:$CA$611,MATCH(A5396,'[1]Serv RAV Fcast'!$B$12:$B$611,0)) + INDEX('[1]Serv RAV Fcast'!$CK$12:$CK$611,MATCH(A5396,'[1]Serv RAV Fcast'!$B$12:$B$611,0)) + INDEX('[1]Serv RAV Fcast'!$CU$12:$CU$611,MATCH(A5396,'[1]Serv RAV Fcast'!$B$12:$B$611,0)),0)</f>
        <v>0</v>
      </c>
      <c r="J5396" s="109">
        <f>IF(A5396="",0,INDEX('[1]UnitCost (ex Cumulo&amp;RAV Fcasts)'!$D$180:$WE$349,MATCH($B5396,'[1]UnitCost (ex Cumulo&amp;RAV Fcasts)'!$B$180:$B$349,0),MATCH($A5396,'[1]UnitCost (ex Cumulo&amp;RAV Fcasts)'!$D$3:$WE$3,0)))</f>
        <v>0.43333340931611086</v>
      </c>
      <c r="K5396" s="110">
        <f>IF(A5396="",0,SUM(H5396:J5396)*INDEX('Service volumes'!$D:$D,MATCH($A5396,'Service volumes'!$A:$A,0)))</f>
        <v>146.00308398386252</v>
      </c>
      <c r="L5396" s="109">
        <f>IF(A5396="",0,INDEX('[1]UnitCost (ROCE, ex RAV Fcast)'!$D$180:$WE$349,MATCH($B5396,'[1]UnitCost (ROCE, ex RAV Fcast)'!$B$180:$B$349,0),MATCH($A5396,'[1]UnitCost (ROCE, ex RAV Fcast)'!$D$3:$WE$3,0)))</f>
        <v>4.9877837152931856E-2</v>
      </c>
      <c r="M5396" s="103">
        <f>IF($B5396=$R$5,INDEX('[1]Serv RAV Fcast'!$CU$12:$CU$611,MATCH($A5396,'[1]Serv RAV Fcast'!$B$12:$B$611,0)),0)</f>
        <v>0</v>
      </c>
      <c r="N5396" s="110">
        <f>IF(A5396="",0,SUM(L5396:M5396)*INDEX('Service volumes'!$D:$D,MATCH($A5396,'Service volumes'!$A:$A,0)))</f>
        <v>16.805346391975458</v>
      </c>
    </row>
    <row r="5397" spans="1:14" ht="14.25" x14ac:dyDescent="0.35">
      <c r="A5397" s="22" t="str">
        <f>'Base year costs 2425'!B5397</f>
        <v>SS638</v>
      </c>
      <c r="B5397" s="22" t="str">
        <f>'Base year costs 2425'!C5397</f>
        <v>CO801</v>
      </c>
      <c r="C5397" s="22" t="str">
        <f>'Base year costs 2425'!D5397</f>
        <v>Above 1Gbit/s</v>
      </c>
      <c r="D5397" s="22" t="str">
        <f>'Base year costs 2425'!E5397</f>
        <v>IEC - BT only</v>
      </c>
      <c r="E5397" s="22" t="str">
        <f>'Base year costs 2425'!F5397</f>
        <v>EAD 10Gbps Rentals - Internal - IEC - BT only</v>
      </c>
      <c r="F5397" s="22" t="str">
        <f>'Base year costs 2425'!G5397</f>
        <v>Ofcom Administration Fee - Openreach</v>
      </c>
      <c r="H5397" s="103">
        <f>IF($B5397=$P$5,INDEX([1]UnitCosts_Service!$R$9:$R$608,MATCH($A5397,[1]UnitCosts_Service!$B$9:$B$608,0)),0)</f>
        <v>0</v>
      </c>
      <c r="I5397" s="103">
        <f>IF($B5397=$R$5,INDEX('[1]Serv RAV Fcast'!$CA$12:$CA$611,MATCH(A5397,'[1]Serv RAV Fcast'!$B$12:$B$611,0)) + INDEX('[1]Serv RAV Fcast'!$CK$12:$CK$611,MATCH(A5397,'[1]Serv RAV Fcast'!$B$12:$B$611,0)) + INDEX('[1]Serv RAV Fcast'!$CU$12:$CU$611,MATCH(A5397,'[1]Serv RAV Fcast'!$B$12:$B$611,0)),0)</f>
        <v>0</v>
      </c>
      <c r="J5397" s="109">
        <f>IF(A5397="",0,INDEX('[1]UnitCost (ex Cumulo&amp;RAV Fcasts)'!$D$180:$WE$349,MATCH($B5397,'[1]UnitCost (ex Cumulo&amp;RAV Fcasts)'!$B$180:$B$349,0),MATCH($A5397,'[1]UnitCost (ex Cumulo&amp;RAV Fcasts)'!$D$3:$WE$3,0)))</f>
        <v>1.8699375205159228</v>
      </c>
      <c r="K5397" s="110">
        <f>IF(A5397="",0,SUM(H5397:J5397)*INDEX('Service volumes'!$D:$D,MATCH($A5397,'Service volumes'!$A:$A,0)))</f>
        <v>630.03830072400433</v>
      </c>
      <c r="L5397" s="109">
        <f>IF(A5397="",0,INDEX('[1]UnitCost (ROCE, ex RAV Fcast)'!$D$180:$WE$349,MATCH($B5397,'[1]UnitCost (ROCE, ex RAV Fcast)'!$B$180:$B$349,0),MATCH($A5397,'[1]UnitCost (ROCE, ex RAV Fcast)'!$D$3:$WE$3,0)))</f>
        <v>2.6670515351163958E-2</v>
      </c>
      <c r="M5397" s="103">
        <f>IF($B5397=$R$5,INDEX('[1]Serv RAV Fcast'!$CU$12:$CU$611,MATCH($A5397,'[1]Serv RAV Fcast'!$B$12:$B$611,0)),0)</f>
        <v>0</v>
      </c>
      <c r="N5397" s="110">
        <f>IF(A5397="",0,SUM(L5397:M5397)*INDEX('Service volumes'!$D:$D,MATCH($A5397,'Service volumes'!$A:$A,0)))</f>
        <v>8.9861003305846712</v>
      </c>
    </row>
    <row r="5398" spans="1:14" ht="14.25" x14ac:dyDescent="0.35">
      <c r="A5398" s="22" t="str">
        <f>'Base year costs 2425'!B5398</f>
        <v>SS638</v>
      </c>
      <c r="B5398" s="22" t="str">
        <f>'Base year costs 2425'!C5398</f>
        <v>CP502</v>
      </c>
      <c r="C5398" s="22" t="str">
        <f>'Base year costs 2425'!D5398</f>
        <v>Above 1Gbit/s</v>
      </c>
      <c r="D5398" s="22" t="str">
        <f>'Base year costs 2425'!E5398</f>
        <v>IEC - BT only</v>
      </c>
      <c r="E5398" s="22" t="str">
        <f>'Base year costs 2425'!F5398</f>
        <v>EAD 10Gbps Rentals - Internal - IEC - BT only</v>
      </c>
      <c r="F5398" s="22" t="str">
        <f>'Base year costs 2425'!G5398</f>
        <v>Openreach sales product management</v>
      </c>
      <c r="H5398" s="103">
        <f>IF($B5398=$P$5,INDEX([1]UnitCosts_Service!$R$9:$R$608,MATCH($A5398,[1]UnitCosts_Service!$B$9:$B$608,0)),0)</f>
        <v>0</v>
      </c>
      <c r="I5398" s="103">
        <f>IF($B5398=$R$5,INDEX('[1]Serv RAV Fcast'!$CA$12:$CA$611,MATCH(A5398,'[1]Serv RAV Fcast'!$B$12:$B$611,0)) + INDEX('[1]Serv RAV Fcast'!$CK$12:$CK$611,MATCH(A5398,'[1]Serv RAV Fcast'!$B$12:$B$611,0)) + INDEX('[1]Serv RAV Fcast'!$CU$12:$CU$611,MATCH(A5398,'[1]Serv RAV Fcast'!$B$12:$B$611,0)),0)</f>
        <v>0</v>
      </c>
      <c r="J5398" s="109">
        <f>IF(A5398="",0,INDEX('[1]UnitCost (ex Cumulo&amp;RAV Fcasts)'!$D$180:$WE$349,MATCH($B5398,'[1]UnitCost (ex Cumulo&amp;RAV Fcasts)'!$B$180:$B$349,0),MATCH($A5398,'[1]UnitCost (ex Cumulo&amp;RAV Fcasts)'!$D$3:$WE$3,0)))</f>
        <v>34.501798474482193</v>
      </c>
      <c r="K5398" s="110">
        <f>IF(A5398="",0,SUM(H5398:J5398)*INDEX('Service volumes'!$D:$D,MATCH($A5398,'Service volumes'!$A:$A,0)))</f>
        <v>11624.695608432608</v>
      </c>
      <c r="L5398" s="109">
        <f>IF(A5398="",0,INDEX('[1]UnitCost (ROCE, ex RAV Fcast)'!$D$180:$WE$349,MATCH($B5398,'[1]UnitCost (ROCE, ex RAV Fcast)'!$B$180:$B$349,0),MATCH($A5398,'[1]UnitCost (ROCE, ex RAV Fcast)'!$D$3:$WE$3,0)))</f>
        <v>-6.776058064935242</v>
      </c>
      <c r="M5398" s="103">
        <f>IF($B5398=$R$5,INDEX('[1]Serv RAV Fcast'!$CU$12:$CU$611,MATCH($A5398,'[1]Serv RAV Fcast'!$B$12:$B$611,0)),0)</f>
        <v>0</v>
      </c>
      <c r="N5398" s="128">
        <f>IF(A5398="",0,SUM(L5398:M5398)*INDEX('Service volumes'!$D:$D,MATCH($A5398,'Service volumes'!$A:$A,0)))</f>
        <v>-2283.0581567565441</v>
      </c>
    </row>
    <row r="5399" spans="1:14" ht="14.25" x14ac:dyDescent="0.35">
      <c r="A5399" s="22" t="str">
        <f>'Base year costs 2425'!B5399</f>
        <v>SS638</v>
      </c>
      <c r="B5399" s="22" t="str">
        <f>'Base year costs 2425'!C5399</f>
        <v>CW900</v>
      </c>
      <c r="C5399" s="22" t="str">
        <f>'Base year costs 2425'!D5399</f>
        <v>Above 1Gbit/s</v>
      </c>
      <c r="D5399" s="22" t="str">
        <f>'Base year costs 2425'!E5399</f>
        <v>IEC - BT only</v>
      </c>
      <c r="E5399" s="22" t="str">
        <f>'Base year costs 2425'!F5399</f>
        <v>EAD 10Gbps Rentals - Internal - IEC - BT only</v>
      </c>
      <c r="F5399" s="22" t="str">
        <f>'Base year costs 2425'!G5399</f>
        <v>Notional Debtors</v>
      </c>
      <c r="H5399" s="103">
        <f>IF($B5399=$P$5,INDEX([1]UnitCosts_Service!$R$9:$R$608,MATCH($A5399,[1]UnitCosts_Service!$B$9:$B$608,0)),0)</f>
        <v>0</v>
      </c>
      <c r="I5399" s="103">
        <f>IF($B5399=$R$5,INDEX('[1]Serv RAV Fcast'!$CA$12:$CA$611,MATCH(A5399,'[1]Serv RAV Fcast'!$B$12:$B$611,0)) + INDEX('[1]Serv RAV Fcast'!$CK$12:$CK$611,MATCH(A5399,'[1]Serv RAV Fcast'!$B$12:$B$611,0)) + INDEX('[1]Serv RAV Fcast'!$CU$12:$CU$611,MATCH(A5399,'[1]Serv RAV Fcast'!$B$12:$B$611,0)),0)</f>
        <v>0</v>
      </c>
      <c r="J5399" s="109">
        <f>IF(A5399="",0,INDEX('[1]UnitCost (ex Cumulo&amp;RAV Fcasts)'!$D$180:$WE$349,MATCH($B5399,'[1]UnitCost (ex Cumulo&amp;RAV Fcasts)'!$B$180:$B$349,0),MATCH($A5399,'[1]UnitCost (ex Cumulo&amp;RAV Fcasts)'!$D$3:$WE$3,0)))</f>
        <v>14.871196105314937</v>
      </c>
      <c r="K5399" s="110">
        <f>IF(A5399="",0,SUM(H5399:J5399)*INDEX('Service volumes'!$D:$D,MATCH($A5399,'Service volumes'!$A:$A,0)))</f>
        <v>5010.5541073591567</v>
      </c>
      <c r="L5399" s="109">
        <f>IF(A5399="",0,INDEX('[1]UnitCost (ROCE, ex RAV Fcast)'!$D$180:$WE$349,MATCH($B5399,'[1]UnitCost (ROCE, ex RAV Fcast)'!$B$180:$B$349,0),MATCH($A5399,'[1]UnitCost (ROCE, ex RAV Fcast)'!$D$3:$WE$3,0)))</f>
        <v>14.871196105314937</v>
      </c>
      <c r="M5399" s="103">
        <f>IF($B5399=$R$5,INDEX('[1]Serv RAV Fcast'!$CU$12:$CU$611,MATCH($A5399,'[1]Serv RAV Fcast'!$B$12:$B$611,0)),0)</f>
        <v>0</v>
      </c>
      <c r="N5399" s="110">
        <f>IF(A5399="",0,SUM(L5399:M5399)*INDEX('Service volumes'!$D:$D,MATCH($A5399,'Service volumes'!$A:$A,0)))</f>
        <v>5010.5541073591567</v>
      </c>
    </row>
    <row r="5400" spans="1:14" ht="14.25" x14ac:dyDescent="0.35">
      <c r="A5400" s="22" t="str">
        <f>'Base year costs 2425'!B5400</f>
        <v>SS643</v>
      </c>
      <c r="B5400" s="22" t="str">
        <f>'Base year costs 2425'!C5400</f>
        <v>CL943</v>
      </c>
      <c r="C5400" s="22" t="str">
        <f>'Base year costs 2425'!D5400</f>
        <v>1Gbit/s and below</v>
      </c>
      <c r="D5400" s="22" t="str">
        <f>'Base year costs 2425'!E5400</f>
        <v>IEC - BT only</v>
      </c>
      <c r="E5400" s="22" t="str">
        <f>'Base year costs 2425'!F5400</f>
        <v>Ethernet Main Link Rentals - Internal - IEC - BT only</v>
      </c>
      <c r="F5400" s="22" t="str">
        <f>'Base year costs 2425'!G5400</f>
        <v>Cumulo - OR</v>
      </c>
      <c r="H5400" s="103">
        <f>IF($B5400=$P$5,INDEX([1]UnitCosts_Service!$R$9:$R$608,MATCH($A5400,[1]UnitCosts_Service!$B$9:$B$608,0)),0)</f>
        <v>0</v>
      </c>
      <c r="I5400" s="103">
        <f>IF($B5400=$R$5,INDEX('[1]Serv RAV Fcast'!$CA$12:$CA$611,MATCH(A5400,'[1]Serv RAV Fcast'!$B$12:$B$611,0)) + INDEX('[1]Serv RAV Fcast'!$CK$12:$CK$611,MATCH(A5400,'[1]Serv RAV Fcast'!$B$12:$B$611,0)) + INDEX('[1]Serv RAV Fcast'!$CU$12:$CU$611,MATCH(A5400,'[1]Serv RAV Fcast'!$B$12:$B$611,0)),0)</f>
        <v>0</v>
      </c>
      <c r="J5400" s="109">
        <f>IF(A5400="",0,INDEX('[1]UnitCost (ex Cumulo&amp;RAV Fcasts)'!$D$180:$WE$349,MATCH($B5400,'[1]UnitCost (ex Cumulo&amp;RAV Fcasts)'!$B$180:$B$349,0),MATCH($A5400,'[1]UnitCost (ex Cumulo&amp;RAV Fcasts)'!$D$3:$WE$3,0)))</f>
        <v>0</v>
      </c>
      <c r="K5400" s="110">
        <f>IF(A5400="",0,SUM(H5400:J5400)*INDEX('Service volumes'!$D:$D,MATCH($A5400,'Service volumes'!$A:$A,0)))</f>
        <v>0</v>
      </c>
      <c r="L5400" s="109">
        <f>IF(A5400="",0,INDEX('[1]UnitCost (ROCE, ex RAV Fcast)'!$D$180:$WE$349,MATCH($B5400,'[1]UnitCost (ROCE, ex RAV Fcast)'!$B$180:$B$349,0),MATCH($A5400,'[1]UnitCost (ROCE, ex RAV Fcast)'!$D$3:$WE$3,0)))</f>
        <v>0</v>
      </c>
      <c r="M5400" s="103">
        <f>IF($B5400=$R$5,INDEX('[1]Serv RAV Fcast'!$CU$12:$CU$611,MATCH($A5400,'[1]Serv RAV Fcast'!$B$12:$B$611,0)),0)</f>
        <v>0</v>
      </c>
      <c r="N5400" s="110">
        <f>IF(A5400="",0,SUM(L5400:M5400)*INDEX('Service volumes'!$D:$D,MATCH($A5400,'Service volumes'!$A:$A,0)))</f>
        <v>0</v>
      </c>
    </row>
    <row r="5401" spans="1:14" ht="14.25" x14ac:dyDescent="0.35">
      <c r="A5401" s="22" t="str">
        <f>'Base year costs 2425'!B5401</f>
        <v>SS643</v>
      </c>
      <c r="B5401" s="22" t="str">
        <f>'Base year costs 2425'!C5401</f>
        <v>CO445</v>
      </c>
      <c r="C5401" s="22" t="str">
        <f>'Base year costs 2425'!D5401</f>
        <v>1Gbit/s and below</v>
      </c>
      <c r="D5401" s="22" t="str">
        <f>'Base year costs 2425'!E5401</f>
        <v>IEC - BT only</v>
      </c>
      <c r="E5401" s="22" t="str">
        <f>'Base year costs 2425'!F5401</f>
        <v>Ethernet Main Link Rentals - Internal - IEC - BT only</v>
      </c>
      <c r="F5401" s="22" t="str">
        <f>'Base year costs 2425'!G5401</f>
        <v>Ethernet Monitoring Platform</v>
      </c>
      <c r="H5401" s="103">
        <f>IF($B5401=$P$5,INDEX([1]UnitCosts_Service!$R$9:$R$608,MATCH($A5401,[1]UnitCosts_Service!$B$9:$B$608,0)),0)</f>
        <v>0</v>
      </c>
      <c r="I5401" s="103">
        <f>IF($B5401=$R$5,INDEX('[1]Serv RAV Fcast'!$CA$12:$CA$611,MATCH(A5401,'[1]Serv RAV Fcast'!$B$12:$B$611,0)) + INDEX('[1]Serv RAV Fcast'!$CK$12:$CK$611,MATCH(A5401,'[1]Serv RAV Fcast'!$B$12:$B$611,0)) + INDEX('[1]Serv RAV Fcast'!$CU$12:$CU$611,MATCH(A5401,'[1]Serv RAV Fcast'!$B$12:$B$611,0)),0)</f>
        <v>0</v>
      </c>
      <c r="J5401" s="109">
        <f>IF(A5401="",0,INDEX('[1]UnitCost (ex Cumulo&amp;RAV Fcasts)'!$D$180:$WE$349,MATCH($B5401,'[1]UnitCost (ex Cumulo&amp;RAV Fcasts)'!$B$180:$B$349,0),MATCH($A5401,'[1]UnitCost (ex Cumulo&amp;RAV Fcasts)'!$D$3:$WE$3,0)))</f>
        <v>0</v>
      </c>
      <c r="K5401" s="110">
        <f>IF(A5401="",0,SUM(H5401:J5401)*INDEX('Service volumes'!$D:$D,MATCH($A5401,'Service volumes'!$A:$A,0)))</f>
        <v>0</v>
      </c>
      <c r="L5401" s="109">
        <f>IF(A5401="",0,INDEX('[1]UnitCost (ROCE, ex RAV Fcast)'!$D$180:$WE$349,MATCH($B5401,'[1]UnitCost (ROCE, ex RAV Fcast)'!$B$180:$B$349,0),MATCH($A5401,'[1]UnitCost (ROCE, ex RAV Fcast)'!$D$3:$WE$3,0)))</f>
        <v>0</v>
      </c>
      <c r="M5401" s="103">
        <f>IF($B5401=$R$5,INDEX('[1]Serv RAV Fcast'!$CU$12:$CU$611,MATCH($A5401,'[1]Serv RAV Fcast'!$B$12:$B$611,0)),0)</f>
        <v>0</v>
      </c>
      <c r="N5401" s="110">
        <f>IF(A5401="",0,SUM(L5401:M5401)*INDEX('Service volumes'!$D:$D,MATCH($A5401,'Service volumes'!$A:$A,0)))</f>
        <v>0</v>
      </c>
    </row>
    <row r="5402" spans="1:14" ht="14.25" x14ac:dyDescent="0.35">
      <c r="A5402" s="22" t="str">
        <f>'Base year costs 2425'!B5402</f>
        <v>SS643</v>
      </c>
      <c r="B5402" s="22" t="str">
        <f>'Base year costs 2425'!C5402</f>
        <v>CO485</v>
      </c>
      <c r="C5402" s="22" t="str">
        <f>'Base year costs 2425'!D5402</f>
        <v>1Gbit/s and below</v>
      </c>
      <c r="D5402" s="22" t="str">
        <f>'Base year costs 2425'!E5402</f>
        <v>IEC - BT only</v>
      </c>
      <c r="E5402" s="22" t="str">
        <f>'Base year costs 2425'!F5402</f>
        <v>Ethernet Main Link Rentals - Internal - IEC - BT only</v>
      </c>
      <c r="F5402" s="22" t="str">
        <f>'Base year costs 2425'!G5402</f>
        <v>Ethernet Electronics Current</v>
      </c>
      <c r="H5402" s="103">
        <f>IF($B5402=$P$5,INDEX([1]UnitCosts_Service!$R$9:$R$608,MATCH($A5402,[1]UnitCosts_Service!$B$9:$B$608,0)),0)</f>
        <v>0</v>
      </c>
      <c r="I5402" s="103">
        <f>IF($B5402=$R$5,INDEX('[1]Serv RAV Fcast'!$CA$12:$CA$611,MATCH(A5402,'[1]Serv RAV Fcast'!$B$12:$B$611,0)) + INDEX('[1]Serv RAV Fcast'!$CK$12:$CK$611,MATCH(A5402,'[1]Serv RAV Fcast'!$B$12:$B$611,0)) + INDEX('[1]Serv RAV Fcast'!$CU$12:$CU$611,MATCH(A5402,'[1]Serv RAV Fcast'!$B$12:$B$611,0)),0)</f>
        <v>0</v>
      </c>
      <c r="J5402" s="109">
        <f>IF(A5402="",0,INDEX('[1]UnitCost (ex Cumulo&amp;RAV Fcasts)'!$D$180:$WE$349,MATCH($B5402,'[1]UnitCost (ex Cumulo&amp;RAV Fcasts)'!$B$180:$B$349,0),MATCH($A5402,'[1]UnitCost (ex Cumulo&amp;RAV Fcasts)'!$D$3:$WE$3,0)))</f>
        <v>0</v>
      </c>
      <c r="K5402" s="110">
        <f>IF(A5402="",0,SUM(H5402:J5402)*INDEX('Service volumes'!$D:$D,MATCH($A5402,'Service volumes'!$A:$A,0)))</f>
        <v>0</v>
      </c>
      <c r="L5402" s="109">
        <f>IF(A5402="",0,INDEX('[1]UnitCost (ROCE, ex RAV Fcast)'!$D$180:$WE$349,MATCH($B5402,'[1]UnitCost (ROCE, ex RAV Fcast)'!$B$180:$B$349,0),MATCH($A5402,'[1]UnitCost (ROCE, ex RAV Fcast)'!$D$3:$WE$3,0)))</f>
        <v>0</v>
      </c>
      <c r="M5402" s="103">
        <f>IF($B5402=$R$5,INDEX('[1]Serv RAV Fcast'!$CU$12:$CU$611,MATCH($A5402,'[1]Serv RAV Fcast'!$B$12:$B$611,0)),0)</f>
        <v>0</v>
      </c>
      <c r="N5402" s="110">
        <f>IF(A5402="",0,SUM(L5402:M5402)*INDEX('Service volumes'!$D:$D,MATCH($A5402,'Service volumes'!$A:$A,0)))</f>
        <v>0</v>
      </c>
    </row>
    <row r="5403" spans="1:14" ht="14.25" x14ac:dyDescent="0.35">
      <c r="A5403" s="22" t="str">
        <f>'Base year costs 2425'!B5403</f>
        <v>SS643</v>
      </c>
      <c r="B5403" s="22" t="str">
        <f>'Base year costs 2425'!C5403</f>
        <v>CO487</v>
      </c>
      <c r="C5403" s="22" t="str">
        <f>'Base year costs 2425'!D5403</f>
        <v>1Gbit/s and below</v>
      </c>
      <c r="D5403" s="22" t="str">
        <f>'Base year costs 2425'!E5403</f>
        <v>IEC - BT only</v>
      </c>
      <c r="E5403" s="22" t="str">
        <f>'Base year costs 2425'!F5403</f>
        <v>Ethernet Main Link Rentals - Internal - IEC - BT only</v>
      </c>
      <c r="F5403" s="22" t="str">
        <f>'Base year costs 2425'!G5403</f>
        <v>EAD Electronics Capital</v>
      </c>
      <c r="H5403" s="103">
        <f>IF($B5403=$P$5,INDEX([1]UnitCosts_Service!$R$9:$R$608,MATCH($A5403,[1]UnitCosts_Service!$B$9:$B$608,0)),0)</f>
        <v>0</v>
      </c>
      <c r="I5403" s="103">
        <f>IF($B5403=$R$5,INDEX('[1]Serv RAV Fcast'!$CA$12:$CA$611,MATCH(A5403,'[1]Serv RAV Fcast'!$B$12:$B$611,0)) + INDEX('[1]Serv RAV Fcast'!$CK$12:$CK$611,MATCH(A5403,'[1]Serv RAV Fcast'!$B$12:$B$611,0)) + INDEX('[1]Serv RAV Fcast'!$CU$12:$CU$611,MATCH(A5403,'[1]Serv RAV Fcast'!$B$12:$B$611,0)),0)</f>
        <v>0</v>
      </c>
      <c r="J5403" s="109">
        <f>IF(A5403="",0,INDEX('[1]UnitCost (ex Cumulo&amp;RAV Fcasts)'!$D$180:$WE$349,MATCH($B5403,'[1]UnitCost (ex Cumulo&amp;RAV Fcasts)'!$B$180:$B$349,0),MATCH($A5403,'[1]UnitCost (ex Cumulo&amp;RAV Fcasts)'!$D$3:$WE$3,0)))</f>
        <v>0</v>
      </c>
      <c r="K5403" s="110">
        <f>IF(A5403="",0,SUM(H5403:J5403)*INDEX('Service volumes'!$D:$D,MATCH($A5403,'Service volumes'!$A:$A,0)))</f>
        <v>0</v>
      </c>
      <c r="L5403" s="109">
        <f>IF(A5403="",0,INDEX('[1]UnitCost (ROCE, ex RAV Fcast)'!$D$180:$WE$349,MATCH($B5403,'[1]UnitCost (ROCE, ex RAV Fcast)'!$B$180:$B$349,0),MATCH($A5403,'[1]UnitCost (ROCE, ex RAV Fcast)'!$D$3:$WE$3,0)))</f>
        <v>0</v>
      </c>
      <c r="M5403" s="103">
        <f>IF($B5403=$R$5,INDEX('[1]Serv RAV Fcast'!$CU$12:$CU$611,MATCH($A5403,'[1]Serv RAV Fcast'!$B$12:$B$611,0)),0)</f>
        <v>0</v>
      </c>
      <c r="N5403" s="110">
        <f>IF(A5403="",0,SUM(L5403:M5403)*INDEX('Service volumes'!$D:$D,MATCH($A5403,'Service volumes'!$A:$A,0)))</f>
        <v>0</v>
      </c>
    </row>
    <row r="5404" spans="1:14" ht="14.25" x14ac:dyDescent="0.35">
      <c r="A5404" s="22" t="str">
        <f>'Base year costs 2425'!B5404</f>
        <v>SS643</v>
      </c>
      <c r="B5404" s="22" t="str">
        <f>'Base year costs 2425'!C5404</f>
        <v>CE106</v>
      </c>
      <c r="C5404" s="22" t="str">
        <f>'Base year costs 2425'!D5404</f>
        <v>1Gbit/s and below</v>
      </c>
      <c r="D5404" s="22" t="str">
        <f>'Base year costs 2425'!E5404</f>
        <v>IEC - BT only</v>
      </c>
      <c r="E5404" s="22" t="str">
        <f>'Base year costs 2425'!F5404</f>
        <v>Ethernet Main Link Rentals - Internal - IEC - BT only</v>
      </c>
      <c r="F5404" s="22" t="str">
        <f>'Base year costs 2425'!G5404</f>
        <v>Ethernet Excess Construction Capex</v>
      </c>
      <c r="H5404" s="103">
        <f>IF($B5404=$P$5,INDEX([1]UnitCosts_Service!$R$9:$R$608,MATCH($A5404,[1]UnitCosts_Service!$B$9:$B$608,0)),0)</f>
        <v>0</v>
      </c>
      <c r="I5404" s="103">
        <f>IF($B5404=$R$5,INDEX('[1]Serv RAV Fcast'!$CA$12:$CA$611,MATCH(A5404,'[1]Serv RAV Fcast'!$B$12:$B$611,0)) + INDEX('[1]Serv RAV Fcast'!$CK$12:$CK$611,MATCH(A5404,'[1]Serv RAV Fcast'!$B$12:$B$611,0)) + INDEX('[1]Serv RAV Fcast'!$CU$12:$CU$611,MATCH(A5404,'[1]Serv RAV Fcast'!$B$12:$B$611,0)),0)</f>
        <v>0</v>
      </c>
      <c r="J5404" s="109">
        <f>IF(A5404="",0,INDEX('[1]UnitCost (ex Cumulo&amp;RAV Fcasts)'!$D$180:$WE$349,MATCH($B5404,'[1]UnitCost (ex Cumulo&amp;RAV Fcasts)'!$B$180:$B$349,0),MATCH($A5404,'[1]UnitCost (ex Cumulo&amp;RAV Fcasts)'!$D$3:$WE$3,0)))</f>
        <v>0</v>
      </c>
      <c r="K5404" s="110">
        <f>IF(A5404="",0,SUM(H5404:J5404)*INDEX('Service volumes'!$D:$D,MATCH($A5404,'Service volumes'!$A:$A,0)))</f>
        <v>0</v>
      </c>
      <c r="L5404" s="109">
        <f>IF(A5404="",0,INDEX('[1]UnitCost (ROCE, ex RAV Fcast)'!$D$180:$WE$349,MATCH($B5404,'[1]UnitCost (ROCE, ex RAV Fcast)'!$B$180:$B$349,0),MATCH($A5404,'[1]UnitCost (ROCE, ex RAV Fcast)'!$D$3:$WE$3,0)))</f>
        <v>0</v>
      </c>
      <c r="M5404" s="103">
        <f>IF($B5404=$R$5,INDEX('[1]Serv RAV Fcast'!$CU$12:$CU$611,MATCH($A5404,'[1]Serv RAV Fcast'!$B$12:$B$611,0)),0)</f>
        <v>0</v>
      </c>
      <c r="N5404" s="110">
        <f>IF(A5404="",0,SUM(L5404:M5404)*INDEX('Service volumes'!$D:$D,MATCH($A5404,'Service volumes'!$A:$A,0)))</f>
        <v>0</v>
      </c>
    </row>
    <row r="5405" spans="1:14" ht="14.25" x14ac:dyDescent="0.35">
      <c r="A5405" s="22" t="str">
        <f>'Base year costs 2425'!B5405</f>
        <v>SS643</v>
      </c>
      <c r="B5405" s="22" t="str">
        <f>'Base year costs 2425'!C5405</f>
        <v>CJ001</v>
      </c>
      <c r="C5405" s="22" t="str">
        <f>'Base year costs 2425'!D5405</f>
        <v>1Gbit/s and below</v>
      </c>
      <c r="D5405" s="22" t="str">
        <f>'Base year costs 2425'!E5405</f>
        <v>IEC - BT only</v>
      </c>
      <c r="E5405" s="22" t="str">
        <f>'Base year costs 2425'!F5405</f>
        <v>Ethernet Main Link Rentals - Internal - IEC - BT only</v>
      </c>
      <c r="F5405" s="22" t="str">
        <f>'Base year costs 2425'!G5405</f>
        <v>TC_Spine Duct - 1 Bore</v>
      </c>
      <c r="H5405" s="103">
        <f>IF($B5405=$P$5,INDEX([1]UnitCosts_Service!$R$9:$R$608,MATCH($A5405,[1]UnitCosts_Service!$B$9:$B$608,0)),0)</f>
        <v>0</v>
      </c>
      <c r="I5405" s="103">
        <f>IF($B5405=$R$5,INDEX('[1]Serv RAV Fcast'!$CA$12:$CA$611,MATCH(A5405,'[1]Serv RAV Fcast'!$B$12:$B$611,0)) + INDEX('[1]Serv RAV Fcast'!$CK$12:$CK$611,MATCH(A5405,'[1]Serv RAV Fcast'!$B$12:$B$611,0)) + INDEX('[1]Serv RAV Fcast'!$CU$12:$CU$611,MATCH(A5405,'[1]Serv RAV Fcast'!$B$12:$B$611,0)),0)</f>
        <v>0</v>
      </c>
      <c r="J5405" s="109">
        <f>IF(A5405="",0,INDEX('[1]UnitCost (ex Cumulo&amp;RAV Fcasts)'!$D$180:$WE$349,MATCH($B5405,'[1]UnitCost (ex Cumulo&amp;RAV Fcasts)'!$B$180:$B$349,0),MATCH($A5405,'[1]UnitCost (ex Cumulo&amp;RAV Fcasts)'!$D$3:$WE$3,0)))</f>
        <v>0</v>
      </c>
      <c r="K5405" s="110">
        <f>IF(A5405="",0,SUM(H5405:J5405)*INDEX('Service volumes'!$D:$D,MATCH($A5405,'Service volumes'!$A:$A,0)))</f>
        <v>0</v>
      </c>
      <c r="L5405" s="109">
        <f>IF(A5405="",0,INDEX('[1]UnitCost (ROCE, ex RAV Fcast)'!$D$180:$WE$349,MATCH($B5405,'[1]UnitCost (ROCE, ex RAV Fcast)'!$B$180:$B$349,0),MATCH($A5405,'[1]UnitCost (ROCE, ex RAV Fcast)'!$D$3:$WE$3,0)))</f>
        <v>0</v>
      </c>
      <c r="M5405" s="103">
        <f>IF($B5405=$R$5,INDEX('[1]Serv RAV Fcast'!$CU$12:$CU$611,MATCH($A5405,'[1]Serv RAV Fcast'!$B$12:$B$611,0)),0)</f>
        <v>0</v>
      </c>
      <c r="N5405" s="110">
        <f>IF(A5405="",0,SUM(L5405:M5405)*INDEX('Service volumes'!$D:$D,MATCH($A5405,'Service volumes'!$A:$A,0)))</f>
        <v>0</v>
      </c>
    </row>
    <row r="5406" spans="1:14" ht="14.25" x14ac:dyDescent="0.35">
      <c r="A5406" s="22" t="str">
        <f>'Base year costs 2425'!B5406</f>
        <v>SS643</v>
      </c>
      <c r="B5406" s="22" t="str">
        <f>'Base year costs 2425'!C5406</f>
        <v>CJ002</v>
      </c>
      <c r="C5406" s="22" t="str">
        <f>'Base year costs 2425'!D5406</f>
        <v>1Gbit/s and below</v>
      </c>
      <c r="D5406" s="22" t="str">
        <f>'Base year costs 2425'!E5406</f>
        <v>IEC - BT only</v>
      </c>
      <c r="E5406" s="22" t="str">
        <f>'Base year costs 2425'!F5406</f>
        <v>Ethernet Main Link Rentals - Internal - IEC - BT only</v>
      </c>
      <c r="F5406" s="22" t="str">
        <f>'Base year costs 2425'!G5406</f>
        <v>TC_LeadinDuct</v>
      </c>
      <c r="H5406" s="103">
        <f>IF($B5406=$P$5,INDEX([1]UnitCosts_Service!$R$9:$R$608,MATCH($A5406,[1]UnitCosts_Service!$B$9:$B$608,0)),0)</f>
        <v>0</v>
      </c>
      <c r="I5406" s="103">
        <f>IF($B5406=$R$5,INDEX('[1]Serv RAV Fcast'!$CA$12:$CA$611,MATCH(A5406,'[1]Serv RAV Fcast'!$B$12:$B$611,0)) + INDEX('[1]Serv RAV Fcast'!$CK$12:$CK$611,MATCH(A5406,'[1]Serv RAV Fcast'!$B$12:$B$611,0)) + INDEX('[1]Serv RAV Fcast'!$CU$12:$CU$611,MATCH(A5406,'[1]Serv RAV Fcast'!$B$12:$B$611,0)),0)</f>
        <v>0</v>
      </c>
      <c r="J5406" s="109">
        <f>IF(A5406="",0,INDEX('[1]UnitCost (ex Cumulo&amp;RAV Fcasts)'!$D$180:$WE$349,MATCH($B5406,'[1]UnitCost (ex Cumulo&amp;RAV Fcasts)'!$B$180:$B$349,0),MATCH($A5406,'[1]UnitCost (ex Cumulo&amp;RAV Fcasts)'!$D$3:$WE$3,0)))</f>
        <v>0</v>
      </c>
      <c r="K5406" s="110">
        <f>IF(A5406="",0,SUM(H5406:J5406)*INDEX('Service volumes'!$D:$D,MATCH($A5406,'Service volumes'!$A:$A,0)))</f>
        <v>0</v>
      </c>
      <c r="L5406" s="109">
        <f>IF(A5406="",0,INDEX('[1]UnitCost (ROCE, ex RAV Fcast)'!$D$180:$WE$349,MATCH($B5406,'[1]UnitCost (ROCE, ex RAV Fcast)'!$B$180:$B$349,0),MATCH($A5406,'[1]UnitCost (ROCE, ex RAV Fcast)'!$D$3:$WE$3,0)))</f>
        <v>0</v>
      </c>
      <c r="M5406" s="103">
        <f>IF($B5406=$R$5,INDEX('[1]Serv RAV Fcast'!$CU$12:$CU$611,MATCH($A5406,'[1]Serv RAV Fcast'!$B$12:$B$611,0)),0)</f>
        <v>0</v>
      </c>
      <c r="N5406" s="110">
        <f>IF(A5406="",0,SUM(L5406:M5406)*INDEX('Service volumes'!$D:$D,MATCH($A5406,'Service volumes'!$A:$A,0)))</f>
        <v>0</v>
      </c>
    </row>
    <row r="5407" spans="1:14" ht="14.25" x14ac:dyDescent="0.35">
      <c r="A5407" s="22" t="str">
        <f>'Base year costs 2425'!B5407</f>
        <v>SS643</v>
      </c>
      <c r="B5407" s="22" t="str">
        <f>'Base year costs 2425'!C5407</f>
        <v>CJ003</v>
      </c>
      <c r="C5407" s="22" t="str">
        <f>'Base year costs 2425'!D5407</f>
        <v>1Gbit/s and below</v>
      </c>
      <c r="D5407" s="22" t="str">
        <f>'Base year costs 2425'!E5407</f>
        <v>IEC - BT only</v>
      </c>
      <c r="E5407" s="22" t="str">
        <f>'Base year costs 2425'!F5407</f>
        <v>Ethernet Main Link Rentals - Internal - IEC - BT only</v>
      </c>
      <c r="F5407" s="22" t="str">
        <f>'Base year costs 2425'!G5407</f>
        <v>TC_ManHoles</v>
      </c>
      <c r="H5407" s="103">
        <f>IF($B5407=$P$5,INDEX([1]UnitCosts_Service!$R$9:$R$608,MATCH($A5407,[1]UnitCosts_Service!$B$9:$B$608,0)),0)</f>
        <v>0</v>
      </c>
      <c r="I5407" s="103">
        <f>IF($B5407=$R$5,INDEX('[1]Serv RAV Fcast'!$CA$12:$CA$611,MATCH(A5407,'[1]Serv RAV Fcast'!$B$12:$B$611,0)) + INDEX('[1]Serv RAV Fcast'!$CK$12:$CK$611,MATCH(A5407,'[1]Serv RAV Fcast'!$B$12:$B$611,0)) + INDEX('[1]Serv RAV Fcast'!$CU$12:$CU$611,MATCH(A5407,'[1]Serv RAV Fcast'!$B$12:$B$611,0)),0)</f>
        <v>0</v>
      </c>
      <c r="J5407" s="109">
        <f>IF(A5407="",0,INDEX('[1]UnitCost (ex Cumulo&amp;RAV Fcasts)'!$D$180:$WE$349,MATCH($B5407,'[1]UnitCost (ex Cumulo&amp;RAV Fcasts)'!$B$180:$B$349,0),MATCH($A5407,'[1]UnitCost (ex Cumulo&amp;RAV Fcasts)'!$D$3:$WE$3,0)))</f>
        <v>0</v>
      </c>
      <c r="K5407" s="110">
        <f>IF(A5407="",0,SUM(H5407:J5407)*INDEX('Service volumes'!$D:$D,MATCH($A5407,'Service volumes'!$A:$A,0)))</f>
        <v>0</v>
      </c>
      <c r="L5407" s="109">
        <f>IF(A5407="",0,INDEX('[1]UnitCost (ROCE, ex RAV Fcast)'!$D$180:$WE$349,MATCH($B5407,'[1]UnitCost (ROCE, ex RAV Fcast)'!$B$180:$B$349,0),MATCH($A5407,'[1]UnitCost (ROCE, ex RAV Fcast)'!$D$3:$WE$3,0)))</f>
        <v>0</v>
      </c>
      <c r="M5407" s="103">
        <f>IF($B5407=$R$5,INDEX('[1]Serv RAV Fcast'!$CU$12:$CU$611,MATCH($A5407,'[1]Serv RAV Fcast'!$B$12:$B$611,0)),0)</f>
        <v>0</v>
      </c>
      <c r="N5407" s="110">
        <f>IF(A5407="",0,SUM(L5407:M5407)*INDEX('Service volumes'!$D:$D,MATCH($A5407,'Service volumes'!$A:$A,0)))</f>
        <v>0</v>
      </c>
    </row>
    <row r="5408" spans="1:14" ht="14.25" x14ac:dyDescent="0.35">
      <c r="A5408" s="22" t="str">
        <f>'Base year costs 2425'!B5408</f>
        <v>SS643</v>
      </c>
      <c r="B5408" s="22" t="str">
        <f>'Base year costs 2425'!C5408</f>
        <v>CJ004</v>
      </c>
      <c r="C5408" s="22" t="str">
        <f>'Base year costs 2425'!D5408</f>
        <v>1Gbit/s and below</v>
      </c>
      <c r="D5408" s="22" t="str">
        <f>'Base year costs 2425'!E5408</f>
        <v>IEC - BT only</v>
      </c>
      <c r="E5408" s="22" t="str">
        <f>'Base year costs 2425'!F5408</f>
        <v>Ethernet Main Link Rentals - Internal - IEC - BT only</v>
      </c>
      <c r="F5408" s="22" t="str">
        <f>'Base year costs 2425'!G5408</f>
        <v>TC_JointBoxes</v>
      </c>
      <c r="H5408" s="103">
        <f>IF($B5408=$P$5,INDEX([1]UnitCosts_Service!$R$9:$R$608,MATCH($A5408,[1]UnitCosts_Service!$B$9:$B$608,0)),0)</f>
        <v>0</v>
      </c>
      <c r="I5408" s="103">
        <f>IF($B5408=$R$5,INDEX('[1]Serv RAV Fcast'!$CA$12:$CA$611,MATCH(A5408,'[1]Serv RAV Fcast'!$B$12:$B$611,0)) + INDEX('[1]Serv RAV Fcast'!$CK$12:$CK$611,MATCH(A5408,'[1]Serv RAV Fcast'!$B$12:$B$611,0)) + INDEX('[1]Serv RAV Fcast'!$CU$12:$CU$611,MATCH(A5408,'[1]Serv RAV Fcast'!$B$12:$B$611,0)),0)</f>
        <v>0</v>
      </c>
      <c r="J5408" s="109">
        <f>IF(A5408="",0,INDEX('[1]UnitCost (ex Cumulo&amp;RAV Fcasts)'!$D$180:$WE$349,MATCH($B5408,'[1]UnitCost (ex Cumulo&amp;RAV Fcasts)'!$B$180:$B$349,0),MATCH($A5408,'[1]UnitCost (ex Cumulo&amp;RAV Fcasts)'!$D$3:$WE$3,0)))</f>
        <v>0</v>
      </c>
      <c r="K5408" s="110">
        <f>IF(A5408="",0,SUM(H5408:J5408)*INDEX('Service volumes'!$D:$D,MATCH($A5408,'Service volumes'!$A:$A,0)))</f>
        <v>0</v>
      </c>
      <c r="L5408" s="109">
        <f>IF(A5408="",0,INDEX('[1]UnitCost (ROCE, ex RAV Fcast)'!$D$180:$WE$349,MATCH($B5408,'[1]UnitCost (ROCE, ex RAV Fcast)'!$B$180:$B$349,0),MATCH($A5408,'[1]UnitCost (ROCE, ex RAV Fcast)'!$D$3:$WE$3,0)))</f>
        <v>0</v>
      </c>
      <c r="M5408" s="103">
        <f>IF($B5408=$R$5,INDEX('[1]Serv RAV Fcast'!$CU$12:$CU$611,MATCH($A5408,'[1]Serv RAV Fcast'!$B$12:$B$611,0)),0)</f>
        <v>0</v>
      </c>
      <c r="N5408" s="110">
        <f>IF(A5408="",0,SUM(L5408:M5408)*INDEX('Service volumes'!$D:$D,MATCH($A5408,'Service volumes'!$A:$A,0)))</f>
        <v>0</v>
      </c>
    </row>
    <row r="5409" spans="1:14" ht="14.25" x14ac:dyDescent="0.35">
      <c r="A5409" s="22" t="str">
        <f>'Base year costs 2425'!B5409</f>
        <v>SS643</v>
      </c>
      <c r="B5409" s="22" t="str">
        <f>'Base year costs 2425'!C5409</f>
        <v>CJ010</v>
      </c>
      <c r="C5409" s="22" t="str">
        <f>'Base year costs 2425'!D5409</f>
        <v>1Gbit/s and below</v>
      </c>
      <c r="D5409" s="22" t="str">
        <f>'Base year costs 2425'!E5409</f>
        <v>IEC - BT only</v>
      </c>
      <c r="E5409" s="22" t="str">
        <f>'Base year costs 2425'!F5409</f>
        <v>Ethernet Main Link Rentals - Internal - IEC - BT only</v>
      </c>
      <c r="F5409" s="22" t="str">
        <f>'Base year costs 2425'!G5409</f>
        <v>TC_Spine Duct - 2 Bore</v>
      </c>
      <c r="H5409" s="103">
        <f>IF($B5409=$P$5,INDEX([1]UnitCosts_Service!$R$9:$R$608,MATCH($A5409,[1]UnitCosts_Service!$B$9:$B$608,0)),0)</f>
        <v>0</v>
      </c>
      <c r="I5409" s="103">
        <f>IF($B5409=$R$5,INDEX('[1]Serv RAV Fcast'!$CA$12:$CA$611,MATCH(A5409,'[1]Serv RAV Fcast'!$B$12:$B$611,0)) + INDEX('[1]Serv RAV Fcast'!$CK$12:$CK$611,MATCH(A5409,'[1]Serv RAV Fcast'!$B$12:$B$611,0)) + INDEX('[1]Serv RAV Fcast'!$CU$12:$CU$611,MATCH(A5409,'[1]Serv RAV Fcast'!$B$12:$B$611,0)),0)</f>
        <v>0</v>
      </c>
      <c r="J5409" s="109">
        <f>IF(A5409="",0,INDEX('[1]UnitCost (ex Cumulo&amp;RAV Fcasts)'!$D$180:$WE$349,MATCH($B5409,'[1]UnitCost (ex Cumulo&amp;RAV Fcasts)'!$B$180:$B$349,0),MATCH($A5409,'[1]UnitCost (ex Cumulo&amp;RAV Fcasts)'!$D$3:$WE$3,0)))</f>
        <v>0</v>
      </c>
      <c r="K5409" s="110">
        <f>IF(A5409="",0,SUM(H5409:J5409)*INDEX('Service volumes'!$D:$D,MATCH($A5409,'Service volumes'!$A:$A,0)))</f>
        <v>0</v>
      </c>
      <c r="L5409" s="109">
        <f>IF(A5409="",0,INDEX('[1]UnitCost (ROCE, ex RAV Fcast)'!$D$180:$WE$349,MATCH($B5409,'[1]UnitCost (ROCE, ex RAV Fcast)'!$B$180:$B$349,0),MATCH($A5409,'[1]UnitCost (ROCE, ex RAV Fcast)'!$D$3:$WE$3,0)))</f>
        <v>0</v>
      </c>
      <c r="M5409" s="103">
        <f>IF($B5409=$R$5,INDEX('[1]Serv RAV Fcast'!$CU$12:$CU$611,MATCH($A5409,'[1]Serv RAV Fcast'!$B$12:$B$611,0)),0)</f>
        <v>0</v>
      </c>
      <c r="N5409" s="110">
        <f>IF(A5409="",0,SUM(L5409:M5409)*INDEX('Service volumes'!$D:$D,MATCH($A5409,'Service volumes'!$A:$A,0)))</f>
        <v>0</v>
      </c>
    </row>
    <row r="5410" spans="1:14" ht="14.25" x14ac:dyDescent="0.35">
      <c r="A5410" s="22" t="str">
        <f>'Base year costs 2425'!B5410</f>
        <v>SS643</v>
      </c>
      <c r="B5410" s="22" t="str">
        <f>'Base year costs 2425'!C5410</f>
        <v>CJ011</v>
      </c>
      <c r="C5410" s="22" t="str">
        <f>'Base year costs 2425'!D5410</f>
        <v>1Gbit/s and below</v>
      </c>
      <c r="D5410" s="22" t="str">
        <f>'Base year costs 2425'!E5410</f>
        <v>IEC - BT only</v>
      </c>
      <c r="E5410" s="22" t="str">
        <f>'Base year costs 2425'!F5410</f>
        <v>Ethernet Main Link Rentals - Internal - IEC - BT only</v>
      </c>
      <c r="F5410" s="22" t="str">
        <f>'Base year costs 2425'!G5410</f>
        <v>TC_Spine Duct - 3+ Bore</v>
      </c>
      <c r="H5410" s="103">
        <f>IF($B5410=$P$5,INDEX([1]UnitCosts_Service!$R$9:$R$608,MATCH($A5410,[1]UnitCosts_Service!$B$9:$B$608,0)),0)</f>
        <v>0</v>
      </c>
      <c r="I5410" s="103">
        <f>IF($B5410=$R$5,INDEX('[1]Serv RAV Fcast'!$CA$12:$CA$611,MATCH(A5410,'[1]Serv RAV Fcast'!$B$12:$B$611,0)) + INDEX('[1]Serv RAV Fcast'!$CK$12:$CK$611,MATCH(A5410,'[1]Serv RAV Fcast'!$B$12:$B$611,0)) + INDEX('[1]Serv RAV Fcast'!$CU$12:$CU$611,MATCH(A5410,'[1]Serv RAV Fcast'!$B$12:$B$611,0)),0)</f>
        <v>0</v>
      </c>
      <c r="J5410" s="109">
        <f>IF(A5410="",0,INDEX('[1]UnitCost (ex Cumulo&amp;RAV Fcasts)'!$D$180:$WE$349,MATCH($B5410,'[1]UnitCost (ex Cumulo&amp;RAV Fcasts)'!$B$180:$B$349,0),MATCH($A5410,'[1]UnitCost (ex Cumulo&amp;RAV Fcasts)'!$D$3:$WE$3,0)))</f>
        <v>0</v>
      </c>
      <c r="K5410" s="110">
        <f>IF(A5410="",0,SUM(H5410:J5410)*INDEX('Service volumes'!$D:$D,MATCH($A5410,'Service volumes'!$A:$A,0)))</f>
        <v>0</v>
      </c>
      <c r="L5410" s="109">
        <f>IF(A5410="",0,INDEX('[1]UnitCost (ROCE, ex RAV Fcast)'!$D$180:$WE$349,MATCH($B5410,'[1]UnitCost (ROCE, ex RAV Fcast)'!$B$180:$B$349,0),MATCH($A5410,'[1]UnitCost (ROCE, ex RAV Fcast)'!$D$3:$WE$3,0)))</f>
        <v>0</v>
      </c>
      <c r="M5410" s="103">
        <f>IF($B5410=$R$5,INDEX('[1]Serv RAV Fcast'!$CU$12:$CU$611,MATCH($A5410,'[1]Serv RAV Fcast'!$B$12:$B$611,0)),0)</f>
        <v>0</v>
      </c>
      <c r="N5410" s="110">
        <f>IF(A5410="",0,SUM(L5410:M5410)*INDEX('Service volumes'!$D:$D,MATCH($A5410,'Service volumes'!$A:$A,0)))</f>
        <v>0</v>
      </c>
    </row>
    <row r="5411" spans="1:14" ht="14.25" x14ac:dyDescent="0.35">
      <c r="A5411" s="22" t="str">
        <f>'Base year costs 2425'!B5411</f>
        <v>SS643</v>
      </c>
      <c r="B5411" s="22" t="str">
        <f>'Base year costs 2425'!C5411</f>
        <v>CJ016</v>
      </c>
      <c r="C5411" s="22" t="str">
        <f>'Base year costs 2425'!D5411</f>
        <v>1Gbit/s and below</v>
      </c>
      <c r="D5411" s="22" t="str">
        <f>'Base year costs 2425'!E5411</f>
        <v>IEC - BT only</v>
      </c>
      <c r="E5411" s="22" t="str">
        <f>'Base year costs 2425'!F5411</f>
        <v>Ethernet Main Link Rentals - Internal - IEC - BT only</v>
      </c>
      <c r="F5411" s="22" t="str">
        <f>'Base year costs 2425'!G5411</f>
        <v>TC Duct Network Adjustments above financial limit Internal</v>
      </c>
      <c r="H5411" s="103">
        <f>IF($B5411=$P$5,INDEX([1]UnitCosts_Service!$R$9:$R$608,MATCH($A5411,[1]UnitCosts_Service!$B$9:$B$608,0)),0)</f>
        <v>0</v>
      </c>
      <c r="I5411" s="103">
        <f>IF($B5411=$R$5,INDEX('[1]Serv RAV Fcast'!$CA$12:$CA$611,MATCH(A5411,'[1]Serv RAV Fcast'!$B$12:$B$611,0)) + INDEX('[1]Serv RAV Fcast'!$CK$12:$CK$611,MATCH(A5411,'[1]Serv RAV Fcast'!$B$12:$B$611,0)) + INDEX('[1]Serv RAV Fcast'!$CU$12:$CU$611,MATCH(A5411,'[1]Serv RAV Fcast'!$B$12:$B$611,0)),0)</f>
        <v>0</v>
      </c>
      <c r="J5411" s="109">
        <f>IF(A5411="",0,INDEX('[1]UnitCost (ex Cumulo&amp;RAV Fcasts)'!$D$180:$WE$349,MATCH($B5411,'[1]UnitCost (ex Cumulo&amp;RAV Fcasts)'!$B$180:$B$349,0),MATCH($A5411,'[1]UnitCost (ex Cumulo&amp;RAV Fcasts)'!$D$3:$WE$3,0)))</f>
        <v>0</v>
      </c>
      <c r="K5411" s="110">
        <f>IF(A5411="",0,SUM(H5411:J5411)*INDEX('Service volumes'!$D:$D,MATCH($A5411,'Service volumes'!$A:$A,0)))</f>
        <v>0</v>
      </c>
      <c r="L5411" s="109">
        <f>IF(A5411="",0,INDEX('[1]UnitCost (ROCE, ex RAV Fcast)'!$D$180:$WE$349,MATCH($B5411,'[1]UnitCost (ROCE, ex RAV Fcast)'!$B$180:$B$349,0),MATCH($A5411,'[1]UnitCost (ROCE, ex RAV Fcast)'!$D$3:$WE$3,0)))</f>
        <v>0</v>
      </c>
      <c r="M5411" s="103">
        <f>IF($B5411=$R$5,INDEX('[1]Serv RAV Fcast'!$CU$12:$CU$611,MATCH($A5411,'[1]Serv RAV Fcast'!$B$12:$B$611,0)),0)</f>
        <v>0</v>
      </c>
      <c r="N5411" s="110">
        <f>IF(A5411="",0,SUM(L5411:M5411)*INDEX('Service volumes'!$D:$D,MATCH($A5411,'Service volumes'!$A:$A,0)))</f>
        <v>0</v>
      </c>
    </row>
    <row r="5412" spans="1:14" ht="14.25" x14ac:dyDescent="0.35">
      <c r="A5412" s="22" t="str">
        <f>'Base year costs 2425'!B5412</f>
        <v>SS643</v>
      </c>
      <c r="B5412" s="22" t="str">
        <f>'Base year costs 2425'!C5412</f>
        <v>CJ017</v>
      </c>
      <c r="C5412" s="22" t="str">
        <f>'Base year costs 2425'!D5412</f>
        <v>1Gbit/s and below</v>
      </c>
      <c r="D5412" s="22" t="str">
        <f>'Base year costs 2425'!E5412</f>
        <v>IEC - BT only</v>
      </c>
      <c r="E5412" s="22" t="str">
        <f>'Base year costs 2425'!F5412</f>
        <v>Ethernet Main Link Rentals - Internal - IEC - BT only</v>
      </c>
      <c r="F5412" s="22" t="str">
        <f>'Base year costs 2425'!G5412</f>
        <v>TC_Cable up a pole</v>
      </c>
      <c r="H5412" s="103">
        <f>IF($B5412=$P$5,INDEX([1]UnitCosts_Service!$R$9:$R$608,MATCH($A5412,[1]UnitCosts_Service!$B$9:$B$608,0)),0)</f>
        <v>0</v>
      </c>
      <c r="I5412" s="103">
        <f>IF($B5412=$R$5,INDEX('[1]Serv RAV Fcast'!$CA$12:$CA$611,MATCH(A5412,'[1]Serv RAV Fcast'!$B$12:$B$611,0)) + INDEX('[1]Serv RAV Fcast'!$CK$12:$CK$611,MATCH(A5412,'[1]Serv RAV Fcast'!$B$12:$B$611,0)) + INDEX('[1]Serv RAV Fcast'!$CU$12:$CU$611,MATCH(A5412,'[1]Serv RAV Fcast'!$B$12:$B$611,0)),0)</f>
        <v>0</v>
      </c>
      <c r="J5412" s="109">
        <f>IF(A5412="",0,INDEX('[1]UnitCost (ex Cumulo&amp;RAV Fcasts)'!$D$180:$WE$349,MATCH($B5412,'[1]UnitCost (ex Cumulo&amp;RAV Fcasts)'!$B$180:$B$349,0),MATCH($A5412,'[1]UnitCost (ex Cumulo&amp;RAV Fcasts)'!$D$3:$WE$3,0)))</f>
        <v>0</v>
      </c>
      <c r="K5412" s="110">
        <f>IF(A5412="",0,SUM(H5412:J5412)*INDEX('Service volumes'!$D:$D,MATCH($A5412,'Service volumes'!$A:$A,0)))</f>
        <v>0</v>
      </c>
      <c r="L5412" s="109">
        <f>IF(A5412="",0,INDEX('[1]UnitCost (ROCE, ex RAV Fcast)'!$D$180:$WE$349,MATCH($B5412,'[1]UnitCost (ROCE, ex RAV Fcast)'!$B$180:$B$349,0),MATCH($A5412,'[1]UnitCost (ROCE, ex RAV Fcast)'!$D$3:$WE$3,0)))</f>
        <v>0</v>
      </c>
      <c r="M5412" s="103">
        <f>IF($B5412=$R$5,INDEX('[1]Serv RAV Fcast'!$CU$12:$CU$611,MATCH($A5412,'[1]Serv RAV Fcast'!$B$12:$B$611,0)),0)</f>
        <v>0</v>
      </c>
      <c r="N5412" s="110">
        <f>IF(A5412="",0,SUM(L5412:M5412)*INDEX('Service volumes'!$D:$D,MATCH($A5412,'Service volumes'!$A:$A,0)))</f>
        <v>0</v>
      </c>
    </row>
    <row r="5413" spans="1:14" ht="14.25" x14ac:dyDescent="0.35">
      <c r="A5413" s="22" t="str">
        <f>'Base year costs 2425'!B5413</f>
        <v>SS643</v>
      </c>
      <c r="B5413" s="22" t="str">
        <f>'Base year costs 2425'!C5413</f>
        <v>CL160</v>
      </c>
      <c r="C5413" s="22" t="str">
        <f>'Base year costs 2425'!D5413</f>
        <v>1Gbit/s and below</v>
      </c>
      <c r="D5413" s="22" t="str">
        <f>'Base year costs 2425'!E5413</f>
        <v>IEC - BT only</v>
      </c>
      <c r="E5413" s="22" t="str">
        <f>'Base year costs 2425'!F5413</f>
        <v>Ethernet Main Link Rentals - Internal - IEC - BT only</v>
      </c>
      <c r="F5413" s="22" t="str">
        <f>'Base year costs 2425'!G5413</f>
        <v>Routing &amp; Records</v>
      </c>
      <c r="H5413" s="103">
        <f>IF($B5413=$P$5,INDEX([1]UnitCosts_Service!$R$9:$R$608,MATCH($A5413,[1]UnitCosts_Service!$B$9:$B$608,0)),0)</f>
        <v>0</v>
      </c>
      <c r="I5413" s="103">
        <f>IF($B5413=$R$5,INDEX('[1]Serv RAV Fcast'!$CA$12:$CA$611,MATCH(A5413,'[1]Serv RAV Fcast'!$B$12:$B$611,0)) + INDEX('[1]Serv RAV Fcast'!$CK$12:$CK$611,MATCH(A5413,'[1]Serv RAV Fcast'!$B$12:$B$611,0)) + INDEX('[1]Serv RAV Fcast'!$CU$12:$CU$611,MATCH(A5413,'[1]Serv RAV Fcast'!$B$12:$B$611,0)),0)</f>
        <v>0</v>
      </c>
      <c r="J5413" s="109">
        <f>IF(A5413="",0,INDEX('[1]UnitCost (ex Cumulo&amp;RAV Fcasts)'!$D$180:$WE$349,MATCH($B5413,'[1]UnitCost (ex Cumulo&amp;RAV Fcasts)'!$B$180:$B$349,0),MATCH($A5413,'[1]UnitCost (ex Cumulo&amp;RAV Fcasts)'!$D$3:$WE$3,0)))</f>
        <v>0</v>
      </c>
      <c r="K5413" s="110">
        <f>IF(A5413="",0,SUM(H5413:J5413)*INDEX('Service volumes'!$D:$D,MATCH($A5413,'Service volumes'!$A:$A,0)))</f>
        <v>0</v>
      </c>
      <c r="L5413" s="109">
        <f>IF(A5413="",0,INDEX('[1]UnitCost (ROCE, ex RAV Fcast)'!$D$180:$WE$349,MATCH($B5413,'[1]UnitCost (ROCE, ex RAV Fcast)'!$B$180:$B$349,0),MATCH($A5413,'[1]UnitCost (ROCE, ex RAV Fcast)'!$D$3:$WE$3,0)))</f>
        <v>0</v>
      </c>
      <c r="M5413" s="103">
        <f>IF($B5413=$R$5,INDEX('[1]Serv RAV Fcast'!$CU$12:$CU$611,MATCH($A5413,'[1]Serv RAV Fcast'!$B$12:$B$611,0)),0)</f>
        <v>0</v>
      </c>
      <c r="N5413" s="110">
        <f>IF(A5413="",0,SUM(L5413:M5413)*INDEX('Service volumes'!$D:$D,MATCH($A5413,'Service volumes'!$A:$A,0)))</f>
        <v>0</v>
      </c>
    </row>
    <row r="5414" spans="1:14" ht="14.25" x14ac:dyDescent="0.35">
      <c r="A5414" s="22" t="str">
        <f>'Base year costs 2425'!B5414</f>
        <v>SS643</v>
      </c>
      <c r="B5414" s="22" t="str">
        <f>'Base year costs 2425'!C5414</f>
        <v>CO484</v>
      </c>
      <c r="C5414" s="22" t="str">
        <f>'Base year costs 2425'!D5414</f>
        <v>1Gbit/s and below</v>
      </c>
      <c r="D5414" s="22" t="str">
        <f>'Base year costs 2425'!E5414</f>
        <v>IEC - BT only</v>
      </c>
      <c r="E5414" s="22" t="str">
        <f>'Base year costs 2425'!F5414</f>
        <v>Ethernet Main Link Rentals - Internal - IEC - BT only</v>
      </c>
      <c r="F5414" s="22" t="str">
        <f>'Base year costs 2425'!G5414</f>
        <v>Interexchange Fibre</v>
      </c>
      <c r="H5414" s="103">
        <f>IF($B5414=$P$5,INDEX([1]UnitCosts_Service!$R$9:$R$608,MATCH($A5414,[1]UnitCosts_Service!$B$9:$B$608,0)),0)</f>
        <v>0</v>
      </c>
      <c r="I5414" s="103">
        <f>IF($B5414=$R$5,INDEX('[1]Serv RAV Fcast'!$CA$12:$CA$611,MATCH(A5414,'[1]Serv RAV Fcast'!$B$12:$B$611,0)) + INDEX('[1]Serv RAV Fcast'!$CK$12:$CK$611,MATCH(A5414,'[1]Serv RAV Fcast'!$B$12:$B$611,0)) + INDEX('[1]Serv RAV Fcast'!$CU$12:$CU$611,MATCH(A5414,'[1]Serv RAV Fcast'!$B$12:$B$611,0)),0)</f>
        <v>0</v>
      </c>
      <c r="J5414" s="109">
        <f>IF(A5414="",0,INDEX('[1]UnitCost (ex Cumulo&amp;RAV Fcasts)'!$D$180:$WE$349,MATCH($B5414,'[1]UnitCost (ex Cumulo&amp;RAV Fcasts)'!$B$180:$B$349,0),MATCH($A5414,'[1]UnitCost (ex Cumulo&amp;RAV Fcasts)'!$D$3:$WE$3,0)))</f>
        <v>0</v>
      </c>
      <c r="K5414" s="110">
        <f>IF(A5414="",0,SUM(H5414:J5414)*INDEX('Service volumes'!$D:$D,MATCH($A5414,'Service volumes'!$A:$A,0)))</f>
        <v>0</v>
      </c>
      <c r="L5414" s="109">
        <f>IF(A5414="",0,INDEX('[1]UnitCost (ROCE, ex RAV Fcast)'!$D$180:$WE$349,MATCH($B5414,'[1]UnitCost (ROCE, ex RAV Fcast)'!$B$180:$B$349,0),MATCH($A5414,'[1]UnitCost (ROCE, ex RAV Fcast)'!$D$3:$WE$3,0)))</f>
        <v>0</v>
      </c>
      <c r="M5414" s="103">
        <f>IF($B5414=$R$5,INDEX('[1]Serv RAV Fcast'!$CU$12:$CU$611,MATCH($A5414,'[1]Serv RAV Fcast'!$B$12:$B$611,0)),0)</f>
        <v>0</v>
      </c>
      <c r="N5414" s="110">
        <f>IF(A5414="",0,SUM(L5414:M5414)*INDEX('Service volumes'!$D:$D,MATCH($A5414,'Service volumes'!$A:$A,0)))</f>
        <v>0</v>
      </c>
    </row>
    <row r="5415" spans="1:14" ht="14.25" x14ac:dyDescent="0.35">
      <c r="A5415" s="22" t="str">
        <f>'Base year costs 2425'!B5415</f>
        <v>SS643</v>
      </c>
      <c r="B5415" s="22" t="str">
        <f>'Base year costs 2425'!C5415</f>
        <v>CW609</v>
      </c>
      <c r="C5415" s="22" t="str">
        <f>'Base year costs 2425'!D5415</f>
        <v>1Gbit/s and below</v>
      </c>
      <c r="D5415" s="22" t="str">
        <f>'Base year costs 2425'!E5415</f>
        <v>IEC - BT only</v>
      </c>
      <c r="E5415" s="22" t="str">
        <f>'Base year costs 2425'!F5415</f>
        <v>Ethernet Main Link Rentals - Internal - IEC - BT only</v>
      </c>
      <c r="F5415" s="22" t="str">
        <f>'Base year costs 2425'!G5415</f>
        <v>Legacy Ethernet - Spine fibre</v>
      </c>
      <c r="H5415" s="103">
        <f>IF($B5415=$P$5,INDEX([1]UnitCosts_Service!$R$9:$R$608,MATCH($A5415,[1]UnitCosts_Service!$B$9:$B$608,0)),0)</f>
        <v>0</v>
      </c>
      <c r="I5415" s="103">
        <f>IF($B5415=$R$5,INDEX('[1]Serv RAV Fcast'!$CA$12:$CA$611,MATCH(A5415,'[1]Serv RAV Fcast'!$B$12:$B$611,0)) + INDEX('[1]Serv RAV Fcast'!$CK$12:$CK$611,MATCH(A5415,'[1]Serv RAV Fcast'!$B$12:$B$611,0)) + INDEX('[1]Serv RAV Fcast'!$CU$12:$CU$611,MATCH(A5415,'[1]Serv RAV Fcast'!$B$12:$B$611,0)),0)</f>
        <v>0</v>
      </c>
      <c r="J5415" s="109">
        <f>IF(A5415="",0,INDEX('[1]UnitCost (ex Cumulo&amp;RAV Fcasts)'!$D$180:$WE$349,MATCH($B5415,'[1]UnitCost (ex Cumulo&amp;RAV Fcasts)'!$B$180:$B$349,0),MATCH($A5415,'[1]UnitCost (ex Cumulo&amp;RAV Fcasts)'!$D$3:$WE$3,0)))</f>
        <v>0</v>
      </c>
      <c r="K5415" s="110">
        <f>IF(A5415="",0,SUM(H5415:J5415)*INDEX('Service volumes'!$D:$D,MATCH($A5415,'Service volumes'!$A:$A,0)))</f>
        <v>0</v>
      </c>
      <c r="L5415" s="109">
        <f>IF(A5415="",0,INDEX('[1]UnitCost (ROCE, ex RAV Fcast)'!$D$180:$WE$349,MATCH($B5415,'[1]UnitCost (ROCE, ex RAV Fcast)'!$B$180:$B$349,0),MATCH($A5415,'[1]UnitCost (ROCE, ex RAV Fcast)'!$D$3:$WE$3,0)))</f>
        <v>0</v>
      </c>
      <c r="M5415" s="103">
        <f>IF($B5415=$R$5,INDEX('[1]Serv RAV Fcast'!$CU$12:$CU$611,MATCH($A5415,'[1]Serv RAV Fcast'!$B$12:$B$611,0)),0)</f>
        <v>0</v>
      </c>
      <c r="N5415" s="110">
        <f>IF(A5415="",0,SUM(L5415:M5415)*INDEX('Service volumes'!$D:$D,MATCH($A5415,'Service volumes'!$A:$A,0)))</f>
        <v>0</v>
      </c>
    </row>
    <row r="5416" spans="1:14" ht="14.25" x14ac:dyDescent="0.35">
      <c r="A5416" s="22" t="str">
        <f>'Base year costs 2425'!B5416</f>
        <v>SS643</v>
      </c>
      <c r="B5416" s="22" t="str">
        <f>'Base year costs 2425'!C5416</f>
        <v>CW610</v>
      </c>
      <c r="C5416" s="22" t="str">
        <f>'Base year costs 2425'!D5416</f>
        <v>1Gbit/s and below</v>
      </c>
      <c r="D5416" s="22" t="str">
        <f>'Base year costs 2425'!E5416</f>
        <v>IEC - BT only</v>
      </c>
      <c r="E5416" s="22" t="str">
        <f>'Base year costs 2425'!F5416</f>
        <v>Ethernet Main Link Rentals - Internal - IEC - BT only</v>
      </c>
      <c r="F5416" s="22" t="str">
        <f>'Base year costs 2425'!G5416</f>
        <v>Legacy Ethernet - Distribution fibre</v>
      </c>
      <c r="H5416" s="103">
        <f>IF($B5416=$P$5,INDEX([1]UnitCosts_Service!$R$9:$R$608,MATCH($A5416,[1]UnitCosts_Service!$B$9:$B$608,0)),0)</f>
        <v>0</v>
      </c>
      <c r="I5416" s="103">
        <f>IF($B5416=$R$5,INDEX('[1]Serv RAV Fcast'!$CA$12:$CA$611,MATCH(A5416,'[1]Serv RAV Fcast'!$B$12:$B$611,0)) + INDEX('[1]Serv RAV Fcast'!$CK$12:$CK$611,MATCH(A5416,'[1]Serv RAV Fcast'!$B$12:$B$611,0)) + INDEX('[1]Serv RAV Fcast'!$CU$12:$CU$611,MATCH(A5416,'[1]Serv RAV Fcast'!$B$12:$B$611,0)),0)</f>
        <v>0</v>
      </c>
      <c r="J5416" s="109">
        <f>IF(A5416="",0,INDEX('[1]UnitCost (ex Cumulo&amp;RAV Fcasts)'!$D$180:$WE$349,MATCH($B5416,'[1]UnitCost (ex Cumulo&amp;RAV Fcasts)'!$B$180:$B$349,0),MATCH($A5416,'[1]UnitCost (ex Cumulo&amp;RAV Fcasts)'!$D$3:$WE$3,0)))</f>
        <v>0</v>
      </c>
      <c r="K5416" s="110">
        <f>IF(A5416="",0,SUM(H5416:J5416)*INDEX('Service volumes'!$D:$D,MATCH($A5416,'Service volumes'!$A:$A,0)))</f>
        <v>0</v>
      </c>
      <c r="L5416" s="109">
        <f>IF(A5416="",0,INDEX('[1]UnitCost (ROCE, ex RAV Fcast)'!$D$180:$WE$349,MATCH($B5416,'[1]UnitCost (ROCE, ex RAV Fcast)'!$B$180:$B$349,0),MATCH($A5416,'[1]UnitCost (ROCE, ex RAV Fcast)'!$D$3:$WE$3,0)))</f>
        <v>0</v>
      </c>
      <c r="M5416" s="103">
        <f>IF($B5416=$R$5,INDEX('[1]Serv RAV Fcast'!$CU$12:$CU$611,MATCH($A5416,'[1]Serv RAV Fcast'!$B$12:$B$611,0)),0)</f>
        <v>0</v>
      </c>
      <c r="N5416" s="110">
        <f>IF(A5416="",0,SUM(L5416:M5416)*INDEX('Service volumes'!$D:$D,MATCH($A5416,'Service volumes'!$A:$A,0)))</f>
        <v>0</v>
      </c>
    </row>
    <row r="5417" spans="1:14" ht="14.25" x14ac:dyDescent="0.35">
      <c r="A5417" s="22" t="str">
        <f>'Base year costs 2425'!B5417</f>
        <v>SS643</v>
      </c>
      <c r="B5417" s="22" t="str">
        <f>'Base year costs 2425'!C5417</f>
        <v>PI_RAV</v>
      </c>
      <c r="C5417" s="22" t="str">
        <f>'Base year costs 2425'!D5417</f>
        <v>1Gbit/s and below</v>
      </c>
      <c r="D5417" s="22" t="str">
        <f>'Base year costs 2425'!E5417</f>
        <v>IEC - BT only</v>
      </c>
      <c r="E5417" s="22" t="str">
        <f>'Base year costs 2425'!F5417</f>
        <v>Ethernet Main Link Rentals - Internal - IEC - BT only</v>
      </c>
      <c r="F5417" s="22" t="str">
        <f>'Base year costs 2425'!G5417</f>
        <v>PI_RAV</v>
      </c>
      <c r="H5417" s="103">
        <f>IF($B5417=$P$5,INDEX([1]UnitCosts_Service!$R$9:$R$608,MATCH($A5417,[1]UnitCosts_Service!$B$9:$B$608,0)),0)</f>
        <v>0</v>
      </c>
      <c r="I5417" s="103">
        <f>IF($B5417=$R$5,INDEX('[1]Serv RAV Fcast'!$CA$12:$CA$611,MATCH(A5417,'[1]Serv RAV Fcast'!$B$12:$B$611,0)) + INDEX('[1]Serv RAV Fcast'!$CK$12:$CK$611,MATCH(A5417,'[1]Serv RAV Fcast'!$B$12:$B$611,0)) + INDEX('[1]Serv RAV Fcast'!$CU$12:$CU$611,MATCH(A5417,'[1]Serv RAV Fcast'!$B$12:$B$611,0)),0)</f>
        <v>0</v>
      </c>
      <c r="J5417" s="109">
        <f>IF(A5417="",0,INDEX('[1]UnitCost (ex Cumulo&amp;RAV Fcasts)'!$D$180:$WE$349,MATCH($B5417,'[1]UnitCost (ex Cumulo&amp;RAV Fcasts)'!$B$180:$B$349,0),MATCH($A5417,'[1]UnitCost (ex Cumulo&amp;RAV Fcasts)'!$D$3:$WE$3,0)))</f>
        <v>0</v>
      </c>
      <c r="K5417" s="110">
        <f>IF(A5417="",0,SUM(H5417:J5417)*INDEX('Service volumes'!$D:$D,MATCH($A5417,'Service volumes'!$A:$A,0)))</f>
        <v>0</v>
      </c>
      <c r="L5417" s="109">
        <f>IF(A5417="",0,INDEX('[1]UnitCost (ROCE, ex RAV Fcast)'!$D$180:$WE$349,MATCH($B5417,'[1]UnitCost (ROCE, ex RAV Fcast)'!$B$180:$B$349,0),MATCH($A5417,'[1]UnitCost (ROCE, ex RAV Fcast)'!$D$3:$WE$3,0)))</f>
        <v>0</v>
      </c>
      <c r="M5417" s="103">
        <f>IF($B5417=$R$5,INDEX('[1]Serv RAV Fcast'!$CU$12:$CU$611,MATCH($A5417,'[1]Serv RAV Fcast'!$B$12:$B$611,0)),0)</f>
        <v>0</v>
      </c>
      <c r="N5417" s="110">
        <f>IF(A5417="",0,SUM(L5417:M5417)*INDEX('Service volumes'!$D:$D,MATCH($A5417,'Service volumes'!$A:$A,0)))</f>
        <v>0</v>
      </c>
    </row>
    <row r="5418" spans="1:14" ht="14.25" x14ac:dyDescent="0.35">
      <c r="A5418" s="22" t="str">
        <f>'Base year costs 2425'!B5418</f>
        <v>SS643</v>
      </c>
      <c r="B5418" s="22" t="str">
        <f>'Base year costs 2425'!C5418</f>
        <v>PI_Poles</v>
      </c>
      <c r="C5418" s="22" t="str">
        <f>'Base year costs 2425'!D5418</f>
        <v>1Gbit/s and below</v>
      </c>
      <c r="D5418" s="22" t="str">
        <f>'Base year costs 2425'!E5418</f>
        <v>IEC - BT only</v>
      </c>
      <c r="E5418" s="22" t="str">
        <f>'Base year costs 2425'!F5418</f>
        <v>Ethernet Main Link Rentals - Internal - IEC - BT only</v>
      </c>
      <c r="F5418" s="22" t="str">
        <f>'Base year costs 2425'!G5418</f>
        <v>PI_Poles</v>
      </c>
      <c r="H5418" s="103">
        <f>IF($B5418=$P$5,INDEX([1]UnitCosts_Service!$R$9:$R$608,MATCH($A5418,[1]UnitCosts_Service!$B$9:$B$608,0)),0)</f>
        <v>0</v>
      </c>
      <c r="I5418" s="103">
        <f>IF($B5418=$R$5,INDEX('[1]Serv RAV Fcast'!$CA$12:$CA$611,MATCH(A5418,'[1]Serv RAV Fcast'!$B$12:$B$611,0)) + INDEX('[1]Serv RAV Fcast'!$CK$12:$CK$611,MATCH(A5418,'[1]Serv RAV Fcast'!$B$12:$B$611,0)) + INDEX('[1]Serv RAV Fcast'!$CU$12:$CU$611,MATCH(A5418,'[1]Serv RAV Fcast'!$B$12:$B$611,0)),0)</f>
        <v>0</v>
      </c>
      <c r="J5418" s="109">
        <f>IF(A5418="",0,INDEX('[1]UnitCost (ex Cumulo&amp;RAV Fcasts)'!$D$180:$WE$349,MATCH($B5418,'[1]UnitCost (ex Cumulo&amp;RAV Fcasts)'!$B$180:$B$349,0),MATCH($A5418,'[1]UnitCost (ex Cumulo&amp;RAV Fcasts)'!$D$3:$WE$3,0)))</f>
        <v>0</v>
      </c>
      <c r="K5418" s="110">
        <f>IF(A5418="",0,SUM(H5418:J5418)*INDEX('Service volumes'!$D:$D,MATCH($A5418,'Service volumes'!$A:$A,0)))</f>
        <v>0</v>
      </c>
      <c r="L5418" s="109">
        <f>IF(A5418="",0,INDEX('[1]UnitCost (ROCE, ex RAV Fcast)'!$D$180:$WE$349,MATCH($B5418,'[1]UnitCost (ROCE, ex RAV Fcast)'!$B$180:$B$349,0),MATCH($A5418,'[1]UnitCost (ROCE, ex RAV Fcast)'!$D$3:$WE$3,0)))</f>
        <v>0</v>
      </c>
      <c r="M5418" s="103">
        <f>IF($B5418=$R$5,INDEX('[1]Serv RAV Fcast'!$CU$12:$CU$611,MATCH($A5418,'[1]Serv RAV Fcast'!$B$12:$B$611,0)),0)</f>
        <v>0</v>
      </c>
      <c r="N5418" s="110">
        <f>IF(A5418="",0,SUM(L5418:M5418)*INDEX('Service volumes'!$D:$D,MATCH($A5418,'Service volumes'!$A:$A,0)))</f>
        <v>0</v>
      </c>
    </row>
    <row r="5419" spans="1:14" ht="14.25" x14ac:dyDescent="0.35">
      <c r="A5419" s="22" t="str">
        <f>'Base year costs 2425'!B5419</f>
        <v>SS643</v>
      </c>
      <c r="B5419" s="22" t="str">
        <f>'Base year costs 2425'!C5419</f>
        <v>CL573</v>
      </c>
      <c r="C5419" s="22" t="str">
        <f>'Base year costs 2425'!D5419</f>
        <v>1Gbit/s and below</v>
      </c>
      <c r="D5419" s="22" t="str">
        <f>'Base year costs 2425'!E5419</f>
        <v>IEC - BT only</v>
      </c>
      <c r="E5419" s="22" t="str">
        <f>'Base year costs 2425'!F5419</f>
        <v>Ethernet Main Link Rentals - Internal - IEC - BT only</v>
      </c>
      <c r="F5419" s="22" t="str">
        <f>'Base year costs 2425'!G5419</f>
        <v>OR Service Centre - Provision Ethernet</v>
      </c>
      <c r="H5419" s="103">
        <f>IF($B5419=$P$5,INDEX([1]UnitCosts_Service!$R$9:$R$608,MATCH($A5419,[1]UnitCosts_Service!$B$9:$B$608,0)),0)</f>
        <v>0</v>
      </c>
      <c r="I5419" s="103">
        <f>IF($B5419=$R$5,INDEX('[1]Serv RAV Fcast'!$CA$12:$CA$611,MATCH(A5419,'[1]Serv RAV Fcast'!$B$12:$B$611,0)) + INDEX('[1]Serv RAV Fcast'!$CK$12:$CK$611,MATCH(A5419,'[1]Serv RAV Fcast'!$B$12:$B$611,0)) + INDEX('[1]Serv RAV Fcast'!$CU$12:$CU$611,MATCH(A5419,'[1]Serv RAV Fcast'!$B$12:$B$611,0)),0)</f>
        <v>0</v>
      </c>
      <c r="J5419" s="109">
        <f>IF(A5419="",0,INDEX('[1]UnitCost (ex Cumulo&amp;RAV Fcasts)'!$D$180:$WE$349,MATCH($B5419,'[1]UnitCost (ex Cumulo&amp;RAV Fcasts)'!$B$180:$B$349,0),MATCH($A5419,'[1]UnitCost (ex Cumulo&amp;RAV Fcasts)'!$D$3:$WE$3,0)))</f>
        <v>0</v>
      </c>
      <c r="K5419" s="110">
        <f>IF(A5419="",0,SUM(H5419:J5419)*INDEX('Service volumes'!$D:$D,MATCH($A5419,'Service volumes'!$A:$A,0)))</f>
        <v>0</v>
      </c>
      <c r="L5419" s="109">
        <f>IF(A5419="",0,INDEX('[1]UnitCost (ROCE, ex RAV Fcast)'!$D$180:$WE$349,MATCH($B5419,'[1]UnitCost (ROCE, ex RAV Fcast)'!$B$180:$B$349,0),MATCH($A5419,'[1]UnitCost (ROCE, ex RAV Fcast)'!$D$3:$WE$3,0)))</f>
        <v>0</v>
      </c>
      <c r="M5419" s="103">
        <f>IF($B5419=$R$5,INDEX('[1]Serv RAV Fcast'!$CU$12:$CU$611,MATCH($A5419,'[1]Serv RAV Fcast'!$B$12:$B$611,0)),0)</f>
        <v>0</v>
      </c>
      <c r="N5419" s="110">
        <f>IF(A5419="",0,SUM(L5419:M5419)*INDEX('Service volumes'!$D:$D,MATCH($A5419,'Service volumes'!$A:$A,0)))</f>
        <v>0</v>
      </c>
    </row>
    <row r="5420" spans="1:14" ht="14.25" x14ac:dyDescent="0.35">
      <c r="A5420" s="22" t="str">
        <f>'Base year costs 2425'!B5420</f>
        <v>SS643</v>
      </c>
      <c r="B5420" s="22" t="str">
        <f>'Base year costs 2425'!C5420</f>
        <v>CL578</v>
      </c>
      <c r="C5420" s="22" t="str">
        <f>'Base year costs 2425'!D5420</f>
        <v>1Gbit/s and below</v>
      </c>
      <c r="D5420" s="22" t="str">
        <f>'Base year costs 2425'!E5420</f>
        <v>IEC - BT only</v>
      </c>
      <c r="E5420" s="22" t="str">
        <f>'Base year costs 2425'!F5420</f>
        <v>Ethernet Main Link Rentals - Internal - IEC - BT only</v>
      </c>
      <c r="F5420" s="22" t="str">
        <f>'Base year costs 2425'!G5420</f>
        <v>OR Service Centre - Assurance Ethernet</v>
      </c>
      <c r="H5420" s="103">
        <f>IF($B5420=$P$5,INDEX([1]UnitCosts_Service!$R$9:$R$608,MATCH($A5420,[1]UnitCosts_Service!$B$9:$B$608,0)),0)</f>
        <v>0</v>
      </c>
      <c r="I5420" s="103">
        <f>IF($B5420=$R$5,INDEX('[1]Serv RAV Fcast'!$CA$12:$CA$611,MATCH(A5420,'[1]Serv RAV Fcast'!$B$12:$B$611,0)) + INDEX('[1]Serv RAV Fcast'!$CK$12:$CK$611,MATCH(A5420,'[1]Serv RAV Fcast'!$B$12:$B$611,0)) + INDEX('[1]Serv RAV Fcast'!$CU$12:$CU$611,MATCH(A5420,'[1]Serv RAV Fcast'!$B$12:$B$611,0)),0)</f>
        <v>0</v>
      </c>
      <c r="J5420" s="109">
        <f>IF(A5420="",0,INDEX('[1]UnitCost (ex Cumulo&amp;RAV Fcasts)'!$D$180:$WE$349,MATCH($B5420,'[1]UnitCost (ex Cumulo&amp;RAV Fcasts)'!$B$180:$B$349,0),MATCH($A5420,'[1]UnitCost (ex Cumulo&amp;RAV Fcasts)'!$D$3:$WE$3,0)))</f>
        <v>0</v>
      </c>
      <c r="K5420" s="110">
        <f>IF(A5420="",0,SUM(H5420:J5420)*INDEX('Service volumes'!$D:$D,MATCH($A5420,'Service volumes'!$A:$A,0)))</f>
        <v>0</v>
      </c>
      <c r="L5420" s="109">
        <f>IF(A5420="",0,INDEX('[1]UnitCost (ROCE, ex RAV Fcast)'!$D$180:$WE$349,MATCH($B5420,'[1]UnitCost (ROCE, ex RAV Fcast)'!$B$180:$B$349,0),MATCH($A5420,'[1]UnitCost (ROCE, ex RAV Fcast)'!$D$3:$WE$3,0)))</f>
        <v>0</v>
      </c>
      <c r="M5420" s="103">
        <f>IF($B5420=$R$5,INDEX('[1]Serv RAV Fcast'!$CU$12:$CU$611,MATCH($A5420,'[1]Serv RAV Fcast'!$B$12:$B$611,0)),0)</f>
        <v>0</v>
      </c>
      <c r="N5420" s="110">
        <f>IF(A5420="",0,SUM(L5420:M5420)*INDEX('Service volumes'!$D:$D,MATCH($A5420,'Service volumes'!$A:$A,0)))</f>
        <v>0</v>
      </c>
    </row>
    <row r="5421" spans="1:14" ht="14.25" x14ac:dyDescent="0.35">
      <c r="A5421" s="22" t="str">
        <f>'Base year costs 2425'!B5421</f>
        <v>SS643</v>
      </c>
      <c r="B5421" s="22" t="str">
        <f>'Base year costs 2425'!C5421</f>
        <v>CL601</v>
      </c>
      <c r="C5421" s="22" t="str">
        <f>'Base year costs 2425'!D5421</f>
        <v>1Gbit/s and below</v>
      </c>
      <c r="D5421" s="22" t="str">
        <f>'Base year costs 2425'!E5421</f>
        <v>IEC - BT only</v>
      </c>
      <c r="E5421" s="22" t="str">
        <f>'Base year costs 2425'!F5421</f>
        <v>Ethernet Main Link Rentals - Internal - IEC - BT only</v>
      </c>
      <c r="F5421" s="22" t="str">
        <f>'Base year costs 2425'!G5421</f>
        <v>SLG Ethernet Provision External</v>
      </c>
      <c r="H5421" s="103">
        <f>IF($B5421=$P$5,INDEX([1]UnitCosts_Service!$R$9:$R$608,MATCH($A5421,[1]UnitCosts_Service!$B$9:$B$608,0)),0)</f>
        <v>0</v>
      </c>
      <c r="I5421" s="103">
        <f>IF($B5421=$R$5,INDEX('[1]Serv RAV Fcast'!$CA$12:$CA$611,MATCH(A5421,'[1]Serv RAV Fcast'!$B$12:$B$611,0)) + INDEX('[1]Serv RAV Fcast'!$CK$12:$CK$611,MATCH(A5421,'[1]Serv RAV Fcast'!$B$12:$B$611,0)) + INDEX('[1]Serv RAV Fcast'!$CU$12:$CU$611,MATCH(A5421,'[1]Serv RAV Fcast'!$B$12:$B$611,0)),0)</f>
        <v>0</v>
      </c>
      <c r="J5421" s="109">
        <f>IF(A5421="",0,INDEX('[1]UnitCost (ex Cumulo&amp;RAV Fcasts)'!$D$180:$WE$349,MATCH($B5421,'[1]UnitCost (ex Cumulo&amp;RAV Fcasts)'!$B$180:$B$349,0),MATCH($A5421,'[1]UnitCost (ex Cumulo&amp;RAV Fcasts)'!$D$3:$WE$3,0)))</f>
        <v>0</v>
      </c>
      <c r="K5421" s="110">
        <f>IF(A5421="",0,SUM(H5421:J5421)*INDEX('Service volumes'!$D:$D,MATCH($A5421,'Service volumes'!$A:$A,0)))</f>
        <v>0</v>
      </c>
      <c r="L5421" s="109">
        <f>IF(A5421="",0,INDEX('[1]UnitCost (ROCE, ex RAV Fcast)'!$D$180:$WE$349,MATCH($B5421,'[1]UnitCost (ROCE, ex RAV Fcast)'!$B$180:$B$349,0),MATCH($A5421,'[1]UnitCost (ROCE, ex RAV Fcast)'!$D$3:$WE$3,0)))</f>
        <v>0</v>
      </c>
      <c r="M5421" s="103">
        <f>IF($B5421=$R$5,INDEX('[1]Serv RAV Fcast'!$CU$12:$CU$611,MATCH($A5421,'[1]Serv RAV Fcast'!$B$12:$B$611,0)),0)</f>
        <v>0</v>
      </c>
      <c r="N5421" s="110">
        <f>IF(A5421="",0,SUM(L5421:M5421)*INDEX('Service volumes'!$D:$D,MATCH($A5421,'Service volumes'!$A:$A,0)))</f>
        <v>0</v>
      </c>
    </row>
    <row r="5422" spans="1:14" ht="14.25" x14ac:dyDescent="0.35">
      <c r="A5422" s="22" t="str">
        <f>'Base year costs 2425'!B5422</f>
        <v>SS643</v>
      </c>
      <c r="B5422" s="22" t="str">
        <f>'Base year costs 2425'!C5422</f>
        <v>CL602</v>
      </c>
      <c r="C5422" s="22" t="str">
        <f>'Base year costs 2425'!D5422</f>
        <v>1Gbit/s and below</v>
      </c>
      <c r="D5422" s="22" t="str">
        <f>'Base year costs 2425'!E5422</f>
        <v>IEC - BT only</v>
      </c>
      <c r="E5422" s="22" t="str">
        <f>'Base year costs 2425'!F5422</f>
        <v>Ethernet Main Link Rentals - Internal - IEC - BT only</v>
      </c>
      <c r="F5422" s="22" t="str">
        <f>'Base year costs 2425'!G5422</f>
        <v>SLG Ethernet Assurance External</v>
      </c>
      <c r="H5422" s="103">
        <f>IF($B5422=$P$5,INDEX([1]UnitCosts_Service!$R$9:$R$608,MATCH($A5422,[1]UnitCosts_Service!$B$9:$B$608,0)),0)</f>
        <v>0</v>
      </c>
      <c r="I5422" s="103">
        <f>IF($B5422=$R$5,INDEX('[1]Serv RAV Fcast'!$CA$12:$CA$611,MATCH(A5422,'[1]Serv RAV Fcast'!$B$12:$B$611,0)) + INDEX('[1]Serv RAV Fcast'!$CK$12:$CK$611,MATCH(A5422,'[1]Serv RAV Fcast'!$B$12:$B$611,0)) + INDEX('[1]Serv RAV Fcast'!$CU$12:$CU$611,MATCH(A5422,'[1]Serv RAV Fcast'!$B$12:$B$611,0)),0)</f>
        <v>0</v>
      </c>
      <c r="J5422" s="109">
        <f>IF(A5422="",0,INDEX('[1]UnitCost (ex Cumulo&amp;RAV Fcasts)'!$D$180:$WE$349,MATCH($B5422,'[1]UnitCost (ex Cumulo&amp;RAV Fcasts)'!$B$180:$B$349,0),MATCH($A5422,'[1]UnitCost (ex Cumulo&amp;RAV Fcasts)'!$D$3:$WE$3,0)))</f>
        <v>0</v>
      </c>
      <c r="K5422" s="110">
        <f>IF(A5422="",0,SUM(H5422:J5422)*INDEX('Service volumes'!$D:$D,MATCH($A5422,'Service volumes'!$A:$A,0)))</f>
        <v>0</v>
      </c>
      <c r="L5422" s="109">
        <f>IF(A5422="",0,INDEX('[1]UnitCost (ROCE, ex RAV Fcast)'!$D$180:$WE$349,MATCH($B5422,'[1]UnitCost (ROCE, ex RAV Fcast)'!$B$180:$B$349,0),MATCH($A5422,'[1]UnitCost (ROCE, ex RAV Fcast)'!$D$3:$WE$3,0)))</f>
        <v>0</v>
      </c>
      <c r="M5422" s="103">
        <f>IF($B5422=$R$5,INDEX('[1]Serv RAV Fcast'!$CU$12:$CU$611,MATCH($A5422,'[1]Serv RAV Fcast'!$B$12:$B$611,0)),0)</f>
        <v>0</v>
      </c>
      <c r="N5422" s="110">
        <f>IF(A5422="",0,SUM(L5422:M5422)*INDEX('Service volumes'!$D:$D,MATCH($A5422,'Service volumes'!$A:$A,0)))</f>
        <v>0</v>
      </c>
    </row>
    <row r="5423" spans="1:14" ht="14.25" x14ac:dyDescent="0.35">
      <c r="A5423" s="22" t="str">
        <f>'Base year costs 2425'!B5423</f>
        <v>SS643</v>
      </c>
      <c r="B5423" s="22" t="str">
        <f>'Base year costs 2425'!C5423</f>
        <v>CL605</v>
      </c>
      <c r="C5423" s="22" t="str">
        <f>'Base year costs 2425'!D5423</f>
        <v>1Gbit/s and below</v>
      </c>
      <c r="D5423" s="22" t="str">
        <f>'Base year costs 2425'!E5423</f>
        <v>IEC - BT only</v>
      </c>
      <c r="E5423" s="22" t="str">
        <f>'Base year costs 2425'!F5423</f>
        <v>Ethernet Main Link Rentals - Internal - IEC - BT only</v>
      </c>
      <c r="F5423" s="22" t="str">
        <f>'Base year costs 2425'!G5423</f>
        <v>SLG Ethernet Provision Internal</v>
      </c>
      <c r="H5423" s="103">
        <f>IF($B5423=$P$5,INDEX([1]UnitCosts_Service!$R$9:$R$608,MATCH($A5423,[1]UnitCosts_Service!$B$9:$B$608,0)),0)</f>
        <v>0</v>
      </c>
      <c r="I5423" s="103">
        <f>IF($B5423=$R$5,INDEX('[1]Serv RAV Fcast'!$CA$12:$CA$611,MATCH(A5423,'[1]Serv RAV Fcast'!$B$12:$B$611,0)) + INDEX('[1]Serv RAV Fcast'!$CK$12:$CK$611,MATCH(A5423,'[1]Serv RAV Fcast'!$B$12:$B$611,0)) + INDEX('[1]Serv RAV Fcast'!$CU$12:$CU$611,MATCH(A5423,'[1]Serv RAV Fcast'!$B$12:$B$611,0)),0)</f>
        <v>0</v>
      </c>
      <c r="J5423" s="109">
        <f>IF(A5423="",0,INDEX('[1]UnitCost (ex Cumulo&amp;RAV Fcasts)'!$D$180:$WE$349,MATCH($B5423,'[1]UnitCost (ex Cumulo&amp;RAV Fcasts)'!$B$180:$B$349,0),MATCH($A5423,'[1]UnitCost (ex Cumulo&amp;RAV Fcasts)'!$D$3:$WE$3,0)))</f>
        <v>0</v>
      </c>
      <c r="K5423" s="110">
        <f>IF(A5423="",0,SUM(H5423:J5423)*INDEX('Service volumes'!$D:$D,MATCH($A5423,'Service volumes'!$A:$A,0)))</f>
        <v>0</v>
      </c>
      <c r="L5423" s="109">
        <f>IF(A5423="",0,INDEX('[1]UnitCost (ROCE, ex RAV Fcast)'!$D$180:$WE$349,MATCH($B5423,'[1]UnitCost (ROCE, ex RAV Fcast)'!$B$180:$B$349,0),MATCH($A5423,'[1]UnitCost (ROCE, ex RAV Fcast)'!$D$3:$WE$3,0)))</f>
        <v>0</v>
      </c>
      <c r="M5423" s="103">
        <f>IF($B5423=$R$5,INDEX('[1]Serv RAV Fcast'!$CU$12:$CU$611,MATCH($A5423,'[1]Serv RAV Fcast'!$B$12:$B$611,0)),0)</f>
        <v>0</v>
      </c>
      <c r="N5423" s="110">
        <f>IF(A5423="",0,SUM(L5423:M5423)*INDEX('Service volumes'!$D:$D,MATCH($A5423,'Service volumes'!$A:$A,0)))</f>
        <v>0</v>
      </c>
    </row>
    <row r="5424" spans="1:14" ht="14.25" x14ac:dyDescent="0.35">
      <c r="A5424" s="22" t="str">
        <f>'Base year costs 2425'!B5424</f>
        <v>SS643</v>
      </c>
      <c r="B5424" s="22" t="str">
        <f>'Base year costs 2425'!C5424</f>
        <v>CL606</v>
      </c>
      <c r="C5424" s="22" t="str">
        <f>'Base year costs 2425'!D5424</f>
        <v>1Gbit/s and below</v>
      </c>
      <c r="D5424" s="22" t="str">
        <f>'Base year costs 2425'!E5424</f>
        <v>IEC - BT only</v>
      </c>
      <c r="E5424" s="22" t="str">
        <f>'Base year costs 2425'!F5424</f>
        <v>Ethernet Main Link Rentals - Internal - IEC - BT only</v>
      </c>
      <c r="F5424" s="22" t="str">
        <f>'Base year costs 2425'!G5424</f>
        <v>SLG Ethernet Assurance Internal</v>
      </c>
      <c r="H5424" s="103">
        <f>IF($B5424=$P$5,INDEX([1]UnitCosts_Service!$R$9:$R$608,MATCH($A5424,[1]UnitCosts_Service!$B$9:$B$608,0)),0)</f>
        <v>0</v>
      </c>
      <c r="I5424" s="103">
        <f>IF($B5424=$R$5,INDEX('[1]Serv RAV Fcast'!$CA$12:$CA$611,MATCH(A5424,'[1]Serv RAV Fcast'!$B$12:$B$611,0)) + INDEX('[1]Serv RAV Fcast'!$CK$12:$CK$611,MATCH(A5424,'[1]Serv RAV Fcast'!$B$12:$B$611,0)) + INDEX('[1]Serv RAV Fcast'!$CU$12:$CU$611,MATCH(A5424,'[1]Serv RAV Fcast'!$B$12:$B$611,0)),0)</f>
        <v>0</v>
      </c>
      <c r="J5424" s="109">
        <f>IF(A5424="",0,INDEX('[1]UnitCost (ex Cumulo&amp;RAV Fcasts)'!$D$180:$WE$349,MATCH($B5424,'[1]UnitCost (ex Cumulo&amp;RAV Fcasts)'!$B$180:$B$349,0),MATCH($A5424,'[1]UnitCost (ex Cumulo&amp;RAV Fcasts)'!$D$3:$WE$3,0)))</f>
        <v>0</v>
      </c>
      <c r="K5424" s="110">
        <f>IF(A5424="",0,SUM(H5424:J5424)*INDEX('Service volumes'!$D:$D,MATCH($A5424,'Service volumes'!$A:$A,0)))</f>
        <v>0</v>
      </c>
      <c r="L5424" s="109">
        <f>IF(A5424="",0,INDEX('[1]UnitCost (ROCE, ex RAV Fcast)'!$D$180:$WE$349,MATCH($B5424,'[1]UnitCost (ROCE, ex RAV Fcast)'!$B$180:$B$349,0),MATCH($A5424,'[1]UnitCost (ROCE, ex RAV Fcast)'!$D$3:$WE$3,0)))</f>
        <v>0</v>
      </c>
      <c r="M5424" s="103">
        <f>IF($B5424=$R$5,INDEX('[1]Serv RAV Fcast'!$CU$12:$CU$611,MATCH($A5424,'[1]Serv RAV Fcast'!$B$12:$B$611,0)),0)</f>
        <v>0</v>
      </c>
      <c r="N5424" s="110">
        <f>IF(A5424="",0,SUM(L5424:M5424)*INDEX('Service volumes'!$D:$D,MATCH($A5424,'Service volumes'!$A:$A,0)))</f>
        <v>0</v>
      </c>
    </row>
    <row r="5425" spans="1:14" ht="14.25" x14ac:dyDescent="0.35">
      <c r="A5425" s="22" t="str">
        <f>'Base year costs 2425'!B5425</f>
        <v>SS643</v>
      </c>
      <c r="B5425" s="22" t="str">
        <f>'Base year costs 2425'!C5425</f>
        <v>CO772</v>
      </c>
      <c r="C5425" s="22" t="str">
        <f>'Base year costs 2425'!D5425</f>
        <v>1Gbit/s and below</v>
      </c>
      <c r="D5425" s="22" t="str">
        <f>'Base year costs 2425'!E5425</f>
        <v>IEC - BT only</v>
      </c>
      <c r="E5425" s="22" t="str">
        <f>'Base year costs 2425'!F5425</f>
        <v>Ethernet Main Link Rentals - Internal - IEC - BT only</v>
      </c>
      <c r="F5425" s="22" t="str">
        <f>'Base year costs 2425'!G5425</f>
        <v>Openreach Systems &amp; Development (Ethernet Specific)</v>
      </c>
      <c r="H5425" s="103">
        <f>IF($B5425=$P$5,INDEX([1]UnitCosts_Service!$R$9:$R$608,MATCH($A5425,[1]UnitCosts_Service!$B$9:$B$608,0)),0)</f>
        <v>0</v>
      </c>
      <c r="I5425" s="103">
        <f>IF($B5425=$R$5,INDEX('[1]Serv RAV Fcast'!$CA$12:$CA$611,MATCH(A5425,'[1]Serv RAV Fcast'!$B$12:$B$611,0)) + INDEX('[1]Serv RAV Fcast'!$CK$12:$CK$611,MATCH(A5425,'[1]Serv RAV Fcast'!$B$12:$B$611,0)) + INDEX('[1]Serv RAV Fcast'!$CU$12:$CU$611,MATCH(A5425,'[1]Serv RAV Fcast'!$B$12:$B$611,0)),0)</f>
        <v>0</v>
      </c>
      <c r="J5425" s="109">
        <f>IF(A5425="",0,INDEX('[1]UnitCost (ex Cumulo&amp;RAV Fcasts)'!$D$180:$WE$349,MATCH($B5425,'[1]UnitCost (ex Cumulo&amp;RAV Fcasts)'!$B$180:$B$349,0),MATCH($A5425,'[1]UnitCost (ex Cumulo&amp;RAV Fcasts)'!$D$3:$WE$3,0)))</f>
        <v>0</v>
      </c>
      <c r="K5425" s="110">
        <f>IF(A5425="",0,SUM(H5425:J5425)*INDEX('Service volumes'!$D:$D,MATCH($A5425,'Service volumes'!$A:$A,0)))</f>
        <v>0</v>
      </c>
      <c r="L5425" s="109">
        <f>IF(A5425="",0,INDEX('[1]UnitCost (ROCE, ex RAV Fcast)'!$D$180:$WE$349,MATCH($B5425,'[1]UnitCost (ROCE, ex RAV Fcast)'!$B$180:$B$349,0),MATCH($A5425,'[1]UnitCost (ROCE, ex RAV Fcast)'!$D$3:$WE$3,0)))</f>
        <v>0</v>
      </c>
      <c r="M5425" s="103">
        <f>IF($B5425=$R$5,INDEX('[1]Serv RAV Fcast'!$CU$12:$CU$611,MATCH($A5425,'[1]Serv RAV Fcast'!$B$12:$B$611,0)),0)</f>
        <v>0</v>
      </c>
      <c r="N5425" s="110">
        <f>IF(A5425="",0,SUM(L5425:M5425)*INDEX('Service volumes'!$D:$D,MATCH($A5425,'Service volumes'!$A:$A,0)))</f>
        <v>0</v>
      </c>
    </row>
    <row r="5426" spans="1:14" ht="14.25" x14ac:dyDescent="0.35">
      <c r="A5426" s="22" t="str">
        <f>'Base year costs 2425'!B5426</f>
        <v>SS643</v>
      </c>
      <c r="B5426" s="22" t="str">
        <f>'Base year costs 2425'!C5426</f>
        <v>CO801</v>
      </c>
      <c r="C5426" s="22" t="str">
        <f>'Base year costs 2425'!D5426</f>
        <v>1Gbit/s and below</v>
      </c>
      <c r="D5426" s="22" t="str">
        <f>'Base year costs 2425'!E5426</f>
        <v>IEC - BT only</v>
      </c>
      <c r="E5426" s="22" t="str">
        <f>'Base year costs 2425'!F5426</f>
        <v>Ethernet Main Link Rentals - Internal - IEC - BT only</v>
      </c>
      <c r="F5426" s="22" t="str">
        <f>'Base year costs 2425'!G5426</f>
        <v>Ofcom Administration Fee - Openreach</v>
      </c>
      <c r="H5426" s="103">
        <f>IF($B5426=$P$5,INDEX([1]UnitCosts_Service!$R$9:$R$608,MATCH($A5426,[1]UnitCosts_Service!$B$9:$B$608,0)),0)</f>
        <v>0</v>
      </c>
      <c r="I5426" s="103">
        <f>IF($B5426=$R$5,INDEX('[1]Serv RAV Fcast'!$CA$12:$CA$611,MATCH(A5426,'[1]Serv RAV Fcast'!$B$12:$B$611,0)) + INDEX('[1]Serv RAV Fcast'!$CK$12:$CK$611,MATCH(A5426,'[1]Serv RAV Fcast'!$B$12:$B$611,0)) + INDEX('[1]Serv RAV Fcast'!$CU$12:$CU$611,MATCH(A5426,'[1]Serv RAV Fcast'!$B$12:$B$611,0)),0)</f>
        <v>0</v>
      </c>
      <c r="J5426" s="109">
        <f>IF(A5426="",0,INDEX('[1]UnitCost (ex Cumulo&amp;RAV Fcasts)'!$D$180:$WE$349,MATCH($B5426,'[1]UnitCost (ex Cumulo&amp;RAV Fcasts)'!$B$180:$B$349,0),MATCH($A5426,'[1]UnitCost (ex Cumulo&amp;RAV Fcasts)'!$D$3:$WE$3,0)))</f>
        <v>0</v>
      </c>
      <c r="K5426" s="110">
        <f>IF(A5426="",0,SUM(H5426:J5426)*INDEX('Service volumes'!$D:$D,MATCH($A5426,'Service volumes'!$A:$A,0)))</f>
        <v>0</v>
      </c>
      <c r="L5426" s="109">
        <f>IF(A5426="",0,INDEX('[1]UnitCost (ROCE, ex RAV Fcast)'!$D$180:$WE$349,MATCH($B5426,'[1]UnitCost (ROCE, ex RAV Fcast)'!$B$180:$B$349,0),MATCH($A5426,'[1]UnitCost (ROCE, ex RAV Fcast)'!$D$3:$WE$3,0)))</f>
        <v>0</v>
      </c>
      <c r="M5426" s="103">
        <f>IF($B5426=$R$5,INDEX('[1]Serv RAV Fcast'!$CU$12:$CU$611,MATCH($A5426,'[1]Serv RAV Fcast'!$B$12:$B$611,0)),0)</f>
        <v>0</v>
      </c>
      <c r="N5426" s="110">
        <f>IF(A5426="",0,SUM(L5426:M5426)*INDEX('Service volumes'!$D:$D,MATCH($A5426,'Service volumes'!$A:$A,0)))</f>
        <v>0</v>
      </c>
    </row>
    <row r="5427" spans="1:14" ht="14.25" x14ac:dyDescent="0.35">
      <c r="A5427" s="22" t="str">
        <f>'Base year costs 2425'!B5427</f>
        <v>SS643</v>
      </c>
      <c r="B5427" s="22" t="str">
        <f>'Base year costs 2425'!C5427</f>
        <v>CP502</v>
      </c>
      <c r="C5427" s="22" t="str">
        <f>'Base year costs 2425'!D5427</f>
        <v>1Gbit/s and below</v>
      </c>
      <c r="D5427" s="22" t="str">
        <f>'Base year costs 2425'!E5427</f>
        <v>IEC - BT only</v>
      </c>
      <c r="E5427" s="22" t="str">
        <f>'Base year costs 2425'!F5427</f>
        <v>Ethernet Main Link Rentals - Internal - IEC - BT only</v>
      </c>
      <c r="F5427" s="22" t="str">
        <f>'Base year costs 2425'!G5427</f>
        <v>Openreach sales product management</v>
      </c>
      <c r="H5427" s="103">
        <f>IF($B5427=$P$5,INDEX([1]UnitCosts_Service!$R$9:$R$608,MATCH($A5427,[1]UnitCosts_Service!$B$9:$B$608,0)),0)</f>
        <v>0</v>
      </c>
      <c r="I5427" s="103">
        <f>IF($B5427=$R$5,INDEX('[1]Serv RAV Fcast'!$CA$12:$CA$611,MATCH(A5427,'[1]Serv RAV Fcast'!$B$12:$B$611,0)) + INDEX('[1]Serv RAV Fcast'!$CK$12:$CK$611,MATCH(A5427,'[1]Serv RAV Fcast'!$B$12:$B$611,0)) + INDEX('[1]Serv RAV Fcast'!$CU$12:$CU$611,MATCH(A5427,'[1]Serv RAV Fcast'!$B$12:$B$611,0)),0)</f>
        <v>0</v>
      </c>
      <c r="J5427" s="109">
        <f>IF(A5427="",0,INDEX('[1]UnitCost (ex Cumulo&amp;RAV Fcasts)'!$D$180:$WE$349,MATCH($B5427,'[1]UnitCost (ex Cumulo&amp;RAV Fcasts)'!$B$180:$B$349,0),MATCH($A5427,'[1]UnitCost (ex Cumulo&amp;RAV Fcasts)'!$D$3:$WE$3,0)))</f>
        <v>0</v>
      </c>
      <c r="K5427" s="110">
        <f>IF(A5427="",0,SUM(H5427:J5427)*INDEX('Service volumes'!$D:$D,MATCH($A5427,'Service volumes'!$A:$A,0)))</f>
        <v>0</v>
      </c>
      <c r="L5427" s="109">
        <f>IF(A5427="",0,INDEX('[1]UnitCost (ROCE, ex RAV Fcast)'!$D$180:$WE$349,MATCH($B5427,'[1]UnitCost (ROCE, ex RAV Fcast)'!$B$180:$B$349,0),MATCH($A5427,'[1]UnitCost (ROCE, ex RAV Fcast)'!$D$3:$WE$3,0)))</f>
        <v>0</v>
      </c>
      <c r="M5427" s="103">
        <f>IF($B5427=$R$5,INDEX('[1]Serv RAV Fcast'!$CU$12:$CU$611,MATCH($A5427,'[1]Serv RAV Fcast'!$B$12:$B$611,0)),0)</f>
        <v>0</v>
      </c>
      <c r="N5427" s="128">
        <f>IF(A5427="",0,SUM(L5427:M5427)*INDEX('Service volumes'!$D:$D,MATCH($A5427,'Service volumes'!$A:$A,0)))</f>
        <v>0</v>
      </c>
    </row>
    <row r="5428" spans="1:14" ht="14.25" x14ac:dyDescent="0.35">
      <c r="A5428" s="22" t="str">
        <f>'Base year costs 2425'!B5428</f>
        <v>SS643</v>
      </c>
      <c r="B5428" s="22" t="str">
        <f>'Base year costs 2425'!C5428</f>
        <v>CW900</v>
      </c>
      <c r="C5428" s="22" t="str">
        <f>'Base year costs 2425'!D5428</f>
        <v>1Gbit/s and below</v>
      </c>
      <c r="D5428" s="22" t="str">
        <f>'Base year costs 2425'!E5428</f>
        <v>IEC - BT only</v>
      </c>
      <c r="E5428" s="22" t="str">
        <f>'Base year costs 2425'!F5428</f>
        <v>Ethernet Main Link Rentals - Internal - IEC - BT only</v>
      </c>
      <c r="F5428" s="22" t="str">
        <f>'Base year costs 2425'!G5428</f>
        <v>Notional Debtors</v>
      </c>
      <c r="H5428" s="103">
        <f>IF($B5428=$P$5,INDEX([1]UnitCosts_Service!$R$9:$R$608,MATCH($A5428,[1]UnitCosts_Service!$B$9:$B$608,0)),0)</f>
        <v>0</v>
      </c>
      <c r="I5428" s="103">
        <f>IF($B5428=$R$5,INDEX('[1]Serv RAV Fcast'!$CA$12:$CA$611,MATCH(A5428,'[1]Serv RAV Fcast'!$B$12:$B$611,0)) + INDEX('[1]Serv RAV Fcast'!$CK$12:$CK$611,MATCH(A5428,'[1]Serv RAV Fcast'!$B$12:$B$611,0)) + INDEX('[1]Serv RAV Fcast'!$CU$12:$CU$611,MATCH(A5428,'[1]Serv RAV Fcast'!$B$12:$B$611,0)),0)</f>
        <v>0</v>
      </c>
      <c r="J5428" s="109">
        <f>IF(A5428="",0,INDEX('[1]UnitCost (ex Cumulo&amp;RAV Fcasts)'!$D$180:$WE$349,MATCH($B5428,'[1]UnitCost (ex Cumulo&amp;RAV Fcasts)'!$B$180:$B$349,0),MATCH($A5428,'[1]UnitCost (ex Cumulo&amp;RAV Fcasts)'!$D$3:$WE$3,0)))</f>
        <v>0</v>
      </c>
      <c r="K5428" s="110">
        <f>IF(A5428="",0,SUM(H5428:J5428)*INDEX('Service volumes'!$D:$D,MATCH($A5428,'Service volumes'!$A:$A,0)))</f>
        <v>0</v>
      </c>
      <c r="L5428" s="109">
        <f>IF(A5428="",0,INDEX('[1]UnitCost (ROCE, ex RAV Fcast)'!$D$180:$WE$349,MATCH($B5428,'[1]UnitCost (ROCE, ex RAV Fcast)'!$B$180:$B$349,0),MATCH($A5428,'[1]UnitCost (ROCE, ex RAV Fcast)'!$D$3:$WE$3,0)))</f>
        <v>0</v>
      </c>
      <c r="M5428" s="103">
        <f>IF($B5428=$R$5,INDEX('[1]Serv RAV Fcast'!$CU$12:$CU$611,MATCH($A5428,'[1]Serv RAV Fcast'!$B$12:$B$611,0)),0)</f>
        <v>0</v>
      </c>
      <c r="N5428" s="110">
        <f>IF(A5428="",0,SUM(L5428:M5428)*INDEX('Service volumes'!$D:$D,MATCH($A5428,'Service volumes'!$A:$A,0)))</f>
        <v>0</v>
      </c>
    </row>
    <row r="5429" spans="1:14" ht="14.25" x14ac:dyDescent="0.35">
      <c r="A5429" s="22" t="str">
        <f>'Base year costs 2425'!B5429</f>
        <v>SS644</v>
      </c>
      <c r="B5429" s="22" t="str">
        <f>'Base year costs 2425'!C5429</f>
        <v>CL943</v>
      </c>
      <c r="C5429" s="22" t="str">
        <f>'Base year costs 2425'!D5429</f>
        <v>1Gbit/s and below</v>
      </c>
      <c r="D5429" s="22" t="str">
        <f>'Base year costs 2425'!E5429</f>
        <v>IEC - BT only</v>
      </c>
      <c r="E5429" s="22" t="str">
        <f>'Base year costs 2425'!F5429</f>
        <v>Ethernet Main Link Rentals - External - IEC - BT only</v>
      </c>
      <c r="F5429" s="22" t="str">
        <f>'Base year costs 2425'!G5429</f>
        <v>Cumulo - OR</v>
      </c>
      <c r="H5429" s="103">
        <f>IF($B5429=$P$5,INDEX([1]UnitCosts_Service!$R$9:$R$608,MATCH($A5429,[1]UnitCosts_Service!$B$9:$B$608,0)),0)</f>
        <v>8.1578017939028697</v>
      </c>
      <c r="I5429" s="103">
        <f>IF($B5429=$R$5,INDEX('[1]Serv RAV Fcast'!$CA$12:$CA$611,MATCH(A5429,'[1]Serv RAV Fcast'!$B$12:$B$611,0)) + INDEX('[1]Serv RAV Fcast'!$CK$12:$CK$611,MATCH(A5429,'[1]Serv RAV Fcast'!$B$12:$B$611,0)) + INDEX('[1]Serv RAV Fcast'!$CU$12:$CU$611,MATCH(A5429,'[1]Serv RAV Fcast'!$B$12:$B$611,0)),0)</f>
        <v>0</v>
      </c>
      <c r="J5429" s="109">
        <f>IF(A5429="",0,INDEX('[1]UnitCost (ex Cumulo&amp;RAV Fcasts)'!$D$180:$WE$349,MATCH($B5429,'[1]UnitCost (ex Cumulo&amp;RAV Fcasts)'!$B$180:$B$349,0),MATCH($A5429,'[1]UnitCost (ex Cumulo&amp;RAV Fcasts)'!$D$3:$WE$3,0)))</f>
        <v>0.23454785316801799</v>
      </c>
      <c r="K5429" s="110">
        <f>IF(A5429="",0,SUM(H5429:J5429)*INDEX('Service volumes'!$D:$D,MATCH($A5429,'Service volumes'!$A:$A,0)))</f>
        <v>161.59069015778513</v>
      </c>
      <c r="L5429" s="109">
        <f>IF(A5429="",0,INDEX('[1]UnitCost (ROCE, ex RAV Fcast)'!$D$180:$WE$349,MATCH($B5429,'[1]UnitCost (ROCE, ex RAV Fcast)'!$B$180:$B$349,0),MATCH($A5429,'[1]UnitCost (ROCE, ex RAV Fcast)'!$D$3:$WE$3,0)))</f>
        <v>9.0246001898968212E-2</v>
      </c>
      <c r="M5429" s="103">
        <f>IF($B5429=$R$5,INDEX('[1]Serv RAV Fcast'!$CU$12:$CU$611,MATCH($A5429,'[1]Serv RAV Fcast'!$B$12:$B$611,0)),0)</f>
        <v>0</v>
      </c>
      <c r="N5429" s="110">
        <f>IF(A5429="",0,SUM(L5429:M5429)*INDEX('Service volumes'!$D:$D,MATCH($A5429,'Service volumes'!$A:$A,0)))</f>
        <v>1.7376437284074331</v>
      </c>
    </row>
    <row r="5430" spans="1:14" ht="14.25" x14ac:dyDescent="0.35">
      <c r="A5430" s="22" t="str">
        <f>'Base year costs 2425'!B5430</f>
        <v>SS644</v>
      </c>
      <c r="B5430" s="22" t="str">
        <f>'Base year costs 2425'!C5430</f>
        <v>CO445</v>
      </c>
      <c r="C5430" s="22" t="str">
        <f>'Base year costs 2425'!D5430</f>
        <v>1Gbit/s and below</v>
      </c>
      <c r="D5430" s="22" t="str">
        <f>'Base year costs 2425'!E5430</f>
        <v>IEC - BT only</v>
      </c>
      <c r="E5430" s="22" t="str">
        <f>'Base year costs 2425'!F5430</f>
        <v>Ethernet Main Link Rentals - External - IEC - BT only</v>
      </c>
      <c r="F5430" s="22" t="str">
        <f>'Base year costs 2425'!G5430</f>
        <v>Ethernet Monitoring Platform</v>
      </c>
      <c r="H5430" s="103">
        <f>IF($B5430=$P$5,INDEX([1]UnitCosts_Service!$R$9:$R$608,MATCH($A5430,[1]UnitCosts_Service!$B$9:$B$608,0)),0)</f>
        <v>0</v>
      </c>
      <c r="I5430" s="103">
        <f>IF($B5430=$R$5,INDEX('[1]Serv RAV Fcast'!$CA$12:$CA$611,MATCH(A5430,'[1]Serv RAV Fcast'!$B$12:$B$611,0)) + INDEX('[1]Serv RAV Fcast'!$CK$12:$CK$611,MATCH(A5430,'[1]Serv RAV Fcast'!$B$12:$B$611,0)) + INDEX('[1]Serv RAV Fcast'!$CU$12:$CU$611,MATCH(A5430,'[1]Serv RAV Fcast'!$B$12:$B$611,0)),0)</f>
        <v>0</v>
      </c>
      <c r="J5430" s="109">
        <f>IF(A5430="",0,INDEX('[1]UnitCost (ex Cumulo&amp;RAV Fcasts)'!$D$180:$WE$349,MATCH($B5430,'[1]UnitCost (ex Cumulo&amp;RAV Fcasts)'!$B$180:$B$349,0),MATCH($A5430,'[1]UnitCost (ex Cumulo&amp;RAV Fcasts)'!$D$3:$WE$3,0)))</f>
        <v>0</v>
      </c>
      <c r="K5430" s="110">
        <f>IF(A5430="",0,SUM(H5430:J5430)*INDEX('Service volumes'!$D:$D,MATCH($A5430,'Service volumes'!$A:$A,0)))</f>
        <v>0</v>
      </c>
      <c r="L5430" s="109">
        <f>IF(A5430="",0,INDEX('[1]UnitCost (ROCE, ex RAV Fcast)'!$D$180:$WE$349,MATCH($B5430,'[1]UnitCost (ROCE, ex RAV Fcast)'!$B$180:$B$349,0),MATCH($A5430,'[1]UnitCost (ROCE, ex RAV Fcast)'!$D$3:$WE$3,0)))</f>
        <v>0</v>
      </c>
      <c r="M5430" s="103">
        <f>IF($B5430=$R$5,INDEX('[1]Serv RAV Fcast'!$CU$12:$CU$611,MATCH($A5430,'[1]Serv RAV Fcast'!$B$12:$B$611,0)),0)</f>
        <v>0</v>
      </c>
      <c r="N5430" s="110">
        <f>IF(A5430="",0,SUM(L5430:M5430)*INDEX('Service volumes'!$D:$D,MATCH($A5430,'Service volumes'!$A:$A,0)))</f>
        <v>0</v>
      </c>
    </row>
    <row r="5431" spans="1:14" ht="14.25" x14ac:dyDescent="0.35">
      <c r="A5431" s="22" t="str">
        <f>'Base year costs 2425'!B5431</f>
        <v>SS644</v>
      </c>
      <c r="B5431" s="22" t="str">
        <f>'Base year costs 2425'!C5431</f>
        <v>CO485</v>
      </c>
      <c r="C5431" s="22" t="str">
        <f>'Base year costs 2425'!D5431</f>
        <v>1Gbit/s and below</v>
      </c>
      <c r="D5431" s="22" t="str">
        <f>'Base year costs 2425'!E5431</f>
        <v>IEC - BT only</v>
      </c>
      <c r="E5431" s="22" t="str">
        <f>'Base year costs 2425'!F5431</f>
        <v>Ethernet Main Link Rentals - External - IEC - BT only</v>
      </c>
      <c r="F5431" s="22" t="str">
        <f>'Base year costs 2425'!G5431</f>
        <v>Ethernet Electronics Current</v>
      </c>
      <c r="H5431" s="103">
        <f>IF($B5431=$P$5,INDEX([1]UnitCosts_Service!$R$9:$R$608,MATCH($A5431,[1]UnitCosts_Service!$B$9:$B$608,0)),0)</f>
        <v>0</v>
      </c>
      <c r="I5431" s="103">
        <f>IF($B5431=$R$5,INDEX('[1]Serv RAV Fcast'!$CA$12:$CA$611,MATCH(A5431,'[1]Serv RAV Fcast'!$B$12:$B$611,0)) + INDEX('[1]Serv RAV Fcast'!$CK$12:$CK$611,MATCH(A5431,'[1]Serv RAV Fcast'!$B$12:$B$611,0)) + INDEX('[1]Serv RAV Fcast'!$CU$12:$CU$611,MATCH(A5431,'[1]Serv RAV Fcast'!$B$12:$B$611,0)),0)</f>
        <v>0</v>
      </c>
      <c r="J5431" s="109">
        <f>IF(A5431="",0,INDEX('[1]UnitCost (ex Cumulo&amp;RAV Fcasts)'!$D$180:$WE$349,MATCH($B5431,'[1]UnitCost (ex Cumulo&amp;RAV Fcasts)'!$B$180:$B$349,0),MATCH($A5431,'[1]UnitCost (ex Cumulo&amp;RAV Fcasts)'!$D$3:$WE$3,0)))</f>
        <v>0</v>
      </c>
      <c r="K5431" s="110">
        <f>IF(A5431="",0,SUM(H5431:J5431)*INDEX('Service volumes'!$D:$D,MATCH($A5431,'Service volumes'!$A:$A,0)))</f>
        <v>0</v>
      </c>
      <c r="L5431" s="109">
        <f>IF(A5431="",0,INDEX('[1]UnitCost (ROCE, ex RAV Fcast)'!$D$180:$WE$349,MATCH($B5431,'[1]UnitCost (ROCE, ex RAV Fcast)'!$B$180:$B$349,0),MATCH($A5431,'[1]UnitCost (ROCE, ex RAV Fcast)'!$D$3:$WE$3,0)))</f>
        <v>0</v>
      </c>
      <c r="M5431" s="103">
        <f>IF($B5431=$R$5,INDEX('[1]Serv RAV Fcast'!$CU$12:$CU$611,MATCH($A5431,'[1]Serv RAV Fcast'!$B$12:$B$611,0)),0)</f>
        <v>0</v>
      </c>
      <c r="N5431" s="110">
        <f>IF(A5431="",0,SUM(L5431:M5431)*INDEX('Service volumes'!$D:$D,MATCH($A5431,'Service volumes'!$A:$A,0)))</f>
        <v>0</v>
      </c>
    </row>
    <row r="5432" spans="1:14" ht="14.25" x14ac:dyDescent="0.35">
      <c r="A5432" s="22" t="str">
        <f>'Base year costs 2425'!B5432</f>
        <v>SS644</v>
      </c>
      <c r="B5432" s="22" t="str">
        <f>'Base year costs 2425'!C5432</f>
        <v>CO487</v>
      </c>
      <c r="C5432" s="22" t="str">
        <f>'Base year costs 2425'!D5432</f>
        <v>1Gbit/s and below</v>
      </c>
      <c r="D5432" s="22" t="str">
        <f>'Base year costs 2425'!E5432</f>
        <v>IEC - BT only</v>
      </c>
      <c r="E5432" s="22" t="str">
        <f>'Base year costs 2425'!F5432</f>
        <v>Ethernet Main Link Rentals - External - IEC - BT only</v>
      </c>
      <c r="F5432" s="22" t="str">
        <f>'Base year costs 2425'!G5432</f>
        <v>EAD Electronics Capital</v>
      </c>
      <c r="H5432" s="103">
        <f>IF($B5432=$P$5,INDEX([1]UnitCosts_Service!$R$9:$R$608,MATCH($A5432,[1]UnitCosts_Service!$B$9:$B$608,0)),0)</f>
        <v>0</v>
      </c>
      <c r="I5432" s="103">
        <f>IF($B5432=$R$5,INDEX('[1]Serv RAV Fcast'!$CA$12:$CA$611,MATCH(A5432,'[1]Serv RAV Fcast'!$B$12:$B$611,0)) + INDEX('[1]Serv RAV Fcast'!$CK$12:$CK$611,MATCH(A5432,'[1]Serv RAV Fcast'!$B$12:$B$611,0)) + INDEX('[1]Serv RAV Fcast'!$CU$12:$CU$611,MATCH(A5432,'[1]Serv RAV Fcast'!$B$12:$B$611,0)),0)</f>
        <v>0</v>
      </c>
      <c r="J5432" s="109">
        <f>IF(A5432="",0,INDEX('[1]UnitCost (ex Cumulo&amp;RAV Fcasts)'!$D$180:$WE$349,MATCH($B5432,'[1]UnitCost (ex Cumulo&amp;RAV Fcasts)'!$B$180:$B$349,0),MATCH($A5432,'[1]UnitCost (ex Cumulo&amp;RAV Fcasts)'!$D$3:$WE$3,0)))</f>
        <v>0</v>
      </c>
      <c r="K5432" s="110">
        <f>IF(A5432="",0,SUM(H5432:J5432)*INDEX('Service volumes'!$D:$D,MATCH($A5432,'Service volumes'!$A:$A,0)))</f>
        <v>0</v>
      </c>
      <c r="L5432" s="109">
        <f>IF(A5432="",0,INDEX('[1]UnitCost (ROCE, ex RAV Fcast)'!$D$180:$WE$349,MATCH($B5432,'[1]UnitCost (ROCE, ex RAV Fcast)'!$B$180:$B$349,0),MATCH($A5432,'[1]UnitCost (ROCE, ex RAV Fcast)'!$D$3:$WE$3,0)))</f>
        <v>0</v>
      </c>
      <c r="M5432" s="103">
        <f>IF($B5432=$R$5,INDEX('[1]Serv RAV Fcast'!$CU$12:$CU$611,MATCH($A5432,'[1]Serv RAV Fcast'!$B$12:$B$611,0)),0)</f>
        <v>0</v>
      </c>
      <c r="N5432" s="110">
        <f>IF(A5432="",0,SUM(L5432:M5432)*INDEX('Service volumes'!$D:$D,MATCH($A5432,'Service volumes'!$A:$A,0)))</f>
        <v>0</v>
      </c>
    </row>
    <row r="5433" spans="1:14" ht="14.25" x14ac:dyDescent="0.35">
      <c r="A5433" s="22" t="str">
        <f>'Base year costs 2425'!B5433</f>
        <v>SS644</v>
      </c>
      <c r="B5433" s="22" t="str">
        <f>'Base year costs 2425'!C5433</f>
        <v>CE106</v>
      </c>
      <c r="C5433" s="22" t="str">
        <f>'Base year costs 2425'!D5433</f>
        <v>1Gbit/s and below</v>
      </c>
      <c r="D5433" s="22" t="str">
        <f>'Base year costs 2425'!E5433</f>
        <v>IEC - BT only</v>
      </c>
      <c r="E5433" s="22" t="str">
        <f>'Base year costs 2425'!F5433</f>
        <v>Ethernet Main Link Rentals - External - IEC - BT only</v>
      </c>
      <c r="F5433" s="22" t="str">
        <f>'Base year costs 2425'!G5433</f>
        <v>Ethernet Excess Construction Capex</v>
      </c>
      <c r="H5433" s="103">
        <f>IF($B5433=$P$5,INDEX([1]UnitCosts_Service!$R$9:$R$608,MATCH($A5433,[1]UnitCosts_Service!$B$9:$B$608,0)),0)</f>
        <v>0</v>
      </c>
      <c r="I5433" s="103">
        <f>IF($B5433=$R$5,INDEX('[1]Serv RAV Fcast'!$CA$12:$CA$611,MATCH(A5433,'[1]Serv RAV Fcast'!$B$12:$B$611,0)) + INDEX('[1]Serv RAV Fcast'!$CK$12:$CK$611,MATCH(A5433,'[1]Serv RAV Fcast'!$B$12:$B$611,0)) + INDEX('[1]Serv RAV Fcast'!$CU$12:$CU$611,MATCH(A5433,'[1]Serv RAV Fcast'!$B$12:$B$611,0)),0)</f>
        <v>0</v>
      </c>
      <c r="J5433" s="109">
        <f>IF(A5433="",0,INDEX('[1]UnitCost (ex Cumulo&amp;RAV Fcasts)'!$D$180:$WE$349,MATCH($B5433,'[1]UnitCost (ex Cumulo&amp;RAV Fcasts)'!$B$180:$B$349,0),MATCH($A5433,'[1]UnitCost (ex Cumulo&amp;RAV Fcasts)'!$D$3:$WE$3,0)))</f>
        <v>0</v>
      </c>
      <c r="K5433" s="110">
        <f>IF(A5433="",0,SUM(H5433:J5433)*INDEX('Service volumes'!$D:$D,MATCH($A5433,'Service volumes'!$A:$A,0)))</f>
        <v>0</v>
      </c>
      <c r="L5433" s="109">
        <f>IF(A5433="",0,INDEX('[1]UnitCost (ROCE, ex RAV Fcast)'!$D$180:$WE$349,MATCH($B5433,'[1]UnitCost (ROCE, ex RAV Fcast)'!$B$180:$B$349,0),MATCH($A5433,'[1]UnitCost (ROCE, ex RAV Fcast)'!$D$3:$WE$3,0)))</f>
        <v>0</v>
      </c>
      <c r="M5433" s="103">
        <f>IF($B5433=$R$5,INDEX('[1]Serv RAV Fcast'!$CU$12:$CU$611,MATCH($A5433,'[1]Serv RAV Fcast'!$B$12:$B$611,0)),0)</f>
        <v>0</v>
      </c>
      <c r="N5433" s="110">
        <f>IF(A5433="",0,SUM(L5433:M5433)*INDEX('Service volumes'!$D:$D,MATCH($A5433,'Service volumes'!$A:$A,0)))</f>
        <v>0</v>
      </c>
    </row>
    <row r="5434" spans="1:14" ht="14.25" x14ac:dyDescent="0.35">
      <c r="A5434" s="22" t="str">
        <f>'Base year costs 2425'!B5434</f>
        <v>SS644</v>
      </c>
      <c r="B5434" s="22" t="str">
        <f>'Base year costs 2425'!C5434</f>
        <v>CJ001</v>
      </c>
      <c r="C5434" s="22" t="str">
        <f>'Base year costs 2425'!D5434</f>
        <v>1Gbit/s and below</v>
      </c>
      <c r="D5434" s="22" t="str">
        <f>'Base year costs 2425'!E5434</f>
        <v>IEC - BT only</v>
      </c>
      <c r="E5434" s="22" t="str">
        <f>'Base year costs 2425'!F5434</f>
        <v>Ethernet Main Link Rentals - External - IEC - BT only</v>
      </c>
      <c r="F5434" s="22" t="str">
        <f>'Base year costs 2425'!G5434</f>
        <v>TC_Spine Duct - 1 Bore</v>
      </c>
      <c r="H5434" s="103">
        <f>IF($B5434=$P$5,INDEX([1]UnitCosts_Service!$R$9:$R$608,MATCH($A5434,[1]UnitCosts_Service!$B$9:$B$608,0)),0)</f>
        <v>0</v>
      </c>
      <c r="I5434" s="103">
        <f>IF($B5434=$R$5,INDEX('[1]Serv RAV Fcast'!$CA$12:$CA$611,MATCH(A5434,'[1]Serv RAV Fcast'!$B$12:$B$611,0)) + INDEX('[1]Serv RAV Fcast'!$CK$12:$CK$611,MATCH(A5434,'[1]Serv RAV Fcast'!$B$12:$B$611,0)) + INDEX('[1]Serv RAV Fcast'!$CU$12:$CU$611,MATCH(A5434,'[1]Serv RAV Fcast'!$B$12:$B$611,0)),0)</f>
        <v>0</v>
      </c>
      <c r="J5434" s="109">
        <f>IF(A5434="",0,INDEX('[1]UnitCost (ex Cumulo&amp;RAV Fcasts)'!$D$180:$WE$349,MATCH($B5434,'[1]UnitCost (ex Cumulo&amp;RAV Fcasts)'!$B$180:$B$349,0),MATCH($A5434,'[1]UnitCost (ex Cumulo&amp;RAV Fcasts)'!$D$3:$WE$3,0)))</f>
        <v>39.429709522786091</v>
      </c>
      <c r="K5434" s="110">
        <f>IF(A5434="",0,SUM(H5434:J5434)*INDEX('Service volumes'!$D:$D,MATCH($A5434,'Service volumes'!$A:$A,0)))</f>
        <v>759.20025290316414</v>
      </c>
      <c r="L5434" s="109">
        <f>IF(A5434="",0,INDEX('[1]UnitCost (ROCE, ex RAV Fcast)'!$D$180:$WE$349,MATCH($B5434,'[1]UnitCost (ROCE, ex RAV Fcast)'!$B$180:$B$349,0),MATCH($A5434,'[1]UnitCost (ROCE, ex RAV Fcast)'!$D$3:$WE$3,0)))</f>
        <v>27.359772695372108</v>
      </c>
      <c r="M5434" s="103">
        <f>IF($B5434=$R$5,INDEX('[1]Serv RAV Fcast'!$CU$12:$CU$611,MATCH($A5434,'[1]Serv RAV Fcast'!$B$12:$B$611,0)),0)</f>
        <v>0</v>
      </c>
      <c r="N5434" s="110">
        <f>IF(A5434="",0,SUM(L5434:M5434)*INDEX('Service volumes'!$D:$D,MATCH($A5434,'Service volumes'!$A:$A,0)))</f>
        <v>526.79937542263383</v>
      </c>
    </row>
    <row r="5435" spans="1:14" ht="14.25" x14ac:dyDescent="0.35">
      <c r="A5435" s="22" t="str">
        <f>'Base year costs 2425'!B5435</f>
        <v>SS644</v>
      </c>
      <c r="B5435" s="22" t="str">
        <f>'Base year costs 2425'!C5435</f>
        <v>CJ002</v>
      </c>
      <c r="C5435" s="22" t="str">
        <f>'Base year costs 2425'!D5435</f>
        <v>1Gbit/s and below</v>
      </c>
      <c r="D5435" s="22" t="str">
        <f>'Base year costs 2425'!E5435</f>
        <v>IEC - BT only</v>
      </c>
      <c r="E5435" s="22" t="str">
        <f>'Base year costs 2425'!F5435</f>
        <v>Ethernet Main Link Rentals - External - IEC - BT only</v>
      </c>
      <c r="F5435" s="22" t="str">
        <f>'Base year costs 2425'!G5435</f>
        <v>TC_LeadinDuct</v>
      </c>
      <c r="H5435" s="103">
        <f>IF($B5435=$P$5,INDEX([1]UnitCosts_Service!$R$9:$R$608,MATCH($A5435,[1]UnitCosts_Service!$B$9:$B$608,0)),0)</f>
        <v>0</v>
      </c>
      <c r="I5435" s="103">
        <f>IF($B5435=$R$5,INDEX('[1]Serv RAV Fcast'!$CA$12:$CA$611,MATCH(A5435,'[1]Serv RAV Fcast'!$B$12:$B$611,0)) + INDEX('[1]Serv RAV Fcast'!$CK$12:$CK$611,MATCH(A5435,'[1]Serv RAV Fcast'!$B$12:$B$611,0)) + INDEX('[1]Serv RAV Fcast'!$CU$12:$CU$611,MATCH(A5435,'[1]Serv RAV Fcast'!$B$12:$B$611,0)),0)</f>
        <v>0</v>
      </c>
      <c r="J5435" s="109">
        <f>IF(A5435="",0,INDEX('[1]UnitCost (ex Cumulo&amp;RAV Fcasts)'!$D$180:$WE$349,MATCH($B5435,'[1]UnitCost (ex Cumulo&amp;RAV Fcasts)'!$B$180:$B$349,0),MATCH($A5435,'[1]UnitCost (ex Cumulo&amp;RAV Fcasts)'!$D$3:$WE$3,0)))</f>
        <v>11.140037493050228</v>
      </c>
      <c r="K5435" s="110">
        <f>IF(A5435="",0,SUM(H5435:J5435)*INDEX('Service volumes'!$D:$D,MATCH($A5435,'Service volumes'!$A:$A,0)))</f>
        <v>214.49610926468873</v>
      </c>
      <c r="L5435" s="109">
        <f>IF(A5435="",0,INDEX('[1]UnitCost (ROCE, ex RAV Fcast)'!$D$180:$WE$349,MATCH($B5435,'[1]UnitCost (ROCE, ex RAV Fcast)'!$B$180:$B$349,0),MATCH($A5435,'[1]UnitCost (ROCE, ex RAV Fcast)'!$D$3:$WE$3,0)))</f>
        <v>7.6502572114053793</v>
      </c>
      <c r="M5435" s="103">
        <f>IF($B5435=$R$5,INDEX('[1]Serv RAV Fcast'!$CU$12:$CU$611,MATCH($A5435,'[1]Serv RAV Fcast'!$B$12:$B$611,0)),0)</f>
        <v>0</v>
      </c>
      <c r="N5435" s="110">
        <f>IF(A5435="",0,SUM(L5435:M5435)*INDEX('Service volumes'!$D:$D,MATCH($A5435,'Service volumes'!$A:$A,0)))</f>
        <v>147.30205421160358</v>
      </c>
    </row>
    <row r="5436" spans="1:14" ht="14.25" x14ac:dyDescent="0.35">
      <c r="A5436" s="22" t="str">
        <f>'Base year costs 2425'!B5436</f>
        <v>SS644</v>
      </c>
      <c r="B5436" s="22" t="str">
        <f>'Base year costs 2425'!C5436</f>
        <v>CJ003</v>
      </c>
      <c r="C5436" s="22" t="str">
        <f>'Base year costs 2425'!D5436</f>
        <v>1Gbit/s and below</v>
      </c>
      <c r="D5436" s="22" t="str">
        <f>'Base year costs 2425'!E5436</f>
        <v>IEC - BT only</v>
      </c>
      <c r="E5436" s="22" t="str">
        <f>'Base year costs 2425'!F5436</f>
        <v>Ethernet Main Link Rentals - External - IEC - BT only</v>
      </c>
      <c r="F5436" s="22" t="str">
        <f>'Base year costs 2425'!G5436</f>
        <v>TC_ManHoles</v>
      </c>
      <c r="H5436" s="103">
        <f>IF($B5436=$P$5,INDEX([1]UnitCosts_Service!$R$9:$R$608,MATCH($A5436,[1]UnitCosts_Service!$B$9:$B$608,0)),0)</f>
        <v>0</v>
      </c>
      <c r="I5436" s="103">
        <f>IF($B5436=$R$5,INDEX('[1]Serv RAV Fcast'!$CA$12:$CA$611,MATCH(A5436,'[1]Serv RAV Fcast'!$B$12:$B$611,0)) + INDEX('[1]Serv RAV Fcast'!$CK$12:$CK$611,MATCH(A5436,'[1]Serv RAV Fcast'!$B$12:$B$611,0)) + INDEX('[1]Serv RAV Fcast'!$CU$12:$CU$611,MATCH(A5436,'[1]Serv RAV Fcast'!$B$12:$B$611,0)),0)</f>
        <v>0</v>
      </c>
      <c r="J5436" s="109">
        <f>IF(A5436="",0,INDEX('[1]UnitCost (ex Cumulo&amp;RAV Fcasts)'!$D$180:$WE$349,MATCH($B5436,'[1]UnitCost (ex Cumulo&amp;RAV Fcasts)'!$B$180:$B$349,0),MATCH($A5436,'[1]UnitCost (ex Cumulo&amp;RAV Fcasts)'!$D$3:$WE$3,0)))</f>
        <v>15.295499023531503</v>
      </c>
      <c r="K5436" s="110">
        <f>IF(A5436="",0,SUM(H5436:J5436)*INDEX('Service volumes'!$D:$D,MATCH($A5436,'Service volumes'!$A:$A,0)))</f>
        <v>294.50753930192008</v>
      </c>
      <c r="L5436" s="109">
        <f>IF(A5436="",0,INDEX('[1]UnitCost (ROCE, ex RAV Fcast)'!$D$180:$WE$349,MATCH($B5436,'[1]UnitCost (ROCE, ex RAV Fcast)'!$B$180:$B$349,0),MATCH($A5436,'[1]UnitCost (ROCE, ex RAV Fcast)'!$D$3:$WE$3,0)))</f>
        <v>8.9050354351715928</v>
      </c>
      <c r="M5436" s="103">
        <f>IF($B5436=$R$5,INDEX('[1]Serv RAV Fcast'!$CU$12:$CU$611,MATCH($A5436,'[1]Serv RAV Fcast'!$B$12:$B$611,0)),0)</f>
        <v>0</v>
      </c>
      <c r="N5436" s="110">
        <f>IF(A5436="",0,SUM(L5436:M5436)*INDEX('Service volumes'!$D:$D,MATCH($A5436,'Service volumes'!$A:$A,0)))</f>
        <v>171.46221050872714</v>
      </c>
    </row>
    <row r="5437" spans="1:14" ht="14.25" x14ac:dyDescent="0.35">
      <c r="A5437" s="22" t="str">
        <f>'Base year costs 2425'!B5437</f>
        <v>SS644</v>
      </c>
      <c r="B5437" s="22" t="str">
        <f>'Base year costs 2425'!C5437</f>
        <v>CJ004</v>
      </c>
      <c r="C5437" s="22" t="str">
        <f>'Base year costs 2425'!D5437</f>
        <v>1Gbit/s and below</v>
      </c>
      <c r="D5437" s="22" t="str">
        <f>'Base year costs 2425'!E5437</f>
        <v>IEC - BT only</v>
      </c>
      <c r="E5437" s="22" t="str">
        <f>'Base year costs 2425'!F5437</f>
        <v>Ethernet Main Link Rentals - External - IEC - BT only</v>
      </c>
      <c r="F5437" s="22" t="str">
        <f>'Base year costs 2425'!G5437</f>
        <v>TC_JointBoxes</v>
      </c>
      <c r="H5437" s="103">
        <f>IF($B5437=$P$5,INDEX([1]UnitCosts_Service!$R$9:$R$608,MATCH($A5437,[1]UnitCosts_Service!$B$9:$B$608,0)),0)</f>
        <v>0</v>
      </c>
      <c r="I5437" s="103">
        <f>IF($B5437=$R$5,INDEX('[1]Serv RAV Fcast'!$CA$12:$CA$611,MATCH(A5437,'[1]Serv RAV Fcast'!$B$12:$B$611,0)) + INDEX('[1]Serv RAV Fcast'!$CK$12:$CK$611,MATCH(A5437,'[1]Serv RAV Fcast'!$B$12:$B$611,0)) + INDEX('[1]Serv RAV Fcast'!$CU$12:$CU$611,MATCH(A5437,'[1]Serv RAV Fcast'!$B$12:$B$611,0)),0)</f>
        <v>0</v>
      </c>
      <c r="J5437" s="109">
        <f>IF(A5437="",0,INDEX('[1]UnitCost (ex Cumulo&amp;RAV Fcasts)'!$D$180:$WE$349,MATCH($B5437,'[1]UnitCost (ex Cumulo&amp;RAV Fcasts)'!$B$180:$B$349,0),MATCH($A5437,'[1]UnitCost (ex Cumulo&amp;RAV Fcasts)'!$D$3:$WE$3,0)))</f>
        <v>20.971800340316346</v>
      </c>
      <c r="K5437" s="110">
        <f>IF(A5437="",0,SUM(H5437:J5437)*INDEX('Service volumes'!$D:$D,MATCH($A5437,'Service volumes'!$A:$A,0)))</f>
        <v>403.80201413864751</v>
      </c>
      <c r="L5437" s="109">
        <f>IF(A5437="",0,INDEX('[1]UnitCost (ROCE, ex RAV Fcast)'!$D$180:$WE$349,MATCH($B5437,'[1]UnitCost (ROCE, ex RAV Fcast)'!$B$180:$B$349,0),MATCH($A5437,'[1]UnitCost (ROCE, ex RAV Fcast)'!$D$3:$WE$3,0)))</f>
        <v>16.435781992000628</v>
      </c>
      <c r="M5437" s="103">
        <f>IF($B5437=$R$5,INDEX('[1]Serv RAV Fcast'!$CU$12:$CU$611,MATCH($A5437,'[1]Serv RAV Fcast'!$B$12:$B$611,0)),0)</f>
        <v>0</v>
      </c>
      <c r="N5437" s="110">
        <f>IF(A5437="",0,SUM(L5437:M5437)*INDEX('Service volumes'!$D:$D,MATCH($A5437,'Service volumes'!$A:$A,0)))</f>
        <v>316.46314406088101</v>
      </c>
    </row>
    <row r="5438" spans="1:14" ht="14.25" x14ac:dyDescent="0.35">
      <c r="A5438" s="22" t="str">
        <f>'Base year costs 2425'!B5438</f>
        <v>SS644</v>
      </c>
      <c r="B5438" s="22" t="str">
        <f>'Base year costs 2425'!C5438</f>
        <v>CJ010</v>
      </c>
      <c r="C5438" s="22" t="str">
        <f>'Base year costs 2425'!D5438</f>
        <v>1Gbit/s and below</v>
      </c>
      <c r="D5438" s="22" t="str">
        <f>'Base year costs 2425'!E5438</f>
        <v>IEC - BT only</v>
      </c>
      <c r="E5438" s="22" t="str">
        <f>'Base year costs 2425'!F5438</f>
        <v>Ethernet Main Link Rentals - External - IEC - BT only</v>
      </c>
      <c r="F5438" s="22" t="str">
        <f>'Base year costs 2425'!G5438</f>
        <v>TC_Spine Duct - 2 Bore</v>
      </c>
      <c r="H5438" s="103">
        <f>IF($B5438=$P$5,INDEX([1]UnitCosts_Service!$R$9:$R$608,MATCH($A5438,[1]UnitCosts_Service!$B$9:$B$608,0)),0)</f>
        <v>0</v>
      </c>
      <c r="I5438" s="103">
        <f>IF($B5438=$R$5,INDEX('[1]Serv RAV Fcast'!$CA$12:$CA$611,MATCH(A5438,'[1]Serv RAV Fcast'!$B$12:$B$611,0)) + INDEX('[1]Serv RAV Fcast'!$CK$12:$CK$611,MATCH(A5438,'[1]Serv RAV Fcast'!$B$12:$B$611,0)) + INDEX('[1]Serv RAV Fcast'!$CU$12:$CU$611,MATCH(A5438,'[1]Serv RAV Fcast'!$B$12:$B$611,0)),0)</f>
        <v>0</v>
      </c>
      <c r="J5438" s="109">
        <f>IF(A5438="",0,INDEX('[1]UnitCost (ex Cumulo&amp;RAV Fcasts)'!$D$180:$WE$349,MATCH($B5438,'[1]UnitCost (ex Cumulo&amp;RAV Fcasts)'!$B$180:$B$349,0),MATCH($A5438,'[1]UnitCost (ex Cumulo&amp;RAV Fcasts)'!$D$3:$WE$3,0)))</f>
        <v>12.189403133222839</v>
      </c>
      <c r="K5438" s="110">
        <f>IF(A5438="",0,SUM(H5438:J5438)*INDEX('Service volumes'!$D:$D,MATCH($A5438,'Service volumes'!$A:$A,0)))</f>
        <v>234.70114422561187</v>
      </c>
      <c r="L5438" s="109">
        <f>IF(A5438="",0,INDEX('[1]UnitCost (ROCE, ex RAV Fcast)'!$D$180:$WE$349,MATCH($B5438,'[1]UnitCost (ROCE, ex RAV Fcast)'!$B$180:$B$349,0),MATCH($A5438,'[1]UnitCost (ROCE, ex RAV Fcast)'!$D$3:$WE$3,0)))</f>
        <v>7.3374203916721701</v>
      </c>
      <c r="M5438" s="103">
        <f>IF($B5438=$R$5,INDEX('[1]Serv RAV Fcast'!$CU$12:$CU$611,MATCH($A5438,'[1]Serv RAV Fcast'!$B$12:$B$611,0)),0)</f>
        <v>0</v>
      </c>
      <c r="N5438" s="110">
        <f>IF(A5438="",0,SUM(L5438:M5438)*INDEX('Service volumes'!$D:$D,MATCH($A5438,'Service volumes'!$A:$A,0)))</f>
        <v>141.2785304389615</v>
      </c>
    </row>
    <row r="5439" spans="1:14" ht="14.25" x14ac:dyDescent="0.35">
      <c r="A5439" s="22" t="str">
        <f>'Base year costs 2425'!B5439</f>
        <v>SS644</v>
      </c>
      <c r="B5439" s="22" t="str">
        <f>'Base year costs 2425'!C5439</f>
        <v>CJ011</v>
      </c>
      <c r="C5439" s="22" t="str">
        <f>'Base year costs 2425'!D5439</f>
        <v>1Gbit/s and below</v>
      </c>
      <c r="D5439" s="22" t="str">
        <f>'Base year costs 2425'!E5439</f>
        <v>IEC - BT only</v>
      </c>
      <c r="E5439" s="22" t="str">
        <f>'Base year costs 2425'!F5439</f>
        <v>Ethernet Main Link Rentals - External - IEC - BT only</v>
      </c>
      <c r="F5439" s="22" t="str">
        <f>'Base year costs 2425'!G5439</f>
        <v>TC_Spine Duct - 3+ Bore</v>
      </c>
      <c r="H5439" s="103">
        <f>IF($B5439=$P$5,INDEX([1]UnitCosts_Service!$R$9:$R$608,MATCH($A5439,[1]UnitCosts_Service!$B$9:$B$608,0)),0)</f>
        <v>0</v>
      </c>
      <c r="I5439" s="103">
        <f>IF($B5439=$R$5,INDEX('[1]Serv RAV Fcast'!$CA$12:$CA$611,MATCH(A5439,'[1]Serv RAV Fcast'!$B$12:$B$611,0)) + INDEX('[1]Serv RAV Fcast'!$CK$12:$CK$611,MATCH(A5439,'[1]Serv RAV Fcast'!$B$12:$B$611,0)) + INDEX('[1]Serv RAV Fcast'!$CU$12:$CU$611,MATCH(A5439,'[1]Serv RAV Fcast'!$B$12:$B$611,0)),0)</f>
        <v>0</v>
      </c>
      <c r="J5439" s="109">
        <f>IF(A5439="",0,INDEX('[1]UnitCost (ex Cumulo&amp;RAV Fcasts)'!$D$180:$WE$349,MATCH($B5439,'[1]UnitCost (ex Cumulo&amp;RAV Fcasts)'!$B$180:$B$349,0),MATCH($A5439,'[1]UnitCost (ex Cumulo&amp;RAV Fcasts)'!$D$3:$WE$3,0)))</f>
        <v>14.086118189203974</v>
      </c>
      <c r="K5439" s="110">
        <f>IF(A5439="",0,SUM(H5439:J5439)*INDEX('Service volumes'!$D:$D,MATCH($A5439,'Service volumes'!$A:$A,0)))</f>
        <v>271.22148808850443</v>
      </c>
      <c r="L5439" s="109">
        <f>IF(A5439="",0,INDEX('[1]UnitCost (ROCE, ex RAV Fcast)'!$D$180:$WE$349,MATCH($B5439,'[1]UnitCost (ROCE, ex RAV Fcast)'!$B$180:$B$349,0),MATCH($A5439,'[1]UnitCost (ROCE, ex RAV Fcast)'!$D$3:$WE$3,0)))</f>
        <v>9.0341104904428864</v>
      </c>
      <c r="M5439" s="103">
        <f>IF($B5439=$R$5,INDEX('[1]Serv RAV Fcast'!$CU$12:$CU$611,MATCH($A5439,'[1]Serv RAV Fcast'!$B$12:$B$611,0)),0)</f>
        <v>0</v>
      </c>
      <c r="N5439" s="110">
        <f>IF(A5439="",0,SUM(L5439:M5439)*INDEX('Service volumes'!$D:$D,MATCH($A5439,'Service volumes'!$A:$A,0)))</f>
        <v>173.94748914231243</v>
      </c>
    </row>
    <row r="5440" spans="1:14" ht="14.25" x14ac:dyDescent="0.35">
      <c r="A5440" s="22" t="str">
        <f>'Base year costs 2425'!B5440</f>
        <v>SS644</v>
      </c>
      <c r="B5440" s="22" t="str">
        <f>'Base year costs 2425'!C5440</f>
        <v>CJ016</v>
      </c>
      <c r="C5440" s="22" t="str">
        <f>'Base year costs 2425'!D5440</f>
        <v>1Gbit/s and below</v>
      </c>
      <c r="D5440" s="22" t="str">
        <f>'Base year costs 2425'!E5440</f>
        <v>IEC - BT only</v>
      </c>
      <c r="E5440" s="22" t="str">
        <f>'Base year costs 2425'!F5440</f>
        <v>Ethernet Main Link Rentals - External - IEC - BT only</v>
      </c>
      <c r="F5440" s="22" t="str">
        <f>'Base year costs 2425'!G5440</f>
        <v>TC Duct Network Adjustments above financial limit Internal</v>
      </c>
      <c r="H5440" s="103">
        <f>IF($B5440=$P$5,INDEX([1]UnitCosts_Service!$R$9:$R$608,MATCH($A5440,[1]UnitCosts_Service!$B$9:$B$608,0)),0)</f>
        <v>0</v>
      </c>
      <c r="I5440" s="103">
        <f>IF($B5440=$R$5,INDEX('[1]Serv RAV Fcast'!$CA$12:$CA$611,MATCH(A5440,'[1]Serv RAV Fcast'!$B$12:$B$611,0)) + INDEX('[1]Serv RAV Fcast'!$CK$12:$CK$611,MATCH(A5440,'[1]Serv RAV Fcast'!$B$12:$B$611,0)) + INDEX('[1]Serv RAV Fcast'!$CU$12:$CU$611,MATCH(A5440,'[1]Serv RAV Fcast'!$B$12:$B$611,0)),0)</f>
        <v>0</v>
      </c>
      <c r="J5440" s="109">
        <f>IF(A5440="",0,INDEX('[1]UnitCost (ex Cumulo&amp;RAV Fcasts)'!$D$180:$WE$349,MATCH($B5440,'[1]UnitCost (ex Cumulo&amp;RAV Fcasts)'!$B$180:$B$349,0),MATCH($A5440,'[1]UnitCost (ex Cumulo&amp;RAV Fcasts)'!$D$3:$WE$3,0)))</f>
        <v>2.9178439987166682E-2</v>
      </c>
      <c r="K5440" s="110">
        <f>IF(A5440="",0,SUM(H5440:J5440)*INDEX('Service volumes'!$D:$D,MATCH($A5440,'Service volumes'!$A:$A,0)))</f>
        <v>0.56181694680695349</v>
      </c>
      <c r="L5440" s="109">
        <f>IF(A5440="",0,INDEX('[1]UnitCost (ROCE, ex RAV Fcast)'!$D$180:$WE$349,MATCH($B5440,'[1]UnitCost (ROCE, ex RAV Fcast)'!$B$180:$B$349,0),MATCH($A5440,'[1]UnitCost (ROCE, ex RAV Fcast)'!$D$3:$WE$3,0)))</f>
        <v>1.5374259523578643E-2</v>
      </c>
      <c r="M5440" s="103">
        <f>IF($B5440=$R$5,INDEX('[1]Serv RAV Fcast'!$CU$12:$CU$611,MATCH($A5440,'[1]Serv RAV Fcast'!$B$12:$B$611,0)),0)</f>
        <v>0</v>
      </c>
      <c r="N5440" s="110">
        <f>IF(A5440="",0,SUM(L5440:M5440)*INDEX('Service volumes'!$D:$D,MATCH($A5440,'Service volumes'!$A:$A,0)))</f>
        <v>0.29602403516958586</v>
      </c>
    </row>
    <row r="5441" spans="1:14" ht="14.25" x14ac:dyDescent="0.35">
      <c r="A5441" s="22" t="str">
        <f>'Base year costs 2425'!B5441</f>
        <v>SS644</v>
      </c>
      <c r="B5441" s="22" t="str">
        <f>'Base year costs 2425'!C5441</f>
        <v>CJ017</v>
      </c>
      <c r="C5441" s="22" t="str">
        <f>'Base year costs 2425'!D5441</f>
        <v>1Gbit/s and below</v>
      </c>
      <c r="D5441" s="22" t="str">
        <f>'Base year costs 2425'!E5441</f>
        <v>IEC - BT only</v>
      </c>
      <c r="E5441" s="22" t="str">
        <f>'Base year costs 2425'!F5441</f>
        <v>Ethernet Main Link Rentals - External - IEC - BT only</v>
      </c>
      <c r="F5441" s="22" t="str">
        <f>'Base year costs 2425'!G5441</f>
        <v>TC_Cable up a pole</v>
      </c>
      <c r="H5441" s="103">
        <f>IF($B5441=$P$5,INDEX([1]UnitCosts_Service!$R$9:$R$608,MATCH($A5441,[1]UnitCosts_Service!$B$9:$B$608,0)),0)</f>
        <v>0</v>
      </c>
      <c r="I5441" s="103">
        <f>IF($B5441=$R$5,INDEX('[1]Serv RAV Fcast'!$CA$12:$CA$611,MATCH(A5441,'[1]Serv RAV Fcast'!$B$12:$B$611,0)) + INDEX('[1]Serv RAV Fcast'!$CK$12:$CK$611,MATCH(A5441,'[1]Serv RAV Fcast'!$B$12:$B$611,0)) + INDEX('[1]Serv RAV Fcast'!$CU$12:$CU$611,MATCH(A5441,'[1]Serv RAV Fcast'!$B$12:$B$611,0)),0)</f>
        <v>0</v>
      </c>
      <c r="J5441" s="109">
        <f>IF(A5441="",0,INDEX('[1]UnitCost (ex Cumulo&amp;RAV Fcasts)'!$D$180:$WE$349,MATCH($B5441,'[1]UnitCost (ex Cumulo&amp;RAV Fcasts)'!$B$180:$B$349,0),MATCH($A5441,'[1]UnitCost (ex Cumulo&amp;RAV Fcasts)'!$D$3:$WE$3,0)))</f>
        <v>0</v>
      </c>
      <c r="K5441" s="110">
        <f>IF(A5441="",0,SUM(H5441:J5441)*INDEX('Service volumes'!$D:$D,MATCH($A5441,'Service volumes'!$A:$A,0)))</f>
        <v>0</v>
      </c>
      <c r="L5441" s="109">
        <f>IF(A5441="",0,INDEX('[1]UnitCost (ROCE, ex RAV Fcast)'!$D$180:$WE$349,MATCH($B5441,'[1]UnitCost (ROCE, ex RAV Fcast)'!$B$180:$B$349,0),MATCH($A5441,'[1]UnitCost (ROCE, ex RAV Fcast)'!$D$3:$WE$3,0)))</f>
        <v>0</v>
      </c>
      <c r="M5441" s="103">
        <f>IF($B5441=$R$5,INDEX('[1]Serv RAV Fcast'!$CU$12:$CU$611,MATCH($A5441,'[1]Serv RAV Fcast'!$B$12:$B$611,0)),0)</f>
        <v>0</v>
      </c>
      <c r="N5441" s="110">
        <f>IF(A5441="",0,SUM(L5441:M5441)*INDEX('Service volumes'!$D:$D,MATCH($A5441,'Service volumes'!$A:$A,0)))</f>
        <v>0</v>
      </c>
    </row>
    <row r="5442" spans="1:14" ht="14.25" x14ac:dyDescent="0.35">
      <c r="A5442" s="22" t="str">
        <f>'Base year costs 2425'!B5442</f>
        <v>SS644</v>
      </c>
      <c r="B5442" s="22" t="str">
        <f>'Base year costs 2425'!C5442</f>
        <v>CL160</v>
      </c>
      <c r="C5442" s="22" t="str">
        <f>'Base year costs 2425'!D5442</f>
        <v>1Gbit/s and below</v>
      </c>
      <c r="D5442" s="22" t="str">
        <f>'Base year costs 2425'!E5442</f>
        <v>IEC - BT only</v>
      </c>
      <c r="E5442" s="22" t="str">
        <f>'Base year costs 2425'!F5442</f>
        <v>Ethernet Main Link Rentals - External - IEC - BT only</v>
      </c>
      <c r="F5442" s="22" t="str">
        <f>'Base year costs 2425'!G5442</f>
        <v>Routing &amp; Records</v>
      </c>
      <c r="H5442" s="103">
        <f>IF($B5442=$P$5,INDEX([1]UnitCosts_Service!$R$9:$R$608,MATCH($A5442,[1]UnitCosts_Service!$B$9:$B$608,0)),0)</f>
        <v>0</v>
      </c>
      <c r="I5442" s="103">
        <f>IF($B5442=$R$5,INDEX('[1]Serv RAV Fcast'!$CA$12:$CA$611,MATCH(A5442,'[1]Serv RAV Fcast'!$B$12:$B$611,0)) + INDEX('[1]Serv RAV Fcast'!$CK$12:$CK$611,MATCH(A5442,'[1]Serv RAV Fcast'!$B$12:$B$611,0)) + INDEX('[1]Serv RAV Fcast'!$CU$12:$CU$611,MATCH(A5442,'[1]Serv RAV Fcast'!$B$12:$B$611,0)),0)</f>
        <v>0</v>
      </c>
      <c r="J5442" s="109">
        <f>IF(A5442="",0,INDEX('[1]UnitCost (ex Cumulo&amp;RAV Fcasts)'!$D$180:$WE$349,MATCH($B5442,'[1]UnitCost (ex Cumulo&amp;RAV Fcasts)'!$B$180:$B$349,0),MATCH($A5442,'[1]UnitCost (ex Cumulo&amp;RAV Fcasts)'!$D$3:$WE$3,0)))</f>
        <v>0</v>
      </c>
      <c r="K5442" s="110">
        <f>IF(A5442="",0,SUM(H5442:J5442)*INDEX('Service volumes'!$D:$D,MATCH($A5442,'Service volumes'!$A:$A,0)))</f>
        <v>0</v>
      </c>
      <c r="L5442" s="109">
        <f>IF(A5442="",0,INDEX('[1]UnitCost (ROCE, ex RAV Fcast)'!$D$180:$WE$349,MATCH($B5442,'[1]UnitCost (ROCE, ex RAV Fcast)'!$B$180:$B$349,0),MATCH($A5442,'[1]UnitCost (ROCE, ex RAV Fcast)'!$D$3:$WE$3,0)))</f>
        <v>0</v>
      </c>
      <c r="M5442" s="103">
        <f>IF($B5442=$R$5,INDEX('[1]Serv RAV Fcast'!$CU$12:$CU$611,MATCH($A5442,'[1]Serv RAV Fcast'!$B$12:$B$611,0)),0)</f>
        <v>0</v>
      </c>
      <c r="N5442" s="110">
        <f>IF(A5442="",0,SUM(L5442:M5442)*INDEX('Service volumes'!$D:$D,MATCH($A5442,'Service volumes'!$A:$A,0)))</f>
        <v>0</v>
      </c>
    </row>
    <row r="5443" spans="1:14" ht="14.25" x14ac:dyDescent="0.35">
      <c r="A5443" s="22" t="str">
        <f>'Base year costs 2425'!B5443</f>
        <v>SS644</v>
      </c>
      <c r="B5443" s="22" t="str">
        <f>'Base year costs 2425'!C5443</f>
        <v>CO484</v>
      </c>
      <c r="C5443" s="22" t="str">
        <f>'Base year costs 2425'!D5443</f>
        <v>1Gbit/s and below</v>
      </c>
      <c r="D5443" s="22" t="str">
        <f>'Base year costs 2425'!E5443</f>
        <v>IEC - BT only</v>
      </c>
      <c r="E5443" s="22" t="str">
        <f>'Base year costs 2425'!F5443</f>
        <v>Ethernet Main Link Rentals - External - IEC - BT only</v>
      </c>
      <c r="F5443" s="22" t="str">
        <f>'Base year costs 2425'!G5443</f>
        <v>Interexchange Fibre</v>
      </c>
      <c r="H5443" s="103">
        <f>IF($B5443=$P$5,INDEX([1]UnitCosts_Service!$R$9:$R$608,MATCH($A5443,[1]UnitCosts_Service!$B$9:$B$608,0)),0)</f>
        <v>0</v>
      </c>
      <c r="I5443" s="103">
        <f>IF($B5443=$R$5,INDEX('[1]Serv RAV Fcast'!$CA$12:$CA$611,MATCH(A5443,'[1]Serv RAV Fcast'!$B$12:$B$611,0)) + INDEX('[1]Serv RAV Fcast'!$CK$12:$CK$611,MATCH(A5443,'[1]Serv RAV Fcast'!$B$12:$B$611,0)) + INDEX('[1]Serv RAV Fcast'!$CU$12:$CU$611,MATCH(A5443,'[1]Serv RAV Fcast'!$B$12:$B$611,0)),0)</f>
        <v>0</v>
      </c>
      <c r="J5443" s="109">
        <f>IF(A5443="",0,INDEX('[1]UnitCost (ex Cumulo&amp;RAV Fcasts)'!$D$180:$WE$349,MATCH($B5443,'[1]UnitCost (ex Cumulo&amp;RAV Fcasts)'!$B$180:$B$349,0),MATCH($A5443,'[1]UnitCost (ex Cumulo&amp;RAV Fcasts)'!$D$3:$WE$3,0)))</f>
        <v>49.534014524067061</v>
      </c>
      <c r="K5443" s="110">
        <f>IF(A5443="",0,SUM(H5443:J5443)*INDEX('Service volumes'!$D:$D,MATCH($A5443,'Service volumes'!$A:$A,0)))</f>
        <v>953.75382697781208</v>
      </c>
      <c r="L5443" s="109">
        <f>IF(A5443="",0,INDEX('[1]UnitCost (ROCE, ex RAV Fcast)'!$D$180:$WE$349,MATCH($B5443,'[1]UnitCost (ROCE, ex RAV Fcast)'!$B$180:$B$349,0),MATCH($A5443,'[1]UnitCost (ROCE, ex RAV Fcast)'!$D$3:$WE$3,0)))</f>
        <v>8.8313792163924276</v>
      </c>
      <c r="M5443" s="103">
        <f>IF($B5443=$R$5,INDEX('[1]Serv RAV Fcast'!$CU$12:$CU$611,MATCH($A5443,'[1]Serv RAV Fcast'!$B$12:$B$611,0)),0)</f>
        <v>0</v>
      </c>
      <c r="N5443" s="110">
        <f>IF(A5443="",0,SUM(L5443:M5443)*INDEX('Service volumes'!$D:$D,MATCH($A5443,'Service volumes'!$A:$A,0)))</f>
        <v>170.04399514265356</v>
      </c>
    </row>
    <row r="5444" spans="1:14" ht="14.25" x14ac:dyDescent="0.35">
      <c r="A5444" s="22" t="str">
        <f>'Base year costs 2425'!B5444</f>
        <v>SS644</v>
      </c>
      <c r="B5444" s="22" t="str">
        <f>'Base year costs 2425'!C5444</f>
        <v>CW609</v>
      </c>
      <c r="C5444" s="22" t="str">
        <f>'Base year costs 2425'!D5444</f>
        <v>1Gbit/s and below</v>
      </c>
      <c r="D5444" s="22" t="str">
        <f>'Base year costs 2425'!E5444</f>
        <v>IEC - BT only</v>
      </c>
      <c r="E5444" s="22" t="str">
        <f>'Base year costs 2425'!F5444</f>
        <v>Ethernet Main Link Rentals - External - IEC - BT only</v>
      </c>
      <c r="F5444" s="22" t="str">
        <f>'Base year costs 2425'!G5444</f>
        <v>Legacy Ethernet - Spine fibre</v>
      </c>
      <c r="H5444" s="103">
        <f>IF($B5444=$P$5,INDEX([1]UnitCosts_Service!$R$9:$R$608,MATCH($A5444,[1]UnitCosts_Service!$B$9:$B$608,0)),0)</f>
        <v>0</v>
      </c>
      <c r="I5444" s="103">
        <f>IF($B5444=$R$5,INDEX('[1]Serv RAV Fcast'!$CA$12:$CA$611,MATCH(A5444,'[1]Serv RAV Fcast'!$B$12:$B$611,0)) + INDEX('[1]Serv RAV Fcast'!$CK$12:$CK$611,MATCH(A5444,'[1]Serv RAV Fcast'!$B$12:$B$611,0)) + INDEX('[1]Serv RAV Fcast'!$CU$12:$CU$611,MATCH(A5444,'[1]Serv RAV Fcast'!$B$12:$B$611,0)),0)</f>
        <v>0</v>
      </c>
      <c r="J5444" s="109">
        <f>IF(A5444="",0,INDEX('[1]UnitCost (ex Cumulo&amp;RAV Fcasts)'!$D$180:$WE$349,MATCH($B5444,'[1]UnitCost (ex Cumulo&amp;RAV Fcasts)'!$B$180:$B$349,0),MATCH($A5444,'[1]UnitCost (ex Cumulo&amp;RAV Fcasts)'!$D$3:$WE$3,0)))</f>
        <v>0</v>
      </c>
      <c r="K5444" s="110">
        <f>IF(A5444="",0,SUM(H5444:J5444)*INDEX('Service volumes'!$D:$D,MATCH($A5444,'Service volumes'!$A:$A,0)))</f>
        <v>0</v>
      </c>
      <c r="L5444" s="109">
        <f>IF(A5444="",0,INDEX('[1]UnitCost (ROCE, ex RAV Fcast)'!$D$180:$WE$349,MATCH($B5444,'[1]UnitCost (ROCE, ex RAV Fcast)'!$B$180:$B$349,0),MATCH($A5444,'[1]UnitCost (ROCE, ex RAV Fcast)'!$D$3:$WE$3,0)))</f>
        <v>0</v>
      </c>
      <c r="M5444" s="103">
        <f>IF($B5444=$R$5,INDEX('[1]Serv RAV Fcast'!$CU$12:$CU$611,MATCH($A5444,'[1]Serv RAV Fcast'!$B$12:$B$611,0)),0)</f>
        <v>0</v>
      </c>
      <c r="N5444" s="110">
        <f>IF(A5444="",0,SUM(L5444:M5444)*INDEX('Service volumes'!$D:$D,MATCH($A5444,'Service volumes'!$A:$A,0)))</f>
        <v>0</v>
      </c>
    </row>
    <row r="5445" spans="1:14" ht="14.25" x14ac:dyDescent="0.35">
      <c r="A5445" s="22" t="str">
        <f>'Base year costs 2425'!B5445</f>
        <v>SS644</v>
      </c>
      <c r="B5445" s="22" t="str">
        <f>'Base year costs 2425'!C5445</f>
        <v>CW610</v>
      </c>
      <c r="C5445" s="22" t="str">
        <f>'Base year costs 2425'!D5445</f>
        <v>1Gbit/s and below</v>
      </c>
      <c r="D5445" s="22" t="str">
        <f>'Base year costs 2425'!E5445</f>
        <v>IEC - BT only</v>
      </c>
      <c r="E5445" s="22" t="str">
        <f>'Base year costs 2425'!F5445</f>
        <v>Ethernet Main Link Rentals - External - IEC - BT only</v>
      </c>
      <c r="F5445" s="22" t="str">
        <f>'Base year costs 2425'!G5445</f>
        <v>Legacy Ethernet - Distribution fibre</v>
      </c>
      <c r="H5445" s="103">
        <f>IF($B5445=$P$5,INDEX([1]UnitCosts_Service!$R$9:$R$608,MATCH($A5445,[1]UnitCosts_Service!$B$9:$B$608,0)),0)</f>
        <v>0</v>
      </c>
      <c r="I5445" s="103">
        <f>IF($B5445=$R$5,INDEX('[1]Serv RAV Fcast'!$CA$12:$CA$611,MATCH(A5445,'[1]Serv RAV Fcast'!$B$12:$B$611,0)) + INDEX('[1]Serv RAV Fcast'!$CK$12:$CK$611,MATCH(A5445,'[1]Serv RAV Fcast'!$B$12:$B$611,0)) + INDEX('[1]Serv RAV Fcast'!$CU$12:$CU$611,MATCH(A5445,'[1]Serv RAV Fcast'!$B$12:$B$611,0)),0)</f>
        <v>0</v>
      </c>
      <c r="J5445" s="109">
        <f>IF(A5445="",0,INDEX('[1]UnitCost (ex Cumulo&amp;RAV Fcasts)'!$D$180:$WE$349,MATCH($B5445,'[1]UnitCost (ex Cumulo&amp;RAV Fcasts)'!$B$180:$B$349,0),MATCH($A5445,'[1]UnitCost (ex Cumulo&amp;RAV Fcasts)'!$D$3:$WE$3,0)))</f>
        <v>0</v>
      </c>
      <c r="K5445" s="110">
        <f>IF(A5445="",0,SUM(H5445:J5445)*INDEX('Service volumes'!$D:$D,MATCH($A5445,'Service volumes'!$A:$A,0)))</f>
        <v>0</v>
      </c>
      <c r="L5445" s="109">
        <f>IF(A5445="",0,INDEX('[1]UnitCost (ROCE, ex RAV Fcast)'!$D$180:$WE$349,MATCH($B5445,'[1]UnitCost (ROCE, ex RAV Fcast)'!$B$180:$B$349,0),MATCH($A5445,'[1]UnitCost (ROCE, ex RAV Fcast)'!$D$3:$WE$3,0)))</f>
        <v>0</v>
      </c>
      <c r="M5445" s="103">
        <f>IF($B5445=$R$5,INDEX('[1]Serv RAV Fcast'!$CU$12:$CU$611,MATCH($A5445,'[1]Serv RAV Fcast'!$B$12:$B$611,0)),0)</f>
        <v>0</v>
      </c>
      <c r="N5445" s="110">
        <f>IF(A5445="",0,SUM(L5445:M5445)*INDEX('Service volumes'!$D:$D,MATCH($A5445,'Service volumes'!$A:$A,0)))</f>
        <v>0</v>
      </c>
    </row>
    <row r="5446" spans="1:14" ht="14.25" x14ac:dyDescent="0.35">
      <c r="A5446" s="22" t="str">
        <f>'Base year costs 2425'!B5446</f>
        <v>SS644</v>
      </c>
      <c r="B5446" s="22" t="str">
        <f>'Base year costs 2425'!C5446</f>
        <v>PI_RAV</v>
      </c>
      <c r="C5446" s="22" t="str">
        <f>'Base year costs 2425'!D5446</f>
        <v>1Gbit/s and below</v>
      </c>
      <c r="D5446" s="22" t="str">
        <f>'Base year costs 2425'!E5446</f>
        <v>IEC - BT only</v>
      </c>
      <c r="E5446" s="22" t="str">
        <f>'Base year costs 2425'!F5446</f>
        <v>Ethernet Main Link Rentals - External - IEC - BT only</v>
      </c>
      <c r="F5446" s="22" t="str">
        <f>'Base year costs 2425'!G5446</f>
        <v>PI_RAV</v>
      </c>
      <c r="H5446" s="103">
        <f>IF($B5446=$P$5,INDEX([1]UnitCosts_Service!$R$9:$R$608,MATCH($A5446,[1]UnitCosts_Service!$B$9:$B$608,0)),0)</f>
        <v>0</v>
      </c>
      <c r="I5446" s="103">
        <f>IF($B5446=$R$5,INDEX('[1]Serv RAV Fcast'!$CA$12:$CA$611,MATCH(A5446,'[1]Serv RAV Fcast'!$B$12:$B$611,0)) + INDEX('[1]Serv RAV Fcast'!$CK$12:$CK$611,MATCH(A5446,'[1]Serv RAV Fcast'!$B$12:$B$611,0)) + INDEX('[1]Serv RAV Fcast'!$CU$12:$CU$611,MATCH(A5446,'[1]Serv RAV Fcast'!$B$12:$B$611,0)),0)</f>
        <v>0</v>
      </c>
      <c r="J5446" s="109">
        <f>IF(A5446="",0,INDEX('[1]UnitCost (ex Cumulo&amp;RAV Fcasts)'!$D$180:$WE$349,MATCH($B5446,'[1]UnitCost (ex Cumulo&amp;RAV Fcasts)'!$B$180:$B$349,0),MATCH($A5446,'[1]UnitCost (ex Cumulo&amp;RAV Fcasts)'!$D$3:$WE$3,0)))</f>
        <v>0</v>
      </c>
      <c r="K5446" s="110">
        <f>IF(A5446="",0,SUM(H5446:J5446)*INDEX('Service volumes'!$D:$D,MATCH($A5446,'Service volumes'!$A:$A,0)))</f>
        <v>0</v>
      </c>
      <c r="L5446" s="109">
        <f>IF(A5446="",0,INDEX('[1]UnitCost (ROCE, ex RAV Fcast)'!$D$180:$WE$349,MATCH($B5446,'[1]UnitCost (ROCE, ex RAV Fcast)'!$B$180:$B$349,0),MATCH($A5446,'[1]UnitCost (ROCE, ex RAV Fcast)'!$D$3:$WE$3,0)))</f>
        <v>0</v>
      </c>
      <c r="M5446" s="103">
        <f>IF($B5446=$R$5,INDEX('[1]Serv RAV Fcast'!$CU$12:$CU$611,MATCH($A5446,'[1]Serv RAV Fcast'!$B$12:$B$611,0)),0)</f>
        <v>0</v>
      </c>
      <c r="N5446" s="110">
        <f>IF(A5446="",0,SUM(L5446:M5446)*INDEX('Service volumes'!$D:$D,MATCH($A5446,'Service volumes'!$A:$A,0)))</f>
        <v>0</v>
      </c>
    </row>
    <row r="5447" spans="1:14" ht="14.25" x14ac:dyDescent="0.35">
      <c r="A5447" s="22" t="str">
        <f>'Base year costs 2425'!B5447</f>
        <v>SS644</v>
      </c>
      <c r="B5447" s="22" t="str">
        <f>'Base year costs 2425'!C5447</f>
        <v>PI_Poles</v>
      </c>
      <c r="C5447" s="22" t="str">
        <f>'Base year costs 2425'!D5447</f>
        <v>1Gbit/s and below</v>
      </c>
      <c r="D5447" s="22" t="str">
        <f>'Base year costs 2425'!E5447</f>
        <v>IEC - BT only</v>
      </c>
      <c r="E5447" s="22" t="str">
        <f>'Base year costs 2425'!F5447</f>
        <v>Ethernet Main Link Rentals - External - IEC - BT only</v>
      </c>
      <c r="F5447" s="22" t="str">
        <f>'Base year costs 2425'!G5447</f>
        <v>PI_Poles</v>
      </c>
      <c r="H5447" s="103">
        <f>IF($B5447=$P$5,INDEX([1]UnitCosts_Service!$R$9:$R$608,MATCH($A5447,[1]UnitCosts_Service!$B$9:$B$608,0)),0)</f>
        <v>0</v>
      </c>
      <c r="I5447" s="103">
        <f>IF($B5447=$R$5,INDEX('[1]Serv RAV Fcast'!$CA$12:$CA$611,MATCH(A5447,'[1]Serv RAV Fcast'!$B$12:$B$611,0)) + INDEX('[1]Serv RAV Fcast'!$CK$12:$CK$611,MATCH(A5447,'[1]Serv RAV Fcast'!$B$12:$B$611,0)) + INDEX('[1]Serv RAV Fcast'!$CU$12:$CU$611,MATCH(A5447,'[1]Serv RAV Fcast'!$B$12:$B$611,0)),0)</f>
        <v>0</v>
      </c>
      <c r="J5447" s="109">
        <f>IF(A5447="",0,INDEX('[1]UnitCost (ex Cumulo&amp;RAV Fcasts)'!$D$180:$WE$349,MATCH($B5447,'[1]UnitCost (ex Cumulo&amp;RAV Fcasts)'!$B$180:$B$349,0),MATCH($A5447,'[1]UnitCost (ex Cumulo&amp;RAV Fcasts)'!$D$3:$WE$3,0)))</f>
        <v>0</v>
      </c>
      <c r="K5447" s="110">
        <f>IF(A5447="",0,SUM(H5447:J5447)*INDEX('Service volumes'!$D:$D,MATCH($A5447,'Service volumes'!$A:$A,0)))</f>
        <v>0</v>
      </c>
      <c r="L5447" s="109">
        <f>IF(A5447="",0,INDEX('[1]UnitCost (ROCE, ex RAV Fcast)'!$D$180:$WE$349,MATCH($B5447,'[1]UnitCost (ROCE, ex RAV Fcast)'!$B$180:$B$349,0),MATCH($A5447,'[1]UnitCost (ROCE, ex RAV Fcast)'!$D$3:$WE$3,0)))</f>
        <v>0</v>
      </c>
      <c r="M5447" s="103">
        <f>IF($B5447=$R$5,INDEX('[1]Serv RAV Fcast'!$CU$12:$CU$611,MATCH($A5447,'[1]Serv RAV Fcast'!$B$12:$B$611,0)),0)</f>
        <v>0</v>
      </c>
      <c r="N5447" s="110">
        <f>IF(A5447="",0,SUM(L5447:M5447)*INDEX('Service volumes'!$D:$D,MATCH($A5447,'Service volumes'!$A:$A,0)))</f>
        <v>0</v>
      </c>
    </row>
    <row r="5448" spans="1:14" ht="14.25" x14ac:dyDescent="0.35">
      <c r="A5448" s="22" t="str">
        <f>'Base year costs 2425'!B5448</f>
        <v>SS644</v>
      </c>
      <c r="B5448" s="22" t="str">
        <f>'Base year costs 2425'!C5448</f>
        <v>CL573</v>
      </c>
      <c r="C5448" s="22" t="str">
        <f>'Base year costs 2425'!D5448</f>
        <v>1Gbit/s and below</v>
      </c>
      <c r="D5448" s="22" t="str">
        <f>'Base year costs 2425'!E5448</f>
        <v>IEC - BT only</v>
      </c>
      <c r="E5448" s="22" t="str">
        <f>'Base year costs 2425'!F5448</f>
        <v>Ethernet Main Link Rentals - External - IEC - BT only</v>
      </c>
      <c r="F5448" s="22" t="str">
        <f>'Base year costs 2425'!G5448</f>
        <v>OR Service Centre - Provision Ethernet</v>
      </c>
      <c r="H5448" s="103">
        <f>IF($B5448=$P$5,INDEX([1]UnitCosts_Service!$R$9:$R$608,MATCH($A5448,[1]UnitCosts_Service!$B$9:$B$608,0)),0)</f>
        <v>0</v>
      </c>
      <c r="I5448" s="103">
        <f>IF($B5448=$R$5,INDEX('[1]Serv RAV Fcast'!$CA$12:$CA$611,MATCH(A5448,'[1]Serv RAV Fcast'!$B$12:$B$611,0)) + INDEX('[1]Serv RAV Fcast'!$CK$12:$CK$611,MATCH(A5448,'[1]Serv RAV Fcast'!$B$12:$B$611,0)) + INDEX('[1]Serv RAV Fcast'!$CU$12:$CU$611,MATCH(A5448,'[1]Serv RAV Fcast'!$B$12:$B$611,0)),0)</f>
        <v>0</v>
      </c>
      <c r="J5448" s="109">
        <f>IF(A5448="",0,INDEX('[1]UnitCost (ex Cumulo&amp;RAV Fcasts)'!$D$180:$WE$349,MATCH($B5448,'[1]UnitCost (ex Cumulo&amp;RAV Fcasts)'!$B$180:$B$349,0),MATCH($A5448,'[1]UnitCost (ex Cumulo&amp;RAV Fcasts)'!$D$3:$WE$3,0)))</f>
        <v>0</v>
      </c>
      <c r="K5448" s="110">
        <f>IF(A5448="",0,SUM(H5448:J5448)*INDEX('Service volumes'!$D:$D,MATCH($A5448,'Service volumes'!$A:$A,0)))</f>
        <v>0</v>
      </c>
      <c r="L5448" s="109">
        <f>IF(A5448="",0,INDEX('[1]UnitCost (ROCE, ex RAV Fcast)'!$D$180:$WE$349,MATCH($B5448,'[1]UnitCost (ROCE, ex RAV Fcast)'!$B$180:$B$349,0),MATCH($A5448,'[1]UnitCost (ROCE, ex RAV Fcast)'!$D$3:$WE$3,0)))</f>
        <v>0</v>
      </c>
      <c r="M5448" s="103">
        <f>IF($B5448=$R$5,INDEX('[1]Serv RAV Fcast'!$CU$12:$CU$611,MATCH($A5448,'[1]Serv RAV Fcast'!$B$12:$B$611,0)),0)</f>
        <v>0</v>
      </c>
      <c r="N5448" s="110">
        <f>IF(A5448="",0,SUM(L5448:M5448)*INDEX('Service volumes'!$D:$D,MATCH($A5448,'Service volumes'!$A:$A,0)))</f>
        <v>0</v>
      </c>
    </row>
    <row r="5449" spans="1:14" ht="14.25" x14ac:dyDescent="0.35">
      <c r="A5449" s="22" t="str">
        <f>'Base year costs 2425'!B5449</f>
        <v>SS644</v>
      </c>
      <c r="B5449" s="22" t="str">
        <f>'Base year costs 2425'!C5449</f>
        <v>CL578</v>
      </c>
      <c r="C5449" s="22" t="str">
        <f>'Base year costs 2425'!D5449</f>
        <v>1Gbit/s and below</v>
      </c>
      <c r="D5449" s="22" t="str">
        <f>'Base year costs 2425'!E5449</f>
        <v>IEC - BT only</v>
      </c>
      <c r="E5449" s="22" t="str">
        <f>'Base year costs 2425'!F5449</f>
        <v>Ethernet Main Link Rentals - External - IEC - BT only</v>
      </c>
      <c r="F5449" s="22" t="str">
        <f>'Base year costs 2425'!G5449</f>
        <v>OR Service Centre - Assurance Ethernet</v>
      </c>
      <c r="H5449" s="103">
        <f>IF($B5449=$P$5,INDEX([1]UnitCosts_Service!$R$9:$R$608,MATCH($A5449,[1]UnitCosts_Service!$B$9:$B$608,0)),0)</f>
        <v>0</v>
      </c>
      <c r="I5449" s="103">
        <f>IF($B5449=$R$5,INDEX('[1]Serv RAV Fcast'!$CA$12:$CA$611,MATCH(A5449,'[1]Serv RAV Fcast'!$B$12:$B$611,0)) + INDEX('[1]Serv RAV Fcast'!$CK$12:$CK$611,MATCH(A5449,'[1]Serv RAV Fcast'!$B$12:$B$611,0)) + INDEX('[1]Serv RAV Fcast'!$CU$12:$CU$611,MATCH(A5449,'[1]Serv RAV Fcast'!$B$12:$B$611,0)),0)</f>
        <v>0</v>
      </c>
      <c r="J5449" s="109">
        <f>IF(A5449="",0,INDEX('[1]UnitCost (ex Cumulo&amp;RAV Fcasts)'!$D$180:$WE$349,MATCH($B5449,'[1]UnitCost (ex Cumulo&amp;RAV Fcasts)'!$B$180:$B$349,0),MATCH($A5449,'[1]UnitCost (ex Cumulo&amp;RAV Fcasts)'!$D$3:$WE$3,0)))</f>
        <v>0</v>
      </c>
      <c r="K5449" s="110">
        <f>IF(A5449="",0,SUM(H5449:J5449)*INDEX('Service volumes'!$D:$D,MATCH($A5449,'Service volumes'!$A:$A,0)))</f>
        <v>0</v>
      </c>
      <c r="L5449" s="109">
        <f>IF(A5449="",0,INDEX('[1]UnitCost (ROCE, ex RAV Fcast)'!$D$180:$WE$349,MATCH($B5449,'[1]UnitCost (ROCE, ex RAV Fcast)'!$B$180:$B$349,0),MATCH($A5449,'[1]UnitCost (ROCE, ex RAV Fcast)'!$D$3:$WE$3,0)))</f>
        <v>0</v>
      </c>
      <c r="M5449" s="103">
        <f>IF($B5449=$R$5,INDEX('[1]Serv RAV Fcast'!$CU$12:$CU$611,MATCH($A5449,'[1]Serv RAV Fcast'!$B$12:$B$611,0)),0)</f>
        <v>0</v>
      </c>
      <c r="N5449" s="110">
        <f>IF(A5449="",0,SUM(L5449:M5449)*INDEX('Service volumes'!$D:$D,MATCH($A5449,'Service volumes'!$A:$A,0)))</f>
        <v>0</v>
      </c>
    </row>
    <row r="5450" spans="1:14" ht="14.25" x14ac:dyDescent="0.35">
      <c r="A5450" s="22" t="str">
        <f>'Base year costs 2425'!B5450</f>
        <v>SS644</v>
      </c>
      <c r="B5450" s="22" t="str">
        <f>'Base year costs 2425'!C5450</f>
        <v>CL601</v>
      </c>
      <c r="C5450" s="22" t="str">
        <f>'Base year costs 2425'!D5450</f>
        <v>1Gbit/s and below</v>
      </c>
      <c r="D5450" s="22" t="str">
        <f>'Base year costs 2425'!E5450</f>
        <v>IEC - BT only</v>
      </c>
      <c r="E5450" s="22" t="str">
        <f>'Base year costs 2425'!F5450</f>
        <v>Ethernet Main Link Rentals - External - IEC - BT only</v>
      </c>
      <c r="F5450" s="22" t="str">
        <f>'Base year costs 2425'!G5450</f>
        <v>SLG Ethernet Provision External</v>
      </c>
      <c r="H5450" s="103">
        <f>IF($B5450=$P$5,INDEX([1]UnitCosts_Service!$R$9:$R$608,MATCH($A5450,[1]UnitCosts_Service!$B$9:$B$608,0)),0)</f>
        <v>0</v>
      </c>
      <c r="I5450" s="103">
        <f>IF($B5450=$R$5,INDEX('[1]Serv RAV Fcast'!$CA$12:$CA$611,MATCH(A5450,'[1]Serv RAV Fcast'!$B$12:$B$611,0)) + INDEX('[1]Serv RAV Fcast'!$CK$12:$CK$611,MATCH(A5450,'[1]Serv RAV Fcast'!$B$12:$B$611,0)) + INDEX('[1]Serv RAV Fcast'!$CU$12:$CU$611,MATCH(A5450,'[1]Serv RAV Fcast'!$B$12:$B$611,0)),0)</f>
        <v>0</v>
      </c>
      <c r="J5450" s="109">
        <f>IF(A5450="",0,INDEX('[1]UnitCost (ex Cumulo&amp;RAV Fcasts)'!$D$180:$WE$349,MATCH($B5450,'[1]UnitCost (ex Cumulo&amp;RAV Fcasts)'!$B$180:$B$349,0),MATCH($A5450,'[1]UnitCost (ex Cumulo&amp;RAV Fcasts)'!$D$3:$WE$3,0)))</f>
        <v>0</v>
      </c>
      <c r="K5450" s="110">
        <f>IF(A5450="",0,SUM(H5450:J5450)*INDEX('Service volumes'!$D:$D,MATCH($A5450,'Service volumes'!$A:$A,0)))</f>
        <v>0</v>
      </c>
      <c r="L5450" s="109">
        <f>IF(A5450="",0,INDEX('[1]UnitCost (ROCE, ex RAV Fcast)'!$D$180:$WE$349,MATCH($B5450,'[1]UnitCost (ROCE, ex RAV Fcast)'!$B$180:$B$349,0),MATCH($A5450,'[1]UnitCost (ROCE, ex RAV Fcast)'!$D$3:$WE$3,0)))</f>
        <v>0</v>
      </c>
      <c r="M5450" s="103">
        <f>IF($B5450=$R$5,INDEX('[1]Serv RAV Fcast'!$CU$12:$CU$611,MATCH($A5450,'[1]Serv RAV Fcast'!$B$12:$B$611,0)),0)</f>
        <v>0</v>
      </c>
      <c r="N5450" s="110">
        <f>IF(A5450="",0,SUM(L5450:M5450)*INDEX('Service volumes'!$D:$D,MATCH($A5450,'Service volumes'!$A:$A,0)))</f>
        <v>0</v>
      </c>
    </row>
    <row r="5451" spans="1:14" ht="14.25" x14ac:dyDescent="0.35">
      <c r="A5451" s="22" t="str">
        <f>'Base year costs 2425'!B5451</f>
        <v>SS644</v>
      </c>
      <c r="B5451" s="22" t="str">
        <f>'Base year costs 2425'!C5451</f>
        <v>CL602</v>
      </c>
      <c r="C5451" s="22" t="str">
        <f>'Base year costs 2425'!D5451</f>
        <v>1Gbit/s and below</v>
      </c>
      <c r="D5451" s="22" t="str">
        <f>'Base year costs 2425'!E5451</f>
        <v>IEC - BT only</v>
      </c>
      <c r="E5451" s="22" t="str">
        <f>'Base year costs 2425'!F5451</f>
        <v>Ethernet Main Link Rentals - External - IEC - BT only</v>
      </c>
      <c r="F5451" s="22" t="str">
        <f>'Base year costs 2425'!G5451</f>
        <v>SLG Ethernet Assurance External</v>
      </c>
      <c r="H5451" s="103">
        <f>IF($B5451=$P$5,INDEX([1]UnitCosts_Service!$R$9:$R$608,MATCH($A5451,[1]UnitCosts_Service!$B$9:$B$608,0)),0)</f>
        <v>0</v>
      </c>
      <c r="I5451" s="103">
        <f>IF($B5451=$R$5,INDEX('[1]Serv RAV Fcast'!$CA$12:$CA$611,MATCH(A5451,'[1]Serv RAV Fcast'!$B$12:$B$611,0)) + INDEX('[1]Serv RAV Fcast'!$CK$12:$CK$611,MATCH(A5451,'[1]Serv RAV Fcast'!$B$12:$B$611,0)) + INDEX('[1]Serv RAV Fcast'!$CU$12:$CU$611,MATCH(A5451,'[1]Serv RAV Fcast'!$B$12:$B$611,0)),0)</f>
        <v>0</v>
      </c>
      <c r="J5451" s="109">
        <f>IF(A5451="",0,INDEX('[1]UnitCost (ex Cumulo&amp;RAV Fcasts)'!$D$180:$WE$349,MATCH($B5451,'[1]UnitCost (ex Cumulo&amp;RAV Fcasts)'!$B$180:$B$349,0),MATCH($A5451,'[1]UnitCost (ex Cumulo&amp;RAV Fcasts)'!$D$3:$WE$3,0)))</f>
        <v>0</v>
      </c>
      <c r="K5451" s="110">
        <f>IF(A5451="",0,SUM(H5451:J5451)*INDEX('Service volumes'!$D:$D,MATCH($A5451,'Service volumes'!$A:$A,0)))</f>
        <v>0</v>
      </c>
      <c r="L5451" s="109">
        <f>IF(A5451="",0,INDEX('[1]UnitCost (ROCE, ex RAV Fcast)'!$D$180:$WE$349,MATCH($B5451,'[1]UnitCost (ROCE, ex RAV Fcast)'!$B$180:$B$349,0),MATCH($A5451,'[1]UnitCost (ROCE, ex RAV Fcast)'!$D$3:$WE$3,0)))</f>
        <v>0</v>
      </c>
      <c r="M5451" s="103">
        <f>IF($B5451=$R$5,INDEX('[1]Serv RAV Fcast'!$CU$12:$CU$611,MATCH($A5451,'[1]Serv RAV Fcast'!$B$12:$B$611,0)),0)</f>
        <v>0</v>
      </c>
      <c r="N5451" s="110">
        <f>IF(A5451="",0,SUM(L5451:M5451)*INDEX('Service volumes'!$D:$D,MATCH($A5451,'Service volumes'!$A:$A,0)))</f>
        <v>0</v>
      </c>
    </row>
    <row r="5452" spans="1:14" ht="14.25" x14ac:dyDescent="0.35">
      <c r="A5452" s="22" t="str">
        <f>'Base year costs 2425'!B5452</f>
        <v>SS644</v>
      </c>
      <c r="B5452" s="22" t="str">
        <f>'Base year costs 2425'!C5452</f>
        <v>CL605</v>
      </c>
      <c r="C5452" s="22" t="str">
        <f>'Base year costs 2425'!D5452</f>
        <v>1Gbit/s and below</v>
      </c>
      <c r="D5452" s="22" t="str">
        <f>'Base year costs 2425'!E5452</f>
        <v>IEC - BT only</v>
      </c>
      <c r="E5452" s="22" t="str">
        <f>'Base year costs 2425'!F5452</f>
        <v>Ethernet Main Link Rentals - External - IEC - BT only</v>
      </c>
      <c r="F5452" s="22" t="str">
        <f>'Base year costs 2425'!G5452</f>
        <v>SLG Ethernet Provision Internal</v>
      </c>
      <c r="H5452" s="103">
        <f>IF($B5452=$P$5,INDEX([1]UnitCosts_Service!$R$9:$R$608,MATCH($A5452,[1]UnitCosts_Service!$B$9:$B$608,0)),0)</f>
        <v>0</v>
      </c>
      <c r="I5452" s="103">
        <f>IF($B5452=$R$5,INDEX('[1]Serv RAV Fcast'!$CA$12:$CA$611,MATCH(A5452,'[1]Serv RAV Fcast'!$B$12:$B$611,0)) + INDEX('[1]Serv RAV Fcast'!$CK$12:$CK$611,MATCH(A5452,'[1]Serv RAV Fcast'!$B$12:$B$611,0)) + INDEX('[1]Serv RAV Fcast'!$CU$12:$CU$611,MATCH(A5452,'[1]Serv RAV Fcast'!$B$12:$B$611,0)),0)</f>
        <v>0</v>
      </c>
      <c r="J5452" s="109">
        <f>IF(A5452="",0,INDEX('[1]UnitCost (ex Cumulo&amp;RAV Fcasts)'!$D$180:$WE$349,MATCH($B5452,'[1]UnitCost (ex Cumulo&amp;RAV Fcasts)'!$B$180:$B$349,0),MATCH($A5452,'[1]UnitCost (ex Cumulo&amp;RAV Fcasts)'!$D$3:$WE$3,0)))</f>
        <v>0</v>
      </c>
      <c r="K5452" s="110">
        <f>IF(A5452="",0,SUM(H5452:J5452)*INDEX('Service volumes'!$D:$D,MATCH($A5452,'Service volumes'!$A:$A,0)))</f>
        <v>0</v>
      </c>
      <c r="L5452" s="109">
        <f>IF(A5452="",0,INDEX('[1]UnitCost (ROCE, ex RAV Fcast)'!$D$180:$WE$349,MATCH($B5452,'[1]UnitCost (ROCE, ex RAV Fcast)'!$B$180:$B$349,0),MATCH($A5452,'[1]UnitCost (ROCE, ex RAV Fcast)'!$D$3:$WE$3,0)))</f>
        <v>0</v>
      </c>
      <c r="M5452" s="103">
        <f>IF($B5452=$R$5,INDEX('[1]Serv RAV Fcast'!$CU$12:$CU$611,MATCH($A5452,'[1]Serv RAV Fcast'!$B$12:$B$611,0)),0)</f>
        <v>0</v>
      </c>
      <c r="N5452" s="110">
        <f>IF(A5452="",0,SUM(L5452:M5452)*INDEX('Service volumes'!$D:$D,MATCH($A5452,'Service volumes'!$A:$A,0)))</f>
        <v>0</v>
      </c>
    </row>
    <row r="5453" spans="1:14" ht="14.25" x14ac:dyDescent="0.35">
      <c r="A5453" s="22" t="str">
        <f>'Base year costs 2425'!B5453</f>
        <v>SS644</v>
      </c>
      <c r="B5453" s="22" t="str">
        <f>'Base year costs 2425'!C5453</f>
        <v>CL606</v>
      </c>
      <c r="C5453" s="22" t="str">
        <f>'Base year costs 2425'!D5453</f>
        <v>1Gbit/s and below</v>
      </c>
      <c r="D5453" s="22" t="str">
        <f>'Base year costs 2425'!E5453</f>
        <v>IEC - BT only</v>
      </c>
      <c r="E5453" s="22" t="str">
        <f>'Base year costs 2425'!F5453</f>
        <v>Ethernet Main Link Rentals - External - IEC - BT only</v>
      </c>
      <c r="F5453" s="22" t="str">
        <f>'Base year costs 2425'!G5453</f>
        <v>SLG Ethernet Assurance Internal</v>
      </c>
      <c r="H5453" s="103">
        <f>IF($B5453=$P$5,INDEX([1]UnitCosts_Service!$R$9:$R$608,MATCH($A5453,[1]UnitCosts_Service!$B$9:$B$608,0)),0)</f>
        <v>0</v>
      </c>
      <c r="I5453" s="103">
        <f>IF($B5453=$R$5,INDEX('[1]Serv RAV Fcast'!$CA$12:$CA$611,MATCH(A5453,'[1]Serv RAV Fcast'!$B$12:$B$611,0)) + INDEX('[1]Serv RAV Fcast'!$CK$12:$CK$611,MATCH(A5453,'[1]Serv RAV Fcast'!$B$12:$B$611,0)) + INDEX('[1]Serv RAV Fcast'!$CU$12:$CU$611,MATCH(A5453,'[1]Serv RAV Fcast'!$B$12:$B$611,0)),0)</f>
        <v>0</v>
      </c>
      <c r="J5453" s="109">
        <f>IF(A5453="",0,INDEX('[1]UnitCost (ex Cumulo&amp;RAV Fcasts)'!$D$180:$WE$349,MATCH($B5453,'[1]UnitCost (ex Cumulo&amp;RAV Fcasts)'!$B$180:$B$349,0),MATCH($A5453,'[1]UnitCost (ex Cumulo&amp;RAV Fcasts)'!$D$3:$WE$3,0)))</f>
        <v>0</v>
      </c>
      <c r="K5453" s="110">
        <f>IF(A5453="",0,SUM(H5453:J5453)*INDEX('Service volumes'!$D:$D,MATCH($A5453,'Service volumes'!$A:$A,0)))</f>
        <v>0</v>
      </c>
      <c r="L5453" s="109">
        <f>IF(A5453="",0,INDEX('[1]UnitCost (ROCE, ex RAV Fcast)'!$D$180:$WE$349,MATCH($B5453,'[1]UnitCost (ROCE, ex RAV Fcast)'!$B$180:$B$349,0),MATCH($A5453,'[1]UnitCost (ROCE, ex RAV Fcast)'!$D$3:$WE$3,0)))</f>
        <v>0</v>
      </c>
      <c r="M5453" s="103">
        <f>IF($B5453=$R$5,INDEX('[1]Serv RAV Fcast'!$CU$12:$CU$611,MATCH($A5453,'[1]Serv RAV Fcast'!$B$12:$B$611,0)),0)</f>
        <v>0</v>
      </c>
      <c r="N5453" s="110">
        <f>IF(A5453="",0,SUM(L5453:M5453)*INDEX('Service volumes'!$D:$D,MATCH($A5453,'Service volumes'!$A:$A,0)))</f>
        <v>0</v>
      </c>
    </row>
    <row r="5454" spans="1:14" ht="14.25" x14ac:dyDescent="0.35">
      <c r="A5454" s="22" t="str">
        <f>'Base year costs 2425'!B5454</f>
        <v>SS644</v>
      </c>
      <c r="B5454" s="22" t="str">
        <f>'Base year costs 2425'!C5454</f>
        <v>CO772</v>
      </c>
      <c r="C5454" s="22" t="str">
        <f>'Base year costs 2425'!D5454</f>
        <v>1Gbit/s and below</v>
      </c>
      <c r="D5454" s="22" t="str">
        <f>'Base year costs 2425'!E5454</f>
        <v>IEC - BT only</v>
      </c>
      <c r="E5454" s="22" t="str">
        <f>'Base year costs 2425'!F5454</f>
        <v>Ethernet Main Link Rentals - External - IEC - BT only</v>
      </c>
      <c r="F5454" s="22" t="str">
        <f>'Base year costs 2425'!G5454</f>
        <v>Openreach Systems &amp; Development (Ethernet Specific)</v>
      </c>
      <c r="H5454" s="103">
        <f>IF($B5454=$P$5,INDEX([1]UnitCosts_Service!$R$9:$R$608,MATCH($A5454,[1]UnitCosts_Service!$B$9:$B$608,0)),0)</f>
        <v>0</v>
      </c>
      <c r="I5454" s="103">
        <f>IF($B5454=$R$5,INDEX('[1]Serv RAV Fcast'!$CA$12:$CA$611,MATCH(A5454,'[1]Serv RAV Fcast'!$B$12:$B$611,0)) + INDEX('[1]Serv RAV Fcast'!$CK$12:$CK$611,MATCH(A5454,'[1]Serv RAV Fcast'!$B$12:$B$611,0)) + INDEX('[1]Serv RAV Fcast'!$CU$12:$CU$611,MATCH(A5454,'[1]Serv RAV Fcast'!$B$12:$B$611,0)),0)</f>
        <v>0</v>
      </c>
      <c r="J5454" s="109">
        <f>IF(A5454="",0,INDEX('[1]UnitCost (ex Cumulo&amp;RAV Fcasts)'!$D$180:$WE$349,MATCH($B5454,'[1]UnitCost (ex Cumulo&amp;RAV Fcasts)'!$B$180:$B$349,0),MATCH($A5454,'[1]UnitCost (ex Cumulo&amp;RAV Fcasts)'!$D$3:$WE$3,0)))</f>
        <v>6.8078052669564668E-2</v>
      </c>
      <c r="K5454" s="110">
        <f>IF(A5454="",0,SUM(H5454:J5454)*INDEX('Service volumes'!$D:$D,MATCH($A5454,'Service volumes'!$A:$A,0)))</f>
        <v>1.3108104378506815</v>
      </c>
      <c r="L5454" s="109">
        <f>IF(A5454="",0,INDEX('[1]UnitCost (ROCE, ex RAV Fcast)'!$D$180:$WE$349,MATCH($B5454,'[1]UnitCost (ROCE, ex RAV Fcast)'!$B$180:$B$349,0),MATCH($A5454,'[1]UnitCost (ROCE, ex RAV Fcast)'!$D$3:$WE$3,0)))</f>
        <v>7.8359663754064019E-3</v>
      </c>
      <c r="M5454" s="103">
        <f>IF($B5454=$R$5,INDEX('[1]Serv RAV Fcast'!$CU$12:$CU$611,MATCH($A5454,'[1]Serv RAV Fcast'!$B$12:$B$611,0)),0)</f>
        <v>0</v>
      </c>
      <c r="N5454" s="110">
        <f>IF(A5454="",0,SUM(L5454:M5454)*INDEX('Service volumes'!$D:$D,MATCH($A5454,'Service volumes'!$A:$A,0)))</f>
        <v>0.1508777956000745</v>
      </c>
    </row>
    <row r="5455" spans="1:14" ht="14.25" x14ac:dyDescent="0.35">
      <c r="A5455" s="22" t="str">
        <f>'Base year costs 2425'!B5455</f>
        <v>SS644</v>
      </c>
      <c r="B5455" s="22" t="str">
        <f>'Base year costs 2425'!C5455</f>
        <v>CO801</v>
      </c>
      <c r="C5455" s="22" t="str">
        <f>'Base year costs 2425'!D5455</f>
        <v>1Gbit/s and below</v>
      </c>
      <c r="D5455" s="22" t="str">
        <f>'Base year costs 2425'!E5455</f>
        <v>IEC - BT only</v>
      </c>
      <c r="E5455" s="22" t="str">
        <f>'Base year costs 2425'!F5455</f>
        <v>Ethernet Main Link Rentals - External - IEC - BT only</v>
      </c>
      <c r="F5455" s="22" t="str">
        <f>'Base year costs 2425'!G5455</f>
        <v>Ofcom Administration Fee - Openreach</v>
      </c>
      <c r="H5455" s="103">
        <f>IF($B5455=$P$5,INDEX([1]UnitCosts_Service!$R$9:$R$608,MATCH($A5455,[1]UnitCosts_Service!$B$9:$B$608,0)),0)</f>
        <v>0</v>
      </c>
      <c r="I5455" s="103">
        <f>IF($B5455=$R$5,INDEX('[1]Serv RAV Fcast'!$CA$12:$CA$611,MATCH(A5455,'[1]Serv RAV Fcast'!$B$12:$B$611,0)) + INDEX('[1]Serv RAV Fcast'!$CK$12:$CK$611,MATCH(A5455,'[1]Serv RAV Fcast'!$B$12:$B$611,0)) + INDEX('[1]Serv RAV Fcast'!$CU$12:$CU$611,MATCH(A5455,'[1]Serv RAV Fcast'!$B$12:$B$611,0)),0)</f>
        <v>0</v>
      </c>
      <c r="J5455" s="109">
        <f>IF(A5455="",0,INDEX('[1]UnitCost (ex Cumulo&amp;RAV Fcasts)'!$D$180:$WE$349,MATCH($B5455,'[1]UnitCost (ex Cumulo&amp;RAV Fcasts)'!$B$180:$B$349,0),MATCH($A5455,'[1]UnitCost (ex Cumulo&amp;RAV Fcasts)'!$D$3:$WE$3,0)))</f>
        <v>0.10441057557068856</v>
      </c>
      <c r="K5455" s="110">
        <f>IF(A5455="",0,SUM(H5455:J5455)*INDEX('Service volumes'!$D:$D,MATCH($A5455,'Service volumes'!$A:$A,0)))</f>
        <v>2.0103758393965108</v>
      </c>
      <c r="L5455" s="109">
        <f>IF(A5455="",0,INDEX('[1]UnitCost (ROCE, ex RAV Fcast)'!$D$180:$WE$349,MATCH($B5455,'[1]UnitCost (ROCE, ex RAV Fcast)'!$B$180:$B$349,0),MATCH($A5455,'[1]UnitCost (ROCE, ex RAV Fcast)'!$D$3:$WE$3,0)))</f>
        <v>1.4891855091573377E-3</v>
      </c>
      <c r="M5455" s="103">
        <f>IF($B5455=$R$5,INDEX('[1]Serv RAV Fcast'!$CU$12:$CU$611,MATCH($A5455,'[1]Serv RAV Fcast'!$B$12:$B$611,0)),0)</f>
        <v>0</v>
      </c>
      <c r="N5455" s="110">
        <f>IF(A5455="",0,SUM(L5455:M5455)*INDEX('Service volumes'!$D:$D,MATCH($A5455,'Service volumes'!$A:$A,0)))</f>
        <v>2.8673556788913691E-2</v>
      </c>
    </row>
    <row r="5456" spans="1:14" ht="14.25" x14ac:dyDescent="0.35">
      <c r="A5456" s="22" t="str">
        <f>'Base year costs 2425'!B5456</f>
        <v>SS644</v>
      </c>
      <c r="B5456" s="22" t="str">
        <f>'Base year costs 2425'!C5456</f>
        <v>CP502</v>
      </c>
      <c r="C5456" s="22" t="str">
        <f>'Base year costs 2425'!D5456</f>
        <v>1Gbit/s and below</v>
      </c>
      <c r="D5456" s="22" t="str">
        <f>'Base year costs 2425'!E5456</f>
        <v>IEC - BT only</v>
      </c>
      <c r="E5456" s="22" t="str">
        <f>'Base year costs 2425'!F5456</f>
        <v>Ethernet Main Link Rentals - External - IEC - BT only</v>
      </c>
      <c r="F5456" s="22" t="str">
        <f>'Base year costs 2425'!G5456</f>
        <v>Openreach sales product management</v>
      </c>
      <c r="H5456" s="103">
        <f>IF($B5456=$P$5,INDEX([1]UnitCosts_Service!$R$9:$R$608,MATCH($A5456,[1]UnitCosts_Service!$B$9:$B$608,0)),0)</f>
        <v>0</v>
      </c>
      <c r="I5456" s="103">
        <f>IF($B5456=$R$5,INDEX('[1]Serv RAV Fcast'!$CA$12:$CA$611,MATCH(A5456,'[1]Serv RAV Fcast'!$B$12:$B$611,0)) + INDEX('[1]Serv RAV Fcast'!$CK$12:$CK$611,MATCH(A5456,'[1]Serv RAV Fcast'!$B$12:$B$611,0)) + INDEX('[1]Serv RAV Fcast'!$CU$12:$CU$611,MATCH(A5456,'[1]Serv RAV Fcast'!$B$12:$B$611,0)),0)</f>
        <v>0</v>
      </c>
      <c r="J5456" s="109">
        <f>IF(A5456="",0,INDEX('[1]UnitCost (ex Cumulo&amp;RAV Fcasts)'!$D$180:$WE$349,MATCH($B5456,'[1]UnitCost (ex Cumulo&amp;RAV Fcasts)'!$B$180:$B$349,0),MATCH($A5456,'[1]UnitCost (ex Cumulo&amp;RAV Fcasts)'!$D$3:$WE$3,0)))</f>
        <v>0</v>
      </c>
      <c r="K5456" s="110">
        <f>IF(A5456="",0,SUM(H5456:J5456)*INDEX('Service volumes'!$D:$D,MATCH($A5456,'Service volumes'!$A:$A,0)))</f>
        <v>0</v>
      </c>
      <c r="L5456" s="109">
        <f>IF(A5456="",0,INDEX('[1]UnitCost (ROCE, ex RAV Fcast)'!$D$180:$WE$349,MATCH($B5456,'[1]UnitCost (ROCE, ex RAV Fcast)'!$B$180:$B$349,0),MATCH($A5456,'[1]UnitCost (ROCE, ex RAV Fcast)'!$D$3:$WE$3,0)))</f>
        <v>0</v>
      </c>
      <c r="M5456" s="103">
        <f>IF($B5456=$R$5,INDEX('[1]Serv RAV Fcast'!$CU$12:$CU$611,MATCH($A5456,'[1]Serv RAV Fcast'!$B$12:$B$611,0)),0)</f>
        <v>0</v>
      </c>
      <c r="N5456" s="128">
        <f>IF(A5456="",0,SUM(L5456:M5456)*INDEX('Service volumes'!$D:$D,MATCH($A5456,'Service volumes'!$A:$A,0)))</f>
        <v>0</v>
      </c>
    </row>
    <row r="5457" spans="1:14" ht="14.25" x14ac:dyDescent="0.35">
      <c r="A5457" s="22" t="str">
        <f>'Base year costs 2425'!B5457</f>
        <v>SS644</v>
      </c>
      <c r="B5457" s="22" t="str">
        <f>'Base year costs 2425'!C5457</f>
        <v>CW900</v>
      </c>
      <c r="C5457" s="22" t="str">
        <f>'Base year costs 2425'!D5457</f>
        <v>1Gbit/s and below</v>
      </c>
      <c r="D5457" s="22" t="str">
        <f>'Base year costs 2425'!E5457</f>
        <v>IEC - BT only</v>
      </c>
      <c r="E5457" s="22" t="str">
        <f>'Base year costs 2425'!F5457</f>
        <v>Ethernet Main Link Rentals - External - IEC - BT only</v>
      </c>
      <c r="F5457" s="22" t="str">
        <f>'Base year costs 2425'!G5457</f>
        <v>Notional Debtors</v>
      </c>
      <c r="H5457" s="103">
        <f>IF($B5457=$P$5,INDEX([1]UnitCosts_Service!$R$9:$R$608,MATCH($A5457,[1]UnitCosts_Service!$B$9:$B$608,0)),0)</f>
        <v>0</v>
      </c>
      <c r="I5457" s="103">
        <f>IF($B5457=$R$5,INDEX('[1]Serv RAV Fcast'!$CA$12:$CA$611,MATCH(A5457,'[1]Serv RAV Fcast'!$B$12:$B$611,0)) + INDEX('[1]Serv RAV Fcast'!$CK$12:$CK$611,MATCH(A5457,'[1]Serv RAV Fcast'!$B$12:$B$611,0)) + INDEX('[1]Serv RAV Fcast'!$CU$12:$CU$611,MATCH(A5457,'[1]Serv RAV Fcast'!$B$12:$B$611,0)),0)</f>
        <v>0</v>
      </c>
      <c r="J5457" s="109">
        <f>IF(A5457="",0,INDEX('[1]UnitCost (ex Cumulo&amp;RAV Fcasts)'!$D$180:$WE$349,MATCH($B5457,'[1]UnitCost (ex Cumulo&amp;RAV Fcasts)'!$B$180:$B$349,0),MATCH($A5457,'[1]UnitCost (ex Cumulo&amp;RAV Fcasts)'!$D$3:$WE$3,0)))</f>
        <v>0.75303980183928076</v>
      </c>
      <c r="K5457" s="110">
        <f>IF(A5457="",0,SUM(H5457:J5457)*INDEX('Service volumes'!$D:$D,MATCH($A5457,'Service volumes'!$A:$A,0)))</f>
        <v>14.49942226107817</v>
      </c>
      <c r="L5457" s="109">
        <f>IF(A5457="",0,INDEX('[1]UnitCost (ROCE, ex RAV Fcast)'!$D$180:$WE$349,MATCH($B5457,'[1]UnitCost (ROCE, ex RAV Fcast)'!$B$180:$B$349,0),MATCH($A5457,'[1]UnitCost (ROCE, ex RAV Fcast)'!$D$3:$WE$3,0)))</f>
        <v>0.75303980183928076</v>
      </c>
      <c r="M5457" s="103">
        <f>IF($B5457=$R$5,INDEX('[1]Serv RAV Fcast'!$CU$12:$CU$611,MATCH($A5457,'[1]Serv RAV Fcast'!$B$12:$B$611,0)),0)</f>
        <v>0</v>
      </c>
      <c r="N5457" s="110">
        <f>IF(A5457="",0,SUM(L5457:M5457)*INDEX('Service volumes'!$D:$D,MATCH($A5457,'Service volumes'!$A:$A,0)))</f>
        <v>14.49942226107817</v>
      </c>
    </row>
    <row r="5458" spans="1:14" ht="14.25" x14ac:dyDescent="0.35">
      <c r="A5458" s="22" t="str">
        <f>'Base year costs 2425'!B5458</f>
        <v>SS645</v>
      </c>
      <c r="B5458" s="22" t="str">
        <f>'Base year costs 2425'!C5458</f>
        <v>CL943</v>
      </c>
      <c r="C5458" s="22" t="str">
        <f>'Base year costs 2425'!D5458</f>
        <v>Above 1Gbit/s</v>
      </c>
      <c r="D5458" s="22" t="str">
        <f>'Base year costs 2425'!E5458</f>
        <v>IEC - BT only</v>
      </c>
      <c r="E5458" s="22" t="str">
        <f>'Base year costs 2425'!F5458</f>
        <v>EAD &gt;1Gbps Main Link Rentals - Internal - IEC - BT only</v>
      </c>
      <c r="F5458" s="22" t="str">
        <f>'Base year costs 2425'!G5458</f>
        <v>Cumulo - OR</v>
      </c>
      <c r="H5458" s="103">
        <f>IF($B5458=$P$5,INDEX([1]UnitCosts_Service!$R$9:$R$608,MATCH($A5458,[1]UnitCosts_Service!$B$9:$B$608,0)),0)</f>
        <v>8.5267107621713691</v>
      </c>
      <c r="I5458" s="103">
        <f>IF($B5458=$R$5,INDEX('[1]Serv RAV Fcast'!$CA$12:$CA$611,MATCH(A5458,'[1]Serv RAV Fcast'!$B$12:$B$611,0)) + INDEX('[1]Serv RAV Fcast'!$CK$12:$CK$611,MATCH(A5458,'[1]Serv RAV Fcast'!$B$12:$B$611,0)) + INDEX('[1]Serv RAV Fcast'!$CU$12:$CU$611,MATCH(A5458,'[1]Serv RAV Fcast'!$B$12:$B$611,0)),0)</f>
        <v>0</v>
      </c>
      <c r="J5458" s="109">
        <f>IF(A5458="",0,INDEX('[1]UnitCost (ex Cumulo&amp;RAV Fcasts)'!$D$180:$WE$349,MATCH($B5458,'[1]UnitCost (ex Cumulo&amp;RAV Fcasts)'!$B$180:$B$349,0),MATCH($A5458,'[1]UnitCost (ex Cumulo&amp;RAV Fcasts)'!$D$3:$WE$3,0)))</f>
        <v>0.21517425986122082</v>
      </c>
      <c r="K5458" s="110">
        <f>IF(A5458="",0,SUM(H5458:J5458)*INDEX('Service volumes'!$D:$D,MATCH($A5458,'Service volumes'!$A:$A,0)))</f>
        <v>26761.225201182719</v>
      </c>
      <c r="L5458" s="109">
        <f>IF(A5458="",0,INDEX('[1]UnitCost (ROCE, ex RAV Fcast)'!$D$180:$WE$349,MATCH($B5458,'[1]UnitCost (ROCE, ex RAV Fcast)'!$B$180:$B$349,0),MATCH($A5458,'[1]UnitCost (ROCE, ex RAV Fcast)'!$D$3:$WE$3,0)))</f>
        <v>8.2791704983691816E-2</v>
      </c>
      <c r="M5458" s="103">
        <f>IF($B5458=$R$5,INDEX('[1]Serv RAV Fcast'!$CU$12:$CU$611,MATCH($A5458,'[1]Serv RAV Fcast'!$B$12:$B$611,0)),0)</f>
        <v>0</v>
      </c>
      <c r="N5458" s="110">
        <f>IF(A5458="",0,SUM(L5458:M5458)*INDEX('Service volumes'!$D:$D,MATCH($A5458,'Service volumes'!$A:$A,0)))</f>
        <v>253.44733501691647</v>
      </c>
    </row>
    <row r="5459" spans="1:14" ht="14.25" x14ac:dyDescent="0.35">
      <c r="A5459" s="22" t="str">
        <f>'Base year costs 2425'!B5459</f>
        <v>SS645</v>
      </c>
      <c r="B5459" s="22" t="str">
        <f>'Base year costs 2425'!C5459</f>
        <v>CO445</v>
      </c>
      <c r="C5459" s="22" t="str">
        <f>'Base year costs 2425'!D5459</f>
        <v>Above 1Gbit/s</v>
      </c>
      <c r="D5459" s="22" t="str">
        <f>'Base year costs 2425'!E5459</f>
        <v>IEC - BT only</v>
      </c>
      <c r="E5459" s="22" t="str">
        <f>'Base year costs 2425'!F5459</f>
        <v>EAD &gt;1Gbps Main Link Rentals - Internal - IEC - BT only</v>
      </c>
      <c r="F5459" s="22" t="str">
        <f>'Base year costs 2425'!G5459</f>
        <v>Ethernet Monitoring Platform</v>
      </c>
      <c r="H5459" s="103">
        <f>IF($B5459=$P$5,INDEX([1]UnitCosts_Service!$R$9:$R$608,MATCH($A5459,[1]UnitCosts_Service!$B$9:$B$608,0)),0)</f>
        <v>0</v>
      </c>
      <c r="I5459" s="103">
        <f>IF($B5459=$R$5,INDEX('[1]Serv RAV Fcast'!$CA$12:$CA$611,MATCH(A5459,'[1]Serv RAV Fcast'!$B$12:$B$611,0)) + INDEX('[1]Serv RAV Fcast'!$CK$12:$CK$611,MATCH(A5459,'[1]Serv RAV Fcast'!$B$12:$B$611,0)) + INDEX('[1]Serv RAV Fcast'!$CU$12:$CU$611,MATCH(A5459,'[1]Serv RAV Fcast'!$B$12:$B$611,0)),0)</f>
        <v>0</v>
      </c>
      <c r="J5459" s="109">
        <f>IF(A5459="",0,INDEX('[1]UnitCost (ex Cumulo&amp;RAV Fcasts)'!$D$180:$WE$349,MATCH($B5459,'[1]UnitCost (ex Cumulo&amp;RAV Fcasts)'!$B$180:$B$349,0),MATCH($A5459,'[1]UnitCost (ex Cumulo&amp;RAV Fcasts)'!$D$3:$WE$3,0)))</f>
        <v>0</v>
      </c>
      <c r="K5459" s="110">
        <f>IF(A5459="",0,SUM(H5459:J5459)*INDEX('Service volumes'!$D:$D,MATCH($A5459,'Service volumes'!$A:$A,0)))</f>
        <v>0</v>
      </c>
      <c r="L5459" s="109">
        <f>IF(A5459="",0,INDEX('[1]UnitCost (ROCE, ex RAV Fcast)'!$D$180:$WE$349,MATCH($B5459,'[1]UnitCost (ROCE, ex RAV Fcast)'!$B$180:$B$349,0),MATCH($A5459,'[1]UnitCost (ROCE, ex RAV Fcast)'!$D$3:$WE$3,0)))</f>
        <v>0</v>
      </c>
      <c r="M5459" s="103">
        <f>IF($B5459=$R$5,INDEX('[1]Serv RAV Fcast'!$CU$12:$CU$611,MATCH($A5459,'[1]Serv RAV Fcast'!$B$12:$B$611,0)),0)</f>
        <v>0</v>
      </c>
      <c r="N5459" s="110">
        <f>IF(A5459="",0,SUM(L5459:M5459)*INDEX('Service volumes'!$D:$D,MATCH($A5459,'Service volumes'!$A:$A,0)))</f>
        <v>0</v>
      </c>
    </row>
    <row r="5460" spans="1:14" ht="14.25" x14ac:dyDescent="0.35">
      <c r="A5460" s="22" t="str">
        <f>'Base year costs 2425'!B5460</f>
        <v>SS645</v>
      </c>
      <c r="B5460" s="22" t="str">
        <f>'Base year costs 2425'!C5460</f>
        <v>CO485</v>
      </c>
      <c r="C5460" s="22" t="str">
        <f>'Base year costs 2425'!D5460</f>
        <v>Above 1Gbit/s</v>
      </c>
      <c r="D5460" s="22" t="str">
        <f>'Base year costs 2425'!E5460</f>
        <v>IEC - BT only</v>
      </c>
      <c r="E5460" s="22" t="str">
        <f>'Base year costs 2425'!F5460</f>
        <v>EAD &gt;1Gbps Main Link Rentals - Internal - IEC - BT only</v>
      </c>
      <c r="F5460" s="22" t="str">
        <f>'Base year costs 2425'!G5460</f>
        <v>Ethernet Electronics Current</v>
      </c>
      <c r="H5460" s="103">
        <f>IF($B5460=$P$5,INDEX([1]UnitCosts_Service!$R$9:$R$608,MATCH($A5460,[1]UnitCosts_Service!$B$9:$B$608,0)),0)</f>
        <v>0</v>
      </c>
      <c r="I5460" s="103">
        <f>IF($B5460=$R$5,INDEX('[1]Serv RAV Fcast'!$CA$12:$CA$611,MATCH(A5460,'[1]Serv RAV Fcast'!$B$12:$B$611,0)) + INDEX('[1]Serv RAV Fcast'!$CK$12:$CK$611,MATCH(A5460,'[1]Serv RAV Fcast'!$B$12:$B$611,0)) + INDEX('[1]Serv RAV Fcast'!$CU$12:$CU$611,MATCH(A5460,'[1]Serv RAV Fcast'!$B$12:$B$611,0)),0)</f>
        <v>0</v>
      </c>
      <c r="J5460" s="109">
        <f>IF(A5460="",0,INDEX('[1]UnitCost (ex Cumulo&amp;RAV Fcasts)'!$D$180:$WE$349,MATCH($B5460,'[1]UnitCost (ex Cumulo&amp;RAV Fcasts)'!$B$180:$B$349,0),MATCH($A5460,'[1]UnitCost (ex Cumulo&amp;RAV Fcasts)'!$D$3:$WE$3,0)))</f>
        <v>0</v>
      </c>
      <c r="K5460" s="110">
        <f>IF(A5460="",0,SUM(H5460:J5460)*INDEX('Service volumes'!$D:$D,MATCH($A5460,'Service volumes'!$A:$A,0)))</f>
        <v>0</v>
      </c>
      <c r="L5460" s="109">
        <f>IF(A5460="",0,INDEX('[1]UnitCost (ROCE, ex RAV Fcast)'!$D$180:$WE$349,MATCH($B5460,'[1]UnitCost (ROCE, ex RAV Fcast)'!$B$180:$B$349,0),MATCH($A5460,'[1]UnitCost (ROCE, ex RAV Fcast)'!$D$3:$WE$3,0)))</f>
        <v>0</v>
      </c>
      <c r="M5460" s="103">
        <f>IF($B5460=$R$5,INDEX('[1]Serv RAV Fcast'!$CU$12:$CU$611,MATCH($A5460,'[1]Serv RAV Fcast'!$B$12:$B$611,0)),0)</f>
        <v>0</v>
      </c>
      <c r="N5460" s="110">
        <f>IF(A5460="",0,SUM(L5460:M5460)*INDEX('Service volumes'!$D:$D,MATCH($A5460,'Service volumes'!$A:$A,0)))</f>
        <v>0</v>
      </c>
    </row>
    <row r="5461" spans="1:14" ht="14.25" x14ac:dyDescent="0.35">
      <c r="A5461" s="22" t="str">
        <f>'Base year costs 2425'!B5461</f>
        <v>SS645</v>
      </c>
      <c r="B5461" s="22" t="str">
        <f>'Base year costs 2425'!C5461</f>
        <v>CO487</v>
      </c>
      <c r="C5461" s="22" t="str">
        <f>'Base year costs 2425'!D5461</f>
        <v>Above 1Gbit/s</v>
      </c>
      <c r="D5461" s="22" t="str">
        <f>'Base year costs 2425'!E5461</f>
        <v>IEC - BT only</v>
      </c>
      <c r="E5461" s="22" t="str">
        <f>'Base year costs 2425'!F5461</f>
        <v>EAD &gt;1Gbps Main Link Rentals - Internal - IEC - BT only</v>
      </c>
      <c r="F5461" s="22" t="str">
        <f>'Base year costs 2425'!G5461</f>
        <v>EAD Electronics Capital</v>
      </c>
      <c r="H5461" s="103">
        <f>IF($B5461=$P$5,INDEX([1]UnitCosts_Service!$R$9:$R$608,MATCH($A5461,[1]UnitCosts_Service!$B$9:$B$608,0)),0)</f>
        <v>0</v>
      </c>
      <c r="I5461" s="103">
        <f>IF($B5461=$R$5,INDEX('[1]Serv RAV Fcast'!$CA$12:$CA$611,MATCH(A5461,'[1]Serv RAV Fcast'!$B$12:$B$611,0)) + INDEX('[1]Serv RAV Fcast'!$CK$12:$CK$611,MATCH(A5461,'[1]Serv RAV Fcast'!$B$12:$B$611,0)) + INDEX('[1]Serv RAV Fcast'!$CU$12:$CU$611,MATCH(A5461,'[1]Serv RAV Fcast'!$B$12:$B$611,0)),0)</f>
        <v>0</v>
      </c>
      <c r="J5461" s="109">
        <f>IF(A5461="",0,INDEX('[1]UnitCost (ex Cumulo&amp;RAV Fcasts)'!$D$180:$WE$349,MATCH($B5461,'[1]UnitCost (ex Cumulo&amp;RAV Fcasts)'!$B$180:$B$349,0),MATCH($A5461,'[1]UnitCost (ex Cumulo&amp;RAV Fcasts)'!$D$3:$WE$3,0)))</f>
        <v>0</v>
      </c>
      <c r="K5461" s="110">
        <f>IF(A5461="",0,SUM(H5461:J5461)*INDEX('Service volumes'!$D:$D,MATCH($A5461,'Service volumes'!$A:$A,0)))</f>
        <v>0</v>
      </c>
      <c r="L5461" s="109">
        <f>IF(A5461="",0,INDEX('[1]UnitCost (ROCE, ex RAV Fcast)'!$D$180:$WE$349,MATCH($B5461,'[1]UnitCost (ROCE, ex RAV Fcast)'!$B$180:$B$349,0),MATCH($A5461,'[1]UnitCost (ROCE, ex RAV Fcast)'!$D$3:$WE$3,0)))</f>
        <v>0</v>
      </c>
      <c r="M5461" s="103">
        <f>IF($B5461=$R$5,INDEX('[1]Serv RAV Fcast'!$CU$12:$CU$611,MATCH($A5461,'[1]Serv RAV Fcast'!$B$12:$B$611,0)),0)</f>
        <v>0</v>
      </c>
      <c r="N5461" s="110">
        <f>IF(A5461="",0,SUM(L5461:M5461)*INDEX('Service volumes'!$D:$D,MATCH($A5461,'Service volumes'!$A:$A,0)))</f>
        <v>0</v>
      </c>
    </row>
    <row r="5462" spans="1:14" ht="14.25" x14ac:dyDescent="0.35">
      <c r="A5462" s="22" t="str">
        <f>'Base year costs 2425'!B5462</f>
        <v>SS645</v>
      </c>
      <c r="B5462" s="22" t="str">
        <f>'Base year costs 2425'!C5462</f>
        <v>CE106</v>
      </c>
      <c r="C5462" s="22" t="str">
        <f>'Base year costs 2425'!D5462</f>
        <v>Above 1Gbit/s</v>
      </c>
      <c r="D5462" s="22" t="str">
        <f>'Base year costs 2425'!E5462</f>
        <v>IEC - BT only</v>
      </c>
      <c r="E5462" s="22" t="str">
        <f>'Base year costs 2425'!F5462</f>
        <v>EAD &gt;1Gbps Main Link Rentals - Internal - IEC - BT only</v>
      </c>
      <c r="F5462" s="22" t="str">
        <f>'Base year costs 2425'!G5462</f>
        <v>Ethernet Excess Construction Capex</v>
      </c>
      <c r="H5462" s="103">
        <f>IF($B5462=$P$5,INDEX([1]UnitCosts_Service!$R$9:$R$608,MATCH($A5462,[1]UnitCosts_Service!$B$9:$B$608,0)),0)</f>
        <v>0</v>
      </c>
      <c r="I5462" s="103">
        <f>IF($B5462=$R$5,INDEX('[1]Serv RAV Fcast'!$CA$12:$CA$611,MATCH(A5462,'[1]Serv RAV Fcast'!$B$12:$B$611,0)) + INDEX('[1]Serv RAV Fcast'!$CK$12:$CK$611,MATCH(A5462,'[1]Serv RAV Fcast'!$B$12:$B$611,0)) + INDEX('[1]Serv RAV Fcast'!$CU$12:$CU$611,MATCH(A5462,'[1]Serv RAV Fcast'!$B$12:$B$611,0)),0)</f>
        <v>0</v>
      </c>
      <c r="J5462" s="109">
        <f>IF(A5462="",0,INDEX('[1]UnitCost (ex Cumulo&amp;RAV Fcasts)'!$D$180:$WE$349,MATCH($B5462,'[1]UnitCost (ex Cumulo&amp;RAV Fcasts)'!$B$180:$B$349,0),MATCH($A5462,'[1]UnitCost (ex Cumulo&amp;RAV Fcasts)'!$D$3:$WE$3,0)))</f>
        <v>0</v>
      </c>
      <c r="K5462" s="110">
        <f>IF(A5462="",0,SUM(H5462:J5462)*INDEX('Service volumes'!$D:$D,MATCH($A5462,'Service volumes'!$A:$A,0)))</f>
        <v>0</v>
      </c>
      <c r="L5462" s="109">
        <f>IF(A5462="",0,INDEX('[1]UnitCost (ROCE, ex RAV Fcast)'!$D$180:$WE$349,MATCH($B5462,'[1]UnitCost (ROCE, ex RAV Fcast)'!$B$180:$B$349,0),MATCH($A5462,'[1]UnitCost (ROCE, ex RAV Fcast)'!$D$3:$WE$3,0)))</f>
        <v>0</v>
      </c>
      <c r="M5462" s="103">
        <f>IF($B5462=$R$5,INDEX('[1]Serv RAV Fcast'!$CU$12:$CU$611,MATCH($A5462,'[1]Serv RAV Fcast'!$B$12:$B$611,0)),0)</f>
        <v>0</v>
      </c>
      <c r="N5462" s="110">
        <f>IF(A5462="",0,SUM(L5462:M5462)*INDEX('Service volumes'!$D:$D,MATCH($A5462,'Service volumes'!$A:$A,0)))</f>
        <v>0</v>
      </c>
    </row>
    <row r="5463" spans="1:14" ht="14.25" x14ac:dyDescent="0.35">
      <c r="A5463" s="22" t="str">
        <f>'Base year costs 2425'!B5463</f>
        <v>SS645</v>
      </c>
      <c r="B5463" s="22" t="str">
        <f>'Base year costs 2425'!C5463</f>
        <v>CJ001</v>
      </c>
      <c r="C5463" s="22" t="str">
        <f>'Base year costs 2425'!D5463</f>
        <v>Above 1Gbit/s</v>
      </c>
      <c r="D5463" s="22" t="str">
        <f>'Base year costs 2425'!E5463</f>
        <v>IEC - BT only</v>
      </c>
      <c r="E5463" s="22" t="str">
        <f>'Base year costs 2425'!F5463</f>
        <v>EAD &gt;1Gbps Main Link Rentals - Internal - IEC - BT only</v>
      </c>
      <c r="F5463" s="22" t="str">
        <f>'Base year costs 2425'!G5463</f>
        <v>TC_Spine Duct - 1 Bore</v>
      </c>
      <c r="H5463" s="103">
        <f>IF($B5463=$P$5,INDEX([1]UnitCosts_Service!$R$9:$R$608,MATCH($A5463,[1]UnitCosts_Service!$B$9:$B$608,0)),0)</f>
        <v>0</v>
      </c>
      <c r="I5463" s="103">
        <f>IF($B5463=$R$5,INDEX('[1]Serv RAV Fcast'!$CA$12:$CA$611,MATCH(A5463,'[1]Serv RAV Fcast'!$B$12:$B$611,0)) + INDEX('[1]Serv RAV Fcast'!$CK$12:$CK$611,MATCH(A5463,'[1]Serv RAV Fcast'!$B$12:$B$611,0)) + INDEX('[1]Serv RAV Fcast'!$CU$12:$CU$611,MATCH(A5463,'[1]Serv RAV Fcast'!$B$12:$B$611,0)),0)</f>
        <v>0</v>
      </c>
      <c r="J5463" s="109">
        <f>IF(A5463="",0,INDEX('[1]UnitCost (ex Cumulo&amp;RAV Fcasts)'!$D$180:$WE$349,MATCH($B5463,'[1]UnitCost (ex Cumulo&amp;RAV Fcasts)'!$B$180:$B$349,0),MATCH($A5463,'[1]UnitCost (ex Cumulo&amp;RAV Fcasts)'!$D$3:$WE$3,0)))</f>
        <v>36.852454414066564</v>
      </c>
      <c r="K5463" s="110">
        <f>IF(A5463="",0,SUM(H5463:J5463)*INDEX('Service volumes'!$D:$D,MATCH($A5463,'Service volumes'!$A:$A,0)))</f>
        <v>112815.12274590046</v>
      </c>
      <c r="L5463" s="109">
        <f>IF(A5463="",0,INDEX('[1]UnitCost (ROCE, ex RAV Fcast)'!$D$180:$WE$349,MATCH($B5463,'[1]UnitCost (ROCE, ex RAV Fcast)'!$B$180:$B$349,0),MATCH($A5463,'[1]UnitCost (ROCE, ex RAV Fcast)'!$D$3:$WE$3,0)))</f>
        <v>25.571448236329267</v>
      </c>
      <c r="M5463" s="103">
        <f>IF($B5463=$R$5,INDEX('[1]Serv RAV Fcast'!$CU$12:$CU$611,MATCH($A5463,'[1]Serv RAV Fcast'!$B$12:$B$611,0)),0)</f>
        <v>0</v>
      </c>
      <c r="N5463" s="110">
        <f>IF(A5463="",0,SUM(L5463:M5463)*INDEX('Service volumes'!$D:$D,MATCH($A5463,'Service volumes'!$A:$A,0)))</f>
        <v>78280.975241388034</v>
      </c>
    </row>
    <row r="5464" spans="1:14" ht="14.25" x14ac:dyDescent="0.35">
      <c r="A5464" s="22" t="str">
        <f>'Base year costs 2425'!B5464</f>
        <v>SS645</v>
      </c>
      <c r="B5464" s="22" t="str">
        <f>'Base year costs 2425'!C5464</f>
        <v>CJ002</v>
      </c>
      <c r="C5464" s="22" t="str">
        <f>'Base year costs 2425'!D5464</f>
        <v>Above 1Gbit/s</v>
      </c>
      <c r="D5464" s="22" t="str">
        <f>'Base year costs 2425'!E5464</f>
        <v>IEC - BT only</v>
      </c>
      <c r="E5464" s="22" t="str">
        <f>'Base year costs 2425'!F5464</f>
        <v>EAD &gt;1Gbps Main Link Rentals - Internal - IEC - BT only</v>
      </c>
      <c r="F5464" s="22" t="str">
        <f>'Base year costs 2425'!G5464</f>
        <v>TC_LeadinDuct</v>
      </c>
      <c r="H5464" s="103">
        <f>IF($B5464=$P$5,INDEX([1]UnitCosts_Service!$R$9:$R$608,MATCH($A5464,[1]UnitCosts_Service!$B$9:$B$608,0)),0)</f>
        <v>0</v>
      </c>
      <c r="I5464" s="103">
        <f>IF($B5464=$R$5,INDEX('[1]Serv RAV Fcast'!$CA$12:$CA$611,MATCH(A5464,'[1]Serv RAV Fcast'!$B$12:$B$611,0)) + INDEX('[1]Serv RAV Fcast'!$CK$12:$CK$611,MATCH(A5464,'[1]Serv RAV Fcast'!$B$12:$B$611,0)) + INDEX('[1]Serv RAV Fcast'!$CU$12:$CU$611,MATCH(A5464,'[1]Serv RAV Fcast'!$B$12:$B$611,0)),0)</f>
        <v>0</v>
      </c>
      <c r="J5464" s="109">
        <f>IF(A5464="",0,INDEX('[1]UnitCost (ex Cumulo&amp;RAV Fcasts)'!$D$180:$WE$349,MATCH($B5464,'[1]UnitCost (ex Cumulo&amp;RAV Fcasts)'!$B$180:$B$349,0),MATCH($A5464,'[1]UnitCost (ex Cumulo&amp;RAV Fcasts)'!$D$3:$WE$3,0)))</f>
        <v>11.579127823684082</v>
      </c>
      <c r="K5464" s="110">
        <f>IF(A5464="",0,SUM(H5464:J5464)*INDEX('Service volumes'!$D:$D,MATCH($A5464,'Service volumes'!$A:$A,0)))</f>
        <v>35446.776815515892</v>
      </c>
      <c r="L5464" s="109">
        <f>IF(A5464="",0,INDEX('[1]UnitCost (ROCE, ex RAV Fcast)'!$D$180:$WE$349,MATCH($B5464,'[1]UnitCost (ROCE, ex RAV Fcast)'!$B$180:$B$349,0),MATCH($A5464,'[1]UnitCost (ROCE, ex RAV Fcast)'!$D$3:$WE$3,0)))</f>
        <v>7.9517960500749654</v>
      </c>
      <c r="M5464" s="103">
        <f>IF($B5464=$R$5,INDEX('[1]Serv RAV Fcast'!$CU$12:$CU$611,MATCH($A5464,'[1]Serv RAV Fcast'!$B$12:$B$611,0)),0)</f>
        <v>0</v>
      </c>
      <c r="N5464" s="110">
        <f>IF(A5464="",0,SUM(L5464:M5464)*INDEX('Service volumes'!$D:$D,MATCH($A5464,'Service volumes'!$A:$A,0)))</f>
        <v>24342.553615564819</v>
      </c>
    </row>
    <row r="5465" spans="1:14" ht="14.25" x14ac:dyDescent="0.35">
      <c r="A5465" s="22" t="str">
        <f>'Base year costs 2425'!B5465</f>
        <v>SS645</v>
      </c>
      <c r="B5465" s="22" t="str">
        <f>'Base year costs 2425'!C5465</f>
        <v>CJ003</v>
      </c>
      <c r="C5465" s="22" t="str">
        <f>'Base year costs 2425'!D5465</f>
        <v>Above 1Gbit/s</v>
      </c>
      <c r="D5465" s="22" t="str">
        <f>'Base year costs 2425'!E5465</f>
        <v>IEC - BT only</v>
      </c>
      <c r="E5465" s="22" t="str">
        <f>'Base year costs 2425'!F5465</f>
        <v>EAD &gt;1Gbps Main Link Rentals - Internal - IEC - BT only</v>
      </c>
      <c r="F5465" s="22" t="str">
        <f>'Base year costs 2425'!G5465</f>
        <v>TC_ManHoles</v>
      </c>
      <c r="H5465" s="103">
        <f>IF($B5465=$P$5,INDEX([1]UnitCosts_Service!$R$9:$R$608,MATCH($A5465,[1]UnitCosts_Service!$B$9:$B$608,0)),0)</f>
        <v>0</v>
      </c>
      <c r="I5465" s="103">
        <f>IF($B5465=$R$5,INDEX('[1]Serv RAV Fcast'!$CA$12:$CA$611,MATCH(A5465,'[1]Serv RAV Fcast'!$B$12:$B$611,0)) + INDEX('[1]Serv RAV Fcast'!$CK$12:$CK$611,MATCH(A5465,'[1]Serv RAV Fcast'!$B$12:$B$611,0)) + INDEX('[1]Serv RAV Fcast'!$CU$12:$CU$611,MATCH(A5465,'[1]Serv RAV Fcast'!$B$12:$B$611,0)),0)</f>
        <v>0</v>
      </c>
      <c r="J5465" s="109">
        <f>IF(A5465="",0,INDEX('[1]UnitCost (ex Cumulo&amp;RAV Fcasts)'!$D$180:$WE$349,MATCH($B5465,'[1]UnitCost (ex Cumulo&amp;RAV Fcasts)'!$B$180:$B$349,0),MATCH($A5465,'[1]UnitCost (ex Cumulo&amp;RAV Fcasts)'!$D$3:$WE$3,0)))</f>
        <v>13.959982787053226</v>
      </c>
      <c r="K5465" s="110">
        <f>IF(A5465="",0,SUM(H5465:J5465)*INDEX('Service volumes'!$D:$D,MATCH($A5465,'Service volumes'!$A:$A,0)))</f>
        <v>42735.20438983108</v>
      </c>
      <c r="L5465" s="109">
        <f>IF(A5465="",0,INDEX('[1]UnitCost (ROCE, ex RAV Fcast)'!$D$180:$WE$349,MATCH($B5465,'[1]UnitCost (ROCE, ex RAV Fcast)'!$B$180:$B$349,0),MATCH($A5465,'[1]UnitCost (ROCE, ex RAV Fcast)'!$D$3:$WE$3,0)))</f>
        <v>8.1274982399621098</v>
      </c>
      <c r="M5465" s="103">
        <f>IF($B5465=$R$5,INDEX('[1]Serv RAV Fcast'!$CU$12:$CU$611,MATCH($A5465,'[1]Serv RAV Fcast'!$B$12:$B$611,0)),0)</f>
        <v>0</v>
      </c>
      <c r="N5465" s="110">
        <f>IF(A5465="",0,SUM(L5465:M5465)*INDEX('Service volumes'!$D:$D,MATCH($A5465,'Service volumes'!$A:$A,0)))</f>
        <v>24880.424550730419</v>
      </c>
    </row>
    <row r="5466" spans="1:14" ht="14.25" x14ac:dyDescent="0.35">
      <c r="A5466" s="22" t="str">
        <f>'Base year costs 2425'!B5466</f>
        <v>SS645</v>
      </c>
      <c r="B5466" s="22" t="str">
        <f>'Base year costs 2425'!C5466</f>
        <v>CJ004</v>
      </c>
      <c r="C5466" s="22" t="str">
        <f>'Base year costs 2425'!D5466</f>
        <v>Above 1Gbit/s</v>
      </c>
      <c r="D5466" s="22" t="str">
        <f>'Base year costs 2425'!E5466</f>
        <v>IEC - BT only</v>
      </c>
      <c r="E5466" s="22" t="str">
        <f>'Base year costs 2425'!F5466</f>
        <v>EAD &gt;1Gbps Main Link Rentals - Internal - IEC - BT only</v>
      </c>
      <c r="F5466" s="22" t="str">
        <f>'Base year costs 2425'!G5466</f>
        <v>TC_JointBoxes</v>
      </c>
      <c r="H5466" s="103">
        <f>IF($B5466=$P$5,INDEX([1]UnitCosts_Service!$R$9:$R$608,MATCH($A5466,[1]UnitCosts_Service!$B$9:$B$608,0)),0)</f>
        <v>0</v>
      </c>
      <c r="I5466" s="103">
        <f>IF($B5466=$R$5,INDEX('[1]Serv RAV Fcast'!$CA$12:$CA$611,MATCH(A5466,'[1]Serv RAV Fcast'!$B$12:$B$611,0)) + INDEX('[1]Serv RAV Fcast'!$CK$12:$CK$611,MATCH(A5466,'[1]Serv RAV Fcast'!$B$12:$B$611,0)) + INDEX('[1]Serv RAV Fcast'!$CU$12:$CU$611,MATCH(A5466,'[1]Serv RAV Fcast'!$B$12:$B$611,0)),0)</f>
        <v>0</v>
      </c>
      <c r="J5466" s="109">
        <f>IF(A5466="",0,INDEX('[1]UnitCost (ex Cumulo&amp;RAV Fcasts)'!$D$180:$WE$349,MATCH($B5466,'[1]UnitCost (ex Cumulo&amp;RAV Fcasts)'!$B$180:$B$349,0),MATCH($A5466,'[1]UnitCost (ex Cumulo&amp;RAV Fcasts)'!$D$3:$WE$3,0)))</f>
        <v>21.006358076446698</v>
      </c>
      <c r="K5466" s="110">
        <f>IF(A5466="",0,SUM(H5466:J5466)*INDEX('Service volumes'!$D:$D,MATCH($A5466,'Service volumes'!$A:$A,0)))</f>
        <v>64306.025270710517</v>
      </c>
      <c r="L5466" s="109">
        <f>IF(A5466="",0,INDEX('[1]UnitCost (ROCE, ex RAV Fcast)'!$D$180:$WE$349,MATCH($B5466,'[1]UnitCost (ROCE, ex RAV Fcast)'!$B$180:$B$349,0),MATCH($A5466,'[1]UnitCost (ROCE, ex RAV Fcast)'!$D$3:$WE$3,0)))</f>
        <v>16.462865189816679</v>
      </c>
      <c r="M5466" s="103">
        <f>IF($B5466=$R$5,INDEX('[1]Serv RAV Fcast'!$CU$12:$CU$611,MATCH($A5466,'[1]Serv RAV Fcast'!$B$12:$B$611,0)),0)</f>
        <v>0</v>
      </c>
      <c r="N5466" s="110">
        <f>IF(A5466="",0,SUM(L5466:M5466)*INDEX('Service volumes'!$D:$D,MATCH($A5466,'Service volumes'!$A:$A,0)))</f>
        <v>50397.190273152206</v>
      </c>
    </row>
    <row r="5467" spans="1:14" ht="14.25" x14ac:dyDescent="0.35">
      <c r="A5467" s="22" t="str">
        <f>'Base year costs 2425'!B5467</f>
        <v>SS645</v>
      </c>
      <c r="B5467" s="22" t="str">
        <f>'Base year costs 2425'!C5467</f>
        <v>CJ010</v>
      </c>
      <c r="C5467" s="22" t="str">
        <f>'Base year costs 2425'!D5467</f>
        <v>Above 1Gbit/s</v>
      </c>
      <c r="D5467" s="22" t="str">
        <f>'Base year costs 2425'!E5467</f>
        <v>IEC - BT only</v>
      </c>
      <c r="E5467" s="22" t="str">
        <f>'Base year costs 2425'!F5467</f>
        <v>EAD &gt;1Gbps Main Link Rentals - Internal - IEC - BT only</v>
      </c>
      <c r="F5467" s="22" t="str">
        <f>'Base year costs 2425'!G5467</f>
        <v>TC_Spine Duct - 2 Bore</v>
      </c>
      <c r="H5467" s="103">
        <f>IF($B5467=$P$5,INDEX([1]UnitCosts_Service!$R$9:$R$608,MATCH($A5467,[1]UnitCosts_Service!$B$9:$B$608,0)),0)</f>
        <v>0</v>
      </c>
      <c r="I5467" s="103">
        <f>IF($B5467=$R$5,INDEX('[1]Serv RAV Fcast'!$CA$12:$CA$611,MATCH(A5467,'[1]Serv RAV Fcast'!$B$12:$B$611,0)) + INDEX('[1]Serv RAV Fcast'!$CK$12:$CK$611,MATCH(A5467,'[1]Serv RAV Fcast'!$B$12:$B$611,0)) + INDEX('[1]Serv RAV Fcast'!$CU$12:$CU$611,MATCH(A5467,'[1]Serv RAV Fcast'!$B$12:$B$611,0)),0)</f>
        <v>0</v>
      </c>
      <c r="J5467" s="109">
        <f>IF(A5467="",0,INDEX('[1]UnitCost (ex Cumulo&amp;RAV Fcasts)'!$D$180:$WE$349,MATCH($B5467,'[1]UnitCost (ex Cumulo&amp;RAV Fcasts)'!$B$180:$B$349,0),MATCH($A5467,'[1]UnitCost (ex Cumulo&amp;RAV Fcasts)'!$D$3:$WE$3,0)))</f>
        <v>12.273876995109053</v>
      </c>
      <c r="K5467" s="110">
        <f>IF(A5467="",0,SUM(H5467:J5467)*INDEX('Service volumes'!$D:$D,MATCH($A5467,'Service volumes'!$A:$A,0)))</f>
        <v>37573.588022478645</v>
      </c>
      <c r="L5467" s="109">
        <f>IF(A5467="",0,INDEX('[1]UnitCost (ROCE, ex RAV Fcast)'!$D$180:$WE$349,MATCH($B5467,'[1]UnitCost (ROCE, ex RAV Fcast)'!$B$180:$B$349,0),MATCH($A5467,'[1]UnitCost (ROCE, ex RAV Fcast)'!$D$3:$WE$3,0)))</f>
        <v>7.3882694964226596</v>
      </c>
      <c r="M5467" s="103">
        <f>IF($B5467=$R$5,INDEX('[1]Serv RAV Fcast'!$CU$12:$CU$611,MATCH($A5467,'[1]Serv RAV Fcast'!$B$12:$B$611,0)),0)</f>
        <v>0</v>
      </c>
      <c r="N5467" s="110">
        <f>IF(A5467="",0,SUM(L5467:M5467)*INDEX('Service volumes'!$D:$D,MATCH($A5467,'Service volumes'!$A:$A,0)))</f>
        <v>22617.449593820398</v>
      </c>
    </row>
    <row r="5468" spans="1:14" ht="14.25" x14ac:dyDescent="0.35">
      <c r="A5468" s="22" t="str">
        <f>'Base year costs 2425'!B5468</f>
        <v>SS645</v>
      </c>
      <c r="B5468" s="22" t="str">
        <f>'Base year costs 2425'!C5468</f>
        <v>CJ011</v>
      </c>
      <c r="C5468" s="22" t="str">
        <f>'Base year costs 2425'!D5468</f>
        <v>Above 1Gbit/s</v>
      </c>
      <c r="D5468" s="22" t="str">
        <f>'Base year costs 2425'!E5468</f>
        <v>IEC - BT only</v>
      </c>
      <c r="E5468" s="22" t="str">
        <f>'Base year costs 2425'!F5468</f>
        <v>EAD &gt;1Gbps Main Link Rentals - Internal - IEC - BT only</v>
      </c>
      <c r="F5468" s="22" t="str">
        <f>'Base year costs 2425'!G5468</f>
        <v>TC_Spine Duct - 3+ Bore</v>
      </c>
      <c r="H5468" s="103">
        <f>IF($B5468=$P$5,INDEX([1]UnitCosts_Service!$R$9:$R$608,MATCH($A5468,[1]UnitCosts_Service!$B$9:$B$608,0)),0)</f>
        <v>0</v>
      </c>
      <c r="I5468" s="103">
        <f>IF($B5468=$R$5,INDEX('[1]Serv RAV Fcast'!$CA$12:$CA$611,MATCH(A5468,'[1]Serv RAV Fcast'!$B$12:$B$611,0)) + INDEX('[1]Serv RAV Fcast'!$CK$12:$CK$611,MATCH(A5468,'[1]Serv RAV Fcast'!$B$12:$B$611,0)) + INDEX('[1]Serv RAV Fcast'!$CU$12:$CU$611,MATCH(A5468,'[1]Serv RAV Fcast'!$B$12:$B$611,0)),0)</f>
        <v>0</v>
      </c>
      <c r="J5468" s="109">
        <f>IF(A5468="",0,INDEX('[1]UnitCost (ex Cumulo&amp;RAV Fcasts)'!$D$180:$WE$349,MATCH($B5468,'[1]UnitCost (ex Cumulo&amp;RAV Fcasts)'!$B$180:$B$349,0),MATCH($A5468,'[1]UnitCost (ex Cumulo&amp;RAV Fcasts)'!$D$3:$WE$3,0)))</f>
        <v>14.208203696108885</v>
      </c>
      <c r="K5468" s="110">
        <f>IF(A5468="",0,SUM(H5468:J5468)*INDEX('Service volumes'!$D:$D,MATCH($A5468,'Service volumes'!$A:$A,0)))</f>
        <v>43495.074329796989</v>
      </c>
      <c r="L5468" s="109">
        <f>IF(A5468="",0,INDEX('[1]UnitCost (ROCE, ex RAV Fcast)'!$D$180:$WE$349,MATCH($B5468,'[1]UnitCost (ROCE, ex RAV Fcast)'!$B$180:$B$349,0),MATCH($A5468,'[1]UnitCost (ROCE, ex RAV Fcast)'!$D$3:$WE$3,0)))</f>
        <v>9.1124098447324169</v>
      </c>
      <c r="M5468" s="103">
        <f>IF($B5468=$R$5,INDEX('[1]Serv RAV Fcast'!$CU$12:$CU$611,MATCH($A5468,'[1]Serv RAV Fcast'!$B$12:$B$611,0)),0)</f>
        <v>0</v>
      </c>
      <c r="N5468" s="110">
        <f>IF(A5468="",0,SUM(L5468:M5468)*INDEX('Service volumes'!$D:$D,MATCH($A5468,'Service volumes'!$A:$A,0)))</f>
        <v>27895.499811053167</v>
      </c>
    </row>
    <row r="5469" spans="1:14" ht="14.25" x14ac:dyDescent="0.35">
      <c r="A5469" s="22" t="str">
        <f>'Base year costs 2425'!B5469</f>
        <v>SS645</v>
      </c>
      <c r="B5469" s="22" t="str">
        <f>'Base year costs 2425'!C5469</f>
        <v>CJ016</v>
      </c>
      <c r="C5469" s="22" t="str">
        <f>'Base year costs 2425'!D5469</f>
        <v>Above 1Gbit/s</v>
      </c>
      <c r="D5469" s="22" t="str">
        <f>'Base year costs 2425'!E5469</f>
        <v>IEC - BT only</v>
      </c>
      <c r="E5469" s="22" t="str">
        <f>'Base year costs 2425'!F5469</f>
        <v>EAD &gt;1Gbps Main Link Rentals - Internal - IEC - BT only</v>
      </c>
      <c r="F5469" s="22" t="str">
        <f>'Base year costs 2425'!G5469</f>
        <v>TC Duct Network Adjustments above financial limit Internal</v>
      </c>
      <c r="H5469" s="103">
        <f>IF($B5469=$P$5,INDEX([1]UnitCosts_Service!$R$9:$R$608,MATCH($A5469,[1]UnitCosts_Service!$B$9:$B$608,0)),0)</f>
        <v>0</v>
      </c>
      <c r="I5469" s="103">
        <f>IF($B5469=$R$5,INDEX('[1]Serv RAV Fcast'!$CA$12:$CA$611,MATCH(A5469,'[1]Serv RAV Fcast'!$B$12:$B$611,0)) + INDEX('[1]Serv RAV Fcast'!$CK$12:$CK$611,MATCH(A5469,'[1]Serv RAV Fcast'!$B$12:$B$611,0)) + INDEX('[1]Serv RAV Fcast'!$CU$12:$CU$611,MATCH(A5469,'[1]Serv RAV Fcast'!$B$12:$B$611,0)),0)</f>
        <v>0</v>
      </c>
      <c r="J5469" s="109">
        <f>IF(A5469="",0,INDEX('[1]UnitCost (ex Cumulo&amp;RAV Fcasts)'!$D$180:$WE$349,MATCH($B5469,'[1]UnitCost (ex Cumulo&amp;RAV Fcasts)'!$B$180:$B$349,0),MATCH($A5469,'[1]UnitCost (ex Cumulo&amp;RAV Fcasts)'!$D$3:$WE$3,0)))</f>
        <v>3.1697386346821961E-2</v>
      </c>
      <c r="K5469" s="110">
        <f>IF(A5469="",0,SUM(H5469:J5469)*INDEX('Service volumes'!$D:$D,MATCH($A5469,'Service volumes'!$A:$A,0)))</f>
        <v>97.034094154554126</v>
      </c>
      <c r="L5469" s="109">
        <f>IF(A5469="",0,INDEX('[1]UnitCost (ROCE, ex RAV Fcast)'!$D$180:$WE$349,MATCH($B5469,'[1]UnitCost (ROCE, ex RAV Fcast)'!$B$180:$B$349,0),MATCH($A5469,'[1]UnitCost (ROCE, ex RAV Fcast)'!$D$3:$WE$3,0)))</f>
        <v>1.6701504402891823E-2</v>
      </c>
      <c r="M5469" s="103">
        <f>IF($B5469=$R$5,INDEX('[1]Serv RAV Fcast'!$CU$12:$CU$611,MATCH($A5469,'[1]Serv RAV Fcast'!$B$12:$B$611,0)),0)</f>
        <v>0</v>
      </c>
      <c r="N5469" s="110">
        <f>IF(A5469="",0,SUM(L5469:M5469)*INDEX('Service volumes'!$D:$D,MATCH($A5469,'Service volumes'!$A:$A,0)))</f>
        <v>51.127728104162486</v>
      </c>
    </row>
    <row r="5470" spans="1:14" ht="14.25" x14ac:dyDescent="0.35">
      <c r="A5470" s="22" t="str">
        <f>'Base year costs 2425'!B5470</f>
        <v>SS645</v>
      </c>
      <c r="B5470" s="22" t="str">
        <f>'Base year costs 2425'!C5470</f>
        <v>CJ017</v>
      </c>
      <c r="C5470" s="22" t="str">
        <f>'Base year costs 2425'!D5470</f>
        <v>Above 1Gbit/s</v>
      </c>
      <c r="D5470" s="22" t="str">
        <f>'Base year costs 2425'!E5470</f>
        <v>IEC - BT only</v>
      </c>
      <c r="E5470" s="22" t="str">
        <f>'Base year costs 2425'!F5470</f>
        <v>EAD &gt;1Gbps Main Link Rentals - Internal - IEC - BT only</v>
      </c>
      <c r="F5470" s="22" t="str">
        <f>'Base year costs 2425'!G5470</f>
        <v>TC_Cable up a pole</v>
      </c>
      <c r="H5470" s="103">
        <f>IF($B5470=$P$5,INDEX([1]UnitCosts_Service!$R$9:$R$608,MATCH($A5470,[1]UnitCosts_Service!$B$9:$B$608,0)),0)</f>
        <v>0</v>
      </c>
      <c r="I5470" s="103">
        <f>IF($B5470=$R$5,INDEX('[1]Serv RAV Fcast'!$CA$12:$CA$611,MATCH(A5470,'[1]Serv RAV Fcast'!$B$12:$B$611,0)) + INDEX('[1]Serv RAV Fcast'!$CK$12:$CK$611,MATCH(A5470,'[1]Serv RAV Fcast'!$B$12:$B$611,0)) + INDEX('[1]Serv RAV Fcast'!$CU$12:$CU$611,MATCH(A5470,'[1]Serv RAV Fcast'!$B$12:$B$611,0)),0)</f>
        <v>0</v>
      </c>
      <c r="J5470" s="109">
        <f>IF(A5470="",0,INDEX('[1]UnitCost (ex Cumulo&amp;RAV Fcasts)'!$D$180:$WE$349,MATCH($B5470,'[1]UnitCost (ex Cumulo&amp;RAV Fcasts)'!$B$180:$B$349,0),MATCH($A5470,'[1]UnitCost (ex Cumulo&amp;RAV Fcasts)'!$D$3:$WE$3,0)))</f>
        <v>0</v>
      </c>
      <c r="K5470" s="110">
        <f>IF(A5470="",0,SUM(H5470:J5470)*INDEX('Service volumes'!$D:$D,MATCH($A5470,'Service volumes'!$A:$A,0)))</f>
        <v>0</v>
      </c>
      <c r="L5470" s="109">
        <f>IF(A5470="",0,INDEX('[1]UnitCost (ROCE, ex RAV Fcast)'!$D$180:$WE$349,MATCH($B5470,'[1]UnitCost (ROCE, ex RAV Fcast)'!$B$180:$B$349,0),MATCH($A5470,'[1]UnitCost (ROCE, ex RAV Fcast)'!$D$3:$WE$3,0)))</f>
        <v>0</v>
      </c>
      <c r="M5470" s="103">
        <f>IF($B5470=$R$5,INDEX('[1]Serv RAV Fcast'!$CU$12:$CU$611,MATCH($A5470,'[1]Serv RAV Fcast'!$B$12:$B$611,0)),0)</f>
        <v>0</v>
      </c>
      <c r="N5470" s="110">
        <f>IF(A5470="",0,SUM(L5470:M5470)*INDEX('Service volumes'!$D:$D,MATCH($A5470,'Service volumes'!$A:$A,0)))</f>
        <v>0</v>
      </c>
    </row>
    <row r="5471" spans="1:14" ht="14.25" x14ac:dyDescent="0.35">
      <c r="A5471" s="22" t="str">
        <f>'Base year costs 2425'!B5471</f>
        <v>SS645</v>
      </c>
      <c r="B5471" s="22" t="str">
        <f>'Base year costs 2425'!C5471</f>
        <v>CL160</v>
      </c>
      <c r="C5471" s="22" t="str">
        <f>'Base year costs 2425'!D5471</f>
        <v>Above 1Gbit/s</v>
      </c>
      <c r="D5471" s="22" t="str">
        <f>'Base year costs 2425'!E5471</f>
        <v>IEC - BT only</v>
      </c>
      <c r="E5471" s="22" t="str">
        <f>'Base year costs 2425'!F5471</f>
        <v>EAD &gt;1Gbps Main Link Rentals - Internal - IEC - BT only</v>
      </c>
      <c r="F5471" s="22" t="str">
        <f>'Base year costs 2425'!G5471</f>
        <v>Routing &amp; Records</v>
      </c>
      <c r="H5471" s="103">
        <f>IF($B5471=$P$5,INDEX([1]UnitCosts_Service!$R$9:$R$608,MATCH($A5471,[1]UnitCosts_Service!$B$9:$B$608,0)),0)</f>
        <v>0</v>
      </c>
      <c r="I5471" s="103">
        <f>IF($B5471=$R$5,INDEX('[1]Serv RAV Fcast'!$CA$12:$CA$611,MATCH(A5471,'[1]Serv RAV Fcast'!$B$12:$B$611,0)) + INDEX('[1]Serv RAV Fcast'!$CK$12:$CK$611,MATCH(A5471,'[1]Serv RAV Fcast'!$B$12:$B$611,0)) + INDEX('[1]Serv RAV Fcast'!$CU$12:$CU$611,MATCH(A5471,'[1]Serv RAV Fcast'!$B$12:$B$611,0)),0)</f>
        <v>0</v>
      </c>
      <c r="J5471" s="109">
        <f>IF(A5471="",0,INDEX('[1]UnitCost (ex Cumulo&amp;RAV Fcasts)'!$D$180:$WE$349,MATCH($B5471,'[1]UnitCost (ex Cumulo&amp;RAV Fcasts)'!$B$180:$B$349,0),MATCH($A5471,'[1]UnitCost (ex Cumulo&amp;RAV Fcasts)'!$D$3:$WE$3,0)))</f>
        <v>0</v>
      </c>
      <c r="K5471" s="110">
        <f>IF(A5471="",0,SUM(H5471:J5471)*INDEX('Service volumes'!$D:$D,MATCH($A5471,'Service volumes'!$A:$A,0)))</f>
        <v>0</v>
      </c>
      <c r="L5471" s="109">
        <f>IF(A5471="",0,INDEX('[1]UnitCost (ROCE, ex RAV Fcast)'!$D$180:$WE$349,MATCH($B5471,'[1]UnitCost (ROCE, ex RAV Fcast)'!$B$180:$B$349,0),MATCH($A5471,'[1]UnitCost (ROCE, ex RAV Fcast)'!$D$3:$WE$3,0)))</f>
        <v>0</v>
      </c>
      <c r="M5471" s="103">
        <f>IF($B5471=$R$5,INDEX('[1]Serv RAV Fcast'!$CU$12:$CU$611,MATCH($A5471,'[1]Serv RAV Fcast'!$B$12:$B$611,0)),0)</f>
        <v>0</v>
      </c>
      <c r="N5471" s="110">
        <f>IF(A5471="",0,SUM(L5471:M5471)*INDEX('Service volumes'!$D:$D,MATCH($A5471,'Service volumes'!$A:$A,0)))</f>
        <v>0</v>
      </c>
    </row>
    <row r="5472" spans="1:14" ht="14.25" x14ac:dyDescent="0.35">
      <c r="A5472" s="22" t="str">
        <f>'Base year costs 2425'!B5472</f>
        <v>SS645</v>
      </c>
      <c r="B5472" s="22" t="str">
        <f>'Base year costs 2425'!C5472</f>
        <v>CO484</v>
      </c>
      <c r="C5472" s="22" t="str">
        <f>'Base year costs 2425'!D5472</f>
        <v>Above 1Gbit/s</v>
      </c>
      <c r="D5472" s="22" t="str">
        <f>'Base year costs 2425'!E5472</f>
        <v>IEC - BT only</v>
      </c>
      <c r="E5472" s="22" t="str">
        <f>'Base year costs 2425'!F5472</f>
        <v>EAD &gt;1Gbps Main Link Rentals - Internal - IEC - BT only</v>
      </c>
      <c r="F5472" s="22" t="str">
        <f>'Base year costs 2425'!G5472</f>
        <v>Interexchange Fibre</v>
      </c>
      <c r="H5472" s="103">
        <f>IF($B5472=$P$5,INDEX([1]UnitCosts_Service!$R$9:$R$608,MATCH($A5472,[1]UnitCosts_Service!$B$9:$B$608,0)),0)</f>
        <v>0</v>
      </c>
      <c r="I5472" s="103">
        <f>IF($B5472=$R$5,INDEX('[1]Serv RAV Fcast'!$CA$12:$CA$611,MATCH(A5472,'[1]Serv RAV Fcast'!$B$12:$B$611,0)) + INDEX('[1]Serv RAV Fcast'!$CK$12:$CK$611,MATCH(A5472,'[1]Serv RAV Fcast'!$B$12:$B$611,0)) + INDEX('[1]Serv RAV Fcast'!$CU$12:$CU$611,MATCH(A5472,'[1]Serv RAV Fcast'!$B$12:$B$611,0)),0)</f>
        <v>0</v>
      </c>
      <c r="J5472" s="109">
        <f>IF(A5472="",0,INDEX('[1]UnitCost (ex Cumulo&amp;RAV Fcasts)'!$D$180:$WE$349,MATCH($B5472,'[1]UnitCost (ex Cumulo&amp;RAV Fcasts)'!$B$180:$B$349,0),MATCH($A5472,'[1]UnitCost (ex Cumulo&amp;RAV Fcasts)'!$D$3:$WE$3,0)))</f>
        <v>55.312807678072133</v>
      </c>
      <c r="K5472" s="110">
        <f>IF(A5472="",0,SUM(H5472:J5472)*INDEX('Service volumes'!$D:$D,MATCH($A5472,'Service volumes'!$A:$A,0)))</f>
        <v>169327.15301698443</v>
      </c>
      <c r="L5472" s="109">
        <f>IF(A5472="",0,INDEX('[1]UnitCost (ROCE, ex RAV Fcast)'!$D$180:$WE$349,MATCH($B5472,'[1]UnitCost (ROCE, ex RAV Fcast)'!$B$180:$B$349,0),MATCH($A5472,'[1]UnitCost (ROCE, ex RAV Fcast)'!$D$3:$WE$3,0)))</f>
        <v>9.8616755541002288</v>
      </c>
      <c r="M5472" s="103">
        <f>IF($B5472=$R$5,INDEX('[1]Serv RAV Fcast'!$CU$12:$CU$611,MATCH($A5472,'[1]Serv RAV Fcast'!$B$12:$B$611,0)),0)</f>
        <v>0</v>
      </c>
      <c r="N5472" s="110">
        <f>IF(A5472="",0,SUM(L5472:M5472)*INDEX('Service volumes'!$D:$D,MATCH($A5472,'Service volumes'!$A:$A,0)))</f>
        <v>30189.20057849403</v>
      </c>
    </row>
    <row r="5473" spans="1:14" ht="14.25" x14ac:dyDescent="0.35">
      <c r="A5473" s="22" t="str">
        <f>'Base year costs 2425'!B5473</f>
        <v>SS645</v>
      </c>
      <c r="B5473" s="22" t="str">
        <f>'Base year costs 2425'!C5473</f>
        <v>CW609</v>
      </c>
      <c r="C5473" s="22" t="str">
        <f>'Base year costs 2425'!D5473</f>
        <v>Above 1Gbit/s</v>
      </c>
      <c r="D5473" s="22" t="str">
        <f>'Base year costs 2425'!E5473</f>
        <v>IEC - BT only</v>
      </c>
      <c r="E5473" s="22" t="str">
        <f>'Base year costs 2425'!F5473</f>
        <v>EAD &gt;1Gbps Main Link Rentals - Internal - IEC - BT only</v>
      </c>
      <c r="F5473" s="22" t="str">
        <f>'Base year costs 2425'!G5473</f>
        <v>Legacy Ethernet - Spine fibre</v>
      </c>
      <c r="H5473" s="103">
        <f>IF($B5473=$P$5,INDEX([1]UnitCosts_Service!$R$9:$R$608,MATCH($A5473,[1]UnitCosts_Service!$B$9:$B$608,0)),0)</f>
        <v>0</v>
      </c>
      <c r="I5473" s="103">
        <f>IF($B5473=$R$5,INDEX('[1]Serv RAV Fcast'!$CA$12:$CA$611,MATCH(A5473,'[1]Serv RAV Fcast'!$B$12:$B$611,0)) + INDEX('[1]Serv RAV Fcast'!$CK$12:$CK$611,MATCH(A5473,'[1]Serv RAV Fcast'!$B$12:$B$611,0)) + INDEX('[1]Serv RAV Fcast'!$CU$12:$CU$611,MATCH(A5473,'[1]Serv RAV Fcast'!$B$12:$B$611,0)),0)</f>
        <v>0</v>
      </c>
      <c r="J5473" s="109">
        <f>IF(A5473="",0,INDEX('[1]UnitCost (ex Cumulo&amp;RAV Fcasts)'!$D$180:$WE$349,MATCH($B5473,'[1]UnitCost (ex Cumulo&amp;RAV Fcasts)'!$B$180:$B$349,0),MATCH($A5473,'[1]UnitCost (ex Cumulo&amp;RAV Fcasts)'!$D$3:$WE$3,0)))</f>
        <v>0</v>
      </c>
      <c r="K5473" s="110">
        <f>IF(A5473="",0,SUM(H5473:J5473)*INDEX('Service volumes'!$D:$D,MATCH($A5473,'Service volumes'!$A:$A,0)))</f>
        <v>0</v>
      </c>
      <c r="L5473" s="109">
        <f>IF(A5473="",0,INDEX('[1]UnitCost (ROCE, ex RAV Fcast)'!$D$180:$WE$349,MATCH($B5473,'[1]UnitCost (ROCE, ex RAV Fcast)'!$B$180:$B$349,0),MATCH($A5473,'[1]UnitCost (ROCE, ex RAV Fcast)'!$D$3:$WE$3,0)))</f>
        <v>0</v>
      </c>
      <c r="M5473" s="103">
        <f>IF($B5473=$R$5,INDEX('[1]Serv RAV Fcast'!$CU$12:$CU$611,MATCH($A5473,'[1]Serv RAV Fcast'!$B$12:$B$611,0)),0)</f>
        <v>0</v>
      </c>
      <c r="N5473" s="110">
        <f>IF(A5473="",0,SUM(L5473:M5473)*INDEX('Service volumes'!$D:$D,MATCH($A5473,'Service volumes'!$A:$A,0)))</f>
        <v>0</v>
      </c>
    </row>
    <row r="5474" spans="1:14" ht="14.25" x14ac:dyDescent="0.35">
      <c r="A5474" s="22" t="str">
        <f>'Base year costs 2425'!B5474</f>
        <v>SS645</v>
      </c>
      <c r="B5474" s="22" t="str">
        <f>'Base year costs 2425'!C5474</f>
        <v>CW610</v>
      </c>
      <c r="C5474" s="22" t="str">
        <f>'Base year costs 2425'!D5474</f>
        <v>Above 1Gbit/s</v>
      </c>
      <c r="D5474" s="22" t="str">
        <f>'Base year costs 2425'!E5474</f>
        <v>IEC - BT only</v>
      </c>
      <c r="E5474" s="22" t="str">
        <f>'Base year costs 2425'!F5474</f>
        <v>EAD &gt;1Gbps Main Link Rentals - Internal - IEC - BT only</v>
      </c>
      <c r="F5474" s="22" t="str">
        <f>'Base year costs 2425'!G5474</f>
        <v>Legacy Ethernet - Distribution fibre</v>
      </c>
      <c r="H5474" s="103">
        <f>IF($B5474=$P$5,INDEX([1]UnitCosts_Service!$R$9:$R$608,MATCH($A5474,[1]UnitCosts_Service!$B$9:$B$608,0)),0)</f>
        <v>0</v>
      </c>
      <c r="I5474" s="103">
        <f>IF($B5474=$R$5,INDEX('[1]Serv RAV Fcast'!$CA$12:$CA$611,MATCH(A5474,'[1]Serv RAV Fcast'!$B$12:$B$611,0)) + INDEX('[1]Serv RAV Fcast'!$CK$12:$CK$611,MATCH(A5474,'[1]Serv RAV Fcast'!$B$12:$B$611,0)) + INDEX('[1]Serv RAV Fcast'!$CU$12:$CU$611,MATCH(A5474,'[1]Serv RAV Fcast'!$B$12:$B$611,0)),0)</f>
        <v>0</v>
      </c>
      <c r="J5474" s="109">
        <f>IF(A5474="",0,INDEX('[1]UnitCost (ex Cumulo&amp;RAV Fcasts)'!$D$180:$WE$349,MATCH($B5474,'[1]UnitCost (ex Cumulo&amp;RAV Fcasts)'!$B$180:$B$349,0),MATCH($A5474,'[1]UnitCost (ex Cumulo&amp;RAV Fcasts)'!$D$3:$WE$3,0)))</f>
        <v>0</v>
      </c>
      <c r="K5474" s="110">
        <f>IF(A5474="",0,SUM(H5474:J5474)*INDEX('Service volumes'!$D:$D,MATCH($A5474,'Service volumes'!$A:$A,0)))</f>
        <v>0</v>
      </c>
      <c r="L5474" s="109">
        <f>IF(A5474="",0,INDEX('[1]UnitCost (ROCE, ex RAV Fcast)'!$D$180:$WE$349,MATCH($B5474,'[1]UnitCost (ROCE, ex RAV Fcast)'!$B$180:$B$349,0),MATCH($A5474,'[1]UnitCost (ROCE, ex RAV Fcast)'!$D$3:$WE$3,0)))</f>
        <v>0</v>
      </c>
      <c r="M5474" s="103">
        <f>IF($B5474=$R$5,INDEX('[1]Serv RAV Fcast'!$CU$12:$CU$611,MATCH($A5474,'[1]Serv RAV Fcast'!$B$12:$B$611,0)),0)</f>
        <v>0</v>
      </c>
      <c r="N5474" s="110">
        <f>IF(A5474="",0,SUM(L5474:M5474)*INDEX('Service volumes'!$D:$D,MATCH($A5474,'Service volumes'!$A:$A,0)))</f>
        <v>0</v>
      </c>
    </row>
    <row r="5475" spans="1:14" ht="14.25" x14ac:dyDescent="0.35">
      <c r="A5475" s="22" t="str">
        <f>'Base year costs 2425'!B5475</f>
        <v>SS645</v>
      </c>
      <c r="B5475" s="22" t="str">
        <f>'Base year costs 2425'!C5475</f>
        <v>PI_RAV</v>
      </c>
      <c r="C5475" s="22" t="str">
        <f>'Base year costs 2425'!D5475</f>
        <v>Above 1Gbit/s</v>
      </c>
      <c r="D5475" s="22" t="str">
        <f>'Base year costs 2425'!E5475</f>
        <v>IEC - BT only</v>
      </c>
      <c r="E5475" s="22" t="str">
        <f>'Base year costs 2425'!F5475</f>
        <v>EAD &gt;1Gbps Main Link Rentals - Internal - IEC - BT only</v>
      </c>
      <c r="F5475" s="22" t="str">
        <f>'Base year costs 2425'!G5475</f>
        <v>PI_RAV</v>
      </c>
      <c r="H5475" s="103">
        <f>IF($B5475=$P$5,INDEX([1]UnitCosts_Service!$R$9:$R$608,MATCH($A5475,[1]UnitCosts_Service!$B$9:$B$608,0)),0)</f>
        <v>0</v>
      </c>
      <c r="I5475" s="103">
        <f>IF($B5475=$R$5,INDEX('[1]Serv RAV Fcast'!$CA$12:$CA$611,MATCH(A5475,'[1]Serv RAV Fcast'!$B$12:$B$611,0)) + INDEX('[1]Serv RAV Fcast'!$CK$12:$CK$611,MATCH(A5475,'[1]Serv RAV Fcast'!$B$12:$B$611,0)) + INDEX('[1]Serv RAV Fcast'!$CU$12:$CU$611,MATCH(A5475,'[1]Serv RAV Fcast'!$B$12:$B$611,0)),0)</f>
        <v>0</v>
      </c>
      <c r="J5475" s="109">
        <f>IF(A5475="",0,INDEX('[1]UnitCost (ex Cumulo&amp;RAV Fcasts)'!$D$180:$WE$349,MATCH($B5475,'[1]UnitCost (ex Cumulo&amp;RAV Fcasts)'!$B$180:$B$349,0),MATCH($A5475,'[1]UnitCost (ex Cumulo&amp;RAV Fcasts)'!$D$3:$WE$3,0)))</f>
        <v>0</v>
      </c>
      <c r="K5475" s="110">
        <f>IF(A5475="",0,SUM(H5475:J5475)*INDEX('Service volumes'!$D:$D,MATCH($A5475,'Service volumes'!$A:$A,0)))</f>
        <v>0</v>
      </c>
      <c r="L5475" s="109">
        <f>IF(A5475="",0,INDEX('[1]UnitCost (ROCE, ex RAV Fcast)'!$D$180:$WE$349,MATCH($B5475,'[1]UnitCost (ROCE, ex RAV Fcast)'!$B$180:$B$349,0),MATCH($A5475,'[1]UnitCost (ROCE, ex RAV Fcast)'!$D$3:$WE$3,0)))</f>
        <v>0</v>
      </c>
      <c r="M5475" s="103">
        <f>IF($B5475=$R$5,INDEX('[1]Serv RAV Fcast'!$CU$12:$CU$611,MATCH($A5475,'[1]Serv RAV Fcast'!$B$12:$B$611,0)),0)</f>
        <v>0</v>
      </c>
      <c r="N5475" s="110">
        <f>IF(A5475="",0,SUM(L5475:M5475)*INDEX('Service volumes'!$D:$D,MATCH($A5475,'Service volumes'!$A:$A,0)))</f>
        <v>0</v>
      </c>
    </row>
    <row r="5476" spans="1:14" ht="14.25" x14ac:dyDescent="0.35">
      <c r="A5476" s="22" t="str">
        <f>'Base year costs 2425'!B5476</f>
        <v>SS645</v>
      </c>
      <c r="B5476" s="22" t="str">
        <f>'Base year costs 2425'!C5476</f>
        <v>PI_Poles</v>
      </c>
      <c r="C5476" s="22" t="str">
        <f>'Base year costs 2425'!D5476</f>
        <v>Above 1Gbit/s</v>
      </c>
      <c r="D5476" s="22" t="str">
        <f>'Base year costs 2425'!E5476</f>
        <v>IEC - BT only</v>
      </c>
      <c r="E5476" s="22" t="str">
        <f>'Base year costs 2425'!F5476</f>
        <v>EAD &gt;1Gbps Main Link Rentals - Internal - IEC - BT only</v>
      </c>
      <c r="F5476" s="22" t="str">
        <f>'Base year costs 2425'!G5476</f>
        <v>PI_Poles</v>
      </c>
      <c r="H5476" s="103">
        <f>IF($B5476=$P$5,INDEX([1]UnitCosts_Service!$R$9:$R$608,MATCH($A5476,[1]UnitCosts_Service!$B$9:$B$608,0)),0)</f>
        <v>0</v>
      </c>
      <c r="I5476" s="103">
        <f>IF($B5476=$R$5,INDEX('[1]Serv RAV Fcast'!$CA$12:$CA$611,MATCH(A5476,'[1]Serv RAV Fcast'!$B$12:$B$611,0)) + INDEX('[1]Serv RAV Fcast'!$CK$12:$CK$611,MATCH(A5476,'[1]Serv RAV Fcast'!$B$12:$B$611,0)) + INDEX('[1]Serv RAV Fcast'!$CU$12:$CU$611,MATCH(A5476,'[1]Serv RAV Fcast'!$B$12:$B$611,0)),0)</f>
        <v>0</v>
      </c>
      <c r="J5476" s="109">
        <f>IF(A5476="",0,INDEX('[1]UnitCost (ex Cumulo&amp;RAV Fcasts)'!$D$180:$WE$349,MATCH($B5476,'[1]UnitCost (ex Cumulo&amp;RAV Fcasts)'!$B$180:$B$349,0),MATCH($A5476,'[1]UnitCost (ex Cumulo&amp;RAV Fcasts)'!$D$3:$WE$3,0)))</f>
        <v>0</v>
      </c>
      <c r="K5476" s="110">
        <f>IF(A5476="",0,SUM(H5476:J5476)*INDEX('Service volumes'!$D:$D,MATCH($A5476,'Service volumes'!$A:$A,0)))</f>
        <v>0</v>
      </c>
      <c r="L5476" s="109">
        <f>IF(A5476="",0,INDEX('[1]UnitCost (ROCE, ex RAV Fcast)'!$D$180:$WE$349,MATCH($B5476,'[1]UnitCost (ROCE, ex RAV Fcast)'!$B$180:$B$349,0),MATCH($A5476,'[1]UnitCost (ROCE, ex RAV Fcast)'!$D$3:$WE$3,0)))</f>
        <v>0</v>
      </c>
      <c r="M5476" s="103">
        <f>IF($B5476=$R$5,INDEX('[1]Serv RAV Fcast'!$CU$12:$CU$611,MATCH($A5476,'[1]Serv RAV Fcast'!$B$12:$B$611,0)),0)</f>
        <v>0</v>
      </c>
      <c r="N5476" s="110">
        <f>IF(A5476="",0,SUM(L5476:M5476)*INDEX('Service volumes'!$D:$D,MATCH($A5476,'Service volumes'!$A:$A,0)))</f>
        <v>0</v>
      </c>
    </row>
    <row r="5477" spans="1:14" ht="14.25" x14ac:dyDescent="0.35">
      <c r="A5477" s="22" t="str">
        <f>'Base year costs 2425'!B5477</f>
        <v>SS645</v>
      </c>
      <c r="B5477" s="22" t="str">
        <f>'Base year costs 2425'!C5477</f>
        <v>CL573</v>
      </c>
      <c r="C5477" s="22" t="str">
        <f>'Base year costs 2425'!D5477</f>
        <v>Above 1Gbit/s</v>
      </c>
      <c r="D5477" s="22" t="str">
        <f>'Base year costs 2425'!E5477</f>
        <v>IEC - BT only</v>
      </c>
      <c r="E5477" s="22" t="str">
        <f>'Base year costs 2425'!F5477</f>
        <v>EAD &gt;1Gbps Main Link Rentals - Internal - IEC - BT only</v>
      </c>
      <c r="F5477" s="22" t="str">
        <f>'Base year costs 2425'!G5477</f>
        <v>OR Service Centre - Provision Ethernet</v>
      </c>
      <c r="H5477" s="103">
        <f>IF($B5477=$P$5,INDEX([1]UnitCosts_Service!$R$9:$R$608,MATCH($A5477,[1]UnitCosts_Service!$B$9:$B$608,0)),0)</f>
        <v>0</v>
      </c>
      <c r="I5477" s="103">
        <f>IF($B5477=$R$5,INDEX('[1]Serv RAV Fcast'!$CA$12:$CA$611,MATCH(A5477,'[1]Serv RAV Fcast'!$B$12:$B$611,0)) + INDEX('[1]Serv RAV Fcast'!$CK$12:$CK$611,MATCH(A5477,'[1]Serv RAV Fcast'!$B$12:$B$611,0)) + INDEX('[1]Serv RAV Fcast'!$CU$12:$CU$611,MATCH(A5477,'[1]Serv RAV Fcast'!$B$12:$B$611,0)),0)</f>
        <v>0</v>
      </c>
      <c r="J5477" s="109">
        <f>IF(A5477="",0,INDEX('[1]UnitCost (ex Cumulo&amp;RAV Fcasts)'!$D$180:$WE$349,MATCH($B5477,'[1]UnitCost (ex Cumulo&amp;RAV Fcasts)'!$B$180:$B$349,0),MATCH($A5477,'[1]UnitCost (ex Cumulo&amp;RAV Fcasts)'!$D$3:$WE$3,0)))</f>
        <v>0</v>
      </c>
      <c r="K5477" s="110">
        <f>IF(A5477="",0,SUM(H5477:J5477)*INDEX('Service volumes'!$D:$D,MATCH($A5477,'Service volumes'!$A:$A,0)))</f>
        <v>0</v>
      </c>
      <c r="L5477" s="109">
        <f>IF(A5477="",0,INDEX('[1]UnitCost (ROCE, ex RAV Fcast)'!$D$180:$WE$349,MATCH($B5477,'[1]UnitCost (ROCE, ex RAV Fcast)'!$B$180:$B$349,0),MATCH($A5477,'[1]UnitCost (ROCE, ex RAV Fcast)'!$D$3:$WE$3,0)))</f>
        <v>0</v>
      </c>
      <c r="M5477" s="103">
        <f>IF($B5477=$R$5,INDEX('[1]Serv RAV Fcast'!$CU$12:$CU$611,MATCH($A5477,'[1]Serv RAV Fcast'!$B$12:$B$611,0)),0)</f>
        <v>0</v>
      </c>
      <c r="N5477" s="110">
        <f>IF(A5477="",0,SUM(L5477:M5477)*INDEX('Service volumes'!$D:$D,MATCH($A5477,'Service volumes'!$A:$A,0)))</f>
        <v>0</v>
      </c>
    </row>
    <row r="5478" spans="1:14" ht="14.25" x14ac:dyDescent="0.35">
      <c r="A5478" s="22" t="str">
        <f>'Base year costs 2425'!B5478</f>
        <v>SS645</v>
      </c>
      <c r="B5478" s="22" t="str">
        <f>'Base year costs 2425'!C5478</f>
        <v>CL578</v>
      </c>
      <c r="C5478" s="22" t="str">
        <f>'Base year costs 2425'!D5478</f>
        <v>Above 1Gbit/s</v>
      </c>
      <c r="D5478" s="22" t="str">
        <f>'Base year costs 2425'!E5478</f>
        <v>IEC - BT only</v>
      </c>
      <c r="E5478" s="22" t="str">
        <f>'Base year costs 2425'!F5478</f>
        <v>EAD &gt;1Gbps Main Link Rentals - Internal - IEC - BT only</v>
      </c>
      <c r="F5478" s="22" t="str">
        <f>'Base year costs 2425'!G5478</f>
        <v>OR Service Centre - Assurance Ethernet</v>
      </c>
      <c r="H5478" s="103">
        <f>IF($B5478=$P$5,INDEX([1]UnitCosts_Service!$R$9:$R$608,MATCH($A5478,[1]UnitCosts_Service!$B$9:$B$608,0)),0)</f>
        <v>0</v>
      </c>
      <c r="I5478" s="103">
        <f>IF($B5478=$R$5,INDEX('[1]Serv RAV Fcast'!$CA$12:$CA$611,MATCH(A5478,'[1]Serv RAV Fcast'!$B$12:$B$611,0)) + INDEX('[1]Serv RAV Fcast'!$CK$12:$CK$611,MATCH(A5478,'[1]Serv RAV Fcast'!$B$12:$B$611,0)) + INDEX('[1]Serv RAV Fcast'!$CU$12:$CU$611,MATCH(A5478,'[1]Serv RAV Fcast'!$B$12:$B$611,0)),0)</f>
        <v>0</v>
      </c>
      <c r="J5478" s="109">
        <f>IF(A5478="",0,INDEX('[1]UnitCost (ex Cumulo&amp;RAV Fcasts)'!$D$180:$WE$349,MATCH($B5478,'[1]UnitCost (ex Cumulo&amp;RAV Fcasts)'!$B$180:$B$349,0),MATCH($A5478,'[1]UnitCost (ex Cumulo&amp;RAV Fcasts)'!$D$3:$WE$3,0)))</f>
        <v>0</v>
      </c>
      <c r="K5478" s="110">
        <f>IF(A5478="",0,SUM(H5478:J5478)*INDEX('Service volumes'!$D:$D,MATCH($A5478,'Service volumes'!$A:$A,0)))</f>
        <v>0</v>
      </c>
      <c r="L5478" s="109">
        <f>IF(A5478="",0,INDEX('[1]UnitCost (ROCE, ex RAV Fcast)'!$D$180:$WE$349,MATCH($B5478,'[1]UnitCost (ROCE, ex RAV Fcast)'!$B$180:$B$349,0),MATCH($A5478,'[1]UnitCost (ROCE, ex RAV Fcast)'!$D$3:$WE$3,0)))</f>
        <v>0</v>
      </c>
      <c r="M5478" s="103">
        <f>IF($B5478=$R$5,INDEX('[1]Serv RAV Fcast'!$CU$12:$CU$611,MATCH($A5478,'[1]Serv RAV Fcast'!$B$12:$B$611,0)),0)</f>
        <v>0</v>
      </c>
      <c r="N5478" s="110">
        <f>IF(A5478="",0,SUM(L5478:M5478)*INDEX('Service volumes'!$D:$D,MATCH($A5478,'Service volumes'!$A:$A,0)))</f>
        <v>0</v>
      </c>
    </row>
    <row r="5479" spans="1:14" ht="14.25" x14ac:dyDescent="0.35">
      <c r="A5479" s="22" t="str">
        <f>'Base year costs 2425'!B5479</f>
        <v>SS645</v>
      </c>
      <c r="B5479" s="22" t="str">
        <f>'Base year costs 2425'!C5479</f>
        <v>CL601</v>
      </c>
      <c r="C5479" s="22" t="str">
        <f>'Base year costs 2425'!D5479</f>
        <v>Above 1Gbit/s</v>
      </c>
      <c r="D5479" s="22" t="str">
        <f>'Base year costs 2425'!E5479</f>
        <v>IEC - BT only</v>
      </c>
      <c r="E5479" s="22" t="str">
        <f>'Base year costs 2425'!F5479</f>
        <v>EAD &gt;1Gbps Main Link Rentals - Internal - IEC - BT only</v>
      </c>
      <c r="F5479" s="22" t="str">
        <f>'Base year costs 2425'!G5479</f>
        <v>SLG Ethernet Provision External</v>
      </c>
      <c r="H5479" s="103">
        <f>IF($B5479=$P$5,INDEX([1]UnitCosts_Service!$R$9:$R$608,MATCH($A5479,[1]UnitCosts_Service!$B$9:$B$608,0)),0)</f>
        <v>0</v>
      </c>
      <c r="I5479" s="103">
        <f>IF($B5479=$R$5,INDEX('[1]Serv RAV Fcast'!$CA$12:$CA$611,MATCH(A5479,'[1]Serv RAV Fcast'!$B$12:$B$611,0)) + INDEX('[1]Serv RAV Fcast'!$CK$12:$CK$611,MATCH(A5479,'[1]Serv RAV Fcast'!$B$12:$B$611,0)) + INDEX('[1]Serv RAV Fcast'!$CU$12:$CU$611,MATCH(A5479,'[1]Serv RAV Fcast'!$B$12:$B$611,0)),0)</f>
        <v>0</v>
      </c>
      <c r="J5479" s="109">
        <f>IF(A5479="",0,INDEX('[1]UnitCost (ex Cumulo&amp;RAV Fcasts)'!$D$180:$WE$349,MATCH($B5479,'[1]UnitCost (ex Cumulo&amp;RAV Fcasts)'!$B$180:$B$349,0),MATCH($A5479,'[1]UnitCost (ex Cumulo&amp;RAV Fcasts)'!$D$3:$WE$3,0)))</f>
        <v>0</v>
      </c>
      <c r="K5479" s="110">
        <f>IF(A5479="",0,SUM(H5479:J5479)*INDEX('Service volumes'!$D:$D,MATCH($A5479,'Service volumes'!$A:$A,0)))</f>
        <v>0</v>
      </c>
      <c r="L5479" s="109">
        <f>IF(A5479="",0,INDEX('[1]UnitCost (ROCE, ex RAV Fcast)'!$D$180:$WE$349,MATCH($B5479,'[1]UnitCost (ROCE, ex RAV Fcast)'!$B$180:$B$349,0),MATCH($A5479,'[1]UnitCost (ROCE, ex RAV Fcast)'!$D$3:$WE$3,0)))</f>
        <v>0</v>
      </c>
      <c r="M5479" s="103">
        <f>IF($B5479=$R$5,INDEX('[1]Serv RAV Fcast'!$CU$12:$CU$611,MATCH($A5479,'[1]Serv RAV Fcast'!$B$12:$B$611,0)),0)</f>
        <v>0</v>
      </c>
      <c r="N5479" s="110">
        <f>IF(A5479="",0,SUM(L5479:M5479)*INDEX('Service volumes'!$D:$D,MATCH($A5479,'Service volumes'!$A:$A,0)))</f>
        <v>0</v>
      </c>
    </row>
    <row r="5480" spans="1:14" ht="14.25" x14ac:dyDescent="0.35">
      <c r="A5480" s="22" t="str">
        <f>'Base year costs 2425'!B5480</f>
        <v>SS645</v>
      </c>
      <c r="B5480" s="22" t="str">
        <f>'Base year costs 2425'!C5480</f>
        <v>CL602</v>
      </c>
      <c r="C5480" s="22" t="str">
        <f>'Base year costs 2425'!D5480</f>
        <v>Above 1Gbit/s</v>
      </c>
      <c r="D5480" s="22" t="str">
        <f>'Base year costs 2425'!E5480</f>
        <v>IEC - BT only</v>
      </c>
      <c r="E5480" s="22" t="str">
        <f>'Base year costs 2425'!F5480</f>
        <v>EAD &gt;1Gbps Main Link Rentals - Internal - IEC - BT only</v>
      </c>
      <c r="F5480" s="22" t="str">
        <f>'Base year costs 2425'!G5480</f>
        <v>SLG Ethernet Assurance External</v>
      </c>
      <c r="H5480" s="103">
        <f>IF($B5480=$P$5,INDEX([1]UnitCosts_Service!$R$9:$R$608,MATCH($A5480,[1]UnitCosts_Service!$B$9:$B$608,0)),0)</f>
        <v>0</v>
      </c>
      <c r="I5480" s="103">
        <f>IF($B5480=$R$5,INDEX('[1]Serv RAV Fcast'!$CA$12:$CA$611,MATCH(A5480,'[1]Serv RAV Fcast'!$B$12:$B$611,0)) + INDEX('[1]Serv RAV Fcast'!$CK$12:$CK$611,MATCH(A5480,'[1]Serv RAV Fcast'!$B$12:$B$611,0)) + INDEX('[1]Serv RAV Fcast'!$CU$12:$CU$611,MATCH(A5480,'[1]Serv RAV Fcast'!$B$12:$B$611,0)),0)</f>
        <v>0</v>
      </c>
      <c r="J5480" s="109">
        <f>IF(A5480="",0,INDEX('[1]UnitCost (ex Cumulo&amp;RAV Fcasts)'!$D$180:$WE$349,MATCH($B5480,'[1]UnitCost (ex Cumulo&amp;RAV Fcasts)'!$B$180:$B$349,0),MATCH($A5480,'[1]UnitCost (ex Cumulo&amp;RAV Fcasts)'!$D$3:$WE$3,0)))</f>
        <v>0</v>
      </c>
      <c r="K5480" s="110">
        <f>IF(A5480="",0,SUM(H5480:J5480)*INDEX('Service volumes'!$D:$D,MATCH($A5480,'Service volumes'!$A:$A,0)))</f>
        <v>0</v>
      </c>
      <c r="L5480" s="109">
        <f>IF(A5480="",0,INDEX('[1]UnitCost (ROCE, ex RAV Fcast)'!$D$180:$WE$349,MATCH($B5480,'[1]UnitCost (ROCE, ex RAV Fcast)'!$B$180:$B$349,0),MATCH($A5480,'[1]UnitCost (ROCE, ex RAV Fcast)'!$D$3:$WE$3,0)))</f>
        <v>0</v>
      </c>
      <c r="M5480" s="103">
        <f>IF($B5480=$R$5,INDEX('[1]Serv RAV Fcast'!$CU$12:$CU$611,MATCH($A5480,'[1]Serv RAV Fcast'!$B$12:$B$611,0)),0)</f>
        <v>0</v>
      </c>
      <c r="N5480" s="110">
        <f>IF(A5480="",0,SUM(L5480:M5480)*INDEX('Service volumes'!$D:$D,MATCH($A5480,'Service volumes'!$A:$A,0)))</f>
        <v>0</v>
      </c>
    </row>
    <row r="5481" spans="1:14" ht="14.25" x14ac:dyDescent="0.35">
      <c r="A5481" s="22" t="str">
        <f>'Base year costs 2425'!B5481</f>
        <v>SS645</v>
      </c>
      <c r="B5481" s="22" t="str">
        <f>'Base year costs 2425'!C5481</f>
        <v>CL605</v>
      </c>
      <c r="C5481" s="22" t="str">
        <f>'Base year costs 2425'!D5481</f>
        <v>Above 1Gbit/s</v>
      </c>
      <c r="D5481" s="22" t="str">
        <f>'Base year costs 2425'!E5481</f>
        <v>IEC - BT only</v>
      </c>
      <c r="E5481" s="22" t="str">
        <f>'Base year costs 2425'!F5481</f>
        <v>EAD &gt;1Gbps Main Link Rentals - Internal - IEC - BT only</v>
      </c>
      <c r="F5481" s="22" t="str">
        <f>'Base year costs 2425'!G5481</f>
        <v>SLG Ethernet Provision Internal</v>
      </c>
      <c r="H5481" s="103">
        <f>IF($B5481=$P$5,INDEX([1]UnitCosts_Service!$R$9:$R$608,MATCH($A5481,[1]UnitCosts_Service!$B$9:$B$608,0)),0)</f>
        <v>0</v>
      </c>
      <c r="I5481" s="103">
        <f>IF($B5481=$R$5,INDEX('[1]Serv RAV Fcast'!$CA$12:$CA$611,MATCH(A5481,'[1]Serv RAV Fcast'!$B$12:$B$611,0)) + INDEX('[1]Serv RAV Fcast'!$CK$12:$CK$611,MATCH(A5481,'[1]Serv RAV Fcast'!$B$12:$B$611,0)) + INDEX('[1]Serv RAV Fcast'!$CU$12:$CU$611,MATCH(A5481,'[1]Serv RAV Fcast'!$B$12:$B$611,0)),0)</f>
        <v>0</v>
      </c>
      <c r="J5481" s="109">
        <f>IF(A5481="",0,INDEX('[1]UnitCost (ex Cumulo&amp;RAV Fcasts)'!$D$180:$WE$349,MATCH($B5481,'[1]UnitCost (ex Cumulo&amp;RAV Fcasts)'!$B$180:$B$349,0),MATCH($A5481,'[1]UnitCost (ex Cumulo&amp;RAV Fcasts)'!$D$3:$WE$3,0)))</f>
        <v>0</v>
      </c>
      <c r="K5481" s="110">
        <f>IF(A5481="",0,SUM(H5481:J5481)*INDEX('Service volumes'!$D:$D,MATCH($A5481,'Service volumes'!$A:$A,0)))</f>
        <v>0</v>
      </c>
      <c r="L5481" s="109">
        <f>IF(A5481="",0,INDEX('[1]UnitCost (ROCE, ex RAV Fcast)'!$D$180:$WE$349,MATCH($B5481,'[1]UnitCost (ROCE, ex RAV Fcast)'!$B$180:$B$349,0),MATCH($A5481,'[1]UnitCost (ROCE, ex RAV Fcast)'!$D$3:$WE$3,0)))</f>
        <v>0</v>
      </c>
      <c r="M5481" s="103">
        <f>IF($B5481=$R$5,INDEX('[1]Serv RAV Fcast'!$CU$12:$CU$611,MATCH($A5481,'[1]Serv RAV Fcast'!$B$12:$B$611,0)),0)</f>
        <v>0</v>
      </c>
      <c r="N5481" s="110">
        <f>IF(A5481="",0,SUM(L5481:M5481)*INDEX('Service volumes'!$D:$D,MATCH($A5481,'Service volumes'!$A:$A,0)))</f>
        <v>0</v>
      </c>
    </row>
    <row r="5482" spans="1:14" ht="14.25" x14ac:dyDescent="0.35">
      <c r="A5482" s="22" t="str">
        <f>'Base year costs 2425'!B5482</f>
        <v>SS645</v>
      </c>
      <c r="B5482" s="22" t="str">
        <f>'Base year costs 2425'!C5482</f>
        <v>CL606</v>
      </c>
      <c r="C5482" s="22" t="str">
        <f>'Base year costs 2425'!D5482</f>
        <v>Above 1Gbit/s</v>
      </c>
      <c r="D5482" s="22" t="str">
        <f>'Base year costs 2425'!E5482</f>
        <v>IEC - BT only</v>
      </c>
      <c r="E5482" s="22" t="str">
        <f>'Base year costs 2425'!F5482</f>
        <v>EAD &gt;1Gbps Main Link Rentals - Internal - IEC - BT only</v>
      </c>
      <c r="F5482" s="22" t="str">
        <f>'Base year costs 2425'!G5482</f>
        <v>SLG Ethernet Assurance Internal</v>
      </c>
      <c r="H5482" s="103">
        <f>IF($B5482=$P$5,INDEX([1]UnitCosts_Service!$R$9:$R$608,MATCH($A5482,[1]UnitCosts_Service!$B$9:$B$608,0)),0)</f>
        <v>0</v>
      </c>
      <c r="I5482" s="103">
        <f>IF($B5482=$R$5,INDEX('[1]Serv RAV Fcast'!$CA$12:$CA$611,MATCH(A5482,'[1]Serv RAV Fcast'!$B$12:$B$611,0)) + INDEX('[1]Serv RAV Fcast'!$CK$12:$CK$611,MATCH(A5482,'[1]Serv RAV Fcast'!$B$12:$B$611,0)) + INDEX('[1]Serv RAV Fcast'!$CU$12:$CU$611,MATCH(A5482,'[1]Serv RAV Fcast'!$B$12:$B$611,0)),0)</f>
        <v>0</v>
      </c>
      <c r="J5482" s="109">
        <f>IF(A5482="",0,INDEX('[1]UnitCost (ex Cumulo&amp;RAV Fcasts)'!$D$180:$WE$349,MATCH($B5482,'[1]UnitCost (ex Cumulo&amp;RAV Fcasts)'!$B$180:$B$349,0),MATCH($A5482,'[1]UnitCost (ex Cumulo&amp;RAV Fcasts)'!$D$3:$WE$3,0)))</f>
        <v>0</v>
      </c>
      <c r="K5482" s="110">
        <f>IF(A5482="",0,SUM(H5482:J5482)*INDEX('Service volumes'!$D:$D,MATCH($A5482,'Service volumes'!$A:$A,0)))</f>
        <v>0</v>
      </c>
      <c r="L5482" s="109">
        <f>IF(A5482="",0,INDEX('[1]UnitCost (ROCE, ex RAV Fcast)'!$D$180:$WE$349,MATCH($B5482,'[1]UnitCost (ROCE, ex RAV Fcast)'!$B$180:$B$349,0),MATCH($A5482,'[1]UnitCost (ROCE, ex RAV Fcast)'!$D$3:$WE$3,0)))</f>
        <v>0</v>
      </c>
      <c r="M5482" s="103">
        <f>IF($B5482=$R$5,INDEX('[1]Serv RAV Fcast'!$CU$12:$CU$611,MATCH($A5482,'[1]Serv RAV Fcast'!$B$12:$B$611,0)),0)</f>
        <v>0</v>
      </c>
      <c r="N5482" s="110">
        <f>IF(A5482="",0,SUM(L5482:M5482)*INDEX('Service volumes'!$D:$D,MATCH($A5482,'Service volumes'!$A:$A,0)))</f>
        <v>0</v>
      </c>
    </row>
    <row r="5483" spans="1:14" ht="14.25" x14ac:dyDescent="0.35">
      <c r="A5483" s="22" t="str">
        <f>'Base year costs 2425'!B5483</f>
        <v>SS645</v>
      </c>
      <c r="B5483" s="22" t="str">
        <f>'Base year costs 2425'!C5483</f>
        <v>CO772</v>
      </c>
      <c r="C5483" s="22" t="str">
        <f>'Base year costs 2425'!D5483</f>
        <v>Above 1Gbit/s</v>
      </c>
      <c r="D5483" s="22" t="str">
        <f>'Base year costs 2425'!E5483</f>
        <v>IEC - BT only</v>
      </c>
      <c r="E5483" s="22" t="str">
        <f>'Base year costs 2425'!F5483</f>
        <v>EAD &gt;1Gbps Main Link Rentals - Internal - IEC - BT only</v>
      </c>
      <c r="F5483" s="22" t="str">
        <f>'Base year costs 2425'!G5483</f>
        <v>Openreach Systems &amp; Development (Ethernet Specific)</v>
      </c>
      <c r="H5483" s="103">
        <f>IF($B5483=$P$5,INDEX([1]UnitCosts_Service!$R$9:$R$608,MATCH($A5483,[1]UnitCosts_Service!$B$9:$B$608,0)),0)</f>
        <v>0</v>
      </c>
      <c r="I5483" s="103">
        <f>IF($B5483=$R$5,INDEX('[1]Serv RAV Fcast'!$CA$12:$CA$611,MATCH(A5483,'[1]Serv RAV Fcast'!$B$12:$B$611,0)) + INDEX('[1]Serv RAV Fcast'!$CK$12:$CK$611,MATCH(A5483,'[1]Serv RAV Fcast'!$B$12:$B$611,0)) + INDEX('[1]Serv RAV Fcast'!$CU$12:$CU$611,MATCH(A5483,'[1]Serv RAV Fcast'!$B$12:$B$611,0)),0)</f>
        <v>0</v>
      </c>
      <c r="J5483" s="109">
        <f>IF(A5483="",0,INDEX('[1]UnitCost (ex Cumulo&amp;RAV Fcasts)'!$D$180:$WE$349,MATCH($B5483,'[1]UnitCost (ex Cumulo&amp;RAV Fcasts)'!$B$180:$B$349,0),MATCH($A5483,'[1]UnitCost (ex Cumulo&amp;RAV Fcasts)'!$D$3:$WE$3,0)))</f>
        <v>8.1740180842948387E-2</v>
      </c>
      <c r="K5483" s="110">
        <f>IF(A5483="",0,SUM(H5483:J5483)*INDEX('Service volumes'!$D:$D,MATCH($A5483,'Service volumes'!$A:$A,0)))</f>
        <v>250.22834114271288</v>
      </c>
      <c r="L5483" s="109">
        <f>IF(A5483="",0,INDEX('[1]UnitCost (ROCE, ex RAV Fcast)'!$D$180:$WE$349,MATCH($B5483,'[1]UnitCost (ROCE, ex RAV Fcast)'!$B$180:$B$349,0),MATCH($A5483,'[1]UnitCost (ROCE, ex RAV Fcast)'!$D$3:$WE$3,0)))</f>
        <v>9.4085139555017457E-3</v>
      </c>
      <c r="M5483" s="103">
        <f>IF($B5483=$R$5,INDEX('[1]Serv RAV Fcast'!$CU$12:$CU$611,MATCH($A5483,'[1]Serv RAV Fcast'!$B$12:$B$611,0)),0)</f>
        <v>0</v>
      </c>
      <c r="N5483" s="110">
        <f>IF(A5483="",0,SUM(L5483:M5483)*INDEX('Service volumes'!$D:$D,MATCH($A5483,'Service volumes'!$A:$A,0)))</f>
        <v>28.801952912566453</v>
      </c>
    </row>
    <row r="5484" spans="1:14" ht="14.25" x14ac:dyDescent="0.35">
      <c r="A5484" s="22" t="str">
        <f>'Base year costs 2425'!B5484</f>
        <v>SS645</v>
      </c>
      <c r="B5484" s="22" t="str">
        <f>'Base year costs 2425'!C5484</f>
        <v>CO801</v>
      </c>
      <c r="C5484" s="22" t="str">
        <f>'Base year costs 2425'!D5484</f>
        <v>Above 1Gbit/s</v>
      </c>
      <c r="D5484" s="22" t="str">
        <f>'Base year costs 2425'!E5484</f>
        <v>IEC - BT only</v>
      </c>
      <c r="E5484" s="22" t="str">
        <f>'Base year costs 2425'!F5484</f>
        <v>EAD &gt;1Gbps Main Link Rentals - Internal - IEC - BT only</v>
      </c>
      <c r="F5484" s="22" t="str">
        <f>'Base year costs 2425'!G5484</f>
        <v>Ofcom Administration Fee - Openreach</v>
      </c>
      <c r="H5484" s="103">
        <f>IF($B5484=$P$5,INDEX([1]UnitCosts_Service!$R$9:$R$608,MATCH($A5484,[1]UnitCosts_Service!$B$9:$B$608,0)),0)</f>
        <v>0</v>
      </c>
      <c r="I5484" s="103">
        <f>IF($B5484=$R$5,INDEX('[1]Serv RAV Fcast'!$CA$12:$CA$611,MATCH(A5484,'[1]Serv RAV Fcast'!$B$12:$B$611,0)) + INDEX('[1]Serv RAV Fcast'!$CK$12:$CK$611,MATCH(A5484,'[1]Serv RAV Fcast'!$B$12:$B$611,0)) + INDEX('[1]Serv RAV Fcast'!$CU$12:$CU$611,MATCH(A5484,'[1]Serv RAV Fcast'!$B$12:$B$611,0)),0)</f>
        <v>0</v>
      </c>
      <c r="J5484" s="109">
        <f>IF(A5484="",0,INDEX('[1]UnitCost (ex Cumulo&amp;RAV Fcasts)'!$D$180:$WE$349,MATCH($B5484,'[1]UnitCost (ex Cumulo&amp;RAV Fcasts)'!$B$180:$B$349,0),MATCH($A5484,'[1]UnitCost (ex Cumulo&amp;RAV Fcasts)'!$D$3:$WE$3,0)))</f>
        <v>8.9319687607470999E-2</v>
      </c>
      <c r="K5484" s="110">
        <f>IF(A5484="",0,SUM(H5484:J5484)*INDEX('Service volumes'!$D:$D,MATCH($A5484,'Service volumes'!$A:$A,0)))</f>
        <v>273.43121866032584</v>
      </c>
      <c r="L5484" s="109">
        <f>IF(A5484="",0,INDEX('[1]UnitCost (ROCE, ex RAV Fcast)'!$D$180:$WE$349,MATCH($B5484,'[1]UnitCost (ROCE, ex RAV Fcast)'!$B$180:$B$349,0),MATCH($A5484,'[1]UnitCost (ROCE, ex RAV Fcast)'!$D$3:$WE$3,0)))</f>
        <v>1.2739474305210829E-3</v>
      </c>
      <c r="M5484" s="103">
        <f>IF($B5484=$R$5,INDEX('[1]Serv RAV Fcast'!$CU$12:$CU$611,MATCH($A5484,'[1]Serv RAV Fcast'!$B$12:$B$611,0)),0)</f>
        <v>0</v>
      </c>
      <c r="N5484" s="110">
        <f>IF(A5484="",0,SUM(L5484:M5484)*INDEX('Service volumes'!$D:$D,MATCH($A5484,'Service volumes'!$A:$A,0)))</f>
        <v>3.899890469471754</v>
      </c>
    </row>
    <row r="5485" spans="1:14" ht="14.25" x14ac:dyDescent="0.35">
      <c r="A5485" s="22" t="str">
        <f>'Base year costs 2425'!B5485</f>
        <v>SS645</v>
      </c>
      <c r="B5485" s="22" t="str">
        <f>'Base year costs 2425'!C5485</f>
        <v>CP502</v>
      </c>
      <c r="C5485" s="22" t="str">
        <f>'Base year costs 2425'!D5485</f>
        <v>Above 1Gbit/s</v>
      </c>
      <c r="D5485" s="22" t="str">
        <f>'Base year costs 2425'!E5485</f>
        <v>IEC - BT only</v>
      </c>
      <c r="E5485" s="22" t="str">
        <f>'Base year costs 2425'!F5485</f>
        <v>EAD &gt;1Gbps Main Link Rentals - Internal - IEC - BT only</v>
      </c>
      <c r="F5485" s="22" t="str">
        <f>'Base year costs 2425'!G5485</f>
        <v>Openreach sales product management</v>
      </c>
      <c r="H5485" s="103">
        <f>IF($B5485=$P$5,INDEX([1]UnitCosts_Service!$R$9:$R$608,MATCH($A5485,[1]UnitCosts_Service!$B$9:$B$608,0)),0)</f>
        <v>0</v>
      </c>
      <c r="I5485" s="103">
        <f>IF($B5485=$R$5,INDEX('[1]Serv RAV Fcast'!$CA$12:$CA$611,MATCH(A5485,'[1]Serv RAV Fcast'!$B$12:$B$611,0)) + INDEX('[1]Serv RAV Fcast'!$CK$12:$CK$611,MATCH(A5485,'[1]Serv RAV Fcast'!$B$12:$B$611,0)) + INDEX('[1]Serv RAV Fcast'!$CU$12:$CU$611,MATCH(A5485,'[1]Serv RAV Fcast'!$B$12:$B$611,0)),0)</f>
        <v>0</v>
      </c>
      <c r="J5485" s="109">
        <f>IF(A5485="",0,INDEX('[1]UnitCost (ex Cumulo&amp;RAV Fcasts)'!$D$180:$WE$349,MATCH($B5485,'[1]UnitCost (ex Cumulo&amp;RAV Fcasts)'!$B$180:$B$349,0),MATCH($A5485,'[1]UnitCost (ex Cumulo&amp;RAV Fcasts)'!$D$3:$WE$3,0)))</f>
        <v>0</v>
      </c>
      <c r="K5485" s="110">
        <f>IF(A5485="",0,SUM(H5485:J5485)*INDEX('Service volumes'!$D:$D,MATCH($A5485,'Service volumes'!$A:$A,0)))</f>
        <v>0</v>
      </c>
      <c r="L5485" s="109">
        <f>IF(A5485="",0,INDEX('[1]UnitCost (ROCE, ex RAV Fcast)'!$D$180:$WE$349,MATCH($B5485,'[1]UnitCost (ROCE, ex RAV Fcast)'!$B$180:$B$349,0),MATCH($A5485,'[1]UnitCost (ROCE, ex RAV Fcast)'!$D$3:$WE$3,0)))</f>
        <v>0</v>
      </c>
      <c r="M5485" s="103">
        <f>IF($B5485=$R$5,INDEX('[1]Serv RAV Fcast'!$CU$12:$CU$611,MATCH($A5485,'[1]Serv RAV Fcast'!$B$12:$B$611,0)),0)</f>
        <v>0</v>
      </c>
      <c r="N5485" s="128">
        <f>IF(A5485="",0,SUM(L5485:M5485)*INDEX('Service volumes'!$D:$D,MATCH($A5485,'Service volumes'!$A:$A,0)))</f>
        <v>0</v>
      </c>
    </row>
    <row r="5486" spans="1:14" ht="14.25" x14ac:dyDescent="0.35">
      <c r="A5486" s="22" t="str">
        <f>'Base year costs 2425'!B5486</f>
        <v>SS645</v>
      </c>
      <c r="B5486" s="22" t="str">
        <f>'Base year costs 2425'!C5486</f>
        <v>CW900</v>
      </c>
      <c r="C5486" s="22" t="str">
        <f>'Base year costs 2425'!D5486</f>
        <v>Above 1Gbit/s</v>
      </c>
      <c r="D5486" s="22" t="str">
        <f>'Base year costs 2425'!E5486</f>
        <v>IEC - BT only</v>
      </c>
      <c r="E5486" s="22" t="str">
        <f>'Base year costs 2425'!F5486</f>
        <v>EAD &gt;1Gbps Main Link Rentals - Internal - IEC - BT only</v>
      </c>
      <c r="F5486" s="22" t="str">
        <f>'Base year costs 2425'!G5486</f>
        <v>Notional Debtors</v>
      </c>
      <c r="H5486" s="103">
        <f>IF($B5486=$P$5,INDEX([1]UnitCosts_Service!$R$9:$R$608,MATCH($A5486,[1]UnitCosts_Service!$B$9:$B$608,0)),0)</f>
        <v>0</v>
      </c>
      <c r="I5486" s="103">
        <f>IF($B5486=$R$5,INDEX('[1]Serv RAV Fcast'!$CA$12:$CA$611,MATCH(A5486,'[1]Serv RAV Fcast'!$B$12:$B$611,0)) + INDEX('[1]Serv RAV Fcast'!$CK$12:$CK$611,MATCH(A5486,'[1]Serv RAV Fcast'!$B$12:$B$611,0)) + INDEX('[1]Serv RAV Fcast'!$CU$12:$CU$611,MATCH(A5486,'[1]Serv RAV Fcast'!$B$12:$B$611,0)),0)</f>
        <v>0</v>
      </c>
      <c r="J5486" s="109">
        <f>IF(A5486="",0,INDEX('[1]UnitCost (ex Cumulo&amp;RAV Fcasts)'!$D$180:$WE$349,MATCH($B5486,'[1]UnitCost (ex Cumulo&amp;RAV Fcasts)'!$B$180:$B$349,0),MATCH($A5486,'[1]UnitCost (ex Cumulo&amp;RAV Fcasts)'!$D$3:$WE$3,0)))</f>
        <v>0.68608339081829184</v>
      </c>
      <c r="K5486" s="110">
        <f>IF(A5486="",0,SUM(H5486:J5486)*INDEX('Service volumes'!$D:$D,MATCH($A5486,'Service volumes'!$A:$A,0)))</f>
        <v>2100.282957532007</v>
      </c>
      <c r="L5486" s="109">
        <f>IF(A5486="",0,INDEX('[1]UnitCost (ROCE, ex RAV Fcast)'!$D$180:$WE$349,MATCH($B5486,'[1]UnitCost (ROCE, ex RAV Fcast)'!$B$180:$B$349,0),MATCH($A5486,'[1]UnitCost (ROCE, ex RAV Fcast)'!$D$3:$WE$3,0)))</f>
        <v>0.68608339081829184</v>
      </c>
      <c r="M5486" s="103">
        <f>IF($B5486=$R$5,INDEX('[1]Serv RAV Fcast'!$CU$12:$CU$611,MATCH($A5486,'[1]Serv RAV Fcast'!$B$12:$B$611,0)),0)</f>
        <v>0</v>
      </c>
      <c r="N5486" s="110">
        <f>IF(A5486="",0,SUM(L5486:M5486)*INDEX('Service volumes'!$D:$D,MATCH($A5486,'Service volumes'!$A:$A,0)))</f>
        <v>2100.282957532007</v>
      </c>
    </row>
    <row r="5487" spans="1:14" ht="14.25" x14ac:dyDescent="0.35">
      <c r="A5487" s="22" t="str">
        <f>'Base year costs 2425'!B5487</f>
        <v>SS646</v>
      </c>
      <c r="B5487" s="22" t="str">
        <f>'Base year costs 2425'!C5487</f>
        <v>CL943</v>
      </c>
      <c r="C5487" s="22" t="str">
        <f>'Base year costs 2425'!D5487</f>
        <v>Above 1Gbit/s</v>
      </c>
      <c r="D5487" s="22" t="str">
        <f>'Base year costs 2425'!E5487</f>
        <v>IEC - BT only</v>
      </c>
      <c r="E5487" s="22" t="str">
        <f>'Base year costs 2425'!F5487</f>
        <v>EAD &gt;1Gbps Main Link Rentals - External - IEC - BT only</v>
      </c>
      <c r="F5487" s="22" t="str">
        <f>'Base year costs 2425'!G5487</f>
        <v>Cumulo - OR</v>
      </c>
      <c r="H5487" s="103">
        <f>IF($B5487=$P$5,INDEX([1]UnitCosts_Service!$R$9:$R$608,MATCH($A5487,[1]UnitCosts_Service!$B$9:$B$608,0)),0)</f>
        <v>10.058594825056623</v>
      </c>
      <c r="I5487" s="103">
        <f>IF($B5487=$R$5,INDEX('[1]Serv RAV Fcast'!$CA$12:$CA$611,MATCH(A5487,'[1]Serv RAV Fcast'!$B$12:$B$611,0)) + INDEX('[1]Serv RAV Fcast'!$CK$12:$CK$611,MATCH(A5487,'[1]Serv RAV Fcast'!$B$12:$B$611,0)) + INDEX('[1]Serv RAV Fcast'!$CU$12:$CU$611,MATCH(A5487,'[1]Serv RAV Fcast'!$B$12:$B$611,0)),0)</f>
        <v>0</v>
      </c>
      <c r="J5487" s="109">
        <f>IF(A5487="",0,INDEX('[1]UnitCost (ex Cumulo&amp;RAV Fcasts)'!$D$180:$WE$349,MATCH($B5487,'[1]UnitCost (ex Cumulo&amp;RAV Fcasts)'!$B$180:$B$349,0),MATCH($A5487,'[1]UnitCost (ex Cumulo&amp;RAV Fcasts)'!$D$3:$WE$3,0)))</f>
        <v>0.21387784192501855</v>
      </c>
      <c r="K5487" s="110">
        <f>IF(A5487="",0,SUM(H5487:J5487)*INDEX('Service volumes'!$D:$D,MATCH($A5487,'Service volumes'!$A:$A,0)))</f>
        <v>31371.807037382452</v>
      </c>
      <c r="L5487" s="109">
        <f>IF(A5487="",0,INDEX('[1]UnitCost (ROCE, ex RAV Fcast)'!$D$180:$WE$349,MATCH($B5487,'[1]UnitCost (ROCE, ex RAV Fcast)'!$B$180:$B$349,0),MATCH($A5487,'[1]UnitCost (ROCE, ex RAV Fcast)'!$D$3:$WE$3,0)))</f>
        <v>8.2292887646623486E-2</v>
      </c>
      <c r="M5487" s="103">
        <f>IF($B5487=$R$5,INDEX('[1]Serv RAV Fcast'!$CU$12:$CU$611,MATCH($A5487,'[1]Serv RAV Fcast'!$B$12:$B$611,0)),0)</f>
        <v>0</v>
      </c>
      <c r="N5487" s="110">
        <f>IF(A5487="",0,SUM(L5487:M5487)*INDEX('Service volumes'!$D:$D,MATCH($A5487,'Service volumes'!$A:$A,0)))</f>
        <v>251.31987939934226</v>
      </c>
    </row>
    <row r="5488" spans="1:14" ht="14.25" x14ac:dyDescent="0.35">
      <c r="A5488" s="22" t="str">
        <f>'Base year costs 2425'!B5488</f>
        <v>SS646</v>
      </c>
      <c r="B5488" s="22" t="str">
        <f>'Base year costs 2425'!C5488</f>
        <v>CO445</v>
      </c>
      <c r="C5488" s="22" t="str">
        <f>'Base year costs 2425'!D5488</f>
        <v>Above 1Gbit/s</v>
      </c>
      <c r="D5488" s="22" t="str">
        <f>'Base year costs 2425'!E5488</f>
        <v>IEC - BT only</v>
      </c>
      <c r="E5488" s="22" t="str">
        <f>'Base year costs 2425'!F5488</f>
        <v>EAD &gt;1Gbps Main Link Rentals - External - IEC - BT only</v>
      </c>
      <c r="F5488" s="22" t="str">
        <f>'Base year costs 2425'!G5488</f>
        <v>Ethernet Monitoring Platform</v>
      </c>
      <c r="H5488" s="103">
        <f>IF($B5488=$P$5,INDEX([1]UnitCosts_Service!$R$9:$R$608,MATCH($A5488,[1]UnitCosts_Service!$B$9:$B$608,0)),0)</f>
        <v>0</v>
      </c>
      <c r="I5488" s="103">
        <f>IF($B5488=$R$5,INDEX('[1]Serv RAV Fcast'!$CA$12:$CA$611,MATCH(A5488,'[1]Serv RAV Fcast'!$B$12:$B$611,0)) + INDEX('[1]Serv RAV Fcast'!$CK$12:$CK$611,MATCH(A5488,'[1]Serv RAV Fcast'!$B$12:$B$611,0)) + INDEX('[1]Serv RAV Fcast'!$CU$12:$CU$611,MATCH(A5488,'[1]Serv RAV Fcast'!$B$12:$B$611,0)),0)</f>
        <v>0</v>
      </c>
      <c r="J5488" s="109">
        <f>IF(A5488="",0,INDEX('[1]UnitCost (ex Cumulo&amp;RAV Fcasts)'!$D$180:$WE$349,MATCH($B5488,'[1]UnitCost (ex Cumulo&amp;RAV Fcasts)'!$B$180:$B$349,0),MATCH($A5488,'[1]UnitCost (ex Cumulo&amp;RAV Fcasts)'!$D$3:$WE$3,0)))</f>
        <v>0</v>
      </c>
      <c r="K5488" s="110">
        <f>IF(A5488="",0,SUM(H5488:J5488)*INDEX('Service volumes'!$D:$D,MATCH($A5488,'Service volumes'!$A:$A,0)))</f>
        <v>0</v>
      </c>
      <c r="L5488" s="109">
        <f>IF(A5488="",0,INDEX('[1]UnitCost (ROCE, ex RAV Fcast)'!$D$180:$WE$349,MATCH($B5488,'[1]UnitCost (ROCE, ex RAV Fcast)'!$B$180:$B$349,0),MATCH($A5488,'[1]UnitCost (ROCE, ex RAV Fcast)'!$D$3:$WE$3,0)))</f>
        <v>0</v>
      </c>
      <c r="M5488" s="103">
        <f>IF($B5488=$R$5,INDEX('[1]Serv RAV Fcast'!$CU$12:$CU$611,MATCH($A5488,'[1]Serv RAV Fcast'!$B$12:$B$611,0)),0)</f>
        <v>0</v>
      </c>
      <c r="N5488" s="110">
        <f>IF(A5488="",0,SUM(L5488:M5488)*INDEX('Service volumes'!$D:$D,MATCH($A5488,'Service volumes'!$A:$A,0)))</f>
        <v>0</v>
      </c>
    </row>
    <row r="5489" spans="1:14" ht="14.25" x14ac:dyDescent="0.35">
      <c r="A5489" s="22" t="str">
        <f>'Base year costs 2425'!B5489</f>
        <v>SS646</v>
      </c>
      <c r="B5489" s="22" t="str">
        <f>'Base year costs 2425'!C5489</f>
        <v>CO485</v>
      </c>
      <c r="C5489" s="22" t="str">
        <f>'Base year costs 2425'!D5489</f>
        <v>Above 1Gbit/s</v>
      </c>
      <c r="D5489" s="22" t="str">
        <f>'Base year costs 2425'!E5489</f>
        <v>IEC - BT only</v>
      </c>
      <c r="E5489" s="22" t="str">
        <f>'Base year costs 2425'!F5489</f>
        <v>EAD &gt;1Gbps Main Link Rentals - External - IEC - BT only</v>
      </c>
      <c r="F5489" s="22" t="str">
        <f>'Base year costs 2425'!G5489</f>
        <v>Ethernet Electronics Current</v>
      </c>
      <c r="H5489" s="103">
        <f>IF($B5489=$P$5,INDEX([1]UnitCosts_Service!$R$9:$R$608,MATCH($A5489,[1]UnitCosts_Service!$B$9:$B$608,0)),0)</f>
        <v>0</v>
      </c>
      <c r="I5489" s="103">
        <f>IF($B5489=$R$5,INDEX('[1]Serv RAV Fcast'!$CA$12:$CA$611,MATCH(A5489,'[1]Serv RAV Fcast'!$B$12:$B$611,0)) + INDEX('[1]Serv RAV Fcast'!$CK$12:$CK$611,MATCH(A5489,'[1]Serv RAV Fcast'!$B$12:$B$611,0)) + INDEX('[1]Serv RAV Fcast'!$CU$12:$CU$611,MATCH(A5489,'[1]Serv RAV Fcast'!$B$12:$B$611,0)),0)</f>
        <v>0</v>
      </c>
      <c r="J5489" s="109">
        <f>IF(A5489="",0,INDEX('[1]UnitCost (ex Cumulo&amp;RAV Fcasts)'!$D$180:$WE$349,MATCH($B5489,'[1]UnitCost (ex Cumulo&amp;RAV Fcasts)'!$B$180:$B$349,0),MATCH($A5489,'[1]UnitCost (ex Cumulo&amp;RAV Fcasts)'!$D$3:$WE$3,0)))</f>
        <v>0</v>
      </c>
      <c r="K5489" s="110">
        <f>IF(A5489="",0,SUM(H5489:J5489)*INDEX('Service volumes'!$D:$D,MATCH($A5489,'Service volumes'!$A:$A,0)))</f>
        <v>0</v>
      </c>
      <c r="L5489" s="109">
        <f>IF(A5489="",0,INDEX('[1]UnitCost (ROCE, ex RAV Fcast)'!$D$180:$WE$349,MATCH($B5489,'[1]UnitCost (ROCE, ex RAV Fcast)'!$B$180:$B$349,0),MATCH($A5489,'[1]UnitCost (ROCE, ex RAV Fcast)'!$D$3:$WE$3,0)))</f>
        <v>0</v>
      </c>
      <c r="M5489" s="103">
        <f>IF($B5489=$R$5,INDEX('[1]Serv RAV Fcast'!$CU$12:$CU$611,MATCH($A5489,'[1]Serv RAV Fcast'!$B$12:$B$611,0)),0)</f>
        <v>0</v>
      </c>
      <c r="N5489" s="110">
        <f>IF(A5489="",0,SUM(L5489:M5489)*INDEX('Service volumes'!$D:$D,MATCH($A5489,'Service volumes'!$A:$A,0)))</f>
        <v>0</v>
      </c>
    </row>
    <row r="5490" spans="1:14" ht="14.25" x14ac:dyDescent="0.35">
      <c r="A5490" s="22" t="str">
        <f>'Base year costs 2425'!B5490</f>
        <v>SS646</v>
      </c>
      <c r="B5490" s="22" t="str">
        <f>'Base year costs 2425'!C5490</f>
        <v>CO487</v>
      </c>
      <c r="C5490" s="22" t="str">
        <f>'Base year costs 2425'!D5490</f>
        <v>Above 1Gbit/s</v>
      </c>
      <c r="D5490" s="22" t="str">
        <f>'Base year costs 2425'!E5490</f>
        <v>IEC - BT only</v>
      </c>
      <c r="E5490" s="22" t="str">
        <f>'Base year costs 2425'!F5490</f>
        <v>EAD &gt;1Gbps Main Link Rentals - External - IEC - BT only</v>
      </c>
      <c r="F5490" s="22" t="str">
        <f>'Base year costs 2425'!G5490</f>
        <v>EAD Electronics Capital</v>
      </c>
      <c r="H5490" s="103">
        <f>IF($B5490=$P$5,INDEX([1]UnitCosts_Service!$R$9:$R$608,MATCH($A5490,[1]UnitCosts_Service!$B$9:$B$608,0)),0)</f>
        <v>0</v>
      </c>
      <c r="I5490" s="103">
        <f>IF($B5490=$R$5,INDEX('[1]Serv RAV Fcast'!$CA$12:$CA$611,MATCH(A5490,'[1]Serv RAV Fcast'!$B$12:$B$611,0)) + INDEX('[1]Serv RAV Fcast'!$CK$12:$CK$611,MATCH(A5490,'[1]Serv RAV Fcast'!$B$12:$B$611,0)) + INDEX('[1]Serv RAV Fcast'!$CU$12:$CU$611,MATCH(A5490,'[1]Serv RAV Fcast'!$B$12:$B$611,0)),0)</f>
        <v>0</v>
      </c>
      <c r="J5490" s="109">
        <f>IF(A5490="",0,INDEX('[1]UnitCost (ex Cumulo&amp;RAV Fcasts)'!$D$180:$WE$349,MATCH($B5490,'[1]UnitCost (ex Cumulo&amp;RAV Fcasts)'!$B$180:$B$349,0),MATCH($A5490,'[1]UnitCost (ex Cumulo&amp;RAV Fcasts)'!$D$3:$WE$3,0)))</f>
        <v>0</v>
      </c>
      <c r="K5490" s="110">
        <f>IF(A5490="",0,SUM(H5490:J5490)*INDEX('Service volumes'!$D:$D,MATCH($A5490,'Service volumes'!$A:$A,0)))</f>
        <v>0</v>
      </c>
      <c r="L5490" s="109">
        <f>IF(A5490="",0,INDEX('[1]UnitCost (ROCE, ex RAV Fcast)'!$D$180:$WE$349,MATCH($B5490,'[1]UnitCost (ROCE, ex RAV Fcast)'!$B$180:$B$349,0),MATCH($A5490,'[1]UnitCost (ROCE, ex RAV Fcast)'!$D$3:$WE$3,0)))</f>
        <v>0</v>
      </c>
      <c r="M5490" s="103">
        <f>IF($B5490=$R$5,INDEX('[1]Serv RAV Fcast'!$CU$12:$CU$611,MATCH($A5490,'[1]Serv RAV Fcast'!$B$12:$B$611,0)),0)</f>
        <v>0</v>
      </c>
      <c r="N5490" s="110">
        <f>IF(A5490="",0,SUM(L5490:M5490)*INDEX('Service volumes'!$D:$D,MATCH($A5490,'Service volumes'!$A:$A,0)))</f>
        <v>0</v>
      </c>
    </row>
    <row r="5491" spans="1:14" ht="14.25" x14ac:dyDescent="0.35">
      <c r="A5491" s="22" t="str">
        <f>'Base year costs 2425'!B5491</f>
        <v>SS646</v>
      </c>
      <c r="B5491" s="22" t="str">
        <f>'Base year costs 2425'!C5491</f>
        <v>CE106</v>
      </c>
      <c r="C5491" s="22" t="str">
        <f>'Base year costs 2425'!D5491</f>
        <v>Above 1Gbit/s</v>
      </c>
      <c r="D5491" s="22" t="str">
        <f>'Base year costs 2425'!E5491</f>
        <v>IEC - BT only</v>
      </c>
      <c r="E5491" s="22" t="str">
        <f>'Base year costs 2425'!F5491</f>
        <v>EAD &gt;1Gbps Main Link Rentals - External - IEC - BT only</v>
      </c>
      <c r="F5491" s="22" t="str">
        <f>'Base year costs 2425'!G5491</f>
        <v>Ethernet Excess Construction Capex</v>
      </c>
      <c r="H5491" s="103">
        <f>IF($B5491=$P$5,INDEX([1]UnitCosts_Service!$R$9:$R$608,MATCH($A5491,[1]UnitCosts_Service!$B$9:$B$608,0)),0)</f>
        <v>0</v>
      </c>
      <c r="I5491" s="103">
        <f>IF($B5491=$R$5,INDEX('[1]Serv RAV Fcast'!$CA$12:$CA$611,MATCH(A5491,'[1]Serv RAV Fcast'!$B$12:$B$611,0)) + INDEX('[1]Serv RAV Fcast'!$CK$12:$CK$611,MATCH(A5491,'[1]Serv RAV Fcast'!$B$12:$B$611,0)) + INDEX('[1]Serv RAV Fcast'!$CU$12:$CU$611,MATCH(A5491,'[1]Serv RAV Fcast'!$B$12:$B$611,0)),0)</f>
        <v>0</v>
      </c>
      <c r="J5491" s="109">
        <f>IF(A5491="",0,INDEX('[1]UnitCost (ex Cumulo&amp;RAV Fcasts)'!$D$180:$WE$349,MATCH($B5491,'[1]UnitCost (ex Cumulo&amp;RAV Fcasts)'!$B$180:$B$349,0),MATCH($A5491,'[1]UnitCost (ex Cumulo&amp;RAV Fcasts)'!$D$3:$WE$3,0)))</f>
        <v>0</v>
      </c>
      <c r="K5491" s="110">
        <f>IF(A5491="",0,SUM(H5491:J5491)*INDEX('Service volumes'!$D:$D,MATCH($A5491,'Service volumes'!$A:$A,0)))</f>
        <v>0</v>
      </c>
      <c r="L5491" s="109">
        <f>IF(A5491="",0,INDEX('[1]UnitCost (ROCE, ex RAV Fcast)'!$D$180:$WE$349,MATCH($B5491,'[1]UnitCost (ROCE, ex RAV Fcast)'!$B$180:$B$349,0),MATCH($A5491,'[1]UnitCost (ROCE, ex RAV Fcast)'!$D$3:$WE$3,0)))</f>
        <v>0</v>
      </c>
      <c r="M5491" s="103">
        <f>IF($B5491=$R$5,INDEX('[1]Serv RAV Fcast'!$CU$12:$CU$611,MATCH($A5491,'[1]Serv RAV Fcast'!$B$12:$B$611,0)),0)</f>
        <v>0</v>
      </c>
      <c r="N5491" s="110">
        <f>IF(A5491="",0,SUM(L5491:M5491)*INDEX('Service volumes'!$D:$D,MATCH($A5491,'Service volumes'!$A:$A,0)))</f>
        <v>0</v>
      </c>
    </row>
    <row r="5492" spans="1:14" ht="14.25" x14ac:dyDescent="0.35">
      <c r="A5492" s="22" t="str">
        <f>'Base year costs 2425'!B5492</f>
        <v>SS646</v>
      </c>
      <c r="B5492" s="22" t="str">
        <f>'Base year costs 2425'!C5492</f>
        <v>CJ001</v>
      </c>
      <c r="C5492" s="22" t="str">
        <f>'Base year costs 2425'!D5492</f>
        <v>Above 1Gbit/s</v>
      </c>
      <c r="D5492" s="22" t="str">
        <f>'Base year costs 2425'!E5492</f>
        <v>IEC - BT only</v>
      </c>
      <c r="E5492" s="22" t="str">
        <f>'Base year costs 2425'!F5492</f>
        <v>EAD &gt;1Gbps Main Link Rentals - External - IEC - BT only</v>
      </c>
      <c r="F5492" s="22" t="str">
        <f>'Base year costs 2425'!G5492</f>
        <v>TC_Spine Duct - 1 Bore</v>
      </c>
      <c r="H5492" s="103">
        <f>IF($B5492=$P$5,INDEX([1]UnitCosts_Service!$R$9:$R$608,MATCH($A5492,[1]UnitCosts_Service!$B$9:$B$608,0)),0)</f>
        <v>0</v>
      </c>
      <c r="I5492" s="103">
        <f>IF($B5492=$R$5,INDEX('[1]Serv RAV Fcast'!$CA$12:$CA$611,MATCH(A5492,'[1]Serv RAV Fcast'!$B$12:$B$611,0)) + INDEX('[1]Serv RAV Fcast'!$CK$12:$CK$611,MATCH(A5492,'[1]Serv RAV Fcast'!$B$12:$B$611,0)) + INDEX('[1]Serv RAV Fcast'!$CU$12:$CU$611,MATCH(A5492,'[1]Serv RAV Fcast'!$B$12:$B$611,0)),0)</f>
        <v>0</v>
      </c>
      <c r="J5492" s="109">
        <f>IF(A5492="",0,INDEX('[1]UnitCost (ex Cumulo&amp;RAV Fcasts)'!$D$180:$WE$349,MATCH($B5492,'[1]UnitCost (ex Cumulo&amp;RAV Fcasts)'!$B$180:$B$349,0),MATCH($A5492,'[1]UnitCost (ex Cumulo&amp;RAV Fcasts)'!$D$3:$WE$3,0)))</f>
        <v>44.734159055945717</v>
      </c>
      <c r="K5492" s="110">
        <f>IF(A5492="",0,SUM(H5492:J5492)*INDEX('Service volumes'!$D:$D,MATCH($A5492,'Service volumes'!$A:$A,0)))</f>
        <v>136616.70869113755</v>
      </c>
      <c r="L5492" s="109">
        <f>IF(A5492="",0,INDEX('[1]UnitCost (ROCE, ex RAV Fcast)'!$D$180:$WE$349,MATCH($B5492,'[1]UnitCost (ROCE, ex RAV Fcast)'!$B$180:$B$349,0),MATCH($A5492,'[1]UnitCost (ROCE, ex RAV Fcast)'!$D$3:$WE$3,0)))</f>
        <v>31.040462592857949</v>
      </c>
      <c r="M5492" s="103">
        <f>IF($B5492=$R$5,INDEX('[1]Serv RAV Fcast'!$CU$12:$CU$611,MATCH($A5492,'[1]Serv RAV Fcast'!$B$12:$B$611,0)),0)</f>
        <v>0</v>
      </c>
      <c r="N5492" s="110">
        <f>IF(A5492="",0,SUM(L5492:M5492)*INDEX('Service volumes'!$D:$D,MATCH($A5492,'Service volumes'!$A:$A,0)))</f>
        <v>94796.592250301677</v>
      </c>
    </row>
    <row r="5493" spans="1:14" ht="14.25" x14ac:dyDescent="0.35">
      <c r="A5493" s="22" t="str">
        <f>'Base year costs 2425'!B5493</f>
        <v>SS646</v>
      </c>
      <c r="B5493" s="22" t="str">
        <f>'Base year costs 2425'!C5493</f>
        <v>CJ002</v>
      </c>
      <c r="C5493" s="22" t="str">
        <f>'Base year costs 2425'!D5493</f>
        <v>Above 1Gbit/s</v>
      </c>
      <c r="D5493" s="22" t="str">
        <f>'Base year costs 2425'!E5493</f>
        <v>IEC - BT only</v>
      </c>
      <c r="E5493" s="22" t="str">
        <f>'Base year costs 2425'!F5493</f>
        <v>EAD &gt;1Gbps Main Link Rentals - External - IEC - BT only</v>
      </c>
      <c r="F5493" s="22" t="str">
        <f>'Base year costs 2425'!G5493</f>
        <v>TC_LeadinDuct</v>
      </c>
      <c r="H5493" s="103">
        <f>IF($B5493=$P$5,INDEX([1]UnitCosts_Service!$R$9:$R$608,MATCH($A5493,[1]UnitCosts_Service!$B$9:$B$608,0)),0)</f>
        <v>0</v>
      </c>
      <c r="I5493" s="103">
        <f>IF($B5493=$R$5,INDEX('[1]Serv RAV Fcast'!$CA$12:$CA$611,MATCH(A5493,'[1]Serv RAV Fcast'!$B$12:$B$611,0)) + INDEX('[1]Serv RAV Fcast'!$CK$12:$CK$611,MATCH(A5493,'[1]Serv RAV Fcast'!$B$12:$B$611,0)) + INDEX('[1]Serv RAV Fcast'!$CU$12:$CU$611,MATCH(A5493,'[1]Serv RAV Fcast'!$B$12:$B$611,0)),0)</f>
        <v>0</v>
      </c>
      <c r="J5493" s="109">
        <f>IF(A5493="",0,INDEX('[1]UnitCost (ex Cumulo&amp;RAV Fcasts)'!$D$180:$WE$349,MATCH($B5493,'[1]UnitCost (ex Cumulo&amp;RAV Fcasts)'!$B$180:$B$349,0),MATCH($A5493,'[1]UnitCost (ex Cumulo&amp;RAV Fcasts)'!$D$3:$WE$3,0)))</f>
        <v>14.172134420554141</v>
      </c>
      <c r="K5493" s="110">
        <f>IF(A5493="",0,SUM(H5493:J5493)*INDEX('Service volumes'!$D:$D,MATCH($A5493,'Service volumes'!$A:$A,0)))</f>
        <v>43281.250850006763</v>
      </c>
      <c r="L5493" s="109">
        <f>IF(A5493="",0,INDEX('[1]UnitCost (ROCE, ex RAV Fcast)'!$D$180:$WE$349,MATCH($B5493,'[1]UnitCost (ROCE, ex RAV Fcast)'!$B$180:$B$349,0),MATCH($A5493,'[1]UnitCost (ROCE, ex RAV Fcast)'!$D$3:$WE$3,0)))</f>
        <v>9.7325052648601407</v>
      </c>
      <c r="M5493" s="103">
        <f>IF($B5493=$R$5,INDEX('[1]Serv RAV Fcast'!$CU$12:$CU$611,MATCH($A5493,'[1]Serv RAV Fcast'!$B$12:$B$611,0)),0)</f>
        <v>0</v>
      </c>
      <c r="N5493" s="110">
        <f>IF(A5493="",0,SUM(L5493:M5493)*INDEX('Service volumes'!$D:$D,MATCH($A5493,'Service volumes'!$A:$A,0)))</f>
        <v>29722.763647831158</v>
      </c>
    </row>
    <row r="5494" spans="1:14" ht="14.25" x14ac:dyDescent="0.35">
      <c r="A5494" s="22" t="str">
        <f>'Base year costs 2425'!B5494</f>
        <v>SS646</v>
      </c>
      <c r="B5494" s="22" t="str">
        <f>'Base year costs 2425'!C5494</f>
        <v>CJ003</v>
      </c>
      <c r="C5494" s="22" t="str">
        <f>'Base year costs 2425'!D5494</f>
        <v>Above 1Gbit/s</v>
      </c>
      <c r="D5494" s="22" t="str">
        <f>'Base year costs 2425'!E5494</f>
        <v>IEC - BT only</v>
      </c>
      <c r="E5494" s="22" t="str">
        <f>'Base year costs 2425'!F5494</f>
        <v>EAD &gt;1Gbps Main Link Rentals - External - IEC - BT only</v>
      </c>
      <c r="F5494" s="22" t="str">
        <f>'Base year costs 2425'!G5494</f>
        <v>TC_ManHoles</v>
      </c>
      <c r="H5494" s="103">
        <f>IF($B5494=$P$5,INDEX([1]UnitCosts_Service!$R$9:$R$608,MATCH($A5494,[1]UnitCosts_Service!$B$9:$B$608,0)),0)</f>
        <v>0</v>
      </c>
      <c r="I5494" s="103">
        <f>IF($B5494=$R$5,INDEX('[1]Serv RAV Fcast'!$CA$12:$CA$611,MATCH(A5494,'[1]Serv RAV Fcast'!$B$12:$B$611,0)) + INDEX('[1]Serv RAV Fcast'!$CK$12:$CK$611,MATCH(A5494,'[1]Serv RAV Fcast'!$B$12:$B$611,0)) + INDEX('[1]Serv RAV Fcast'!$CU$12:$CU$611,MATCH(A5494,'[1]Serv RAV Fcast'!$B$12:$B$611,0)),0)</f>
        <v>0</v>
      </c>
      <c r="J5494" s="109">
        <f>IF(A5494="",0,INDEX('[1]UnitCost (ex Cumulo&amp;RAV Fcasts)'!$D$180:$WE$349,MATCH($B5494,'[1]UnitCost (ex Cumulo&amp;RAV Fcasts)'!$B$180:$B$349,0),MATCH($A5494,'[1]UnitCost (ex Cumulo&amp;RAV Fcasts)'!$D$3:$WE$3,0)))</f>
        <v>15.235502998186933</v>
      </c>
      <c r="K5494" s="110">
        <f>IF(A5494="",0,SUM(H5494:J5494)*INDEX('Service volumes'!$D:$D,MATCH($A5494,'Service volumes'!$A:$A,0)))</f>
        <v>46528.744896336888</v>
      </c>
      <c r="L5494" s="109">
        <f>IF(A5494="",0,INDEX('[1]UnitCost (ROCE, ex RAV Fcast)'!$D$180:$WE$349,MATCH($B5494,'[1]UnitCost (ROCE, ex RAV Fcast)'!$B$180:$B$349,0),MATCH($A5494,'[1]UnitCost (ROCE, ex RAV Fcast)'!$D$3:$WE$3,0)))</f>
        <v>8.8701057652836806</v>
      </c>
      <c r="M5494" s="103">
        <f>IF($B5494=$R$5,INDEX('[1]Serv RAV Fcast'!$CU$12:$CU$611,MATCH($A5494,'[1]Serv RAV Fcast'!$B$12:$B$611,0)),0)</f>
        <v>0</v>
      </c>
      <c r="N5494" s="110">
        <f>IF(A5494="",0,SUM(L5494:M5494)*INDEX('Service volumes'!$D:$D,MATCH($A5494,'Service volumes'!$A:$A,0)))</f>
        <v>27089.022817659887</v>
      </c>
    </row>
    <row r="5495" spans="1:14" ht="14.25" x14ac:dyDescent="0.35">
      <c r="A5495" s="22" t="str">
        <f>'Base year costs 2425'!B5495</f>
        <v>SS646</v>
      </c>
      <c r="B5495" s="22" t="str">
        <f>'Base year costs 2425'!C5495</f>
        <v>CJ004</v>
      </c>
      <c r="C5495" s="22" t="str">
        <f>'Base year costs 2425'!D5495</f>
        <v>Above 1Gbit/s</v>
      </c>
      <c r="D5495" s="22" t="str">
        <f>'Base year costs 2425'!E5495</f>
        <v>IEC - BT only</v>
      </c>
      <c r="E5495" s="22" t="str">
        <f>'Base year costs 2425'!F5495</f>
        <v>EAD &gt;1Gbps Main Link Rentals - External - IEC - BT only</v>
      </c>
      <c r="F5495" s="22" t="str">
        <f>'Base year costs 2425'!G5495</f>
        <v>TC_JointBoxes</v>
      </c>
      <c r="H5495" s="103">
        <f>IF($B5495=$P$5,INDEX([1]UnitCosts_Service!$R$9:$R$608,MATCH($A5495,[1]UnitCosts_Service!$B$9:$B$608,0)),0)</f>
        <v>0</v>
      </c>
      <c r="I5495" s="103">
        <f>IF($B5495=$R$5,INDEX('[1]Serv RAV Fcast'!$CA$12:$CA$611,MATCH(A5495,'[1]Serv RAV Fcast'!$B$12:$B$611,0)) + INDEX('[1]Serv RAV Fcast'!$CK$12:$CK$611,MATCH(A5495,'[1]Serv RAV Fcast'!$B$12:$B$611,0)) + INDEX('[1]Serv RAV Fcast'!$CU$12:$CU$611,MATCH(A5495,'[1]Serv RAV Fcast'!$B$12:$B$611,0)),0)</f>
        <v>0</v>
      </c>
      <c r="J5495" s="109">
        <f>IF(A5495="",0,INDEX('[1]UnitCost (ex Cumulo&amp;RAV Fcasts)'!$D$180:$WE$349,MATCH($B5495,'[1]UnitCost (ex Cumulo&amp;RAV Fcasts)'!$B$180:$B$349,0),MATCH($A5495,'[1]UnitCost (ex Cumulo&amp;RAV Fcasts)'!$D$3:$WE$3,0)))</f>
        <v>20.133489244553694</v>
      </c>
      <c r="K5495" s="110">
        <f>IF(A5495="",0,SUM(H5495:J5495)*INDEX('Service volumes'!$D:$D,MATCH($A5495,'Service volumes'!$A:$A,0)))</f>
        <v>61487.040174811518</v>
      </c>
      <c r="L5495" s="109">
        <f>IF(A5495="",0,INDEX('[1]UnitCost (ROCE, ex RAV Fcast)'!$D$180:$WE$349,MATCH($B5495,'[1]UnitCost (ROCE, ex RAV Fcast)'!$B$180:$B$349,0),MATCH($A5495,'[1]UnitCost (ROCE, ex RAV Fcast)'!$D$3:$WE$3,0)))</f>
        <v>15.778790308509219</v>
      </c>
      <c r="M5495" s="103">
        <f>IF($B5495=$R$5,INDEX('[1]Serv RAV Fcast'!$CU$12:$CU$611,MATCH($A5495,'[1]Serv RAV Fcast'!$B$12:$B$611,0)),0)</f>
        <v>0</v>
      </c>
      <c r="N5495" s="110">
        <f>IF(A5495="",0,SUM(L5495:M5495)*INDEX('Service volumes'!$D:$D,MATCH($A5495,'Service volumes'!$A:$A,0)))</f>
        <v>48187.927180663886</v>
      </c>
    </row>
    <row r="5496" spans="1:14" ht="14.25" x14ac:dyDescent="0.35">
      <c r="A5496" s="22" t="str">
        <f>'Base year costs 2425'!B5496</f>
        <v>SS646</v>
      </c>
      <c r="B5496" s="22" t="str">
        <f>'Base year costs 2425'!C5496</f>
        <v>CJ010</v>
      </c>
      <c r="C5496" s="22" t="str">
        <f>'Base year costs 2425'!D5496</f>
        <v>Above 1Gbit/s</v>
      </c>
      <c r="D5496" s="22" t="str">
        <f>'Base year costs 2425'!E5496</f>
        <v>IEC - BT only</v>
      </c>
      <c r="E5496" s="22" t="str">
        <f>'Base year costs 2425'!F5496</f>
        <v>EAD &gt;1Gbps Main Link Rentals - External - IEC - BT only</v>
      </c>
      <c r="F5496" s="22" t="str">
        <f>'Base year costs 2425'!G5496</f>
        <v>TC_Spine Duct - 2 Bore</v>
      </c>
      <c r="H5496" s="103">
        <f>IF($B5496=$P$5,INDEX([1]UnitCosts_Service!$R$9:$R$608,MATCH($A5496,[1]UnitCosts_Service!$B$9:$B$608,0)),0)</f>
        <v>0</v>
      </c>
      <c r="I5496" s="103">
        <f>IF($B5496=$R$5,INDEX('[1]Serv RAV Fcast'!$CA$12:$CA$611,MATCH(A5496,'[1]Serv RAV Fcast'!$B$12:$B$611,0)) + INDEX('[1]Serv RAV Fcast'!$CK$12:$CK$611,MATCH(A5496,'[1]Serv RAV Fcast'!$B$12:$B$611,0)) + INDEX('[1]Serv RAV Fcast'!$CU$12:$CU$611,MATCH(A5496,'[1]Serv RAV Fcast'!$B$12:$B$611,0)),0)</f>
        <v>0</v>
      </c>
      <c r="J5496" s="109">
        <f>IF(A5496="",0,INDEX('[1]UnitCost (ex Cumulo&amp;RAV Fcasts)'!$D$180:$WE$349,MATCH($B5496,'[1]UnitCost (ex Cumulo&amp;RAV Fcasts)'!$B$180:$B$349,0),MATCH($A5496,'[1]UnitCost (ex Cumulo&amp;RAV Fcasts)'!$D$3:$WE$3,0)))</f>
        <v>14.560084841954957</v>
      </c>
      <c r="K5496" s="110">
        <f>IF(A5496="",0,SUM(H5496:J5496)*INDEX('Service volumes'!$D:$D,MATCH($A5496,'Service volumes'!$A:$A,0)))</f>
        <v>44466.039182360022</v>
      </c>
      <c r="L5496" s="109">
        <f>IF(A5496="",0,INDEX('[1]UnitCost (ROCE, ex RAV Fcast)'!$D$180:$WE$349,MATCH($B5496,'[1]UnitCost (ROCE, ex RAV Fcast)'!$B$180:$B$349,0),MATCH($A5496,'[1]UnitCost (ROCE, ex RAV Fcast)'!$D$3:$WE$3,0)))</f>
        <v>8.764454030784913</v>
      </c>
      <c r="M5496" s="103">
        <f>IF($B5496=$R$5,INDEX('[1]Serv RAV Fcast'!$CU$12:$CU$611,MATCH($A5496,'[1]Serv RAV Fcast'!$B$12:$B$611,0)),0)</f>
        <v>0</v>
      </c>
      <c r="N5496" s="110">
        <f>IF(A5496="",0,SUM(L5496:M5496)*INDEX('Service volumes'!$D:$D,MATCH($A5496,'Service volumes'!$A:$A,0)))</f>
        <v>26766.365757834974</v>
      </c>
    </row>
    <row r="5497" spans="1:14" ht="14.25" x14ac:dyDescent="0.35">
      <c r="A5497" s="22" t="str">
        <f>'Base year costs 2425'!B5497</f>
        <v>SS646</v>
      </c>
      <c r="B5497" s="22" t="str">
        <f>'Base year costs 2425'!C5497</f>
        <v>CJ011</v>
      </c>
      <c r="C5497" s="22" t="str">
        <f>'Base year costs 2425'!D5497</f>
        <v>Above 1Gbit/s</v>
      </c>
      <c r="D5497" s="22" t="str">
        <f>'Base year costs 2425'!E5497</f>
        <v>IEC - BT only</v>
      </c>
      <c r="E5497" s="22" t="str">
        <f>'Base year costs 2425'!F5497</f>
        <v>EAD &gt;1Gbps Main Link Rentals - External - IEC - BT only</v>
      </c>
      <c r="F5497" s="22" t="str">
        <f>'Base year costs 2425'!G5497</f>
        <v>TC_Spine Duct - 3+ Bore</v>
      </c>
      <c r="H5497" s="103">
        <f>IF($B5497=$P$5,INDEX([1]UnitCosts_Service!$R$9:$R$608,MATCH($A5497,[1]UnitCosts_Service!$B$9:$B$608,0)),0)</f>
        <v>0</v>
      </c>
      <c r="I5497" s="103">
        <f>IF($B5497=$R$5,INDEX('[1]Serv RAV Fcast'!$CA$12:$CA$611,MATCH(A5497,'[1]Serv RAV Fcast'!$B$12:$B$611,0)) + INDEX('[1]Serv RAV Fcast'!$CK$12:$CK$611,MATCH(A5497,'[1]Serv RAV Fcast'!$B$12:$B$611,0)) + INDEX('[1]Serv RAV Fcast'!$CU$12:$CU$611,MATCH(A5497,'[1]Serv RAV Fcast'!$B$12:$B$611,0)),0)</f>
        <v>0</v>
      </c>
      <c r="J5497" s="109">
        <f>IF(A5497="",0,INDEX('[1]UnitCost (ex Cumulo&amp;RAV Fcasts)'!$D$180:$WE$349,MATCH($B5497,'[1]UnitCost (ex Cumulo&amp;RAV Fcasts)'!$B$180:$B$349,0),MATCH($A5497,'[1]UnitCost (ex Cumulo&amp;RAV Fcasts)'!$D$3:$WE$3,0)))</f>
        <v>12.440779885730368</v>
      </c>
      <c r="K5497" s="110">
        <f>IF(A5497="",0,SUM(H5497:J5497)*INDEX('Service volumes'!$D:$D,MATCH($A5497,'Service volumes'!$A:$A,0)))</f>
        <v>37993.748790802158</v>
      </c>
      <c r="L5497" s="109">
        <f>IF(A5497="",0,INDEX('[1]UnitCost (ROCE, ex RAV Fcast)'!$D$180:$WE$349,MATCH($B5497,'[1]UnitCost (ROCE, ex RAV Fcast)'!$B$180:$B$349,0),MATCH($A5497,'[1]UnitCost (ROCE, ex RAV Fcast)'!$D$3:$WE$3,0)))</f>
        <v>7.9788752703429475</v>
      </c>
      <c r="M5497" s="103">
        <f>IF($B5497=$R$5,INDEX('[1]Serv RAV Fcast'!$CU$12:$CU$611,MATCH($A5497,'[1]Serv RAV Fcast'!$B$12:$B$611,0)),0)</f>
        <v>0</v>
      </c>
      <c r="N5497" s="110">
        <f>IF(A5497="",0,SUM(L5497:M5497)*INDEX('Service volumes'!$D:$D,MATCH($A5497,'Service volumes'!$A:$A,0)))</f>
        <v>24367.233038361614</v>
      </c>
    </row>
    <row r="5498" spans="1:14" ht="14.25" x14ac:dyDescent="0.35">
      <c r="A5498" s="22" t="str">
        <f>'Base year costs 2425'!B5498</f>
        <v>SS646</v>
      </c>
      <c r="B5498" s="22" t="str">
        <f>'Base year costs 2425'!C5498</f>
        <v>CJ016</v>
      </c>
      <c r="C5498" s="22" t="str">
        <f>'Base year costs 2425'!D5498</f>
        <v>Above 1Gbit/s</v>
      </c>
      <c r="D5498" s="22" t="str">
        <f>'Base year costs 2425'!E5498</f>
        <v>IEC - BT only</v>
      </c>
      <c r="E5498" s="22" t="str">
        <f>'Base year costs 2425'!F5498</f>
        <v>EAD &gt;1Gbps Main Link Rentals - External - IEC - BT only</v>
      </c>
      <c r="F5498" s="22" t="str">
        <f>'Base year costs 2425'!G5498</f>
        <v>TC Duct Network Adjustments above financial limit Internal</v>
      </c>
      <c r="H5498" s="103">
        <f>IF($B5498=$P$5,INDEX([1]UnitCosts_Service!$R$9:$R$608,MATCH($A5498,[1]UnitCosts_Service!$B$9:$B$608,0)),0)</f>
        <v>0</v>
      </c>
      <c r="I5498" s="103">
        <f>IF($B5498=$R$5,INDEX('[1]Serv RAV Fcast'!$CA$12:$CA$611,MATCH(A5498,'[1]Serv RAV Fcast'!$B$12:$B$611,0)) + INDEX('[1]Serv RAV Fcast'!$CK$12:$CK$611,MATCH(A5498,'[1]Serv RAV Fcast'!$B$12:$B$611,0)) + INDEX('[1]Serv RAV Fcast'!$CU$12:$CU$611,MATCH(A5498,'[1]Serv RAV Fcast'!$B$12:$B$611,0)),0)</f>
        <v>0</v>
      </c>
      <c r="J5498" s="109">
        <f>IF(A5498="",0,INDEX('[1]UnitCost (ex Cumulo&amp;RAV Fcasts)'!$D$180:$WE$349,MATCH($B5498,'[1]UnitCost (ex Cumulo&amp;RAV Fcasts)'!$B$180:$B$349,0),MATCH($A5498,'[1]UnitCost (ex Cumulo&amp;RAV Fcasts)'!$D$3:$WE$3,0)))</f>
        <v>2.5666383315126582E-2</v>
      </c>
      <c r="K5498" s="110">
        <f>IF(A5498="",0,SUM(H5498:J5498)*INDEX('Service volumes'!$D:$D,MATCH($A5498,'Service volumes'!$A:$A,0)))</f>
        <v>78.384323892899246</v>
      </c>
      <c r="L5498" s="109">
        <f>IF(A5498="",0,INDEX('[1]UnitCost (ROCE, ex RAV Fcast)'!$D$180:$WE$349,MATCH($B5498,'[1]UnitCost (ROCE, ex RAV Fcast)'!$B$180:$B$349,0),MATCH($A5498,'[1]UnitCost (ROCE, ex RAV Fcast)'!$D$3:$WE$3,0)))</f>
        <v>1.3523740072874329E-2</v>
      </c>
      <c r="M5498" s="103">
        <f>IF($B5498=$R$5,INDEX('[1]Serv RAV Fcast'!$CU$12:$CU$611,MATCH($A5498,'[1]Serv RAV Fcast'!$B$12:$B$611,0)),0)</f>
        <v>0</v>
      </c>
      <c r="N5498" s="110">
        <f>IF(A5498="",0,SUM(L5498:M5498)*INDEX('Service volumes'!$D:$D,MATCH($A5498,'Service volumes'!$A:$A,0)))</f>
        <v>41.301074993718274</v>
      </c>
    </row>
    <row r="5499" spans="1:14" ht="14.25" x14ac:dyDescent="0.35">
      <c r="A5499" s="22" t="str">
        <f>'Base year costs 2425'!B5499</f>
        <v>SS646</v>
      </c>
      <c r="B5499" s="22" t="str">
        <f>'Base year costs 2425'!C5499</f>
        <v>CJ017</v>
      </c>
      <c r="C5499" s="22" t="str">
        <f>'Base year costs 2425'!D5499</f>
        <v>Above 1Gbit/s</v>
      </c>
      <c r="D5499" s="22" t="str">
        <f>'Base year costs 2425'!E5499</f>
        <v>IEC - BT only</v>
      </c>
      <c r="E5499" s="22" t="str">
        <f>'Base year costs 2425'!F5499</f>
        <v>EAD &gt;1Gbps Main Link Rentals - External - IEC - BT only</v>
      </c>
      <c r="F5499" s="22" t="str">
        <f>'Base year costs 2425'!G5499</f>
        <v>TC_Cable up a pole</v>
      </c>
      <c r="H5499" s="103">
        <f>IF($B5499=$P$5,INDEX([1]UnitCosts_Service!$R$9:$R$608,MATCH($A5499,[1]UnitCosts_Service!$B$9:$B$608,0)),0)</f>
        <v>0</v>
      </c>
      <c r="I5499" s="103">
        <f>IF($B5499=$R$5,INDEX('[1]Serv RAV Fcast'!$CA$12:$CA$611,MATCH(A5499,'[1]Serv RAV Fcast'!$B$12:$B$611,0)) + INDEX('[1]Serv RAV Fcast'!$CK$12:$CK$611,MATCH(A5499,'[1]Serv RAV Fcast'!$B$12:$B$611,0)) + INDEX('[1]Serv RAV Fcast'!$CU$12:$CU$611,MATCH(A5499,'[1]Serv RAV Fcast'!$B$12:$B$611,0)),0)</f>
        <v>0</v>
      </c>
      <c r="J5499" s="109">
        <f>IF(A5499="",0,INDEX('[1]UnitCost (ex Cumulo&amp;RAV Fcasts)'!$D$180:$WE$349,MATCH($B5499,'[1]UnitCost (ex Cumulo&amp;RAV Fcasts)'!$B$180:$B$349,0),MATCH($A5499,'[1]UnitCost (ex Cumulo&amp;RAV Fcasts)'!$D$3:$WE$3,0)))</f>
        <v>0</v>
      </c>
      <c r="K5499" s="110">
        <f>IF(A5499="",0,SUM(H5499:J5499)*INDEX('Service volumes'!$D:$D,MATCH($A5499,'Service volumes'!$A:$A,0)))</f>
        <v>0</v>
      </c>
      <c r="L5499" s="109">
        <f>IF(A5499="",0,INDEX('[1]UnitCost (ROCE, ex RAV Fcast)'!$D$180:$WE$349,MATCH($B5499,'[1]UnitCost (ROCE, ex RAV Fcast)'!$B$180:$B$349,0),MATCH($A5499,'[1]UnitCost (ROCE, ex RAV Fcast)'!$D$3:$WE$3,0)))</f>
        <v>0</v>
      </c>
      <c r="M5499" s="103">
        <f>IF($B5499=$R$5,INDEX('[1]Serv RAV Fcast'!$CU$12:$CU$611,MATCH($A5499,'[1]Serv RAV Fcast'!$B$12:$B$611,0)),0)</f>
        <v>0</v>
      </c>
      <c r="N5499" s="110">
        <f>IF(A5499="",0,SUM(L5499:M5499)*INDEX('Service volumes'!$D:$D,MATCH($A5499,'Service volumes'!$A:$A,0)))</f>
        <v>0</v>
      </c>
    </row>
    <row r="5500" spans="1:14" ht="14.25" x14ac:dyDescent="0.35">
      <c r="A5500" s="22" t="str">
        <f>'Base year costs 2425'!B5500</f>
        <v>SS646</v>
      </c>
      <c r="B5500" s="22" t="str">
        <f>'Base year costs 2425'!C5500</f>
        <v>CL160</v>
      </c>
      <c r="C5500" s="22" t="str">
        <f>'Base year costs 2425'!D5500</f>
        <v>Above 1Gbit/s</v>
      </c>
      <c r="D5500" s="22" t="str">
        <f>'Base year costs 2425'!E5500</f>
        <v>IEC - BT only</v>
      </c>
      <c r="E5500" s="22" t="str">
        <f>'Base year costs 2425'!F5500</f>
        <v>EAD &gt;1Gbps Main Link Rentals - External - IEC - BT only</v>
      </c>
      <c r="F5500" s="22" t="str">
        <f>'Base year costs 2425'!G5500</f>
        <v>Routing &amp; Records</v>
      </c>
      <c r="H5500" s="103">
        <f>IF($B5500=$P$5,INDEX([1]UnitCosts_Service!$R$9:$R$608,MATCH($A5500,[1]UnitCosts_Service!$B$9:$B$608,0)),0)</f>
        <v>0</v>
      </c>
      <c r="I5500" s="103">
        <f>IF($B5500=$R$5,INDEX('[1]Serv RAV Fcast'!$CA$12:$CA$611,MATCH(A5500,'[1]Serv RAV Fcast'!$B$12:$B$611,0)) + INDEX('[1]Serv RAV Fcast'!$CK$12:$CK$611,MATCH(A5500,'[1]Serv RAV Fcast'!$B$12:$B$611,0)) + INDEX('[1]Serv RAV Fcast'!$CU$12:$CU$611,MATCH(A5500,'[1]Serv RAV Fcast'!$B$12:$B$611,0)),0)</f>
        <v>0</v>
      </c>
      <c r="J5500" s="109">
        <f>IF(A5500="",0,INDEX('[1]UnitCost (ex Cumulo&amp;RAV Fcasts)'!$D$180:$WE$349,MATCH($B5500,'[1]UnitCost (ex Cumulo&amp;RAV Fcasts)'!$B$180:$B$349,0),MATCH($A5500,'[1]UnitCost (ex Cumulo&amp;RAV Fcasts)'!$D$3:$WE$3,0)))</f>
        <v>0</v>
      </c>
      <c r="K5500" s="110">
        <f>IF(A5500="",0,SUM(H5500:J5500)*INDEX('Service volumes'!$D:$D,MATCH($A5500,'Service volumes'!$A:$A,0)))</f>
        <v>0</v>
      </c>
      <c r="L5500" s="109">
        <f>IF(A5500="",0,INDEX('[1]UnitCost (ROCE, ex RAV Fcast)'!$D$180:$WE$349,MATCH($B5500,'[1]UnitCost (ROCE, ex RAV Fcast)'!$B$180:$B$349,0),MATCH($A5500,'[1]UnitCost (ROCE, ex RAV Fcast)'!$D$3:$WE$3,0)))</f>
        <v>0</v>
      </c>
      <c r="M5500" s="103">
        <f>IF($B5500=$R$5,INDEX('[1]Serv RAV Fcast'!$CU$12:$CU$611,MATCH($A5500,'[1]Serv RAV Fcast'!$B$12:$B$611,0)),0)</f>
        <v>0</v>
      </c>
      <c r="N5500" s="110">
        <f>IF(A5500="",0,SUM(L5500:M5500)*INDEX('Service volumes'!$D:$D,MATCH($A5500,'Service volumes'!$A:$A,0)))</f>
        <v>0</v>
      </c>
    </row>
    <row r="5501" spans="1:14" ht="14.25" x14ac:dyDescent="0.35">
      <c r="A5501" s="22" t="str">
        <f>'Base year costs 2425'!B5501</f>
        <v>SS646</v>
      </c>
      <c r="B5501" s="22" t="str">
        <f>'Base year costs 2425'!C5501</f>
        <v>CO484</v>
      </c>
      <c r="C5501" s="22" t="str">
        <f>'Base year costs 2425'!D5501</f>
        <v>Above 1Gbit/s</v>
      </c>
      <c r="D5501" s="22" t="str">
        <f>'Base year costs 2425'!E5501</f>
        <v>IEC - BT only</v>
      </c>
      <c r="E5501" s="22" t="str">
        <f>'Base year costs 2425'!F5501</f>
        <v>EAD &gt;1Gbps Main Link Rentals - External - IEC - BT only</v>
      </c>
      <c r="F5501" s="22" t="str">
        <f>'Base year costs 2425'!G5501</f>
        <v>Interexchange Fibre</v>
      </c>
      <c r="H5501" s="103">
        <f>IF($B5501=$P$5,INDEX([1]UnitCosts_Service!$R$9:$R$608,MATCH($A5501,[1]UnitCosts_Service!$B$9:$B$608,0)),0)</f>
        <v>0</v>
      </c>
      <c r="I5501" s="103">
        <f>IF($B5501=$R$5,INDEX('[1]Serv RAV Fcast'!$CA$12:$CA$611,MATCH(A5501,'[1]Serv RAV Fcast'!$B$12:$B$611,0)) + INDEX('[1]Serv RAV Fcast'!$CK$12:$CK$611,MATCH(A5501,'[1]Serv RAV Fcast'!$B$12:$B$611,0)) + INDEX('[1]Serv RAV Fcast'!$CU$12:$CU$611,MATCH(A5501,'[1]Serv RAV Fcast'!$B$12:$B$611,0)),0)</f>
        <v>0</v>
      </c>
      <c r="J5501" s="109">
        <f>IF(A5501="",0,INDEX('[1]UnitCost (ex Cumulo&amp;RAV Fcasts)'!$D$180:$WE$349,MATCH($B5501,'[1]UnitCost (ex Cumulo&amp;RAV Fcasts)'!$B$180:$B$349,0),MATCH($A5501,'[1]UnitCost (ex Cumulo&amp;RAV Fcasts)'!$D$3:$WE$3,0)))</f>
        <v>49.552687805973278</v>
      </c>
      <c r="K5501" s="110">
        <f>IF(A5501="",0,SUM(H5501:J5501)*INDEX('Service volumes'!$D:$D,MATCH($A5501,'Service volumes'!$A:$A,0)))</f>
        <v>151332.34328570118</v>
      </c>
      <c r="L5501" s="109">
        <f>IF(A5501="",0,INDEX('[1]UnitCost (ROCE, ex RAV Fcast)'!$D$180:$WE$349,MATCH($B5501,'[1]UnitCost (ROCE, ex RAV Fcast)'!$B$180:$B$349,0),MATCH($A5501,'[1]UnitCost (ROCE, ex RAV Fcast)'!$D$3:$WE$3,0)))</f>
        <v>8.8347084606564543</v>
      </c>
      <c r="M5501" s="103">
        <f>IF($B5501=$R$5,INDEX('[1]Serv RAV Fcast'!$CU$12:$CU$611,MATCH($A5501,'[1]Serv RAV Fcast'!$B$12:$B$611,0)),0)</f>
        <v>0</v>
      </c>
      <c r="N5501" s="110">
        <f>IF(A5501="",0,SUM(L5501:M5501)*INDEX('Service volumes'!$D:$D,MATCH($A5501,'Service volumes'!$A:$A,0)))</f>
        <v>26980.920567460853</v>
      </c>
    </row>
    <row r="5502" spans="1:14" ht="14.25" x14ac:dyDescent="0.35">
      <c r="A5502" s="22" t="str">
        <f>'Base year costs 2425'!B5502</f>
        <v>SS646</v>
      </c>
      <c r="B5502" s="22" t="str">
        <f>'Base year costs 2425'!C5502</f>
        <v>CW609</v>
      </c>
      <c r="C5502" s="22" t="str">
        <f>'Base year costs 2425'!D5502</f>
        <v>Above 1Gbit/s</v>
      </c>
      <c r="D5502" s="22" t="str">
        <f>'Base year costs 2425'!E5502</f>
        <v>IEC - BT only</v>
      </c>
      <c r="E5502" s="22" t="str">
        <f>'Base year costs 2425'!F5502</f>
        <v>EAD &gt;1Gbps Main Link Rentals - External - IEC - BT only</v>
      </c>
      <c r="F5502" s="22" t="str">
        <f>'Base year costs 2425'!G5502</f>
        <v>Legacy Ethernet - Spine fibre</v>
      </c>
      <c r="H5502" s="103">
        <f>IF($B5502=$P$5,INDEX([1]UnitCosts_Service!$R$9:$R$608,MATCH($A5502,[1]UnitCosts_Service!$B$9:$B$608,0)),0)</f>
        <v>0</v>
      </c>
      <c r="I5502" s="103">
        <f>IF($B5502=$R$5,INDEX('[1]Serv RAV Fcast'!$CA$12:$CA$611,MATCH(A5502,'[1]Serv RAV Fcast'!$B$12:$B$611,0)) + INDEX('[1]Serv RAV Fcast'!$CK$12:$CK$611,MATCH(A5502,'[1]Serv RAV Fcast'!$B$12:$B$611,0)) + INDEX('[1]Serv RAV Fcast'!$CU$12:$CU$611,MATCH(A5502,'[1]Serv RAV Fcast'!$B$12:$B$611,0)),0)</f>
        <v>0</v>
      </c>
      <c r="J5502" s="109">
        <f>IF(A5502="",0,INDEX('[1]UnitCost (ex Cumulo&amp;RAV Fcasts)'!$D$180:$WE$349,MATCH($B5502,'[1]UnitCost (ex Cumulo&amp;RAV Fcasts)'!$B$180:$B$349,0),MATCH($A5502,'[1]UnitCost (ex Cumulo&amp;RAV Fcasts)'!$D$3:$WE$3,0)))</f>
        <v>0</v>
      </c>
      <c r="K5502" s="110">
        <f>IF(A5502="",0,SUM(H5502:J5502)*INDEX('Service volumes'!$D:$D,MATCH($A5502,'Service volumes'!$A:$A,0)))</f>
        <v>0</v>
      </c>
      <c r="L5502" s="109">
        <f>IF(A5502="",0,INDEX('[1]UnitCost (ROCE, ex RAV Fcast)'!$D$180:$WE$349,MATCH($B5502,'[1]UnitCost (ROCE, ex RAV Fcast)'!$B$180:$B$349,0),MATCH($A5502,'[1]UnitCost (ROCE, ex RAV Fcast)'!$D$3:$WE$3,0)))</f>
        <v>0</v>
      </c>
      <c r="M5502" s="103">
        <f>IF($B5502=$R$5,INDEX('[1]Serv RAV Fcast'!$CU$12:$CU$611,MATCH($A5502,'[1]Serv RAV Fcast'!$B$12:$B$611,0)),0)</f>
        <v>0</v>
      </c>
      <c r="N5502" s="110">
        <f>IF(A5502="",0,SUM(L5502:M5502)*INDEX('Service volumes'!$D:$D,MATCH($A5502,'Service volumes'!$A:$A,0)))</f>
        <v>0</v>
      </c>
    </row>
    <row r="5503" spans="1:14" ht="14.25" x14ac:dyDescent="0.35">
      <c r="A5503" s="22" t="str">
        <f>'Base year costs 2425'!B5503</f>
        <v>SS646</v>
      </c>
      <c r="B5503" s="22" t="str">
        <f>'Base year costs 2425'!C5503</f>
        <v>CW610</v>
      </c>
      <c r="C5503" s="22" t="str">
        <f>'Base year costs 2425'!D5503</f>
        <v>Above 1Gbit/s</v>
      </c>
      <c r="D5503" s="22" t="str">
        <f>'Base year costs 2425'!E5503</f>
        <v>IEC - BT only</v>
      </c>
      <c r="E5503" s="22" t="str">
        <f>'Base year costs 2425'!F5503</f>
        <v>EAD &gt;1Gbps Main Link Rentals - External - IEC - BT only</v>
      </c>
      <c r="F5503" s="22" t="str">
        <f>'Base year costs 2425'!G5503</f>
        <v>Legacy Ethernet - Distribution fibre</v>
      </c>
      <c r="H5503" s="103">
        <f>IF($B5503=$P$5,INDEX([1]UnitCosts_Service!$R$9:$R$608,MATCH($A5503,[1]UnitCosts_Service!$B$9:$B$608,0)),0)</f>
        <v>0</v>
      </c>
      <c r="I5503" s="103">
        <f>IF($B5503=$R$5,INDEX('[1]Serv RAV Fcast'!$CA$12:$CA$611,MATCH(A5503,'[1]Serv RAV Fcast'!$B$12:$B$611,0)) + INDEX('[1]Serv RAV Fcast'!$CK$12:$CK$611,MATCH(A5503,'[1]Serv RAV Fcast'!$B$12:$B$611,0)) + INDEX('[1]Serv RAV Fcast'!$CU$12:$CU$611,MATCH(A5503,'[1]Serv RAV Fcast'!$B$12:$B$611,0)),0)</f>
        <v>0</v>
      </c>
      <c r="J5503" s="109">
        <f>IF(A5503="",0,INDEX('[1]UnitCost (ex Cumulo&amp;RAV Fcasts)'!$D$180:$WE$349,MATCH($B5503,'[1]UnitCost (ex Cumulo&amp;RAV Fcasts)'!$B$180:$B$349,0),MATCH($A5503,'[1]UnitCost (ex Cumulo&amp;RAV Fcasts)'!$D$3:$WE$3,0)))</f>
        <v>0</v>
      </c>
      <c r="K5503" s="110">
        <f>IF(A5503="",0,SUM(H5503:J5503)*INDEX('Service volumes'!$D:$D,MATCH($A5503,'Service volumes'!$A:$A,0)))</f>
        <v>0</v>
      </c>
      <c r="L5503" s="109">
        <f>IF(A5503="",0,INDEX('[1]UnitCost (ROCE, ex RAV Fcast)'!$D$180:$WE$349,MATCH($B5503,'[1]UnitCost (ROCE, ex RAV Fcast)'!$B$180:$B$349,0),MATCH($A5503,'[1]UnitCost (ROCE, ex RAV Fcast)'!$D$3:$WE$3,0)))</f>
        <v>0</v>
      </c>
      <c r="M5503" s="103">
        <f>IF($B5503=$R$5,INDEX('[1]Serv RAV Fcast'!$CU$12:$CU$611,MATCH($A5503,'[1]Serv RAV Fcast'!$B$12:$B$611,0)),0)</f>
        <v>0</v>
      </c>
      <c r="N5503" s="110">
        <f>IF(A5503="",0,SUM(L5503:M5503)*INDEX('Service volumes'!$D:$D,MATCH($A5503,'Service volumes'!$A:$A,0)))</f>
        <v>0</v>
      </c>
    </row>
    <row r="5504" spans="1:14" ht="14.25" x14ac:dyDescent="0.35">
      <c r="A5504" s="22" t="str">
        <f>'Base year costs 2425'!B5504</f>
        <v>SS646</v>
      </c>
      <c r="B5504" s="22" t="str">
        <f>'Base year costs 2425'!C5504</f>
        <v>PI_RAV</v>
      </c>
      <c r="C5504" s="22" t="str">
        <f>'Base year costs 2425'!D5504</f>
        <v>Above 1Gbit/s</v>
      </c>
      <c r="D5504" s="22" t="str">
        <f>'Base year costs 2425'!E5504</f>
        <v>IEC - BT only</v>
      </c>
      <c r="E5504" s="22" t="str">
        <f>'Base year costs 2425'!F5504</f>
        <v>EAD &gt;1Gbps Main Link Rentals - External - IEC - BT only</v>
      </c>
      <c r="F5504" s="22" t="str">
        <f>'Base year costs 2425'!G5504</f>
        <v>PI_RAV</v>
      </c>
      <c r="H5504" s="103">
        <f>IF($B5504=$P$5,INDEX([1]UnitCosts_Service!$R$9:$R$608,MATCH($A5504,[1]UnitCosts_Service!$B$9:$B$608,0)),0)</f>
        <v>0</v>
      </c>
      <c r="I5504" s="103">
        <f>IF($B5504=$R$5,INDEX('[1]Serv RAV Fcast'!$CA$12:$CA$611,MATCH(A5504,'[1]Serv RAV Fcast'!$B$12:$B$611,0)) + INDEX('[1]Serv RAV Fcast'!$CK$12:$CK$611,MATCH(A5504,'[1]Serv RAV Fcast'!$B$12:$B$611,0)) + INDEX('[1]Serv RAV Fcast'!$CU$12:$CU$611,MATCH(A5504,'[1]Serv RAV Fcast'!$B$12:$B$611,0)),0)</f>
        <v>0</v>
      </c>
      <c r="J5504" s="109">
        <f>IF(A5504="",0,INDEX('[1]UnitCost (ex Cumulo&amp;RAV Fcasts)'!$D$180:$WE$349,MATCH($B5504,'[1]UnitCost (ex Cumulo&amp;RAV Fcasts)'!$B$180:$B$349,0),MATCH($A5504,'[1]UnitCost (ex Cumulo&amp;RAV Fcasts)'!$D$3:$WE$3,0)))</f>
        <v>0</v>
      </c>
      <c r="K5504" s="110">
        <f>IF(A5504="",0,SUM(H5504:J5504)*INDEX('Service volumes'!$D:$D,MATCH($A5504,'Service volumes'!$A:$A,0)))</f>
        <v>0</v>
      </c>
      <c r="L5504" s="109">
        <f>IF(A5504="",0,INDEX('[1]UnitCost (ROCE, ex RAV Fcast)'!$D$180:$WE$349,MATCH($B5504,'[1]UnitCost (ROCE, ex RAV Fcast)'!$B$180:$B$349,0),MATCH($A5504,'[1]UnitCost (ROCE, ex RAV Fcast)'!$D$3:$WE$3,0)))</f>
        <v>0</v>
      </c>
      <c r="M5504" s="103">
        <f>IF($B5504=$R$5,INDEX('[1]Serv RAV Fcast'!$CU$12:$CU$611,MATCH($A5504,'[1]Serv RAV Fcast'!$B$12:$B$611,0)),0)</f>
        <v>0</v>
      </c>
      <c r="N5504" s="110">
        <f>IF(A5504="",0,SUM(L5504:M5504)*INDEX('Service volumes'!$D:$D,MATCH($A5504,'Service volumes'!$A:$A,0)))</f>
        <v>0</v>
      </c>
    </row>
    <row r="5505" spans="1:14" ht="14.25" x14ac:dyDescent="0.35">
      <c r="A5505" s="22" t="str">
        <f>'Base year costs 2425'!B5505</f>
        <v>SS646</v>
      </c>
      <c r="B5505" s="22" t="str">
        <f>'Base year costs 2425'!C5505</f>
        <v>PI_Poles</v>
      </c>
      <c r="C5505" s="22" t="str">
        <f>'Base year costs 2425'!D5505</f>
        <v>Above 1Gbit/s</v>
      </c>
      <c r="D5505" s="22" t="str">
        <f>'Base year costs 2425'!E5505</f>
        <v>IEC - BT only</v>
      </c>
      <c r="E5505" s="22" t="str">
        <f>'Base year costs 2425'!F5505</f>
        <v>EAD &gt;1Gbps Main Link Rentals - External - IEC - BT only</v>
      </c>
      <c r="F5505" s="22" t="str">
        <f>'Base year costs 2425'!G5505</f>
        <v>PI_Poles</v>
      </c>
      <c r="H5505" s="103">
        <f>IF($B5505=$P$5,INDEX([1]UnitCosts_Service!$R$9:$R$608,MATCH($A5505,[1]UnitCosts_Service!$B$9:$B$608,0)),0)</f>
        <v>0</v>
      </c>
      <c r="I5505" s="103">
        <f>IF($B5505=$R$5,INDEX('[1]Serv RAV Fcast'!$CA$12:$CA$611,MATCH(A5505,'[1]Serv RAV Fcast'!$B$12:$B$611,0)) + INDEX('[1]Serv RAV Fcast'!$CK$12:$CK$611,MATCH(A5505,'[1]Serv RAV Fcast'!$B$12:$B$611,0)) + INDEX('[1]Serv RAV Fcast'!$CU$12:$CU$611,MATCH(A5505,'[1]Serv RAV Fcast'!$B$12:$B$611,0)),0)</f>
        <v>0</v>
      </c>
      <c r="J5505" s="109">
        <f>IF(A5505="",0,INDEX('[1]UnitCost (ex Cumulo&amp;RAV Fcasts)'!$D$180:$WE$349,MATCH($B5505,'[1]UnitCost (ex Cumulo&amp;RAV Fcasts)'!$B$180:$B$349,0),MATCH($A5505,'[1]UnitCost (ex Cumulo&amp;RAV Fcasts)'!$D$3:$WE$3,0)))</f>
        <v>0</v>
      </c>
      <c r="K5505" s="110">
        <f>IF(A5505="",0,SUM(H5505:J5505)*INDEX('Service volumes'!$D:$D,MATCH($A5505,'Service volumes'!$A:$A,0)))</f>
        <v>0</v>
      </c>
      <c r="L5505" s="109">
        <f>IF(A5505="",0,INDEX('[1]UnitCost (ROCE, ex RAV Fcast)'!$D$180:$WE$349,MATCH($B5505,'[1]UnitCost (ROCE, ex RAV Fcast)'!$B$180:$B$349,0),MATCH($A5505,'[1]UnitCost (ROCE, ex RAV Fcast)'!$D$3:$WE$3,0)))</f>
        <v>0</v>
      </c>
      <c r="M5505" s="103">
        <f>IF($B5505=$R$5,INDEX('[1]Serv RAV Fcast'!$CU$12:$CU$611,MATCH($A5505,'[1]Serv RAV Fcast'!$B$12:$B$611,0)),0)</f>
        <v>0</v>
      </c>
      <c r="N5505" s="110">
        <f>IF(A5505="",0,SUM(L5505:M5505)*INDEX('Service volumes'!$D:$D,MATCH($A5505,'Service volumes'!$A:$A,0)))</f>
        <v>0</v>
      </c>
    </row>
    <row r="5506" spans="1:14" ht="14.25" x14ac:dyDescent="0.35">
      <c r="A5506" s="22" t="str">
        <f>'Base year costs 2425'!B5506</f>
        <v>SS646</v>
      </c>
      <c r="B5506" s="22" t="str">
        <f>'Base year costs 2425'!C5506</f>
        <v>CL573</v>
      </c>
      <c r="C5506" s="22" t="str">
        <f>'Base year costs 2425'!D5506</f>
        <v>Above 1Gbit/s</v>
      </c>
      <c r="D5506" s="22" t="str">
        <f>'Base year costs 2425'!E5506</f>
        <v>IEC - BT only</v>
      </c>
      <c r="E5506" s="22" t="str">
        <f>'Base year costs 2425'!F5506</f>
        <v>EAD &gt;1Gbps Main Link Rentals - External - IEC - BT only</v>
      </c>
      <c r="F5506" s="22" t="str">
        <f>'Base year costs 2425'!G5506</f>
        <v>OR Service Centre - Provision Ethernet</v>
      </c>
      <c r="H5506" s="103">
        <f>IF($B5506=$P$5,INDEX([1]UnitCosts_Service!$R$9:$R$608,MATCH($A5506,[1]UnitCosts_Service!$B$9:$B$608,0)),0)</f>
        <v>0</v>
      </c>
      <c r="I5506" s="103">
        <f>IF($B5506=$R$5,INDEX('[1]Serv RAV Fcast'!$CA$12:$CA$611,MATCH(A5506,'[1]Serv RAV Fcast'!$B$12:$B$611,0)) + INDEX('[1]Serv RAV Fcast'!$CK$12:$CK$611,MATCH(A5506,'[1]Serv RAV Fcast'!$B$12:$B$611,0)) + INDEX('[1]Serv RAV Fcast'!$CU$12:$CU$611,MATCH(A5506,'[1]Serv RAV Fcast'!$B$12:$B$611,0)),0)</f>
        <v>0</v>
      </c>
      <c r="J5506" s="109">
        <f>IF(A5506="",0,INDEX('[1]UnitCost (ex Cumulo&amp;RAV Fcasts)'!$D$180:$WE$349,MATCH($B5506,'[1]UnitCost (ex Cumulo&amp;RAV Fcasts)'!$B$180:$B$349,0),MATCH($A5506,'[1]UnitCost (ex Cumulo&amp;RAV Fcasts)'!$D$3:$WE$3,0)))</f>
        <v>0</v>
      </c>
      <c r="K5506" s="110">
        <f>IF(A5506="",0,SUM(H5506:J5506)*INDEX('Service volumes'!$D:$D,MATCH($A5506,'Service volumes'!$A:$A,0)))</f>
        <v>0</v>
      </c>
      <c r="L5506" s="109">
        <f>IF(A5506="",0,INDEX('[1]UnitCost (ROCE, ex RAV Fcast)'!$D$180:$WE$349,MATCH($B5506,'[1]UnitCost (ROCE, ex RAV Fcast)'!$B$180:$B$349,0),MATCH($A5506,'[1]UnitCost (ROCE, ex RAV Fcast)'!$D$3:$WE$3,0)))</f>
        <v>0</v>
      </c>
      <c r="M5506" s="103">
        <f>IF($B5506=$R$5,INDEX('[1]Serv RAV Fcast'!$CU$12:$CU$611,MATCH($A5506,'[1]Serv RAV Fcast'!$B$12:$B$611,0)),0)</f>
        <v>0</v>
      </c>
      <c r="N5506" s="110">
        <f>IF(A5506="",0,SUM(L5506:M5506)*INDEX('Service volumes'!$D:$D,MATCH($A5506,'Service volumes'!$A:$A,0)))</f>
        <v>0</v>
      </c>
    </row>
    <row r="5507" spans="1:14" ht="14.25" x14ac:dyDescent="0.35">
      <c r="A5507" s="22" t="str">
        <f>'Base year costs 2425'!B5507</f>
        <v>SS646</v>
      </c>
      <c r="B5507" s="22" t="str">
        <f>'Base year costs 2425'!C5507</f>
        <v>CL578</v>
      </c>
      <c r="C5507" s="22" t="str">
        <f>'Base year costs 2425'!D5507</f>
        <v>Above 1Gbit/s</v>
      </c>
      <c r="D5507" s="22" t="str">
        <f>'Base year costs 2425'!E5507</f>
        <v>IEC - BT only</v>
      </c>
      <c r="E5507" s="22" t="str">
        <f>'Base year costs 2425'!F5507</f>
        <v>EAD &gt;1Gbps Main Link Rentals - External - IEC - BT only</v>
      </c>
      <c r="F5507" s="22" t="str">
        <f>'Base year costs 2425'!G5507</f>
        <v>OR Service Centre - Assurance Ethernet</v>
      </c>
      <c r="H5507" s="103">
        <f>IF($B5507=$P$5,INDEX([1]UnitCosts_Service!$R$9:$R$608,MATCH($A5507,[1]UnitCosts_Service!$B$9:$B$608,0)),0)</f>
        <v>0</v>
      </c>
      <c r="I5507" s="103">
        <f>IF($B5507=$R$5,INDEX('[1]Serv RAV Fcast'!$CA$12:$CA$611,MATCH(A5507,'[1]Serv RAV Fcast'!$B$12:$B$611,0)) + INDEX('[1]Serv RAV Fcast'!$CK$12:$CK$611,MATCH(A5507,'[1]Serv RAV Fcast'!$B$12:$B$611,0)) + INDEX('[1]Serv RAV Fcast'!$CU$12:$CU$611,MATCH(A5507,'[1]Serv RAV Fcast'!$B$12:$B$611,0)),0)</f>
        <v>0</v>
      </c>
      <c r="J5507" s="109">
        <f>IF(A5507="",0,INDEX('[1]UnitCost (ex Cumulo&amp;RAV Fcasts)'!$D$180:$WE$349,MATCH($B5507,'[1]UnitCost (ex Cumulo&amp;RAV Fcasts)'!$B$180:$B$349,0),MATCH($A5507,'[1]UnitCost (ex Cumulo&amp;RAV Fcasts)'!$D$3:$WE$3,0)))</f>
        <v>0</v>
      </c>
      <c r="K5507" s="110">
        <f>IF(A5507="",0,SUM(H5507:J5507)*INDEX('Service volumes'!$D:$D,MATCH($A5507,'Service volumes'!$A:$A,0)))</f>
        <v>0</v>
      </c>
      <c r="L5507" s="109">
        <f>IF(A5507="",0,INDEX('[1]UnitCost (ROCE, ex RAV Fcast)'!$D$180:$WE$349,MATCH($B5507,'[1]UnitCost (ROCE, ex RAV Fcast)'!$B$180:$B$349,0),MATCH($A5507,'[1]UnitCost (ROCE, ex RAV Fcast)'!$D$3:$WE$3,0)))</f>
        <v>0</v>
      </c>
      <c r="M5507" s="103">
        <f>IF($B5507=$R$5,INDEX('[1]Serv RAV Fcast'!$CU$12:$CU$611,MATCH($A5507,'[1]Serv RAV Fcast'!$B$12:$B$611,0)),0)</f>
        <v>0</v>
      </c>
      <c r="N5507" s="110">
        <f>IF(A5507="",0,SUM(L5507:M5507)*INDEX('Service volumes'!$D:$D,MATCH($A5507,'Service volumes'!$A:$A,0)))</f>
        <v>0</v>
      </c>
    </row>
    <row r="5508" spans="1:14" ht="14.25" x14ac:dyDescent="0.35">
      <c r="A5508" s="22" t="str">
        <f>'Base year costs 2425'!B5508</f>
        <v>SS646</v>
      </c>
      <c r="B5508" s="22" t="str">
        <f>'Base year costs 2425'!C5508</f>
        <v>CL601</v>
      </c>
      <c r="C5508" s="22" t="str">
        <f>'Base year costs 2425'!D5508</f>
        <v>Above 1Gbit/s</v>
      </c>
      <c r="D5508" s="22" t="str">
        <f>'Base year costs 2425'!E5508</f>
        <v>IEC - BT only</v>
      </c>
      <c r="E5508" s="22" t="str">
        <f>'Base year costs 2425'!F5508</f>
        <v>EAD &gt;1Gbps Main Link Rentals - External - IEC - BT only</v>
      </c>
      <c r="F5508" s="22" t="str">
        <f>'Base year costs 2425'!G5508</f>
        <v>SLG Ethernet Provision External</v>
      </c>
      <c r="H5508" s="103">
        <f>IF($B5508=$P$5,INDEX([1]UnitCosts_Service!$R$9:$R$608,MATCH($A5508,[1]UnitCosts_Service!$B$9:$B$608,0)),0)</f>
        <v>0</v>
      </c>
      <c r="I5508" s="103">
        <f>IF($B5508=$R$5,INDEX('[1]Serv RAV Fcast'!$CA$12:$CA$611,MATCH(A5508,'[1]Serv RAV Fcast'!$B$12:$B$611,0)) + INDEX('[1]Serv RAV Fcast'!$CK$12:$CK$611,MATCH(A5508,'[1]Serv RAV Fcast'!$B$12:$B$611,0)) + INDEX('[1]Serv RAV Fcast'!$CU$12:$CU$611,MATCH(A5508,'[1]Serv RAV Fcast'!$B$12:$B$611,0)),0)</f>
        <v>0</v>
      </c>
      <c r="J5508" s="109">
        <f>IF(A5508="",0,INDEX('[1]UnitCost (ex Cumulo&amp;RAV Fcasts)'!$D$180:$WE$349,MATCH($B5508,'[1]UnitCost (ex Cumulo&amp;RAV Fcasts)'!$B$180:$B$349,0),MATCH($A5508,'[1]UnitCost (ex Cumulo&amp;RAV Fcasts)'!$D$3:$WE$3,0)))</f>
        <v>0</v>
      </c>
      <c r="K5508" s="110">
        <f>IF(A5508="",0,SUM(H5508:J5508)*INDEX('Service volumes'!$D:$D,MATCH($A5508,'Service volumes'!$A:$A,0)))</f>
        <v>0</v>
      </c>
      <c r="L5508" s="109">
        <f>IF(A5508="",0,INDEX('[1]UnitCost (ROCE, ex RAV Fcast)'!$D$180:$WE$349,MATCH($B5508,'[1]UnitCost (ROCE, ex RAV Fcast)'!$B$180:$B$349,0),MATCH($A5508,'[1]UnitCost (ROCE, ex RAV Fcast)'!$D$3:$WE$3,0)))</f>
        <v>0</v>
      </c>
      <c r="M5508" s="103">
        <f>IF($B5508=$R$5,INDEX('[1]Serv RAV Fcast'!$CU$12:$CU$611,MATCH($A5508,'[1]Serv RAV Fcast'!$B$12:$B$611,0)),0)</f>
        <v>0</v>
      </c>
      <c r="N5508" s="110">
        <f>IF(A5508="",0,SUM(L5508:M5508)*INDEX('Service volumes'!$D:$D,MATCH($A5508,'Service volumes'!$A:$A,0)))</f>
        <v>0</v>
      </c>
    </row>
    <row r="5509" spans="1:14" ht="14.25" x14ac:dyDescent="0.35">
      <c r="A5509" s="22" t="str">
        <f>'Base year costs 2425'!B5509</f>
        <v>SS646</v>
      </c>
      <c r="B5509" s="22" t="str">
        <f>'Base year costs 2425'!C5509</f>
        <v>CL602</v>
      </c>
      <c r="C5509" s="22" t="str">
        <f>'Base year costs 2425'!D5509</f>
        <v>Above 1Gbit/s</v>
      </c>
      <c r="D5509" s="22" t="str">
        <f>'Base year costs 2425'!E5509</f>
        <v>IEC - BT only</v>
      </c>
      <c r="E5509" s="22" t="str">
        <f>'Base year costs 2425'!F5509</f>
        <v>EAD &gt;1Gbps Main Link Rentals - External - IEC - BT only</v>
      </c>
      <c r="F5509" s="22" t="str">
        <f>'Base year costs 2425'!G5509</f>
        <v>SLG Ethernet Assurance External</v>
      </c>
      <c r="H5509" s="103">
        <f>IF($B5509=$P$5,INDEX([1]UnitCosts_Service!$R$9:$R$608,MATCH($A5509,[1]UnitCosts_Service!$B$9:$B$608,0)),0)</f>
        <v>0</v>
      </c>
      <c r="I5509" s="103">
        <f>IF($B5509=$R$5,INDEX('[1]Serv RAV Fcast'!$CA$12:$CA$611,MATCH(A5509,'[1]Serv RAV Fcast'!$B$12:$B$611,0)) + INDEX('[1]Serv RAV Fcast'!$CK$12:$CK$611,MATCH(A5509,'[1]Serv RAV Fcast'!$B$12:$B$611,0)) + INDEX('[1]Serv RAV Fcast'!$CU$12:$CU$611,MATCH(A5509,'[1]Serv RAV Fcast'!$B$12:$B$611,0)),0)</f>
        <v>0</v>
      </c>
      <c r="J5509" s="109">
        <f>IF(A5509="",0,INDEX('[1]UnitCost (ex Cumulo&amp;RAV Fcasts)'!$D$180:$WE$349,MATCH($B5509,'[1]UnitCost (ex Cumulo&amp;RAV Fcasts)'!$B$180:$B$349,0),MATCH($A5509,'[1]UnitCost (ex Cumulo&amp;RAV Fcasts)'!$D$3:$WE$3,0)))</f>
        <v>0</v>
      </c>
      <c r="K5509" s="110">
        <f>IF(A5509="",0,SUM(H5509:J5509)*INDEX('Service volumes'!$D:$D,MATCH($A5509,'Service volumes'!$A:$A,0)))</f>
        <v>0</v>
      </c>
      <c r="L5509" s="109">
        <f>IF(A5509="",0,INDEX('[1]UnitCost (ROCE, ex RAV Fcast)'!$D$180:$WE$349,MATCH($B5509,'[1]UnitCost (ROCE, ex RAV Fcast)'!$B$180:$B$349,0),MATCH($A5509,'[1]UnitCost (ROCE, ex RAV Fcast)'!$D$3:$WE$3,0)))</f>
        <v>0</v>
      </c>
      <c r="M5509" s="103">
        <f>IF($B5509=$R$5,INDEX('[1]Serv RAV Fcast'!$CU$12:$CU$611,MATCH($A5509,'[1]Serv RAV Fcast'!$B$12:$B$611,0)),0)</f>
        <v>0</v>
      </c>
      <c r="N5509" s="110">
        <f>IF(A5509="",0,SUM(L5509:M5509)*INDEX('Service volumes'!$D:$D,MATCH($A5509,'Service volumes'!$A:$A,0)))</f>
        <v>0</v>
      </c>
    </row>
    <row r="5510" spans="1:14" ht="14.25" x14ac:dyDescent="0.35">
      <c r="A5510" s="22" t="str">
        <f>'Base year costs 2425'!B5510</f>
        <v>SS646</v>
      </c>
      <c r="B5510" s="22" t="str">
        <f>'Base year costs 2425'!C5510</f>
        <v>CL605</v>
      </c>
      <c r="C5510" s="22" t="str">
        <f>'Base year costs 2425'!D5510</f>
        <v>Above 1Gbit/s</v>
      </c>
      <c r="D5510" s="22" t="str">
        <f>'Base year costs 2425'!E5510</f>
        <v>IEC - BT only</v>
      </c>
      <c r="E5510" s="22" t="str">
        <f>'Base year costs 2425'!F5510</f>
        <v>EAD &gt;1Gbps Main Link Rentals - External - IEC - BT only</v>
      </c>
      <c r="F5510" s="22" t="str">
        <f>'Base year costs 2425'!G5510</f>
        <v>SLG Ethernet Provision Internal</v>
      </c>
      <c r="H5510" s="103">
        <f>IF($B5510=$P$5,INDEX([1]UnitCosts_Service!$R$9:$R$608,MATCH($A5510,[1]UnitCosts_Service!$B$9:$B$608,0)),0)</f>
        <v>0</v>
      </c>
      <c r="I5510" s="103">
        <f>IF($B5510=$R$5,INDEX('[1]Serv RAV Fcast'!$CA$12:$CA$611,MATCH(A5510,'[1]Serv RAV Fcast'!$B$12:$B$611,0)) + INDEX('[1]Serv RAV Fcast'!$CK$12:$CK$611,MATCH(A5510,'[1]Serv RAV Fcast'!$B$12:$B$611,0)) + INDEX('[1]Serv RAV Fcast'!$CU$12:$CU$611,MATCH(A5510,'[1]Serv RAV Fcast'!$B$12:$B$611,0)),0)</f>
        <v>0</v>
      </c>
      <c r="J5510" s="109">
        <f>IF(A5510="",0,INDEX('[1]UnitCost (ex Cumulo&amp;RAV Fcasts)'!$D$180:$WE$349,MATCH($B5510,'[1]UnitCost (ex Cumulo&amp;RAV Fcasts)'!$B$180:$B$349,0),MATCH($A5510,'[1]UnitCost (ex Cumulo&amp;RAV Fcasts)'!$D$3:$WE$3,0)))</f>
        <v>0</v>
      </c>
      <c r="K5510" s="110">
        <f>IF(A5510="",0,SUM(H5510:J5510)*INDEX('Service volumes'!$D:$D,MATCH($A5510,'Service volumes'!$A:$A,0)))</f>
        <v>0</v>
      </c>
      <c r="L5510" s="109">
        <f>IF(A5510="",0,INDEX('[1]UnitCost (ROCE, ex RAV Fcast)'!$D$180:$WE$349,MATCH($B5510,'[1]UnitCost (ROCE, ex RAV Fcast)'!$B$180:$B$349,0),MATCH($A5510,'[1]UnitCost (ROCE, ex RAV Fcast)'!$D$3:$WE$3,0)))</f>
        <v>0</v>
      </c>
      <c r="M5510" s="103">
        <f>IF($B5510=$R$5,INDEX('[1]Serv RAV Fcast'!$CU$12:$CU$611,MATCH($A5510,'[1]Serv RAV Fcast'!$B$12:$B$611,0)),0)</f>
        <v>0</v>
      </c>
      <c r="N5510" s="110">
        <f>IF(A5510="",0,SUM(L5510:M5510)*INDEX('Service volumes'!$D:$D,MATCH($A5510,'Service volumes'!$A:$A,0)))</f>
        <v>0</v>
      </c>
    </row>
    <row r="5511" spans="1:14" ht="14.25" x14ac:dyDescent="0.35">
      <c r="A5511" s="22" t="str">
        <f>'Base year costs 2425'!B5511</f>
        <v>SS646</v>
      </c>
      <c r="B5511" s="22" t="str">
        <f>'Base year costs 2425'!C5511</f>
        <v>CL606</v>
      </c>
      <c r="C5511" s="22" t="str">
        <f>'Base year costs 2425'!D5511</f>
        <v>Above 1Gbit/s</v>
      </c>
      <c r="D5511" s="22" t="str">
        <f>'Base year costs 2425'!E5511</f>
        <v>IEC - BT only</v>
      </c>
      <c r="E5511" s="22" t="str">
        <f>'Base year costs 2425'!F5511</f>
        <v>EAD &gt;1Gbps Main Link Rentals - External - IEC - BT only</v>
      </c>
      <c r="F5511" s="22" t="str">
        <f>'Base year costs 2425'!G5511</f>
        <v>SLG Ethernet Assurance Internal</v>
      </c>
      <c r="H5511" s="103">
        <f>IF($B5511=$P$5,INDEX([1]UnitCosts_Service!$R$9:$R$608,MATCH($A5511,[1]UnitCosts_Service!$B$9:$B$608,0)),0)</f>
        <v>0</v>
      </c>
      <c r="I5511" s="103">
        <f>IF($B5511=$R$5,INDEX('[1]Serv RAV Fcast'!$CA$12:$CA$611,MATCH(A5511,'[1]Serv RAV Fcast'!$B$12:$B$611,0)) + INDEX('[1]Serv RAV Fcast'!$CK$12:$CK$611,MATCH(A5511,'[1]Serv RAV Fcast'!$B$12:$B$611,0)) + INDEX('[1]Serv RAV Fcast'!$CU$12:$CU$611,MATCH(A5511,'[1]Serv RAV Fcast'!$B$12:$B$611,0)),0)</f>
        <v>0</v>
      </c>
      <c r="J5511" s="109">
        <f>IF(A5511="",0,INDEX('[1]UnitCost (ex Cumulo&amp;RAV Fcasts)'!$D$180:$WE$349,MATCH($B5511,'[1]UnitCost (ex Cumulo&amp;RAV Fcasts)'!$B$180:$B$349,0),MATCH($A5511,'[1]UnitCost (ex Cumulo&amp;RAV Fcasts)'!$D$3:$WE$3,0)))</f>
        <v>0</v>
      </c>
      <c r="K5511" s="110">
        <f>IF(A5511="",0,SUM(H5511:J5511)*INDEX('Service volumes'!$D:$D,MATCH($A5511,'Service volumes'!$A:$A,0)))</f>
        <v>0</v>
      </c>
      <c r="L5511" s="109">
        <f>IF(A5511="",0,INDEX('[1]UnitCost (ROCE, ex RAV Fcast)'!$D$180:$WE$349,MATCH($B5511,'[1]UnitCost (ROCE, ex RAV Fcast)'!$B$180:$B$349,0),MATCH($A5511,'[1]UnitCost (ROCE, ex RAV Fcast)'!$D$3:$WE$3,0)))</f>
        <v>0</v>
      </c>
      <c r="M5511" s="103">
        <f>IF($B5511=$R$5,INDEX('[1]Serv RAV Fcast'!$CU$12:$CU$611,MATCH($A5511,'[1]Serv RAV Fcast'!$B$12:$B$611,0)),0)</f>
        <v>0</v>
      </c>
      <c r="N5511" s="110">
        <f>IF(A5511="",0,SUM(L5511:M5511)*INDEX('Service volumes'!$D:$D,MATCH($A5511,'Service volumes'!$A:$A,0)))</f>
        <v>0</v>
      </c>
    </row>
    <row r="5512" spans="1:14" ht="14.25" x14ac:dyDescent="0.35">
      <c r="A5512" s="22" t="str">
        <f>'Base year costs 2425'!B5512</f>
        <v>SS646</v>
      </c>
      <c r="B5512" s="22" t="str">
        <f>'Base year costs 2425'!C5512</f>
        <v>CO772</v>
      </c>
      <c r="C5512" s="22" t="str">
        <f>'Base year costs 2425'!D5512</f>
        <v>Above 1Gbit/s</v>
      </c>
      <c r="D5512" s="22" t="str">
        <f>'Base year costs 2425'!E5512</f>
        <v>IEC - BT only</v>
      </c>
      <c r="E5512" s="22" t="str">
        <f>'Base year costs 2425'!F5512</f>
        <v>EAD &gt;1Gbps Main Link Rentals - External - IEC - BT only</v>
      </c>
      <c r="F5512" s="22" t="str">
        <f>'Base year costs 2425'!G5512</f>
        <v>Openreach Systems &amp; Development (Ethernet Specific)</v>
      </c>
      <c r="H5512" s="103">
        <f>IF($B5512=$P$5,INDEX([1]UnitCosts_Service!$R$9:$R$608,MATCH($A5512,[1]UnitCosts_Service!$B$9:$B$608,0)),0)</f>
        <v>0</v>
      </c>
      <c r="I5512" s="103">
        <f>IF($B5512=$R$5,INDEX('[1]Serv RAV Fcast'!$CA$12:$CA$611,MATCH(A5512,'[1]Serv RAV Fcast'!$B$12:$B$611,0)) + INDEX('[1]Serv RAV Fcast'!$CK$12:$CK$611,MATCH(A5512,'[1]Serv RAV Fcast'!$B$12:$B$611,0)) + INDEX('[1]Serv RAV Fcast'!$CU$12:$CU$611,MATCH(A5512,'[1]Serv RAV Fcast'!$B$12:$B$611,0)),0)</f>
        <v>0</v>
      </c>
      <c r="J5512" s="109">
        <f>IF(A5512="",0,INDEX('[1]UnitCost (ex Cumulo&amp;RAV Fcasts)'!$D$180:$WE$349,MATCH($B5512,'[1]UnitCost (ex Cumulo&amp;RAV Fcasts)'!$B$180:$B$349,0),MATCH($A5512,'[1]UnitCost (ex Cumulo&amp;RAV Fcasts)'!$D$3:$WE$3,0)))</f>
        <v>7.7137643260656447E-2</v>
      </c>
      <c r="K5512" s="110">
        <f>IF(A5512="",0,SUM(H5512:J5512)*INDEX('Service volumes'!$D:$D,MATCH($A5512,'Service volumes'!$A:$A,0)))</f>
        <v>235.57592588881636</v>
      </c>
      <c r="L5512" s="109">
        <f>IF(A5512="",0,INDEX('[1]UnitCost (ROCE, ex RAV Fcast)'!$D$180:$WE$349,MATCH($B5512,'[1]UnitCost (ROCE, ex RAV Fcast)'!$B$180:$B$349,0),MATCH($A5512,'[1]UnitCost (ROCE, ex RAV Fcast)'!$D$3:$WE$3,0)))</f>
        <v>8.8787495406552064E-3</v>
      </c>
      <c r="M5512" s="103">
        <f>IF($B5512=$R$5,INDEX('[1]Serv RAV Fcast'!$CU$12:$CU$611,MATCH($A5512,'[1]Serv RAV Fcast'!$B$12:$B$611,0)),0)</f>
        <v>0</v>
      </c>
      <c r="N5512" s="110">
        <f>IF(A5512="",0,SUM(L5512:M5512)*INDEX('Service volumes'!$D:$D,MATCH($A5512,'Service volumes'!$A:$A,0)))</f>
        <v>27.115420634604352</v>
      </c>
    </row>
    <row r="5513" spans="1:14" ht="14.25" x14ac:dyDescent="0.35">
      <c r="A5513" s="22" t="str">
        <f>'Base year costs 2425'!B5513</f>
        <v>SS646</v>
      </c>
      <c r="B5513" s="22" t="str">
        <f>'Base year costs 2425'!C5513</f>
        <v>CO801</v>
      </c>
      <c r="C5513" s="22" t="str">
        <f>'Base year costs 2425'!D5513</f>
        <v>Above 1Gbit/s</v>
      </c>
      <c r="D5513" s="22" t="str">
        <f>'Base year costs 2425'!E5513</f>
        <v>IEC - BT only</v>
      </c>
      <c r="E5513" s="22" t="str">
        <f>'Base year costs 2425'!F5513</f>
        <v>EAD &gt;1Gbps Main Link Rentals - External - IEC - BT only</v>
      </c>
      <c r="F5513" s="22" t="str">
        <f>'Base year costs 2425'!G5513</f>
        <v>Ofcom Administration Fee - Openreach</v>
      </c>
      <c r="H5513" s="103">
        <f>IF($B5513=$P$5,INDEX([1]UnitCosts_Service!$R$9:$R$608,MATCH($A5513,[1]UnitCosts_Service!$B$9:$B$608,0)),0)</f>
        <v>0</v>
      </c>
      <c r="I5513" s="103">
        <f>IF($B5513=$R$5,INDEX('[1]Serv RAV Fcast'!$CA$12:$CA$611,MATCH(A5513,'[1]Serv RAV Fcast'!$B$12:$B$611,0)) + INDEX('[1]Serv RAV Fcast'!$CK$12:$CK$611,MATCH(A5513,'[1]Serv RAV Fcast'!$B$12:$B$611,0)) + INDEX('[1]Serv RAV Fcast'!$CU$12:$CU$611,MATCH(A5513,'[1]Serv RAV Fcast'!$B$12:$B$611,0)),0)</f>
        <v>0</v>
      </c>
      <c r="J5513" s="109">
        <f>IF(A5513="",0,INDEX('[1]UnitCost (ex Cumulo&amp;RAV Fcasts)'!$D$180:$WE$349,MATCH($B5513,'[1]UnitCost (ex Cumulo&amp;RAV Fcasts)'!$B$180:$B$349,0),MATCH($A5513,'[1]UnitCost (ex Cumulo&amp;RAV Fcasts)'!$D$3:$WE$3,0)))</f>
        <v>9.961106341696449E-2</v>
      </c>
      <c r="K5513" s="110">
        <f>IF(A5513="",0,SUM(H5513:J5513)*INDEX('Service volumes'!$D:$D,MATCH($A5513,'Service volumes'!$A:$A,0)))</f>
        <v>304.20904115422564</v>
      </c>
      <c r="L5513" s="109">
        <f>IF(A5513="",0,INDEX('[1]UnitCost (ROCE, ex RAV Fcast)'!$D$180:$WE$349,MATCH($B5513,'[1]UnitCost (ROCE, ex RAV Fcast)'!$B$180:$B$349,0),MATCH($A5513,'[1]UnitCost (ROCE, ex RAV Fcast)'!$D$3:$WE$3,0)))</f>
        <v>1.4207311029701842E-3</v>
      </c>
      <c r="M5513" s="103">
        <f>IF($B5513=$R$5,INDEX('[1]Serv RAV Fcast'!$CU$12:$CU$611,MATCH($A5513,'[1]Serv RAV Fcast'!$B$12:$B$611,0)),0)</f>
        <v>0</v>
      </c>
      <c r="N5513" s="110">
        <f>IF(A5513="",0,SUM(L5513:M5513)*INDEX('Service volumes'!$D:$D,MATCH($A5513,'Service volumes'!$A:$A,0)))</f>
        <v>4.3388679103182675</v>
      </c>
    </row>
    <row r="5514" spans="1:14" ht="14.25" x14ac:dyDescent="0.35">
      <c r="A5514" s="22" t="str">
        <f>'Base year costs 2425'!B5514</f>
        <v>SS646</v>
      </c>
      <c r="B5514" s="22" t="str">
        <f>'Base year costs 2425'!C5514</f>
        <v>CP502</v>
      </c>
      <c r="C5514" s="22" t="str">
        <f>'Base year costs 2425'!D5514</f>
        <v>Above 1Gbit/s</v>
      </c>
      <c r="D5514" s="22" t="str">
        <f>'Base year costs 2425'!E5514</f>
        <v>IEC - BT only</v>
      </c>
      <c r="E5514" s="22" t="str">
        <f>'Base year costs 2425'!F5514</f>
        <v>EAD &gt;1Gbps Main Link Rentals - External - IEC - BT only</v>
      </c>
      <c r="F5514" s="22" t="str">
        <f>'Base year costs 2425'!G5514</f>
        <v>Openreach sales product management</v>
      </c>
      <c r="H5514" s="103">
        <f>IF($B5514=$P$5,INDEX([1]UnitCosts_Service!$R$9:$R$608,MATCH($A5514,[1]UnitCosts_Service!$B$9:$B$608,0)),0)</f>
        <v>0</v>
      </c>
      <c r="I5514" s="103">
        <f>IF($B5514=$R$5,INDEX('[1]Serv RAV Fcast'!$CA$12:$CA$611,MATCH(A5514,'[1]Serv RAV Fcast'!$B$12:$B$611,0)) + INDEX('[1]Serv RAV Fcast'!$CK$12:$CK$611,MATCH(A5514,'[1]Serv RAV Fcast'!$B$12:$B$611,0)) + INDEX('[1]Serv RAV Fcast'!$CU$12:$CU$611,MATCH(A5514,'[1]Serv RAV Fcast'!$B$12:$B$611,0)),0)</f>
        <v>0</v>
      </c>
      <c r="J5514" s="109">
        <f>IF(A5514="",0,INDEX('[1]UnitCost (ex Cumulo&amp;RAV Fcasts)'!$D$180:$WE$349,MATCH($B5514,'[1]UnitCost (ex Cumulo&amp;RAV Fcasts)'!$B$180:$B$349,0),MATCH($A5514,'[1]UnitCost (ex Cumulo&amp;RAV Fcasts)'!$D$3:$WE$3,0)))</f>
        <v>0</v>
      </c>
      <c r="K5514" s="110">
        <f>IF(A5514="",0,SUM(H5514:J5514)*INDEX('Service volumes'!$D:$D,MATCH($A5514,'Service volumes'!$A:$A,0)))</f>
        <v>0</v>
      </c>
      <c r="L5514" s="109">
        <f>IF(A5514="",0,INDEX('[1]UnitCost (ROCE, ex RAV Fcast)'!$D$180:$WE$349,MATCH($B5514,'[1]UnitCost (ROCE, ex RAV Fcast)'!$B$180:$B$349,0),MATCH($A5514,'[1]UnitCost (ROCE, ex RAV Fcast)'!$D$3:$WE$3,0)))</f>
        <v>0</v>
      </c>
      <c r="M5514" s="103">
        <f>IF($B5514=$R$5,INDEX('[1]Serv RAV Fcast'!$CU$12:$CU$611,MATCH($A5514,'[1]Serv RAV Fcast'!$B$12:$B$611,0)),0)</f>
        <v>0</v>
      </c>
      <c r="N5514" s="128">
        <f>IF(A5514="",0,SUM(L5514:M5514)*INDEX('Service volumes'!$D:$D,MATCH($A5514,'Service volumes'!$A:$A,0)))</f>
        <v>0</v>
      </c>
    </row>
    <row r="5515" spans="1:14" ht="14.25" x14ac:dyDescent="0.35">
      <c r="A5515" s="22" t="str">
        <f>'Base year costs 2425'!B5515</f>
        <v>SS646</v>
      </c>
      <c r="B5515" s="22" t="str">
        <f>'Base year costs 2425'!C5515</f>
        <v>CW900</v>
      </c>
      <c r="C5515" s="22" t="str">
        <f>'Base year costs 2425'!D5515</f>
        <v>Above 1Gbit/s</v>
      </c>
      <c r="D5515" s="22" t="str">
        <f>'Base year costs 2425'!E5515</f>
        <v>IEC - BT only</v>
      </c>
      <c r="E5515" s="22" t="str">
        <f>'Base year costs 2425'!F5515</f>
        <v>EAD &gt;1Gbps Main Link Rentals - External - IEC - BT only</v>
      </c>
      <c r="F5515" s="22" t="str">
        <f>'Base year costs 2425'!G5515</f>
        <v>Notional Debtors</v>
      </c>
      <c r="H5515" s="103">
        <f>IF($B5515=$P$5,INDEX([1]UnitCosts_Service!$R$9:$R$608,MATCH($A5515,[1]UnitCosts_Service!$B$9:$B$608,0)),0)</f>
        <v>0</v>
      </c>
      <c r="I5515" s="103">
        <f>IF($B5515=$R$5,INDEX('[1]Serv RAV Fcast'!$CA$12:$CA$611,MATCH(A5515,'[1]Serv RAV Fcast'!$B$12:$B$611,0)) + INDEX('[1]Serv RAV Fcast'!$CK$12:$CK$611,MATCH(A5515,'[1]Serv RAV Fcast'!$B$12:$B$611,0)) + INDEX('[1]Serv RAV Fcast'!$CU$12:$CU$611,MATCH(A5515,'[1]Serv RAV Fcast'!$B$12:$B$611,0)),0)</f>
        <v>0</v>
      </c>
      <c r="J5515" s="109">
        <f>IF(A5515="",0,INDEX('[1]UnitCost (ex Cumulo&amp;RAV Fcasts)'!$D$180:$WE$349,MATCH($B5515,'[1]UnitCost (ex Cumulo&amp;RAV Fcasts)'!$B$180:$B$349,0),MATCH($A5515,'[1]UnitCost (ex Cumulo&amp;RAV Fcasts)'!$D$3:$WE$3,0)))</f>
        <v>0.52295915203338084</v>
      </c>
      <c r="K5515" s="110">
        <f>IF(A5515="",0,SUM(H5515:J5515)*INDEX('Service volumes'!$D:$D,MATCH($A5515,'Service volumes'!$A:$A,0)))</f>
        <v>1597.1007310399589</v>
      </c>
      <c r="L5515" s="109">
        <f>IF(A5515="",0,INDEX('[1]UnitCost (ROCE, ex RAV Fcast)'!$D$180:$WE$349,MATCH($B5515,'[1]UnitCost (ROCE, ex RAV Fcast)'!$B$180:$B$349,0),MATCH($A5515,'[1]UnitCost (ROCE, ex RAV Fcast)'!$D$3:$WE$3,0)))</f>
        <v>0.52295915203338084</v>
      </c>
      <c r="M5515" s="103">
        <f>IF($B5515=$R$5,INDEX('[1]Serv RAV Fcast'!$CU$12:$CU$611,MATCH($A5515,'[1]Serv RAV Fcast'!$B$12:$B$611,0)),0)</f>
        <v>0</v>
      </c>
      <c r="N5515" s="110">
        <f>IF(A5515="",0,SUM(L5515:M5515)*INDEX('Service volumes'!$D:$D,MATCH($A5515,'Service volumes'!$A:$A,0)))</f>
        <v>1597.1007310399589</v>
      </c>
    </row>
    <row r="5516" spans="1:14" ht="14.25" x14ac:dyDescent="0.35">
      <c r="A5516" s="22" t="str">
        <f>'Base year costs 2425'!B5516</f>
        <v>SS649</v>
      </c>
      <c r="B5516" s="22" t="str">
        <f>'Base year costs 2425'!C5516</f>
        <v>CL943</v>
      </c>
      <c r="C5516" s="22" t="str">
        <f>'Base year costs 2425'!D5516</f>
        <v>Above 1Gbit/s</v>
      </c>
      <c r="D5516" s="22" t="str">
        <f>'Base year costs 2425'!E5516</f>
        <v>IEC - BT only</v>
      </c>
      <c r="E5516" s="22" t="str">
        <f>'Base year costs 2425'!F5516</f>
        <v>Other Ethernet main links &gt;1Gbps - Internal - IEC - BT only</v>
      </c>
      <c r="F5516" s="22" t="str">
        <f>'Base year costs 2425'!G5516</f>
        <v>Cumulo - OR</v>
      </c>
      <c r="H5516" s="103">
        <f>IF($B5516=$P$5,INDEX([1]UnitCosts_Service!$R$9:$R$608,MATCH($A5516,[1]UnitCosts_Service!$B$9:$B$608,0)),0)</f>
        <v>0</v>
      </c>
      <c r="I5516" s="103">
        <f>IF($B5516=$R$5,INDEX('[1]Serv RAV Fcast'!$CA$12:$CA$611,MATCH(A5516,'[1]Serv RAV Fcast'!$B$12:$B$611,0)) + INDEX('[1]Serv RAV Fcast'!$CK$12:$CK$611,MATCH(A5516,'[1]Serv RAV Fcast'!$B$12:$B$611,0)) + INDEX('[1]Serv RAV Fcast'!$CU$12:$CU$611,MATCH(A5516,'[1]Serv RAV Fcast'!$B$12:$B$611,0)),0)</f>
        <v>0</v>
      </c>
      <c r="J5516" s="109">
        <f>IF(A5516="",0,INDEX('[1]UnitCost (ex Cumulo&amp;RAV Fcasts)'!$D$180:$WE$349,MATCH($B5516,'[1]UnitCost (ex Cumulo&amp;RAV Fcasts)'!$B$180:$B$349,0),MATCH($A5516,'[1]UnitCost (ex Cumulo&amp;RAV Fcasts)'!$D$3:$WE$3,0)))</f>
        <v>0</v>
      </c>
      <c r="K5516" s="110">
        <f>IF(A5516="",0,SUM(H5516:J5516)*INDEX('Service volumes'!$D:$D,MATCH($A5516,'Service volumes'!$A:$A,0)))</f>
        <v>0</v>
      </c>
      <c r="L5516" s="109">
        <f>IF(A5516="",0,INDEX('[1]UnitCost (ROCE, ex RAV Fcast)'!$D$180:$WE$349,MATCH($B5516,'[1]UnitCost (ROCE, ex RAV Fcast)'!$B$180:$B$349,0),MATCH($A5516,'[1]UnitCost (ROCE, ex RAV Fcast)'!$D$3:$WE$3,0)))</f>
        <v>0</v>
      </c>
      <c r="M5516" s="103">
        <f>IF($B5516=$R$5,INDEX('[1]Serv RAV Fcast'!$CU$12:$CU$611,MATCH($A5516,'[1]Serv RAV Fcast'!$B$12:$B$611,0)),0)</f>
        <v>0</v>
      </c>
      <c r="N5516" s="110">
        <f>IF(A5516="",0,SUM(L5516:M5516)*INDEX('Service volumes'!$D:$D,MATCH($A5516,'Service volumes'!$A:$A,0)))</f>
        <v>0</v>
      </c>
    </row>
    <row r="5517" spans="1:14" ht="14.25" x14ac:dyDescent="0.35">
      <c r="A5517" s="22" t="str">
        <f>'Base year costs 2425'!B5517</f>
        <v>SS649</v>
      </c>
      <c r="B5517" s="22" t="str">
        <f>'Base year costs 2425'!C5517</f>
        <v>CO445</v>
      </c>
      <c r="C5517" s="22" t="str">
        <f>'Base year costs 2425'!D5517</f>
        <v>Above 1Gbit/s</v>
      </c>
      <c r="D5517" s="22" t="str">
        <f>'Base year costs 2425'!E5517</f>
        <v>IEC - BT only</v>
      </c>
      <c r="E5517" s="22" t="str">
        <f>'Base year costs 2425'!F5517</f>
        <v>Other Ethernet main links &gt;1Gbps - Internal - IEC - BT only</v>
      </c>
      <c r="F5517" s="22" t="str">
        <f>'Base year costs 2425'!G5517</f>
        <v>Ethernet Monitoring Platform</v>
      </c>
      <c r="H5517" s="103">
        <f>IF($B5517=$P$5,INDEX([1]UnitCosts_Service!$R$9:$R$608,MATCH($A5517,[1]UnitCosts_Service!$B$9:$B$608,0)),0)</f>
        <v>0</v>
      </c>
      <c r="I5517" s="103">
        <f>IF($B5517=$R$5,INDEX('[1]Serv RAV Fcast'!$CA$12:$CA$611,MATCH(A5517,'[1]Serv RAV Fcast'!$B$12:$B$611,0)) + INDEX('[1]Serv RAV Fcast'!$CK$12:$CK$611,MATCH(A5517,'[1]Serv RAV Fcast'!$B$12:$B$611,0)) + INDEX('[1]Serv RAV Fcast'!$CU$12:$CU$611,MATCH(A5517,'[1]Serv RAV Fcast'!$B$12:$B$611,0)),0)</f>
        <v>0</v>
      </c>
      <c r="J5517" s="109">
        <f>IF(A5517="",0,INDEX('[1]UnitCost (ex Cumulo&amp;RAV Fcasts)'!$D$180:$WE$349,MATCH($B5517,'[1]UnitCost (ex Cumulo&amp;RAV Fcasts)'!$B$180:$B$349,0),MATCH($A5517,'[1]UnitCost (ex Cumulo&amp;RAV Fcasts)'!$D$3:$WE$3,0)))</f>
        <v>0</v>
      </c>
      <c r="K5517" s="110">
        <f>IF(A5517="",0,SUM(H5517:J5517)*INDEX('Service volumes'!$D:$D,MATCH($A5517,'Service volumes'!$A:$A,0)))</f>
        <v>0</v>
      </c>
      <c r="L5517" s="109">
        <f>IF(A5517="",0,INDEX('[1]UnitCost (ROCE, ex RAV Fcast)'!$D$180:$WE$349,MATCH($B5517,'[1]UnitCost (ROCE, ex RAV Fcast)'!$B$180:$B$349,0),MATCH($A5517,'[1]UnitCost (ROCE, ex RAV Fcast)'!$D$3:$WE$3,0)))</f>
        <v>0</v>
      </c>
      <c r="M5517" s="103">
        <f>IF($B5517=$R$5,INDEX('[1]Serv RAV Fcast'!$CU$12:$CU$611,MATCH($A5517,'[1]Serv RAV Fcast'!$B$12:$B$611,0)),0)</f>
        <v>0</v>
      </c>
      <c r="N5517" s="110">
        <f>IF(A5517="",0,SUM(L5517:M5517)*INDEX('Service volumes'!$D:$D,MATCH($A5517,'Service volumes'!$A:$A,0)))</f>
        <v>0</v>
      </c>
    </row>
    <row r="5518" spans="1:14" ht="14.25" x14ac:dyDescent="0.35">
      <c r="A5518" s="22" t="str">
        <f>'Base year costs 2425'!B5518</f>
        <v>SS649</v>
      </c>
      <c r="B5518" s="22" t="str">
        <f>'Base year costs 2425'!C5518</f>
        <v>CO485</v>
      </c>
      <c r="C5518" s="22" t="str">
        <f>'Base year costs 2425'!D5518</f>
        <v>Above 1Gbit/s</v>
      </c>
      <c r="D5518" s="22" t="str">
        <f>'Base year costs 2425'!E5518</f>
        <v>IEC - BT only</v>
      </c>
      <c r="E5518" s="22" t="str">
        <f>'Base year costs 2425'!F5518</f>
        <v>Other Ethernet main links &gt;1Gbps - Internal - IEC - BT only</v>
      </c>
      <c r="F5518" s="22" t="str">
        <f>'Base year costs 2425'!G5518</f>
        <v>Ethernet Electronics Current</v>
      </c>
      <c r="H5518" s="103">
        <f>IF($B5518=$P$5,INDEX([1]UnitCosts_Service!$R$9:$R$608,MATCH($A5518,[1]UnitCosts_Service!$B$9:$B$608,0)),0)</f>
        <v>0</v>
      </c>
      <c r="I5518" s="103">
        <f>IF($B5518=$R$5,INDEX('[1]Serv RAV Fcast'!$CA$12:$CA$611,MATCH(A5518,'[1]Serv RAV Fcast'!$B$12:$B$611,0)) + INDEX('[1]Serv RAV Fcast'!$CK$12:$CK$611,MATCH(A5518,'[1]Serv RAV Fcast'!$B$12:$B$611,0)) + INDEX('[1]Serv RAV Fcast'!$CU$12:$CU$611,MATCH(A5518,'[1]Serv RAV Fcast'!$B$12:$B$611,0)),0)</f>
        <v>0</v>
      </c>
      <c r="J5518" s="109">
        <f>IF(A5518="",0,INDEX('[1]UnitCost (ex Cumulo&amp;RAV Fcasts)'!$D$180:$WE$349,MATCH($B5518,'[1]UnitCost (ex Cumulo&amp;RAV Fcasts)'!$B$180:$B$349,0),MATCH($A5518,'[1]UnitCost (ex Cumulo&amp;RAV Fcasts)'!$D$3:$WE$3,0)))</f>
        <v>0</v>
      </c>
      <c r="K5518" s="110">
        <f>IF(A5518="",0,SUM(H5518:J5518)*INDEX('Service volumes'!$D:$D,MATCH($A5518,'Service volumes'!$A:$A,0)))</f>
        <v>0</v>
      </c>
      <c r="L5518" s="109">
        <f>IF(A5518="",0,INDEX('[1]UnitCost (ROCE, ex RAV Fcast)'!$D$180:$WE$349,MATCH($B5518,'[1]UnitCost (ROCE, ex RAV Fcast)'!$B$180:$B$349,0),MATCH($A5518,'[1]UnitCost (ROCE, ex RAV Fcast)'!$D$3:$WE$3,0)))</f>
        <v>0</v>
      </c>
      <c r="M5518" s="103">
        <f>IF($B5518=$R$5,INDEX('[1]Serv RAV Fcast'!$CU$12:$CU$611,MATCH($A5518,'[1]Serv RAV Fcast'!$B$12:$B$611,0)),0)</f>
        <v>0</v>
      </c>
      <c r="N5518" s="110">
        <f>IF(A5518="",0,SUM(L5518:M5518)*INDEX('Service volumes'!$D:$D,MATCH($A5518,'Service volumes'!$A:$A,0)))</f>
        <v>0</v>
      </c>
    </row>
    <row r="5519" spans="1:14" ht="14.25" x14ac:dyDescent="0.35">
      <c r="A5519" s="22" t="str">
        <f>'Base year costs 2425'!B5519</f>
        <v>SS649</v>
      </c>
      <c r="B5519" s="22" t="str">
        <f>'Base year costs 2425'!C5519</f>
        <v>CO487</v>
      </c>
      <c r="C5519" s="22" t="str">
        <f>'Base year costs 2425'!D5519</f>
        <v>Above 1Gbit/s</v>
      </c>
      <c r="D5519" s="22" t="str">
        <f>'Base year costs 2425'!E5519</f>
        <v>IEC - BT only</v>
      </c>
      <c r="E5519" s="22" t="str">
        <f>'Base year costs 2425'!F5519</f>
        <v>Other Ethernet main links &gt;1Gbps - Internal - IEC - BT only</v>
      </c>
      <c r="F5519" s="22" t="str">
        <f>'Base year costs 2425'!G5519</f>
        <v>EAD Electronics Capital</v>
      </c>
      <c r="H5519" s="103">
        <f>IF($B5519=$P$5,INDEX([1]UnitCosts_Service!$R$9:$R$608,MATCH($A5519,[1]UnitCosts_Service!$B$9:$B$608,0)),0)</f>
        <v>0</v>
      </c>
      <c r="I5519" s="103">
        <f>IF($B5519=$R$5,INDEX('[1]Serv RAV Fcast'!$CA$12:$CA$611,MATCH(A5519,'[1]Serv RAV Fcast'!$B$12:$B$611,0)) + INDEX('[1]Serv RAV Fcast'!$CK$12:$CK$611,MATCH(A5519,'[1]Serv RAV Fcast'!$B$12:$B$611,0)) + INDEX('[1]Serv RAV Fcast'!$CU$12:$CU$611,MATCH(A5519,'[1]Serv RAV Fcast'!$B$12:$B$611,0)),0)</f>
        <v>0</v>
      </c>
      <c r="J5519" s="109">
        <f>IF(A5519="",0,INDEX('[1]UnitCost (ex Cumulo&amp;RAV Fcasts)'!$D$180:$WE$349,MATCH($B5519,'[1]UnitCost (ex Cumulo&amp;RAV Fcasts)'!$B$180:$B$349,0),MATCH($A5519,'[1]UnitCost (ex Cumulo&amp;RAV Fcasts)'!$D$3:$WE$3,0)))</f>
        <v>0</v>
      </c>
      <c r="K5519" s="110">
        <f>IF(A5519="",0,SUM(H5519:J5519)*INDEX('Service volumes'!$D:$D,MATCH($A5519,'Service volumes'!$A:$A,0)))</f>
        <v>0</v>
      </c>
      <c r="L5519" s="109">
        <f>IF(A5519="",0,INDEX('[1]UnitCost (ROCE, ex RAV Fcast)'!$D$180:$WE$349,MATCH($B5519,'[1]UnitCost (ROCE, ex RAV Fcast)'!$B$180:$B$349,0),MATCH($A5519,'[1]UnitCost (ROCE, ex RAV Fcast)'!$D$3:$WE$3,0)))</f>
        <v>0</v>
      </c>
      <c r="M5519" s="103">
        <f>IF($B5519=$R$5,INDEX('[1]Serv RAV Fcast'!$CU$12:$CU$611,MATCH($A5519,'[1]Serv RAV Fcast'!$B$12:$B$611,0)),0)</f>
        <v>0</v>
      </c>
      <c r="N5519" s="110">
        <f>IF(A5519="",0,SUM(L5519:M5519)*INDEX('Service volumes'!$D:$D,MATCH($A5519,'Service volumes'!$A:$A,0)))</f>
        <v>0</v>
      </c>
    </row>
    <row r="5520" spans="1:14" ht="14.25" x14ac:dyDescent="0.35">
      <c r="A5520" s="22" t="str">
        <f>'Base year costs 2425'!B5520</f>
        <v>SS649</v>
      </c>
      <c r="B5520" s="22" t="str">
        <f>'Base year costs 2425'!C5520</f>
        <v>CE106</v>
      </c>
      <c r="C5520" s="22" t="str">
        <f>'Base year costs 2425'!D5520</f>
        <v>Above 1Gbit/s</v>
      </c>
      <c r="D5520" s="22" t="str">
        <f>'Base year costs 2425'!E5520</f>
        <v>IEC - BT only</v>
      </c>
      <c r="E5520" s="22" t="str">
        <f>'Base year costs 2425'!F5520</f>
        <v>Other Ethernet main links &gt;1Gbps - Internal - IEC - BT only</v>
      </c>
      <c r="F5520" s="22" t="str">
        <f>'Base year costs 2425'!G5520</f>
        <v>Ethernet Excess Construction Capex</v>
      </c>
      <c r="H5520" s="103">
        <f>IF($B5520=$P$5,INDEX([1]UnitCosts_Service!$R$9:$R$608,MATCH($A5520,[1]UnitCosts_Service!$B$9:$B$608,0)),0)</f>
        <v>0</v>
      </c>
      <c r="I5520" s="103">
        <f>IF($B5520=$R$5,INDEX('[1]Serv RAV Fcast'!$CA$12:$CA$611,MATCH(A5520,'[1]Serv RAV Fcast'!$B$12:$B$611,0)) + INDEX('[1]Serv RAV Fcast'!$CK$12:$CK$611,MATCH(A5520,'[1]Serv RAV Fcast'!$B$12:$B$611,0)) + INDEX('[1]Serv RAV Fcast'!$CU$12:$CU$611,MATCH(A5520,'[1]Serv RAV Fcast'!$B$12:$B$611,0)),0)</f>
        <v>0</v>
      </c>
      <c r="J5520" s="109">
        <f>IF(A5520="",0,INDEX('[1]UnitCost (ex Cumulo&amp;RAV Fcasts)'!$D$180:$WE$349,MATCH($B5520,'[1]UnitCost (ex Cumulo&amp;RAV Fcasts)'!$B$180:$B$349,0),MATCH($A5520,'[1]UnitCost (ex Cumulo&amp;RAV Fcasts)'!$D$3:$WE$3,0)))</f>
        <v>0</v>
      </c>
      <c r="K5520" s="110">
        <f>IF(A5520="",0,SUM(H5520:J5520)*INDEX('Service volumes'!$D:$D,MATCH($A5520,'Service volumes'!$A:$A,0)))</f>
        <v>0</v>
      </c>
      <c r="L5520" s="109">
        <f>IF(A5520="",0,INDEX('[1]UnitCost (ROCE, ex RAV Fcast)'!$D$180:$WE$349,MATCH($B5520,'[1]UnitCost (ROCE, ex RAV Fcast)'!$B$180:$B$349,0),MATCH($A5520,'[1]UnitCost (ROCE, ex RAV Fcast)'!$D$3:$WE$3,0)))</f>
        <v>0</v>
      </c>
      <c r="M5520" s="103">
        <f>IF($B5520=$R$5,INDEX('[1]Serv RAV Fcast'!$CU$12:$CU$611,MATCH($A5520,'[1]Serv RAV Fcast'!$B$12:$B$611,0)),0)</f>
        <v>0</v>
      </c>
      <c r="N5520" s="110">
        <f>IF(A5520="",0,SUM(L5520:M5520)*INDEX('Service volumes'!$D:$D,MATCH($A5520,'Service volumes'!$A:$A,0)))</f>
        <v>0</v>
      </c>
    </row>
    <row r="5521" spans="1:14" ht="14.25" x14ac:dyDescent="0.35">
      <c r="A5521" s="22" t="str">
        <f>'Base year costs 2425'!B5521</f>
        <v>SS649</v>
      </c>
      <c r="B5521" s="22" t="str">
        <f>'Base year costs 2425'!C5521</f>
        <v>CJ001</v>
      </c>
      <c r="C5521" s="22" t="str">
        <f>'Base year costs 2425'!D5521</f>
        <v>Above 1Gbit/s</v>
      </c>
      <c r="D5521" s="22" t="str">
        <f>'Base year costs 2425'!E5521</f>
        <v>IEC - BT only</v>
      </c>
      <c r="E5521" s="22" t="str">
        <f>'Base year costs 2425'!F5521</f>
        <v>Other Ethernet main links &gt;1Gbps - Internal - IEC - BT only</v>
      </c>
      <c r="F5521" s="22" t="str">
        <f>'Base year costs 2425'!G5521</f>
        <v>TC_Spine Duct - 1 Bore</v>
      </c>
      <c r="H5521" s="103">
        <f>IF($B5521=$P$5,INDEX([1]UnitCosts_Service!$R$9:$R$608,MATCH($A5521,[1]UnitCosts_Service!$B$9:$B$608,0)),0)</f>
        <v>0</v>
      </c>
      <c r="I5521" s="103">
        <f>IF($B5521=$R$5,INDEX('[1]Serv RAV Fcast'!$CA$12:$CA$611,MATCH(A5521,'[1]Serv RAV Fcast'!$B$12:$B$611,0)) + INDEX('[1]Serv RAV Fcast'!$CK$12:$CK$611,MATCH(A5521,'[1]Serv RAV Fcast'!$B$12:$B$611,0)) + INDEX('[1]Serv RAV Fcast'!$CU$12:$CU$611,MATCH(A5521,'[1]Serv RAV Fcast'!$B$12:$B$611,0)),0)</f>
        <v>0</v>
      </c>
      <c r="J5521" s="109">
        <f>IF(A5521="",0,INDEX('[1]UnitCost (ex Cumulo&amp;RAV Fcasts)'!$D$180:$WE$349,MATCH($B5521,'[1]UnitCost (ex Cumulo&amp;RAV Fcasts)'!$B$180:$B$349,0),MATCH($A5521,'[1]UnitCost (ex Cumulo&amp;RAV Fcasts)'!$D$3:$WE$3,0)))</f>
        <v>0</v>
      </c>
      <c r="K5521" s="110">
        <f>IF(A5521="",0,SUM(H5521:J5521)*INDEX('Service volumes'!$D:$D,MATCH($A5521,'Service volumes'!$A:$A,0)))</f>
        <v>0</v>
      </c>
      <c r="L5521" s="109">
        <f>IF(A5521="",0,INDEX('[1]UnitCost (ROCE, ex RAV Fcast)'!$D$180:$WE$349,MATCH($B5521,'[1]UnitCost (ROCE, ex RAV Fcast)'!$B$180:$B$349,0),MATCH($A5521,'[1]UnitCost (ROCE, ex RAV Fcast)'!$D$3:$WE$3,0)))</f>
        <v>0</v>
      </c>
      <c r="M5521" s="103">
        <f>IF($B5521=$R$5,INDEX('[1]Serv RAV Fcast'!$CU$12:$CU$611,MATCH($A5521,'[1]Serv RAV Fcast'!$B$12:$B$611,0)),0)</f>
        <v>0</v>
      </c>
      <c r="N5521" s="110">
        <f>IF(A5521="",0,SUM(L5521:M5521)*INDEX('Service volumes'!$D:$D,MATCH($A5521,'Service volumes'!$A:$A,0)))</f>
        <v>0</v>
      </c>
    </row>
    <row r="5522" spans="1:14" ht="14.25" x14ac:dyDescent="0.35">
      <c r="A5522" s="22" t="str">
        <f>'Base year costs 2425'!B5522</f>
        <v>SS649</v>
      </c>
      <c r="B5522" s="22" t="str">
        <f>'Base year costs 2425'!C5522</f>
        <v>CJ002</v>
      </c>
      <c r="C5522" s="22" t="str">
        <f>'Base year costs 2425'!D5522</f>
        <v>Above 1Gbit/s</v>
      </c>
      <c r="D5522" s="22" t="str">
        <f>'Base year costs 2425'!E5522</f>
        <v>IEC - BT only</v>
      </c>
      <c r="E5522" s="22" t="str">
        <f>'Base year costs 2425'!F5522</f>
        <v>Other Ethernet main links &gt;1Gbps - Internal - IEC - BT only</v>
      </c>
      <c r="F5522" s="22" t="str">
        <f>'Base year costs 2425'!G5522</f>
        <v>TC_LeadinDuct</v>
      </c>
      <c r="H5522" s="103">
        <f>IF($B5522=$P$5,INDEX([1]UnitCosts_Service!$R$9:$R$608,MATCH($A5522,[1]UnitCosts_Service!$B$9:$B$608,0)),0)</f>
        <v>0</v>
      </c>
      <c r="I5522" s="103">
        <f>IF($B5522=$R$5,INDEX('[1]Serv RAV Fcast'!$CA$12:$CA$611,MATCH(A5522,'[1]Serv RAV Fcast'!$B$12:$B$611,0)) + INDEX('[1]Serv RAV Fcast'!$CK$12:$CK$611,MATCH(A5522,'[1]Serv RAV Fcast'!$B$12:$B$611,0)) + INDEX('[1]Serv RAV Fcast'!$CU$12:$CU$611,MATCH(A5522,'[1]Serv RAV Fcast'!$B$12:$B$611,0)),0)</f>
        <v>0</v>
      </c>
      <c r="J5522" s="109">
        <f>IF(A5522="",0,INDEX('[1]UnitCost (ex Cumulo&amp;RAV Fcasts)'!$D$180:$WE$349,MATCH($B5522,'[1]UnitCost (ex Cumulo&amp;RAV Fcasts)'!$B$180:$B$349,0),MATCH($A5522,'[1]UnitCost (ex Cumulo&amp;RAV Fcasts)'!$D$3:$WE$3,0)))</f>
        <v>0</v>
      </c>
      <c r="K5522" s="110">
        <f>IF(A5522="",0,SUM(H5522:J5522)*INDEX('Service volumes'!$D:$D,MATCH($A5522,'Service volumes'!$A:$A,0)))</f>
        <v>0</v>
      </c>
      <c r="L5522" s="109">
        <f>IF(A5522="",0,INDEX('[1]UnitCost (ROCE, ex RAV Fcast)'!$D$180:$WE$349,MATCH($B5522,'[1]UnitCost (ROCE, ex RAV Fcast)'!$B$180:$B$349,0),MATCH($A5522,'[1]UnitCost (ROCE, ex RAV Fcast)'!$D$3:$WE$3,0)))</f>
        <v>0</v>
      </c>
      <c r="M5522" s="103">
        <f>IF($B5522=$R$5,INDEX('[1]Serv RAV Fcast'!$CU$12:$CU$611,MATCH($A5522,'[1]Serv RAV Fcast'!$B$12:$B$611,0)),0)</f>
        <v>0</v>
      </c>
      <c r="N5522" s="110">
        <f>IF(A5522="",0,SUM(L5522:M5522)*INDEX('Service volumes'!$D:$D,MATCH($A5522,'Service volumes'!$A:$A,0)))</f>
        <v>0</v>
      </c>
    </row>
    <row r="5523" spans="1:14" ht="14.25" x14ac:dyDescent="0.35">
      <c r="A5523" s="22" t="str">
        <f>'Base year costs 2425'!B5523</f>
        <v>SS649</v>
      </c>
      <c r="B5523" s="22" t="str">
        <f>'Base year costs 2425'!C5523</f>
        <v>CJ003</v>
      </c>
      <c r="C5523" s="22" t="str">
        <f>'Base year costs 2425'!D5523</f>
        <v>Above 1Gbit/s</v>
      </c>
      <c r="D5523" s="22" t="str">
        <f>'Base year costs 2425'!E5523</f>
        <v>IEC - BT only</v>
      </c>
      <c r="E5523" s="22" t="str">
        <f>'Base year costs 2425'!F5523</f>
        <v>Other Ethernet main links &gt;1Gbps - Internal - IEC - BT only</v>
      </c>
      <c r="F5523" s="22" t="str">
        <f>'Base year costs 2425'!G5523</f>
        <v>TC_ManHoles</v>
      </c>
      <c r="H5523" s="103">
        <f>IF($B5523=$P$5,INDEX([1]UnitCosts_Service!$R$9:$R$608,MATCH($A5523,[1]UnitCosts_Service!$B$9:$B$608,0)),0)</f>
        <v>0</v>
      </c>
      <c r="I5523" s="103">
        <f>IF($B5523=$R$5,INDEX('[1]Serv RAV Fcast'!$CA$12:$CA$611,MATCH(A5523,'[1]Serv RAV Fcast'!$B$12:$B$611,0)) + INDEX('[1]Serv RAV Fcast'!$CK$12:$CK$611,MATCH(A5523,'[1]Serv RAV Fcast'!$B$12:$B$611,0)) + INDEX('[1]Serv RAV Fcast'!$CU$12:$CU$611,MATCH(A5523,'[1]Serv RAV Fcast'!$B$12:$B$611,0)),0)</f>
        <v>0</v>
      </c>
      <c r="J5523" s="109">
        <f>IF(A5523="",0,INDEX('[1]UnitCost (ex Cumulo&amp;RAV Fcasts)'!$D$180:$WE$349,MATCH($B5523,'[1]UnitCost (ex Cumulo&amp;RAV Fcasts)'!$B$180:$B$349,0),MATCH($A5523,'[1]UnitCost (ex Cumulo&amp;RAV Fcasts)'!$D$3:$WE$3,0)))</f>
        <v>0</v>
      </c>
      <c r="K5523" s="110">
        <f>IF(A5523="",0,SUM(H5523:J5523)*INDEX('Service volumes'!$D:$D,MATCH($A5523,'Service volumes'!$A:$A,0)))</f>
        <v>0</v>
      </c>
      <c r="L5523" s="109">
        <f>IF(A5523="",0,INDEX('[1]UnitCost (ROCE, ex RAV Fcast)'!$D$180:$WE$349,MATCH($B5523,'[1]UnitCost (ROCE, ex RAV Fcast)'!$B$180:$B$349,0),MATCH($A5523,'[1]UnitCost (ROCE, ex RAV Fcast)'!$D$3:$WE$3,0)))</f>
        <v>0</v>
      </c>
      <c r="M5523" s="103">
        <f>IF($B5523=$R$5,INDEX('[1]Serv RAV Fcast'!$CU$12:$CU$611,MATCH($A5523,'[1]Serv RAV Fcast'!$B$12:$B$611,0)),0)</f>
        <v>0</v>
      </c>
      <c r="N5523" s="110">
        <f>IF(A5523="",0,SUM(L5523:M5523)*INDEX('Service volumes'!$D:$D,MATCH($A5523,'Service volumes'!$A:$A,0)))</f>
        <v>0</v>
      </c>
    </row>
    <row r="5524" spans="1:14" ht="14.25" x14ac:dyDescent="0.35">
      <c r="A5524" s="22" t="str">
        <f>'Base year costs 2425'!B5524</f>
        <v>SS649</v>
      </c>
      <c r="B5524" s="22" t="str">
        <f>'Base year costs 2425'!C5524</f>
        <v>CJ004</v>
      </c>
      <c r="C5524" s="22" t="str">
        <f>'Base year costs 2425'!D5524</f>
        <v>Above 1Gbit/s</v>
      </c>
      <c r="D5524" s="22" t="str">
        <f>'Base year costs 2425'!E5524</f>
        <v>IEC - BT only</v>
      </c>
      <c r="E5524" s="22" t="str">
        <f>'Base year costs 2425'!F5524</f>
        <v>Other Ethernet main links &gt;1Gbps - Internal - IEC - BT only</v>
      </c>
      <c r="F5524" s="22" t="str">
        <f>'Base year costs 2425'!G5524</f>
        <v>TC_JointBoxes</v>
      </c>
      <c r="H5524" s="103">
        <f>IF($B5524=$P$5,INDEX([1]UnitCosts_Service!$R$9:$R$608,MATCH($A5524,[1]UnitCosts_Service!$B$9:$B$608,0)),0)</f>
        <v>0</v>
      </c>
      <c r="I5524" s="103">
        <f>IF($B5524=$R$5,INDEX('[1]Serv RAV Fcast'!$CA$12:$CA$611,MATCH(A5524,'[1]Serv RAV Fcast'!$B$12:$B$611,0)) + INDEX('[1]Serv RAV Fcast'!$CK$12:$CK$611,MATCH(A5524,'[1]Serv RAV Fcast'!$B$12:$B$611,0)) + INDEX('[1]Serv RAV Fcast'!$CU$12:$CU$611,MATCH(A5524,'[1]Serv RAV Fcast'!$B$12:$B$611,0)),0)</f>
        <v>0</v>
      </c>
      <c r="J5524" s="109">
        <f>IF(A5524="",0,INDEX('[1]UnitCost (ex Cumulo&amp;RAV Fcasts)'!$D$180:$WE$349,MATCH($B5524,'[1]UnitCost (ex Cumulo&amp;RAV Fcasts)'!$B$180:$B$349,0),MATCH($A5524,'[1]UnitCost (ex Cumulo&amp;RAV Fcasts)'!$D$3:$WE$3,0)))</f>
        <v>0</v>
      </c>
      <c r="K5524" s="110">
        <f>IF(A5524="",0,SUM(H5524:J5524)*INDEX('Service volumes'!$D:$D,MATCH($A5524,'Service volumes'!$A:$A,0)))</f>
        <v>0</v>
      </c>
      <c r="L5524" s="109">
        <f>IF(A5524="",0,INDEX('[1]UnitCost (ROCE, ex RAV Fcast)'!$D$180:$WE$349,MATCH($B5524,'[1]UnitCost (ROCE, ex RAV Fcast)'!$B$180:$B$349,0),MATCH($A5524,'[1]UnitCost (ROCE, ex RAV Fcast)'!$D$3:$WE$3,0)))</f>
        <v>0</v>
      </c>
      <c r="M5524" s="103">
        <f>IF($B5524=$R$5,INDEX('[1]Serv RAV Fcast'!$CU$12:$CU$611,MATCH($A5524,'[1]Serv RAV Fcast'!$B$12:$B$611,0)),0)</f>
        <v>0</v>
      </c>
      <c r="N5524" s="110">
        <f>IF(A5524="",0,SUM(L5524:M5524)*INDEX('Service volumes'!$D:$D,MATCH($A5524,'Service volumes'!$A:$A,0)))</f>
        <v>0</v>
      </c>
    </row>
    <row r="5525" spans="1:14" ht="14.25" x14ac:dyDescent="0.35">
      <c r="A5525" s="22" t="str">
        <f>'Base year costs 2425'!B5525</f>
        <v>SS649</v>
      </c>
      <c r="B5525" s="22" t="str">
        <f>'Base year costs 2425'!C5525</f>
        <v>CJ010</v>
      </c>
      <c r="C5525" s="22" t="str">
        <f>'Base year costs 2425'!D5525</f>
        <v>Above 1Gbit/s</v>
      </c>
      <c r="D5525" s="22" t="str">
        <f>'Base year costs 2425'!E5525</f>
        <v>IEC - BT only</v>
      </c>
      <c r="E5525" s="22" t="str">
        <f>'Base year costs 2425'!F5525</f>
        <v>Other Ethernet main links &gt;1Gbps - Internal - IEC - BT only</v>
      </c>
      <c r="F5525" s="22" t="str">
        <f>'Base year costs 2425'!G5525</f>
        <v>TC_Spine Duct - 2 Bore</v>
      </c>
      <c r="H5525" s="103">
        <f>IF($B5525=$P$5,INDEX([1]UnitCosts_Service!$R$9:$R$608,MATCH($A5525,[1]UnitCosts_Service!$B$9:$B$608,0)),0)</f>
        <v>0</v>
      </c>
      <c r="I5525" s="103">
        <f>IF($B5525=$R$5,INDEX('[1]Serv RAV Fcast'!$CA$12:$CA$611,MATCH(A5525,'[1]Serv RAV Fcast'!$B$12:$B$611,0)) + INDEX('[1]Serv RAV Fcast'!$CK$12:$CK$611,MATCH(A5525,'[1]Serv RAV Fcast'!$B$12:$B$611,0)) + INDEX('[1]Serv RAV Fcast'!$CU$12:$CU$611,MATCH(A5525,'[1]Serv RAV Fcast'!$B$12:$B$611,0)),0)</f>
        <v>0</v>
      </c>
      <c r="J5525" s="109">
        <f>IF(A5525="",0,INDEX('[1]UnitCost (ex Cumulo&amp;RAV Fcasts)'!$D$180:$WE$349,MATCH($B5525,'[1]UnitCost (ex Cumulo&amp;RAV Fcasts)'!$B$180:$B$349,0),MATCH($A5525,'[1]UnitCost (ex Cumulo&amp;RAV Fcasts)'!$D$3:$WE$3,0)))</f>
        <v>0</v>
      </c>
      <c r="K5525" s="110">
        <f>IF(A5525="",0,SUM(H5525:J5525)*INDEX('Service volumes'!$D:$D,MATCH($A5525,'Service volumes'!$A:$A,0)))</f>
        <v>0</v>
      </c>
      <c r="L5525" s="109">
        <f>IF(A5525="",0,INDEX('[1]UnitCost (ROCE, ex RAV Fcast)'!$D$180:$WE$349,MATCH($B5525,'[1]UnitCost (ROCE, ex RAV Fcast)'!$B$180:$B$349,0),MATCH($A5525,'[1]UnitCost (ROCE, ex RAV Fcast)'!$D$3:$WE$3,0)))</f>
        <v>0</v>
      </c>
      <c r="M5525" s="103">
        <f>IF($B5525=$R$5,INDEX('[1]Serv RAV Fcast'!$CU$12:$CU$611,MATCH($A5525,'[1]Serv RAV Fcast'!$B$12:$B$611,0)),0)</f>
        <v>0</v>
      </c>
      <c r="N5525" s="110">
        <f>IF(A5525="",0,SUM(L5525:M5525)*INDEX('Service volumes'!$D:$D,MATCH($A5525,'Service volumes'!$A:$A,0)))</f>
        <v>0</v>
      </c>
    </row>
    <row r="5526" spans="1:14" ht="14.25" x14ac:dyDescent="0.35">
      <c r="A5526" s="22" t="str">
        <f>'Base year costs 2425'!B5526</f>
        <v>SS649</v>
      </c>
      <c r="B5526" s="22" t="str">
        <f>'Base year costs 2425'!C5526</f>
        <v>CJ011</v>
      </c>
      <c r="C5526" s="22" t="str">
        <f>'Base year costs 2425'!D5526</f>
        <v>Above 1Gbit/s</v>
      </c>
      <c r="D5526" s="22" t="str">
        <f>'Base year costs 2425'!E5526</f>
        <v>IEC - BT only</v>
      </c>
      <c r="E5526" s="22" t="str">
        <f>'Base year costs 2425'!F5526</f>
        <v>Other Ethernet main links &gt;1Gbps - Internal - IEC - BT only</v>
      </c>
      <c r="F5526" s="22" t="str">
        <f>'Base year costs 2425'!G5526</f>
        <v>TC_Spine Duct - 3+ Bore</v>
      </c>
      <c r="H5526" s="103">
        <f>IF($B5526=$P$5,INDEX([1]UnitCosts_Service!$R$9:$R$608,MATCH($A5526,[1]UnitCosts_Service!$B$9:$B$608,0)),0)</f>
        <v>0</v>
      </c>
      <c r="I5526" s="103">
        <f>IF($B5526=$R$5,INDEX('[1]Serv RAV Fcast'!$CA$12:$CA$611,MATCH(A5526,'[1]Serv RAV Fcast'!$B$12:$B$611,0)) + INDEX('[1]Serv RAV Fcast'!$CK$12:$CK$611,MATCH(A5526,'[1]Serv RAV Fcast'!$B$12:$B$611,0)) + INDEX('[1]Serv RAV Fcast'!$CU$12:$CU$611,MATCH(A5526,'[1]Serv RAV Fcast'!$B$12:$B$611,0)),0)</f>
        <v>0</v>
      </c>
      <c r="J5526" s="109">
        <f>IF(A5526="",0,INDEX('[1]UnitCost (ex Cumulo&amp;RAV Fcasts)'!$D$180:$WE$349,MATCH($B5526,'[1]UnitCost (ex Cumulo&amp;RAV Fcasts)'!$B$180:$B$349,0),MATCH($A5526,'[1]UnitCost (ex Cumulo&amp;RAV Fcasts)'!$D$3:$WE$3,0)))</f>
        <v>0</v>
      </c>
      <c r="K5526" s="110">
        <f>IF(A5526="",0,SUM(H5526:J5526)*INDEX('Service volumes'!$D:$D,MATCH($A5526,'Service volumes'!$A:$A,0)))</f>
        <v>0</v>
      </c>
      <c r="L5526" s="109">
        <f>IF(A5526="",0,INDEX('[1]UnitCost (ROCE, ex RAV Fcast)'!$D$180:$WE$349,MATCH($B5526,'[1]UnitCost (ROCE, ex RAV Fcast)'!$B$180:$B$349,0),MATCH($A5526,'[1]UnitCost (ROCE, ex RAV Fcast)'!$D$3:$WE$3,0)))</f>
        <v>0</v>
      </c>
      <c r="M5526" s="103">
        <f>IF($B5526=$R$5,INDEX('[1]Serv RAV Fcast'!$CU$12:$CU$611,MATCH($A5526,'[1]Serv RAV Fcast'!$B$12:$B$611,0)),0)</f>
        <v>0</v>
      </c>
      <c r="N5526" s="110">
        <f>IF(A5526="",0,SUM(L5526:M5526)*INDEX('Service volumes'!$D:$D,MATCH($A5526,'Service volumes'!$A:$A,0)))</f>
        <v>0</v>
      </c>
    </row>
    <row r="5527" spans="1:14" ht="14.25" x14ac:dyDescent="0.35">
      <c r="A5527" s="22" t="str">
        <f>'Base year costs 2425'!B5527</f>
        <v>SS649</v>
      </c>
      <c r="B5527" s="22" t="str">
        <f>'Base year costs 2425'!C5527</f>
        <v>CJ016</v>
      </c>
      <c r="C5527" s="22" t="str">
        <f>'Base year costs 2425'!D5527</f>
        <v>Above 1Gbit/s</v>
      </c>
      <c r="D5527" s="22" t="str">
        <f>'Base year costs 2425'!E5527</f>
        <v>IEC - BT only</v>
      </c>
      <c r="E5527" s="22" t="str">
        <f>'Base year costs 2425'!F5527</f>
        <v>Other Ethernet main links &gt;1Gbps - Internal - IEC - BT only</v>
      </c>
      <c r="F5527" s="22" t="str">
        <f>'Base year costs 2425'!G5527</f>
        <v>TC Duct Network Adjustments above financial limit Internal</v>
      </c>
      <c r="H5527" s="103">
        <f>IF($B5527=$P$5,INDEX([1]UnitCosts_Service!$R$9:$R$608,MATCH($A5527,[1]UnitCosts_Service!$B$9:$B$608,0)),0)</f>
        <v>0</v>
      </c>
      <c r="I5527" s="103">
        <f>IF($B5527=$R$5,INDEX('[1]Serv RAV Fcast'!$CA$12:$CA$611,MATCH(A5527,'[1]Serv RAV Fcast'!$B$12:$B$611,0)) + INDEX('[1]Serv RAV Fcast'!$CK$12:$CK$611,MATCH(A5527,'[1]Serv RAV Fcast'!$B$12:$B$611,0)) + INDEX('[1]Serv RAV Fcast'!$CU$12:$CU$611,MATCH(A5527,'[1]Serv RAV Fcast'!$B$12:$B$611,0)),0)</f>
        <v>0</v>
      </c>
      <c r="J5527" s="109">
        <f>IF(A5527="",0,INDEX('[1]UnitCost (ex Cumulo&amp;RAV Fcasts)'!$D$180:$WE$349,MATCH($B5527,'[1]UnitCost (ex Cumulo&amp;RAV Fcasts)'!$B$180:$B$349,0),MATCH($A5527,'[1]UnitCost (ex Cumulo&amp;RAV Fcasts)'!$D$3:$WE$3,0)))</f>
        <v>0</v>
      </c>
      <c r="K5527" s="110">
        <f>IF(A5527="",0,SUM(H5527:J5527)*INDEX('Service volumes'!$D:$D,MATCH($A5527,'Service volumes'!$A:$A,0)))</f>
        <v>0</v>
      </c>
      <c r="L5527" s="109">
        <f>IF(A5527="",0,INDEX('[1]UnitCost (ROCE, ex RAV Fcast)'!$D$180:$WE$349,MATCH($B5527,'[1]UnitCost (ROCE, ex RAV Fcast)'!$B$180:$B$349,0),MATCH($A5527,'[1]UnitCost (ROCE, ex RAV Fcast)'!$D$3:$WE$3,0)))</f>
        <v>0</v>
      </c>
      <c r="M5527" s="103">
        <f>IF($B5527=$R$5,INDEX('[1]Serv RAV Fcast'!$CU$12:$CU$611,MATCH($A5527,'[1]Serv RAV Fcast'!$B$12:$B$611,0)),0)</f>
        <v>0</v>
      </c>
      <c r="N5527" s="110">
        <f>IF(A5527="",0,SUM(L5527:M5527)*INDEX('Service volumes'!$D:$D,MATCH($A5527,'Service volumes'!$A:$A,0)))</f>
        <v>0</v>
      </c>
    </row>
    <row r="5528" spans="1:14" ht="14.25" x14ac:dyDescent="0.35">
      <c r="A5528" s="22" t="str">
        <f>'Base year costs 2425'!B5528</f>
        <v>SS649</v>
      </c>
      <c r="B5528" s="22" t="str">
        <f>'Base year costs 2425'!C5528</f>
        <v>CJ017</v>
      </c>
      <c r="C5528" s="22" t="str">
        <f>'Base year costs 2425'!D5528</f>
        <v>Above 1Gbit/s</v>
      </c>
      <c r="D5528" s="22" t="str">
        <f>'Base year costs 2425'!E5528</f>
        <v>IEC - BT only</v>
      </c>
      <c r="E5528" s="22" t="str">
        <f>'Base year costs 2425'!F5528</f>
        <v>Other Ethernet main links &gt;1Gbps - Internal - IEC - BT only</v>
      </c>
      <c r="F5528" s="22" t="str">
        <f>'Base year costs 2425'!G5528</f>
        <v>TC_Cable up a pole</v>
      </c>
      <c r="H5528" s="103">
        <f>IF($B5528=$P$5,INDEX([1]UnitCosts_Service!$R$9:$R$608,MATCH($A5528,[1]UnitCosts_Service!$B$9:$B$608,0)),0)</f>
        <v>0</v>
      </c>
      <c r="I5528" s="103">
        <f>IF($B5528=$R$5,INDEX('[1]Serv RAV Fcast'!$CA$12:$CA$611,MATCH(A5528,'[1]Serv RAV Fcast'!$B$12:$B$611,0)) + INDEX('[1]Serv RAV Fcast'!$CK$12:$CK$611,MATCH(A5528,'[1]Serv RAV Fcast'!$B$12:$B$611,0)) + INDEX('[1]Serv RAV Fcast'!$CU$12:$CU$611,MATCH(A5528,'[1]Serv RAV Fcast'!$B$12:$B$611,0)),0)</f>
        <v>0</v>
      </c>
      <c r="J5528" s="109">
        <f>IF(A5528="",0,INDEX('[1]UnitCost (ex Cumulo&amp;RAV Fcasts)'!$D$180:$WE$349,MATCH($B5528,'[1]UnitCost (ex Cumulo&amp;RAV Fcasts)'!$B$180:$B$349,0),MATCH($A5528,'[1]UnitCost (ex Cumulo&amp;RAV Fcasts)'!$D$3:$WE$3,0)))</f>
        <v>0</v>
      </c>
      <c r="K5528" s="110">
        <f>IF(A5528="",0,SUM(H5528:J5528)*INDEX('Service volumes'!$D:$D,MATCH($A5528,'Service volumes'!$A:$A,0)))</f>
        <v>0</v>
      </c>
      <c r="L5528" s="109">
        <f>IF(A5528="",0,INDEX('[1]UnitCost (ROCE, ex RAV Fcast)'!$D$180:$WE$349,MATCH($B5528,'[1]UnitCost (ROCE, ex RAV Fcast)'!$B$180:$B$349,0),MATCH($A5528,'[1]UnitCost (ROCE, ex RAV Fcast)'!$D$3:$WE$3,0)))</f>
        <v>0</v>
      </c>
      <c r="M5528" s="103">
        <f>IF($B5528=$R$5,INDEX('[1]Serv RAV Fcast'!$CU$12:$CU$611,MATCH($A5528,'[1]Serv RAV Fcast'!$B$12:$B$611,0)),0)</f>
        <v>0</v>
      </c>
      <c r="N5528" s="110">
        <f>IF(A5528="",0,SUM(L5528:M5528)*INDEX('Service volumes'!$D:$D,MATCH($A5528,'Service volumes'!$A:$A,0)))</f>
        <v>0</v>
      </c>
    </row>
    <row r="5529" spans="1:14" ht="14.25" x14ac:dyDescent="0.35">
      <c r="A5529" s="22" t="str">
        <f>'Base year costs 2425'!B5529</f>
        <v>SS649</v>
      </c>
      <c r="B5529" s="22" t="str">
        <f>'Base year costs 2425'!C5529</f>
        <v>CL160</v>
      </c>
      <c r="C5529" s="22" t="str">
        <f>'Base year costs 2425'!D5529</f>
        <v>Above 1Gbit/s</v>
      </c>
      <c r="D5529" s="22" t="str">
        <f>'Base year costs 2425'!E5529</f>
        <v>IEC - BT only</v>
      </c>
      <c r="E5529" s="22" t="str">
        <f>'Base year costs 2425'!F5529</f>
        <v>Other Ethernet main links &gt;1Gbps - Internal - IEC - BT only</v>
      </c>
      <c r="F5529" s="22" t="str">
        <f>'Base year costs 2425'!G5529</f>
        <v>Routing &amp; Records</v>
      </c>
      <c r="H5529" s="103">
        <f>IF($B5529=$P$5,INDEX([1]UnitCosts_Service!$R$9:$R$608,MATCH($A5529,[1]UnitCosts_Service!$B$9:$B$608,0)),0)</f>
        <v>0</v>
      </c>
      <c r="I5529" s="103">
        <f>IF($B5529=$R$5,INDEX('[1]Serv RAV Fcast'!$CA$12:$CA$611,MATCH(A5529,'[1]Serv RAV Fcast'!$B$12:$B$611,0)) + INDEX('[1]Serv RAV Fcast'!$CK$12:$CK$611,MATCH(A5529,'[1]Serv RAV Fcast'!$B$12:$B$611,0)) + INDEX('[1]Serv RAV Fcast'!$CU$12:$CU$611,MATCH(A5529,'[1]Serv RAV Fcast'!$B$12:$B$611,0)),0)</f>
        <v>0</v>
      </c>
      <c r="J5529" s="109">
        <f>IF(A5529="",0,INDEX('[1]UnitCost (ex Cumulo&amp;RAV Fcasts)'!$D$180:$WE$349,MATCH($B5529,'[1]UnitCost (ex Cumulo&amp;RAV Fcasts)'!$B$180:$B$349,0),MATCH($A5529,'[1]UnitCost (ex Cumulo&amp;RAV Fcasts)'!$D$3:$WE$3,0)))</f>
        <v>0</v>
      </c>
      <c r="K5529" s="110">
        <f>IF(A5529="",0,SUM(H5529:J5529)*INDEX('Service volumes'!$D:$D,MATCH($A5529,'Service volumes'!$A:$A,0)))</f>
        <v>0</v>
      </c>
      <c r="L5529" s="109">
        <f>IF(A5529="",0,INDEX('[1]UnitCost (ROCE, ex RAV Fcast)'!$D$180:$WE$349,MATCH($B5529,'[1]UnitCost (ROCE, ex RAV Fcast)'!$B$180:$B$349,0),MATCH($A5529,'[1]UnitCost (ROCE, ex RAV Fcast)'!$D$3:$WE$3,0)))</f>
        <v>0</v>
      </c>
      <c r="M5529" s="103">
        <f>IF($B5529=$R$5,INDEX('[1]Serv RAV Fcast'!$CU$12:$CU$611,MATCH($A5529,'[1]Serv RAV Fcast'!$B$12:$B$611,0)),0)</f>
        <v>0</v>
      </c>
      <c r="N5529" s="110">
        <f>IF(A5529="",0,SUM(L5529:M5529)*INDEX('Service volumes'!$D:$D,MATCH($A5529,'Service volumes'!$A:$A,0)))</f>
        <v>0</v>
      </c>
    </row>
    <row r="5530" spans="1:14" ht="14.25" x14ac:dyDescent="0.35">
      <c r="A5530" s="22" t="str">
        <f>'Base year costs 2425'!B5530</f>
        <v>SS649</v>
      </c>
      <c r="B5530" s="22" t="str">
        <f>'Base year costs 2425'!C5530</f>
        <v>CO484</v>
      </c>
      <c r="C5530" s="22" t="str">
        <f>'Base year costs 2425'!D5530</f>
        <v>Above 1Gbit/s</v>
      </c>
      <c r="D5530" s="22" t="str">
        <f>'Base year costs 2425'!E5530</f>
        <v>IEC - BT only</v>
      </c>
      <c r="E5530" s="22" t="str">
        <f>'Base year costs 2425'!F5530</f>
        <v>Other Ethernet main links &gt;1Gbps - Internal - IEC - BT only</v>
      </c>
      <c r="F5530" s="22" t="str">
        <f>'Base year costs 2425'!G5530</f>
        <v>Interexchange Fibre</v>
      </c>
      <c r="H5530" s="103">
        <f>IF($B5530=$P$5,INDEX([1]UnitCosts_Service!$R$9:$R$608,MATCH($A5530,[1]UnitCosts_Service!$B$9:$B$608,0)),0)</f>
        <v>0</v>
      </c>
      <c r="I5530" s="103">
        <f>IF($B5530=$R$5,INDEX('[1]Serv RAV Fcast'!$CA$12:$CA$611,MATCH(A5530,'[1]Serv RAV Fcast'!$B$12:$B$611,0)) + INDEX('[1]Serv RAV Fcast'!$CK$12:$CK$611,MATCH(A5530,'[1]Serv RAV Fcast'!$B$12:$B$611,0)) + INDEX('[1]Serv RAV Fcast'!$CU$12:$CU$611,MATCH(A5530,'[1]Serv RAV Fcast'!$B$12:$B$611,0)),0)</f>
        <v>0</v>
      </c>
      <c r="J5530" s="109">
        <f>IF(A5530="",0,INDEX('[1]UnitCost (ex Cumulo&amp;RAV Fcasts)'!$D$180:$WE$349,MATCH($B5530,'[1]UnitCost (ex Cumulo&amp;RAV Fcasts)'!$B$180:$B$349,0),MATCH($A5530,'[1]UnitCost (ex Cumulo&amp;RAV Fcasts)'!$D$3:$WE$3,0)))</f>
        <v>0</v>
      </c>
      <c r="K5530" s="110">
        <f>IF(A5530="",0,SUM(H5530:J5530)*INDEX('Service volumes'!$D:$D,MATCH($A5530,'Service volumes'!$A:$A,0)))</f>
        <v>0</v>
      </c>
      <c r="L5530" s="109">
        <f>IF(A5530="",0,INDEX('[1]UnitCost (ROCE, ex RAV Fcast)'!$D$180:$WE$349,MATCH($B5530,'[1]UnitCost (ROCE, ex RAV Fcast)'!$B$180:$B$349,0),MATCH($A5530,'[1]UnitCost (ROCE, ex RAV Fcast)'!$D$3:$WE$3,0)))</f>
        <v>0</v>
      </c>
      <c r="M5530" s="103">
        <f>IF($B5530=$R$5,INDEX('[1]Serv RAV Fcast'!$CU$12:$CU$611,MATCH($A5530,'[1]Serv RAV Fcast'!$B$12:$B$611,0)),0)</f>
        <v>0</v>
      </c>
      <c r="N5530" s="110">
        <f>IF(A5530="",0,SUM(L5530:M5530)*INDEX('Service volumes'!$D:$D,MATCH($A5530,'Service volumes'!$A:$A,0)))</f>
        <v>0</v>
      </c>
    </row>
    <row r="5531" spans="1:14" ht="14.25" x14ac:dyDescent="0.35">
      <c r="A5531" s="22" t="str">
        <f>'Base year costs 2425'!B5531</f>
        <v>SS649</v>
      </c>
      <c r="B5531" s="22" t="str">
        <f>'Base year costs 2425'!C5531</f>
        <v>CW609</v>
      </c>
      <c r="C5531" s="22" t="str">
        <f>'Base year costs 2425'!D5531</f>
        <v>Above 1Gbit/s</v>
      </c>
      <c r="D5531" s="22" t="str">
        <f>'Base year costs 2425'!E5531</f>
        <v>IEC - BT only</v>
      </c>
      <c r="E5531" s="22" t="str">
        <f>'Base year costs 2425'!F5531</f>
        <v>Other Ethernet main links &gt;1Gbps - Internal - IEC - BT only</v>
      </c>
      <c r="F5531" s="22" t="str">
        <f>'Base year costs 2425'!G5531</f>
        <v>Legacy Ethernet - Spine fibre</v>
      </c>
      <c r="H5531" s="103">
        <f>IF($B5531=$P$5,INDEX([1]UnitCosts_Service!$R$9:$R$608,MATCH($A5531,[1]UnitCosts_Service!$B$9:$B$608,0)),0)</f>
        <v>0</v>
      </c>
      <c r="I5531" s="103">
        <f>IF($B5531=$R$5,INDEX('[1]Serv RAV Fcast'!$CA$12:$CA$611,MATCH(A5531,'[1]Serv RAV Fcast'!$B$12:$B$611,0)) + INDEX('[1]Serv RAV Fcast'!$CK$12:$CK$611,MATCH(A5531,'[1]Serv RAV Fcast'!$B$12:$B$611,0)) + INDEX('[1]Serv RAV Fcast'!$CU$12:$CU$611,MATCH(A5531,'[1]Serv RAV Fcast'!$B$12:$B$611,0)),0)</f>
        <v>0</v>
      </c>
      <c r="J5531" s="109">
        <f>IF(A5531="",0,INDEX('[1]UnitCost (ex Cumulo&amp;RAV Fcasts)'!$D$180:$WE$349,MATCH($B5531,'[1]UnitCost (ex Cumulo&amp;RAV Fcasts)'!$B$180:$B$349,0),MATCH($A5531,'[1]UnitCost (ex Cumulo&amp;RAV Fcasts)'!$D$3:$WE$3,0)))</f>
        <v>0</v>
      </c>
      <c r="K5531" s="110">
        <f>IF(A5531="",0,SUM(H5531:J5531)*INDEX('Service volumes'!$D:$D,MATCH($A5531,'Service volumes'!$A:$A,0)))</f>
        <v>0</v>
      </c>
      <c r="L5531" s="109">
        <f>IF(A5531="",0,INDEX('[1]UnitCost (ROCE, ex RAV Fcast)'!$D$180:$WE$349,MATCH($B5531,'[1]UnitCost (ROCE, ex RAV Fcast)'!$B$180:$B$349,0),MATCH($A5531,'[1]UnitCost (ROCE, ex RAV Fcast)'!$D$3:$WE$3,0)))</f>
        <v>0</v>
      </c>
      <c r="M5531" s="103">
        <f>IF($B5531=$R$5,INDEX('[1]Serv RAV Fcast'!$CU$12:$CU$611,MATCH($A5531,'[1]Serv RAV Fcast'!$B$12:$B$611,0)),0)</f>
        <v>0</v>
      </c>
      <c r="N5531" s="110">
        <f>IF(A5531="",0,SUM(L5531:M5531)*INDEX('Service volumes'!$D:$D,MATCH($A5531,'Service volumes'!$A:$A,0)))</f>
        <v>0</v>
      </c>
    </row>
    <row r="5532" spans="1:14" ht="14.25" x14ac:dyDescent="0.35">
      <c r="A5532" s="22" t="str">
        <f>'Base year costs 2425'!B5532</f>
        <v>SS649</v>
      </c>
      <c r="B5532" s="22" t="str">
        <f>'Base year costs 2425'!C5532</f>
        <v>CW610</v>
      </c>
      <c r="C5532" s="22" t="str">
        <f>'Base year costs 2425'!D5532</f>
        <v>Above 1Gbit/s</v>
      </c>
      <c r="D5532" s="22" t="str">
        <f>'Base year costs 2425'!E5532</f>
        <v>IEC - BT only</v>
      </c>
      <c r="E5532" s="22" t="str">
        <f>'Base year costs 2425'!F5532</f>
        <v>Other Ethernet main links &gt;1Gbps - Internal - IEC - BT only</v>
      </c>
      <c r="F5532" s="22" t="str">
        <f>'Base year costs 2425'!G5532</f>
        <v>Legacy Ethernet - Distribution fibre</v>
      </c>
      <c r="H5532" s="103">
        <f>IF($B5532=$P$5,INDEX([1]UnitCosts_Service!$R$9:$R$608,MATCH($A5532,[1]UnitCosts_Service!$B$9:$B$608,0)),0)</f>
        <v>0</v>
      </c>
      <c r="I5532" s="103">
        <f>IF($B5532=$R$5,INDEX('[1]Serv RAV Fcast'!$CA$12:$CA$611,MATCH(A5532,'[1]Serv RAV Fcast'!$B$12:$B$611,0)) + INDEX('[1]Serv RAV Fcast'!$CK$12:$CK$611,MATCH(A5532,'[1]Serv RAV Fcast'!$B$12:$B$611,0)) + INDEX('[1]Serv RAV Fcast'!$CU$12:$CU$611,MATCH(A5532,'[1]Serv RAV Fcast'!$B$12:$B$611,0)),0)</f>
        <v>0</v>
      </c>
      <c r="J5532" s="109">
        <f>IF(A5532="",0,INDEX('[1]UnitCost (ex Cumulo&amp;RAV Fcasts)'!$D$180:$WE$349,MATCH($B5532,'[1]UnitCost (ex Cumulo&amp;RAV Fcasts)'!$B$180:$B$349,0),MATCH($A5532,'[1]UnitCost (ex Cumulo&amp;RAV Fcasts)'!$D$3:$WE$3,0)))</f>
        <v>0</v>
      </c>
      <c r="K5532" s="110">
        <f>IF(A5532="",0,SUM(H5532:J5532)*INDEX('Service volumes'!$D:$D,MATCH($A5532,'Service volumes'!$A:$A,0)))</f>
        <v>0</v>
      </c>
      <c r="L5532" s="109">
        <f>IF(A5532="",0,INDEX('[1]UnitCost (ROCE, ex RAV Fcast)'!$D$180:$WE$349,MATCH($B5532,'[1]UnitCost (ROCE, ex RAV Fcast)'!$B$180:$B$349,0),MATCH($A5532,'[1]UnitCost (ROCE, ex RAV Fcast)'!$D$3:$WE$3,0)))</f>
        <v>0</v>
      </c>
      <c r="M5532" s="103">
        <f>IF($B5532=$R$5,INDEX('[1]Serv RAV Fcast'!$CU$12:$CU$611,MATCH($A5532,'[1]Serv RAV Fcast'!$B$12:$B$611,0)),0)</f>
        <v>0</v>
      </c>
      <c r="N5532" s="110">
        <f>IF(A5532="",0,SUM(L5532:M5532)*INDEX('Service volumes'!$D:$D,MATCH($A5532,'Service volumes'!$A:$A,0)))</f>
        <v>0</v>
      </c>
    </row>
    <row r="5533" spans="1:14" ht="14.25" x14ac:dyDescent="0.35">
      <c r="A5533" s="22" t="str">
        <f>'Base year costs 2425'!B5533</f>
        <v>SS649</v>
      </c>
      <c r="B5533" s="22" t="str">
        <f>'Base year costs 2425'!C5533</f>
        <v>PI_RAV</v>
      </c>
      <c r="C5533" s="22" t="str">
        <f>'Base year costs 2425'!D5533</f>
        <v>Above 1Gbit/s</v>
      </c>
      <c r="D5533" s="22" t="str">
        <f>'Base year costs 2425'!E5533</f>
        <v>IEC - BT only</v>
      </c>
      <c r="E5533" s="22" t="str">
        <f>'Base year costs 2425'!F5533</f>
        <v>Other Ethernet main links &gt;1Gbps - Internal - IEC - BT only</v>
      </c>
      <c r="F5533" s="22" t="str">
        <f>'Base year costs 2425'!G5533</f>
        <v>PI_RAV</v>
      </c>
      <c r="H5533" s="103">
        <f>IF($B5533=$P$5,INDEX([1]UnitCosts_Service!$R$9:$R$608,MATCH($A5533,[1]UnitCosts_Service!$B$9:$B$608,0)),0)</f>
        <v>0</v>
      </c>
      <c r="I5533" s="103">
        <f>IF($B5533=$R$5,INDEX('[1]Serv RAV Fcast'!$CA$12:$CA$611,MATCH(A5533,'[1]Serv RAV Fcast'!$B$12:$B$611,0)) + INDEX('[1]Serv RAV Fcast'!$CK$12:$CK$611,MATCH(A5533,'[1]Serv RAV Fcast'!$B$12:$B$611,0)) + INDEX('[1]Serv RAV Fcast'!$CU$12:$CU$611,MATCH(A5533,'[1]Serv RAV Fcast'!$B$12:$B$611,0)),0)</f>
        <v>0</v>
      </c>
      <c r="J5533" s="109">
        <f>IF(A5533="",0,INDEX('[1]UnitCost (ex Cumulo&amp;RAV Fcasts)'!$D$180:$WE$349,MATCH($B5533,'[1]UnitCost (ex Cumulo&amp;RAV Fcasts)'!$B$180:$B$349,0),MATCH($A5533,'[1]UnitCost (ex Cumulo&amp;RAV Fcasts)'!$D$3:$WE$3,0)))</f>
        <v>0</v>
      </c>
      <c r="K5533" s="110">
        <f>IF(A5533="",0,SUM(H5533:J5533)*INDEX('Service volumes'!$D:$D,MATCH($A5533,'Service volumes'!$A:$A,0)))</f>
        <v>0</v>
      </c>
      <c r="L5533" s="109">
        <f>IF(A5533="",0,INDEX('[1]UnitCost (ROCE, ex RAV Fcast)'!$D$180:$WE$349,MATCH($B5533,'[1]UnitCost (ROCE, ex RAV Fcast)'!$B$180:$B$349,0),MATCH($A5533,'[1]UnitCost (ROCE, ex RAV Fcast)'!$D$3:$WE$3,0)))</f>
        <v>0</v>
      </c>
      <c r="M5533" s="103">
        <f>IF($B5533=$R$5,INDEX('[1]Serv RAV Fcast'!$CU$12:$CU$611,MATCH($A5533,'[1]Serv RAV Fcast'!$B$12:$B$611,0)),0)</f>
        <v>0</v>
      </c>
      <c r="N5533" s="110">
        <f>IF(A5533="",0,SUM(L5533:M5533)*INDEX('Service volumes'!$D:$D,MATCH($A5533,'Service volumes'!$A:$A,0)))</f>
        <v>0</v>
      </c>
    </row>
    <row r="5534" spans="1:14" ht="14.25" x14ac:dyDescent="0.35">
      <c r="A5534" s="22" t="str">
        <f>'Base year costs 2425'!B5534</f>
        <v>SS649</v>
      </c>
      <c r="B5534" s="22" t="str">
        <f>'Base year costs 2425'!C5534</f>
        <v>PI_Poles</v>
      </c>
      <c r="C5534" s="22" t="str">
        <f>'Base year costs 2425'!D5534</f>
        <v>Above 1Gbit/s</v>
      </c>
      <c r="D5534" s="22" t="str">
        <f>'Base year costs 2425'!E5534</f>
        <v>IEC - BT only</v>
      </c>
      <c r="E5534" s="22" t="str">
        <f>'Base year costs 2425'!F5534</f>
        <v>Other Ethernet main links &gt;1Gbps - Internal - IEC - BT only</v>
      </c>
      <c r="F5534" s="22" t="str">
        <f>'Base year costs 2425'!G5534</f>
        <v>PI_Poles</v>
      </c>
      <c r="H5534" s="103">
        <f>IF($B5534=$P$5,INDEX([1]UnitCosts_Service!$R$9:$R$608,MATCH($A5534,[1]UnitCosts_Service!$B$9:$B$608,0)),0)</f>
        <v>0</v>
      </c>
      <c r="I5534" s="103">
        <f>IF($B5534=$R$5,INDEX('[1]Serv RAV Fcast'!$CA$12:$CA$611,MATCH(A5534,'[1]Serv RAV Fcast'!$B$12:$B$611,0)) + INDEX('[1]Serv RAV Fcast'!$CK$12:$CK$611,MATCH(A5534,'[1]Serv RAV Fcast'!$B$12:$B$611,0)) + INDEX('[1]Serv RAV Fcast'!$CU$12:$CU$611,MATCH(A5534,'[1]Serv RAV Fcast'!$B$12:$B$611,0)),0)</f>
        <v>0</v>
      </c>
      <c r="J5534" s="109">
        <f>IF(A5534="",0,INDEX('[1]UnitCost (ex Cumulo&amp;RAV Fcasts)'!$D$180:$WE$349,MATCH($B5534,'[1]UnitCost (ex Cumulo&amp;RAV Fcasts)'!$B$180:$B$349,0),MATCH($A5534,'[1]UnitCost (ex Cumulo&amp;RAV Fcasts)'!$D$3:$WE$3,0)))</f>
        <v>0</v>
      </c>
      <c r="K5534" s="110">
        <f>IF(A5534="",0,SUM(H5534:J5534)*INDEX('Service volumes'!$D:$D,MATCH($A5534,'Service volumes'!$A:$A,0)))</f>
        <v>0</v>
      </c>
      <c r="L5534" s="109">
        <f>IF(A5534="",0,INDEX('[1]UnitCost (ROCE, ex RAV Fcast)'!$D$180:$WE$349,MATCH($B5534,'[1]UnitCost (ROCE, ex RAV Fcast)'!$B$180:$B$349,0),MATCH($A5534,'[1]UnitCost (ROCE, ex RAV Fcast)'!$D$3:$WE$3,0)))</f>
        <v>0</v>
      </c>
      <c r="M5534" s="103">
        <f>IF($B5534=$R$5,INDEX('[1]Serv RAV Fcast'!$CU$12:$CU$611,MATCH($A5534,'[1]Serv RAV Fcast'!$B$12:$B$611,0)),0)</f>
        <v>0</v>
      </c>
      <c r="N5534" s="110">
        <f>IF(A5534="",0,SUM(L5534:M5534)*INDEX('Service volumes'!$D:$D,MATCH($A5534,'Service volumes'!$A:$A,0)))</f>
        <v>0</v>
      </c>
    </row>
    <row r="5535" spans="1:14" ht="14.25" x14ac:dyDescent="0.35">
      <c r="A5535" s="22" t="str">
        <f>'Base year costs 2425'!B5535</f>
        <v>SS649</v>
      </c>
      <c r="B5535" s="22" t="str">
        <f>'Base year costs 2425'!C5535</f>
        <v>CL573</v>
      </c>
      <c r="C5535" s="22" t="str">
        <f>'Base year costs 2425'!D5535</f>
        <v>Above 1Gbit/s</v>
      </c>
      <c r="D5535" s="22" t="str">
        <f>'Base year costs 2425'!E5535</f>
        <v>IEC - BT only</v>
      </c>
      <c r="E5535" s="22" t="str">
        <f>'Base year costs 2425'!F5535</f>
        <v>Other Ethernet main links &gt;1Gbps - Internal - IEC - BT only</v>
      </c>
      <c r="F5535" s="22" t="str">
        <f>'Base year costs 2425'!G5535</f>
        <v>OR Service Centre - Provision Ethernet</v>
      </c>
      <c r="H5535" s="103">
        <f>IF($B5535=$P$5,INDEX([1]UnitCosts_Service!$R$9:$R$608,MATCH($A5535,[1]UnitCosts_Service!$B$9:$B$608,0)),0)</f>
        <v>0</v>
      </c>
      <c r="I5535" s="103">
        <f>IF($B5535=$R$5,INDEX('[1]Serv RAV Fcast'!$CA$12:$CA$611,MATCH(A5535,'[1]Serv RAV Fcast'!$B$12:$B$611,0)) + INDEX('[1]Serv RAV Fcast'!$CK$12:$CK$611,MATCH(A5535,'[1]Serv RAV Fcast'!$B$12:$B$611,0)) + INDEX('[1]Serv RAV Fcast'!$CU$12:$CU$611,MATCH(A5535,'[1]Serv RAV Fcast'!$B$12:$B$611,0)),0)</f>
        <v>0</v>
      </c>
      <c r="J5535" s="109">
        <f>IF(A5535="",0,INDEX('[1]UnitCost (ex Cumulo&amp;RAV Fcasts)'!$D$180:$WE$349,MATCH($B5535,'[1]UnitCost (ex Cumulo&amp;RAV Fcasts)'!$B$180:$B$349,0),MATCH($A5535,'[1]UnitCost (ex Cumulo&amp;RAV Fcasts)'!$D$3:$WE$3,0)))</f>
        <v>0</v>
      </c>
      <c r="K5535" s="110">
        <f>IF(A5535="",0,SUM(H5535:J5535)*INDEX('Service volumes'!$D:$D,MATCH($A5535,'Service volumes'!$A:$A,0)))</f>
        <v>0</v>
      </c>
      <c r="L5535" s="109">
        <f>IF(A5535="",0,INDEX('[1]UnitCost (ROCE, ex RAV Fcast)'!$D$180:$WE$349,MATCH($B5535,'[1]UnitCost (ROCE, ex RAV Fcast)'!$B$180:$B$349,0),MATCH($A5535,'[1]UnitCost (ROCE, ex RAV Fcast)'!$D$3:$WE$3,0)))</f>
        <v>0</v>
      </c>
      <c r="M5535" s="103">
        <f>IF($B5535=$R$5,INDEX('[1]Serv RAV Fcast'!$CU$12:$CU$611,MATCH($A5535,'[1]Serv RAV Fcast'!$B$12:$B$611,0)),0)</f>
        <v>0</v>
      </c>
      <c r="N5535" s="110">
        <f>IF(A5535="",0,SUM(L5535:M5535)*INDEX('Service volumes'!$D:$D,MATCH($A5535,'Service volumes'!$A:$A,0)))</f>
        <v>0</v>
      </c>
    </row>
    <row r="5536" spans="1:14" ht="14.25" x14ac:dyDescent="0.35">
      <c r="A5536" s="22" t="str">
        <f>'Base year costs 2425'!B5536</f>
        <v>SS649</v>
      </c>
      <c r="B5536" s="22" t="str">
        <f>'Base year costs 2425'!C5536</f>
        <v>CL578</v>
      </c>
      <c r="C5536" s="22" t="str">
        <f>'Base year costs 2425'!D5536</f>
        <v>Above 1Gbit/s</v>
      </c>
      <c r="D5536" s="22" t="str">
        <f>'Base year costs 2425'!E5536</f>
        <v>IEC - BT only</v>
      </c>
      <c r="E5536" s="22" t="str">
        <f>'Base year costs 2425'!F5536</f>
        <v>Other Ethernet main links &gt;1Gbps - Internal - IEC - BT only</v>
      </c>
      <c r="F5536" s="22" t="str">
        <f>'Base year costs 2425'!G5536</f>
        <v>OR Service Centre - Assurance Ethernet</v>
      </c>
      <c r="H5536" s="103">
        <f>IF($B5536=$P$5,INDEX([1]UnitCosts_Service!$R$9:$R$608,MATCH($A5536,[1]UnitCosts_Service!$B$9:$B$608,0)),0)</f>
        <v>0</v>
      </c>
      <c r="I5536" s="103">
        <f>IF($B5536=$R$5,INDEX('[1]Serv RAV Fcast'!$CA$12:$CA$611,MATCH(A5536,'[1]Serv RAV Fcast'!$B$12:$B$611,0)) + INDEX('[1]Serv RAV Fcast'!$CK$12:$CK$611,MATCH(A5536,'[1]Serv RAV Fcast'!$B$12:$B$611,0)) + INDEX('[1]Serv RAV Fcast'!$CU$12:$CU$611,MATCH(A5536,'[1]Serv RAV Fcast'!$B$12:$B$611,0)),0)</f>
        <v>0</v>
      </c>
      <c r="J5536" s="109">
        <f>IF(A5536="",0,INDEX('[1]UnitCost (ex Cumulo&amp;RAV Fcasts)'!$D$180:$WE$349,MATCH($B5536,'[1]UnitCost (ex Cumulo&amp;RAV Fcasts)'!$B$180:$B$349,0),MATCH($A5536,'[1]UnitCost (ex Cumulo&amp;RAV Fcasts)'!$D$3:$WE$3,0)))</f>
        <v>0</v>
      </c>
      <c r="K5536" s="110">
        <f>IF(A5536="",0,SUM(H5536:J5536)*INDEX('Service volumes'!$D:$D,MATCH($A5536,'Service volumes'!$A:$A,0)))</f>
        <v>0</v>
      </c>
      <c r="L5536" s="109">
        <f>IF(A5536="",0,INDEX('[1]UnitCost (ROCE, ex RAV Fcast)'!$D$180:$WE$349,MATCH($B5536,'[1]UnitCost (ROCE, ex RAV Fcast)'!$B$180:$B$349,0),MATCH($A5536,'[1]UnitCost (ROCE, ex RAV Fcast)'!$D$3:$WE$3,0)))</f>
        <v>0</v>
      </c>
      <c r="M5536" s="103">
        <f>IF($B5536=$R$5,INDEX('[1]Serv RAV Fcast'!$CU$12:$CU$611,MATCH($A5536,'[1]Serv RAV Fcast'!$B$12:$B$611,0)),0)</f>
        <v>0</v>
      </c>
      <c r="N5536" s="110">
        <f>IF(A5536="",0,SUM(L5536:M5536)*INDEX('Service volumes'!$D:$D,MATCH($A5536,'Service volumes'!$A:$A,0)))</f>
        <v>0</v>
      </c>
    </row>
    <row r="5537" spans="1:14" ht="14.25" x14ac:dyDescent="0.35">
      <c r="A5537" s="22" t="str">
        <f>'Base year costs 2425'!B5537</f>
        <v>SS649</v>
      </c>
      <c r="B5537" s="22" t="str">
        <f>'Base year costs 2425'!C5537</f>
        <v>CL601</v>
      </c>
      <c r="C5537" s="22" t="str">
        <f>'Base year costs 2425'!D5537</f>
        <v>Above 1Gbit/s</v>
      </c>
      <c r="D5537" s="22" t="str">
        <f>'Base year costs 2425'!E5537</f>
        <v>IEC - BT only</v>
      </c>
      <c r="E5537" s="22" t="str">
        <f>'Base year costs 2425'!F5537</f>
        <v>Other Ethernet main links &gt;1Gbps - Internal - IEC - BT only</v>
      </c>
      <c r="F5537" s="22" t="str">
        <f>'Base year costs 2425'!G5537</f>
        <v>SLG Ethernet Provision External</v>
      </c>
      <c r="H5537" s="103">
        <f>IF($B5537=$P$5,INDEX([1]UnitCosts_Service!$R$9:$R$608,MATCH($A5537,[1]UnitCosts_Service!$B$9:$B$608,0)),0)</f>
        <v>0</v>
      </c>
      <c r="I5537" s="103">
        <f>IF($B5537=$R$5,INDEX('[1]Serv RAV Fcast'!$CA$12:$CA$611,MATCH(A5537,'[1]Serv RAV Fcast'!$B$12:$B$611,0)) + INDEX('[1]Serv RAV Fcast'!$CK$12:$CK$611,MATCH(A5537,'[1]Serv RAV Fcast'!$B$12:$B$611,0)) + INDEX('[1]Serv RAV Fcast'!$CU$12:$CU$611,MATCH(A5537,'[1]Serv RAV Fcast'!$B$12:$B$611,0)),0)</f>
        <v>0</v>
      </c>
      <c r="J5537" s="109">
        <f>IF(A5537="",0,INDEX('[1]UnitCost (ex Cumulo&amp;RAV Fcasts)'!$D$180:$WE$349,MATCH($B5537,'[1]UnitCost (ex Cumulo&amp;RAV Fcasts)'!$B$180:$B$349,0),MATCH($A5537,'[1]UnitCost (ex Cumulo&amp;RAV Fcasts)'!$D$3:$WE$3,0)))</f>
        <v>0</v>
      </c>
      <c r="K5537" s="110">
        <f>IF(A5537="",0,SUM(H5537:J5537)*INDEX('Service volumes'!$D:$D,MATCH($A5537,'Service volumes'!$A:$A,0)))</f>
        <v>0</v>
      </c>
      <c r="L5537" s="109">
        <f>IF(A5537="",0,INDEX('[1]UnitCost (ROCE, ex RAV Fcast)'!$D$180:$WE$349,MATCH($B5537,'[1]UnitCost (ROCE, ex RAV Fcast)'!$B$180:$B$349,0),MATCH($A5537,'[1]UnitCost (ROCE, ex RAV Fcast)'!$D$3:$WE$3,0)))</f>
        <v>0</v>
      </c>
      <c r="M5537" s="103">
        <f>IF($B5537=$R$5,INDEX('[1]Serv RAV Fcast'!$CU$12:$CU$611,MATCH($A5537,'[1]Serv RAV Fcast'!$B$12:$B$611,0)),0)</f>
        <v>0</v>
      </c>
      <c r="N5537" s="110">
        <f>IF(A5537="",0,SUM(L5537:M5537)*INDEX('Service volumes'!$D:$D,MATCH($A5537,'Service volumes'!$A:$A,0)))</f>
        <v>0</v>
      </c>
    </row>
    <row r="5538" spans="1:14" ht="14.25" x14ac:dyDescent="0.35">
      <c r="A5538" s="22" t="str">
        <f>'Base year costs 2425'!B5538</f>
        <v>SS649</v>
      </c>
      <c r="B5538" s="22" t="str">
        <f>'Base year costs 2425'!C5538</f>
        <v>CL602</v>
      </c>
      <c r="C5538" s="22" t="str">
        <f>'Base year costs 2425'!D5538</f>
        <v>Above 1Gbit/s</v>
      </c>
      <c r="D5538" s="22" t="str">
        <f>'Base year costs 2425'!E5538</f>
        <v>IEC - BT only</v>
      </c>
      <c r="E5538" s="22" t="str">
        <f>'Base year costs 2425'!F5538</f>
        <v>Other Ethernet main links &gt;1Gbps - Internal - IEC - BT only</v>
      </c>
      <c r="F5538" s="22" t="str">
        <f>'Base year costs 2425'!G5538</f>
        <v>SLG Ethernet Assurance External</v>
      </c>
      <c r="H5538" s="103">
        <f>IF($B5538=$P$5,INDEX([1]UnitCosts_Service!$R$9:$R$608,MATCH($A5538,[1]UnitCosts_Service!$B$9:$B$608,0)),0)</f>
        <v>0</v>
      </c>
      <c r="I5538" s="103">
        <f>IF($B5538=$R$5,INDEX('[1]Serv RAV Fcast'!$CA$12:$CA$611,MATCH(A5538,'[1]Serv RAV Fcast'!$B$12:$B$611,0)) + INDEX('[1]Serv RAV Fcast'!$CK$12:$CK$611,MATCH(A5538,'[1]Serv RAV Fcast'!$B$12:$B$611,0)) + INDEX('[1]Serv RAV Fcast'!$CU$12:$CU$611,MATCH(A5538,'[1]Serv RAV Fcast'!$B$12:$B$611,0)),0)</f>
        <v>0</v>
      </c>
      <c r="J5538" s="109">
        <f>IF(A5538="",0,INDEX('[1]UnitCost (ex Cumulo&amp;RAV Fcasts)'!$D$180:$WE$349,MATCH($B5538,'[1]UnitCost (ex Cumulo&amp;RAV Fcasts)'!$B$180:$B$349,0),MATCH($A5538,'[1]UnitCost (ex Cumulo&amp;RAV Fcasts)'!$D$3:$WE$3,0)))</f>
        <v>0</v>
      </c>
      <c r="K5538" s="110">
        <f>IF(A5538="",0,SUM(H5538:J5538)*INDEX('Service volumes'!$D:$D,MATCH($A5538,'Service volumes'!$A:$A,0)))</f>
        <v>0</v>
      </c>
      <c r="L5538" s="109">
        <f>IF(A5538="",0,INDEX('[1]UnitCost (ROCE, ex RAV Fcast)'!$D$180:$WE$349,MATCH($B5538,'[1]UnitCost (ROCE, ex RAV Fcast)'!$B$180:$B$349,0),MATCH($A5538,'[1]UnitCost (ROCE, ex RAV Fcast)'!$D$3:$WE$3,0)))</f>
        <v>0</v>
      </c>
      <c r="M5538" s="103">
        <f>IF($B5538=$R$5,INDEX('[1]Serv RAV Fcast'!$CU$12:$CU$611,MATCH($A5538,'[1]Serv RAV Fcast'!$B$12:$B$611,0)),0)</f>
        <v>0</v>
      </c>
      <c r="N5538" s="110">
        <f>IF(A5538="",0,SUM(L5538:M5538)*INDEX('Service volumes'!$D:$D,MATCH($A5538,'Service volumes'!$A:$A,0)))</f>
        <v>0</v>
      </c>
    </row>
    <row r="5539" spans="1:14" ht="14.25" x14ac:dyDescent="0.35">
      <c r="A5539" s="22" t="str">
        <f>'Base year costs 2425'!B5539</f>
        <v>SS649</v>
      </c>
      <c r="B5539" s="22" t="str">
        <f>'Base year costs 2425'!C5539</f>
        <v>CL605</v>
      </c>
      <c r="C5539" s="22" t="str">
        <f>'Base year costs 2425'!D5539</f>
        <v>Above 1Gbit/s</v>
      </c>
      <c r="D5539" s="22" t="str">
        <f>'Base year costs 2425'!E5539</f>
        <v>IEC - BT only</v>
      </c>
      <c r="E5539" s="22" t="str">
        <f>'Base year costs 2425'!F5539</f>
        <v>Other Ethernet main links &gt;1Gbps - Internal - IEC - BT only</v>
      </c>
      <c r="F5539" s="22" t="str">
        <f>'Base year costs 2425'!G5539</f>
        <v>SLG Ethernet Provision Internal</v>
      </c>
      <c r="H5539" s="103">
        <f>IF($B5539=$P$5,INDEX([1]UnitCosts_Service!$R$9:$R$608,MATCH($A5539,[1]UnitCosts_Service!$B$9:$B$608,0)),0)</f>
        <v>0</v>
      </c>
      <c r="I5539" s="103">
        <f>IF($B5539=$R$5,INDEX('[1]Serv RAV Fcast'!$CA$12:$CA$611,MATCH(A5539,'[1]Serv RAV Fcast'!$B$12:$B$611,0)) + INDEX('[1]Serv RAV Fcast'!$CK$12:$CK$611,MATCH(A5539,'[1]Serv RAV Fcast'!$B$12:$B$611,0)) + INDEX('[1]Serv RAV Fcast'!$CU$12:$CU$611,MATCH(A5539,'[1]Serv RAV Fcast'!$B$12:$B$611,0)),0)</f>
        <v>0</v>
      </c>
      <c r="J5539" s="109">
        <f>IF(A5539="",0,INDEX('[1]UnitCost (ex Cumulo&amp;RAV Fcasts)'!$D$180:$WE$349,MATCH($B5539,'[1]UnitCost (ex Cumulo&amp;RAV Fcasts)'!$B$180:$B$349,0),MATCH($A5539,'[1]UnitCost (ex Cumulo&amp;RAV Fcasts)'!$D$3:$WE$3,0)))</f>
        <v>0</v>
      </c>
      <c r="K5539" s="110">
        <f>IF(A5539="",0,SUM(H5539:J5539)*INDEX('Service volumes'!$D:$D,MATCH($A5539,'Service volumes'!$A:$A,0)))</f>
        <v>0</v>
      </c>
      <c r="L5539" s="109">
        <f>IF(A5539="",0,INDEX('[1]UnitCost (ROCE, ex RAV Fcast)'!$D$180:$WE$349,MATCH($B5539,'[1]UnitCost (ROCE, ex RAV Fcast)'!$B$180:$B$349,0),MATCH($A5539,'[1]UnitCost (ROCE, ex RAV Fcast)'!$D$3:$WE$3,0)))</f>
        <v>0</v>
      </c>
      <c r="M5539" s="103">
        <f>IF($B5539=$R$5,INDEX('[1]Serv RAV Fcast'!$CU$12:$CU$611,MATCH($A5539,'[1]Serv RAV Fcast'!$B$12:$B$611,0)),0)</f>
        <v>0</v>
      </c>
      <c r="N5539" s="110">
        <f>IF(A5539="",0,SUM(L5539:M5539)*INDEX('Service volumes'!$D:$D,MATCH($A5539,'Service volumes'!$A:$A,0)))</f>
        <v>0</v>
      </c>
    </row>
    <row r="5540" spans="1:14" ht="14.25" x14ac:dyDescent="0.35">
      <c r="A5540" s="22" t="str">
        <f>'Base year costs 2425'!B5540</f>
        <v>SS649</v>
      </c>
      <c r="B5540" s="22" t="str">
        <f>'Base year costs 2425'!C5540</f>
        <v>CL606</v>
      </c>
      <c r="C5540" s="22" t="str">
        <f>'Base year costs 2425'!D5540</f>
        <v>Above 1Gbit/s</v>
      </c>
      <c r="D5540" s="22" t="str">
        <f>'Base year costs 2425'!E5540</f>
        <v>IEC - BT only</v>
      </c>
      <c r="E5540" s="22" t="str">
        <f>'Base year costs 2425'!F5540</f>
        <v>Other Ethernet main links &gt;1Gbps - Internal - IEC - BT only</v>
      </c>
      <c r="F5540" s="22" t="str">
        <f>'Base year costs 2425'!G5540</f>
        <v>SLG Ethernet Assurance Internal</v>
      </c>
      <c r="H5540" s="103">
        <f>IF($B5540=$P$5,INDEX([1]UnitCosts_Service!$R$9:$R$608,MATCH($A5540,[1]UnitCosts_Service!$B$9:$B$608,0)),0)</f>
        <v>0</v>
      </c>
      <c r="I5540" s="103">
        <f>IF($B5540=$R$5,INDEX('[1]Serv RAV Fcast'!$CA$12:$CA$611,MATCH(A5540,'[1]Serv RAV Fcast'!$B$12:$B$611,0)) + INDEX('[1]Serv RAV Fcast'!$CK$12:$CK$611,MATCH(A5540,'[1]Serv RAV Fcast'!$B$12:$B$611,0)) + INDEX('[1]Serv RAV Fcast'!$CU$12:$CU$611,MATCH(A5540,'[1]Serv RAV Fcast'!$B$12:$B$611,0)),0)</f>
        <v>0</v>
      </c>
      <c r="J5540" s="109">
        <f>IF(A5540="",0,INDEX('[1]UnitCost (ex Cumulo&amp;RAV Fcasts)'!$D$180:$WE$349,MATCH($B5540,'[1]UnitCost (ex Cumulo&amp;RAV Fcasts)'!$B$180:$B$349,0),MATCH($A5540,'[1]UnitCost (ex Cumulo&amp;RAV Fcasts)'!$D$3:$WE$3,0)))</f>
        <v>0</v>
      </c>
      <c r="K5540" s="110">
        <f>IF(A5540="",0,SUM(H5540:J5540)*INDEX('Service volumes'!$D:$D,MATCH($A5540,'Service volumes'!$A:$A,0)))</f>
        <v>0</v>
      </c>
      <c r="L5540" s="109">
        <f>IF(A5540="",0,INDEX('[1]UnitCost (ROCE, ex RAV Fcast)'!$D$180:$WE$349,MATCH($B5540,'[1]UnitCost (ROCE, ex RAV Fcast)'!$B$180:$B$349,0),MATCH($A5540,'[1]UnitCost (ROCE, ex RAV Fcast)'!$D$3:$WE$3,0)))</f>
        <v>0</v>
      </c>
      <c r="M5540" s="103">
        <f>IF($B5540=$R$5,INDEX('[1]Serv RAV Fcast'!$CU$12:$CU$611,MATCH($A5540,'[1]Serv RAV Fcast'!$B$12:$B$611,0)),0)</f>
        <v>0</v>
      </c>
      <c r="N5540" s="110">
        <f>IF(A5540="",0,SUM(L5540:M5540)*INDEX('Service volumes'!$D:$D,MATCH($A5540,'Service volumes'!$A:$A,0)))</f>
        <v>0</v>
      </c>
    </row>
    <row r="5541" spans="1:14" ht="14.25" x14ac:dyDescent="0.35">
      <c r="A5541" s="22" t="str">
        <f>'Base year costs 2425'!B5541</f>
        <v>SS649</v>
      </c>
      <c r="B5541" s="22" t="str">
        <f>'Base year costs 2425'!C5541</f>
        <v>CO772</v>
      </c>
      <c r="C5541" s="22" t="str">
        <f>'Base year costs 2425'!D5541</f>
        <v>Above 1Gbit/s</v>
      </c>
      <c r="D5541" s="22" t="str">
        <f>'Base year costs 2425'!E5541</f>
        <v>IEC - BT only</v>
      </c>
      <c r="E5541" s="22" t="str">
        <f>'Base year costs 2425'!F5541</f>
        <v>Other Ethernet main links &gt;1Gbps - Internal - IEC - BT only</v>
      </c>
      <c r="F5541" s="22" t="str">
        <f>'Base year costs 2425'!G5541</f>
        <v>Openreach Systems &amp; Development (Ethernet Specific)</v>
      </c>
      <c r="H5541" s="103">
        <f>IF($B5541=$P$5,INDEX([1]UnitCosts_Service!$R$9:$R$608,MATCH($A5541,[1]UnitCosts_Service!$B$9:$B$608,0)),0)</f>
        <v>0</v>
      </c>
      <c r="I5541" s="103">
        <f>IF($B5541=$R$5,INDEX('[1]Serv RAV Fcast'!$CA$12:$CA$611,MATCH(A5541,'[1]Serv RAV Fcast'!$B$12:$B$611,0)) + INDEX('[1]Serv RAV Fcast'!$CK$12:$CK$611,MATCH(A5541,'[1]Serv RAV Fcast'!$B$12:$B$611,0)) + INDEX('[1]Serv RAV Fcast'!$CU$12:$CU$611,MATCH(A5541,'[1]Serv RAV Fcast'!$B$12:$B$611,0)),0)</f>
        <v>0</v>
      </c>
      <c r="J5541" s="109">
        <f>IF(A5541="",0,INDEX('[1]UnitCost (ex Cumulo&amp;RAV Fcasts)'!$D$180:$WE$349,MATCH($B5541,'[1]UnitCost (ex Cumulo&amp;RAV Fcasts)'!$B$180:$B$349,0),MATCH($A5541,'[1]UnitCost (ex Cumulo&amp;RAV Fcasts)'!$D$3:$WE$3,0)))</f>
        <v>0</v>
      </c>
      <c r="K5541" s="110">
        <f>IF(A5541="",0,SUM(H5541:J5541)*INDEX('Service volumes'!$D:$D,MATCH($A5541,'Service volumes'!$A:$A,0)))</f>
        <v>0</v>
      </c>
      <c r="L5541" s="109">
        <f>IF(A5541="",0,INDEX('[1]UnitCost (ROCE, ex RAV Fcast)'!$D$180:$WE$349,MATCH($B5541,'[1]UnitCost (ROCE, ex RAV Fcast)'!$B$180:$B$349,0),MATCH($A5541,'[1]UnitCost (ROCE, ex RAV Fcast)'!$D$3:$WE$3,0)))</f>
        <v>0</v>
      </c>
      <c r="M5541" s="103">
        <f>IF($B5541=$R$5,INDEX('[1]Serv RAV Fcast'!$CU$12:$CU$611,MATCH($A5541,'[1]Serv RAV Fcast'!$B$12:$B$611,0)),0)</f>
        <v>0</v>
      </c>
      <c r="N5541" s="110">
        <f>IF(A5541="",0,SUM(L5541:M5541)*INDEX('Service volumes'!$D:$D,MATCH($A5541,'Service volumes'!$A:$A,0)))</f>
        <v>0</v>
      </c>
    </row>
    <row r="5542" spans="1:14" ht="14.25" x14ac:dyDescent="0.35">
      <c r="A5542" s="22" t="str">
        <f>'Base year costs 2425'!B5542</f>
        <v>SS649</v>
      </c>
      <c r="B5542" s="22" t="str">
        <f>'Base year costs 2425'!C5542</f>
        <v>CO801</v>
      </c>
      <c r="C5542" s="22" t="str">
        <f>'Base year costs 2425'!D5542</f>
        <v>Above 1Gbit/s</v>
      </c>
      <c r="D5542" s="22" t="str">
        <f>'Base year costs 2425'!E5542</f>
        <v>IEC - BT only</v>
      </c>
      <c r="E5542" s="22" t="str">
        <f>'Base year costs 2425'!F5542</f>
        <v>Other Ethernet main links &gt;1Gbps - Internal - IEC - BT only</v>
      </c>
      <c r="F5542" s="22" t="str">
        <f>'Base year costs 2425'!G5542</f>
        <v>Ofcom Administration Fee - Openreach</v>
      </c>
      <c r="H5542" s="103">
        <f>IF($B5542=$P$5,INDEX([1]UnitCosts_Service!$R$9:$R$608,MATCH($A5542,[1]UnitCosts_Service!$B$9:$B$608,0)),0)</f>
        <v>0</v>
      </c>
      <c r="I5542" s="103">
        <f>IF($B5542=$R$5,INDEX('[1]Serv RAV Fcast'!$CA$12:$CA$611,MATCH(A5542,'[1]Serv RAV Fcast'!$B$12:$B$611,0)) + INDEX('[1]Serv RAV Fcast'!$CK$12:$CK$611,MATCH(A5542,'[1]Serv RAV Fcast'!$B$12:$B$611,0)) + INDEX('[1]Serv RAV Fcast'!$CU$12:$CU$611,MATCH(A5542,'[1]Serv RAV Fcast'!$B$12:$B$611,0)),0)</f>
        <v>0</v>
      </c>
      <c r="J5542" s="109">
        <f>IF(A5542="",0,INDEX('[1]UnitCost (ex Cumulo&amp;RAV Fcasts)'!$D$180:$WE$349,MATCH($B5542,'[1]UnitCost (ex Cumulo&amp;RAV Fcasts)'!$B$180:$B$349,0),MATCH($A5542,'[1]UnitCost (ex Cumulo&amp;RAV Fcasts)'!$D$3:$WE$3,0)))</f>
        <v>0</v>
      </c>
      <c r="K5542" s="110">
        <f>IF(A5542="",0,SUM(H5542:J5542)*INDEX('Service volumes'!$D:$D,MATCH($A5542,'Service volumes'!$A:$A,0)))</f>
        <v>0</v>
      </c>
      <c r="L5542" s="109">
        <f>IF(A5542="",0,INDEX('[1]UnitCost (ROCE, ex RAV Fcast)'!$D$180:$WE$349,MATCH($B5542,'[1]UnitCost (ROCE, ex RAV Fcast)'!$B$180:$B$349,0),MATCH($A5542,'[1]UnitCost (ROCE, ex RAV Fcast)'!$D$3:$WE$3,0)))</f>
        <v>0</v>
      </c>
      <c r="M5542" s="103">
        <f>IF($B5542=$R$5,INDEX('[1]Serv RAV Fcast'!$CU$12:$CU$611,MATCH($A5542,'[1]Serv RAV Fcast'!$B$12:$B$611,0)),0)</f>
        <v>0</v>
      </c>
      <c r="N5542" s="110">
        <f>IF(A5542="",0,SUM(L5542:M5542)*INDEX('Service volumes'!$D:$D,MATCH($A5542,'Service volumes'!$A:$A,0)))</f>
        <v>0</v>
      </c>
    </row>
    <row r="5543" spans="1:14" ht="14.25" x14ac:dyDescent="0.35">
      <c r="A5543" s="22" t="str">
        <f>'Base year costs 2425'!B5543</f>
        <v>SS649</v>
      </c>
      <c r="B5543" s="22" t="str">
        <f>'Base year costs 2425'!C5543</f>
        <v>CP502</v>
      </c>
      <c r="C5543" s="22" t="str">
        <f>'Base year costs 2425'!D5543</f>
        <v>Above 1Gbit/s</v>
      </c>
      <c r="D5543" s="22" t="str">
        <f>'Base year costs 2425'!E5543</f>
        <v>IEC - BT only</v>
      </c>
      <c r="E5543" s="22" t="str">
        <f>'Base year costs 2425'!F5543</f>
        <v>Other Ethernet main links &gt;1Gbps - Internal - IEC - BT only</v>
      </c>
      <c r="F5543" s="22" t="str">
        <f>'Base year costs 2425'!G5543</f>
        <v>Openreach sales product management</v>
      </c>
      <c r="H5543" s="103">
        <f>IF($B5543=$P$5,INDEX([1]UnitCosts_Service!$R$9:$R$608,MATCH($A5543,[1]UnitCosts_Service!$B$9:$B$608,0)),0)</f>
        <v>0</v>
      </c>
      <c r="I5543" s="103">
        <f>IF($B5543=$R$5,INDEX('[1]Serv RAV Fcast'!$CA$12:$CA$611,MATCH(A5543,'[1]Serv RAV Fcast'!$B$12:$B$611,0)) + INDEX('[1]Serv RAV Fcast'!$CK$12:$CK$611,MATCH(A5543,'[1]Serv RAV Fcast'!$B$12:$B$611,0)) + INDEX('[1]Serv RAV Fcast'!$CU$12:$CU$611,MATCH(A5543,'[1]Serv RAV Fcast'!$B$12:$B$611,0)),0)</f>
        <v>0</v>
      </c>
      <c r="J5543" s="109">
        <f>IF(A5543="",0,INDEX('[1]UnitCost (ex Cumulo&amp;RAV Fcasts)'!$D$180:$WE$349,MATCH($B5543,'[1]UnitCost (ex Cumulo&amp;RAV Fcasts)'!$B$180:$B$349,0),MATCH($A5543,'[1]UnitCost (ex Cumulo&amp;RAV Fcasts)'!$D$3:$WE$3,0)))</f>
        <v>0</v>
      </c>
      <c r="K5543" s="110">
        <f>IF(A5543="",0,SUM(H5543:J5543)*INDEX('Service volumes'!$D:$D,MATCH($A5543,'Service volumes'!$A:$A,0)))</f>
        <v>0</v>
      </c>
      <c r="L5543" s="109">
        <f>IF(A5543="",0,INDEX('[1]UnitCost (ROCE, ex RAV Fcast)'!$D$180:$WE$349,MATCH($B5543,'[1]UnitCost (ROCE, ex RAV Fcast)'!$B$180:$B$349,0),MATCH($A5543,'[1]UnitCost (ROCE, ex RAV Fcast)'!$D$3:$WE$3,0)))</f>
        <v>0</v>
      </c>
      <c r="M5543" s="103">
        <f>IF($B5543=$R$5,INDEX('[1]Serv RAV Fcast'!$CU$12:$CU$611,MATCH($A5543,'[1]Serv RAV Fcast'!$B$12:$B$611,0)),0)</f>
        <v>0</v>
      </c>
      <c r="N5543" s="128">
        <f>IF(A5543="",0,SUM(L5543:M5543)*INDEX('Service volumes'!$D:$D,MATCH($A5543,'Service volumes'!$A:$A,0)))</f>
        <v>0</v>
      </c>
    </row>
    <row r="5544" spans="1:14" ht="14.25" x14ac:dyDescent="0.35">
      <c r="A5544" s="22" t="str">
        <f>'Base year costs 2425'!B5544</f>
        <v>SS649</v>
      </c>
      <c r="B5544" s="22" t="str">
        <f>'Base year costs 2425'!C5544</f>
        <v>CW900</v>
      </c>
      <c r="C5544" s="22" t="str">
        <f>'Base year costs 2425'!D5544</f>
        <v>Above 1Gbit/s</v>
      </c>
      <c r="D5544" s="22" t="str">
        <f>'Base year costs 2425'!E5544</f>
        <v>IEC - BT only</v>
      </c>
      <c r="E5544" s="22" t="str">
        <f>'Base year costs 2425'!F5544</f>
        <v>Other Ethernet main links &gt;1Gbps - Internal - IEC - BT only</v>
      </c>
      <c r="F5544" s="22" t="str">
        <f>'Base year costs 2425'!G5544</f>
        <v>Notional Debtors</v>
      </c>
      <c r="H5544" s="103">
        <f>IF($B5544=$P$5,INDEX([1]UnitCosts_Service!$R$9:$R$608,MATCH($A5544,[1]UnitCosts_Service!$B$9:$B$608,0)),0)</f>
        <v>0</v>
      </c>
      <c r="I5544" s="103">
        <f>IF($B5544=$R$5,INDEX('[1]Serv RAV Fcast'!$CA$12:$CA$611,MATCH(A5544,'[1]Serv RAV Fcast'!$B$12:$B$611,0)) + INDEX('[1]Serv RAV Fcast'!$CK$12:$CK$611,MATCH(A5544,'[1]Serv RAV Fcast'!$B$12:$B$611,0)) + INDEX('[1]Serv RAV Fcast'!$CU$12:$CU$611,MATCH(A5544,'[1]Serv RAV Fcast'!$B$12:$B$611,0)),0)</f>
        <v>0</v>
      </c>
      <c r="J5544" s="109">
        <f>IF(A5544="",0,INDEX('[1]UnitCost (ex Cumulo&amp;RAV Fcasts)'!$D$180:$WE$349,MATCH($B5544,'[1]UnitCost (ex Cumulo&amp;RAV Fcasts)'!$B$180:$B$349,0),MATCH($A5544,'[1]UnitCost (ex Cumulo&amp;RAV Fcasts)'!$D$3:$WE$3,0)))</f>
        <v>0</v>
      </c>
      <c r="K5544" s="110">
        <f>IF(A5544="",0,SUM(H5544:J5544)*INDEX('Service volumes'!$D:$D,MATCH($A5544,'Service volumes'!$A:$A,0)))</f>
        <v>0</v>
      </c>
      <c r="L5544" s="109">
        <f>IF(A5544="",0,INDEX('[1]UnitCost (ROCE, ex RAV Fcast)'!$D$180:$WE$349,MATCH($B5544,'[1]UnitCost (ROCE, ex RAV Fcast)'!$B$180:$B$349,0),MATCH($A5544,'[1]UnitCost (ROCE, ex RAV Fcast)'!$D$3:$WE$3,0)))</f>
        <v>0</v>
      </c>
      <c r="M5544" s="103">
        <f>IF($B5544=$R$5,INDEX('[1]Serv RAV Fcast'!$CU$12:$CU$611,MATCH($A5544,'[1]Serv RAV Fcast'!$B$12:$B$611,0)),0)</f>
        <v>0</v>
      </c>
      <c r="N5544" s="110">
        <f>IF(A5544="",0,SUM(L5544:M5544)*INDEX('Service volumes'!$D:$D,MATCH($A5544,'Service volumes'!$A:$A,0)))</f>
        <v>0</v>
      </c>
    </row>
    <row r="5545" spans="1:14" ht="14.25" x14ac:dyDescent="0.35">
      <c r="A5545" s="22" t="str">
        <f>'Base year costs 2425'!B5545</f>
        <v>SS659</v>
      </c>
      <c r="B5545" s="22" t="str">
        <f>'Base year costs 2425'!C5545</f>
        <v>CL943</v>
      </c>
      <c r="C5545" s="22" t="str">
        <f>'Base year costs 2425'!D5545</f>
        <v>100Mbit/s</v>
      </c>
      <c r="D5545" s="22" t="str">
        <f>'Base year costs 2425'!E5545</f>
        <v>IEC - BT only</v>
      </c>
      <c r="E5545" s="22" t="str">
        <f>'Base year costs 2425'!F5545</f>
        <v>EAD LA 100Mbps Connections - External - IEC - BT only</v>
      </c>
      <c r="F5545" s="22" t="str">
        <f>'Base year costs 2425'!G5545</f>
        <v>Cumulo - OR</v>
      </c>
      <c r="H5545" s="103">
        <f>IF($B5545=$P$5,INDEX([1]UnitCosts_Service!$R$9:$R$608,MATCH($A5545,[1]UnitCosts_Service!$B$9:$B$608,0)),0)</f>
        <v>0</v>
      </c>
      <c r="I5545" s="103">
        <f>IF($B5545=$R$5,INDEX('[1]Serv RAV Fcast'!$CA$12:$CA$611,MATCH(A5545,'[1]Serv RAV Fcast'!$B$12:$B$611,0)) + INDEX('[1]Serv RAV Fcast'!$CK$12:$CK$611,MATCH(A5545,'[1]Serv RAV Fcast'!$B$12:$B$611,0)) + INDEX('[1]Serv RAV Fcast'!$CU$12:$CU$611,MATCH(A5545,'[1]Serv RAV Fcast'!$B$12:$B$611,0)),0)</f>
        <v>0</v>
      </c>
      <c r="J5545" s="109">
        <f>IF(A5545="",0,INDEX('[1]UnitCost (ex Cumulo&amp;RAV Fcasts)'!$D$180:$WE$349,MATCH($B5545,'[1]UnitCost (ex Cumulo&amp;RAV Fcasts)'!$B$180:$B$349,0),MATCH($A5545,'[1]UnitCost (ex Cumulo&amp;RAV Fcasts)'!$D$3:$WE$3,0)))</f>
        <v>0</v>
      </c>
      <c r="K5545" s="110">
        <f>IF(A5545="",0,SUM(H5545:J5545)*INDEX('Service volumes'!$D:$D,MATCH($A5545,'Service volumes'!$A:$A,0)))</f>
        <v>0</v>
      </c>
      <c r="L5545" s="109">
        <f>IF(A5545="",0,INDEX('[1]UnitCost (ROCE, ex RAV Fcast)'!$D$180:$WE$349,MATCH($B5545,'[1]UnitCost (ROCE, ex RAV Fcast)'!$B$180:$B$349,0),MATCH($A5545,'[1]UnitCost (ROCE, ex RAV Fcast)'!$D$3:$WE$3,0)))</f>
        <v>0</v>
      </c>
      <c r="M5545" s="103">
        <f>IF($B5545=$R$5,INDEX('[1]Serv RAV Fcast'!$CU$12:$CU$611,MATCH($A5545,'[1]Serv RAV Fcast'!$B$12:$B$611,0)),0)</f>
        <v>0</v>
      </c>
      <c r="N5545" s="110">
        <f>IF(A5545="",0,SUM(L5545:M5545)*INDEX('Service volumes'!$D:$D,MATCH($A5545,'Service volumes'!$A:$A,0)))</f>
        <v>0</v>
      </c>
    </row>
    <row r="5546" spans="1:14" ht="14.25" x14ac:dyDescent="0.35">
      <c r="A5546" s="22" t="str">
        <f>'Base year costs 2425'!B5546</f>
        <v>SS659</v>
      </c>
      <c r="B5546" s="22" t="str">
        <f>'Base year costs 2425'!C5546</f>
        <v>CO445</v>
      </c>
      <c r="C5546" s="22" t="str">
        <f>'Base year costs 2425'!D5546</f>
        <v>100Mbit/s</v>
      </c>
      <c r="D5546" s="22" t="str">
        <f>'Base year costs 2425'!E5546</f>
        <v>IEC - BT only</v>
      </c>
      <c r="E5546" s="22" t="str">
        <f>'Base year costs 2425'!F5546</f>
        <v>EAD LA 100Mbps Connections - External - IEC - BT only</v>
      </c>
      <c r="F5546" s="22" t="str">
        <f>'Base year costs 2425'!G5546</f>
        <v>Ethernet Monitoring Platform</v>
      </c>
      <c r="H5546" s="103">
        <f>IF($B5546=$P$5,INDEX([1]UnitCosts_Service!$R$9:$R$608,MATCH($A5546,[1]UnitCosts_Service!$B$9:$B$608,0)),0)</f>
        <v>0</v>
      </c>
      <c r="I5546" s="103">
        <f>IF($B5546=$R$5,INDEX('[1]Serv RAV Fcast'!$CA$12:$CA$611,MATCH(A5546,'[1]Serv RAV Fcast'!$B$12:$B$611,0)) + INDEX('[1]Serv RAV Fcast'!$CK$12:$CK$611,MATCH(A5546,'[1]Serv RAV Fcast'!$B$12:$B$611,0)) + INDEX('[1]Serv RAV Fcast'!$CU$12:$CU$611,MATCH(A5546,'[1]Serv RAV Fcast'!$B$12:$B$611,0)),0)</f>
        <v>0</v>
      </c>
      <c r="J5546" s="109">
        <f>IF(A5546="",0,INDEX('[1]UnitCost (ex Cumulo&amp;RAV Fcasts)'!$D$180:$WE$349,MATCH($B5546,'[1]UnitCost (ex Cumulo&amp;RAV Fcasts)'!$B$180:$B$349,0),MATCH($A5546,'[1]UnitCost (ex Cumulo&amp;RAV Fcasts)'!$D$3:$WE$3,0)))</f>
        <v>0</v>
      </c>
      <c r="K5546" s="110">
        <f>IF(A5546="",0,SUM(H5546:J5546)*INDEX('Service volumes'!$D:$D,MATCH($A5546,'Service volumes'!$A:$A,0)))</f>
        <v>0</v>
      </c>
      <c r="L5546" s="109">
        <f>IF(A5546="",0,INDEX('[1]UnitCost (ROCE, ex RAV Fcast)'!$D$180:$WE$349,MATCH($B5546,'[1]UnitCost (ROCE, ex RAV Fcast)'!$B$180:$B$349,0),MATCH($A5546,'[1]UnitCost (ROCE, ex RAV Fcast)'!$D$3:$WE$3,0)))</f>
        <v>0</v>
      </c>
      <c r="M5546" s="103">
        <f>IF($B5546=$R$5,INDEX('[1]Serv RAV Fcast'!$CU$12:$CU$611,MATCH($A5546,'[1]Serv RAV Fcast'!$B$12:$B$611,0)),0)</f>
        <v>0</v>
      </c>
      <c r="N5546" s="110">
        <f>IF(A5546="",0,SUM(L5546:M5546)*INDEX('Service volumes'!$D:$D,MATCH($A5546,'Service volumes'!$A:$A,0)))</f>
        <v>0</v>
      </c>
    </row>
    <row r="5547" spans="1:14" ht="14.25" x14ac:dyDescent="0.35">
      <c r="A5547" s="22" t="str">
        <f>'Base year costs 2425'!B5547</f>
        <v>SS659</v>
      </c>
      <c r="B5547" s="22" t="str">
        <f>'Base year costs 2425'!C5547</f>
        <v>CO485</v>
      </c>
      <c r="C5547" s="22" t="str">
        <f>'Base year costs 2425'!D5547</f>
        <v>100Mbit/s</v>
      </c>
      <c r="D5547" s="22" t="str">
        <f>'Base year costs 2425'!E5547</f>
        <v>IEC - BT only</v>
      </c>
      <c r="E5547" s="22" t="str">
        <f>'Base year costs 2425'!F5547</f>
        <v>EAD LA 100Mbps Connections - External - IEC - BT only</v>
      </c>
      <c r="F5547" s="22" t="str">
        <f>'Base year costs 2425'!G5547</f>
        <v>Ethernet Electronics Current</v>
      </c>
      <c r="H5547" s="103">
        <f>IF($B5547=$P$5,INDEX([1]UnitCosts_Service!$R$9:$R$608,MATCH($A5547,[1]UnitCosts_Service!$B$9:$B$608,0)),0)</f>
        <v>0</v>
      </c>
      <c r="I5547" s="103">
        <f>IF($B5547=$R$5,INDEX('[1]Serv RAV Fcast'!$CA$12:$CA$611,MATCH(A5547,'[1]Serv RAV Fcast'!$B$12:$B$611,0)) + INDEX('[1]Serv RAV Fcast'!$CK$12:$CK$611,MATCH(A5547,'[1]Serv RAV Fcast'!$B$12:$B$611,0)) + INDEX('[1]Serv RAV Fcast'!$CU$12:$CU$611,MATCH(A5547,'[1]Serv RAV Fcast'!$B$12:$B$611,0)),0)</f>
        <v>0</v>
      </c>
      <c r="J5547" s="109">
        <f>IF(A5547="",0,INDEX('[1]UnitCost (ex Cumulo&amp;RAV Fcasts)'!$D$180:$WE$349,MATCH($B5547,'[1]UnitCost (ex Cumulo&amp;RAV Fcasts)'!$B$180:$B$349,0),MATCH($A5547,'[1]UnitCost (ex Cumulo&amp;RAV Fcasts)'!$D$3:$WE$3,0)))</f>
        <v>0</v>
      </c>
      <c r="K5547" s="110">
        <f>IF(A5547="",0,SUM(H5547:J5547)*INDEX('Service volumes'!$D:$D,MATCH($A5547,'Service volumes'!$A:$A,0)))</f>
        <v>0</v>
      </c>
      <c r="L5547" s="109">
        <f>IF(A5547="",0,INDEX('[1]UnitCost (ROCE, ex RAV Fcast)'!$D$180:$WE$349,MATCH($B5547,'[1]UnitCost (ROCE, ex RAV Fcast)'!$B$180:$B$349,0),MATCH($A5547,'[1]UnitCost (ROCE, ex RAV Fcast)'!$D$3:$WE$3,0)))</f>
        <v>0</v>
      </c>
      <c r="M5547" s="103">
        <f>IF($B5547=$R$5,INDEX('[1]Serv RAV Fcast'!$CU$12:$CU$611,MATCH($A5547,'[1]Serv RAV Fcast'!$B$12:$B$611,0)),0)</f>
        <v>0</v>
      </c>
      <c r="N5547" s="110">
        <f>IF(A5547="",0,SUM(L5547:M5547)*INDEX('Service volumes'!$D:$D,MATCH($A5547,'Service volumes'!$A:$A,0)))</f>
        <v>0</v>
      </c>
    </row>
    <row r="5548" spans="1:14" ht="14.25" x14ac:dyDescent="0.35">
      <c r="A5548" s="22" t="str">
        <f>'Base year costs 2425'!B5548</f>
        <v>SS659</v>
      </c>
      <c r="B5548" s="22" t="str">
        <f>'Base year costs 2425'!C5548</f>
        <v>CO487</v>
      </c>
      <c r="C5548" s="22" t="str">
        <f>'Base year costs 2425'!D5548</f>
        <v>100Mbit/s</v>
      </c>
      <c r="D5548" s="22" t="str">
        <f>'Base year costs 2425'!E5548</f>
        <v>IEC - BT only</v>
      </c>
      <c r="E5548" s="22" t="str">
        <f>'Base year costs 2425'!F5548</f>
        <v>EAD LA 100Mbps Connections - External - IEC - BT only</v>
      </c>
      <c r="F5548" s="22" t="str">
        <f>'Base year costs 2425'!G5548</f>
        <v>EAD Electronics Capital</v>
      </c>
      <c r="H5548" s="103">
        <f>IF($B5548=$P$5,INDEX([1]UnitCosts_Service!$R$9:$R$608,MATCH($A5548,[1]UnitCosts_Service!$B$9:$B$608,0)),0)</f>
        <v>0</v>
      </c>
      <c r="I5548" s="103">
        <f>IF($B5548=$R$5,INDEX('[1]Serv RAV Fcast'!$CA$12:$CA$611,MATCH(A5548,'[1]Serv RAV Fcast'!$B$12:$B$611,0)) + INDEX('[1]Serv RAV Fcast'!$CK$12:$CK$611,MATCH(A5548,'[1]Serv RAV Fcast'!$B$12:$B$611,0)) + INDEX('[1]Serv RAV Fcast'!$CU$12:$CU$611,MATCH(A5548,'[1]Serv RAV Fcast'!$B$12:$B$611,0)),0)</f>
        <v>0</v>
      </c>
      <c r="J5548" s="109">
        <f>IF(A5548="",0,INDEX('[1]UnitCost (ex Cumulo&amp;RAV Fcasts)'!$D$180:$WE$349,MATCH($B5548,'[1]UnitCost (ex Cumulo&amp;RAV Fcasts)'!$B$180:$B$349,0),MATCH($A5548,'[1]UnitCost (ex Cumulo&amp;RAV Fcasts)'!$D$3:$WE$3,0)))</f>
        <v>0</v>
      </c>
      <c r="K5548" s="110">
        <f>IF(A5548="",0,SUM(H5548:J5548)*INDEX('Service volumes'!$D:$D,MATCH($A5548,'Service volumes'!$A:$A,0)))</f>
        <v>0</v>
      </c>
      <c r="L5548" s="109">
        <f>IF(A5548="",0,INDEX('[1]UnitCost (ROCE, ex RAV Fcast)'!$D$180:$WE$349,MATCH($B5548,'[1]UnitCost (ROCE, ex RAV Fcast)'!$B$180:$B$349,0),MATCH($A5548,'[1]UnitCost (ROCE, ex RAV Fcast)'!$D$3:$WE$3,0)))</f>
        <v>0</v>
      </c>
      <c r="M5548" s="103">
        <f>IF($B5548=$R$5,INDEX('[1]Serv RAV Fcast'!$CU$12:$CU$611,MATCH($A5548,'[1]Serv RAV Fcast'!$B$12:$B$611,0)),0)</f>
        <v>0</v>
      </c>
      <c r="N5548" s="110">
        <f>IF(A5548="",0,SUM(L5548:M5548)*INDEX('Service volumes'!$D:$D,MATCH($A5548,'Service volumes'!$A:$A,0)))</f>
        <v>0</v>
      </c>
    </row>
    <row r="5549" spans="1:14" ht="14.25" x14ac:dyDescent="0.35">
      <c r="A5549" s="22" t="str">
        <f>'Base year costs 2425'!B5549</f>
        <v>SS659</v>
      </c>
      <c r="B5549" s="22" t="str">
        <f>'Base year costs 2425'!C5549</f>
        <v>CE106</v>
      </c>
      <c r="C5549" s="22" t="str">
        <f>'Base year costs 2425'!D5549</f>
        <v>100Mbit/s</v>
      </c>
      <c r="D5549" s="22" t="str">
        <f>'Base year costs 2425'!E5549</f>
        <v>IEC - BT only</v>
      </c>
      <c r="E5549" s="22" t="str">
        <f>'Base year costs 2425'!F5549</f>
        <v>EAD LA 100Mbps Connections - External - IEC - BT only</v>
      </c>
      <c r="F5549" s="22" t="str">
        <f>'Base year costs 2425'!G5549</f>
        <v>Ethernet Excess Construction Capex</v>
      </c>
      <c r="H5549" s="103">
        <f>IF($B5549=$P$5,INDEX([1]UnitCosts_Service!$R$9:$R$608,MATCH($A5549,[1]UnitCosts_Service!$B$9:$B$608,0)),0)</f>
        <v>0</v>
      </c>
      <c r="I5549" s="103">
        <f>IF($B5549=$R$5,INDEX('[1]Serv RAV Fcast'!$CA$12:$CA$611,MATCH(A5549,'[1]Serv RAV Fcast'!$B$12:$B$611,0)) + INDEX('[1]Serv RAV Fcast'!$CK$12:$CK$611,MATCH(A5549,'[1]Serv RAV Fcast'!$B$12:$B$611,0)) + INDEX('[1]Serv RAV Fcast'!$CU$12:$CU$611,MATCH(A5549,'[1]Serv RAV Fcast'!$B$12:$B$611,0)),0)</f>
        <v>0</v>
      </c>
      <c r="J5549" s="109">
        <f>IF(A5549="",0,INDEX('[1]UnitCost (ex Cumulo&amp;RAV Fcasts)'!$D$180:$WE$349,MATCH($B5549,'[1]UnitCost (ex Cumulo&amp;RAV Fcasts)'!$B$180:$B$349,0),MATCH($A5549,'[1]UnitCost (ex Cumulo&amp;RAV Fcasts)'!$D$3:$WE$3,0)))</f>
        <v>0</v>
      </c>
      <c r="K5549" s="110">
        <f>IF(A5549="",0,SUM(H5549:J5549)*INDEX('Service volumes'!$D:$D,MATCH($A5549,'Service volumes'!$A:$A,0)))</f>
        <v>0</v>
      </c>
      <c r="L5549" s="109">
        <f>IF(A5549="",0,INDEX('[1]UnitCost (ROCE, ex RAV Fcast)'!$D$180:$WE$349,MATCH($B5549,'[1]UnitCost (ROCE, ex RAV Fcast)'!$B$180:$B$349,0),MATCH($A5549,'[1]UnitCost (ROCE, ex RAV Fcast)'!$D$3:$WE$3,0)))</f>
        <v>0</v>
      </c>
      <c r="M5549" s="103">
        <f>IF($B5549=$R$5,INDEX('[1]Serv RAV Fcast'!$CU$12:$CU$611,MATCH($A5549,'[1]Serv RAV Fcast'!$B$12:$B$611,0)),0)</f>
        <v>0</v>
      </c>
      <c r="N5549" s="110">
        <f>IF(A5549="",0,SUM(L5549:M5549)*INDEX('Service volumes'!$D:$D,MATCH($A5549,'Service volumes'!$A:$A,0)))</f>
        <v>0</v>
      </c>
    </row>
    <row r="5550" spans="1:14" ht="14.25" x14ac:dyDescent="0.35">
      <c r="A5550" s="22" t="str">
        <f>'Base year costs 2425'!B5550</f>
        <v>SS659</v>
      </c>
      <c r="B5550" s="22" t="str">
        <f>'Base year costs 2425'!C5550</f>
        <v>CJ001</v>
      </c>
      <c r="C5550" s="22" t="str">
        <f>'Base year costs 2425'!D5550</f>
        <v>100Mbit/s</v>
      </c>
      <c r="D5550" s="22" t="str">
        <f>'Base year costs 2425'!E5550</f>
        <v>IEC - BT only</v>
      </c>
      <c r="E5550" s="22" t="str">
        <f>'Base year costs 2425'!F5550</f>
        <v>EAD LA 100Mbps Connections - External - IEC - BT only</v>
      </c>
      <c r="F5550" s="22" t="str">
        <f>'Base year costs 2425'!G5550</f>
        <v>TC_Spine Duct - 1 Bore</v>
      </c>
      <c r="H5550" s="103">
        <f>IF($B5550=$P$5,INDEX([1]UnitCosts_Service!$R$9:$R$608,MATCH($A5550,[1]UnitCosts_Service!$B$9:$B$608,0)),0)</f>
        <v>0</v>
      </c>
      <c r="I5550" s="103">
        <f>IF($B5550=$R$5,INDEX('[1]Serv RAV Fcast'!$CA$12:$CA$611,MATCH(A5550,'[1]Serv RAV Fcast'!$B$12:$B$611,0)) + INDEX('[1]Serv RAV Fcast'!$CK$12:$CK$611,MATCH(A5550,'[1]Serv RAV Fcast'!$B$12:$B$611,0)) + INDEX('[1]Serv RAV Fcast'!$CU$12:$CU$611,MATCH(A5550,'[1]Serv RAV Fcast'!$B$12:$B$611,0)),0)</f>
        <v>0</v>
      </c>
      <c r="J5550" s="109">
        <f>IF(A5550="",0,INDEX('[1]UnitCost (ex Cumulo&amp;RAV Fcasts)'!$D$180:$WE$349,MATCH($B5550,'[1]UnitCost (ex Cumulo&amp;RAV Fcasts)'!$B$180:$B$349,0),MATCH($A5550,'[1]UnitCost (ex Cumulo&amp;RAV Fcasts)'!$D$3:$WE$3,0)))</f>
        <v>0</v>
      </c>
      <c r="K5550" s="110">
        <f>IF(A5550="",0,SUM(H5550:J5550)*INDEX('Service volumes'!$D:$D,MATCH($A5550,'Service volumes'!$A:$A,0)))</f>
        <v>0</v>
      </c>
      <c r="L5550" s="109">
        <f>IF(A5550="",0,INDEX('[1]UnitCost (ROCE, ex RAV Fcast)'!$D$180:$WE$349,MATCH($B5550,'[1]UnitCost (ROCE, ex RAV Fcast)'!$B$180:$B$349,0),MATCH($A5550,'[1]UnitCost (ROCE, ex RAV Fcast)'!$D$3:$WE$3,0)))</f>
        <v>0</v>
      </c>
      <c r="M5550" s="103">
        <f>IF($B5550=$R$5,INDEX('[1]Serv RAV Fcast'!$CU$12:$CU$611,MATCH($A5550,'[1]Serv RAV Fcast'!$B$12:$B$611,0)),0)</f>
        <v>0</v>
      </c>
      <c r="N5550" s="110">
        <f>IF(A5550="",0,SUM(L5550:M5550)*INDEX('Service volumes'!$D:$D,MATCH($A5550,'Service volumes'!$A:$A,0)))</f>
        <v>0</v>
      </c>
    </row>
    <row r="5551" spans="1:14" ht="14.25" x14ac:dyDescent="0.35">
      <c r="A5551" s="22" t="str">
        <f>'Base year costs 2425'!B5551</f>
        <v>SS659</v>
      </c>
      <c r="B5551" s="22" t="str">
        <f>'Base year costs 2425'!C5551</f>
        <v>CJ002</v>
      </c>
      <c r="C5551" s="22" t="str">
        <f>'Base year costs 2425'!D5551</f>
        <v>100Mbit/s</v>
      </c>
      <c r="D5551" s="22" t="str">
        <f>'Base year costs 2425'!E5551</f>
        <v>IEC - BT only</v>
      </c>
      <c r="E5551" s="22" t="str">
        <f>'Base year costs 2425'!F5551</f>
        <v>EAD LA 100Mbps Connections - External - IEC - BT only</v>
      </c>
      <c r="F5551" s="22" t="str">
        <f>'Base year costs 2425'!G5551</f>
        <v>TC_LeadinDuct</v>
      </c>
      <c r="H5551" s="103">
        <f>IF($B5551=$P$5,INDEX([1]UnitCosts_Service!$R$9:$R$608,MATCH($A5551,[1]UnitCosts_Service!$B$9:$B$608,0)),0)</f>
        <v>0</v>
      </c>
      <c r="I5551" s="103">
        <f>IF($B5551=$R$5,INDEX('[1]Serv RAV Fcast'!$CA$12:$CA$611,MATCH(A5551,'[1]Serv RAV Fcast'!$B$12:$B$611,0)) + INDEX('[1]Serv RAV Fcast'!$CK$12:$CK$611,MATCH(A5551,'[1]Serv RAV Fcast'!$B$12:$B$611,0)) + INDEX('[1]Serv RAV Fcast'!$CU$12:$CU$611,MATCH(A5551,'[1]Serv RAV Fcast'!$B$12:$B$611,0)),0)</f>
        <v>0</v>
      </c>
      <c r="J5551" s="109">
        <f>IF(A5551="",0,INDEX('[1]UnitCost (ex Cumulo&amp;RAV Fcasts)'!$D$180:$WE$349,MATCH($B5551,'[1]UnitCost (ex Cumulo&amp;RAV Fcasts)'!$B$180:$B$349,0),MATCH($A5551,'[1]UnitCost (ex Cumulo&amp;RAV Fcasts)'!$D$3:$WE$3,0)))</f>
        <v>0</v>
      </c>
      <c r="K5551" s="110">
        <f>IF(A5551="",0,SUM(H5551:J5551)*INDEX('Service volumes'!$D:$D,MATCH($A5551,'Service volumes'!$A:$A,0)))</f>
        <v>0</v>
      </c>
      <c r="L5551" s="109">
        <f>IF(A5551="",0,INDEX('[1]UnitCost (ROCE, ex RAV Fcast)'!$D$180:$WE$349,MATCH($B5551,'[1]UnitCost (ROCE, ex RAV Fcast)'!$B$180:$B$349,0),MATCH($A5551,'[1]UnitCost (ROCE, ex RAV Fcast)'!$D$3:$WE$3,0)))</f>
        <v>0</v>
      </c>
      <c r="M5551" s="103">
        <f>IF($B5551=$R$5,INDEX('[1]Serv RAV Fcast'!$CU$12:$CU$611,MATCH($A5551,'[1]Serv RAV Fcast'!$B$12:$B$611,0)),0)</f>
        <v>0</v>
      </c>
      <c r="N5551" s="110">
        <f>IF(A5551="",0,SUM(L5551:M5551)*INDEX('Service volumes'!$D:$D,MATCH($A5551,'Service volumes'!$A:$A,0)))</f>
        <v>0</v>
      </c>
    </row>
    <row r="5552" spans="1:14" ht="14.25" x14ac:dyDescent="0.35">
      <c r="A5552" s="22" t="str">
        <f>'Base year costs 2425'!B5552</f>
        <v>SS659</v>
      </c>
      <c r="B5552" s="22" t="str">
        <f>'Base year costs 2425'!C5552</f>
        <v>CJ003</v>
      </c>
      <c r="C5552" s="22" t="str">
        <f>'Base year costs 2425'!D5552</f>
        <v>100Mbit/s</v>
      </c>
      <c r="D5552" s="22" t="str">
        <f>'Base year costs 2425'!E5552</f>
        <v>IEC - BT only</v>
      </c>
      <c r="E5552" s="22" t="str">
        <f>'Base year costs 2425'!F5552</f>
        <v>EAD LA 100Mbps Connections - External - IEC - BT only</v>
      </c>
      <c r="F5552" s="22" t="str">
        <f>'Base year costs 2425'!G5552</f>
        <v>TC_ManHoles</v>
      </c>
      <c r="H5552" s="103">
        <f>IF($B5552=$P$5,INDEX([1]UnitCosts_Service!$R$9:$R$608,MATCH($A5552,[1]UnitCosts_Service!$B$9:$B$608,0)),0)</f>
        <v>0</v>
      </c>
      <c r="I5552" s="103">
        <f>IF($B5552=$R$5,INDEX('[1]Serv RAV Fcast'!$CA$12:$CA$611,MATCH(A5552,'[1]Serv RAV Fcast'!$B$12:$B$611,0)) + INDEX('[1]Serv RAV Fcast'!$CK$12:$CK$611,MATCH(A5552,'[1]Serv RAV Fcast'!$B$12:$B$611,0)) + INDEX('[1]Serv RAV Fcast'!$CU$12:$CU$611,MATCH(A5552,'[1]Serv RAV Fcast'!$B$12:$B$611,0)),0)</f>
        <v>0</v>
      </c>
      <c r="J5552" s="109">
        <f>IF(A5552="",0,INDEX('[1]UnitCost (ex Cumulo&amp;RAV Fcasts)'!$D$180:$WE$349,MATCH($B5552,'[1]UnitCost (ex Cumulo&amp;RAV Fcasts)'!$B$180:$B$349,0),MATCH($A5552,'[1]UnitCost (ex Cumulo&amp;RAV Fcasts)'!$D$3:$WE$3,0)))</f>
        <v>0</v>
      </c>
      <c r="K5552" s="110">
        <f>IF(A5552="",0,SUM(H5552:J5552)*INDEX('Service volumes'!$D:$D,MATCH($A5552,'Service volumes'!$A:$A,0)))</f>
        <v>0</v>
      </c>
      <c r="L5552" s="109">
        <f>IF(A5552="",0,INDEX('[1]UnitCost (ROCE, ex RAV Fcast)'!$D$180:$WE$349,MATCH($B5552,'[1]UnitCost (ROCE, ex RAV Fcast)'!$B$180:$B$349,0),MATCH($A5552,'[1]UnitCost (ROCE, ex RAV Fcast)'!$D$3:$WE$3,0)))</f>
        <v>0</v>
      </c>
      <c r="M5552" s="103">
        <f>IF($B5552=$R$5,INDEX('[1]Serv RAV Fcast'!$CU$12:$CU$611,MATCH($A5552,'[1]Serv RAV Fcast'!$B$12:$B$611,0)),0)</f>
        <v>0</v>
      </c>
      <c r="N5552" s="110">
        <f>IF(A5552="",0,SUM(L5552:M5552)*INDEX('Service volumes'!$D:$D,MATCH($A5552,'Service volumes'!$A:$A,0)))</f>
        <v>0</v>
      </c>
    </row>
    <row r="5553" spans="1:14" ht="14.25" x14ac:dyDescent="0.35">
      <c r="A5553" s="22" t="str">
        <f>'Base year costs 2425'!B5553</f>
        <v>SS659</v>
      </c>
      <c r="B5553" s="22" t="str">
        <f>'Base year costs 2425'!C5553</f>
        <v>CJ004</v>
      </c>
      <c r="C5553" s="22" t="str">
        <f>'Base year costs 2425'!D5553</f>
        <v>100Mbit/s</v>
      </c>
      <c r="D5553" s="22" t="str">
        <f>'Base year costs 2425'!E5553</f>
        <v>IEC - BT only</v>
      </c>
      <c r="E5553" s="22" t="str">
        <f>'Base year costs 2425'!F5553</f>
        <v>EAD LA 100Mbps Connections - External - IEC - BT only</v>
      </c>
      <c r="F5553" s="22" t="str">
        <f>'Base year costs 2425'!G5553</f>
        <v>TC_JointBoxes</v>
      </c>
      <c r="H5553" s="103">
        <f>IF($B5553=$P$5,INDEX([1]UnitCosts_Service!$R$9:$R$608,MATCH($A5553,[1]UnitCosts_Service!$B$9:$B$608,0)),0)</f>
        <v>0</v>
      </c>
      <c r="I5553" s="103">
        <f>IF($B5553=$R$5,INDEX('[1]Serv RAV Fcast'!$CA$12:$CA$611,MATCH(A5553,'[1]Serv RAV Fcast'!$B$12:$B$611,0)) + INDEX('[1]Serv RAV Fcast'!$CK$12:$CK$611,MATCH(A5553,'[1]Serv RAV Fcast'!$B$12:$B$611,0)) + INDEX('[1]Serv RAV Fcast'!$CU$12:$CU$611,MATCH(A5553,'[1]Serv RAV Fcast'!$B$12:$B$611,0)),0)</f>
        <v>0</v>
      </c>
      <c r="J5553" s="109">
        <f>IF(A5553="",0,INDEX('[1]UnitCost (ex Cumulo&amp;RAV Fcasts)'!$D$180:$WE$349,MATCH($B5553,'[1]UnitCost (ex Cumulo&amp;RAV Fcasts)'!$B$180:$B$349,0),MATCH($A5553,'[1]UnitCost (ex Cumulo&amp;RAV Fcasts)'!$D$3:$WE$3,0)))</f>
        <v>0</v>
      </c>
      <c r="K5553" s="110">
        <f>IF(A5553="",0,SUM(H5553:J5553)*INDEX('Service volumes'!$D:$D,MATCH($A5553,'Service volumes'!$A:$A,0)))</f>
        <v>0</v>
      </c>
      <c r="L5553" s="109">
        <f>IF(A5553="",0,INDEX('[1]UnitCost (ROCE, ex RAV Fcast)'!$D$180:$WE$349,MATCH($B5553,'[1]UnitCost (ROCE, ex RAV Fcast)'!$B$180:$B$349,0),MATCH($A5553,'[1]UnitCost (ROCE, ex RAV Fcast)'!$D$3:$WE$3,0)))</f>
        <v>0</v>
      </c>
      <c r="M5553" s="103">
        <f>IF($B5553=$R$5,INDEX('[1]Serv RAV Fcast'!$CU$12:$CU$611,MATCH($A5553,'[1]Serv RAV Fcast'!$B$12:$B$611,0)),0)</f>
        <v>0</v>
      </c>
      <c r="N5553" s="110">
        <f>IF(A5553="",0,SUM(L5553:M5553)*INDEX('Service volumes'!$D:$D,MATCH($A5553,'Service volumes'!$A:$A,0)))</f>
        <v>0</v>
      </c>
    </row>
    <row r="5554" spans="1:14" ht="14.25" x14ac:dyDescent="0.35">
      <c r="A5554" s="22" t="str">
        <f>'Base year costs 2425'!B5554</f>
        <v>SS659</v>
      </c>
      <c r="B5554" s="22" t="str">
        <f>'Base year costs 2425'!C5554</f>
        <v>CJ010</v>
      </c>
      <c r="C5554" s="22" t="str">
        <f>'Base year costs 2425'!D5554</f>
        <v>100Mbit/s</v>
      </c>
      <c r="D5554" s="22" t="str">
        <f>'Base year costs 2425'!E5554</f>
        <v>IEC - BT only</v>
      </c>
      <c r="E5554" s="22" t="str">
        <f>'Base year costs 2425'!F5554</f>
        <v>EAD LA 100Mbps Connections - External - IEC - BT only</v>
      </c>
      <c r="F5554" s="22" t="str">
        <f>'Base year costs 2425'!G5554</f>
        <v>TC_Spine Duct - 2 Bore</v>
      </c>
      <c r="H5554" s="103">
        <f>IF($B5554=$P$5,INDEX([1]UnitCosts_Service!$R$9:$R$608,MATCH($A5554,[1]UnitCosts_Service!$B$9:$B$608,0)),0)</f>
        <v>0</v>
      </c>
      <c r="I5554" s="103">
        <f>IF($B5554=$R$5,INDEX('[1]Serv RAV Fcast'!$CA$12:$CA$611,MATCH(A5554,'[1]Serv RAV Fcast'!$B$12:$B$611,0)) + INDEX('[1]Serv RAV Fcast'!$CK$12:$CK$611,MATCH(A5554,'[1]Serv RAV Fcast'!$B$12:$B$611,0)) + INDEX('[1]Serv RAV Fcast'!$CU$12:$CU$611,MATCH(A5554,'[1]Serv RAV Fcast'!$B$12:$B$611,0)),0)</f>
        <v>0</v>
      </c>
      <c r="J5554" s="109">
        <f>IF(A5554="",0,INDEX('[1]UnitCost (ex Cumulo&amp;RAV Fcasts)'!$D$180:$WE$349,MATCH($B5554,'[1]UnitCost (ex Cumulo&amp;RAV Fcasts)'!$B$180:$B$349,0),MATCH($A5554,'[1]UnitCost (ex Cumulo&amp;RAV Fcasts)'!$D$3:$WE$3,0)))</f>
        <v>0</v>
      </c>
      <c r="K5554" s="110">
        <f>IF(A5554="",0,SUM(H5554:J5554)*INDEX('Service volumes'!$D:$D,MATCH($A5554,'Service volumes'!$A:$A,0)))</f>
        <v>0</v>
      </c>
      <c r="L5554" s="109">
        <f>IF(A5554="",0,INDEX('[1]UnitCost (ROCE, ex RAV Fcast)'!$D$180:$WE$349,MATCH($B5554,'[1]UnitCost (ROCE, ex RAV Fcast)'!$B$180:$B$349,0),MATCH($A5554,'[1]UnitCost (ROCE, ex RAV Fcast)'!$D$3:$WE$3,0)))</f>
        <v>0</v>
      </c>
      <c r="M5554" s="103">
        <f>IF($B5554=$R$5,INDEX('[1]Serv RAV Fcast'!$CU$12:$CU$611,MATCH($A5554,'[1]Serv RAV Fcast'!$B$12:$B$611,0)),0)</f>
        <v>0</v>
      </c>
      <c r="N5554" s="110">
        <f>IF(A5554="",0,SUM(L5554:M5554)*INDEX('Service volumes'!$D:$D,MATCH($A5554,'Service volumes'!$A:$A,0)))</f>
        <v>0</v>
      </c>
    </row>
    <row r="5555" spans="1:14" ht="14.25" x14ac:dyDescent="0.35">
      <c r="A5555" s="22" t="str">
        <f>'Base year costs 2425'!B5555</f>
        <v>SS659</v>
      </c>
      <c r="B5555" s="22" t="str">
        <f>'Base year costs 2425'!C5555</f>
        <v>CJ011</v>
      </c>
      <c r="C5555" s="22" t="str">
        <f>'Base year costs 2425'!D5555</f>
        <v>100Mbit/s</v>
      </c>
      <c r="D5555" s="22" t="str">
        <f>'Base year costs 2425'!E5555</f>
        <v>IEC - BT only</v>
      </c>
      <c r="E5555" s="22" t="str">
        <f>'Base year costs 2425'!F5555</f>
        <v>EAD LA 100Mbps Connections - External - IEC - BT only</v>
      </c>
      <c r="F5555" s="22" t="str">
        <f>'Base year costs 2425'!G5555</f>
        <v>TC_Spine Duct - 3+ Bore</v>
      </c>
      <c r="H5555" s="103">
        <f>IF($B5555=$P$5,INDEX([1]UnitCosts_Service!$R$9:$R$608,MATCH($A5555,[1]UnitCosts_Service!$B$9:$B$608,0)),0)</f>
        <v>0</v>
      </c>
      <c r="I5555" s="103">
        <f>IF($B5555=$R$5,INDEX('[1]Serv RAV Fcast'!$CA$12:$CA$611,MATCH(A5555,'[1]Serv RAV Fcast'!$B$12:$B$611,0)) + INDEX('[1]Serv RAV Fcast'!$CK$12:$CK$611,MATCH(A5555,'[1]Serv RAV Fcast'!$B$12:$B$611,0)) + INDEX('[1]Serv RAV Fcast'!$CU$12:$CU$611,MATCH(A5555,'[1]Serv RAV Fcast'!$B$12:$B$611,0)),0)</f>
        <v>0</v>
      </c>
      <c r="J5555" s="109">
        <f>IF(A5555="",0,INDEX('[1]UnitCost (ex Cumulo&amp;RAV Fcasts)'!$D$180:$WE$349,MATCH($B5555,'[1]UnitCost (ex Cumulo&amp;RAV Fcasts)'!$B$180:$B$349,0),MATCH($A5555,'[1]UnitCost (ex Cumulo&amp;RAV Fcasts)'!$D$3:$WE$3,0)))</f>
        <v>0</v>
      </c>
      <c r="K5555" s="110">
        <f>IF(A5555="",0,SUM(H5555:J5555)*INDEX('Service volumes'!$D:$D,MATCH($A5555,'Service volumes'!$A:$A,0)))</f>
        <v>0</v>
      </c>
      <c r="L5555" s="109">
        <f>IF(A5555="",0,INDEX('[1]UnitCost (ROCE, ex RAV Fcast)'!$D$180:$WE$349,MATCH($B5555,'[1]UnitCost (ROCE, ex RAV Fcast)'!$B$180:$B$349,0),MATCH($A5555,'[1]UnitCost (ROCE, ex RAV Fcast)'!$D$3:$WE$3,0)))</f>
        <v>0</v>
      </c>
      <c r="M5555" s="103">
        <f>IF($B5555=$R$5,INDEX('[1]Serv RAV Fcast'!$CU$12:$CU$611,MATCH($A5555,'[1]Serv RAV Fcast'!$B$12:$B$611,0)),0)</f>
        <v>0</v>
      </c>
      <c r="N5555" s="110">
        <f>IF(A5555="",0,SUM(L5555:M5555)*INDEX('Service volumes'!$D:$D,MATCH($A5555,'Service volumes'!$A:$A,0)))</f>
        <v>0</v>
      </c>
    </row>
    <row r="5556" spans="1:14" ht="14.25" x14ac:dyDescent="0.35">
      <c r="A5556" s="22" t="str">
        <f>'Base year costs 2425'!B5556</f>
        <v>SS659</v>
      </c>
      <c r="B5556" s="22" t="str">
        <f>'Base year costs 2425'!C5556</f>
        <v>CJ016</v>
      </c>
      <c r="C5556" s="22" t="str">
        <f>'Base year costs 2425'!D5556</f>
        <v>100Mbit/s</v>
      </c>
      <c r="D5556" s="22" t="str">
        <f>'Base year costs 2425'!E5556</f>
        <v>IEC - BT only</v>
      </c>
      <c r="E5556" s="22" t="str">
        <f>'Base year costs 2425'!F5556</f>
        <v>EAD LA 100Mbps Connections - External - IEC - BT only</v>
      </c>
      <c r="F5556" s="22" t="str">
        <f>'Base year costs 2425'!G5556</f>
        <v>TC Duct Network Adjustments above financial limit Internal</v>
      </c>
      <c r="H5556" s="103">
        <f>IF($B5556=$P$5,INDEX([1]UnitCosts_Service!$R$9:$R$608,MATCH($A5556,[1]UnitCosts_Service!$B$9:$B$608,0)),0)</f>
        <v>0</v>
      </c>
      <c r="I5556" s="103">
        <f>IF($B5556=$R$5,INDEX('[1]Serv RAV Fcast'!$CA$12:$CA$611,MATCH(A5556,'[1]Serv RAV Fcast'!$B$12:$B$611,0)) + INDEX('[1]Serv RAV Fcast'!$CK$12:$CK$611,MATCH(A5556,'[1]Serv RAV Fcast'!$B$12:$B$611,0)) + INDEX('[1]Serv RAV Fcast'!$CU$12:$CU$611,MATCH(A5556,'[1]Serv RAV Fcast'!$B$12:$B$611,0)),0)</f>
        <v>0</v>
      </c>
      <c r="J5556" s="109">
        <f>IF(A5556="",0,INDEX('[1]UnitCost (ex Cumulo&amp;RAV Fcasts)'!$D$180:$WE$349,MATCH($B5556,'[1]UnitCost (ex Cumulo&amp;RAV Fcasts)'!$B$180:$B$349,0),MATCH($A5556,'[1]UnitCost (ex Cumulo&amp;RAV Fcasts)'!$D$3:$WE$3,0)))</f>
        <v>0</v>
      </c>
      <c r="K5556" s="110">
        <f>IF(A5556="",0,SUM(H5556:J5556)*INDEX('Service volumes'!$D:$D,MATCH($A5556,'Service volumes'!$A:$A,0)))</f>
        <v>0</v>
      </c>
      <c r="L5556" s="109">
        <f>IF(A5556="",0,INDEX('[1]UnitCost (ROCE, ex RAV Fcast)'!$D$180:$WE$349,MATCH($B5556,'[1]UnitCost (ROCE, ex RAV Fcast)'!$B$180:$B$349,0),MATCH($A5556,'[1]UnitCost (ROCE, ex RAV Fcast)'!$D$3:$WE$3,0)))</f>
        <v>0</v>
      </c>
      <c r="M5556" s="103">
        <f>IF($B5556=$R$5,INDEX('[1]Serv RAV Fcast'!$CU$12:$CU$611,MATCH($A5556,'[1]Serv RAV Fcast'!$B$12:$B$611,0)),0)</f>
        <v>0</v>
      </c>
      <c r="N5556" s="110">
        <f>IF(A5556="",0,SUM(L5556:M5556)*INDEX('Service volumes'!$D:$D,MATCH($A5556,'Service volumes'!$A:$A,0)))</f>
        <v>0</v>
      </c>
    </row>
    <row r="5557" spans="1:14" ht="14.25" x14ac:dyDescent="0.35">
      <c r="A5557" s="22" t="str">
        <f>'Base year costs 2425'!B5557</f>
        <v>SS659</v>
      </c>
      <c r="B5557" s="22" t="str">
        <f>'Base year costs 2425'!C5557</f>
        <v>CJ017</v>
      </c>
      <c r="C5557" s="22" t="str">
        <f>'Base year costs 2425'!D5557</f>
        <v>100Mbit/s</v>
      </c>
      <c r="D5557" s="22" t="str">
        <f>'Base year costs 2425'!E5557</f>
        <v>IEC - BT only</v>
      </c>
      <c r="E5557" s="22" t="str">
        <f>'Base year costs 2425'!F5557</f>
        <v>EAD LA 100Mbps Connections - External - IEC - BT only</v>
      </c>
      <c r="F5557" s="22" t="str">
        <f>'Base year costs 2425'!G5557</f>
        <v>TC_Cable up a pole</v>
      </c>
      <c r="H5557" s="103">
        <f>IF($B5557=$P$5,INDEX([1]UnitCosts_Service!$R$9:$R$608,MATCH($A5557,[1]UnitCosts_Service!$B$9:$B$608,0)),0)</f>
        <v>0</v>
      </c>
      <c r="I5557" s="103">
        <f>IF($B5557=$R$5,INDEX('[1]Serv RAV Fcast'!$CA$12:$CA$611,MATCH(A5557,'[1]Serv RAV Fcast'!$B$12:$B$611,0)) + INDEX('[1]Serv RAV Fcast'!$CK$12:$CK$611,MATCH(A5557,'[1]Serv RAV Fcast'!$B$12:$B$611,0)) + INDEX('[1]Serv RAV Fcast'!$CU$12:$CU$611,MATCH(A5557,'[1]Serv RAV Fcast'!$B$12:$B$611,0)),0)</f>
        <v>0</v>
      </c>
      <c r="J5557" s="109">
        <f>IF(A5557="",0,INDEX('[1]UnitCost (ex Cumulo&amp;RAV Fcasts)'!$D$180:$WE$349,MATCH($B5557,'[1]UnitCost (ex Cumulo&amp;RAV Fcasts)'!$B$180:$B$349,0),MATCH($A5557,'[1]UnitCost (ex Cumulo&amp;RAV Fcasts)'!$D$3:$WE$3,0)))</f>
        <v>0</v>
      </c>
      <c r="K5557" s="110">
        <f>IF(A5557="",0,SUM(H5557:J5557)*INDEX('Service volumes'!$D:$D,MATCH($A5557,'Service volumes'!$A:$A,0)))</f>
        <v>0</v>
      </c>
      <c r="L5557" s="109">
        <f>IF(A5557="",0,INDEX('[1]UnitCost (ROCE, ex RAV Fcast)'!$D$180:$WE$349,MATCH($B5557,'[1]UnitCost (ROCE, ex RAV Fcast)'!$B$180:$B$349,0),MATCH($A5557,'[1]UnitCost (ROCE, ex RAV Fcast)'!$D$3:$WE$3,0)))</f>
        <v>0</v>
      </c>
      <c r="M5557" s="103">
        <f>IF($B5557=$R$5,INDEX('[1]Serv RAV Fcast'!$CU$12:$CU$611,MATCH($A5557,'[1]Serv RAV Fcast'!$B$12:$B$611,0)),0)</f>
        <v>0</v>
      </c>
      <c r="N5557" s="110">
        <f>IF(A5557="",0,SUM(L5557:M5557)*INDEX('Service volumes'!$D:$D,MATCH($A5557,'Service volumes'!$A:$A,0)))</f>
        <v>0</v>
      </c>
    </row>
    <row r="5558" spans="1:14" ht="14.25" x14ac:dyDescent="0.35">
      <c r="A5558" s="22" t="str">
        <f>'Base year costs 2425'!B5558</f>
        <v>SS659</v>
      </c>
      <c r="B5558" s="22" t="str">
        <f>'Base year costs 2425'!C5558</f>
        <v>CL160</v>
      </c>
      <c r="C5558" s="22" t="str">
        <f>'Base year costs 2425'!D5558</f>
        <v>100Mbit/s</v>
      </c>
      <c r="D5558" s="22" t="str">
        <f>'Base year costs 2425'!E5558</f>
        <v>IEC - BT only</v>
      </c>
      <c r="E5558" s="22" t="str">
        <f>'Base year costs 2425'!F5558</f>
        <v>EAD LA 100Mbps Connections - External - IEC - BT only</v>
      </c>
      <c r="F5558" s="22" t="str">
        <f>'Base year costs 2425'!G5558</f>
        <v>Routing &amp; Records</v>
      </c>
      <c r="H5558" s="103">
        <f>IF($B5558=$P$5,INDEX([1]UnitCosts_Service!$R$9:$R$608,MATCH($A5558,[1]UnitCosts_Service!$B$9:$B$608,0)),0)</f>
        <v>0</v>
      </c>
      <c r="I5558" s="103">
        <f>IF($B5558=$R$5,INDEX('[1]Serv RAV Fcast'!$CA$12:$CA$611,MATCH(A5558,'[1]Serv RAV Fcast'!$B$12:$B$611,0)) + INDEX('[1]Serv RAV Fcast'!$CK$12:$CK$611,MATCH(A5558,'[1]Serv RAV Fcast'!$B$12:$B$611,0)) + INDEX('[1]Serv RAV Fcast'!$CU$12:$CU$611,MATCH(A5558,'[1]Serv RAV Fcast'!$B$12:$B$611,0)),0)</f>
        <v>0</v>
      </c>
      <c r="J5558" s="109">
        <f>IF(A5558="",0,INDEX('[1]UnitCost (ex Cumulo&amp;RAV Fcasts)'!$D$180:$WE$349,MATCH($B5558,'[1]UnitCost (ex Cumulo&amp;RAV Fcasts)'!$B$180:$B$349,0),MATCH($A5558,'[1]UnitCost (ex Cumulo&amp;RAV Fcasts)'!$D$3:$WE$3,0)))</f>
        <v>0</v>
      </c>
      <c r="K5558" s="110">
        <f>IF(A5558="",0,SUM(H5558:J5558)*INDEX('Service volumes'!$D:$D,MATCH($A5558,'Service volumes'!$A:$A,0)))</f>
        <v>0</v>
      </c>
      <c r="L5558" s="109">
        <f>IF(A5558="",0,INDEX('[1]UnitCost (ROCE, ex RAV Fcast)'!$D$180:$WE$349,MATCH($B5558,'[1]UnitCost (ROCE, ex RAV Fcast)'!$B$180:$B$349,0),MATCH($A5558,'[1]UnitCost (ROCE, ex RAV Fcast)'!$D$3:$WE$3,0)))</f>
        <v>0</v>
      </c>
      <c r="M5558" s="103">
        <f>IF($B5558=$R$5,INDEX('[1]Serv RAV Fcast'!$CU$12:$CU$611,MATCH($A5558,'[1]Serv RAV Fcast'!$B$12:$B$611,0)),0)</f>
        <v>0</v>
      </c>
      <c r="N5558" s="110">
        <f>IF(A5558="",0,SUM(L5558:M5558)*INDEX('Service volumes'!$D:$D,MATCH($A5558,'Service volumes'!$A:$A,0)))</f>
        <v>0</v>
      </c>
    </row>
    <row r="5559" spans="1:14" ht="14.25" x14ac:dyDescent="0.35">
      <c r="A5559" s="22" t="str">
        <f>'Base year costs 2425'!B5559</f>
        <v>SS659</v>
      </c>
      <c r="B5559" s="22" t="str">
        <f>'Base year costs 2425'!C5559</f>
        <v>CO484</v>
      </c>
      <c r="C5559" s="22" t="str">
        <f>'Base year costs 2425'!D5559</f>
        <v>100Mbit/s</v>
      </c>
      <c r="D5559" s="22" t="str">
        <f>'Base year costs 2425'!E5559</f>
        <v>IEC - BT only</v>
      </c>
      <c r="E5559" s="22" t="str">
        <f>'Base year costs 2425'!F5559</f>
        <v>EAD LA 100Mbps Connections - External - IEC - BT only</v>
      </c>
      <c r="F5559" s="22" t="str">
        <f>'Base year costs 2425'!G5559</f>
        <v>Interexchange Fibre</v>
      </c>
      <c r="H5559" s="103">
        <f>IF($B5559=$P$5,INDEX([1]UnitCosts_Service!$R$9:$R$608,MATCH($A5559,[1]UnitCosts_Service!$B$9:$B$608,0)),0)</f>
        <v>0</v>
      </c>
      <c r="I5559" s="103">
        <f>IF($B5559=$R$5,INDEX('[1]Serv RAV Fcast'!$CA$12:$CA$611,MATCH(A5559,'[1]Serv RAV Fcast'!$B$12:$B$611,0)) + INDEX('[1]Serv RAV Fcast'!$CK$12:$CK$611,MATCH(A5559,'[1]Serv RAV Fcast'!$B$12:$B$611,0)) + INDEX('[1]Serv RAV Fcast'!$CU$12:$CU$611,MATCH(A5559,'[1]Serv RAV Fcast'!$B$12:$B$611,0)),0)</f>
        <v>0</v>
      </c>
      <c r="J5559" s="109">
        <f>IF(A5559="",0,INDEX('[1]UnitCost (ex Cumulo&amp;RAV Fcasts)'!$D$180:$WE$349,MATCH($B5559,'[1]UnitCost (ex Cumulo&amp;RAV Fcasts)'!$B$180:$B$349,0),MATCH($A5559,'[1]UnitCost (ex Cumulo&amp;RAV Fcasts)'!$D$3:$WE$3,0)))</f>
        <v>0</v>
      </c>
      <c r="K5559" s="110">
        <f>IF(A5559="",0,SUM(H5559:J5559)*INDEX('Service volumes'!$D:$D,MATCH($A5559,'Service volumes'!$A:$A,0)))</f>
        <v>0</v>
      </c>
      <c r="L5559" s="109">
        <f>IF(A5559="",0,INDEX('[1]UnitCost (ROCE, ex RAV Fcast)'!$D$180:$WE$349,MATCH($B5559,'[1]UnitCost (ROCE, ex RAV Fcast)'!$B$180:$B$349,0),MATCH($A5559,'[1]UnitCost (ROCE, ex RAV Fcast)'!$D$3:$WE$3,0)))</f>
        <v>0</v>
      </c>
      <c r="M5559" s="103">
        <f>IF($B5559=$R$5,INDEX('[1]Serv RAV Fcast'!$CU$12:$CU$611,MATCH($A5559,'[1]Serv RAV Fcast'!$B$12:$B$611,0)),0)</f>
        <v>0</v>
      </c>
      <c r="N5559" s="110">
        <f>IF(A5559="",0,SUM(L5559:M5559)*INDEX('Service volumes'!$D:$D,MATCH($A5559,'Service volumes'!$A:$A,0)))</f>
        <v>0</v>
      </c>
    </row>
    <row r="5560" spans="1:14" ht="14.25" x14ac:dyDescent="0.35">
      <c r="A5560" s="22" t="str">
        <f>'Base year costs 2425'!B5560</f>
        <v>SS659</v>
      </c>
      <c r="B5560" s="22" t="str">
        <f>'Base year costs 2425'!C5560</f>
        <v>CW609</v>
      </c>
      <c r="C5560" s="22" t="str">
        <f>'Base year costs 2425'!D5560</f>
        <v>100Mbit/s</v>
      </c>
      <c r="D5560" s="22" t="str">
        <f>'Base year costs 2425'!E5560</f>
        <v>IEC - BT only</v>
      </c>
      <c r="E5560" s="22" t="str">
        <f>'Base year costs 2425'!F5560</f>
        <v>EAD LA 100Mbps Connections - External - IEC - BT only</v>
      </c>
      <c r="F5560" s="22" t="str">
        <f>'Base year costs 2425'!G5560</f>
        <v>Legacy Ethernet - Spine fibre</v>
      </c>
      <c r="H5560" s="103">
        <f>IF($B5560=$P$5,INDEX([1]UnitCosts_Service!$R$9:$R$608,MATCH($A5560,[1]UnitCosts_Service!$B$9:$B$608,0)),0)</f>
        <v>0</v>
      </c>
      <c r="I5560" s="103">
        <f>IF($B5560=$R$5,INDEX('[1]Serv RAV Fcast'!$CA$12:$CA$611,MATCH(A5560,'[1]Serv RAV Fcast'!$B$12:$B$611,0)) + INDEX('[1]Serv RAV Fcast'!$CK$12:$CK$611,MATCH(A5560,'[1]Serv RAV Fcast'!$B$12:$B$611,0)) + INDEX('[1]Serv RAV Fcast'!$CU$12:$CU$611,MATCH(A5560,'[1]Serv RAV Fcast'!$B$12:$B$611,0)),0)</f>
        <v>0</v>
      </c>
      <c r="J5560" s="109">
        <f>IF(A5560="",0,INDEX('[1]UnitCost (ex Cumulo&amp;RAV Fcasts)'!$D$180:$WE$349,MATCH($B5560,'[1]UnitCost (ex Cumulo&amp;RAV Fcasts)'!$B$180:$B$349,0),MATCH($A5560,'[1]UnitCost (ex Cumulo&amp;RAV Fcasts)'!$D$3:$WE$3,0)))</f>
        <v>0</v>
      </c>
      <c r="K5560" s="110">
        <f>IF(A5560="",0,SUM(H5560:J5560)*INDEX('Service volumes'!$D:$D,MATCH($A5560,'Service volumes'!$A:$A,0)))</f>
        <v>0</v>
      </c>
      <c r="L5560" s="109">
        <f>IF(A5560="",0,INDEX('[1]UnitCost (ROCE, ex RAV Fcast)'!$D$180:$WE$349,MATCH($B5560,'[1]UnitCost (ROCE, ex RAV Fcast)'!$B$180:$B$349,0),MATCH($A5560,'[1]UnitCost (ROCE, ex RAV Fcast)'!$D$3:$WE$3,0)))</f>
        <v>0</v>
      </c>
      <c r="M5560" s="103">
        <f>IF($B5560=$R$5,INDEX('[1]Serv RAV Fcast'!$CU$12:$CU$611,MATCH($A5560,'[1]Serv RAV Fcast'!$B$12:$B$611,0)),0)</f>
        <v>0</v>
      </c>
      <c r="N5560" s="110">
        <f>IF(A5560="",0,SUM(L5560:M5560)*INDEX('Service volumes'!$D:$D,MATCH($A5560,'Service volumes'!$A:$A,0)))</f>
        <v>0</v>
      </c>
    </row>
    <row r="5561" spans="1:14" ht="14.25" x14ac:dyDescent="0.35">
      <c r="A5561" s="22" t="str">
        <f>'Base year costs 2425'!B5561</f>
        <v>SS659</v>
      </c>
      <c r="B5561" s="22" t="str">
        <f>'Base year costs 2425'!C5561</f>
        <v>CW610</v>
      </c>
      <c r="C5561" s="22" t="str">
        <f>'Base year costs 2425'!D5561</f>
        <v>100Mbit/s</v>
      </c>
      <c r="D5561" s="22" t="str">
        <f>'Base year costs 2425'!E5561</f>
        <v>IEC - BT only</v>
      </c>
      <c r="E5561" s="22" t="str">
        <f>'Base year costs 2425'!F5561</f>
        <v>EAD LA 100Mbps Connections - External - IEC - BT only</v>
      </c>
      <c r="F5561" s="22" t="str">
        <f>'Base year costs 2425'!G5561</f>
        <v>Legacy Ethernet - Distribution fibre</v>
      </c>
      <c r="H5561" s="103">
        <f>IF($B5561=$P$5,INDEX([1]UnitCosts_Service!$R$9:$R$608,MATCH($A5561,[1]UnitCosts_Service!$B$9:$B$608,0)),0)</f>
        <v>0</v>
      </c>
      <c r="I5561" s="103">
        <f>IF($B5561=$R$5,INDEX('[1]Serv RAV Fcast'!$CA$12:$CA$611,MATCH(A5561,'[1]Serv RAV Fcast'!$B$12:$B$611,0)) + INDEX('[1]Serv RAV Fcast'!$CK$12:$CK$611,MATCH(A5561,'[1]Serv RAV Fcast'!$B$12:$B$611,0)) + INDEX('[1]Serv RAV Fcast'!$CU$12:$CU$611,MATCH(A5561,'[1]Serv RAV Fcast'!$B$12:$B$611,0)),0)</f>
        <v>0</v>
      </c>
      <c r="J5561" s="109">
        <f>IF(A5561="",0,INDEX('[1]UnitCost (ex Cumulo&amp;RAV Fcasts)'!$D$180:$WE$349,MATCH($B5561,'[1]UnitCost (ex Cumulo&amp;RAV Fcasts)'!$B$180:$B$349,0),MATCH($A5561,'[1]UnitCost (ex Cumulo&amp;RAV Fcasts)'!$D$3:$WE$3,0)))</f>
        <v>0</v>
      </c>
      <c r="K5561" s="110">
        <f>IF(A5561="",0,SUM(H5561:J5561)*INDEX('Service volumes'!$D:$D,MATCH($A5561,'Service volumes'!$A:$A,0)))</f>
        <v>0</v>
      </c>
      <c r="L5561" s="109">
        <f>IF(A5561="",0,INDEX('[1]UnitCost (ROCE, ex RAV Fcast)'!$D$180:$WE$349,MATCH($B5561,'[1]UnitCost (ROCE, ex RAV Fcast)'!$B$180:$B$349,0),MATCH($A5561,'[1]UnitCost (ROCE, ex RAV Fcast)'!$D$3:$WE$3,0)))</f>
        <v>0</v>
      </c>
      <c r="M5561" s="103">
        <f>IF($B5561=$R$5,INDEX('[1]Serv RAV Fcast'!$CU$12:$CU$611,MATCH($A5561,'[1]Serv RAV Fcast'!$B$12:$B$611,0)),0)</f>
        <v>0</v>
      </c>
      <c r="N5561" s="110">
        <f>IF(A5561="",0,SUM(L5561:M5561)*INDEX('Service volumes'!$D:$D,MATCH($A5561,'Service volumes'!$A:$A,0)))</f>
        <v>0</v>
      </c>
    </row>
    <row r="5562" spans="1:14" ht="14.25" x14ac:dyDescent="0.35">
      <c r="A5562" s="22" t="str">
        <f>'Base year costs 2425'!B5562</f>
        <v>SS659</v>
      </c>
      <c r="B5562" s="22" t="str">
        <f>'Base year costs 2425'!C5562</f>
        <v>PI_RAV</v>
      </c>
      <c r="C5562" s="22" t="str">
        <f>'Base year costs 2425'!D5562</f>
        <v>100Mbit/s</v>
      </c>
      <c r="D5562" s="22" t="str">
        <f>'Base year costs 2425'!E5562</f>
        <v>IEC - BT only</v>
      </c>
      <c r="E5562" s="22" t="str">
        <f>'Base year costs 2425'!F5562</f>
        <v>EAD LA 100Mbps Connections - External - IEC - BT only</v>
      </c>
      <c r="F5562" s="22" t="str">
        <f>'Base year costs 2425'!G5562</f>
        <v>PI_RAV</v>
      </c>
      <c r="H5562" s="103">
        <f>IF($B5562=$P$5,INDEX([1]UnitCosts_Service!$R$9:$R$608,MATCH($A5562,[1]UnitCosts_Service!$B$9:$B$608,0)),0)</f>
        <v>0</v>
      </c>
      <c r="I5562" s="103">
        <f>IF($B5562=$R$5,INDEX('[1]Serv RAV Fcast'!$CA$12:$CA$611,MATCH(A5562,'[1]Serv RAV Fcast'!$B$12:$B$611,0)) + INDEX('[1]Serv RAV Fcast'!$CK$12:$CK$611,MATCH(A5562,'[1]Serv RAV Fcast'!$B$12:$B$611,0)) + INDEX('[1]Serv RAV Fcast'!$CU$12:$CU$611,MATCH(A5562,'[1]Serv RAV Fcast'!$B$12:$B$611,0)),0)</f>
        <v>0</v>
      </c>
      <c r="J5562" s="109">
        <f>IF(A5562="",0,INDEX('[1]UnitCost (ex Cumulo&amp;RAV Fcasts)'!$D$180:$WE$349,MATCH($B5562,'[1]UnitCost (ex Cumulo&amp;RAV Fcasts)'!$B$180:$B$349,0),MATCH($A5562,'[1]UnitCost (ex Cumulo&amp;RAV Fcasts)'!$D$3:$WE$3,0)))</f>
        <v>0</v>
      </c>
      <c r="K5562" s="110">
        <f>IF(A5562="",0,SUM(H5562:J5562)*INDEX('Service volumes'!$D:$D,MATCH($A5562,'Service volumes'!$A:$A,0)))</f>
        <v>0</v>
      </c>
      <c r="L5562" s="109">
        <f>IF(A5562="",0,INDEX('[1]UnitCost (ROCE, ex RAV Fcast)'!$D$180:$WE$349,MATCH($B5562,'[1]UnitCost (ROCE, ex RAV Fcast)'!$B$180:$B$349,0),MATCH($A5562,'[1]UnitCost (ROCE, ex RAV Fcast)'!$D$3:$WE$3,0)))</f>
        <v>0</v>
      </c>
      <c r="M5562" s="103">
        <f>IF($B5562=$R$5,INDEX('[1]Serv RAV Fcast'!$CU$12:$CU$611,MATCH($A5562,'[1]Serv RAV Fcast'!$B$12:$B$611,0)),0)</f>
        <v>0</v>
      </c>
      <c r="N5562" s="110">
        <f>IF(A5562="",0,SUM(L5562:M5562)*INDEX('Service volumes'!$D:$D,MATCH($A5562,'Service volumes'!$A:$A,0)))</f>
        <v>0</v>
      </c>
    </row>
    <row r="5563" spans="1:14" ht="14.25" x14ac:dyDescent="0.35">
      <c r="A5563" s="22" t="str">
        <f>'Base year costs 2425'!B5563</f>
        <v>SS659</v>
      </c>
      <c r="B5563" s="22" t="str">
        <f>'Base year costs 2425'!C5563</f>
        <v>PI_Poles</v>
      </c>
      <c r="C5563" s="22" t="str">
        <f>'Base year costs 2425'!D5563</f>
        <v>100Mbit/s</v>
      </c>
      <c r="D5563" s="22" t="str">
        <f>'Base year costs 2425'!E5563</f>
        <v>IEC - BT only</v>
      </c>
      <c r="E5563" s="22" t="str">
        <f>'Base year costs 2425'!F5563</f>
        <v>EAD LA 100Mbps Connections - External - IEC - BT only</v>
      </c>
      <c r="F5563" s="22" t="str">
        <f>'Base year costs 2425'!G5563</f>
        <v>PI_Poles</v>
      </c>
      <c r="H5563" s="103">
        <f>IF($B5563=$P$5,INDEX([1]UnitCosts_Service!$R$9:$R$608,MATCH($A5563,[1]UnitCosts_Service!$B$9:$B$608,0)),0)</f>
        <v>0</v>
      </c>
      <c r="I5563" s="103">
        <f>IF($B5563=$R$5,INDEX('[1]Serv RAV Fcast'!$CA$12:$CA$611,MATCH(A5563,'[1]Serv RAV Fcast'!$B$12:$B$611,0)) + INDEX('[1]Serv RAV Fcast'!$CK$12:$CK$611,MATCH(A5563,'[1]Serv RAV Fcast'!$B$12:$B$611,0)) + INDEX('[1]Serv RAV Fcast'!$CU$12:$CU$611,MATCH(A5563,'[1]Serv RAV Fcast'!$B$12:$B$611,0)),0)</f>
        <v>0</v>
      </c>
      <c r="J5563" s="109">
        <f>IF(A5563="",0,INDEX('[1]UnitCost (ex Cumulo&amp;RAV Fcasts)'!$D$180:$WE$349,MATCH($B5563,'[1]UnitCost (ex Cumulo&amp;RAV Fcasts)'!$B$180:$B$349,0),MATCH($A5563,'[1]UnitCost (ex Cumulo&amp;RAV Fcasts)'!$D$3:$WE$3,0)))</f>
        <v>0</v>
      </c>
      <c r="K5563" s="110">
        <f>IF(A5563="",0,SUM(H5563:J5563)*INDEX('Service volumes'!$D:$D,MATCH($A5563,'Service volumes'!$A:$A,0)))</f>
        <v>0</v>
      </c>
      <c r="L5563" s="109">
        <f>IF(A5563="",0,INDEX('[1]UnitCost (ROCE, ex RAV Fcast)'!$D$180:$WE$349,MATCH($B5563,'[1]UnitCost (ROCE, ex RAV Fcast)'!$B$180:$B$349,0),MATCH($A5563,'[1]UnitCost (ROCE, ex RAV Fcast)'!$D$3:$WE$3,0)))</f>
        <v>0</v>
      </c>
      <c r="M5563" s="103">
        <f>IF($B5563=$R$5,INDEX('[1]Serv RAV Fcast'!$CU$12:$CU$611,MATCH($A5563,'[1]Serv RAV Fcast'!$B$12:$B$611,0)),0)</f>
        <v>0</v>
      </c>
      <c r="N5563" s="110">
        <f>IF(A5563="",0,SUM(L5563:M5563)*INDEX('Service volumes'!$D:$D,MATCH($A5563,'Service volumes'!$A:$A,0)))</f>
        <v>0</v>
      </c>
    </row>
    <row r="5564" spans="1:14" ht="14.25" x14ac:dyDescent="0.35">
      <c r="A5564" s="22" t="str">
        <f>'Base year costs 2425'!B5564</f>
        <v>SS659</v>
      </c>
      <c r="B5564" s="22" t="str">
        <f>'Base year costs 2425'!C5564</f>
        <v>CL573</v>
      </c>
      <c r="C5564" s="22" t="str">
        <f>'Base year costs 2425'!D5564</f>
        <v>100Mbit/s</v>
      </c>
      <c r="D5564" s="22" t="str">
        <f>'Base year costs 2425'!E5564</f>
        <v>IEC - BT only</v>
      </c>
      <c r="E5564" s="22" t="str">
        <f>'Base year costs 2425'!F5564</f>
        <v>EAD LA 100Mbps Connections - External - IEC - BT only</v>
      </c>
      <c r="F5564" s="22" t="str">
        <f>'Base year costs 2425'!G5564</f>
        <v>OR Service Centre - Provision Ethernet</v>
      </c>
      <c r="H5564" s="103">
        <f>IF($B5564=$P$5,INDEX([1]UnitCosts_Service!$R$9:$R$608,MATCH($A5564,[1]UnitCosts_Service!$B$9:$B$608,0)),0)</f>
        <v>0</v>
      </c>
      <c r="I5564" s="103">
        <f>IF($B5564=$R$5,INDEX('[1]Serv RAV Fcast'!$CA$12:$CA$611,MATCH(A5564,'[1]Serv RAV Fcast'!$B$12:$B$611,0)) + INDEX('[1]Serv RAV Fcast'!$CK$12:$CK$611,MATCH(A5564,'[1]Serv RAV Fcast'!$B$12:$B$611,0)) + INDEX('[1]Serv RAV Fcast'!$CU$12:$CU$611,MATCH(A5564,'[1]Serv RAV Fcast'!$B$12:$B$611,0)),0)</f>
        <v>0</v>
      </c>
      <c r="J5564" s="109">
        <f>IF(A5564="",0,INDEX('[1]UnitCost (ex Cumulo&amp;RAV Fcasts)'!$D$180:$WE$349,MATCH($B5564,'[1]UnitCost (ex Cumulo&amp;RAV Fcasts)'!$B$180:$B$349,0),MATCH($A5564,'[1]UnitCost (ex Cumulo&amp;RAV Fcasts)'!$D$3:$WE$3,0)))</f>
        <v>0</v>
      </c>
      <c r="K5564" s="110">
        <f>IF(A5564="",0,SUM(H5564:J5564)*INDEX('Service volumes'!$D:$D,MATCH($A5564,'Service volumes'!$A:$A,0)))</f>
        <v>0</v>
      </c>
      <c r="L5564" s="109">
        <f>IF(A5564="",0,INDEX('[1]UnitCost (ROCE, ex RAV Fcast)'!$D$180:$WE$349,MATCH($B5564,'[1]UnitCost (ROCE, ex RAV Fcast)'!$B$180:$B$349,0),MATCH($A5564,'[1]UnitCost (ROCE, ex RAV Fcast)'!$D$3:$WE$3,0)))</f>
        <v>0</v>
      </c>
      <c r="M5564" s="103">
        <f>IF($B5564=$R$5,INDEX('[1]Serv RAV Fcast'!$CU$12:$CU$611,MATCH($A5564,'[1]Serv RAV Fcast'!$B$12:$B$611,0)),0)</f>
        <v>0</v>
      </c>
      <c r="N5564" s="110">
        <f>IF(A5564="",0,SUM(L5564:M5564)*INDEX('Service volumes'!$D:$D,MATCH($A5564,'Service volumes'!$A:$A,0)))</f>
        <v>0</v>
      </c>
    </row>
    <row r="5565" spans="1:14" ht="14.25" x14ac:dyDescent="0.35">
      <c r="A5565" s="22" t="str">
        <f>'Base year costs 2425'!B5565</f>
        <v>SS659</v>
      </c>
      <c r="B5565" s="22" t="str">
        <f>'Base year costs 2425'!C5565</f>
        <v>CL578</v>
      </c>
      <c r="C5565" s="22" t="str">
        <f>'Base year costs 2425'!D5565</f>
        <v>100Mbit/s</v>
      </c>
      <c r="D5565" s="22" t="str">
        <f>'Base year costs 2425'!E5565</f>
        <v>IEC - BT only</v>
      </c>
      <c r="E5565" s="22" t="str">
        <f>'Base year costs 2425'!F5565</f>
        <v>EAD LA 100Mbps Connections - External - IEC - BT only</v>
      </c>
      <c r="F5565" s="22" t="str">
        <f>'Base year costs 2425'!G5565</f>
        <v>OR Service Centre - Assurance Ethernet</v>
      </c>
      <c r="H5565" s="103">
        <f>IF($B5565=$P$5,INDEX([1]UnitCosts_Service!$R$9:$R$608,MATCH($A5565,[1]UnitCosts_Service!$B$9:$B$608,0)),0)</f>
        <v>0</v>
      </c>
      <c r="I5565" s="103">
        <f>IF($B5565=$R$5,INDEX('[1]Serv RAV Fcast'!$CA$12:$CA$611,MATCH(A5565,'[1]Serv RAV Fcast'!$B$12:$B$611,0)) + INDEX('[1]Serv RAV Fcast'!$CK$12:$CK$611,MATCH(A5565,'[1]Serv RAV Fcast'!$B$12:$B$611,0)) + INDEX('[1]Serv RAV Fcast'!$CU$12:$CU$611,MATCH(A5565,'[1]Serv RAV Fcast'!$B$12:$B$611,0)),0)</f>
        <v>0</v>
      </c>
      <c r="J5565" s="109">
        <f>IF(A5565="",0,INDEX('[1]UnitCost (ex Cumulo&amp;RAV Fcasts)'!$D$180:$WE$349,MATCH($B5565,'[1]UnitCost (ex Cumulo&amp;RAV Fcasts)'!$B$180:$B$349,0),MATCH($A5565,'[1]UnitCost (ex Cumulo&amp;RAV Fcasts)'!$D$3:$WE$3,0)))</f>
        <v>0</v>
      </c>
      <c r="K5565" s="110">
        <f>IF(A5565="",0,SUM(H5565:J5565)*INDEX('Service volumes'!$D:$D,MATCH($A5565,'Service volumes'!$A:$A,0)))</f>
        <v>0</v>
      </c>
      <c r="L5565" s="109">
        <f>IF(A5565="",0,INDEX('[1]UnitCost (ROCE, ex RAV Fcast)'!$D$180:$WE$349,MATCH($B5565,'[1]UnitCost (ROCE, ex RAV Fcast)'!$B$180:$B$349,0),MATCH($A5565,'[1]UnitCost (ROCE, ex RAV Fcast)'!$D$3:$WE$3,0)))</f>
        <v>0</v>
      </c>
      <c r="M5565" s="103">
        <f>IF($B5565=$R$5,INDEX('[1]Serv RAV Fcast'!$CU$12:$CU$611,MATCH($A5565,'[1]Serv RAV Fcast'!$B$12:$B$611,0)),0)</f>
        <v>0</v>
      </c>
      <c r="N5565" s="110">
        <f>IF(A5565="",0,SUM(L5565:M5565)*INDEX('Service volumes'!$D:$D,MATCH($A5565,'Service volumes'!$A:$A,0)))</f>
        <v>0</v>
      </c>
    </row>
    <row r="5566" spans="1:14" ht="14.25" x14ac:dyDescent="0.35">
      <c r="A5566" s="22" t="str">
        <f>'Base year costs 2425'!B5566</f>
        <v>SS659</v>
      </c>
      <c r="B5566" s="22" t="str">
        <f>'Base year costs 2425'!C5566</f>
        <v>CL601</v>
      </c>
      <c r="C5566" s="22" t="str">
        <f>'Base year costs 2425'!D5566</f>
        <v>100Mbit/s</v>
      </c>
      <c r="D5566" s="22" t="str">
        <f>'Base year costs 2425'!E5566</f>
        <v>IEC - BT only</v>
      </c>
      <c r="E5566" s="22" t="str">
        <f>'Base year costs 2425'!F5566</f>
        <v>EAD LA 100Mbps Connections - External - IEC - BT only</v>
      </c>
      <c r="F5566" s="22" t="str">
        <f>'Base year costs 2425'!G5566</f>
        <v>SLG Ethernet Provision External</v>
      </c>
      <c r="H5566" s="103">
        <f>IF($B5566=$P$5,INDEX([1]UnitCosts_Service!$R$9:$R$608,MATCH($A5566,[1]UnitCosts_Service!$B$9:$B$608,0)),0)</f>
        <v>0</v>
      </c>
      <c r="I5566" s="103">
        <f>IF($B5566=$R$5,INDEX('[1]Serv RAV Fcast'!$CA$12:$CA$611,MATCH(A5566,'[1]Serv RAV Fcast'!$B$12:$B$611,0)) + INDEX('[1]Serv RAV Fcast'!$CK$12:$CK$611,MATCH(A5566,'[1]Serv RAV Fcast'!$B$12:$B$611,0)) + INDEX('[1]Serv RAV Fcast'!$CU$12:$CU$611,MATCH(A5566,'[1]Serv RAV Fcast'!$B$12:$B$611,0)),0)</f>
        <v>0</v>
      </c>
      <c r="J5566" s="109">
        <f>IF(A5566="",0,INDEX('[1]UnitCost (ex Cumulo&amp;RAV Fcasts)'!$D$180:$WE$349,MATCH($B5566,'[1]UnitCost (ex Cumulo&amp;RAV Fcasts)'!$B$180:$B$349,0),MATCH($A5566,'[1]UnitCost (ex Cumulo&amp;RAV Fcasts)'!$D$3:$WE$3,0)))</f>
        <v>0</v>
      </c>
      <c r="K5566" s="110">
        <f>IF(A5566="",0,SUM(H5566:J5566)*INDEX('Service volumes'!$D:$D,MATCH($A5566,'Service volumes'!$A:$A,0)))</f>
        <v>0</v>
      </c>
      <c r="L5566" s="109">
        <f>IF(A5566="",0,INDEX('[1]UnitCost (ROCE, ex RAV Fcast)'!$D$180:$WE$349,MATCH($B5566,'[1]UnitCost (ROCE, ex RAV Fcast)'!$B$180:$B$349,0),MATCH($A5566,'[1]UnitCost (ROCE, ex RAV Fcast)'!$D$3:$WE$3,0)))</f>
        <v>0</v>
      </c>
      <c r="M5566" s="103">
        <f>IF($B5566=$R$5,INDEX('[1]Serv RAV Fcast'!$CU$12:$CU$611,MATCH($A5566,'[1]Serv RAV Fcast'!$B$12:$B$611,0)),0)</f>
        <v>0</v>
      </c>
      <c r="N5566" s="110">
        <f>IF(A5566="",0,SUM(L5566:M5566)*INDEX('Service volumes'!$D:$D,MATCH($A5566,'Service volumes'!$A:$A,0)))</f>
        <v>0</v>
      </c>
    </row>
    <row r="5567" spans="1:14" ht="14.25" x14ac:dyDescent="0.35">
      <c r="A5567" s="22" t="str">
        <f>'Base year costs 2425'!B5567</f>
        <v>SS659</v>
      </c>
      <c r="B5567" s="22" t="str">
        <f>'Base year costs 2425'!C5567</f>
        <v>CL602</v>
      </c>
      <c r="C5567" s="22" t="str">
        <f>'Base year costs 2425'!D5567</f>
        <v>100Mbit/s</v>
      </c>
      <c r="D5567" s="22" t="str">
        <f>'Base year costs 2425'!E5567</f>
        <v>IEC - BT only</v>
      </c>
      <c r="E5567" s="22" t="str">
        <f>'Base year costs 2425'!F5567</f>
        <v>EAD LA 100Mbps Connections - External - IEC - BT only</v>
      </c>
      <c r="F5567" s="22" t="str">
        <f>'Base year costs 2425'!G5567</f>
        <v>SLG Ethernet Assurance External</v>
      </c>
      <c r="H5567" s="103">
        <f>IF($B5567=$P$5,INDEX([1]UnitCosts_Service!$R$9:$R$608,MATCH($A5567,[1]UnitCosts_Service!$B$9:$B$608,0)),0)</f>
        <v>0</v>
      </c>
      <c r="I5567" s="103">
        <f>IF($B5567=$R$5,INDEX('[1]Serv RAV Fcast'!$CA$12:$CA$611,MATCH(A5567,'[1]Serv RAV Fcast'!$B$12:$B$611,0)) + INDEX('[1]Serv RAV Fcast'!$CK$12:$CK$611,MATCH(A5567,'[1]Serv RAV Fcast'!$B$12:$B$611,0)) + INDEX('[1]Serv RAV Fcast'!$CU$12:$CU$611,MATCH(A5567,'[1]Serv RAV Fcast'!$B$12:$B$611,0)),0)</f>
        <v>0</v>
      </c>
      <c r="J5567" s="109">
        <f>IF(A5567="",0,INDEX('[1]UnitCost (ex Cumulo&amp;RAV Fcasts)'!$D$180:$WE$349,MATCH($B5567,'[1]UnitCost (ex Cumulo&amp;RAV Fcasts)'!$B$180:$B$349,0),MATCH($A5567,'[1]UnitCost (ex Cumulo&amp;RAV Fcasts)'!$D$3:$WE$3,0)))</f>
        <v>0</v>
      </c>
      <c r="K5567" s="110">
        <f>IF(A5567="",0,SUM(H5567:J5567)*INDEX('Service volumes'!$D:$D,MATCH($A5567,'Service volumes'!$A:$A,0)))</f>
        <v>0</v>
      </c>
      <c r="L5567" s="109">
        <f>IF(A5567="",0,INDEX('[1]UnitCost (ROCE, ex RAV Fcast)'!$D$180:$WE$349,MATCH($B5567,'[1]UnitCost (ROCE, ex RAV Fcast)'!$B$180:$B$349,0),MATCH($A5567,'[1]UnitCost (ROCE, ex RAV Fcast)'!$D$3:$WE$3,0)))</f>
        <v>0</v>
      </c>
      <c r="M5567" s="103">
        <f>IF($B5567=$R$5,INDEX('[1]Serv RAV Fcast'!$CU$12:$CU$611,MATCH($A5567,'[1]Serv RAV Fcast'!$B$12:$B$611,0)),0)</f>
        <v>0</v>
      </c>
      <c r="N5567" s="110">
        <f>IF(A5567="",0,SUM(L5567:M5567)*INDEX('Service volumes'!$D:$D,MATCH($A5567,'Service volumes'!$A:$A,0)))</f>
        <v>0</v>
      </c>
    </row>
    <row r="5568" spans="1:14" ht="14.25" x14ac:dyDescent="0.35">
      <c r="A5568" s="22" t="str">
        <f>'Base year costs 2425'!B5568</f>
        <v>SS659</v>
      </c>
      <c r="B5568" s="22" t="str">
        <f>'Base year costs 2425'!C5568</f>
        <v>CL605</v>
      </c>
      <c r="C5568" s="22" t="str">
        <f>'Base year costs 2425'!D5568</f>
        <v>100Mbit/s</v>
      </c>
      <c r="D5568" s="22" t="str">
        <f>'Base year costs 2425'!E5568</f>
        <v>IEC - BT only</v>
      </c>
      <c r="E5568" s="22" t="str">
        <f>'Base year costs 2425'!F5568</f>
        <v>EAD LA 100Mbps Connections - External - IEC - BT only</v>
      </c>
      <c r="F5568" s="22" t="str">
        <f>'Base year costs 2425'!G5568</f>
        <v>SLG Ethernet Provision Internal</v>
      </c>
      <c r="H5568" s="103">
        <f>IF($B5568=$P$5,INDEX([1]UnitCosts_Service!$R$9:$R$608,MATCH($A5568,[1]UnitCosts_Service!$B$9:$B$608,0)),0)</f>
        <v>0</v>
      </c>
      <c r="I5568" s="103">
        <f>IF($B5568=$R$5,INDEX('[1]Serv RAV Fcast'!$CA$12:$CA$611,MATCH(A5568,'[1]Serv RAV Fcast'!$B$12:$B$611,0)) + INDEX('[1]Serv RAV Fcast'!$CK$12:$CK$611,MATCH(A5568,'[1]Serv RAV Fcast'!$B$12:$B$611,0)) + INDEX('[1]Serv RAV Fcast'!$CU$12:$CU$611,MATCH(A5568,'[1]Serv RAV Fcast'!$B$12:$B$611,0)),0)</f>
        <v>0</v>
      </c>
      <c r="J5568" s="109">
        <f>IF(A5568="",0,INDEX('[1]UnitCost (ex Cumulo&amp;RAV Fcasts)'!$D$180:$WE$349,MATCH($B5568,'[1]UnitCost (ex Cumulo&amp;RAV Fcasts)'!$B$180:$B$349,0),MATCH($A5568,'[1]UnitCost (ex Cumulo&amp;RAV Fcasts)'!$D$3:$WE$3,0)))</f>
        <v>0</v>
      </c>
      <c r="K5568" s="110">
        <f>IF(A5568="",0,SUM(H5568:J5568)*INDEX('Service volumes'!$D:$D,MATCH($A5568,'Service volumes'!$A:$A,0)))</f>
        <v>0</v>
      </c>
      <c r="L5568" s="109">
        <f>IF(A5568="",0,INDEX('[1]UnitCost (ROCE, ex RAV Fcast)'!$D$180:$WE$349,MATCH($B5568,'[1]UnitCost (ROCE, ex RAV Fcast)'!$B$180:$B$349,0),MATCH($A5568,'[1]UnitCost (ROCE, ex RAV Fcast)'!$D$3:$WE$3,0)))</f>
        <v>0</v>
      </c>
      <c r="M5568" s="103">
        <f>IF($B5568=$R$5,INDEX('[1]Serv RAV Fcast'!$CU$12:$CU$611,MATCH($A5568,'[1]Serv RAV Fcast'!$B$12:$B$611,0)),0)</f>
        <v>0</v>
      </c>
      <c r="N5568" s="110">
        <f>IF(A5568="",0,SUM(L5568:M5568)*INDEX('Service volumes'!$D:$D,MATCH($A5568,'Service volumes'!$A:$A,0)))</f>
        <v>0</v>
      </c>
    </row>
    <row r="5569" spans="1:14" ht="14.25" x14ac:dyDescent="0.35">
      <c r="A5569" s="22" t="str">
        <f>'Base year costs 2425'!B5569</f>
        <v>SS659</v>
      </c>
      <c r="B5569" s="22" t="str">
        <f>'Base year costs 2425'!C5569</f>
        <v>CL606</v>
      </c>
      <c r="C5569" s="22" t="str">
        <f>'Base year costs 2425'!D5569</f>
        <v>100Mbit/s</v>
      </c>
      <c r="D5569" s="22" t="str">
        <f>'Base year costs 2425'!E5569</f>
        <v>IEC - BT only</v>
      </c>
      <c r="E5569" s="22" t="str">
        <f>'Base year costs 2425'!F5569</f>
        <v>EAD LA 100Mbps Connections - External - IEC - BT only</v>
      </c>
      <c r="F5569" s="22" t="str">
        <f>'Base year costs 2425'!G5569</f>
        <v>SLG Ethernet Assurance Internal</v>
      </c>
      <c r="H5569" s="103">
        <f>IF($B5569=$P$5,INDEX([1]UnitCosts_Service!$R$9:$R$608,MATCH($A5569,[1]UnitCosts_Service!$B$9:$B$608,0)),0)</f>
        <v>0</v>
      </c>
      <c r="I5569" s="103">
        <f>IF($B5569=$R$5,INDEX('[1]Serv RAV Fcast'!$CA$12:$CA$611,MATCH(A5569,'[1]Serv RAV Fcast'!$B$12:$B$611,0)) + INDEX('[1]Serv RAV Fcast'!$CK$12:$CK$611,MATCH(A5569,'[1]Serv RAV Fcast'!$B$12:$B$611,0)) + INDEX('[1]Serv RAV Fcast'!$CU$12:$CU$611,MATCH(A5569,'[1]Serv RAV Fcast'!$B$12:$B$611,0)),0)</f>
        <v>0</v>
      </c>
      <c r="J5569" s="109">
        <f>IF(A5569="",0,INDEX('[1]UnitCost (ex Cumulo&amp;RAV Fcasts)'!$D$180:$WE$349,MATCH($B5569,'[1]UnitCost (ex Cumulo&amp;RAV Fcasts)'!$B$180:$B$349,0),MATCH($A5569,'[1]UnitCost (ex Cumulo&amp;RAV Fcasts)'!$D$3:$WE$3,0)))</f>
        <v>0</v>
      </c>
      <c r="K5569" s="110">
        <f>IF(A5569="",0,SUM(H5569:J5569)*INDEX('Service volumes'!$D:$D,MATCH($A5569,'Service volumes'!$A:$A,0)))</f>
        <v>0</v>
      </c>
      <c r="L5569" s="109">
        <f>IF(A5569="",0,INDEX('[1]UnitCost (ROCE, ex RAV Fcast)'!$D$180:$WE$349,MATCH($B5569,'[1]UnitCost (ROCE, ex RAV Fcast)'!$B$180:$B$349,0),MATCH($A5569,'[1]UnitCost (ROCE, ex RAV Fcast)'!$D$3:$WE$3,0)))</f>
        <v>0</v>
      </c>
      <c r="M5569" s="103">
        <f>IF($B5569=$R$5,INDEX('[1]Serv RAV Fcast'!$CU$12:$CU$611,MATCH($A5569,'[1]Serv RAV Fcast'!$B$12:$B$611,0)),0)</f>
        <v>0</v>
      </c>
      <c r="N5569" s="110">
        <f>IF(A5569="",0,SUM(L5569:M5569)*INDEX('Service volumes'!$D:$D,MATCH($A5569,'Service volumes'!$A:$A,0)))</f>
        <v>0</v>
      </c>
    </row>
    <row r="5570" spans="1:14" ht="14.25" x14ac:dyDescent="0.35">
      <c r="A5570" s="22" t="str">
        <f>'Base year costs 2425'!B5570</f>
        <v>SS659</v>
      </c>
      <c r="B5570" s="22" t="str">
        <f>'Base year costs 2425'!C5570</f>
        <v>CO772</v>
      </c>
      <c r="C5570" s="22" t="str">
        <f>'Base year costs 2425'!D5570</f>
        <v>100Mbit/s</v>
      </c>
      <c r="D5570" s="22" t="str">
        <f>'Base year costs 2425'!E5570</f>
        <v>IEC - BT only</v>
      </c>
      <c r="E5570" s="22" t="str">
        <f>'Base year costs 2425'!F5570</f>
        <v>EAD LA 100Mbps Connections - External - IEC - BT only</v>
      </c>
      <c r="F5570" s="22" t="str">
        <f>'Base year costs 2425'!G5570</f>
        <v>Openreach Systems &amp; Development (Ethernet Specific)</v>
      </c>
      <c r="H5570" s="103">
        <f>IF($B5570=$P$5,INDEX([1]UnitCosts_Service!$R$9:$R$608,MATCH($A5570,[1]UnitCosts_Service!$B$9:$B$608,0)),0)</f>
        <v>0</v>
      </c>
      <c r="I5570" s="103">
        <f>IF($B5570=$R$5,INDEX('[1]Serv RAV Fcast'!$CA$12:$CA$611,MATCH(A5570,'[1]Serv RAV Fcast'!$B$12:$B$611,0)) + INDEX('[1]Serv RAV Fcast'!$CK$12:$CK$611,MATCH(A5570,'[1]Serv RAV Fcast'!$B$12:$B$611,0)) + INDEX('[1]Serv RAV Fcast'!$CU$12:$CU$611,MATCH(A5570,'[1]Serv RAV Fcast'!$B$12:$B$611,0)),0)</f>
        <v>0</v>
      </c>
      <c r="J5570" s="109">
        <f>IF(A5570="",0,INDEX('[1]UnitCost (ex Cumulo&amp;RAV Fcasts)'!$D$180:$WE$349,MATCH($B5570,'[1]UnitCost (ex Cumulo&amp;RAV Fcasts)'!$B$180:$B$349,0),MATCH($A5570,'[1]UnitCost (ex Cumulo&amp;RAV Fcasts)'!$D$3:$WE$3,0)))</f>
        <v>0</v>
      </c>
      <c r="K5570" s="110">
        <f>IF(A5570="",0,SUM(H5570:J5570)*INDEX('Service volumes'!$D:$D,MATCH($A5570,'Service volumes'!$A:$A,0)))</f>
        <v>0</v>
      </c>
      <c r="L5570" s="109">
        <f>IF(A5570="",0,INDEX('[1]UnitCost (ROCE, ex RAV Fcast)'!$D$180:$WE$349,MATCH($B5570,'[1]UnitCost (ROCE, ex RAV Fcast)'!$B$180:$B$349,0),MATCH($A5570,'[1]UnitCost (ROCE, ex RAV Fcast)'!$D$3:$WE$3,0)))</f>
        <v>0</v>
      </c>
      <c r="M5570" s="103">
        <f>IF($B5570=$R$5,INDEX('[1]Serv RAV Fcast'!$CU$12:$CU$611,MATCH($A5570,'[1]Serv RAV Fcast'!$B$12:$B$611,0)),0)</f>
        <v>0</v>
      </c>
      <c r="N5570" s="110">
        <f>IF(A5570="",0,SUM(L5570:M5570)*INDEX('Service volumes'!$D:$D,MATCH($A5570,'Service volumes'!$A:$A,0)))</f>
        <v>0</v>
      </c>
    </row>
    <row r="5571" spans="1:14" ht="14.25" x14ac:dyDescent="0.35">
      <c r="A5571" s="22" t="str">
        <f>'Base year costs 2425'!B5571</f>
        <v>SS659</v>
      </c>
      <c r="B5571" s="22" t="str">
        <f>'Base year costs 2425'!C5571</f>
        <v>CO801</v>
      </c>
      <c r="C5571" s="22" t="str">
        <f>'Base year costs 2425'!D5571</f>
        <v>100Mbit/s</v>
      </c>
      <c r="D5571" s="22" t="str">
        <f>'Base year costs 2425'!E5571</f>
        <v>IEC - BT only</v>
      </c>
      <c r="E5571" s="22" t="str">
        <f>'Base year costs 2425'!F5571</f>
        <v>EAD LA 100Mbps Connections - External - IEC - BT only</v>
      </c>
      <c r="F5571" s="22" t="str">
        <f>'Base year costs 2425'!G5571</f>
        <v>Ofcom Administration Fee - Openreach</v>
      </c>
      <c r="H5571" s="103">
        <f>IF($B5571=$P$5,INDEX([1]UnitCosts_Service!$R$9:$R$608,MATCH($A5571,[1]UnitCosts_Service!$B$9:$B$608,0)),0)</f>
        <v>0</v>
      </c>
      <c r="I5571" s="103">
        <f>IF($B5571=$R$5,INDEX('[1]Serv RAV Fcast'!$CA$12:$CA$611,MATCH(A5571,'[1]Serv RAV Fcast'!$B$12:$B$611,0)) + INDEX('[1]Serv RAV Fcast'!$CK$12:$CK$611,MATCH(A5571,'[1]Serv RAV Fcast'!$B$12:$B$611,0)) + INDEX('[1]Serv RAV Fcast'!$CU$12:$CU$611,MATCH(A5571,'[1]Serv RAV Fcast'!$B$12:$B$611,0)),0)</f>
        <v>0</v>
      </c>
      <c r="J5571" s="109">
        <f>IF(A5571="",0,INDEX('[1]UnitCost (ex Cumulo&amp;RAV Fcasts)'!$D$180:$WE$349,MATCH($B5571,'[1]UnitCost (ex Cumulo&amp;RAV Fcasts)'!$B$180:$B$349,0),MATCH($A5571,'[1]UnitCost (ex Cumulo&amp;RAV Fcasts)'!$D$3:$WE$3,0)))</f>
        <v>0</v>
      </c>
      <c r="K5571" s="110">
        <f>IF(A5571="",0,SUM(H5571:J5571)*INDEX('Service volumes'!$D:$D,MATCH($A5571,'Service volumes'!$A:$A,0)))</f>
        <v>0</v>
      </c>
      <c r="L5571" s="109">
        <f>IF(A5571="",0,INDEX('[1]UnitCost (ROCE, ex RAV Fcast)'!$D$180:$WE$349,MATCH($B5571,'[1]UnitCost (ROCE, ex RAV Fcast)'!$B$180:$B$349,0),MATCH($A5571,'[1]UnitCost (ROCE, ex RAV Fcast)'!$D$3:$WE$3,0)))</f>
        <v>0</v>
      </c>
      <c r="M5571" s="103">
        <f>IF($B5571=$R$5,INDEX('[1]Serv RAV Fcast'!$CU$12:$CU$611,MATCH($A5571,'[1]Serv RAV Fcast'!$B$12:$B$611,0)),0)</f>
        <v>0</v>
      </c>
      <c r="N5571" s="110">
        <f>IF(A5571="",0,SUM(L5571:M5571)*INDEX('Service volumes'!$D:$D,MATCH($A5571,'Service volumes'!$A:$A,0)))</f>
        <v>0</v>
      </c>
    </row>
    <row r="5572" spans="1:14" ht="14.25" x14ac:dyDescent="0.35">
      <c r="A5572" s="22" t="str">
        <f>'Base year costs 2425'!B5572</f>
        <v>SS659</v>
      </c>
      <c r="B5572" s="22" t="str">
        <f>'Base year costs 2425'!C5572</f>
        <v>CP502</v>
      </c>
      <c r="C5572" s="22" t="str">
        <f>'Base year costs 2425'!D5572</f>
        <v>100Mbit/s</v>
      </c>
      <c r="D5572" s="22" t="str">
        <f>'Base year costs 2425'!E5572</f>
        <v>IEC - BT only</v>
      </c>
      <c r="E5572" s="22" t="str">
        <f>'Base year costs 2425'!F5572</f>
        <v>EAD LA 100Mbps Connections - External - IEC - BT only</v>
      </c>
      <c r="F5572" s="22" t="str">
        <f>'Base year costs 2425'!G5572</f>
        <v>Openreach sales product management</v>
      </c>
      <c r="H5572" s="103">
        <f>IF($B5572=$P$5,INDEX([1]UnitCosts_Service!$R$9:$R$608,MATCH($A5572,[1]UnitCosts_Service!$B$9:$B$608,0)),0)</f>
        <v>0</v>
      </c>
      <c r="I5572" s="103">
        <f>IF($B5572=$R$5,INDEX('[1]Serv RAV Fcast'!$CA$12:$CA$611,MATCH(A5572,'[1]Serv RAV Fcast'!$B$12:$B$611,0)) + INDEX('[1]Serv RAV Fcast'!$CK$12:$CK$611,MATCH(A5572,'[1]Serv RAV Fcast'!$B$12:$B$611,0)) + INDEX('[1]Serv RAV Fcast'!$CU$12:$CU$611,MATCH(A5572,'[1]Serv RAV Fcast'!$B$12:$B$611,0)),0)</f>
        <v>0</v>
      </c>
      <c r="J5572" s="109">
        <f>IF(A5572="",0,INDEX('[1]UnitCost (ex Cumulo&amp;RAV Fcasts)'!$D$180:$WE$349,MATCH($B5572,'[1]UnitCost (ex Cumulo&amp;RAV Fcasts)'!$B$180:$B$349,0),MATCH($A5572,'[1]UnitCost (ex Cumulo&amp;RAV Fcasts)'!$D$3:$WE$3,0)))</f>
        <v>0</v>
      </c>
      <c r="K5572" s="110">
        <f>IF(A5572="",0,SUM(H5572:J5572)*INDEX('Service volumes'!$D:$D,MATCH($A5572,'Service volumes'!$A:$A,0)))</f>
        <v>0</v>
      </c>
      <c r="L5572" s="109">
        <f>IF(A5572="",0,INDEX('[1]UnitCost (ROCE, ex RAV Fcast)'!$D$180:$WE$349,MATCH($B5572,'[1]UnitCost (ROCE, ex RAV Fcast)'!$B$180:$B$349,0),MATCH($A5572,'[1]UnitCost (ROCE, ex RAV Fcast)'!$D$3:$WE$3,0)))</f>
        <v>0</v>
      </c>
      <c r="M5572" s="103">
        <f>IF($B5572=$R$5,INDEX('[1]Serv RAV Fcast'!$CU$12:$CU$611,MATCH($A5572,'[1]Serv RAV Fcast'!$B$12:$B$611,0)),0)</f>
        <v>0</v>
      </c>
      <c r="N5572" s="128">
        <f>IF(A5572="",0,SUM(L5572:M5572)*INDEX('Service volumes'!$D:$D,MATCH($A5572,'Service volumes'!$A:$A,0)))</f>
        <v>0</v>
      </c>
    </row>
    <row r="5573" spans="1:14" ht="14.25" x14ac:dyDescent="0.35">
      <c r="A5573" s="22" t="str">
        <f>'Base year costs 2425'!B5573</f>
        <v>SS659</v>
      </c>
      <c r="B5573" s="22" t="str">
        <f>'Base year costs 2425'!C5573</f>
        <v>CW900</v>
      </c>
      <c r="C5573" s="22" t="str">
        <f>'Base year costs 2425'!D5573</f>
        <v>100Mbit/s</v>
      </c>
      <c r="D5573" s="22" t="str">
        <f>'Base year costs 2425'!E5573</f>
        <v>IEC - BT only</v>
      </c>
      <c r="E5573" s="22" t="str">
        <f>'Base year costs 2425'!F5573</f>
        <v>EAD LA 100Mbps Connections - External - IEC - BT only</v>
      </c>
      <c r="F5573" s="22" t="str">
        <f>'Base year costs 2425'!G5573</f>
        <v>Notional Debtors</v>
      </c>
      <c r="H5573" s="103">
        <f>IF($B5573=$P$5,INDEX([1]UnitCosts_Service!$R$9:$R$608,MATCH($A5573,[1]UnitCosts_Service!$B$9:$B$608,0)),0)</f>
        <v>0</v>
      </c>
      <c r="I5573" s="103">
        <f>IF($B5573=$R$5,INDEX('[1]Serv RAV Fcast'!$CA$12:$CA$611,MATCH(A5573,'[1]Serv RAV Fcast'!$B$12:$B$611,0)) + INDEX('[1]Serv RAV Fcast'!$CK$12:$CK$611,MATCH(A5573,'[1]Serv RAV Fcast'!$B$12:$B$611,0)) + INDEX('[1]Serv RAV Fcast'!$CU$12:$CU$611,MATCH(A5573,'[1]Serv RAV Fcast'!$B$12:$B$611,0)),0)</f>
        <v>0</v>
      </c>
      <c r="J5573" s="109">
        <f>IF(A5573="",0,INDEX('[1]UnitCost (ex Cumulo&amp;RAV Fcasts)'!$D$180:$WE$349,MATCH($B5573,'[1]UnitCost (ex Cumulo&amp;RAV Fcasts)'!$B$180:$B$349,0),MATCH($A5573,'[1]UnitCost (ex Cumulo&amp;RAV Fcasts)'!$D$3:$WE$3,0)))</f>
        <v>0</v>
      </c>
      <c r="K5573" s="110">
        <f>IF(A5573="",0,SUM(H5573:J5573)*INDEX('Service volumes'!$D:$D,MATCH($A5573,'Service volumes'!$A:$A,0)))</f>
        <v>0</v>
      </c>
      <c r="L5573" s="109">
        <f>IF(A5573="",0,INDEX('[1]UnitCost (ROCE, ex RAV Fcast)'!$D$180:$WE$349,MATCH($B5573,'[1]UnitCost (ROCE, ex RAV Fcast)'!$B$180:$B$349,0),MATCH($A5573,'[1]UnitCost (ROCE, ex RAV Fcast)'!$D$3:$WE$3,0)))</f>
        <v>0</v>
      </c>
      <c r="M5573" s="103">
        <f>IF($B5573=$R$5,INDEX('[1]Serv RAV Fcast'!$CU$12:$CU$611,MATCH($A5573,'[1]Serv RAV Fcast'!$B$12:$B$611,0)),0)</f>
        <v>0</v>
      </c>
      <c r="N5573" s="110">
        <f>IF(A5573="",0,SUM(L5573:M5573)*INDEX('Service volumes'!$D:$D,MATCH($A5573,'Service volumes'!$A:$A,0)))</f>
        <v>0</v>
      </c>
    </row>
    <row r="5574" spans="1:14" ht="14.25" x14ac:dyDescent="0.35">
      <c r="A5574" s="22" t="str">
        <f>'Base year costs 2425'!B5574</f>
        <v>SS660</v>
      </c>
      <c r="B5574" s="22" t="str">
        <f>'Base year costs 2425'!C5574</f>
        <v>CL943</v>
      </c>
      <c r="C5574" s="22" t="str">
        <f>'Base year costs 2425'!D5574</f>
        <v>100Mbit/s</v>
      </c>
      <c r="D5574" s="22" t="str">
        <f>'Base year costs 2425'!E5574</f>
        <v>IEC - BT only</v>
      </c>
      <c r="E5574" s="22" t="str">
        <f>'Base year costs 2425'!F5574</f>
        <v>EAD LA 100Mbps Connections - Internal - IEC - BT only</v>
      </c>
      <c r="F5574" s="22" t="str">
        <f>'Base year costs 2425'!G5574</f>
        <v>Cumulo - OR</v>
      </c>
      <c r="H5574" s="103">
        <f>IF($B5574=$P$5,INDEX([1]UnitCosts_Service!$R$9:$R$608,MATCH($A5574,[1]UnitCosts_Service!$B$9:$B$608,0)),0)</f>
        <v>7.0132888437688598E-2</v>
      </c>
      <c r="I5574" s="103">
        <f>IF($B5574=$R$5,INDEX('[1]Serv RAV Fcast'!$CA$12:$CA$611,MATCH(A5574,'[1]Serv RAV Fcast'!$B$12:$B$611,0)) + INDEX('[1]Serv RAV Fcast'!$CK$12:$CK$611,MATCH(A5574,'[1]Serv RAV Fcast'!$B$12:$B$611,0)) + INDEX('[1]Serv RAV Fcast'!$CU$12:$CU$611,MATCH(A5574,'[1]Serv RAV Fcast'!$B$12:$B$611,0)),0)</f>
        <v>0</v>
      </c>
      <c r="J5574" s="109">
        <f>IF(A5574="",0,INDEX('[1]UnitCost (ex Cumulo&amp;RAV Fcasts)'!$D$180:$WE$349,MATCH($B5574,'[1]UnitCost (ex Cumulo&amp;RAV Fcasts)'!$B$180:$B$349,0),MATCH($A5574,'[1]UnitCost (ex Cumulo&amp;RAV Fcasts)'!$D$3:$WE$3,0)))</f>
        <v>2.2786781520144034E-3</v>
      </c>
      <c r="K5574" s="110">
        <f>IF(A5574="",0,SUM(H5574:J5574)*INDEX('Service volumes'!$D:$D,MATCH($A5574,'Service volumes'!$A:$A,0)))</f>
        <v>1.2086690998524347E-2</v>
      </c>
      <c r="L5574" s="109">
        <f>IF(A5574="",0,INDEX('[1]UnitCost (ROCE, ex RAV Fcast)'!$D$180:$WE$349,MATCH($B5574,'[1]UnitCost (ROCE, ex RAV Fcast)'!$B$180:$B$349,0),MATCH($A5574,'[1]UnitCost (ROCE, ex RAV Fcast)'!$D$3:$WE$3,0)))</f>
        <v>8.7675751475123581E-4</v>
      </c>
      <c r="M5574" s="103">
        <f>IF($B5574=$R$5,INDEX('[1]Serv RAV Fcast'!$CU$12:$CU$611,MATCH($A5574,'[1]Serv RAV Fcast'!$B$12:$B$611,0)),0)</f>
        <v>0</v>
      </c>
      <c r="N5574" s="110">
        <f>IF(A5574="",0,SUM(L5574:M5574)*INDEX('Service volumes'!$D:$D,MATCH($A5574,'Service volumes'!$A:$A,0)))</f>
        <v>1.4634536525742363E-4</v>
      </c>
    </row>
    <row r="5575" spans="1:14" ht="14.25" x14ac:dyDescent="0.35">
      <c r="A5575" s="22" t="str">
        <f>'Base year costs 2425'!B5575</f>
        <v>SS660</v>
      </c>
      <c r="B5575" s="22" t="str">
        <f>'Base year costs 2425'!C5575</f>
        <v>CO445</v>
      </c>
      <c r="C5575" s="22" t="str">
        <f>'Base year costs 2425'!D5575</f>
        <v>100Mbit/s</v>
      </c>
      <c r="D5575" s="22" t="str">
        <f>'Base year costs 2425'!E5575</f>
        <v>IEC - BT only</v>
      </c>
      <c r="E5575" s="22" t="str">
        <f>'Base year costs 2425'!F5575</f>
        <v>EAD LA 100Mbps Connections - Internal - IEC - BT only</v>
      </c>
      <c r="F5575" s="22" t="str">
        <f>'Base year costs 2425'!G5575</f>
        <v>Ethernet Monitoring Platform</v>
      </c>
      <c r="H5575" s="103">
        <f>IF($B5575=$P$5,INDEX([1]UnitCosts_Service!$R$9:$R$608,MATCH($A5575,[1]UnitCosts_Service!$B$9:$B$608,0)),0)</f>
        <v>0</v>
      </c>
      <c r="I5575" s="103">
        <f>IF($B5575=$R$5,INDEX('[1]Serv RAV Fcast'!$CA$12:$CA$611,MATCH(A5575,'[1]Serv RAV Fcast'!$B$12:$B$611,0)) + INDEX('[1]Serv RAV Fcast'!$CK$12:$CK$611,MATCH(A5575,'[1]Serv RAV Fcast'!$B$12:$B$611,0)) + INDEX('[1]Serv RAV Fcast'!$CU$12:$CU$611,MATCH(A5575,'[1]Serv RAV Fcast'!$B$12:$B$611,0)),0)</f>
        <v>0</v>
      </c>
      <c r="J5575" s="109">
        <f>IF(A5575="",0,INDEX('[1]UnitCost (ex Cumulo&amp;RAV Fcasts)'!$D$180:$WE$349,MATCH($B5575,'[1]UnitCost (ex Cumulo&amp;RAV Fcasts)'!$B$180:$B$349,0),MATCH($A5575,'[1]UnitCost (ex Cumulo&amp;RAV Fcasts)'!$D$3:$WE$3,0)))</f>
        <v>0</v>
      </c>
      <c r="K5575" s="110">
        <f>IF(A5575="",0,SUM(H5575:J5575)*INDEX('Service volumes'!$D:$D,MATCH($A5575,'Service volumes'!$A:$A,0)))</f>
        <v>0</v>
      </c>
      <c r="L5575" s="109">
        <f>IF(A5575="",0,INDEX('[1]UnitCost (ROCE, ex RAV Fcast)'!$D$180:$WE$349,MATCH($B5575,'[1]UnitCost (ROCE, ex RAV Fcast)'!$B$180:$B$349,0),MATCH($A5575,'[1]UnitCost (ROCE, ex RAV Fcast)'!$D$3:$WE$3,0)))</f>
        <v>0</v>
      </c>
      <c r="M5575" s="103">
        <f>IF($B5575=$R$5,INDEX('[1]Serv RAV Fcast'!$CU$12:$CU$611,MATCH($A5575,'[1]Serv RAV Fcast'!$B$12:$B$611,0)),0)</f>
        <v>0</v>
      </c>
      <c r="N5575" s="110">
        <f>IF(A5575="",0,SUM(L5575:M5575)*INDEX('Service volumes'!$D:$D,MATCH($A5575,'Service volumes'!$A:$A,0)))</f>
        <v>0</v>
      </c>
    </row>
    <row r="5576" spans="1:14" ht="14.25" x14ac:dyDescent="0.35">
      <c r="A5576" s="22" t="str">
        <f>'Base year costs 2425'!B5576</f>
        <v>SS660</v>
      </c>
      <c r="B5576" s="22" t="str">
        <f>'Base year costs 2425'!C5576</f>
        <v>CO485</v>
      </c>
      <c r="C5576" s="22" t="str">
        <f>'Base year costs 2425'!D5576</f>
        <v>100Mbit/s</v>
      </c>
      <c r="D5576" s="22" t="str">
        <f>'Base year costs 2425'!E5576</f>
        <v>IEC - BT only</v>
      </c>
      <c r="E5576" s="22" t="str">
        <f>'Base year costs 2425'!F5576</f>
        <v>EAD LA 100Mbps Connections - Internal - IEC - BT only</v>
      </c>
      <c r="F5576" s="22" t="str">
        <f>'Base year costs 2425'!G5576</f>
        <v>Ethernet Electronics Current</v>
      </c>
      <c r="H5576" s="103">
        <f>IF($B5576=$P$5,INDEX([1]UnitCosts_Service!$R$9:$R$608,MATCH($A5576,[1]UnitCosts_Service!$B$9:$B$608,0)),0)</f>
        <v>0</v>
      </c>
      <c r="I5576" s="103">
        <f>IF($B5576=$R$5,INDEX('[1]Serv RAV Fcast'!$CA$12:$CA$611,MATCH(A5576,'[1]Serv RAV Fcast'!$B$12:$B$611,0)) + INDEX('[1]Serv RAV Fcast'!$CK$12:$CK$611,MATCH(A5576,'[1]Serv RAV Fcast'!$B$12:$B$611,0)) + INDEX('[1]Serv RAV Fcast'!$CU$12:$CU$611,MATCH(A5576,'[1]Serv RAV Fcast'!$B$12:$B$611,0)),0)</f>
        <v>0</v>
      </c>
      <c r="J5576" s="109">
        <f>IF(A5576="",0,INDEX('[1]UnitCost (ex Cumulo&amp;RAV Fcasts)'!$D$180:$WE$349,MATCH($B5576,'[1]UnitCost (ex Cumulo&amp;RAV Fcasts)'!$B$180:$B$349,0),MATCH($A5576,'[1]UnitCost (ex Cumulo&amp;RAV Fcasts)'!$D$3:$WE$3,0)))</f>
        <v>0</v>
      </c>
      <c r="K5576" s="110">
        <f>IF(A5576="",0,SUM(H5576:J5576)*INDEX('Service volumes'!$D:$D,MATCH($A5576,'Service volumes'!$A:$A,0)))</f>
        <v>0</v>
      </c>
      <c r="L5576" s="109">
        <f>IF(A5576="",0,INDEX('[1]UnitCost (ROCE, ex RAV Fcast)'!$D$180:$WE$349,MATCH($B5576,'[1]UnitCost (ROCE, ex RAV Fcast)'!$B$180:$B$349,0),MATCH($A5576,'[1]UnitCost (ROCE, ex RAV Fcast)'!$D$3:$WE$3,0)))</f>
        <v>0</v>
      </c>
      <c r="M5576" s="103">
        <f>IF($B5576=$R$5,INDEX('[1]Serv RAV Fcast'!$CU$12:$CU$611,MATCH($A5576,'[1]Serv RAV Fcast'!$B$12:$B$611,0)),0)</f>
        <v>0</v>
      </c>
      <c r="N5576" s="110">
        <f>IF(A5576="",0,SUM(L5576:M5576)*INDEX('Service volumes'!$D:$D,MATCH($A5576,'Service volumes'!$A:$A,0)))</f>
        <v>0</v>
      </c>
    </row>
    <row r="5577" spans="1:14" ht="14.25" x14ac:dyDescent="0.35">
      <c r="A5577" s="22" t="str">
        <f>'Base year costs 2425'!B5577</f>
        <v>SS660</v>
      </c>
      <c r="B5577" s="22" t="str">
        <f>'Base year costs 2425'!C5577</f>
        <v>CO487</v>
      </c>
      <c r="C5577" s="22" t="str">
        <f>'Base year costs 2425'!D5577</f>
        <v>100Mbit/s</v>
      </c>
      <c r="D5577" s="22" t="str">
        <f>'Base year costs 2425'!E5577</f>
        <v>IEC - BT only</v>
      </c>
      <c r="E5577" s="22" t="str">
        <f>'Base year costs 2425'!F5577</f>
        <v>EAD LA 100Mbps Connections - Internal - IEC - BT only</v>
      </c>
      <c r="F5577" s="22" t="str">
        <f>'Base year costs 2425'!G5577</f>
        <v>EAD Electronics Capital</v>
      </c>
      <c r="H5577" s="103">
        <f>IF($B5577=$P$5,INDEX([1]UnitCosts_Service!$R$9:$R$608,MATCH($A5577,[1]UnitCosts_Service!$B$9:$B$608,0)),0)</f>
        <v>0</v>
      </c>
      <c r="I5577" s="103">
        <f>IF($B5577=$R$5,INDEX('[1]Serv RAV Fcast'!$CA$12:$CA$611,MATCH(A5577,'[1]Serv RAV Fcast'!$B$12:$B$611,0)) + INDEX('[1]Serv RAV Fcast'!$CK$12:$CK$611,MATCH(A5577,'[1]Serv RAV Fcast'!$B$12:$B$611,0)) + INDEX('[1]Serv RAV Fcast'!$CU$12:$CU$611,MATCH(A5577,'[1]Serv RAV Fcast'!$B$12:$B$611,0)),0)</f>
        <v>0</v>
      </c>
      <c r="J5577" s="109">
        <f>IF(A5577="",0,INDEX('[1]UnitCost (ex Cumulo&amp;RAV Fcasts)'!$D$180:$WE$349,MATCH($B5577,'[1]UnitCost (ex Cumulo&amp;RAV Fcasts)'!$B$180:$B$349,0),MATCH($A5577,'[1]UnitCost (ex Cumulo&amp;RAV Fcasts)'!$D$3:$WE$3,0)))</f>
        <v>0</v>
      </c>
      <c r="K5577" s="110">
        <f>IF(A5577="",0,SUM(H5577:J5577)*INDEX('Service volumes'!$D:$D,MATCH($A5577,'Service volumes'!$A:$A,0)))</f>
        <v>0</v>
      </c>
      <c r="L5577" s="109">
        <f>IF(A5577="",0,INDEX('[1]UnitCost (ROCE, ex RAV Fcast)'!$D$180:$WE$349,MATCH($B5577,'[1]UnitCost (ROCE, ex RAV Fcast)'!$B$180:$B$349,0),MATCH($A5577,'[1]UnitCost (ROCE, ex RAV Fcast)'!$D$3:$WE$3,0)))</f>
        <v>0</v>
      </c>
      <c r="M5577" s="103">
        <f>IF($B5577=$R$5,INDEX('[1]Serv RAV Fcast'!$CU$12:$CU$611,MATCH($A5577,'[1]Serv RAV Fcast'!$B$12:$B$611,0)),0)</f>
        <v>0</v>
      </c>
      <c r="N5577" s="110">
        <f>IF(A5577="",0,SUM(L5577:M5577)*INDEX('Service volumes'!$D:$D,MATCH($A5577,'Service volumes'!$A:$A,0)))</f>
        <v>0</v>
      </c>
    </row>
    <row r="5578" spans="1:14" ht="14.25" x14ac:dyDescent="0.35">
      <c r="A5578" s="22" t="str">
        <f>'Base year costs 2425'!B5578</f>
        <v>SS660</v>
      </c>
      <c r="B5578" s="22" t="str">
        <f>'Base year costs 2425'!C5578</f>
        <v>CE106</v>
      </c>
      <c r="C5578" s="22" t="str">
        <f>'Base year costs 2425'!D5578</f>
        <v>100Mbit/s</v>
      </c>
      <c r="D5578" s="22" t="str">
        <f>'Base year costs 2425'!E5578</f>
        <v>IEC - BT only</v>
      </c>
      <c r="E5578" s="22" t="str">
        <f>'Base year costs 2425'!F5578</f>
        <v>EAD LA 100Mbps Connections - Internal - IEC - BT only</v>
      </c>
      <c r="F5578" s="22" t="str">
        <f>'Base year costs 2425'!G5578</f>
        <v>Ethernet Excess Construction Capex</v>
      </c>
      <c r="H5578" s="103">
        <f>IF($B5578=$P$5,INDEX([1]UnitCosts_Service!$R$9:$R$608,MATCH($A5578,[1]UnitCosts_Service!$B$9:$B$608,0)),0)</f>
        <v>0</v>
      </c>
      <c r="I5578" s="103">
        <f>IF($B5578=$R$5,INDEX('[1]Serv RAV Fcast'!$CA$12:$CA$611,MATCH(A5578,'[1]Serv RAV Fcast'!$B$12:$B$611,0)) + INDEX('[1]Serv RAV Fcast'!$CK$12:$CK$611,MATCH(A5578,'[1]Serv RAV Fcast'!$B$12:$B$611,0)) + INDEX('[1]Serv RAV Fcast'!$CU$12:$CU$611,MATCH(A5578,'[1]Serv RAV Fcast'!$B$12:$B$611,0)),0)</f>
        <v>0</v>
      </c>
      <c r="J5578" s="109">
        <f>IF(A5578="",0,INDEX('[1]UnitCost (ex Cumulo&amp;RAV Fcasts)'!$D$180:$WE$349,MATCH($B5578,'[1]UnitCost (ex Cumulo&amp;RAV Fcasts)'!$B$180:$B$349,0),MATCH($A5578,'[1]UnitCost (ex Cumulo&amp;RAV Fcasts)'!$D$3:$WE$3,0)))</f>
        <v>0</v>
      </c>
      <c r="K5578" s="110">
        <f>IF(A5578="",0,SUM(H5578:J5578)*INDEX('Service volumes'!$D:$D,MATCH($A5578,'Service volumes'!$A:$A,0)))</f>
        <v>0</v>
      </c>
      <c r="L5578" s="109">
        <f>IF(A5578="",0,INDEX('[1]UnitCost (ROCE, ex RAV Fcast)'!$D$180:$WE$349,MATCH($B5578,'[1]UnitCost (ROCE, ex RAV Fcast)'!$B$180:$B$349,0),MATCH($A5578,'[1]UnitCost (ROCE, ex RAV Fcast)'!$D$3:$WE$3,0)))</f>
        <v>0</v>
      </c>
      <c r="M5578" s="103">
        <f>IF($B5578=$R$5,INDEX('[1]Serv RAV Fcast'!$CU$12:$CU$611,MATCH($A5578,'[1]Serv RAV Fcast'!$B$12:$B$611,0)),0)</f>
        <v>0</v>
      </c>
      <c r="N5578" s="110">
        <f>IF(A5578="",0,SUM(L5578:M5578)*INDEX('Service volumes'!$D:$D,MATCH($A5578,'Service volumes'!$A:$A,0)))</f>
        <v>0</v>
      </c>
    </row>
    <row r="5579" spans="1:14" ht="14.25" x14ac:dyDescent="0.35">
      <c r="A5579" s="22" t="str">
        <f>'Base year costs 2425'!B5579</f>
        <v>SS660</v>
      </c>
      <c r="B5579" s="22" t="str">
        <f>'Base year costs 2425'!C5579</f>
        <v>CJ001</v>
      </c>
      <c r="C5579" s="22" t="str">
        <f>'Base year costs 2425'!D5579</f>
        <v>100Mbit/s</v>
      </c>
      <c r="D5579" s="22" t="str">
        <f>'Base year costs 2425'!E5579</f>
        <v>IEC - BT only</v>
      </c>
      <c r="E5579" s="22" t="str">
        <f>'Base year costs 2425'!F5579</f>
        <v>EAD LA 100Mbps Connections - Internal - IEC - BT only</v>
      </c>
      <c r="F5579" s="22" t="str">
        <f>'Base year costs 2425'!G5579</f>
        <v>TC_Spine Duct - 1 Bore</v>
      </c>
      <c r="H5579" s="103">
        <f>IF($B5579=$P$5,INDEX([1]UnitCosts_Service!$R$9:$R$608,MATCH($A5579,[1]UnitCosts_Service!$B$9:$B$608,0)),0)</f>
        <v>0</v>
      </c>
      <c r="I5579" s="103">
        <f>IF($B5579=$R$5,INDEX('[1]Serv RAV Fcast'!$CA$12:$CA$611,MATCH(A5579,'[1]Serv RAV Fcast'!$B$12:$B$611,0)) + INDEX('[1]Serv RAV Fcast'!$CK$12:$CK$611,MATCH(A5579,'[1]Serv RAV Fcast'!$B$12:$B$611,0)) + INDEX('[1]Serv RAV Fcast'!$CU$12:$CU$611,MATCH(A5579,'[1]Serv RAV Fcast'!$B$12:$B$611,0)),0)</f>
        <v>0</v>
      </c>
      <c r="J5579" s="109">
        <f>IF(A5579="",0,INDEX('[1]UnitCost (ex Cumulo&amp;RAV Fcasts)'!$D$180:$WE$349,MATCH($B5579,'[1]UnitCost (ex Cumulo&amp;RAV Fcasts)'!$B$180:$B$349,0),MATCH($A5579,'[1]UnitCost (ex Cumulo&amp;RAV Fcasts)'!$D$3:$WE$3,0)))</f>
        <v>0</v>
      </c>
      <c r="K5579" s="110">
        <f>IF(A5579="",0,SUM(H5579:J5579)*INDEX('Service volumes'!$D:$D,MATCH($A5579,'Service volumes'!$A:$A,0)))</f>
        <v>0</v>
      </c>
      <c r="L5579" s="109">
        <f>IF(A5579="",0,INDEX('[1]UnitCost (ROCE, ex RAV Fcast)'!$D$180:$WE$349,MATCH($B5579,'[1]UnitCost (ROCE, ex RAV Fcast)'!$B$180:$B$349,0),MATCH($A5579,'[1]UnitCost (ROCE, ex RAV Fcast)'!$D$3:$WE$3,0)))</f>
        <v>0</v>
      </c>
      <c r="M5579" s="103">
        <f>IF($B5579=$R$5,INDEX('[1]Serv RAV Fcast'!$CU$12:$CU$611,MATCH($A5579,'[1]Serv RAV Fcast'!$B$12:$B$611,0)),0)</f>
        <v>0</v>
      </c>
      <c r="N5579" s="110">
        <f>IF(A5579="",0,SUM(L5579:M5579)*INDEX('Service volumes'!$D:$D,MATCH($A5579,'Service volumes'!$A:$A,0)))</f>
        <v>0</v>
      </c>
    </row>
    <row r="5580" spans="1:14" ht="14.25" x14ac:dyDescent="0.35">
      <c r="A5580" s="22" t="str">
        <f>'Base year costs 2425'!B5580</f>
        <v>SS660</v>
      </c>
      <c r="B5580" s="22" t="str">
        <f>'Base year costs 2425'!C5580</f>
        <v>CJ002</v>
      </c>
      <c r="C5580" s="22" t="str">
        <f>'Base year costs 2425'!D5580</f>
        <v>100Mbit/s</v>
      </c>
      <c r="D5580" s="22" t="str">
        <f>'Base year costs 2425'!E5580</f>
        <v>IEC - BT only</v>
      </c>
      <c r="E5580" s="22" t="str">
        <f>'Base year costs 2425'!F5580</f>
        <v>EAD LA 100Mbps Connections - Internal - IEC - BT only</v>
      </c>
      <c r="F5580" s="22" t="str">
        <f>'Base year costs 2425'!G5580</f>
        <v>TC_LeadinDuct</v>
      </c>
      <c r="H5580" s="103">
        <f>IF($B5580=$P$5,INDEX([1]UnitCosts_Service!$R$9:$R$608,MATCH($A5580,[1]UnitCosts_Service!$B$9:$B$608,0)),0)</f>
        <v>0</v>
      </c>
      <c r="I5580" s="103">
        <f>IF($B5580=$R$5,INDEX('[1]Serv RAV Fcast'!$CA$12:$CA$611,MATCH(A5580,'[1]Serv RAV Fcast'!$B$12:$B$611,0)) + INDEX('[1]Serv RAV Fcast'!$CK$12:$CK$611,MATCH(A5580,'[1]Serv RAV Fcast'!$B$12:$B$611,0)) + INDEX('[1]Serv RAV Fcast'!$CU$12:$CU$611,MATCH(A5580,'[1]Serv RAV Fcast'!$B$12:$B$611,0)),0)</f>
        <v>0</v>
      </c>
      <c r="J5580" s="109">
        <f>IF(A5580="",0,INDEX('[1]UnitCost (ex Cumulo&amp;RAV Fcasts)'!$D$180:$WE$349,MATCH($B5580,'[1]UnitCost (ex Cumulo&amp;RAV Fcasts)'!$B$180:$B$349,0),MATCH($A5580,'[1]UnitCost (ex Cumulo&amp;RAV Fcasts)'!$D$3:$WE$3,0)))</f>
        <v>0</v>
      </c>
      <c r="K5580" s="110">
        <f>IF(A5580="",0,SUM(H5580:J5580)*INDEX('Service volumes'!$D:$D,MATCH($A5580,'Service volumes'!$A:$A,0)))</f>
        <v>0</v>
      </c>
      <c r="L5580" s="109">
        <f>IF(A5580="",0,INDEX('[1]UnitCost (ROCE, ex RAV Fcast)'!$D$180:$WE$349,MATCH($B5580,'[1]UnitCost (ROCE, ex RAV Fcast)'!$B$180:$B$349,0),MATCH($A5580,'[1]UnitCost (ROCE, ex RAV Fcast)'!$D$3:$WE$3,0)))</f>
        <v>0</v>
      </c>
      <c r="M5580" s="103">
        <f>IF($B5580=$R$5,INDEX('[1]Serv RAV Fcast'!$CU$12:$CU$611,MATCH($A5580,'[1]Serv RAV Fcast'!$B$12:$B$611,0)),0)</f>
        <v>0</v>
      </c>
      <c r="N5580" s="110">
        <f>IF(A5580="",0,SUM(L5580:M5580)*INDEX('Service volumes'!$D:$D,MATCH($A5580,'Service volumes'!$A:$A,0)))</f>
        <v>0</v>
      </c>
    </row>
    <row r="5581" spans="1:14" ht="14.25" x14ac:dyDescent="0.35">
      <c r="A5581" s="22" t="str">
        <f>'Base year costs 2425'!B5581</f>
        <v>SS660</v>
      </c>
      <c r="B5581" s="22" t="str">
        <f>'Base year costs 2425'!C5581</f>
        <v>CJ003</v>
      </c>
      <c r="C5581" s="22" t="str">
        <f>'Base year costs 2425'!D5581</f>
        <v>100Mbit/s</v>
      </c>
      <c r="D5581" s="22" t="str">
        <f>'Base year costs 2425'!E5581</f>
        <v>IEC - BT only</v>
      </c>
      <c r="E5581" s="22" t="str">
        <f>'Base year costs 2425'!F5581</f>
        <v>EAD LA 100Mbps Connections - Internal - IEC - BT only</v>
      </c>
      <c r="F5581" s="22" t="str">
        <f>'Base year costs 2425'!G5581</f>
        <v>TC_ManHoles</v>
      </c>
      <c r="H5581" s="103">
        <f>IF($B5581=$P$5,INDEX([1]UnitCosts_Service!$R$9:$R$608,MATCH($A5581,[1]UnitCosts_Service!$B$9:$B$608,0)),0)</f>
        <v>0</v>
      </c>
      <c r="I5581" s="103">
        <f>IF($B5581=$R$5,INDEX('[1]Serv RAV Fcast'!$CA$12:$CA$611,MATCH(A5581,'[1]Serv RAV Fcast'!$B$12:$B$611,0)) + INDEX('[1]Serv RAV Fcast'!$CK$12:$CK$611,MATCH(A5581,'[1]Serv RAV Fcast'!$B$12:$B$611,0)) + INDEX('[1]Serv RAV Fcast'!$CU$12:$CU$611,MATCH(A5581,'[1]Serv RAV Fcast'!$B$12:$B$611,0)),0)</f>
        <v>0</v>
      </c>
      <c r="J5581" s="109">
        <f>IF(A5581="",0,INDEX('[1]UnitCost (ex Cumulo&amp;RAV Fcasts)'!$D$180:$WE$349,MATCH($B5581,'[1]UnitCost (ex Cumulo&amp;RAV Fcasts)'!$B$180:$B$349,0),MATCH($A5581,'[1]UnitCost (ex Cumulo&amp;RAV Fcasts)'!$D$3:$WE$3,0)))</f>
        <v>0</v>
      </c>
      <c r="K5581" s="110">
        <f>IF(A5581="",0,SUM(H5581:J5581)*INDEX('Service volumes'!$D:$D,MATCH($A5581,'Service volumes'!$A:$A,0)))</f>
        <v>0</v>
      </c>
      <c r="L5581" s="109">
        <f>IF(A5581="",0,INDEX('[1]UnitCost (ROCE, ex RAV Fcast)'!$D$180:$WE$349,MATCH($B5581,'[1]UnitCost (ROCE, ex RAV Fcast)'!$B$180:$B$349,0),MATCH($A5581,'[1]UnitCost (ROCE, ex RAV Fcast)'!$D$3:$WE$3,0)))</f>
        <v>0</v>
      </c>
      <c r="M5581" s="103">
        <f>IF($B5581=$R$5,INDEX('[1]Serv RAV Fcast'!$CU$12:$CU$611,MATCH($A5581,'[1]Serv RAV Fcast'!$B$12:$B$611,0)),0)</f>
        <v>0</v>
      </c>
      <c r="N5581" s="110">
        <f>IF(A5581="",0,SUM(L5581:M5581)*INDEX('Service volumes'!$D:$D,MATCH($A5581,'Service volumes'!$A:$A,0)))</f>
        <v>0</v>
      </c>
    </row>
    <row r="5582" spans="1:14" ht="14.25" x14ac:dyDescent="0.35">
      <c r="A5582" s="22" t="str">
        <f>'Base year costs 2425'!B5582</f>
        <v>SS660</v>
      </c>
      <c r="B5582" s="22" t="str">
        <f>'Base year costs 2425'!C5582</f>
        <v>CJ004</v>
      </c>
      <c r="C5582" s="22" t="str">
        <f>'Base year costs 2425'!D5582</f>
        <v>100Mbit/s</v>
      </c>
      <c r="D5582" s="22" t="str">
        <f>'Base year costs 2425'!E5582</f>
        <v>IEC - BT only</v>
      </c>
      <c r="E5582" s="22" t="str">
        <f>'Base year costs 2425'!F5582</f>
        <v>EAD LA 100Mbps Connections - Internal - IEC - BT only</v>
      </c>
      <c r="F5582" s="22" t="str">
        <f>'Base year costs 2425'!G5582</f>
        <v>TC_JointBoxes</v>
      </c>
      <c r="H5582" s="103">
        <f>IF($B5582=$P$5,INDEX([1]UnitCosts_Service!$R$9:$R$608,MATCH($A5582,[1]UnitCosts_Service!$B$9:$B$608,0)),0)</f>
        <v>0</v>
      </c>
      <c r="I5582" s="103">
        <f>IF($B5582=$R$5,INDEX('[1]Serv RAV Fcast'!$CA$12:$CA$611,MATCH(A5582,'[1]Serv RAV Fcast'!$B$12:$B$611,0)) + INDEX('[1]Serv RAV Fcast'!$CK$12:$CK$611,MATCH(A5582,'[1]Serv RAV Fcast'!$B$12:$B$611,0)) + INDEX('[1]Serv RAV Fcast'!$CU$12:$CU$611,MATCH(A5582,'[1]Serv RAV Fcast'!$B$12:$B$611,0)),0)</f>
        <v>0</v>
      </c>
      <c r="J5582" s="109">
        <f>IF(A5582="",0,INDEX('[1]UnitCost (ex Cumulo&amp;RAV Fcasts)'!$D$180:$WE$349,MATCH($B5582,'[1]UnitCost (ex Cumulo&amp;RAV Fcasts)'!$B$180:$B$349,0),MATCH($A5582,'[1]UnitCost (ex Cumulo&amp;RAV Fcasts)'!$D$3:$WE$3,0)))</f>
        <v>0</v>
      </c>
      <c r="K5582" s="110">
        <f>IF(A5582="",0,SUM(H5582:J5582)*INDEX('Service volumes'!$D:$D,MATCH($A5582,'Service volumes'!$A:$A,0)))</f>
        <v>0</v>
      </c>
      <c r="L5582" s="109">
        <f>IF(A5582="",0,INDEX('[1]UnitCost (ROCE, ex RAV Fcast)'!$D$180:$WE$349,MATCH($B5582,'[1]UnitCost (ROCE, ex RAV Fcast)'!$B$180:$B$349,0),MATCH($A5582,'[1]UnitCost (ROCE, ex RAV Fcast)'!$D$3:$WE$3,0)))</f>
        <v>0</v>
      </c>
      <c r="M5582" s="103">
        <f>IF($B5582=$R$5,INDEX('[1]Serv RAV Fcast'!$CU$12:$CU$611,MATCH($A5582,'[1]Serv RAV Fcast'!$B$12:$B$611,0)),0)</f>
        <v>0</v>
      </c>
      <c r="N5582" s="110">
        <f>IF(A5582="",0,SUM(L5582:M5582)*INDEX('Service volumes'!$D:$D,MATCH($A5582,'Service volumes'!$A:$A,0)))</f>
        <v>0</v>
      </c>
    </row>
    <row r="5583" spans="1:14" ht="14.25" x14ac:dyDescent="0.35">
      <c r="A5583" s="22" t="str">
        <f>'Base year costs 2425'!B5583</f>
        <v>SS660</v>
      </c>
      <c r="B5583" s="22" t="str">
        <f>'Base year costs 2425'!C5583</f>
        <v>CJ010</v>
      </c>
      <c r="C5583" s="22" t="str">
        <f>'Base year costs 2425'!D5583</f>
        <v>100Mbit/s</v>
      </c>
      <c r="D5583" s="22" t="str">
        <f>'Base year costs 2425'!E5583</f>
        <v>IEC - BT only</v>
      </c>
      <c r="E5583" s="22" t="str">
        <f>'Base year costs 2425'!F5583</f>
        <v>EAD LA 100Mbps Connections - Internal - IEC - BT only</v>
      </c>
      <c r="F5583" s="22" t="str">
        <f>'Base year costs 2425'!G5583</f>
        <v>TC_Spine Duct - 2 Bore</v>
      </c>
      <c r="H5583" s="103">
        <f>IF($B5583=$P$5,INDEX([1]UnitCosts_Service!$R$9:$R$608,MATCH($A5583,[1]UnitCosts_Service!$B$9:$B$608,0)),0)</f>
        <v>0</v>
      </c>
      <c r="I5583" s="103">
        <f>IF($B5583=$R$5,INDEX('[1]Serv RAV Fcast'!$CA$12:$CA$611,MATCH(A5583,'[1]Serv RAV Fcast'!$B$12:$B$611,0)) + INDEX('[1]Serv RAV Fcast'!$CK$12:$CK$611,MATCH(A5583,'[1]Serv RAV Fcast'!$B$12:$B$611,0)) + INDEX('[1]Serv RAV Fcast'!$CU$12:$CU$611,MATCH(A5583,'[1]Serv RAV Fcast'!$B$12:$B$611,0)),0)</f>
        <v>0</v>
      </c>
      <c r="J5583" s="109">
        <f>IF(A5583="",0,INDEX('[1]UnitCost (ex Cumulo&amp;RAV Fcasts)'!$D$180:$WE$349,MATCH($B5583,'[1]UnitCost (ex Cumulo&amp;RAV Fcasts)'!$B$180:$B$349,0),MATCH($A5583,'[1]UnitCost (ex Cumulo&amp;RAV Fcasts)'!$D$3:$WE$3,0)))</f>
        <v>0</v>
      </c>
      <c r="K5583" s="110">
        <f>IF(A5583="",0,SUM(H5583:J5583)*INDEX('Service volumes'!$D:$D,MATCH($A5583,'Service volumes'!$A:$A,0)))</f>
        <v>0</v>
      </c>
      <c r="L5583" s="109">
        <f>IF(A5583="",0,INDEX('[1]UnitCost (ROCE, ex RAV Fcast)'!$D$180:$WE$349,MATCH($B5583,'[1]UnitCost (ROCE, ex RAV Fcast)'!$B$180:$B$349,0),MATCH($A5583,'[1]UnitCost (ROCE, ex RAV Fcast)'!$D$3:$WE$3,0)))</f>
        <v>0</v>
      </c>
      <c r="M5583" s="103">
        <f>IF($B5583=$R$5,INDEX('[1]Serv RAV Fcast'!$CU$12:$CU$611,MATCH($A5583,'[1]Serv RAV Fcast'!$B$12:$B$611,0)),0)</f>
        <v>0</v>
      </c>
      <c r="N5583" s="110">
        <f>IF(A5583="",0,SUM(L5583:M5583)*INDEX('Service volumes'!$D:$D,MATCH($A5583,'Service volumes'!$A:$A,0)))</f>
        <v>0</v>
      </c>
    </row>
    <row r="5584" spans="1:14" ht="14.25" x14ac:dyDescent="0.35">
      <c r="A5584" s="22" t="str">
        <f>'Base year costs 2425'!B5584</f>
        <v>SS660</v>
      </c>
      <c r="B5584" s="22" t="str">
        <f>'Base year costs 2425'!C5584</f>
        <v>CJ011</v>
      </c>
      <c r="C5584" s="22" t="str">
        <f>'Base year costs 2425'!D5584</f>
        <v>100Mbit/s</v>
      </c>
      <c r="D5584" s="22" t="str">
        <f>'Base year costs 2425'!E5584</f>
        <v>IEC - BT only</v>
      </c>
      <c r="E5584" s="22" t="str">
        <f>'Base year costs 2425'!F5584</f>
        <v>EAD LA 100Mbps Connections - Internal - IEC - BT only</v>
      </c>
      <c r="F5584" s="22" t="str">
        <f>'Base year costs 2425'!G5584</f>
        <v>TC_Spine Duct - 3+ Bore</v>
      </c>
      <c r="H5584" s="103">
        <f>IF($B5584=$P$5,INDEX([1]UnitCosts_Service!$R$9:$R$608,MATCH($A5584,[1]UnitCosts_Service!$B$9:$B$608,0)),0)</f>
        <v>0</v>
      </c>
      <c r="I5584" s="103">
        <f>IF($B5584=$R$5,INDEX('[1]Serv RAV Fcast'!$CA$12:$CA$611,MATCH(A5584,'[1]Serv RAV Fcast'!$B$12:$B$611,0)) + INDEX('[1]Serv RAV Fcast'!$CK$12:$CK$611,MATCH(A5584,'[1]Serv RAV Fcast'!$B$12:$B$611,0)) + INDEX('[1]Serv RAV Fcast'!$CU$12:$CU$611,MATCH(A5584,'[1]Serv RAV Fcast'!$B$12:$B$611,0)),0)</f>
        <v>0</v>
      </c>
      <c r="J5584" s="109">
        <f>IF(A5584="",0,INDEX('[1]UnitCost (ex Cumulo&amp;RAV Fcasts)'!$D$180:$WE$349,MATCH($B5584,'[1]UnitCost (ex Cumulo&amp;RAV Fcasts)'!$B$180:$B$349,0),MATCH($A5584,'[1]UnitCost (ex Cumulo&amp;RAV Fcasts)'!$D$3:$WE$3,0)))</f>
        <v>0</v>
      </c>
      <c r="K5584" s="110">
        <f>IF(A5584="",0,SUM(H5584:J5584)*INDEX('Service volumes'!$D:$D,MATCH($A5584,'Service volumes'!$A:$A,0)))</f>
        <v>0</v>
      </c>
      <c r="L5584" s="109">
        <f>IF(A5584="",0,INDEX('[1]UnitCost (ROCE, ex RAV Fcast)'!$D$180:$WE$349,MATCH($B5584,'[1]UnitCost (ROCE, ex RAV Fcast)'!$B$180:$B$349,0),MATCH($A5584,'[1]UnitCost (ROCE, ex RAV Fcast)'!$D$3:$WE$3,0)))</f>
        <v>0</v>
      </c>
      <c r="M5584" s="103">
        <f>IF($B5584=$R$5,INDEX('[1]Serv RAV Fcast'!$CU$12:$CU$611,MATCH($A5584,'[1]Serv RAV Fcast'!$B$12:$B$611,0)),0)</f>
        <v>0</v>
      </c>
      <c r="N5584" s="110">
        <f>IF(A5584="",0,SUM(L5584:M5584)*INDEX('Service volumes'!$D:$D,MATCH($A5584,'Service volumes'!$A:$A,0)))</f>
        <v>0</v>
      </c>
    </row>
    <row r="5585" spans="1:14" ht="14.25" x14ac:dyDescent="0.35">
      <c r="A5585" s="22" t="str">
        <f>'Base year costs 2425'!B5585</f>
        <v>SS660</v>
      </c>
      <c r="B5585" s="22" t="str">
        <f>'Base year costs 2425'!C5585</f>
        <v>CJ016</v>
      </c>
      <c r="C5585" s="22" t="str">
        <f>'Base year costs 2425'!D5585</f>
        <v>100Mbit/s</v>
      </c>
      <c r="D5585" s="22" t="str">
        <f>'Base year costs 2425'!E5585</f>
        <v>IEC - BT only</v>
      </c>
      <c r="E5585" s="22" t="str">
        <f>'Base year costs 2425'!F5585</f>
        <v>EAD LA 100Mbps Connections - Internal - IEC - BT only</v>
      </c>
      <c r="F5585" s="22" t="str">
        <f>'Base year costs 2425'!G5585</f>
        <v>TC Duct Network Adjustments above financial limit Internal</v>
      </c>
      <c r="H5585" s="103">
        <f>IF($B5585=$P$5,INDEX([1]UnitCosts_Service!$R$9:$R$608,MATCH($A5585,[1]UnitCosts_Service!$B$9:$B$608,0)),0)</f>
        <v>0</v>
      </c>
      <c r="I5585" s="103">
        <f>IF($B5585=$R$5,INDEX('[1]Serv RAV Fcast'!$CA$12:$CA$611,MATCH(A5585,'[1]Serv RAV Fcast'!$B$12:$B$611,0)) + INDEX('[1]Serv RAV Fcast'!$CK$12:$CK$611,MATCH(A5585,'[1]Serv RAV Fcast'!$B$12:$B$611,0)) + INDEX('[1]Serv RAV Fcast'!$CU$12:$CU$611,MATCH(A5585,'[1]Serv RAV Fcast'!$B$12:$B$611,0)),0)</f>
        <v>0</v>
      </c>
      <c r="J5585" s="109">
        <f>IF(A5585="",0,INDEX('[1]UnitCost (ex Cumulo&amp;RAV Fcasts)'!$D$180:$WE$349,MATCH($B5585,'[1]UnitCost (ex Cumulo&amp;RAV Fcasts)'!$B$180:$B$349,0),MATCH($A5585,'[1]UnitCost (ex Cumulo&amp;RAV Fcasts)'!$D$3:$WE$3,0)))</f>
        <v>0</v>
      </c>
      <c r="K5585" s="110">
        <f>IF(A5585="",0,SUM(H5585:J5585)*INDEX('Service volumes'!$D:$D,MATCH($A5585,'Service volumes'!$A:$A,0)))</f>
        <v>0</v>
      </c>
      <c r="L5585" s="109">
        <f>IF(A5585="",0,INDEX('[1]UnitCost (ROCE, ex RAV Fcast)'!$D$180:$WE$349,MATCH($B5585,'[1]UnitCost (ROCE, ex RAV Fcast)'!$B$180:$B$349,0),MATCH($A5585,'[1]UnitCost (ROCE, ex RAV Fcast)'!$D$3:$WE$3,0)))</f>
        <v>0</v>
      </c>
      <c r="M5585" s="103">
        <f>IF($B5585=$R$5,INDEX('[1]Serv RAV Fcast'!$CU$12:$CU$611,MATCH($A5585,'[1]Serv RAV Fcast'!$B$12:$B$611,0)),0)</f>
        <v>0</v>
      </c>
      <c r="N5585" s="110">
        <f>IF(A5585="",0,SUM(L5585:M5585)*INDEX('Service volumes'!$D:$D,MATCH($A5585,'Service volumes'!$A:$A,0)))</f>
        <v>0</v>
      </c>
    </row>
    <row r="5586" spans="1:14" ht="14.25" x14ac:dyDescent="0.35">
      <c r="A5586" s="22" t="str">
        <f>'Base year costs 2425'!B5586</f>
        <v>SS660</v>
      </c>
      <c r="B5586" s="22" t="str">
        <f>'Base year costs 2425'!C5586</f>
        <v>CJ017</v>
      </c>
      <c r="C5586" s="22" t="str">
        <f>'Base year costs 2425'!D5586</f>
        <v>100Mbit/s</v>
      </c>
      <c r="D5586" s="22" t="str">
        <f>'Base year costs 2425'!E5586</f>
        <v>IEC - BT only</v>
      </c>
      <c r="E5586" s="22" t="str">
        <f>'Base year costs 2425'!F5586</f>
        <v>EAD LA 100Mbps Connections - Internal - IEC - BT only</v>
      </c>
      <c r="F5586" s="22" t="str">
        <f>'Base year costs 2425'!G5586</f>
        <v>TC_Cable up a pole</v>
      </c>
      <c r="H5586" s="103">
        <f>IF($B5586=$P$5,INDEX([1]UnitCosts_Service!$R$9:$R$608,MATCH($A5586,[1]UnitCosts_Service!$B$9:$B$608,0)),0)</f>
        <v>0</v>
      </c>
      <c r="I5586" s="103">
        <f>IF($B5586=$R$5,INDEX('[1]Serv RAV Fcast'!$CA$12:$CA$611,MATCH(A5586,'[1]Serv RAV Fcast'!$B$12:$B$611,0)) + INDEX('[1]Serv RAV Fcast'!$CK$12:$CK$611,MATCH(A5586,'[1]Serv RAV Fcast'!$B$12:$B$611,0)) + INDEX('[1]Serv RAV Fcast'!$CU$12:$CU$611,MATCH(A5586,'[1]Serv RAV Fcast'!$B$12:$B$611,0)),0)</f>
        <v>0</v>
      </c>
      <c r="J5586" s="109">
        <f>IF(A5586="",0,INDEX('[1]UnitCost (ex Cumulo&amp;RAV Fcasts)'!$D$180:$WE$349,MATCH($B5586,'[1]UnitCost (ex Cumulo&amp;RAV Fcasts)'!$B$180:$B$349,0),MATCH($A5586,'[1]UnitCost (ex Cumulo&amp;RAV Fcasts)'!$D$3:$WE$3,0)))</f>
        <v>0</v>
      </c>
      <c r="K5586" s="110">
        <f>IF(A5586="",0,SUM(H5586:J5586)*INDEX('Service volumes'!$D:$D,MATCH($A5586,'Service volumes'!$A:$A,0)))</f>
        <v>0</v>
      </c>
      <c r="L5586" s="109">
        <f>IF(A5586="",0,INDEX('[1]UnitCost (ROCE, ex RAV Fcast)'!$D$180:$WE$349,MATCH($B5586,'[1]UnitCost (ROCE, ex RAV Fcast)'!$B$180:$B$349,0),MATCH($A5586,'[1]UnitCost (ROCE, ex RAV Fcast)'!$D$3:$WE$3,0)))</f>
        <v>0</v>
      </c>
      <c r="M5586" s="103">
        <f>IF($B5586=$R$5,INDEX('[1]Serv RAV Fcast'!$CU$12:$CU$611,MATCH($A5586,'[1]Serv RAV Fcast'!$B$12:$B$611,0)),0)</f>
        <v>0</v>
      </c>
      <c r="N5586" s="110">
        <f>IF(A5586="",0,SUM(L5586:M5586)*INDEX('Service volumes'!$D:$D,MATCH($A5586,'Service volumes'!$A:$A,0)))</f>
        <v>0</v>
      </c>
    </row>
    <row r="5587" spans="1:14" ht="14.25" x14ac:dyDescent="0.35">
      <c r="A5587" s="22" t="str">
        <f>'Base year costs 2425'!B5587</f>
        <v>SS660</v>
      </c>
      <c r="B5587" s="22" t="str">
        <f>'Base year costs 2425'!C5587</f>
        <v>CL160</v>
      </c>
      <c r="C5587" s="22" t="str">
        <f>'Base year costs 2425'!D5587</f>
        <v>100Mbit/s</v>
      </c>
      <c r="D5587" s="22" t="str">
        <f>'Base year costs 2425'!E5587</f>
        <v>IEC - BT only</v>
      </c>
      <c r="E5587" s="22" t="str">
        <f>'Base year costs 2425'!F5587</f>
        <v>EAD LA 100Mbps Connections - Internal - IEC - BT only</v>
      </c>
      <c r="F5587" s="22" t="str">
        <f>'Base year costs 2425'!G5587</f>
        <v>Routing &amp; Records</v>
      </c>
      <c r="H5587" s="103">
        <f>IF($B5587=$P$5,INDEX([1]UnitCosts_Service!$R$9:$R$608,MATCH($A5587,[1]UnitCosts_Service!$B$9:$B$608,0)),0)</f>
        <v>0</v>
      </c>
      <c r="I5587" s="103">
        <f>IF($B5587=$R$5,INDEX('[1]Serv RAV Fcast'!$CA$12:$CA$611,MATCH(A5587,'[1]Serv RAV Fcast'!$B$12:$B$611,0)) + INDEX('[1]Serv RAV Fcast'!$CK$12:$CK$611,MATCH(A5587,'[1]Serv RAV Fcast'!$B$12:$B$611,0)) + INDEX('[1]Serv RAV Fcast'!$CU$12:$CU$611,MATCH(A5587,'[1]Serv RAV Fcast'!$B$12:$B$611,0)),0)</f>
        <v>0</v>
      </c>
      <c r="J5587" s="109">
        <f>IF(A5587="",0,INDEX('[1]UnitCost (ex Cumulo&amp;RAV Fcasts)'!$D$180:$WE$349,MATCH($B5587,'[1]UnitCost (ex Cumulo&amp;RAV Fcasts)'!$B$180:$B$349,0),MATCH($A5587,'[1]UnitCost (ex Cumulo&amp;RAV Fcasts)'!$D$3:$WE$3,0)))</f>
        <v>1.0905186410536565</v>
      </c>
      <c r="K5587" s="110">
        <f>IF(A5587="",0,SUM(H5587:J5587)*INDEX('Service volumes'!$D:$D,MATCH($A5587,'Service volumes'!$A:$A,0)))</f>
        <v>0.18202564125191223</v>
      </c>
      <c r="L5587" s="109">
        <f>IF(A5587="",0,INDEX('[1]UnitCost (ROCE, ex RAV Fcast)'!$D$180:$WE$349,MATCH($B5587,'[1]UnitCost (ROCE, ex RAV Fcast)'!$B$180:$B$349,0),MATCH($A5587,'[1]UnitCost (ROCE, ex RAV Fcast)'!$D$3:$WE$3,0)))</f>
        <v>2.0986391487698309E-2</v>
      </c>
      <c r="M5587" s="103">
        <f>IF($B5587=$R$5,INDEX('[1]Serv RAV Fcast'!$CU$12:$CU$611,MATCH($A5587,'[1]Serv RAV Fcast'!$B$12:$B$611,0)),0)</f>
        <v>0</v>
      </c>
      <c r="N5587" s="110">
        <f>IF(A5587="",0,SUM(L5587:M5587)*INDEX('Service volumes'!$D:$D,MATCH($A5587,'Service volumes'!$A:$A,0)))</f>
        <v>3.5029766794458673E-3</v>
      </c>
    </row>
    <row r="5588" spans="1:14" ht="14.25" x14ac:dyDescent="0.35">
      <c r="A5588" s="22" t="str">
        <f>'Base year costs 2425'!B5588</f>
        <v>SS660</v>
      </c>
      <c r="B5588" s="22" t="str">
        <f>'Base year costs 2425'!C5588</f>
        <v>CO484</v>
      </c>
      <c r="C5588" s="22" t="str">
        <f>'Base year costs 2425'!D5588</f>
        <v>100Mbit/s</v>
      </c>
      <c r="D5588" s="22" t="str">
        <f>'Base year costs 2425'!E5588</f>
        <v>IEC - BT only</v>
      </c>
      <c r="E5588" s="22" t="str">
        <f>'Base year costs 2425'!F5588</f>
        <v>EAD LA 100Mbps Connections - Internal - IEC - BT only</v>
      </c>
      <c r="F5588" s="22" t="str">
        <f>'Base year costs 2425'!G5588</f>
        <v>Interexchange Fibre</v>
      </c>
      <c r="H5588" s="103">
        <f>IF($B5588=$P$5,INDEX([1]UnitCosts_Service!$R$9:$R$608,MATCH($A5588,[1]UnitCosts_Service!$B$9:$B$608,0)),0)</f>
        <v>0</v>
      </c>
      <c r="I5588" s="103">
        <f>IF($B5588=$R$5,INDEX('[1]Serv RAV Fcast'!$CA$12:$CA$611,MATCH(A5588,'[1]Serv RAV Fcast'!$B$12:$B$611,0)) + INDEX('[1]Serv RAV Fcast'!$CK$12:$CK$611,MATCH(A5588,'[1]Serv RAV Fcast'!$B$12:$B$611,0)) + INDEX('[1]Serv RAV Fcast'!$CU$12:$CU$611,MATCH(A5588,'[1]Serv RAV Fcast'!$B$12:$B$611,0)),0)</f>
        <v>0</v>
      </c>
      <c r="J5588" s="109">
        <f>IF(A5588="",0,INDEX('[1]UnitCost (ex Cumulo&amp;RAV Fcasts)'!$D$180:$WE$349,MATCH($B5588,'[1]UnitCost (ex Cumulo&amp;RAV Fcasts)'!$B$180:$B$349,0),MATCH($A5588,'[1]UnitCost (ex Cumulo&amp;RAV Fcasts)'!$D$3:$WE$3,0)))</f>
        <v>0</v>
      </c>
      <c r="K5588" s="110">
        <f>IF(A5588="",0,SUM(H5588:J5588)*INDEX('Service volumes'!$D:$D,MATCH($A5588,'Service volumes'!$A:$A,0)))</f>
        <v>0</v>
      </c>
      <c r="L5588" s="109">
        <f>IF(A5588="",0,INDEX('[1]UnitCost (ROCE, ex RAV Fcast)'!$D$180:$WE$349,MATCH($B5588,'[1]UnitCost (ROCE, ex RAV Fcast)'!$B$180:$B$349,0),MATCH($A5588,'[1]UnitCost (ROCE, ex RAV Fcast)'!$D$3:$WE$3,0)))</f>
        <v>0</v>
      </c>
      <c r="M5588" s="103">
        <f>IF($B5588=$R$5,INDEX('[1]Serv RAV Fcast'!$CU$12:$CU$611,MATCH($A5588,'[1]Serv RAV Fcast'!$B$12:$B$611,0)),0)</f>
        <v>0</v>
      </c>
      <c r="N5588" s="110">
        <f>IF(A5588="",0,SUM(L5588:M5588)*INDEX('Service volumes'!$D:$D,MATCH($A5588,'Service volumes'!$A:$A,0)))</f>
        <v>0</v>
      </c>
    </row>
    <row r="5589" spans="1:14" ht="14.25" x14ac:dyDescent="0.35">
      <c r="A5589" s="22" t="str">
        <f>'Base year costs 2425'!B5589</f>
        <v>SS660</v>
      </c>
      <c r="B5589" s="22" t="str">
        <f>'Base year costs 2425'!C5589</f>
        <v>CW609</v>
      </c>
      <c r="C5589" s="22" t="str">
        <f>'Base year costs 2425'!D5589</f>
        <v>100Mbit/s</v>
      </c>
      <c r="D5589" s="22" t="str">
        <f>'Base year costs 2425'!E5589</f>
        <v>IEC - BT only</v>
      </c>
      <c r="E5589" s="22" t="str">
        <f>'Base year costs 2425'!F5589</f>
        <v>EAD LA 100Mbps Connections - Internal - IEC - BT only</v>
      </c>
      <c r="F5589" s="22" t="str">
        <f>'Base year costs 2425'!G5589</f>
        <v>Legacy Ethernet - Spine fibre</v>
      </c>
      <c r="H5589" s="103">
        <f>IF($B5589=$P$5,INDEX([1]UnitCosts_Service!$R$9:$R$608,MATCH($A5589,[1]UnitCosts_Service!$B$9:$B$608,0)),0)</f>
        <v>0</v>
      </c>
      <c r="I5589" s="103">
        <f>IF($B5589=$R$5,INDEX('[1]Serv RAV Fcast'!$CA$12:$CA$611,MATCH(A5589,'[1]Serv RAV Fcast'!$B$12:$B$611,0)) + INDEX('[1]Serv RAV Fcast'!$CK$12:$CK$611,MATCH(A5589,'[1]Serv RAV Fcast'!$B$12:$B$611,0)) + INDEX('[1]Serv RAV Fcast'!$CU$12:$CU$611,MATCH(A5589,'[1]Serv RAV Fcast'!$B$12:$B$611,0)),0)</f>
        <v>0</v>
      </c>
      <c r="J5589" s="109">
        <f>IF(A5589="",0,INDEX('[1]UnitCost (ex Cumulo&amp;RAV Fcasts)'!$D$180:$WE$349,MATCH($B5589,'[1]UnitCost (ex Cumulo&amp;RAV Fcasts)'!$B$180:$B$349,0),MATCH($A5589,'[1]UnitCost (ex Cumulo&amp;RAV Fcasts)'!$D$3:$WE$3,0)))</f>
        <v>0</v>
      </c>
      <c r="K5589" s="110">
        <f>IF(A5589="",0,SUM(H5589:J5589)*INDEX('Service volumes'!$D:$D,MATCH($A5589,'Service volumes'!$A:$A,0)))</f>
        <v>0</v>
      </c>
      <c r="L5589" s="109">
        <f>IF(A5589="",0,INDEX('[1]UnitCost (ROCE, ex RAV Fcast)'!$D$180:$WE$349,MATCH($B5589,'[1]UnitCost (ROCE, ex RAV Fcast)'!$B$180:$B$349,0),MATCH($A5589,'[1]UnitCost (ROCE, ex RAV Fcast)'!$D$3:$WE$3,0)))</f>
        <v>0</v>
      </c>
      <c r="M5589" s="103">
        <f>IF($B5589=$R$5,INDEX('[1]Serv RAV Fcast'!$CU$12:$CU$611,MATCH($A5589,'[1]Serv RAV Fcast'!$B$12:$B$611,0)),0)</f>
        <v>0</v>
      </c>
      <c r="N5589" s="110">
        <f>IF(A5589="",0,SUM(L5589:M5589)*INDEX('Service volumes'!$D:$D,MATCH($A5589,'Service volumes'!$A:$A,0)))</f>
        <v>0</v>
      </c>
    </row>
    <row r="5590" spans="1:14" ht="14.25" x14ac:dyDescent="0.35">
      <c r="A5590" s="22" t="str">
        <f>'Base year costs 2425'!B5590</f>
        <v>SS660</v>
      </c>
      <c r="B5590" s="22" t="str">
        <f>'Base year costs 2425'!C5590</f>
        <v>CW610</v>
      </c>
      <c r="C5590" s="22" t="str">
        <f>'Base year costs 2425'!D5590</f>
        <v>100Mbit/s</v>
      </c>
      <c r="D5590" s="22" t="str">
        <f>'Base year costs 2425'!E5590</f>
        <v>IEC - BT only</v>
      </c>
      <c r="E5590" s="22" t="str">
        <f>'Base year costs 2425'!F5590</f>
        <v>EAD LA 100Mbps Connections - Internal - IEC - BT only</v>
      </c>
      <c r="F5590" s="22" t="str">
        <f>'Base year costs 2425'!G5590</f>
        <v>Legacy Ethernet - Distribution fibre</v>
      </c>
      <c r="H5590" s="103">
        <f>IF($B5590=$P$5,INDEX([1]UnitCosts_Service!$R$9:$R$608,MATCH($A5590,[1]UnitCosts_Service!$B$9:$B$608,0)),0)</f>
        <v>0</v>
      </c>
      <c r="I5590" s="103">
        <f>IF($B5590=$R$5,INDEX('[1]Serv RAV Fcast'!$CA$12:$CA$611,MATCH(A5590,'[1]Serv RAV Fcast'!$B$12:$B$611,0)) + INDEX('[1]Serv RAV Fcast'!$CK$12:$CK$611,MATCH(A5590,'[1]Serv RAV Fcast'!$B$12:$B$611,0)) + INDEX('[1]Serv RAV Fcast'!$CU$12:$CU$611,MATCH(A5590,'[1]Serv RAV Fcast'!$B$12:$B$611,0)),0)</f>
        <v>0</v>
      </c>
      <c r="J5590" s="109">
        <f>IF(A5590="",0,INDEX('[1]UnitCost (ex Cumulo&amp;RAV Fcasts)'!$D$180:$WE$349,MATCH($B5590,'[1]UnitCost (ex Cumulo&amp;RAV Fcasts)'!$B$180:$B$349,0),MATCH($A5590,'[1]UnitCost (ex Cumulo&amp;RAV Fcasts)'!$D$3:$WE$3,0)))</f>
        <v>0</v>
      </c>
      <c r="K5590" s="110">
        <f>IF(A5590="",0,SUM(H5590:J5590)*INDEX('Service volumes'!$D:$D,MATCH($A5590,'Service volumes'!$A:$A,0)))</f>
        <v>0</v>
      </c>
      <c r="L5590" s="109">
        <f>IF(A5590="",0,INDEX('[1]UnitCost (ROCE, ex RAV Fcast)'!$D$180:$WE$349,MATCH($B5590,'[1]UnitCost (ROCE, ex RAV Fcast)'!$B$180:$B$349,0),MATCH($A5590,'[1]UnitCost (ROCE, ex RAV Fcast)'!$D$3:$WE$3,0)))</f>
        <v>0</v>
      </c>
      <c r="M5590" s="103">
        <f>IF($B5590=$R$5,INDEX('[1]Serv RAV Fcast'!$CU$12:$CU$611,MATCH($A5590,'[1]Serv RAV Fcast'!$B$12:$B$611,0)),0)</f>
        <v>0</v>
      </c>
      <c r="N5590" s="110">
        <f>IF(A5590="",0,SUM(L5590:M5590)*INDEX('Service volumes'!$D:$D,MATCH($A5590,'Service volumes'!$A:$A,0)))</f>
        <v>0</v>
      </c>
    </row>
    <row r="5591" spans="1:14" ht="14.25" x14ac:dyDescent="0.35">
      <c r="A5591" s="22" t="str">
        <f>'Base year costs 2425'!B5591</f>
        <v>SS660</v>
      </c>
      <c r="B5591" s="22" t="str">
        <f>'Base year costs 2425'!C5591</f>
        <v>PI_RAV</v>
      </c>
      <c r="C5591" s="22" t="str">
        <f>'Base year costs 2425'!D5591</f>
        <v>100Mbit/s</v>
      </c>
      <c r="D5591" s="22" t="str">
        <f>'Base year costs 2425'!E5591</f>
        <v>IEC - BT only</v>
      </c>
      <c r="E5591" s="22" t="str">
        <f>'Base year costs 2425'!F5591</f>
        <v>EAD LA 100Mbps Connections - Internal - IEC - BT only</v>
      </c>
      <c r="F5591" s="22" t="str">
        <f>'Base year costs 2425'!G5591</f>
        <v>PI_RAV</v>
      </c>
      <c r="H5591" s="103">
        <f>IF($B5591=$P$5,INDEX([1]UnitCosts_Service!$R$9:$R$608,MATCH($A5591,[1]UnitCosts_Service!$B$9:$B$608,0)),0)</f>
        <v>0</v>
      </c>
      <c r="I5591" s="103">
        <f>IF($B5591=$R$5,INDEX('[1]Serv RAV Fcast'!$CA$12:$CA$611,MATCH(A5591,'[1]Serv RAV Fcast'!$B$12:$B$611,0)) + INDEX('[1]Serv RAV Fcast'!$CK$12:$CK$611,MATCH(A5591,'[1]Serv RAV Fcast'!$B$12:$B$611,0)) + INDEX('[1]Serv RAV Fcast'!$CU$12:$CU$611,MATCH(A5591,'[1]Serv RAV Fcast'!$B$12:$B$611,0)),0)</f>
        <v>0</v>
      </c>
      <c r="J5591" s="109">
        <f>IF(A5591="",0,INDEX('[1]UnitCost (ex Cumulo&amp;RAV Fcasts)'!$D$180:$WE$349,MATCH($B5591,'[1]UnitCost (ex Cumulo&amp;RAV Fcasts)'!$B$180:$B$349,0),MATCH($A5591,'[1]UnitCost (ex Cumulo&amp;RAV Fcasts)'!$D$3:$WE$3,0)))</f>
        <v>0</v>
      </c>
      <c r="K5591" s="110">
        <f>IF(A5591="",0,SUM(H5591:J5591)*INDEX('Service volumes'!$D:$D,MATCH($A5591,'Service volumes'!$A:$A,0)))</f>
        <v>0</v>
      </c>
      <c r="L5591" s="109">
        <f>IF(A5591="",0,INDEX('[1]UnitCost (ROCE, ex RAV Fcast)'!$D$180:$WE$349,MATCH($B5591,'[1]UnitCost (ROCE, ex RAV Fcast)'!$B$180:$B$349,0),MATCH($A5591,'[1]UnitCost (ROCE, ex RAV Fcast)'!$D$3:$WE$3,0)))</f>
        <v>0</v>
      </c>
      <c r="M5591" s="103">
        <f>IF($B5591=$R$5,INDEX('[1]Serv RAV Fcast'!$CU$12:$CU$611,MATCH($A5591,'[1]Serv RAV Fcast'!$B$12:$B$611,0)),0)</f>
        <v>0</v>
      </c>
      <c r="N5591" s="110">
        <f>IF(A5591="",0,SUM(L5591:M5591)*INDEX('Service volumes'!$D:$D,MATCH($A5591,'Service volumes'!$A:$A,0)))</f>
        <v>0</v>
      </c>
    </row>
    <row r="5592" spans="1:14" ht="14.25" x14ac:dyDescent="0.35">
      <c r="A5592" s="22" t="str">
        <f>'Base year costs 2425'!B5592</f>
        <v>SS660</v>
      </c>
      <c r="B5592" s="22" t="str">
        <f>'Base year costs 2425'!C5592</f>
        <v>PI_Poles</v>
      </c>
      <c r="C5592" s="22" t="str">
        <f>'Base year costs 2425'!D5592</f>
        <v>100Mbit/s</v>
      </c>
      <c r="D5592" s="22" t="str">
        <f>'Base year costs 2425'!E5592</f>
        <v>IEC - BT only</v>
      </c>
      <c r="E5592" s="22" t="str">
        <f>'Base year costs 2425'!F5592</f>
        <v>EAD LA 100Mbps Connections - Internal - IEC - BT only</v>
      </c>
      <c r="F5592" s="22" t="str">
        <f>'Base year costs 2425'!G5592</f>
        <v>PI_Poles</v>
      </c>
      <c r="H5592" s="103">
        <f>IF($B5592=$P$5,INDEX([1]UnitCosts_Service!$R$9:$R$608,MATCH($A5592,[1]UnitCosts_Service!$B$9:$B$608,0)),0)</f>
        <v>0</v>
      </c>
      <c r="I5592" s="103">
        <f>IF($B5592=$R$5,INDEX('[1]Serv RAV Fcast'!$CA$12:$CA$611,MATCH(A5592,'[1]Serv RAV Fcast'!$B$12:$B$611,0)) + INDEX('[1]Serv RAV Fcast'!$CK$12:$CK$611,MATCH(A5592,'[1]Serv RAV Fcast'!$B$12:$B$611,0)) + INDEX('[1]Serv RAV Fcast'!$CU$12:$CU$611,MATCH(A5592,'[1]Serv RAV Fcast'!$B$12:$B$611,0)),0)</f>
        <v>0</v>
      </c>
      <c r="J5592" s="109">
        <f>IF(A5592="",0,INDEX('[1]UnitCost (ex Cumulo&amp;RAV Fcasts)'!$D$180:$WE$349,MATCH($B5592,'[1]UnitCost (ex Cumulo&amp;RAV Fcasts)'!$B$180:$B$349,0),MATCH($A5592,'[1]UnitCost (ex Cumulo&amp;RAV Fcasts)'!$D$3:$WE$3,0)))</f>
        <v>0</v>
      </c>
      <c r="K5592" s="110">
        <f>IF(A5592="",0,SUM(H5592:J5592)*INDEX('Service volumes'!$D:$D,MATCH($A5592,'Service volumes'!$A:$A,0)))</f>
        <v>0</v>
      </c>
      <c r="L5592" s="109">
        <f>IF(A5592="",0,INDEX('[1]UnitCost (ROCE, ex RAV Fcast)'!$D$180:$WE$349,MATCH($B5592,'[1]UnitCost (ROCE, ex RAV Fcast)'!$B$180:$B$349,0),MATCH($A5592,'[1]UnitCost (ROCE, ex RAV Fcast)'!$D$3:$WE$3,0)))</f>
        <v>0</v>
      </c>
      <c r="M5592" s="103">
        <f>IF($B5592=$R$5,INDEX('[1]Serv RAV Fcast'!$CU$12:$CU$611,MATCH($A5592,'[1]Serv RAV Fcast'!$B$12:$B$611,0)),0)</f>
        <v>0</v>
      </c>
      <c r="N5592" s="110">
        <f>IF(A5592="",0,SUM(L5592:M5592)*INDEX('Service volumes'!$D:$D,MATCH($A5592,'Service volumes'!$A:$A,0)))</f>
        <v>0</v>
      </c>
    </row>
    <row r="5593" spans="1:14" ht="14.25" x14ac:dyDescent="0.35">
      <c r="A5593" s="22" t="str">
        <f>'Base year costs 2425'!B5593</f>
        <v>SS660</v>
      </c>
      <c r="B5593" s="22" t="str">
        <f>'Base year costs 2425'!C5593</f>
        <v>CL573</v>
      </c>
      <c r="C5593" s="22" t="str">
        <f>'Base year costs 2425'!D5593</f>
        <v>100Mbit/s</v>
      </c>
      <c r="D5593" s="22" t="str">
        <f>'Base year costs 2425'!E5593</f>
        <v>IEC - BT only</v>
      </c>
      <c r="E5593" s="22" t="str">
        <f>'Base year costs 2425'!F5593</f>
        <v>EAD LA 100Mbps Connections - Internal - IEC - BT only</v>
      </c>
      <c r="F5593" s="22" t="str">
        <f>'Base year costs 2425'!G5593</f>
        <v>OR Service Centre - Provision Ethernet</v>
      </c>
      <c r="H5593" s="103">
        <f>IF($B5593=$P$5,INDEX([1]UnitCosts_Service!$R$9:$R$608,MATCH($A5593,[1]UnitCosts_Service!$B$9:$B$608,0)),0)</f>
        <v>0</v>
      </c>
      <c r="I5593" s="103">
        <f>IF($B5593=$R$5,INDEX('[1]Serv RAV Fcast'!$CA$12:$CA$611,MATCH(A5593,'[1]Serv RAV Fcast'!$B$12:$B$611,0)) + INDEX('[1]Serv RAV Fcast'!$CK$12:$CK$611,MATCH(A5593,'[1]Serv RAV Fcast'!$B$12:$B$611,0)) + INDEX('[1]Serv RAV Fcast'!$CU$12:$CU$611,MATCH(A5593,'[1]Serv RAV Fcast'!$B$12:$B$611,0)),0)</f>
        <v>0</v>
      </c>
      <c r="J5593" s="109">
        <f>IF(A5593="",0,INDEX('[1]UnitCost (ex Cumulo&amp;RAV Fcasts)'!$D$180:$WE$349,MATCH($B5593,'[1]UnitCost (ex Cumulo&amp;RAV Fcasts)'!$B$180:$B$349,0),MATCH($A5593,'[1]UnitCost (ex Cumulo&amp;RAV Fcasts)'!$D$3:$WE$3,0)))</f>
        <v>39.221342165907721</v>
      </c>
      <c r="K5593" s="110">
        <f>IF(A5593="",0,SUM(H5593:J5593)*INDEX('Service volumes'!$D:$D,MATCH($A5593,'Service volumes'!$A:$A,0)))</f>
        <v>6.5466922707639847</v>
      </c>
      <c r="L5593" s="109">
        <f>IF(A5593="",0,INDEX('[1]UnitCost (ROCE, ex RAV Fcast)'!$D$180:$WE$349,MATCH($B5593,'[1]UnitCost (ROCE, ex RAV Fcast)'!$B$180:$B$349,0),MATCH($A5593,'[1]UnitCost (ROCE, ex RAV Fcast)'!$D$3:$WE$3,0)))</f>
        <v>-2.4778172764446471</v>
      </c>
      <c r="M5593" s="103">
        <f>IF($B5593=$R$5,INDEX('[1]Serv RAV Fcast'!$CU$12:$CU$611,MATCH($A5593,'[1]Serv RAV Fcast'!$B$12:$B$611,0)),0)</f>
        <v>0</v>
      </c>
      <c r="N5593" s="110">
        <f>IF(A5593="",0,SUM(L5593:M5593)*INDEX('Service volumes'!$D:$D,MATCH($A5593,'Service volumes'!$A:$A,0)))</f>
        <v>-0.41358878396991278</v>
      </c>
    </row>
    <row r="5594" spans="1:14" ht="14.25" x14ac:dyDescent="0.35">
      <c r="A5594" s="22" t="str">
        <f>'Base year costs 2425'!B5594</f>
        <v>SS660</v>
      </c>
      <c r="B5594" s="22" t="str">
        <f>'Base year costs 2425'!C5594</f>
        <v>CL578</v>
      </c>
      <c r="C5594" s="22" t="str">
        <f>'Base year costs 2425'!D5594</f>
        <v>100Mbit/s</v>
      </c>
      <c r="D5594" s="22" t="str">
        <f>'Base year costs 2425'!E5594</f>
        <v>IEC - BT only</v>
      </c>
      <c r="E5594" s="22" t="str">
        <f>'Base year costs 2425'!F5594</f>
        <v>EAD LA 100Mbps Connections - Internal - IEC - BT only</v>
      </c>
      <c r="F5594" s="22" t="str">
        <f>'Base year costs 2425'!G5594</f>
        <v>OR Service Centre - Assurance Ethernet</v>
      </c>
      <c r="H5594" s="103">
        <f>IF($B5594=$P$5,INDEX([1]UnitCosts_Service!$R$9:$R$608,MATCH($A5594,[1]UnitCosts_Service!$B$9:$B$608,0)),0)</f>
        <v>0</v>
      </c>
      <c r="I5594" s="103">
        <f>IF($B5594=$R$5,INDEX('[1]Serv RAV Fcast'!$CA$12:$CA$611,MATCH(A5594,'[1]Serv RAV Fcast'!$B$12:$B$611,0)) + INDEX('[1]Serv RAV Fcast'!$CK$12:$CK$611,MATCH(A5594,'[1]Serv RAV Fcast'!$B$12:$B$611,0)) + INDEX('[1]Serv RAV Fcast'!$CU$12:$CU$611,MATCH(A5594,'[1]Serv RAV Fcast'!$B$12:$B$611,0)),0)</f>
        <v>0</v>
      </c>
      <c r="J5594" s="109">
        <f>IF(A5594="",0,INDEX('[1]UnitCost (ex Cumulo&amp;RAV Fcasts)'!$D$180:$WE$349,MATCH($B5594,'[1]UnitCost (ex Cumulo&amp;RAV Fcasts)'!$B$180:$B$349,0),MATCH($A5594,'[1]UnitCost (ex Cumulo&amp;RAV Fcasts)'!$D$3:$WE$3,0)))</f>
        <v>0</v>
      </c>
      <c r="K5594" s="110">
        <f>IF(A5594="",0,SUM(H5594:J5594)*INDEX('Service volumes'!$D:$D,MATCH($A5594,'Service volumes'!$A:$A,0)))</f>
        <v>0</v>
      </c>
      <c r="L5594" s="109">
        <f>IF(A5594="",0,INDEX('[1]UnitCost (ROCE, ex RAV Fcast)'!$D$180:$WE$349,MATCH($B5594,'[1]UnitCost (ROCE, ex RAV Fcast)'!$B$180:$B$349,0),MATCH($A5594,'[1]UnitCost (ROCE, ex RAV Fcast)'!$D$3:$WE$3,0)))</f>
        <v>0</v>
      </c>
      <c r="M5594" s="103">
        <f>IF($B5594=$R$5,INDEX('[1]Serv RAV Fcast'!$CU$12:$CU$611,MATCH($A5594,'[1]Serv RAV Fcast'!$B$12:$B$611,0)),0)</f>
        <v>0</v>
      </c>
      <c r="N5594" s="110">
        <f>IF(A5594="",0,SUM(L5594:M5594)*INDEX('Service volumes'!$D:$D,MATCH($A5594,'Service volumes'!$A:$A,0)))</f>
        <v>0</v>
      </c>
    </row>
    <row r="5595" spans="1:14" ht="14.25" x14ac:dyDescent="0.35">
      <c r="A5595" s="22" t="str">
        <f>'Base year costs 2425'!B5595</f>
        <v>SS660</v>
      </c>
      <c r="B5595" s="22" t="str">
        <f>'Base year costs 2425'!C5595</f>
        <v>CL601</v>
      </c>
      <c r="C5595" s="22" t="str">
        <f>'Base year costs 2425'!D5595</f>
        <v>100Mbit/s</v>
      </c>
      <c r="D5595" s="22" t="str">
        <f>'Base year costs 2425'!E5595</f>
        <v>IEC - BT only</v>
      </c>
      <c r="E5595" s="22" t="str">
        <f>'Base year costs 2425'!F5595</f>
        <v>EAD LA 100Mbps Connections - Internal - IEC - BT only</v>
      </c>
      <c r="F5595" s="22" t="str">
        <f>'Base year costs 2425'!G5595</f>
        <v>SLG Ethernet Provision External</v>
      </c>
      <c r="H5595" s="103">
        <f>IF($B5595=$P$5,INDEX([1]UnitCosts_Service!$R$9:$R$608,MATCH($A5595,[1]UnitCosts_Service!$B$9:$B$608,0)),0)</f>
        <v>0</v>
      </c>
      <c r="I5595" s="103">
        <f>IF($B5595=$R$5,INDEX('[1]Serv RAV Fcast'!$CA$12:$CA$611,MATCH(A5595,'[1]Serv RAV Fcast'!$B$12:$B$611,0)) + INDEX('[1]Serv RAV Fcast'!$CK$12:$CK$611,MATCH(A5595,'[1]Serv RAV Fcast'!$B$12:$B$611,0)) + INDEX('[1]Serv RAV Fcast'!$CU$12:$CU$611,MATCH(A5595,'[1]Serv RAV Fcast'!$B$12:$B$611,0)),0)</f>
        <v>0</v>
      </c>
      <c r="J5595" s="109">
        <f>IF(A5595="",0,INDEX('[1]UnitCost (ex Cumulo&amp;RAV Fcasts)'!$D$180:$WE$349,MATCH($B5595,'[1]UnitCost (ex Cumulo&amp;RAV Fcasts)'!$B$180:$B$349,0),MATCH($A5595,'[1]UnitCost (ex Cumulo&amp;RAV Fcasts)'!$D$3:$WE$3,0)))</f>
        <v>0</v>
      </c>
      <c r="K5595" s="110">
        <f>IF(A5595="",0,SUM(H5595:J5595)*INDEX('Service volumes'!$D:$D,MATCH($A5595,'Service volumes'!$A:$A,0)))</f>
        <v>0</v>
      </c>
      <c r="L5595" s="109">
        <f>IF(A5595="",0,INDEX('[1]UnitCost (ROCE, ex RAV Fcast)'!$D$180:$WE$349,MATCH($B5595,'[1]UnitCost (ROCE, ex RAV Fcast)'!$B$180:$B$349,0),MATCH($A5595,'[1]UnitCost (ROCE, ex RAV Fcast)'!$D$3:$WE$3,0)))</f>
        <v>0</v>
      </c>
      <c r="M5595" s="103">
        <f>IF($B5595=$R$5,INDEX('[1]Serv RAV Fcast'!$CU$12:$CU$611,MATCH($A5595,'[1]Serv RAV Fcast'!$B$12:$B$611,0)),0)</f>
        <v>0</v>
      </c>
      <c r="N5595" s="110">
        <f>IF(A5595="",0,SUM(L5595:M5595)*INDEX('Service volumes'!$D:$D,MATCH($A5595,'Service volumes'!$A:$A,0)))</f>
        <v>0</v>
      </c>
    </row>
    <row r="5596" spans="1:14" ht="14.25" x14ac:dyDescent="0.35">
      <c r="A5596" s="22" t="str">
        <f>'Base year costs 2425'!B5596</f>
        <v>SS660</v>
      </c>
      <c r="B5596" s="22" t="str">
        <f>'Base year costs 2425'!C5596</f>
        <v>CL602</v>
      </c>
      <c r="C5596" s="22" t="str">
        <f>'Base year costs 2425'!D5596</f>
        <v>100Mbit/s</v>
      </c>
      <c r="D5596" s="22" t="str">
        <f>'Base year costs 2425'!E5596</f>
        <v>IEC - BT only</v>
      </c>
      <c r="E5596" s="22" t="str">
        <f>'Base year costs 2425'!F5596</f>
        <v>EAD LA 100Mbps Connections - Internal - IEC - BT only</v>
      </c>
      <c r="F5596" s="22" t="str">
        <f>'Base year costs 2425'!G5596</f>
        <v>SLG Ethernet Assurance External</v>
      </c>
      <c r="H5596" s="103">
        <f>IF($B5596=$P$5,INDEX([1]UnitCosts_Service!$R$9:$R$608,MATCH($A5596,[1]UnitCosts_Service!$B$9:$B$608,0)),0)</f>
        <v>0</v>
      </c>
      <c r="I5596" s="103">
        <f>IF($B5596=$R$5,INDEX('[1]Serv RAV Fcast'!$CA$12:$CA$611,MATCH(A5596,'[1]Serv RAV Fcast'!$B$12:$B$611,0)) + INDEX('[1]Serv RAV Fcast'!$CK$12:$CK$611,MATCH(A5596,'[1]Serv RAV Fcast'!$B$12:$B$611,0)) + INDEX('[1]Serv RAV Fcast'!$CU$12:$CU$611,MATCH(A5596,'[1]Serv RAV Fcast'!$B$12:$B$611,0)),0)</f>
        <v>0</v>
      </c>
      <c r="J5596" s="109">
        <f>IF(A5596="",0,INDEX('[1]UnitCost (ex Cumulo&amp;RAV Fcasts)'!$D$180:$WE$349,MATCH($B5596,'[1]UnitCost (ex Cumulo&amp;RAV Fcasts)'!$B$180:$B$349,0),MATCH($A5596,'[1]UnitCost (ex Cumulo&amp;RAV Fcasts)'!$D$3:$WE$3,0)))</f>
        <v>0</v>
      </c>
      <c r="K5596" s="110">
        <f>IF(A5596="",0,SUM(H5596:J5596)*INDEX('Service volumes'!$D:$D,MATCH($A5596,'Service volumes'!$A:$A,0)))</f>
        <v>0</v>
      </c>
      <c r="L5596" s="109">
        <f>IF(A5596="",0,INDEX('[1]UnitCost (ROCE, ex RAV Fcast)'!$D$180:$WE$349,MATCH($B5596,'[1]UnitCost (ROCE, ex RAV Fcast)'!$B$180:$B$349,0),MATCH($A5596,'[1]UnitCost (ROCE, ex RAV Fcast)'!$D$3:$WE$3,0)))</f>
        <v>0</v>
      </c>
      <c r="M5596" s="103">
        <f>IF($B5596=$R$5,INDEX('[1]Serv RAV Fcast'!$CU$12:$CU$611,MATCH($A5596,'[1]Serv RAV Fcast'!$B$12:$B$611,0)),0)</f>
        <v>0</v>
      </c>
      <c r="N5596" s="110">
        <f>IF(A5596="",0,SUM(L5596:M5596)*INDEX('Service volumes'!$D:$D,MATCH($A5596,'Service volumes'!$A:$A,0)))</f>
        <v>0</v>
      </c>
    </row>
    <row r="5597" spans="1:14" ht="14.25" x14ac:dyDescent="0.35">
      <c r="A5597" s="22" t="str">
        <f>'Base year costs 2425'!B5597</f>
        <v>SS660</v>
      </c>
      <c r="B5597" s="22" t="str">
        <f>'Base year costs 2425'!C5597</f>
        <v>CL605</v>
      </c>
      <c r="C5597" s="22" t="str">
        <f>'Base year costs 2425'!D5597</f>
        <v>100Mbit/s</v>
      </c>
      <c r="D5597" s="22" t="str">
        <f>'Base year costs 2425'!E5597</f>
        <v>IEC - BT only</v>
      </c>
      <c r="E5597" s="22" t="str">
        <f>'Base year costs 2425'!F5597</f>
        <v>EAD LA 100Mbps Connections - Internal - IEC - BT only</v>
      </c>
      <c r="F5597" s="22" t="str">
        <f>'Base year costs 2425'!G5597</f>
        <v>SLG Ethernet Provision Internal</v>
      </c>
      <c r="H5597" s="103">
        <f>IF($B5597=$P$5,INDEX([1]UnitCosts_Service!$R$9:$R$608,MATCH($A5597,[1]UnitCosts_Service!$B$9:$B$608,0)),0)</f>
        <v>0</v>
      </c>
      <c r="I5597" s="103">
        <f>IF($B5597=$R$5,INDEX('[1]Serv RAV Fcast'!$CA$12:$CA$611,MATCH(A5597,'[1]Serv RAV Fcast'!$B$12:$B$611,0)) + INDEX('[1]Serv RAV Fcast'!$CK$12:$CK$611,MATCH(A5597,'[1]Serv RAV Fcast'!$B$12:$B$611,0)) + INDEX('[1]Serv RAV Fcast'!$CU$12:$CU$611,MATCH(A5597,'[1]Serv RAV Fcast'!$B$12:$B$611,0)),0)</f>
        <v>0</v>
      </c>
      <c r="J5597" s="109">
        <f>IF(A5597="",0,INDEX('[1]UnitCost (ex Cumulo&amp;RAV Fcasts)'!$D$180:$WE$349,MATCH($B5597,'[1]UnitCost (ex Cumulo&amp;RAV Fcasts)'!$B$180:$B$349,0),MATCH($A5597,'[1]UnitCost (ex Cumulo&amp;RAV Fcasts)'!$D$3:$WE$3,0)))</f>
        <v>405.5362226796089</v>
      </c>
      <c r="K5597" s="110">
        <f>IF(A5597="",0,SUM(H5597:J5597)*INDEX('Service volumes'!$D:$D,MATCH($A5597,'Service volumes'!$A:$A,0)))</f>
        <v>67.690719080979051</v>
      </c>
      <c r="L5597" s="109">
        <f>IF(A5597="",0,INDEX('[1]UnitCost (ROCE, ex RAV Fcast)'!$D$180:$WE$349,MATCH($B5597,'[1]UnitCost (ROCE, ex RAV Fcast)'!$B$180:$B$349,0),MATCH($A5597,'[1]UnitCost (ROCE, ex RAV Fcast)'!$D$3:$WE$3,0)))</f>
        <v>4.9796841557319818</v>
      </c>
      <c r="M5597" s="103">
        <f>IF($B5597=$R$5,INDEX('[1]Serv RAV Fcast'!$CU$12:$CU$611,MATCH($A5597,'[1]Serv RAV Fcast'!$B$12:$B$611,0)),0)</f>
        <v>0</v>
      </c>
      <c r="N5597" s="110">
        <f>IF(A5597="",0,SUM(L5597:M5597)*INDEX('Service volumes'!$D:$D,MATCH($A5597,'Service volumes'!$A:$A,0)))</f>
        <v>0.83119184538038748</v>
      </c>
    </row>
    <row r="5598" spans="1:14" ht="14.25" x14ac:dyDescent="0.35">
      <c r="A5598" s="22" t="str">
        <f>'Base year costs 2425'!B5598</f>
        <v>SS660</v>
      </c>
      <c r="B5598" s="22" t="str">
        <f>'Base year costs 2425'!C5598</f>
        <v>CL606</v>
      </c>
      <c r="C5598" s="22" t="str">
        <f>'Base year costs 2425'!D5598</f>
        <v>100Mbit/s</v>
      </c>
      <c r="D5598" s="22" t="str">
        <f>'Base year costs 2425'!E5598</f>
        <v>IEC - BT only</v>
      </c>
      <c r="E5598" s="22" t="str">
        <f>'Base year costs 2425'!F5598</f>
        <v>EAD LA 100Mbps Connections - Internal - IEC - BT only</v>
      </c>
      <c r="F5598" s="22" t="str">
        <f>'Base year costs 2425'!G5598</f>
        <v>SLG Ethernet Assurance Internal</v>
      </c>
      <c r="H5598" s="103">
        <f>IF($B5598=$P$5,INDEX([1]UnitCosts_Service!$R$9:$R$608,MATCH($A5598,[1]UnitCosts_Service!$B$9:$B$608,0)),0)</f>
        <v>0</v>
      </c>
      <c r="I5598" s="103">
        <f>IF($B5598=$R$5,INDEX('[1]Serv RAV Fcast'!$CA$12:$CA$611,MATCH(A5598,'[1]Serv RAV Fcast'!$B$12:$B$611,0)) + INDEX('[1]Serv RAV Fcast'!$CK$12:$CK$611,MATCH(A5598,'[1]Serv RAV Fcast'!$B$12:$B$611,0)) + INDEX('[1]Serv RAV Fcast'!$CU$12:$CU$611,MATCH(A5598,'[1]Serv RAV Fcast'!$B$12:$B$611,0)),0)</f>
        <v>0</v>
      </c>
      <c r="J5598" s="109">
        <f>IF(A5598="",0,INDEX('[1]UnitCost (ex Cumulo&amp;RAV Fcasts)'!$D$180:$WE$349,MATCH($B5598,'[1]UnitCost (ex Cumulo&amp;RAV Fcasts)'!$B$180:$B$349,0),MATCH($A5598,'[1]UnitCost (ex Cumulo&amp;RAV Fcasts)'!$D$3:$WE$3,0)))</f>
        <v>0</v>
      </c>
      <c r="K5598" s="110">
        <f>IF(A5598="",0,SUM(H5598:J5598)*INDEX('Service volumes'!$D:$D,MATCH($A5598,'Service volumes'!$A:$A,0)))</f>
        <v>0</v>
      </c>
      <c r="L5598" s="109">
        <f>IF(A5598="",0,INDEX('[1]UnitCost (ROCE, ex RAV Fcast)'!$D$180:$WE$349,MATCH($B5598,'[1]UnitCost (ROCE, ex RAV Fcast)'!$B$180:$B$349,0),MATCH($A5598,'[1]UnitCost (ROCE, ex RAV Fcast)'!$D$3:$WE$3,0)))</f>
        <v>0</v>
      </c>
      <c r="M5598" s="103">
        <f>IF($B5598=$R$5,INDEX('[1]Serv RAV Fcast'!$CU$12:$CU$611,MATCH($A5598,'[1]Serv RAV Fcast'!$B$12:$B$611,0)),0)</f>
        <v>0</v>
      </c>
      <c r="N5598" s="110">
        <f>IF(A5598="",0,SUM(L5598:M5598)*INDEX('Service volumes'!$D:$D,MATCH($A5598,'Service volumes'!$A:$A,0)))</f>
        <v>0</v>
      </c>
    </row>
    <row r="5599" spans="1:14" ht="14.25" x14ac:dyDescent="0.35">
      <c r="A5599" s="22" t="str">
        <f>'Base year costs 2425'!B5599</f>
        <v>SS660</v>
      </c>
      <c r="B5599" s="22" t="str">
        <f>'Base year costs 2425'!C5599</f>
        <v>CO772</v>
      </c>
      <c r="C5599" s="22" t="str">
        <f>'Base year costs 2425'!D5599</f>
        <v>100Mbit/s</v>
      </c>
      <c r="D5599" s="22" t="str">
        <f>'Base year costs 2425'!E5599</f>
        <v>IEC - BT only</v>
      </c>
      <c r="E5599" s="22" t="str">
        <f>'Base year costs 2425'!F5599</f>
        <v>EAD LA 100Mbps Connections - Internal - IEC - BT only</v>
      </c>
      <c r="F5599" s="22" t="str">
        <f>'Base year costs 2425'!G5599</f>
        <v>Openreach Systems &amp; Development (Ethernet Specific)</v>
      </c>
      <c r="H5599" s="103">
        <f>IF($B5599=$P$5,INDEX([1]UnitCosts_Service!$R$9:$R$608,MATCH($A5599,[1]UnitCosts_Service!$B$9:$B$608,0)),0)</f>
        <v>0</v>
      </c>
      <c r="I5599" s="103">
        <f>IF($B5599=$R$5,INDEX('[1]Serv RAV Fcast'!$CA$12:$CA$611,MATCH(A5599,'[1]Serv RAV Fcast'!$B$12:$B$611,0)) + INDEX('[1]Serv RAV Fcast'!$CK$12:$CK$611,MATCH(A5599,'[1]Serv RAV Fcast'!$B$12:$B$611,0)) + INDEX('[1]Serv RAV Fcast'!$CU$12:$CU$611,MATCH(A5599,'[1]Serv RAV Fcast'!$B$12:$B$611,0)),0)</f>
        <v>0</v>
      </c>
      <c r="J5599" s="109">
        <f>IF(A5599="",0,INDEX('[1]UnitCost (ex Cumulo&amp;RAV Fcasts)'!$D$180:$WE$349,MATCH($B5599,'[1]UnitCost (ex Cumulo&amp;RAV Fcasts)'!$B$180:$B$349,0),MATCH($A5599,'[1]UnitCost (ex Cumulo&amp;RAV Fcasts)'!$D$3:$WE$3,0)))</f>
        <v>0.5451316334014823</v>
      </c>
      <c r="K5599" s="110">
        <f>IF(A5599="",0,SUM(H5599:J5599)*INDEX('Service volumes'!$D:$D,MATCH($A5599,'Service volumes'!$A:$A,0)))</f>
        <v>9.0991507527769869E-2</v>
      </c>
      <c r="L5599" s="109">
        <f>IF(A5599="",0,INDEX('[1]UnitCost (ROCE, ex RAV Fcast)'!$D$180:$WE$349,MATCH($B5599,'[1]UnitCost (ROCE, ex RAV Fcast)'!$B$180:$B$349,0),MATCH($A5599,'[1]UnitCost (ROCE, ex RAV Fcast)'!$D$3:$WE$3,0)))</f>
        <v>6.2746112469431473E-2</v>
      </c>
      <c r="M5599" s="103">
        <f>IF($B5599=$R$5,INDEX('[1]Serv RAV Fcast'!$CU$12:$CU$611,MATCH($A5599,'[1]Serv RAV Fcast'!$B$12:$B$611,0)),0)</f>
        <v>0</v>
      </c>
      <c r="N5599" s="110">
        <f>IF(A5599="",0,SUM(L5599:M5599)*INDEX('Service volumes'!$D:$D,MATCH($A5599,'Service volumes'!$A:$A,0)))</f>
        <v>1.0473366459171702E-2</v>
      </c>
    </row>
    <row r="5600" spans="1:14" ht="14.25" x14ac:dyDescent="0.35">
      <c r="A5600" s="22" t="str">
        <f>'Base year costs 2425'!B5600</f>
        <v>SS660</v>
      </c>
      <c r="B5600" s="22" t="str">
        <f>'Base year costs 2425'!C5600</f>
        <v>CO801</v>
      </c>
      <c r="C5600" s="22" t="str">
        <f>'Base year costs 2425'!D5600</f>
        <v>100Mbit/s</v>
      </c>
      <c r="D5600" s="22" t="str">
        <f>'Base year costs 2425'!E5600</f>
        <v>IEC - BT only</v>
      </c>
      <c r="E5600" s="22" t="str">
        <f>'Base year costs 2425'!F5600</f>
        <v>EAD LA 100Mbps Connections - Internal - IEC - BT only</v>
      </c>
      <c r="F5600" s="22" t="str">
        <f>'Base year costs 2425'!G5600</f>
        <v>Ofcom Administration Fee - Openreach</v>
      </c>
      <c r="H5600" s="103">
        <f>IF($B5600=$P$5,INDEX([1]UnitCosts_Service!$R$9:$R$608,MATCH($A5600,[1]UnitCosts_Service!$B$9:$B$608,0)),0)</f>
        <v>0</v>
      </c>
      <c r="I5600" s="103">
        <f>IF($B5600=$R$5,INDEX('[1]Serv RAV Fcast'!$CA$12:$CA$611,MATCH(A5600,'[1]Serv RAV Fcast'!$B$12:$B$611,0)) + INDEX('[1]Serv RAV Fcast'!$CK$12:$CK$611,MATCH(A5600,'[1]Serv RAV Fcast'!$B$12:$B$611,0)) + INDEX('[1]Serv RAV Fcast'!$CU$12:$CU$611,MATCH(A5600,'[1]Serv RAV Fcast'!$B$12:$B$611,0)),0)</f>
        <v>0</v>
      </c>
      <c r="J5600" s="109">
        <f>IF(A5600="",0,INDEX('[1]UnitCost (ex Cumulo&amp;RAV Fcasts)'!$D$180:$WE$349,MATCH($B5600,'[1]UnitCost (ex Cumulo&amp;RAV Fcasts)'!$B$180:$B$349,0),MATCH($A5600,'[1]UnitCost (ex Cumulo&amp;RAV Fcasts)'!$D$3:$WE$3,0)))</f>
        <v>0.82756148815778263</v>
      </c>
      <c r="K5600" s="110">
        <f>IF(A5600="",0,SUM(H5600:J5600)*INDEX('Service volumes'!$D:$D,MATCH($A5600,'Service volumes'!$A:$A,0)))</f>
        <v>0.13813373278219404</v>
      </c>
      <c r="L5600" s="109">
        <f>IF(A5600="",0,INDEX('[1]UnitCost (ROCE, ex RAV Fcast)'!$D$180:$WE$349,MATCH($B5600,'[1]UnitCost (ROCE, ex RAV Fcast)'!$B$180:$B$349,0),MATCH($A5600,'[1]UnitCost (ROCE, ex RAV Fcast)'!$D$3:$WE$3,0)))</f>
        <v>1.1803330930465861E-2</v>
      </c>
      <c r="M5600" s="103">
        <f>IF($B5600=$R$5,INDEX('[1]Serv RAV Fcast'!$CU$12:$CU$611,MATCH($A5600,'[1]Serv RAV Fcast'!$B$12:$B$611,0)),0)</f>
        <v>0</v>
      </c>
      <c r="N5600" s="110">
        <f>IF(A5600="",0,SUM(L5600:M5600)*INDEX('Service volumes'!$D:$D,MATCH($A5600,'Service volumes'!$A:$A,0)))</f>
        <v>1.9701716235228169E-3</v>
      </c>
    </row>
    <row r="5601" spans="1:14" ht="14.25" x14ac:dyDescent="0.35">
      <c r="A5601" s="22" t="str">
        <f>'Base year costs 2425'!B5601</f>
        <v>SS660</v>
      </c>
      <c r="B5601" s="22" t="str">
        <f>'Base year costs 2425'!C5601</f>
        <v>CP502</v>
      </c>
      <c r="C5601" s="22" t="str">
        <f>'Base year costs 2425'!D5601</f>
        <v>100Mbit/s</v>
      </c>
      <c r="D5601" s="22" t="str">
        <f>'Base year costs 2425'!E5601</f>
        <v>IEC - BT only</v>
      </c>
      <c r="E5601" s="22" t="str">
        <f>'Base year costs 2425'!F5601</f>
        <v>EAD LA 100Mbps Connections - Internal - IEC - BT only</v>
      </c>
      <c r="F5601" s="22" t="str">
        <f>'Base year costs 2425'!G5601</f>
        <v>Openreach sales product management</v>
      </c>
      <c r="H5601" s="103">
        <f>IF($B5601=$P$5,INDEX([1]UnitCosts_Service!$R$9:$R$608,MATCH($A5601,[1]UnitCosts_Service!$B$9:$B$608,0)),0)</f>
        <v>0</v>
      </c>
      <c r="I5601" s="103">
        <f>IF($B5601=$R$5,INDEX('[1]Serv RAV Fcast'!$CA$12:$CA$611,MATCH(A5601,'[1]Serv RAV Fcast'!$B$12:$B$611,0)) + INDEX('[1]Serv RAV Fcast'!$CK$12:$CK$611,MATCH(A5601,'[1]Serv RAV Fcast'!$B$12:$B$611,0)) + INDEX('[1]Serv RAV Fcast'!$CU$12:$CU$611,MATCH(A5601,'[1]Serv RAV Fcast'!$B$12:$B$611,0)),0)</f>
        <v>0</v>
      </c>
      <c r="J5601" s="109">
        <f>IF(A5601="",0,INDEX('[1]UnitCost (ex Cumulo&amp;RAV Fcasts)'!$D$180:$WE$349,MATCH($B5601,'[1]UnitCost (ex Cumulo&amp;RAV Fcasts)'!$B$180:$B$349,0),MATCH($A5601,'[1]UnitCost (ex Cumulo&amp;RAV Fcasts)'!$D$3:$WE$3,0)))</f>
        <v>15.15777518251922</v>
      </c>
      <c r="K5601" s="110">
        <f>IF(A5601="",0,SUM(H5601:J5601)*INDEX('Service volumes'!$D:$D,MATCH($A5601,'Service volumes'!$A:$A,0)))</f>
        <v>2.5300839836030153</v>
      </c>
      <c r="L5601" s="109">
        <f>IF(A5601="",0,INDEX('[1]UnitCost (ROCE, ex RAV Fcast)'!$D$180:$WE$349,MATCH($B5601,'[1]UnitCost (ROCE, ex RAV Fcast)'!$B$180:$B$349,0),MATCH($A5601,'[1]UnitCost (ROCE, ex RAV Fcast)'!$D$3:$WE$3,0)))</f>
        <v>-2.9769452409256214</v>
      </c>
      <c r="M5601" s="103">
        <f>IF($B5601=$R$5,INDEX('[1]Serv RAV Fcast'!$CU$12:$CU$611,MATCH($A5601,'[1]Serv RAV Fcast'!$B$12:$B$611,0)),0)</f>
        <v>0</v>
      </c>
      <c r="N5601" s="128">
        <f>IF(A5601="",0,SUM(L5601:M5601)*INDEX('Service volumes'!$D:$D,MATCH($A5601,'Service volumes'!$A:$A,0)))</f>
        <v>-0.49690151644519448</v>
      </c>
    </row>
    <row r="5602" spans="1:14" ht="14.25" x14ac:dyDescent="0.35">
      <c r="A5602" s="22" t="str">
        <f>'Base year costs 2425'!B5602</f>
        <v>SS660</v>
      </c>
      <c r="B5602" s="22" t="str">
        <f>'Base year costs 2425'!C5602</f>
        <v>CW900</v>
      </c>
      <c r="C5602" s="22" t="str">
        <f>'Base year costs 2425'!D5602</f>
        <v>100Mbit/s</v>
      </c>
      <c r="D5602" s="22" t="str">
        <f>'Base year costs 2425'!E5602</f>
        <v>IEC - BT only</v>
      </c>
      <c r="E5602" s="22" t="str">
        <f>'Base year costs 2425'!F5602</f>
        <v>EAD LA 100Mbps Connections - Internal - IEC - BT only</v>
      </c>
      <c r="F5602" s="22" t="str">
        <f>'Base year costs 2425'!G5602</f>
        <v>Notional Debtors</v>
      </c>
      <c r="H5602" s="103">
        <f>IF($B5602=$P$5,INDEX([1]UnitCosts_Service!$R$9:$R$608,MATCH($A5602,[1]UnitCosts_Service!$B$9:$B$608,0)),0)</f>
        <v>0</v>
      </c>
      <c r="I5602" s="103">
        <f>IF($B5602=$R$5,INDEX('[1]Serv RAV Fcast'!$CA$12:$CA$611,MATCH(A5602,'[1]Serv RAV Fcast'!$B$12:$B$611,0)) + INDEX('[1]Serv RAV Fcast'!$CK$12:$CK$611,MATCH(A5602,'[1]Serv RAV Fcast'!$B$12:$B$611,0)) + INDEX('[1]Serv RAV Fcast'!$CU$12:$CU$611,MATCH(A5602,'[1]Serv RAV Fcast'!$B$12:$B$611,0)),0)</f>
        <v>0</v>
      </c>
      <c r="J5602" s="109">
        <f>IF(A5602="",0,INDEX('[1]UnitCost (ex Cumulo&amp;RAV Fcasts)'!$D$180:$WE$349,MATCH($B5602,'[1]UnitCost (ex Cumulo&amp;RAV Fcasts)'!$B$180:$B$349,0),MATCH($A5602,'[1]UnitCost (ex Cumulo&amp;RAV Fcasts)'!$D$3:$WE$3,0)))</f>
        <v>6.5645787318571829</v>
      </c>
      <c r="K5602" s="110">
        <f>IF(A5602="",0,SUM(H5602:J5602)*INDEX('Service volumes'!$D:$D,MATCH($A5602,'Service volumes'!$A:$A,0)))</f>
        <v>1.0957370266137203</v>
      </c>
      <c r="L5602" s="109">
        <f>IF(A5602="",0,INDEX('[1]UnitCost (ROCE, ex RAV Fcast)'!$D$180:$WE$349,MATCH($B5602,'[1]UnitCost (ROCE, ex RAV Fcast)'!$B$180:$B$349,0),MATCH($A5602,'[1]UnitCost (ROCE, ex RAV Fcast)'!$D$3:$WE$3,0)))</f>
        <v>6.5645787318571829</v>
      </c>
      <c r="M5602" s="103">
        <f>IF($B5602=$R$5,INDEX('[1]Serv RAV Fcast'!$CU$12:$CU$611,MATCH($A5602,'[1]Serv RAV Fcast'!$B$12:$B$611,0)),0)</f>
        <v>0</v>
      </c>
      <c r="N5602" s="110">
        <f>IF(A5602="",0,SUM(L5602:M5602)*INDEX('Service volumes'!$D:$D,MATCH($A5602,'Service volumes'!$A:$A,0)))</f>
        <v>1.0957370266137203</v>
      </c>
    </row>
    <row r="5603" spans="1:14" ht="14.25" x14ac:dyDescent="0.35">
      <c r="A5603" s="22" t="str">
        <f>'Base year costs 2425'!B5603</f>
        <v>SS661</v>
      </c>
      <c r="B5603" s="22" t="str">
        <f>'Base year costs 2425'!C5603</f>
        <v>CL943</v>
      </c>
      <c r="C5603" s="22" t="str">
        <f>'Base year costs 2425'!D5603</f>
        <v>1Gbit/s</v>
      </c>
      <c r="D5603" s="22" t="str">
        <f>'Base year costs 2425'!E5603</f>
        <v>IEC - BT only</v>
      </c>
      <c r="E5603" s="22" t="str">
        <f>'Base year costs 2425'!F5603</f>
        <v>EAD LA 1Gbps Connections - External - IEC - BT only</v>
      </c>
      <c r="F5603" s="22" t="str">
        <f>'Base year costs 2425'!G5603</f>
        <v>Cumulo - OR</v>
      </c>
      <c r="H5603" s="103">
        <f>IF($B5603=$P$5,INDEX([1]UnitCosts_Service!$R$9:$R$608,MATCH($A5603,[1]UnitCosts_Service!$B$9:$B$608,0)),0)</f>
        <v>7.3680651312829248E-2</v>
      </c>
      <c r="I5603" s="103">
        <f>IF($B5603=$R$5,INDEX('[1]Serv RAV Fcast'!$CA$12:$CA$611,MATCH(A5603,'[1]Serv RAV Fcast'!$B$12:$B$611,0)) + INDEX('[1]Serv RAV Fcast'!$CK$12:$CK$611,MATCH(A5603,'[1]Serv RAV Fcast'!$B$12:$B$611,0)) + INDEX('[1]Serv RAV Fcast'!$CU$12:$CU$611,MATCH(A5603,'[1]Serv RAV Fcast'!$B$12:$B$611,0)),0)</f>
        <v>0</v>
      </c>
      <c r="J5603" s="109">
        <f>IF(A5603="",0,INDEX('[1]UnitCost (ex Cumulo&amp;RAV Fcasts)'!$D$180:$WE$349,MATCH($B5603,'[1]UnitCost (ex Cumulo&amp;RAV Fcasts)'!$B$180:$B$349,0),MATCH($A5603,'[1]UnitCost (ex Cumulo&amp;RAV Fcasts)'!$D$3:$WE$3,0)))</f>
        <v>2.6859338942065939E-3</v>
      </c>
      <c r="K5603" s="110">
        <f>IF(A5603="",0,SUM(H5603:J5603)*INDEX('Service volumes'!$D:$D,MATCH($A5603,'Service volumes'!$A:$A,0)))</f>
        <v>8.3920846888634631E-2</v>
      </c>
      <c r="L5603" s="109">
        <f>IF(A5603="",0,INDEX('[1]UnitCost (ROCE, ex RAV Fcast)'!$D$180:$WE$349,MATCH($B5603,'[1]UnitCost (ROCE, ex RAV Fcast)'!$B$180:$B$349,0),MATCH($A5603,'[1]UnitCost (ROCE, ex RAV Fcast)'!$D$3:$WE$3,0)))</f>
        <v>1.0334556127590399E-3</v>
      </c>
      <c r="M5603" s="103">
        <f>IF($B5603=$R$5,INDEX('[1]Serv RAV Fcast'!$CU$12:$CU$611,MATCH($A5603,'[1]Serv RAV Fcast'!$B$12:$B$611,0)),0)</f>
        <v>0</v>
      </c>
      <c r="N5603" s="110">
        <f>IF(A5603="",0,SUM(L5603:M5603)*INDEX('Service volumes'!$D:$D,MATCH($A5603,'Service volumes'!$A:$A,0)))</f>
        <v>1.135686112053115E-3</v>
      </c>
    </row>
    <row r="5604" spans="1:14" ht="14.25" x14ac:dyDescent="0.35">
      <c r="A5604" s="22" t="str">
        <f>'Base year costs 2425'!B5604</f>
        <v>SS661</v>
      </c>
      <c r="B5604" s="22" t="str">
        <f>'Base year costs 2425'!C5604</f>
        <v>CO445</v>
      </c>
      <c r="C5604" s="22" t="str">
        <f>'Base year costs 2425'!D5604</f>
        <v>1Gbit/s</v>
      </c>
      <c r="D5604" s="22" t="str">
        <f>'Base year costs 2425'!E5604</f>
        <v>IEC - BT only</v>
      </c>
      <c r="E5604" s="22" t="str">
        <f>'Base year costs 2425'!F5604</f>
        <v>EAD LA 1Gbps Connections - External - IEC - BT only</v>
      </c>
      <c r="F5604" s="22" t="str">
        <f>'Base year costs 2425'!G5604</f>
        <v>Ethernet Monitoring Platform</v>
      </c>
      <c r="H5604" s="103">
        <f>IF($B5604=$P$5,INDEX([1]UnitCosts_Service!$R$9:$R$608,MATCH($A5604,[1]UnitCosts_Service!$B$9:$B$608,0)),0)</f>
        <v>0</v>
      </c>
      <c r="I5604" s="103">
        <f>IF($B5604=$R$5,INDEX('[1]Serv RAV Fcast'!$CA$12:$CA$611,MATCH(A5604,'[1]Serv RAV Fcast'!$B$12:$B$611,0)) + INDEX('[1]Serv RAV Fcast'!$CK$12:$CK$611,MATCH(A5604,'[1]Serv RAV Fcast'!$B$12:$B$611,0)) + INDEX('[1]Serv RAV Fcast'!$CU$12:$CU$611,MATCH(A5604,'[1]Serv RAV Fcast'!$B$12:$B$611,0)),0)</f>
        <v>0</v>
      </c>
      <c r="J5604" s="109">
        <f>IF(A5604="",0,INDEX('[1]UnitCost (ex Cumulo&amp;RAV Fcasts)'!$D$180:$WE$349,MATCH($B5604,'[1]UnitCost (ex Cumulo&amp;RAV Fcasts)'!$B$180:$B$349,0),MATCH($A5604,'[1]UnitCost (ex Cumulo&amp;RAV Fcasts)'!$D$3:$WE$3,0)))</f>
        <v>0</v>
      </c>
      <c r="K5604" s="110">
        <f>IF(A5604="",0,SUM(H5604:J5604)*INDEX('Service volumes'!$D:$D,MATCH($A5604,'Service volumes'!$A:$A,0)))</f>
        <v>0</v>
      </c>
      <c r="L5604" s="109">
        <f>IF(A5604="",0,INDEX('[1]UnitCost (ROCE, ex RAV Fcast)'!$D$180:$WE$349,MATCH($B5604,'[1]UnitCost (ROCE, ex RAV Fcast)'!$B$180:$B$349,0),MATCH($A5604,'[1]UnitCost (ROCE, ex RAV Fcast)'!$D$3:$WE$3,0)))</f>
        <v>0</v>
      </c>
      <c r="M5604" s="103">
        <f>IF($B5604=$R$5,INDEX('[1]Serv RAV Fcast'!$CU$12:$CU$611,MATCH($A5604,'[1]Serv RAV Fcast'!$B$12:$B$611,0)),0)</f>
        <v>0</v>
      </c>
      <c r="N5604" s="110">
        <f>IF(A5604="",0,SUM(L5604:M5604)*INDEX('Service volumes'!$D:$D,MATCH($A5604,'Service volumes'!$A:$A,0)))</f>
        <v>0</v>
      </c>
    </row>
    <row r="5605" spans="1:14" ht="14.25" x14ac:dyDescent="0.35">
      <c r="A5605" s="22" t="str">
        <f>'Base year costs 2425'!B5605</f>
        <v>SS661</v>
      </c>
      <c r="B5605" s="22" t="str">
        <f>'Base year costs 2425'!C5605</f>
        <v>CO485</v>
      </c>
      <c r="C5605" s="22" t="str">
        <f>'Base year costs 2425'!D5605</f>
        <v>1Gbit/s</v>
      </c>
      <c r="D5605" s="22" t="str">
        <f>'Base year costs 2425'!E5605</f>
        <v>IEC - BT only</v>
      </c>
      <c r="E5605" s="22" t="str">
        <f>'Base year costs 2425'!F5605</f>
        <v>EAD LA 1Gbps Connections - External - IEC - BT only</v>
      </c>
      <c r="F5605" s="22" t="str">
        <f>'Base year costs 2425'!G5605</f>
        <v>Ethernet Electronics Current</v>
      </c>
      <c r="H5605" s="103">
        <f>IF($B5605=$P$5,INDEX([1]UnitCosts_Service!$R$9:$R$608,MATCH($A5605,[1]UnitCosts_Service!$B$9:$B$608,0)),0)</f>
        <v>0</v>
      </c>
      <c r="I5605" s="103">
        <f>IF($B5605=$R$5,INDEX('[1]Serv RAV Fcast'!$CA$12:$CA$611,MATCH(A5605,'[1]Serv RAV Fcast'!$B$12:$B$611,0)) + INDEX('[1]Serv RAV Fcast'!$CK$12:$CK$611,MATCH(A5605,'[1]Serv RAV Fcast'!$B$12:$B$611,0)) + INDEX('[1]Serv RAV Fcast'!$CU$12:$CU$611,MATCH(A5605,'[1]Serv RAV Fcast'!$B$12:$B$611,0)),0)</f>
        <v>0</v>
      </c>
      <c r="J5605" s="109">
        <f>IF(A5605="",0,INDEX('[1]UnitCost (ex Cumulo&amp;RAV Fcasts)'!$D$180:$WE$349,MATCH($B5605,'[1]UnitCost (ex Cumulo&amp;RAV Fcasts)'!$B$180:$B$349,0),MATCH($A5605,'[1]UnitCost (ex Cumulo&amp;RAV Fcasts)'!$D$3:$WE$3,0)))</f>
        <v>0</v>
      </c>
      <c r="K5605" s="110">
        <f>IF(A5605="",0,SUM(H5605:J5605)*INDEX('Service volumes'!$D:$D,MATCH($A5605,'Service volumes'!$A:$A,0)))</f>
        <v>0</v>
      </c>
      <c r="L5605" s="109">
        <f>IF(A5605="",0,INDEX('[1]UnitCost (ROCE, ex RAV Fcast)'!$D$180:$WE$349,MATCH($B5605,'[1]UnitCost (ROCE, ex RAV Fcast)'!$B$180:$B$349,0),MATCH($A5605,'[1]UnitCost (ROCE, ex RAV Fcast)'!$D$3:$WE$3,0)))</f>
        <v>0</v>
      </c>
      <c r="M5605" s="103">
        <f>IF($B5605=$R$5,INDEX('[1]Serv RAV Fcast'!$CU$12:$CU$611,MATCH($A5605,'[1]Serv RAV Fcast'!$B$12:$B$611,0)),0)</f>
        <v>0</v>
      </c>
      <c r="N5605" s="110">
        <f>IF(A5605="",0,SUM(L5605:M5605)*INDEX('Service volumes'!$D:$D,MATCH($A5605,'Service volumes'!$A:$A,0)))</f>
        <v>0</v>
      </c>
    </row>
    <row r="5606" spans="1:14" ht="14.25" x14ac:dyDescent="0.35">
      <c r="A5606" s="22" t="str">
        <f>'Base year costs 2425'!B5606</f>
        <v>SS661</v>
      </c>
      <c r="B5606" s="22" t="str">
        <f>'Base year costs 2425'!C5606</f>
        <v>CO487</v>
      </c>
      <c r="C5606" s="22" t="str">
        <f>'Base year costs 2425'!D5606</f>
        <v>1Gbit/s</v>
      </c>
      <c r="D5606" s="22" t="str">
        <f>'Base year costs 2425'!E5606</f>
        <v>IEC - BT only</v>
      </c>
      <c r="E5606" s="22" t="str">
        <f>'Base year costs 2425'!F5606</f>
        <v>EAD LA 1Gbps Connections - External - IEC - BT only</v>
      </c>
      <c r="F5606" s="22" t="str">
        <f>'Base year costs 2425'!G5606</f>
        <v>EAD Electronics Capital</v>
      </c>
      <c r="H5606" s="103">
        <f>IF($B5606=$P$5,INDEX([1]UnitCosts_Service!$R$9:$R$608,MATCH($A5606,[1]UnitCosts_Service!$B$9:$B$608,0)),0)</f>
        <v>0</v>
      </c>
      <c r="I5606" s="103">
        <f>IF($B5606=$R$5,INDEX('[1]Serv RAV Fcast'!$CA$12:$CA$611,MATCH(A5606,'[1]Serv RAV Fcast'!$B$12:$B$611,0)) + INDEX('[1]Serv RAV Fcast'!$CK$12:$CK$611,MATCH(A5606,'[1]Serv RAV Fcast'!$B$12:$B$611,0)) + INDEX('[1]Serv RAV Fcast'!$CU$12:$CU$611,MATCH(A5606,'[1]Serv RAV Fcast'!$B$12:$B$611,0)),0)</f>
        <v>0</v>
      </c>
      <c r="J5606" s="109">
        <f>IF(A5606="",0,INDEX('[1]UnitCost (ex Cumulo&amp;RAV Fcasts)'!$D$180:$WE$349,MATCH($B5606,'[1]UnitCost (ex Cumulo&amp;RAV Fcasts)'!$B$180:$B$349,0),MATCH($A5606,'[1]UnitCost (ex Cumulo&amp;RAV Fcasts)'!$D$3:$WE$3,0)))</f>
        <v>0</v>
      </c>
      <c r="K5606" s="110">
        <f>IF(A5606="",0,SUM(H5606:J5606)*INDEX('Service volumes'!$D:$D,MATCH($A5606,'Service volumes'!$A:$A,0)))</f>
        <v>0</v>
      </c>
      <c r="L5606" s="109">
        <f>IF(A5606="",0,INDEX('[1]UnitCost (ROCE, ex RAV Fcast)'!$D$180:$WE$349,MATCH($B5606,'[1]UnitCost (ROCE, ex RAV Fcast)'!$B$180:$B$349,0),MATCH($A5606,'[1]UnitCost (ROCE, ex RAV Fcast)'!$D$3:$WE$3,0)))</f>
        <v>0</v>
      </c>
      <c r="M5606" s="103">
        <f>IF($B5606=$R$5,INDEX('[1]Serv RAV Fcast'!$CU$12:$CU$611,MATCH($A5606,'[1]Serv RAV Fcast'!$B$12:$B$611,0)),0)</f>
        <v>0</v>
      </c>
      <c r="N5606" s="110">
        <f>IF(A5606="",0,SUM(L5606:M5606)*INDEX('Service volumes'!$D:$D,MATCH($A5606,'Service volumes'!$A:$A,0)))</f>
        <v>0</v>
      </c>
    </row>
    <row r="5607" spans="1:14" ht="14.25" x14ac:dyDescent="0.35">
      <c r="A5607" s="22" t="str">
        <f>'Base year costs 2425'!B5607</f>
        <v>SS661</v>
      </c>
      <c r="B5607" s="22" t="str">
        <f>'Base year costs 2425'!C5607</f>
        <v>CE106</v>
      </c>
      <c r="C5607" s="22" t="str">
        <f>'Base year costs 2425'!D5607</f>
        <v>1Gbit/s</v>
      </c>
      <c r="D5607" s="22" t="str">
        <f>'Base year costs 2425'!E5607</f>
        <v>IEC - BT only</v>
      </c>
      <c r="E5607" s="22" t="str">
        <f>'Base year costs 2425'!F5607</f>
        <v>EAD LA 1Gbps Connections - External - IEC - BT only</v>
      </c>
      <c r="F5607" s="22" t="str">
        <f>'Base year costs 2425'!G5607</f>
        <v>Ethernet Excess Construction Capex</v>
      </c>
      <c r="H5607" s="103">
        <f>IF($B5607=$P$5,INDEX([1]UnitCosts_Service!$R$9:$R$608,MATCH($A5607,[1]UnitCosts_Service!$B$9:$B$608,0)),0)</f>
        <v>0</v>
      </c>
      <c r="I5607" s="103">
        <f>IF($B5607=$R$5,INDEX('[1]Serv RAV Fcast'!$CA$12:$CA$611,MATCH(A5607,'[1]Serv RAV Fcast'!$B$12:$B$611,0)) + INDEX('[1]Serv RAV Fcast'!$CK$12:$CK$611,MATCH(A5607,'[1]Serv RAV Fcast'!$B$12:$B$611,0)) + INDEX('[1]Serv RAV Fcast'!$CU$12:$CU$611,MATCH(A5607,'[1]Serv RAV Fcast'!$B$12:$B$611,0)),0)</f>
        <v>0</v>
      </c>
      <c r="J5607" s="109">
        <f>IF(A5607="",0,INDEX('[1]UnitCost (ex Cumulo&amp;RAV Fcasts)'!$D$180:$WE$349,MATCH($B5607,'[1]UnitCost (ex Cumulo&amp;RAV Fcasts)'!$B$180:$B$349,0),MATCH($A5607,'[1]UnitCost (ex Cumulo&amp;RAV Fcasts)'!$D$3:$WE$3,0)))</f>
        <v>0</v>
      </c>
      <c r="K5607" s="110">
        <f>IF(A5607="",0,SUM(H5607:J5607)*INDEX('Service volumes'!$D:$D,MATCH($A5607,'Service volumes'!$A:$A,0)))</f>
        <v>0</v>
      </c>
      <c r="L5607" s="109">
        <f>IF(A5607="",0,INDEX('[1]UnitCost (ROCE, ex RAV Fcast)'!$D$180:$WE$349,MATCH($B5607,'[1]UnitCost (ROCE, ex RAV Fcast)'!$B$180:$B$349,0),MATCH($A5607,'[1]UnitCost (ROCE, ex RAV Fcast)'!$D$3:$WE$3,0)))</f>
        <v>0</v>
      </c>
      <c r="M5607" s="103">
        <f>IF($B5607=$R$5,INDEX('[1]Serv RAV Fcast'!$CU$12:$CU$611,MATCH($A5607,'[1]Serv RAV Fcast'!$B$12:$B$611,0)),0)</f>
        <v>0</v>
      </c>
      <c r="N5607" s="110">
        <f>IF(A5607="",0,SUM(L5607:M5607)*INDEX('Service volumes'!$D:$D,MATCH($A5607,'Service volumes'!$A:$A,0)))</f>
        <v>0</v>
      </c>
    </row>
    <row r="5608" spans="1:14" ht="14.25" x14ac:dyDescent="0.35">
      <c r="A5608" s="22" t="str">
        <f>'Base year costs 2425'!B5608</f>
        <v>SS661</v>
      </c>
      <c r="B5608" s="22" t="str">
        <f>'Base year costs 2425'!C5608</f>
        <v>CJ001</v>
      </c>
      <c r="C5608" s="22" t="str">
        <f>'Base year costs 2425'!D5608</f>
        <v>1Gbit/s</v>
      </c>
      <c r="D5608" s="22" t="str">
        <f>'Base year costs 2425'!E5608</f>
        <v>IEC - BT only</v>
      </c>
      <c r="E5608" s="22" t="str">
        <f>'Base year costs 2425'!F5608</f>
        <v>EAD LA 1Gbps Connections - External - IEC - BT only</v>
      </c>
      <c r="F5608" s="22" t="str">
        <f>'Base year costs 2425'!G5608</f>
        <v>TC_Spine Duct - 1 Bore</v>
      </c>
      <c r="H5608" s="103">
        <f>IF($B5608=$P$5,INDEX([1]UnitCosts_Service!$R$9:$R$608,MATCH($A5608,[1]UnitCosts_Service!$B$9:$B$608,0)),0)</f>
        <v>0</v>
      </c>
      <c r="I5608" s="103">
        <f>IF($B5608=$R$5,INDEX('[1]Serv RAV Fcast'!$CA$12:$CA$611,MATCH(A5608,'[1]Serv RAV Fcast'!$B$12:$B$611,0)) + INDEX('[1]Serv RAV Fcast'!$CK$12:$CK$611,MATCH(A5608,'[1]Serv RAV Fcast'!$B$12:$B$611,0)) + INDEX('[1]Serv RAV Fcast'!$CU$12:$CU$611,MATCH(A5608,'[1]Serv RAV Fcast'!$B$12:$B$611,0)),0)</f>
        <v>0</v>
      </c>
      <c r="J5608" s="109">
        <f>IF(A5608="",0,INDEX('[1]UnitCost (ex Cumulo&amp;RAV Fcasts)'!$D$180:$WE$349,MATCH($B5608,'[1]UnitCost (ex Cumulo&amp;RAV Fcasts)'!$B$180:$B$349,0),MATCH($A5608,'[1]UnitCost (ex Cumulo&amp;RAV Fcasts)'!$D$3:$WE$3,0)))</f>
        <v>0</v>
      </c>
      <c r="K5608" s="110">
        <f>IF(A5608="",0,SUM(H5608:J5608)*INDEX('Service volumes'!$D:$D,MATCH($A5608,'Service volumes'!$A:$A,0)))</f>
        <v>0</v>
      </c>
      <c r="L5608" s="109">
        <f>IF(A5608="",0,INDEX('[1]UnitCost (ROCE, ex RAV Fcast)'!$D$180:$WE$349,MATCH($B5608,'[1]UnitCost (ROCE, ex RAV Fcast)'!$B$180:$B$349,0),MATCH($A5608,'[1]UnitCost (ROCE, ex RAV Fcast)'!$D$3:$WE$3,0)))</f>
        <v>0</v>
      </c>
      <c r="M5608" s="103">
        <f>IF($B5608=$R$5,INDEX('[1]Serv RAV Fcast'!$CU$12:$CU$611,MATCH($A5608,'[1]Serv RAV Fcast'!$B$12:$B$611,0)),0)</f>
        <v>0</v>
      </c>
      <c r="N5608" s="110">
        <f>IF(A5608="",0,SUM(L5608:M5608)*INDEX('Service volumes'!$D:$D,MATCH($A5608,'Service volumes'!$A:$A,0)))</f>
        <v>0</v>
      </c>
    </row>
    <row r="5609" spans="1:14" ht="14.25" x14ac:dyDescent="0.35">
      <c r="A5609" s="22" t="str">
        <f>'Base year costs 2425'!B5609</f>
        <v>SS661</v>
      </c>
      <c r="B5609" s="22" t="str">
        <f>'Base year costs 2425'!C5609</f>
        <v>CJ002</v>
      </c>
      <c r="C5609" s="22" t="str">
        <f>'Base year costs 2425'!D5609</f>
        <v>1Gbit/s</v>
      </c>
      <c r="D5609" s="22" t="str">
        <f>'Base year costs 2425'!E5609</f>
        <v>IEC - BT only</v>
      </c>
      <c r="E5609" s="22" t="str">
        <f>'Base year costs 2425'!F5609</f>
        <v>EAD LA 1Gbps Connections - External - IEC - BT only</v>
      </c>
      <c r="F5609" s="22" t="str">
        <f>'Base year costs 2425'!G5609</f>
        <v>TC_LeadinDuct</v>
      </c>
      <c r="H5609" s="103">
        <f>IF($B5609=$P$5,INDEX([1]UnitCosts_Service!$R$9:$R$608,MATCH($A5609,[1]UnitCosts_Service!$B$9:$B$608,0)),0)</f>
        <v>0</v>
      </c>
      <c r="I5609" s="103">
        <f>IF($B5609=$R$5,INDEX('[1]Serv RAV Fcast'!$CA$12:$CA$611,MATCH(A5609,'[1]Serv RAV Fcast'!$B$12:$B$611,0)) + INDEX('[1]Serv RAV Fcast'!$CK$12:$CK$611,MATCH(A5609,'[1]Serv RAV Fcast'!$B$12:$B$611,0)) + INDEX('[1]Serv RAV Fcast'!$CU$12:$CU$611,MATCH(A5609,'[1]Serv RAV Fcast'!$B$12:$B$611,0)),0)</f>
        <v>0</v>
      </c>
      <c r="J5609" s="109">
        <f>IF(A5609="",0,INDEX('[1]UnitCost (ex Cumulo&amp;RAV Fcasts)'!$D$180:$WE$349,MATCH($B5609,'[1]UnitCost (ex Cumulo&amp;RAV Fcasts)'!$B$180:$B$349,0),MATCH($A5609,'[1]UnitCost (ex Cumulo&amp;RAV Fcasts)'!$D$3:$WE$3,0)))</f>
        <v>0</v>
      </c>
      <c r="K5609" s="110">
        <f>IF(A5609="",0,SUM(H5609:J5609)*INDEX('Service volumes'!$D:$D,MATCH($A5609,'Service volumes'!$A:$A,0)))</f>
        <v>0</v>
      </c>
      <c r="L5609" s="109">
        <f>IF(A5609="",0,INDEX('[1]UnitCost (ROCE, ex RAV Fcast)'!$D$180:$WE$349,MATCH($B5609,'[1]UnitCost (ROCE, ex RAV Fcast)'!$B$180:$B$349,0),MATCH($A5609,'[1]UnitCost (ROCE, ex RAV Fcast)'!$D$3:$WE$3,0)))</f>
        <v>0</v>
      </c>
      <c r="M5609" s="103">
        <f>IF($B5609=$R$5,INDEX('[1]Serv RAV Fcast'!$CU$12:$CU$611,MATCH($A5609,'[1]Serv RAV Fcast'!$B$12:$B$611,0)),0)</f>
        <v>0</v>
      </c>
      <c r="N5609" s="110">
        <f>IF(A5609="",0,SUM(L5609:M5609)*INDEX('Service volumes'!$D:$D,MATCH($A5609,'Service volumes'!$A:$A,0)))</f>
        <v>0</v>
      </c>
    </row>
    <row r="5610" spans="1:14" ht="14.25" x14ac:dyDescent="0.35">
      <c r="A5610" s="22" t="str">
        <f>'Base year costs 2425'!B5610</f>
        <v>SS661</v>
      </c>
      <c r="B5610" s="22" t="str">
        <f>'Base year costs 2425'!C5610</f>
        <v>CJ003</v>
      </c>
      <c r="C5610" s="22" t="str">
        <f>'Base year costs 2425'!D5610</f>
        <v>1Gbit/s</v>
      </c>
      <c r="D5610" s="22" t="str">
        <f>'Base year costs 2425'!E5610</f>
        <v>IEC - BT only</v>
      </c>
      <c r="E5610" s="22" t="str">
        <f>'Base year costs 2425'!F5610</f>
        <v>EAD LA 1Gbps Connections - External - IEC - BT only</v>
      </c>
      <c r="F5610" s="22" t="str">
        <f>'Base year costs 2425'!G5610</f>
        <v>TC_ManHoles</v>
      </c>
      <c r="H5610" s="103">
        <f>IF($B5610=$P$5,INDEX([1]UnitCosts_Service!$R$9:$R$608,MATCH($A5610,[1]UnitCosts_Service!$B$9:$B$608,0)),0)</f>
        <v>0</v>
      </c>
      <c r="I5610" s="103">
        <f>IF($B5610=$R$5,INDEX('[1]Serv RAV Fcast'!$CA$12:$CA$611,MATCH(A5610,'[1]Serv RAV Fcast'!$B$12:$B$611,0)) + INDEX('[1]Serv RAV Fcast'!$CK$12:$CK$611,MATCH(A5610,'[1]Serv RAV Fcast'!$B$12:$B$611,0)) + INDEX('[1]Serv RAV Fcast'!$CU$12:$CU$611,MATCH(A5610,'[1]Serv RAV Fcast'!$B$12:$B$611,0)),0)</f>
        <v>0</v>
      </c>
      <c r="J5610" s="109">
        <f>IF(A5610="",0,INDEX('[1]UnitCost (ex Cumulo&amp;RAV Fcasts)'!$D$180:$WE$349,MATCH($B5610,'[1]UnitCost (ex Cumulo&amp;RAV Fcasts)'!$B$180:$B$349,0),MATCH($A5610,'[1]UnitCost (ex Cumulo&amp;RAV Fcasts)'!$D$3:$WE$3,0)))</f>
        <v>0</v>
      </c>
      <c r="K5610" s="110">
        <f>IF(A5610="",0,SUM(H5610:J5610)*INDEX('Service volumes'!$D:$D,MATCH($A5610,'Service volumes'!$A:$A,0)))</f>
        <v>0</v>
      </c>
      <c r="L5610" s="109">
        <f>IF(A5610="",0,INDEX('[1]UnitCost (ROCE, ex RAV Fcast)'!$D$180:$WE$349,MATCH($B5610,'[1]UnitCost (ROCE, ex RAV Fcast)'!$B$180:$B$349,0),MATCH($A5610,'[1]UnitCost (ROCE, ex RAV Fcast)'!$D$3:$WE$3,0)))</f>
        <v>0</v>
      </c>
      <c r="M5610" s="103">
        <f>IF($B5610=$R$5,INDEX('[1]Serv RAV Fcast'!$CU$12:$CU$611,MATCH($A5610,'[1]Serv RAV Fcast'!$B$12:$B$611,0)),0)</f>
        <v>0</v>
      </c>
      <c r="N5610" s="110">
        <f>IF(A5610="",0,SUM(L5610:M5610)*INDEX('Service volumes'!$D:$D,MATCH($A5610,'Service volumes'!$A:$A,0)))</f>
        <v>0</v>
      </c>
    </row>
    <row r="5611" spans="1:14" ht="14.25" x14ac:dyDescent="0.35">
      <c r="A5611" s="22" t="str">
        <f>'Base year costs 2425'!B5611</f>
        <v>SS661</v>
      </c>
      <c r="B5611" s="22" t="str">
        <f>'Base year costs 2425'!C5611</f>
        <v>CJ004</v>
      </c>
      <c r="C5611" s="22" t="str">
        <f>'Base year costs 2425'!D5611</f>
        <v>1Gbit/s</v>
      </c>
      <c r="D5611" s="22" t="str">
        <f>'Base year costs 2425'!E5611</f>
        <v>IEC - BT only</v>
      </c>
      <c r="E5611" s="22" t="str">
        <f>'Base year costs 2425'!F5611</f>
        <v>EAD LA 1Gbps Connections - External - IEC - BT only</v>
      </c>
      <c r="F5611" s="22" t="str">
        <f>'Base year costs 2425'!G5611</f>
        <v>TC_JointBoxes</v>
      </c>
      <c r="H5611" s="103">
        <f>IF($B5611=$P$5,INDEX([1]UnitCosts_Service!$R$9:$R$608,MATCH($A5611,[1]UnitCosts_Service!$B$9:$B$608,0)),0)</f>
        <v>0</v>
      </c>
      <c r="I5611" s="103">
        <f>IF($B5611=$R$5,INDEX('[1]Serv RAV Fcast'!$CA$12:$CA$611,MATCH(A5611,'[1]Serv RAV Fcast'!$B$12:$B$611,0)) + INDEX('[1]Serv RAV Fcast'!$CK$12:$CK$611,MATCH(A5611,'[1]Serv RAV Fcast'!$B$12:$B$611,0)) + INDEX('[1]Serv RAV Fcast'!$CU$12:$CU$611,MATCH(A5611,'[1]Serv RAV Fcast'!$B$12:$B$611,0)),0)</f>
        <v>0</v>
      </c>
      <c r="J5611" s="109">
        <f>IF(A5611="",0,INDEX('[1]UnitCost (ex Cumulo&amp;RAV Fcasts)'!$D$180:$WE$349,MATCH($B5611,'[1]UnitCost (ex Cumulo&amp;RAV Fcasts)'!$B$180:$B$349,0),MATCH($A5611,'[1]UnitCost (ex Cumulo&amp;RAV Fcasts)'!$D$3:$WE$3,0)))</f>
        <v>0</v>
      </c>
      <c r="K5611" s="110">
        <f>IF(A5611="",0,SUM(H5611:J5611)*INDEX('Service volumes'!$D:$D,MATCH($A5611,'Service volumes'!$A:$A,0)))</f>
        <v>0</v>
      </c>
      <c r="L5611" s="109">
        <f>IF(A5611="",0,INDEX('[1]UnitCost (ROCE, ex RAV Fcast)'!$D$180:$WE$349,MATCH($B5611,'[1]UnitCost (ROCE, ex RAV Fcast)'!$B$180:$B$349,0),MATCH($A5611,'[1]UnitCost (ROCE, ex RAV Fcast)'!$D$3:$WE$3,0)))</f>
        <v>0</v>
      </c>
      <c r="M5611" s="103">
        <f>IF($B5611=$R$5,INDEX('[1]Serv RAV Fcast'!$CU$12:$CU$611,MATCH($A5611,'[1]Serv RAV Fcast'!$B$12:$B$611,0)),0)</f>
        <v>0</v>
      </c>
      <c r="N5611" s="110">
        <f>IF(A5611="",0,SUM(L5611:M5611)*INDEX('Service volumes'!$D:$D,MATCH($A5611,'Service volumes'!$A:$A,0)))</f>
        <v>0</v>
      </c>
    </row>
    <row r="5612" spans="1:14" ht="14.25" x14ac:dyDescent="0.35">
      <c r="A5612" s="22" t="str">
        <f>'Base year costs 2425'!B5612</f>
        <v>SS661</v>
      </c>
      <c r="B5612" s="22" t="str">
        <f>'Base year costs 2425'!C5612</f>
        <v>CJ010</v>
      </c>
      <c r="C5612" s="22" t="str">
        <f>'Base year costs 2425'!D5612</f>
        <v>1Gbit/s</v>
      </c>
      <c r="D5612" s="22" t="str">
        <f>'Base year costs 2425'!E5612</f>
        <v>IEC - BT only</v>
      </c>
      <c r="E5612" s="22" t="str">
        <f>'Base year costs 2425'!F5612</f>
        <v>EAD LA 1Gbps Connections - External - IEC - BT only</v>
      </c>
      <c r="F5612" s="22" t="str">
        <f>'Base year costs 2425'!G5612</f>
        <v>TC_Spine Duct - 2 Bore</v>
      </c>
      <c r="H5612" s="103">
        <f>IF($B5612=$P$5,INDEX([1]UnitCosts_Service!$R$9:$R$608,MATCH($A5612,[1]UnitCosts_Service!$B$9:$B$608,0)),0)</f>
        <v>0</v>
      </c>
      <c r="I5612" s="103">
        <f>IF($B5612=$R$5,INDEX('[1]Serv RAV Fcast'!$CA$12:$CA$611,MATCH(A5612,'[1]Serv RAV Fcast'!$B$12:$B$611,0)) + INDEX('[1]Serv RAV Fcast'!$CK$12:$CK$611,MATCH(A5612,'[1]Serv RAV Fcast'!$B$12:$B$611,0)) + INDEX('[1]Serv RAV Fcast'!$CU$12:$CU$611,MATCH(A5612,'[1]Serv RAV Fcast'!$B$12:$B$611,0)),0)</f>
        <v>0</v>
      </c>
      <c r="J5612" s="109">
        <f>IF(A5612="",0,INDEX('[1]UnitCost (ex Cumulo&amp;RAV Fcasts)'!$D$180:$WE$349,MATCH($B5612,'[1]UnitCost (ex Cumulo&amp;RAV Fcasts)'!$B$180:$B$349,0),MATCH($A5612,'[1]UnitCost (ex Cumulo&amp;RAV Fcasts)'!$D$3:$WE$3,0)))</f>
        <v>0</v>
      </c>
      <c r="K5612" s="110">
        <f>IF(A5612="",0,SUM(H5612:J5612)*INDEX('Service volumes'!$D:$D,MATCH($A5612,'Service volumes'!$A:$A,0)))</f>
        <v>0</v>
      </c>
      <c r="L5612" s="109">
        <f>IF(A5612="",0,INDEX('[1]UnitCost (ROCE, ex RAV Fcast)'!$D$180:$WE$349,MATCH($B5612,'[1]UnitCost (ROCE, ex RAV Fcast)'!$B$180:$B$349,0),MATCH($A5612,'[1]UnitCost (ROCE, ex RAV Fcast)'!$D$3:$WE$3,0)))</f>
        <v>0</v>
      </c>
      <c r="M5612" s="103">
        <f>IF($B5612=$R$5,INDEX('[1]Serv RAV Fcast'!$CU$12:$CU$611,MATCH($A5612,'[1]Serv RAV Fcast'!$B$12:$B$611,0)),0)</f>
        <v>0</v>
      </c>
      <c r="N5612" s="110">
        <f>IF(A5612="",0,SUM(L5612:M5612)*INDEX('Service volumes'!$D:$D,MATCH($A5612,'Service volumes'!$A:$A,0)))</f>
        <v>0</v>
      </c>
    </row>
    <row r="5613" spans="1:14" ht="14.25" x14ac:dyDescent="0.35">
      <c r="A5613" s="22" t="str">
        <f>'Base year costs 2425'!B5613</f>
        <v>SS661</v>
      </c>
      <c r="B5613" s="22" t="str">
        <f>'Base year costs 2425'!C5613</f>
        <v>CJ011</v>
      </c>
      <c r="C5613" s="22" t="str">
        <f>'Base year costs 2425'!D5613</f>
        <v>1Gbit/s</v>
      </c>
      <c r="D5613" s="22" t="str">
        <f>'Base year costs 2425'!E5613</f>
        <v>IEC - BT only</v>
      </c>
      <c r="E5613" s="22" t="str">
        <f>'Base year costs 2425'!F5613</f>
        <v>EAD LA 1Gbps Connections - External - IEC - BT only</v>
      </c>
      <c r="F5613" s="22" t="str">
        <f>'Base year costs 2425'!G5613</f>
        <v>TC_Spine Duct - 3+ Bore</v>
      </c>
      <c r="H5613" s="103">
        <f>IF($B5613=$P$5,INDEX([1]UnitCosts_Service!$R$9:$R$608,MATCH($A5613,[1]UnitCosts_Service!$B$9:$B$608,0)),0)</f>
        <v>0</v>
      </c>
      <c r="I5613" s="103">
        <f>IF($B5613=$R$5,INDEX('[1]Serv RAV Fcast'!$CA$12:$CA$611,MATCH(A5613,'[1]Serv RAV Fcast'!$B$12:$B$611,0)) + INDEX('[1]Serv RAV Fcast'!$CK$12:$CK$611,MATCH(A5613,'[1]Serv RAV Fcast'!$B$12:$B$611,0)) + INDEX('[1]Serv RAV Fcast'!$CU$12:$CU$611,MATCH(A5613,'[1]Serv RAV Fcast'!$B$12:$B$611,0)),0)</f>
        <v>0</v>
      </c>
      <c r="J5613" s="109">
        <f>IF(A5613="",0,INDEX('[1]UnitCost (ex Cumulo&amp;RAV Fcasts)'!$D$180:$WE$349,MATCH($B5613,'[1]UnitCost (ex Cumulo&amp;RAV Fcasts)'!$B$180:$B$349,0),MATCH($A5613,'[1]UnitCost (ex Cumulo&amp;RAV Fcasts)'!$D$3:$WE$3,0)))</f>
        <v>0</v>
      </c>
      <c r="K5613" s="110">
        <f>IF(A5613="",0,SUM(H5613:J5613)*INDEX('Service volumes'!$D:$D,MATCH($A5613,'Service volumes'!$A:$A,0)))</f>
        <v>0</v>
      </c>
      <c r="L5613" s="109">
        <f>IF(A5613="",0,INDEX('[1]UnitCost (ROCE, ex RAV Fcast)'!$D$180:$WE$349,MATCH($B5613,'[1]UnitCost (ROCE, ex RAV Fcast)'!$B$180:$B$349,0),MATCH($A5613,'[1]UnitCost (ROCE, ex RAV Fcast)'!$D$3:$WE$3,0)))</f>
        <v>0</v>
      </c>
      <c r="M5613" s="103">
        <f>IF($B5613=$R$5,INDEX('[1]Serv RAV Fcast'!$CU$12:$CU$611,MATCH($A5613,'[1]Serv RAV Fcast'!$B$12:$B$611,0)),0)</f>
        <v>0</v>
      </c>
      <c r="N5613" s="110">
        <f>IF(A5613="",0,SUM(L5613:M5613)*INDEX('Service volumes'!$D:$D,MATCH($A5613,'Service volumes'!$A:$A,0)))</f>
        <v>0</v>
      </c>
    </row>
    <row r="5614" spans="1:14" ht="14.25" x14ac:dyDescent="0.35">
      <c r="A5614" s="22" t="str">
        <f>'Base year costs 2425'!B5614</f>
        <v>SS661</v>
      </c>
      <c r="B5614" s="22" t="str">
        <f>'Base year costs 2425'!C5614</f>
        <v>CJ016</v>
      </c>
      <c r="C5614" s="22" t="str">
        <f>'Base year costs 2425'!D5614</f>
        <v>1Gbit/s</v>
      </c>
      <c r="D5614" s="22" t="str">
        <f>'Base year costs 2425'!E5614</f>
        <v>IEC - BT only</v>
      </c>
      <c r="E5614" s="22" t="str">
        <f>'Base year costs 2425'!F5614</f>
        <v>EAD LA 1Gbps Connections - External - IEC - BT only</v>
      </c>
      <c r="F5614" s="22" t="str">
        <f>'Base year costs 2425'!G5614</f>
        <v>TC Duct Network Adjustments above financial limit Internal</v>
      </c>
      <c r="H5614" s="103">
        <f>IF($B5614=$P$5,INDEX([1]UnitCosts_Service!$R$9:$R$608,MATCH($A5614,[1]UnitCosts_Service!$B$9:$B$608,0)),0)</f>
        <v>0</v>
      </c>
      <c r="I5614" s="103">
        <f>IF($B5614=$R$5,INDEX('[1]Serv RAV Fcast'!$CA$12:$CA$611,MATCH(A5614,'[1]Serv RAV Fcast'!$B$12:$B$611,0)) + INDEX('[1]Serv RAV Fcast'!$CK$12:$CK$611,MATCH(A5614,'[1]Serv RAV Fcast'!$B$12:$B$611,0)) + INDEX('[1]Serv RAV Fcast'!$CU$12:$CU$611,MATCH(A5614,'[1]Serv RAV Fcast'!$B$12:$B$611,0)),0)</f>
        <v>0</v>
      </c>
      <c r="J5614" s="109">
        <f>IF(A5614="",0,INDEX('[1]UnitCost (ex Cumulo&amp;RAV Fcasts)'!$D$180:$WE$349,MATCH($B5614,'[1]UnitCost (ex Cumulo&amp;RAV Fcasts)'!$B$180:$B$349,0),MATCH($A5614,'[1]UnitCost (ex Cumulo&amp;RAV Fcasts)'!$D$3:$WE$3,0)))</f>
        <v>0</v>
      </c>
      <c r="K5614" s="110">
        <f>IF(A5614="",0,SUM(H5614:J5614)*INDEX('Service volumes'!$D:$D,MATCH($A5614,'Service volumes'!$A:$A,0)))</f>
        <v>0</v>
      </c>
      <c r="L5614" s="109">
        <f>IF(A5614="",0,INDEX('[1]UnitCost (ROCE, ex RAV Fcast)'!$D$180:$WE$349,MATCH($B5614,'[1]UnitCost (ROCE, ex RAV Fcast)'!$B$180:$B$349,0),MATCH($A5614,'[1]UnitCost (ROCE, ex RAV Fcast)'!$D$3:$WE$3,0)))</f>
        <v>0</v>
      </c>
      <c r="M5614" s="103">
        <f>IF($B5614=$R$5,INDEX('[1]Serv RAV Fcast'!$CU$12:$CU$611,MATCH($A5614,'[1]Serv RAV Fcast'!$B$12:$B$611,0)),0)</f>
        <v>0</v>
      </c>
      <c r="N5614" s="110">
        <f>IF(A5614="",0,SUM(L5614:M5614)*INDEX('Service volumes'!$D:$D,MATCH($A5614,'Service volumes'!$A:$A,0)))</f>
        <v>0</v>
      </c>
    </row>
    <row r="5615" spans="1:14" ht="14.25" x14ac:dyDescent="0.35">
      <c r="A5615" s="22" t="str">
        <f>'Base year costs 2425'!B5615</f>
        <v>SS661</v>
      </c>
      <c r="B5615" s="22" t="str">
        <f>'Base year costs 2425'!C5615</f>
        <v>CJ017</v>
      </c>
      <c r="C5615" s="22" t="str">
        <f>'Base year costs 2425'!D5615</f>
        <v>1Gbit/s</v>
      </c>
      <c r="D5615" s="22" t="str">
        <f>'Base year costs 2425'!E5615</f>
        <v>IEC - BT only</v>
      </c>
      <c r="E5615" s="22" t="str">
        <f>'Base year costs 2425'!F5615</f>
        <v>EAD LA 1Gbps Connections - External - IEC - BT only</v>
      </c>
      <c r="F5615" s="22" t="str">
        <f>'Base year costs 2425'!G5615</f>
        <v>TC_Cable up a pole</v>
      </c>
      <c r="H5615" s="103">
        <f>IF($B5615=$P$5,INDEX([1]UnitCosts_Service!$R$9:$R$608,MATCH($A5615,[1]UnitCosts_Service!$B$9:$B$608,0)),0)</f>
        <v>0</v>
      </c>
      <c r="I5615" s="103">
        <f>IF($B5615=$R$5,INDEX('[1]Serv RAV Fcast'!$CA$12:$CA$611,MATCH(A5615,'[1]Serv RAV Fcast'!$B$12:$B$611,0)) + INDEX('[1]Serv RAV Fcast'!$CK$12:$CK$611,MATCH(A5615,'[1]Serv RAV Fcast'!$B$12:$B$611,0)) + INDEX('[1]Serv RAV Fcast'!$CU$12:$CU$611,MATCH(A5615,'[1]Serv RAV Fcast'!$B$12:$B$611,0)),0)</f>
        <v>0</v>
      </c>
      <c r="J5615" s="109">
        <f>IF(A5615="",0,INDEX('[1]UnitCost (ex Cumulo&amp;RAV Fcasts)'!$D$180:$WE$349,MATCH($B5615,'[1]UnitCost (ex Cumulo&amp;RAV Fcasts)'!$B$180:$B$349,0),MATCH($A5615,'[1]UnitCost (ex Cumulo&amp;RAV Fcasts)'!$D$3:$WE$3,0)))</f>
        <v>0</v>
      </c>
      <c r="K5615" s="110">
        <f>IF(A5615="",0,SUM(H5615:J5615)*INDEX('Service volumes'!$D:$D,MATCH($A5615,'Service volumes'!$A:$A,0)))</f>
        <v>0</v>
      </c>
      <c r="L5615" s="109">
        <f>IF(A5615="",0,INDEX('[1]UnitCost (ROCE, ex RAV Fcast)'!$D$180:$WE$349,MATCH($B5615,'[1]UnitCost (ROCE, ex RAV Fcast)'!$B$180:$B$349,0),MATCH($A5615,'[1]UnitCost (ROCE, ex RAV Fcast)'!$D$3:$WE$3,0)))</f>
        <v>0</v>
      </c>
      <c r="M5615" s="103">
        <f>IF($B5615=$R$5,INDEX('[1]Serv RAV Fcast'!$CU$12:$CU$611,MATCH($A5615,'[1]Serv RAV Fcast'!$B$12:$B$611,0)),0)</f>
        <v>0</v>
      </c>
      <c r="N5615" s="110">
        <f>IF(A5615="",0,SUM(L5615:M5615)*INDEX('Service volumes'!$D:$D,MATCH($A5615,'Service volumes'!$A:$A,0)))</f>
        <v>0</v>
      </c>
    </row>
    <row r="5616" spans="1:14" ht="14.25" x14ac:dyDescent="0.35">
      <c r="A5616" s="22" t="str">
        <f>'Base year costs 2425'!B5616</f>
        <v>SS661</v>
      </c>
      <c r="B5616" s="22" t="str">
        <f>'Base year costs 2425'!C5616</f>
        <v>CL160</v>
      </c>
      <c r="C5616" s="22" t="str">
        <f>'Base year costs 2425'!D5616</f>
        <v>1Gbit/s</v>
      </c>
      <c r="D5616" s="22" t="str">
        <f>'Base year costs 2425'!E5616</f>
        <v>IEC - BT only</v>
      </c>
      <c r="E5616" s="22" t="str">
        <f>'Base year costs 2425'!F5616</f>
        <v>EAD LA 1Gbps Connections - External - IEC - BT only</v>
      </c>
      <c r="F5616" s="22" t="str">
        <f>'Base year costs 2425'!G5616</f>
        <v>Routing &amp; Records</v>
      </c>
      <c r="H5616" s="103">
        <f>IF($B5616=$P$5,INDEX([1]UnitCosts_Service!$R$9:$R$608,MATCH($A5616,[1]UnitCosts_Service!$B$9:$B$608,0)),0)</f>
        <v>0</v>
      </c>
      <c r="I5616" s="103">
        <f>IF($B5616=$R$5,INDEX('[1]Serv RAV Fcast'!$CA$12:$CA$611,MATCH(A5616,'[1]Serv RAV Fcast'!$B$12:$B$611,0)) + INDEX('[1]Serv RAV Fcast'!$CK$12:$CK$611,MATCH(A5616,'[1]Serv RAV Fcast'!$B$12:$B$611,0)) + INDEX('[1]Serv RAV Fcast'!$CU$12:$CU$611,MATCH(A5616,'[1]Serv RAV Fcast'!$B$12:$B$611,0)),0)</f>
        <v>0</v>
      </c>
      <c r="J5616" s="109">
        <f>IF(A5616="",0,INDEX('[1]UnitCost (ex Cumulo&amp;RAV Fcasts)'!$D$180:$WE$349,MATCH($B5616,'[1]UnitCost (ex Cumulo&amp;RAV Fcasts)'!$B$180:$B$349,0),MATCH($A5616,'[1]UnitCost (ex Cumulo&amp;RAV Fcasts)'!$D$3:$WE$3,0)))</f>
        <v>1.3079524262133559</v>
      </c>
      <c r="K5616" s="110">
        <f>IF(A5616="",0,SUM(H5616:J5616)*INDEX('Service volumes'!$D:$D,MATCH($A5616,'Service volumes'!$A:$A,0)))</f>
        <v>1.4373364345189596</v>
      </c>
      <c r="L5616" s="109">
        <f>IF(A5616="",0,INDEX('[1]UnitCost (ROCE, ex RAV Fcast)'!$D$180:$WE$349,MATCH($B5616,'[1]UnitCost (ROCE, ex RAV Fcast)'!$B$180:$B$349,0),MATCH($A5616,'[1]UnitCost (ROCE, ex RAV Fcast)'!$D$3:$WE$3,0)))</f>
        <v>2.5170777124247017E-2</v>
      </c>
      <c r="M5616" s="103">
        <f>IF($B5616=$R$5,INDEX('[1]Serv RAV Fcast'!$CU$12:$CU$611,MATCH($A5616,'[1]Serv RAV Fcast'!$B$12:$B$611,0)),0)</f>
        <v>0</v>
      </c>
      <c r="N5616" s="110">
        <f>IF(A5616="",0,SUM(L5616:M5616)*INDEX('Service volumes'!$D:$D,MATCH($A5616,'Service volumes'!$A:$A,0)))</f>
        <v>2.7660696460174633E-2</v>
      </c>
    </row>
    <row r="5617" spans="1:14" ht="14.25" x14ac:dyDescent="0.35">
      <c r="A5617" s="22" t="str">
        <f>'Base year costs 2425'!B5617</f>
        <v>SS661</v>
      </c>
      <c r="B5617" s="22" t="str">
        <f>'Base year costs 2425'!C5617</f>
        <v>CO484</v>
      </c>
      <c r="C5617" s="22" t="str">
        <f>'Base year costs 2425'!D5617</f>
        <v>1Gbit/s</v>
      </c>
      <c r="D5617" s="22" t="str">
        <f>'Base year costs 2425'!E5617</f>
        <v>IEC - BT only</v>
      </c>
      <c r="E5617" s="22" t="str">
        <f>'Base year costs 2425'!F5617</f>
        <v>EAD LA 1Gbps Connections - External - IEC - BT only</v>
      </c>
      <c r="F5617" s="22" t="str">
        <f>'Base year costs 2425'!G5617</f>
        <v>Interexchange Fibre</v>
      </c>
      <c r="H5617" s="103">
        <f>IF($B5617=$P$5,INDEX([1]UnitCosts_Service!$R$9:$R$608,MATCH($A5617,[1]UnitCosts_Service!$B$9:$B$608,0)),0)</f>
        <v>0</v>
      </c>
      <c r="I5617" s="103">
        <f>IF($B5617=$R$5,INDEX('[1]Serv RAV Fcast'!$CA$12:$CA$611,MATCH(A5617,'[1]Serv RAV Fcast'!$B$12:$B$611,0)) + INDEX('[1]Serv RAV Fcast'!$CK$12:$CK$611,MATCH(A5617,'[1]Serv RAV Fcast'!$B$12:$B$611,0)) + INDEX('[1]Serv RAV Fcast'!$CU$12:$CU$611,MATCH(A5617,'[1]Serv RAV Fcast'!$B$12:$B$611,0)),0)</f>
        <v>0</v>
      </c>
      <c r="J5617" s="109">
        <f>IF(A5617="",0,INDEX('[1]UnitCost (ex Cumulo&amp;RAV Fcasts)'!$D$180:$WE$349,MATCH($B5617,'[1]UnitCost (ex Cumulo&amp;RAV Fcasts)'!$B$180:$B$349,0),MATCH($A5617,'[1]UnitCost (ex Cumulo&amp;RAV Fcasts)'!$D$3:$WE$3,0)))</f>
        <v>0</v>
      </c>
      <c r="K5617" s="110">
        <f>IF(A5617="",0,SUM(H5617:J5617)*INDEX('Service volumes'!$D:$D,MATCH($A5617,'Service volumes'!$A:$A,0)))</f>
        <v>0</v>
      </c>
      <c r="L5617" s="109">
        <f>IF(A5617="",0,INDEX('[1]UnitCost (ROCE, ex RAV Fcast)'!$D$180:$WE$349,MATCH($B5617,'[1]UnitCost (ROCE, ex RAV Fcast)'!$B$180:$B$349,0),MATCH($A5617,'[1]UnitCost (ROCE, ex RAV Fcast)'!$D$3:$WE$3,0)))</f>
        <v>0</v>
      </c>
      <c r="M5617" s="103">
        <f>IF($B5617=$R$5,INDEX('[1]Serv RAV Fcast'!$CU$12:$CU$611,MATCH($A5617,'[1]Serv RAV Fcast'!$B$12:$B$611,0)),0)</f>
        <v>0</v>
      </c>
      <c r="N5617" s="110">
        <f>IF(A5617="",0,SUM(L5617:M5617)*INDEX('Service volumes'!$D:$D,MATCH($A5617,'Service volumes'!$A:$A,0)))</f>
        <v>0</v>
      </c>
    </row>
    <row r="5618" spans="1:14" ht="14.25" x14ac:dyDescent="0.35">
      <c r="A5618" s="22" t="str">
        <f>'Base year costs 2425'!B5618</f>
        <v>SS661</v>
      </c>
      <c r="B5618" s="22" t="str">
        <f>'Base year costs 2425'!C5618</f>
        <v>CW609</v>
      </c>
      <c r="C5618" s="22" t="str">
        <f>'Base year costs 2425'!D5618</f>
        <v>1Gbit/s</v>
      </c>
      <c r="D5618" s="22" t="str">
        <f>'Base year costs 2425'!E5618</f>
        <v>IEC - BT only</v>
      </c>
      <c r="E5618" s="22" t="str">
        <f>'Base year costs 2425'!F5618</f>
        <v>EAD LA 1Gbps Connections - External - IEC - BT only</v>
      </c>
      <c r="F5618" s="22" t="str">
        <f>'Base year costs 2425'!G5618</f>
        <v>Legacy Ethernet - Spine fibre</v>
      </c>
      <c r="H5618" s="103">
        <f>IF($B5618=$P$5,INDEX([1]UnitCosts_Service!$R$9:$R$608,MATCH($A5618,[1]UnitCosts_Service!$B$9:$B$608,0)),0)</f>
        <v>0</v>
      </c>
      <c r="I5618" s="103">
        <f>IF($B5618=$R$5,INDEX('[1]Serv RAV Fcast'!$CA$12:$CA$611,MATCH(A5618,'[1]Serv RAV Fcast'!$B$12:$B$611,0)) + INDEX('[1]Serv RAV Fcast'!$CK$12:$CK$611,MATCH(A5618,'[1]Serv RAV Fcast'!$B$12:$B$611,0)) + INDEX('[1]Serv RAV Fcast'!$CU$12:$CU$611,MATCH(A5618,'[1]Serv RAV Fcast'!$B$12:$B$611,0)),0)</f>
        <v>0</v>
      </c>
      <c r="J5618" s="109">
        <f>IF(A5618="",0,INDEX('[1]UnitCost (ex Cumulo&amp;RAV Fcasts)'!$D$180:$WE$349,MATCH($B5618,'[1]UnitCost (ex Cumulo&amp;RAV Fcasts)'!$B$180:$B$349,0),MATCH($A5618,'[1]UnitCost (ex Cumulo&amp;RAV Fcasts)'!$D$3:$WE$3,0)))</f>
        <v>0</v>
      </c>
      <c r="K5618" s="110">
        <f>IF(A5618="",0,SUM(H5618:J5618)*INDEX('Service volumes'!$D:$D,MATCH($A5618,'Service volumes'!$A:$A,0)))</f>
        <v>0</v>
      </c>
      <c r="L5618" s="109">
        <f>IF(A5618="",0,INDEX('[1]UnitCost (ROCE, ex RAV Fcast)'!$D$180:$WE$349,MATCH($B5618,'[1]UnitCost (ROCE, ex RAV Fcast)'!$B$180:$B$349,0),MATCH($A5618,'[1]UnitCost (ROCE, ex RAV Fcast)'!$D$3:$WE$3,0)))</f>
        <v>0</v>
      </c>
      <c r="M5618" s="103">
        <f>IF($B5618=$R$5,INDEX('[1]Serv RAV Fcast'!$CU$12:$CU$611,MATCH($A5618,'[1]Serv RAV Fcast'!$B$12:$B$611,0)),0)</f>
        <v>0</v>
      </c>
      <c r="N5618" s="110">
        <f>IF(A5618="",0,SUM(L5618:M5618)*INDEX('Service volumes'!$D:$D,MATCH($A5618,'Service volumes'!$A:$A,0)))</f>
        <v>0</v>
      </c>
    </row>
    <row r="5619" spans="1:14" ht="14.25" x14ac:dyDescent="0.35">
      <c r="A5619" s="22" t="str">
        <f>'Base year costs 2425'!B5619</f>
        <v>SS661</v>
      </c>
      <c r="B5619" s="22" t="str">
        <f>'Base year costs 2425'!C5619</f>
        <v>CW610</v>
      </c>
      <c r="C5619" s="22" t="str">
        <f>'Base year costs 2425'!D5619</f>
        <v>1Gbit/s</v>
      </c>
      <c r="D5619" s="22" t="str">
        <f>'Base year costs 2425'!E5619</f>
        <v>IEC - BT only</v>
      </c>
      <c r="E5619" s="22" t="str">
        <f>'Base year costs 2425'!F5619</f>
        <v>EAD LA 1Gbps Connections - External - IEC - BT only</v>
      </c>
      <c r="F5619" s="22" t="str">
        <f>'Base year costs 2425'!G5619</f>
        <v>Legacy Ethernet - Distribution fibre</v>
      </c>
      <c r="H5619" s="103">
        <f>IF($B5619=$P$5,INDEX([1]UnitCosts_Service!$R$9:$R$608,MATCH($A5619,[1]UnitCosts_Service!$B$9:$B$608,0)),0)</f>
        <v>0</v>
      </c>
      <c r="I5619" s="103">
        <f>IF($B5619=$R$5,INDEX('[1]Serv RAV Fcast'!$CA$12:$CA$611,MATCH(A5619,'[1]Serv RAV Fcast'!$B$12:$B$611,0)) + INDEX('[1]Serv RAV Fcast'!$CK$12:$CK$611,MATCH(A5619,'[1]Serv RAV Fcast'!$B$12:$B$611,0)) + INDEX('[1]Serv RAV Fcast'!$CU$12:$CU$611,MATCH(A5619,'[1]Serv RAV Fcast'!$B$12:$B$611,0)),0)</f>
        <v>0</v>
      </c>
      <c r="J5619" s="109">
        <f>IF(A5619="",0,INDEX('[1]UnitCost (ex Cumulo&amp;RAV Fcasts)'!$D$180:$WE$349,MATCH($B5619,'[1]UnitCost (ex Cumulo&amp;RAV Fcasts)'!$B$180:$B$349,0),MATCH($A5619,'[1]UnitCost (ex Cumulo&amp;RAV Fcasts)'!$D$3:$WE$3,0)))</f>
        <v>0</v>
      </c>
      <c r="K5619" s="110">
        <f>IF(A5619="",0,SUM(H5619:J5619)*INDEX('Service volumes'!$D:$D,MATCH($A5619,'Service volumes'!$A:$A,0)))</f>
        <v>0</v>
      </c>
      <c r="L5619" s="109">
        <f>IF(A5619="",0,INDEX('[1]UnitCost (ROCE, ex RAV Fcast)'!$D$180:$WE$349,MATCH($B5619,'[1]UnitCost (ROCE, ex RAV Fcast)'!$B$180:$B$349,0),MATCH($A5619,'[1]UnitCost (ROCE, ex RAV Fcast)'!$D$3:$WE$3,0)))</f>
        <v>0</v>
      </c>
      <c r="M5619" s="103">
        <f>IF($B5619=$R$5,INDEX('[1]Serv RAV Fcast'!$CU$12:$CU$611,MATCH($A5619,'[1]Serv RAV Fcast'!$B$12:$B$611,0)),0)</f>
        <v>0</v>
      </c>
      <c r="N5619" s="110">
        <f>IF(A5619="",0,SUM(L5619:M5619)*INDEX('Service volumes'!$D:$D,MATCH($A5619,'Service volumes'!$A:$A,0)))</f>
        <v>0</v>
      </c>
    </row>
    <row r="5620" spans="1:14" ht="14.25" x14ac:dyDescent="0.35">
      <c r="A5620" s="22" t="str">
        <f>'Base year costs 2425'!B5620</f>
        <v>SS661</v>
      </c>
      <c r="B5620" s="22" t="str">
        <f>'Base year costs 2425'!C5620</f>
        <v>PI_RAV</v>
      </c>
      <c r="C5620" s="22" t="str">
        <f>'Base year costs 2425'!D5620</f>
        <v>1Gbit/s</v>
      </c>
      <c r="D5620" s="22" t="str">
        <f>'Base year costs 2425'!E5620</f>
        <v>IEC - BT only</v>
      </c>
      <c r="E5620" s="22" t="str">
        <f>'Base year costs 2425'!F5620</f>
        <v>EAD LA 1Gbps Connections - External - IEC - BT only</v>
      </c>
      <c r="F5620" s="22" t="str">
        <f>'Base year costs 2425'!G5620</f>
        <v>PI_RAV</v>
      </c>
      <c r="H5620" s="103">
        <f>IF($B5620=$P$5,INDEX([1]UnitCosts_Service!$R$9:$R$608,MATCH($A5620,[1]UnitCosts_Service!$B$9:$B$608,0)),0)</f>
        <v>0</v>
      </c>
      <c r="I5620" s="103">
        <f>IF($B5620=$R$5,INDEX('[1]Serv RAV Fcast'!$CA$12:$CA$611,MATCH(A5620,'[1]Serv RAV Fcast'!$B$12:$B$611,0)) + INDEX('[1]Serv RAV Fcast'!$CK$12:$CK$611,MATCH(A5620,'[1]Serv RAV Fcast'!$B$12:$B$611,0)) + INDEX('[1]Serv RAV Fcast'!$CU$12:$CU$611,MATCH(A5620,'[1]Serv RAV Fcast'!$B$12:$B$611,0)),0)</f>
        <v>0</v>
      </c>
      <c r="J5620" s="109">
        <f>IF(A5620="",0,INDEX('[1]UnitCost (ex Cumulo&amp;RAV Fcasts)'!$D$180:$WE$349,MATCH($B5620,'[1]UnitCost (ex Cumulo&amp;RAV Fcasts)'!$B$180:$B$349,0),MATCH($A5620,'[1]UnitCost (ex Cumulo&amp;RAV Fcasts)'!$D$3:$WE$3,0)))</f>
        <v>0</v>
      </c>
      <c r="K5620" s="110">
        <f>IF(A5620="",0,SUM(H5620:J5620)*INDEX('Service volumes'!$D:$D,MATCH($A5620,'Service volumes'!$A:$A,0)))</f>
        <v>0</v>
      </c>
      <c r="L5620" s="109">
        <f>IF(A5620="",0,INDEX('[1]UnitCost (ROCE, ex RAV Fcast)'!$D$180:$WE$349,MATCH($B5620,'[1]UnitCost (ROCE, ex RAV Fcast)'!$B$180:$B$349,0),MATCH($A5620,'[1]UnitCost (ROCE, ex RAV Fcast)'!$D$3:$WE$3,0)))</f>
        <v>0</v>
      </c>
      <c r="M5620" s="103">
        <f>IF($B5620=$R$5,INDEX('[1]Serv RAV Fcast'!$CU$12:$CU$611,MATCH($A5620,'[1]Serv RAV Fcast'!$B$12:$B$611,0)),0)</f>
        <v>0</v>
      </c>
      <c r="N5620" s="110">
        <f>IF(A5620="",0,SUM(L5620:M5620)*INDEX('Service volumes'!$D:$D,MATCH($A5620,'Service volumes'!$A:$A,0)))</f>
        <v>0</v>
      </c>
    </row>
    <row r="5621" spans="1:14" ht="14.25" x14ac:dyDescent="0.35">
      <c r="A5621" s="22" t="str">
        <f>'Base year costs 2425'!B5621</f>
        <v>SS661</v>
      </c>
      <c r="B5621" s="22" t="str">
        <f>'Base year costs 2425'!C5621</f>
        <v>PI_Poles</v>
      </c>
      <c r="C5621" s="22" t="str">
        <f>'Base year costs 2425'!D5621</f>
        <v>1Gbit/s</v>
      </c>
      <c r="D5621" s="22" t="str">
        <f>'Base year costs 2425'!E5621</f>
        <v>IEC - BT only</v>
      </c>
      <c r="E5621" s="22" t="str">
        <f>'Base year costs 2425'!F5621</f>
        <v>EAD LA 1Gbps Connections - External - IEC - BT only</v>
      </c>
      <c r="F5621" s="22" t="str">
        <f>'Base year costs 2425'!G5621</f>
        <v>PI_Poles</v>
      </c>
      <c r="H5621" s="103">
        <f>IF($B5621=$P$5,INDEX([1]UnitCosts_Service!$R$9:$R$608,MATCH($A5621,[1]UnitCosts_Service!$B$9:$B$608,0)),0)</f>
        <v>0</v>
      </c>
      <c r="I5621" s="103">
        <f>IF($B5621=$R$5,INDEX('[1]Serv RAV Fcast'!$CA$12:$CA$611,MATCH(A5621,'[1]Serv RAV Fcast'!$B$12:$B$611,0)) + INDEX('[1]Serv RAV Fcast'!$CK$12:$CK$611,MATCH(A5621,'[1]Serv RAV Fcast'!$B$12:$B$611,0)) + INDEX('[1]Serv RAV Fcast'!$CU$12:$CU$611,MATCH(A5621,'[1]Serv RAV Fcast'!$B$12:$B$611,0)),0)</f>
        <v>0</v>
      </c>
      <c r="J5621" s="109">
        <f>IF(A5621="",0,INDEX('[1]UnitCost (ex Cumulo&amp;RAV Fcasts)'!$D$180:$WE$349,MATCH($B5621,'[1]UnitCost (ex Cumulo&amp;RAV Fcasts)'!$B$180:$B$349,0),MATCH($A5621,'[1]UnitCost (ex Cumulo&amp;RAV Fcasts)'!$D$3:$WE$3,0)))</f>
        <v>0</v>
      </c>
      <c r="K5621" s="110">
        <f>IF(A5621="",0,SUM(H5621:J5621)*INDEX('Service volumes'!$D:$D,MATCH($A5621,'Service volumes'!$A:$A,0)))</f>
        <v>0</v>
      </c>
      <c r="L5621" s="109">
        <f>IF(A5621="",0,INDEX('[1]UnitCost (ROCE, ex RAV Fcast)'!$D$180:$WE$349,MATCH($B5621,'[1]UnitCost (ROCE, ex RAV Fcast)'!$B$180:$B$349,0),MATCH($A5621,'[1]UnitCost (ROCE, ex RAV Fcast)'!$D$3:$WE$3,0)))</f>
        <v>0</v>
      </c>
      <c r="M5621" s="103">
        <f>IF($B5621=$R$5,INDEX('[1]Serv RAV Fcast'!$CU$12:$CU$611,MATCH($A5621,'[1]Serv RAV Fcast'!$B$12:$B$611,0)),0)</f>
        <v>0</v>
      </c>
      <c r="N5621" s="110">
        <f>IF(A5621="",0,SUM(L5621:M5621)*INDEX('Service volumes'!$D:$D,MATCH($A5621,'Service volumes'!$A:$A,0)))</f>
        <v>0</v>
      </c>
    </row>
    <row r="5622" spans="1:14" ht="14.25" x14ac:dyDescent="0.35">
      <c r="A5622" s="22" t="str">
        <f>'Base year costs 2425'!B5622</f>
        <v>SS661</v>
      </c>
      <c r="B5622" s="22" t="str">
        <f>'Base year costs 2425'!C5622</f>
        <v>CL573</v>
      </c>
      <c r="C5622" s="22" t="str">
        <f>'Base year costs 2425'!D5622</f>
        <v>1Gbit/s</v>
      </c>
      <c r="D5622" s="22" t="str">
        <f>'Base year costs 2425'!E5622</f>
        <v>IEC - BT only</v>
      </c>
      <c r="E5622" s="22" t="str">
        <f>'Base year costs 2425'!F5622</f>
        <v>EAD LA 1Gbps Connections - External - IEC - BT only</v>
      </c>
      <c r="F5622" s="22" t="str">
        <f>'Base year costs 2425'!G5622</f>
        <v>OR Service Centre - Provision Ethernet</v>
      </c>
      <c r="H5622" s="103">
        <f>IF($B5622=$P$5,INDEX([1]UnitCosts_Service!$R$9:$R$608,MATCH($A5622,[1]UnitCosts_Service!$B$9:$B$608,0)),0)</f>
        <v>0</v>
      </c>
      <c r="I5622" s="103">
        <f>IF($B5622=$R$5,INDEX('[1]Serv RAV Fcast'!$CA$12:$CA$611,MATCH(A5622,'[1]Serv RAV Fcast'!$B$12:$B$611,0)) + INDEX('[1]Serv RAV Fcast'!$CK$12:$CK$611,MATCH(A5622,'[1]Serv RAV Fcast'!$B$12:$B$611,0)) + INDEX('[1]Serv RAV Fcast'!$CU$12:$CU$611,MATCH(A5622,'[1]Serv RAV Fcast'!$B$12:$B$611,0)),0)</f>
        <v>0</v>
      </c>
      <c r="J5622" s="109">
        <f>IF(A5622="",0,INDEX('[1]UnitCost (ex Cumulo&amp;RAV Fcasts)'!$D$180:$WE$349,MATCH($B5622,'[1]UnitCost (ex Cumulo&amp;RAV Fcasts)'!$B$180:$B$349,0),MATCH($A5622,'[1]UnitCost (ex Cumulo&amp;RAV Fcasts)'!$D$3:$WE$3,0)))</f>
        <v>37.697707645898781</v>
      </c>
      <c r="K5622" s="110">
        <f>IF(A5622="",0,SUM(H5622:J5622)*INDEX('Service volumes'!$D:$D,MATCH($A5622,'Service volumes'!$A:$A,0)))</f>
        <v>41.426803919897026</v>
      </c>
      <c r="L5622" s="109">
        <f>IF(A5622="",0,INDEX('[1]UnitCost (ROCE, ex RAV Fcast)'!$D$180:$WE$349,MATCH($B5622,'[1]UnitCost (ROCE, ex RAV Fcast)'!$B$180:$B$349,0),MATCH($A5622,'[1]UnitCost (ROCE, ex RAV Fcast)'!$D$3:$WE$3,0)))</f>
        <v>-2.3815613165976846</v>
      </c>
      <c r="M5622" s="103">
        <f>IF($B5622=$R$5,INDEX('[1]Serv RAV Fcast'!$CU$12:$CU$611,MATCH($A5622,'[1]Serv RAV Fcast'!$B$12:$B$611,0)),0)</f>
        <v>0</v>
      </c>
      <c r="N5622" s="110">
        <f>IF(A5622="",0,SUM(L5622:M5622)*INDEX('Service volumes'!$D:$D,MATCH($A5622,'Service volumes'!$A:$A,0)))</f>
        <v>-2.6171478279963152</v>
      </c>
    </row>
    <row r="5623" spans="1:14" ht="14.25" x14ac:dyDescent="0.35">
      <c r="A5623" s="22" t="str">
        <f>'Base year costs 2425'!B5623</f>
        <v>SS661</v>
      </c>
      <c r="B5623" s="22" t="str">
        <f>'Base year costs 2425'!C5623</f>
        <v>CL578</v>
      </c>
      <c r="C5623" s="22" t="str">
        <f>'Base year costs 2425'!D5623</f>
        <v>1Gbit/s</v>
      </c>
      <c r="D5623" s="22" t="str">
        <f>'Base year costs 2425'!E5623</f>
        <v>IEC - BT only</v>
      </c>
      <c r="E5623" s="22" t="str">
        <f>'Base year costs 2425'!F5623</f>
        <v>EAD LA 1Gbps Connections - External - IEC - BT only</v>
      </c>
      <c r="F5623" s="22" t="str">
        <f>'Base year costs 2425'!G5623</f>
        <v>OR Service Centre - Assurance Ethernet</v>
      </c>
      <c r="H5623" s="103">
        <f>IF($B5623=$P$5,INDEX([1]UnitCosts_Service!$R$9:$R$608,MATCH($A5623,[1]UnitCosts_Service!$B$9:$B$608,0)),0)</f>
        <v>0</v>
      </c>
      <c r="I5623" s="103">
        <f>IF($B5623=$R$5,INDEX('[1]Serv RAV Fcast'!$CA$12:$CA$611,MATCH(A5623,'[1]Serv RAV Fcast'!$B$12:$B$611,0)) + INDEX('[1]Serv RAV Fcast'!$CK$12:$CK$611,MATCH(A5623,'[1]Serv RAV Fcast'!$B$12:$B$611,0)) + INDEX('[1]Serv RAV Fcast'!$CU$12:$CU$611,MATCH(A5623,'[1]Serv RAV Fcast'!$B$12:$B$611,0)),0)</f>
        <v>0</v>
      </c>
      <c r="J5623" s="109">
        <f>IF(A5623="",0,INDEX('[1]UnitCost (ex Cumulo&amp;RAV Fcasts)'!$D$180:$WE$349,MATCH($B5623,'[1]UnitCost (ex Cumulo&amp;RAV Fcasts)'!$B$180:$B$349,0),MATCH($A5623,'[1]UnitCost (ex Cumulo&amp;RAV Fcasts)'!$D$3:$WE$3,0)))</f>
        <v>0</v>
      </c>
      <c r="K5623" s="110">
        <f>IF(A5623="",0,SUM(H5623:J5623)*INDEX('Service volumes'!$D:$D,MATCH($A5623,'Service volumes'!$A:$A,0)))</f>
        <v>0</v>
      </c>
      <c r="L5623" s="109">
        <f>IF(A5623="",0,INDEX('[1]UnitCost (ROCE, ex RAV Fcast)'!$D$180:$WE$349,MATCH($B5623,'[1]UnitCost (ROCE, ex RAV Fcast)'!$B$180:$B$349,0),MATCH($A5623,'[1]UnitCost (ROCE, ex RAV Fcast)'!$D$3:$WE$3,0)))</f>
        <v>0</v>
      </c>
      <c r="M5623" s="103">
        <f>IF($B5623=$R$5,INDEX('[1]Serv RAV Fcast'!$CU$12:$CU$611,MATCH($A5623,'[1]Serv RAV Fcast'!$B$12:$B$611,0)),0)</f>
        <v>0</v>
      </c>
      <c r="N5623" s="110">
        <f>IF(A5623="",0,SUM(L5623:M5623)*INDEX('Service volumes'!$D:$D,MATCH($A5623,'Service volumes'!$A:$A,0)))</f>
        <v>0</v>
      </c>
    </row>
    <row r="5624" spans="1:14" ht="14.25" x14ac:dyDescent="0.35">
      <c r="A5624" s="22" t="str">
        <f>'Base year costs 2425'!B5624</f>
        <v>SS661</v>
      </c>
      <c r="B5624" s="22" t="str">
        <f>'Base year costs 2425'!C5624</f>
        <v>CL601</v>
      </c>
      <c r="C5624" s="22" t="str">
        <f>'Base year costs 2425'!D5624</f>
        <v>1Gbit/s</v>
      </c>
      <c r="D5624" s="22" t="str">
        <f>'Base year costs 2425'!E5624</f>
        <v>IEC - BT only</v>
      </c>
      <c r="E5624" s="22" t="str">
        <f>'Base year costs 2425'!F5624</f>
        <v>EAD LA 1Gbps Connections - External - IEC - BT only</v>
      </c>
      <c r="F5624" s="22" t="str">
        <f>'Base year costs 2425'!G5624</f>
        <v>SLG Ethernet Provision External</v>
      </c>
      <c r="H5624" s="103">
        <f>IF($B5624=$P$5,INDEX([1]UnitCosts_Service!$R$9:$R$608,MATCH($A5624,[1]UnitCosts_Service!$B$9:$B$608,0)),0)</f>
        <v>0</v>
      </c>
      <c r="I5624" s="103">
        <f>IF($B5624=$R$5,INDEX('[1]Serv RAV Fcast'!$CA$12:$CA$611,MATCH(A5624,'[1]Serv RAV Fcast'!$B$12:$B$611,0)) + INDEX('[1]Serv RAV Fcast'!$CK$12:$CK$611,MATCH(A5624,'[1]Serv RAV Fcast'!$B$12:$B$611,0)) + INDEX('[1]Serv RAV Fcast'!$CU$12:$CU$611,MATCH(A5624,'[1]Serv RAV Fcast'!$B$12:$B$611,0)),0)</f>
        <v>0</v>
      </c>
      <c r="J5624" s="109">
        <f>IF(A5624="",0,INDEX('[1]UnitCost (ex Cumulo&amp;RAV Fcasts)'!$D$180:$WE$349,MATCH($B5624,'[1]UnitCost (ex Cumulo&amp;RAV Fcasts)'!$B$180:$B$349,0),MATCH($A5624,'[1]UnitCost (ex Cumulo&amp;RAV Fcasts)'!$D$3:$WE$3,0)))</f>
        <v>404.39728330788927</v>
      </c>
      <c r="K5624" s="110">
        <f>IF(A5624="",0,SUM(H5624:J5624)*INDEX('Service volumes'!$D:$D,MATCH($A5624,'Service volumes'!$A:$A,0)))</f>
        <v>444.40068130130874</v>
      </c>
      <c r="L5624" s="109">
        <f>IF(A5624="",0,INDEX('[1]UnitCost (ROCE, ex RAV Fcast)'!$D$180:$WE$349,MATCH($B5624,'[1]UnitCost (ROCE, ex RAV Fcast)'!$B$180:$B$349,0),MATCH($A5624,'[1]UnitCost (ROCE, ex RAV Fcast)'!$D$3:$WE$3,0)))</f>
        <v>6.5770563969603391</v>
      </c>
      <c r="M5624" s="103">
        <f>IF($B5624=$R$5,INDEX('[1]Serv RAV Fcast'!$CU$12:$CU$611,MATCH($A5624,'[1]Serv RAV Fcast'!$B$12:$B$611,0)),0)</f>
        <v>0</v>
      </c>
      <c r="N5624" s="110">
        <f>IF(A5624="",0,SUM(L5624:M5624)*INDEX('Service volumes'!$D:$D,MATCH($A5624,'Service volumes'!$A:$A,0)))</f>
        <v>7.2276656258864751</v>
      </c>
    </row>
    <row r="5625" spans="1:14" ht="14.25" x14ac:dyDescent="0.35">
      <c r="A5625" s="22" t="str">
        <f>'Base year costs 2425'!B5625</f>
        <v>SS661</v>
      </c>
      <c r="B5625" s="22" t="str">
        <f>'Base year costs 2425'!C5625</f>
        <v>CL602</v>
      </c>
      <c r="C5625" s="22" t="str">
        <f>'Base year costs 2425'!D5625</f>
        <v>1Gbit/s</v>
      </c>
      <c r="D5625" s="22" t="str">
        <f>'Base year costs 2425'!E5625</f>
        <v>IEC - BT only</v>
      </c>
      <c r="E5625" s="22" t="str">
        <f>'Base year costs 2425'!F5625</f>
        <v>EAD LA 1Gbps Connections - External - IEC - BT only</v>
      </c>
      <c r="F5625" s="22" t="str">
        <f>'Base year costs 2425'!G5625</f>
        <v>SLG Ethernet Assurance External</v>
      </c>
      <c r="H5625" s="103">
        <f>IF($B5625=$P$5,INDEX([1]UnitCosts_Service!$R$9:$R$608,MATCH($A5625,[1]UnitCosts_Service!$B$9:$B$608,0)),0)</f>
        <v>0</v>
      </c>
      <c r="I5625" s="103">
        <f>IF($B5625=$R$5,INDEX('[1]Serv RAV Fcast'!$CA$12:$CA$611,MATCH(A5625,'[1]Serv RAV Fcast'!$B$12:$B$611,0)) + INDEX('[1]Serv RAV Fcast'!$CK$12:$CK$611,MATCH(A5625,'[1]Serv RAV Fcast'!$B$12:$B$611,0)) + INDEX('[1]Serv RAV Fcast'!$CU$12:$CU$611,MATCH(A5625,'[1]Serv RAV Fcast'!$B$12:$B$611,0)),0)</f>
        <v>0</v>
      </c>
      <c r="J5625" s="109">
        <f>IF(A5625="",0,INDEX('[1]UnitCost (ex Cumulo&amp;RAV Fcasts)'!$D$180:$WE$349,MATCH($B5625,'[1]UnitCost (ex Cumulo&amp;RAV Fcasts)'!$B$180:$B$349,0),MATCH($A5625,'[1]UnitCost (ex Cumulo&amp;RAV Fcasts)'!$D$3:$WE$3,0)))</f>
        <v>0</v>
      </c>
      <c r="K5625" s="110">
        <f>IF(A5625="",0,SUM(H5625:J5625)*INDEX('Service volumes'!$D:$D,MATCH($A5625,'Service volumes'!$A:$A,0)))</f>
        <v>0</v>
      </c>
      <c r="L5625" s="109">
        <f>IF(A5625="",0,INDEX('[1]UnitCost (ROCE, ex RAV Fcast)'!$D$180:$WE$349,MATCH($B5625,'[1]UnitCost (ROCE, ex RAV Fcast)'!$B$180:$B$349,0),MATCH($A5625,'[1]UnitCost (ROCE, ex RAV Fcast)'!$D$3:$WE$3,0)))</f>
        <v>0</v>
      </c>
      <c r="M5625" s="103">
        <f>IF($B5625=$R$5,INDEX('[1]Serv RAV Fcast'!$CU$12:$CU$611,MATCH($A5625,'[1]Serv RAV Fcast'!$B$12:$B$611,0)),0)</f>
        <v>0</v>
      </c>
      <c r="N5625" s="110">
        <f>IF(A5625="",0,SUM(L5625:M5625)*INDEX('Service volumes'!$D:$D,MATCH($A5625,'Service volumes'!$A:$A,0)))</f>
        <v>0</v>
      </c>
    </row>
    <row r="5626" spans="1:14" ht="14.25" x14ac:dyDescent="0.35">
      <c r="A5626" s="22" t="str">
        <f>'Base year costs 2425'!B5626</f>
        <v>SS661</v>
      </c>
      <c r="B5626" s="22" t="str">
        <f>'Base year costs 2425'!C5626</f>
        <v>CL605</v>
      </c>
      <c r="C5626" s="22" t="str">
        <f>'Base year costs 2425'!D5626</f>
        <v>1Gbit/s</v>
      </c>
      <c r="D5626" s="22" t="str">
        <f>'Base year costs 2425'!E5626</f>
        <v>IEC - BT only</v>
      </c>
      <c r="E5626" s="22" t="str">
        <f>'Base year costs 2425'!F5626</f>
        <v>EAD LA 1Gbps Connections - External - IEC - BT only</v>
      </c>
      <c r="F5626" s="22" t="str">
        <f>'Base year costs 2425'!G5626</f>
        <v>SLG Ethernet Provision Internal</v>
      </c>
      <c r="H5626" s="103">
        <f>IF($B5626=$P$5,INDEX([1]UnitCosts_Service!$R$9:$R$608,MATCH($A5626,[1]UnitCosts_Service!$B$9:$B$608,0)),0)</f>
        <v>0</v>
      </c>
      <c r="I5626" s="103">
        <f>IF($B5626=$R$5,INDEX('[1]Serv RAV Fcast'!$CA$12:$CA$611,MATCH(A5626,'[1]Serv RAV Fcast'!$B$12:$B$611,0)) + INDEX('[1]Serv RAV Fcast'!$CK$12:$CK$611,MATCH(A5626,'[1]Serv RAV Fcast'!$B$12:$B$611,0)) + INDEX('[1]Serv RAV Fcast'!$CU$12:$CU$611,MATCH(A5626,'[1]Serv RAV Fcast'!$B$12:$B$611,0)),0)</f>
        <v>0</v>
      </c>
      <c r="J5626" s="109">
        <f>IF(A5626="",0,INDEX('[1]UnitCost (ex Cumulo&amp;RAV Fcasts)'!$D$180:$WE$349,MATCH($B5626,'[1]UnitCost (ex Cumulo&amp;RAV Fcasts)'!$B$180:$B$349,0),MATCH($A5626,'[1]UnitCost (ex Cumulo&amp;RAV Fcasts)'!$D$3:$WE$3,0)))</f>
        <v>0</v>
      </c>
      <c r="K5626" s="110">
        <f>IF(A5626="",0,SUM(H5626:J5626)*INDEX('Service volumes'!$D:$D,MATCH($A5626,'Service volumes'!$A:$A,0)))</f>
        <v>0</v>
      </c>
      <c r="L5626" s="109">
        <f>IF(A5626="",0,INDEX('[1]UnitCost (ROCE, ex RAV Fcast)'!$D$180:$WE$349,MATCH($B5626,'[1]UnitCost (ROCE, ex RAV Fcast)'!$B$180:$B$349,0),MATCH($A5626,'[1]UnitCost (ROCE, ex RAV Fcast)'!$D$3:$WE$3,0)))</f>
        <v>0</v>
      </c>
      <c r="M5626" s="103">
        <f>IF($B5626=$R$5,INDEX('[1]Serv RAV Fcast'!$CU$12:$CU$611,MATCH($A5626,'[1]Serv RAV Fcast'!$B$12:$B$611,0)),0)</f>
        <v>0</v>
      </c>
      <c r="N5626" s="110">
        <f>IF(A5626="",0,SUM(L5626:M5626)*INDEX('Service volumes'!$D:$D,MATCH($A5626,'Service volumes'!$A:$A,0)))</f>
        <v>0</v>
      </c>
    </row>
    <row r="5627" spans="1:14" ht="14.25" x14ac:dyDescent="0.35">
      <c r="A5627" s="22" t="str">
        <f>'Base year costs 2425'!B5627</f>
        <v>SS661</v>
      </c>
      <c r="B5627" s="22" t="str">
        <f>'Base year costs 2425'!C5627</f>
        <v>CL606</v>
      </c>
      <c r="C5627" s="22" t="str">
        <f>'Base year costs 2425'!D5627</f>
        <v>1Gbit/s</v>
      </c>
      <c r="D5627" s="22" t="str">
        <f>'Base year costs 2425'!E5627</f>
        <v>IEC - BT only</v>
      </c>
      <c r="E5627" s="22" t="str">
        <f>'Base year costs 2425'!F5627</f>
        <v>EAD LA 1Gbps Connections - External - IEC - BT only</v>
      </c>
      <c r="F5627" s="22" t="str">
        <f>'Base year costs 2425'!G5627</f>
        <v>SLG Ethernet Assurance Internal</v>
      </c>
      <c r="H5627" s="103">
        <f>IF($B5627=$P$5,INDEX([1]UnitCosts_Service!$R$9:$R$608,MATCH($A5627,[1]UnitCosts_Service!$B$9:$B$608,0)),0)</f>
        <v>0</v>
      </c>
      <c r="I5627" s="103">
        <f>IF($B5627=$R$5,INDEX('[1]Serv RAV Fcast'!$CA$12:$CA$611,MATCH(A5627,'[1]Serv RAV Fcast'!$B$12:$B$611,0)) + INDEX('[1]Serv RAV Fcast'!$CK$12:$CK$611,MATCH(A5627,'[1]Serv RAV Fcast'!$B$12:$B$611,0)) + INDEX('[1]Serv RAV Fcast'!$CU$12:$CU$611,MATCH(A5627,'[1]Serv RAV Fcast'!$B$12:$B$611,0)),0)</f>
        <v>0</v>
      </c>
      <c r="J5627" s="109">
        <f>IF(A5627="",0,INDEX('[1]UnitCost (ex Cumulo&amp;RAV Fcasts)'!$D$180:$WE$349,MATCH($B5627,'[1]UnitCost (ex Cumulo&amp;RAV Fcasts)'!$B$180:$B$349,0),MATCH($A5627,'[1]UnitCost (ex Cumulo&amp;RAV Fcasts)'!$D$3:$WE$3,0)))</f>
        <v>0</v>
      </c>
      <c r="K5627" s="110">
        <f>IF(A5627="",0,SUM(H5627:J5627)*INDEX('Service volumes'!$D:$D,MATCH($A5627,'Service volumes'!$A:$A,0)))</f>
        <v>0</v>
      </c>
      <c r="L5627" s="109">
        <f>IF(A5627="",0,INDEX('[1]UnitCost (ROCE, ex RAV Fcast)'!$D$180:$WE$349,MATCH($B5627,'[1]UnitCost (ROCE, ex RAV Fcast)'!$B$180:$B$349,0),MATCH($A5627,'[1]UnitCost (ROCE, ex RAV Fcast)'!$D$3:$WE$3,0)))</f>
        <v>0</v>
      </c>
      <c r="M5627" s="103">
        <f>IF($B5627=$R$5,INDEX('[1]Serv RAV Fcast'!$CU$12:$CU$611,MATCH($A5627,'[1]Serv RAV Fcast'!$B$12:$B$611,0)),0)</f>
        <v>0</v>
      </c>
      <c r="N5627" s="110">
        <f>IF(A5627="",0,SUM(L5627:M5627)*INDEX('Service volumes'!$D:$D,MATCH($A5627,'Service volumes'!$A:$A,0)))</f>
        <v>0</v>
      </c>
    </row>
    <row r="5628" spans="1:14" ht="14.25" x14ac:dyDescent="0.35">
      <c r="A5628" s="22" t="str">
        <f>'Base year costs 2425'!B5628</f>
        <v>SS661</v>
      </c>
      <c r="B5628" s="22" t="str">
        <f>'Base year costs 2425'!C5628</f>
        <v>CO772</v>
      </c>
      <c r="C5628" s="22" t="str">
        <f>'Base year costs 2425'!D5628</f>
        <v>1Gbit/s</v>
      </c>
      <c r="D5628" s="22" t="str">
        <f>'Base year costs 2425'!E5628</f>
        <v>IEC - BT only</v>
      </c>
      <c r="E5628" s="22" t="str">
        <f>'Base year costs 2425'!F5628</f>
        <v>EAD LA 1Gbps Connections - External - IEC - BT only</v>
      </c>
      <c r="F5628" s="22" t="str">
        <f>'Base year costs 2425'!G5628</f>
        <v>Openreach Systems &amp; Development (Ethernet Specific)</v>
      </c>
      <c r="H5628" s="103">
        <f>IF($B5628=$P$5,INDEX([1]UnitCosts_Service!$R$9:$R$608,MATCH($A5628,[1]UnitCosts_Service!$B$9:$B$608,0)),0)</f>
        <v>0</v>
      </c>
      <c r="I5628" s="103">
        <f>IF($B5628=$R$5,INDEX('[1]Serv RAV Fcast'!$CA$12:$CA$611,MATCH(A5628,'[1]Serv RAV Fcast'!$B$12:$B$611,0)) + INDEX('[1]Serv RAV Fcast'!$CK$12:$CK$611,MATCH(A5628,'[1]Serv RAV Fcast'!$B$12:$B$611,0)) + INDEX('[1]Serv RAV Fcast'!$CU$12:$CU$611,MATCH(A5628,'[1]Serv RAV Fcast'!$B$12:$B$611,0)),0)</f>
        <v>0</v>
      </c>
      <c r="J5628" s="109">
        <f>IF(A5628="",0,INDEX('[1]UnitCost (ex Cumulo&amp;RAV Fcasts)'!$D$180:$WE$349,MATCH($B5628,'[1]UnitCost (ex Cumulo&amp;RAV Fcasts)'!$B$180:$B$349,0),MATCH($A5628,'[1]UnitCost (ex Cumulo&amp;RAV Fcasts)'!$D$3:$WE$3,0)))</f>
        <v>0.62687233807684262</v>
      </c>
      <c r="K5628" s="110">
        <f>IF(A5628="",0,SUM(H5628:J5628)*INDEX('Service volumes'!$D:$D,MATCH($A5628,'Service volumes'!$A:$A,0)))</f>
        <v>0.68888319884729166</v>
      </c>
      <c r="L5628" s="109">
        <f>IF(A5628="",0,INDEX('[1]UnitCost (ROCE, ex RAV Fcast)'!$D$180:$WE$349,MATCH($B5628,'[1]UnitCost (ROCE, ex RAV Fcast)'!$B$180:$B$349,0),MATCH($A5628,'[1]UnitCost (ROCE, ex RAV Fcast)'!$D$3:$WE$3,0)))</f>
        <v>7.2154686719448205E-2</v>
      </c>
      <c r="M5628" s="103">
        <f>IF($B5628=$R$5,INDEX('[1]Serv RAV Fcast'!$CU$12:$CU$611,MATCH($A5628,'[1]Serv RAV Fcast'!$B$12:$B$611,0)),0)</f>
        <v>0</v>
      </c>
      <c r="N5628" s="110">
        <f>IF(A5628="",0,SUM(L5628:M5628)*INDEX('Service volumes'!$D:$D,MATCH($A5628,'Service volumes'!$A:$A,0)))</f>
        <v>7.9292303041492068E-2</v>
      </c>
    </row>
    <row r="5629" spans="1:14" ht="14.25" x14ac:dyDescent="0.35">
      <c r="A5629" s="22" t="str">
        <f>'Base year costs 2425'!B5629</f>
        <v>SS661</v>
      </c>
      <c r="B5629" s="22" t="str">
        <f>'Base year costs 2425'!C5629</f>
        <v>CO801</v>
      </c>
      <c r="C5629" s="22" t="str">
        <f>'Base year costs 2425'!D5629</f>
        <v>1Gbit/s</v>
      </c>
      <c r="D5629" s="22" t="str">
        <f>'Base year costs 2425'!E5629</f>
        <v>IEC - BT only</v>
      </c>
      <c r="E5629" s="22" t="str">
        <f>'Base year costs 2425'!F5629</f>
        <v>EAD LA 1Gbps Connections - External - IEC - BT only</v>
      </c>
      <c r="F5629" s="22" t="str">
        <f>'Base year costs 2425'!G5629</f>
        <v>Ofcom Administration Fee - Openreach</v>
      </c>
      <c r="H5629" s="103">
        <f>IF($B5629=$P$5,INDEX([1]UnitCosts_Service!$R$9:$R$608,MATCH($A5629,[1]UnitCosts_Service!$B$9:$B$608,0)),0)</f>
        <v>0</v>
      </c>
      <c r="I5629" s="103">
        <f>IF($B5629=$R$5,INDEX('[1]Serv RAV Fcast'!$CA$12:$CA$611,MATCH(A5629,'[1]Serv RAV Fcast'!$B$12:$B$611,0)) + INDEX('[1]Serv RAV Fcast'!$CK$12:$CK$611,MATCH(A5629,'[1]Serv RAV Fcast'!$B$12:$B$611,0)) + INDEX('[1]Serv RAV Fcast'!$CU$12:$CU$611,MATCH(A5629,'[1]Serv RAV Fcast'!$B$12:$B$611,0)),0)</f>
        <v>0</v>
      </c>
      <c r="J5629" s="109">
        <f>IF(A5629="",0,INDEX('[1]UnitCost (ex Cumulo&amp;RAV Fcasts)'!$D$180:$WE$349,MATCH($B5629,'[1]UnitCost (ex Cumulo&amp;RAV Fcasts)'!$B$180:$B$349,0),MATCH($A5629,'[1]UnitCost (ex Cumulo&amp;RAV Fcasts)'!$D$3:$WE$3,0)))</f>
        <v>1.0839727190194419</v>
      </c>
      <c r="K5629" s="110">
        <f>IF(A5629="",0,SUM(H5629:J5629)*INDEX('Service volumes'!$D:$D,MATCH($A5629,'Service volumes'!$A:$A,0)))</f>
        <v>1.1912004227721635</v>
      </c>
      <c r="L5629" s="109">
        <f>IF(A5629="",0,INDEX('[1]UnitCost (ROCE, ex RAV Fcast)'!$D$180:$WE$349,MATCH($B5629,'[1]UnitCost (ROCE, ex RAV Fcast)'!$B$180:$B$349,0),MATCH($A5629,'[1]UnitCost (ROCE, ex RAV Fcast)'!$D$3:$WE$3,0)))</f>
        <v>1.546046898661863E-2</v>
      </c>
      <c r="M5629" s="103">
        <f>IF($B5629=$R$5,INDEX('[1]Serv RAV Fcast'!$CU$12:$CU$611,MATCH($A5629,'[1]Serv RAV Fcast'!$B$12:$B$611,0)),0)</f>
        <v>0</v>
      </c>
      <c r="N5629" s="110">
        <f>IF(A5629="",0,SUM(L5629:M5629)*INDEX('Service volumes'!$D:$D,MATCH($A5629,'Service volumes'!$A:$A,0)))</f>
        <v>1.6989834587143073E-2</v>
      </c>
    </row>
    <row r="5630" spans="1:14" ht="14.25" x14ac:dyDescent="0.35">
      <c r="A5630" s="22" t="str">
        <f>'Base year costs 2425'!B5630</f>
        <v>SS661</v>
      </c>
      <c r="B5630" s="22" t="str">
        <f>'Base year costs 2425'!C5630</f>
        <v>CP502</v>
      </c>
      <c r="C5630" s="22" t="str">
        <f>'Base year costs 2425'!D5630</f>
        <v>1Gbit/s</v>
      </c>
      <c r="D5630" s="22" t="str">
        <f>'Base year costs 2425'!E5630</f>
        <v>IEC - BT only</v>
      </c>
      <c r="E5630" s="22" t="str">
        <f>'Base year costs 2425'!F5630</f>
        <v>EAD LA 1Gbps Connections - External - IEC - BT only</v>
      </c>
      <c r="F5630" s="22" t="str">
        <f>'Base year costs 2425'!G5630</f>
        <v>Openreach sales product management</v>
      </c>
      <c r="H5630" s="103">
        <f>IF($B5630=$P$5,INDEX([1]UnitCosts_Service!$R$9:$R$608,MATCH($A5630,[1]UnitCosts_Service!$B$9:$B$608,0)),0)</f>
        <v>0</v>
      </c>
      <c r="I5630" s="103">
        <f>IF($B5630=$R$5,INDEX('[1]Serv RAV Fcast'!$CA$12:$CA$611,MATCH(A5630,'[1]Serv RAV Fcast'!$B$12:$B$611,0)) + INDEX('[1]Serv RAV Fcast'!$CK$12:$CK$611,MATCH(A5630,'[1]Serv RAV Fcast'!$B$12:$B$611,0)) + INDEX('[1]Serv RAV Fcast'!$CU$12:$CU$611,MATCH(A5630,'[1]Serv RAV Fcast'!$B$12:$B$611,0)),0)</f>
        <v>0</v>
      </c>
      <c r="J5630" s="109">
        <f>IF(A5630="",0,INDEX('[1]UnitCost (ex Cumulo&amp;RAV Fcasts)'!$D$180:$WE$349,MATCH($B5630,'[1]UnitCost (ex Cumulo&amp;RAV Fcasts)'!$B$180:$B$349,0),MATCH($A5630,'[1]UnitCost (ex Cumulo&amp;RAV Fcasts)'!$D$3:$WE$3,0)))</f>
        <v>12.795249971264591</v>
      </c>
      <c r="K5630" s="110">
        <f>IF(A5630="",0,SUM(H5630:J5630)*INDEX('Service volumes'!$D:$D,MATCH($A5630,'Service volumes'!$A:$A,0)))</f>
        <v>14.060969347119263</v>
      </c>
      <c r="L5630" s="109">
        <f>IF(A5630="",0,INDEX('[1]UnitCost (ROCE, ex RAV Fcast)'!$D$180:$WE$349,MATCH($B5630,'[1]UnitCost (ROCE, ex RAV Fcast)'!$B$180:$B$349,0),MATCH($A5630,'[1]UnitCost (ROCE, ex RAV Fcast)'!$D$3:$WE$3,0)))</f>
        <v>-2.5129518052450188</v>
      </c>
      <c r="M5630" s="103">
        <f>IF($B5630=$R$5,INDEX('[1]Serv RAV Fcast'!$CU$12:$CU$611,MATCH($A5630,'[1]Serv RAV Fcast'!$B$12:$B$611,0)),0)</f>
        <v>0</v>
      </c>
      <c r="N5630" s="128">
        <f>IF(A5630="",0,SUM(L5630:M5630)*INDEX('Service volumes'!$D:$D,MATCH($A5630,'Service volumes'!$A:$A,0)))</f>
        <v>-2.7615355998274422</v>
      </c>
    </row>
    <row r="5631" spans="1:14" ht="14.25" x14ac:dyDescent="0.35">
      <c r="A5631" s="22" t="str">
        <f>'Base year costs 2425'!B5631</f>
        <v>SS661</v>
      </c>
      <c r="B5631" s="22" t="str">
        <f>'Base year costs 2425'!C5631</f>
        <v>CW900</v>
      </c>
      <c r="C5631" s="22" t="str">
        <f>'Base year costs 2425'!D5631</f>
        <v>1Gbit/s</v>
      </c>
      <c r="D5631" s="22" t="str">
        <f>'Base year costs 2425'!E5631</f>
        <v>IEC - BT only</v>
      </c>
      <c r="E5631" s="22" t="str">
        <f>'Base year costs 2425'!F5631</f>
        <v>EAD LA 1Gbps Connections - External - IEC - BT only</v>
      </c>
      <c r="F5631" s="22" t="str">
        <f>'Base year costs 2425'!G5631</f>
        <v>Notional Debtors</v>
      </c>
      <c r="H5631" s="103">
        <f>IF($B5631=$P$5,INDEX([1]UnitCosts_Service!$R$9:$R$608,MATCH($A5631,[1]UnitCosts_Service!$B$9:$B$608,0)),0)</f>
        <v>0</v>
      </c>
      <c r="I5631" s="103">
        <f>IF($B5631=$R$5,INDEX('[1]Serv RAV Fcast'!$CA$12:$CA$611,MATCH(A5631,'[1]Serv RAV Fcast'!$B$12:$B$611,0)) + INDEX('[1]Serv RAV Fcast'!$CK$12:$CK$611,MATCH(A5631,'[1]Serv RAV Fcast'!$B$12:$B$611,0)) + INDEX('[1]Serv RAV Fcast'!$CU$12:$CU$611,MATCH(A5631,'[1]Serv RAV Fcast'!$B$12:$B$611,0)),0)</f>
        <v>0</v>
      </c>
      <c r="J5631" s="109">
        <f>IF(A5631="",0,INDEX('[1]UnitCost (ex Cumulo&amp;RAV Fcasts)'!$D$180:$WE$349,MATCH($B5631,'[1]UnitCost (ex Cumulo&amp;RAV Fcasts)'!$B$180:$B$349,0),MATCH($A5631,'[1]UnitCost (ex Cumulo&amp;RAV Fcasts)'!$D$3:$WE$3,0)))</f>
        <v>6.9982823853311187</v>
      </c>
      <c r="K5631" s="110">
        <f>IF(A5631="",0,SUM(H5631:J5631)*INDEX('Service volumes'!$D:$D,MATCH($A5631,'Service volumes'!$A:$A,0)))</f>
        <v>7.6905597251805879</v>
      </c>
      <c r="L5631" s="109">
        <f>IF(A5631="",0,INDEX('[1]UnitCost (ROCE, ex RAV Fcast)'!$D$180:$WE$349,MATCH($B5631,'[1]UnitCost (ROCE, ex RAV Fcast)'!$B$180:$B$349,0),MATCH($A5631,'[1]UnitCost (ROCE, ex RAV Fcast)'!$D$3:$WE$3,0)))</f>
        <v>6.9982823853311187</v>
      </c>
      <c r="M5631" s="103">
        <f>IF($B5631=$R$5,INDEX('[1]Serv RAV Fcast'!$CU$12:$CU$611,MATCH($A5631,'[1]Serv RAV Fcast'!$B$12:$B$611,0)),0)</f>
        <v>0</v>
      </c>
      <c r="N5631" s="110">
        <f>IF(A5631="",0,SUM(L5631:M5631)*INDEX('Service volumes'!$D:$D,MATCH($A5631,'Service volumes'!$A:$A,0)))</f>
        <v>7.6905597251805879</v>
      </c>
    </row>
    <row r="5632" spans="1:14" ht="14.25" x14ac:dyDescent="0.35">
      <c r="A5632" s="22" t="str">
        <f>'Base year costs 2425'!B5632</f>
        <v>SS662</v>
      </c>
      <c r="B5632" s="22" t="str">
        <f>'Base year costs 2425'!C5632</f>
        <v>CL943</v>
      </c>
      <c r="C5632" s="22" t="str">
        <f>'Base year costs 2425'!D5632</f>
        <v>1Gbit/s</v>
      </c>
      <c r="D5632" s="22" t="str">
        <f>'Base year costs 2425'!E5632</f>
        <v>IEC - BT only</v>
      </c>
      <c r="E5632" s="22" t="str">
        <f>'Base year costs 2425'!F5632</f>
        <v>EAD LA 1Gbps Connections - Internal - IEC - BT only</v>
      </c>
      <c r="F5632" s="22" t="str">
        <f>'Base year costs 2425'!G5632</f>
        <v>Cumulo - OR</v>
      </c>
      <c r="H5632" s="103">
        <f>IF($B5632=$P$5,INDEX([1]UnitCosts_Service!$R$9:$R$608,MATCH($A5632,[1]UnitCosts_Service!$B$9:$B$608,0)),0)</f>
        <v>5.5523971202289586E-2</v>
      </c>
      <c r="I5632" s="103">
        <f>IF($B5632=$R$5,INDEX('[1]Serv RAV Fcast'!$CA$12:$CA$611,MATCH(A5632,'[1]Serv RAV Fcast'!$B$12:$B$611,0)) + INDEX('[1]Serv RAV Fcast'!$CK$12:$CK$611,MATCH(A5632,'[1]Serv RAV Fcast'!$B$12:$B$611,0)) + INDEX('[1]Serv RAV Fcast'!$CU$12:$CU$611,MATCH(A5632,'[1]Serv RAV Fcast'!$B$12:$B$611,0)),0)</f>
        <v>0</v>
      </c>
      <c r="J5632" s="109">
        <f>IF(A5632="",0,INDEX('[1]UnitCost (ex Cumulo&amp;RAV Fcasts)'!$D$180:$WE$349,MATCH($B5632,'[1]UnitCost (ex Cumulo&amp;RAV Fcasts)'!$B$180:$B$349,0),MATCH($A5632,'[1]UnitCost (ex Cumulo&amp;RAV Fcasts)'!$D$3:$WE$3,0)))</f>
        <v>3.1265629444155998E-3</v>
      </c>
      <c r="K5632" s="110">
        <f>IF(A5632="",0,SUM(H5632:J5632)*INDEX('Service volumes'!$D:$D,MATCH($A5632,'Service volumes'!$A:$A,0)))</f>
        <v>6.0462680491654555E-2</v>
      </c>
      <c r="L5632" s="109">
        <f>IF(A5632="",0,INDEX('[1]UnitCost (ROCE, ex RAV Fcast)'!$D$180:$WE$349,MATCH($B5632,'[1]UnitCost (ROCE, ex RAV Fcast)'!$B$180:$B$349,0),MATCH($A5632,'[1]UnitCost (ROCE, ex RAV Fcast)'!$D$3:$WE$3,0)))</f>
        <v>1.2029946196815075E-3</v>
      </c>
      <c r="M5632" s="103">
        <f>IF($B5632=$R$5,INDEX('[1]Serv RAV Fcast'!$CU$12:$CU$611,MATCH($A5632,'[1]Serv RAV Fcast'!$B$12:$B$611,0)),0)</f>
        <v>0</v>
      </c>
      <c r="N5632" s="110">
        <f>IF(A5632="",0,SUM(L5632:M5632)*INDEX('Service volumes'!$D:$D,MATCH($A5632,'Service volumes'!$A:$A,0)))</f>
        <v>1.2401639709033849E-3</v>
      </c>
    </row>
    <row r="5633" spans="1:14" ht="14.25" x14ac:dyDescent="0.35">
      <c r="A5633" s="22" t="str">
        <f>'Base year costs 2425'!B5633</f>
        <v>SS662</v>
      </c>
      <c r="B5633" s="22" t="str">
        <f>'Base year costs 2425'!C5633</f>
        <v>CO445</v>
      </c>
      <c r="C5633" s="22" t="str">
        <f>'Base year costs 2425'!D5633</f>
        <v>1Gbit/s</v>
      </c>
      <c r="D5633" s="22" t="str">
        <f>'Base year costs 2425'!E5633</f>
        <v>IEC - BT only</v>
      </c>
      <c r="E5633" s="22" t="str">
        <f>'Base year costs 2425'!F5633</f>
        <v>EAD LA 1Gbps Connections - Internal - IEC - BT only</v>
      </c>
      <c r="F5633" s="22" t="str">
        <f>'Base year costs 2425'!G5633</f>
        <v>Ethernet Monitoring Platform</v>
      </c>
      <c r="H5633" s="103">
        <f>IF($B5633=$P$5,INDEX([1]UnitCosts_Service!$R$9:$R$608,MATCH($A5633,[1]UnitCosts_Service!$B$9:$B$608,0)),0)</f>
        <v>0</v>
      </c>
      <c r="I5633" s="103">
        <f>IF($B5633=$R$5,INDEX('[1]Serv RAV Fcast'!$CA$12:$CA$611,MATCH(A5633,'[1]Serv RAV Fcast'!$B$12:$B$611,0)) + INDEX('[1]Serv RAV Fcast'!$CK$12:$CK$611,MATCH(A5633,'[1]Serv RAV Fcast'!$B$12:$B$611,0)) + INDEX('[1]Serv RAV Fcast'!$CU$12:$CU$611,MATCH(A5633,'[1]Serv RAV Fcast'!$B$12:$B$611,0)),0)</f>
        <v>0</v>
      </c>
      <c r="J5633" s="109">
        <f>IF(A5633="",0,INDEX('[1]UnitCost (ex Cumulo&amp;RAV Fcasts)'!$D$180:$WE$349,MATCH($B5633,'[1]UnitCost (ex Cumulo&amp;RAV Fcasts)'!$B$180:$B$349,0),MATCH($A5633,'[1]UnitCost (ex Cumulo&amp;RAV Fcasts)'!$D$3:$WE$3,0)))</f>
        <v>0</v>
      </c>
      <c r="K5633" s="110">
        <f>IF(A5633="",0,SUM(H5633:J5633)*INDEX('Service volumes'!$D:$D,MATCH($A5633,'Service volumes'!$A:$A,0)))</f>
        <v>0</v>
      </c>
      <c r="L5633" s="109">
        <f>IF(A5633="",0,INDEX('[1]UnitCost (ROCE, ex RAV Fcast)'!$D$180:$WE$349,MATCH($B5633,'[1]UnitCost (ROCE, ex RAV Fcast)'!$B$180:$B$349,0),MATCH($A5633,'[1]UnitCost (ROCE, ex RAV Fcast)'!$D$3:$WE$3,0)))</f>
        <v>0</v>
      </c>
      <c r="M5633" s="103">
        <f>IF($B5633=$R$5,INDEX('[1]Serv RAV Fcast'!$CU$12:$CU$611,MATCH($A5633,'[1]Serv RAV Fcast'!$B$12:$B$611,0)),0)</f>
        <v>0</v>
      </c>
      <c r="N5633" s="110">
        <f>IF(A5633="",0,SUM(L5633:M5633)*INDEX('Service volumes'!$D:$D,MATCH($A5633,'Service volumes'!$A:$A,0)))</f>
        <v>0</v>
      </c>
    </row>
    <row r="5634" spans="1:14" ht="14.25" x14ac:dyDescent="0.35">
      <c r="A5634" s="22" t="str">
        <f>'Base year costs 2425'!B5634</f>
        <v>SS662</v>
      </c>
      <c r="B5634" s="22" t="str">
        <f>'Base year costs 2425'!C5634</f>
        <v>CO485</v>
      </c>
      <c r="C5634" s="22" t="str">
        <f>'Base year costs 2425'!D5634</f>
        <v>1Gbit/s</v>
      </c>
      <c r="D5634" s="22" t="str">
        <f>'Base year costs 2425'!E5634</f>
        <v>IEC - BT only</v>
      </c>
      <c r="E5634" s="22" t="str">
        <f>'Base year costs 2425'!F5634</f>
        <v>EAD LA 1Gbps Connections - Internal - IEC - BT only</v>
      </c>
      <c r="F5634" s="22" t="str">
        <f>'Base year costs 2425'!G5634</f>
        <v>Ethernet Electronics Current</v>
      </c>
      <c r="H5634" s="103">
        <f>IF($B5634=$P$5,INDEX([1]UnitCosts_Service!$R$9:$R$608,MATCH($A5634,[1]UnitCosts_Service!$B$9:$B$608,0)),0)</f>
        <v>0</v>
      </c>
      <c r="I5634" s="103">
        <f>IF($B5634=$R$5,INDEX('[1]Serv RAV Fcast'!$CA$12:$CA$611,MATCH(A5634,'[1]Serv RAV Fcast'!$B$12:$B$611,0)) + INDEX('[1]Serv RAV Fcast'!$CK$12:$CK$611,MATCH(A5634,'[1]Serv RAV Fcast'!$B$12:$B$611,0)) + INDEX('[1]Serv RAV Fcast'!$CU$12:$CU$611,MATCH(A5634,'[1]Serv RAV Fcast'!$B$12:$B$611,0)),0)</f>
        <v>0</v>
      </c>
      <c r="J5634" s="109">
        <f>IF(A5634="",0,INDEX('[1]UnitCost (ex Cumulo&amp;RAV Fcasts)'!$D$180:$WE$349,MATCH($B5634,'[1]UnitCost (ex Cumulo&amp;RAV Fcasts)'!$B$180:$B$349,0),MATCH($A5634,'[1]UnitCost (ex Cumulo&amp;RAV Fcasts)'!$D$3:$WE$3,0)))</f>
        <v>0</v>
      </c>
      <c r="K5634" s="110">
        <f>IF(A5634="",0,SUM(H5634:J5634)*INDEX('Service volumes'!$D:$D,MATCH($A5634,'Service volumes'!$A:$A,0)))</f>
        <v>0</v>
      </c>
      <c r="L5634" s="109">
        <f>IF(A5634="",0,INDEX('[1]UnitCost (ROCE, ex RAV Fcast)'!$D$180:$WE$349,MATCH($B5634,'[1]UnitCost (ROCE, ex RAV Fcast)'!$B$180:$B$349,0),MATCH($A5634,'[1]UnitCost (ROCE, ex RAV Fcast)'!$D$3:$WE$3,0)))</f>
        <v>0</v>
      </c>
      <c r="M5634" s="103">
        <f>IF($B5634=$R$5,INDEX('[1]Serv RAV Fcast'!$CU$12:$CU$611,MATCH($A5634,'[1]Serv RAV Fcast'!$B$12:$B$611,0)),0)</f>
        <v>0</v>
      </c>
      <c r="N5634" s="110">
        <f>IF(A5634="",0,SUM(L5634:M5634)*INDEX('Service volumes'!$D:$D,MATCH($A5634,'Service volumes'!$A:$A,0)))</f>
        <v>0</v>
      </c>
    </row>
    <row r="5635" spans="1:14" ht="14.25" x14ac:dyDescent="0.35">
      <c r="A5635" s="22" t="str">
        <f>'Base year costs 2425'!B5635</f>
        <v>SS662</v>
      </c>
      <c r="B5635" s="22" t="str">
        <f>'Base year costs 2425'!C5635</f>
        <v>CO487</v>
      </c>
      <c r="C5635" s="22" t="str">
        <f>'Base year costs 2425'!D5635</f>
        <v>1Gbit/s</v>
      </c>
      <c r="D5635" s="22" t="str">
        <f>'Base year costs 2425'!E5635</f>
        <v>IEC - BT only</v>
      </c>
      <c r="E5635" s="22" t="str">
        <f>'Base year costs 2425'!F5635</f>
        <v>EAD LA 1Gbps Connections - Internal - IEC - BT only</v>
      </c>
      <c r="F5635" s="22" t="str">
        <f>'Base year costs 2425'!G5635</f>
        <v>EAD Electronics Capital</v>
      </c>
      <c r="H5635" s="103">
        <f>IF($B5635=$P$5,INDEX([1]UnitCosts_Service!$R$9:$R$608,MATCH($A5635,[1]UnitCosts_Service!$B$9:$B$608,0)),0)</f>
        <v>0</v>
      </c>
      <c r="I5635" s="103">
        <f>IF($B5635=$R$5,INDEX('[1]Serv RAV Fcast'!$CA$12:$CA$611,MATCH(A5635,'[1]Serv RAV Fcast'!$B$12:$B$611,0)) + INDEX('[1]Serv RAV Fcast'!$CK$12:$CK$611,MATCH(A5635,'[1]Serv RAV Fcast'!$B$12:$B$611,0)) + INDEX('[1]Serv RAV Fcast'!$CU$12:$CU$611,MATCH(A5635,'[1]Serv RAV Fcast'!$B$12:$B$611,0)),0)</f>
        <v>0</v>
      </c>
      <c r="J5635" s="109">
        <f>IF(A5635="",0,INDEX('[1]UnitCost (ex Cumulo&amp;RAV Fcasts)'!$D$180:$WE$349,MATCH($B5635,'[1]UnitCost (ex Cumulo&amp;RAV Fcasts)'!$B$180:$B$349,0),MATCH($A5635,'[1]UnitCost (ex Cumulo&amp;RAV Fcasts)'!$D$3:$WE$3,0)))</f>
        <v>0</v>
      </c>
      <c r="K5635" s="110">
        <f>IF(A5635="",0,SUM(H5635:J5635)*INDEX('Service volumes'!$D:$D,MATCH($A5635,'Service volumes'!$A:$A,0)))</f>
        <v>0</v>
      </c>
      <c r="L5635" s="109">
        <f>IF(A5635="",0,INDEX('[1]UnitCost (ROCE, ex RAV Fcast)'!$D$180:$WE$349,MATCH($B5635,'[1]UnitCost (ROCE, ex RAV Fcast)'!$B$180:$B$349,0),MATCH($A5635,'[1]UnitCost (ROCE, ex RAV Fcast)'!$D$3:$WE$3,0)))</f>
        <v>0</v>
      </c>
      <c r="M5635" s="103">
        <f>IF($B5635=$R$5,INDEX('[1]Serv RAV Fcast'!$CU$12:$CU$611,MATCH($A5635,'[1]Serv RAV Fcast'!$B$12:$B$611,0)),0)</f>
        <v>0</v>
      </c>
      <c r="N5635" s="110">
        <f>IF(A5635="",0,SUM(L5635:M5635)*INDEX('Service volumes'!$D:$D,MATCH($A5635,'Service volumes'!$A:$A,0)))</f>
        <v>0</v>
      </c>
    </row>
    <row r="5636" spans="1:14" ht="14.25" x14ac:dyDescent="0.35">
      <c r="A5636" s="22" t="str">
        <f>'Base year costs 2425'!B5636</f>
        <v>SS662</v>
      </c>
      <c r="B5636" s="22" t="str">
        <f>'Base year costs 2425'!C5636</f>
        <v>CE106</v>
      </c>
      <c r="C5636" s="22" t="str">
        <f>'Base year costs 2425'!D5636</f>
        <v>1Gbit/s</v>
      </c>
      <c r="D5636" s="22" t="str">
        <f>'Base year costs 2425'!E5636</f>
        <v>IEC - BT only</v>
      </c>
      <c r="E5636" s="22" t="str">
        <f>'Base year costs 2425'!F5636</f>
        <v>EAD LA 1Gbps Connections - Internal - IEC - BT only</v>
      </c>
      <c r="F5636" s="22" t="str">
        <f>'Base year costs 2425'!G5636</f>
        <v>Ethernet Excess Construction Capex</v>
      </c>
      <c r="H5636" s="103">
        <f>IF($B5636=$P$5,INDEX([1]UnitCosts_Service!$R$9:$R$608,MATCH($A5636,[1]UnitCosts_Service!$B$9:$B$608,0)),0)</f>
        <v>0</v>
      </c>
      <c r="I5636" s="103">
        <f>IF($B5636=$R$5,INDEX('[1]Serv RAV Fcast'!$CA$12:$CA$611,MATCH(A5636,'[1]Serv RAV Fcast'!$B$12:$B$611,0)) + INDEX('[1]Serv RAV Fcast'!$CK$12:$CK$611,MATCH(A5636,'[1]Serv RAV Fcast'!$B$12:$B$611,0)) + INDEX('[1]Serv RAV Fcast'!$CU$12:$CU$611,MATCH(A5636,'[1]Serv RAV Fcast'!$B$12:$B$611,0)),0)</f>
        <v>0</v>
      </c>
      <c r="J5636" s="109">
        <f>IF(A5636="",0,INDEX('[1]UnitCost (ex Cumulo&amp;RAV Fcasts)'!$D$180:$WE$349,MATCH($B5636,'[1]UnitCost (ex Cumulo&amp;RAV Fcasts)'!$B$180:$B$349,0),MATCH($A5636,'[1]UnitCost (ex Cumulo&amp;RAV Fcasts)'!$D$3:$WE$3,0)))</f>
        <v>0</v>
      </c>
      <c r="K5636" s="110">
        <f>IF(A5636="",0,SUM(H5636:J5636)*INDEX('Service volumes'!$D:$D,MATCH($A5636,'Service volumes'!$A:$A,0)))</f>
        <v>0</v>
      </c>
      <c r="L5636" s="109">
        <f>IF(A5636="",0,INDEX('[1]UnitCost (ROCE, ex RAV Fcast)'!$D$180:$WE$349,MATCH($B5636,'[1]UnitCost (ROCE, ex RAV Fcast)'!$B$180:$B$349,0),MATCH($A5636,'[1]UnitCost (ROCE, ex RAV Fcast)'!$D$3:$WE$3,0)))</f>
        <v>0</v>
      </c>
      <c r="M5636" s="103">
        <f>IF($B5636=$R$5,INDEX('[1]Serv RAV Fcast'!$CU$12:$CU$611,MATCH($A5636,'[1]Serv RAV Fcast'!$B$12:$B$611,0)),0)</f>
        <v>0</v>
      </c>
      <c r="N5636" s="110">
        <f>IF(A5636="",0,SUM(L5636:M5636)*INDEX('Service volumes'!$D:$D,MATCH($A5636,'Service volumes'!$A:$A,0)))</f>
        <v>0</v>
      </c>
    </row>
    <row r="5637" spans="1:14" ht="14.25" x14ac:dyDescent="0.35">
      <c r="A5637" s="22" t="str">
        <f>'Base year costs 2425'!B5637</f>
        <v>SS662</v>
      </c>
      <c r="B5637" s="22" t="str">
        <f>'Base year costs 2425'!C5637</f>
        <v>CJ001</v>
      </c>
      <c r="C5637" s="22" t="str">
        <f>'Base year costs 2425'!D5637</f>
        <v>1Gbit/s</v>
      </c>
      <c r="D5637" s="22" t="str">
        <f>'Base year costs 2425'!E5637</f>
        <v>IEC - BT only</v>
      </c>
      <c r="E5637" s="22" t="str">
        <f>'Base year costs 2425'!F5637</f>
        <v>EAD LA 1Gbps Connections - Internal - IEC - BT only</v>
      </c>
      <c r="F5637" s="22" t="str">
        <f>'Base year costs 2425'!G5637</f>
        <v>TC_Spine Duct - 1 Bore</v>
      </c>
      <c r="H5637" s="103">
        <f>IF($B5637=$P$5,INDEX([1]UnitCosts_Service!$R$9:$R$608,MATCH($A5637,[1]UnitCosts_Service!$B$9:$B$608,0)),0)</f>
        <v>0</v>
      </c>
      <c r="I5637" s="103">
        <f>IF($B5637=$R$5,INDEX('[1]Serv RAV Fcast'!$CA$12:$CA$611,MATCH(A5637,'[1]Serv RAV Fcast'!$B$12:$B$611,0)) + INDEX('[1]Serv RAV Fcast'!$CK$12:$CK$611,MATCH(A5637,'[1]Serv RAV Fcast'!$B$12:$B$611,0)) + INDEX('[1]Serv RAV Fcast'!$CU$12:$CU$611,MATCH(A5637,'[1]Serv RAV Fcast'!$B$12:$B$611,0)),0)</f>
        <v>0</v>
      </c>
      <c r="J5637" s="109">
        <f>IF(A5637="",0,INDEX('[1]UnitCost (ex Cumulo&amp;RAV Fcasts)'!$D$180:$WE$349,MATCH($B5637,'[1]UnitCost (ex Cumulo&amp;RAV Fcasts)'!$B$180:$B$349,0),MATCH($A5637,'[1]UnitCost (ex Cumulo&amp;RAV Fcasts)'!$D$3:$WE$3,0)))</f>
        <v>0</v>
      </c>
      <c r="K5637" s="110">
        <f>IF(A5637="",0,SUM(H5637:J5637)*INDEX('Service volumes'!$D:$D,MATCH($A5637,'Service volumes'!$A:$A,0)))</f>
        <v>0</v>
      </c>
      <c r="L5637" s="109">
        <f>IF(A5637="",0,INDEX('[1]UnitCost (ROCE, ex RAV Fcast)'!$D$180:$WE$349,MATCH($B5637,'[1]UnitCost (ROCE, ex RAV Fcast)'!$B$180:$B$349,0),MATCH($A5637,'[1]UnitCost (ROCE, ex RAV Fcast)'!$D$3:$WE$3,0)))</f>
        <v>0</v>
      </c>
      <c r="M5637" s="103">
        <f>IF($B5637=$R$5,INDEX('[1]Serv RAV Fcast'!$CU$12:$CU$611,MATCH($A5637,'[1]Serv RAV Fcast'!$B$12:$B$611,0)),0)</f>
        <v>0</v>
      </c>
      <c r="N5637" s="110">
        <f>IF(A5637="",0,SUM(L5637:M5637)*INDEX('Service volumes'!$D:$D,MATCH($A5637,'Service volumes'!$A:$A,0)))</f>
        <v>0</v>
      </c>
    </row>
    <row r="5638" spans="1:14" ht="14.25" x14ac:dyDescent="0.35">
      <c r="A5638" s="22" t="str">
        <f>'Base year costs 2425'!B5638</f>
        <v>SS662</v>
      </c>
      <c r="B5638" s="22" t="str">
        <f>'Base year costs 2425'!C5638</f>
        <v>CJ002</v>
      </c>
      <c r="C5638" s="22" t="str">
        <f>'Base year costs 2425'!D5638</f>
        <v>1Gbit/s</v>
      </c>
      <c r="D5638" s="22" t="str">
        <f>'Base year costs 2425'!E5638</f>
        <v>IEC - BT only</v>
      </c>
      <c r="E5638" s="22" t="str">
        <f>'Base year costs 2425'!F5638</f>
        <v>EAD LA 1Gbps Connections - Internal - IEC - BT only</v>
      </c>
      <c r="F5638" s="22" t="str">
        <f>'Base year costs 2425'!G5638</f>
        <v>TC_LeadinDuct</v>
      </c>
      <c r="H5638" s="103">
        <f>IF($B5638=$P$5,INDEX([1]UnitCosts_Service!$R$9:$R$608,MATCH($A5638,[1]UnitCosts_Service!$B$9:$B$608,0)),0)</f>
        <v>0</v>
      </c>
      <c r="I5638" s="103">
        <f>IF($B5638=$R$5,INDEX('[1]Serv RAV Fcast'!$CA$12:$CA$611,MATCH(A5638,'[1]Serv RAV Fcast'!$B$12:$B$611,0)) + INDEX('[1]Serv RAV Fcast'!$CK$12:$CK$611,MATCH(A5638,'[1]Serv RAV Fcast'!$B$12:$B$611,0)) + INDEX('[1]Serv RAV Fcast'!$CU$12:$CU$611,MATCH(A5638,'[1]Serv RAV Fcast'!$B$12:$B$611,0)),0)</f>
        <v>0</v>
      </c>
      <c r="J5638" s="109">
        <f>IF(A5638="",0,INDEX('[1]UnitCost (ex Cumulo&amp;RAV Fcasts)'!$D$180:$WE$349,MATCH($B5638,'[1]UnitCost (ex Cumulo&amp;RAV Fcasts)'!$B$180:$B$349,0),MATCH($A5638,'[1]UnitCost (ex Cumulo&amp;RAV Fcasts)'!$D$3:$WE$3,0)))</f>
        <v>0</v>
      </c>
      <c r="K5638" s="110">
        <f>IF(A5638="",0,SUM(H5638:J5638)*INDEX('Service volumes'!$D:$D,MATCH($A5638,'Service volumes'!$A:$A,0)))</f>
        <v>0</v>
      </c>
      <c r="L5638" s="109">
        <f>IF(A5638="",0,INDEX('[1]UnitCost (ROCE, ex RAV Fcast)'!$D$180:$WE$349,MATCH($B5638,'[1]UnitCost (ROCE, ex RAV Fcast)'!$B$180:$B$349,0),MATCH($A5638,'[1]UnitCost (ROCE, ex RAV Fcast)'!$D$3:$WE$3,0)))</f>
        <v>0</v>
      </c>
      <c r="M5638" s="103">
        <f>IF($B5638=$R$5,INDEX('[1]Serv RAV Fcast'!$CU$12:$CU$611,MATCH($A5638,'[1]Serv RAV Fcast'!$B$12:$B$611,0)),0)</f>
        <v>0</v>
      </c>
      <c r="N5638" s="110">
        <f>IF(A5638="",0,SUM(L5638:M5638)*INDEX('Service volumes'!$D:$D,MATCH($A5638,'Service volumes'!$A:$A,0)))</f>
        <v>0</v>
      </c>
    </row>
    <row r="5639" spans="1:14" ht="14.25" x14ac:dyDescent="0.35">
      <c r="A5639" s="22" t="str">
        <f>'Base year costs 2425'!B5639</f>
        <v>SS662</v>
      </c>
      <c r="B5639" s="22" t="str">
        <f>'Base year costs 2425'!C5639</f>
        <v>CJ003</v>
      </c>
      <c r="C5639" s="22" t="str">
        <f>'Base year costs 2425'!D5639</f>
        <v>1Gbit/s</v>
      </c>
      <c r="D5639" s="22" t="str">
        <f>'Base year costs 2425'!E5639</f>
        <v>IEC - BT only</v>
      </c>
      <c r="E5639" s="22" t="str">
        <f>'Base year costs 2425'!F5639</f>
        <v>EAD LA 1Gbps Connections - Internal - IEC - BT only</v>
      </c>
      <c r="F5639" s="22" t="str">
        <f>'Base year costs 2425'!G5639</f>
        <v>TC_ManHoles</v>
      </c>
      <c r="H5639" s="103">
        <f>IF($B5639=$P$5,INDEX([1]UnitCosts_Service!$R$9:$R$608,MATCH($A5639,[1]UnitCosts_Service!$B$9:$B$608,0)),0)</f>
        <v>0</v>
      </c>
      <c r="I5639" s="103">
        <f>IF($B5639=$R$5,INDEX('[1]Serv RAV Fcast'!$CA$12:$CA$611,MATCH(A5639,'[1]Serv RAV Fcast'!$B$12:$B$611,0)) + INDEX('[1]Serv RAV Fcast'!$CK$12:$CK$611,MATCH(A5639,'[1]Serv RAV Fcast'!$B$12:$B$611,0)) + INDEX('[1]Serv RAV Fcast'!$CU$12:$CU$611,MATCH(A5639,'[1]Serv RAV Fcast'!$B$12:$B$611,0)),0)</f>
        <v>0</v>
      </c>
      <c r="J5639" s="109">
        <f>IF(A5639="",0,INDEX('[1]UnitCost (ex Cumulo&amp;RAV Fcasts)'!$D$180:$WE$349,MATCH($B5639,'[1]UnitCost (ex Cumulo&amp;RAV Fcasts)'!$B$180:$B$349,0),MATCH($A5639,'[1]UnitCost (ex Cumulo&amp;RAV Fcasts)'!$D$3:$WE$3,0)))</f>
        <v>0</v>
      </c>
      <c r="K5639" s="110">
        <f>IF(A5639="",0,SUM(H5639:J5639)*INDEX('Service volumes'!$D:$D,MATCH($A5639,'Service volumes'!$A:$A,0)))</f>
        <v>0</v>
      </c>
      <c r="L5639" s="109">
        <f>IF(A5639="",0,INDEX('[1]UnitCost (ROCE, ex RAV Fcast)'!$D$180:$WE$349,MATCH($B5639,'[1]UnitCost (ROCE, ex RAV Fcast)'!$B$180:$B$349,0),MATCH($A5639,'[1]UnitCost (ROCE, ex RAV Fcast)'!$D$3:$WE$3,0)))</f>
        <v>0</v>
      </c>
      <c r="M5639" s="103">
        <f>IF($B5639=$R$5,INDEX('[1]Serv RAV Fcast'!$CU$12:$CU$611,MATCH($A5639,'[1]Serv RAV Fcast'!$B$12:$B$611,0)),0)</f>
        <v>0</v>
      </c>
      <c r="N5639" s="110">
        <f>IF(A5639="",0,SUM(L5639:M5639)*INDEX('Service volumes'!$D:$D,MATCH($A5639,'Service volumes'!$A:$A,0)))</f>
        <v>0</v>
      </c>
    </row>
    <row r="5640" spans="1:14" ht="14.25" x14ac:dyDescent="0.35">
      <c r="A5640" s="22" t="str">
        <f>'Base year costs 2425'!B5640</f>
        <v>SS662</v>
      </c>
      <c r="B5640" s="22" t="str">
        <f>'Base year costs 2425'!C5640</f>
        <v>CJ004</v>
      </c>
      <c r="C5640" s="22" t="str">
        <f>'Base year costs 2425'!D5640</f>
        <v>1Gbit/s</v>
      </c>
      <c r="D5640" s="22" t="str">
        <f>'Base year costs 2425'!E5640</f>
        <v>IEC - BT only</v>
      </c>
      <c r="E5640" s="22" t="str">
        <f>'Base year costs 2425'!F5640</f>
        <v>EAD LA 1Gbps Connections - Internal - IEC - BT only</v>
      </c>
      <c r="F5640" s="22" t="str">
        <f>'Base year costs 2425'!G5640</f>
        <v>TC_JointBoxes</v>
      </c>
      <c r="H5640" s="103">
        <f>IF($B5640=$P$5,INDEX([1]UnitCosts_Service!$R$9:$R$608,MATCH($A5640,[1]UnitCosts_Service!$B$9:$B$608,0)),0)</f>
        <v>0</v>
      </c>
      <c r="I5640" s="103">
        <f>IF($B5640=$R$5,INDEX('[1]Serv RAV Fcast'!$CA$12:$CA$611,MATCH(A5640,'[1]Serv RAV Fcast'!$B$12:$B$611,0)) + INDEX('[1]Serv RAV Fcast'!$CK$12:$CK$611,MATCH(A5640,'[1]Serv RAV Fcast'!$B$12:$B$611,0)) + INDEX('[1]Serv RAV Fcast'!$CU$12:$CU$611,MATCH(A5640,'[1]Serv RAV Fcast'!$B$12:$B$611,0)),0)</f>
        <v>0</v>
      </c>
      <c r="J5640" s="109">
        <f>IF(A5640="",0,INDEX('[1]UnitCost (ex Cumulo&amp;RAV Fcasts)'!$D$180:$WE$349,MATCH($B5640,'[1]UnitCost (ex Cumulo&amp;RAV Fcasts)'!$B$180:$B$349,0),MATCH($A5640,'[1]UnitCost (ex Cumulo&amp;RAV Fcasts)'!$D$3:$WE$3,0)))</f>
        <v>0</v>
      </c>
      <c r="K5640" s="110">
        <f>IF(A5640="",0,SUM(H5640:J5640)*INDEX('Service volumes'!$D:$D,MATCH($A5640,'Service volumes'!$A:$A,0)))</f>
        <v>0</v>
      </c>
      <c r="L5640" s="109">
        <f>IF(A5640="",0,INDEX('[1]UnitCost (ROCE, ex RAV Fcast)'!$D$180:$WE$349,MATCH($B5640,'[1]UnitCost (ROCE, ex RAV Fcast)'!$B$180:$B$349,0),MATCH($A5640,'[1]UnitCost (ROCE, ex RAV Fcast)'!$D$3:$WE$3,0)))</f>
        <v>0</v>
      </c>
      <c r="M5640" s="103">
        <f>IF($B5640=$R$5,INDEX('[1]Serv RAV Fcast'!$CU$12:$CU$611,MATCH($A5640,'[1]Serv RAV Fcast'!$B$12:$B$611,0)),0)</f>
        <v>0</v>
      </c>
      <c r="N5640" s="110">
        <f>IF(A5640="",0,SUM(L5640:M5640)*INDEX('Service volumes'!$D:$D,MATCH($A5640,'Service volumes'!$A:$A,0)))</f>
        <v>0</v>
      </c>
    </row>
    <row r="5641" spans="1:14" ht="14.25" x14ac:dyDescent="0.35">
      <c r="A5641" s="22" t="str">
        <f>'Base year costs 2425'!B5641</f>
        <v>SS662</v>
      </c>
      <c r="B5641" s="22" t="str">
        <f>'Base year costs 2425'!C5641</f>
        <v>CJ010</v>
      </c>
      <c r="C5641" s="22" t="str">
        <f>'Base year costs 2425'!D5641</f>
        <v>1Gbit/s</v>
      </c>
      <c r="D5641" s="22" t="str">
        <f>'Base year costs 2425'!E5641</f>
        <v>IEC - BT only</v>
      </c>
      <c r="E5641" s="22" t="str">
        <f>'Base year costs 2425'!F5641</f>
        <v>EAD LA 1Gbps Connections - Internal - IEC - BT only</v>
      </c>
      <c r="F5641" s="22" t="str">
        <f>'Base year costs 2425'!G5641</f>
        <v>TC_Spine Duct - 2 Bore</v>
      </c>
      <c r="H5641" s="103">
        <f>IF($B5641=$P$5,INDEX([1]UnitCosts_Service!$R$9:$R$608,MATCH($A5641,[1]UnitCosts_Service!$B$9:$B$608,0)),0)</f>
        <v>0</v>
      </c>
      <c r="I5641" s="103">
        <f>IF($B5641=$R$5,INDEX('[1]Serv RAV Fcast'!$CA$12:$CA$611,MATCH(A5641,'[1]Serv RAV Fcast'!$B$12:$B$611,0)) + INDEX('[1]Serv RAV Fcast'!$CK$12:$CK$611,MATCH(A5641,'[1]Serv RAV Fcast'!$B$12:$B$611,0)) + INDEX('[1]Serv RAV Fcast'!$CU$12:$CU$611,MATCH(A5641,'[1]Serv RAV Fcast'!$B$12:$B$611,0)),0)</f>
        <v>0</v>
      </c>
      <c r="J5641" s="109">
        <f>IF(A5641="",0,INDEX('[1]UnitCost (ex Cumulo&amp;RAV Fcasts)'!$D$180:$WE$349,MATCH($B5641,'[1]UnitCost (ex Cumulo&amp;RAV Fcasts)'!$B$180:$B$349,0),MATCH($A5641,'[1]UnitCost (ex Cumulo&amp;RAV Fcasts)'!$D$3:$WE$3,0)))</f>
        <v>0</v>
      </c>
      <c r="K5641" s="110">
        <f>IF(A5641="",0,SUM(H5641:J5641)*INDEX('Service volumes'!$D:$D,MATCH($A5641,'Service volumes'!$A:$A,0)))</f>
        <v>0</v>
      </c>
      <c r="L5641" s="109">
        <f>IF(A5641="",0,INDEX('[1]UnitCost (ROCE, ex RAV Fcast)'!$D$180:$WE$349,MATCH($B5641,'[1]UnitCost (ROCE, ex RAV Fcast)'!$B$180:$B$349,0),MATCH($A5641,'[1]UnitCost (ROCE, ex RAV Fcast)'!$D$3:$WE$3,0)))</f>
        <v>0</v>
      </c>
      <c r="M5641" s="103">
        <f>IF($B5641=$R$5,INDEX('[1]Serv RAV Fcast'!$CU$12:$CU$611,MATCH($A5641,'[1]Serv RAV Fcast'!$B$12:$B$611,0)),0)</f>
        <v>0</v>
      </c>
      <c r="N5641" s="110">
        <f>IF(A5641="",0,SUM(L5641:M5641)*INDEX('Service volumes'!$D:$D,MATCH($A5641,'Service volumes'!$A:$A,0)))</f>
        <v>0</v>
      </c>
    </row>
    <row r="5642" spans="1:14" ht="14.25" x14ac:dyDescent="0.35">
      <c r="A5642" s="22" t="str">
        <f>'Base year costs 2425'!B5642</f>
        <v>SS662</v>
      </c>
      <c r="B5642" s="22" t="str">
        <f>'Base year costs 2425'!C5642</f>
        <v>CJ011</v>
      </c>
      <c r="C5642" s="22" t="str">
        <f>'Base year costs 2425'!D5642</f>
        <v>1Gbit/s</v>
      </c>
      <c r="D5642" s="22" t="str">
        <f>'Base year costs 2425'!E5642</f>
        <v>IEC - BT only</v>
      </c>
      <c r="E5642" s="22" t="str">
        <f>'Base year costs 2425'!F5642</f>
        <v>EAD LA 1Gbps Connections - Internal - IEC - BT only</v>
      </c>
      <c r="F5642" s="22" t="str">
        <f>'Base year costs 2425'!G5642</f>
        <v>TC_Spine Duct - 3+ Bore</v>
      </c>
      <c r="H5642" s="103">
        <f>IF($B5642=$P$5,INDEX([1]UnitCosts_Service!$R$9:$R$608,MATCH($A5642,[1]UnitCosts_Service!$B$9:$B$608,0)),0)</f>
        <v>0</v>
      </c>
      <c r="I5642" s="103">
        <f>IF($B5642=$R$5,INDEX('[1]Serv RAV Fcast'!$CA$12:$CA$611,MATCH(A5642,'[1]Serv RAV Fcast'!$B$12:$B$611,0)) + INDEX('[1]Serv RAV Fcast'!$CK$12:$CK$611,MATCH(A5642,'[1]Serv RAV Fcast'!$B$12:$B$611,0)) + INDEX('[1]Serv RAV Fcast'!$CU$12:$CU$611,MATCH(A5642,'[1]Serv RAV Fcast'!$B$12:$B$611,0)),0)</f>
        <v>0</v>
      </c>
      <c r="J5642" s="109">
        <f>IF(A5642="",0,INDEX('[1]UnitCost (ex Cumulo&amp;RAV Fcasts)'!$D$180:$WE$349,MATCH($B5642,'[1]UnitCost (ex Cumulo&amp;RAV Fcasts)'!$B$180:$B$349,0),MATCH($A5642,'[1]UnitCost (ex Cumulo&amp;RAV Fcasts)'!$D$3:$WE$3,0)))</f>
        <v>0</v>
      </c>
      <c r="K5642" s="110">
        <f>IF(A5642="",0,SUM(H5642:J5642)*INDEX('Service volumes'!$D:$D,MATCH($A5642,'Service volumes'!$A:$A,0)))</f>
        <v>0</v>
      </c>
      <c r="L5642" s="109">
        <f>IF(A5642="",0,INDEX('[1]UnitCost (ROCE, ex RAV Fcast)'!$D$180:$WE$349,MATCH($B5642,'[1]UnitCost (ROCE, ex RAV Fcast)'!$B$180:$B$349,0),MATCH($A5642,'[1]UnitCost (ROCE, ex RAV Fcast)'!$D$3:$WE$3,0)))</f>
        <v>0</v>
      </c>
      <c r="M5642" s="103">
        <f>IF($B5642=$R$5,INDEX('[1]Serv RAV Fcast'!$CU$12:$CU$611,MATCH($A5642,'[1]Serv RAV Fcast'!$B$12:$B$611,0)),0)</f>
        <v>0</v>
      </c>
      <c r="N5642" s="110">
        <f>IF(A5642="",0,SUM(L5642:M5642)*INDEX('Service volumes'!$D:$D,MATCH($A5642,'Service volumes'!$A:$A,0)))</f>
        <v>0</v>
      </c>
    </row>
    <row r="5643" spans="1:14" ht="14.25" x14ac:dyDescent="0.35">
      <c r="A5643" s="22" t="str">
        <f>'Base year costs 2425'!B5643</f>
        <v>SS662</v>
      </c>
      <c r="B5643" s="22" t="str">
        <f>'Base year costs 2425'!C5643</f>
        <v>CJ016</v>
      </c>
      <c r="C5643" s="22" t="str">
        <f>'Base year costs 2425'!D5643</f>
        <v>1Gbit/s</v>
      </c>
      <c r="D5643" s="22" t="str">
        <f>'Base year costs 2425'!E5643</f>
        <v>IEC - BT only</v>
      </c>
      <c r="E5643" s="22" t="str">
        <f>'Base year costs 2425'!F5643</f>
        <v>EAD LA 1Gbps Connections - Internal - IEC - BT only</v>
      </c>
      <c r="F5643" s="22" t="str">
        <f>'Base year costs 2425'!G5643</f>
        <v>TC Duct Network Adjustments above financial limit Internal</v>
      </c>
      <c r="H5643" s="103">
        <f>IF($B5643=$P$5,INDEX([1]UnitCosts_Service!$R$9:$R$608,MATCH($A5643,[1]UnitCosts_Service!$B$9:$B$608,0)),0)</f>
        <v>0</v>
      </c>
      <c r="I5643" s="103">
        <f>IF($B5643=$R$5,INDEX('[1]Serv RAV Fcast'!$CA$12:$CA$611,MATCH(A5643,'[1]Serv RAV Fcast'!$B$12:$B$611,0)) + INDEX('[1]Serv RAV Fcast'!$CK$12:$CK$611,MATCH(A5643,'[1]Serv RAV Fcast'!$B$12:$B$611,0)) + INDEX('[1]Serv RAV Fcast'!$CU$12:$CU$611,MATCH(A5643,'[1]Serv RAV Fcast'!$B$12:$B$611,0)),0)</f>
        <v>0</v>
      </c>
      <c r="J5643" s="109">
        <f>IF(A5643="",0,INDEX('[1]UnitCost (ex Cumulo&amp;RAV Fcasts)'!$D$180:$WE$349,MATCH($B5643,'[1]UnitCost (ex Cumulo&amp;RAV Fcasts)'!$B$180:$B$349,0),MATCH($A5643,'[1]UnitCost (ex Cumulo&amp;RAV Fcasts)'!$D$3:$WE$3,0)))</f>
        <v>0</v>
      </c>
      <c r="K5643" s="110">
        <f>IF(A5643="",0,SUM(H5643:J5643)*INDEX('Service volumes'!$D:$D,MATCH($A5643,'Service volumes'!$A:$A,0)))</f>
        <v>0</v>
      </c>
      <c r="L5643" s="109">
        <f>IF(A5643="",0,INDEX('[1]UnitCost (ROCE, ex RAV Fcast)'!$D$180:$WE$349,MATCH($B5643,'[1]UnitCost (ROCE, ex RAV Fcast)'!$B$180:$B$349,0),MATCH($A5643,'[1]UnitCost (ROCE, ex RAV Fcast)'!$D$3:$WE$3,0)))</f>
        <v>0</v>
      </c>
      <c r="M5643" s="103">
        <f>IF($B5643=$R$5,INDEX('[1]Serv RAV Fcast'!$CU$12:$CU$611,MATCH($A5643,'[1]Serv RAV Fcast'!$B$12:$B$611,0)),0)</f>
        <v>0</v>
      </c>
      <c r="N5643" s="110">
        <f>IF(A5643="",0,SUM(L5643:M5643)*INDEX('Service volumes'!$D:$D,MATCH($A5643,'Service volumes'!$A:$A,0)))</f>
        <v>0</v>
      </c>
    </row>
    <row r="5644" spans="1:14" ht="14.25" x14ac:dyDescent="0.35">
      <c r="A5644" s="22" t="str">
        <f>'Base year costs 2425'!B5644</f>
        <v>SS662</v>
      </c>
      <c r="B5644" s="22" t="str">
        <f>'Base year costs 2425'!C5644</f>
        <v>CJ017</v>
      </c>
      <c r="C5644" s="22" t="str">
        <f>'Base year costs 2425'!D5644</f>
        <v>1Gbit/s</v>
      </c>
      <c r="D5644" s="22" t="str">
        <f>'Base year costs 2425'!E5644</f>
        <v>IEC - BT only</v>
      </c>
      <c r="E5644" s="22" t="str">
        <f>'Base year costs 2425'!F5644</f>
        <v>EAD LA 1Gbps Connections - Internal - IEC - BT only</v>
      </c>
      <c r="F5644" s="22" t="str">
        <f>'Base year costs 2425'!G5644</f>
        <v>TC_Cable up a pole</v>
      </c>
      <c r="H5644" s="103">
        <f>IF($B5644=$P$5,INDEX([1]UnitCosts_Service!$R$9:$R$608,MATCH($A5644,[1]UnitCosts_Service!$B$9:$B$608,0)),0)</f>
        <v>0</v>
      </c>
      <c r="I5644" s="103">
        <f>IF($B5644=$R$5,INDEX('[1]Serv RAV Fcast'!$CA$12:$CA$611,MATCH(A5644,'[1]Serv RAV Fcast'!$B$12:$B$611,0)) + INDEX('[1]Serv RAV Fcast'!$CK$12:$CK$611,MATCH(A5644,'[1]Serv RAV Fcast'!$B$12:$B$611,0)) + INDEX('[1]Serv RAV Fcast'!$CU$12:$CU$611,MATCH(A5644,'[1]Serv RAV Fcast'!$B$12:$B$611,0)),0)</f>
        <v>0</v>
      </c>
      <c r="J5644" s="109">
        <f>IF(A5644="",0,INDEX('[1]UnitCost (ex Cumulo&amp;RAV Fcasts)'!$D$180:$WE$349,MATCH($B5644,'[1]UnitCost (ex Cumulo&amp;RAV Fcasts)'!$B$180:$B$349,0),MATCH($A5644,'[1]UnitCost (ex Cumulo&amp;RAV Fcasts)'!$D$3:$WE$3,0)))</f>
        <v>0</v>
      </c>
      <c r="K5644" s="110">
        <f>IF(A5644="",0,SUM(H5644:J5644)*INDEX('Service volumes'!$D:$D,MATCH($A5644,'Service volumes'!$A:$A,0)))</f>
        <v>0</v>
      </c>
      <c r="L5644" s="109">
        <f>IF(A5644="",0,INDEX('[1]UnitCost (ROCE, ex RAV Fcast)'!$D$180:$WE$349,MATCH($B5644,'[1]UnitCost (ROCE, ex RAV Fcast)'!$B$180:$B$349,0),MATCH($A5644,'[1]UnitCost (ROCE, ex RAV Fcast)'!$D$3:$WE$3,0)))</f>
        <v>0</v>
      </c>
      <c r="M5644" s="103">
        <f>IF($B5644=$R$5,INDEX('[1]Serv RAV Fcast'!$CU$12:$CU$611,MATCH($A5644,'[1]Serv RAV Fcast'!$B$12:$B$611,0)),0)</f>
        <v>0</v>
      </c>
      <c r="N5644" s="110">
        <f>IF(A5644="",0,SUM(L5644:M5644)*INDEX('Service volumes'!$D:$D,MATCH($A5644,'Service volumes'!$A:$A,0)))</f>
        <v>0</v>
      </c>
    </row>
    <row r="5645" spans="1:14" ht="14.25" x14ac:dyDescent="0.35">
      <c r="A5645" s="22" t="str">
        <f>'Base year costs 2425'!B5645</f>
        <v>SS662</v>
      </c>
      <c r="B5645" s="22" t="str">
        <f>'Base year costs 2425'!C5645</f>
        <v>CL160</v>
      </c>
      <c r="C5645" s="22" t="str">
        <f>'Base year costs 2425'!D5645</f>
        <v>1Gbit/s</v>
      </c>
      <c r="D5645" s="22" t="str">
        <f>'Base year costs 2425'!E5645</f>
        <v>IEC - BT only</v>
      </c>
      <c r="E5645" s="22" t="str">
        <f>'Base year costs 2425'!F5645</f>
        <v>EAD LA 1Gbps Connections - Internal - IEC - BT only</v>
      </c>
      <c r="F5645" s="22" t="str">
        <f>'Base year costs 2425'!G5645</f>
        <v>Routing &amp; Records</v>
      </c>
      <c r="H5645" s="103">
        <f>IF($B5645=$P$5,INDEX([1]UnitCosts_Service!$R$9:$R$608,MATCH($A5645,[1]UnitCosts_Service!$B$9:$B$608,0)),0)</f>
        <v>0</v>
      </c>
      <c r="I5645" s="103">
        <f>IF($B5645=$R$5,INDEX('[1]Serv RAV Fcast'!$CA$12:$CA$611,MATCH(A5645,'[1]Serv RAV Fcast'!$B$12:$B$611,0)) + INDEX('[1]Serv RAV Fcast'!$CK$12:$CK$611,MATCH(A5645,'[1]Serv RAV Fcast'!$B$12:$B$611,0)) + INDEX('[1]Serv RAV Fcast'!$CU$12:$CU$611,MATCH(A5645,'[1]Serv RAV Fcast'!$B$12:$B$611,0)),0)</f>
        <v>0</v>
      </c>
      <c r="J5645" s="109">
        <f>IF(A5645="",0,INDEX('[1]UnitCost (ex Cumulo&amp;RAV Fcasts)'!$D$180:$WE$349,MATCH($B5645,'[1]UnitCost (ex Cumulo&amp;RAV Fcasts)'!$B$180:$B$349,0),MATCH($A5645,'[1]UnitCost (ex Cumulo&amp;RAV Fcasts)'!$D$3:$WE$3,0)))</f>
        <v>1.1699837387587422</v>
      </c>
      <c r="K5645" s="110">
        <f>IF(A5645="",0,SUM(H5645:J5645)*INDEX('Service volumes'!$D:$D,MATCH($A5645,'Service volumes'!$A:$A,0)))</f>
        <v>1.2061331410905018</v>
      </c>
      <c r="L5645" s="109">
        <f>IF(A5645="",0,INDEX('[1]UnitCost (ROCE, ex RAV Fcast)'!$D$180:$WE$349,MATCH($B5645,'[1]UnitCost (ROCE, ex RAV Fcast)'!$B$180:$B$349,0),MATCH($A5645,'[1]UnitCost (ROCE, ex RAV Fcast)'!$D$3:$WE$3,0)))</f>
        <v>2.2515650674350827E-2</v>
      </c>
      <c r="M5645" s="103">
        <f>IF($B5645=$R$5,INDEX('[1]Serv RAV Fcast'!$CU$12:$CU$611,MATCH($A5645,'[1]Serv RAV Fcast'!$B$12:$B$611,0)),0)</f>
        <v>0</v>
      </c>
      <c r="N5645" s="110">
        <f>IF(A5645="",0,SUM(L5645:M5645)*INDEX('Service volumes'!$D:$D,MATCH($A5645,'Service volumes'!$A:$A,0)))</f>
        <v>2.3211324714959267E-2</v>
      </c>
    </row>
    <row r="5646" spans="1:14" ht="14.25" x14ac:dyDescent="0.35">
      <c r="A5646" s="22" t="str">
        <f>'Base year costs 2425'!B5646</f>
        <v>SS662</v>
      </c>
      <c r="B5646" s="22" t="str">
        <f>'Base year costs 2425'!C5646</f>
        <v>CO484</v>
      </c>
      <c r="C5646" s="22" t="str">
        <f>'Base year costs 2425'!D5646</f>
        <v>1Gbit/s</v>
      </c>
      <c r="D5646" s="22" t="str">
        <f>'Base year costs 2425'!E5646</f>
        <v>IEC - BT only</v>
      </c>
      <c r="E5646" s="22" t="str">
        <f>'Base year costs 2425'!F5646</f>
        <v>EAD LA 1Gbps Connections - Internal - IEC - BT only</v>
      </c>
      <c r="F5646" s="22" t="str">
        <f>'Base year costs 2425'!G5646</f>
        <v>Interexchange Fibre</v>
      </c>
      <c r="H5646" s="103">
        <f>IF($B5646=$P$5,INDEX([1]UnitCosts_Service!$R$9:$R$608,MATCH($A5646,[1]UnitCosts_Service!$B$9:$B$608,0)),0)</f>
        <v>0</v>
      </c>
      <c r="I5646" s="103">
        <f>IF($B5646=$R$5,INDEX('[1]Serv RAV Fcast'!$CA$12:$CA$611,MATCH(A5646,'[1]Serv RAV Fcast'!$B$12:$B$611,0)) + INDEX('[1]Serv RAV Fcast'!$CK$12:$CK$611,MATCH(A5646,'[1]Serv RAV Fcast'!$B$12:$B$611,0)) + INDEX('[1]Serv RAV Fcast'!$CU$12:$CU$611,MATCH(A5646,'[1]Serv RAV Fcast'!$B$12:$B$611,0)),0)</f>
        <v>0</v>
      </c>
      <c r="J5646" s="109">
        <f>IF(A5646="",0,INDEX('[1]UnitCost (ex Cumulo&amp;RAV Fcasts)'!$D$180:$WE$349,MATCH($B5646,'[1]UnitCost (ex Cumulo&amp;RAV Fcasts)'!$B$180:$B$349,0),MATCH($A5646,'[1]UnitCost (ex Cumulo&amp;RAV Fcasts)'!$D$3:$WE$3,0)))</f>
        <v>0</v>
      </c>
      <c r="K5646" s="110">
        <f>IF(A5646="",0,SUM(H5646:J5646)*INDEX('Service volumes'!$D:$D,MATCH($A5646,'Service volumes'!$A:$A,0)))</f>
        <v>0</v>
      </c>
      <c r="L5646" s="109">
        <f>IF(A5646="",0,INDEX('[1]UnitCost (ROCE, ex RAV Fcast)'!$D$180:$WE$349,MATCH($B5646,'[1]UnitCost (ROCE, ex RAV Fcast)'!$B$180:$B$349,0),MATCH($A5646,'[1]UnitCost (ROCE, ex RAV Fcast)'!$D$3:$WE$3,0)))</f>
        <v>0</v>
      </c>
      <c r="M5646" s="103">
        <f>IF($B5646=$R$5,INDEX('[1]Serv RAV Fcast'!$CU$12:$CU$611,MATCH($A5646,'[1]Serv RAV Fcast'!$B$12:$B$611,0)),0)</f>
        <v>0</v>
      </c>
      <c r="N5646" s="110">
        <f>IF(A5646="",0,SUM(L5646:M5646)*INDEX('Service volumes'!$D:$D,MATCH($A5646,'Service volumes'!$A:$A,0)))</f>
        <v>0</v>
      </c>
    </row>
    <row r="5647" spans="1:14" ht="14.25" x14ac:dyDescent="0.35">
      <c r="A5647" s="22" t="str">
        <f>'Base year costs 2425'!B5647</f>
        <v>SS662</v>
      </c>
      <c r="B5647" s="22" t="str">
        <f>'Base year costs 2425'!C5647</f>
        <v>CW609</v>
      </c>
      <c r="C5647" s="22" t="str">
        <f>'Base year costs 2425'!D5647</f>
        <v>1Gbit/s</v>
      </c>
      <c r="D5647" s="22" t="str">
        <f>'Base year costs 2425'!E5647</f>
        <v>IEC - BT only</v>
      </c>
      <c r="E5647" s="22" t="str">
        <f>'Base year costs 2425'!F5647</f>
        <v>EAD LA 1Gbps Connections - Internal - IEC - BT only</v>
      </c>
      <c r="F5647" s="22" t="str">
        <f>'Base year costs 2425'!G5647</f>
        <v>Legacy Ethernet - Spine fibre</v>
      </c>
      <c r="H5647" s="103">
        <f>IF($B5647=$P$5,INDEX([1]UnitCosts_Service!$R$9:$R$608,MATCH($A5647,[1]UnitCosts_Service!$B$9:$B$608,0)),0)</f>
        <v>0</v>
      </c>
      <c r="I5647" s="103">
        <f>IF($B5647=$R$5,INDEX('[1]Serv RAV Fcast'!$CA$12:$CA$611,MATCH(A5647,'[1]Serv RAV Fcast'!$B$12:$B$611,0)) + INDEX('[1]Serv RAV Fcast'!$CK$12:$CK$611,MATCH(A5647,'[1]Serv RAV Fcast'!$B$12:$B$611,0)) + INDEX('[1]Serv RAV Fcast'!$CU$12:$CU$611,MATCH(A5647,'[1]Serv RAV Fcast'!$B$12:$B$611,0)),0)</f>
        <v>0</v>
      </c>
      <c r="J5647" s="109">
        <f>IF(A5647="",0,INDEX('[1]UnitCost (ex Cumulo&amp;RAV Fcasts)'!$D$180:$WE$349,MATCH($B5647,'[1]UnitCost (ex Cumulo&amp;RAV Fcasts)'!$B$180:$B$349,0),MATCH($A5647,'[1]UnitCost (ex Cumulo&amp;RAV Fcasts)'!$D$3:$WE$3,0)))</f>
        <v>0</v>
      </c>
      <c r="K5647" s="110">
        <f>IF(A5647="",0,SUM(H5647:J5647)*INDEX('Service volumes'!$D:$D,MATCH($A5647,'Service volumes'!$A:$A,0)))</f>
        <v>0</v>
      </c>
      <c r="L5647" s="109">
        <f>IF(A5647="",0,INDEX('[1]UnitCost (ROCE, ex RAV Fcast)'!$D$180:$WE$349,MATCH($B5647,'[1]UnitCost (ROCE, ex RAV Fcast)'!$B$180:$B$349,0),MATCH($A5647,'[1]UnitCost (ROCE, ex RAV Fcast)'!$D$3:$WE$3,0)))</f>
        <v>0</v>
      </c>
      <c r="M5647" s="103">
        <f>IF($B5647=$R$5,INDEX('[1]Serv RAV Fcast'!$CU$12:$CU$611,MATCH($A5647,'[1]Serv RAV Fcast'!$B$12:$B$611,0)),0)</f>
        <v>0</v>
      </c>
      <c r="N5647" s="110">
        <f>IF(A5647="",0,SUM(L5647:M5647)*INDEX('Service volumes'!$D:$D,MATCH($A5647,'Service volumes'!$A:$A,0)))</f>
        <v>0</v>
      </c>
    </row>
    <row r="5648" spans="1:14" ht="14.25" x14ac:dyDescent="0.35">
      <c r="A5648" s="22" t="str">
        <f>'Base year costs 2425'!B5648</f>
        <v>SS662</v>
      </c>
      <c r="B5648" s="22" t="str">
        <f>'Base year costs 2425'!C5648</f>
        <v>CW610</v>
      </c>
      <c r="C5648" s="22" t="str">
        <f>'Base year costs 2425'!D5648</f>
        <v>1Gbit/s</v>
      </c>
      <c r="D5648" s="22" t="str">
        <f>'Base year costs 2425'!E5648</f>
        <v>IEC - BT only</v>
      </c>
      <c r="E5648" s="22" t="str">
        <f>'Base year costs 2425'!F5648</f>
        <v>EAD LA 1Gbps Connections - Internal - IEC - BT only</v>
      </c>
      <c r="F5648" s="22" t="str">
        <f>'Base year costs 2425'!G5648</f>
        <v>Legacy Ethernet - Distribution fibre</v>
      </c>
      <c r="H5648" s="103">
        <f>IF($B5648=$P$5,INDEX([1]UnitCosts_Service!$R$9:$R$608,MATCH($A5648,[1]UnitCosts_Service!$B$9:$B$608,0)),0)</f>
        <v>0</v>
      </c>
      <c r="I5648" s="103">
        <f>IF($B5648=$R$5,INDEX('[1]Serv RAV Fcast'!$CA$12:$CA$611,MATCH(A5648,'[1]Serv RAV Fcast'!$B$12:$B$611,0)) + INDEX('[1]Serv RAV Fcast'!$CK$12:$CK$611,MATCH(A5648,'[1]Serv RAV Fcast'!$B$12:$B$611,0)) + INDEX('[1]Serv RAV Fcast'!$CU$12:$CU$611,MATCH(A5648,'[1]Serv RAV Fcast'!$B$12:$B$611,0)),0)</f>
        <v>0</v>
      </c>
      <c r="J5648" s="109">
        <f>IF(A5648="",0,INDEX('[1]UnitCost (ex Cumulo&amp;RAV Fcasts)'!$D$180:$WE$349,MATCH($B5648,'[1]UnitCost (ex Cumulo&amp;RAV Fcasts)'!$B$180:$B$349,0),MATCH($A5648,'[1]UnitCost (ex Cumulo&amp;RAV Fcasts)'!$D$3:$WE$3,0)))</f>
        <v>0</v>
      </c>
      <c r="K5648" s="110">
        <f>IF(A5648="",0,SUM(H5648:J5648)*INDEX('Service volumes'!$D:$D,MATCH($A5648,'Service volumes'!$A:$A,0)))</f>
        <v>0</v>
      </c>
      <c r="L5648" s="109">
        <f>IF(A5648="",0,INDEX('[1]UnitCost (ROCE, ex RAV Fcast)'!$D$180:$WE$349,MATCH($B5648,'[1]UnitCost (ROCE, ex RAV Fcast)'!$B$180:$B$349,0),MATCH($A5648,'[1]UnitCost (ROCE, ex RAV Fcast)'!$D$3:$WE$3,0)))</f>
        <v>0</v>
      </c>
      <c r="M5648" s="103">
        <f>IF($B5648=$R$5,INDEX('[1]Serv RAV Fcast'!$CU$12:$CU$611,MATCH($A5648,'[1]Serv RAV Fcast'!$B$12:$B$611,0)),0)</f>
        <v>0</v>
      </c>
      <c r="N5648" s="110">
        <f>IF(A5648="",0,SUM(L5648:M5648)*INDEX('Service volumes'!$D:$D,MATCH($A5648,'Service volumes'!$A:$A,0)))</f>
        <v>0</v>
      </c>
    </row>
    <row r="5649" spans="1:14" ht="14.25" x14ac:dyDescent="0.35">
      <c r="A5649" s="22" t="str">
        <f>'Base year costs 2425'!B5649</f>
        <v>SS662</v>
      </c>
      <c r="B5649" s="22" t="str">
        <f>'Base year costs 2425'!C5649</f>
        <v>PI_RAV</v>
      </c>
      <c r="C5649" s="22" t="str">
        <f>'Base year costs 2425'!D5649</f>
        <v>1Gbit/s</v>
      </c>
      <c r="D5649" s="22" t="str">
        <f>'Base year costs 2425'!E5649</f>
        <v>IEC - BT only</v>
      </c>
      <c r="E5649" s="22" t="str">
        <f>'Base year costs 2425'!F5649</f>
        <v>EAD LA 1Gbps Connections - Internal - IEC - BT only</v>
      </c>
      <c r="F5649" s="22" t="str">
        <f>'Base year costs 2425'!G5649</f>
        <v>PI_RAV</v>
      </c>
      <c r="H5649" s="103">
        <f>IF($B5649=$P$5,INDEX([1]UnitCosts_Service!$R$9:$R$608,MATCH($A5649,[1]UnitCosts_Service!$B$9:$B$608,0)),0)</f>
        <v>0</v>
      </c>
      <c r="I5649" s="103">
        <f>IF($B5649=$R$5,INDEX('[1]Serv RAV Fcast'!$CA$12:$CA$611,MATCH(A5649,'[1]Serv RAV Fcast'!$B$12:$B$611,0)) + INDEX('[1]Serv RAV Fcast'!$CK$12:$CK$611,MATCH(A5649,'[1]Serv RAV Fcast'!$B$12:$B$611,0)) + INDEX('[1]Serv RAV Fcast'!$CU$12:$CU$611,MATCH(A5649,'[1]Serv RAV Fcast'!$B$12:$B$611,0)),0)</f>
        <v>0</v>
      </c>
      <c r="J5649" s="109">
        <f>IF(A5649="",0,INDEX('[1]UnitCost (ex Cumulo&amp;RAV Fcasts)'!$D$180:$WE$349,MATCH($B5649,'[1]UnitCost (ex Cumulo&amp;RAV Fcasts)'!$B$180:$B$349,0),MATCH($A5649,'[1]UnitCost (ex Cumulo&amp;RAV Fcasts)'!$D$3:$WE$3,0)))</f>
        <v>0</v>
      </c>
      <c r="K5649" s="110">
        <f>IF(A5649="",0,SUM(H5649:J5649)*INDEX('Service volumes'!$D:$D,MATCH($A5649,'Service volumes'!$A:$A,0)))</f>
        <v>0</v>
      </c>
      <c r="L5649" s="109">
        <f>IF(A5649="",0,INDEX('[1]UnitCost (ROCE, ex RAV Fcast)'!$D$180:$WE$349,MATCH($B5649,'[1]UnitCost (ROCE, ex RAV Fcast)'!$B$180:$B$349,0),MATCH($A5649,'[1]UnitCost (ROCE, ex RAV Fcast)'!$D$3:$WE$3,0)))</f>
        <v>0</v>
      </c>
      <c r="M5649" s="103">
        <f>IF($B5649=$R$5,INDEX('[1]Serv RAV Fcast'!$CU$12:$CU$611,MATCH($A5649,'[1]Serv RAV Fcast'!$B$12:$B$611,0)),0)</f>
        <v>0</v>
      </c>
      <c r="N5649" s="110">
        <f>IF(A5649="",0,SUM(L5649:M5649)*INDEX('Service volumes'!$D:$D,MATCH($A5649,'Service volumes'!$A:$A,0)))</f>
        <v>0</v>
      </c>
    </row>
    <row r="5650" spans="1:14" ht="14.25" x14ac:dyDescent="0.35">
      <c r="A5650" s="22" t="str">
        <f>'Base year costs 2425'!B5650</f>
        <v>SS662</v>
      </c>
      <c r="B5650" s="22" t="str">
        <f>'Base year costs 2425'!C5650</f>
        <v>PI_Poles</v>
      </c>
      <c r="C5650" s="22" t="str">
        <f>'Base year costs 2425'!D5650</f>
        <v>1Gbit/s</v>
      </c>
      <c r="D5650" s="22" t="str">
        <f>'Base year costs 2425'!E5650</f>
        <v>IEC - BT only</v>
      </c>
      <c r="E5650" s="22" t="str">
        <f>'Base year costs 2425'!F5650</f>
        <v>EAD LA 1Gbps Connections - Internal - IEC - BT only</v>
      </c>
      <c r="F5650" s="22" t="str">
        <f>'Base year costs 2425'!G5650</f>
        <v>PI_Poles</v>
      </c>
      <c r="H5650" s="103">
        <f>IF($B5650=$P$5,INDEX([1]UnitCosts_Service!$R$9:$R$608,MATCH($A5650,[1]UnitCosts_Service!$B$9:$B$608,0)),0)</f>
        <v>0</v>
      </c>
      <c r="I5650" s="103">
        <f>IF($B5650=$R$5,INDEX('[1]Serv RAV Fcast'!$CA$12:$CA$611,MATCH(A5650,'[1]Serv RAV Fcast'!$B$12:$B$611,0)) + INDEX('[1]Serv RAV Fcast'!$CK$12:$CK$611,MATCH(A5650,'[1]Serv RAV Fcast'!$B$12:$B$611,0)) + INDEX('[1]Serv RAV Fcast'!$CU$12:$CU$611,MATCH(A5650,'[1]Serv RAV Fcast'!$B$12:$B$611,0)),0)</f>
        <v>0</v>
      </c>
      <c r="J5650" s="109">
        <f>IF(A5650="",0,INDEX('[1]UnitCost (ex Cumulo&amp;RAV Fcasts)'!$D$180:$WE$349,MATCH($B5650,'[1]UnitCost (ex Cumulo&amp;RAV Fcasts)'!$B$180:$B$349,0),MATCH($A5650,'[1]UnitCost (ex Cumulo&amp;RAV Fcasts)'!$D$3:$WE$3,0)))</f>
        <v>0</v>
      </c>
      <c r="K5650" s="110">
        <f>IF(A5650="",0,SUM(H5650:J5650)*INDEX('Service volumes'!$D:$D,MATCH($A5650,'Service volumes'!$A:$A,0)))</f>
        <v>0</v>
      </c>
      <c r="L5650" s="109">
        <f>IF(A5650="",0,INDEX('[1]UnitCost (ROCE, ex RAV Fcast)'!$D$180:$WE$349,MATCH($B5650,'[1]UnitCost (ROCE, ex RAV Fcast)'!$B$180:$B$349,0),MATCH($A5650,'[1]UnitCost (ROCE, ex RAV Fcast)'!$D$3:$WE$3,0)))</f>
        <v>0</v>
      </c>
      <c r="M5650" s="103">
        <f>IF($B5650=$R$5,INDEX('[1]Serv RAV Fcast'!$CU$12:$CU$611,MATCH($A5650,'[1]Serv RAV Fcast'!$B$12:$B$611,0)),0)</f>
        <v>0</v>
      </c>
      <c r="N5650" s="110">
        <f>IF(A5650="",0,SUM(L5650:M5650)*INDEX('Service volumes'!$D:$D,MATCH($A5650,'Service volumes'!$A:$A,0)))</f>
        <v>0</v>
      </c>
    </row>
    <row r="5651" spans="1:14" ht="14.25" x14ac:dyDescent="0.35">
      <c r="A5651" s="22" t="str">
        <f>'Base year costs 2425'!B5651</f>
        <v>SS662</v>
      </c>
      <c r="B5651" s="22" t="str">
        <f>'Base year costs 2425'!C5651</f>
        <v>CL573</v>
      </c>
      <c r="C5651" s="22" t="str">
        <f>'Base year costs 2425'!D5651</f>
        <v>1Gbit/s</v>
      </c>
      <c r="D5651" s="22" t="str">
        <f>'Base year costs 2425'!E5651</f>
        <v>IEC - BT only</v>
      </c>
      <c r="E5651" s="22" t="str">
        <f>'Base year costs 2425'!F5651</f>
        <v>EAD LA 1Gbps Connections - Internal - IEC - BT only</v>
      </c>
      <c r="F5651" s="22" t="str">
        <f>'Base year costs 2425'!G5651</f>
        <v>OR Service Centre - Provision Ethernet</v>
      </c>
      <c r="H5651" s="103">
        <f>IF($B5651=$P$5,INDEX([1]UnitCosts_Service!$R$9:$R$608,MATCH($A5651,[1]UnitCosts_Service!$B$9:$B$608,0)),0)</f>
        <v>0</v>
      </c>
      <c r="I5651" s="103">
        <f>IF($B5651=$R$5,INDEX('[1]Serv RAV Fcast'!$CA$12:$CA$611,MATCH(A5651,'[1]Serv RAV Fcast'!$B$12:$B$611,0)) + INDEX('[1]Serv RAV Fcast'!$CK$12:$CK$611,MATCH(A5651,'[1]Serv RAV Fcast'!$B$12:$B$611,0)) + INDEX('[1]Serv RAV Fcast'!$CU$12:$CU$611,MATCH(A5651,'[1]Serv RAV Fcast'!$B$12:$B$611,0)),0)</f>
        <v>0</v>
      </c>
      <c r="J5651" s="109">
        <f>IF(A5651="",0,INDEX('[1]UnitCost (ex Cumulo&amp;RAV Fcasts)'!$D$180:$WE$349,MATCH($B5651,'[1]UnitCost (ex Cumulo&amp;RAV Fcasts)'!$B$180:$B$349,0),MATCH($A5651,'[1]UnitCost (ex Cumulo&amp;RAV Fcasts)'!$D$3:$WE$3,0)))</f>
        <v>44.517412255940151</v>
      </c>
      <c r="K5651" s="110">
        <f>IF(A5651="",0,SUM(H5651:J5651)*INDEX('Service volumes'!$D:$D,MATCH($A5651,'Service volumes'!$A:$A,0)))</f>
        <v>45.892882523686005</v>
      </c>
      <c r="L5651" s="109">
        <f>IF(A5651="",0,INDEX('[1]UnitCost (ROCE, ex RAV Fcast)'!$D$180:$WE$349,MATCH($B5651,'[1]UnitCost (ROCE, ex RAV Fcast)'!$B$180:$B$349,0),MATCH($A5651,'[1]UnitCost (ROCE, ex RAV Fcast)'!$D$3:$WE$3,0)))</f>
        <v>-2.81239771764512</v>
      </c>
      <c r="M5651" s="103">
        <f>IF($B5651=$R$5,INDEX('[1]Serv RAV Fcast'!$CU$12:$CU$611,MATCH($A5651,'[1]Serv RAV Fcast'!$B$12:$B$611,0)),0)</f>
        <v>0</v>
      </c>
      <c r="N5651" s="110">
        <f>IF(A5651="",0,SUM(L5651:M5651)*INDEX('Service volumes'!$D:$D,MATCH($A5651,'Service volumes'!$A:$A,0)))</f>
        <v>-2.899293366912806</v>
      </c>
    </row>
    <row r="5652" spans="1:14" ht="14.25" x14ac:dyDescent="0.35">
      <c r="A5652" s="22" t="str">
        <f>'Base year costs 2425'!B5652</f>
        <v>SS662</v>
      </c>
      <c r="B5652" s="22" t="str">
        <f>'Base year costs 2425'!C5652</f>
        <v>CL578</v>
      </c>
      <c r="C5652" s="22" t="str">
        <f>'Base year costs 2425'!D5652</f>
        <v>1Gbit/s</v>
      </c>
      <c r="D5652" s="22" t="str">
        <f>'Base year costs 2425'!E5652</f>
        <v>IEC - BT only</v>
      </c>
      <c r="E5652" s="22" t="str">
        <f>'Base year costs 2425'!F5652</f>
        <v>EAD LA 1Gbps Connections - Internal - IEC - BT only</v>
      </c>
      <c r="F5652" s="22" t="str">
        <f>'Base year costs 2425'!G5652</f>
        <v>OR Service Centre - Assurance Ethernet</v>
      </c>
      <c r="H5652" s="103">
        <f>IF($B5652=$P$5,INDEX([1]UnitCosts_Service!$R$9:$R$608,MATCH($A5652,[1]UnitCosts_Service!$B$9:$B$608,0)),0)</f>
        <v>0</v>
      </c>
      <c r="I5652" s="103">
        <f>IF($B5652=$R$5,INDEX('[1]Serv RAV Fcast'!$CA$12:$CA$611,MATCH(A5652,'[1]Serv RAV Fcast'!$B$12:$B$611,0)) + INDEX('[1]Serv RAV Fcast'!$CK$12:$CK$611,MATCH(A5652,'[1]Serv RAV Fcast'!$B$12:$B$611,0)) + INDEX('[1]Serv RAV Fcast'!$CU$12:$CU$611,MATCH(A5652,'[1]Serv RAV Fcast'!$B$12:$B$611,0)),0)</f>
        <v>0</v>
      </c>
      <c r="J5652" s="109">
        <f>IF(A5652="",0,INDEX('[1]UnitCost (ex Cumulo&amp;RAV Fcasts)'!$D$180:$WE$349,MATCH($B5652,'[1]UnitCost (ex Cumulo&amp;RAV Fcasts)'!$B$180:$B$349,0),MATCH($A5652,'[1]UnitCost (ex Cumulo&amp;RAV Fcasts)'!$D$3:$WE$3,0)))</f>
        <v>0</v>
      </c>
      <c r="K5652" s="110">
        <f>IF(A5652="",0,SUM(H5652:J5652)*INDEX('Service volumes'!$D:$D,MATCH($A5652,'Service volumes'!$A:$A,0)))</f>
        <v>0</v>
      </c>
      <c r="L5652" s="109">
        <f>IF(A5652="",0,INDEX('[1]UnitCost (ROCE, ex RAV Fcast)'!$D$180:$WE$349,MATCH($B5652,'[1]UnitCost (ROCE, ex RAV Fcast)'!$B$180:$B$349,0),MATCH($A5652,'[1]UnitCost (ROCE, ex RAV Fcast)'!$D$3:$WE$3,0)))</f>
        <v>0</v>
      </c>
      <c r="M5652" s="103">
        <f>IF($B5652=$R$5,INDEX('[1]Serv RAV Fcast'!$CU$12:$CU$611,MATCH($A5652,'[1]Serv RAV Fcast'!$B$12:$B$611,0)),0)</f>
        <v>0</v>
      </c>
      <c r="N5652" s="110">
        <f>IF(A5652="",0,SUM(L5652:M5652)*INDEX('Service volumes'!$D:$D,MATCH($A5652,'Service volumes'!$A:$A,0)))</f>
        <v>0</v>
      </c>
    </row>
    <row r="5653" spans="1:14" ht="14.25" x14ac:dyDescent="0.35">
      <c r="A5653" s="22" t="str">
        <f>'Base year costs 2425'!B5653</f>
        <v>SS662</v>
      </c>
      <c r="B5653" s="22" t="str">
        <f>'Base year costs 2425'!C5653</f>
        <v>CL601</v>
      </c>
      <c r="C5653" s="22" t="str">
        <f>'Base year costs 2425'!D5653</f>
        <v>1Gbit/s</v>
      </c>
      <c r="D5653" s="22" t="str">
        <f>'Base year costs 2425'!E5653</f>
        <v>IEC - BT only</v>
      </c>
      <c r="E5653" s="22" t="str">
        <f>'Base year costs 2425'!F5653</f>
        <v>EAD LA 1Gbps Connections - Internal - IEC - BT only</v>
      </c>
      <c r="F5653" s="22" t="str">
        <f>'Base year costs 2425'!G5653</f>
        <v>SLG Ethernet Provision External</v>
      </c>
      <c r="H5653" s="103">
        <f>IF($B5653=$P$5,INDEX([1]UnitCosts_Service!$R$9:$R$608,MATCH($A5653,[1]UnitCosts_Service!$B$9:$B$608,0)),0)</f>
        <v>0</v>
      </c>
      <c r="I5653" s="103">
        <f>IF($B5653=$R$5,INDEX('[1]Serv RAV Fcast'!$CA$12:$CA$611,MATCH(A5653,'[1]Serv RAV Fcast'!$B$12:$B$611,0)) + INDEX('[1]Serv RAV Fcast'!$CK$12:$CK$611,MATCH(A5653,'[1]Serv RAV Fcast'!$B$12:$B$611,0)) + INDEX('[1]Serv RAV Fcast'!$CU$12:$CU$611,MATCH(A5653,'[1]Serv RAV Fcast'!$B$12:$B$611,0)),0)</f>
        <v>0</v>
      </c>
      <c r="J5653" s="109">
        <f>IF(A5653="",0,INDEX('[1]UnitCost (ex Cumulo&amp;RAV Fcasts)'!$D$180:$WE$349,MATCH($B5653,'[1]UnitCost (ex Cumulo&amp;RAV Fcasts)'!$B$180:$B$349,0),MATCH($A5653,'[1]UnitCost (ex Cumulo&amp;RAV Fcasts)'!$D$3:$WE$3,0)))</f>
        <v>0</v>
      </c>
      <c r="K5653" s="110">
        <f>IF(A5653="",0,SUM(H5653:J5653)*INDEX('Service volumes'!$D:$D,MATCH($A5653,'Service volumes'!$A:$A,0)))</f>
        <v>0</v>
      </c>
      <c r="L5653" s="109">
        <f>IF(A5653="",0,INDEX('[1]UnitCost (ROCE, ex RAV Fcast)'!$D$180:$WE$349,MATCH($B5653,'[1]UnitCost (ROCE, ex RAV Fcast)'!$B$180:$B$349,0),MATCH($A5653,'[1]UnitCost (ROCE, ex RAV Fcast)'!$D$3:$WE$3,0)))</f>
        <v>0</v>
      </c>
      <c r="M5653" s="103">
        <f>IF($B5653=$R$5,INDEX('[1]Serv RAV Fcast'!$CU$12:$CU$611,MATCH($A5653,'[1]Serv RAV Fcast'!$B$12:$B$611,0)),0)</f>
        <v>0</v>
      </c>
      <c r="N5653" s="110">
        <f>IF(A5653="",0,SUM(L5653:M5653)*INDEX('Service volumes'!$D:$D,MATCH($A5653,'Service volumes'!$A:$A,0)))</f>
        <v>0</v>
      </c>
    </row>
    <row r="5654" spans="1:14" ht="14.25" x14ac:dyDescent="0.35">
      <c r="A5654" s="22" t="str">
        <f>'Base year costs 2425'!B5654</f>
        <v>SS662</v>
      </c>
      <c r="B5654" s="22" t="str">
        <f>'Base year costs 2425'!C5654</f>
        <v>CL602</v>
      </c>
      <c r="C5654" s="22" t="str">
        <f>'Base year costs 2425'!D5654</f>
        <v>1Gbit/s</v>
      </c>
      <c r="D5654" s="22" t="str">
        <f>'Base year costs 2425'!E5654</f>
        <v>IEC - BT only</v>
      </c>
      <c r="E5654" s="22" t="str">
        <f>'Base year costs 2425'!F5654</f>
        <v>EAD LA 1Gbps Connections - Internal - IEC - BT only</v>
      </c>
      <c r="F5654" s="22" t="str">
        <f>'Base year costs 2425'!G5654</f>
        <v>SLG Ethernet Assurance External</v>
      </c>
      <c r="H5654" s="103">
        <f>IF($B5654=$P$5,INDEX([1]UnitCosts_Service!$R$9:$R$608,MATCH($A5654,[1]UnitCosts_Service!$B$9:$B$608,0)),0)</f>
        <v>0</v>
      </c>
      <c r="I5654" s="103">
        <f>IF($B5654=$R$5,INDEX('[1]Serv RAV Fcast'!$CA$12:$CA$611,MATCH(A5654,'[1]Serv RAV Fcast'!$B$12:$B$611,0)) + INDEX('[1]Serv RAV Fcast'!$CK$12:$CK$611,MATCH(A5654,'[1]Serv RAV Fcast'!$B$12:$B$611,0)) + INDEX('[1]Serv RAV Fcast'!$CU$12:$CU$611,MATCH(A5654,'[1]Serv RAV Fcast'!$B$12:$B$611,0)),0)</f>
        <v>0</v>
      </c>
      <c r="J5654" s="109">
        <f>IF(A5654="",0,INDEX('[1]UnitCost (ex Cumulo&amp;RAV Fcasts)'!$D$180:$WE$349,MATCH($B5654,'[1]UnitCost (ex Cumulo&amp;RAV Fcasts)'!$B$180:$B$349,0),MATCH($A5654,'[1]UnitCost (ex Cumulo&amp;RAV Fcasts)'!$D$3:$WE$3,0)))</f>
        <v>0</v>
      </c>
      <c r="K5654" s="110">
        <f>IF(A5654="",0,SUM(H5654:J5654)*INDEX('Service volumes'!$D:$D,MATCH($A5654,'Service volumes'!$A:$A,0)))</f>
        <v>0</v>
      </c>
      <c r="L5654" s="109">
        <f>IF(A5654="",0,INDEX('[1]UnitCost (ROCE, ex RAV Fcast)'!$D$180:$WE$349,MATCH($B5654,'[1]UnitCost (ROCE, ex RAV Fcast)'!$B$180:$B$349,0),MATCH($A5654,'[1]UnitCost (ROCE, ex RAV Fcast)'!$D$3:$WE$3,0)))</f>
        <v>0</v>
      </c>
      <c r="M5654" s="103">
        <f>IF($B5654=$R$5,INDEX('[1]Serv RAV Fcast'!$CU$12:$CU$611,MATCH($A5654,'[1]Serv RAV Fcast'!$B$12:$B$611,0)),0)</f>
        <v>0</v>
      </c>
      <c r="N5654" s="110">
        <f>IF(A5654="",0,SUM(L5654:M5654)*INDEX('Service volumes'!$D:$D,MATCH($A5654,'Service volumes'!$A:$A,0)))</f>
        <v>0</v>
      </c>
    </row>
    <row r="5655" spans="1:14" ht="14.25" x14ac:dyDescent="0.35">
      <c r="A5655" s="22" t="str">
        <f>'Base year costs 2425'!B5655</f>
        <v>SS662</v>
      </c>
      <c r="B5655" s="22" t="str">
        <f>'Base year costs 2425'!C5655</f>
        <v>CL605</v>
      </c>
      <c r="C5655" s="22" t="str">
        <f>'Base year costs 2425'!D5655</f>
        <v>1Gbit/s</v>
      </c>
      <c r="D5655" s="22" t="str">
        <f>'Base year costs 2425'!E5655</f>
        <v>IEC - BT only</v>
      </c>
      <c r="E5655" s="22" t="str">
        <f>'Base year costs 2425'!F5655</f>
        <v>EAD LA 1Gbps Connections - Internal - IEC - BT only</v>
      </c>
      <c r="F5655" s="22" t="str">
        <f>'Base year costs 2425'!G5655</f>
        <v>SLG Ethernet Provision Internal</v>
      </c>
      <c r="H5655" s="103">
        <f>IF($B5655=$P$5,INDEX([1]UnitCosts_Service!$R$9:$R$608,MATCH($A5655,[1]UnitCosts_Service!$B$9:$B$608,0)),0)</f>
        <v>0</v>
      </c>
      <c r="I5655" s="103">
        <f>IF($B5655=$R$5,INDEX('[1]Serv RAV Fcast'!$CA$12:$CA$611,MATCH(A5655,'[1]Serv RAV Fcast'!$B$12:$B$611,0)) + INDEX('[1]Serv RAV Fcast'!$CK$12:$CK$611,MATCH(A5655,'[1]Serv RAV Fcast'!$B$12:$B$611,0)) + INDEX('[1]Serv RAV Fcast'!$CU$12:$CU$611,MATCH(A5655,'[1]Serv RAV Fcast'!$B$12:$B$611,0)),0)</f>
        <v>0</v>
      </c>
      <c r="J5655" s="109">
        <f>IF(A5655="",0,INDEX('[1]UnitCost (ex Cumulo&amp;RAV Fcasts)'!$D$180:$WE$349,MATCH($B5655,'[1]UnitCost (ex Cumulo&amp;RAV Fcasts)'!$B$180:$B$349,0),MATCH($A5655,'[1]UnitCost (ex Cumulo&amp;RAV Fcasts)'!$D$3:$WE$3,0)))</f>
        <v>397.73752385615421</v>
      </c>
      <c r="K5655" s="110">
        <f>IF(A5655="",0,SUM(H5655:J5655)*INDEX('Service volumes'!$D:$D,MATCH($A5655,'Service volumes'!$A:$A,0)))</f>
        <v>410.02656112736264</v>
      </c>
      <c r="L5655" s="109">
        <f>IF(A5655="",0,INDEX('[1]UnitCost (ROCE, ex RAV Fcast)'!$D$180:$WE$349,MATCH($B5655,'[1]UnitCost (ROCE, ex RAV Fcast)'!$B$180:$B$349,0),MATCH($A5655,'[1]UnitCost (ROCE, ex RAV Fcast)'!$D$3:$WE$3,0)))</f>
        <v>3.7943894976494552</v>
      </c>
      <c r="M5655" s="103">
        <f>IF($B5655=$R$5,INDEX('[1]Serv RAV Fcast'!$CU$12:$CU$611,MATCH($A5655,'[1]Serv RAV Fcast'!$B$12:$B$611,0)),0)</f>
        <v>0</v>
      </c>
      <c r="N5655" s="110">
        <f>IF(A5655="",0,SUM(L5655:M5655)*INDEX('Service volumes'!$D:$D,MATCH($A5655,'Service volumes'!$A:$A,0)))</f>
        <v>3.9116260950567443</v>
      </c>
    </row>
    <row r="5656" spans="1:14" ht="14.25" x14ac:dyDescent="0.35">
      <c r="A5656" s="22" t="str">
        <f>'Base year costs 2425'!B5656</f>
        <v>SS662</v>
      </c>
      <c r="B5656" s="22" t="str">
        <f>'Base year costs 2425'!C5656</f>
        <v>CL606</v>
      </c>
      <c r="C5656" s="22" t="str">
        <f>'Base year costs 2425'!D5656</f>
        <v>1Gbit/s</v>
      </c>
      <c r="D5656" s="22" t="str">
        <f>'Base year costs 2425'!E5656</f>
        <v>IEC - BT only</v>
      </c>
      <c r="E5656" s="22" t="str">
        <f>'Base year costs 2425'!F5656</f>
        <v>EAD LA 1Gbps Connections - Internal - IEC - BT only</v>
      </c>
      <c r="F5656" s="22" t="str">
        <f>'Base year costs 2425'!G5656</f>
        <v>SLG Ethernet Assurance Internal</v>
      </c>
      <c r="H5656" s="103">
        <f>IF($B5656=$P$5,INDEX([1]UnitCosts_Service!$R$9:$R$608,MATCH($A5656,[1]UnitCosts_Service!$B$9:$B$608,0)),0)</f>
        <v>0</v>
      </c>
      <c r="I5656" s="103">
        <f>IF($B5656=$R$5,INDEX('[1]Serv RAV Fcast'!$CA$12:$CA$611,MATCH(A5656,'[1]Serv RAV Fcast'!$B$12:$B$611,0)) + INDEX('[1]Serv RAV Fcast'!$CK$12:$CK$611,MATCH(A5656,'[1]Serv RAV Fcast'!$B$12:$B$611,0)) + INDEX('[1]Serv RAV Fcast'!$CU$12:$CU$611,MATCH(A5656,'[1]Serv RAV Fcast'!$B$12:$B$611,0)),0)</f>
        <v>0</v>
      </c>
      <c r="J5656" s="109">
        <f>IF(A5656="",0,INDEX('[1]UnitCost (ex Cumulo&amp;RAV Fcasts)'!$D$180:$WE$349,MATCH($B5656,'[1]UnitCost (ex Cumulo&amp;RAV Fcasts)'!$B$180:$B$349,0),MATCH($A5656,'[1]UnitCost (ex Cumulo&amp;RAV Fcasts)'!$D$3:$WE$3,0)))</f>
        <v>0</v>
      </c>
      <c r="K5656" s="110">
        <f>IF(A5656="",0,SUM(H5656:J5656)*INDEX('Service volumes'!$D:$D,MATCH($A5656,'Service volumes'!$A:$A,0)))</f>
        <v>0</v>
      </c>
      <c r="L5656" s="109">
        <f>IF(A5656="",0,INDEX('[1]UnitCost (ROCE, ex RAV Fcast)'!$D$180:$WE$349,MATCH($B5656,'[1]UnitCost (ROCE, ex RAV Fcast)'!$B$180:$B$349,0),MATCH($A5656,'[1]UnitCost (ROCE, ex RAV Fcast)'!$D$3:$WE$3,0)))</f>
        <v>0</v>
      </c>
      <c r="M5656" s="103">
        <f>IF($B5656=$R$5,INDEX('[1]Serv RAV Fcast'!$CU$12:$CU$611,MATCH($A5656,'[1]Serv RAV Fcast'!$B$12:$B$611,0)),0)</f>
        <v>0</v>
      </c>
      <c r="N5656" s="110">
        <f>IF(A5656="",0,SUM(L5656:M5656)*INDEX('Service volumes'!$D:$D,MATCH($A5656,'Service volumes'!$A:$A,0)))</f>
        <v>0</v>
      </c>
    </row>
    <row r="5657" spans="1:14" ht="14.25" x14ac:dyDescent="0.35">
      <c r="A5657" s="22" t="str">
        <f>'Base year costs 2425'!B5657</f>
        <v>SS662</v>
      </c>
      <c r="B5657" s="22" t="str">
        <f>'Base year costs 2425'!C5657</f>
        <v>CO772</v>
      </c>
      <c r="C5657" s="22" t="str">
        <f>'Base year costs 2425'!D5657</f>
        <v>1Gbit/s</v>
      </c>
      <c r="D5657" s="22" t="str">
        <f>'Base year costs 2425'!E5657</f>
        <v>IEC - BT only</v>
      </c>
      <c r="E5657" s="22" t="str">
        <f>'Base year costs 2425'!F5657</f>
        <v>EAD LA 1Gbps Connections - Internal - IEC - BT only</v>
      </c>
      <c r="F5657" s="22" t="str">
        <f>'Base year costs 2425'!G5657</f>
        <v>Openreach Systems &amp; Development (Ethernet Specific)</v>
      </c>
      <c r="H5657" s="103">
        <f>IF($B5657=$P$5,INDEX([1]UnitCosts_Service!$R$9:$R$608,MATCH($A5657,[1]UnitCosts_Service!$B$9:$B$608,0)),0)</f>
        <v>0</v>
      </c>
      <c r="I5657" s="103">
        <f>IF($B5657=$R$5,INDEX('[1]Serv RAV Fcast'!$CA$12:$CA$611,MATCH(A5657,'[1]Serv RAV Fcast'!$B$12:$B$611,0)) + INDEX('[1]Serv RAV Fcast'!$CK$12:$CK$611,MATCH(A5657,'[1]Serv RAV Fcast'!$B$12:$B$611,0)) + INDEX('[1]Serv RAV Fcast'!$CU$12:$CU$611,MATCH(A5657,'[1]Serv RAV Fcast'!$B$12:$B$611,0)),0)</f>
        <v>0</v>
      </c>
      <c r="J5657" s="109">
        <f>IF(A5657="",0,INDEX('[1]UnitCost (ex Cumulo&amp;RAV Fcasts)'!$D$180:$WE$349,MATCH($B5657,'[1]UnitCost (ex Cumulo&amp;RAV Fcasts)'!$B$180:$B$349,0),MATCH($A5657,'[1]UnitCost (ex Cumulo&amp;RAV Fcasts)'!$D$3:$WE$3,0)))</f>
        <v>0.4256023910795973</v>
      </c>
      <c r="K5657" s="110">
        <f>IF(A5657="",0,SUM(H5657:J5657)*INDEX('Service volumes'!$D:$D,MATCH($A5657,'Service volumes'!$A:$A,0)))</f>
        <v>0.43875237903141084</v>
      </c>
      <c r="L5657" s="109">
        <f>IF(A5657="",0,INDEX('[1]UnitCost (ROCE, ex RAV Fcast)'!$D$180:$WE$349,MATCH($B5657,'[1]UnitCost (ROCE, ex RAV Fcast)'!$B$180:$B$349,0),MATCH($A5657,'[1]UnitCost (ROCE, ex RAV Fcast)'!$D$3:$WE$3,0)))</f>
        <v>4.8987976227517084E-2</v>
      </c>
      <c r="M5657" s="103">
        <f>IF($B5657=$R$5,INDEX('[1]Serv RAV Fcast'!$CU$12:$CU$611,MATCH($A5657,'[1]Serv RAV Fcast'!$B$12:$B$611,0)),0)</f>
        <v>0</v>
      </c>
      <c r="N5657" s="110">
        <f>IF(A5657="",0,SUM(L5657:M5657)*INDEX('Service volumes'!$D:$D,MATCH($A5657,'Service volumes'!$A:$A,0)))</f>
        <v>5.050157509509276E-2</v>
      </c>
    </row>
    <row r="5658" spans="1:14" ht="14.25" x14ac:dyDescent="0.35">
      <c r="A5658" s="22" t="str">
        <f>'Base year costs 2425'!B5658</f>
        <v>SS662</v>
      </c>
      <c r="B5658" s="22" t="str">
        <f>'Base year costs 2425'!C5658</f>
        <v>CO801</v>
      </c>
      <c r="C5658" s="22" t="str">
        <f>'Base year costs 2425'!D5658</f>
        <v>1Gbit/s</v>
      </c>
      <c r="D5658" s="22" t="str">
        <f>'Base year costs 2425'!E5658</f>
        <v>IEC - BT only</v>
      </c>
      <c r="E5658" s="22" t="str">
        <f>'Base year costs 2425'!F5658</f>
        <v>EAD LA 1Gbps Connections - Internal - IEC - BT only</v>
      </c>
      <c r="F5658" s="22" t="str">
        <f>'Base year costs 2425'!G5658</f>
        <v>Ofcom Administration Fee - Openreach</v>
      </c>
      <c r="H5658" s="103">
        <f>IF($B5658=$P$5,INDEX([1]UnitCosts_Service!$R$9:$R$608,MATCH($A5658,[1]UnitCosts_Service!$B$9:$B$608,0)),0)</f>
        <v>0</v>
      </c>
      <c r="I5658" s="103">
        <f>IF($B5658=$R$5,INDEX('[1]Serv RAV Fcast'!$CA$12:$CA$611,MATCH(A5658,'[1]Serv RAV Fcast'!$B$12:$B$611,0)) + INDEX('[1]Serv RAV Fcast'!$CK$12:$CK$611,MATCH(A5658,'[1]Serv RAV Fcast'!$B$12:$B$611,0)) + INDEX('[1]Serv RAV Fcast'!$CU$12:$CU$611,MATCH(A5658,'[1]Serv RAV Fcast'!$B$12:$B$611,0)),0)</f>
        <v>0</v>
      </c>
      <c r="J5658" s="109">
        <f>IF(A5658="",0,INDEX('[1]UnitCost (ex Cumulo&amp;RAV Fcasts)'!$D$180:$WE$349,MATCH($B5658,'[1]UnitCost (ex Cumulo&amp;RAV Fcasts)'!$B$180:$B$349,0),MATCH($A5658,'[1]UnitCost (ex Cumulo&amp;RAV Fcasts)'!$D$3:$WE$3,0)))</f>
        <v>0.75196819612079646</v>
      </c>
      <c r="K5658" s="110">
        <f>IF(A5658="",0,SUM(H5658:J5658)*INDEX('Service volumes'!$D:$D,MATCH($A5658,'Service volumes'!$A:$A,0)))</f>
        <v>0.77520202404655669</v>
      </c>
      <c r="L5658" s="109">
        <f>IF(A5658="",0,INDEX('[1]UnitCost (ROCE, ex RAV Fcast)'!$D$180:$WE$349,MATCH($B5658,'[1]UnitCost (ROCE, ex RAV Fcast)'!$B$180:$B$349,0),MATCH($A5658,'[1]UnitCost (ROCE, ex RAV Fcast)'!$D$3:$WE$3,0)))</f>
        <v>1.0725160118020103E-2</v>
      </c>
      <c r="M5658" s="103">
        <f>IF($B5658=$R$5,INDEX('[1]Serv RAV Fcast'!$CU$12:$CU$611,MATCH($A5658,'[1]Serv RAV Fcast'!$B$12:$B$611,0)),0)</f>
        <v>0</v>
      </c>
      <c r="N5658" s="110">
        <f>IF(A5658="",0,SUM(L5658:M5658)*INDEX('Service volumes'!$D:$D,MATCH($A5658,'Service volumes'!$A:$A,0)))</f>
        <v>1.1056539192220039E-2</v>
      </c>
    </row>
    <row r="5659" spans="1:14" ht="14.25" x14ac:dyDescent="0.35">
      <c r="A5659" s="22" t="str">
        <f>'Base year costs 2425'!B5659</f>
        <v>SS662</v>
      </c>
      <c r="B5659" s="22" t="str">
        <f>'Base year costs 2425'!C5659</f>
        <v>CP502</v>
      </c>
      <c r="C5659" s="22" t="str">
        <f>'Base year costs 2425'!D5659</f>
        <v>1Gbit/s</v>
      </c>
      <c r="D5659" s="22" t="str">
        <f>'Base year costs 2425'!E5659</f>
        <v>IEC - BT only</v>
      </c>
      <c r="E5659" s="22" t="str">
        <f>'Base year costs 2425'!F5659</f>
        <v>EAD LA 1Gbps Connections - Internal - IEC - BT only</v>
      </c>
      <c r="F5659" s="22" t="str">
        <f>'Base year costs 2425'!G5659</f>
        <v>Openreach sales product management</v>
      </c>
      <c r="H5659" s="103">
        <f>IF($B5659=$P$5,INDEX([1]UnitCosts_Service!$R$9:$R$608,MATCH($A5659,[1]UnitCosts_Service!$B$9:$B$608,0)),0)</f>
        <v>0</v>
      </c>
      <c r="I5659" s="103">
        <f>IF($B5659=$R$5,INDEX('[1]Serv RAV Fcast'!$CA$12:$CA$611,MATCH(A5659,'[1]Serv RAV Fcast'!$B$12:$B$611,0)) + INDEX('[1]Serv RAV Fcast'!$CK$12:$CK$611,MATCH(A5659,'[1]Serv RAV Fcast'!$B$12:$B$611,0)) + INDEX('[1]Serv RAV Fcast'!$CU$12:$CU$611,MATCH(A5659,'[1]Serv RAV Fcast'!$B$12:$B$611,0)),0)</f>
        <v>0</v>
      </c>
      <c r="J5659" s="109">
        <f>IF(A5659="",0,INDEX('[1]UnitCost (ex Cumulo&amp;RAV Fcasts)'!$D$180:$WE$349,MATCH($B5659,'[1]UnitCost (ex Cumulo&amp;RAV Fcasts)'!$B$180:$B$349,0),MATCH($A5659,'[1]UnitCost (ex Cumulo&amp;RAV Fcasts)'!$D$3:$WE$3,0)))</f>
        <v>15.213635687066963</v>
      </c>
      <c r="K5659" s="110">
        <f>IF(A5659="",0,SUM(H5659:J5659)*INDEX('Service volumes'!$D:$D,MATCH($A5659,'Service volumes'!$A:$A,0)))</f>
        <v>15.683696782073349</v>
      </c>
      <c r="L5659" s="109">
        <f>IF(A5659="",0,INDEX('[1]UnitCost (ROCE, ex RAV Fcast)'!$D$180:$WE$349,MATCH($B5659,'[1]UnitCost (ROCE, ex RAV Fcast)'!$B$180:$B$349,0),MATCH($A5659,'[1]UnitCost (ROCE, ex RAV Fcast)'!$D$3:$WE$3,0)))</f>
        <v>-2.9879160899563475</v>
      </c>
      <c r="M5659" s="103">
        <f>IF($B5659=$R$5,INDEX('[1]Serv RAV Fcast'!$CU$12:$CU$611,MATCH($A5659,'[1]Serv RAV Fcast'!$B$12:$B$611,0)),0)</f>
        <v>0</v>
      </c>
      <c r="N5659" s="128">
        <f>IF(A5659="",0,SUM(L5659:M5659)*INDEX('Service volumes'!$D:$D,MATCH($A5659,'Service volumes'!$A:$A,0)))</f>
        <v>-3.0802347925940108</v>
      </c>
    </row>
    <row r="5660" spans="1:14" ht="14.25" x14ac:dyDescent="0.35">
      <c r="A5660" s="22" t="str">
        <f>'Base year costs 2425'!B5660</f>
        <v>SS662</v>
      </c>
      <c r="B5660" s="22" t="str">
        <f>'Base year costs 2425'!C5660</f>
        <v>CW900</v>
      </c>
      <c r="C5660" s="22" t="str">
        <f>'Base year costs 2425'!D5660</f>
        <v>1Gbit/s</v>
      </c>
      <c r="D5660" s="22" t="str">
        <f>'Base year costs 2425'!E5660</f>
        <v>IEC - BT only</v>
      </c>
      <c r="E5660" s="22" t="str">
        <f>'Base year costs 2425'!F5660</f>
        <v>EAD LA 1Gbps Connections - Internal - IEC - BT only</v>
      </c>
      <c r="F5660" s="22" t="str">
        <f>'Base year costs 2425'!G5660</f>
        <v>Notional Debtors</v>
      </c>
      <c r="H5660" s="103">
        <f>IF($B5660=$P$5,INDEX([1]UnitCosts_Service!$R$9:$R$608,MATCH($A5660,[1]UnitCosts_Service!$B$9:$B$608,0)),0)</f>
        <v>0</v>
      </c>
      <c r="I5660" s="103">
        <f>IF($B5660=$R$5,INDEX('[1]Serv RAV Fcast'!$CA$12:$CA$611,MATCH(A5660,'[1]Serv RAV Fcast'!$B$12:$B$611,0)) + INDEX('[1]Serv RAV Fcast'!$CK$12:$CK$611,MATCH(A5660,'[1]Serv RAV Fcast'!$B$12:$B$611,0)) + INDEX('[1]Serv RAV Fcast'!$CU$12:$CU$611,MATCH(A5660,'[1]Serv RAV Fcast'!$B$12:$B$611,0)),0)</f>
        <v>0</v>
      </c>
      <c r="J5660" s="109">
        <f>IF(A5660="",0,INDEX('[1]UnitCost (ex Cumulo&amp;RAV Fcasts)'!$D$180:$WE$349,MATCH($B5660,'[1]UnitCost (ex Cumulo&amp;RAV Fcasts)'!$B$180:$B$349,0),MATCH($A5660,'[1]UnitCost (ex Cumulo&amp;RAV Fcasts)'!$D$3:$WE$3,0)))</f>
        <v>6.5293144222018729</v>
      </c>
      <c r="K5660" s="110">
        <f>IF(A5660="",0,SUM(H5660:J5660)*INDEX('Service volumes'!$D:$D,MATCH($A5660,'Service volumes'!$A:$A,0)))</f>
        <v>6.7310529645248165</v>
      </c>
      <c r="L5660" s="109">
        <f>IF(A5660="",0,INDEX('[1]UnitCost (ROCE, ex RAV Fcast)'!$D$180:$WE$349,MATCH($B5660,'[1]UnitCost (ROCE, ex RAV Fcast)'!$B$180:$B$349,0),MATCH($A5660,'[1]UnitCost (ROCE, ex RAV Fcast)'!$D$3:$WE$3,0)))</f>
        <v>6.5293144222018729</v>
      </c>
      <c r="M5660" s="103">
        <f>IF($B5660=$R$5,INDEX('[1]Serv RAV Fcast'!$CU$12:$CU$611,MATCH($A5660,'[1]Serv RAV Fcast'!$B$12:$B$611,0)),0)</f>
        <v>0</v>
      </c>
      <c r="N5660" s="110">
        <f>IF(A5660="",0,SUM(L5660:M5660)*INDEX('Service volumes'!$D:$D,MATCH($A5660,'Service volumes'!$A:$A,0)))</f>
        <v>6.7310529645248165</v>
      </c>
    </row>
    <row r="5661" spans="1:14" ht="14.25" x14ac:dyDescent="0.35">
      <c r="A5661" s="22" t="str">
        <f>'Base year costs 2425'!B5661</f>
        <v>SS665</v>
      </c>
      <c r="B5661" s="22" t="str">
        <f>'Base year costs 2425'!C5661</f>
        <v>CL943</v>
      </c>
      <c r="C5661" s="22" t="str">
        <f>'Base year costs 2425'!D5661</f>
        <v>100Mbit/s</v>
      </c>
      <c r="D5661" s="22" t="str">
        <f>'Base year costs 2425'!E5661</f>
        <v>IEC - BT only</v>
      </c>
      <c r="E5661" s="22" t="str">
        <f>'Base year costs 2425'!F5661</f>
        <v>EAD 100Mbps Connections - External - IEC - BT only</v>
      </c>
      <c r="F5661" s="22" t="str">
        <f>'Base year costs 2425'!G5661</f>
        <v>Cumulo - OR</v>
      </c>
      <c r="H5661" s="103">
        <f>IF($B5661=$P$5,INDEX([1]UnitCosts_Service!$R$9:$R$608,MATCH($A5661,[1]UnitCosts_Service!$B$9:$B$608,0)),0)</f>
        <v>5.9708221337827987E-2</v>
      </c>
      <c r="I5661" s="103">
        <f>IF($B5661=$R$5,INDEX('[1]Serv RAV Fcast'!$CA$12:$CA$611,MATCH(A5661,'[1]Serv RAV Fcast'!$B$12:$B$611,0)) + INDEX('[1]Serv RAV Fcast'!$CK$12:$CK$611,MATCH(A5661,'[1]Serv RAV Fcast'!$B$12:$B$611,0)) + INDEX('[1]Serv RAV Fcast'!$CU$12:$CU$611,MATCH(A5661,'[1]Serv RAV Fcast'!$B$12:$B$611,0)),0)</f>
        <v>0</v>
      </c>
      <c r="J5661" s="109">
        <f>IF(A5661="",0,INDEX('[1]UnitCost (ex Cumulo&amp;RAV Fcasts)'!$D$180:$WE$349,MATCH($B5661,'[1]UnitCost (ex Cumulo&amp;RAV Fcasts)'!$B$180:$B$349,0),MATCH($A5661,'[1]UnitCost (ex Cumulo&amp;RAV Fcasts)'!$D$3:$WE$3,0)))</f>
        <v>2.2682788401945193E-3</v>
      </c>
      <c r="K5661" s="110">
        <f>IF(A5661="",0,SUM(H5661:J5661)*INDEX('Service volumes'!$D:$D,MATCH($A5661,'Service volumes'!$A:$A,0)))</f>
        <v>9.1823856427062811E-2</v>
      </c>
      <c r="L5661" s="109">
        <f>IF(A5661="",0,INDEX('[1]UnitCost (ROCE, ex RAV Fcast)'!$D$180:$WE$349,MATCH($B5661,'[1]UnitCost (ROCE, ex RAV Fcast)'!$B$180:$B$349,0),MATCH($A5661,'[1]UnitCost (ROCE, ex RAV Fcast)'!$D$3:$WE$3,0)))</f>
        <v>8.7275621479658246E-4</v>
      </c>
      <c r="M5661" s="103">
        <f>IF($B5661=$R$5,INDEX('[1]Serv RAV Fcast'!$CU$12:$CU$611,MATCH($A5661,'[1]Serv RAV Fcast'!$B$12:$B$611,0)),0)</f>
        <v>0</v>
      </c>
      <c r="N5661" s="110">
        <f>IF(A5661="",0,SUM(L5661:M5661)*INDEX('Service volumes'!$D:$D,MATCH($A5661,'Service volumes'!$A:$A,0)))</f>
        <v>1.2930681973508176E-3</v>
      </c>
    </row>
    <row r="5662" spans="1:14" ht="14.25" x14ac:dyDescent="0.35">
      <c r="A5662" s="22" t="str">
        <f>'Base year costs 2425'!B5662</f>
        <v>SS665</v>
      </c>
      <c r="B5662" s="22" t="str">
        <f>'Base year costs 2425'!C5662</f>
        <v>CO445</v>
      </c>
      <c r="C5662" s="22" t="str">
        <f>'Base year costs 2425'!D5662</f>
        <v>100Mbit/s</v>
      </c>
      <c r="D5662" s="22" t="str">
        <f>'Base year costs 2425'!E5662</f>
        <v>IEC - BT only</v>
      </c>
      <c r="E5662" s="22" t="str">
        <f>'Base year costs 2425'!F5662</f>
        <v>EAD 100Mbps Connections - External - IEC - BT only</v>
      </c>
      <c r="F5662" s="22" t="str">
        <f>'Base year costs 2425'!G5662</f>
        <v>Ethernet Monitoring Platform</v>
      </c>
      <c r="H5662" s="103">
        <f>IF($B5662=$P$5,INDEX([1]UnitCosts_Service!$R$9:$R$608,MATCH($A5662,[1]UnitCosts_Service!$B$9:$B$608,0)),0)</f>
        <v>0</v>
      </c>
      <c r="I5662" s="103">
        <f>IF($B5662=$R$5,INDEX('[1]Serv RAV Fcast'!$CA$12:$CA$611,MATCH(A5662,'[1]Serv RAV Fcast'!$B$12:$B$611,0)) + INDEX('[1]Serv RAV Fcast'!$CK$12:$CK$611,MATCH(A5662,'[1]Serv RAV Fcast'!$B$12:$B$611,0)) + INDEX('[1]Serv RAV Fcast'!$CU$12:$CU$611,MATCH(A5662,'[1]Serv RAV Fcast'!$B$12:$B$611,0)),0)</f>
        <v>0</v>
      </c>
      <c r="J5662" s="109">
        <f>IF(A5662="",0,INDEX('[1]UnitCost (ex Cumulo&amp;RAV Fcasts)'!$D$180:$WE$349,MATCH($B5662,'[1]UnitCost (ex Cumulo&amp;RAV Fcasts)'!$B$180:$B$349,0),MATCH($A5662,'[1]UnitCost (ex Cumulo&amp;RAV Fcasts)'!$D$3:$WE$3,0)))</f>
        <v>0</v>
      </c>
      <c r="K5662" s="110">
        <f>IF(A5662="",0,SUM(H5662:J5662)*INDEX('Service volumes'!$D:$D,MATCH($A5662,'Service volumes'!$A:$A,0)))</f>
        <v>0</v>
      </c>
      <c r="L5662" s="109">
        <f>IF(A5662="",0,INDEX('[1]UnitCost (ROCE, ex RAV Fcast)'!$D$180:$WE$349,MATCH($B5662,'[1]UnitCost (ROCE, ex RAV Fcast)'!$B$180:$B$349,0),MATCH($A5662,'[1]UnitCost (ROCE, ex RAV Fcast)'!$D$3:$WE$3,0)))</f>
        <v>0</v>
      </c>
      <c r="M5662" s="103">
        <f>IF($B5662=$R$5,INDEX('[1]Serv RAV Fcast'!$CU$12:$CU$611,MATCH($A5662,'[1]Serv RAV Fcast'!$B$12:$B$611,0)),0)</f>
        <v>0</v>
      </c>
      <c r="N5662" s="110">
        <f>IF(A5662="",0,SUM(L5662:M5662)*INDEX('Service volumes'!$D:$D,MATCH($A5662,'Service volumes'!$A:$A,0)))</f>
        <v>0</v>
      </c>
    </row>
    <row r="5663" spans="1:14" ht="14.25" x14ac:dyDescent="0.35">
      <c r="A5663" s="22" t="str">
        <f>'Base year costs 2425'!B5663</f>
        <v>SS665</v>
      </c>
      <c r="B5663" s="22" t="str">
        <f>'Base year costs 2425'!C5663</f>
        <v>CO485</v>
      </c>
      <c r="C5663" s="22" t="str">
        <f>'Base year costs 2425'!D5663</f>
        <v>100Mbit/s</v>
      </c>
      <c r="D5663" s="22" t="str">
        <f>'Base year costs 2425'!E5663</f>
        <v>IEC - BT only</v>
      </c>
      <c r="E5663" s="22" t="str">
        <f>'Base year costs 2425'!F5663</f>
        <v>EAD 100Mbps Connections - External - IEC - BT only</v>
      </c>
      <c r="F5663" s="22" t="str">
        <f>'Base year costs 2425'!G5663</f>
        <v>Ethernet Electronics Current</v>
      </c>
      <c r="H5663" s="103">
        <f>IF($B5663=$P$5,INDEX([1]UnitCosts_Service!$R$9:$R$608,MATCH($A5663,[1]UnitCosts_Service!$B$9:$B$608,0)),0)</f>
        <v>0</v>
      </c>
      <c r="I5663" s="103">
        <f>IF($B5663=$R$5,INDEX('[1]Serv RAV Fcast'!$CA$12:$CA$611,MATCH(A5663,'[1]Serv RAV Fcast'!$B$12:$B$611,0)) + INDEX('[1]Serv RAV Fcast'!$CK$12:$CK$611,MATCH(A5663,'[1]Serv RAV Fcast'!$B$12:$B$611,0)) + INDEX('[1]Serv RAV Fcast'!$CU$12:$CU$611,MATCH(A5663,'[1]Serv RAV Fcast'!$B$12:$B$611,0)),0)</f>
        <v>0</v>
      </c>
      <c r="J5663" s="109">
        <f>IF(A5663="",0,INDEX('[1]UnitCost (ex Cumulo&amp;RAV Fcasts)'!$D$180:$WE$349,MATCH($B5663,'[1]UnitCost (ex Cumulo&amp;RAV Fcasts)'!$B$180:$B$349,0),MATCH($A5663,'[1]UnitCost (ex Cumulo&amp;RAV Fcasts)'!$D$3:$WE$3,0)))</f>
        <v>0</v>
      </c>
      <c r="K5663" s="110">
        <f>IF(A5663="",0,SUM(H5663:J5663)*INDEX('Service volumes'!$D:$D,MATCH($A5663,'Service volumes'!$A:$A,0)))</f>
        <v>0</v>
      </c>
      <c r="L5663" s="109">
        <f>IF(A5663="",0,INDEX('[1]UnitCost (ROCE, ex RAV Fcast)'!$D$180:$WE$349,MATCH($B5663,'[1]UnitCost (ROCE, ex RAV Fcast)'!$B$180:$B$349,0),MATCH($A5663,'[1]UnitCost (ROCE, ex RAV Fcast)'!$D$3:$WE$3,0)))</f>
        <v>0</v>
      </c>
      <c r="M5663" s="103">
        <f>IF($B5663=$R$5,INDEX('[1]Serv RAV Fcast'!$CU$12:$CU$611,MATCH($A5663,'[1]Serv RAV Fcast'!$B$12:$B$611,0)),0)</f>
        <v>0</v>
      </c>
      <c r="N5663" s="110">
        <f>IF(A5663="",0,SUM(L5663:M5663)*INDEX('Service volumes'!$D:$D,MATCH($A5663,'Service volumes'!$A:$A,0)))</f>
        <v>0</v>
      </c>
    </row>
    <row r="5664" spans="1:14" ht="14.25" x14ac:dyDescent="0.35">
      <c r="A5664" s="22" t="str">
        <f>'Base year costs 2425'!B5664</f>
        <v>SS665</v>
      </c>
      <c r="B5664" s="22" t="str">
        <f>'Base year costs 2425'!C5664</f>
        <v>CO487</v>
      </c>
      <c r="C5664" s="22" t="str">
        <f>'Base year costs 2425'!D5664</f>
        <v>100Mbit/s</v>
      </c>
      <c r="D5664" s="22" t="str">
        <f>'Base year costs 2425'!E5664</f>
        <v>IEC - BT only</v>
      </c>
      <c r="E5664" s="22" t="str">
        <f>'Base year costs 2425'!F5664</f>
        <v>EAD 100Mbps Connections - External - IEC - BT only</v>
      </c>
      <c r="F5664" s="22" t="str">
        <f>'Base year costs 2425'!G5664</f>
        <v>EAD Electronics Capital</v>
      </c>
      <c r="H5664" s="103">
        <f>IF($B5664=$P$5,INDEX([1]UnitCosts_Service!$R$9:$R$608,MATCH($A5664,[1]UnitCosts_Service!$B$9:$B$608,0)),0)</f>
        <v>0</v>
      </c>
      <c r="I5664" s="103">
        <f>IF($B5664=$R$5,INDEX('[1]Serv RAV Fcast'!$CA$12:$CA$611,MATCH(A5664,'[1]Serv RAV Fcast'!$B$12:$B$611,0)) + INDEX('[1]Serv RAV Fcast'!$CK$12:$CK$611,MATCH(A5664,'[1]Serv RAV Fcast'!$B$12:$B$611,0)) + INDEX('[1]Serv RAV Fcast'!$CU$12:$CU$611,MATCH(A5664,'[1]Serv RAV Fcast'!$B$12:$B$611,0)),0)</f>
        <v>0</v>
      </c>
      <c r="J5664" s="109">
        <f>IF(A5664="",0,INDEX('[1]UnitCost (ex Cumulo&amp;RAV Fcasts)'!$D$180:$WE$349,MATCH($B5664,'[1]UnitCost (ex Cumulo&amp;RAV Fcasts)'!$B$180:$B$349,0),MATCH($A5664,'[1]UnitCost (ex Cumulo&amp;RAV Fcasts)'!$D$3:$WE$3,0)))</f>
        <v>0</v>
      </c>
      <c r="K5664" s="110">
        <f>IF(A5664="",0,SUM(H5664:J5664)*INDEX('Service volumes'!$D:$D,MATCH($A5664,'Service volumes'!$A:$A,0)))</f>
        <v>0</v>
      </c>
      <c r="L5664" s="109">
        <f>IF(A5664="",0,INDEX('[1]UnitCost (ROCE, ex RAV Fcast)'!$D$180:$WE$349,MATCH($B5664,'[1]UnitCost (ROCE, ex RAV Fcast)'!$B$180:$B$349,0),MATCH($A5664,'[1]UnitCost (ROCE, ex RAV Fcast)'!$D$3:$WE$3,0)))</f>
        <v>0</v>
      </c>
      <c r="M5664" s="103">
        <f>IF($B5664=$R$5,INDEX('[1]Serv RAV Fcast'!$CU$12:$CU$611,MATCH($A5664,'[1]Serv RAV Fcast'!$B$12:$B$611,0)),0)</f>
        <v>0</v>
      </c>
      <c r="N5664" s="110">
        <f>IF(A5664="",0,SUM(L5664:M5664)*INDEX('Service volumes'!$D:$D,MATCH($A5664,'Service volumes'!$A:$A,0)))</f>
        <v>0</v>
      </c>
    </row>
    <row r="5665" spans="1:14" ht="14.25" x14ac:dyDescent="0.35">
      <c r="A5665" s="22" t="str">
        <f>'Base year costs 2425'!B5665</f>
        <v>SS665</v>
      </c>
      <c r="B5665" s="22" t="str">
        <f>'Base year costs 2425'!C5665</f>
        <v>CE106</v>
      </c>
      <c r="C5665" s="22" t="str">
        <f>'Base year costs 2425'!D5665</f>
        <v>100Mbit/s</v>
      </c>
      <c r="D5665" s="22" t="str">
        <f>'Base year costs 2425'!E5665</f>
        <v>IEC - BT only</v>
      </c>
      <c r="E5665" s="22" t="str">
        <f>'Base year costs 2425'!F5665</f>
        <v>EAD 100Mbps Connections - External - IEC - BT only</v>
      </c>
      <c r="F5665" s="22" t="str">
        <f>'Base year costs 2425'!G5665</f>
        <v>Ethernet Excess Construction Capex</v>
      </c>
      <c r="H5665" s="103">
        <f>IF($B5665=$P$5,INDEX([1]UnitCosts_Service!$R$9:$R$608,MATCH($A5665,[1]UnitCosts_Service!$B$9:$B$608,0)),0)</f>
        <v>0</v>
      </c>
      <c r="I5665" s="103">
        <f>IF($B5665=$R$5,INDEX('[1]Serv RAV Fcast'!$CA$12:$CA$611,MATCH(A5665,'[1]Serv RAV Fcast'!$B$12:$B$611,0)) + INDEX('[1]Serv RAV Fcast'!$CK$12:$CK$611,MATCH(A5665,'[1]Serv RAV Fcast'!$B$12:$B$611,0)) + INDEX('[1]Serv RAV Fcast'!$CU$12:$CU$611,MATCH(A5665,'[1]Serv RAV Fcast'!$B$12:$B$611,0)),0)</f>
        <v>0</v>
      </c>
      <c r="J5665" s="109">
        <f>IF(A5665="",0,INDEX('[1]UnitCost (ex Cumulo&amp;RAV Fcasts)'!$D$180:$WE$349,MATCH($B5665,'[1]UnitCost (ex Cumulo&amp;RAV Fcasts)'!$B$180:$B$349,0),MATCH($A5665,'[1]UnitCost (ex Cumulo&amp;RAV Fcasts)'!$D$3:$WE$3,0)))</f>
        <v>0</v>
      </c>
      <c r="K5665" s="110">
        <f>IF(A5665="",0,SUM(H5665:J5665)*INDEX('Service volumes'!$D:$D,MATCH($A5665,'Service volumes'!$A:$A,0)))</f>
        <v>0</v>
      </c>
      <c r="L5665" s="109">
        <f>IF(A5665="",0,INDEX('[1]UnitCost (ROCE, ex RAV Fcast)'!$D$180:$WE$349,MATCH($B5665,'[1]UnitCost (ROCE, ex RAV Fcast)'!$B$180:$B$349,0),MATCH($A5665,'[1]UnitCost (ROCE, ex RAV Fcast)'!$D$3:$WE$3,0)))</f>
        <v>0</v>
      </c>
      <c r="M5665" s="103">
        <f>IF($B5665=$R$5,INDEX('[1]Serv RAV Fcast'!$CU$12:$CU$611,MATCH($A5665,'[1]Serv RAV Fcast'!$B$12:$B$611,0)),0)</f>
        <v>0</v>
      </c>
      <c r="N5665" s="110">
        <f>IF(A5665="",0,SUM(L5665:M5665)*INDEX('Service volumes'!$D:$D,MATCH($A5665,'Service volumes'!$A:$A,0)))</f>
        <v>0</v>
      </c>
    </row>
    <row r="5666" spans="1:14" ht="14.25" x14ac:dyDescent="0.35">
      <c r="A5666" s="22" t="str">
        <f>'Base year costs 2425'!B5666</f>
        <v>SS665</v>
      </c>
      <c r="B5666" s="22" t="str">
        <f>'Base year costs 2425'!C5666</f>
        <v>CJ001</v>
      </c>
      <c r="C5666" s="22" t="str">
        <f>'Base year costs 2425'!D5666</f>
        <v>100Mbit/s</v>
      </c>
      <c r="D5666" s="22" t="str">
        <f>'Base year costs 2425'!E5666</f>
        <v>IEC - BT only</v>
      </c>
      <c r="E5666" s="22" t="str">
        <f>'Base year costs 2425'!F5666</f>
        <v>EAD 100Mbps Connections - External - IEC - BT only</v>
      </c>
      <c r="F5666" s="22" t="str">
        <f>'Base year costs 2425'!G5666</f>
        <v>TC_Spine Duct - 1 Bore</v>
      </c>
      <c r="H5666" s="103">
        <f>IF($B5666=$P$5,INDEX([1]UnitCosts_Service!$R$9:$R$608,MATCH($A5666,[1]UnitCosts_Service!$B$9:$B$608,0)),0)</f>
        <v>0</v>
      </c>
      <c r="I5666" s="103">
        <f>IF($B5666=$R$5,INDEX('[1]Serv RAV Fcast'!$CA$12:$CA$611,MATCH(A5666,'[1]Serv RAV Fcast'!$B$12:$B$611,0)) + INDEX('[1]Serv RAV Fcast'!$CK$12:$CK$611,MATCH(A5666,'[1]Serv RAV Fcast'!$B$12:$B$611,0)) + INDEX('[1]Serv RAV Fcast'!$CU$12:$CU$611,MATCH(A5666,'[1]Serv RAV Fcast'!$B$12:$B$611,0)),0)</f>
        <v>0</v>
      </c>
      <c r="J5666" s="109">
        <f>IF(A5666="",0,INDEX('[1]UnitCost (ex Cumulo&amp;RAV Fcasts)'!$D$180:$WE$349,MATCH($B5666,'[1]UnitCost (ex Cumulo&amp;RAV Fcasts)'!$B$180:$B$349,0),MATCH($A5666,'[1]UnitCost (ex Cumulo&amp;RAV Fcasts)'!$D$3:$WE$3,0)))</f>
        <v>0</v>
      </c>
      <c r="K5666" s="110">
        <f>IF(A5666="",0,SUM(H5666:J5666)*INDEX('Service volumes'!$D:$D,MATCH($A5666,'Service volumes'!$A:$A,0)))</f>
        <v>0</v>
      </c>
      <c r="L5666" s="109">
        <f>IF(A5666="",0,INDEX('[1]UnitCost (ROCE, ex RAV Fcast)'!$D$180:$WE$349,MATCH($B5666,'[1]UnitCost (ROCE, ex RAV Fcast)'!$B$180:$B$349,0),MATCH($A5666,'[1]UnitCost (ROCE, ex RAV Fcast)'!$D$3:$WE$3,0)))</f>
        <v>0</v>
      </c>
      <c r="M5666" s="103">
        <f>IF($B5666=$R$5,INDEX('[1]Serv RAV Fcast'!$CU$12:$CU$611,MATCH($A5666,'[1]Serv RAV Fcast'!$B$12:$B$611,0)),0)</f>
        <v>0</v>
      </c>
      <c r="N5666" s="110">
        <f>IF(A5666="",0,SUM(L5666:M5666)*INDEX('Service volumes'!$D:$D,MATCH($A5666,'Service volumes'!$A:$A,0)))</f>
        <v>0</v>
      </c>
    </row>
    <row r="5667" spans="1:14" ht="14.25" x14ac:dyDescent="0.35">
      <c r="A5667" s="22" t="str">
        <f>'Base year costs 2425'!B5667</f>
        <v>SS665</v>
      </c>
      <c r="B5667" s="22" t="str">
        <f>'Base year costs 2425'!C5667</f>
        <v>CJ002</v>
      </c>
      <c r="C5667" s="22" t="str">
        <f>'Base year costs 2425'!D5667</f>
        <v>100Mbit/s</v>
      </c>
      <c r="D5667" s="22" t="str">
        <f>'Base year costs 2425'!E5667</f>
        <v>IEC - BT only</v>
      </c>
      <c r="E5667" s="22" t="str">
        <f>'Base year costs 2425'!F5667</f>
        <v>EAD 100Mbps Connections - External - IEC - BT only</v>
      </c>
      <c r="F5667" s="22" t="str">
        <f>'Base year costs 2425'!G5667</f>
        <v>TC_LeadinDuct</v>
      </c>
      <c r="H5667" s="103">
        <f>IF($B5667=$P$5,INDEX([1]UnitCosts_Service!$R$9:$R$608,MATCH($A5667,[1]UnitCosts_Service!$B$9:$B$608,0)),0)</f>
        <v>0</v>
      </c>
      <c r="I5667" s="103">
        <f>IF($B5667=$R$5,INDEX('[1]Serv RAV Fcast'!$CA$12:$CA$611,MATCH(A5667,'[1]Serv RAV Fcast'!$B$12:$B$611,0)) + INDEX('[1]Serv RAV Fcast'!$CK$12:$CK$611,MATCH(A5667,'[1]Serv RAV Fcast'!$B$12:$B$611,0)) + INDEX('[1]Serv RAV Fcast'!$CU$12:$CU$611,MATCH(A5667,'[1]Serv RAV Fcast'!$B$12:$B$611,0)),0)</f>
        <v>0</v>
      </c>
      <c r="J5667" s="109">
        <f>IF(A5667="",0,INDEX('[1]UnitCost (ex Cumulo&amp;RAV Fcasts)'!$D$180:$WE$349,MATCH($B5667,'[1]UnitCost (ex Cumulo&amp;RAV Fcasts)'!$B$180:$B$349,0),MATCH($A5667,'[1]UnitCost (ex Cumulo&amp;RAV Fcasts)'!$D$3:$WE$3,0)))</f>
        <v>0</v>
      </c>
      <c r="K5667" s="110">
        <f>IF(A5667="",0,SUM(H5667:J5667)*INDEX('Service volumes'!$D:$D,MATCH($A5667,'Service volumes'!$A:$A,0)))</f>
        <v>0</v>
      </c>
      <c r="L5667" s="109">
        <f>IF(A5667="",0,INDEX('[1]UnitCost (ROCE, ex RAV Fcast)'!$D$180:$WE$349,MATCH($B5667,'[1]UnitCost (ROCE, ex RAV Fcast)'!$B$180:$B$349,0),MATCH($A5667,'[1]UnitCost (ROCE, ex RAV Fcast)'!$D$3:$WE$3,0)))</f>
        <v>0</v>
      </c>
      <c r="M5667" s="103">
        <f>IF($B5667=$R$5,INDEX('[1]Serv RAV Fcast'!$CU$12:$CU$611,MATCH($A5667,'[1]Serv RAV Fcast'!$B$12:$B$611,0)),0)</f>
        <v>0</v>
      </c>
      <c r="N5667" s="110">
        <f>IF(A5667="",0,SUM(L5667:M5667)*INDEX('Service volumes'!$D:$D,MATCH($A5667,'Service volumes'!$A:$A,0)))</f>
        <v>0</v>
      </c>
    </row>
    <row r="5668" spans="1:14" ht="14.25" x14ac:dyDescent="0.35">
      <c r="A5668" s="22" t="str">
        <f>'Base year costs 2425'!B5668</f>
        <v>SS665</v>
      </c>
      <c r="B5668" s="22" t="str">
        <f>'Base year costs 2425'!C5668</f>
        <v>CJ003</v>
      </c>
      <c r="C5668" s="22" t="str">
        <f>'Base year costs 2425'!D5668</f>
        <v>100Mbit/s</v>
      </c>
      <c r="D5668" s="22" t="str">
        <f>'Base year costs 2425'!E5668</f>
        <v>IEC - BT only</v>
      </c>
      <c r="E5668" s="22" t="str">
        <f>'Base year costs 2425'!F5668</f>
        <v>EAD 100Mbps Connections - External - IEC - BT only</v>
      </c>
      <c r="F5668" s="22" t="str">
        <f>'Base year costs 2425'!G5668</f>
        <v>TC_ManHoles</v>
      </c>
      <c r="H5668" s="103">
        <f>IF($B5668=$P$5,INDEX([1]UnitCosts_Service!$R$9:$R$608,MATCH($A5668,[1]UnitCosts_Service!$B$9:$B$608,0)),0)</f>
        <v>0</v>
      </c>
      <c r="I5668" s="103">
        <f>IF($B5668=$R$5,INDEX('[1]Serv RAV Fcast'!$CA$12:$CA$611,MATCH(A5668,'[1]Serv RAV Fcast'!$B$12:$B$611,0)) + INDEX('[1]Serv RAV Fcast'!$CK$12:$CK$611,MATCH(A5668,'[1]Serv RAV Fcast'!$B$12:$B$611,0)) + INDEX('[1]Serv RAV Fcast'!$CU$12:$CU$611,MATCH(A5668,'[1]Serv RAV Fcast'!$B$12:$B$611,0)),0)</f>
        <v>0</v>
      </c>
      <c r="J5668" s="109">
        <f>IF(A5668="",0,INDEX('[1]UnitCost (ex Cumulo&amp;RAV Fcasts)'!$D$180:$WE$349,MATCH($B5668,'[1]UnitCost (ex Cumulo&amp;RAV Fcasts)'!$B$180:$B$349,0),MATCH($A5668,'[1]UnitCost (ex Cumulo&amp;RAV Fcasts)'!$D$3:$WE$3,0)))</f>
        <v>0</v>
      </c>
      <c r="K5668" s="110">
        <f>IF(A5668="",0,SUM(H5668:J5668)*INDEX('Service volumes'!$D:$D,MATCH($A5668,'Service volumes'!$A:$A,0)))</f>
        <v>0</v>
      </c>
      <c r="L5668" s="109">
        <f>IF(A5668="",0,INDEX('[1]UnitCost (ROCE, ex RAV Fcast)'!$D$180:$WE$349,MATCH($B5668,'[1]UnitCost (ROCE, ex RAV Fcast)'!$B$180:$B$349,0),MATCH($A5668,'[1]UnitCost (ROCE, ex RAV Fcast)'!$D$3:$WE$3,0)))</f>
        <v>0</v>
      </c>
      <c r="M5668" s="103">
        <f>IF($B5668=$R$5,INDEX('[1]Serv RAV Fcast'!$CU$12:$CU$611,MATCH($A5668,'[1]Serv RAV Fcast'!$B$12:$B$611,0)),0)</f>
        <v>0</v>
      </c>
      <c r="N5668" s="110">
        <f>IF(A5668="",0,SUM(L5668:M5668)*INDEX('Service volumes'!$D:$D,MATCH($A5668,'Service volumes'!$A:$A,0)))</f>
        <v>0</v>
      </c>
    </row>
    <row r="5669" spans="1:14" ht="14.25" x14ac:dyDescent="0.35">
      <c r="A5669" s="22" t="str">
        <f>'Base year costs 2425'!B5669</f>
        <v>SS665</v>
      </c>
      <c r="B5669" s="22" t="str">
        <f>'Base year costs 2425'!C5669</f>
        <v>CJ004</v>
      </c>
      <c r="C5669" s="22" t="str">
        <f>'Base year costs 2425'!D5669</f>
        <v>100Mbit/s</v>
      </c>
      <c r="D5669" s="22" t="str">
        <f>'Base year costs 2425'!E5669</f>
        <v>IEC - BT only</v>
      </c>
      <c r="E5669" s="22" t="str">
        <f>'Base year costs 2425'!F5669</f>
        <v>EAD 100Mbps Connections - External - IEC - BT only</v>
      </c>
      <c r="F5669" s="22" t="str">
        <f>'Base year costs 2425'!G5669</f>
        <v>TC_JointBoxes</v>
      </c>
      <c r="H5669" s="103">
        <f>IF($B5669=$P$5,INDEX([1]UnitCosts_Service!$R$9:$R$608,MATCH($A5669,[1]UnitCosts_Service!$B$9:$B$608,0)),0)</f>
        <v>0</v>
      </c>
      <c r="I5669" s="103">
        <f>IF($B5669=$R$5,INDEX('[1]Serv RAV Fcast'!$CA$12:$CA$611,MATCH(A5669,'[1]Serv RAV Fcast'!$B$12:$B$611,0)) + INDEX('[1]Serv RAV Fcast'!$CK$12:$CK$611,MATCH(A5669,'[1]Serv RAV Fcast'!$B$12:$B$611,0)) + INDEX('[1]Serv RAV Fcast'!$CU$12:$CU$611,MATCH(A5669,'[1]Serv RAV Fcast'!$B$12:$B$611,0)),0)</f>
        <v>0</v>
      </c>
      <c r="J5669" s="109">
        <f>IF(A5669="",0,INDEX('[1]UnitCost (ex Cumulo&amp;RAV Fcasts)'!$D$180:$WE$349,MATCH($B5669,'[1]UnitCost (ex Cumulo&amp;RAV Fcasts)'!$B$180:$B$349,0),MATCH($A5669,'[1]UnitCost (ex Cumulo&amp;RAV Fcasts)'!$D$3:$WE$3,0)))</f>
        <v>0</v>
      </c>
      <c r="K5669" s="110">
        <f>IF(A5669="",0,SUM(H5669:J5669)*INDEX('Service volumes'!$D:$D,MATCH($A5669,'Service volumes'!$A:$A,0)))</f>
        <v>0</v>
      </c>
      <c r="L5669" s="109">
        <f>IF(A5669="",0,INDEX('[1]UnitCost (ROCE, ex RAV Fcast)'!$D$180:$WE$349,MATCH($B5669,'[1]UnitCost (ROCE, ex RAV Fcast)'!$B$180:$B$349,0),MATCH($A5669,'[1]UnitCost (ROCE, ex RAV Fcast)'!$D$3:$WE$3,0)))</f>
        <v>0</v>
      </c>
      <c r="M5669" s="103">
        <f>IF($B5669=$R$5,INDEX('[1]Serv RAV Fcast'!$CU$12:$CU$611,MATCH($A5669,'[1]Serv RAV Fcast'!$B$12:$B$611,0)),0)</f>
        <v>0</v>
      </c>
      <c r="N5669" s="110">
        <f>IF(A5669="",0,SUM(L5669:M5669)*INDEX('Service volumes'!$D:$D,MATCH($A5669,'Service volumes'!$A:$A,0)))</f>
        <v>0</v>
      </c>
    </row>
    <row r="5670" spans="1:14" ht="14.25" x14ac:dyDescent="0.35">
      <c r="A5670" s="22" t="str">
        <f>'Base year costs 2425'!B5670</f>
        <v>SS665</v>
      </c>
      <c r="B5670" s="22" t="str">
        <f>'Base year costs 2425'!C5670</f>
        <v>CJ010</v>
      </c>
      <c r="C5670" s="22" t="str">
        <f>'Base year costs 2425'!D5670</f>
        <v>100Mbit/s</v>
      </c>
      <c r="D5670" s="22" t="str">
        <f>'Base year costs 2425'!E5670</f>
        <v>IEC - BT only</v>
      </c>
      <c r="E5670" s="22" t="str">
        <f>'Base year costs 2425'!F5670</f>
        <v>EAD 100Mbps Connections - External - IEC - BT only</v>
      </c>
      <c r="F5670" s="22" t="str">
        <f>'Base year costs 2425'!G5670</f>
        <v>TC_Spine Duct - 2 Bore</v>
      </c>
      <c r="H5670" s="103">
        <f>IF($B5670=$P$5,INDEX([1]UnitCosts_Service!$R$9:$R$608,MATCH($A5670,[1]UnitCosts_Service!$B$9:$B$608,0)),0)</f>
        <v>0</v>
      </c>
      <c r="I5670" s="103">
        <f>IF($B5670=$R$5,INDEX('[1]Serv RAV Fcast'!$CA$12:$CA$611,MATCH(A5670,'[1]Serv RAV Fcast'!$B$12:$B$611,0)) + INDEX('[1]Serv RAV Fcast'!$CK$12:$CK$611,MATCH(A5670,'[1]Serv RAV Fcast'!$B$12:$B$611,0)) + INDEX('[1]Serv RAV Fcast'!$CU$12:$CU$611,MATCH(A5670,'[1]Serv RAV Fcast'!$B$12:$B$611,0)),0)</f>
        <v>0</v>
      </c>
      <c r="J5670" s="109">
        <f>IF(A5670="",0,INDEX('[1]UnitCost (ex Cumulo&amp;RAV Fcasts)'!$D$180:$WE$349,MATCH($B5670,'[1]UnitCost (ex Cumulo&amp;RAV Fcasts)'!$B$180:$B$349,0),MATCH($A5670,'[1]UnitCost (ex Cumulo&amp;RAV Fcasts)'!$D$3:$WE$3,0)))</f>
        <v>0</v>
      </c>
      <c r="K5670" s="110">
        <f>IF(A5670="",0,SUM(H5670:J5670)*INDEX('Service volumes'!$D:$D,MATCH($A5670,'Service volumes'!$A:$A,0)))</f>
        <v>0</v>
      </c>
      <c r="L5670" s="109">
        <f>IF(A5670="",0,INDEX('[1]UnitCost (ROCE, ex RAV Fcast)'!$D$180:$WE$349,MATCH($B5670,'[1]UnitCost (ROCE, ex RAV Fcast)'!$B$180:$B$349,0),MATCH($A5670,'[1]UnitCost (ROCE, ex RAV Fcast)'!$D$3:$WE$3,0)))</f>
        <v>0</v>
      </c>
      <c r="M5670" s="103">
        <f>IF($B5670=$R$5,INDEX('[1]Serv RAV Fcast'!$CU$12:$CU$611,MATCH($A5670,'[1]Serv RAV Fcast'!$B$12:$B$611,0)),0)</f>
        <v>0</v>
      </c>
      <c r="N5670" s="110">
        <f>IF(A5670="",0,SUM(L5670:M5670)*INDEX('Service volumes'!$D:$D,MATCH($A5670,'Service volumes'!$A:$A,0)))</f>
        <v>0</v>
      </c>
    </row>
    <row r="5671" spans="1:14" ht="14.25" x14ac:dyDescent="0.35">
      <c r="A5671" s="22" t="str">
        <f>'Base year costs 2425'!B5671</f>
        <v>SS665</v>
      </c>
      <c r="B5671" s="22" t="str">
        <f>'Base year costs 2425'!C5671</f>
        <v>CJ011</v>
      </c>
      <c r="C5671" s="22" t="str">
        <f>'Base year costs 2425'!D5671</f>
        <v>100Mbit/s</v>
      </c>
      <c r="D5671" s="22" t="str">
        <f>'Base year costs 2425'!E5671</f>
        <v>IEC - BT only</v>
      </c>
      <c r="E5671" s="22" t="str">
        <f>'Base year costs 2425'!F5671</f>
        <v>EAD 100Mbps Connections - External - IEC - BT only</v>
      </c>
      <c r="F5671" s="22" t="str">
        <f>'Base year costs 2425'!G5671</f>
        <v>TC_Spine Duct - 3+ Bore</v>
      </c>
      <c r="H5671" s="103">
        <f>IF($B5671=$P$5,INDEX([1]UnitCosts_Service!$R$9:$R$608,MATCH($A5671,[1]UnitCosts_Service!$B$9:$B$608,0)),0)</f>
        <v>0</v>
      </c>
      <c r="I5671" s="103">
        <f>IF($B5671=$R$5,INDEX('[1]Serv RAV Fcast'!$CA$12:$CA$611,MATCH(A5671,'[1]Serv RAV Fcast'!$B$12:$B$611,0)) + INDEX('[1]Serv RAV Fcast'!$CK$12:$CK$611,MATCH(A5671,'[1]Serv RAV Fcast'!$B$12:$B$611,0)) + INDEX('[1]Serv RAV Fcast'!$CU$12:$CU$611,MATCH(A5671,'[1]Serv RAV Fcast'!$B$12:$B$611,0)),0)</f>
        <v>0</v>
      </c>
      <c r="J5671" s="109">
        <f>IF(A5671="",0,INDEX('[1]UnitCost (ex Cumulo&amp;RAV Fcasts)'!$D$180:$WE$349,MATCH($B5671,'[1]UnitCost (ex Cumulo&amp;RAV Fcasts)'!$B$180:$B$349,0),MATCH($A5671,'[1]UnitCost (ex Cumulo&amp;RAV Fcasts)'!$D$3:$WE$3,0)))</f>
        <v>0</v>
      </c>
      <c r="K5671" s="110">
        <f>IF(A5671="",0,SUM(H5671:J5671)*INDEX('Service volumes'!$D:$D,MATCH($A5671,'Service volumes'!$A:$A,0)))</f>
        <v>0</v>
      </c>
      <c r="L5671" s="109">
        <f>IF(A5671="",0,INDEX('[1]UnitCost (ROCE, ex RAV Fcast)'!$D$180:$WE$349,MATCH($B5671,'[1]UnitCost (ROCE, ex RAV Fcast)'!$B$180:$B$349,0),MATCH($A5671,'[1]UnitCost (ROCE, ex RAV Fcast)'!$D$3:$WE$3,0)))</f>
        <v>0</v>
      </c>
      <c r="M5671" s="103">
        <f>IF($B5671=$R$5,INDEX('[1]Serv RAV Fcast'!$CU$12:$CU$611,MATCH($A5671,'[1]Serv RAV Fcast'!$B$12:$B$611,0)),0)</f>
        <v>0</v>
      </c>
      <c r="N5671" s="110">
        <f>IF(A5671="",0,SUM(L5671:M5671)*INDEX('Service volumes'!$D:$D,MATCH($A5671,'Service volumes'!$A:$A,0)))</f>
        <v>0</v>
      </c>
    </row>
    <row r="5672" spans="1:14" ht="14.25" x14ac:dyDescent="0.35">
      <c r="A5672" s="22" t="str">
        <f>'Base year costs 2425'!B5672</f>
        <v>SS665</v>
      </c>
      <c r="B5672" s="22" t="str">
        <f>'Base year costs 2425'!C5672</f>
        <v>CJ016</v>
      </c>
      <c r="C5672" s="22" t="str">
        <f>'Base year costs 2425'!D5672</f>
        <v>100Mbit/s</v>
      </c>
      <c r="D5672" s="22" t="str">
        <f>'Base year costs 2425'!E5672</f>
        <v>IEC - BT only</v>
      </c>
      <c r="E5672" s="22" t="str">
        <f>'Base year costs 2425'!F5672</f>
        <v>EAD 100Mbps Connections - External - IEC - BT only</v>
      </c>
      <c r="F5672" s="22" t="str">
        <f>'Base year costs 2425'!G5672</f>
        <v>TC Duct Network Adjustments above financial limit Internal</v>
      </c>
      <c r="H5672" s="103">
        <f>IF($B5672=$P$5,INDEX([1]UnitCosts_Service!$R$9:$R$608,MATCH($A5672,[1]UnitCosts_Service!$B$9:$B$608,0)),0)</f>
        <v>0</v>
      </c>
      <c r="I5672" s="103">
        <f>IF($B5672=$R$5,INDEX('[1]Serv RAV Fcast'!$CA$12:$CA$611,MATCH(A5672,'[1]Serv RAV Fcast'!$B$12:$B$611,0)) + INDEX('[1]Serv RAV Fcast'!$CK$12:$CK$611,MATCH(A5672,'[1]Serv RAV Fcast'!$B$12:$B$611,0)) + INDEX('[1]Serv RAV Fcast'!$CU$12:$CU$611,MATCH(A5672,'[1]Serv RAV Fcast'!$B$12:$B$611,0)),0)</f>
        <v>0</v>
      </c>
      <c r="J5672" s="109">
        <f>IF(A5672="",0,INDEX('[1]UnitCost (ex Cumulo&amp;RAV Fcasts)'!$D$180:$WE$349,MATCH($B5672,'[1]UnitCost (ex Cumulo&amp;RAV Fcasts)'!$B$180:$B$349,0),MATCH($A5672,'[1]UnitCost (ex Cumulo&amp;RAV Fcasts)'!$D$3:$WE$3,0)))</f>
        <v>0</v>
      </c>
      <c r="K5672" s="110">
        <f>IF(A5672="",0,SUM(H5672:J5672)*INDEX('Service volumes'!$D:$D,MATCH($A5672,'Service volumes'!$A:$A,0)))</f>
        <v>0</v>
      </c>
      <c r="L5672" s="109">
        <f>IF(A5672="",0,INDEX('[1]UnitCost (ROCE, ex RAV Fcast)'!$D$180:$WE$349,MATCH($B5672,'[1]UnitCost (ROCE, ex RAV Fcast)'!$B$180:$B$349,0),MATCH($A5672,'[1]UnitCost (ROCE, ex RAV Fcast)'!$D$3:$WE$3,0)))</f>
        <v>0</v>
      </c>
      <c r="M5672" s="103">
        <f>IF($B5672=$R$5,INDEX('[1]Serv RAV Fcast'!$CU$12:$CU$611,MATCH($A5672,'[1]Serv RAV Fcast'!$B$12:$B$611,0)),0)</f>
        <v>0</v>
      </c>
      <c r="N5672" s="110">
        <f>IF(A5672="",0,SUM(L5672:M5672)*INDEX('Service volumes'!$D:$D,MATCH($A5672,'Service volumes'!$A:$A,0)))</f>
        <v>0</v>
      </c>
    </row>
    <row r="5673" spans="1:14" ht="14.25" x14ac:dyDescent="0.35">
      <c r="A5673" s="22" t="str">
        <f>'Base year costs 2425'!B5673</f>
        <v>SS665</v>
      </c>
      <c r="B5673" s="22" t="str">
        <f>'Base year costs 2425'!C5673</f>
        <v>CJ017</v>
      </c>
      <c r="C5673" s="22" t="str">
        <f>'Base year costs 2425'!D5673</f>
        <v>100Mbit/s</v>
      </c>
      <c r="D5673" s="22" t="str">
        <f>'Base year costs 2425'!E5673</f>
        <v>IEC - BT only</v>
      </c>
      <c r="E5673" s="22" t="str">
        <f>'Base year costs 2425'!F5673</f>
        <v>EAD 100Mbps Connections - External - IEC - BT only</v>
      </c>
      <c r="F5673" s="22" t="str">
        <f>'Base year costs 2425'!G5673</f>
        <v>TC_Cable up a pole</v>
      </c>
      <c r="H5673" s="103">
        <f>IF($B5673=$P$5,INDEX([1]UnitCosts_Service!$R$9:$R$608,MATCH($A5673,[1]UnitCosts_Service!$B$9:$B$608,0)),0)</f>
        <v>0</v>
      </c>
      <c r="I5673" s="103">
        <f>IF($B5673=$R$5,INDEX('[1]Serv RAV Fcast'!$CA$12:$CA$611,MATCH(A5673,'[1]Serv RAV Fcast'!$B$12:$B$611,0)) + INDEX('[1]Serv RAV Fcast'!$CK$12:$CK$611,MATCH(A5673,'[1]Serv RAV Fcast'!$B$12:$B$611,0)) + INDEX('[1]Serv RAV Fcast'!$CU$12:$CU$611,MATCH(A5673,'[1]Serv RAV Fcast'!$B$12:$B$611,0)),0)</f>
        <v>0</v>
      </c>
      <c r="J5673" s="109">
        <f>IF(A5673="",0,INDEX('[1]UnitCost (ex Cumulo&amp;RAV Fcasts)'!$D$180:$WE$349,MATCH($B5673,'[1]UnitCost (ex Cumulo&amp;RAV Fcasts)'!$B$180:$B$349,0),MATCH($A5673,'[1]UnitCost (ex Cumulo&amp;RAV Fcasts)'!$D$3:$WE$3,0)))</f>
        <v>0</v>
      </c>
      <c r="K5673" s="110">
        <f>IF(A5673="",0,SUM(H5673:J5673)*INDEX('Service volumes'!$D:$D,MATCH($A5673,'Service volumes'!$A:$A,0)))</f>
        <v>0</v>
      </c>
      <c r="L5673" s="109">
        <f>IF(A5673="",0,INDEX('[1]UnitCost (ROCE, ex RAV Fcast)'!$D$180:$WE$349,MATCH($B5673,'[1]UnitCost (ROCE, ex RAV Fcast)'!$B$180:$B$349,0),MATCH($A5673,'[1]UnitCost (ROCE, ex RAV Fcast)'!$D$3:$WE$3,0)))</f>
        <v>0</v>
      </c>
      <c r="M5673" s="103">
        <f>IF($B5673=$R$5,INDEX('[1]Serv RAV Fcast'!$CU$12:$CU$611,MATCH($A5673,'[1]Serv RAV Fcast'!$B$12:$B$611,0)),0)</f>
        <v>0</v>
      </c>
      <c r="N5673" s="110">
        <f>IF(A5673="",0,SUM(L5673:M5673)*INDEX('Service volumes'!$D:$D,MATCH($A5673,'Service volumes'!$A:$A,0)))</f>
        <v>0</v>
      </c>
    </row>
    <row r="5674" spans="1:14" ht="14.25" x14ac:dyDescent="0.35">
      <c r="A5674" s="22" t="str">
        <f>'Base year costs 2425'!B5674</f>
        <v>SS665</v>
      </c>
      <c r="B5674" s="22" t="str">
        <f>'Base year costs 2425'!C5674</f>
        <v>CL160</v>
      </c>
      <c r="C5674" s="22" t="str">
        <f>'Base year costs 2425'!D5674</f>
        <v>100Mbit/s</v>
      </c>
      <c r="D5674" s="22" t="str">
        <f>'Base year costs 2425'!E5674</f>
        <v>IEC - BT only</v>
      </c>
      <c r="E5674" s="22" t="str">
        <f>'Base year costs 2425'!F5674</f>
        <v>EAD 100Mbps Connections - External - IEC - BT only</v>
      </c>
      <c r="F5674" s="22" t="str">
        <f>'Base year costs 2425'!G5674</f>
        <v>Routing &amp; Records</v>
      </c>
      <c r="H5674" s="103">
        <f>IF($B5674=$P$5,INDEX([1]UnitCosts_Service!$R$9:$R$608,MATCH($A5674,[1]UnitCosts_Service!$B$9:$B$608,0)),0)</f>
        <v>0</v>
      </c>
      <c r="I5674" s="103">
        <f>IF($B5674=$R$5,INDEX('[1]Serv RAV Fcast'!$CA$12:$CA$611,MATCH(A5674,'[1]Serv RAV Fcast'!$B$12:$B$611,0)) + INDEX('[1]Serv RAV Fcast'!$CK$12:$CK$611,MATCH(A5674,'[1]Serv RAV Fcast'!$B$12:$B$611,0)) + INDEX('[1]Serv RAV Fcast'!$CU$12:$CU$611,MATCH(A5674,'[1]Serv RAV Fcast'!$B$12:$B$611,0)),0)</f>
        <v>0</v>
      </c>
      <c r="J5674" s="109">
        <f>IF(A5674="",0,INDEX('[1]UnitCost (ex Cumulo&amp;RAV Fcasts)'!$D$180:$WE$349,MATCH($B5674,'[1]UnitCost (ex Cumulo&amp;RAV Fcasts)'!$B$180:$B$349,0),MATCH($A5674,'[1]UnitCost (ex Cumulo&amp;RAV Fcasts)'!$D$3:$WE$3,0)))</f>
        <v>1.3431907715264657</v>
      </c>
      <c r="K5674" s="110">
        <f>IF(A5674="",0,SUM(H5674:J5674)*INDEX('Service volumes'!$D:$D,MATCH($A5674,'Service volumes'!$A:$A,0)))</f>
        <v>1.9900600421857713</v>
      </c>
      <c r="L5674" s="109">
        <f>IF(A5674="",0,INDEX('[1]UnitCost (ROCE, ex RAV Fcast)'!$D$180:$WE$349,MATCH($B5674,'[1]UnitCost (ROCE, ex RAV Fcast)'!$B$180:$B$349,0),MATCH($A5674,'[1]UnitCost (ROCE, ex RAV Fcast)'!$D$3:$WE$3,0)))</f>
        <v>2.5848918407008668E-2</v>
      </c>
      <c r="M5674" s="103">
        <f>IF($B5674=$R$5,INDEX('[1]Serv RAV Fcast'!$CU$12:$CU$611,MATCH($A5674,'[1]Serv RAV Fcast'!$B$12:$B$611,0)),0)</f>
        <v>0</v>
      </c>
      <c r="N5674" s="110">
        <f>IF(A5674="",0,SUM(L5674:M5674)*INDEX('Service volumes'!$D:$D,MATCH($A5674,'Service volumes'!$A:$A,0)))</f>
        <v>3.8297538031063415E-2</v>
      </c>
    </row>
    <row r="5675" spans="1:14" ht="14.25" x14ac:dyDescent="0.35">
      <c r="A5675" s="22" t="str">
        <f>'Base year costs 2425'!B5675</f>
        <v>SS665</v>
      </c>
      <c r="B5675" s="22" t="str">
        <f>'Base year costs 2425'!C5675</f>
        <v>CO484</v>
      </c>
      <c r="C5675" s="22" t="str">
        <f>'Base year costs 2425'!D5675</f>
        <v>100Mbit/s</v>
      </c>
      <c r="D5675" s="22" t="str">
        <f>'Base year costs 2425'!E5675</f>
        <v>IEC - BT only</v>
      </c>
      <c r="E5675" s="22" t="str">
        <f>'Base year costs 2425'!F5675</f>
        <v>EAD 100Mbps Connections - External - IEC - BT only</v>
      </c>
      <c r="F5675" s="22" t="str">
        <f>'Base year costs 2425'!G5675</f>
        <v>Interexchange Fibre</v>
      </c>
      <c r="H5675" s="103">
        <f>IF($B5675=$P$5,INDEX([1]UnitCosts_Service!$R$9:$R$608,MATCH($A5675,[1]UnitCosts_Service!$B$9:$B$608,0)),0)</f>
        <v>0</v>
      </c>
      <c r="I5675" s="103">
        <f>IF($B5675=$R$5,INDEX('[1]Serv RAV Fcast'!$CA$12:$CA$611,MATCH(A5675,'[1]Serv RAV Fcast'!$B$12:$B$611,0)) + INDEX('[1]Serv RAV Fcast'!$CK$12:$CK$611,MATCH(A5675,'[1]Serv RAV Fcast'!$B$12:$B$611,0)) + INDEX('[1]Serv RAV Fcast'!$CU$12:$CU$611,MATCH(A5675,'[1]Serv RAV Fcast'!$B$12:$B$611,0)),0)</f>
        <v>0</v>
      </c>
      <c r="J5675" s="109">
        <f>IF(A5675="",0,INDEX('[1]UnitCost (ex Cumulo&amp;RAV Fcasts)'!$D$180:$WE$349,MATCH($B5675,'[1]UnitCost (ex Cumulo&amp;RAV Fcasts)'!$B$180:$B$349,0),MATCH($A5675,'[1]UnitCost (ex Cumulo&amp;RAV Fcasts)'!$D$3:$WE$3,0)))</f>
        <v>0</v>
      </c>
      <c r="K5675" s="110">
        <f>IF(A5675="",0,SUM(H5675:J5675)*INDEX('Service volumes'!$D:$D,MATCH($A5675,'Service volumes'!$A:$A,0)))</f>
        <v>0</v>
      </c>
      <c r="L5675" s="109">
        <f>IF(A5675="",0,INDEX('[1]UnitCost (ROCE, ex RAV Fcast)'!$D$180:$WE$349,MATCH($B5675,'[1]UnitCost (ROCE, ex RAV Fcast)'!$B$180:$B$349,0),MATCH($A5675,'[1]UnitCost (ROCE, ex RAV Fcast)'!$D$3:$WE$3,0)))</f>
        <v>0</v>
      </c>
      <c r="M5675" s="103">
        <f>IF($B5675=$R$5,INDEX('[1]Serv RAV Fcast'!$CU$12:$CU$611,MATCH($A5675,'[1]Serv RAV Fcast'!$B$12:$B$611,0)),0)</f>
        <v>0</v>
      </c>
      <c r="N5675" s="110">
        <f>IF(A5675="",0,SUM(L5675:M5675)*INDEX('Service volumes'!$D:$D,MATCH($A5675,'Service volumes'!$A:$A,0)))</f>
        <v>0</v>
      </c>
    </row>
    <row r="5676" spans="1:14" ht="14.25" x14ac:dyDescent="0.35">
      <c r="A5676" s="22" t="str">
        <f>'Base year costs 2425'!B5676</f>
        <v>SS665</v>
      </c>
      <c r="B5676" s="22" t="str">
        <f>'Base year costs 2425'!C5676</f>
        <v>CW609</v>
      </c>
      <c r="C5676" s="22" t="str">
        <f>'Base year costs 2425'!D5676</f>
        <v>100Mbit/s</v>
      </c>
      <c r="D5676" s="22" t="str">
        <f>'Base year costs 2425'!E5676</f>
        <v>IEC - BT only</v>
      </c>
      <c r="E5676" s="22" t="str">
        <f>'Base year costs 2425'!F5676</f>
        <v>EAD 100Mbps Connections - External - IEC - BT only</v>
      </c>
      <c r="F5676" s="22" t="str">
        <f>'Base year costs 2425'!G5676</f>
        <v>Legacy Ethernet - Spine fibre</v>
      </c>
      <c r="H5676" s="103">
        <f>IF($B5676=$P$5,INDEX([1]UnitCosts_Service!$R$9:$R$608,MATCH($A5676,[1]UnitCosts_Service!$B$9:$B$608,0)),0)</f>
        <v>0</v>
      </c>
      <c r="I5676" s="103">
        <f>IF($B5676=$R$5,INDEX('[1]Serv RAV Fcast'!$CA$12:$CA$611,MATCH(A5676,'[1]Serv RAV Fcast'!$B$12:$B$611,0)) + INDEX('[1]Serv RAV Fcast'!$CK$12:$CK$611,MATCH(A5676,'[1]Serv RAV Fcast'!$B$12:$B$611,0)) + INDEX('[1]Serv RAV Fcast'!$CU$12:$CU$611,MATCH(A5676,'[1]Serv RAV Fcast'!$B$12:$B$611,0)),0)</f>
        <v>0</v>
      </c>
      <c r="J5676" s="109">
        <f>IF(A5676="",0,INDEX('[1]UnitCost (ex Cumulo&amp;RAV Fcasts)'!$D$180:$WE$349,MATCH($B5676,'[1]UnitCost (ex Cumulo&amp;RAV Fcasts)'!$B$180:$B$349,0),MATCH($A5676,'[1]UnitCost (ex Cumulo&amp;RAV Fcasts)'!$D$3:$WE$3,0)))</f>
        <v>0</v>
      </c>
      <c r="K5676" s="110">
        <f>IF(A5676="",0,SUM(H5676:J5676)*INDEX('Service volumes'!$D:$D,MATCH($A5676,'Service volumes'!$A:$A,0)))</f>
        <v>0</v>
      </c>
      <c r="L5676" s="109">
        <f>IF(A5676="",0,INDEX('[1]UnitCost (ROCE, ex RAV Fcast)'!$D$180:$WE$349,MATCH($B5676,'[1]UnitCost (ROCE, ex RAV Fcast)'!$B$180:$B$349,0),MATCH($A5676,'[1]UnitCost (ROCE, ex RAV Fcast)'!$D$3:$WE$3,0)))</f>
        <v>0</v>
      </c>
      <c r="M5676" s="103">
        <f>IF($B5676=$R$5,INDEX('[1]Serv RAV Fcast'!$CU$12:$CU$611,MATCH($A5676,'[1]Serv RAV Fcast'!$B$12:$B$611,0)),0)</f>
        <v>0</v>
      </c>
      <c r="N5676" s="110">
        <f>IF(A5676="",0,SUM(L5676:M5676)*INDEX('Service volumes'!$D:$D,MATCH($A5676,'Service volumes'!$A:$A,0)))</f>
        <v>0</v>
      </c>
    </row>
    <row r="5677" spans="1:14" ht="14.25" x14ac:dyDescent="0.35">
      <c r="A5677" s="22" t="str">
        <f>'Base year costs 2425'!B5677</f>
        <v>SS665</v>
      </c>
      <c r="B5677" s="22" t="str">
        <f>'Base year costs 2425'!C5677</f>
        <v>CW610</v>
      </c>
      <c r="C5677" s="22" t="str">
        <f>'Base year costs 2425'!D5677</f>
        <v>100Mbit/s</v>
      </c>
      <c r="D5677" s="22" t="str">
        <f>'Base year costs 2425'!E5677</f>
        <v>IEC - BT only</v>
      </c>
      <c r="E5677" s="22" t="str">
        <f>'Base year costs 2425'!F5677</f>
        <v>EAD 100Mbps Connections - External - IEC - BT only</v>
      </c>
      <c r="F5677" s="22" t="str">
        <f>'Base year costs 2425'!G5677</f>
        <v>Legacy Ethernet - Distribution fibre</v>
      </c>
      <c r="H5677" s="103">
        <f>IF($B5677=$P$5,INDEX([1]UnitCosts_Service!$R$9:$R$608,MATCH($A5677,[1]UnitCosts_Service!$B$9:$B$608,0)),0)</f>
        <v>0</v>
      </c>
      <c r="I5677" s="103">
        <f>IF($B5677=$R$5,INDEX('[1]Serv RAV Fcast'!$CA$12:$CA$611,MATCH(A5677,'[1]Serv RAV Fcast'!$B$12:$B$611,0)) + INDEX('[1]Serv RAV Fcast'!$CK$12:$CK$611,MATCH(A5677,'[1]Serv RAV Fcast'!$B$12:$B$611,0)) + INDEX('[1]Serv RAV Fcast'!$CU$12:$CU$611,MATCH(A5677,'[1]Serv RAV Fcast'!$B$12:$B$611,0)),0)</f>
        <v>0</v>
      </c>
      <c r="J5677" s="109">
        <f>IF(A5677="",0,INDEX('[1]UnitCost (ex Cumulo&amp;RAV Fcasts)'!$D$180:$WE$349,MATCH($B5677,'[1]UnitCost (ex Cumulo&amp;RAV Fcasts)'!$B$180:$B$349,0),MATCH($A5677,'[1]UnitCost (ex Cumulo&amp;RAV Fcasts)'!$D$3:$WE$3,0)))</f>
        <v>0</v>
      </c>
      <c r="K5677" s="110">
        <f>IF(A5677="",0,SUM(H5677:J5677)*INDEX('Service volumes'!$D:$D,MATCH($A5677,'Service volumes'!$A:$A,0)))</f>
        <v>0</v>
      </c>
      <c r="L5677" s="109">
        <f>IF(A5677="",0,INDEX('[1]UnitCost (ROCE, ex RAV Fcast)'!$D$180:$WE$349,MATCH($B5677,'[1]UnitCost (ROCE, ex RAV Fcast)'!$B$180:$B$349,0),MATCH($A5677,'[1]UnitCost (ROCE, ex RAV Fcast)'!$D$3:$WE$3,0)))</f>
        <v>0</v>
      </c>
      <c r="M5677" s="103">
        <f>IF($B5677=$R$5,INDEX('[1]Serv RAV Fcast'!$CU$12:$CU$611,MATCH($A5677,'[1]Serv RAV Fcast'!$B$12:$B$611,0)),0)</f>
        <v>0</v>
      </c>
      <c r="N5677" s="110">
        <f>IF(A5677="",0,SUM(L5677:M5677)*INDEX('Service volumes'!$D:$D,MATCH($A5677,'Service volumes'!$A:$A,0)))</f>
        <v>0</v>
      </c>
    </row>
    <row r="5678" spans="1:14" ht="14.25" x14ac:dyDescent="0.35">
      <c r="A5678" s="22" t="str">
        <f>'Base year costs 2425'!B5678</f>
        <v>SS665</v>
      </c>
      <c r="B5678" s="22" t="str">
        <f>'Base year costs 2425'!C5678</f>
        <v>PI_RAV</v>
      </c>
      <c r="C5678" s="22" t="str">
        <f>'Base year costs 2425'!D5678</f>
        <v>100Mbit/s</v>
      </c>
      <c r="D5678" s="22" t="str">
        <f>'Base year costs 2425'!E5678</f>
        <v>IEC - BT only</v>
      </c>
      <c r="E5678" s="22" t="str">
        <f>'Base year costs 2425'!F5678</f>
        <v>EAD 100Mbps Connections - External - IEC - BT only</v>
      </c>
      <c r="F5678" s="22" t="str">
        <f>'Base year costs 2425'!G5678</f>
        <v>PI_RAV</v>
      </c>
      <c r="H5678" s="103">
        <f>IF($B5678=$P$5,INDEX([1]UnitCosts_Service!$R$9:$R$608,MATCH($A5678,[1]UnitCosts_Service!$B$9:$B$608,0)),0)</f>
        <v>0</v>
      </c>
      <c r="I5678" s="103">
        <f>IF($B5678=$R$5,INDEX('[1]Serv RAV Fcast'!$CA$12:$CA$611,MATCH(A5678,'[1]Serv RAV Fcast'!$B$12:$B$611,0)) + INDEX('[1]Serv RAV Fcast'!$CK$12:$CK$611,MATCH(A5678,'[1]Serv RAV Fcast'!$B$12:$B$611,0)) + INDEX('[1]Serv RAV Fcast'!$CU$12:$CU$611,MATCH(A5678,'[1]Serv RAV Fcast'!$B$12:$B$611,0)),0)</f>
        <v>0</v>
      </c>
      <c r="J5678" s="109">
        <f>IF(A5678="",0,INDEX('[1]UnitCost (ex Cumulo&amp;RAV Fcasts)'!$D$180:$WE$349,MATCH($B5678,'[1]UnitCost (ex Cumulo&amp;RAV Fcasts)'!$B$180:$B$349,0),MATCH($A5678,'[1]UnitCost (ex Cumulo&amp;RAV Fcasts)'!$D$3:$WE$3,0)))</f>
        <v>0</v>
      </c>
      <c r="K5678" s="110">
        <f>IF(A5678="",0,SUM(H5678:J5678)*INDEX('Service volumes'!$D:$D,MATCH($A5678,'Service volumes'!$A:$A,0)))</f>
        <v>0</v>
      </c>
      <c r="L5678" s="109">
        <f>IF(A5678="",0,INDEX('[1]UnitCost (ROCE, ex RAV Fcast)'!$D$180:$WE$349,MATCH($B5678,'[1]UnitCost (ROCE, ex RAV Fcast)'!$B$180:$B$349,0),MATCH($A5678,'[1]UnitCost (ROCE, ex RAV Fcast)'!$D$3:$WE$3,0)))</f>
        <v>0</v>
      </c>
      <c r="M5678" s="103">
        <f>IF($B5678=$R$5,INDEX('[1]Serv RAV Fcast'!$CU$12:$CU$611,MATCH($A5678,'[1]Serv RAV Fcast'!$B$12:$B$611,0)),0)</f>
        <v>0</v>
      </c>
      <c r="N5678" s="110">
        <f>IF(A5678="",0,SUM(L5678:M5678)*INDEX('Service volumes'!$D:$D,MATCH($A5678,'Service volumes'!$A:$A,0)))</f>
        <v>0</v>
      </c>
    </row>
    <row r="5679" spans="1:14" ht="14.25" x14ac:dyDescent="0.35">
      <c r="A5679" s="22" t="str">
        <f>'Base year costs 2425'!B5679</f>
        <v>SS665</v>
      </c>
      <c r="B5679" s="22" t="str">
        <f>'Base year costs 2425'!C5679</f>
        <v>PI_Poles</v>
      </c>
      <c r="C5679" s="22" t="str">
        <f>'Base year costs 2425'!D5679</f>
        <v>100Mbit/s</v>
      </c>
      <c r="D5679" s="22" t="str">
        <f>'Base year costs 2425'!E5679</f>
        <v>IEC - BT only</v>
      </c>
      <c r="E5679" s="22" t="str">
        <f>'Base year costs 2425'!F5679</f>
        <v>EAD 100Mbps Connections - External - IEC - BT only</v>
      </c>
      <c r="F5679" s="22" t="str">
        <f>'Base year costs 2425'!G5679</f>
        <v>PI_Poles</v>
      </c>
      <c r="H5679" s="103">
        <f>IF($B5679=$P$5,INDEX([1]UnitCosts_Service!$R$9:$R$608,MATCH($A5679,[1]UnitCosts_Service!$B$9:$B$608,0)),0)</f>
        <v>0</v>
      </c>
      <c r="I5679" s="103">
        <f>IF($B5679=$R$5,INDEX('[1]Serv RAV Fcast'!$CA$12:$CA$611,MATCH(A5679,'[1]Serv RAV Fcast'!$B$12:$B$611,0)) + INDEX('[1]Serv RAV Fcast'!$CK$12:$CK$611,MATCH(A5679,'[1]Serv RAV Fcast'!$B$12:$B$611,0)) + INDEX('[1]Serv RAV Fcast'!$CU$12:$CU$611,MATCH(A5679,'[1]Serv RAV Fcast'!$B$12:$B$611,0)),0)</f>
        <v>0</v>
      </c>
      <c r="J5679" s="109">
        <f>IF(A5679="",0,INDEX('[1]UnitCost (ex Cumulo&amp;RAV Fcasts)'!$D$180:$WE$349,MATCH($B5679,'[1]UnitCost (ex Cumulo&amp;RAV Fcasts)'!$B$180:$B$349,0),MATCH($A5679,'[1]UnitCost (ex Cumulo&amp;RAV Fcasts)'!$D$3:$WE$3,0)))</f>
        <v>0</v>
      </c>
      <c r="K5679" s="110">
        <f>IF(A5679="",0,SUM(H5679:J5679)*INDEX('Service volumes'!$D:$D,MATCH($A5679,'Service volumes'!$A:$A,0)))</f>
        <v>0</v>
      </c>
      <c r="L5679" s="109">
        <f>IF(A5679="",0,INDEX('[1]UnitCost (ROCE, ex RAV Fcast)'!$D$180:$WE$349,MATCH($B5679,'[1]UnitCost (ROCE, ex RAV Fcast)'!$B$180:$B$349,0),MATCH($A5679,'[1]UnitCost (ROCE, ex RAV Fcast)'!$D$3:$WE$3,0)))</f>
        <v>0</v>
      </c>
      <c r="M5679" s="103">
        <f>IF($B5679=$R$5,INDEX('[1]Serv RAV Fcast'!$CU$12:$CU$611,MATCH($A5679,'[1]Serv RAV Fcast'!$B$12:$B$611,0)),0)</f>
        <v>0</v>
      </c>
      <c r="N5679" s="110">
        <f>IF(A5679="",0,SUM(L5679:M5679)*INDEX('Service volumes'!$D:$D,MATCH($A5679,'Service volumes'!$A:$A,0)))</f>
        <v>0</v>
      </c>
    </row>
    <row r="5680" spans="1:14" ht="14.25" x14ac:dyDescent="0.35">
      <c r="A5680" s="22" t="str">
        <f>'Base year costs 2425'!B5680</f>
        <v>SS665</v>
      </c>
      <c r="B5680" s="22" t="str">
        <f>'Base year costs 2425'!C5680</f>
        <v>CL573</v>
      </c>
      <c r="C5680" s="22" t="str">
        <f>'Base year costs 2425'!D5680</f>
        <v>100Mbit/s</v>
      </c>
      <c r="D5680" s="22" t="str">
        <f>'Base year costs 2425'!E5680</f>
        <v>IEC - BT only</v>
      </c>
      <c r="E5680" s="22" t="str">
        <f>'Base year costs 2425'!F5680</f>
        <v>EAD 100Mbps Connections - External - IEC - BT only</v>
      </c>
      <c r="F5680" s="22" t="str">
        <f>'Base year costs 2425'!G5680</f>
        <v>OR Service Centre - Provision Ethernet</v>
      </c>
      <c r="H5680" s="103">
        <f>IF($B5680=$P$5,INDEX([1]UnitCosts_Service!$R$9:$R$608,MATCH($A5680,[1]UnitCosts_Service!$B$9:$B$608,0)),0)</f>
        <v>0</v>
      </c>
      <c r="I5680" s="103">
        <f>IF($B5680=$R$5,INDEX('[1]Serv RAV Fcast'!$CA$12:$CA$611,MATCH(A5680,'[1]Serv RAV Fcast'!$B$12:$B$611,0)) + INDEX('[1]Serv RAV Fcast'!$CK$12:$CK$611,MATCH(A5680,'[1]Serv RAV Fcast'!$B$12:$B$611,0)) + INDEX('[1]Serv RAV Fcast'!$CU$12:$CU$611,MATCH(A5680,'[1]Serv RAV Fcast'!$B$12:$B$611,0)),0)</f>
        <v>0</v>
      </c>
      <c r="J5680" s="109">
        <f>IF(A5680="",0,INDEX('[1]UnitCost (ex Cumulo&amp;RAV Fcasts)'!$D$180:$WE$349,MATCH($B5680,'[1]UnitCost (ex Cumulo&amp;RAV Fcasts)'!$B$180:$B$349,0),MATCH($A5680,'[1]UnitCost (ex Cumulo&amp;RAV Fcasts)'!$D$3:$WE$3,0)))</f>
        <v>33.920487820176938</v>
      </c>
      <c r="K5680" s="110">
        <f>IF(A5680="",0,SUM(H5680:J5680)*INDEX('Service volumes'!$D:$D,MATCH($A5680,'Service volumes'!$A:$A,0)))</f>
        <v>50.256306738668798</v>
      </c>
      <c r="L5680" s="109">
        <f>IF(A5680="",0,INDEX('[1]UnitCost (ROCE, ex RAV Fcast)'!$D$180:$WE$349,MATCH($B5680,'[1]UnitCost (ROCE, ex RAV Fcast)'!$B$180:$B$349,0),MATCH($A5680,'[1]UnitCost (ROCE, ex RAV Fcast)'!$D$3:$WE$3,0)))</f>
        <v>-2.1429345887944184</v>
      </c>
      <c r="M5680" s="103">
        <f>IF($B5680=$R$5,INDEX('[1]Serv RAV Fcast'!$CU$12:$CU$611,MATCH($A5680,'[1]Serv RAV Fcast'!$B$12:$B$611,0)),0)</f>
        <v>0</v>
      </c>
      <c r="N5680" s="110">
        <f>IF(A5680="",0,SUM(L5680:M5680)*INDEX('Service volumes'!$D:$D,MATCH($A5680,'Service volumes'!$A:$A,0)))</f>
        <v>-3.1749536912996437</v>
      </c>
    </row>
    <row r="5681" spans="1:14" ht="14.25" x14ac:dyDescent="0.35">
      <c r="A5681" s="22" t="str">
        <f>'Base year costs 2425'!B5681</f>
        <v>SS665</v>
      </c>
      <c r="B5681" s="22" t="str">
        <f>'Base year costs 2425'!C5681</f>
        <v>CL578</v>
      </c>
      <c r="C5681" s="22" t="str">
        <f>'Base year costs 2425'!D5681</f>
        <v>100Mbit/s</v>
      </c>
      <c r="D5681" s="22" t="str">
        <f>'Base year costs 2425'!E5681</f>
        <v>IEC - BT only</v>
      </c>
      <c r="E5681" s="22" t="str">
        <f>'Base year costs 2425'!F5681</f>
        <v>EAD 100Mbps Connections - External - IEC - BT only</v>
      </c>
      <c r="F5681" s="22" t="str">
        <f>'Base year costs 2425'!G5681</f>
        <v>OR Service Centre - Assurance Ethernet</v>
      </c>
      <c r="H5681" s="103">
        <f>IF($B5681=$P$5,INDEX([1]UnitCosts_Service!$R$9:$R$608,MATCH($A5681,[1]UnitCosts_Service!$B$9:$B$608,0)),0)</f>
        <v>0</v>
      </c>
      <c r="I5681" s="103">
        <f>IF($B5681=$R$5,INDEX('[1]Serv RAV Fcast'!$CA$12:$CA$611,MATCH(A5681,'[1]Serv RAV Fcast'!$B$12:$B$611,0)) + INDEX('[1]Serv RAV Fcast'!$CK$12:$CK$611,MATCH(A5681,'[1]Serv RAV Fcast'!$B$12:$B$611,0)) + INDEX('[1]Serv RAV Fcast'!$CU$12:$CU$611,MATCH(A5681,'[1]Serv RAV Fcast'!$B$12:$B$611,0)),0)</f>
        <v>0</v>
      </c>
      <c r="J5681" s="109">
        <f>IF(A5681="",0,INDEX('[1]UnitCost (ex Cumulo&amp;RAV Fcasts)'!$D$180:$WE$349,MATCH($B5681,'[1]UnitCost (ex Cumulo&amp;RAV Fcasts)'!$B$180:$B$349,0),MATCH($A5681,'[1]UnitCost (ex Cumulo&amp;RAV Fcasts)'!$D$3:$WE$3,0)))</f>
        <v>0</v>
      </c>
      <c r="K5681" s="110">
        <f>IF(A5681="",0,SUM(H5681:J5681)*INDEX('Service volumes'!$D:$D,MATCH($A5681,'Service volumes'!$A:$A,0)))</f>
        <v>0</v>
      </c>
      <c r="L5681" s="109">
        <f>IF(A5681="",0,INDEX('[1]UnitCost (ROCE, ex RAV Fcast)'!$D$180:$WE$349,MATCH($B5681,'[1]UnitCost (ROCE, ex RAV Fcast)'!$B$180:$B$349,0),MATCH($A5681,'[1]UnitCost (ROCE, ex RAV Fcast)'!$D$3:$WE$3,0)))</f>
        <v>0</v>
      </c>
      <c r="M5681" s="103">
        <f>IF($B5681=$R$5,INDEX('[1]Serv RAV Fcast'!$CU$12:$CU$611,MATCH($A5681,'[1]Serv RAV Fcast'!$B$12:$B$611,0)),0)</f>
        <v>0</v>
      </c>
      <c r="N5681" s="110">
        <f>IF(A5681="",0,SUM(L5681:M5681)*INDEX('Service volumes'!$D:$D,MATCH($A5681,'Service volumes'!$A:$A,0)))</f>
        <v>0</v>
      </c>
    </row>
    <row r="5682" spans="1:14" ht="14.25" x14ac:dyDescent="0.35">
      <c r="A5682" s="22" t="str">
        <f>'Base year costs 2425'!B5682</f>
        <v>SS665</v>
      </c>
      <c r="B5682" s="22" t="str">
        <f>'Base year costs 2425'!C5682</f>
        <v>CL601</v>
      </c>
      <c r="C5682" s="22" t="str">
        <f>'Base year costs 2425'!D5682</f>
        <v>100Mbit/s</v>
      </c>
      <c r="D5682" s="22" t="str">
        <f>'Base year costs 2425'!E5682</f>
        <v>IEC - BT only</v>
      </c>
      <c r="E5682" s="22" t="str">
        <f>'Base year costs 2425'!F5682</f>
        <v>EAD 100Mbps Connections - External - IEC - BT only</v>
      </c>
      <c r="F5682" s="22" t="str">
        <f>'Base year costs 2425'!G5682</f>
        <v>SLG Ethernet Provision External</v>
      </c>
      <c r="H5682" s="103">
        <f>IF($B5682=$P$5,INDEX([1]UnitCosts_Service!$R$9:$R$608,MATCH($A5682,[1]UnitCosts_Service!$B$9:$B$608,0)),0)</f>
        <v>0</v>
      </c>
      <c r="I5682" s="103">
        <f>IF($B5682=$R$5,INDEX('[1]Serv RAV Fcast'!$CA$12:$CA$611,MATCH(A5682,'[1]Serv RAV Fcast'!$B$12:$B$611,0)) + INDEX('[1]Serv RAV Fcast'!$CK$12:$CK$611,MATCH(A5682,'[1]Serv RAV Fcast'!$B$12:$B$611,0)) + INDEX('[1]Serv RAV Fcast'!$CU$12:$CU$611,MATCH(A5682,'[1]Serv RAV Fcast'!$B$12:$B$611,0)),0)</f>
        <v>0</v>
      </c>
      <c r="J5682" s="109">
        <f>IF(A5682="",0,INDEX('[1]UnitCost (ex Cumulo&amp;RAV Fcasts)'!$D$180:$WE$349,MATCH($B5682,'[1]UnitCost (ex Cumulo&amp;RAV Fcasts)'!$B$180:$B$349,0),MATCH($A5682,'[1]UnitCost (ex Cumulo&amp;RAV Fcasts)'!$D$3:$WE$3,0)))</f>
        <v>444.51567309159202</v>
      </c>
      <c r="K5682" s="110">
        <f>IF(A5682="",0,SUM(H5682:J5682)*INDEX('Service volumes'!$D:$D,MATCH($A5682,'Service volumes'!$A:$A,0)))</f>
        <v>658.59064691129026</v>
      </c>
      <c r="L5682" s="109">
        <f>IF(A5682="",0,INDEX('[1]UnitCost (ROCE, ex RAV Fcast)'!$D$180:$WE$349,MATCH($B5682,'[1]UnitCost (ROCE, ex RAV Fcast)'!$B$180:$B$349,0),MATCH($A5682,'[1]UnitCost (ROCE, ex RAV Fcast)'!$D$3:$WE$3,0)))</f>
        <v>6.0047816658374193</v>
      </c>
      <c r="M5682" s="103">
        <f>IF($B5682=$R$5,INDEX('[1]Serv RAV Fcast'!$CU$12:$CU$611,MATCH($A5682,'[1]Serv RAV Fcast'!$B$12:$B$611,0)),0)</f>
        <v>0</v>
      </c>
      <c r="N5682" s="110">
        <f>IF(A5682="",0,SUM(L5682:M5682)*INDEX('Service volumes'!$D:$D,MATCH($A5682,'Service volumes'!$A:$A,0)))</f>
        <v>8.8966335300624149</v>
      </c>
    </row>
    <row r="5683" spans="1:14" ht="14.25" x14ac:dyDescent="0.35">
      <c r="A5683" s="22" t="str">
        <f>'Base year costs 2425'!B5683</f>
        <v>SS665</v>
      </c>
      <c r="B5683" s="22" t="str">
        <f>'Base year costs 2425'!C5683</f>
        <v>CL602</v>
      </c>
      <c r="C5683" s="22" t="str">
        <f>'Base year costs 2425'!D5683</f>
        <v>100Mbit/s</v>
      </c>
      <c r="D5683" s="22" t="str">
        <f>'Base year costs 2425'!E5683</f>
        <v>IEC - BT only</v>
      </c>
      <c r="E5683" s="22" t="str">
        <f>'Base year costs 2425'!F5683</f>
        <v>EAD 100Mbps Connections - External - IEC - BT only</v>
      </c>
      <c r="F5683" s="22" t="str">
        <f>'Base year costs 2425'!G5683</f>
        <v>SLG Ethernet Assurance External</v>
      </c>
      <c r="H5683" s="103">
        <f>IF($B5683=$P$5,INDEX([1]UnitCosts_Service!$R$9:$R$608,MATCH($A5683,[1]UnitCosts_Service!$B$9:$B$608,0)),0)</f>
        <v>0</v>
      </c>
      <c r="I5683" s="103">
        <f>IF($B5683=$R$5,INDEX('[1]Serv RAV Fcast'!$CA$12:$CA$611,MATCH(A5683,'[1]Serv RAV Fcast'!$B$12:$B$611,0)) + INDEX('[1]Serv RAV Fcast'!$CK$12:$CK$611,MATCH(A5683,'[1]Serv RAV Fcast'!$B$12:$B$611,0)) + INDEX('[1]Serv RAV Fcast'!$CU$12:$CU$611,MATCH(A5683,'[1]Serv RAV Fcast'!$B$12:$B$611,0)),0)</f>
        <v>0</v>
      </c>
      <c r="J5683" s="109">
        <f>IF(A5683="",0,INDEX('[1]UnitCost (ex Cumulo&amp;RAV Fcasts)'!$D$180:$WE$349,MATCH($B5683,'[1]UnitCost (ex Cumulo&amp;RAV Fcasts)'!$B$180:$B$349,0),MATCH($A5683,'[1]UnitCost (ex Cumulo&amp;RAV Fcasts)'!$D$3:$WE$3,0)))</f>
        <v>0</v>
      </c>
      <c r="K5683" s="110">
        <f>IF(A5683="",0,SUM(H5683:J5683)*INDEX('Service volumes'!$D:$D,MATCH($A5683,'Service volumes'!$A:$A,0)))</f>
        <v>0</v>
      </c>
      <c r="L5683" s="109">
        <f>IF(A5683="",0,INDEX('[1]UnitCost (ROCE, ex RAV Fcast)'!$D$180:$WE$349,MATCH($B5683,'[1]UnitCost (ROCE, ex RAV Fcast)'!$B$180:$B$349,0),MATCH($A5683,'[1]UnitCost (ROCE, ex RAV Fcast)'!$D$3:$WE$3,0)))</f>
        <v>0</v>
      </c>
      <c r="M5683" s="103">
        <f>IF($B5683=$R$5,INDEX('[1]Serv RAV Fcast'!$CU$12:$CU$611,MATCH($A5683,'[1]Serv RAV Fcast'!$B$12:$B$611,0)),0)</f>
        <v>0</v>
      </c>
      <c r="N5683" s="110">
        <f>IF(A5683="",0,SUM(L5683:M5683)*INDEX('Service volumes'!$D:$D,MATCH($A5683,'Service volumes'!$A:$A,0)))</f>
        <v>0</v>
      </c>
    </row>
    <row r="5684" spans="1:14" ht="14.25" x14ac:dyDescent="0.35">
      <c r="A5684" s="22" t="str">
        <f>'Base year costs 2425'!B5684</f>
        <v>SS665</v>
      </c>
      <c r="B5684" s="22" t="str">
        <f>'Base year costs 2425'!C5684</f>
        <v>CL605</v>
      </c>
      <c r="C5684" s="22" t="str">
        <f>'Base year costs 2425'!D5684</f>
        <v>100Mbit/s</v>
      </c>
      <c r="D5684" s="22" t="str">
        <f>'Base year costs 2425'!E5684</f>
        <v>IEC - BT only</v>
      </c>
      <c r="E5684" s="22" t="str">
        <f>'Base year costs 2425'!F5684</f>
        <v>EAD 100Mbps Connections - External - IEC - BT only</v>
      </c>
      <c r="F5684" s="22" t="str">
        <f>'Base year costs 2425'!G5684</f>
        <v>SLG Ethernet Provision Internal</v>
      </c>
      <c r="H5684" s="103">
        <f>IF($B5684=$P$5,INDEX([1]UnitCosts_Service!$R$9:$R$608,MATCH($A5684,[1]UnitCosts_Service!$B$9:$B$608,0)),0)</f>
        <v>0</v>
      </c>
      <c r="I5684" s="103">
        <f>IF($B5684=$R$5,INDEX('[1]Serv RAV Fcast'!$CA$12:$CA$611,MATCH(A5684,'[1]Serv RAV Fcast'!$B$12:$B$611,0)) + INDEX('[1]Serv RAV Fcast'!$CK$12:$CK$611,MATCH(A5684,'[1]Serv RAV Fcast'!$B$12:$B$611,0)) + INDEX('[1]Serv RAV Fcast'!$CU$12:$CU$611,MATCH(A5684,'[1]Serv RAV Fcast'!$B$12:$B$611,0)),0)</f>
        <v>0</v>
      </c>
      <c r="J5684" s="109">
        <f>IF(A5684="",0,INDEX('[1]UnitCost (ex Cumulo&amp;RAV Fcasts)'!$D$180:$WE$349,MATCH($B5684,'[1]UnitCost (ex Cumulo&amp;RAV Fcasts)'!$B$180:$B$349,0),MATCH($A5684,'[1]UnitCost (ex Cumulo&amp;RAV Fcasts)'!$D$3:$WE$3,0)))</f>
        <v>0</v>
      </c>
      <c r="K5684" s="110">
        <f>IF(A5684="",0,SUM(H5684:J5684)*INDEX('Service volumes'!$D:$D,MATCH($A5684,'Service volumes'!$A:$A,0)))</f>
        <v>0</v>
      </c>
      <c r="L5684" s="109">
        <f>IF(A5684="",0,INDEX('[1]UnitCost (ROCE, ex RAV Fcast)'!$D$180:$WE$349,MATCH($B5684,'[1]UnitCost (ROCE, ex RAV Fcast)'!$B$180:$B$349,0),MATCH($A5684,'[1]UnitCost (ROCE, ex RAV Fcast)'!$D$3:$WE$3,0)))</f>
        <v>0</v>
      </c>
      <c r="M5684" s="103">
        <f>IF($B5684=$R$5,INDEX('[1]Serv RAV Fcast'!$CU$12:$CU$611,MATCH($A5684,'[1]Serv RAV Fcast'!$B$12:$B$611,0)),0)</f>
        <v>0</v>
      </c>
      <c r="N5684" s="110">
        <f>IF(A5684="",0,SUM(L5684:M5684)*INDEX('Service volumes'!$D:$D,MATCH($A5684,'Service volumes'!$A:$A,0)))</f>
        <v>0</v>
      </c>
    </row>
    <row r="5685" spans="1:14" ht="14.25" x14ac:dyDescent="0.35">
      <c r="A5685" s="22" t="str">
        <f>'Base year costs 2425'!B5685</f>
        <v>SS665</v>
      </c>
      <c r="B5685" s="22" t="str">
        <f>'Base year costs 2425'!C5685</f>
        <v>CL606</v>
      </c>
      <c r="C5685" s="22" t="str">
        <f>'Base year costs 2425'!D5685</f>
        <v>100Mbit/s</v>
      </c>
      <c r="D5685" s="22" t="str">
        <f>'Base year costs 2425'!E5685</f>
        <v>IEC - BT only</v>
      </c>
      <c r="E5685" s="22" t="str">
        <f>'Base year costs 2425'!F5685</f>
        <v>EAD 100Mbps Connections - External - IEC - BT only</v>
      </c>
      <c r="F5685" s="22" t="str">
        <f>'Base year costs 2425'!G5685</f>
        <v>SLG Ethernet Assurance Internal</v>
      </c>
      <c r="H5685" s="103">
        <f>IF($B5685=$P$5,INDEX([1]UnitCosts_Service!$R$9:$R$608,MATCH($A5685,[1]UnitCosts_Service!$B$9:$B$608,0)),0)</f>
        <v>0</v>
      </c>
      <c r="I5685" s="103">
        <f>IF($B5685=$R$5,INDEX('[1]Serv RAV Fcast'!$CA$12:$CA$611,MATCH(A5685,'[1]Serv RAV Fcast'!$B$12:$B$611,0)) + INDEX('[1]Serv RAV Fcast'!$CK$12:$CK$611,MATCH(A5685,'[1]Serv RAV Fcast'!$B$12:$B$611,0)) + INDEX('[1]Serv RAV Fcast'!$CU$12:$CU$611,MATCH(A5685,'[1]Serv RAV Fcast'!$B$12:$B$611,0)),0)</f>
        <v>0</v>
      </c>
      <c r="J5685" s="109">
        <f>IF(A5685="",0,INDEX('[1]UnitCost (ex Cumulo&amp;RAV Fcasts)'!$D$180:$WE$349,MATCH($B5685,'[1]UnitCost (ex Cumulo&amp;RAV Fcasts)'!$B$180:$B$349,0),MATCH($A5685,'[1]UnitCost (ex Cumulo&amp;RAV Fcasts)'!$D$3:$WE$3,0)))</f>
        <v>0</v>
      </c>
      <c r="K5685" s="110">
        <f>IF(A5685="",0,SUM(H5685:J5685)*INDEX('Service volumes'!$D:$D,MATCH($A5685,'Service volumes'!$A:$A,0)))</f>
        <v>0</v>
      </c>
      <c r="L5685" s="109">
        <f>IF(A5685="",0,INDEX('[1]UnitCost (ROCE, ex RAV Fcast)'!$D$180:$WE$349,MATCH($B5685,'[1]UnitCost (ROCE, ex RAV Fcast)'!$B$180:$B$349,0),MATCH($A5685,'[1]UnitCost (ROCE, ex RAV Fcast)'!$D$3:$WE$3,0)))</f>
        <v>0</v>
      </c>
      <c r="M5685" s="103">
        <f>IF($B5685=$R$5,INDEX('[1]Serv RAV Fcast'!$CU$12:$CU$611,MATCH($A5685,'[1]Serv RAV Fcast'!$B$12:$B$611,0)),0)</f>
        <v>0</v>
      </c>
      <c r="N5685" s="110">
        <f>IF(A5685="",0,SUM(L5685:M5685)*INDEX('Service volumes'!$D:$D,MATCH($A5685,'Service volumes'!$A:$A,0)))</f>
        <v>0</v>
      </c>
    </row>
    <row r="5686" spans="1:14" ht="14.25" x14ac:dyDescent="0.35">
      <c r="A5686" s="22" t="str">
        <f>'Base year costs 2425'!B5686</f>
        <v>SS665</v>
      </c>
      <c r="B5686" s="22" t="str">
        <f>'Base year costs 2425'!C5686</f>
        <v>CO772</v>
      </c>
      <c r="C5686" s="22" t="str">
        <f>'Base year costs 2425'!D5686</f>
        <v>100Mbit/s</v>
      </c>
      <c r="D5686" s="22" t="str">
        <f>'Base year costs 2425'!E5686</f>
        <v>IEC - BT only</v>
      </c>
      <c r="E5686" s="22" t="str">
        <f>'Base year costs 2425'!F5686</f>
        <v>EAD 100Mbps Connections - External - IEC - BT only</v>
      </c>
      <c r="F5686" s="22" t="str">
        <f>'Base year costs 2425'!G5686</f>
        <v>Openreach Systems &amp; Development (Ethernet Specific)</v>
      </c>
      <c r="H5686" s="103">
        <f>IF($B5686=$P$5,INDEX([1]UnitCosts_Service!$R$9:$R$608,MATCH($A5686,[1]UnitCosts_Service!$B$9:$B$608,0)),0)</f>
        <v>0</v>
      </c>
      <c r="I5686" s="103">
        <f>IF($B5686=$R$5,INDEX('[1]Serv RAV Fcast'!$CA$12:$CA$611,MATCH(A5686,'[1]Serv RAV Fcast'!$B$12:$B$611,0)) + INDEX('[1]Serv RAV Fcast'!$CK$12:$CK$611,MATCH(A5686,'[1]Serv RAV Fcast'!$B$12:$B$611,0)) + INDEX('[1]Serv RAV Fcast'!$CU$12:$CU$611,MATCH(A5686,'[1]Serv RAV Fcast'!$B$12:$B$611,0)),0)</f>
        <v>0</v>
      </c>
      <c r="J5686" s="109">
        <f>IF(A5686="",0,INDEX('[1]UnitCost (ex Cumulo&amp;RAV Fcasts)'!$D$180:$WE$349,MATCH($B5686,'[1]UnitCost (ex Cumulo&amp;RAV Fcasts)'!$B$180:$B$349,0),MATCH($A5686,'[1]UnitCost (ex Cumulo&amp;RAV Fcasts)'!$D$3:$WE$3,0)))</f>
        <v>0.53952586581527018</v>
      </c>
      <c r="K5686" s="110">
        <f>IF(A5686="",0,SUM(H5686:J5686)*INDEX('Service volumes'!$D:$D,MATCH($A5686,'Service volumes'!$A:$A,0)))</f>
        <v>0.79935694172798732</v>
      </c>
      <c r="L5686" s="109">
        <f>IF(A5686="",0,INDEX('[1]UnitCost (ROCE, ex RAV Fcast)'!$D$180:$WE$349,MATCH($B5686,'[1]UnitCost (ROCE, ex RAV Fcast)'!$B$180:$B$349,0),MATCH($A5686,'[1]UnitCost (ROCE, ex RAV Fcast)'!$D$3:$WE$3,0)))</f>
        <v>6.2100873591534794E-2</v>
      </c>
      <c r="M5686" s="103">
        <f>IF($B5686=$R$5,INDEX('[1]Serv RAV Fcast'!$CU$12:$CU$611,MATCH($A5686,'[1]Serv RAV Fcast'!$B$12:$B$611,0)),0)</f>
        <v>0</v>
      </c>
      <c r="N5686" s="110">
        <f>IF(A5686="",0,SUM(L5686:M5686)*INDEX('Service volumes'!$D:$D,MATCH($A5686,'Service volumes'!$A:$A,0)))</f>
        <v>9.2008127020479544E-2</v>
      </c>
    </row>
    <row r="5687" spans="1:14" ht="14.25" x14ac:dyDescent="0.35">
      <c r="A5687" s="22" t="str">
        <f>'Base year costs 2425'!B5687</f>
        <v>SS665</v>
      </c>
      <c r="B5687" s="22" t="str">
        <f>'Base year costs 2425'!C5687</f>
        <v>CO801</v>
      </c>
      <c r="C5687" s="22" t="str">
        <f>'Base year costs 2425'!D5687</f>
        <v>100Mbit/s</v>
      </c>
      <c r="D5687" s="22" t="str">
        <f>'Base year costs 2425'!E5687</f>
        <v>IEC - BT only</v>
      </c>
      <c r="E5687" s="22" t="str">
        <f>'Base year costs 2425'!F5687</f>
        <v>EAD 100Mbps Connections - External - IEC - BT only</v>
      </c>
      <c r="F5687" s="22" t="str">
        <f>'Base year costs 2425'!G5687</f>
        <v>Ofcom Administration Fee - Openreach</v>
      </c>
      <c r="H5687" s="103">
        <f>IF($B5687=$P$5,INDEX([1]UnitCosts_Service!$R$9:$R$608,MATCH($A5687,[1]UnitCosts_Service!$B$9:$B$608,0)),0)</f>
        <v>0</v>
      </c>
      <c r="I5687" s="103">
        <f>IF($B5687=$R$5,INDEX('[1]Serv RAV Fcast'!$CA$12:$CA$611,MATCH(A5687,'[1]Serv RAV Fcast'!$B$12:$B$611,0)) + INDEX('[1]Serv RAV Fcast'!$CK$12:$CK$611,MATCH(A5687,'[1]Serv RAV Fcast'!$B$12:$B$611,0)) + INDEX('[1]Serv RAV Fcast'!$CU$12:$CU$611,MATCH(A5687,'[1]Serv RAV Fcast'!$B$12:$B$611,0)),0)</f>
        <v>0</v>
      </c>
      <c r="J5687" s="109">
        <f>IF(A5687="",0,INDEX('[1]UnitCost (ex Cumulo&amp;RAV Fcasts)'!$D$180:$WE$349,MATCH($B5687,'[1]UnitCost (ex Cumulo&amp;RAV Fcasts)'!$B$180:$B$349,0),MATCH($A5687,'[1]UnitCost (ex Cumulo&amp;RAV Fcasts)'!$D$3:$WE$3,0)))</f>
        <v>0.74582361111890005</v>
      </c>
      <c r="K5687" s="110">
        <f>IF(A5687="",0,SUM(H5687:J5687)*INDEX('Service volumes'!$D:$D,MATCH($A5687,'Service volumes'!$A:$A,0)))</f>
        <v>1.1050059295148884</v>
      </c>
      <c r="L5687" s="109">
        <f>IF(A5687="",0,INDEX('[1]UnitCost (ROCE, ex RAV Fcast)'!$D$180:$WE$349,MATCH($B5687,'[1]UnitCost (ROCE, ex RAV Fcast)'!$B$180:$B$349,0),MATCH($A5687,'[1]UnitCost (ROCE, ex RAV Fcast)'!$D$3:$WE$3,0)))</f>
        <v>1.0637521228045644E-2</v>
      </c>
      <c r="M5687" s="103">
        <f>IF($B5687=$R$5,INDEX('[1]Serv RAV Fcast'!$CU$12:$CU$611,MATCH($A5687,'[1]Serv RAV Fcast'!$B$12:$B$611,0)),0)</f>
        <v>0</v>
      </c>
      <c r="N5687" s="110">
        <f>IF(A5687="",0,SUM(L5687:M5687)*INDEX('Service volumes'!$D:$D,MATCH($A5687,'Service volumes'!$A:$A,0)))</f>
        <v>1.5760461129269633E-2</v>
      </c>
    </row>
    <row r="5688" spans="1:14" ht="14.25" x14ac:dyDescent="0.35">
      <c r="A5688" s="22" t="str">
        <f>'Base year costs 2425'!B5688</f>
        <v>SS665</v>
      </c>
      <c r="B5688" s="22" t="str">
        <f>'Base year costs 2425'!C5688</f>
        <v>CP502</v>
      </c>
      <c r="C5688" s="22" t="str">
        <f>'Base year costs 2425'!D5688</f>
        <v>100Mbit/s</v>
      </c>
      <c r="D5688" s="22" t="str">
        <f>'Base year costs 2425'!E5688</f>
        <v>IEC - BT only</v>
      </c>
      <c r="E5688" s="22" t="str">
        <f>'Base year costs 2425'!F5688</f>
        <v>EAD 100Mbps Connections - External - IEC - BT only</v>
      </c>
      <c r="F5688" s="22" t="str">
        <f>'Base year costs 2425'!G5688</f>
        <v>Openreach sales product management</v>
      </c>
      <c r="H5688" s="103">
        <f>IF($B5688=$P$5,INDEX([1]UnitCosts_Service!$R$9:$R$608,MATCH($A5688,[1]UnitCosts_Service!$B$9:$B$608,0)),0)</f>
        <v>0</v>
      </c>
      <c r="I5688" s="103">
        <f>IF($B5688=$R$5,INDEX('[1]Serv RAV Fcast'!$CA$12:$CA$611,MATCH(A5688,'[1]Serv RAV Fcast'!$B$12:$B$611,0)) + INDEX('[1]Serv RAV Fcast'!$CK$12:$CK$611,MATCH(A5688,'[1]Serv RAV Fcast'!$B$12:$B$611,0)) + INDEX('[1]Serv RAV Fcast'!$CU$12:$CU$611,MATCH(A5688,'[1]Serv RAV Fcast'!$B$12:$B$611,0)),0)</f>
        <v>0</v>
      </c>
      <c r="J5688" s="109">
        <f>IF(A5688="",0,INDEX('[1]UnitCost (ex Cumulo&amp;RAV Fcasts)'!$D$180:$WE$349,MATCH($B5688,'[1]UnitCost (ex Cumulo&amp;RAV Fcasts)'!$B$180:$B$349,0),MATCH($A5688,'[1]UnitCost (ex Cumulo&amp;RAV Fcasts)'!$D$3:$WE$3,0)))</f>
        <v>13.121519812862756</v>
      </c>
      <c r="K5688" s="110">
        <f>IF(A5688="",0,SUM(H5688:J5688)*INDEX('Service volumes'!$D:$D,MATCH($A5688,'Service volumes'!$A:$A,0)))</f>
        <v>19.440732341133849</v>
      </c>
      <c r="L5688" s="109">
        <f>IF(A5688="",0,INDEX('[1]UnitCost (ROCE, ex RAV Fcast)'!$D$180:$WE$349,MATCH($B5688,'[1]UnitCost (ROCE, ex RAV Fcast)'!$B$180:$B$349,0),MATCH($A5688,'[1]UnitCost (ROCE, ex RAV Fcast)'!$D$3:$WE$3,0)))</f>
        <v>-2.5770303022874708</v>
      </c>
      <c r="M5688" s="103">
        <f>IF($B5688=$R$5,INDEX('[1]Serv RAV Fcast'!$CU$12:$CU$611,MATCH($A5688,'[1]Serv RAV Fcast'!$B$12:$B$611,0)),0)</f>
        <v>0</v>
      </c>
      <c r="N5688" s="128">
        <f>IF(A5688="",0,SUM(L5688:M5688)*INDEX('Service volumes'!$D:$D,MATCH($A5688,'Service volumes'!$A:$A,0)))</f>
        <v>-3.8181062145446449</v>
      </c>
    </row>
    <row r="5689" spans="1:14" ht="14.25" x14ac:dyDescent="0.35">
      <c r="A5689" s="22" t="str">
        <f>'Base year costs 2425'!B5689</f>
        <v>SS665</v>
      </c>
      <c r="B5689" s="22" t="str">
        <f>'Base year costs 2425'!C5689</f>
        <v>CW900</v>
      </c>
      <c r="C5689" s="22" t="str">
        <f>'Base year costs 2425'!D5689</f>
        <v>100Mbit/s</v>
      </c>
      <c r="D5689" s="22" t="str">
        <f>'Base year costs 2425'!E5689</f>
        <v>IEC - BT only</v>
      </c>
      <c r="E5689" s="22" t="str">
        <f>'Base year costs 2425'!F5689</f>
        <v>EAD 100Mbps Connections - External - IEC - BT only</v>
      </c>
      <c r="F5689" s="22" t="str">
        <f>'Base year costs 2425'!G5689</f>
        <v>Notional Debtors</v>
      </c>
      <c r="H5689" s="103">
        <f>IF($B5689=$P$5,INDEX([1]UnitCosts_Service!$R$9:$R$608,MATCH($A5689,[1]UnitCosts_Service!$B$9:$B$608,0)),0)</f>
        <v>0</v>
      </c>
      <c r="I5689" s="103">
        <f>IF($B5689=$R$5,INDEX('[1]Serv RAV Fcast'!$CA$12:$CA$611,MATCH(A5689,'[1]Serv RAV Fcast'!$B$12:$B$611,0)) + INDEX('[1]Serv RAV Fcast'!$CK$12:$CK$611,MATCH(A5689,'[1]Serv RAV Fcast'!$B$12:$B$611,0)) + INDEX('[1]Serv RAV Fcast'!$CU$12:$CU$611,MATCH(A5689,'[1]Serv RAV Fcast'!$B$12:$B$611,0)),0)</f>
        <v>0</v>
      </c>
      <c r="J5689" s="109">
        <f>IF(A5689="",0,INDEX('[1]UnitCost (ex Cumulo&amp;RAV Fcasts)'!$D$180:$WE$349,MATCH($B5689,'[1]UnitCost (ex Cumulo&amp;RAV Fcasts)'!$B$180:$B$349,0),MATCH($A5689,'[1]UnitCost (ex Cumulo&amp;RAV Fcasts)'!$D$3:$WE$3,0)))</f>
        <v>7.2473380915254948</v>
      </c>
      <c r="K5689" s="110">
        <f>IF(A5689="",0,SUM(H5689:J5689)*INDEX('Service volumes'!$D:$D,MATCH($A5689,'Service volumes'!$A:$A,0)))</f>
        <v>10.737594579930894</v>
      </c>
      <c r="L5689" s="109">
        <f>IF(A5689="",0,INDEX('[1]UnitCost (ROCE, ex RAV Fcast)'!$D$180:$WE$349,MATCH($B5689,'[1]UnitCost (ROCE, ex RAV Fcast)'!$B$180:$B$349,0),MATCH($A5689,'[1]UnitCost (ROCE, ex RAV Fcast)'!$D$3:$WE$3,0)))</f>
        <v>7.2473380915254948</v>
      </c>
      <c r="M5689" s="103">
        <f>IF($B5689=$R$5,INDEX('[1]Serv RAV Fcast'!$CU$12:$CU$611,MATCH($A5689,'[1]Serv RAV Fcast'!$B$12:$B$611,0)),0)</f>
        <v>0</v>
      </c>
      <c r="N5689" s="110">
        <f>IF(A5689="",0,SUM(L5689:M5689)*INDEX('Service volumes'!$D:$D,MATCH($A5689,'Service volumes'!$A:$A,0)))</f>
        <v>10.737594579930894</v>
      </c>
    </row>
    <row r="5690" spans="1:14" ht="14.25" x14ac:dyDescent="0.35">
      <c r="A5690" s="22" t="str">
        <f>'Base year costs 2425'!B5690</f>
        <v>SS666</v>
      </c>
      <c r="B5690" s="22" t="str">
        <f>'Base year costs 2425'!C5690</f>
        <v>CL943</v>
      </c>
      <c r="C5690" s="22" t="str">
        <f>'Base year costs 2425'!D5690</f>
        <v>100Mbit/s</v>
      </c>
      <c r="D5690" s="22" t="str">
        <f>'Base year costs 2425'!E5690</f>
        <v>IEC - BT only</v>
      </c>
      <c r="E5690" s="22" t="str">
        <f>'Base year costs 2425'!F5690</f>
        <v>EAD 100Mbps Connections - Internal - IEC - BT only</v>
      </c>
      <c r="F5690" s="22" t="str">
        <f>'Base year costs 2425'!G5690</f>
        <v>Cumulo - OR</v>
      </c>
      <c r="H5690" s="103">
        <f>IF($B5690=$P$5,INDEX([1]UnitCosts_Service!$R$9:$R$608,MATCH($A5690,[1]UnitCosts_Service!$B$9:$B$608,0)),0)</f>
        <v>6.4163982891570742E-2</v>
      </c>
      <c r="I5690" s="103">
        <f>IF($B5690=$R$5,INDEX('[1]Serv RAV Fcast'!$CA$12:$CA$611,MATCH(A5690,'[1]Serv RAV Fcast'!$B$12:$B$611,0)) + INDEX('[1]Serv RAV Fcast'!$CK$12:$CK$611,MATCH(A5690,'[1]Serv RAV Fcast'!$B$12:$B$611,0)) + INDEX('[1]Serv RAV Fcast'!$CU$12:$CU$611,MATCH(A5690,'[1]Serv RAV Fcast'!$B$12:$B$611,0)),0)</f>
        <v>0</v>
      </c>
      <c r="J5690" s="109">
        <f>IF(A5690="",0,INDEX('[1]UnitCost (ex Cumulo&amp;RAV Fcasts)'!$D$180:$WE$349,MATCH($B5690,'[1]UnitCost (ex Cumulo&amp;RAV Fcasts)'!$B$180:$B$349,0),MATCH($A5690,'[1]UnitCost (ex Cumulo&amp;RAV Fcasts)'!$D$3:$WE$3,0)))</f>
        <v>2.2327189561446507E-3</v>
      </c>
      <c r="K5690" s="110">
        <f>IF(A5690="",0,SUM(H5690:J5690)*INDEX('Service volumes'!$D:$D,MATCH($A5690,'Service volumes'!$A:$A,0)))</f>
        <v>0.11195912834353712</v>
      </c>
      <c r="L5690" s="109">
        <f>IF(A5690="",0,INDEX('[1]UnitCost (ROCE, ex RAV Fcast)'!$D$180:$WE$349,MATCH($B5690,'[1]UnitCost (ROCE, ex RAV Fcast)'!$B$180:$B$349,0),MATCH($A5690,'[1]UnitCost (ROCE, ex RAV Fcast)'!$D$3:$WE$3,0)))</f>
        <v>8.5907398611639646E-4</v>
      </c>
      <c r="M5690" s="103">
        <f>IF($B5690=$R$5,INDEX('[1]Serv RAV Fcast'!$CU$12:$CU$611,MATCH($A5690,'[1]Serv RAV Fcast'!$B$12:$B$611,0)),0)</f>
        <v>0</v>
      </c>
      <c r="N5690" s="110">
        <f>IF(A5690="",0,SUM(L5690:M5690)*INDEX('Service volumes'!$D:$D,MATCH($A5690,'Service volumes'!$A:$A,0)))</f>
        <v>1.448583619240556E-3</v>
      </c>
    </row>
    <row r="5691" spans="1:14" ht="14.25" x14ac:dyDescent="0.35">
      <c r="A5691" s="22" t="str">
        <f>'Base year costs 2425'!B5691</f>
        <v>SS666</v>
      </c>
      <c r="B5691" s="22" t="str">
        <f>'Base year costs 2425'!C5691</f>
        <v>CO445</v>
      </c>
      <c r="C5691" s="22" t="str">
        <f>'Base year costs 2425'!D5691</f>
        <v>100Mbit/s</v>
      </c>
      <c r="D5691" s="22" t="str">
        <f>'Base year costs 2425'!E5691</f>
        <v>IEC - BT only</v>
      </c>
      <c r="E5691" s="22" t="str">
        <f>'Base year costs 2425'!F5691</f>
        <v>EAD 100Mbps Connections - Internal - IEC - BT only</v>
      </c>
      <c r="F5691" s="22" t="str">
        <f>'Base year costs 2425'!G5691</f>
        <v>Ethernet Monitoring Platform</v>
      </c>
      <c r="H5691" s="103">
        <f>IF($B5691=$P$5,INDEX([1]UnitCosts_Service!$R$9:$R$608,MATCH($A5691,[1]UnitCosts_Service!$B$9:$B$608,0)),0)</f>
        <v>0</v>
      </c>
      <c r="I5691" s="103">
        <f>IF($B5691=$R$5,INDEX('[1]Serv RAV Fcast'!$CA$12:$CA$611,MATCH(A5691,'[1]Serv RAV Fcast'!$B$12:$B$611,0)) + INDEX('[1]Serv RAV Fcast'!$CK$12:$CK$611,MATCH(A5691,'[1]Serv RAV Fcast'!$B$12:$B$611,0)) + INDEX('[1]Serv RAV Fcast'!$CU$12:$CU$611,MATCH(A5691,'[1]Serv RAV Fcast'!$B$12:$B$611,0)),0)</f>
        <v>0</v>
      </c>
      <c r="J5691" s="109">
        <f>IF(A5691="",0,INDEX('[1]UnitCost (ex Cumulo&amp;RAV Fcasts)'!$D$180:$WE$349,MATCH($B5691,'[1]UnitCost (ex Cumulo&amp;RAV Fcasts)'!$B$180:$B$349,0),MATCH($A5691,'[1]UnitCost (ex Cumulo&amp;RAV Fcasts)'!$D$3:$WE$3,0)))</f>
        <v>0</v>
      </c>
      <c r="K5691" s="110">
        <f>IF(A5691="",0,SUM(H5691:J5691)*INDEX('Service volumes'!$D:$D,MATCH($A5691,'Service volumes'!$A:$A,0)))</f>
        <v>0</v>
      </c>
      <c r="L5691" s="109">
        <f>IF(A5691="",0,INDEX('[1]UnitCost (ROCE, ex RAV Fcast)'!$D$180:$WE$349,MATCH($B5691,'[1]UnitCost (ROCE, ex RAV Fcast)'!$B$180:$B$349,0),MATCH($A5691,'[1]UnitCost (ROCE, ex RAV Fcast)'!$D$3:$WE$3,0)))</f>
        <v>0</v>
      </c>
      <c r="M5691" s="103">
        <f>IF($B5691=$R$5,INDEX('[1]Serv RAV Fcast'!$CU$12:$CU$611,MATCH($A5691,'[1]Serv RAV Fcast'!$B$12:$B$611,0)),0)</f>
        <v>0</v>
      </c>
      <c r="N5691" s="110">
        <f>IF(A5691="",0,SUM(L5691:M5691)*INDEX('Service volumes'!$D:$D,MATCH($A5691,'Service volumes'!$A:$A,0)))</f>
        <v>0</v>
      </c>
    </row>
    <row r="5692" spans="1:14" ht="14.25" x14ac:dyDescent="0.35">
      <c r="A5692" s="22" t="str">
        <f>'Base year costs 2425'!B5692</f>
        <v>SS666</v>
      </c>
      <c r="B5692" s="22" t="str">
        <f>'Base year costs 2425'!C5692</f>
        <v>CO485</v>
      </c>
      <c r="C5692" s="22" t="str">
        <f>'Base year costs 2425'!D5692</f>
        <v>100Mbit/s</v>
      </c>
      <c r="D5692" s="22" t="str">
        <f>'Base year costs 2425'!E5692</f>
        <v>IEC - BT only</v>
      </c>
      <c r="E5692" s="22" t="str">
        <f>'Base year costs 2425'!F5692</f>
        <v>EAD 100Mbps Connections - Internal - IEC - BT only</v>
      </c>
      <c r="F5692" s="22" t="str">
        <f>'Base year costs 2425'!G5692</f>
        <v>Ethernet Electronics Current</v>
      </c>
      <c r="H5692" s="103">
        <f>IF($B5692=$P$5,INDEX([1]UnitCosts_Service!$R$9:$R$608,MATCH($A5692,[1]UnitCosts_Service!$B$9:$B$608,0)),0)</f>
        <v>0</v>
      </c>
      <c r="I5692" s="103">
        <f>IF($B5692=$R$5,INDEX('[1]Serv RAV Fcast'!$CA$12:$CA$611,MATCH(A5692,'[1]Serv RAV Fcast'!$B$12:$B$611,0)) + INDEX('[1]Serv RAV Fcast'!$CK$12:$CK$611,MATCH(A5692,'[1]Serv RAV Fcast'!$B$12:$B$611,0)) + INDEX('[1]Serv RAV Fcast'!$CU$12:$CU$611,MATCH(A5692,'[1]Serv RAV Fcast'!$B$12:$B$611,0)),0)</f>
        <v>0</v>
      </c>
      <c r="J5692" s="109">
        <f>IF(A5692="",0,INDEX('[1]UnitCost (ex Cumulo&amp;RAV Fcasts)'!$D$180:$WE$349,MATCH($B5692,'[1]UnitCost (ex Cumulo&amp;RAV Fcasts)'!$B$180:$B$349,0),MATCH($A5692,'[1]UnitCost (ex Cumulo&amp;RAV Fcasts)'!$D$3:$WE$3,0)))</f>
        <v>0</v>
      </c>
      <c r="K5692" s="110">
        <f>IF(A5692="",0,SUM(H5692:J5692)*INDEX('Service volumes'!$D:$D,MATCH($A5692,'Service volumes'!$A:$A,0)))</f>
        <v>0</v>
      </c>
      <c r="L5692" s="109">
        <f>IF(A5692="",0,INDEX('[1]UnitCost (ROCE, ex RAV Fcast)'!$D$180:$WE$349,MATCH($B5692,'[1]UnitCost (ROCE, ex RAV Fcast)'!$B$180:$B$349,0),MATCH($A5692,'[1]UnitCost (ROCE, ex RAV Fcast)'!$D$3:$WE$3,0)))</f>
        <v>0</v>
      </c>
      <c r="M5692" s="103">
        <f>IF($B5692=$R$5,INDEX('[1]Serv RAV Fcast'!$CU$12:$CU$611,MATCH($A5692,'[1]Serv RAV Fcast'!$B$12:$B$611,0)),0)</f>
        <v>0</v>
      </c>
      <c r="N5692" s="110">
        <f>IF(A5692="",0,SUM(L5692:M5692)*INDEX('Service volumes'!$D:$D,MATCH($A5692,'Service volumes'!$A:$A,0)))</f>
        <v>0</v>
      </c>
    </row>
    <row r="5693" spans="1:14" ht="14.25" x14ac:dyDescent="0.35">
      <c r="A5693" s="22" t="str">
        <f>'Base year costs 2425'!B5693</f>
        <v>SS666</v>
      </c>
      <c r="B5693" s="22" t="str">
        <f>'Base year costs 2425'!C5693</f>
        <v>CO487</v>
      </c>
      <c r="C5693" s="22" t="str">
        <f>'Base year costs 2425'!D5693</f>
        <v>100Mbit/s</v>
      </c>
      <c r="D5693" s="22" t="str">
        <f>'Base year costs 2425'!E5693</f>
        <v>IEC - BT only</v>
      </c>
      <c r="E5693" s="22" t="str">
        <f>'Base year costs 2425'!F5693</f>
        <v>EAD 100Mbps Connections - Internal - IEC - BT only</v>
      </c>
      <c r="F5693" s="22" t="str">
        <f>'Base year costs 2425'!G5693</f>
        <v>EAD Electronics Capital</v>
      </c>
      <c r="H5693" s="103">
        <f>IF($B5693=$P$5,INDEX([1]UnitCosts_Service!$R$9:$R$608,MATCH($A5693,[1]UnitCosts_Service!$B$9:$B$608,0)),0)</f>
        <v>0</v>
      </c>
      <c r="I5693" s="103">
        <f>IF($B5693=$R$5,INDEX('[1]Serv RAV Fcast'!$CA$12:$CA$611,MATCH(A5693,'[1]Serv RAV Fcast'!$B$12:$B$611,0)) + INDEX('[1]Serv RAV Fcast'!$CK$12:$CK$611,MATCH(A5693,'[1]Serv RAV Fcast'!$B$12:$B$611,0)) + INDEX('[1]Serv RAV Fcast'!$CU$12:$CU$611,MATCH(A5693,'[1]Serv RAV Fcast'!$B$12:$B$611,0)),0)</f>
        <v>0</v>
      </c>
      <c r="J5693" s="109">
        <f>IF(A5693="",0,INDEX('[1]UnitCost (ex Cumulo&amp;RAV Fcasts)'!$D$180:$WE$349,MATCH($B5693,'[1]UnitCost (ex Cumulo&amp;RAV Fcasts)'!$B$180:$B$349,0),MATCH($A5693,'[1]UnitCost (ex Cumulo&amp;RAV Fcasts)'!$D$3:$WE$3,0)))</f>
        <v>0</v>
      </c>
      <c r="K5693" s="110">
        <f>IF(A5693="",0,SUM(H5693:J5693)*INDEX('Service volumes'!$D:$D,MATCH($A5693,'Service volumes'!$A:$A,0)))</f>
        <v>0</v>
      </c>
      <c r="L5693" s="109">
        <f>IF(A5693="",0,INDEX('[1]UnitCost (ROCE, ex RAV Fcast)'!$D$180:$WE$349,MATCH($B5693,'[1]UnitCost (ROCE, ex RAV Fcast)'!$B$180:$B$349,0),MATCH($A5693,'[1]UnitCost (ROCE, ex RAV Fcast)'!$D$3:$WE$3,0)))</f>
        <v>0</v>
      </c>
      <c r="M5693" s="103">
        <f>IF($B5693=$R$5,INDEX('[1]Serv RAV Fcast'!$CU$12:$CU$611,MATCH($A5693,'[1]Serv RAV Fcast'!$B$12:$B$611,0)),0)</f>
        <v>0</v>
      </c>
      <c r="N5693" s="110">
        <f>IF(A5693="",0,SUM(L5693:M5693)*INDEX('Service volumes'!$D:$D,MATCH($A5693,'Service volumes'!$A:$A,0)))</f>
        <v>0</v>
      </c>
    </row>
    <row r="5694" spans="1:14" ht="14.25" x14ac:dyDescent="0.35">
      <c r="A5694" s="22" t="str">
        <f>'Base year costs 2425'!B5694</f>
        <v>SS666</v>
      </c>
      <c r="B5694" s="22" t="str">
        <f>'Base year costs 2425'!C5694</f>
        <v>CE106</v>
      </c>
      <c r="C5694" s="22" t="str">
        <f>'Base year costs 2425'!D5694</f>
        <v>100Mbit/s</v>
      </c>
      <c r="D5694" s="22" t="str">
        <f>'Base year costs 2425'!E5694</f>
        <v>IEC - BT only</v>
      </c>
      <c r="E5694" s="22" t="str">
        <f>'Base year costs 2425'!F5694</f>
        <v>EAD 100Mbps Connections - Internal - IEC - BT only</v>
      </c>
      <c r="F5694" s="22" t="str">
        <f>'Base year costs 2425'!G5694</f>
        <v>Ethernet Excess Construction Capex</v>
      </c>
      <c r="H5694" s="103">
        <f>IF($B5694=$P$5,INDEX([1]UnitCosts_Service!$R$9:$R$608,MATCH($A5694,[1]UnitCosts_Service!$B$9:$B$608,0)),0)</f>
        <v>0</v>
      </c>
      <c r="I5694" s="103">
        <f>IF($B5694=$R$5,INDEX('[1]Serv RAV Fcast'!$CA$12:$CA$611,MATCH(A5694,'[1]Serv RAV Fcast'!$B$12:$B$611,0)) + INDEX('[1]Serv RAV Fcast'!$CK$12:$CK$611,MATCH(A5694,'[1]Serv RAV Fcast'!$B$12:$B$611,0)) + INDEX('[1]Serv RAV Fcast'!$CU$12:$CU$611,MATCH(A5694,'[1]Serv RAV Fcast'!$B$12:$B$611,0)),0)</f>
        <v>0</v>
      </c>
      <c r="J5694" s="109">
        <f>IF(A5694="",0,INDEX('[1]UnitCost (ex Cumulo&amp;RAV Fcasts)'!$D$180:$WE$349,MATCH($B5694,'[1]UnitCost (ex Cumulo&amp;RAV Fcasts)'!$B$180:$B$349,0),MATCH($A5694,'[1]UnitCost (ex Cumulo&amp;RAV Fcasts)'!$D$3:$WE$3,0)))</f>
        <v>0</v>
      </c>
      <c r="K5694" s="110">
        <f>IF(A5694="",0,SUM(H5694:J5694)*INDEX('Service volumes'!$D:$D,MATCH($A5694,'Service volumes'!$A:$A,0)))</f>
        <v>0</v>
      </c>
      <c r="L5694" s="109">
        <f>IF(A5694="",0,INDEX('[1]UnitCost (ROCE, ex RAV Fcast)'!$D$180:$WE$349,MATCH($B5694,'[1]UnitCost (ROCE, ex RAV Fcast)'!$B$180:$B$349,0),MATCH($A5694,'[1]UnitCost (ROCE, ex RAV Fcast)'!$D$3:$WE$3,0)))</f>
        <v>0</v>
      </c>
      <c r="M5694" s="103">
        <f>IF($B5694=$R$5,INDEX('[1]Serv RAV Fcast'!$CU$12:$CU$611,MATCH($A5694,'[1]Serv RAV Fcast'!$B$12:$B$611,0)),0)</f>
        <v>0</v>
      </c>
      <c r="N5694" s="110">
        <f>IF(A5694="",0,SUM(L5694:M5694)*INDEX('Service volumes'!$D:$D,MATCH($A5694,'Service volumes'!$A:$A,0)))</f>
        <v>0</v>
      </c>
    </row>
    <row r="5695" spans="1:14" ht="14.25" x14ac:dyDescent="0.35">
      <c r="A5695" s="22" t="str">
        <f>'Base year costs 2425'!B5695</f>
        <v>SS666</v>
      </c>
      <c r="B5695" s="22" t="str">
        <f>'Base year costs 2425'!C5695</f>
        <v>CJ001</v>
      </c>
      <c r="C5695" s="22" t="str">
        <f>'Base year costs 2425'!D5695</f>
        <v>100Mbit/s</v>
      </c>
      <c r="D5695" s="22" t="str">
        <f>'Base year costs 2425'!E5695</f>
        <v>IEC - BT only</v>
      </c>
      <c r="E5695" s="22" t="str">
        <f>'Base year costs 2425'!F5695</f>
        <v>EAD 100Mbps Connections - Internal - IEC - BT only</v>
      </c>
      <c r="F5695" s="22" t="str">
        <f>'Base year costs 2425'!G5695</f>
        <v>TC_Spine Duct - 1 Bore</v>
      </c>
      <c r="H5695" s="103">
        <f>IF($B5695=$P$5,INDEX([1]UnitCosts_Service!$R$9:$R$608,MATCH($A5695,[1]UnitCosts_Service!$B$9:$B$608,0)),0)</f>
        <v>0</v>
      </c>
      <c r="I5695" s="103">
        <f>IF($B5695=$R$5,INDEX('[1]Serv RAV Fcast'!$CA$12:$CA$611,MATCH(A5695,'[1]Serv RAV Fcast'!$B$12:$B$611,0)) + INDEX('[1]Serv RAV Fcast'!$CK$12:$CK$611,MATCH(A5695,'[1]Serv RAV Fcast'!$B$12:$B$611,0)) + INDEX('[1]Serv RAV Fcast'!$CU$12:$CU$611,MATCH(A5695,'[1]Serv RAV Fcast'!$B$12:$B$611,0)),0)</f>
        <v>0</v>
      </c>
      <c r="J5695" s="109">
        <f>IF(A5695="",0,INDEX('[1]UnitCost (ex Cumulo&amp;RAV Fcasts)'!$D$180:$WE$349,MATCH($B5695,'[1]UnitCost (ex Cumulo&amp;RAV Fcasts)'!$B$180:$B$349,0),MATCH($A5695,'[1]UnitCost (ex Cumulo&amp;RAV Fcasts)'!$D$3:$WE$3,0)))</f>
        <v>0</v>
      </c>
      <c r="K5695" s="110">
        <f>IF(A5695="",0,SUM(H5695:J5695)*INDEX('Service volumes'!$D:$D,MATCH($A5695,'Service volumes'!$A:$A,0)))</f>
        <v>0</v>
      </c>
      <c r="L5695" s="109">
        <f>IF(A5695="",0,INDEX('[1]UnitCost (ROCE, ex RAV Fcast)'!$D$180:$WE$349,MATCH($B5695,'[1]UnitCost (ROCE, ex RAV Fcast)'!$B$180:$B$349,0),MATCH($A5695,'[1]UnitCost (ROCE, ex RAV Fcast)'!$D$3:$WE$3,0)))</f>
        <v>0</v>
      </c>
      <c r="M5695" s="103">
        <f>IF($B5695=$R$5,INDEX('[1]Serv RAV Fcast'!$CU$12:$CU$611,MATCH($A5695,'[1]Serv RAV Fcast'!$B$12:$B$611,0)),0)</f>
        <v>0</v>
      </c>
      <c r="N5695" s="110">
        <f>IF(A5695="",0,SUM(L5695:M5695)*INDEX('Service volumes'!$D:$D,MATCH($A5695,'Service volumes'!$A:$A,0)))</f>
        <v>0</v>
      </c>
    </row>
    <row r="5696" spans="1:14" ht="14.25" x14ac:dyDescent="0.35">
      <c r="A5696" s="22" t="str">
        <f>'Base year costs 2425'!B5696</f>
        <v>SS666</v>
      </c>
      <c r="B5696" s="22" t="str">
        <f>'Base year costs 2425'!C5696</f>
        <v>CJ002</v>
      </c>
      <c r="C5696" s="22" t="str">
        <f>'Base year costs 2425'!D5696</f>
        <v>100Mbit/s</v>
      </c>
      <c r="D5696" s="22" t="str">
        <f>'Base year costs 2425'!E5696</f>
        <v>IEC - BT only</v>
      </c>
      <c r="E5696" s="22" t="str">
        <f>'Base year costs 2425'!F5696</f>
        <v>EAD 100Mbps Connections - Internal - IEC - BT only</v>
      </c>
      <c r="F5696" s="22" t="str">
        <f>'Base year costs 2425'!G5696</f>
        <v>TC_LeadinDuct</v>
      </c>
      <c r="H5696" s="103">
        <f>IF($B5696=$P$5,INDEX([1]UnitCosts_Service!$R$9:$R$608,MATCH($A5696,[1]UnitCosts_Service!$B$9:$B$608,0)),0)</f>
        <v>0</v>
      </c>
      <c r="I5696" s="103">
        <f>IF($B5696=$R$5,INDEX('[1]Serv RAV Fcast'!$CA$12:$CA$611,MATCH(A5696,'[1]Serv RAV Fcast'!$B$12:$B$611,0)) + INDEX('[1]Serv RAV Fcast'!$CK$12:$CK$611,MATCH(A5696,'[1]Serv RAV Fcast'!$B$12:$B$611,0)) + INDEX('[1]Serv RAV Fcast'!$CU$12:$CU$611,MATCH(A5696,'[1]Serv RAV Fcast'!$B$12:$B$611,0)),0)</f>
        <v>0</v>
      </c>
      <c r="J5696" s="109">
        <f>IF(A5696="",0,INDEX('[1]UnitCost (ex Cumulo&amp;RAV Fcasts)'!$D$180:$WE$349,MATCH($B5696,'[1]UnitCost (ex Cumulo&amp;RAV Fcasts)'!$B$180:$B$349,0),MATCH($A5696,'[1]UnitCost (ex Cumulo&amp;RAV Fcasts)'!$D$3:$WE$3,0)))</f>
        <v>0</v>
      </c>
      <c r="K5696" s="110">
        <f>IF(A5696="",0,SUM(H5696:J5696)*INDEX('Service volumes'!$D:$D,MATCH($A5696,'Service volumes'!$A:$A,0)))</f>
        <v>0</v>
      </c>
      <c r="L5696" s="109">
        <f>IF(A5696="",0,INDEX('[1]UnitCost (ROCE, ex RAV Fcast)'!$D$180:$WE$349,MATCH($B5696,'[1]UnitCost (ROCE, ex RAV Fcast)'!$B$180:$B$349,0),MATCH($A5696,'[1]UnitCost (ROCE, ex RAV Fcast)'!$D$3:$WE$3,0)))</f>
        <v>0</v>
      </c>
      <c r="M5696" s="103">
        <f>IF($B5696=$R$5,INDEX('[1]Serv RAV Fcast'!$CU$12:$CU$611,MATCH($A5696,'[1]Serv RAV Fcast'!$B$12:$B$611,0)),0)</f>
        <v>0</v>
      </c>
      <c r="N5696" s="110">
        <f>IF(A5696="",0,SUM(L5696:M5696)*INDEX('Service volumes'!$D:$D,MATCH($A5696,'Service volumes'!$A:$A,0)))</f>
        <v>0</v>
      </c>
    </row>
    <row r="5697" spans="1:14" ht="14.25" x14ac:dyDescent="0.35">
      <c r="A5697" s="22" t="str">
        <f>'Base year costs 2425'!B5697</f>
        <v>SS666</v>
      </c>
      <c r="B5697" s="22" t="str">
        <f>'Base year costs 2425'!C5697</f>
        <v>CJ003</v>
      </c>
      <c r="C5697" s="22" t="str">
        <f>'Base year costs 2425'!D5697</f>
        <v>100Mbit/s</v>
      </c>
      <c r="D5697" s="22" t="str">
        <f>'Base year costs 2425'!E5697</f>
        <v>IEC - BT only</v>
      </c>
      <c r="E5697" s="22" t="str">
        <f>'Base year costs 2425'!F5697</f>
        <v>EAD 100Mbps Connections - Internal - IEC - BT only</v>
      </c>
      <c r="F5697" s="22" t="str">
        <f>'Base year costs 2425'!G5697</f>
        <v>TC_ManHoles</v>
      </c>
      <c r="H5697" s="103">
        <f>IF($B5697=$P$5,INDEX([1]UnitCosts_Service!$R$9:$R$608,MATCH($A5697,[1]UnitCosts_Service!$B$9:$B$608,0)),0)</f>
        <v>0</v>
      </c>
      <c r="I5697" s="103">
        <f>IF($B5697=$R$5,INDEX('[1]Serv RAV Fcast'!$CA$12:$CA$611,MATCH(A5697,'[1]Serv RAV Fcast'!$B$12:$B$611,0)) + INDEX('[1]Serv RAV Fcast'!$CK$12:$CK$611,MATCH(A5697,'[1]Serv RAV Fcast'!$B$12:$B$611,0)) + INDEX('[1]Serv RAV Fcast'!$CU$12:$CU$611,MATCH(A5697,'[1]Serv RAV Fcast'!$B$12:$B$611,0)),0)</f>
        <v>0</v>
      </c>
      <c r="J5697" s="109">
        <f>IF(A5697="",0,INDEX('[1]UnitCost (ex Cumulo&amp;RAV Fcasts)'!$D$180:$WE$349,MATCH($B5697,'[1]UnitCost (ex Cumulo&amp;RAV Fcasts)'!$B$180:$B$349,0),MATCH($A5697,'[1]UnitCost (ex Cumulo&amp;RAV Fcasts)'!$D$3:$WE$3,0)))</f>
        <v>0</v>
      </c>
      <c r="K5697" s="110">
        <f>IF(A5697="",0,SUM(H5697:J5697)*INDEX('Service volumes'!$D:$D,MATCH($A5697,'Service volumes'!$A:$A,0)))</f>
        <v>0</v>
      </c>
      <c r="L5697" s="109">
        <f>IF(A5697="",0,INDEX('[1]UnitCost (ROCE, ex RAV Fcast)'!$D$180:$WE$349,MATCH($B5697,'[1]UnitCost (ROCE, ex RAV Fcast)'!$B$180:$B$349,0),MATCH($A5697,'[1]UnitCost (ROCE, ex RAV Fcast)'!$D$3:$WE$3,0)))</f>
        <v>0</v>
      </c>
      <c r="M5697" s="103">
        <f>IF($B5697=$R$5,INDEX('[1]Serv RAV Fcast'!$CU$12:$CU$611,MATCH($A5697,'[1]Serv RAV Fcast'!$B$12:$B$611,0)),0)</f>
        <v>0</v>
      </c>
      <c r="N5697" s="110">
        <f>IF(A5697="",0,SUM(L5697:M5697)*INDEX('Service volumes'!$D:$D,MATCH($A5697,'Service volumes'!$A:$A,0)))</f>
        <v>0</v>
      </c>
    </row>
    <row r="5698" spans="1:14" ht="14.25" x14ac:dyDescent="0.35">
      <c r="A5698" s="22" t="str">
        <f>'Base year costs 2425'!B5698</f>
        <v>SS666</v>
      </c>
      <c r="B5698" s="22" t="str">
        <f>'Base year costs 2425'!C5698</f>
        <v>CJ004</v>
      </c>
      <c r="C5698" s="22" t="str">
        <f>'Base year costs 2425'!D5698</f>
        <v>100Mbit/s</v>
      </c>
      <c r="D5698" s="22" t="str">
        <f>'Base year costs 2425'!E5698</f>
        <v>IEC - BT only</v>
      </c>
      <c r="E5698" s="22" t="str">
        <f>'Base year costs 2425'!F5698</f>
        <v>EAD 100Mbps Connections - Internal - IEC - BT only</v>
      </c>
      <c r="F5698" s="22" t="str">
        <f>'Base year costs 2425'!G5698</f>
        <v>TC_JointBoxes</v>
      </c>
      <c r="H5698" s="103">
        <f>IF($B5698=$P$5,INDEX([1]UnitCosts_Service!$R$9:$R$608,MATCH($A5698,[1]UnitCosts_Service!$B$9:$B$608,0)),0)</f>
        <v>0</v>
      </c>
      <c r="I5698" s="103">
        <f>IF($B5698=$R$5,INDEX('[1]Serv RAV Fcast'!$CA$12:$CA$611,MATCH(A5698,'[1]Serv RAV Fcast'!$B$12:$B$611,0)) + INDEX('[1]Serv RAV Fcast'!$CK$12:$CK$611,MATCH(A5698,'[1]Serv RAV Fcast'!$B$12:$B$611,0)) + INDEX('[1]Serv RAV Fcast'!$CU$12:$CU$611,MATCH(A5698,'[1]Serv RAV Fcast'!$B$12:$B$611,0)),0)</f>
        <v>0</v>
      </c>
      <c r="J5698" s="109">
        <f>IF(A5698="",0,INDEX('[1]UnitCost (ex Cumulo&amp;RAV Fcasts)'!$D$180:$WE$349,MATCH($B5698,'[1]UnitCost (ex Cumulo&amp;RAV Fcasts)'!$B$180:$B$349,0),MATCH($A5698,'[1]UnitCost (ex Cumulo&amp;RAV Fcasts)'!$D$3:$WE$3,0)))</f>
        <v>0</v>
      </c>
      <c r="K5698" s="110">
        <f>IF(A5698="",0,SUM(H5698:J5698)*INDEX('Service volumes'!$D:$D,MATCH($A5698,'Service volumes'!$A:$A,0)))</f>
        <v>0</v>
      </c>
      <c r="L5698" s="109">
        <f>IF(A5698="",0,INDEX('[1]UnitCost (ROCE, ex RAV Fcast)'!$D$180:$WE$349,MATCH($B5698,'[1]UnitCost (ROCE, ex RAV Fcast)'!$B$180:$B$349,0),MATCH($A5698,'[1]UnitCost (ROCE, ex RAV Fcast)'!$D$3:$WE$3,0)))</f>
        <v>0</v>
      </c>
      <c r="M5698" s="103">
        <f>IF($B5698=$R$5,INDEX('[1]Serv RAV Fcast'!$CU$12:$CU$611,MATCH($A5698,'[1]Serv RAV Fcast'!$B$12:$B$611,0)),0)</f>
        <v>0</v>
      </c>
      <c r="N5698" s="110">
        <f>IF(A5698="",0,SUM(L5698:M5698)*INDEX('Service volumes'!$D:$D,MATCH($A5698,'Service volumes'!$A:$A,0)))</f>
        <v>0</v>
      </c>
    </row>
    <row r="5699" spans="1:14" ht="14.25" x14ac:dyDescent="0.35">
      <c r="A5699" s="22" t="str">
        <f>'Base year costs 2425'!B5699</f>
        <v>SS666</v>
      </c>
      <c r="B5699" s="22" t="str">
        <f>'Base year costs 2425'!C5699</f>
        <v>CJ010</v>
      </c>
      <c r="C5699" s="22" t="str">
        <f>'Base year costs 2425'!D5699</f>
        <v>100Mbit/s</v>
      </c>
      <c r="D5699" s="22" t="str">
        <f>'Base year costs 2425'!E5699</f>
        <v>IEC - BT only</v>
      </c>
      <c r="E5699" s="22" t="str">
        <f>'Base year costs 2425'!F5699</f>
        <v>EAD 100Mbps Connections - Internal - IEC - BT only</v>
      </c>
      <c r="F5699" s="22" t="str">
        <f>'Base year costs 2425'!G5699</f>
        <v>TC_Spine Duct - 2 Bore</v>
      </c>
      <c r="H5699" s="103">
        <f>IF($B5699=$P$5,INDEX([1]UnitCosts_Service!$R$9:$R$608,MATCH($A5699,[1]UnitCosts_Service!$B$9:$B$608,0)),0)</f>
        <v>0</v>
      </c>
      <c r="I5699" s="103">
        <f>IF($B5699=$R$5,INDEX('[1]Serv RAV Fcast'!$CA$12:$CA$611,MATCH(A5699,'[1]Serv RAV Fcast'!$B$12:$B$611,0)) + INDEX('[1]Serv RAV Fcast'!$CK$12:$CK$611,MATCH(A5699,'[1]Serv RAV Fcast'!$B$12:$B$611,0)) + INDEX('[1]Serv RAV Fcast'!$CU$12:$CU$611,MATCH(A5699,'[1]Serv RAV Fcast'!$B$12:$B$611,0)),0)</f>
        <v>0</v>
      </c>
      <c r="J5699" s="109">
        <f>IF(A5699="",0,INDEX('[1]UnitCost (ex Cumulo&amp;RAV Fcasts)'!$D$180:$WE$349,MATCH($B5699,'[1]UnitCost (ex Cumulo&amp;RAV Fcasts)'!$B$180:$B$349,0),MATCH($A5699,'[1]UnitCost (ex Cumulo&amp;RAV Fcasts)'!$D$3:$WE$3,0)))</f>
        <v>0</v>
      </c>
      <c r="K5699" s="110">
        <f>IF(A5699="",0,SUM(H5699:J5699)*INDEX('Service volumes'!$D:$D,MATCH($A5699,'Service volumes'!$A:$A,0)))</f>
        <v>0</v>
      </c>
      <c r="L5699" s="109">
        <f>IF(A5699="",0,INDEX('[1]UnitCost (ROCE, ex RAV Fcast)'!$D$180:$WE$349,MATCH($B5699,'[1]UnitCost (ROCE, ex RAV Fcast)'!$B$180:$B$349,0),MATCH($A5699,'[1]UnitCost (ROCE, ex RAV Fcast)'!$D$3:$WE$3,0)))</f>
        <v>0</v>
      </c>
      <c r="M5699" s="103">
        <f>IF($B5699=$R$5,INDEX('[1]Serv RAV Fcast'!$CU$12:$CU$611,MATCH($A5699,'[1]Serv RAV Fcast'!$B$12:$B$611,0)),0)</f>
        <v>0</v>
      </c>
      <c r="N5699" s="110">
        <f>IF(A5699="",0,SUM(L5699:M5699)*INDEX('Service volumes'!$D:$D,MATCH($A5699,'Service volumes'!$A:$A,0)))</f>
        <v>0</v>
      </c>
    </row>
    <row r="5700" spans="1:14" ht="14.25" x14ac:dyDescent="0.35">
      <c r="A5700" s="22" t="str">
        <f>'Base year costs 2425'!B5700</f>
        <v>SS666</v>
      </c>
      <c r="B5700" s="22" t="str">
        <f>'Base year costs 2425'!C5700</f>
        <v>CJ011</v>
      </c>
      <c r="C5700" s="22" t="str">
        <f>'Base year costs 2425'!D5700</f>
        <v>100Mbit/s</v>
      </c>
      <c r="D5700" s="22" t="str">
        <f>'Base year costs 2425'!E5700</f>
        <v>IEC - BT only</v>
      </c>
      <c r="E5700" s="22" t="str">
        <f>'Base year costs 2425'!F5700</f>
        <v>EAD 100Mbps Connections - Internal - IEC - BT only</v>
      </c>
      <c r="F5700" s="22" t="str">
        <f>'Base year costs 2425'!G5700</f>
        <v>TC_Spine Duct - 3+ Bore</v>
      </c>
      <c r="H5700" s="103">
        <f>IF($B5700=$P$5,INDEX([1]UnitCosts_Service!$R$9:$R$608,MATCH($A5700,[1]UnitCosts_Service!$B$9:$B$608,0)),0)</f>
        <v>0</v>
      </c>
      <c r="I5700" s="103">
        <f>IF($B5700=$R$5,INDEX('[1]Serv RAV Fcast'!$CA$12:$CA$611,MATCH(A5700,'[1]Serv RAV Fcast'!$B$12:$B$611,0)) + INDEX('[1]Serv RAV Fcast'!$CK$12:$CK$611,MATCH(A5700,'[1]Serv RAV Fcast'!$B$12:$B$611,0)) + INDEX('[1]Serv RAV Fcast'!$CU$12:$CU$611,MATCH(A5700,'[1]Serv RAV Fcast'!$B$12:$B$611,0)),0)</f>
        <v>0</v>
      </c>
      <c r="J5700" s="109">
        <f>IF(A5700="",0,INDEX('[1]UnitCost (ex Cumulo&amp;RAV Fcasts)'!$D$180:$WE$349,MATCH($B5700,'[1]UnitCost (ex Cumulo&amp;RAV Fcasts)'!$B$180:$B$349,0),MATCH($A5700,'[1]UnitCost (ex Cumulo&amp;RAV Fcasts)'!$D$3:$WE$3,0)))</f>
        <v>0</v>
      </c>
      <c r="K5700" s="110">
        <f>IF(A5700="",0,SUM(H5700:J5700)*INDEX('Service volumes'!$D:$D,MATCH($A5700,'Service volumes'!$A:$A,0)))</f>
        <v>0</v>
      </c>
      <c r="L5700" s="109">
        <f>IF(A5700="",0,INDEX('[1]UnitCost (ROCE, ex RAV Fcast)'!$D$180:$WE$349,MATCH($B5700,'[1]UnitCost (ROCE, ex RAV Fcast)'!$B$180:$B$349,0),MATCH($A5700,'[1]UnitCost (ROCE, ex RAV Fcast)'!$D$3:$WE$3,0)))</f>
        <v>0</v>
      </c>
      <c r="M5700" s="103">
        <f>IF($B5700=$R$5,INDEX('[1]Serv RAV Fcast'!$CU$12:$CU$611,MATCH($A5700,'[1]Serv RAV Fcast'!$B$12:$B$611,0)),0)</f>
        <v>0</v>
      </c>
      <c r="N5700" s="110">
        <f>IF(A5700="",0,SUM(L5700:M5700)*INDEX('Service volumes'!$D:$D,MATCH($A5700,'Service volumes'!$A:$A,0)))</f>
        <v>0</v>
      </c>
    </row>
    <row r="5701" spans="1:14" ht="14.25" x14ac:dyDescent="0.35">
      <c r="A5701" s="22" t="str">
        <f>'Base year costs 2425'!B5701</f>
        <v>SS666</v>
      </c>
      <c r="B5701" s="22" t="str">
        <f>'Base year costs 2425'!C5701</f>
        <v>CJ016</v>
      </c>
      <c r="C5701" s="22" t="str">
        <f>'Base year costs 2425'!D5701</f>
        <v>100Mbit/s</v>
      </c>
      <c r="D5701" s="22" t="str">
        <f>'Base year costs 2425'!E5701</f>
        <v>IEC - BT only</v>
      </c>
      <c r="E5701" s="22" t="str">
        <f>'Base year costs 2425'!F5701</f>
        <v>EAD 100Mbps Connections - Internal - IEC - BT only</v>
      </c>
      <c r="F5701" s="22" t="str">
        <f>'Base year costs 2425'!G5701</f>
        <v>TC Duct Network Adjustments above financial limit Internal</v>
      </c>
      <c r="H5701" s="103">
        <f>IF($B5701=$P$5,INDEX([1]UnitCosts_Service!$R$9:$R$608,MATCH($A5701,[1]UnitCosts_Service!$B$9:$B$608,0)),0)</f>
        <v>0</v>
      </c>
      <c r="I5701" s="103">
        <f>IF($B5701=$R$5,INDEX('[1]Serv RAV Fcast'!$CA$12:$CA$611,MATCH(A5701,'[1]Serv RAV Fcast'!$B$12:$B$611,0)) + INDEX('[1]Serv RAV Fcast'!$CK$12:$CK$611,MATCH(A5701,'[1]Serv RAV Fcast'!$B$12:$B$611,0)) + INDEX('[1]Serv RAV Fcast'!$CU$12:$CU$611,MATCH(A5701,'[1]Serv RAV Fcast'!$B$12:$B$611,0)),0)</f>
        <v>0</v>
      </c>
      <c r="J5701" s="109">
        <f>IF(A5701="",0,INDEX('[1]UnitCost (ex Cumulo&amp;RAV Fcasts)'!$D$180:$WE$349,MATCH($B5701,'[1]UnitCost (ex Cumulo&amp;RAV Fcasts)'!$B$180:$B$349,0),MATCH($A5701,'[1]UnitCost (ex Cumulo&amp;RAV Fcasts)'!$D$3:$WE$3,0)))</f>
        <v>0</v>
      </c>
      <c r="K5701" s="110">
        <f>IF(A5701="",0,SUM(H5701:J5701)*INDEX('Service volumes'!$D:$D,MATCH($A5701,'Service volumes'!$A:$A,0)))</f>
        <v>0</v>
      </c>
      <c r="L5701" s="109">
        <f>IF(A5701="",0,INDEX('[1]UnitCost (ROCE, ex RAV Fcast)'!$D$180:$WE$349,MATCH($B5701,'[1]UnitCost (ROCE, ex RAV Fcast)'!$B$180:$B$349,0),MATCH($A5701,'[1]UnitCost (ROCE, ex RAV Fcast)'!$D$3:$WE$3,0)))</f>
        <v>0</v>
      </c>
      <c r="M5701" s="103">
        <f>IF($B5701=$R$5,INDEX('[1]Serv RAV Fcast'!$CU$12:$CU$611,MATCH($A5701,'[1]Serv RAV Fcast'!$B$12:$B$611,0)),0)</f>
        <v>0</v>
      </c>
      <c r="N5701" s="110">
        <f>IF(A5701="",0,SUM(L5701:M5701)*INDEX('Service volumes'!$D:$D,MATCH($A5701,'Service volumes'!$A:$A,0)))</f>
        <v>0</v>
      </c>
    </row>
    <row r="5702" spans="1:14" ht="14.25" x14ac:dyDescent="0.35">
      <c r="A5702" s="22" t="str">
        <f>'Base year costs 2425'!B5702</f>
        <v>SS666</v>
      </c>
      <c r="B5702" s="22" t="str">
        <f>'Base year costs 2425'!C5702</f>
        <v>CJ017</v>
      </c>
      <c r="C5702" s="22" t="str">
        <f>'Base year costs 2425'!D5702</f>
        <v>100Mbit/s</v>
      </c>
      <c r="D5702" s="22" t="str">
        <f>'Base year costs 2425'!E5702</f>
        <v>IEC - BT only</v>
      </c>
      <c r="E5702" s="22" t="str">
        <f>'Base year costs 2425'!F5702</f>
        <v>EAD 100Mbps Connections - Internal - IEC - BT only</v>
      </c>
      <c r="F5702" s="22" t="str">
        <f>'Base year costs 2425'!G5702</f>
        <v>TC_Cable up a pole</v>
      </c>
      <c r="H5702" s="103">
        <f>IF($B5702=$P$5,INDEX([1]UnitCosts_Service!$R$9:$R$608,MATCH($A5702,[1]UnitCosts_Service!$B$9:$B$608,0)),0)</f>
        <v>0</v>
      </c>
      <c r="I5702" s="103">
        <f>IF($B5702=$R$5,INDEX('[1]Serv RAV Fcast'!$CA$12:$CA$611,MATCH(A5702,'[1]Serv RAV Fcast'!$B$12:$B$611,0)) + INDEX('[1]Serv RAV Fcast'!$CK$12:$CK$611,MATCH(A5702,'[1]Serv RAV Fcast'!$B$12:$B$611,0)) + INDEX('[1]Serv RAV Fcast'!$CU$12:$CU$611,MATCH(A5702,'[1]Serv RAV Fcast'!$B$12:$B$611,0)),0)</f>
        <v>0</v>
      </c>
      <c r="J5702" s="109">
        <f>IF(A5702="",0,INDEX('[1]UnitCost (ex Cumulo&amp;RAV Fcasts)'!$D$180:$WE$349,MATCH($B5702,'[1]UnitCost (ex Cumulo&amp;RAV Fcasts)'!$B$180:$B$349,0),MATCH($A5702,'[1]UnitCost (ex Cumulo&amp;RAV Fcasts)'!$D$3:$WE$3,0)))</f>
        <v>0</v>
      </c>
      <c r="K5702" s="110">
        <f>IF(A5702="",0,SUM(H5702:J5702)*INDEX('Service volumes'!$D:$D,MATCH($A5702,'Service volumes'!$A:$A,0)))</f>
        <v>0</v>
      </c>
      <c r="L5702" s="109">
        <f>IF(A5702="",0,INDEX('[1]UnitCost (ROCE, ex RAV Fcast)'!$D$180:$WE$349,MATCH($B5702,'[1]UnitCost (ROCE, ex RAV Fcast)'!$B$180:$B$349,0),MATCH($A5702,'[1]UnitCost (ROCE, ex RAV Fcast)'!$D$3:$WE$3,0)))</f>
        <v>0</v>
      </c>
      <c r="M5702" s="103">
        <f>IF($B5702=$R$5,INDEX('[1]Serv RAV Fcast'!$CU$12:$CU$611,MATCH($A5702,'[1]Serv RAV Fcast'!$B$12:$B$611,0)),0)</f>
        <v>0</v>
      </c>
      <c r="N5702" s="110">
        <f>IF(A5702="",0,SUM(L5702:M5702)*INDEX('Service volumes'!$D:$D,MATCH($A5702,'Service volumes'!$A:$A,0)))</f>
        <v>0</v>
      </c>
    </row>
    <row r="5703" spans="1:14" ht="14.25" x14ac:dyDescent="0.35">
      <c r="A5703" s="22" t="str">
        <f>'Base year costs 2425'!B5703</f>
        <v>SS666</v>
      </c>
      <c r="B5703" s="22" t="str">
        <f>'Base year costs 2425'!C5703</f>
        <v>CL160</v>
      </c>
      <c r="C5703" s="22" t="str">
        <f>'Base year costs 2425'!D5703</f>
        <v>100Mbit/s</v>
      </c>
      <c r="D5703" s="22" t="str">
        <f>'Base year costs 2425'!E5703</f>
        <v>IEC - BT only</v>
      </c>
      <c r="E5703" s="22" t="str">
        <f>'Base year costs 2425'!F5703</f>
        <v>EAD 100Mbps Connections - Internal - IEC - BT only</v>
      </c>
      <c r="F5703" s="22" t="str">
        <f>'Base year costs 2425'!G5703</f>
        <v>Routing &amp; Records</v>
      </c>
      <c r="H5703" s="103">
        <f>IF($B5703=$P$5,INDEX([1]UnitCosts_Service!$R$9:$R$608,MATCH($A5703,[1]UnitCosts_Service!$B$9:$B$608,0)),0)</f>
        <v>0</v>
      </c>
      <c r="I5703" s="103">
        <f>IF($B5703=$R$5,INDEX('[1]Serv RAV Fcast'!$CA$12:$CA$611,MATCH(A5703,'[1]Serv RAV Fcast'!$B$12:$B$611,0)) + INDEX('[1]Serv RAV Fcast'!$CK$12:$CK$611,MATCH(A5703,'[1]Serv RAV Fcast'!$B$12:$B$611,0)) + INDEX('[1]Serv RAV Fcast'!$CU$12:$CU$611,MATCH(A5703,'[1]Serv RAV Fcast'!$B$12:$B$611,0)),0)</f>
        <v>0</v>
      </c>
      <c r="J5703" s="109">
        <f>IF(A5703="",0,INDEX('[1]UnitCost (ex Cumulo&amp;RAV Fcasts)'!$D$180:$WE$349,MATCH($B5703,'[1]UnitCost (ex Cumulo&amp;RAV Fcasts)'!$B$180:$B$349,0),MATCH($A5703,'[1]UnitCost (ex Cumulo&amp;RAV Fcasts)'!$D$3:$WE$3,0)))</f>
        <v>1.3264502044095223</v>
      </c>
      <c r="K5703" s="110">
        <f>IF(A5703="",0,SUM(H5703:J5703)*INDEX('Service volumes'!$D:$D,MATCH($A5703,'Service volumes'!$A:$A,0)))</f>
        <v>2.2366805058692343</v>
      </c>
      <c r="L5703" s="109">
        <f>IF(A5703="",0,INDEX('[1]UnitCost (ROCE, ex RAV Fcast)'!$D$180:$WE$349,MATCH($B5703,'[1]UnitCost (ROCE, ex RAV Fcast)'!$B$180:$B$349,0),MATCH($A5703,'[1]UnitCost (ROCE, ex RAV Fcast)'!$D$3:$WE$3,0)))</f>
        <v>2.5526756013798398E-2</v>
      </c>
      <c r="M5703" s="103">
        <f>IF($B5703=$R$5,INDEX('[1]Serv RAV Fcast'!$CU$12:$CU$611,MATCH($A5703,'[1]Serv RAV Fcast'!$B$12:$B$611,0)),0)</f>
        <v>0</v>
      </c>
      <c r="N5703" s="110">
        <f>IF(A5703="",0,SUM(L5703:M5703)*INDEX('Service volumes'!$D:$D,MATCH($A5703,'Service volumes'!$A:$A,0)))</f>
        <v>4.3043604173259864E-2</v>
      </c>
    </row>
    <row r="5704" spans="1:14" ht="14.25" x14ac:dyDescent="0.35">
      <c r="A5704" s="22" t="str">
        <f>'Base year costs 2425'!B5704</f>
        <v>SS666</v>
      </c>
      <c r="B5704" s="22" t="str">
        <f>'Base year costs 2425'!C5704</f>
        <v>CO484</v>
      </c>
      <c r="C5704" s="22" t="str">
        <f>'Base year costs 2425'!D5704</f>
        <v>100Mbit/s</v>
      </c>
      <c r="D5704" s="22" t="str">
        <f>'Base year costs 2425'!E5704</f>
        <v>IEC - BT only</v>
      </c>
      <c r="E5704" s="22" t="str">
        <f>'Base year costs 2425'!F5704</f>
        <v>EAD 100Mbps Connections - Internal - IEC - BT only</v>
      </c>
      <c r="F5704" s="22" t="str">
        <f>'Base year costs 2425'!G5704</f>
        <v>Interexchange Fibre</v>
      </c>
      <c r="H5704" s="103">
        <f>IF($B5704=$P$5,INDEX([1]UnitCosts_Service!$R$9:$R$608,MATCH($A5704,[1]UnitCosts_Service!$B$9:$B$608,0)),0)</f>
        <v>0</v>
      </c>
      <c r="I5704" s="103">
        <f>IF($B5704=$R$5,INDEX('[1]Serv RAV Fcast'!$CA$12:$CA$611,MATCH(A5704,'[1]Serv RAV Fcast'!$B$12:$B$611,0)) + INDEX('[1]Serv RAV Fcast'!$CK$12:$CK$611,MATCH(A5704,'[1]Serv RAV Fcast'!$B$12:$B$611,0)) + INDEX('[1]Serv RAV Fcast'!$CU$12:$CU$611,MATCH(A5704,'[1]Serv RAV Fcast'!$B$12:$B$611,0)),0)</f>
        <v>0</v>
      </c>
      <c r="J5704" s="109">
        <f>IF(A5704="",0,INDEX('[1]UnitCost (ex Cumulo&amp;RAV Fcasts)'!$D$180:$WE$349,MATCH($B5704,'[1]UnitCost (ex Cumulo&amp;RAV Fcasts)'!$B$180:$B$349,0),MATCH($A5704,'[1]UnitCost (ex Cumulo&amp;RAV Fcasts)'!$D$3:$WE$3,0)))</f>
        <v>0</v>
      </c>
      <c r="K5704" s="110">
        <f>IF(A5704="",0,SUM(H5704:J5704)*INDEX('Service volumes'!$D:$D,MATCH($A5704,'Service volumes'!$A:$A,0)))</f>
        <v>0</v>
      </c>
      <c r="L5704" s="109">
        <f>IF(A5704="",0,INDEX('[1]UnitCost (ROCE, ex RAV Fcast)'!$D$180:$WE$349,MATCH($B5704,'[1]UnitCost (ROCE, ex RAV Fcast)'!$B$180:$B$349,0),MATCH($A5704,'[1]UnitCost (ROCE, ex RAV Fcast)'!$D$3:$WE$3,0)))</f>
        <v>0</v>
      </c>
      <c r="M5704" s="103">
        <f>IF($B5704=$R$5,INDEX('[1]Serv RAV Fcast'!$CU$12:$CU$611,MATCH($A5704,'[1]Serv RAV Fcast'!$B$12:$B$611,0)),0)</f>
        <v>0</v>
      </c>
      <c r="N5704" s="110">
        <f>IF(A5704="",0,SUM(L5704:M5704)*INDEX('Service volumes'!$D:$D,MATCH($A5704,'Service volumes'!$A:$A,0)))</f>
        <v>0</v>
      </c>
    </row>
    <row r="5705" spans="1:14" ht="14.25" x14ac:dyDescent="0.35">
      <c r="A5705" s="22" t="str">
        <f>'Base year costs 2425'!B5705</f>
        <v>SS666</v>
      </c>
      <c r="B5705" s="22" t="str">
        <f>'Base year costs 2425'!C5705</f>
        <v>CW609</v>
      </c>
      <c r="C5705" s="22" t="str">
        <f>'Base year costs 2425'!D5705</f>
        <v>100Mbit/s</v>
      </c>
      <c r="D5705" s="22" t="str">
        <f>'Base year costs 2425'!E5705</f>
        <v>IEC - BT only</v>
      </c>
      <c r="E5705" s="22" t="str">
        <f>'Base year costs 2425'!F5705</f>
        <v>EAD 100Mbps Connections - Internal - IEC - BT only</v>
      </c>
      <c r="F5705" s="22" t="str">
        <f>'Base year costs 2425'!G5705</f>
        <v>Legacy Ethernet - Spine fibre</v>
      </c>
      <c r="H5705" s="103">
        <f>IF($B5705=$P$5,INDEX([1]UnitCosts_Service!$R$9:$R$608,MATCH($A5705,[1]UnitCosts_Service!$B$9:$B$608,0)),0)</f>
        <v>0</v>
      </c>
      <c r="I5705" s="103">
        <f>IF($B5705=$R$5,INDEX('[1]Serv RAV Fcast'!$CA$12:$CA$611,MATCH(A5705,'[1]Serv RAV Fcast'!$B$12:$B$611,0)) + INDEX('[1]Serv RAV Fcast'!$CK$12:$CK$611,MATCH(A5705,'[1]Serv RAV Fcast'!$B$12:$B$611,0)) + INDEX('[1]Serv RAV Fcast'!$CU$12:$CU$611,MATCH(A5705,'[1]Serv RAV Fcast'!$B$12:$B$611,0)),0)</f>
        <v>0</v>
      </c>
      <c r="J5705" s="109">
        <f>IF(A5705="",0,INDEX('[1]UnitCost (ex Cumulo&amp;RAV Fcasts)'!$D$180:$WE$349,MATCH($B5705,'[1]UnitCost (ex Cumulo&amp;RAV Fcasts)'!$B$180:$B$349,0),MATCH($A5705,'[1]UnitCost (ex Cumulo&amp;RAV Fcasts)'!$D$3:$WE$3,0)))</f>
        <v>0</v>
      </c>
      <c r="K5705" s="110">
        <f>IF(A5705="",0,SUM(H5705:J5705)*INDEX('Service volumes'!$D:$D,MATCH($A5705,'Service volumes'!$A:$A,0)))</f>
        <v>0</v>
      </c>
      <c r="L5705" s="109">
        <f>IF(A5705="",0,INDEX('[1]UnitCost (ROCE, ex RAV Fcast)'!$D$180:$WE$349,MATCH($B5705,'[1]UnitCost (ROCE, ex RAV Fcast)'!$B$180:$B$349,0),MATCH($A5705,'[1]UnitCost (ROCE, ex RAV Fcast)'!$D$3:$WE$3,0)))</f>
        <v>0</v>
      </c>
      <c r="M5705" s="103">
        <f>IF($B5705=$R$5,INDEX('[1]Serv RAV Fcast'!$CU$12:$CU$611,MATCH($A5705,'[1]Serv RAV Fcast'!$B$12:$B$611,0)),0)</f>
        <v>0</v>
      </c>
      <c r="N5705" s="110">
        <f>IF(A5705="",0,SUM(L5705:M5705)*INDEX('Service volumes'!$D:$D,MATCH($A5705,'Service volumes'!$A:$A,0)))</f>
        <v>0</v>
      </c>
    </row>
    <row r="5706" spans="1:14" ht="14.25" x14ac:dyDescent="0.35">
      <c r="A5706" s="22" t="str">
        <f>'Base year costs 2425'!B5706</f>
        <v>SS666</v>
      </c>
      <c r="B5706" s="22" t="str">
        <f>'Base year costs 2425'!C5706</f>
        <v>CW610</v>
      </c>
      <c r="C5706" s="22" t="str">
        <f>'Base year costs 2425'!D5706</f>
        <v>100Mbit/s</v>
      </c>
      <c r="D5706" s="22" t="str">
        <f>'Base year costs 2425'!E5706</f>
        <v>IEC - BT only</v>
      </c>
      <c r="E5706" s="22" t="str">
        <f>'Base year costs 2425'!F5706</f>
        <v>EAD 100Mbps Connections - Internal - IEC - BT only</v>
      </c>
      <c r="F5706" s="22" t="str">
        <f>'Base year costs 2425'!G5706</f>
        <v>Legacy Ethernet - Distribution fibre</v>
      </c>
      <c r="H5706" s="103">
        <f>IF($B5706=$P$5,INDEX([1]UnitCosts_Service!$R$9:$R$608,MATCH($A5706,[1]UnitCosts_Service!$B$9:$B$608,0)),0)</f>
        <v>0</v>
      </c>
      <c r="I5706" s="103">
        <f>IF($B5706=$R$5,INDEX('[1]Serv RAV Fcast'!$CA$12:$CA$611,MATCH(A5706,'[1]Serv RAV Fcast'!$B$12:$B$611,0)) + INDEX('[1]Serv RAV Fcast'!$CK$12:$CK$611,MATCH(A5706,'[1]Serv RAV Fcast'!$B$12:$B$611,0)) + INDEX('[1]Serv RAV Fcast'!$CU$12:$CU$611,MATCH(A5706,'[1]Serv RAV Fcast'!$B$12:$B$611,0)),0)</f>
        <v>0</v>
      </c>
      <c r="J5706" s="109">
        <f>IF(A5706="",0,INDEX('[1]UnitCost (ex Cumulo&amp;RAV Fcasts)'!$D$180:$WE$349,MATCH($B5706,'[1]UnitCost (ex Cumulo&amp;RAV Fcasts)'!$B$180:$B$349,0),MATCH($A5706,'[1]UnitCost (ex Cumulo&amp;RAV Fcasts)'!$D$3:$WE$3,0)))</f>
        <v>0</v>
      </c>
      <c r="K5706" s="110">
        <f>IF(A5706="",0,SUM(H5706:J5706)*INDEX('Service volumes'!$D:$D,MATCH($A5706,'Service volumes'!$A:$A,0)))</f>
        <v>0</v>
      </c>
      <c r="L5706" s="109">
        <f>IF(A5706="",0,INDEX('[1]UnitCost (ROCE, ex RAV Fcast)'!$D$180:$WE$349,MATCH($B5706,'[1]UnitCost (ROCE, ex RAV Fcast)'!$B$180:$B$349,0),MATCH($A5706,'[1]UnitCost (ROCE, ex RAV Fcast)'!$D$3:$WE$3,0)))</f>
        <v>0</v>
      </c>
      <c r="M5706" s="103">
        <f>IF($B5706=$R$5,INDEX('[1]Serv RAV Fcast'!$CU$12:$CU$611,MATCH($A5706,'[1]Serv RAV Fcast'!$B$12:$B$611,0)),0)</f>
        <v>0</v>
      </c>
      <c r="N5706" s="110">
        <f>IF(A5706="",0,SUM(L5706:M5706)*INDEX('Service volumes'!$D:$D,MATCH($A5706,'Service volumes'!$A:$A,0)))</f>
        <v>0</v>
      </c>
    </row>
    <row r="5707" spans="1:14" ht="14.25" x14ac:dyDescent="0.35">
      <c r="A5707" s="22" t="str">
        <f>'Base year costs 2425'!B5707</f>
        <v>SS666</v>
      </c>
      <c r="B5707" s="22" t="str">
        <f>'Base year costs 2425'!C5707</f>
        <v>PI_RAV</v>
      </c>
      <c r="C5707" s="22" t="str">
        <f>'Base year costs 2425'!D5707</f>
        <v>100Mbit/s</v>
      </c>
      <c r="D5707" s="22" t="str">
        <f>'Base year costs 2425'!E5707</f>
        <v>IEC - BT only</v>
      </c>
      <c r="E5707" s="22" t="str">
        <f>'Base year costs 2425'!F5707</f>
        <v>EAD 100Mbps Connections - Internal - IEC - BT only</v>
      </c>
      <c r="F5707" s="22" t="str">
        <f>'Base year costs 2425'!G5707</f>
        <v>PI_RAV</v>
      </c>
      <c r="H5707" s="103">
        <f>IF($B5707=$P$5,INDEX([1]UnitCosts_Service!$R$9:$R$608,MATCH($A5707,[1]UnitCosts_Service!$B$9:$B$608,0)),0)</f>
        <v>0</v>
      </c>
      <c r="I5707" s="103">
        <f>IF($B5707=$R$5,INDEX('[1]Serv RAV Fcast'!$CA$12:$CA$611,MATCH(A5707,'[1]Serv RAV Fcast'!$B$12:$B$611,0)) + INDEX('[1]Serv RAV Fcast'!$CK$12:$CK$611,MATCH(A5707,'[1]Serv RAV Fcast'!$B$12:$B$611,0)) + INDEX('[1]Serv RAV Fcast'!$CU$12:$CU$611,MATCH(A5707,'[1]Serv RAV Fcast'!$B$12:$B$611,0)),0)</f>
        <v>0</v>
      </c>
      <c r="J5707" s="109">
        <f>IF(A5707="",0,INDEX('[1]UnitCost (ex Cumulo&amp;RAV Fcasts)'!$D$180:$WE$349,MATCH($B5707,'[1]UnitCost (ex Cumulo&amp;RAV Fcasts)'!$B$180:$B$349,0),MATCH($A5707,'[1]UnitCost (ex Cumulo&amp;RAV Fcasts)'!$D$3:$WE$3,0)))</f>
        <v>0</v>
      </c>
      <c r="K5707" s="110">
        <f>IF(A5707="",0,SUM(H5707:J5707)*INDEX('Service volumes'!$D:$D,MATCH($A5707,'Service volumes'!$A:$A,0)))</f>
        <v>0</v>
      </c>
      <c r="L5707" s="109">
        <f>IF(A5707="",0,INDEX('[1]UnitCost (ROCE, ex RAV Fcast)'!$D$180:$WE$349,MATCH($B5707,'[1]UnitCost (ROCE, ex RAV Fcast)'!$B$180:$B$349,0),MATCH($A5707,'[1]UnitCost (ROCE, ex RAV Fcast)'!$D$3:$WE$3,0)))</f>
        <v>0</v>
      </c>
      <c r="M5707" s="103">
        <f>IF($B5707=$R$5,INDEX('[1]Serv RAV Fcast'!$CU$12:$CU$611,MATCH($A5707,'[1]Serv RAV Fcast'!$B$12:$B$611,0)),0)</f>
        <v>0</v>
      </c>
      <c r="N5707" s="110">
        <f>IF(A5707="",0,SUM(L5707:M5707)*INDEX('Service volumes'!$D:$D,MATCH($A5707,'Service volumes'!$A:$A,0)))</f>
        <v>0</v>
      </c>
    </row>
    <row r="5708" spans="1:14" ht="14.25" x14ac:dyDescent="0.35">
      <c r="A5708" s="22" t="str">
        <f>'Base year costs 2425'!B5708</f>
        <v>SS666</v>
      </c>
      <c r="B5708" s="22" t="str">
        <f>'Base year costs 2425'!C5708</f>
        <v>PI_Poles</v>
      </c>
      <c r="C5708" s="22" t="str">
        <f>'Base year costs 2425'!D5708</f>
        <v>100Mbit/s</v>
      </c>
      <c r="D5708" s="22" t="str">
        <f>'Base year costs 2425'!E5708</f>
        <v>IEC - BT only</v>
      </c>
      <c r="E5708" s="22" t="str">
        <f>'Base year costs 2425'!F5708</f>
        <v>EAD 100Mbps Connections - Internal - IEC - BT only</v>
      </c>
      <c r="F5708" s="22" t="str">
        <f>'Base year costs 2425'!G5708</f>
        <v>PI_Poles</v>
      </c>
      <c r="H5708" s="103">
        <f>IF($B5708=$P$5,INDEX([1]UnitCosts_Service!$R$9:$R$608,MATCH($A5708,[1]UnitCosts_Service!$B$9:$B$608,0)),0)</f>
        <v>0</v>
      </c>
      <c r="I5708" s="103">
        <f>IF($B5708=$R$5,INDEX('[1]Serv RAV Fcast'!$CA$12:$CA$611,MATCH(A5708,'[1]Serv RAV Fcast'!$B$12:$B$611,0)) + INDEX('[1]Serv RAV Fcast'!$CK$12:$CK$611,MATCH(A5708,'[1]Serv RAV Fcast'!$B$12:$B$611,0)) + INDEX('[1]Serv RAV Fcast'!$CU$12:$CU$611,MATCH(A5708,'[1]Serv RAV Fcast'!$B$12:$B$611,0)),0)</f>
        <v>0</v>
      </c>
      <c r="J5708" s="109">
        <f>IF(A5708="",0,INDEX('[1]UnitCost (ex Cumulo&amp;RAV Fcasts)'!$D$180:$WE$349,MATCH($B5708,'[1]UnitCost (ex Cumulo&amp;RAV Fcasts)'!$B$180:$B$349,0),MATCH($A5708,'[1]UnitCost (ex Cumulo&amp;RAV Fcasts)'!$D$3:$WE$3,0)))</f>
        <v>0</v>
      </c>
      <c r="K5708" s="110">
        <f>IF(A5708="",0,SUM(H5708:J5708)*INDEX('Service volumes'!$D:$D,MATCH($A5708,'Service volumes'!$A:$A,0)))</f>
        <v>0</v>
      </c>
      <c r="L5708" s="109">
        <f>IF(A5708="",0,INDEX('[1]UnitCost (ROCE, ex RAV Fcast)'!$D$180:$WE$349,MATCH($B5708,'[1]UnitCost (ROCE, ex RAV Fcast)'!$B$180:$B$349,0),MATCH($A5708,'[1]UnitCost (ROCE, ex RAV Fcast)'!$D$3:$WE$3,0)))</f>
        <v>0</v>
      </c>
      <c r="M5708" s="103">
        <f>IF($B5708=$R$5,INDEX('[1]Serv RAV Fcast'!$CU$12:$CU$611,MATCH($A5708,'[1]Serv RAV Fcast'!$B$12:$B$611,0)),0)</f>
        <v>0</v>
      </c>
      <c r="N5708" s="110">
        <f>IF(A5708="",0,SUM(L5708:M5708)*INDEX('Service volumes'!$D:$D,MATCH($A5708,'Service volumes'!$A:$A,0)))</f>
        <v>0</v>
      </c>
    </row>
    <row r="5709" spans="1:14" ht="14.25" x14ac:dyDescent="0.35">
      <c r="A5709" s="22" t="str">
        <f>'Base year costs 2425'!B5709</f>
        <v>SS666</v>
      </c>
      <c r="B5709" s="22" t="str">
        <f>'Base year costs 2425'!C5709</f>
        <v>CL573</v>
      </c>
      <c r="C5709" s="22" t="str">
        <f>'Base year costs 2425'!D5709</f>
        <v>100Mbit/s</v>
      </c>
      <c r="D5709" s="22" t="str">
        <f>'Base year costs 2425'!E5709</f>
        <v>IEC - BT only</v>
      </c>
      <c r="E5709" s="22" t="str">
        <f>'Base year costs 2425'!F5709</f>
        <v>EAD 100Mbps Connections - Internal - IEC - BT only</v>
      </c>
      <c r="F5709" s="22" t="str">
        <f>'Base year costs 2425'!G5709</f>
        <v>OR Service Centre - Provision Ethernet</v>
      </c>
      <c r="H5709" s="103">
        <f>IF($B5709=$P$5,INDEX([1]UnitCosts_Service!$R$9:$R$608,MATCH($A5709,[1]UnitCosts_Service!$B$9:$B$608,0)),0)</f>
        <v>0</v>
      </c>
      <c r="I5709" s="103">
        <f>IF($B5709=$R$5,INDEX('[1]Serv RAV Fcast'!$CA$12:$CA$611,MATCH(A5709,'[1]Serv RAV Fcast'!$B$12:$B$611,0)) + INDEX('[1]Serv RAV Fcast'!$CK$12:$CK$611,MATCH(A5709,'[1]Serv RAV Fcast'!$B$12:$B$611,0)) + INDEX('[1]Serv RAV Fcast'!$CU$12:$CU$611,MATCH(A5709,'[1]Serv RAV Fcast'!$B$12:$B$611,0)),0)</f>
        <v>0</v>
      </c>
      <c r="J5709" s="109">
        <f>IF(A5709="",0,INDEX('[1]UnitCost (ex Cumulo&amp;RAV Fcasts)'!$D$180:$WE$349,MATCH($B5709,'[1]UnitCost (ex Cumulo&amp;RAV Fcasts)'!$B$180:$B$349,0),MATCH($A5709,'[1]UnitCost (ex Cumulo&amp;RAV Fcasts)'!$D$3:$WE$3,0)))</f>
        <v>42.120361506084379</v>
      </c>
      <c r="K5709" s="110">
        <f>IF(A5709="",0,SUM(H5709:J5709)*INDEX('Service volumes'!$D:$D,MATCH($A5709,'Service volumes'!$A:$A,0)))</f>
        <v>71.023994091630385</v>
      </c>
      <c r="L5709" s="109">
        <f>IF(A5709="",0,INDEX('[1]UnitCost (ROCE, ex RAV Fcast)'!$D$180:$WE$349,MATCH($B5709,'[1]UnitCost (ROCE, ex RAV Fcast)'!$B$180:$B$349,0),MATCH($A5709,'[1]UnitCost (ROCE, ex RAV Fcast)'!$D$3:$WE$3,0)))</f>
        <v>-2.660963487388972</v>
      </c>
      <c r="M5709" s="103">
        <f>IF($B5709=$R$5,INDEX('[1]Serv RAV Fcast'!$CU$12:$CU$611,MATCH($A5709,'[1]Serv RAV Fcast'!$B$12:$B$611,0)),0)</f>
        <v>0</v>
      </c>
      <c r="N5709" s="110">
        <f>IF(A5709="",0,SUM(L5709:M5709)*INDEX('Service volumes'!$D:$D,MATCH($A5709,'Service volumes'!$A:$A,0)))</f>
        <v>-4.4869570974374993</v>
      </c>
    </row>
    <row r="5710" spans="1:14" ht="14.25" x14ac:dyDescent="0.35">
      <c r="A5710" s="22" t="str">
        <f>'Base year costs 2425'!B5710</f>
        <v>SS666</v>
      </c>
      <c r="B5710" s="22" t="str">
        <f>'Base year costs 2425'!C5710</f>
        <v>CL578</v>
      </c>
      <c r="C5710" s="22" t="str">
        <f>'Base year costs 2425'!D5710</f>
        <v>100Mbit/s</v>
      </c>
      <c r="D5710" s="22" t="str">
        <f>'Base year costs 2425'!E5710</f>
        <v>IEC - BT only</v>
      </c>
      <c r="E5710" s="22" t="str">
        <f>'Base year costs 2425'!F5710</f>
        <v>EAD 100Mbps Connections - Internal - IEC - BT only</v>
      </c>
      <c r="F5710" s="22" t="str">
        <f>'Base year costs 2425'!G5710</f>
        <v>OR Service Centre - Assurance Ethernet</v>
      </c>
      <c r="H5710" s="103">
        <f>IF($B5710=$P$5,INDEX([1]UnitCosts_Service!$R$9:$R$608,MATCH($A5710,[1]UnitCosts_Service!$B$9:$B$608,0)),0)</f>
        <v>0</v>
      </c>
      <c r="I5710" s="103">
        <f>IF($B5710=$R$5,INDEX('[1]Serv RAV Fcast'!$CA$12:$CA$611,MATCH(A5710,'[1]Serv RAV Fcast'!$B$12:$B$611,0)) + INDEX('[1]Serv RAV Fcast'!$CK$12:$CK$611,MATCH(A5710,'[1]Serv RAV Fcast'!$B$12:$B$611,0)) + INDEX('[1]Serv RAV Fcast'!$CU$12:$CU$611,MATCH(A5710,'[1]Serv RAV Fcast'!$B$12:$B$611,0)),0)</f>
        <v>0</v>
      </c>
      <c r="J5710" s="109">
        <f>IF(A5710="",0,INDEX('[1]UnitCost (ex Cumulo&amp;RAV Fcasts)'!$D$180:$WE$349,MATCH($B5710,'[1]UnitCost (ex Cumulo&amp;RAV Fcasts)'!$B$180:$B$349,0),MATCH($A5710,'[1]UnitCost (ex Cumulo&amp;RAV Fcasts)'!$D$3:$WE$3,0)))</f>
        <v>0</v>
      </c>
      <c r="K5710" s="110">
        <f>IF(A5710="",0,SUM(H5710:J5710)*INDEX('Service volumes'!$D:$D,MATCH($A5710,'Service volumes'!$A:$A,0)))</f>
        <v>0</v>
      </c>
      <c r="L5710" s="109">
        <f>IF(A5710="",0,INDEX('[1]UnitCost (ROCE, ex RAV Fcast)'!$D$180:$WE$349,MATCH($B5710,'[1]UnitCost (ROCE, ex RAV Fcast)'!$B$180:$B$349,0),MATCH($A5710,'[1]UnitCost (ROCE, ex RAV Fcast)'!$D$3:$WE$3,0)))</f>
        <v>0</v>
      </c>
      <c r="M5710" s="103">
        <f>IF($B5710=$R$5,INDEX('[1]Serv RAV Fcast'!$CU$12:$CU$611,MATCH($A5710,'[1]Serv RAV Fcast'!$B$12:$B$611,0)),0)</f>
        <v>0</v>
      </c>
      <c r="N5710" s="110">
        <f>IF(A5710="",0,SUM(L5710:M5710)*INDEX('Service volumes'!$D:$D,MATCH($A5710,'Service volumes'!$A:$A,0)))</f>
        <v>0</v>
      </c>
    </row>
    <row r="5711" spans="1:14" ht="14.25" x14ac:dyDescent="0.35">
      <c r="A5711" s="22" t="str">
        <f>'Base year costs 2425'!B5711</f>
        <v>SS666</v>
      </c>
      <c r="B5711" s="22" t="str">
        <f>'Base year costs 2425'!C5711</f>
        <v>CL601</v>
      </c>
      <c r="C5711" s="22" t="str">
        <f>'Base year costs 2425'!D5711</f>
        <v>100Mbit/s</v>
      </c>
      <c r="D5711" s="22" t="str">
        <f>'Base year costs 2425'!E5711</f>
        <v>IEC - BT only</v>
      </c>
      <c r="E5711" s="22" t="str">
        <f>'Base year costs 2425'!F5711</f>
        <v>EAD 100Mbps Connections - Internal - IEC - BT only</v>
      </c>
      <c r="F5711" s="22" t="str">
        <f>'Base year costs 2425'!G5711</f>
        <v>SLG Ethernet Provision External</v>
      </c>
      <c r="H5711" s="103">
        <f>IF($B5711=$P$5,INDEX([1]UnitCosts_Service!$R$9:$R$608,MATCH($A5711,[1]UnitCosts_Service!$B$9:$B$608,0)),0)</f>
        <v>0</v>
      </c>
      <c r="I5711" s="103">
        <f>IF($B5711=$R$5,INDEX('[1]Serv RAV Fcast'!$CA$12:$CA$611,MATCH(A5711,'[1]Serv RAV Fcast'!$B$12:$B$611,0)) + INDEX('[1]Serv RAV Fcast'!$CK$12:$CK$611,MATCH(A5711,'[1]Serv RAV Fcast'!$B$12:$B$611,0)) + INDEX('[1]Serv RAV Fcast'!$CU$12:$CU$611,MATCH(A5711,'[1]Serv RAV Fcast'!$B$12:$B$611,0)),0)</f>
        <v>0</v>
      </c>
      <c r="J5711" s="109">
        <f>IF(A5711="",0,INDEX('[1]UnitCost (ex Cumulo&amp;RAV Fcasts)'!$D$180:$WE$349,MATCH($B5711,'[1]UnitCost (ex Cumulo&amp;RAV Fcasts)'!$B$180:$B$349,0),MATCH($A5711,'[1]UnitCost (ex Cumulo&amp;RAV Fcasts)'!$D$3:$WE$3,0)))</f>
        <v>0</v>
      </c>
      <c r="K5711" s="110">
        <f>IF(A5711="",0,SUM(H5711:J5711)*INDEX('Service volumes'!$D:$D,MATCH($A5711,'Service volumes'!$A:$A,0)))</f>
        <v>0</v>
      </c>
      <c r="L5711" s="109">
        <f>IF(A5711="",0,INDEX('[1]UnitCost (ROCE, ex RAV Fcast)'!$D$180:$WE$349,MATCH($B5711,'[1]UnitCost (ROCE, ex RAV Fcast)'!$B$180:$B$349,0),MATCH($A5711,'[1]UnitCost (ROCE, ex RAV Fcast)'!$D$3:$WE$3,0)))</f>
        <v>0</v>
      </c>
      <c r="M5711" s="103">
        <f>IF($B5711=$R$5,INDEX('[1]Serv RAV Fcast'!$CU$12:$CU$611,MATCH($A5711,'[1]Serv RAV Fcast'!$B$12:$B$611,0)),0)</f>
        <v>0</v>
      </c>
      <c r="N5711" s="110">
        <f>IF(A5711="",0,SUM(L5711:M5711)*INDEX('Service volumes'!$D:$D,MATCH($A5711,'Service volumes'!$A:$A,0)))</f>
        <v>0</v>
      </c>
    </row>
    <row r="5712" spans="1:14" ht="14.25" x14ac:dyDescent="0.35">
      <c r="A5712" s="22" t="str">
        <f>'Base year costs 2425'!B5712</f>
        <v>SS666</v>
      </c>
      <c r="B5712" s="22" t="str">
        <f>'Base year costs 2425'!C5712</f>
        <v>CL602</v>
      </c>
      <c r="C5712" s="22" t="str">
        <f>'Base year costs 2425'!D5712</f>
        <v>100Mbit/s</v>
      </c>
      <c r="D5712" s="22" t="str">
        <f>'Base year costs 2425'!E5712</f>
        <v>IEC - BT only</v>
      </c>
      <c r="E5712" s="22" t="str">
        <f>'Base year costs 2425'!F5712</f>
        <v>EAD 100Mbps Connections - Internal - IEC - BT only</v>
      </c>
      <c r="F5712" s="22" t="str">
        <f>'Base year costs 2425'!G5712</f>
        <v>SLG Ethernet Assurance External</v>
      </c>
      <c r="H5712" s="103">
        <f>IF($B5712=$P$5,INDEX([1]UnitCosts_Service!$R$9:$R$608,MATCH($A5712,[1]UnitCosts_Service!$B$9:$B$608,0)),0)</f>
        <v>0</v>
      </c>
      <c r="I5712" s="103">
        <f>IF($B5712=$R$5,INDEX('[1]Serv RAV Fcast'!$CA$12:$CA$611,MATCH(A5712,'[1]Serv RAV Fcast'!$B$12:$B$611,0)) + INDEX('[1]Serv RAV Fcast'!$CK$12:$CK$611,MATCH(A5712,'[1]Serv RAV Fcast'!$B$12:$B$611,0)) + INDEX('[1]Serv RAV Fcast'!$CU$12:$CU$611,MATCH(A5712,'[1]Serv RAV Fcast'!$B$12:$B$611,0)),0)</f>
        <v>0</v>
      </c>
      <c r="J5712" s="109">
        <f>IF(A5712="",0,INDEX('[1]UnitCost (ex Cumulo&amp;RAV Fcasts)'!$D$180:$WE$349,MATCH($B5712,'[1]UnitCost (ex Cumulo&amp;RAV Fcasts)'!$B$180:$B$349,0),MATCH($A5712,'[1]UnitCost (ex Cumulo&amp;RAV Fcasts)'!$D$3:$WE$3,0)))</f>
        <v>0</v>
      </c>
      <c r="K5712" s="110">
        <f>IF(A5712="",0,SUM(H5712:J5712)*INDEX('Service volumes'!$D:$D,MATCH($A5712,'Service volumes'!$A:$A,0)))</f>
        <v>0</v>
      </c>
      <c r="L5712" s="109">
        <f>IF(A5712="",0,INDEX('[1]UnitCost (ROCE, ex RAV Fcast)'!$D$180:$WE$349,MATCH($B5712,'[1]UnitCost (ROCE, ex RAV Fcast)'!$B$180:$B$349,0),MATCH($A5712,'[1]UnitCost (ROCE, ex RAV Fcast)'!$D$3:$WE$3,0)))</f>
        <v>0</v>
      </c>
      <c r="M5712" s="103">
        <f>IF($B5712=$R$5,INDEX('[1]Serv RAV Fcast'!$CU$12:$CU$611,MATCH($A5712,'[1]Serv RAV Fcast'!$B$12:$B$611,0)),0)</f>
        <v>0</v>
      </c>
      <c r="N5712" s="110">
        <f>IF(A5712="",0,SUM(L5712:M5712)*INDEX('Service volumes'!$D:$D,MATCH($A5712,'Service volumes'!$A:$A,0)))</f>
        <v>0</v>
      </c>
    </row>
    <row r="5713" spans="1:14" ht="14.25" x14ac:dyDescent="0.35">
      <c r="A5713" s="22" t="str">
        <f>'Base year costs 2425'!B5713</f>
        <v>SS666</v>
      </c>
      <c r="B5713" s="22" t="str">
        <f>'Base year costs 2425'!C5713</f>
        <v>CL605</v>
      </c>
      <c r="C5713" s="22" t="str">
        <f>'Base year costs 2425'!D5713</f>
        <v>100Mbit/s</v>
      </c>
      <c r="D5713" s="22" t="str">
        <f>'Base year costs 2425'!E5713</f>
        <v>IEC - BT only</v>
      </c>
      <c r="E5713" s="22" t="str">
        <f>'Base year costs 2425'!F5713</f>
        <v>EAD 100Mbps Connections - Internal - IEC - BT only</v>
      </c>
      <c r="F5713" s="22" t="str">
        <f>'Base year costs 2425'!G5713</f>
        <v>SLG Ethernet Provision Internal</v>
      </c>
      <c r="H5713" s="103">
        <f>IF($B5713=$P$5,INDEX([1]UnitCosts_Service!$R$9:$R$608,MATCH($A5713,[1]UnitCosts_Service!$B$9:$B$608,0)),0)</f>
        <v>0</v>
      </c>
      <c r="I5713" s="103">
        <f>IF($B5713=$R$5,INDEX('[1]Serv RAV Fcast'!$CA$12:$CA$611,MATCH(A5713,'[1]Serv RAV Fcast'!$B$12:$B$611,0)) + INDEX('[1]Serv RAV Fcast'!$CK$12:$CK$611,MATCH(A5713,'[1]Serv RAV Fcast'!$B$12:$B$611,0)) + INDEX('[1]Serv RAV Fcast'!$CU$12:$CU$611,MATCH(A5713,'[1]Serv RAV Fcast'!$B$12:$B$611,0)),0)</f>
        <v>0</v>
      </c>
      <c r="J5713" s="109">
        <f>IF(A5713="",0,INDEX('[1]UnitCost (ex Cumulo&amp;RAV Fcasts)'!$D$180:$WE$349,MATCH($B5713,'[1]UnitCost (ex Cumulo&amp;RAV Fcasts)'!$B$180:$B$349,0),MATCH($A5713,'[1]UnitCost (ex Cumulo&amp;RAV Fcasts)'!$D$3:$WE$3,0)))</f>
        <v>364.680669457448</v>
      </c>
      <c r="K5713" s="110">
        <f>IF(A5713="",0,SUM(H5713:J5713)*INDEX('Service volumes'!$D:$D,MATCH($A5713,'Service volumes'!$A:$A,0)))</f>
        <v>614.93009050114949</v>
      </c>
      <c r="L5713" s="109">
        <f>IF(A5713="",0,INDEX('[1]UnitCost (ROCE, ex RAV Fcast)'!$D$180:$WE$349,MATCH($B5713,'[1]UnitCost (ROCE, ex RAV Fcast)'!$B$180:$B$349,0),MATCH($A5713,'[1]UnitCost (ROCE, ex RAV Fcast)'!$D$3:$WE$3,0)))</f>
        <v>4.7766287085997856</v>
      </c>
      <c r="M5713" s="103">
        <f>IF($B5713=$R$5,INDEX('[1]Serv RAV Fcast'!$CU$12:$CU$611,MATCH($A5713,'[1]Serv RAV Fcast'!$B$12:$B$611,0)),0)</f>
        <v>0</v>
      </c>
      <c r="N5713" s="110">
        <f>IF(A5713="",0,SUM(L5713:M5713)*INDEX('Service volumes'!$D:$D,MATCH($A5713,'Service volumes'!$A:$A,0)))</f>
        <v>8.0544239661498889</v>
      </c>
    </row>
    <row r="5714" spans="1:14" ht="14.25" x14ac:dyDescent="0.35">
      <c r="A5714" s="22" t="str">
        <f>'Base year costs 2425'!B5714</f>
        <v>SS666</v>
      </c>
      <c r="B5714" s="22" t="str">
        <f>'Base year costs 2425'!C5714</f>
        <v>CL606</v>
      </c>
      <c r="C5714" s="22" t="str">
        <f>'Base year costs 2425'!D5714</f>
        <v>100Mbit/s</v>
      </c>
      <c r="D5714" s="22" t="str">
        <f>'Base year costs 2425'!E5714</f>
        <v>IEC - BT only</v>
      </c>
      <c r="E5714" s="22" t="str">
        <f>'Base year costs 2425'!F5714</f>
        <v>EAD 100Mbps Connections - Internal - IEC - BT only</v>
      </c>
      <c r="F5714" s="22" t="str">
        <f>'Base year costs 2425'!G5714</f>
        <v>SLG Ethernet Assurance Internal</v>
      </c>
      <c r="H5714" s="103">
        <f>IF($B5714=$P$5,INDEX([1]UnitCosts_Service!$R$9:$R$608,MATCH($A5714,[1]UnitCosts_Service!$B$9:$B$608,0)),0)</f>
        <v>0</v>
      </c>
      <c r="I5714" s="103">
        <f>IF($B5714=$R$5,INDEX('[1]Serv RAV Fcast'!$CA$12:$CA$611,MATCH(A5714,'[1]Serv RAV Fcast'!$B$12:$B$611,0)) + INDEX('[1]Serv RAV Fcast'!$CK$12:$CK$611,MATCH(A5714,'[1]Serv RAV Fcast'!$B$12:$B$611,0)) + INDEX('[1]Serv RAV Fcast'!$CU$12:$CU$611,MATCH(A5714,'[1]Serv RAV Fcast'!$B$12:$B$611,0)),0)</f>
        <v>0</v>
      </c>
      <c r="J5714" s="109">
        <f>IF(A5714="",0,INDEX('[1]UnitCost (ex Cumulo&amp;RAV Fcasts)'!$D$180:$WE$349,MATCH($B5714,'[1]UnitCost (ex Cumulo&amp;RAV Fcasts)'!$B$180:$B$349,0),MATCH($A5714,'[1]UnitCost (ex Cumulo&amp;RAV Fcasts)'!$D$3:$WE$3,0)))</f>
        <v>0</v>
      </c>
      <c r="K5714" s="110">
        <f>IF(A5714="",0,SUM(H5714:J5714)*INDEX('Service volumes'!$D:$D,MATCH($A5714,'Service volumes'!$A:$A,0)))</f>
        <v>0</v>
      </c>
      <c r="L5714" s="109">
        <f>IF(A5714="",0,INDEX('[1]UnitCost (ROCE, ex RAV Fcast)'!$D$180:$WE$349,MATCH($B5714,'[1]UnitCost (ROCE, ex RAV Fcast)'!$B$180:$B$349,0),MATCH($A5714,'[1]UnitCost (ROCE, ex RAV Fcast)'!$D$3:$WE$3,0)))</f>
        <v>0</v>
      </c>
      <c r="M5714" s="103">
        <f>IF($B5714=$R$5,INDEX('[1]Serv RAV Fcast'!$CU$12:$CU$611,MATCH($A5714,'[1]Serv RAV Fcast'!$B$12:$B$611,0)),0)</f>
        <v>0</v>
      </c>
      <c r="N5714" s="110">
        <f>IF(A5714="",0,SUM(L5714:M5714)*INDEX('Service volumes'!$D:$D,MATCH($A5714,'Service volumes'!$A:$A,0)))</f>
        <v>0</v>
      </c>
    </row>
    <row r="5715" spans="1:14" ht="14.25" x14ac:dyDescent="0.35">
      <c r="A5715" s="22" t="str">
        <f>'Base year costs 2425'!B5715</f>
        <v>SS666</v>
      </c>
      <c r="B5715" s="22" t="str">
        <f>'Base year costs 2425'!C5715</f>
        <v>CO772</v>
      </c>
      <c r="C5715" s="22" t="str">
        <f>'Base year costs 2425'!D5715</f>
        <v>100Mbit/s</v>
      </c>
      <c r="D5715" s="22" t="str">
        <f>'Base year costs 2425'!E5715</f>
        <v>IEC - BT only</v>
      </c>
      <c r="E5715" s="22" t="str">
        <f>'Base year costs 2425'!F5715</f>
        <v>EAD 100Mbps Connections - Internal - IEC - BT only</v>
      </c>
      <c r="F5715" s="22" t="str">
        <f>'Base year costs 2425'!G5715</f>
        <v>Openreach Systems &amp; Development (Ethernet Specific)</v>
      </c>
      <c r="H5715" s="103">
        <f>IF($B5715=$P$5,INDEX([1]UnitCosts_Service!$R$9:$R$608,MATCH($A5715,[1]UnitCosts_Service!$B$9:$B$608,0)),0)</f>
        <v>0</v>
      </c>
      <c r="I5715" s="103">
        <f>IF($B5715=$R$5,INDEX('[1]Serv RAV Fcast'!$CA$12:$CA$611,MATCH(A5715,'[1]Serv RAV Fcast'!$B$12:$B$611,0)) + INDEX('[1]Serv RAV Fcast'!$CK$12:$CK$611,MATCH(A5715,'[1]Serv RAV Fcast'!$B$12:$B$611,0)) + INDEX('[1]Serv RAV Fcast'!$CU$12:$CU$611,MATCH(A5715,'[1]Serv RAV Fcast'!$B$12:$B$611,0)),0)</f>
        <v>0</v>
      </c>
      <c r="J5715" s="109">
        <f>IF(A5715="",0,INDEX('[1]UnitCost (ex Cumulo&amp;RAV Fcasts)'!$D$180:$WE$349,MATCH($B5715,'[1]UnitCost (ex Cumulo&amp;RAV Fcasts)'!$B$180:$B$349,0),MATCH($A5715,'[1]UnitCost (ex Cumulo&amp;RAV Fcasts)'!$D$3:$WE$3,0)))</f>
        <v>0.62229002019784574</v>
      </c>
      <c r="K5715" s="110">
        <f>IF(A5715="",0,SUM(H5715:J5715)*INDEX('Service volumes'!$D:$D,MATCH($A5715,'Service volumes'!$A:$A,0)))</f>
        <v>1.0493148951589106</v>
      </c>
      <c r="L5715" s="109">
        <f>IF(A5715="",0,INDEX('[1]UnitCost (ROCE, ex RAV Fcast)'!$D$180:$WE$349,MATCH($B5715,'[1]UnitCost (ROCE, ex RAV Fcast)'!$B$180:$B$349,0),MATCH($A5715,'[1]UnitCost (ROCE, ex RAV Fcast)'!$D$3:$WE$3,0)))</f>
        <v>7.1627249646658717E-2</v>
      </c>
      <c r="M5715" s="103">
        <f>IF($B5715=$R$5,INDEX('[1]Serv RAV Fcast'!$CU$12:$CU$611,MATCH($A5715,'[1]Serv RAV Fcast'!$B$12:$B$611,0)),0)</f>
        <v>0</v>
      </c>
      <c r="N5715" s="110">
        <f>IF(A5715="",0,SUM(L5715:M5715)*INDEX('Service volumes'!$D:$D,MATCH($A5715,'Service volumes'!$A:$A,0)))</f>
        <v>0.12077895758252592</v>
      </c>
    </row>
    <row r="5716" spans="1:14" ht="14.25" x14ac:dyDescent="0.35">
      <c r="A5716" s="22" t="str">
        <f>'Base year costs 2425'!B5716</f>
        <v>SS666</v>
      </c>
      <c r="B5716" s="22" t="str">
        <f>'Base year costs 2425'!C5716</f>
        <v>CO801</v>
      </c>
      <c r="C5716" s="22" t="str">
        <f>'Base year costs 2425'!D5716</f>
        <v>100Mbit/s</v>
      </c>
      <c r="D5716" s="22" t="str">
        <f>'Base year costs 2425'!E5716</f>
        <v>IEC - BT only</v>
      </c>
      <c r="E5716" s="22" t="str">
        <f>'Base year costs 2425'!F5716</f>
        <v>EAD 100Mbps Connections - Internal - IEC - BT only</v>
      </c>
      <c r="F5716" s="22" t="str">
        <f>'Base year costs 2425'!G5716</f>
        <v>Ofcom Administration Fee - Openreach</v>
      </c>
      <c r="H5716" s="103">
        <f>IF($B5716=$P$5,INDEX([1]UnitCosts_Service!$R$9:$R$608,MATCH($A5716,[1]UnitCosts_Service!$B$9:$B$608,0)),0)</f>
        <v>0</v>
      </c>
      <c r="I5716" s="103">
        <f>IF($B5716=$R$5,INDEX('[1]Serv RAV Fcast'!$CA$12:$CA$611,MATCH(A5716,'[1]Serv RAV Fcast'!$B$12:$B$611,0)) + INDEX('[1]Serv RAV Fcast'!$CK$12:$CK$611,MATCH(A5716,'[1]Serv RAV Fcast'!$B$12:$B$611,0)) + INDEX('[1]Serv RAV Fcast'!$CU$12:$CU$611,MATCH(A5716,'[1]Serv RAV Fcast'!$B$12:$B$611,0)),0)</f>
        <v>0</v>
      </c>
      <c r="J5716" s="109">
        <f>IF(A5716="",0,INDEX('[1]UnitCost (ex Cumulo&amp;RAV Fcasts)'!$D$180:$WE$349,MATCH($B5716,'[1]UnitCost (ex Cumulo&amp;RAV Fcasts)'!$B$180:$B$349,0),MATCH($A5716,'[1]UnitCost (ex Cumulo&amp;RAV Fcasts)'!$D$3:$WE$3,0)))</f>
        <v>0.87044688032337159</v>
      </c>
      <c r="K5716" s="110">
        <f>IF(A5716="",0,SUM(H5716:J5716)*INDEX('Service volumes'!$D:$D,MATCH($A5716,'Service volumes'!$A:$A,0)))</f>
        <v>1.4677607663988075</v>
      </c>
      <c r="L5716" s="109">
        <f>IF(A5716="",0,INDEX('[1]UnitCost (ROCE, ex RAV Fcast)'!$D$180:$WE$349,MATCH($B5716,'[1]UnitCost (ROCE, ex RAV Fcast)'!$B$180:$B$349,0),MATCH($A5716,'[1]UnitCost (ROCE, ex RAV Fcast)'!$D$3:$WE$3,0)))</f>
        <v>1.2414996024911078E-2</v>
      </c>
      <c r="M5716" s="103">
        <f>IF($B5716=$R$5,INDEX('[1]Serv RAV Fcast'!$CU$12:$CU$611,MATCH($A5716,'[1]Serv RAV Fcast'!$B$12:$B$611,0)),0)</f>
        <v>0</v>
      </c>
      <c r="N5716" s="110">
        <f>IF(A5716="",0,SUM(L5716:M5716)*INDEX('Service volumes'!$D:$D,MATCH($A5716,'Service volumes'!$A:$A,0)))</f>
        <v>2.0934355090792049E-2</v>
      </c>
    </row>
    <row r="5717" spans="1:14" ht="14.25" x14ac:dyDescent="0.35">
      <c r="A5717" s="22" t="str">
        <f>'Base year costs 2425'!B5717</f>
        <v>SS666</v>
      </c>
      <c r="B5717" s="22" t="str">
        <f>'Base year costs 2425'!C5717</f>
        <v>CP502</v>
      </c>
      <c r="C5717" s="22" t="str">
        <f>'Base year costs 2425'!D5717</f>
        <v>100Mbit/s</v>
      </c>
      <c r="D5717" s="22" t="str">
        <f>'Base year costs 2425'!E5717</f>
        <v>IEC - BT only</v>
      </c>
      <c r="E5717" s="22" t="str">
        <f>'Base year costs 2425'!F5717</f>
        <v>EAD 100Mbps Connections - Internal - IEC - BT only</v>
      </c>
      <c r="F5717" s="22" t="str">
        <f>'Base year costs 2425'!G5717</f>
        <v>Openreach sales product management</v>
      </c>
      <c r="H5717" s="103">
        <f>IF($B5717=$P$5,INDEX([1]UnitCosts_Service!$R$9:$R$608,MATCH($A5717,[1]UnitCosts_Service!$B$9:$B$608,0)),0)</f>
        <v>0</v>
      </c>
      <c r="I5717" s="103">
        <f>IF($B5717=$R$5,INDEX('[1]Serv RAV Fcast'!$CA$12:$CA$611,MATCH(A5717,'[1]Serv RAV Fcast'!$B$12:$B$611,0)) + INDEX('[1]Serv RAV Fcast'!$CK$12:$CK$611,MATCH(A5717,'[1]Serv RAV Fcast'!$B$12:$B$611,0)) + INDEX('[1]Serv RAV Fcast'!$CU$12:$CU$611,MATCH(A5717,'[1]Serv RAV Fcast'!$B$12:$B$611,0)),0)</f>
        <v>0</v>
      </c>
      <c r="J5717" s="109">
        <f>IF(A5717="",0,INDEX('[1]UnitCost (ex Cumulo&amp;RAV Fcasts)'!$D$180:$WE$349,MATCH($B5717,'[1]UnitCost (ex Cumulo&amp;RAV Fcasts)'!$B$180:$B$349,0),MATCH($A5717,'[1]UnitCost (ex Cumulo&amp;RAV Fcasts)'!$D$3:$WE$3,0)))</f>
        <v>16.031449919548326</v>
      </c>
      <c r="K5717" s="110">
        <f>IF(A5717="",0,SUM(H5717:J5717)*INDEX('Service volumes'!$D:$D,MATCH($A5717,'Service volumes'!$A:$A,0)))</f>
        <v>27.03247464297743</v>
      </c>
      <c r="L5717" s="109">
        <f>IF(A5717="",0,INDEX('[1]UnitCost (ROCE, ex RAV Fcast)'!$D$180:$WE$349,MATCH($B5717,'[1]UnitCost (ROCE, ex RAV Fcast)'!$B$180:$B$349,0),MATCH($A5717,'[1]UnitCost (ROCE, ex RAV Fcast)'!$D$3:$WE$3,0)))</f>
        <v>-3.1485325496960548</v>
      </c>
      <c r="M5717" s="103">
        <f>IF($B5717=$R$5,INDEX('[1]Serv RAV Fcast'!$CU$12:$CU$611,MATCH($A5717,'[1]Serv RAV Fcast'!$B$12:$B$611,0)),0)</f>
        <v>0</v>
      </c>
      <c r="N5717" s="128">
        <f>IF(A5717="",0,SUM(L5717:M5717)*INDEX('Service volumes'!$D:$D,MATCH($A5717,'Service volumes'!$A:$A,0)))</f>
        <v>-5.3091034647130444</v>
      </c>
    </row>
    <row r="5718" spans="1:14" ht="14.25" x14ac:dyDescent="0.35">
      <c r="A5718" s="22" t="str">
        <f>'Base year costs 2425'!B5718</f>
        <v>SS666</v>
      </c>
      <c r="B5718" s="22" t="str">
        <f>'Base year costs 2425'!C5718</f>
        <v>CW900</v>
      </c>
      <c r="C5718" s="22" t="str">
        <f>'Base year costs 2425'!D5718</f>
        <v>100Mbit/s</v>
      </c>
      <c r="D5718" s="22" t="str">
        <f>'Base year costs 2425'!E5718</f>
        <v>IEC - BT only</v>
      </c>
      <c r="E5718" s="22" t="str">
        <f>'Base year costs 2425'!F5718</f>
        <v>EAD 100Mbps Connections - Internal - IEC - BT only</v>
      </c>
      <c r="F5718" s="22" t="str">
        <f>'Base year costs 2425'!G5718</f>
        <v>Notional Debtors</v>
      </c>
      <c r="H5718" s="103">
        <f>IF($B5718=$P$5,INDEX([1]UnitCosts_Service!$R$9:$R$608,MATCH($A5718,[1]UnitCosts_Service!$B$9:$B$608,0)),0)</f>
        <v>0</v>
      </c>
      <c r="I5718" s="103">
        <f>IF($B5718=$R$5,INDEX('[1]Serv RAV Fcast'!$CA$12:$CA$611,MATCH(A5718,'[1]Serv RAV Fcast'!$B$12:$B$611,0)) + INDEX('[1]Serv RAV Fcast'!$CK$12:$CK$611,MATCH(A5718,'[1]Serv RAV Fcast'!$B$12:$B$611,0)) + INDEX('[1]Serv RAV Fcast'!$CU$12:$CU$611,MATCH(A5718,'[1]Serv RAV Fcast'!$B$12:$B$611,0)),0)</f>
        <v>0</v>
      </c>
      <c r="J5718" s="109">
        <f>IF(A5718="",0,INDEX('[1]UnitCost (ex Cumulo&amp;RAV Fcasts)'!$D$180:$WE$349,MATCH($B5718,'[1]UnitCost (ex Cumulo&amp;RAV Fcasts)'!$B$180:$B$349,0),MATCH($A5718,'[1]UnitCost (ex Cumulo&amp;RAV Fcasts)'!$D$3:$WE$3,0)))</f>
        <v>6.163020904919339</v>
      </c>
      <c r="K5718" s="110">
        <f>IF(A5718="",0,SUM(H5718:J5718)*INDEX('Service volumes'!$D:$D,MATCH($A5718,'Service volumes'!$A:$A,0)))</f>
        <v>10.392179570309615</v>
      </c>
      <c r="L5718" s="109">
        <f>IF(A5718="",0,INDEX('[1]UnitCost (ROCE, ex RAV Fcast)'!$D$180:$WE$349,MATCH($B5718,'[1]UnitCost (ROCE, ex RAV Fcast)'!$B$180:$B$349,0),MATCH($A5718,'[1]UnitCost (ROCE, ex RAV Fcast)'!$D$3:$WE$3,0)))</f>
        <v>6.163020904919339</v>
      </c>
      <c r="M5718" s="103">
        <f>IF($B5718=$R$5,INDEX('[1]Serv RAV Fcast'!$CU$12:$CU$611,MATCH($A5718,'[1]Serv RAV Fcast'!$B$12:$B$611,0)),0)</f>
        <v>0</v>
      </c>
      <c r="N5718" s="110">
        <f>IF(A5718="",0,SUM(L5718:M5718)*INDEX('Service volumes'!$D:$D,MATCH($A5718,'Service volumes'!$A:$A,0)))</f>
        <v>10.392179570309615</v>
      </c>
    </row>
    <row r="5719" spans="1:14" ht="14.25" x14ac:dyDescent="0.35">
      <c r="A5719" s="22" t="str">
        <f>'Base year costs 2425'!B5719</f>
        <v>SS667</v>
      </c>
      <c r="B5719" s="22" t="str">
        <f>'Base year costs 2425'!C5719</f>
        <v>CL943</v>
      </c>
      <c r="C5719" s="22" t="str">
        <f>'Base year costs 2425'!D5719</f>
        <v>1Gbit/s</v>
      </c>
      <c r="D5719" s="22" t="str">
        <f>'Base year costs 2425'!E5719</f>
        <v>IEC - BT only</v>
      </c>
      <c r="E5719" s="22" t="str">
        <f>'Base year costs 2425'!F5719</f>
        <v>EAD 1Gbps Connections - External - IEC - BT only</v>
      </c>
      <c r="F5719" s="22" t="str">
        <f>'Base year costs 2425'!G5719</f>
        <v>Cumulo - OR</v>
      </c>
      <c r="H5719" s="103">
        <f>IF($B5719=$P$5,INDEX([1]UnitCosts_Service!$R$9:$R$608,MATCH($A5719,[1]UnitCosts_Service!$B$9:$B$608,0)),0)</f>
        <v>5.469269876633414E-2</v>
      </c>
      <c r="I5719" s="103">
        <f>IF($B5719=$R$5,INDEX('[1]Serv RAV Fcast'!$CA$12:$CA$611,MATCH(A5719,'[1]Serv RAV Fcast'!$B$12:$B$611,0)) + INDEX('[1]Serv RAV Fcast'!$CK$12:$CK$611,MATCH(A5719,'[1]Serv RAV Fcast'!$B$12:$B$611,0)) + INDEX('[1]Serv RAV Fcast'!$CU$12:$CU$611,MATCH(A5719,'[1]Serv RAV Fcast'!$B$12:$B$611,0)),0)</f>
        <v>0</v>
      </c>
      <c r="J5719" s="109">
        <f>IF(A5719="",0,INDEX('[1]UnitCost (ex Cumulo&amp;RAV Fcasts)'!$D$180:$WE$349,MATCH($B5719,'[1]UnitCost (ex Cumulo&amp;RAV Fcasts)'!$B$180:$B$349,0),MATCH($A5719,'[1]UnitCost (ex Cumulo&amp;RAV Fcasts)'!$D$3:$WE$3,0)))</f>
        <v>2.4421938291705838E-3</v>
      </c>
      <c r="K5719" s="110">
        <f>IF(A5719="",0,SUM(H5719:J5719)*INDEX('Service volumes'!$D:$D,MATCH($A5719,'Service volumes'!$A:$A,0)))</f>
        <v>3.0997167705056135</v>
      </c>
      <c r="L5719" s="109">
        <f>IF(A5719="",0,INDEX('[1]UnitCost (ROCE, ex RAV Fcast)'!$D$180:$WE$349,MATCH($B5719,'[1]UnitCost (ROCE, ex RAV Fcast)'!$B$180:$B$349,0),MATCH($A5719,'[1]UnitCost (ROCE, ex RAV Fcast)'!$D$3:$WE$3,0)))</f>
        <v>9.3967276173316755E-4</v>
      </c>
      <c r="M5719" s="103">
        <f>IF($B5719=$R$5,INDEX('[1]Serv RAV Fcast'!$CU$12:$CU$611,MATCH($A5719,'[1]Serv RAV Fcast'!$B$12:$B$611,0)),0)</f>
        <v>0</v>
      </c>
      <c r="N5719" s="110">
        <f>IF(A5719="",0,SUM(L5719:M5719)*INDEX('Service volumes'!$D:$D,MATCH($A5719,'Service volumes'!$A:$A,0)))</f>
        <v>5.0979695349261805E-2</v>
      </c>
    </row>
    <row r="5720" spans="1:14" ht="14.25" x14ac:dyDescent="0.35">
      <c r="A5720" s="22" t="str">
        <f>'Base year costs 2425'!B5720</f>
        <v>SS667</v>
      </c>
      <c r="B5720" s="22" t="str">
        <f>'Base year costs 2425'!C5720</f>
        <v>CO445</v>
      </c>
      <c r="C5720" s="22" t="str">
        <f>'Base year costs 2425'!D5720</f>
        <v>1Gbit/s</v>
      </c>
      <c r="D5720" s="22" t="str">
        <f>'Base year costs 2425'!E5720</f>
        <v>IEC - BT only</v>
      </c>
      <c r="E5720" s="22" t="str">
        <f>'Base year costs 2425'!F5720</f>
        <v>EAD 1Gbps Connections - External - IEC - BT only</v>
      </c>
      <c r="F5720" s="22" t="str">
        <f>'Base year costs 2425'!G5720</f>
        <v>Ethernet Monitoring Platform</v>
      </c>
      <c r="H5720" s="103">
        <f>IF($B5720=$P$5,INDEX([1]UnitCosts_Service!$R$9:$R$608,MATCH($A5720,[1]UnitCosts_Service!$B$9:$B$608,0)),0)</f>
        <v>0</v>
      </c>
      <c r="I5720" s="103">
        <f>IF($B5720=$R$5,INDEX('[1]Serv RAV Fcast'!$CA$12:$CA$611,MATCH(A5720,'[1]Serv RAV Fcast'!$B$12:$B$611,0)) + INDEX('[1]Serv RAV Fcast'!$CK$12:$CK$611,MATCH(A5720,'[1]Serv RAV Fcast'!$B$12:$B$611,0)) + INDEX('[1]Serv RAV Fcast'!$CU$12:$CU$611,MATCH(A5720,'[1]Serv RAV Fcast'!$B$12:$B$611,0)),0)</f>
        <v>0</v>
      </c>
      <c r="J5720" s="109">
        <f>IF(A5720="",0,INDEX('[1]UnitCost (ex Cumulo&amp;RAV Fcasts)'!$D$180:$WE$349,MATCH($B5720,'[1]UnitCost (ex Cumulo&amp;RAV Fcasts)'!$B$180:$B$349,0),MATCH($A5720,'[1]UnitCost (ex Cumulo&amp;RAV Fcasts)'!$D$3:$WE$3,0)))</f>
        <v>0</v>
      </c>
      <c r="K5720" s="110">
        <f>IF(A5720="",0,SUM(H5720:J5720)*INDEX('Service volumes'!$D:$D,MATCH($A5720,'Service volumes'!$A:$A,0)))</f>
        <v>0</v>
      </c>
      <c r="L5720" s="109">
        <f>IF(A5720="",0,INDEX('[1]UnitCost (ROCE, ex RAV Fcast)'!$D$180:$WE$349,MATCH($B5720,'[1]UnitCost (ROCE, ex RAV Fcast)'!$B$180:$B$349,0),MATCH($A5720,'[1]UnitCost (ROCE, ex RAV Fcast)'!$D$3:$WE$3,0)))</f>
        <v>0</v>
      </c>
      <c r="M5720" s="103">
        <f>IF($B5720=$R$5,INDEX('[1]Serv RAV Fcast'!$CU$12:$CU$611,MATCH($A5720,'[1]Serv RAV Fcast'!$B$12:$B$611,0)),0)</f>
        <v>0</v>
      </c>
      <c r="N5720" s="110">
        <f>IF(A5720="",0,SUM(L5720:M5720)*INDEX('Service volumes'!$D:$D,MATCH($A5720,'Service volumes'!$A:$A,0)))</f>
        <v>0</v>
      </c>
    </row>
    <row r="5721" spans="1:14" ht="14.25" x14ac:dyDescent="0.35">
      <c r="A5721" s="22" t="str">
        <f>'Base year costs 2425'!B5721</f>
        <v>SS667</v>
      </c>
      <c r="B5721" s="22" t="str">
        <f>'Base year costs 2425'!C5721</f>
        <v>CO485</v>
      </c>
      <c r="C5721" s="22" t="str">
        <f>'Base year costs 2425'!D5721</f>
        <v>1Gbit/s</v>
      </c>
      <c r="D5721" s="22" t="str">
        <f>'Base year costs 2425'!E5721</f>
        <v>IEC - BT only</v>
      </c>
      <c r="E5721" s="22" t="str">
        <f>'Base year costs 2425'!F5721</f>
        <v>EAD 1Gbps Connections - External - IEC - BT only</v>
      </c>
      <c r="F5721" s="22" t="str">
        <f>'Base year costs 2425'!G5721</f>
        <v>Ethernet Electronics Current</v>
      </c>
      <c r="H5721" s="103">
        <f>IF($B5721=$P$5,INDEX([1]UnitCosts_Service!$R$9:$R$608,MATCH($A5721,[1]UnitCosts_Service!$B$9:$B$608,0)),0)</f>
        <v>0</v>
      </c>
      <c r="I5721" s="103">
        <f>IF($B5721=$R$5,INDEX('[1]Serv RAV Fcast'!$CA$12:$CA$611,MATCH(A5721,'[1]Serv RAV Fcast'!$B$12:$B$611,0)) + INDEX('[1]Serv RAV Fcast'!$CK$12:$CK$611,MATCH(A5721,'[1]Serv RAV Fcast'!$B$12:$B$611,0)) + INDEX('[1]Serv RAV Fcast'!$CU$12:$CU$611,MATCH(A5721,'[1]Serv RAV Fcast'!$B$12:$B$611,0)),0)</f>
        <v>0</v>
      </c>
      <c r="J5721" s="109">
        <f>IF(A5721="",0,INDEX('[1]UnitCost (ex Cumulo&amp;RAV Fcasts)'!$D$180:$WE$349,MATCH($B5721,'[1]UnitCost (ex Cumulo&amp;RAV Fcasts)'!$B$180:$B$349,0),MATCH($A5721,'[1]UnitCost (ex Cumulo&amp;RAV Fcasts)'!$D$3:$WE$3,0)))</f>
        <v>0</v>
      </c>
      <c r="K5721" s="110">
        <f>IF(A5721="",0,SUM(H5721:J5721)*INDEX('Service volumes'!$D:$D,MATCH($A5721,'Service volumes'!$A:$A,0)))</f>
        <v>0</v>
      </c>
      <c r="L5721" s="109">
        <f>IF(A5721="",0,INDEX('[1]UnitCost (ROCE, ex RAV Fcast)'!$D$180:$WE$349,MATCH($B5721,'[1]UnitCost (ROCE, ex RAV Fcast)'!$B$180:$B$349,0),MATCH($A5721,'[1]UnitCost (ROCE, ex RAV Fcast)'!$D$3:$WE$3,0)))</f>
        <v>0</v>
      </c>
      <c r="M5721" s="103">
        <f>IF($B5721=$R$5,INDEX('[1]Serv RAV Fcast'!$CU$12:$CU$611,MATCH($A5721,'[1]Serv RAV Fcast'!$B$12:$B$611,0)),0)</f>
        <v>0</v>
      </c>
      <c r="N5721" s="110">
        <f>IF(A5721="",0,SUM(L5721:M5721)*INDEX('Service volumes'!$D:$D,MATCH($A5721,'Service volumes'!$A:$A,0)))</f>
        <v>0</v>
      </c>
    </row>
    <row r="5722" spans="1:14" ht="14.25" x14ac:dyDescent="0.35">
      <c r="A5722" s="22" t="str">
        <f>'Base year costs 2425'!B5722</f>
        <v>SS667</v>
      </c>
      <c r="B5722" s="22" t="str">
        <f>'Base year costs 2425'!C5722</f>
        <v>CO487</v>
      </c>
      <c r="C5722" s="22" t="str">
        <f>'Base year costs 2425'!D5722</f>
        <v>1Gbit/s</v>
      </c>
      <c r="D5722" s="22" t="str">
        <f>'Base year costs 2425'!E5722</f>
        <v>IEC - BT only</v>
      </c>
      <c r="E5722" s="22" t="str">
        <f>'Base year costs 2425'!F5722</f>
        <v>EAD 1Gbps Connections - External - IEC - BT only</v>
      </c>
      <c r="F5722" s="22" t="str">
        <f>'Base year costs 2425'!G5722</f>
        <v>EAD Electronics Capital</v>
      </c>
      <c r="H5722" s="103">
        <f>IF($B5722=$P$5,INDEX([1]UnitCosts_Service!$R$9:$R$608,MATCH($A5722,[1]UnitCosts_Service!$B$9:$B$608,0)),0)</f>
        <v>0</v>
      </c>
      <c r="I5722" s="103">
        <f>IF($B5722=$R$5,INDEX('[1]Serv RAV Fcast'!$CA$12:$CA$611,MATCH(A5722,'[1]Serv RAV Fcast'!$B$12:$B$611,0)) + INDEX('[1]Serv RAV Fcast'!$CK$12:$CK$611,MATCH(A5722,'[1]Serv RAV Fcast'!$B$12:$B$611,0)) + INDEX('[1]Serv RAV Fcast'!$CU$12:$CU$611,MATCH(A5722,'[1]Serv RAV Fcast'!$B$12:$B$611,0)),0)</f>
        <v>0</v>
      </c>
      <c r="J5722" s="109">
        <f>IF(A5722="",0,INDEX('[1]UnitCost (ex Cumulo&amp;RAV Fcasts)'!$D$180:$WE$349,MATCH($B5722,'[1]UnitCost (ex Cumulo&amp;RAV Fcasts)'!$B$180:$B$349,0),MATCH($A5722,'[1]UnitCost (ex Cumulo&amp;RAV Fcasts)'!$D$3:$WE$3,0)))</f>
        <v>0</v>
      </c>
      <c r="K5722" s="110">
        <f>IF(A5722="",0,SUM(H5722:J5722)*INDEX('Service volumes'!$D:$D,MATCH($A5722,'Service volumes'!$A:$A,0)))</f>
        <v>0</v>
      </c>
      <c r="L5722" s="109">
        <f>IF(A5722="",0,INDEX('[1]UnitCost (ROCE, ex RAV Fcast)'!$D$180:$WE$349,MATCH($B5722,'[1]UnitCost (ROCE, ex RAV Fcast)'!$B$180:$B$349,0),MATCH($A5722,'[1]UnitCost (ROCE, ex RAV Fcast)'!$D$3:$WE$3,0)))</f>
        <v>0</v>
      </c>
      <c r="M5722" s="103">
        <f>IF($B5722=$R$5,INDEX('[1]Serv RAV Fcast'!$CU$12:$CU$611,MATCH($A5722,'[1]Serv RAV Fcast'!$B$12:$B$611,0)),0)</f>
        <v>0</v>
      </c>
      <c r="N5722" s="110">
        <f>IF(A5722="",0,SUM(L5722:M5722)*INDEX('Service volumes'!$D:$D,MATCH($A5722,'Service volumes'!$A:$A,0)))</f>
        <v>0</v>
      </c>
    </row>
    <row r="5723" spans="1:14" ht="14.25" x14ac:dyDescent="0.35">
      <c r="A5723" s="22" t="str">
        <f>'Base year costs 2425'!B5723</f>
        <v>SS667</v>
      </c>
      <c r="B5723" s="22" t="str">
        <f>'Base year costs 2425'!C5723</f>
        <v>CE106</v>
      </c>
      <c r="C5723" s="22" t="str">
        <f>'Base year costs 2425'!D5723</f>
        <v>1Gbit/s</v>
      </c>
      <c r="D5723" s="22" t="str">
        <f>'Base year costs 2425'!E5723</f>
        <v>IEC - BT only</v>
      </c>
      <c r="E5723" s="22" t="str">
        <f>'Base year costs 2425'!F5723</f>
        <v>EAD 1Gbps Connections - External - IEC - BT only</v>
      </c>
      <c r="F5723" s="22" t="str">
        <f>'Base year costs 2425'!G5723</f>
        <v>Ethernet Excess Construction Capex</v>
      </c>
      <c r="H5723" s="103">
        <f>IF($B5723=$P$5,INDEX([1]UnitCosts_Service!$R$9:$R$608,MATCH($A5723,[1]UnitCosts_Service!$B$9:$B$608,0)),0)</f>
        <v>0</v>
      </c>
      <c r="I5723" s="103">
        <f>IF($B5723=$R$5,INDEX('[1]Serv RAV Fcast'!$CA$12:$CA$611,MATCH(A5723,'[1]Serv RAV Fcast'!$B$12:$B$611,0)) + INDEX('[1]Serv RAV Fcast'!$CK$12:$CK$611,MATCH(A5723,'[1]Serv RAV Fcast'!$B$12:$B$611,0)) + INDEX('[1]Serv RAV Fcast'!$CU$12:$CU$611,MATCH(A5723,'[1]Serv RAV Fcast'!$B$12:$B$611,0)),0)</f>
        <v>0</v>
      </c>
      <c r="J5723" s="109">
        <f>IF(A5723="",0,INDEX('[1]UnitCost (ex Cumulo&amp;RAV Fcasts)'!$D$180:$WE$349,MATCH($B5723,'[1]UnitCost (ex Cumulo&amp;RAV Fcasts)'!$B$180:$B$349,0),MATCH($A5723,'[1]UnitCost (ex Cumulo&amp;RAV Fcasts)'!$D$3:$WE$3,0)))</f>
        <v>0</v>
      </c>
      <c r="K5723" s="110">
        <f>IF(A5723="",0,SUM(H5723:J5723)*INDEX('Service volumes'!$D:$D,MATCH($A5723,'Service volumes'!$A:$A,0)))</f>
        <v>0</v>
      </c>
      <c r="L5723" s="109">
        <f>IF(A5723="",0,INDEX('[1]UnitCost (ROCE, ex RAV Fcast)'!$D$180:$WE$349,MATCH($B5723,'[1]UnitCost (ROCE, ex RAV Fcast)'!$B$180:$B$349,0),MATCH($A5723,'[1]UnitCost (ROCE, ex RAV Fcast)'!$D$3:$WE$3,0)))</f>
        <v>0</v>
      </c>
      <c r="M5723" s="103">
        <f>IF($B5723=$R$5,INDEX('[1]Serv RAV Fcast'!$CU$12:$CU$611,MATCH($A5723,'[1]Serv RAV Fcast'!$B$12:$B$611,0)),0)</f>
        <v>0</v>
      </c>
      <c r="N5723" s="110">
        <f>IF(A5723="",0,SUM(L5723:M5723)*INDEX('Service volumes'!$D:$D,MATCH($A5723,'Service volumes'!$A:$A,0)))</f>
        <v>0</v>
      </c>
    </row>
    <row r="5724" spans="1:14" ht="14.25" x14ac:dyDescent="0.35">
      <c r="A5724" s="22" t="str">
        <f>'Base year costs 2425'!B5724</f>
        <v>SS667</v>
      </c>
      <c r="B5724" s="22" t="str">
        <f>'Base year costs 2425'!C5724</f>
        <v>CJ001</v>
      </c>
      <c r="C5724" s="22" t="str">
        <f>'Base year costs 2425'!D5724</f>
        <v>1Gbit/s</v>
      </c>
      <c r="D5724" s="22" t="str">
        <f>'Base year costs 2425'!E5724</f>
        <v>IEC - BT only</v>
      </c>
      <c r="E5724" s="22" t="str">
        <f>'Base year costs 2425'!F5724</f>
        <v>EAD 1Gbps Connections - External - IEC - BT only</v>
      </c>
      <c r="F5724" s="22" t="str">
        <f>'Base year costs 2425'!G5724</f>
        <v>TC_Spine Duct - 1 Bore</v>
      </c>
      <c r="H5724" s="103">
        <f>IF($B5724=$P$5,INDEX([1]UnitCosts_Service!$R$9:$R$608,MATCH($A5724,[1]UnitCosts_Service!$B$9:$B$608,0)),0)</f>
        <v>0</v>
      </c>
      <c r="I5724" s="103">
        <f>IF($B5724=$R$5,INDEX('[1]Serv RAV Fcast'!$CA$12:$CA$611,MATCH(A5724,'[1]Serv RAV Fcast'!$B$12:$B$611,0)) + INDEX('[1]Serv RAV Fcast'!$CK$12:$CK$611,MATCH(A5724,'[1]Serv RAV Fcast'!$B$12:$B$611,0)) + INDEX('[1]Serv RAV Fcast'!$CU$12:$CU$611,MATCH(A5724,'[1]Serv RAV Fcast'!$B$12:$B$611,0)),0)</f>
        <v>0</v>
      </c>
      <c r="J5724" s="109">
        <f>IF(A5724="",0,INDEX('[1]UnitCost (ex Cumulo&amp;RAV Fcasts)'!$D$180:$WE$349,MATCH($B5724,'[1]UnitCost (ex Cumulo&amp;RAV Fcasts)'!$B$180:$B$349,0),MATCH($A5724,'[1]UnitCost (ex Cumulo&amp;RAV Fcasts)'!$D$3:$WE$3,0)))</f>
        <v>0</v>
      </c>
      <c r="K5724" s="110">
        <f>IF(A5724="",0,SUM(H5724:J5724)*INDEX('Service volumes'!$D:$D,MATCH($A5724,'Service volumes'!$A:$A,0)))</f>
        <v>0</v>
      </c>
      <c r="L5724" s="109">
        <f>IF(A5724="",0,INDEX('[1]UnitCost (ROCE, ex RAV Fcast)'!$D$180:$WE$349,MATCH($B5724,'[1]UnitCost (ROCE, ex RAV Fcast)'!$B$180:$B$349,0),MATCH($A5724,'[1]UnitCost (ROCE, ex RAV Fcast)'!$D$3:$WE$3,0)))</f>
        <v>0</v>
      </c>
      <c r="M5724" s="103">
        <f>IF($B5724=$R$5,INDEX('[1]Serv RAV Fcast'!$CU$12:$CU$611,MATCH($A5724,'[1]Serv RAV Fcast'!$B$12:$B$611,0)),0)</f>
        <v>0</v>
      </c>
      <c r="N5724" s="110">
        <f>IF(A5724="",0,SUM(L5724:M5724)*INDEX('Service volumes'!$D:$D,MATCH($A5724,'Service volumes'!$A:$A,0)))</f>
        <v>0</v>
      </c>
    </row>
    <row r="5725" spans="1:14" ht="14.25" x14ac:dyDescent="0.35">
      <c r="A5725" s="22" t="str">
        <f>'Base year costs 2425'!B5725</f>
        <v>SS667</v>
      </c>
      <c r="B5725" s="22" t="str">
        <f>'Base year costs 2425'!C5725</f>
        <v>CJ002</v>
      </c>
      <c r="C5725" s="22" t="str">
        <f>'Base year costs 2425'!D5725</f>
        <v>1Gbit/s</v>
      </c>
      <c r="D5725" s="22" t="str">
        <f>'Base year costs 2425'!E5725</f>
        <v>IEC - BT only</v>
      </c>
      <c r="E5725" s="22" t="str">
        <f>'Base year costs 2425'!F5725</f>
        <v>EAD 1Gbps Connections - External - IEC - BT only</v>
      </c>
      <c r="F5725" s="22" t="str">
        <f>'Base year costs 2425'!G5725</f>
        <v>TC_LeadinDuct</v>
      </c>
      <c r="H5725" s="103">
        <f>IF($B5725=$P$5,INDEX([1]UnitCosts_Service!$R$9:$R$608,MATCH($A5725,[1]UnitCosts_Service!$B$9:$B$608,0)),0)</f>
        <v>0</v>
      </c>
      <c r="I5725" s="103">
        <f>IF($B5725=$R$5,INDEX('[1]Serv RAV Fcast'!$CA$12:$CA$611,MATCH(A5725,'[1]Serv RAV Fcast'!$B$12:$B$611,0)) + INDEX('[1]Serv RAV Fcast'!$CK$12:$CK$611,MATCH(A5725,'[1]Serv RAV Fcast'!$B$12:$B$611,0)) + INDEX('[1]Serv RAV Fcast'!$CU$12:$CU$611,MATCH(A5725,'[1]Serv RAV Fcast'!$B$12:$B$611,0)),0)</f>
        <v>0</v>
      </c>
      <c r="J5725" s="109">
        <f>IF(A5725="",0,INDEX('[1]UnitCost (ex Cumulo&amp;RAV Fcasts)'!$D$180:$WE$349,MATCH($B5725,'[1]UnitCost (ex Cumulo&amp;RAV Fcasts)'!$B$180:$B$349,0),MATCH($A5725,'[1]UnitCost (ex Cumulo&amp;RAV Fcasts)'!$D$3:$WE$3,0)))</f>
        <v>0</v>
      </c>
      <c r="K5725" s="110">
        <f>IF(A5725="",0,SUM(H5725:J5725)*INDEX('Service volumes'!$D:$D,MATCH($A5725,'Service volumes'!$A:$A,0)))</f>
        <v>0</v>
      </c>
      <c r="L5725" s="109">
        <f>IF(A5725="",0,INDEX('[1]UnitCost (ROCE, ex RAV Fcast)'!$D$180:$WE$349,MATCH($B5725,'[1]UnitCost (ROCE, ex RAV Fcast)'!$B$180:$B$349,0),MATCH($A5725,'[1]UnitCost (ROCE, ex RAV Fcast)'!$D$3:$WE$3,0)))</f>
        <v>0</v>
      </c>
      <c r="M5725" s="103">
        <f>IF($B5725=$R$5,INDEX('[1]Serv RAV Fcast'!$CU$12:$CU$611,MATCH($A5725,'[1]Serv RAV Fcast'!$B$12:$B$611,0)),0)</f>
        <v>0</v>
      </c>
      <c r="N5725" s="110">
        <f>IF(A5725="",0,SUM(L5725:M5725)*INDEX('Service volumes'!$D:$D,MATCH($A5725,'Service volumes'!$A:$A,0)))</f>
        <v>0</v>
      </c>
    </row>
    <row r="5726" spans="1:14" ht="14.25" x14ac:dyDescent="0.35">
      <c r="A5726" s="22" t="str">
        <f>'Base year costs 2425'!B5726</f>
        <v>SS667</v>
      </c>
      <c r="B5726" s="22" t="str">
        <f>'Base year costs 2425'!C5726</f>
        <v>CJ003</v>
      </c>
      <c r="C5726" s="22" t="str">
        <f>'Base year costs 2425'!D5726</f>
        <v>1Gbit/s</v>
      </c>
      <c r="D5726" s="22" t="str">
        <f>'Base year costs 2425'!E5726</f>
        <v>IEC - BT only</v>
      </c>
      <c r="E5726" s="22" t="str">
        <f>'Base year costs 2425'!F5726</f>
        <v>EAD 1Gbps Connections - External - IEC - BT only</v>
      </c>
      <c r="F5726" s="22" t="str">
        <f>'Base year costs 2425'!G5726</f>
        <v>TC_ManHoles</v>
      </c>
      <c r="H5726" s="103">
        <f>IF($B5726=$P$5,INDEX([1]UnitCosts_Service!$R$9:$R$608,MATCH($A5726,[1]UnitCosts_Service!$B$9:$B$608,0)),0)</f>
        <v>0</v>
      </c>
      <c r="I5726" s="103">
        <f>IF($B5726=$R$5,INDEX('[1]Serv RAV Fcast'!$CA$12:$CA$611,MATCH(A5726,'[1]Serv RAV Fcast'!$B$12:$B$611,0)) + INDEX('[1]Serv RAV Fcast'!$CK$12:$CK$611,MATCH(A5726,'[1]Serv RAV Fcast'!$B$12:$B$611,0)) + INDEX('[1]Serv RAV Fcast'!$CU$12:$CU$611,MATCH(A5726,'[1]Serv RAV Fcast'!$B$12:$B$611,0)),0)</f>
        <v>0</v>
      </c>
      <c r="J5726" s="109">
        <f>IF(A5726="",0,INDEX('[1]UnitCost (ex Cumulo&amp;RAV Fcasts)'!$D$180:$WE$349,MATCH($B5726,'[1]UnitCost (ex Cumulo&amp;RAV Fcasts)'!$B$180:$B$349,0),MATCH($A5726,'[1]UnitCost (ex Cumulo&amp;RAV Fcasts)'!$D$3:$WE$3,0)))</f>
        <v>0</v>
      </c>
      <c r="K5726" s="110">
        <f>IF(A5726="",0,SUM(H5726:J5726)*INDEX('Service volumes'!$D:$D,MATCH($A5726,'Service volumes'!$A:$A,0)))</f>
        <v>0</v>
      </c>
      <c r="L5726" s="109">
        <f>IF(A5726="",0,INDEX('[1]UnitCost (ROCE, ex RAV Fcast)'!$D$180:$WE$349,MATCH($B5726,'[1]UnitCost (ROCE, ex RAV Fcast)'!$B$180:$B$349,0),MATCH($A5726,'[1]UnitCost (ROCE, ex RAV Fcast)'!$D$3:$WE$3,0)))</f>
        <v>0</v>
      </c>
      <c r="M5726" s="103">
        <f>IF($B5726=$R$5,INDEX('[1]Serv RAV Fcast'!$CU$12:$CU$611,MATCH($A5726,'[1]Serv RAV Fcast'!$B$12:$B$611,0)),0)</f>
        <v>0</v>
      </c>
      <c r="N5726" s="110">
        <f>IF(A5726="",0,SUM(L5726:M5726)*INDEX('Service volumes'!$D:$D,MATCH($A5726,'Service volumes'!$A:$A,0)))</f>
        <v>0</v>
      </c>
    </row>
    <row r="5727" spans="1:14" ht="14.25" x14ac:dyDescent="0.35">
      <c r="A5727" s="22" t="str">
        <f>'Base year costs 2425'!B5727</f>
        <v>SS667</v>
      </c>
      <c r="B5727" s="22" t="str">
        <f>'Base year costs 2425'!C5727</f>
        <v>CJ004</v>
      </c>
      <c r="C5727" s="22" t="str">
        <f>'Base year costs 2425'!D5727</f>
        <v>1Gbit/s</v>
      </c>
      <c r="D5727" s="22" t="str">
        <f>'Base year costs 2425'!E5727</f>
        <v>IEC - BT only</v>
      </c>
      <c r="E5727" s="22" t="str">
        <f>'Base year costs 2425'!F5727</f>
        <v>EAD 1Gbps Connections - External - IEC - BT only</v>
      </c>
      <c r="F5727" s="22" t="str">
        <f>'Base year costs 2425'!G5727</f>
        <v>TC_JointBoxes</v>
      </c>
      <c r="H5727" s="103">
        <f>IF($B5727=$P$5,INDEX([1]UnitCosts_Service!$R$9:$R$608,MATCH($A5727,[1]UnitCosts_Service!$B$9:$B$608,0)),0)</f>
        <v>0</v>
      </c>
      <c r="I5727" s="103">
        <f>IF($B5727=$R$5,INDEX('[1]Serv RAV Fcast'!$CA$12:$CA$611,MATCH(A5727,'[1]Serv RAV Fcast'!$B$12:$B$611,0)) + INDEX('[1]Serv RAV Fcast'!$CK$12:$CK$611,MATCH(A5727,'[1]Serv RAV Fcast'!$B$12:$B$611,0)) + INDEX('[1]Serv RAV Fcast'!$CU$12:$CU$611,MATCH(A5727,'[1]Serv RAV Fcast'!$B$12:$B$611,0)),0)</f>
        <v>0</v>
      </c>
      <c r="J5727" s="109">
        <f>IF(A5727="",0,INDEX('[1]UnitCost (ex Cumulo&amp;RAV Fcasts)'!$D$180:$WE$349,MATCH($B5727,'[1]UnitCost (ex Cumulo&amp;RAV Fcasts)'!$B$180:$B$349,0),MATCH($A5727,'[1]UnitCost (ex Cumulo&amp;RAV Fcasts)'!$D$3:$WE$3,0)))</f>
        <v>0</v>
      </c>
      <c r="K5727" s="110">
        <f>IF(A5727="",0,SUM(H5727:J5727)*INDEX('Service volumes'!$D:$D,MATCH($A5727,'Service volumes'!$A:$A,0)))</f>
        <v>0</v>
      </c>
      <c r="L5727" s="109">
        <f>IF(A5727="",0,INDEX('[1]UnitCost (ROCE, ex RAV Fcast)'!$D$180:$WE$349,MATCH($B5727,'[1]UnitCost (ROCE, ex RAV Fcast)'!$B$180:$B$349,0),MATCH($A5727,'[1]UnitCost (ROCE, ex RAV Fcast)'!$D$3:$WE$3,0)))</f>
        <v>0</v>
      </c>
      <c r="M5727" s="103">
        <f>IF($B5727=$R$5,INDEX('[1]Serv RAV Fcast'!$CU$12:$CU$611,MATCH($A5727,'[1]Serv RAV Fcast'!$B$12:$B$611,0)),0)</f>
        <v>0</v>
      </c>
      <c r="N5727" s="110">
        <f>IF(A5727="",0,SUM(L5727:M5727)*INDEX('Service volumes'!$D:$D,MATCH($A5727,'Service volumes'!$A:$A,0)))</f>
        <v>0</v>
      </c>
    </row>
    <row r="5728" spans="1:14" ht="14.25" x14ac:dyDescent="0.35">
      <c r="A5728" s="22" t="str">
        <f>'Base year costs 2425'!B5728</f>
        <v>SS667</v>
      </c>
      <c r="B5728" s="22" t="str">
        <f>'Base year costs 2425'!C5728</f>
        <v>CJ010</v>
      </c>
      <c r="C5728" s="22" t="str">
        <f>'Base year costs 2425'!D5728</f>
        <v>1Gbit/s</v>
      </c>
      <c r="D5728" s="22" t="str">
        <f>'Base year costs 2425'!E5728</f>
        <v>IEC - BT only</v>
      </c>
      <c r="E5728" s="22" t="str">
        <f>'Base year costs 2425'!F5728</f>
        <v>EAD 1Gbps Connections - External - IEC - BT only</v>
      </c>
      <c r="F5728" s="22" t="str">
        <f>'Base year costs 2425'!G5728</f>
        <v>TC_Spine Duct - 2 Bore</v>
      </c>
      <c r="H5728" s="103">
        <f>IF($B5728=$P$5,INDEX([1]UnitCosts_Service!$R$9:$R$608,MATCH($A5728,[1]UnitCosts_Service!$B$9:$B$608,0)),0)</f>
        <v>0</v>
      </c>
      <c r="I5728" s="103">
        <f>IF($B5728=$R$5,INDEX('[1]Serv RAV Fcast'!$CA$12:$CA$611,MATCH(A5728,'[1]Serv RAV Fcast'!$B$12:$B$611,0)) + INDEX('[1]Serv RAV Fcast'!$CK$12:$CK$611,MATCH(A5728,'[1]Serv RAV Fcast'!$B$12:$B$611,0)) + INDEX('[1]Serv RAV Fcast'!$CU$12:$CU$611,MATCH(A5728,'[1]Serv RAV Fcast'!$B$12:$B$611,0)),0)</f>
        <v>0</v>
      </c>
      <c r="J5728" s="109">
        <f>IF(A5728="",0,INDEX('[1]UnitCost (ex Cumulo&amp;RAV Fcasts)'!$D$180:$WE$349,MATCH($B5728,'[1]UnitCost (ex Cumulo&amp;RAV Fcasts)'!$B$180:$B$349,0),MATCH($A5728,'[1]UnitCost (ex Cumulo&amp;RAV Fcasts)'!$D$3:$WE$3,0)))</f>
        <v>0</v>
      </c>
      <c r="K5728" s="110">
        <f>IF(A5728="",0,SUM(H5728:J5728)*INDEX('Service volumes'!$D:$D,MATCH($A5728,'Service volumes'!$A:$A,0)))</f>
        <v>0</v>
      </c>
      <c r="L5728" s="109">
        <f>IF(A5728="",0,INDEX('[1]UnitCost (ROCE, ex RAV Fcast)'!$D$180:$WE$349,MATCH($B5728,'[1]UnitCost (ROCE, ex RAV Fcast)'!$B$180:$B$349,0),MATCH($A5728,'[1]UnitCost (ROCE, ex RAV Fcast)'!$D$3:$WE$3,0)))</f>
        <v>0</v>
      </c>
      <c r="M5728" s="103">
        <f>IF($B5728=$R$5,INDEX('[1]Serv RAV Fcast'!$CU$12:$CU$611,MATCH($A5728,'[1]Serv RAV Fcast'!$B$12:$B$611,0)),0)</f>
        <v>0</v>
      </c>
      <c r="N5728" s="110">
        <f>IF(A5728="",0,SUM(L5728:M5728)*INDEX('Service volumes'!$D:$D,MATCH($A5728,'Service volumes'!$A:$A,0)))</f>
        <v>0</v>
      </c>
    </row>
    <row r="5729" spans="1:14" ht="14.25" x14ac:dyDescent="0.35">
      <c r="A5729" s="22" t="str">
        <f>'Base year costs 2425'!B5729</f>
        <v>SS667</v>
      </c>
      <c r="B5729" s="22" t="str">
        <f>'Base year costs 2425'!C5729</f>
        <v>CJ011</v>
      </c>
      <c r="C5729" s="22" t="str">
        <f>'Base year costs 2425'!D5729</f>
        <v>1Gbit/s</v>
      </c>
      <c r="D5729" s="22" t="str">
        <f>'Base year costs 2425'!E5729</f>
        <v>IEC - BT only</v>
      </c>
      <c r="E5729" s="22" t="str">
        <f>'Base year costs 2425'!F5729</f>
        <v>EAD 1Gbps Connections - External - IEC - BT only</v>
      </c>
      <c r="F5729" s="22" t="str">
        <f>'Base year costs 2425'!G5729</f>
        <v>TC_Spine Duct - 3+ Bore</v>
      </c>
      <c r="H5729" s="103">
        <f>IF($B5729=$P$5,INDEX([1]UnitCosts_Service!$R$9:$R$608,MATCH($A5729,[1]UnitCosts_Service!$B$9:$B$608,0)),0)</f>
        <v>0</v>
      </c>
      <c r="I5729" s="103">
        <f>IF($B5729=$R$5,INDEX('[1]Serv RAV Fcast'!$CA$12:$CA$611,MATCH(A5729,'[1]Serv RAV Fcast'!$B$12:$B$611,0)) + INDEX('[1]Serv RAV Fcast'!$CK$12:$CK$611,MATCH(A5729,'[1]Serv RAV Fcast'!$B$12:$B$611,0)) + INDEX('[1]Serv RAV Fcast'!$CU$12:$CU$611,MATCH(A5729,'[1]Serv RAV Fcast'!$B$12:$B$611,0)),0)</f>
        <v>0</v>
      </c>
      <c r="J5729" s="109">
        <f>IF(A5729="",0,INDEX('[1]UnitCost (ex Cumulo&amp;RAV Fcasts)'!$D$180:$WE$349,MATCH($B5729,'[1]UnitCost (ex Cumulo&amp;RAV Fcasts)'!$B$180:$B$349,0),MATCH($A5729,'[1]UnitCost (ex Cumulo&amp;RAV Fcasts)'!$D$3:$WE$3,0)))</f>
        <v>0</v>
      </c>
      <c r="K5729" s="110">
        <f>IF(A5729="",0,SUM(H5729:J5729)*INDEX('Service volumes'!$D:$D,MATCH($A5729,'Service volumes'!$A:$A,0)))</f>
        <v>0</v>
      </c>
      <c r="L5729" s="109">
        <f>IF(A5729="",0,INDEX('[1]UnitCost (ROCE, ex RAV Fcast)'!$D$180:$WE$349,MATCH($B5729,'[1]UnitCost (ROCE, ex RAV Fcast)'!$B$180:$B$349,0),MATCH($A5729,'[1]UnitCost (ROCE, ex RAV Fcast)'!$D$3:$WE$3,0)))</f>
        <v>0</v>
      </c>
      <c r="M5729" s="103">
        <f>IF($B5729=$R$5,INDEX('[1]Serv RAV Fcast'!$CU$12:$CU$611,MATCH($A5729,'[1]Serv RAV Fcast'!$B$12:$B$611,0)),0)</f>
        <v>0</v>
      </c>
      <c r="N5729" s="110">
        <f>IF(A5729="",0,SUM(L5729:M5729)*INDEX('Service volumes'!$D:$D,MATCH($A5729,'Service volumes'!$A:$A,0)))</f>
        <v>0</v>
      </c>
    </row>
    <row r="5730" spans="1:14" ht="14.25" x14ac:dyDescent="0.35">
      <c r="A5730" s="22" t="str">
        <f>'Base year costs 2425'!B5730</f>
        <v>SS667</v>
      </c>
      <c r="B5730" s="22" t="str">
        <f>'Base year costs 2425'!C5730</f>
        <v>CJ016</v>
      </c>
      <c r="C5730" s="22" t="str">
        <f>'Base year costs 2425'!D5730</f>
        <v>1Gbit/s</v>
      </c>
      <c r="D5730" s="22" t="str">
        <f>'Base year costs 2425'!E5730</f>
        <v>IEC - BT only</v>
      </c>
      <c r="E5730" s="22" t="str">
        <f>'Base year costs 2425'!F5730</f>
        <v>EAD 1Gbps Connections - External - IEC - BT only</v>
      </c>
      <c r="F5730" s="22" t="str">
        <f>'Base year costs 2425'!G5730</f>
        <v>TC Duct Network Adjustments above financial limit Internal</v>
      </c>
      <c r="H5730" s="103">
        <f>IF($B5730=$P$5,INDEX([1]UnitCosts_Service!$R$9:$R$608,MATCH($A5730,[1]UnitCosts_Service!$B$9:$B$608,0)),0)</f>
        <v>0</v>
      </c>
      <c r="I5730" s="103">
        <f>IF($B5730=$R$5,INDEX('[1]Serv RAV Fcast'!$CA$12:$CA$611,MATCH(A5730,'[1]Serv RAV Fcast'!$B$12:$B$611,0)) + INDEX('[1]Serv RAV Fcast'!$CK$12:$CK$611,MATCH(A5730,'[1]Serv RAV Fcast'!$B$12:$B$611,0)) + INDEX('[1]Serv RAV Fcast'!$CU$12:$CU$611,MATCH(A5730,'[1]Serv RAV Fcast'!$B$12:$B$611,0)),0)</f>
        <v>0</v>
      </c>
      <c r="J5730" s="109">
        <f>IF(A5730="",0,INDEX('[1]UnitCost (ex Cumulo&amp;RAV Fcasts)'!$D$180:$WE$349,MATCH($B5730,'[1]UnitCost (ex Cumulo&amp;RAV Fcasts)'!$B$180:$B$349,0),MATCH($A5730,'[1]UnitCost (ex Cumulo&amp;RAV Fcasts)'!$D$3:$WE$3,0)))</f>
        <v>0</v>
      </c>
      <c r="K5730" s="110">
        <f>IF(A5730="",0,SUM(H5730:J5730)*INDEX('Service volumes'!$D:$D,MATCH($A5730,'Service volumes'!$A:$A,0)))</f>
        <v>0</v>
      </c>
      <c r="L5730" s="109">
        <f>IF(A5730="",0,INDEX('[1]UnitCost (ROCE, ex RAV Fcast)'!$D$180:$WE$349,MATCH($B5730,'[1]UnitCost (ROCE, ex RAV Fcast)'!$B$180:$B$349,0),MATCH($A5730,'[1]UnitCost (ROCE, ex RAV Fcast)'!$D$3:$WE$3,0)))</f>
        <v>0</v>
      </c>
      <c r="M5730" s="103">
        <f>IF($B5730=$R$5,INDEX('[1]Serv RAV Fcast'!$CU$12:$CU$611,MATCH($A5730,'[1]Serv RAV Fcast'!$B$12:$B$611,0)),0)</f>
        <v>0</v>
      </c>
      <c r="N5730" s="110">
        <f>IF(A5730="",0,SUM(L5730:M5730)*INDEX('Service volumes'!$D:$D,MATCH($A5730,'Service volumes'!$A:$A,0)))</f>
        <v>0</v>
      </c>
    </row>
    <row r="5731" spans="1:14" ht="14.25" x14ac:dyDescent="0.35">
      <c r="A5731" s="22" t="str">
        <f>'Base year costs 2425'!B5731</f>
        <v>SS667</v>
      </c>
      <c r="B5731" s="22" t="str">
        <f>'Base year costs 2425'!C5731</f>
        <v>CJ017</v>
      </c>
      <c r="C5731" s="22" t="str">
        <f>'Base year costs 2425'!D5731</f>
        <v>1Gbit/s</v>
      </c>
      <c r="D5731" s="22" t="str">
        <f>'Base year costs 2425'!E5731</f>
        <v>IEC - BT only</v>
      </c>
      <c r="E5731" s="22" t="str">
        <f>'Base year costs 2425'!F5731</f>
        <v>EAD 1Gbps Connections - External - IEC - BT only</v>
      </c>
      <c r="F5731" s="22" t="str">
        <f>'Base year costs 2425'!G5731</f>
        <v>TC_Cable up a pole</v>
      </c>
      <c r="H5731" s="103">
        <f>IF($B5731=$P$5,INDEX([1]UnitCosts_Service!$R$9:$R$608,MATCH($A5731,[1]UnitCosts_Service!$B$9:$B$608,0)),0)</f>
        <v>0</v>
      </c>
      <c r="I5731" s="103">
        <f>IF($B5731=$R$5,INDEX('[1]Serv RAV Fcast'!$CA$12:$CA$611,MATCH(A5731,'[1]Serv RAV Fcast'!$B$12:$B$611,0)) + INDEX('[1]Serv RAV Fcast'!$CK$12:$CK$611,MATCH(A5731,'[1]Serv RAV Fcast'!$B$12:$B$611,0)) + INDEX('[1]Serv RAV Fcast'!$CU$12:$CU$611,MATCH(A5731,'[1]Serv RAV Fcast'!$B$12:$B$611,0)),0)</f>
        <v>0</v>
      </c>
      <c r="J5731" s="109">
        <f>IF(A5731="",0,INDEX('[1]UnitCost (ex Cumulo&amp;RAV Fcasts)'!$D$180:$WE$349,MATCH($B5731,'[1]UnitCost (ex Cumulo&amp;RAV Fcasts)'!$B$180:$B$349,0),MATCH($A5731,'[1]UnitCost (ex Cumulo&amp;RAV Fcasts)'!$D$3:$WE$3,0)))</f>
        <v>0</v>
      </c>
      <c r="K5731" s="110">
        <f>IF(A5731="",0,SUM(H5731:J5731)*INDEX('Service volumes'!$D:$D,MATCH($A5731,'Service volumes'!$A:$A,0)))</f>
        <v>0</v>
      </c>
      <c r="L5731" s="109">
        <f>IF(A5731="",0,INDEX('[1]UnitCost (ROCE, ex RAV Fcast)'!$D$180:$WE$349,MATCH($B5731,'[1]UnitCost (ROCE, ex RAV Fcast)'!$B$180:$B$349,0),MATCH($A5731,'[1]UnitCost (ROCE, ex RAV Fcast)'!$D$3:$WE$3,0)))</f>
        <v>0</v>
      </c>
      <c r="M5731" s="103">
        <f>IF($B5731=$R$5,INDEX('[1]Serv RAV Fcast'!$CU$12:$CU$611,MATCH($A5731,'[1]Serv RAV Fcast'!$B$12:$B$611,0)),0)</f>
        <v>0</v>
      </c>
      <c r="N5731" s="110">
        <f>IF(A5731="",0,SUM(L5731:M5731)*INDEX('Service volumes'!$D:$D,MATCH($A5731,'Service volumes'!$A:$A,0)))</f>
        <v>0</v>
      </c>
    </row>
    <row r="5732" spans="1:14" ht="14.25" x14ac:dyDescent="0.35">
      <c r="A5732" s="22" t="str">
        <f>'Base year costs 2425'!B5732</f>
        <v>SS667</v>
      </c>
      <c r="B5732" s="22" t="str">
        <f>'Base year costs 2425'!C5732</f>
        <v>CL160</v>
      </c>
      <c r="C5732" s="22" t="str">
        <f>'Base year costs 2425'!D5732</f>
        <v>1Gbit/s</v>
      </c>
      <c r="D5732" s="22" t="str">
        <f>'Base year costs 2425'!E5732</f>
        <v>IEC - BT only</v>
      </c>
      <c r="E5732" s="22" t="str">
        <f>'Base year costs 2425'!F5732</f>
        <v>EAD 1Gbps Connections - External - IEC - BT only</v>
      </c>
      <c r="F5732" s="22" t="str">
        <f>'Base year costs 2425'!G5732</f>
        <v>Routing &amp; Records</v>
      </c>
      <c r="H5732" s="103">
        <f>IF($B5732=$P$5,INDEX([1]UnitCosts_Service!$R$9:$R$608,MATCH($A5732,[1]UnitCosts_Service!$B$9:$B$608,0)),0)</f>
        <v>0</v>
      </c>
      <c r="I5732" s="103">
        <f>IF($B5732=$R$5,INDEX('[1]Serv RAV Fcast'!$CA$12:$CA$611,MATCH(A5732,'[1]Serv RAV Fcast'!$B$12:$B$611,0)) + INDEX('[1]Serv RAV Fcast'!$CK$12:$CK$611,MATCH(A5732,'[1]Serv RAV Fcast'!$B$12:$B$611,0)) + INDEX('[1]Serv RAV Fcast'!$CU$12:$CU$611,MATCH(A5732,'[1]Serv RAV Fcast'!$B$12:$B$611,0)),0)</f>
        <v>0</v>
      </c>
      <c r="J5732" s="109">
        <f>IF(A5732="",0,INDEX('[1]UnitCost (ex Cumulo&amp;RAV Fcasts)'!$D$180:$WE$349,MATCH($B5732,'[1]UnitCost (ex Cumulo&amp;RAV Fcasts)'!$B$180:$B$349,0),MATCH($A5732,'[1]UnitCost (ex Cumulo&amp;RAV Fcasts)'!$D$3:$WE$3,0)))</f>
        <v>1.2251009374560842</v>
      </c>
      <c r="K5732" s="110">
        <f>IF(A5732="",0,SUM(H5732:J5732)*INDEX('Service volumes'!$D:$D,MATCH($A5732,'Service volumes'!$A:$A,0)))</f>
        <v>66.464917476602565</v>
      </c>
      <c r="L5732" s="109">
        <f>IF(A5732="",0,INDEX('[1]UnitCost (ROCE, ex RAV Fcast)'!$D$180:$WE$349,MATCH($B5732,'[1]UnitCost (ROCE, ex RAV Fcast)'!$B$180:$B$349,0),MATCH($A5732,'[1]UnitCost (ROCE, ex RAV Fcast)'!$D$3:$WE$3,0)))</f>
        <v>2.3576348828442041E-2</v>
      </c>
      <c r="M5732" s="103">
        <f>IF($B5732=$R$5,INDEX('[1]Serv RAV Fcast'!$CU$12:$CU$611,MATCH($A5732,'[1]Serv RAV Fcast'!$B$12:$B$611,0)),0)</f>
        <v>0</v>
      </c>
      <c r="N5732" s="110">
        <f>IF(A5732="",0,SUM(L5732:M5732)*INDEX('Service volumes'!$D:$D,MATCH($A5732,'Service volumes'!$A:$A,0)))</f>
        <v>1.2790783447899923</v>
      </c>
    </row>
    <row r="5733" spans="1:14" ht="14.25" x14ac:dyDescent="0.35">
      <c r="A5733" s="22" t="str">
        <f>'Base year costs 2425'!B5733</f>
        <v>SS667</v>
      </c>
      <c r="B5733" s="22" t="str">
        <f>'Base year costs 2425'!C5733</f>
        <v>CO484</v>
      </c>
      <c r="C5733" s="22" t="str">
        <f>'Base year costs 2425'!D5733</f>
        <v>1Gbit/s</v>
      </c>
      <c r="D5733" s="22" t="str">
        <f>'Base year costs 2425'!E5733</f>
        <v>IEC - BT only</v>
      </c>
      <c r="E5733" s="22" t="str">
        <f>'Base year costs 2425'!F5733</f>
        <v>EAD 1Gbps Connections - External - IEC - BT only</v>
      </c>
      <c r="F5733" s="22" t="str">
        <f>'Base year costs 2425'!G5733</f>
        <v>Interexchange Fibre</v>
      </c>
      <c r="H5733" s="103">
        <f>IF($B5733=$P$5,INDEX([1]UnitCosts_Service!$R$9:$R$608,MATCH($A5733,[1]UnitCosts_Service!$B$9:$B$608,0)),0)</f>
        <v>0</v>
      </c>
      <c r="I5733" s="103">
        <f>IF($B5733=$R$5,INDEX('[1]Serv RAV Fcast'!$CA$12:$CA$611,MATCH(A5733,'[1]Serv RAV Fcast'!$B$12:$B$611,0)) + INDEX('[1]Serv RAV Fcast'!$CK$12:$CK$611,MATCH(A5733,'[1]Serv RAV Fcast'!$B$12:$B$611,0)) + INDEX('[1]Serv RAV Fcast'!$CU$12:$CU$611,MATCH(A5733,'[1]Serv RAV Fcast'!$B$12:$B$611,0)),0)</f>
        <v>0</v>
      </c>
      <c r="J5733" s="109">
        <f>IF(A5733="",0,INDEX('[1]UnitCost (ex Cumulo&amp;RAV Fcasts)'!$D$180:$WE$349,MATCH($B5733,'[1]UnitCost (ex Cumulo&amp;RAV Fcasts)'!$B$180:$B$349,0),MATCH($A5733,'[1]UnitCost (ex Cumulo&amp;RAV Fcasts)'!$D$3:$WE$3,0)))</f>
        <v>0</v>
      </c>
      <c r="K5733" s="110">
        <f>IF(A5733="",0,SUM(H5733:J5733)*INDEX('Service volumes'!$D:$D,MATCH($A5733,'Service volumes'!$A:$A,0)))</f>
        <v>0</v>
      </c>
      <c r="L5733" s="109">
        <f>IF(A5733="",0,INDEX('[1]UnitCost (ROCE, ex RAV Fcast)'!$D$180:$WE$349,MATCH($B5733,'[1]UnitCost (ROCE, ex RAV Fcast)'!$B$180:$B$349,0),MATCH($A5733,'[1]UnitCost (ROCE, ex RAV Fcast)'!$D$3:$WE$3,0)))</f>
        <v>0</v>
      </c>
      <c r="M5733" s="103">
        <f>IF($B5733=$R$5,INDEX('[1]Serv RAV Fcast'!$CU$12:$CU$611,MATCH($A5733,'[1]Serv RAV Fcast'!$B$12:$B$611,0)),0)</f>
        <v>0</v>
      </c>
      <c r="N5733" s="110">
        <f>IF(A5733="",0,SUM(L5733:M5733)*INDEX('Service volumes'!$D:$D,MATCH($A5733,'Service volumes'!$A:$A,0)))</f>
        <v>0</v>
      </c>
    </row>
    <row r="5734" spans="1:14" ht="14.25" x14ac:dyDescent="0.35">
      <c r="A5734" s="22" t="str">
        <f>'Base year costs 2425'!B5734</f>
        <v>SS667</v>
      </c>
      <c r="B5734" s="22" t="str">
        <f>'Base year costs 2425'!C5734</f>
        <v>CW609</v>
      </c>
      <c r="C5734" s="22" t="str">
        <f>'Base year costs 2425'!D5734</f>
        <v>1Gbit/s</v>
      </c>
      <c r="D5734" s="22" t="str">
        <f>'Base year costs 2425'!E5734</f>
        <v>IEC - BT only</v>
      </c>
      <c r="E5734" s="22" t="str">
        <f>'Base year costs 2425'!F5734</f>
        <v>EAD 1Gbps Connections - External - IEC - BT only</v>
      </c>
      <c r="F5734" s="22" t="str">
        <f>'Base year costs 2425'!G5734</f>
        <v>Legacy Ethernet - Spine fibre</v>
      </c>
      <c r="H5734" s="103">
        <f>IF($B5734=$P$5,INDEX([1]UnitCosts_Service!$R$9:$R$608,MATCH($A5734,[1]UnitCosts_Service!$B$9:$B$608,0)),0)</f>
        <v>0</v>
      </c>
      <c r="I5734" s="103">
        <f>IF($B5734=$R$5,INDEX('[1]Serv RAV Fcast'!$CA$12:$CA$611,MATCH(A5734,'[1]Serv RAV Fcast'!$B$12:$B$611,0)) + INDEX('[1]Serv RAV Fcast'!$CK$12:$CK$611,MATCH(A5734,'[1]Serv RAV Fcast'!$B$12:$B$611,0)) + INDEX('[1]Serv RAV Fcast'!$CU$12:$CU$611,MATCH(A5734,'[1]Serv RAV Fcast'!$B$12:$B$611,0)),0)</f>
        <v>0</v>
      </c>
      <c r="J5734" s="109">
        <f>IF(A5734="",0,INDEX('[1]UnitCost (ex Cumulo&amp;RAV Fcasts)'!$D$180:$WE$349,MATCH($B5734,'[1]UnitCost (ex Cumulo&amp;RAV Fcasts)'!$B$180:$B$349,0),MATCH($A5734,'[1]UnitCost (ex Cumulo&amp;RAV Fcasts)'!$D$3:$WE$3,0)))</f>
        <v>0</v>
      </c>
      <c r="K5734" s="110">
        <f>IF(A5734="",0,SUM(H5734:J5734)*INDEX('Service volumes'!$D:$D,MATCH($A5734,'Service volumes'!$A:$A,0)))</f>
        <v>0</v>
      </c>
      <c r="L5734" s="109">
        <f>IF(A5734="",0,INDEX('[1]UnitCost (ROCE, ex RAV Fcast)'!$D$180:$WE$349,MATCH($B5734,'[1]UnitCost (ROCE, ex RAV Fcast)'!$B$180:$B$349,0),MATCH($A5734,'[1]UnitCost (ROCE, ex RAV Fcast)'!$D$3:$WE$3,0)))</f>
        <v>0</v>
      </c>
      <c r="M5734" s="103">
        <f>IF($B5734=$R$5,INDEX('[1]Serv RAV Fcast'!$CU$12:$CU$611,MATCH($A5734,'[1]Serv RAV Fcast'!$B$12:$B$611,0)),0)</f>
        <v>0</v>
      </c>
      <c r="N5734" s="110">
        <f>IF(A5734="",0,SUM(L5734:M5734)*INDEX('Service volumes'!$D:$D,MATCH($A5734,'Service volumes'!$A:$A,0)))</f>
        <v>0</v>
      </c>
    </row>
    <row r="5735" spans="1:14" ht="14.25" x14ac:dyDescent="0.35">
      <c r="A5735" s="22" t="str">
        <f>'Base year costs 2425'!B5735</f>
        <v>SS667</v>
      </c>
      <c r="B5735" s="22" t="str">
        <f>'Base year costs 2425'!C5735</f>
        <v>CW610</v>
      </c>
      <c r="C5735" s="22" t="str">
        <f>'Base year costs 2425'!D5735</f>
        <v>1Gbit/s</v>
      </c>
      <c r="D5735" s="22" t="str">
        <f>'Base year costs 2425'!E5735</f>
        <v>IEC - BT only</v>
      </c>
      <c r="E5735" s="22" t="str">
        <f>'Base year costs 2425'!F5735</f>
        <v>EAD 1Gbps Connections - External - IEC - BT only</v>
      </c>
      <c r="F5735" s="22" t="str">
        <f>'Base year costs 2425'!G5735</f>
        <v>Legacy Ethernet - Distribution fibre</v>
      </c>
      <c r="H5735" s="103">
        <f>IF($B5735=$P$5,INDEX([1]UnitCosts_Service!$R$9:$R$608,MATCH($A5735,[1]UnitCosts_Service!$B$9:$B$608,0)),0)</f>
        <v>0</v>
      </c>
      <c r="I5735" s="103">
        <f>IF($B5735=$R$5,INDEX('[1]Serv RAV Fcast'!$CA$12:$CA$611,MATCH(A5735,'[1]Serv RAV Fcast'!$B$12:$B$611,0)) + INDEX('[1]Serv RAV Fcast'!$CK$12:$CK$611,MATCH(A5735,'[1]Serv RAV Fcast'!$B$12:$B$611,0)) + INDEX('[1]Serv RAV Fcast'!$CU$12:$CU$611,MATCH(A5735,'[1]Serv RAV Fcast'!$B$12:$B$611,0)),0)</f>
        <v>0</v>
      </c>
      <c r="J5735" s="109">
        <f>IF(A5735="",0,INDEX('[1]UnitCost (ex Cumulo&amp;RAV Fcasts)'!$D$180:$WE$349,MATCH($B5735,'[1]UnitCost (ex Cumulo&amp;RAV Fcasts)'!$B$180:$B$349,0),MATCH($A5735,'[1]UnitCost (ex Cumulo&amp;RAV Fcasts)'!$D$3:$WE$3,0)))</f>
        <v>0</v>
      </c>
      <c r="K5735" s="110">
        <f>IF(A5735="",0,SUM(H5735:J5735)*INDEX('Service volumes'!$D:$D,MATCH($A5735,'Service volumes'!$A:$A,0)))</f>
        <v>0</v>
      </c>
      <c r="L5735" s="109">
        <f>IF(A5735="",0,INDEX('[1]UnitCost (ROCE, ex RAV Fcast)'!$D$180:$WE$349,MATCH($B5735,'[1]UnitCost (ROCE, ex RAV Fcast)'!$B$180:$B$349,0),MATCH($A5735,'[1]UnitCost (ROCE, ex RAV Fcast)'!$D$3:$WE$3,0)))</f>
        <v>0</v>
      </c>
      <c r="M5735" s="103">
        <f>IF($B5735=$R$5,INDEX('[1]Serv RAV Fcast'!$CU$12:$CU$611,MATCH($A5735,'[1]Serv RAV Fcast'!$B$12:$B$611,0)),0)</f>
        <v>0</v>
      </c>
      <c r="N5735" s="110">
        <f>IF(A5735="",0,SUM(L5735:M5735)*INDEX('Service volumes'!$D:$D,MATCH($A5735,'Service volumes'!$A:$A,0)))</f>
        <v>0</v>
      </c>
    </row>
    <row r="5736" spans="1:14" ht="14.25" x14ac:dyDescent="0.35">
      <c r="A5736" s="22" t="str">
        <f>'Base year costs 2425'!B5736</f>
        <v>SS667</v>
      </c>
      <c r="B5736" s="22" t="str">
        <f>'Base year costs 2425'!C5736</f>
        <v>PI_RAV</v>
      </c>
      <c r="C5736" s="22" t="str">
        <f>'Base year costs 2425'!D5736</f>
        <v>1Gbit/s</v>
      </c>
      <c r="D5736" s="22" t="str">
        <f>'Base year costs 2425'!E5736</f>
        <v>IEC - BT only</v>
      </c>
      <c r="E5736" s="22" t="str">
        <f>'Base year costs 2425'!F5736</f>
        <v>EAD 1Gbps Connections - External - IEC - BT only</v>
      </c>
      <c r="F5736" s="22" t="str">
        <f>'Base year costs 2425'!G5736</f>
        <v>PI_RAV</v>
      </c>
      <c r="H5736" s="103">
        <f>IF($B5736=$P$5,INDEX([1]UnitCosts_Service!$R$9:$R$608,MATCH($A5736,[1]UnitCosts_Service!$B$9:$B$608,0)),0)</f>
        <v>0</v>
      </c>
      <c r="I5736" s="103">
        <f>IF($B5736=$R$5,INDEX('[1]Serv RAV Fcast'!$CA$12:$CA$611,MATCH(A5736,'[1]Serv RAV Fcast'!$B$12:$B$611,0)) + INDEX('[1]Serv RAV Fcast'!$CK$12:$CK$611,MATCH(A5736,'[1]Serv RAV Fcast'!$B$12:$B$611,0)) + INDEX('[1]Serv RAV Fcast'!$CU$12:$CU$611,MATCH(A5736,'[1]Serv RAV Fcast'!$B$12:$B$611,0)),0)</f>
        <v>0</v>
      </c>
      <c r="J5736" s="109">
        <f>IF(A5736="",0,INDEX('[1]UnitCost (ex Cumulo&amp;RAV Fcasts)'!$D$180:$WE$349,MATCH($B5736,'[1]UnitCost (ex Cumulo&amp;RAV Fcasts)'!$B$180:$B$349,0),MATCH($A5736,'[1]UnitCost (ex Cumulo&amp;RAV Fcasts)'!$D$3:$WE$3,0)))</f>
        <v>0</v>
      </c>
      <c r="K5736" s="110">
        <f>IF(A5736="",0,SUM(H5736:J5736)*INDEX('Service volumes'!$D:$D,MATCH($A5736,'Service volumes'!$A:$A,0)))</f>
        <v>0</v>
      </c>
      <c r="L5736" s="109">
        <f>IF(A5736="",0,INDEX('[1]UnitCost (ROCE, ex RAV Fcast)'!$D$180:$WE$349,MATCH($B5736,'[1]UnitCost (ROCE, ex RAV Fcast)'!$B$180:$B$349,0),MATCH($A5736,'[1]UnitCost (ROCE, ex RAV Fcast)'!$D$3:$WE$3,0)))</f>
        <v>0</v>
      </c>
      <c r="M5736" s="103">
        <f>IF($B5736=$R$5,INDEX('[1]Serv RAV Fcast'!$CU$12:$CU$611,MATCH($A5736,'[1]Serv RAV Fcast'!$B$12:$B$611,0)),0)</f>
        <v>0</v>
      </c>
      <c r="N5736" s="110">
        <f>IF(A5736="",0,SUM(L5736:M5736)*INDEX('Service volumes'!$D:$D,MATCH($A5736,'Service volumes'!$A:$A,0)))</f>
        <v>0</v>
      </c>
    </row>
    <row r="5737" spans="1:14" ht="14.25" x14ac:dyDescent="0.35">
      <c r="A5737" s="22" t="str">
        <f>'Base year costs 2425'!B5737</f>
        <v>SS667</v>
      </c>
      <c r="B5737" s="22" t="str">
        <f>'Base year costs 2425'!C5737</f>
        <v>PI_Poles</v>
      </c>
      <c r="C5737" s="22" t="str">
        <f>'Base year costs 2425'!D5737</f>
        <v>1Gbit/s</v>
      </c>
      <c r="D5737" s="22" t="str">
        <f>'Base year costs 2425'!E5737</f>
        <v>IEC - BT only</v>
      </c>
      <c r="E5737" s="22" t="str">
        <f>'Base year costs 2425'!F5737</f>
        <v>EAD 1Gbps Connections - External - IEC - BT only</v>
      </c>
      <c r="F5737" s="22" t="str">
        <f>'Base year costs 2425'!G5737</f>
        <v>PI_Poles</v>
      </c>
      <c r="H5737" s="103">
        <f>IF($B5737=$P$5,INDEX([1]UnitCosts_Service!$R$9:$R$608,MATCH($A5737,[1]UnitCosts_Service!$B$9:$B$608,0)),0)</f>
        <v>0</v>
      </c>
      <c r="I5737" s="103">
        <f>IF($B5737=$R$5,INDEX('[1]Serv RAV Fcast'!$CA$12:$CA$611,MATCH(A5737,'[1]Serv RAV Fcast'!$B$12:$B$611,0)) + INDEX('[1]Serv RAV Fcast'!$CK$12:$CK$611,MATCH(A5737,'[1]Serv RAV Fcast'!$B$12:$B$611,0)) + INDEX('[1]Serv RAV Fcast'!$CU$12:$CU$611,MATCH(A5737,'[1]Serv RAV Fcast'!$B$12:$B$611,0)),0)</f>
        <v>0</v>
      </c>
      <c r="J5737" s="109">
        <f>IF(A5737="",0,INDEX('[1]UnitCost (ex Cumulo&amp;RAV Fcasts)'!$D$180:$WE$349,MATCH($B5737,'[1]UnitCost (ex Cumulo&amp;RAV Fcasts)'!$B$180:$B$349,0),MATCH($A5737,'[1]UnitCost (ex Cumulo&amp;RAV Fcasts)'!$D$3:$WE$3,0)))</f>
        <v>0</v>
      </c>
      <c r="K5737" s="110">
        <f>IF(A5737="",0,SUM(H5737:J5737)*INDEX('Service volumes'!$D:$D,MATCH($A5737,'Service volumes'!$A:$A,0)))</f>
        <v>0</v>
      </c>
      <c r="L5737" s="109">
        <f>IF(A5737="",0,INDEX('[1]UnitCost (ROCE, ex RAV Fcast)'!$D$180:$WE$349,MATCH($B5737,'[1]UnitCost (ROCE, ex RAV Fcast)'!$B$180:$B$349,0),MATCH($A5737,'[1]UnitCost (ROCE, ex RAV Fcast)'!$D$3:$WE$3,0)))</f>
        <v>0</v>
      </c>
      <c r="M5737" s="103">
        <f>IF($B5737=$R$5,INDEX('[1]Serv RAV Fcast'!$CU$12:$CU$611,MATCH($A5737,'[1]Serv RAV Fcast'!$B$12:$B$611,0)),0)</f>
        <v>0</v>
      </c>
      <c r="N5737" s="110">
        <f>IF(A5737="",0,SUM(L5737:M5737)*INDEX('Service volumes'!$D:$D,MATCH($A5737,'Service volumes'!$A:$A,0)))</f>
        <v>0</v>
      </c>
    </row>
    <row r="5738" spans="1:14" ht="14.25" x14ac:dyDescent="0.35">
      <c r="A5738" s="22" t="str">
        <f>'Base year costs 2425'!B5738</f>
        <v>SS667</v>
      </c>
      <c r="B5738" s="22" t="str">
        <f>'Base year costs 2425'!C5738</f>
        <v>CL573</v>
      </c>
      <c r="C5738" s="22" t="str">
        <f>'Base year costs 2425'!D5738</f>
        <v>1Gbit/s</v>
      </c>
      <c r="D5738" s="22" t="str">
        <f>'Base year costs 2425'!E5738</f>
        <v>IEC - BT only</v>
      </c>
      <c r="E5738" s="22" t="str">
        <f>'Base year costs 2425'!F5738</f>
        <v>EAD 1Gbps Connections - External - IEC - BT only</v>
      </c>
      <c r="F5738" s="22" t="str">
        <f>'Base year costs 2425'!G5738</f>
        <v>OR Service Centre - Provision Ethernet</v>
      </c>
      <c r="H5738" s="103">
        <f>IF($B5738=$P$5,INDEX([1]UnitCosts_Service!$R$9:$R$608,MATCH($A5738,[1]UnitCosts_Service!$B$9:$B$608,0)),0)</f>
        <v>0</v>
      </c>
      <c r="I5738" s="103">
        <f>IF($B5738=$R$5,INDEX('[1]Serv RAV Fcast'!$CA$12:$CA$611,MATCH(A5738,'[1]Serv RAV Fcast'!$B$12:$B$611,0)) + INDEX('[1]Serv RAV Fcast'!$CK$12:$CK$611,MATCH(A5738,'[1]Serv RAV Fcast'!$B$12:$B$611,0)) + INDEX('[1]Serv RAV Fcast'!$CU$12:$CU$611,MATCH(A5738,'[1]Serv RAV Fcast'!$B$12:$B$611,0)),0)</f>
        <v>0</v>
      </c>
      <c r="J5738" s="109">
        <f>IF(A5738="",0,INDEX('[1]UnitCost (ex Cumulo&amp;RAV Fcasts)'!$D$180:$WE$349,MATCH($B5738,'[1]UnitCost (ex Cumulo&amp;RAV Fcasts)'!$B$180:$B$349,0),MATCH($A5738,'[1]UnitCost (ex Cumulo&amp;RAV Fcasts)'!$D$3:$WE$3,0)))</f>
        <v>39.990959303066305</v>
      </c>
      <c r="K5738" s="110">
        <f>IF(A5738="",0,SUM(H5738:J5738)*INDEX('Service volumes'!$D:$D,MATCH($A5738,'Service volumes'!$A:$A,0)))</f>
        <v>2169.6137262026659</v>
      </c>
      <c r="L5738" s="109">
        <f>IF(A5738="",0,INDEX('[1]UnitCost (ROCE, ex RAV Fcast)'!$D$180:$WE$349,MATCH($B5738,'[1]UnitCost (ROCE, ex RAV Fcast)'!$B$180:$B$349,0),MATCH($A5738,'[1]UnitCost (ROCE, ex RAV Fcast)'!$D$3:$WE$3,0)))</f>
        <v>-2.5264380153941928</v>
      </c>
      <c r="M5738" s="103">
        <f>IF($B5738=$R$5,INDEX('[1]Serv RAV Fcast'!$CU$12:$CU$611,MATCH($A5738,'[1]Serv RAV Fcast'!$B$12:$B$611,0)),0)</f>
        <v>0</v>
      </c>
      <c r="N5738" s="110">
        <f>IF(A5738="",0,SUM(L5738:M5738)*INDEX('Service volumes'!$D:$D,MATCH($A5738,'Service volumes'!$A:$A,0)))</f>
        <v>-137.06584418391725</v>
      </c>
    </row>
    <row r="5739" spans="1:14" ht="14.25" x14ac:dyDescent="0.35">
      <c r="A5739" s="22" t="str">
        <f>'Base year costs 2425'!B5739</f>
        <v>SS667</v>
      </c>
      <c r="B5739" s="22" t="str">
        <f>'Base year costs 2425'!C5739</f>
        <v>CL578</v>
      </c>
      <c r="C5739" s="22" t="str">
        <f>'Base year costs 2425'!D5739</f>
        <v>1Gbit/s</v>
      </c>
      <c r="D5739" s="22" t="str">
        <f>'Base year costs 2425'!E5739</f>
        <v>IEC - BT only</v>
      </c>
      <c r="E5739" s="22" t="str">
        <f>'Base year costs 2425'!F5739</f>
        <v>EAD 1Gbps Connections - External - IEC - BT only</v>
      </c>
      <c r="F5739" s="22" t="str">
        <f>'Base year costs 2425'!G5739</f>
        <v>OR Service Centre - Assurance Ethernet</v>
      </c>
      <c r="H5739" s="103">
        <f>IF($B5739=$P$5,INDEX([1]UnitCosts_Service!$R$9:$R$608,MATCH($A5739,[1]UnitCosts_Service!$B$9:$B$608,0)),0)</f>
        <v>0</v>
      </c>
      <c r="I5739" s="103">
        <f>IF($B5739=$R$5,INDEX('[1]Serv RAV Fcast'!$CA$12:$CA$611,MATCH(A5739,'[1]Serv RAV Fcast'!$B$12:$B$611,0)) + INDEX('[1]Serv RAV Fcast'!$CK$12:$CK$611,MATCH(A5739,'[1]Serv RAV Fcast'!$B$12:$B$611,0)) + INDEX('[1]Serv RAV Fcast'!$CU$12:$CU$611,MATCH(A5739,'[1]Serv RAV Fcast'!$B$12:$B$611,0)),0)</f>
        <v>0</v>
      </c>
      <c r="J5739" s="109">
        <f>IF(A5739="",0,INDEX('[1]UnitCost (ex Cumulo&amp;RAV Fcasts)'!$D$180:$WE$349,MATCH($B5739,'[1]UnitCost (ex Cumulo&amp;RAV Fcasts)'!$B$180:$B$349,0),MATCH($A5739,'[1]UnitCost (ex Cumulo&amp;RAV Fcasts)'!$D$3:$WE$3,0)))</f>
        <v>0</v>
      </c>
      <c r="K5739" s="110">
        <f>IF(A5739="",0,SUM(H5739:J5739)*INDEX('Service volumes'!$D:$D,MATCH($A5739,'Service volumes'!$A:$A,0)))</f>
        <v>0</v>
      </c>
      <c r="L5739" s="109">
        <f>IF(A5739="",0,INDEX('[1]UnitCost (ROCE, ex RAV Fcast)'!$D$180:$WE$349,MATCH($B5739,'[1]UnitCost (ROCE, ex RAV Fcast)'!$B$180:$B$349,0),MATCH($A5739,'[1]UnitCost (ROCE, ex RAV Fcast)'!$D$3:$WE$3,0)))</f>
        <v>0</v>
      </c>
      <c r="M5739" s="103">
        <f>IF($B5739=$R$5,INDEX('[1]Serv RAV Fcast'!$CU$12:$CU$611,MATCH($A5739,'[1]Serv RAV Fcast'!$B$12:$B$611,0)),0)</f>
        <v>0</v>
      </c>
      <c r="N5739" s="110">
        <f>IF(A5739="",0,SUM(L5739:M5739)*INDEX('Service volumes'!$D:$D,MATCH($A5739,'Service volumes'!$A:$A,0)))</f>
        <v>0</v>
      </c>
    </row>
    <row r="5740" spans="1:14" ht="14.25" x14ac:dyDescent="0.35">
      <c r="A5740" s="22" t="str">
        <f>'Base year costs 2425'!B5740</f>
        <v>SS667</v>
      </c>
      <c r="B5740" s="22" t="str">
        <f>'Base year costs 2425'!C5740</f>
        <v>CL601</v>
      </c>
      <c r="C5740" s="22" t="str">
        <f>'Base year costs 2425'!D5740</f>
        <v>1Gbit/s</v>
      </c>
      <c r="D5740" s="22" t="str">
        <f>'Base year costs 2425'!E5740</f>
        <v>IEC - BT only</v>
      </c>
      <c r="E5740" s="22" t="str">
        <f>'Base year costs 2425'!F5740</f>
        <v>EAD 1Gbps Connections - External - IEC - BT only</v>
      </c>
      <c r="F5740" s="22" t="str">
        <f>'Base year costs 2425'!G5740</f>
        <v>SLG Ethernet Provision External</v>
      </c>
      <c r="H5740" s="103">
        <f>IF($B5740=$P$5,INDEX([1]UnitCosts_Service!$R$9:$R$608,MATCH($A5740,[1]UnitCosts_Service!$B$9:$B$608,0)),0)</f>
        <v>0</v>
      </c>
      <c r="I5740" s="103">
        <f>IF($B5740=$R$5,INDEX('[1]Serv RAV Fcast'!$CA$12:$CA$611,MATCH(A5740,'[1]Serv RAV Fcast'!$B$12:$B$611,0)) + INDEX('[1]Serv RAV Fcast'!$CK$12:$CK$611,MATCH(A5740,'[1]Serv RAV Fcast'!$B$12:$B$611,0)) + INDEX('[1]Serv RAV Fcast'!$CU$12:$CU$611,MATCH(A5740,'[1]Serv RAV Fcast'!$B$12:$B$611,0)),0)</f>
        <v>0</v>
      </c>
      <c r="J5740" s="109">
        <f>IF(A5740="",0,INDEX('[1]UnitCost (ex Cumulo&amp;RAV Fcasts)'!$D$180:$WE$349,MATCH($B5740,'[1]UnitCost (ex Cumulo&amp;RAV Fcasts)'!$B$180:$B$349,0),MATCH($A5740,'[1]UnitCost (ex Cumulo&amp;RAV Fcasts)'!$D$3:$WE$3,0)))</f>
        <v>350.74820363712166</v>
      </c>
      <c r="K5740" s="110">
        <f>IF(A5740="",0,SUM(H5740:J5740)*INDEX('Service volumes'!$D:$D,MATCH($A5740,'Service volumes'!$A:$A,0)))</f>
        <v>19029.003812711195</v>
      </c>
      <c r="L5740" s="109">
        <f>IF(A5740="",0,INDEX('[1]UnitCost (ROCE, ex RAV Fcast)'!$D$180:$WE$349,MATCH($B5740,'[1]UnitCost (ROCE, ex RAV Fcast)'!$B$180:$B$349,0),MATCH($A5740,'[1]UnitCost (ROCE, ex RAV Fcast)'!$D$3:$WE$3,0)))</f>
        <v>5.2952977378073207</v>
      </c>
      <c r="M5740" s="103">
        <f>IF($B5740=$R$5,INDEX('[1]Serv RAV Fcast'!$CU$12:$CU$611,MATCH($A5740,'[1]Serv RAV Fcast'!$B$12:$B$611,0)),0)</f>
        <v>0</v>
      </c>
      <c r="N5740" s="110">
        <f>IF(A5740="",0,SUM(L5740:M5740)*INDEX('Service volumes'!$D:$D,MATCH($A5740,'Service volumes'!$A:$A,0)))</f>
        <v>287.28369752800074</v>
      </c>
    </row>
    <row r="5741" spans="1:14" ht="14.25" x14ac:dyDescent="0.35">
      <c r="A5741" s="22" t="str">
        <f>'Base year costs 2425'!B5741</f>
        <v>SS667</v>
      </c>
      <c r="B5741" s="22" t="str">
        <f>'Base year costs 2425'!C5741</f>
        <v>CL602</v>
      </c>
      <c r="C5741" s="22" t="str">
        <f>'Base year costs 2425'!D5741</f>
        <v>1Gbit/s</v>
      </c>
      <c r="D5741" s="22" t="str">
        <f>'Base year costs 2425'!E5741</f>
        <v>IEC - BT only</v>
      </c>
      <c r="E5741" s="22" t="str">
        <f>'Base year costs 2425'!F5741</f>
        <v>EAD 1Gbps Connections - External - IEC - BT only</v>
      </c>
      <c r="F5741" s="22" t="str">
        <f>'Base year costs 2425'!G5741</f>
        <v>SLG Ethernet Assurance External</v>
      </c>
      <c r="H5741" s="103">
        <f>IF($B5741=$P$5,INDEX([1]UnitCosts_Service!$R$9:$R$608,MATCH($A5741,[1]UnitCosts_Service!$B$9:$B$608,0)),0)</f>
        <v>0</v>
      </c>
      <c r="I5741" s="103">
        <f>IF($B5741=$R$5,INDEX('[1]Serv RAV Fcast'!$CA$12:$CA$611,MATCH(A5741,'[1]Serv RAV Fcast'!$B$12:$B$611,0)) + INDEX('[1]Serv RAV Fcast'!$CK$12:$CK$611,MATCH(A5741,'[1]Serv RAV Fcast'!$B$12:$B$611,0)) + INDEX('[1]Serv RAV Fcast'!$CU$12:$CU$611,MATCH(A5741,'[1]Serv RAV Fcast'!$B$12:$B$611,0)),0)</f>
        <v>0</v>
      </c>
      <c r="J5741" s="109">
        <f>IF(A5741="",0,INDEX('[1]UnitCost (ex Cumulo&amp;RAV Fcasts)'!$D$180:$WE$349,MATCH($B5741,'[1]UnitCost (ex Cumulo&amp;RAV Fcasts)'!$B$180:$B$349,0),MATCH($A5741,'[1]UnitCost (ex Cumulo&amp;RAV Fcasts)'!$D$3:$WE$3,0)))</f>
        <v>0</v>
      </c>
      <c r="K5741" s="110">
        <f>IF(A5741="",0,SUM(H5741:J5741)*INDEX('Service volumes'!$D:$D,MATCH($A5741,'Service volumes'!$A:$A,0)))</f>
        <v>0</v>
      </c>
      <c r="L5741" s="109">
        <f>IF(A5741="",0,INDEX('[1]UnitCost (ROCE, ex RAV Fcast)'!$D$180:$WE$349,MATCH($B5741,'[1]UnitCost (ROCE, ex RAV Fcast)'!$B$180:$B$349,0),MATCH($A5741,'[1]UnitCost (ROCE, ex RAV Fcast)'!$D$3:$WE$3,0)))</f>
        <v>0</v>
      </c>
      <c r="M5741" s="103">
        <f>IF($B5741=$R$5,INDEX('[1]Serv RAV Fcast'!$CU$12:$CU$611,MATCH($A5741,'[1]Serv RAV Fcast'!$B$12:$B$611,0)),0)</f>
        <v>0</v>
      </c>
      <c r="N5741" s="110">
        <f>IF(A5741="",0,SUM(L5741:M5741)*INDEX('Service volumes'!$D:$D,MATCH($A5741,'Service volumes'!$A:$A,0)))</f>
        <v>0</v>
      </c>
    </row>
    <row r="5742" spans="1:14" ht="14.25" x14ac:dyDescent="0.35">
      <c r="A5742" s="22" t="str">
        <f>'Base year costs 2425'!B5742</f>
        <v>SS667</v>
      </c>
      <c r="B5742" s="22" t="str">
        <f>'Base year costs 2425'!C5742</f>
        <v>CL605</v>
      </c>
      <c r="C5742" s="22" t="str">
        <f>'Base year costs 2425'!D5742</f>
        <v>1Gbit/s</v>
      </c>
      <c r="D5742" s="22" t="str">
        <f>'Base year costs 2425'!E5742</f>
        <v>IEC - BT only</v>
      </c>
      <c r="E5742" s="22" t="str">
        <f>'Base year costs 2425'!F5742</f>
        <v>EAD 1Gbps Connections - External - IEC - BT only</v>
      </c>
      <c r="F5742" s="22" t="str">
        <f>'Base year costs 2425'!G5742</f>
        <v>SLG Ethernet Provision Internal</v>
      </c>
      <c r="H5742" s="103">
        <f>IF($B5742=$P$5,INDEX([1]UnitCosts_Service!$R$9:$R$608,MATCH($A5742,[1]UnitCosts_Service!$B$9:$B$608,0)),0)</f>
        <v>0</v>
      </c>
      <c r="I5742" s="103">
        <f>IF($B5742=$R$5,INDEX('[1]Serv RAV Fcast'!$CA$12:$CA$611,MATCH(A5742,'[1]Serv RAV Fcast'!$B$12:$B$611,0)) + INDEX('[1]Serv RAV Fcast'!$CK$12:$CK$611,MATCH(A5742,'[1]Serv RAV Fcast'!$B$12:$B$611,0)) + INDEX('[1]Serv RAV Fcast'!$CU$12:$CU$611,MATCH(A5742,'[1]Serv RAV Fcast'!$B$12:$B$611,0)),0)</f>
        <v>0</v>
      </c>
      <c r="J5742" s="109">
        <f>IF(A5742="",0,INDEX('[1]UnitCost (ex Cumulo&amp;RAV Fcasts)'!$D$180:$WE$349,MATCH($B5742,'[1]UnitCost (ex Cumulo&amp;RAV Fcasts)'!$B$180:$B$349,0),MATCH($A5742,'[1]UnitCost (ex Cumulo&amp;RAV Fcasts)'!$D$3:$WE$3,0)))</f>
        <v>0</v>
      </c>
      <c r="K5742" s="110">
        <f>IF(A5742="",0,SUM(H5742:J5742)*INDEX('Service volumes'!$D:$D,MATCH($A5742,'Service volumes'!$A:$A,0)))</f>
        <v>0</v>
      </c>
      <c r="L5742" s="109">
        <f>IF(A5742="",0,INDEX('[1]UnitCost (ROCE, ex RAV Fcast)'!$D$180:$WE$349,MATCH($B5742,'[1]UnitCost (ROCE, ex RAV Fcast)'!$B$180:$B$349,0),MATCH($A5742,'[1]UnitCost (ROCE, ex RAV Fcast)'!$D$3:$WE$3,0)))</f>
        <v>0</v>
      </c>
      <c r="M5742" s="103">
        <f>IF($B5742=$R$5,INDEX('[1]Serv RAV Fcast'!$CU$12:$CU$611,MATCH($A5742,'[1]Serv RAV Fcast'!$B$12:$B$611,0)),0)</f>
        <v>0</v>
      </c>
      <c r="N5742" s="110">
        <f>IF(A5742="",0,SUM(L5742:M5742)*INDEX('Service volumes'!$D:$D,MATCH($A5742,'Service volumes'!$A:$A,0)))</f>
        <v>0</v>
      </c>
    </row>
    <row r="5743" spans="1:14" ht="14.25" x14ac:dyDescent="0.35">
      <c r="A5743" s="22" t="str">
        <f>'Base year costs 2425'!B5743</f>
        <v>SS667</v>
      </c>
      <c r="B5743" s="22" t="str">
        <f>'Base year costs 2425'!C5743</f>
        <v>CL606</v>
      </c>
      <c r="C5743" s="22" t="str">
        <f>'Base year costs 2425'!D5743</f>
        <v>1Gbit/s</v>
      </c>
      <c r="D5743" s="22" t="str">
        <f>'Base year costs 2425'!E5743</f>
        <v>IEC - BT only</v>
      </c>
      <c r="E5743" s="22" t="str">
        <f>'Base year costs 2425'!F5743</f>
        <v>EAD 1Gbps Connections - External - IEC - BT only</v>
      </c>
      <c r="F5743" s="22" t="str">
        <f>'Base year costs 2425'!G5743</f>
        <v>SLG Ethernet Assurance Internal</v>
      </c>
      <c r="H5743" s="103">
        <f>IF($B5743=$P$5,INDEX([1]UnitCosts_Service!$R$9:$R$608,MATCH($A5743,[1]UnitCosts_Service!$B$9:$B$608,0)),0)</f>
        <v>0</v>
      </c>
      <c r="I5743" s="103">
        <f>IF($B5743=$R$5,INDEX('[1]Serv RAV Fcast'!$CA$12:$CA$611,MATCH(A5743,'[1]Serv RAV Fcast'!$B$12:$B$611,0)) + INDEX('[1]Serv RAV Fcast'!$CK$12:$CK$611,MATCH(A5743,'[1]Serv RAV Fcast'!$B$12:$B$611,0)) + INDEX('[1]Serv RAV Fcast'!$CU$12:$CU$611,MATCH(A5743,'[1]Serv RAV Fcast'!$B$12:$B$611,0)),0)</f>
        <v>0</v>
      </c>
      <c r="J5743" s="109">
        <f>IF(A5743="",0,INDEX('[1]UnitCost (ex Cumulo&amp;RAV Fcasts)'!$D$180:$WE$349,MATCH($B5743,'[1]UnitCost (ex Cumulo&amp;RAV Fcasts)'!$B$180:$B$349,0),MATCH($A5743,'[1]UnitCost (ex Cumulo&amp;RAV Fcasts)'!$D$3:$WE$3,0)))</f>
        <v>0</v>
      </c>
      <c r="K5743" s="110">
        <f>IF(A5743="",0,SUM(H5743:J5743)*INDEX('Service volumes'!$D:$D,MATCH($A5743,'Service volumes'!$A:$A,0)))</f>
        <v>0</v>
      </c>
      <c r="L5743" s="109">
        <f>IF(A5743="",0,INDEX('[1]UnitCost (ROCE, ex RAV Fcast)'!$D$180:$WE$349,MATCH($B5743,'[1]UnitCost (ROCE, ex RAV Fcast)'!$B$180:$B$349,0),MATCH($A5743,'[1]UnitCost (ROCE, ex RAV Fcast)'!$D$3:$WE$3,0)))</f>
        <v>0</v>
      </c>
      <c r="M5743" s="103">
        <f>IF($B5743=$R$5,INDEX('[1]Serv RAV Fcast'!$CU$12:$CU$611,MATCH($A5743,'[1]Serv RAV Fcast'!$B$12:$B$611,0)),0)</f>
        <v>0</v>
      </c>
      <c r="N5743" s="110">
        <f>IF(A5743="",0,SUM(L5743:M5743)*INDEX('Service volumes'!$D:$D,MATCH($A5743,'Service volumes'!$A:$A,0)))</f>
        <v>0</v>
      </c>
    </row>
    <row r="5744" spans="1:14" ht="14.25" x14ac:dyDescent="0.35">
      <c r="A5744" s="22" t="str">
        <f>'Base year costs 2425'!B5744</f>
        <v>SS667</v>
      </c>
      <c r="B5744" s="22" t="str">
        <f>'Base year costs 2425'!C5744</f>
        <v>CO772</v>
      </c>
      <c r="C5744" s="22" t="str">
        <f>'Base year costs 2425'!D5744</f>
        <v>1Gbit/s</v>
      </c>
      <c r="D5744" s="22" t="str">
        <f>'Base year costs 2425'!E5744</f>
        <v>IEC - BT only</v>
      </c>
      <c r="E5744" s="22" t="str">
        <f>'Base year costs 2425'!F5744</f>
        <v>EAD 1Gbps Connections - External - IEC - BT only</v>
      </c>
      <c r="F5744" s="22" t="str">
        <f>'Base year costs 2425'!G5744</f>
        <v>Openreach Systems &amp; Development (Ethernet Specific)</v>
      </c>
      <c r="H5744" s="103">
        <f>IF($B5744=$P$5,INDEX([1]UnitCosts_Service!$R$9:$R$608,MATCH($A5744,[1]UnitCosts_Service!$B$9:$B$608,0)),0)</f>
        <v>0</v>
      </c>
      <c r="I5744" s="103">
        <f>IF($B5744=$R$5,INDEX('[1]Serv RAV Fcast'!$CA$12:$CA$611,MATCH(A5744,'[1]Serv RAV Fcast'!$B$12:$B$611,0)) + INDEX('[1]Serv RAV Fcast'!$CK$12:$CK$611,MATCH(A5744,'[1]Serv RAV Fcast'!$B$12:$B$611,0)) + INDEX('[1]Serv RAV Fcast'!$CU$12:$CU$611,MATCH(A5744,'[1]Serv RAV Fcast'!$B$12:$B$611,0)),0)</f>
        <v>0</v>
      </c>
      <c r="J5744" s="109">
        <f>IF(A5744="",0,INDEX('[1]UnitCost (ex Cumulo&amp;RAV Fcasts)'!$D$180:$WE$349,MATCH($B5744,'[1]UnitCost (ex Cumulo&amp;RAV Fcasts)'!$B$180:$B$349,0),MATCH($A5744,'[1]UnitCost (ex Cumulo&amp;RAV Fcasts)'!$D$3:$WE$3,0)))</f>
        <v>0.48322700583509243</v>
      </c>
      <c r="K5744" s="110">
        <f>IF(A5744="",0,SUM(H5744:J5744)*INDEX('Service volumes'!$D:$D,MATCH($A5744,'Service volumes'!$A:$A,0)))</f>
        <v>26.216323964282722</v>
      </c>
      <c r="L5744" s="109">
        <f>IF(A5744="",0,INDEX('[1]UnitCost (ROCE, ex RAV Fcast)'!$D$180:$WE$349,MATCH($B5744,'[1]UnitCost (ROCE, ex RAV Fcast)'!$B$180:$B$349,0),MATCH($A5744,'[1]UnitCost (ROCE, ex RAV Fcast)'!$D$3:$WE$3,0)))</f>
        <v>5.5620723873979622E-2</v>
      </c>
      <c r="M5744" s="103">
        <f>IF($B5744=$R$5,INDEX('[1]Serv RAV Fcast'!$CU$12:$CU$611,MATCH($A5744,'[1]Serv RAV Fcast'!$B$12:$B$611,0)),0)</f>
        <v>0</v>
      </c>
      <c r="N5744" s="110">
        <f>IF(A5744="",0,SUM(L5744:M5744)*INDEX('Service volumes'!$D:$D,MATCH($A5744,'Service volumes'!$A:$A,0)))</f>
        <v>3.017569172667026</v>
      </c>
    </row>
    <row r="5745" spans="1:14" ht="14.25" x14ac:dyDescent="0.35">
      <c r="A5745" s="22" t="str">
        <f>'Base year costs 2425'!B5745</f>
        <v>SS667</v>
      </c>
      <c r="B5745" s="22" t="str">
        <f>'Base year costs 2425'!C5745</f>
        <v>CO801</v>
      </c>
      <c r="C5745" s="22" t="str">
        <f>'Base year costs 2425'!D5745</f>
        <v>1Gbit/s</v>
      </c>
      <c r="D5745" s="22" t="str">
        <f>'Base year costs 2425'!E5745</f>
        <v>IEC - BT only</v>
      </c>
      <c r="E5745" s="22" t="str">
        <f>'Base year costs 2425'!F5745</f>
        <v>EAD 1Gbps Connections - External - IEC - BT only</v>
      </c>
      <c r="F5745" s="22" t="str">
        <f>'Base year costs 2425'!G5745</f>
        <v>Ofcom Administration Fee - Openreach</v>
      </c>
      <c r="H5745" s="103">
        <f>IF($B5745=$P$5,INDEX([1]UnitCosts_Service!$R$9:$R$608,MATCH($A5745,[1]UnitCosts_Service!$B$9:$B$608,0)),0)</f>
        <v>0</v>
      </c>
      <c r="I5745" s="103">
        <f>IF($B5745=$R$5,INDEX('[1]Serv RAV Fcast'!$CA$12:$CA$611,MATCH(A5745,'[1]Serv RAV Fcast'!$B$12:$B$611,0)) + INDEX('[1]Serv RAV Fcast'!$CK$12:$CK$611,MATCH(A5745,'[1]Serv RAV Fcast'!$B$12:$B$611,0)) + INDEX('[1]Serv RAV Fcast'!$CU$12:$CU$611,MATCH(A5745,'[1]Serv RAV Fcast'!$B$12:$B$611,0)),0)</f>
        <v>0</v>
      </c>
      <c r="J5745" s="109">
        <f>IF(A5745="",0,INDEX('[1]UnitCost (ex Cumulo&amp;RAV Fcasts)'!$D$180:$WE$349,MATCH($B5745,'[1]UnitCost (ex Cumulo&amp;RAV Fcasts)'!$B$180:$B$349,0),MATCH($A5745,'[1]UnitCost (ex Cumulo&amp;RAV Fcasts)'!$D$3:$WE$3,0)))</f>
        <v>0.77403680361046601</v>
      </c>
      <c r="K5745" s="110">
        <f>IF(A5745="",0,SUM(H5745:J5745)*INDEX('Service volumes'!$D:$D,MATCH($A5745,'Service volumes'!$A:$A,0)))</f>
        <v>41.993513108112396</v>
      </c>
      <c r="L5745" s="109">
        <f>IF(A5745="",0,INDEX('[1]UnitCost (ROCE, ex RAV Fcast)'!$D$180:$WE$349,MATCH($B5745,'[1]UnitCost (ROCE, ex RAV Fcast)'!$B$180:$B$349,0),MATCH($A5745,'[1]UnitCost (ROCE, ex RAV Fcast)'!$D$3:$WE$3,0)))</f>
        <v>1.103991990457685E-2</v>
      </c>
      <c r="M5745" s="103">
        <f>IF($B5745=$R$5,INDEX('[1]Serv RAV Fcast'!$CU$12:$CU$611,MATCH($A5745,'[1]Serv RAV Fcast'!$B$12:$B$611,0)),0)</f>
        <v>0</v>
      </c>
      <c r="N5745" s="110">
        <f>IF(A5745="",0,SUM(L5745:M5745)*INDEX('Service volumes'!$D:$D,MATCH($A5745,'Service volumes'!$A:$A,0)))</f>
        <v>0.59894441590230652</v>
      </c>
    </row>
    <row r="5746" spans="1:14" ht="14.25" x14ac:dyDescent="0.35">
      <c r="A5746" s="22" t="str">
        <f>'Base year costs 2425'!B5746</f>
        <v>SS667</v>
      </c>
      <c r="B5746" s="22" t="str">
        <f>'Base year costs 2425'!C5746</f>
        <v>CP502</v>
      </c>
      <c r="C5746" s="22" t="str">
        <f>'Base year costs 2425'!D5746</f>
        <v>1Gbit/s</v>
      </c>
      <c r="D5746" s="22" t="str">
        <f>'Base year costs 2425'!E5746</f>
        <v>IEC - BT only</v>
      </c>
      <c r="E5746" s="22" t="str">
        <f>'Base year costs 2425'!F5746</f>
        <v>EAD 1Gbps Connections - External - IEC - BT only</v>
      </c>
      <c r="F5746" s="22" t="str">
        <f>'Base year costs 2425'!G5746</f>
        <v>Openreach sales product management</v>
      </c>
      <c r="H5746" s="103">
        <f>IF($B5746=$P$5,INDEX([1]UnitCosts_Service!$R$9:$R$608,MATCH($A5746,[1]UnitCosts_Service!$B$9:$B$608,0)),0)</f>
        <v>0</v>
      </c>
      <c r="I5746" s="103">
        <f>IF($B5746=$R$5,INDEX('[1]Serv RAV Fcast'!$CA$12:$CA$611,MATCH(A5746,'[1]Serv RAV Fcast'!$B$12:$B$611,0)) + INDEX('[1]Serv RAV Fcast'!$CK$12:$CK$611,MATCH(A5746,'[1]Serv RAV Fcast'!$B$12:$B$611,0)) + INDEX('[1]Serv RAV Fcast'!$CU$12:$CU$611,MATCH(A5746,'[1]Serv RAV Fcast'!$B$12:$B$611,0)),0)</f>
        <v>0</v>
      </c>
      <c r="J5746" s="109">
        <f>IF(A5746="",0,INDEX('[1]UnitCost (ex Cumulo&amp;RAV Fcasts)'!$D$180:$WE$349,MATCH($B5746,'[1]UnitCost (ex Cumulo&amp;RAV Fcasts)'!$B$180:$B$349,0),MATCH($A5746,'[1]UnitCost (ex Cumulo&amp;RAV Fcasts)'!$D$3:$WE$3,0)))</f>
        <v>16.330986442169543</v>
      </c>
      <c r="K5746" s="110">
        <f>IF(A5746="",0,SUM(H5746:J5746)*INDEX('Service volumes'!$D:$D,MATCH($A5746,'Service volumes'!$A:$A,0)))</f>
        <v>885.99855979558697</v>
      </c>
      <c r="L5746" s="109">
        <f>IF(A5746="",0,INDEX('[1]UnitCost (ROCE, ex RAV Fcast)'!$D$180:$WE$349,MATCH($B5746,'[1]UnitCost (ROCE, ex RAV Fcast)'!$B$180:$B$349,0),MATCH($A5746,'[1]UnitCost (ROCE, ex RAV Fcast)'!$D$3:$WE$3,0)))</f>
        <v>-3.2073606966215356</v>
      </c>
      <c r="M5746" s="103">
        <f>IF($B5746=$R$5,INDEX('[1]Serv RAV Fcast'!$CU$12:$CU$611,MATCH($A5746,'[1]Serv RAV Fcast'!$B$12:$B$611,0)),0)</f>
        <v>0</v>
      </c>
      <c r="N5746" s="128">
        <f>IF(A5746="",0,SUM(L5746:M5746)*INDEX('Service volumes'!$D:$D,MATCH($A5746,'Service volumes'!$A:$A,0)))</f>
        <v>-174.00767357284843</v>
      </c>
    </row>
    <row r="5747" spans="1:14" ht="14.25" x14ac:dyDescent="0.35">
      <c r="A5747" s="22" t="str">
        <f>'Base year costs 2425'!B5747</f>
        <v>SS667</v>
      </c>
      <c r="B5747" s="22" t="str">
        <f>'Base year costs 2425'!C5747</f>
        <v>CW900</v>
      </c>
      <c r="C5747" s="22" t="str">
        <f>'Base year costs 2425'!D5747</f>
        <v>1Gbit/s</v>
      </c>
      <c r="D5747" s="22" t="str">
        <f>'Base year costs 2425'!E5747</f>
        <v>IEC - BT only</v>
      </c>
      <c r="E5747" s="22" t="str">
        <f>'Base year costs 2425'!F5747</f>
        <v>EAD 1Gbps Connections - External - IEC - BT only</v>
      </c>
      <c r="F5747" s="22" t="str">
        <f>'Base year costs 2425'!G5747</f>
        <v>Notional Debtors</v>
      </c>
      <c r="H5747" s="103">
        <f>IF($B5747=$P$5,INDEX([1]UnitCosts_Service!$R$9:$R$608,MATCH($A5747,[1]UnitCosts_Service!$B$9:$B$608,0)),0)</f>
        <v>0</v>
      </c>
      <c r="I5747" s="103">
        <f>IF($B5747=$R$5,INDEX('[1]Serv RAV Fcast'!$CA$12:$CA$611,MATCH(A5747,'[1]Serv RAV Fcast'!$B$12:$B$611,0)) + INDEX('[1]Serv RAV Fcast'!$CK$12:$CK$611,MATCH(A5747,'[1]Serv RAV Fcast'!$B$12:$B$611,0)) + INDEX('[1]Serv RAV Fcast'!$CU$12:$CU$611,MATCH(A5747,'[1]Serv RAV Fcast'!$B$12:$B$611,0)),0)</f>
        <v>0</v>
      </c>
      <c r="J5747" s="109">
        <f>IF(A5747="",0,INDEX('[1]UnitCost (ex Cumulo&amp;RAV Fcasts)'!$D$180:$WE$349,MATCH($B5747,'[1]UnitCost (ex Cumulo&amp;RAV Fcasts)'!$B$180:$B$349,0),MATCH($A5747,'[1]UnitCost (ex Cumulo&amp;RAV Fcasts)'!$D$3:$WE$3,0)))</f>
        <v>6.2497292768303989</v>
      </c>
      <c r="K5747" s="110">
        <f>IF(A5747="",0,SUM(H5747:J5747)*INDEX('Service volumes'!$D:$D,MATCH($A5747,'Service volumes'!$A:$A,0)))</f>
        <v>339.06409499464593</v>
      </c>
      <c r="L5747" s="109">
        <f>IF(A5747="",0,INDEX('[1]UnitCost (ROCE, ex RAV Fcast)'!$D$180:$WE$349,MATCH($B5747,'[1]UnitCost (ROCE, ex RAV Fcast)'!$B$180:$B$349,0),MATCH($A5747,'[1]UnitCost (ROCE, ex RAV Fcast)'!$D$3:$WE$3,0)))</f>
        <v>6.2497292768303989</v>
      </c>
      <c r="M5747" s="103">
        <f>IF($B5747=$R$5,INDEX('[1]Serv RAV Fcast'!$CU$12:$CU$611,MATCH($A5747,'[1]Serv RAV Fcast'!$B$12:$B$611,0)),0)</f>
        <v>0</v>
      </c>
      <c r="N5747" s="110">
        <f>IF(A5747="",0,SUM(L5747:M5747)*INDEX('Service volumes'!$D:$D,MATCH($A5747,'Service volumes'!$A:$A,0)))</f>
        <v>339.06409499464593</v>
      </c>
    </row>
    <row r="5748" spans="1:14" ht="14.25" x14ac:dyDescent="0.35">
      <c r="A5748" s="22" t="str">
        <f>'Base year costs 2425'!B5748</f>
        <v>SS668</v>
      </c>
      <c r="B5748" s="22" t="str">
        <f>'Base year costs 2425'!C5748</f>
        <v>CL943</v>
      </c>
      <c r="C5748" s="22" t="str">
        <f>'Base year costs 2425'!D5748</f>
        <v>1Gbit/s</v>
      </c>
      <c r="D5748" s="22" t="str">
        <f>'Base year costs 2425'!E5748</f>
        <v>IEC - BT only</v>
      </c>
      <c r="E5748" s="22" t="str">
        <f>'Base year costs 2425'!F5748</f>
        <v>EAD 1Gbps Connections - Internal - IEC - BT only</v>
      </c>
      <c r="F5748" s="22" t="str">
        <f>'Base year costs 2425'!G5748</f>
        <v>Cumulo - OR</v>
      </c>
      <c r="H5748" s="103">
        <f>IF($B5748=$P$5,INDEX([1]UnitCosts_Service!$R$9:$R$608,MATCH($A5748,[1]UnitCosts_Service!$B$9:$B$608,0)),0)</f>
        <v>7.5525548933321557E-2</v>
      </c>
      <c r="I5748" s="103">
        <f>IF($B5748=$R$5,INDEX('[1]Serv RAV Fcast'!$CA$12:$CA$611,MATCH(A5748,'[1]Serv RAV Fcast'!$B$12:$B$611,0)) + INDEX('[1]Serv RAV Fcast'!$CK$12:$CK$611,MATCH(A5748,'[1]Serv RAV Fcast'!$B$12:$B$611,0)) + INDEX('[1]Serv RAV Fcast'!$CU$12:$CU$611,MATCH(A5748,'[1]Serv RAV Fcast'!$B$12:$B$611,0)),0)</f>
        <v>0</v>
      </c>
      <c r="J5748" s="109">
        <f>IF(A5748="",0,INDEX('[1]UnitCost (ex Cumulo&amp;RAV Fcasts)'!$D$180:$WE$349,MATCH($B5748,'[1]UnitCost (ex Cumulo&amp;RAV Fcasts)'!$B$180:$B$349,0),MATCH($A5748,'[1]UnitCost (ex Cumulo&amp;RAV Fcasts)'!$D$3:$WE$3,0)))</f>
        <v>2.4258062771003327E-3</v>
      </c>
      <c r="K5748" s="110">
        <f>IF(A5748="",0,SUM(H5748:J5748)*INDEX('Service volumes'!$D:$D,MATCH($A5748,'Service volumes'!$A:$A,0)))</f>
        <v>2.606208815414949</v>
      </c>
      <c r="L5748" s="109">
        <f>IF(A5748="",0,INDEX('[1]UnitCost (ROCE, ex RAV Fcast)'!$D$180:$WE$349,MATCH($B5748,'[1]UnitCost (ROCE, ex RAV Fcast)'!$B$180:$B$349,0),MATCH($A5748,'[1]UnitCost (ROCE, ex RAV Fcast)'!$D$3:$WE$3,0)))</f>
        <v>9.3336739148451348E-4</v>
      </c>
      <c r="M5748" s="103">
        <f>IF($B5748=$R$5,INDEX('[1]Serv RAV Fcast'!$CU$12:$CU$611,MATCH($A5748,'[1]Serv RAV Fcast'!$B$12:$B$611,0)),0)</f>
        <v>0</v>
      </c>
      <c r="N5748" s="110">
        <f>IF(A5748="",0,SUM(L5748:M5748)*INDEX('Service volumes'!$D:$D,MATCH($A5748,'Service volumes'!$A:$A,0)))</f>
        <v>3.1206004272040795E-2</v>
      </c>
    </row>
    <row r="5749" spans="1:14" ht="14.25" x14ac:dyDescent="0.35">
      <c r="A5749" s="22" t="str">
        <f>'Base year costs 2425'!B5749</f>
        <v>SS668</v>
      </c>
      <c r="B5749" s="22" t="str">
        <f>'Base year costs 2425'!C5749</f>
        <v>CO445</v>
      </c>
      <c r="C5749" s="22" t="str">
        <f>'Base year costs 2425'!D5749</f>
        <v>1Gbit/s</v>
      </c>
      <c r="D5749" s="22" t="str">
        <f>'Base year costs 2425'!E5749</f>
        <v>IEC - BT only</v>
      </c>
      <c r="E5749" s="22" t="str">
        <f>'Base year costs 2425'!F5749</f>
        <v>EAD 1Gbps Connections - Internal - IEC - BT only</v>
      </c>
      <c r="F5749" s="22" t="str">
        <f>'Base year costs 2425'!G5749</f>
        <v>Ethernet Monitoring Platform</v>
      </c>
      <c r="H5749" s="103">
        <f>IF($B5749=$P$5,INDEX([1]UnitCosts_Service!$R$9:$R$608,MATCH($A5749,[1]UnitCosts_Service!$B$9:$B$608,0)),0)</f>
        <v>0</v>
      </c>
      <c r="I5749" s="103">
        <f>IF($B5749=$R$5,INDEX('[1]Serv RAV Fcast'!$CA$12:$CA$611,MATCH(A5749,'[1]Serv RAV Fcast'!$B$12:$B$611,0)) + INDEX('[1]Serv RAV Fcast'!$CK$12:$CK$611,MATCH(A5749,'[1]Serv RAV Fcast'!$B$12:$B$611,0)) + INDEX('[1]Serv RAV Fcast'!$CU$12:$CU$611,MATCH(A5749,'[1]Serv RAV Fcast'!$B$12:$B$611,0)),0)</f>
        <v>0</v>
      </c>
      <c r="J5749" s="109">
        <f>IF(A5749="",0,INDEX('[1]UnitCost (ex Cumulo&amp;RAV Fcasts)'!$D$180:$WE$349,MATCH($B5749,'[1]UnitCost (ex Cumulo&amp;RAV Fcasts)'!$B$180:$B$349,0),MATCH($A5749,'[1]UnitCost (ex Cumulo&amp;RAV Fcasts)'!$D$3:$WE$3,0)))</f>
        <v>0</v>
      </c>
      <c r="K5749" s="110">
        <f>IF(A5749="",0,SUM(H5749:J5749)*INDEX('Service volumes'!$D:$D,MATCH($A5749,'Service volumes'!$A:$A,0)))</f>
        <v>0</v>
      </c>
      <c r="L5749" s="109">
        <f>IF(A5749="",0,INDEX('[1]UnitCost (ROCE, ex RAV Fcast)'!$D$180:$WE$349,MATCH($B5749,'[1]UnitCost (ROCE, ex RAV Fcast)'!$B$180:$B$349,0),MATCH($A5749,'[1]UnitCost (ROCE, ex RAV Fcast)'!$D$3:$WE$3,0)))</f>
        <v>0</v>
      </c>
      <c r="M5749" s="103">
        <f>IF($B5749=$R$5,INDEX('[1]Serv RAV Fcast'!$CU$12:$CU$611,MATCH($A5749,'[1]Serv RAV Fcast'!$B$12:$B$611,0)),0)</f>
        <v>0</v>
      </c>
      <c r="N5749" s="110">
        <f>IF(A5749="",0,SUM(L5749:M5749)*INDEX('Service volumes'!$D:$D,MATCH($A5749,'Service volumes'!$A:$A,0)))</f>
        <v>0</v>
      </c>
    </row>
    <row r="5750" spans="1:14" ht="14.25" x14ac:dyDescent="0.35">
      <c r="A5750" s="22" t="str">
        <f>'Base year costs 2425'!B5750</f>
        <v>SS668</v>
      </c>
      <c r="B5750" s="22" t="str">
        <f>'Base year costs 2425'!C5750</f>
        <v>CO485</v>
      </c>
      <c r="C5750" s="22" t="str">
        <f>'Base year costs 2425'!D5750</f>
        <v>1Gbit/s</v>
      </c>
      <c r="D5750" s="22" t="str">
        <f>'Base year costs 2425'!E5750</f>
        <v>IEC - BT only</v>
      </c>
      <c r="E5750" s="22" t="str">
        <f>'Base year costs 2425'!F5750</f>
        <v>EAD 1Gbps Connections - Internal - IEC - BT only</v>
      </c>
      <c r="F5750" s="22" t="str">
        <f>'Base year costs 2425'!G5750</f>
        <v>Ethernet Electronics Current</v>
      </c>
      <c r="H5750" s="103">
        <f>IF($B5750=$P$5,INDEX([1]UnitCosts_Service!$R$9:$R$608,MATCH($A5750,[1]UnitCosts_Service!$B$9:$B$608,0)),0)</f>
        <v>0</v>
      </c>
      <c r="I5750" s="103">
        <f>IF($B5750=$R$5,INDEX('[1]Serv RAV Fcast'!$CA$12:$CA$611,MATCH(A5750,'[1]Serv RAV Fcast'!$B$12:$B$611,0)) + INDEX('[1]Serv RAV Fcast'!$CK$12:$CK$611,MATCH(A5750,'[1]Serv RAV Fcast'!$B$12:$B$611,0)) + INDEX('[1]Serv RAV Fcast'!$CU$12:$CU$611,MATCH(A5750,'[1]Serv RAV Fcast'!$B$12:$B$611,0)),0)</f>
        <v>0</v>
      </c>
      <c r="J5750" s="109">
        <f>IF(A5750="",0,INDEX('[1]UnitCost (ex Cumulo&amp;RAV Fcasts)'!$D$180:$WE$349,MATCH($B5750,'[1]UnitCost (ex Cumulo&amp;RAV Fcasts)'!$B$180:$B$349,0),MATCH($A5750,'[1]UnitCost (ex Cumulo&amp;RAV Fcasts)'!$D$3:$WE$3,0)))</f>
        <v>0</v>
      </c>
      <c r="K5750" s="110">
        <f>IF(A5750="",0,SUM(H5750:J5750)*INDEX('Service volumes'!$D:$D,MATCH($A5750,'Service volumes'!$A:$A,0)))</f>
        <v>0</v>
      </c>
      <c r="L5750" s="109">
        <f>IF(A5750="",0,INDEX('[1]UnitCost (ROCE, ex RAV Fcast)'!$D$180:$WE$349,MATCH($B5750,'[1]UnitCost (ROCE, ex RAV Fcast)'!$B$180:$B$349,0),MATCH($A5750,'[1]UnitCost (ROCE, ex RAV Fcast)'!$D$3:$WE$3,0)))</f>
        <v>0</v>
      </c>
      <c r="M5750" s="103">
        <f>IF($B5750=$R$5,INDEX('[1]Serv RAV Fcast'!$CU$12:$CU$611,MATCH($A5750,'[1]Serv RAV Fcast'!$B$12:$B$611,0)),0)</f>
        <v>0</v>
      </c>
      <c r="N5750" s="110">
        <f>IF(A5750="",0,SUM(L5750:M5750)*INDEX('Service volumes'!$D:$D,MATCH($A5750,'Service volumes'!$A:$A,0)))</f>
        <v>0</v>
      </c>
    </row>
    <row r="5751" spans="1:14" ht="14.25" x14ac:dyDescent="0.35">
      <c r="A5751" s="22" t="str">
        <f>'Base year costs 2425'!B5751</f>
        <v>SS668</v>
      </c>
      <c r="B5751" s="22" t="str">
        <f>'Base year costs 2425'!C5751</f>
        <v>CO487</v>
      </c>
      <c r="C5751" s="22" t="str">
        <f>'Base year costs 2425'!D5751</f>
        <v>1Gbit/s</v>
      </c>
      <c r="D5751" s="22" t="str">
        <f>'Base year costs 2425'!E5751</f>
        <v>IEC - BT only</v>
      </c>
      <c r="E5751" s="22" t="str">
        <f>'Base year costs 2425'!F5751</f>
        <v>EAD 1Gbps Connections - Internal - IEC - BT only</v>
      </c>
      <c r="F5751" s="22" t="str">
        <f>'Base year costs 2425'!G5751</f>
        <v>EAD Electronics Capital</v>
      </c>
      <c r="H5751" s="103">
        <f>IF($B5751=$P$5,INDEX([1]UnitCosts_Service!$R$9:$R$608,MATCH($A5751,[1]UnitCosts_Service!$B$9:$B$608,0)),0)</f>
        <v>0</v>
      </c>
      <c r="I5751" s="103">
        <f>IF($B5751=$R$5,INDEX('[1]Serv RAV Fcast'!$CA$12:$CA$611,MATCH(A5751,'[1]Serv RAV Fcast'!$B$12:$B$611,0)) + INDEX('[1]Serv RAV Fcast'!$CK$12:$CK$611,MATCH(A5751,'[1]Serv RAV Fcast'!$B$12:$B$611,0)) + INDEX('[1]Serv RAV Fcast'!$CU$12:$CU$611,MATCH(A5751,'[1]Serv RAV Fcast'!$B$12:$B$611,0)),0)</f>
        <v>0</v>
      </c>
      <c r="J5751" s="109">
        <f>IF(A5751="",0,INDEX('[1]UnitCost (ex Cumulo&amp;RAV Fcasts)'!$D$180:$WE$349,MATCH($B5751,'[1]UnitCost (ex Cumulo&amp;RAV Fcasts)'!$B$180:$B$349,0),MATCH($A5751,'[1]UnitCost (ex Cumulo&amp;RAV Fcasts)'!$D$3:$WE$3,0)))</f>
        <v>0</v>
      </c>
      <c r="K5751" s="110">
        <f>IF(A5751="",0,SUM(H5751:J5751)*INDEX('Service volumes'!$D:$D,MATCH($A5751,'Service volumes'!$A:$A,0)))</f>
        <v>0</v>
      </c>
      <c r="L5751" s="109">
        <f>IF(A5751="",0,INDEX('[1]UnitCost (ROCE, ex RAV Fcast)'!$D$180:$WE$349,MATCH($B5751,'[1]UnitCost (ROCE, ex RAV Fcast)'!$B$180:$B$349,0),MATCH($A5751,'[1]UnitCost (ROCE, ex RAV Fcast)'!$D$3:$WE$3,0)))</f>
        <v>0</v>
      </c>
      <c r="M5751" s="103">
        <f>IF($B5751=$R$5,INDEX('[1]Serv RAV Fcast'!$CU$12:$CU$611,MATCH($A5751,'[1]Serv RAV Fcast'!$B$12:$B$611,0)),0)</f>
        <v>0</v>
      </c>
      <c r="N5751" s="110">
        <f>IF(A5751="",0,SUM(L5751:M5751)*INDEX('Service volumes'!$D:$D,MATCH($A5751,'Service volumes'!$A:$A,0)))</f>
        <v>0</v>
      </c>
    </row>
    <row r="5752" spans="1:14" ht="14.25" x14ac:dyDescent="0.35">
      <c r="A5752" s="22" t="str">
        <f>'Base year costs 2425'!B5752</f>
        <v>SS668</v>
      </c>
      <c r="B5752" s="22" t="str">
        <f>'Base year costs 2425'!C5752</f>
        <v>CE106</v>
      </c>
      <c r="C5752" s="22" t="str">
        <f>'Base year costs 2425'!D5752</f>
        <v>1Gbit/s</v>
      </c>
      <c r="D5752" s="22" t="str">
        <f>'Base year costs 2425'!E5752</f>
        <v>IEC - BT only</v>
      </c>
      <c r="E5752" s="22" t="str">
        <f>'Base year costs 2425'!F5752</f>
        <v>EAD 1Gbps Connections - Internal - IEC - BT only</v>
      </c>
      <c r="F5752" s="22" t="str">
        <f>'Base year costs 2425'!G5752</f>
        <v>Ethernet Excess Construction Capex</v>
      </c>
      <c r="H5752" s="103">
        <f>IF($B5752=$P$5,INDEX([1]UnitCosts_Service!$R$9:$R$608,MATCH($A5752,[1]UnitCosts_Service!$B$9:$B$608,0)),0)</f>
        <v>0</v>
      </c>
      <c r="I5752" s="103">
        <f>IF($B5752=$R$5,INDEX('[1]Serv RAV Fcast'!$CA$12:$CA$611,MATCH(A5752,'[1]Serv RAV Fcast'!$B$12:$B$611,0)) + INDEX('[1]Serv RAV Fcast'!$CK$12:$CK$611,MATCH(A5752,'[1]Serv RAV Fcast'!$B$12:$B$611,0)) + INDEX('[1]Serv RAV Fcast'!$CU$12:$CU$611,MATCH(A5752,'[1]Serv RAV Fcast'!$B$12:$B$611,0)),0)</f>
        <v>0</v>
      </c>
      <c r="J5752" s="109">
        <f>IF(A5752="",0,INDEX('[1]UnitCost (ex Cumulo&amp;RAV Fcasts)'!$D$180:$WE$349,MATCH($B5752,'[1]UnitCost (ex Cumulo&amp;RAV Fcasts)'!$B$180:$B$349,0),MATCH($A5752,'[1]UnitCost (ex Cumulo&amp;RAV Fcasts)'!$D$3:$WE$3,0)))</f>
        <v>0</v>
      </c>
      <c r="K5752" s="110">
        <f>IF(A5752="",0,SUM(H5752:J5752)*INDEX('Service volumes'!$D:$D,MATCH($A5752,'Service volumes'!$A:$A,0)))</f>
        <v>0</v>
      </c>
      <c r="L5752" s="109">
        <f>IF(A5752="",0,INDEX('[1]UnitCost (ROCE, ex RAV Fcast)'!$D$180:$WE$349,MATCH($B5752,'[1]UnitCost (ROCE, ex RAV Fcast)'!$B$180:$B$349,0),MATCH($A5752,'[1]UnitCost (ROCE, ex RAV Fcast)'!$D$3:$WE$3,0)))</f>
        <v>0</v>
      </c>
      <c r="M5752" s="103">
        <f>IF($B5752=$R$5,INDEX('[1]Serv RAV Fcast'!$CU$12:$CU$611,MATCH($A5752,'[1]Serv RAV Fcast'!$B$12:$B$611,0)),0)</f>
        <v>0</v>
      </c>
      <c r="N5752" s="110">
        <f>IF(A5752="",0,SUM(L5752:M5752)*INDEX('Service volumes'!$D:$D,MATCH($A5752,'Service volumes'!$A:$A,0)))</f>
        <v>0</v>
      </c>
    </row>
    <row r="5753" spans="1:14" ht="14.25" x14ac:dyDescent="0.35">
      <c r="A5753" s="22" t="str">
        <f>'Base year costs 2425'!B5753</f>
        <v>SS668</v>
      </c>
      <c r="B5753" s="22" t="str">
        <f>'Base year costs 2425'!C5753</f>
        <v>CJ001</v>
      </c>
      <c r="C5753" s="22" t="str">
        <f>'Base year costs 2425'!D5753</f>
        <v>1Gbit/s</v>
      </c>
      <c r="D5753" s="22" t="str">
        <f>'Base year costs 2425'!E5753</f>
        <v>IEC - BT only</v>
      </c>
      <c r="E5753" s="22" t="str">
        <f>'Base year costs 2425'!F5753</f>
        <v>EAD 1Gbps Connections - Internal - IEC - BT only</v>
      </c>
      <c r="F5753" s="22" t="str">
        <f>'Base year costs 2425'!G5753</f>
        <v>TC_Spine Duct - 1 Bore</v>
      </c>
      <c r="H5753" s="103">
        <f>IF($B5753=$P$5,INDEX([1]UnitCosts_Service!$R$9:$R$608,MATCH($A5753,[1]UnitCosts_Service!$B$9:$B$608,0)),0)</f>
        <v>0</v>
      </c>
      <c r="I5753" s="103">
        <f>IF($B5753=$R$5,INDEX('[1]Serv RAV Fcast'!$CA$12:$CA$611,MATCH(A5753,'[1]Serv RAV Fcast'!$B$12:$B$611,0)) + INDEX('[1]Serv RAV Fcast'!$CK$12:$CK$611,MATCH(A5753,'[1]Serv RAV Fcast'!$B$12:$B$611,0)) + INDEX('[1]Serv RAV Fcast'!$CU$12:$CU$611,MATCH(A5753,'[1]Serv RAV Fcast'!$B$12:$B$611,0)),0)</f>
        <v>0</v>
      </c>
      <c r="J5753" s="109">
        <f>IF(A5753="",0,INDEX('[1]UnitCost (ex Cumulo&amp;RAV Fcasts)'!$D$180:$WE$349,MATCH($B5753,'[1]UnitCost (ex Cumulo&amp;RAV Fcasts)'!$B$180:$B$349,0),MATCH($A5753,'[1]UnitCost (ex Cumulo&amp;RAV Fcasts)'!$D$3:$WE$3,0)))</f>
        <v>0</v>
      </c>
      <c r="K5753" s="110">
        <f>IF(A5753="",0,SUM(H5753:J5753)*INDEX('Service volumes'!$D:$D,MATCH($A5753,'Service volumes'!$A:$A,0)))</f>
        <v>0</v>
      </c>
      <c r="L5753" s="109">
        <f>IF(A5753="",0,INDEX('[1]UnitCost (ROCE, ex RAV Fcast)'!$D$180:$WE$349,MATCH($B5753,'[1]UnitCost (ROCE, ex RAV Fcast)'!$B$180:$B$349,0),MATCH($A5753,'[1]UnitCost (ROCE, ex RAV Fcast)'!$D$3:$WE$3,0)))</f>
        <v>0</v>
      </c>
      <c r="M5753" s="103">
        <f>IF($B5753=$R$5,INDEX('[1]Serv RAV Fcast'!$CU$12:$CU$611,MATCH($A5753,'[1]Serv RAV Fcast'!$B$12:$B$611,0)),0)</f>
        <v>0</v>
      </c>
      <c r="N5753" s="110">
        <f>IF(A5753="",0,SUM(L5753:M5753)*INDEX('Service volumes'!$D:$D,MATCH($A5753,'Service volumes'!$A:$A,0)))</f>
        <v>0</v>
      </c>
    </row>
    <row r="5754" spans="1:14" ht="14.25" x14ac:dyDescent="0.35">
      <c r="A5754" s="22" t="str">
        <f>'Base year costs 2425'!B5754</f>
        <v>SS668</v>
      </c>
      <c r="B5754" s="22" t="str">
        <f>'Base year costs 2425'!C5754</f>
        <v>CJ002</v>
      </c>
      <c r="C5754" s="22" t="str">
        <f>'Base year costs 2425'!D5754</f>
        <v>1Gbit/s</v>
      </c>
      <c r="D5754" s="22" t="str">
        <f>'Base year costs 2425'!E5754</f>
        <v>IEC - BT only</v>
      </c>
      <c r="E5754" s="22" t="str">
        <f>'Base year costs 2425'!F5754</f>
        <v>EAD 1Gbps Connections - Internal - IEC - BT only</v>
      </c>
      <c r="F5754" s="22" t="str">
        <f>'Base year costs 2425'!G5754</f>
        <v>TC_LeadinDuct</v>
      </c>
      <c r="H5754" s="103">
        <f>IF($B5754=$P$5,INDEX([1]UnitCosts_Service!$R$9:$R$608,MATCH($A5754,[1]UnitCosts_Service!$B$9:$B$608,0)),0)</f>
        <v>0</v>
      </c>
      <c r="I5754" s="103">
        <f>IF($B5754=$R$5,INDEX('[1]Serv RAV Fcast'!$CA$12:$CA$611,MATCH(A5754,'[1]Serv RAV Fcast'!$B$12:$B$611,0)) + INDEX('[1]Serv RAV Fcast'!$CK$12:$CK$611,MATCH(A5754,'[1]Serv RAV Fcast'!$B$12:$B$611,0)) + INDEX('[1]Serv RAV Fcast'!$CU$12:$CU$611,MATCH(A5754,'[1]Serv RAV Fcast'!$B$12:$B$611,0)),0)</f>
        <v>0</v>
      </c>
      <c r="J5754" s="109">
        <f>IF(A5754="",0,INDEX('[1]UnitCost (ex Cumulo&amp;RAV Fcasts)'!$D$180:$WE$349,MATCH($B5754,'[1]UnitCost (ex Cumulo&amp;RAV Fcasts)'!$B$180:$B$349,0),MATCH($A5754,'[1]UnitCost (ex Cumulo&amp;RAV Fcasts)'!$D$3:$WE$3,0)))</f>
        <v>0</v>
      </c>
      <c r="K5754" s="110">
        <f>IF(A5754="",0,SUM(H5754:J5754)*INDEX('Service volumes'!$D:$D,MATCH($A5754,'Service volumes'!$A:$A,0)))</f>
        <v>0</v>
      </c>
      <c r="L5754" s="109">
        <f>IF(A5754="",0,INDEX('[1]UnitCost (ROCE, ex RAV Fcast)'!$D$180:$WE$349,MATCH($B5754,'[1]UnitCost (ROCE, ex RAV Fcast)'!$B$180:$B$349,0),MATCH($A5754,'[1]UnitCost (ROCE, ex RAV Fcast)'!$D$3:$WE$3,0)))</f>
        <v>0</v>
      </c>
      <c r="M5754" s="103">
        <f>IF($B5754=$R$5,INDEX('[1]Serv RAV Fcast'!$CU$12:$CU$611,MATCH($A5754,'[1]Serv RAV Fcast'!$B$12:$B$611,0)),0)</f>
        <v>0</v>
      </c>
      <c r="N5754" s="110">
        <f>IF(A5754="",0,SUM(L5754:M5754)*INDEX('Service volumes'!$D:$D,MATCH($A5754,'Service volumes'!$A:$A,0)))</f>
        <v>0</v>
      </c>
    </row>
    <row r="5755" spans="1:14" ht="14.25" x14ac:dyDescent="0.35">
      <c r="A5755" s="22" t="str">
        <f>'Base year costs 2425'!B5755</f>
        <v>SS668</v>
      </c>
      <c r="B5755" s="22" t="str">
        <f>'Base year costs 2425'!C5755</f>
        <v>CJ003</v>
      </c>
      <c r="C5755" s="22" t="str">
        <f>'Base year costs 2425'!D5755</f>
        <v>1Gbit/s</v>
      </c>
      <c r="D5755" s="22" t="str">
        <f>'Base year costs 2425'!E5755</f>
        <v>IEC - BT only</v>
      </c>
      <c r="E5755" s="22" t="str">
        <f>'Base year costs 2425'!F5755</f>
        <v>EAD 1Gbps Connections - Internal - IEC - BT only</v>
      </c>
      <c r="F5755" s="22" t="str">
        <f>'Base year costs 2425'!G5755</f>
        <v>TC_ManHoles</v>
      </c>
      <c r="H5755" s="103">
        <f>IF($B5755=$P$5,INDEX([1]UnitCosts_Service!$R$9:$R$608,MATCH($A5755,[1]UnitCosts_Service!$B$9:$B$608,0)),0)</f>
        <v>0</v>
      </c>
      <c r="I5755" s="103">
        <f>IF($B5755=$R$5,INDEX('[1]Serv RAV Fcast'!$CA$12:$CA$611,MATCH(A5755,'[1]Serv RAV Fcast'!$B$12:$B$611,0)) + INDEX('[1]Serv RAV Fcast'!$CK$12:$CK$611,MATCH(A5755,'[1]Serv RAV Fcast'!$B$12:$B$611,0)) + INDEX('[1]Serv RAV Fcast'!$CU$12:$CU$611,MATCH(A5755,'[1]Serv RAV Fcast'!$B$12:$B$611,0)),0)</f>
        <v>0</v>
      </c>
      <c r="J5755" s="109">
        <f>IF(A5755="",0,INDEX('[1]UnitCost (ex Cumulo&amp;RAV Fcasts)'!$D$180:$WE$349,MATCH($B5755,'[1]UnitCost (ex Cumulo&amp;RAV Fcasts)'!$B$180:$B$349,0),MATCH($A5755,'[1]UnitCost (ex Cumulo&amp;RAV Fcasts)'!$D$3:$WE$3,0)))</f>
        <v>0</v>
      </c>
      <c r="K5755" s="110">
        <f>IF(A5755="",0,SUM(H5755:J5755)*INDEX('Service volumes'!$D:$D,MATCH($A5755,'Service volumes'!$A:$A,0)))</f>
        <v>0</v>
      </c>
      <c r="L5755" s="109">
        <f>IF(A5755="",0,INDEX('[1]UnitCost (ROCE, ex RAV Fcast)'!$D$180:$WE$349,MATCH($B5755,'[1]UnitCost (ROCE, ex RAV Fcast)'!$B$180:$B$349,0),MATCH($A5755,'[1]UnitCost (ROCE, ex RAV Fcast)'!$D$3:$WE$3,0)))</f>
        <v>0</v>
      </c>
      <c r="M5755" s="103">
        <f>IF($B5755=$R$5,INDEX('[1]Serv RAV Fcast'!$CU$12:$CU$611,MATCH($A5755,'[1]Serv RAV Fcast'!$B$12:$B$611,0)),0)</f>
        <v>0</v>
      </c>
      <c r="N5755" s="110">
        <f>IF(A5755="",0,SUM(L5755:M5755)*INDEX('Service volumes'!$D:$D,MATCH($A5755,'Service volumes'!$A:$A,0)))</f>
        <v>0</v>
      </c>
    </row>
    <row r="5756" spans="1:14" ht="14.25" x14ac:dyDescent="0.35">
      <c r="A5756" s="22" t="str">
        <f>'Base year costs 2425'!B5756</f>
        <v>SS668</v>
      </c>
      <c r="B5756" s="22" t="str">
        <f>'Base year costs 2425'!C5756</f>
        <v>CJ004</v>
      </c>
      <c r="C5756" s="22" t="str">
        <f>'Base year costs 2425'!D5756</f>
        <v>1Gbit/s</v>
      </c>
      <c r="D5756" s="22" t="str">
        <f>'Base year costs 2425'!E5756</f>
        <v>IEC - BT only</v>
      </c>
      <c r="E5756" s="22" t="str">
        <f>'Base year costs 2425'!F5756</f>
        <v>EAD 1Gbps Connections - Internal - IEC - BT only</v>
      </c>
      <c r="F5756" s="22" t="str">
        <f>'Base year costs 2425'!G5756</f>
        <v>TC_JointBoxes</v>
      </c>
      <c r="H5756" s="103">
        <f>IF($B5756=$P$5,INDEX([1]UnitCosts_Service!$R$9:$R$608,MATCH($A5756,[1]UnitCosts_Service!$B$9:$B$608,0)),0)</f>
        <v>0</v>
      </c>
      <c r="I5756" s="103">
        <f>IF($B5756=$R$5,INDEX('[1]Serv RAV Fcast'!$CA$12:$CA$611,MATCH(A5756,'[1]Serv RAV Fcast'!$B$12:$B$611,0)) + INDEX('[1]Serv RAV Fcast'!$CK$12:$CK$611,MATCH(A5756,'[1]Serv RAV Fcast'!$B$12:$B$611,0)) + INDEX('[1]Serv RAV Fcast'!$CU$12:$CU$611,MATCH(A5756,'[1]Serv RAV Fcast'!$B$12:$B$611,0)),0)</f>
        <v>0</v>
      </c>
      <c r="J5756" s="109">
        <f>IF(A5756="",0,INDEX('[1]UnitCost (ex Cumulo&amp;RAV Fcasts)'!$D$180:$WE$349,MATCH($B5756,'[1]UnitCost (ex Cumulo&amp;RAV Fcasts)'!$B$180:$B$349,0),MATCH($A5756,'[1]UnitCost (ex Cumulo&amp;RAV Fcasts)'!$D$3:$WE$3,0)))</f>
        <v>0</v>
      </c>
      <c r="K5756" s="110">
        <f>IF(A5756="",0,SUM(H5756:J5756)*INDEX('Service volumes'!$D:$D,MATCH($A5756,'Service volumes'!$A:$A,0)))</f>
        <v>0</v>
      </c>
      <c r="L5756" s="109">
        <f>IF(A5756="",0,INDEX('[1]UnitCost (ROCE, ex RAV Fcast)'!$D$180:$WE$349,MATCH($B5756,'[1]UnitCost (ROCE, ex RAV Fcast)'!$B$180:$B$349,0),MATCH($A5756,'[1]UnitCost (ROCE, ex RAV Fcast)'!$D$3:$WE$3,0)))</f>
        <v>0</v>
      </c>
      <c r="M5756" s="103">
        <f>IF($B5756=$R$5,INDEX('[1]Serv RAV Fcast'!$CU$12:$CU$611,MATCH($A5756,'[1]Serv RAV Fcast'!$B$12:$B$611,0)),0)</f>
        <v>0</v>
      </c>
      <c r="N5756" s="110">
        <f>IF(A5756="",0,SUM(L5756:M5756)*INDEX('Service volumes'!$D:$D,MATCH($A5756,'Service volumes'!$A:$A,0)))</f>
        <v>0</v>
      </c>
    </row>
    <row r="5757" spans="1:14" ht="14.25" x14ac:dyDescent="0.35">
      <c r="A5757" s="22" t="str">
        <f>'Base year costs 2425'!B5757</f>
        <v>SS668</v>
      </c>
      <c r="B5757" s="22" t="str">
        <f>'Base year costs 2425'!C5757</f>
        <v>CJ010</v>
      </c>
      <c r="C5757" s="22" t="str">
        <f>'Base year costs 2425'!D5757</f>
        <v>1Gbit/s</v>
      </c>
      <c r="D5757" s="22" t="str">
        <f>'Base year costs 2425'!E5757</f>
        <v>IEC - BT only</v>
      </c>
      <c r="E5757" s="22" t="str">
        <f>'Base year costs 2425'!F5757</f>
        <v>EAD 1Gbps Connections - Internal - IEC - BT only</v>
      </c>
      <c r="F5757" s="22" t="str">
        <f>'Base year costs 2425'!G5757</f>
        <v>TC_Spine Duct - 2 Bore</v>
      </c>
      <c r="H5757" s="103">
        <f>IF($B5757=$P$5,INDEX([1]UnitCosts_Service!$R$9:$R$608,MATCH($A5757,[1]UnitCosts_Service!$B$9:$B$608,0)),0)</f>
        <v>0</v>
      </c>
      <c r="I5757" s="103">
        <f>IF($B5757=$R$5,INDEX('[1]Serv RAV Fcast'!$CA$12:$CA$611,MATCH(A5757,'[1]Serv RAV Fcast'!$B$12:$B$611,0)) + INDEX('[1]Serv RAV Fcast'!$CK$12:$CK$611,MATCH(A5757,'[1]Serv RAV Fcast'!$B$12:$B$611,0)) + INDEX('[1]Serv RAV Fcast'!$CU$12:$CU$611,MATCH(A5757,'[1]Serv RAV Fcast'!$B$12:$B$611,0)),0)</f>
        <v>0</v>
      </c>
      <c r="J5757" s="109">
        <f>IF(A5757="",0,INDEX('[1]UnitCost (ex Cumulo&amp;RAV Fcasts)'!$D$180:$WE$349,MATCH($B5757,'[1]UnitCost (ex Cumulo&amp;RAV Fcasts)'!$B$180:$B$349,0),MATCH($A5757,'[1]UnitCost (ex Cumulo&amp;RAV Fcasts)'!$D$3:$WE$3,0)))</f>
        <v>0</v>
      </c>
      <c r="K5757" s="110">
        <f>IF(A5757="",0,SUM(H5757:J5757)*INDEX('Service volumes'!$D:$D,MATCH($A5757,'Service volumes'!$A:$A,0)))</f>
        <v>0</v>
      </c>
      <c r="L5757" s="109">
        <f>IF(A5757="",0,INDEX('[1]UnitCost (ROCE, ex RAV Fcast)'!$D$180:$WE$349,MATCH($B5757,'[1]UnitCost (ROCE, ex RAV Fcast)'!$B$180:$B$349,0),MATCH($A5757,'[1]UnitCost (ROCE, ex RAV Fcast)'!$D$3:$WE$3,0)))</f>
        <v>0</v>
      </c>
      <c r="M5757" s="103">
        <f>IF($B5757=$R$5,INDEX('[1]Serv RAV Fcast'!$CU$12:$CU$611,MATCH($A5757,'[1]Serv RAV Fcast'!$B$12:$B$611,0)),0)</f>
        <v>0</v>
      </c>
      <c r="N5757" s="110">
        <f>IF(A5757="",0,SUM(L5757:M5757)*INDEX('Service volumes'!$D:$D,MATCH($A5757,'Service volumes'!$A:$A,0)))</f>
        <v>0</v>
      </c>
    </row>
    <row r="5758" spans="1:14" ht="14.25" x14ac:dyDescent="0.35">
      <c r="A5758" s="22" t="str">
        <f>'Base year costs 2425'!B5758</f>
        <v>SS668</v>
      </c>
      <c r="B5758" s="22" t="str">
        <f>'Base year costs 2425'!C5758</f>
        <v>CJ011</v>
      </c>
      <c r="C5758" s="22" t="str">
        <f>'Base year costs 2425'!D5758</f>
        <v>1Gbit/s</v>
      </c>
      <c r="D5758" s="22" t="str">
        <f>'Base year costs 2425'!E5758</f>
        <v>IEC - BT only</v>
      </c>
      <c r="E5758" s="22" t="str">
        <f>'Base year costs 2425'!F5758</f>
        <v>EAD 1Gbps Connections - Internal - IEC - BT only</v>
      </c>
      <c r="F5758" s="22" t="str">
        <f>'Base year costs 2425'!G5758</f>
        <v>TC_Spine Duct - 3+ Bore</v>
      </c>
      <c r="H5758" s="103">
        <f>IF($B5758=$P$5,INDEX([1]UnitCosts_Service!$R$9:$R$608,MATCH($A5758,[1]UnitCosts_Service!$B$9:$B$608,0)),0)</f>
        <v>0</v>
      </c>
      <c r="I5758" s="103">
        <f>IF($B5758=$R$5,INDEX('[1]Serv RAV Fcast'!$CA$12:$CA$611,MATCH(A5758,'[1]Serv RAV Fcast'!$B$12:$B$611,0)) + INDEX('[1]Serv RAV Fcast'!$CK$12:$CK$611,MATCH(A5758,'[1]Serv RAV Fcast'!$B$12:$B$611,0)) + INDEX('[1]Serv RAV Fcast'!$CU$12:$CU$611,MATCH(A5758,'[1]Serv RAV Fcast'!$B$12:$B$611,0)),0)</f>
        <v>0</v>
      </c>
      <c r="J5758" s="109">
        <f>IF(A5758="",0,INDEX('[1]UnitCost (ex Cumulo&amp;RAV Fcasts)'!$D$180:$WE$349,MATCH($B5758,'[1]UnitCost (ex Cumulo&amp;RAV Fcasts)'!$B$180:$B$349,0),MATCH($A5758,'[1]UnitCost (ex Cumulo&amp;RAV Fcasts)'!$D$3:$WE$3,0)))</f>
        <v>0</v>
      </c>
      <c r="K5758" s="110">
        <f>IF(A5758="",0,SUM(H5758:J5758)*INDEX('Service volumes'!$D:$D,MATCH($A5758,'Service volumes'!$A:$A,0)))</f>
        <v>0</v>
      </c>
      <c r="L5758" s="109">
        <f>IF(A5758="",0,INDEX('[1]UnitCost (ROCE, ex RAV Fcast)'!$D$180:$WE$349,MATCH($B5758,'[1]UnitCost (ROCE, ex RAV Fcast)'!$B$180:$B$349,0),MATCH($A5758,'[1]UnitCost (ROCE, ex RAV Fcast)'!$D$3:$WE$3,0)))</f>
        <v>0</v>
      </c>
      <c r="M5758" s="103">
        <f>IF($B5758=$R$5,INDEX('[1]Serv RAV Fcast'!$CU$12:$CU$611,MATCH($A5758,'[1]Serv RAV Fcast'!$B$12:$B$611,0)),0)</f>
        <v>0</v>
      </c>
      <c r="N5758" s="110">
        <f>IF(A5758="",0,SUM(L5758:M5758)*INDEX('Service volumes'!$D:$D,MATCH($A5758,'Service volumes'!$A:$A,0)))</f>
        <v>0</v>
      </c>
    </row>
    <row r="5759" spans="1:14" ht="14.25" x14ac:dyDescent="0.35">
      <c r="A5759" s="22" t="str">
        <f>'Base year costs 2425'!B5759</f>
        <v>SS668</v>
      </c>
      <c r="B5759" s="22" t="str">
        <f>'Base year costs 2425'!C5759</f>
        <v>CJ016</v>
      </c>
      <c r="C5759" s="22" t="str">
        <f>'Base year costs 2425'!D5759</f>
        <v>1Gbit/s</v>
      </c>
      <c r="D5759" s="22" t="str">
        <f>'Base year costs 2425'!E5759</f>
        <v>IEC - BT only</v>
      </c>
      <c r="E5759" s="22" t="str">
        <f>'Base year costs 2425'!F5759</f>
        <v>EAD 1Gbps Connections - Internal - IEC - BT only</v>
      </c>
      <c r="F5759" s="22" t="str">
        <f>'Base year costs 2425'!G5759</f>
        <v>TC Duct Network Adjustments above financial limit Internal</v>
      </c>
      <c r="H5759" s="103">
        <f>IF($B5759=$P$5,INDEX([1]UnitCosts_Service!$R$9:$R$608,MATCH($A5759,[1]UnitCosts_Service!$B$9:$B$608,0)),0)</f>
        <v>0</v>
      </c>
      <c r="I5759" s="103">
        <f>IF($B5759=$R$5,INDEX('[1]Serv RAV Fcast'!$CA$12:$CA$611,MATCH(A5759,'[1]Serv RAV Fcast'!$B$12:$B$611,0)) + INDEX('[1]Serv RAV Fcast'!$CK$12:$CK$611,MATCH(A5759,'[1]Serv RAV Fcast'!$B$12:$B$611,0)) + INDEX('[1]Serv RAV Fcast'!$CU$12:$CU$611,MATCH(A5759,'[1]Serv RAV Fcast'!$B$12:$B$611,0)),0)</f>
        <v>0</v>
      </c>
      <c r="J5759" s="109">
        <f>IF(A5759="",0,INDEX('[1]UnitCost (ex Cumulo&amp;RAV Fcasts)'!$D$180:$WE$349,MATCH($B5759,'[1]UnitCost (ex Cumulo&amp;RAV Fcasts)'!$B$180:$B$349,0),MATCH($A5759,'[1]UnitCost (ex Cumulo&amp;RAV Fcasts)'!$D$3:$WE$3,0)))</f>
        <v>0</v>
      </c>
      <c r="K5759" s="110">
        <f>IF(A5759="",0,SUM(H5759:J5759)*INDEX('Service volumes'!$D:$D,MATCH($A5759,'Service volumes'!$A:$A,0)))</f>
        <v>0</v>
      </c>
      <c r="L5759" s="109">
        <f>IF(A5759="",0,INDEX('[1]UnitCost (ROCE, ex RAV Fcast)'!$D$180:$WE$349,MATCH($B5759,'[1]UnitCost (ROCE, ex RAV Fcast)'!$B$180:$B$349,0),MATCH($A5759,'[1]UnitCost (ROCE, ex RAV Fcast)'!$D$3:$WE$3,0)))</f>
        <v>0</v>
      </c>
      <c r="M5759" s="103">
        <f>IF($B5759=$R$5,INDEX('[1]Serv RAV Fcast'!$CU$12:$CU$611,MATCH($A5759,'[1]Serv RAV Fcast'!$B$12:$B$611,0)),0)</f>
        <v>0</v>
      </c>
      <c r="N5759" s="110">
        <f>IF(A5759="",0,SUM(L5759:M5759)*INDEX('Service volumes'!$D:$D,MATCH($A5759,'Service volumes'!$A:$A,0)))</f>
        <v>0</v>
      </c>
    </row>
    <row r="5760" spans="1:14" ht="14.25" x14ac:dyDescent="0.35">
      <c r="A5760" s="22" t="str">
        <f>'Base year costs 2425'!B5760</f>
        <v>SS668</v>
      </c>
      <c r="B5760" s="22" t="str">
        <f>'Base year costs 2425'!C5760</f>
        <v>CJ017</v>
      </c>
      <c r="C5760" s="22" t="str">
        <f>'Base year costs 2425'!D5760</f>
        <v>1Gbit/s</v>
      </c>
      <c r="D5760" s="22" t="str">
        <f>'Base year costs 2425'!E5760</f>
        <v>IEC - BT only</v>
      </c>
      <c r="E5760" s="22" t="str">
        <f>'Base year costs 2425'!F5760</f>
        <v>EAD 1Gbps Connections - Internal - IEC - BT only</v>
      </c>
      <c r="F5760" s="22" t="str">
        <f>'Base year costs 2425'!G5760</f>
        <v>TC_Cable up a pole</v>
      </c>
      <c r="H5760" s="103">
        <f>IF($B5760=$P$5,INDEX([1]UnitCosts_Service!$R$9:$R$608,MATCH($A5760,[1]UnitCosts_Service!$B$9:$B$608,0)),0)</f>
        <v>0</v>
      </c>
      <c r="I5760" s="103">
        <f>IF($B5760=$R$5,INDEX('[1]Serv RAV Fcast'!$CA$12:$CA$611,MATCH(A5760,'[1]Serv RAV Fcast'!$B$12:$B$611,0)) + INDEX('[1]Serv RAV Fcast'!$CK$12:$CK$611,MATCH(A5760,'[1]Serv RAV Fcast'!$B$12:$B$611,0)) + INDEX('[1]Serv RAV Fcast'!$CU$12:$CU$611,MATCH(A5760,'[1]Serv RAV Fcast'!$B$12:$B$611,0)),0)</f>
        <v>0</v>
      </c>
      <c r="J5760" s="109">
        <f>IF(A5760="",0,INDEX('[1]UnitCost (ex Cumulo&amp;RAV Fcasts)'!$D$180:$WE$349,MATCH($B5760,'[1]UnitCost (ex Cumulo&amp;RAV Fcasts)'!$B$180:$B$349,0),MATCH($A5760,'[1]UnitCost (ex Cumulo&amp;RAV Fcasts)'!$D$3:$WE$3,0)))</f>
        <v>0</v>
      </c>
      <c r="K5760" s="110">
        <f>IF(A5760="",0,SUM(H5760:J5760)*INDEX('Service volumes'!$D:$D,MATCH($A5760,'Service volumes'!$A:$A,0)))</f>
        <v>0</v>
      </c>
      <c r="L5760" s="109">
        <f>IF(A5760="",0,INDEX('[1]UnitCost (ROCE, ex RAV Fcast)'!$D$180:$WE$349,MATCH($B5760,'[1]UnitCost (ROCE, ex RAV Fcast)'!$B$180:$B$349,0),MATCH($A5760,'[1]UnitCost (ROCE, ex RAV Fcast)'!$D$3:$WE$3,0)))</f>
        <v>0</v>
      </c>
      <c r="M5760" s="103">
        <f>IF($B5760=$R$5,INDEX('[1]Serv RAV Fcast'!$CU$12:$CU$611,MATCH($A5760,'[1]Serv RAV Fcast'!$B$12:$B$611,0)),0)</f>
        <v>0</v>
      </c>
      <c r="N5760" s="110">
        <f>IF(A5760="",0,SUM(L5760:M5760)*INDEX('Service volumes'!$D:$D,MATCH($A5760,'Service volumes'!$A:$A,0)))</f>
        <v>0</v>
      </c>
    </row>
    <row r="5761" spans="1:14" ht="14.25" x14ac:dyDescent="0.35">
      <c r="A5761" s="22" t="str">
        <f>'Base year costs 2425'!B5761</f>
        <v>SS668</v>
      </c>
      <c r="B5761" s="22" t="str">
        <f>'Base year costs 2425'!C5761</f>
        <v>CL160</v>
      </c>
      <c r="C5761" s="22" t="str">
        <f>'Base year costs 2425'!D5761</f>
        <v>1Gbit/s</v>
      </c>
      <c r="D5761" s="22" t="str">
        <f>'Base year costs 2425'!E5761</f>
        <v>IEC - BT only</v>
      </c>
      <c r="E5761" s="22" t="str">
        <f>'Base year costs 2425'!F5761</f>
        <v>EAD 1Gbps Connections - Internal - IEC - BT only</v>
      </c>
      <c r="F5761" s="22" t="str">
        <f>'Base year costs 2425'!G5761</f>
        <v>Routing &amp; Records</v>
      </c>
      <c r="H5761" s="103">
        <f>IF($B5761=$P$5,INDEX([1]UnitCosts_Service!$R$9:$R$608,MATCH($A5761,[1]UnitCosts_Service!$B$9:$B$608,0)),0)</f>
        <v>0</v>
      </c>
      <c r="I5761" s="103">
        <f>IF($B5761=$R$5,INDEX('[1]Serv RAV Fcast'!$CA$12:$CA$611,MATCH(A5761,'[1]Serv RAV Fcast'!$B$12:$B$611,0)) + INDEX('[1]Serv RAV Fcast'!$CK$12:$CK$611,MATCH(A5761,'[1]Serv RAV Fcast'!$B$12:$B$611,0)) + INDEX('[1]Serv RAV Fcast'!$CU$12:$CU$611,MATCH(A5761,'[1]Serv RAV Fcast'!$B$12:$B$611,0)),0)</f>
        <v>0</v>
      </c>
      <c r="J5761" s="109">
        <f>IF(A5761="",0,INDEX('[1]UnitCost (ex Cumulo&amp;RAV Fcasts)'!$D$180:$WE$349,MATCH($B5761,'[1]UnitCost (ex Cumulo&amp;RAV Fcasts)'!$B$180:$B$349,0),MATCH($A5761,'[1]UnitCost (ex Cumulo&amp;RAV Fcasts)'!$D$3:$WE$3,0)))</f>
        <v>1.0592746430293323</v>
      </c>
      <c r="K5761" s="110">
        <f>IF(A5761="",0,SUM(H5761:J5761)*INDEX('Service volumes'!$D:$D,MATCH($A5761,'Service volumes'!$A:$A,0)))</f>
        <v>35.415560193358537</v>
      </c>
      <c r="L5761" s="109">
        <f>IF(A5761="",0,INDEX('[1]UnitCost (ROCE, ex RAV Fcast)'!$D$180:$WE$349,MATCH($B5761,'[1]UnitCost (ROCE, ex RAV Fcast)'!$B$180:$B$349,0),MATCH($A5761,'[1]UnitCost (ROCE, ex RAV Fcast)'!$D$3:$WE$3,0)))</f>
        <v>2.0385119075201252E-2</v>
      </c>
      <c r="M5761" s="103">
        <f>IF($B5761=$R$5,INDEX('[1]Serv RAV Fcast'!$CU$12:$CU$611,MATCH($A5761,'[1]Serv RAV Fcast'!$B$12:$B$611,0)),0)</f>
        <v>0</v>
      </c>
      <c r="N5761" s="110">
        <f>IF(A5761="",0,SUM(L5761:M5761)*INDEX('Service volumes'!$D:$D,MATCH($A5761,'Service volumes'!$A:$A,0)))</f>
        <v>0.68155167916785475</v>
      </c>
    </row>
    <row r="5762" spans="1:14" ht="14.25" x14ac:dyDescent="0.35">
      <c r="A5762" s="22" t="str">
        <f>'Base year costs 2425'!B5762</f>
        <v>SS668</v>
      </c>
      <c r="B5762" s="22" t="str">
        <f>'Base year costs 2425'!C5762</f>
        <v>CO484</v>
      </c>
      <c r="C5762" s="22" t="str">
        <f>'Base year costs 2425'!D5762</f>
        <v>1Gbit/s</v>
      </c>
      <c r="D5762" s="22" t="str">
        <f>'Base year costs 2425'!E5762</f>
        <v>IEC - BT only</v>
      </c>
      <c r="E5762" s="22" t="str">
        <f>'Base year costs 2425'!F5762</f>
        <v>EAD 1Gbps Connections - Internal - IEC - BT only</v>
      </c>
      <c r="F5762" s="22" t="str">
        <f>'Base year costs 2425'!G5762</f>
        <v>Interexchange Fibre</v>
      </c>
      <c r="H5762" s="103">
        <f>IF($B5762=$P$5,INDEX([1]UnitCosts_Service!$R$9:$R$608,MATCH($A5762,[1]UnitCosts_Service!$B$9:$B$608,0)),0)</f>
        <v>0</v>
      </c>
      <c r="I5762" s="103">
        <f>IF($B5762=$R$5,INDEX('[1]Serv RAV Fcast'!$CA$12:$CA$611,MATCH(A5762,'[1]Serv RAV Fcast'!$B$12:$B$611,0)) + INDEX('[1]Serv RAV Fcast'!$CK$12:$CK$611,MATCH(A5762,'[1]Serv RAV Fcast'!$B$12:$B$611,0)) + INDEX('[1]Serv RAV Fcast'!$CU$12:$CU$611,MATCH(A5762,'[1]Serv RAV Fcast'!$B$12:$B$611,0)),0)</f>
        <v>0</v>
      </c>
      <c r="J5762" s="109">
        <f>IF(A5762="",0,INDEX('[1]UnitCost (ex Cumulo&amp;RAV Fcasts)'!$D$180:$WE$349,MATCH($B5762,'[1]UnitCost (ex Cumulo&amp;RAV Fcasts)'!$B$180:$B$349,0),MATCH($A5762,'[1]UnitCost (ex Cumulo&amp;RAV Fcasts)'!$D$3:$WE$3,0)))</f>
        <v>0</v>
      </c>
      <c r="K5762" s="110">
        <f>IF(A5762="",0,SUM(H5762:J5762)*INDEX('Service volumes'!$D:$D,MATCH($A5762,'Service volumes'!$A:$A,0)))</f>
        <v>0</v>
      </c>
      <c r="L5762" s="109">
        <f>IF(A5762="",0,INDEX('[1]UnitCost (ROCE, ex RAV Fcast)'!$D$180:$WE$349,MATCH($B5762,'[1]UnitCost (ROCE, ex RAV Fcast)'!$B$180:$B$349,0),MATCH($A5762,'[1]UnitCost (ROCE, ex RAV Fcast)'!$D$3:$WE$3,0)))</f>
        <v>0</v>
      </c>
      <c r="M5762" s="103">
        <f>IF($B5762=$R$5,INDEX('[1]Serv RAV Fcast'!$CU$12:$CU$611,MATCH($A5762,'[1]Serv RAV Fcast'!$B$12:$B$611,0)),0)</f>
        <v>0</v>
      </c>
      <c r="N5762" s="110">
        <f>IF(A5762="",0,SUM(L5762:M5762)*INDEX('Service volumes'!$D:$D,MATCH($A5762,'Service volumes'!$A:$A,0)))</f>
        <v>0</v>
      </c>
    </row>
    <row r="5763" spans="1:14" ht="14.25" x14ac:dyDescent="0.35">
      <c r="A5763" s="22" t="str">
        <f>'Base year costs 2425'!B5763</f>
        <v>SS668</v>
      </c>
      <c r="B5763" s="22" t="str">
        <f>'Base year costs 2425'!C5763</f>
        <v>CW609</v>
      </c>
      <c r="C5763" s="22" t="str">
        <f>'Base year costs 2425'!D5763</f>
        <v>1Gbit/s</v>
      </c>
      <c r="D5763" s="22" t="str">
        <f>'Base year costs 2425'!E5763</f>
        <v>IEC - BT only</v>
      </c>
      <c r="E5763" s="22" t="str">
        <f>'Base year costs 2425'!F5763</f>
        <v>EAD 1Gbps Connections - Internal - IEC - BT only</v>
      </c>
      <c r="F5763" s="22" t="str">
        <f>'Base year costs 2425'!G5763</f>
        <v>Legacy Ethernet - Spine fibre</v>
      </c>
      <c r="H5763" s="103">
        <f>IF($B5763=$P$5,INDEX([1]UnitCosts_Service!$R$9:$R$608,MATCH($A5763,[1]UnitCosts_Service!$B$9:$B$608,0)),0)</f>
        <v>0</v>
      </c>
      <c r="I5763" s="103">
        <f>IF($B5763=$R$5,INDEX('[1]Serv RAV Fcast'!$CA$12:$CA$611,MATCH(A5763,'[1]Serv RAV Fcast'!$B$12:$B$611,0)) + INDEX('[1]Serv RAV Fcast'!$CK$12:$CK$611,MATCH(A5763,'[1]Serv RAV Fcast'!$B$12:$B$611,0)) + INDEX('[1]Serv RAV Fcast'!$CU$12:$CU$611,MATCH(A5763,'[1]Serv RAV Fcast'!$B$12:$B$611,0)),0)</f>
        <v>0</v>
      </c>
      <c r="J5763" s="109">
        <f>IF(A5763="",0,INDEX('[1]UnitCost (ex Cumulo&amp;RAV Fcasts)'!$D$180:$WE$349,MATCH($B5763,'[1]UnitCost (ex Cumulo&amp;RAV Fcasts)'!$B$180:$B$349,0),MATCH($A5763,'[1]UnitCost (ex Cumulo&amp;RAV Fcasts)'!$D$3:$WE$3,0)))</f>
        <v>0</v>
      </c>
      <c r="K5763" s="110">
        <f>IF(A5763="",0,SUM(H5763:J5763)*INDEX('Service volumes'!$D:$D,MATCH($A5763,'Service volumes'!$A:$A,0)))</f>
        <v>0</v>
      </c>
      <c r="L5763" s="109">
        <f>IF(A5763="",0,INDEX('[1]UnitCost (ROCE, ex RAV Fcast)'!$D$180:$WE$349,MATCH($B5763,'[1]UnitCost (ROCE, ex RAV Fcast)'!$B$180:$B$349,0),MATCH($A5763,'[1]UnitCost (ROCE, ex RAV Fcast)'!$D$3:$WE$3,0)))</f>
        <v>0</v>
      </c>
      <c r="M5763" s="103">
        <f>IF($B5763=$R$5,INDEX('[1]Serv RAV Fcast'!$CU$12:$CU$611,MATCH($A5763,'[1]Serv RAV Fcast'!$B$12:$B$611,0)),0)</f>
        <v>0</v>
      </c>
      <c r="N5763" s="110">
        <f>IF(A5763="",0,SUM(L5763:M5763)*INDEX('Service volumes'!$D:$D,MATCH($A5763,'Service volumes'!$A:$A,0)))</f>
        <v>0</v>
      </c>
    </row>
    <row r="5764" spans="1:14" ht="14.25" x14ac:dyDescent="0.35">
      <c r="A5764" s="22" t="str">
        <f>'Base year costs 2425'!B5764</f>
        <v>SS668</v>
      </c>
      <c r="B5764" s="22" t="str">
        <f>'Base year costs 2425'!C5764</f>
        <v>CW610</v>
      </c>
      <c r="C5764" s="22" t="str">
        <f>'Base year costs 2425'!D5764</f>
        <v>1Gbit/s</v>
      </c>
      <c r="D5764" s="22" t="str">
        <f>'Base year costs 2425'!E5764</f>
        <v>IEC - BT only</v>
      </c>
      <c r="E5764" s="22" t="str">
        <f>'Base year costs 2425'!F5764</f>
        <v>EAD 1Gbps Connections - Internal - IEC - BT only</v>
      </c>
      <c r="F5764" s="22" t="str">
        <f>'Base year costs 2425'!G5764</f>
        <v>Legacy Ethernet - Distribution fibre</v>
      </c>
      <c r="H5764" s="103">
        <f>IF($B5764=$P$5,INDEX([1]UnitCosts_Service!$R$9:$R$608,MATCH($A5764,[1]UnitCosts_Service!$B$9:$B$608,0)),0)</f>
        <v>0</v>
      </c>
      <c r="I5764" s="103">
        <f>IF($B5764=$R$5,INDEX('[1]Serv RAV Fcast'!$CA$12:$CA$611,MATCH(A5764,'[1]Serv RAV Fcast'!$B$12:$B$611,0)) + INDEX('[1]Serv RAV Fcast'!$CK$12:$CK$611,MATCH(A5764,'[1]Serv RAV Fcast'!$B$12:$B$611,0)) + INDEX('[1]Serv RAV Fcast'!$CU$12:$CU$611,MATCH(A5764,'[1]Serv RAV Fcast'!$B$12:$B$611,0)),0)</f>
        <v>0</v>
      </c>
      <c r="J5764" s="109">
        <f>IF(A5764="",0,INDEX('[1]UnitCost (ex Cumulo&amp;RAV Fcasts)'!$D$180:$WE$349,MATCH($B5764,'[1]UnitCost (ex Cumulo&amp;RAV Fcasts)'!$B$180:$B$349,0),MATCH($A5764,'[1]UnitCost (ex Cumulo&amp;RAV Fcasts)'!$D$3:$WE$3,0)))</f>
        <v>0</v>
      </c>
      <c r="K5764" s="110">
        <f>IF(A5764="",0,SUM(H5764:J5764)*INDEX('Service volumes'!$D:$D,MATCH($A5764,'Service volumes'!$A:$A,0)))</f>
        <v>0</v>
      </c>
      <c r="L5764" s="109">
        <f>IF(A5764="",0,INDEX('[1]UnitCost (ROCE, ex RAV Fcast)'!$D$180:$WE$349,MATCH($B5764,'[1]UnitCost (ROCE, ex RAV Fcast)'!$B$180:$B$349,0),MATCH($A5764,'[1]UnitCost (ROCE, ex RAV Fcast)'!$D$3:$WE$3,0)))</f>
        <v>0</v>
      </c>
      <c r="M5764" s="103">
        <f>IF($B5764=$R$5,INDEX('[1]Serv RAV Fcast'!$CU$12:$CU$611,MATCH($A5764,'[1]Serv RAV Fcast'!$B$12:$B$611,0)),0)</f>
        <v>0</v>
      </c>
      <c r="N5764" s="110">
        <f>IF(A5764="",0,SUM(L5764:M5764)*INDEX('Service volumes'!$D:$D,MATCH($A5764,'Service volumes'!$A:$A,0)))</f>
        <v>0</v>
      </c>
    </row>
    <row r="5765" spans="1:14" ht="14.25" x14ac:dyDescent="0.35">
      <c r="A5765" s="22" t="str">
        <f>'Base year costs 2425'!B5765</f>
        <v>SS668</v>
      </c>
      <c r="B5765" s="22" t="str">
        <f>'Base year costs 2425'!C5765</f>
        <v>PI_RAV</v>
      </c>
      <c r="C5765" s="22" t="str">
        <f>'Base year costs 2425'!D5765</f>
        <v>1Gbit/s</v>
      </c>
      <c r="D5765" s="22" t="str">
        <f>'Base year costs 2425'!E5765</f>
        <v>IEC - BT only</v>
      </c>
      <c r="E5765" s="22" t="str">
        <f>'Base year costs 2425'!F5765</f>
        <v>EAD 1Gbps Connections - Internal - IEC - BT only</v>
      </c>
      <c r="F5765" s="22" t="str">
        <f>'Base year costs 2425'!G5765</f>
        <v>PI_RAV</v>
      </c>
      <c r="H5765" s="103">
        <f>IF($B5765=$P$5,INDEX([1]UnitCosts_Service!$R$9:$R$608,MATCH($A5765,[1]UnitCosts_Service!$B$9:$B$608,0)),0)</f>
        <v>0</v>
      </c>
      <c r="I5765" s="103">
        <f>IF($B5765=$R$5,INDEX('[1]Serv RAV Fcast'!$CA$12:$CA$611,MATCH(A5765,'[1]Serv RAV Fcast'!$B$12:$B$611,0)) + INDEX('[1]Serv RAV Fcast'!$CK$12:$CK$611,MATCH(A5765,'[1]Serv RAV Fcast'!$B$12:$B$611,0)) + INDEX('[1]Serv RAV Fcast'!$CU$12:$CU$611,MATCH(A5765,'[1]Serv RAV Fcast'!$B$12:$B$611,0)),0)</f>
        <v>0</v>
      </c>
      <c r="J5765" s="109">
        <f>IF(A5765="",0,INDEX('[1]UnitCost (ex Cumulo&amp;RAV Fcasts)'!$D$180:$WE$349,MATCH($B5765,'[1]UnitCost (ex Cumulo&amp;RAV Fcasts)'!$B$180:$B$349,0),MATCH($A5765,'[1]UnitCost (ex Cumulo&amp;RAV Fcasts)'!$D$3:$WE$3,0)))</f>
        <v>0</v>
      </c>
      <c r="K5765" s="110">
        <f>IF(A5765="",0,SUM(H5765:J5765)*INDEX('Service volumes'!$D:$D,MATCH($A5765,'Service volumes'!$A:$A,0)))</f>
        <v>0</v>
      </c>
      <c r="L5765" s="109">
        <f>IF(A5765="",0,INDEX('[1]UnitCost (ROCE, ex RAV Fcast)'!$D$180:$WE$349,MATCH($B5765,'[1]UnitCost (ROCE, ex RAV Fcast)'!$B$180:$B$349,0),MATCH($A5765,'[1]UnitCost (ROCE, ex RAV Fcast)'!$D$3:$WE$3,0)))</f>
        <v>0</v>
      </c>
      <c r="M5765" s="103">
        <f>IF($B5765=$R$5,INDEX('[1]Serv RAV Fcast'!$CU$12:$CU$611,MATCH($A5765,'[1]Serv RAV Fcast'!$B$12:$B$611,0)),0)</f>
        <v>0</v>
      </c>
      <c r="N5765" s="110">
        <f>IF(A5765="",0,SUM(L5765:M5765)*INDEX('Service volumes'!$D:$D,MATCH($A5765,'Service volumes'!$A:$A,0)))</f>
        <v>0</v>
      </c>
    </row>
    <row r="5766" spans="1:14" ht="14.25" x14ac:dyDescent="0.35">
      <c r="A5766" s="22" t="str">
        <f>'Base year costs 2425'!B5766</f>
        <v>SS668</v>
      </c>
      <c r="B5766" s="22" t="str">
        <f>'Base year costs 2425'!C5766</f>
        <v>PI_Poles</v>
      </c>
      <c r="C5766" s="22" t="str">
        <f>'Base year costs 2425'!D5766</f>
        <v>1Gbit/s</v>
      </c>
      <c r="D5766" s="22" t="str">
        <f>'Base year costs 2425'!E5766</f>
        <v>IEC - BT only</v>
      </c>
      <c r="E5766" s="22" t="str">
        <f>'Base year costs 2425'!F5766</f>
        <v>EAD 1Gbps Connections - Internal - IEC - BT only</v>
      </c>
      <c r="F5766" s="22" t="str">
        <f>'Base year costs 2425'!G5766</f>
        <v>PI_Poles</v>
      </c>
      <c r="H5766" s="103">
        <f>IF($B5766=$P$5,INDEX([1]UnitCosts_Service!$R$9:$R$608,MATCH($A5766,[1]UnitCosts_Service!$B$9:$B$608,0)),0)</f>
        <v>0</v>
      </c>
      <c r="I5766" s="103">
        <f>IF($B5766=$R$5,INDEX('[1]Serv RAV Fcast'!$CA$12:$CA$611,MATCH(A5766,'[1]Serv RAV Fcast'!$B$12:$B$611,0)) + INDEX('[1]Serv RAV Fcast'!$CK$12:$CK$611,MATCH(A5766,'[1]Serv RAV Fcast'!$B$12:$B$611,0)) + INDEX('[1]Serv RAV Fcast'!$CU$12:$CU$611,MATCH(A5766,'[1]Serv RAV Fcast'!$B$12:$B$611,0)),0)</f>
        <v>0</v>
      </c>
      <c r="J5766" s="109">
        <f>IF(A5766="",0,INDEX('[1]UnitCost (ex Cumulo&amp;RAV Fcasts)'!$D$180:$WE$349,MATCH($B5766,'[1]UnitCost (ex Cumulo&amp;RAV Fcasts)'!$B$180:$B$349,0),MATCH($A5766,'[1]UnitCost (ex Cumulo&amp;RAV Fcasts)'!$D$3:$WE$3,0)))</f>
        <v>0</v>
      </c>
      <c r="K5766" s="110">
        <f>IF(A5766="",0,SUM(H5766:J5766)*INDEX('Service volumes'!$D:$D,MATCH($A5766,'Service volumes'!$A:$A,0)))</f>
        <v>0</v>
      </c>
      <c r="L5766" s="109">
        <f>IF(A5766="",0,INDEX('[1]UnitCost (ROCE, ex RAV Fcast)'!$D$180:$WE$349,MATCH($B5766,'[1]UnitCost (ROCE, ex RAV Fcast)'!$B$180:$B$349,0),MATCH($A5766,'[1]UnitCost (ROCE, ex RAV Fcast)'!$D$3:$WE$3,0)))</f>
        <v>0</v>
      </c>
      <c r="M5766" s="103">
        <f>IF($B5766=$R$5,INDEX('[1]Serv RAV Fcast'!$CU$12:$CU$611,MATCH($A5766,'[1]Serv RAV Fcast'!$B$12:$B$611,0)),0)</f>
        <v>0</v>
      </c>
      <c r="N5766" s="110">
        <f>IF(A5766="",0,SUM(L5766:M5766)*INDEX('Service volumes'!$D:$D,MATCH($A5766,'Service volumes'!$A:$A,0)))</f>
        <v>0</v>
      </c>
    </row>
    <row r="5767" spans="1:14" ht="14.25" x14ac:dyDescent="0.35">
      <c r="A5767" s="22" t="str">
        <f>'Base year costs 2425'!B5767</f>
        <v>SS668</v>
      </c>
      <c r="B5767" s="22" t="str">
        <f>'Base year costs 2425'!C5767</f>
        <v>CL573</v>
      </c>
      <c r="C5767" s="22" t="str">
        <f>'Base year costs 2425'!D5767</f>
        <v>1Gbit/s</v>
      </c>
      <c r="D5767" s="22" t="str">
        <f>'Base year costs 2425'!E5767</f>
        <v>IEC - BT only</v>
      </c>
      <c r="E5767" s="22" t="str">
        <f>'Base year costs 2425'!F5767</f>
        <v>EAD 1Gbps Connections - Internal - IEC - BT only</v>
      </c>
      <c r="F5767" s="22" t="str">
        <f>'Base year costs 2425'!G5767</f>
        <v>OR Service Centre - Provision Ethernet</v>
      </c>
      <c r="H5767" s="103">
        <f>IF($B5767=$P$5,INDEX([1]UnitCosts_Service!$R$9:$R$608,MATCH($A5767,[1]UnitCosts_Service!$B$9:$B$608,0)),0)</f>
        <v>0</v>
      </c>
      <c r="I5767" s="103">
        <f>IF($B5767=$R$5,INDEX('[1]Serv RAV Fcast'!$CA$12:$CA$611,MATCH(A5767,'[1]Serv RAV Fcast'!$B$12:$B$611,0)) + INDEX('[1]Serv RAV Fcast'!$CK$12:$CK$611,MATCH(A5767,'[1]Serv RAV Fcast'!$B$12:$B$611,0)) + INDEX('[1]Serv RAV Fcast'!$CU$12:$CU$611,MATCH(A5767,'[1]Serv RAV Fcast'!$B$12:$B$611,0)),0)</f>
        <v>0</v>
      </c>
      <c r="J5767" s="109">
        <f>IF(A5767="",0,INDEX('[1]UnitCost (ex Cumulo&amp;RAV Fcasts)'!$D$180:$WE$349,MATCH($B5767,'[1]UnitCost (ex Cumulo&amp;RAV Fcasts)'!$B$180:$B$349,0),MATCH($A5767,'[1]UnitCost (ex Cumulo&amp;RAV Fcasts)'!$D$3:$WE$3,0)))</f>
        <v>42.932482888233487</v>
      </c>
      <c r="K5767" s="110">
        <f>IF(A5767="",0,SUM(H5767:J5767)*INDEX('Service volumes'!$D:$D,MATCH($A5767,'Service volumes'!$A:$A,0)))</f>
        <v>1435.3953830427574</v>
      </c>
      <c r="L5767" s="109">
        <f>IF(A5767="",0,INDEX('[1]UnitCost (ROCE, ex RAV Fcast)'!$D$180:$WE$349,MATCH($B5767,'[1]UnitCost (ROCE, ex RAV Fcast)'!$B$180:$B$349,0),MATCH($A5767,'[1]UnitCost (ROCE, ex RAV Fcast)'!$D$3:$WE$3,0)))</f>
        <v>-2.7122694417529787</v>
      </c>
      <c r="M5767" s="103">
        <f>IF($B5767=$R$5,INDEX('[1]Serv RAV Fcast'!$CU$12:$CU$611,MATCH($A5767,'[1]Serv RAV Fcast'!$B$12:$B$611,0)),0)</f>
        <v>0</v>
      </c>
      <c r="N5767" s="110">
        <f>IF(A5767="",0,SUM(L5767:M5767)*INDEX('Service volumes'!$D:$D,MATCH($A5767,'Service volumes'!$A:$A,0)))</f>
        <v>-90.681432154653862</v>
      </c>
    </row>
    <row r="5768" spans="1:14" ht="14.25" x14ac:dyDescent="0.35">
      <c r="A5768" s="22" t="str">
        <f>'Base year costs 2425'!B5768</f>
        <v>SS668</v>
      </c>
      <c r="B5768" s="22" t="str">
        <f>'Base year costs 2425'!C5768</f>
        <v>CL578</v>
      </c>
      <c r="C5768" s="22" t="str">
        <f>'Base year costs 2425'!D5768</f>
        <v>1Gbit/s</v>
      </c>
      <c r="D5768" s="22" t="str">
        <f>'Base year costs 2425'!E5768</f>
        <v>IEC - BT only</v>
      </c>
      <c r="E5768" s="22" t="str">
        <f>'Base year costs 2425'!F5768</f>
        <v>EAD 1Gbps Connections - Internal - IEC - BT only</v>
      </c>
      <c r="F5768" s="22" t="str">
        <f>'Base year costs 2425'!G5768</f>
        <v>OR Service Centre - Assurance Ethernet</v>
      </c>
      <c r="H5768" s="103">
        <f>IF($B5768=$P$5,INDEX([1]UnitCosts_Service!$R$9:$R$608,MATCH($A5768,[1]UnitCosts_Service!$B$9:$B$608,0)),0)</f>
        <v>0</v>
      </c>
      <c r="I5768" s="103">
        <f>IF($B5768=$R$5,INDEX('[1]Serv RAV Fcast'!$CA$12:$CA$611,MATCH(A5768,'[1]Serv RAV Fcast'!$B$12:$B$611,0)) + INDEX('[1]Serv RAV Fcast'!$CK$12:$CK$611,MATCH(A5768,'[1]Serv RAV Fcast'!$B$12:$B$611,0)) + INDEX('[1]Serv RAV Fcast'!$CU$12:$CU$611,MATCH(A5768,'[1]Serv RAV Fcast'!$B$12:$B$611,0)),0)</f>
        <v>0</v>
      </c>
      <c r="J5768" s="109">
        <f>IF(A5768="",0,INDEX('[1]UnitCost (ex Cumulo&amp;RAV Fcasts)'!$D$180:$WE$349,MATCH($B5768,'[1]UnitCost (ex Cumulo&amp;RAV Fcasts)'!$B$180:$B$349,0),MATCH($A5768,'[1]UnitCost (ex Cumulo&amp;RAV Fcasts)'!$D$3:$WE$3,0)))</f>
        <v>0</v>
      </c>
      <c r="K5768" s="110">
        <f>IF(A5768="",0,SUM(H5768:J5768)*INDEX('Service volumes'!$D:$D,MATCH($A5768,'Service volumes'!$A:$A,0)))</f>
        <v>0</v>
      </c>
      <c r="L5768" s="109">
        <f>IF(A5768="",0,INDEX('[1]UnitCost (ROCE, ex RAV Fcast)'!$D$180:$WE$349,MATCH($B5768,'[1]UnitCost (ROCE, ex RAV Fcast)'!$B$180:$B$349,0),MATCH($A5768,'[1]UnitCost (ROCE, ex RAV Fcast)'!$D$3:$WE$3,0)))</f>
        <v>0</v>
      </c>
      <c r="M5768" s="103">
        <f>IF($B5768=$R$5,INDEX('[1]Serv RAV Fcast'!$CU$12:$CU$611,MATCH($A5768,'[1]Serv RAV Fcast'!$B$12:$B$611,0)),0)</f>
        <v>0</v>
      </c>
      <c r="N5768" s="110">
        <f>IF(A5768="",0,SUM(L5768:M5768)*INDEX('Service volumes'!$D:$D,MATCH($A5768,'Service volumes'!$A:$A,0)))</f>
        <v>0</v>
      </c>
    </row>
    <row r="5769" spans="1:14" ht="14.25" x14ac:dyDescent="0.35">
      <c r="A5769" s="22" t="str">
        <f>'Base year costs 2425'!B5769</f>
        <v>SS668</v>
      </c>
      <c r="B5769" s="22" t="str">
        <f>'Base year costs 2425'!C5769</f>
        <v>CL601</v>
      </c>
      <c r="C5769" s="22" t="str">
        <f>'Base year costs 2425'!D5769</f>
        <v>1Gbit/s</v>
      </c>
      <c r="D5769" s="22" t="str">
        <f>'Base year costs 2425'!E5769</f>
        <v>IEC - BT only</v>
      </c>
      <c r="E5769" s="22" t="str">
        <f>'Base year costs 2425'!F5769</f>
        <v>EAD 1Gbps Connections - Internal - IEC - BT only</v>
      </c>
      <c r="F5769" s="22" t="str">
        <f>'Base year costs 2425'!G5769</f>
        <v>SLG Ethernet Provision External</v>
      </c>
      <c r="H5769" s="103">
        <f>IF($B5769=$P$5,INDEX([1]UnitCosts_Service!$R$9:$R$608,MATCH($A5769,[1]UnitCosts_Service!$B$9:$B$608,0)),0)</f>
        <v>0</v>
      </c>
      <c r="I5769" s="103">
        <f>IF($B5769=$R$5,INDEX('[1]Serv RAV Fcast'!$CA$12:$CA$611,MATCH(A5769,'[1]Serv RAV Fcast'!$B$12:$B$611,0)) + INDEX('[1]Serv RAV Fcast'!$CK$12:$CK$611,MATCH(A5769,'[1]Serv RAV Fcast'!$B$12:$B$611,0)) + INDEX('[1]Serv RAV Fcast'!$CU$12:$CU$611,MATCH(A5769,'[1]Serv RAV Fcast'!$B$12:$B$611,0)),0)</f>
        <v>0</v>
      </c>
      <c r="J5769" s="109">
        <f>IF(A5769="",0,INDEX('[1]UnitCost (ex Cumulo&amp;RAV Fcasts)'!$D$180:$WE$349,MATCH($B5769,'[1]UnitCost (ex Cumulo&amp;RAV Fcasts)'!$B$180:$B$349,0),MATCH($A5769,'[1]UnitCost (ex Cumulo&amp;RAV Fcasts)'!$D$3:$WE$3,0)))</f>
        <v>0</v>
      </c>
      <c r="K5769" s="110">
        <f>IF(A5769="",0,SUM(H5769:J5769)*INDEX('Service volumes'!$D:$D,MATCH($A5769,'Service volumes'!$A:$A,0)))</f>
        <v>0</v>
      </c>
      <c r="L5769" s="109">
        <f>IF(A5769="",0,INDEX('[1]UnitCost (ROCE, ex RAV Fcast)'!$D$180:$WE$349,MATCH($B5769,'[1]UnitCost (ROCE, ex RAV Fcast)'!$B$180:$B$349,0),MATCH($A5769,'[1]UnitCost (ROCE, ex RAV Fcast)'!$D$3:$WE$3,0)))</f>
        <v>0</v>
      </c>
      <c r="M5769" s="103">
        <f>IF($B5769=$R$5,INDEX('[1]Serv RAV Fcast'!$CU$12:$CU$611,MATCH($A5769,'[1]Serv RAV Fcast'!$B$12:$B$611,0)),0)</f>
        <v>0</v>
      </c>
      <c r="N5769" s="110">
        <f>IF(A5769="",0,SUM(L5769:M5769)*INDEX('Service volumes'!$D:$D,MATCH($A5769,'Service volumes'!$A:$A,0)))</f>
        <v>0</v>
      </c>
    </row>
    <row r="5770" spans="1:14" ht="14.25" x14ac:dyDescent="0.35">
      <c r="A5770" s="22" t="str">
        <f>'Base year costs 2425'!B5770</f>
        <v>SS668</v>
      </c>
      <c r="B5770" s="22" t="str">
        <f>'Base year costs 2425'!C5770</f>
        <v>CL602</v>
      </c>
      <c r="C5770" s="22" t="str">
        <f>'Base year costs 2425'!D5770</f>
        <v>1Gbit/s</v>
      </c>
      <c r="D5770" s="22" t="str">
        <f>'Base year costs 2425'!E5770</f>
        <v>IEC - BT only</v>
      </c>
      <c r="E5770" s="22" t="str">
        <f>'Base year costs 2425'!F5770</f>
        <v>EAD 1Gbps Connections - Internal - IEC - BT only</v>
      </c>
      <c r="F5770" s="22" t="str">
        <f>'Base year costs 2425'!G5770</f>
        <v>SLG Ethernet Assurance External</v>
      </c>
      <c r="H5770" s="103">
        <f>IF($B5770=$P$5,INDEX([1]UnitCosts_Service!$R$9:$R$608,MATCH($A5770,[1]UnitCosts_Service!$B$9:$B$608,0)),0)</f>
        <v>0</v>
      </c>
      <c r="I5770" s="103">
        <f>IF($B5770=$R$5,INDEX('[1]Serv RAV Fcast'!$CA$12:$CA$611,MATCH(A5770,'[1]Serv RAV Fcast'!$B$12:$B$611,0)) + INDEX('[1]Serv RAV Fcast'!$CK$12:$CK$611,MATCH(A5770,'[1]Serv RAV Fcast'!$B$12:$B$611,0)) + INDEX('[1]Serv RAV Fcast'!$CU$12:$CU$611,MATCH(A5770,'[1]Serv RAV Fcast'!$B$12:$B$611,0)),0)</f>
        <v>0</v>
      </c>
      <c r="J5770" s="109">
        <f>IF(A5770="",0,INDEX('[1]UnitCost (ex Cumulo&amp;RAV Fcasts)'!$D$180:$WE$349,MATCH($B5770,'[1]UnitCost (ex Cumulo&amp;RAV Fcasts)'!$B$180:$B$349,0),MATCH($A5770,'[1]UnitCost (ex Cumulo&amp;RAV Fcasts)'!$D$3:$WE$3,0)))</f>
        <v>0</v>
      </c>
      <c r="K5770" s="110">
        <f>IF(A5770="",0,SUM(H5770:J5770)*INDEX('Service volumes'!$D:$D,MATCH($A5770,'Service volumes'!$A:$A,0)))</f>
        <v>0</v>
      </c>
      <c r="L5770" s="109">
        <f>IF(A5770="",0,INDEX('[1]UnitCost (ROCE, ex RAV Fcast)'!$D$180:$WE$349,MATCH($B5770,'[1]UnitCost (ROCE, ex RAV Fcast)'!$B$180:$B$349,0),MATCH($A5770,'[1]UnitCost (ROCE, ex RAV Fcast)'!$D$3:$WE$3,0)))</f>
        <v>0</v>
      </c>
      <c r="M5770" s="103">
        <f>IF($B5770=$R$5,INDEX('[1]Serv RAV Fcast'!$CU$12:$CU$611,MATCH($A5770,'[1]Serv RAV Fcast'!$B$12:$B$611,0)),0)</f>
        <v>0</v>
      </c>
      <c r="N5770" s="110">
        <f>IF(A5770="",0,SUM(L5770:M5770)*INDEX('Service volumes'!$D:$D,MATCH($A5770,'Service volumes'!$A:$A,0)))</f>
        <v>0</v>
      </c>
    </row>
    <row r="5771" spans="1:14" ht="14.25" x14ac:dyDescent="0.35">
      <c r="A5771" s="22" t="str">
        <f>'Base year costs 2425'!B5771</f>
        <v>SS668</v>
      </c>
      <c r="B5771" s="22" t="str">
        <f>'Base year costs 2425'!C5771</f>
        <v>CL605</v>
      </c>
      <c r="C5771" s="22" t="str">
        <f>'Base year costs 2425'!D5771</f>
        <v>1Gbit/s</v>
      </c>
      <c r="D5771" s="22" t="str">
        <f>'Base year costs 2425'!E5771</f>
        <v>IEC - BT only</v>
      </c>
      <c r="E5771" s="22" t="str">
        <f>'Base year costs 2425'!F5771</f>
        <v>EAD 1Gbps Connections - Internal - IEC - BT only</v>
      </c>
      <c r="F5771" s="22" t="str">
        <f>'Base year costs 2425'!G5771</f>
        <v>SLG Ethernet Provision Internal</v>
      </c>
      <c r="H5771" s="103">
        <f>IF($B5771=$P$5,INDEX([1]UnitCosts_Service!$R$9:$R$608,MATCH($A5771,[1]UnitCosts_Service!$B$9:$B$608,0)),0)</f>
        <v>0</v>
      </c>
      <c r="I5771" s="103">
        <f>IF($B5771=$R$5,INDEX('[1]Serv RAV Fcast'!$CA$12:$CA$611,MATCH(A5771,'[1]Serv RAV Fcast'!$B$12:$B$611,0)) + INDEX('[1]Serv RAV Fcast'!$CK$12:$CK$611,MATCH(A5771,'[1]Serv RAV Fcast'!$B$12:$B$611,0)) + INDEX('[1]Serv RAV Fcast'!$CU$12:$CU$611,MATCH(A5771,'[1]Serv RAV Fcast'!$B$12:$B$611,0)),0)</f>
        <v>0</v>
      </c>
      <c r="J5771" s="109">
        <f>IF(A5771="",0,INDEX('[1]UnitCost (ex Cumulo&amp;RAV Fcasts)'!$D$180:$WE$349,MATCH($B5771,'[1]UnitCost (ex Cumulo&amp;RAV Fcasts)'!$B$180:$B$349,0),MATCH($A5771,'[1]UnitCost (ex Cumulo&amp;RAV Fcasts)'!$D$3:$WE$3,0)))</f>
        <v>629.65162449738659</v>
      </c>
      <c r="K5771" s="110">
        <f>IF(A5771="",0,SUM(H5771:J5771)*INDEX('Service volumes'!$D:$D,MATCH($A5771,'Service volumes'!$A:$A,0)))</f>
        <v>21051.636754431107</v>
      </c>
      <c r="L5771" s="109">
        <f>IF(A5771="",0,INDEX('[1]UnitCost (ROCE, ex RAV Fcast)'!$D$180:$WE$349,MATCH($B5771,'[1]UnitCost (ROCE, ex RAV Fcast)'!$B$180:$B$349,0),MATCH($A5771,'[1]UnitCost (ROCE, ex RAV Fcast)'!$D$3:$WE$3,0)))</f>
        <v>4.8232693090054477</v>
      </c>
      <c r="M5771" s="103">
        <f>IF($B5771=$R$5,INDEX('[1]Serv RAV Fcast'!$CU$12:$CU$611,MATCH($A5771,'[1]Serv RAV Fcast'!$B$12:$B$611,0)),0)</f>
        <v>0</v>
      </c>
      <c r="N5771" s="110">
        <f>IF(A5771="",0,SUM(L5771:M5771)*INDEX('Service volumes'!$D:$D,MATCH($A5771,'Service volumes'!$A:$A,0)))</f>
        <v>161.26014689953374</v>
      </c>
    </row>
    <row r="5772" spans="1:14" ht="14.25" x14ac:dyDescent="0.35">
      <c r="A5772" s="22" t="str">
        <f>'Base year costs 2425'!B5772</f>
        <v>SS668</v>
      </c>
      <c r="B5772" s="22" t="str">
        <f>'Base year costs 2425'!C5772</f>
        <v>CL606</v>
      </c>
      <c r="C5772" s="22" t="str">
        <f>'Base year costs 2425'!D5772</f>
        <v>1Gbit/s</v>
      </c>
      <c r="D5772" s="22" t="str">
        <f>'Base year costs 2425'!E5772</f>
        <v>IEC - BT only</v>
      </c>
      <c r="E5772" s="22" t="str">
        <f>'Base year costs 2425'!F5772</f>
        <v>EAD 1Gbps Connections - Internal - IEC - BT only</v>
      </c>
      <c r="F5772" s="22" t="str">
        <f>'Base year costs 2425'!G5772</f>
        <v>SLG Ethernet Assurance Internal</v>
      </c>
      <c r="H5772" s="103">
        <f>IF($B5772=$P$5,INDEX([1]UnitCosts_Service!$R$9:$R$608,MATCH($A5772,[1]UnitCosts_Service!$B$9:$B$608,0)),0)</f>
        <v>0</v>
      </c>
      <c r="I5772" s="103">
        <f>IF($B5772=$R$5,INDEX('[1]Serv RAV Fcast'!$CA$12:$CA$611,MATCH(A5772,'[1]Serv RAV Fcast'!$B$12:$B$611,0)) + INDEX('[1]Serv RAV Fcast'!$CK$12:$CK$611,MATCH(A5772,'[1]Serv RAV Fcast'!$B$12:$B$611,0)) + INDEX('[1]Serv RAV Fcast'!$CU$12:$CU$611,MATCH(A5772,'[1]Serv RAV Fcast'!$B$12:$B$611,0)),0)</f>
        <v>0</v>
      </c>
      <c r="J5772" s="109">
        <f>IF(A5772="",0,INDEX('[1]UnitCost (ex Cumulo&amp;RAV Fcasts)'!$D$180:$WE$349,MATCH($B5772,'[1]UnitCost (ex Cumulo&amp;RAV Fcasts)'!$B$180:$B$349,0),MATCH($A5772,'[1]UnitCost (ex Cumulo&amp;RAV Fcasts)'!$D$3:$WE$3,0)))</f>
        <v>0</v>
      </c>
      <c r="K5772" s="110">
        <f>IF(A5772="",0,SUM(H5772:J5772)*INDEX('Service volumes'!$D:$D,MATCH($A5772,'Service volumes'!$A:$A,0)))</f>
        <v>0</v>
      </c>
      <c r="L5772" s="109">
        <f>IF(A5772="",0,INDEX('[1]UnitCost (ROCE, ex RAV Fcast)'!$D$180:$WE$349,MATCH($B5772,'[1]UnitCost (ROCE, ex RAV Fcast)'!$B$180:$B$349,0),MATCH($A5772,'[1]UnitCost (ROCE, ex RAV Fcast)'!$D$3:$WE$3,0)))</f>
        <v>0</v>
      </c>
      <c r="M5772" s="103">
        <f>IF($B5772=$R$5,INDEX('[1]Serv RAV Fcast'!$CU$12:$CU$611,MATCH($A5772,'[1]Serv RAV Fcast'!$B$12:$B$611,0)),0)</f>
        <v>0</v>
      </c>
      <c r="N5772" s="110">
        <f>IF(A5772="",0,SUM(L5772:M5772)*INDEX('Service volumes'!$D:$D,MATCH($A5772,'Service volumes'!$A:$A,0)))</f>
        <v>0</v>
      </c>
    </row>
    <row r="5773" spans="1:14" ht="14.25" x14ac:dyDescent="0.35">
      <c r="A5773" s="22" t="str">
        <f>'Base year costs 2425'!B5773</f>
        <v>SS668</v>
      </c>
      <c r="B5773" s="22" t="str">
        <f>'Base year costs 2425'!C5773</f>
        <v>CO772</v>
      </c>
      <c r="C5773" s="22" t="str">
        <f>'Base year costs 2425'!D5773</f>
        <v>1Gbit/s</v>
      </c>
      <c r="D5773" s="22" t="str">
        <f>'Base year costs 2425'!E5773</f>
        <v>IEC - BT only</v>
      </c>
      <c r="E5773" s="22" t="str">
        <f>'Base year costs 2425'!F5773</f>
        <v>EAD 1Gbps Connections - Internal - IEC - BT only</v>
      </c>
      <c r="F5773" s="22" t="str">
        <f>'Base year costs 2425'!G5773</f>
        <v>Openreach Systems &amp; Development (Ethernet Specific)</v>
      </c>
      <c r="H5773" s="103">
        <f>IF($B5773=$P$5,INDEX([1]UnitCosts_Service!$R$9:$R$608,MATCH($A5773,[1]UnitCosts_Service!$B$9:$B$608,0)),0)</f>
        <v>0</v>
      </c>
      <c r="I5773" s="103">
        <f>IF($B5773=$R$5,INDEX('[1]Serv RAV Fcast'!$CA$12:$CA$611,MATCH(A5773,'[1]Serv RAV Fcast'!$B$12:$B$611,0)) + INDEX('[1]Serv RAV Fcast'!$CK$12:$CK$611,MATCH(A5773,'[1]Serv RAV Fcast'!$B$12:$B$611,0)) + INDEX('[1]Serv RAV Fcast'!$CU$12:$CU$611,MATCH(A5773,'[1]Serv RAV Fcast'!$B$12:$B$611,0)),0)</f>
        <v>0</v>
      </c>
      <c r="J5773" s="109">
        <f>IF(A5773="",0,INDEX('[1]UnitCost (ex Cumulo&amp;RAV Fcasts)'!$D$180:$WE$349,MATCH($B5773,'[1]UnitCost (ex Cumulo&amp;RAV Fcasts)'!$B$180:$B$349,0),MATCH($A5773,'[1]UnitCost (ex Cumulo&amp;RAV Fcasts)'!$D$3:$WE$3,0)))</f>
        <v>0.44811085273732604</v>
      </c>
      <c r="K5773" s="110">
        <f>IF(A5773="",0,SUM(H5773:J5773)*INDEX('Service volumes'!$D:$D,MATCH($A5773,'Service volumes'!$A:$A,0)))</f>
        <v>14.982041704529443</v>
      </c>
      <c r="L5773" s="109">
        <f>IF(A5773="",0,INDEX('[1]UnitCost (ROCE, ex RAV Fcast)'!$D$180:$WE$349,MATCH($B5773,'[1]UnitCost (ROCE, ex RAV Fcast)'!$B$180:$B$349,0),MATCH($A5773,'[1]UnitCost (ROCE, ex RAV Fcast)'!$D$3:$WE$3,0)))</f>
        <v>5.1578760508145284E-2</v>
      </c>
      <c r="M5773" s="103">
        <f>IF($B5773=$R$5,INDEX('[1]Serv RAV Fcast'!$CU$12:$CU$611,MATCH($A5773,'[1]Serv RAV Fcast'!$B$12:$B$611,0)),0)</f>
        <v>0</v>
      </c>
      <c r="N5773" s="110">
        <f>IF(A5773="",0,SUM(L5773:M5773)*INDEX('Service volumes'!$D:$D,MATCH($A5773,'Service volumes'!$A:$A,0)))</f>
        <v>1.7244731661385204</v>
      </c>
    </row>
    <row r="5774" spans="1:14" ht="14.25" x14ac:dyDescent="0.35">
      <c r="A5774" s="22" t="str">
        <f>'Base year costs 2425'!B5774</f>
        <v>SS668</v>
      </c>
      <c r="B5774" s="22" t="str">
        <f>'Base year costs 2425'!C5774</f>
        <v>CO801</v>
      </c>
      <c r="C5774" s="22" t="str">
        <f>'Base year costs 2425'!D5774</f>
        <v>1Gbit/s</v>
      </c>
      <c r="D5774" s="22" t="str">
        <f>'Base year costs 2425'!E5774</f>
        <v>IEC - BT only</v>
      </c>
      <c r="E5774" s="22" t="str">
        <f>'Base year costs 2425'!F5774</f>
        <v>EAD 1Gbps Connections - Internal - IEC - BT only</v>
      </c>
      <c r="F5774" s="22" t="str">
        <f>'Base year costs 2425'!G5774</f>
        <v>Ofcom Administration Fee - Openreach</v>
      </c>
      <c r="H5774" s="103">
        <f>IF($B5774=$P$5,INDEX([1]UnitCosts_Service!$R$9:$R$608,MATCH($A5774,[1]UnitCosts_Service!$B$9:$B$608,0)),0)</f>
        <v>0</v>
      </c>
      <c r="I5774" s="103">
        <f>IF($B5774=$R$5,INDEX('[1]Serv RAV Fcast'!$CA$12:$CA$611,MATCH(A5774,'[1]Serv RAV Fcast'!$B$12:$B$611,0)) + INDEX('[1]Serv RAV Fcast'!$CK$12:$CK$611,MATCH(A5774,'[1]Serv RAV Fcast'!$B$12:$B$611,0)) + INDEX('[1]Serv RAV Fcast'!$CU$12:$CU$611,MATCH(A5774,'[1]Serv RAV Fcast'!$B$12:$B$611,0)),0)</f>
        <v>0</v>
      </c>
      <c r="J5774" s="109">
        <f>IF(A5774="",0,INDEX('[1]UnitCost (ex Cumulo&amp;RAV Fcasts)'!$D$180:$WE$349,MATCH($B5774,'[1]UnitCost (ex Cumulo&amp;RAV Fcasts)'!$B$180:$B$349,0),MATCH($A5774,'[1]UnitCost (ex Cumulo&amp;RAV Fcasts)'!$D$3:$WE$3,0)))</f>
        <v>1.0571047743036626</v>
      </c>
      <c r="K5774" s="110">
        <f>IF(A5774="",0,SUM(H5774:J5774)*INDEX('Service volumes'!$D:$D,MATCH($A5774,'Service volumes'!$A:$A,0)))</f>
        <v>35.343013269884686</v>
      </c>
      <c r="L5774" s="109">
        <f>IF(A5774="",0,INDEX('[1]UnitCost (ROCE, ex RAV Fcast)'!$D$180:$WE$349,MATCH($B5774,'[1]UnitCost (ROCE, ex RAV Fcast)'!$B$180:$B$349,0),MATCH($A5774,'[1]UnitCost (ROCE, ex RAV Fcast)'!$D$3:$WE$3,0)))</f>
        <v>1.5077257288829546E-2</v>
      </c>
      <c r="M5774" s="103">
        <f>IF($B5774=$R$5,INDEX('[1]Serv RAV Fcast'!$CU$12:$CU$611,MATCH($A5774,'[1]Serv RAV Fcast'!$B$12:$B$611,0)),0)</f>
        <v>0</v>
      </c>
      <c r="N5774" s="110">
        <f>IF(A5774="",0,SUM(L5774:M5774)*INDEX('Service volumes'!$D:$D,MATCH($A5774,'Service volumes'!$A:$A,0)))</f>
        <v>0.50408977178594694</v>
      </c>
    </row>
    <row r="5775" spans="1:14" ht="14.25" x14ac:dyDescent="0.35">
      <c r="A5775" s="22" t="str">
        <f>'Base year costs 2425'!B5775</f>
        <v>SS668</v>
      </c>
      <c r="B5775" s="22" t="str">
        <f>'Base year costs 2425'!C5775</f>
        <v>CP502</v>
      </c>
      <c r="C5775" s="22" t="str">
        <f>'Base year costs 2425'!D5775</f>
        <v>1Gbit/s</v>
      </c>
      <c r="D5775" s="22" t="str">
        <f>'Base year costs 2425'!E5775</f>
        <v>IEC - BT only</v>
      </c>
      <c r="E5775" s="22" t="str">
        <f>'Base year costs 2425'!F5775</f>
        <v>EAD 1Gbps Connections - Internal - IEC - BT only</v>
      </c>
      <c r="F5775" s="22" t="str">
        <f>'Base year costs 2425'!G5775</f>
        <v>Openreach sales product management</v>
      </c>
      <c r="H5775" s="103">
        <f>IF($B5775=$P$5,INDEX([1]UnitCosts_Service!$R$9:$R$608,MATCH($A5775,[1]UnitCosts_Service!$B$9:$B$608,0)),0)</f>
        <v>0</v>
      </c>
      <c r="I5775" s="103">
        <f>IF($B5775=$R$5,INDEX('[1]Serv RAV Fcast'!$CA$12:$CA$611,MATCH(A5775,'[1]Serv RAV Fcast'!$B$12:$B$611,0)) + INDEX('[1]Serv RAV Fcast'!$CK$12:$CK$611,MATCH(A5775,'[1]Serv RAV Fcast'!$B$12:$B$611,0)) + INDEX('[1]Serv RAV Fcast'!$CU$12:$CU$611,MATCH(A5775,'[1]Serv RAV Fcast'!$B$12:$B$611,0)),0)</f>
        <v>0</v>
      </c>
      <c r="J5775" s="109">
        <f>IF(A5775="",0,INDEX('[1]UnitCost (ex Cumulo&amp;RAV Fcasts)'!$D$180:$WE$349,MATCH($B5775,'[1]UnitCost (ex Cumulo&amp;RAV Fcasts)'!$B$180:$B$349,0),MATCH($A5775,'[1]UnitCost (ex Cumulo&amp;RAV Fcasts)'!$D$3:$WE$3,0)))</f>
        <v>14.518625000223647</v>
      </c>
      <c r="K5775" s="110">
        <f>IF(A5775="",0,SUM(H5775:J5775)*INDEX('Service volumes'!$D:$D,MATCH($A5775,'Service volumes'!$A:$A,0)))</f>
        <v>485.41258020653146</v>
      </c>
      <c r="L5775" s="109">
        <f>IF(A5775="",0,INDEX('[1]UnitCost (ROCE, ex RAV Fcast)'!$D$180:$WE$349,MATCH($B5775,'[1]UnitCost (ROCE, ex RAV Fcast)'!$B$180:$B$349,0),MATCH($A5775,'[1]UnitCost (ROCE, ex RAV Fcast)'!$D$3:$WE$3,0)))</f>
        <v>-2.8514179078895792</v>
      </c>
      <c r="M5775" s="103">
        <f>IF($B5775=$R$5,INDEX('[1]Serv RAV Fcast'!$CU$12:$CU$611,MATCH($A5775,'[1]Serv RAV Fcast'!$B$12:$B$611,0)),0)</f>
        <v>0</v>
      </c>
      <c r="N5775" s="128">
        <f>IF(A5775="",0,SUM(L5775:M5775)*INDEX('Service volumes'!$D:$D,MATCH($A5775,'Service volumes'!$A:$A,0)))</f>
        <v>-95.333691991801516</v>
      </c>
    </row>
    <row r="5776" spans="1:14" ht="14.25" x14ac:dyDescent="0.35">
      <c r="A5776" s="22" t="str">
        <f>'Base year costs 2425'!B5776</f>
        <v>SS668</v>
      </c>
      <c r="B5776" s="22" t="str">
        <f>'Base year costs 2425'!C5776</f>
        <v>CW900</v>
      </c>
      <c r="C5776" s="22" t="str">
        <f>'Base year costs 2425'!D5776</f>
        <v>1Gbit/s</v>
      </c>
      <c r="D5776" s="22" t="str">
        <f>'Base year costs 2425'!E5776</f>
        <v>IEC - BT only</v>
      </c>
      <c r="E5776" s="22" t="str">
        <f>'Base year costs 2425'!F5776</f>
        <v>EAD 1Gbps Connections - Internal - IEC - BT only</v>
      </c>
      <c r="F5776" s="22" t="str">
        <f>'Base year costs 2425'!G5776</f>
        <v>Notional Debtors</v>
      </c>
      <c r="H5776" s="103">
        <f>IF($B5776=$P$5,INDEX([1]UnitCosts_Service!$R$9:$R$608,MATCH($A5776,[1]UnitCosts_Service!$B$9:$B$608,0)),0)</f>
        <v>0</v>
      </c>
      <c r="I5776" s="103">
        <f>IF($B5776=$R$5,INDEX('[1]Serv RAV Fcast'!$CA$12:$CA$611,MATCH(A5776,'[1]Serv RAV Fcast'!$B$12:$B$611,0)) + INDEX('[1]Serv RAV Fcast'!$CK$12:$CK$611,MATCH(A5776,'[1]Serv RAV Fcast'!$B$12:$B$611,0)) + INDEX('[1]Serv RAV Fcast'!$CU$12:$CU$611,MATCH(A5776,'[1]Serv RAV Fcast'!$B$12:$B$611,0)),0)</f>
        <v>0</v>
      </c>
      <c r="J5776" s="109">
        <f>IF(A5776="",0,INDEX('[1]UnitCost (ex Cumulo&amp;RAV Fcasts)'!$D$180:$WE$349,MATCH($B5776,'[1]UnitCost (ex Cumulo&amp;RAV Fcasts)'!$B$180:$B$349,0),MATCH($A5776,'[1]UnitCost (ex Cumulo&amp;RAV Fcasts)'!$D$3:$WE$3,0)))</f>
        <v>5.9338503442322459</v>
      </c>
      <c r="K5776" s="110">
        <f>IF(A5776="",0,SUM(H5776:J5776)*INDEX('Service volumes'!$D:$D,MATCH($A5776,'Service volumes'!$A:$A,0)))</f>
        <v>198.39107395561354</v>
      </c>
      <c r="L5776" s="109">
        <f>IF(A5776="",0,INDEX('[1]UnitCost (ROCE, ex RAV Fcast)'!$D$180:$WE$349,MATCH($B5776,'[1]UnitCost (ROCE, ex RAV Fcast)'!$B$180:$B$349,0),MATCH($A5776,'[1]UnitCost (ROCE, ex RAV Fcast)'!$D$3:$WE$3,0)))</f>
        <v>5.9338503442322459</v>
      </c>
      <c r="M5776" s="103">
        <f>IF($B5776=$R$5,INDEX('[1]Serv RAV Fcast'!$CU$12:$CU$611,MATCH($A5776,'[1]Serv RAV Fcast'!$B$12:$B$611,0)),0)</f>
        <v>0</v>
      </c>
      <c r="N5776" s="110">
        <f>IF(A5776="",0,SUM(L5776:M5776)*INDEX('Service volumes'!$D:$D,MATCH($A5776,'Service volumes'!$A:$A,0)))</f>
        <v>198.39107395561354</v>
      </c>
    </row>
    <row r="5777" spans="1:14" ht="14.25" x14ac:dyDescent="0.35">
      <c r="A5777" s="22" t="str">
        <f>'Base year costs 2425'!B5777</f>
        <v>SS669</v>
      </c>
      <c r="B5777" s="22" t="str">
        <f>'Base year costs 2425'!C5777</f>
        <v>CL943</v>
      </c>
      <c r="C5777" s="22" t="str">
        <f>'Base year costs 2425'!D5777</f>
        <v>Above 1Gbit/s</v>
      </c>
      <c r="D5777" s="22" t="str">
        <f>'Base year costs 2425'!E5777</f>
        <v>IEC - BT only</v>
      </c>
      <c r="E5777" s="22" t="str">
        <f>'Base year costs 2425'!F5777</f>
        <v>EAD 10Gbps Connections - External - IEC - BT only</v>
      </c>
      <c r="F5777" s="22" t="str">
        <f>'Base year costs 2425'!G5777</f>
        <v>Cumulo - OR</v>
      </c>
      <c r="H5777" s="103">
        <f>IF($B5777=$P$5,INDEX([1]UnitCosts_Service!$R$9:$R$608,MATCH($A5777,[1]UnitCosts_Service!$B$9:$B$608,0)),0)</f>
        <v>9.4271154775724245E-2</v>
      </c>
      <c r="I5777" s="103">
        <f>IF($B5777=$R$5,INDEX('[1]Serv RAV Fcast'!$CA$12:$CA$611,MATCH(A5777,'[1]Serv RAV Fcast'!$B$12:$B$611,0)) + INDEX('[1]Serv RAV Fcast'!$CK$12:$CK$611,MATCH(A5777,'[1]Serv RAV Fcast'!$B$12:$B$611,0)) + INDEX('[1]Serv RAV Fcast'!$CU$12:$CU$611,MATCH(A5777,'[1]Serv RAV Fcast'!$B$12:$B$611,0)),0)</f>
        <v>0</v>
      </c>
      <c r="J5777" s="109">
        <f>IF(A5777="",0,INDEX('[1]UnitCost (ex Cumulo&amp;RAV Fcasts)'!$D$180:$WE$349,MATCH($B5777,'[1]UnitCost (ex Cumulo&amp;RAV Fcasts)'!$B$180:$B$349,0),MATCH($A5777,'[1]UnitCost (ex Cumulo&amp;RAV Fcasts)'!$D$3:$WE$3,0)))</f>
        <v>3.9651691785272235E-3</v>
      </c>
      <c r="K5777" s="110">
        <f>IF(A5777="",0,SUM(H5777:J5777)*INDEX('Service volumes'!$D:$D,MATCH($A5777,'Service volumes'!$A:$A,0)))</f>
        <v>1.8719530250277721</v>
      </c>
      <c r="L5777" s="109">
        <f>IF(A5777="",0,INDEX('[1]UnitCost (ROCE, ex RAV Fcast)'!$D$180:$WE$349,MATCH($B5777,'[1]UnitCost (ROCE, ex RAV Fcast)'!$B$180:$B$349,0),MATCH($A5777,'[1]UnitCost (ROCE, ex RAV Fcast)'!$D$3:$WE$3,0)))</f>
        <v>1.5256616523313877E-3</v>
      </c>
      <c r="M5777" s="103">
        <f>IF($B5777=$R$5,INDEX('[1]Serv RAV Fcast'!$CU$12:$CU$611,MATCH($A5777,'[1]Serv RAV Fcast'!$B$12:$B$611,0)),0)</f>
        <v>0</v>
      </c>
      <c r="N5777" s="110">
        <f>IF(A5777="",0,SUM(L5777:M5777)*INDEX('Service volumes'!$D:$D,MATCH($A5777,'Service volumes'!$A:$A,0)))</f>
        <v>2.907241262998227E-2</v>
      </c>
    </row>
    <row r="5778" spans="1:14" ht="14.25" x14ac:dyDescent="0.35">
      <c r="A5778" s="22" t="str">
        <f>'Base year costs 2425'!B5778</f>
        <v>SS669</v>
      </c>
      <c r="B5778" s="22" t="str">
        <f>'Base year costs 2425'!C5778</f>
        <v>CO445</v>
      </c>
      <c r="C5778" s="22" t="str">
        <f>'Base year costs 2425'!D5778</f>
        <v>Above 1Gbit/s</v>
      </c>
      <c r="D5778" s="22" t="str">
        <f>'Base year costs 2425'!E5778</f>
        <v>IEC - BT only</v>
      </c>
      <c r="E5778" s="22" t="str">
        <f>'Base year costs 2425'!F5778</f>
        <v>EAD 10Gbps Connections - External - IEC - BT only</v>
      </c>
      <c r="F5778" s="22" t="str">
        <f>'Base year costs 2425'!G5778</f>
        <v>Ethernet Monitoring Platform</v>
      </c>
      <c r="H5778" s="103">
        <f>IF($B5778=$P$5,INDEX([1]UnitCosts_Service!$R$9:$R$608,MATCH($A5778,[1]UnitCosts_Service!$B$9:$B$608,0)),0)</f>
        <v>0</v>
      </c>
      <c r="I5778" s="103">
        <f>IF($B5778=$R$5,INDEX('[1]Serv RAV Fcast'!$CA$12:$CA$611,MATCH(A5778,'[1]Serv RAV Fcast'!$B$12:$B$611,0)) + INDEX('[1]Serv RAV Fcast'!$CK$12:$CK$611,MATCH(A5778,'[1]Serv RAV Fcast'!$B$12:$B$611,0)) + INDEX('[1]Serv RAV Fcast'!$CU$12:$CU$611,MATCH(A5778,'[1]Serv RAV Fcast'!$B$12:$B$611,0)),0)</f>
        <v>0</v>
      </c>
      <c r="J5778" s="109">
        <f>IF(A5778="",0,INDEX('[1]UnitCost (ex Cumulo&amp;RAV Fcasts)'!$D$180:$WE$349,MATCH($B5778,'[1]UnitCost (ex Cumulo&amp;RAV Fcasts)'!$B$180:$B$349,0),MATCH($A5778,'[1]UnitCost (ex Cumulo&amp;RAV Fcasts)'!$D$3:$WE$3,0)))</f>
        <v>0</v>
      </c>
      <c r="K5778" s="110">
        <f>IF(A5778="",0,SUM(H5778:J5778)*INDEX('Service volumes'!$D:$D,MATCH($A5778,'Service volumes'!$A:$A,0)))</f>
        <v>0</v>
      </c>
      <c r="L5778" s="109">
        <f>IF(A5778="",0,INDEX('[1]UnitCost (ROCE, ex RAV Fcast)'!$D$180:$WE$349,MATCH($B5778,'[1]UnitCost (ROCE, ex RAV Fcast)'!$B$180:$B$349,0),MATCH($A5778,'[1]UnitCost (ROCE, ex RAV Fcast)'!$D$3:$WE$3,0)))</f>
        <v>0</v>
      </c>
      <c r="M5778" s="103">
        <f>IF($B5778=$R$5,INDEX('[1]Serv RAV Fcast'!$CU$12:$CU$611,MATCH($A5778,'[1]Serv RAV Fcast'!$B$12:$B$611,0)),0)</f>
        <v>0</v>
      </c>
      <c r="N5778" s="110">
        <f>IF(A5778="",0,SUM(L5778:M5778)*INDEX('Service volumes'!$D:$D,MATCH($A5778,'Service volumes'!$A:$A,0)))</f>
        <v>0</v>
      </c>
    </row>
    <row r="5779" spans="1:14" ht="14.25" x14ac:dyDescent="0.35">
      <c r="A5779" s="22" t="str">
        <f>'Base year costs 2425'!B5779</f>
        <v>SS669</v>
      </c>
      <c r="B5779" s="22" t="str">
        <f>'Base year costs 2425'!C5779</f>
        <v>CO485</v>
      </c>
      <c r="C5779" s="22" t="str">
        <f>'Base year costs 2425'!D5779</f>
        <v>Above 1Gbit/s</v>
      </c>
      <c r="D5779" s="22" t="str">
        <f>'Base year costs 2425'!E5779</f>
        <v>IEC - BT only</v>
      </c>
      <c r="E5779" s="22" t="str">
        <f>'Base year costs 2425'!F5779</f>
        <v>EAD 10Gbps Connections - External - IEC - BT only</v>
      </c>
      <c r="F5779" s="22" t="str">
        <f>'Base year costs 2425'!G5779</f>
        <v>Ethernet Electronics Current</v>
      </c>
      <c r="H5779" s="103">
        <f>IF($B5779=$P$5,INDEX([1]UnitCosts_Service!$R$9:$R$608,MATCH($A5779,[1]UnitCosts_Service!$B$9:$B$608,0)),0)</f>
        <v>0</v>
      </c>
      <c r="I5779" s="103">
        <f>IF($B5779=$R$5,INDEX('[1]Serv RAV Fcast'!$CA$12:$CA$611,MATCH(A5779,'[1]Serv RAV Fcast'!$B$12:$B$611,0)) + INDEX('[1]Serv RAV Fcast'!$CK$12:$CK$611,MATCH(A5779,'[1]Serv RAV Fcast'!$B$12:$B$611,0)) + INDEX('[1]Serv RAV Fcast'!$CU$12:$CU$611,MATCH(A5779,'[1]Serv RAV Fcast'!$B$12:$B$611,0)),0)</f>
        <v>0</v>
      </c>
      <c r="J5779" s="109">
        <f>IF(A5779="",0,INDEX('[1]UnitCost (ex Cumulo&amp;RAV Fcasts)'!$D$180:$WE$349,MATCH($B5779,'[1]UnitCost (ex Cumulo&amp;RAV Fcasts)'!$B$180:$B$349,0),MATCH($A5779,'[1]UnitCost (ex Cumulo&amp;RAV Fcasts)'!$D$3:$WE$3,0)))</f>
        <v>0</v>
      </c>
      <c r="K5779" s="110">
        <f>IF(A5779="",0,SUM(H5779:J5779)*INDEX('Service volumes'!$D:$D,MATCH($A5779,'Service volumes'!$A:$A,0)))</f>
        <v>0</v>
      </c>
      <c r="L5779" s="109">
        <f>IF(A5779="",0,INDEX('[1]UnitCost (ROCE, ex RAV Fcast)'!$D$180:$WE$349,MATCH($B5779,'[1]UnitCost (ROCE, ex RAV Fcast)'!$B$180:$B$349,0),MATCH($A5779,'[1]UnitCost (ROCE, ex RAV Fcast)'!$D$3:$WE$3,0)))</f>
        <v>0</v>
      </c>
      <c r="M5779" s="103">
        <f>IF($B5779=$R$5,INDEX('[1]Serv RAV Fcast'!$CU$12:$CU$611,MATCH($A5779,'[1]Serv RAV Fcast'!$B$12:$B$611,0)),0)</f>
        <v>0</v>
      </c>
      <c r="N5779" s="110">
        <f>IF(A5779="",0,SUM(L5779:M5779)*INDEX('Service volumes'!$D:$D,MATCH($A5779,'Service volumes'!$A:$A,0)))</f>
        <v>0</v>
      </c>
    </row>
    <row r="5780" spans="1:14" ht="14.25" x14ac:dyDescent="0.35">
      <c r="A5780" s="22" t="str">
        <f>'Base year costs 2425'!B5780</f>
        <v>SS669</v>
      </c>
      <c r="B5780" s="22" t="str">
        <f>'Base year costs 2425'!C5780</f>
        <v>CO487</v>
      </c>
      <c r="C5780" s="22" t="str">
        <f>'Base year costs 2425'!D5780</f>
        <v>Above 1Gbit/s</v>
      </c>
      <c r="D5780" s="22" t="str">
        <f>'Base year costs 2425'!E5780</f>
        <v>IEC - BT only</v>
      </c>
      <c r="E5780" s="22" t="str">
        <f>'Base year costs 2425'!F5780</f>
        <v>EAD 10Gbps Connections - External - IEC - BT only</v>
      </c>
      <c r="F5780" s="22" t="str">
        <f>'Base year costs 2425'!G5780</f>
        <v>EAD Electronics Capital</v>
      </c>
      <c r="H5780" s="103">
        <f>IF($B5780=$P$5,INDEX([1]UnitCosts_Service!$R$9:$R$608,MATCH($A5780,[1]UnitCosts_Service!$B$9:$B$608,0)),0)</f>
        <v>0</v>
      </c>
      <c r="I5780" s="103">
        <f>IF($B5780=$R$5,INDEX('[1]Serv RAV Fcast'!$CA$12:$CA$611,MATCH(A5780,'[1]Serv RAV Fcast'!$B$12:$B$611,0)) + INDEX('[1]Serv RAV Fcast'!$CK$12:$CK$611,MATCH(A5780,'[1]Serv RAV Fcast'!$B$12:$B$611,0)) + INDEX('[1]Serv RAV Fcast'!$CU$12:$CU$611,MATCH(A5780,'[1]Serv RAV Fcast'!$B$12:$B$611,0)),0)</f>
        <v>0</v>
      </c>
      <c r="J5780" s="109">
        <f>IF(A5780="",0,INDEX('[1]UnitCost (ex Cumulo&amp;RAV Fcasts)'!$D$180:$WE$349,MATCH($B5780,'[1]UnitCost (ex Cumulo&amp;RAV Fcasts)'!$B$180:$B$349,0),MATCH($A5780,'[1]UnitCost (ex Cumulo&amp;RAV Fcasts)'!$D$3:$WE$3,0)))</f>
        <v>0</v>
      </c>
      <c r="K5780" s="110">
        <f>IF(A5780="",0,SUM(H5780:J5780)*INDEX('Service volumes'!$D:$D,MATCH($A5780,'Service volumes'!$A:$A,0)))</f>
        <v>0</v>
      </c>
      <c r="L5780" s="109">
        <f>IF(A5780="",0,INDEX('[1]UnitCost (ROCE, ex RAV Fcast)'!$D$180:$WE$349,MATCH($B5780,'[1]UnitCost (ROCE, ex RAV Fcast)'!$B$180:$B$349,0),MATCH($A5780,'[1]UnitCost (ROCE, ex RAV Fcast)'!$D$3:$WE$3,0)))</f>
        <v>0</v>
      </c>
      <c r="M5780" s="103">
        <f>IF($B5780=$R$5,INDEX('[1]Serv RAV Fcast'!$CU$12:$CU$611,MATCH($A5780,'[1]Serv RAV Fcast'!$B$12:$B$611,0)),0)</f>
        <v>0</v>
      </c>
      <c r="N5780" s="110">
        <f>IF(A5780="",0,SUM(L5780:M5780)*INDEX('Service volumes'!$D:$D,MATCH($A5780,'Service volumes'!$A:$A,0)))</f>
        <v>0</v>
      </c>
    </row>
    <row r="5781" spans="1:14" ht="14.25" x14ac:dyDescent="0.35">
      <c r="A5781" s="22" t="str">
        <f>'Base year costs 2425'!B5781</f>
        <v>SS669</v>
      </c>
      <c r="B5781" s="22" t="str">
        <f>'Base year costs 2425'!C5781</f>
        <v>CE106</v>
      </c>
      <c r="C5781" s="22" t="str">
        <f>'Base year costs 2425'!D5781</f>
        <v>Above 1Gbit/s</v>
      </c>
      <c r="D5781" s="22" t="str">
        <f>'Base year costs 2425'!E5781</f>
        <v>IEC - BT only</v>
      </c>
      <c r="E5781" s="22" t="str">
        <f>'Base year costs 2425'!F5781</f>
        <v>EAD 10Gbps Connections - External - IEC - BT only</v>
      </c>
      <c r="F5781" s="22" t="str">
        <f>'Base year costs 2425'!G5781</f>
        <v>Ethernet Excess Construction Capex</v>
      </c>
      <c r="H5781" s="103">
        <f>IF($B5781=$P$5,INDEX([1]UnitCosts_Service!$R$9:$R$608,MATCH($A5781,[1]UnitCosts_Service!$B$9:$B$608,0)),0)</f>
        <v>0</v>
      </c>
      <c r="I5781" s="103">
        <f>IF($B5781=$R$5,INDEX('[1]Serv RAV Fcast'!$CA$12:$CA$611,MATCH(A5781,'[1]Serv RAV Fcast'!$B$12:$B$611,0)) + INDEX('[1]Serv RAV Fcast'!$CK$12:$CK$611,MATCH(A5781,'[1]Serv RAV Fcast'!$B$12:$B$611,0)) + INDEX('[1]Serv RAV Fcast'!$CU$12:$CU$611,MATCH(A5781,'[1]Serv RAV Fcast'!$B$12:$B$611,0)),0)</f>
        <v>0</v>
      </c>
      <c r="J5781" s="109">
        <f>IF(A5781="",0,INDEX('[1]UnitCost (ex Cumulo&amp;RAV Fcasts)'!$D$180:$WE$349,MATCH($B5781,'[1]UnitCost (ex Cumulo&amp;RAV Fcasts)'!$B$180:$B$349,0),MATCH($A5781,'[1]UnitCost (ex Cumulo&amp;RAV Fcasts)'!$D$3:$WE$3,0)))</f>
        <v>0</v>
      </c>
      <c r="K5781" s="110">
        <f>IF(A5781="",0,SUM(H5781:J5781)*INDEX('Service volumes'!$D:$D,MATCH($A5781,'Service volumes'!$A:$A,0)))</f>
        <v>0</v>
      </c>
      <c r="L5781" s="109">
        <f>IF(A5781="",0,INDEX('[1]UnitCost (ROCE, ex RAV Fcast)'!$D$180:$WE$349,MATCH($B5781,'[1]UnitCost (ROCE, ex RAV Fcast)'!$B$180:$B$349,0),MATCH($A5781,'[1]UnitCost (ROCE, ex RAV Fcast)'!$D$3:$WE$3,0)))</f>
        <v>0</v>
      </c>
      <c r="M5781" s="103">
        <f>IF($B5781=$R$5,INDEX('[1]Serv RAV Fcast'!$CU$12:$CU$611,MATCH($A5781,'[1]Serv RAV Fcast'!$B$12:$B$611,0)),0)</f>
        <v>0</v>
      </c>
      <c r="N5781" s="110">
        <f>IF(A5781="",0,SUM(L5781:M5781)*INDEX('Service volumes'!$D:$D,MATCH($A5781,'Service volumes'!$A:$A,0)))</f>
        <v>0</v>
      </c>
    </row>
    <row r="5782" spans="1:14" ht="14.25" x14ac:dyDescent="0.35">
      <c r="A5782" s="22" t="str">
        <f>'Base year costs 2425'!B5782</f>
        <v>SS669</v>
      </c>
      <c r="B5782" s="22" t="str">
        <f>'Base year costs 2425'!C5782</f>
        <v>CJ001</v>
      </c>
      <c r="C5782" s="22" t="str">
        <f>'Base year costs 2425'!D5782</f>
        <v>Above 1Gbit/s</v>
      </c>
      <c r="D5782" s="22" t="str">
        <f>'Base year costs 2425'!E5782</f>
        <v>IEC - BT only</v>
      </c>
      <c r="E5782" s="22" t="str">
        <f>'Base year costs 2425'!F5782</f>
        <v>EAD 10Gbps Connections - External - IEC - BT only</v>
      </c>
      <c r="F5782" s="22" t="str">
        <f>'Base year costs 2425'!G5782</f>
        <v>TC_Spine Duct - 1 Bore</v>
      </c>
      <c r="H5782" s="103">
        <f>IF($B5782=$P$5,INDEX([1]UnitCosts_Service!$R$9:$R$608,MATCH($A5782,[1]UnitCosts_Service!$B$9:$B$608,0)),0)</f>
        <v>0</v>
      </c>
      <c r="I5782" s="103">
        <f>IF($B5782=$R$5,INDEX('[1]Serv RAV Fcast'!$CA$12:$CA$611,MATCH(A5782,'[1]Serv RAV Fcast'!$B$12:$B$611,0)) + INDEX('[1]Serv RAV Fcast'!$CK$12:$CK$611,MATCH(A5782,'[1]Serv RAV Fcast'!$B$12:$B$611,0)) + INDEX('[1]Serv RAV Fcast'!$CU$12:$CU$611,MATCH(A5782,'[1]Serv RAV Fcast'!$B$12:$B$611,0)),0)</f>
        <v>0</v>
      </c>
      <c r="J5782" s="109">
        <f>IF(A5782="",0,INDEX('[1]UnitCost (ex Cumulo&amp;RAV Fcasts)'!$D$180:$WE$349,MATCH($B5782,'[1]UnitCost (ex Cumulo&amp;RAV Fcasts)'!$B$180:$B$349,0),MATCH($A5782,'[1]UnitCost (ex Cumulo&amp;RAV Fcasts)'!$D$3:$WE$3,0)))</f>
        <v>0</v>
      </c>
      <c r="K5782" s="110">
        <f>IF(A5782="",0,SUM(H5782:J5782)*INDEX('Service volumes'!$D:$D,MATCH($A5782,'Service volumes'!$A:$A,0)))</f>
        <v>0</v>
      </c>
      <c r="L5782" s="109">
        <f>IF(A5782="",0,INDEX('[1]UnitCost (ROCE, ex RAV Fcast)'!$D$180:$WE$349,MATCH($B5782,'[1]UnitCost (ROCE, ex RAV Fcast)'!$B$180:$B$349,0),MATCH($A5782,'[1]UnitCost (ROCE, ex RAV Fcast)'!$D$3:$WE$3,0)))</f>
        <v>0</v>
      </c>
      <c r="M5782" s="103">
        <f>IF($B5782=$R$5,INDEX('[1]Serv RAV Fcast'!$CU$12:$CU$611,MATCH($A5782,'[1]Serv RAV Fcast'!$B$12:$B$611,0)),0)</f>
        <v>0</v>
      </c>
      <c r="N5782" s="110">
        <f>IF(A5782="",0,SUM(L5782:M5782)*INDEX('Service volumes'!$D:$D,MATCH($A5782,'Service volumes'!$A:$A,0)))</f>
        <v>0</v>
      </c>
    </row>
    <row r="5783" spans="1:14" ht="14.25" x14ac:dyDescent="0.35">
      <c r="A5783" s="22" t="str">
        <f>'Base year costs 2425'!B5783</f>
        <v>SS669</v>
      </c>
      <c r="B5783" s="22" t="str">
        <f>'Base year costs 2425'!C5783</f>
        <v>CJ002</v>
      </c>
      <c r="C5783" s="22" t="str">
        <f>'Base year costs 2425'!D5783</f>
        <v>Above 1Gbit/s</v>
      </c>
      <c r="D5783" s="22" t="str">
        <f>'Base year costs 2425'!E5783</f>
        <v>IEC - BT only</v>
      </c>
      <c r="E5783" s="22" t="str">
        <f>'Base year costs 2425'!F5783</f>
        <v>EAD 10Gbps Connections - External - IEC - BT only</v>
      </c>
      <c r="F5783" s="22" t="str">
        <f>'Base year costs 2425'!G5783</f>
        <v>TC_LeadinDuct</v>
      </c>
      <c r="H5783" s="103">
        <f>IF($B5783=$P$5,INDEX([1]UnitCosts_Service!$R$9:$R$608,MATCH($A5783,[1]UnitCosts_Service!$B$9:$B$608,0)),0)</f>
        <v>0</v>
      </c>
      <c r="I5783" s="103">
        <f>IF($B5783=$R$5,INDEX('[1]Serv RAV Fcast'!$CA$12:$CA$611,MATCH(A5783,'[1]Serv RAV Fcast'!$B$12:$B$611,0)) + INDEX('[1]Serv RAV Fcast'!$CK$12:$CK$611,MATCH(A5783,'[1]Serv RAV Fcast'!$B$12:$B$611,0)) + INDEX('[1]Serv RAV Fcast'!$CU$12:$CU$611,MATCH(A5783,'[1]Serv RAV Fcast'!$B$12:$B$611,0)),0)</f>
        <v>0</v>
      </c>
      <c r="J5783" s="109">
        <f>IF(A5783="",0,INDEX('[1]UnitCost (ex Cumulo&amp;RAV Fcasts)'!$D$180:$WE$349,MATCH($B5783,'[1]UnitCost (ex Cumulo&amp;RAV Fcasts)'!$B$180:$B$349,0),MATCH($A5783,'[1]UnitCost (ex Cumulo&amp;RAV Fcasts)'!$D$3:$WE$3,0)))</f>
        <v>0</v>
      </c>
      <c r="K5783" s="110">
        <f>IF(A5783="",0,SUM(H5783:J5783)*INDEX('Service volumes'!$D:$D,MATCH($A5783,'Service volumes'!$A:$A,0)))</f>
        <v>0</v>
      </c>
      <c r="L5783" s="109">
        <f>IF(A5783="",0,INDEX('[1]UnitCost (ROCE, ex RAV Fcast)'!$D$180:$WE$349,MATCH($B5783,'[1]UnitCost (ROCE, ex RAV Fcast)'!$B$180:$B$349,0),MATCH($A5783,'[1]UnitCost (ROCE, ex RAV Fcast)'!$D$3:$WE$3,0)))</f>
        <v>0</v>
      </c>
      <c r="M5783" s="103">
        <f>IF($B5783=$R$5,INDEX('[1]Serv RAV Fcast'!$CU$12:$CU$611,MATCH($A5783,'[1]Serv RAV Fcast'!$B$12:$B$611,0)),0)</f>
        <v>0</v>
      </c>
      <c r="N5783" s="110">
        <f>IF(A5783="",0,SUM(L5783:M5783)*INDEX('Service volumes'!$D:$D,MATCH($A5783,'Service volumes'!$A:$A,0)))</f>
        <v>0</v>
      </c>
    </row>
    <row r="5784" spans="1:14" ht="14.25" x14ac:dyDescent="0.35">
      <c r="A5784" s="22" t="str">
        <f>'Base year costs 2425'!B5784</f>
        <v>SS669</v>
      </c>
      <c r="B5784" s="22" t="str">
        <f>'Base year costs 2425'!C5784</f>
        <v>CJ003</v>
      </c>
      <c r="C5784" s="22" t="str">
        <f>'Base year costs 2425'!D5784</f>
        <v>Above 1Gbit/s</v>
      </c>
      <c r="D5784" s="22" t="str">
        <f>'Base year costs 2425'!E5784</f>
        <v>IEC - BT only</v>
      </c>
      <c r="E5784" s="22" t="str">
        <f>'Base year costs 2425'!F5784</f>
        <v>EAD 10Gbps Connections - External - IEC - BT only</v>
      </c>
      <c r="F5784" s="22" t="str">
        <f>'Base year costs 2425'!G5784</f>
        <v>TC_ManHoles</v>
      </c>
      <c r="H5784" s="103">
        <f>IF($B5784=$P$5,INDEX([1]UnitCosts_Service!$R$9:$R$608,MATCH($A5784,[1]UnitCosts_Service!$B$9:$B$608,0)),0)</f>
        <v>0</v>
      </c>
      <c r="I5784" s="103">
        <f>IF($B5784=$R$5,INDEX('[1]Serv RAV Fcast'!$CA$12:$CA$611,MATCH(A5784,'[1]Serv RAV Fcast'!$B$12:$B$611,0)) + INDEX('[1]Serv RAV Fcast'!$CK$12:$CK$611,MATCH(A5784,'[1]Serv RAV Fcast'!$B$12:$B$611,0)) + INDEX('[1]Serv RAV Fcast'!$CU$12:$CU$611,MATCH(A5784,'[1]Serv RAV Fcast'!$B$12:$B$611,0)),0)</f>
        <v>0</v>
      </c>
      <c r="J5784" s="109">
        <f>IF(A5784="",0,INDEX('[1]UnitCost (ex Cumulo&amp;RAV Fcasts)'!$D$180:$WE$349,MATCH($B5784,'[1]UnitCost (ex Cumulo&amp;RAV Fcasts)'!$B$180:$B$349,0),MATCH($A5784,'[1]UnitCost (ex Cumulo&amp;RAV Fcasts)'!$D$3:$WE$3,0)))</f>
        <v>0</v>
      </c>
      <c r="K5784" s="110">
        <f>IF(A5784="",0,SUM(H5784:J5784)*INDEX('Service volumes'!$D:$D,MATCH($A5784,'Service volumes'!$A:$A,0)))</f>
        <v>0</v>
      </c>
      <c r="L5784" s="109">
        <f>IF(A5784="",0,INDEX('[1]UnitCost (ROCE, ex RAV Fcast)'!$D$180:$WE$349,MATCH($B5784,'[1]UnitCost (ROCE, ex RAV Fcast)'!$B$180:$B$349,0),MATCH($A5784,'[1]UnitCost (ROCE, ex RAV Fcast)'!$D$3:$WE$3,0)))</f>
        <v>0</v>
      </c>
      <c r="M5784" s="103">
        <f>IF($B5784=$R$5,INDEX('[1]Serv RAV Fcast'!$CU$12:$CU$611,MATCH($A5784,'[1]Serv RAV Fcast'!$B$12:$B$611,0)),0)</f>
        <v>0</v>
      </c>
      <c r="N5784" s="110">
        <f>IF(A5784="",0,SUM(L5784:M5784)*INDEX('Service volumes'!$D:$D,MATCH($A5784,'Service volumes'!$A:$A,0)))</f>
        <v>0</v>
      </c>
    </row>
    <row r="5785" spans="1:14" ht="14.25" x14ac:dyDescent="0.35">
      <c r="A5785" s="22" t="str">
        <f>'Base year costs 2425'!B5785</f>
        <v>SS669</v>
      </c>
      <c r="B5785" s="22" t="str">
        <f>'Base year costs 2425'!C5785</f>
        <v>CJ004</v>
      </c>
      <c r="C5785" s="22" t="str">
        <f>'Base year costs 2425'!D5785</f>
        <v>Above 1Gbit/s</v>
      </c>
      <c r="D5785" s="22" t="str">
        <f>'Base year costs 2425'!E5785</f>
        <v>IEC - BT only</v>
      </c>
      <c r="E5785" s="22" t="str">
        <f>'Base year costs 2425'!F5785</f>
        <v>EAD 10Gbps Connections - External - IEC - BT only</v>
      </c>
      <c r="F5785" s="22" t="str">
        <f>'Base year costs 2425'!G5785</f>
        <v>TC_JointBoxes</v>
      </c>
      <c r="H5785" s="103">
        <f>IF($B5785=$P$5,INDEX([1]UnitCosts_Service!$R$9:$R$608,MATCH($A5785,[1]UnitCosts_Service!$B$9:$B$608,0)),0)</f>
        <v>0</v>
      </c>
      <c r="I5785" s="103">
        <f>IF($B5785=$R$5,INDEX('[1]Serv RAV Fcast'!$CA$12:$CA$611,MATCH(A5785,'[1]Serv RAV Fcast'!$B$12:$B$611,0)) + INDEX('[1]Serv RAV Fcast'!$CK$12:$CK$611,MATCH(A5785,'[1]Serv RAV Fcast'!$B$12:$B$611,0)) + INDEX('[1]Serv RAV Fcast'!$CU$12:$CU$611,MATCH(A5785,'[1]Serv RAV Fcast'!$B$12:$B$611,0)),0)</f>
        <v>0</v>
      </c>
      <c r="J5785" s="109">
        <f>IF(A5785="",0,INDEX('[1]UnitCost (ex Cumulo&amp;RAV Fcasts)'!$D$180:$WE$349,MATCH($B5785,'[1]UnitCost (ex Cumulo&amp;RAV Fcasts)'!$B$180:$B$349,0),MATCH($A5785,'[1]UnitCost (ex Cumulo&amp;RAV Fcasts)'!$D$3:$WE$3,0)))</f>
        <v>0</v>
      </c>
      <c r="K5785" s="110">
        <f>IF(A5785="",0,SUM(H5785:J5785)*INDEX('Service volumes'!$D:$D,MATCH($A5785,'Service volumes'!$A:$A,0)))</f>
        <v>0</v>
      </c>
      <c r="L5785" s="109">
        <f>IF(A5785="",0,INDEX('[1]UnitCost (ROCE, ex RAV Fcast)'!$D$180:$WE$349,MATCH($B5785,'[1]UnitCost (ROCE, ex RAV Fcast)'!$B$180:$B$349,0),MATCH($A5785,'[1]UnitCost (ROCE, ex RAV Fcast)'!$D$3:$WE$3,0)))</f>
        <v>0</v>
      </c>
      <c r="M5785" s="103">
        <f>IF($B5785=$R$5,INDEX('[1]Serv RAV Fcast'!$CU$12:$CU$611,MATCH($A5785,'[1]Serv RAV Fcast'!$B$12:$B$611,0)),0)</f>
        <v>0</v>
      </c>
      <c r="N5785" s="110">
        <f>IF(A5785="",0,SUM(L5785:M5785)*INDEX('Service volumes'!$D:$D,MATCH($A5785,'Service volumes'!$A:$A,0)))</f>
        <v>0</v>
      </c>
    </row>
    <row r="5786" spans="1:14" ht="14.25" x14ac:dyDescent="0.35">
      <c r="A5786" s="22" t="str">
        <f>'Base year costs 2425'!B5786</f>
        <v>SS669</v>
      </c>
      <c r="B5786" s="22" t="str">
        <f>'Base year costs 2425'!C5786</f>
        <v>CJ010</v>
      </c>
      <c r="C5786" s="22" t="str">
        <f>'Base year costs 2425'!D5786</f>
        <v>Above 1Gbit/s</v>
      </c>
      <c r="D5786" s="22" t="str">
        <f>'Base year costs 2425'!E5786</f>
        <v>IEC - BT only</v>
      </c>
      <c r="E5786" s="22" t="str">
        <f>'Base year costs 2425'!F5786</f>
        <v>EAD 10Gbps Connections - External - IEC - BT only</v>
      </c>
      <c r="F5786" s="22" t="str">
        <f>'Base year costs 2425'!G5786</f>
        <v>TC_Spine Duct - 2 Bore</v>
      </c>
      <c r="H5786" s="103">
        <f>IF($B5786=$P$5,INDEX([1]UnitCosts_Service!$R$9:$R$608,MATCH($A5786,[1]UnitCosts_Service!$B$9:$B$608,0)),0)</f>
        <v>0</v>
      </c>
      <c r="I5786" s="103">
        <f>IF($B5786=$R$5,INDEX('[1]Serv RAV Fcast'!$CA$12:$CA$611,MATCH(A5786,'[1]Serv RAV Fcast'!$B$12:$B$611,0)) + INDEX('[1]Serv RAV Fcast'!$CK$12:$CK$611,MATCH(A5786,'[1]Serv RAV Fcast'!$B$12:$B$611,0)) + INDEX('[1]Serv RAV Fcast'!$CU$12:$CU$611,MATCH(A5786,'[1]Serv RAV Fcast'!$B$12:$B$611,0)),0)</f>
        <v>0</v>
      </c>
      <c r="J5786" s="109">
        <f>IF(A5786="",0,INDEX('[1]UnitCost (ex Cumulo&amp;RAV Fcasts)'!$D$180:$WE$349,MATCH($B5786,'[1]UnitCost (ex Cumulo&amp;RAV Fcasts)'!$B$180:$B$349,0),MATCH($A5786,'[1]UnitCost (ex Cumulo&amp;RAV Fcasts)'!$D$3:$WE$3,0)))</f>
        <v>0</v>
      </c>
      <c r="K5786" s="110">
        <f>IF(A5786="",0,SUM(H5786:J5786)*INDEX('Service volumes'!$D:$D,MATCH($A5786,'Service volumes'!$A:$A,0)))</f>
        <v>0</v>
      </c>
      <c r="L5786" s="109">
        <f>IF(A5786="",0,INDEX('[1]UnitCost (ROCE, ex RAV Fcast)'!$D$180:$WE$349,MATCH($B5786,'[1]UnitCost (ROCE, ex RAV Fcast)'!$B$180:$B$349,0),MATCH($A5786,'[1]UnitCost (ROCE, ex RAV Fcast)'!$D$3:$WE$3,0)))</f>
        <v>0</v>
      </c>
      <c r="M5786" s="103">
        <f>IF($B5786=$R$5,INDEX('[1]Serv RAV Fcast'!$CU$12:$CU$611,MATCH($A5786,'[1]Serv RAV Fcast'!$B$12:$B$611,0)),0)</f>
        <v>0</v>
      </c>
      <c r="N5786" s="110">
        <f>IF(A5786="",0,SUM(L5786:M5786)*INDEX('Service volumes'!$D:$D,MATCH($A5786,'Service volumes'!$A:$A,0)))</f>
        <v>0</v>
      </c>
    </row>
    <row r="5787" spans="1:14" ht="14.25" x14ac:dyDescent="0.35">
      <c r="A5787" s="22" t="str">
        <f>'Base year costs 2425'!B5787</f>
        <v>SS669</v>
      </c>
      <c r="B5787" s="22" t="str">
        <f>'Base year costs 2425'!C5787</f>
        <v>CJ011</v>
      </c>
      <c r="C5787" s="22" t="str">
        <f>'Base year costs 2425'!D5787</f>
        <v>Above 1Gbit/s</v>
      </c>
      <c r="D5787" s="22" t="str">
        <f>'Base year costs 2425'!E5787</f>
        <v>IEC - BT only</v>
      </c>
      <c r="E5787" s="22" t="str">
        <f>'Base year costs 2425'!F5787</f>
        <v>EAD 10Gbps Connections - External - IEC - BT only</v>
      </c>
      <c r="F5787" s="22" t="str">
        <f>'Base year costs 2425'!G5787</f>
        <v>TC_Spine Duct - 3+ Bore</v>
      </c>
      <c r="H5787" s="103">
        <f>IF($B5787=$P$5,INDEX([1]UnitCosts_Service!$R$9:$R$608,MATCH($A5787,[1]UnitCosts_Service!$B$9:$B$608,0)),0)</f>
        <v>0</v>
      </c>
      <c r="I5787" s="103">
        <f>IF($B5787=$R$5,INDEX('[1]Serv RAV Fcast'!$CA$12:$CA$611,MATCH(A5787,'[1]Serv RAV Fcast'!$B$12:$B$611,0)) + INDEX('[1]Serv RAV Fcast'!$CK$12:$CK$611,MATCH(A5787,'[1]Serv RAV Fcast'!$B$12:$B$611,0)) + INDEX('[1]Serv RAV Fcast'!$CU$12:$CU$611,MATCH(A5787,'[1]Serv RAV Fcast'!$B$12:$B$611,0)),0)</f>
        <v>0</v>
      </c>
      <c r="J5787" s="109">
        <f>IF(A5787="",0,INDEX('[1]UnitCost (ex Cumulo&amp;RAV Fcasts)'!$D$180:$WE$349,MATCH($B5787,'[1]UnitCost (ex Cumulo&amp;RAV Fcasts)'!$B$180:$B$349,0),MATCH($A5787,'[1]UnitCost (ex Cumulo&amp;RAV Fcasts)'!$D$3:$WE$3,0)))</f>
        <v>0</v>
      </c>
      <c r="K5787" s="110">
        <f>IF(A5787="",0,SUM(H5787:J5787)*INDEX('Service volumes'!$D:$D,MATCH($A5787,'Service volumes'!$A:$A,0)))</f>
        <v>0</v>
      </c>
      <c r="L5787" s="109">
        <f>IF(A5787="",0,INDEX('[1]UnitCost (ROCE, ex RAV Fcast)'!$D$180:$WE$349,MATCH($B5787,'[1]UnitCost (ROCE, ex RAV Fcast)'!$B$180:$B$349,0),MATCH($A5787,'[1]UnitCost (ROCE, ex RAV Fcast)'!$D$3:$WE$3,0)))</f>
        <v>0</v>
      </c>
      <c r="M5787" s="103">
        <f>IF($B5787=$R$5,INDEX('[1]Serv RAV Fcast'!$CU$12:$CU$611,MATCH($A5787,'[1]Serv RAV Fcast'!$B$12:$B$611,0)),0)</f>
        <v>0</v>
      </c>
      <c r="N5787" s="110">
        <f>IF(A5787="",0,SUM(L5787:M5787)*INDEX('Service volumes'!$D:$D,MATCH($A5787,'Service volumes'!$A:$A,0)))</f>
        <v>0</v>
      </c>
    </row>
    <row r="5788" spans="1:14" ht="14.25" x14ac:dyDescent="0.35">
      <c r="A5788" s="22" t="str">
        <f>'Base year costs 2425'!B5788</f>
        <v>SS669</v>
      </c>
      <c r="B5788" s="22" t="str">
        <f>'Base year costs 2425'!C5788</f>
        <v>CJ016</v>
      </c>
      <c r="C5788" s="22" t="str">
        <f>'Base year costs 2425'!D5788</f>
        <v>Above 1Gbit/s</v>
      </c>
      <c r="D5788" s="22" t="str">
        <f>'Base year costs 2425'!E5788</f>
        <v>IEC - BT only</v>
      </c>
      <c r="E5788" s="22" t="str">
        <f>'Base year costs 2425'!F5788</f>
        <v>EAD 10Gbps Connections - External - IEC - BT only</v>
      </c>
      <c r="F5788" s="22" t="str">
        <f>'Base year costs 2425'!G5788</f>
        <v>TC Duct Network Adjustments above financial limit Internal</v>
      </c>
      <c r="H5788" s="103">
        <f>IF($B5788=$P$5,INDEX([1]UnitCosts_Service!$R$9:$R$608,MATCH($A5788,[1]UnitCosts_Service!$B$9:$B$608,0)),0)</f>
        <v>0</v>
      </c>
      <c r="I5788" s="103">
        <f>IF($B5788=$R$5,INDEX('[1]Serv RAV Fcast'!$CA$12:$CA$611,MATCH(A5788,'[1]Serv RAV Fcast'!$B$12:$B$611,0)) + INDEX('[1]Serv RAV Fcast'!$CK$12:$CK$611,MATCH(A5788,'[1]Serv RAV Fcast'!$B$12:$B$611,0)) + INDEX('[1]Serv RAV Fcast'!$CU$12:$CU$611,MATCH(A5788,'[1]Serv RAV Fcast'!$B$12:$B$611,0)),0)</f>
        <v>0</v>
      </c>
      <c r="J5788" s="109">
        <f>IF(A5788="",0,INDEX('[1]UnitCost (ex Cumulo&amp;RAV Fcasts)'!$D$180:$WE$349,MATCH($B5788,'[1]UnitCost (ex Cumulo&amp;RAV Fcasts)'!$B$180:$B$349,0),MATCH($A5788,'[1]UnitCost (ex Cumulo&amp;RAV Fcasts)'!$D$3:$WE$3,0)))</f>
        <v>0</v>
      </c>
      <c r="K5788" s="110">
        <f>IF(A5788="",0,SUM(H5788:J5788)*INDEX('Service volumes'!$D:$D,MATCH($A5788,'Service volumes'!$A:$A,0)))</f>
        <v>0</v>
      </c>
      <c r="L5788" s="109">
        <f>IF(A5788="",0,INDEX('[1]UnitCost (ROCE, ex RAV Fcast)'!$D$180:$WE$349,MATCH($B5788,'[1]UnitCost (ROCE, ex RAV Fcast)'!$B$180:$B$349,0),MATCH($A5788,'[1]UnitCost (ROCE, ex RAV Fcast)'!$D$3:$WE$3,0)))</f>
        <v>0</v>
      </c>
      <c r="M5788" s="103">
        <f>IF($B5788=$R$5,INDEX('[1]Serv RAV Fcast'!$CU$12:$CU$611,MATCH($A5788,'[1]Serv RAV Fcast'!$B$12:$B$611,0)),0)</f>
        <v>0</v>
      </c>
      <c r="N5788" s="110">
        <f>IF(A5788="",0,SUM(L5788:M5788)*INDEX('Service volumes'!$D:$D,MATCH($A5788,'Service volumes'!$A:$A,0)))</f>
        <v>0</v>
      </c>
    </row>
    <row r="5789" spans="1:14" ht="14.25" x14ac:dyDescent="0.35">
      <c r="A5789" s="22" t="str">
        <f>'Base year costs 2425'!B5789</f>
        <v>SS669</v>
      </c>
      <c r="B5789" s="22" t="str">
        <f>'Base year costs 2425'!C5789</f>
        <v>CJ017</v>
      </c>
      <c r="C5789" s="22" t="str">
        <f>'Base year costs 2425'!D5789</f>
        <v>Above 1Gbit/s</v>
      </c>
      <c r="D5789" s="22" t="str">
        <f>'Base year costs 2425'!E5789</f>
        <v>IEC - BT only</v>
      </c>
      <c r="E5789" s="22" t="str">
        <f>'Base year costs 2425'!F5789</f>
        <v>EAD 10Gbps Connections - External - IEC - BT only</v>
      </c>
      <c r="F5789" s="22" t="str">
        <f>'Base year costs 2425'!G5789</f>
        <v>TC_Cable up a pole</v>
      </c>
      <c r="H5789" s="103">
        <f>IF($B5789=$P$5,INDEX([1]UnitCosts_Service!$R$9:$R$608,MATCH($A5789,[1]UnitCosts_Service!$B$9:$B$608,0)),0)</f>
        <v>0</v>
      </c>
      <c r="I5789" s="103">
        <f>IF($B5789=$R$5,INDEX('[1]Serv RAV Fcast'!$CA$12:$CA$611,MATCH(A5789,'[1]Serv RAV Fcast'!$B$12:$B$611,0)) + INDEX('[1]Serv RAV Fcast'!$CK$12:$CK$611,MATCH(A5789,'[1]Serv RAV Fcast'!$B$12:$B$611,0)) + INDEX('[1]Serv RAV Fcast'!$CU$12:$CU$611,MATCH(A5789,'[1]Serv RAV Fcast'!$B$12:$B$611,0)),0)</f>
        <v>0</v>
      </c>
      <c r="J5789" s="109">
        <f>IF(A5789="",0,INDEX('[1]UnitCost (ex Cumulo&amp;RAV Fcasts)'!$D$180:$WE$349,MATCH($B5789,'[1]UnitCost (ex Cumulo&amp;RAV Fcasts)'!$B$180:$B$349,0),MATCH($A5789,'[1]UnitCost (ex Cumulo&amp;RAV Fcasts)'!$D$3:$WE$3,0)))</f>
        <v>0</v>
      </c>
      <c r="K5789" s="110">
        <f>IF(A5789="",0,SUM(H5789:J5789)*INDEX('Service volumes'!$D:$D,MATCH($A5789,'Service volumes'!$A:$A,0)))</f>
        <v>0</v>
      </c>
      <c r="L5789" s="109">
        <f>IF(A5789="",0,INDEX('[1]UnitCost (ROCE, ex RAV Fcast)'!$D$180:$WE$349,MATCH($B5789,'[1]UnitCost (ROCE, ex RAV Fcast)'!$B$180:$B$349,0),MATCH($A5789,'[1]UnitCost (ROCE, ex RAV Fcast)'!$D$3:$WE$3,0)))</f>
        <v>0</v>
      </c>
      <c r="M5789" s="103">
        <f>IF($B5789=$R$5,INDEX('[1]Serv RAV Fcast'!$CU$12:$CU$611,MATCH($A5789,'[1]Serv RAV Fcast'!$B$12:$B$611,0)),0)</f>
        <v>0</v>
      </c>
      <c r="N5789" s="110">
        <f>IF(A5789="",0,SUM(L5789:M5789)*INDEX('Service volumes'!$D:$D,MATCH($A5789,'Service volumes'!$A:$A,0)))</f>
        <v>0</v>
      </c>
    </row>
    <row r="5790" spans="1:14" ht="14.25" x14ac:dyDescent="0.35">
      <c r="A5790" s="22" t="str">
        <f>'Base year costs 2425'!B5790</f>
        <v>SS669</v>
      </c>
      <c r="B5790" s="22" t="str">
        <f>'Base year costs 2425'!C5790</f>
        <v>CL160</v>
      </c>
      <c r="C5790" s="22" t="str">
        <f>'Base year costs 2425'!D5790</f>
        <v>Above 1Gbit/s</v>
      </c>
      <c r="D5790" s="22" t="str">
        <f>'Base year costs 2425'!E5790</f>
        <v>IEC - BT only</v>
      </c>
      <c r="E5790" s="22" t="str">
        <f>'Base year costs 2425'!F5790</f>
        <v>EAD 10Gbps Connections - External - IEC - BT only</v>
      </c>
      <c r="F5790" s="22" t="str">
        <f>'Base year costs 2425'!G5790</f>
        <v>Routing &amp; Records</v>
      </c>
      <c r="H5790" s="103">
        <f>IF($B5790=$P$5,INDEX([1]UnitCosts_Service!$R$9:$R$608,MATCH($A5790,[1]UnitCosts_Service!$B$9:$B$608,0)),0)</f>
        <v>0</v>
      </c>
      <c r="I5790" s="103">
        <f>IF($B5790=$R$5,INDEX('[1]Serv RAV Fcast'!$CA$12:$CA$611,MATCH(A5790,'[1]Serv RAV Fcast'!$B$12:$B$611,0)) + INDEX('[1]Serv RAV Fcast'!$CK$12:$CK$611,MATCH(A5790,'[1]Serv RAV Fcast'!$B$12:$B$611,0)) + INDEX('[1]Serv RAV Fcast'!$CU$12:$CU$611,MATCH(A5790,'[1]Serv RAV Fcast'!$B$12:$B$611,0)),0)</f>
        <v>0</v>
      </c>
      <c r="J5790" s="109">
        <f>IF(A5790="",0,INDEX('[1]UnitCost (ex Cumulo&amp;RAV Fcasts)'!$D$180:$WE$349,MATCH($B5790,'[1]UnitCost (ex Cumulo&amp;RAV Fcasts)'!$B$180:$B$349,0),MATCH($A5790,'[1]UnitCost (ex Cumulo&amp;RAV Fcasts)'!$D$3:$WE$3,0)))</f>
        <v>1.4104303431759582</v>
      </c>
      <c r="K5790" s="110">
        <f>IF(A5790="",0,SUM(H5790:J5790)*INDEX('Service volumes'!$D:$D,MATCH($A5790,'Service volumes'!$A:$A,0)))</f>
        <v>26.876609804014645</v>
      </c>
      <c r="L5790" s="109">
        <f>IF(A5790="",0,INDEX('[1]UnitCost (ROCE, ex RAV Fcast)'!$D$180:$WE$349,MATCH($B5790,'[1]UnitCost (ROCE, ex RAV Fcast)'!$B$180:$B$349,0),MATCH($A5790,'[1]UnitCost (ROCE, ex RAV Fcast)'!$D$3:$WE$3,0)))</f>
        <v>2.7142904516900358E-2</v>
      </c>
      <c r="M5790" s="103">
        <f>IF($B5790=$R$5,INDEX('[1]Serv RAV Fcast'!$CU$12:$CU$611,MATCH($A5790,'[1]Serv RAV Fcast'!$B$12:$B$611,0)),0)</f>
        <v>0</v>
      </c>
      <c r="N5790" s="110">
        <f>IF(A5790="",0,SUM(L5790:M5790)*INDEX('Service volumes'!$D:$D,MATCH($A5790,'Service volumes'!$A:$A,0)))</f>
        <v>0.5172245883520018</v>
      </c>
    </row>
    <row r="5791" spans="1:14" ht="14.25" x14ac:dyDescent="0.35">
      <c r="A5791" s="22" t="str">
        <f>'Base year costs 2425'!B5791</f>
        <v>SS669</v>
      </c>
      <c r="B5791" s="22" t="str">
        <f>'Base year costs 2425'!C5791</f>
        <v>CO484</v>
      </c>
      <c r="C5791" s="22" t="str">
        <f>'Base year costs 2425'!D5791</f>
        <v>Above 1Gbit/s</v>
      </c>
      <c r="D5791" s="22" t="str">
        <f>'Base year costs 2425'!E5791</f>
        <v>IEC - BT only</v>
      </c>
      <c r="E5791" s="22" t="str">
        <f>'Base year costs 2425'!F5791</f>
        <v>EAD 10Gbps Connections - External - IEC - BT only</v>
      </c>
      <c r="F5791" s="22" t="str">
        <f>'Base year costs 2425'!G5791</f>
        <v>Interexchange Fibre</v>
      </c>
      <c r="H5791" s="103">
        <f>IF($B5791=$P$5,INDEX([1]UnitCosts_Service!$R$9:$R$608,MATCH($A5791,[1]UnitCosts_Service!$B$9:$B$608,0)),0)</f>
        <v>0</v>
      </c>
      <c r="I5791" s="103">
        <f>IF($B5791=$R$5,INDEX('[1]Serv RAV Fcast'!$CA$12:$CA$611,MATCH(A5791,'[1]Serv RAV Fcast'!$B$12:$B$611,0)) + INDEX('[1]Serv RAV Fcast'!$CK$12:$CK$611,MATCH(A5791,'[1]Serv RAV Fcast'!$B$12:$B$611,0)) + INDEX('[1]Serv RAV Fcast'!$CU$12:$CU$611,MATCH(A5791,'[1]Serv RAV Fcast'!$B$12:$B$611,0)),0)</f>
        <v>0</v>
      </c>
      <c r="J5791" s="109">
        <f>IF(A5791="",0,INDEX('[1]UnitCost (ex Cumulo&amp;RAV Fcasts)'!$D$180:$WE$349,MATCH($B5791,'[1]UnitCost (ex Cumulo&amp;RAV Fcasts)'!$B$180:$B$349,0),MATCH($A5791,'[1]UnitCost (ex Cumulo&amp;RAV Fcasts)'!$D$3:$WE$3,0)))</f>
        <v>0</v>
      </c>
      <c r="K5791" s="110">
        <f>IF(A5791="",0,SUM(H5791:J5791)*INDEX('Service volumes'!$D:$D,MATCH($A5791,'Service volumes'!$A:$A,0)))</f>
        <v>0</v>
      </c>
      <c r="L5791" s="109">
        <f>IF(A5791="",0,INDEX('[1]UnitCost (ROCE, ex RAV Fcast)'!$D$180:$WE$349,MATCH($B5791,'[1]UnitCost (ROCE, ex RAV Fcast)'!$B$180:$B$349,0),MATCH($A5791,'[1]UnitCost (ROCE, ex RAV Fcast)'!$D$3:$WE$3,0)))</f>
        <v>0</v>
      </c>
      <c r="M5791" s="103">
        <f>IF($B5791=$R$5,INDEX('[1]Serv RAV Fcast'!$CU$12:$CU$611,MATCH($A5791,'[1]Serv RAV Fcast'!$B$12:$B$611,0)),0)</f>
        <v>0</v>
      </c>
      <c r="N5791" s="110">
        <f>IF(A5791="",0,SUM(L5791:M5791)*INDEX('Service volumes'!$D:$D,MATCH($A5791,'Service volumes'!$A:$A,0)))</f>
        <v>0</v>
      </c>
    </row>
    <row r="5792" spans="1:14" ht="14.25" x14ac:dyDescent="0.35">
      <c r="A5792" s="22" t="str">
        <f>'Base year costs 2425'!B5792</f>
        <v>SS669</v>
      </c>
      <c r="B5792" s="22" t="str">
        <f>'Base year costs 2425'!C5792</f>
        <v>CW609</v>
      </c>
      <c r="C5792" s="22" t="str">
        <f>'Base year costs 2425'!D5792</f>
        <v>Above 1Gbit/s</v>
      </c>
      <c r="D5792" s="22" t="str">
        <f>'Base year costs 2425'!E5792</f>
        <v>IEC - BT only</v>
      </c>
      <c r="E5792" s="22" t="str">
        <f>'Base year costs 2425'!F5792</f>
        <v>EAD 10Gbps Connections - External - IEC - BT only</v>
      </c>
      <c r="F5792" s="22" t="str">
        <f>'Base year costs 2425'!G5792</f>
        <v>Legacy Ethernet - Spine fibre</v>
      </c>
      <c r="H5792" s="103">
        <f>IF($B5792=$P$5,INDEX([1]UnitCosts_Service!$R$9:$R$608,MATCH($A5792,[1]UnitCosts_Service!$B$9:$B$608,0)),0)</f>
        <v>0</v>
      </c>
      <c r="I5792" s="103">
        <f>IF($B5792=$R$5,INDEX('[1]Serv RAV Fcast'!$CA$12:$CA$611,MATCH(A5792,'[1]Serv RAV Fcast'!$B$12:$B$611,0)) + INDEX('[1]Serv RAV Fcast'!$CK$12:$CK$611,MATCH(A5792,'[1]Serv RAV Fcast'!$B$12:$B$611,0)) + INDEX('[1]Serv RAV Fcast'!$CU$12:$CU$611,MATCH(A5792,'[1]Serv RAV Fcast'!$B$12:$B$611,0)),0)</f>
        <v>0</v>
      </c>
      <c r="J5792" s="109">
        <f>IF(A5792="",0,INDEX('[1]UnitCost (ex Cumulo&amp;RAV Fcasts)'!$D$180:$WE$349,MATCH($B5792,'[1]UnitCost (ex Cumulo&amp;RAV Fcasts)'!$B$180:$B$349,0),MATCH($A5792,'[1]UnitCost (ex Cumulo&amp;RAV Fcasts)'!$D$3:$WE$3,0)))</f>
        <v>0</v>
      </c>
      <c r="K5792" s="110">
        <f>IF(A5792="",0,SUM(H5792:J5792)*INDEX('Service volumes'!$D:$D,MATCH($A5792,'Service volumes'!$A:$A,0)))</f>
        <v>0</v>
      </c>
      <c r="L5792" s="109">
        <f>IF(A5792="",0,INDEX('[1]UnitCost (ROCE, ex RAV Fcast)'!$D$180:$WE$349,MATCH($B5792,'[1]UnitCost (ROCE, ex RAV Fcast)'!$B$180:$B$349,0),MATCH($A5792,'[1]UnitCost (ROCE, ex RAV Fcast)'!$D$3:$WE$3,0)))</f>
        <v>0</v>
      </c>
      <c r="M5792" s="103">
        <f>IF($B5792=$R$5,INDEX('[1]Serv RAV Fcast'!$CU$12:$CU$611,MATCH($A5792,'[1]Serv RAV Fcast'!$B$12:$B$611,0)),0)</f>
        <v>0</v>
      </c>
      <c r="N5792" s="110">
        <f>IF(A5792="",0,SUM(L5792:M5792)*INDEX('Service volumes'!$D:$D,MATCH($A5792,'Service volumes'!$A:$A,0)))</f>
        <v>0</v>
      </c>
    </row>
    <row r="5793" spans="1:14" ht="14.25" x14ac:dyDescent="0.35">
      <c r="A5793" s="22" t="str">
        <f>'Base year costs 2425'!B5793</f>
        <v>SS669</v>
      </c>
      <c r="B5793" s="22" t="str">
        <f>'Base year costs 2425'!C5793</f>
        <v>CW610</v>
      </c>
      <c r="C5793" s="22" t="str">
        <f>'Base year costs 2425'!D5793</f>
        <v>Above 1Gbit/s</v>
      </c>
      <c r="D5793" s="22" t="str">
        <f>'Base year costs 2425'!E5793</f>
        <v>IEC - BT only</v>
      </c>
      <c r="E5793" s="22" t="str">
        <f>'Base year costs 2425'!F5793</f>
        <v>EAD 10Gbps Connections - External - IEC - BT only</v>
      </c>
      <c r="F5793" s="22" t="str">
        <f>'Base year costs 2425'!G5793</f>
        <v>Legacy Ethernet - Distribution fibre</v>
      </c>
      <c r="H5793" s="103">
        <f>IF($B5793=$P$5,INDEX([1]UnitCosts_Service!$R$9:$R$608,MATCH($A5793,[1]UnitCosts_Service!$B$9:$B$608,0)),0)</f>
        <v>0</v>
      </c>
      <c r="I5793" s="103">
        <f>IF($B5793=$R$5,INDEX('[1]Serv RAV Fcast'!$CA$12:$CA$611,MATCH(A5793,'[1]Serv RAV Fcast'!$B$12:$B$611,0)) + INDEX('[1]Serv RAV Fcast'!$CK$12:$CK$611,MATCH(A5793,'[1]Serv RAV Fcast'!$B$12:$B$611,0)) + INDEX('[1]Serv RAV Fcast'!$CU$12:$CU$611,MATCH(A5793,'[1]Serv RAV Fcast'!$B$12:$B$611,0)),0)</f>
        <v>0</v>
      </c>
      <c r="J5793" s="109">
        <f>IF(A5793="",0,INDEX('[1]UnitCost (ex Cumulo&amp;RAV Fcasts)'!$D$180:$WE$349,MATCH($B5793,'[1]UnitCost (ex Cumulo&amp;RAV Fcasts)'!$B$180:$B$349,0),MATCH($A5793,'[1]UnitCost (ex Cumulo&amp;RAV Fcasts)'!$D$3:$WE$3,0)))</f>
        <v>0</v>
      </c>
      <c r="K5793" s="110">
        <f>IF(A5793="",0,SUM(H5793:J5793)*INDEX('Service volumes'!$D:$D,MATCH($A5793,'Service volumes'!$A:$A,0)))</f>
        <v>0</v>
      </c>
      <c r="L5793" s="109">
        <f>IF(A5793="",0,INDEX('[1]UnitCost (ROCE, ex RAV Fcast)'!$D$180:$WE$349,MATCH($B5793,'[1]UnitCost (ROCE, ex RAV Fcast)'!$B$180:$B$349,0),MATCH($A5793,'[1]UnitCost (ROCE, ex RAV Fcast)'!$D$3:$WE$3,0)))</f>
        <v>0</v>
      </c>
      <c r="M5793" s="103">
        <f>IF($B5793=$R$5,INDEX('[1]Serv RAV Fcast'!$CU$12:$CU$611,MATCH($A5793,'[1]Serv RAV Fcast'!$B$12:$B$611,0)),0)</f>
        <v>0</v>
      </c>
      <c r="N5793" s="110">
        <f>IF(A5793="",0,SUM(L5793:M5793)*INDEX('Service volumes'!$D:$D,MATCH($A5793,'Service volumes'!$A:$A,0)))</f>
        <v>0</v>
      </c>
    </row>
    <row r="5794" spans="1:14" ht="14.25" x14ac:dyDescent="0.35">
      <c r="A5794" s="22" t="str">
        <f>'Base year costs 2425'!B5794</f>
        <v>SS669</v>
      </c>
      <c r="B5794" s="22" t="str">
        <f>'Base year costs 2425'!C5794</f>
        <v>PI_RAV</v>
      </c>
      <c r="C5794" s="22" t="str">
        <f>'Base year costs 2425'!D5794</f>
        <v>Above 1Gbit/s</v>
      </c>
      <c r="D5794" s="22" t="str">
        <f>'Base year costs 2425'!E5794</f>
        <v>IEC - BT only</v>
      </c>
      <c r="E5794" s="22" t="str">
        <f>'Base year costs 2425'!F5794</f>
        <v>EAD 10Gbps Connections - External - IEC - BT only</v>
      </c>
      <c r="F5794" s="22" t="str">
        <f>'Base year costs 2425'!G5794</f>
        <v>PI_RAV</v>
      </c>
      <c r="H5794" s="103">
        <f>IF($B5794=$P$5,INDEX([1]UnitCosts_Service!$R$9:$R$608,MATCH($A5794,[1]UnitCosts_Service!$B$9:$B$608,0)),0)</f>
        <v>0</v>
      </c>
      <c r="I5794" s="103">
        <f>IF($B5794=$R$5,INDEX('[1]Serv RAV Fcast'!$CA$12:$CA$611,MATCH(A5794,'[1]Serv RAV Fcast'!$B$12:$B$611,0)) + INDEX('[1]Serv RAV Fcast'!$CK$12:$CK$611,MATCH(A5794,'[1]Serv RAV Fcast'!$B$12:$B$611,0)) + INDEX('[1]Serv RAV Fcast'!$CU$12:$CU$611,MATCH(A5794,'[1]Serv RAV Fcast'!$B$12:$B$611,0)),0)</f>
        <v>0</v>
      </c>
      <c r="J5794" s="109">
        <f>IF(A5794="",0,INDEX('[1]UnitCost (ex Cumulo&amp;RAV Fcasts)'!$D$180:$WE$349,MATCH($B5794,'[1]UnitCost (ex Cumulo&amp;RAV Fcasts)'!$B$180:$B$349,0),MATCH($A5794,'[1]UnitCost (ex Cumulo&amp;RAV Fcasts)'!$D$3:$WE$3,0)))</f>
        <v>0</v>
      </c>
      <c r="K5794" s="110">
        <f>IF(A5794="",0,SUM(H5794:J5794)*INDEX('Service volumes'!$D:$D,MATCH($A5794,'Service volumes'!$A:$A,0)))</f>
        <v>0</v>
      </c>
      <c r="L5794" s="109">
        <f>IF(A5794="",0,INDEX('[1]UnitCost (ROCE, ex RAV Fcast)'!$D$180:$WE$349,MATCH($B5794,'[1]UnitCost (ROCE, ex RAV Fcast)'!$B$180:$B$349,0),MATCH($A5794,'[1]UnitCost (ROCE, ex RAV Fcast)'!$D$3:$WE$3,0)))</f>
        <v>0</v>
      </c>
      <c r="M5794" s="103">
        <f>IF($B5794=$R$5,INDEX('[1]Serv RAV Fcast'!$CU$12:$CU$611,MATCH($A5794,'[1]Serv RAV Fcast'!$B$12:$B$611,0)),0)</f>
        <v>0</v>
      </c>
      <c r="N5794" s="110">
        <f>IF(A5794="",0,SUM(L5794:M5794)*INDEX('Service volumes'!$D:$D,MATCH($A5794,'Service volumes'!$A:$A,0)))</f>
        <v>0</v>
      </c>
    </row>
    <row r="5795" spans="1:14" ht="14.25" x14ac:dyDescent="0.35">
      <c r="A5795" s="22" t="str">
        <f>'Base year costs 2425'!B5795</f>
        <v>SS669</v>
      </c>
      <c r="B5795" s="22" t="str">
        <f>'Base year costs 2425'!C5795</f>
        <v>PI_Poles</v>
      </c>
      <c r="C5795" s="22" t="str">
        <f>'Base year costs 2425'!D5795</f>
        <v>Above 1Gbit/s</v>
      </c>
      <c r="D5795" s="22" t="str">
        <f>'Base year costs 2425'!E5795</f>
        <v>IEC - BT only</v>
      </c>
      <c r="E5795" s="22" t="str">
        <f>'Base year costs 2425'!F5795</f>
        <v>EAD 10Gbps Connections - External - IEC - BT only</v>
      </c>
      <c r="F5795" s="22" t="str">
        <f>'Base year costs 2425'!G5795</f>
        <v>PI_Poles</v>
      </c>
      <c r="H5795" s="103">
        <f>IF($B5795=$P$5,INDEX([1]UnitCosts_Service!$R$9:$R$608,MATCH($A5795,[1]UnitCosts_Service!$B$9:$B$608,0)),0)</f>
        <v>0</v>
      </c>
      <c r="I5795" s="103">
        <f>IF($B5795=$R$5,INDEX('[1]Serv RAV Fcast'!$CA$12:$CA$611,MATCH(A5795,'[1]Serv RAV Fcast'!$B$12:$B$611,0)) + INDEX('[1]Serv RAV Fcast'!$CK$12:$CK$611,MATCH(A5795,'[1]Serv RAV Fcast'!$B$12:$B$611,0)) + INDEX('[1]Serv RAV Fcast'!$CU$12:$CU$611,MATCH(A5795,'[1]Serv RAV Fcast'!$B$12:$B$611,0)),0)</f>
        <v>0</v>
      </c>
      <c r="J5795" s="109">
        <f>IF(A5795="",0,INDEX('[1]UnitCost (ex Cumulo&amp;RAV Fcasts)'!$D$180:$WE$349,MATCH($B5795,'[1]UnitCost (ex Cumulo&amp;RAV Fcasts)'!$B$180:$B$349,0),MATCH($A5795,'[1]UnitCost (ex Cumulo&amp;RAV Fcasts)'!$D$3:$WE$3,0)))</f>
        <v>0</v>
      </c>
      <c r="K5795" s="110">
        <f>IF(A5795="",0,SUM(H5795:J5795)*INDEX('Service volumes'!$D:$D,MATCH($A5795,'Service volumes'!$A:$A,0)))</f>
        <v>0</v>
      </c>
      <c r="L5795" s="109">
        <f>IF(A5795="",0,INDEX('[1]UnitCost (ROCE, ex RAV Fcast)'!$D$180:$WE$349,MATCH($B5795,'[1]UnitCost (ROCE, ex RAV Fcast)'!$B$180:$B$349,0),MATCH($A5795,'[1]UnitCost (ROCE, ex RAV Fcast)'!$D$3:$WE$3,0)))</f>
        <v>0</v>
      </c>
      <c r="M5795" s="103">
        <f>IF($B5795=$R$5,INDEX('[1]Serv RAV Fcast'!$CU$12:$CU$611,MATCH($A5795,'[1]Serv RAV Fcast'!$B$12:$B$611,0)),0)</f>
        <v>0</v>
      </c>
      <c r="N5795" s="110">
        <f>IF(A5795="",0,SUM(L5795:M5795)*INDEX('Service volumes'!$D:$D,MATCH($A5795,'Service volumes'!$A:$A,0)))</f>
        <v>0</v>
      </c>
    </row>
    <row r="5796" spans="1:14" ht="14.25" x14ac:dyDescent="0.35">
      <c r="A5796" s="22" t="str">
        <f>'Base year costs 2425'!B5796</f>
        <v>SS669</v>
      </c>
      <c r="B5796" s="22" t="str">
        <f>'Base year costs 2425'!C5796</f>
        <v>CL573</v>
      </c>
      <c r="C5796" s="22" t="str">
        <f>'Base year costs 2425'!D5796</f>
        <v>Above 1Gbit/s</v>
      </c>
      <c r="D5796" s="22" t="str">
        <f>'Base year costs 2425'!E5796</f>
        <v>IEC - BT only</v>
      </c>
      <c r="E5796" s="22" t="str">
        <f>'Base year costs 2425'!F5796</f>
        <v>EAD 10Gbps Connections - External - IEC - BT only</v>
      </c>
      <c r="F5796" s="22" t="str">
        <f>'Base year costs 2425'!G5796</f>
        <v>OR Service Centre - Provision Ethernet</v>
      </c>
      <c r="H5796" s="103">
        <f>IF($B5796=$P$5,INDEX([1]UnitCosts_Service!$R$9:$R$608,MATCH($A5796,[1]UnitCosts_Service!$B$9:$B$608,0)),0)</f>
        <v>0</v>
      </c>
      <c r="I5796" s="103">
        <f>IF($B5796=$R$5,INDEX('[1]Serv RAV Fcast'!$CA$12:$CA$611,MATCH(A5796,'[1]Serv RAV Fcast'!$B$12:$B$611,0)) + INDEX('[1]Serv RAV Fcast'!$CK$12:$CK$611,MATCH(A5796,'[1]Serv RAV Fcast'!$B$12:$B$611,0)) + INDEX('[1]Serv RAV Fcast'!$CU$12:$CU$611,MATCH(A5796,'[1]Serv RAV Fcast'!$B$12:$B$611,0)),0)</f>
        <v>0</v>
      </c>
      <c r="J5796" s="109">
        <f>IF(A5796="",0,INDEX('[1]UnitCost (ex Cumulo&amp;RAV Fcasts)'!$D$180:$WE$349,MATCH($B5796,'[1]UnitCost (ex Cumulo&amp;RAV Fcasts)'!$B$180:$B$349,0),MATCH($A5796,'[1]UnitCost (ex Cumulo&amp;RAV Fcasts)'!$D$3:$WE$3,0)))</f>
        <v>38.452223557661057</v>
      </c>
      <c r="K5796" s="110">
        <f>IF(A5796="",0,SUM(H5796:J5796)*INDEX('Service volumes'!$D:$D,MATCH($A5796,'Service volumes'!$A:$A,0)))</f>
        <v>732.73055536289326</v>
      </c>
      <c r="L5796" s="109">
        <f>IF(A5796="",0,INDEX('[1]UnitCost (ROCE, ex RAV Fcast)'!$D$180:$WE$349,MATCH($B5796,'[1]UnitCost (ROCE, ex RAV Fcast)'!$B$180:$B$349,0),MATCH($A5796,'[1]UnitCost (ROCE, ex RAV Fcast)'!$D$3:$WE$3,0)))</f>
        <v>-2.4292280321733184</v>
      </c>
      <c r="M5796" s="103">
        <f>IF($B5796=$R$5,INDEX('[1]Serv RAV Fcast'!$CU$12:$CU$611,MATCH($A5796,'[1]Serv RAV Fcast'!$B$12:$B$611,0)),0)</f>
        <v>0</v>
      </c>
      <c r="N5796" s="110">
        <f>IF(A5796="",0,SUM(L5796:M5796)*INDEX('Service volumes'!$D:$D,MATCH($A5796,'Service volumes'!$A:$A,0)))</f>
        <v>-46.290420694353593</v>
      </c>
    </row>
    <row r="5797" spans="1:14" ht="14.25" x14ac:dyDescent="0.35">
      <c r="A5797" s="22" t="str">
        <f>'Base year costs 2425'!B5797</f>
        <v>SS669</v>
      </c>
      <c r="B5797" s="22" t="str">
        <f>'Base year costs 2425'!C5797</f>
        <v>CL578</v>
      </c>
      <c r="C5797" s="22" t="str">
        <f>'Base year costs 2425'!D5797</f>
        <v>Above 1Gbit/s</v>
      </c>
      <c r="D5797" s="22" t="str">
        <f>'Base year costs 2425'!E5797</f>
        <v>IEC - BT only</v>
      </c>
      <c r="E5797" s="22" t="str">
        <f>'Base year costs 2425'!F5797</f>
        <v>EAD 10Gbps Connections - External - IEC - BT only</v>
      </c>
      <c r="F5797" s="22" t="str">
        <f>'Base year costs 2425'!G5797</f>
        <v>OR Service Centre - Assurance Ethernet</v>
      </c>
      <c r="H5797" s="103">
        <f>IF($B5797=$P$5,INDEX([1]UnitCosts_Service!$R$9:$R$608,MATCH($A5797,[1]UnitCosts_Service!$B$9:$B$608,0)),0)</f>
        <v>0</v>
      </c>
      <c r="I5797" s="103">
        <f>IF($B5797=$R$5,INDEX('[1]Serv RAV Fcast'!$CA$12:$CA$611,MATCH(A5797,'[1]Serv RAV Fcast'!$B$12:$B$611,0)) + INDEX('[1]Serv RAV Fcast'!$CK$12:$CK$611,MATCH(A5797,'[1]Serv RAV Fcast'!$B$12:$B$611,0)) + INDEX('[1]Serv RAV Fcast'!$CU$12:$CU$611,MATCH(A5797,'[1]Serv RAV Fcast'!$B$12:$B$611,0)),0)</f>
        <v>0</v>
      </c>
      <c r="J5797" s="109">
        <f>IF(A5797="",0,INDEX('[1]UnitCost (ex Cumulo&amp;RAV Fcasts)'!$D$180:$WE$349,MATCH($B5797,'[1]UnitCost (ex Cumulo&amp;RAV Fcasts)'!$B$180:$B$349,0),MATCH($A5797,'[1]UnitCost (ex Cumulo&amp;RAV Fcasts)'!$D$3:$WE$3,0)))</f>
        <v>0</v>
      </c>
      <c r="K5797" s="110">
        <f>IF(A5797="",0,SUM(H5797:J5797)*INDEX('Service volumes'!$D:$D,MATCH($A5797,'Service volumes'!$A:$A,0)))</f>
        <v>0</v>
      </c>
      <c r="L5797" s="109">
        <f>IF(A5797="",0,INDEX('[1]UnitCost (ROCE, ex RAV Fcast)'!$D$180:$WE$349,MATCH($B5797,'[1]UnitCost (ROCE, ex RAV Fcast)'!$B$180:$B$349,0),MATCH($A5797,'[1]UnitCost (ROCE, ex RAV Fcast)'!$D$3:$WE$3,0)))</f>
        <v>0</v>
      </c>
      <c r="M5797" s="103">
        <f>IF($B5797=$R$5,INDEX('[1]Serv RAV Fcast'!$CU$12:$CU$611,MATCH($A5797,'[1]Serv RAV Fcast'!$B$12:$B$611,0)),0)</f>
        <v>0</v>
      </c>
      <c r="N5797" s="110">
        <f>IF(A5797="",0,SUM(L5797:M5797)*INDEX('Service volumes'!$D:$D,MATCH($A5797,'Service volumes'!$A:$A,0)))</f>
        <v>0</v>
      </c>
    </row>
    <row r="5798" spans="1:14" ht="14.25" x14ac:dyDescent="0.35">
      <c r="A5798" s="22" t="str">
        <f>'Base year costs 2425'!B5798</f>
        <v>SS669</v>
      </c>
      <c r="B5798" s="22" t="str">
        <f>'Base year costs 2425'!C5798</f>
        <v>CL601</v>
      </c>
      <c r="C5798" s="22" t="str">
        <f>'Base year costs 2425'!D5798</f>
        <v>Above 1Gbit/s</v>
      </c>
      <c r="D5798" s="22" t="str">
        <f>'Base year costs 2425'!E5798</f>
        <v>IEC - BT only</v>
      </c>
      <c r="E5798" s="22" t="str">
        <f>'Base year costs 2425'!F5798</f>
        <v>EAD 10Gbps Connections - External - IEC - BT only</v>
      </c>
      <c r="F5798" s="22" t="str">
        <f>'Base year costs 2425'!G5798</f>
        <v>SLG Ethernet Provision External</v>
      </c>
      <c r="H5798" s="103">
        <f>IF($B5798=$P$5,INDEX([1]UnitCosts_Service!$R$9:$R$608,MATCH($A5798,[1]UnitCosts_Service!$B$9:$B$608,0)),0)</f>
        <v>0</v>
      </c>
      <c r="I5798" s="103">
        <f>IF($B5798=$R$5,INDEX('[1]Serv RAV Fcast'!$CA$12:$CA$611,MATCH(A5798,'[1]Serv RAV Fcast'!$B$12:$B$611,0)) + INDEX('[1]Serv RAV Fcast'!$CK$12:$CK$611,MATCH(A5798,'[1]Serv RAV Fcast'!$B$12:$B$611,0)) + INDEX('[1]Serv RAV Fcast'!$CU$12:$CU$611,MATCH(A5798,'[1]Serv RAV Fcast'!$B$12:$B$611,0)),0)</f>
        <v>0</v>
      </c>
      <c r="J5798" s="109">
        <f>IF(A5798="",0,INDEX('[1]UnitCost (ex Cumulo&amp;RAV Fcasts)'!$D$180:$WE$349,MATCH($B5798,'[1]UnitCost (ex Cumulo&amp;RAV Fcasts)'!$B$180:$B$349,0),MATCH($A5798,'[1]UnitCost (ex Cumulo&amp;RAV Fcasts)'!$D$3:$WE$3,0)))</f>
        <v>799.51551727866286</v>
      </c>
      <c r="K5798" s="110">
        <f>IF(A5798="",0,SUM(H5798:J5798)*INDEX('Service volumes'!$D:$D,MATCH($A5798,'Service volumes'!$A:$A,0)))</f>
        <v>15235.255462362655</v>
      </c>
      <c r="L5798" s="109">
        <f>IF(A5798="",0,INDEX('[1]UnitCost (ROCE, ex RAV Fcast)'!$D$180:$WE$349,MATCH($B5798,'[1]UnitCost (ROCE, ex RAV Fcast)'!$B$180:$B$349,0),MATCH($A5798,'[1]UnitCost (ROCE, ex RAV Fcast)'!$D$3:$WE$3,0)))</f>
        <v>16.572954902125897</v>
      </c>
      <c r="M5798" s="103">
        <f>IF($B5798=$R$5,INDEX('[1]Serv RAV Fcast'!$CU$12:$CU$611,MATCH($A5798,'[1]Serv RAV Fcast'!$B$12:$B$611,0)),0)</f>
        <v>0</v>
      </c>
      <c r="N5798" s="110">
        <f>IF(A5798="",0,SUM(L5798:M5798)*INDEX('Service volumes'!$D:$D,MATCH($A5798,'Service volumes'!$A:$A,0)))</f>
        <v>315.80775637666528</v>
      </c>
    </row>
    <row r="5799" spans="1:14" ht="14.25" x14ac:dyDescent="0.35">
      <c r="A5799" s="22" t="str">
        <f>'Base year costs 2425'!B5799</f>
        <v>SS669</v>
      </c>
      <c r="B5799" s="22" t="str">
        <f>'Base year costs 2425'!C5799</f>
        <v>CL602</v>
      </c>
      <c r="C5799" s="22" t="str">
        <f>'Base year costs 2425'!D5799</f>
        <v>Above 1Gbit/s</v>
      </c>
      <c r="D5799" s="22" t="str">
        <f>'Base year costs 2425'!E5799</f>
        <v>IEC - BT only</v>
      </c>
      <c r="E5799" s="22" t="str">
        <f>'Base year costs 2425'!F5799</f>
        <v>EAD 10Gbps Connections - External - IEC - BT only</v>
      </c>
      <c r="F5799" s="22" t="str">
        <f>'Base year costs 2425'!G5799</f>
        <v>SLG Ethernet Assurance External</v>
      </c>
      <c r="H5799" s="103">
        <f>IF($B5799=$P$5,INDEX([1]UnitCosts_Service!$R$9:$R$608,MATCH($A5799,[1]UnitCosts_Service!$B$9:$B$608,0)),0)</f>
        <v>0</v>
      </c>
      <c r="I5799" s="103">
        <f>IF($B5799=$R$5,INDEX('[1]Serv RAV Fcast'!$CA$12:$CA$611,MATCH(A5799,'[1]Serv RAV Fcast'!$B$12:$B$611,0)) + INDEX('[1]Serv RAV Fcast'!$CK$12:$CK$611,MATCH(A5799,'[1]Serv RAV Fcast'!$B$12:$B$611,0)) + INDEX('[1]Serv RAV Fcast'!$CU$12:$CU$611,MATCH(A5799,'[1]Serv RAV Fcast'!$B$12:$B$611,0)),0)</f>
        <v>0</v>
      </c>
      <c r="J5799" s="109">
        <f>IF(A5799="",0,INDEX('[1]UnitCost (ex Cumulo&amp;RAV Fcasts)'!$D$180:$WE$349,MATCH($B5799,'[1]UnitCost (ex Cumulo&amp;RAV Fcasts)'!$B$180:$B$349,0),MATCH($A5799,'[1]UnitCost (ex Cumulo&amp;RAV Fcasts)'!$D$3:$WE$3,0)))</f>
        <v>0</v>
      </c>
      <c r="K5799" s="110">
        <f>IF(A5799="",0,SUM(H5799:J5799)*INDEX('Service volumes'!$D:$D,MATCH($A5799,'Service volumes'!$A:$A,0)))</f>
        <v>0</v>
      </c>
      <c r="L5799" s="109">
        <f>IF(A5799="",0,INDEX('[1]UnitCost (ROCE, ex RAV Fcast)'!$D$180:$WE$349,MATCH($B5799,'[1]UnitCost (ROCE, ex RAV Fcast)'!$B$180:$B$349,0),MATCH($A5799,'[1]UnitCost (ROCE, ex RAV Fcast)'!$D$3:$WE$3,0)))</f>
        <v>0</v>
      </c>
      <c r="M5799" s="103">
        <f>IF($B5799=$R$5,INDEX('[1]Serv RAV Fcast'!$CU$12:$CU$611,MATCH($A5799,'[1]Serv RAV Fcast'!$B$12:$B$611,0)),0)</f>
        <v>0</v>
      </c>
      <c r="N5799" s="110">
        <f>IF(A5799="",0,SUM(L5799:M5799)*INDEX('Service volumes'!$D:$D,MATCH($A5799,'Service volumes'!$A:$A,0)))</f>
        <v>0</v>
      </c>
    </row>
    <row r="5800" spans="1:14" ht="14.25" x14ac:dyDescent="0.35">
      <c r="A5800" s="22" t="str">
        <f>'Base year costs 2425'!B5800</f>
        <v>SS669</v>
      </c>
      <c r="B5800" s="22" t="str">
        <f>'Base year costs 2425'!C5800</f>
        <v>CL605</v>
      </c>
      <c r="C5800" s="22" t="str">
        <f>'Base year costs 2425'!D5800</f>
        <v>Above 1Gbit/s</v>
      </c>
      <c r="D5800" s="22" t="str">
        <f>'Base year costs 2425'!E5800</f>
        <v>IEC - BT only</v>
      </c>
      <c r="E5800" s="22" t="str">
        <f>'Base year costs 2425'!F5800</f>
        <v>EAD 10Gbps Connections - External - IEC - BT only</v>
      </c>
      <c r="F5800" s="22" t="str">
        <f>'Base year costs 2425'!G5800</f>
        <v>SLG Ethernet Provision Internal</v>
      </c>
      <c r="H5800" s="103">
        <f>IF($B5800=$P$5,INDEX([1]UnitCosts_Service!$R$9:$R$608,MATCH($A5800,[1]UnitCosts_Service!$B$9:$B$608,0)),0)</f>
        <v>0</v>
      </c>
      <c r="I5800" s="103">
        <f>IF($B5800=$R$5,INDEX('[1]Serv RAV Fcast'!$CA$12:$CA$611,MATCH(A5800,'[1]Serv RAV Fcast'!$B$12:$B$611,0)) + INDEX('[1]Serv RAV Fcast'!$CK$12:$CK$611,MATCH(A5800,'[1]Serv RAV Fcast'!$B$12:$B$611,0)) + INDEX('[1]Serv RAV Fcast'!$CU$12:$CU$611,MATCH(A5800,'[1]Serv RAV Fcast'!$B$12:$B$611,0)),0)</f>
        <v>0</v>
      </c>
      <c r="J5800" s="109">
        <f>IF(A5800="",0,INDEX('[1]UnitCost (ex Cumulo&amp;RAV Fcasts)'!$D$180:$WE$349,MATCH($B5800,'[1]UnitCost (ex Cumulo&amp;RAV Fcasts)'!$B$180:$B$349,0),MATCH($A5800,'[1]UnitCost (ex Cumulo&amp;RAV Fcasts)'!$D$3:$WE$3,0)))</f>
        <v>0</v>
      </c>
      <c r="K5800" s="110">
        <f>IF(A5800="",0,SUM(H5800:J5800)*INDEX('Service volumes'!$D:$D,MATCH($A5800,'Service volumes'!$A:$A,0)))</f>
        <v>0</v>
      </c>
      <c r="L5800" s="109">
        <f>IF(A5800="",0,INDEX('[1]UnitCost (ROCE, ex RAV Fcast)'!$D$180:$WE$349,MATCH($B5800,'[1]UnitCost (ROCE, ex RAV Fcast)'!$B$180:$B$349,0),MATCH($A5800,'[1]UnitCost (ROCE, ex RAV Fcast)'!$D$3:$WE$3,0)))</f>
        <v>0</v>
      </c>
      <c r="M5800" s="103">
        <f>IF($B5800=$R$5,INDEX('[1]Serv RAV Fcast'!$CU$12:$CU$611,MATCH($A5800,'[1]Serv RAV Fcast'!$B$12:$B$611,0)),0)</f>
        <v>0</v>
      </c>
      <c r="N5800" s="110">
        <f>IF(A5800="",0,SUM(L5800:M5800)*INDEX('Service volumes'!$D:$D,MATCH($A5800,'Service volumes'!$A:$A,0)))</f>
        <v>0</v>
      </c>
    </row>
    <row r="5801" spans="1:14" ht="14.25" x14ac:dyDescent="0.35">
      <c r="A5801" s="22" t="str">
        <f>'Base year costs 2425'!B5801</f>
        <v>SS669</v>
      </c>
      <c r="B5801" s="22" t="str">
        <f>'Base year costs 2425'!C5801</f>
        <v>CL606</v>
      </c>
      <c r="C5801" s="22" t="str">
        <f>'Base year costs 2425'!D5801</f>
        <v>Above 1Gbit/s</v>
      </c>
      <c r="D5801" s="22" t="str">
        <f>'Base year costs 2425'!E5801</f>
        <v>IEC - BT only</v>
      </c>
      <c r="E5801" s="22" t="str">
        <f>'Base year costs 2425'!F5801</f>
        <v>EAD 10Gbps Connections - External - IEC - BT only</v>
      </c>
      <c r="F5801" s="22" t="str">
        <f>'Base year costs 2425'!G5801</f>
        <v>SLG Ethernet Assurance Internal</v>
      </c>
      <c r="H5801" s="103">
        <f>IF($B5801=$P$5,INDEX([1]UnitCosts_Service!$R$9:$R$608,MATCH($A5801,[1]UnitCosts_Service!$B$9:$B$608,0)),0)</f>
        <v>0</v>
      </c>
      <c r="I5801" s="103">
        <f>IF($B5801=$R$5,INDEX('[1]Serv RAV Fcast'!$CA$12:$CA$611,MATCH(A5801,'[1]Serv RAV Fcast'!$B$12:$B$611,0)) + INDEX('[1]Serv RAV Fcast'!$CK$12:$CK$611,MATCH(A5801,'[1]Serv RAV Fcast'!$B$12:$B$611,0)) + INDEX('[1]Serv RAV Fcast'!$CU$12:$CU$611,MATCH(A5801,'[1]Serv RAV Fcast'!$B$12:$B$611,0)),0)</f>
        <v>0</v>
      </c>
      <c r="J5801" s="109">
        <f>IF(A5801="",0,INDEX('[1]UnitCost (ex Cumulo&amp;RAV Fcasts)'!$D$180:$WE$349,MATCH($B5801,'[1]UnitCost (ex Cumulo&amp;RAV Fcasts)'!$B$180:$B$349,0),MATCH($A5801,'[1]UnitCost (ex Cumulo&amp;RAV Fcasts)'!$D$3:$WE$3,0)))</f>
        <v>0</v>
      </c>
      <c r="K5801" s="110">
        <f>IF(A5801="",0,SUM(H5801:J5801)*INDEX('Service volumes'!$D:$D,MATCH($A5801,'Service volumes'!$A:$A,0)))</f>
        <v>0</v>
      </c>
      <c r="L5801" s="109">
        <f>IF(A5801="",0,INDEX('[1]UnitCost (ROCE, ex RAV Fcast)'!$D$180:$WE$349,MATCH($B5801,'[1]UnitCost (ROCE, ex RAV Fcast)'!$B$180:$B$349,0),MATCH($A5801,'[1]UnitCost (ROCE, ex RAV Fcast)'!$D$3:$WE$3,0)))</f>
        <v>0</v>
      </c>
      <c r="M5801" s="103">
        <f>IF($B5801=$R$5,INDEX('[1]Serv RAV Fcast'!$CU$12:$CU$611,MATCH($A5801,'[1]Serv RAV Fcast'!$B$12:$B$611,0)),0)</f>
        <v>0</v>
      </c>
      <c r="N5801" s="110">
        <f>IF(A5801="",0,SUM(L5801:M5801)*INDEX('Service volumes'!$D:$D,MATCH($A5801,'Service volumes'!$A:$A,0)))</f>
        <v>0</v>
      </c>
    </row>
    <row r="5802" spans="1:14" ht="14.25" x14ac:dyDescent="0.35">
      <c r="A5802" s="22" t="str">
        <f>'Base year costs 2425'!B5802</f>
        <v>SS669</v>
      </c>
      <c r="B5802" s="22" t="str">
        <f>'Base year costs 2425'!C5802</f>
        <v>CO772</v>
      </c>
      <c r="C5802" s="22" t="str">
        <f>'Base year costs 2425'!D5802</f>
        <v>Above 1Gbit/s</v>
      </c>
      <c r="D5802" s="22" t="str">
        <f>'Base year costs 2425'!E5802</f>
        <v>IEC - BT only</v>
      </c>
      <c r="E5802" s="22" t="str">
        <f>'Base year costs 2425'!F5802</f>
        <v>EAD 10Gbps Connections - External - IEC - BT only</v>
      </c>
      <c r="F5802" s="22" t="str">
        <f>'Base year costs 2425'!G5802</f>
        <v>Openreach Systems &amp; Development (Ethernet Specific)</v>
      </c>
      <c r="H5802" s="103">
        <f>IF($B5802=$P$5,INDEX([1]UnitCosts_Service!$R$9:$R$608,MATCH($A5802,[1]UnitCosts_Service!$B$9:$B$608,0)),0)</f>
        <v>0</v>
      </c>
      <c r="I5802" s="103">
        <f>IF($B5802=$R$5,INDEX('[1]Serv RAV Fcast'!$CA$12:$CA$611,MATCH(A5802,'[1]Serv RAV Fcast'!$B$12:$B$611,0)) + INDEX('[1]Serv RAV Fcast'!$CK$12:$CK$611,MATCH(A5802,'[1]Serv RAV Fcast'!$B$12:$B$611,0)) + INDEX('[1]Serv RAV Fcast'!$CU$12:$CU$611,MATCH(A5802,'[1]Serv RAV Fcast'!$B$12:$B$611,0)),0)</f>
        <v>0</v>
      </c>
      <c r="J5802" s="109">
        <f>IF(A5802="",0,INDEX('[1]UnitCost (ex Cumulo&amp;RAV Fcasts)'!$D$180:$WE$349,MATCH($B5802,'[1]UnitCost (ex Cumulo&amp;RAV Fcasts)'!$B$180:$B$349,0),MATCH($A5802,'[1]UnitCost (ex Cumulo&amp;RAV Fcasts)'!$D$3:$WE$3,0)))</f>
        <v>0.46686788648601224</v>
      </c>
      <c r="K5802" s="110">
        <f>IF(A5802="",0,SUM(H5802:J5802)*INDEX('Service volumes'!$D:$D,MATCH($A5802,'Service volumes'!$A:$A,0)))</f>
        <v>8.8964521189006707</v>
      </c>
      <c r="L5802" s="109">
        <f>IF(A5802="",0,INDEX('[1]UnitCost (ROCE, ex RAV Fcast)'!$D$180:$WE$349,MATCH($B5802,'[1]UnitCost (ROCE, ex RAV Fcast)'!$B$180:$B$349,0),MATCH($A5802,'[1]UnitCost (ROCE, ex RAV Fcast)'!$D$3:$WE$3,0)))</f>
        <v>5.3737745379091477E-2</v>
      </c>
      <c r="M5802" s="103">
        <f>IF($B5802=$R$5,INDEX('[1]Serv RAV Fcast'!$CU$12:$CU$611,MATCH($A5802,'[1]Serv RAV Fcast'!$B$12:$B$611,0)),0)</f>
        <v>0</v>
      </c>
      <c r="N5802" s="110">
        <f>IF(A5802="",0,SUM(L5802:M5802)*INDEX('Service volumes'!$D:$D,MATCH($A5802,'Service volumes'!$A:$A,0)))</f>
        <v>1.0240054897352351</v>
      </c>
    </row>
    <row r="5803" spans="1:14" ht="14.25" x14ac:dyDescent="0.35">
      <c r="A5803" s="22" t="str">
        <f>'Base year costs 2425'!B5803</f>
        <v>SS669</v>
      </c>
      <c r="B5803" s="22" t="str">
        <f>'Base year costs 2425'!C5803</f>
        <v>CO801</v>
      </c>
      <c r="C5803" s="22" t="str">
        <f>'Base year costs 2425'!D5803</f>
        <v>Above 1Gbit/s</v>
      </c>
      <c r="D5803" s="22" t="str">
        <f>'Base year costs 2425'!E5803</f>
        <v>IEC - BT only</v>
      </c>
      <c r="E5803" s="22" t="str">
        <f>'Base year costs 2425'!F5803</f>
        <v>EAD 10Gbps Connections - External - IEC - BT only</v>
      </c>
      <c r="F5803" s="22" t="str">
        <f>'Base year costs 2425'!G5803</f>
        <v>Ofcom Administration Fee - Openreach</v>
      </c>
      <c r="H5803" s="103">
        <f>IF($B5803=$P$5,INDEX([1]UnitCosts_Service!$R$9:$R$608,MATCH($A5803,[1]UnitCosts_Service!$B$9:$B$608,0)),0)</f>
        <v>0</v>
      </c>
      <c r="I5803" s="103">
        <f>IF($B5803=$R$5,INDEX('[1]Serv RAV Fcast'!$CA$12:$CA$611,MATCH(A5803,'[1]Serv RAV Fcast'!$B$12:$B$611,0)) + INDEX('[1]Serv RAV Fcast'!$CK$12:$CK$611,MATCH(A5803,'[1]Serv RAV Fcast'!$B$12:$B$611,0)) + INDEX('[1]Serv RAV Fcast'!$CU$12:$CU$611,MATCH(A5803,'[1]Serv RAV Fcast'!$B$12:$B$611,0)),0)</f>
        <v>0</v>
      </c>
      <c r="J5803" s="109">
        <f>IF(A5803="",0,INDEX('[1]UnitCost (ex Cumulo&amp;RAV Fcasts)'!$D$180:$WE$349,MATCH($B5803,'[1]UnitCost (ex Cumulo&amp;RAV Fcasts)'!$B$180:$B$349,0),MATCH($A5803,'[1]UnitCost (ex Cumulo&amp;RAV Fcasts)'!$D$3:$WE$3,0)))</f>
        <v>2.7117075246511884</v>
      </c>
      <c r="K5803" s="110">
        <f>IF(A5803="",0,SUM(H5803:J5803)*INDEX('Service volumes'!$D:$D,MATCH($A5803,'Service volumes'!$A:$A,0)))</f>
        <v>51.673239586258731</v>
      </c>
      <c r="L5803" s="109">
        <f>IF(A5803="",0,INDEX('[1]UnitCost (ROCE, ex RAV Fcast)'!$D$180:$WE$349,MATCH($B5803,'[1]UnitCost (ROCE, ex RAV Fcast)'!$B$180:$B$349,0),MATCH($A5803,'[1]UnitCost (ROCE, ex RAV Fcast)'!$D$3:$WE$3,0)))</f>
        <v>3.8676499279035943E-2</v>
      </c>
      <c r="M5803" s="103">
        <f>IF($B5803=$R$5,INDEX('[1]Serv RAV Fcast'!$CU$12:$CU$611,MATCH($A5803,'[1]Serv RAV Fcast'!$B$12:$B$611,0)),0)</f>
        <v>0</v>
      </c>
      <c r="N5803" s="110">
        <f>IF(A5803="",0,SUM(L5803:M5803)*INDEX('Service volumes'!$D:$D,MATCH($A5803,'Service volumes'!$A:$A,0)))</f>
        <v>0.73700426592298629</v>
      </c>
    </row>
    <row r="5804" spans="1:14" ht="14.25" x14ac:dyDescent="0.35">
      <c r="A5804" s="22" t="str">
        <f>'Base year costs 2425'!B5804</f>
        <v>SS669</v>
      </c>
      <c r="B5804" s="22" t="str">
        <f>'Base year costs 2425'!C5804</f>
        <v>CP502</v>
      </c>
      <c r="C5804" s="22" t="str">
        <f>'Base year costs 2425'!D5804</f>
        <v>Above 1Gbit/s</v>
      </c>
      <c r="D5804" s="22" t="str">
        <f>'Base year costs 2425'!E5804</f>
        <v>IEC - BT only</v>
      </c>
      <c r="E5804" s="22" t="str">
        <f>'Base year costs 2425'!F5804</f>
        <v>EAD 10Gbps Connections - External - IEC - BT only</v>
      </c>
      <c r="F5804" s="22" t="str">
        <f>'Base year costs 2425'!G5804</f>
        <v>Openreach sales product management</v>
      </c>
      <c r="H5804" s="103">
        <f>IF($B5804=$P$5,INDEX([1]UnitCosts_Service!$R$9:$R$608,MATCH($A5804,[1]UnitCosts_Service!$B$9:$B$608,0)),0)</f>
        <v>0</v>
      </c>
      <c r="I5804" s="103">
        <f>IF($B5804=$R$5,INDEX('[1]Serv RAV Fcast'!$CA$12:$CA$611,MATCH(A5804,'[1]Serv RAV Fcast'!$B$12:$B$611,0)) + INDEX('[1]Serv RAV Fcast'!$CK$12:$CK$611,MATCH(A5804,'[1]Serv RAV Fcast'!$B$12:$B$611,0)) + INDEX('[1]Serv RAV Fcast'!$CU$12:$CU$611,MATCH(A5804,'[1]Serv RAV Fcast'!$B$12:$B$611,0)),0)</f>
        <v>0</v>
      </c>
      <c r="J5804" s="109">
        <f>IF(A5804="",0,INDEX('[1]UnitCost (ex Cumulo&amp;RAV Fcasts)'!$D$180:$WE$349,MATCH($B5804,'[1]UnitCost (ex Cumulo&amp;RAV Fcasts)'!$B$180:$B$349,0),MATCH($A5804,'[1]UnitCost (ex Cumulo&amp;RAV Fcasts)'!$D$3:$WE$3,0)))</f>
        <v>30.998083714121872</v>
      </c>
      <c r="K5804" s="110">
        <f>IF(A5804="",0,SUM(H5804:J5804)*INDEX('Service volumes'!$D:$D,MATCH($A5804,'Service volumes'!$A:$A,0)))</f>
        <v>590.68737757061876</v>
      </c>
      <c r="L5804" s="109">
        <f>IF(A5804="",0,INDEX('[1]UnitCost (ROCE, ex RAV Fcast)'!$D$180:$WE$349,MATCH($B5804,'[1]UnitCost (ROCE, ex RAV Fcast)'!$B$180:$B$349,0),MATCH($A5804,'[1]UnitCost (ROCE, ex RAV Fcast)'!$D$3:$WE$3,0)))</f>
        <v>-6.0879381491942839</v>
      </c>
      <c r="M5804" s="103">
        <f>IF($B5804=$R$5,INDEX('[1]Serv RAV Fcast'!$CU$12:$CU$611,MATCH($A5804,'[1]Serv RAV Fcast'!$B$12:$B$611,0)),0)</f>
        <v>0</v>
      </c>
      <c r="N5804" s="128">
        <f>IF(A5804="",0,SUM(L5804:M5804)*INDEX('Service volumes'!$D:$D,MATCH($A5804,'Service volumes'!$A:$A,0)))</f>
        <v>-116.00937184776453</v>
      </c>
    </row>
    <row r="5805" spans="1:14" ht="14.25" x14ac:dyDescent="0.35">
      <c r="A5805" s="22" t="str">
        <f>'Base year costs 2425'!B5805</f>
        <v>SS669</v>
      </c>
      <c r="B5805" s="22" t="str">
        <f>'Base year costs 2425'!C5805</f>
        <v>CW900</v>
      </c>
      <c r="C5805" s="22" t="str">
        <f>'Base year costs 2425'!D5805</f>
        <v>Above 1Gbit/s</v>
      </c>
      <c r="D5805" s="22" t="str">
        <f>'Base year costs 2425'!E5805</f>
        <v>IEC - BT only</v>
      </c>
      <c r="E5805" s="22" t="str">
        <f>'Base year costs 2425'!F5805</f>
        <v>EAD 10Gbps Connections - External - IEC - BT only</v>
      </c>
      <c r="F5805" s="22" t="str">
        <f>'Base year costs 2425'!G5805</f>
        <v>Notional Debtors</v>
      </c>
      <c r="H5805" s="103">
        <f>IF($B5805=$P$5,INDEX([1]UnitCosts_Service!$R$9:$R$608,MATCH($A5805,[1]UnitCosts_Service!$B$9:$B$608,0)),0)</f>
        <v>0</v>
      </c>
      <c r="I5805" s="103">
        <f>IF($B5805=$R$5,INDEX('[1]Serv RAV Fcast'!$CA$12:$CA$611,MATCH(A5805,'[1]Serv RAV Fcast'!$B$12:$B$611,0)) + INDEX('[1]Serv RAV Fcast'!$CK$12:$CK$611,MATCH(A5805,'[1]Serv RAV Fcast'!$B$12:$B$611,0)) + INDEX('[1]Serv RAV Fcast'!$CU$12:$CU$611,MATCH(A5805,'[1]Serv RAV Fcast'!$B$12:$B$611,0)),0)</f>
        <v>0</v>
      </c>
      <c r="J5805" s="109">
        <f>IF(A5805="",0,INDEX('[1]UnitCost (ex Cumulo&amp;RAV Fcasts)'!$D$180:$WE$349,MATCH($B5805,'[1]UnitCost (ex Cumulo&amp;RAV Fcasts)'!$B$180:$B$349,0),MATCH($A5805,'[1]UnitCost (ex Cumulo&amp;RAV Fcasts)'!$D$3:$WE$3,0)))</f>
        <v>17.538925023512999</v>
      </c>
      <c r="K5805" s="110">
        <f>IF(A5805="",0,SUM(H5805:J5805)*INDEX('Service volumes'!$D:$D,MATCH($A5805,'Service volumes'!$A:$A,0)))</f>
        <v>334.21490576938004</v>
      </c>
      <c r="L5805" s="109">
        <f>IF(A5805="",0,INDEX('[1]UnitCost (ROCE, ex RAV Fcast)'!$D$180:$WE$349,MATCH($B5805,'[1]UnitCost (ROCE, ex RAV Fcast)'!$B$180:$B$349,0),MATCH($A5805,'[1]UnitCost (ROCE, ex RAV Fcast)'!$D$3:$WE$3,0)))</f>
        <v>17.538925023512999</v>
      </c>
      <c r="M5805" s="103">
        <f>IF($B5805=$R$5,INDEX('[1]Serv RAV Fcast'!$CU$12:$CU$611,MATCH($A5805,'[1]Serv RAV Fcast'!$B$12:$B$611,0)),0)</f>
        <v>0</v>
      </c>
      <c r="N5805" s="110">
        <f>IF(A5805="",0,SUM(L5805:M5805)*INDEX('Service volumes'!$D:$D,MATCH($A5805,'Service volumes'!$A:$A,0)))</f>
        <v>334.21490576938004</v>
      </c>
    </row>
    <row r="5806" spans="1:14" ht="14.25" x14ac:dyDescent="0.35">
      <c r="A5806" s="22" t="str">
        <f>'Base year costs 2425'!B5806</f>
        <v>SS670</v>
      </c>
      <c r="B5806" s="22" t="str">
        <f>'Base year costs 2425'!C5806</f>
        <v>CL943</v>
      </c>
      <c r="C5806" s="22" t="str">
        <f>'Base year costs 2425'!D5806</f>
        <v>Above 1Gbit/s</v>
      </c>
      <c r="D5806" s="22" t="str">
        <f>'Base year costs 2425'!E5806</f>
        <v>IEC - BT only</v>
      </c>
      <c r="E5806" s="22" t="str">
        <f>'Base year costs 2425'!F5806</f>
        <v>EAD 10Gbps Connections - Internal - IEC - BT only</v>
      </c>
      <c r="F5806" s="22" t="str">
        <f>'Base year costs 2425'!G5806</f>
        <v>Cumulo - OR</v>
      </c>
      <c r="H5806" s="103">
        <f>IF($B5806=$P$5,INDEX([1]UnitCosts_Service!$R$9:$R$608,MATCH($A5806,[1]UnitCosts_Service!$B$9:$B$608,0)),0)</f>
        <v>9.5801055360975579E-2</v>
      </c>
      <c r="I5806" s="103">
        <f>IF($B5806=$R$5,INDEX('[1]Serv RAV Fcast'!$CA$12:$CA$611,MATCH(A5806,'[1]Serv RAV Fcast'!$B$12:$B$611,0)) + INDEX('[1]Serv RAV Fcast'!$CK$12:$CK$611,MATCH(A5806,'[1]Serv RAV Fcast'!$B$12:$B$611,0)) + INDEX('[1]Serv RAV Fcast'!$CU$12:$CU$611,MATCH(A5806,'[1]Serv RAV Fcast'!$B$12:$B$611,0)),0)</f>
        <v>0</v>
      </c>
      <c r="J5806" s="109">
        <f>IF(A5806="",0,INDEX('[1]UnitCost (ex Cumulo&amp;RAV Fcasts)'!$D$180:$WE$349,MATCH($B5806,'[1]UnitCost (ex Cumulo&amp;RAV Fcasts)'!$B$180:$B$349,0),MATCH($A5806,'[1]UnitCost (ex Cumulo&amp;RAV Fcasts)'!$D$3:$WE$3,0)))</f>
        <v>3.0094760051079341E-3</v>
      </c>
      <c r="K5806" s="110">
        <f>IF(A5806="",0,SUM(H5806:J5806)*INDEX('Service volumes'!$D:$D,MATCH($A5806,'Service volumes'!$A:$A,0)))</f>
        <v>0.84725261647504357</v>
      </c>
      <c r="L5806" s="109">
        <f>IF(A5806="",0,INDEX('[1]UnitCost (ROCE, ex RAV Fcast)'!$D$180:$WE$349,MATCH($B5806,'[1]UnitCost (ROCE, ex RAV Fcast)'!$B$180:$B$349,0),MATCH($A5806,'[1]UnitCost (ROCE, ex RAV Fcast)'!$D$3:$WE$3,0)))</f>
        <v>1.1579435650485982E-3</v>
      </c>
      <c r="M5806" s="103">
        <f>IF($B5806=$R$5,INDEX('[1]Serv RAV Fcast'!$CU$12:$CU$611,MATCH($A5806,'[1]Serv RAV Fcast'!$B$12:$B$611,0)),0)</f>
        <v>0</v>
      </c>
      <c r="N5806" s="110">
        <f>IF(A5806="",0,SUM(L5806:M5806)*INDEX('Service volumes'!$D:$D,MATCH($A5806,'Service volumes'!$A:$A,0)))</f>
        <v>9.9288071995392076E-3</v>
      </c>
    </row>
    <row r="5807" spans="1:14" ht="14.25" x14ac:dyDescent="0.35">
      <c r="A5807" s="22" t="str">
        <f>'Base year costs 2425'!B5807</f>
        <v>SS670</v>
      </c>
      <c r="B5807" s="22" t="str">
        <f>'Base year costs 2425'!C5807</f>
        <v>CO445</v>
      </c>
      <c r="C5807" s="22" t="str">
        <f>'Base year costs 2425'!D5807</f>
        <v>Above 1Gbit/s</v>
      </c>
      <c r="D5807" s="22" t="str">
        <f>'Base year costs 2425'!E5807</f>
        <v>IEC - BT only</v>
      </c>
      <c r="E5807" s="22" t="str">
        <f>'Base year costs 2425'!F5807</f>
        <v>EAD 10Gbps Connections - Internal - IEC - BT only</v>
      </c>
      <c r="F5807" s="22" t="str">
        <f>'Base year costs 2425'!G5807</f>
        <v>Ethernet Monitoring Platform</v>
      </c>
      <c r="H5807" s="103">
        <f>IF($B5807=$P$5,INDEX([1]UnitCosts_Service!$R$9:$R$608,MATCH($A5807,[1]UnitCosts_Service!$B$9:$B$608,0)),0)</f>
        <v>0</v>
      </c>
      <c r="I5807" s="103">
        <f>IF($B5807=$R$5,INDEX('[1]Serv RAV Fcast'!$CA$12:$CA$611,MATCH(A5807,'[1]Serv RAV Fcast'!$B$12:$B$611,0)) + INDEX('[1]Serv RAV Fcast'!$CK$12:$CK$611,MATCH(A5807,'[1]Serv RAV Fcast'!$B$12:$B$611,0)) + INDEX('[1]Serv RAV Fcast'!$CU$12:$CU$611,MATCH(A5807,'[1]Serv RAV Fcast'!$B$12:$B$611,0)),0)</f>
        <v>0</v>
      </c>
      <c r="J5807" s="109">
        <f>IF(A5807="",0,INDEX('[1]UnitCost (ex Cumulo&amp;RAV Fcasts)'!$D$180:$WE$349,MATCH($B5807,'[1]UnitCost (ex Cumulo&amp;RAV Fcasts)'!$B$180:$B$349,0),MATCH($A5807,'[1]UnitCost (ex Cumulo&amp;RAV Fcasts)'!$D$3:$WE$3,0)))</f>
        <v>0</v>
      </c>
      <c r="K5807" s="110">
        <f>IF(A5807="",0,SUM(H5807:J5807)*INDEX('Service volumes'!$D:$D,MATCH($A5807,'Service volumes'!$A:$A,0)))</f>
        <v>0</v>
      </c>
      <c r="L5807" s="109">
        <f>IF(A5807="",0,INDEX('[1]UnitCost (ROCE, ex RAV Fcast)'!$D$180:$WE$349,MATCH($B5807,'[1]UnitCost (ROCE, ex RAV Fcast)'!$B$180:$B$349,0),MATCH($A5807,'[1]UnitCost (ROCE, ex RAV Fcast)'!$D$3:$WE$3,0)))</f>
        <v>0</v>
      </c>
      <c r="M5807" s="103">
        <f>IF($B5807=$R$5,INDEX('[1]Serv RAV Fcast'!$CU$12:$CU$611,MATCH($A5807,'[1]Serv RAV Fcast'!$B$12:$B$611,0)),0)</f>
        <v>0</v>
      </c>
      <c r="N5807" s="110">
        <f>IF(A5807="",0,SUM(L5807:M5807)*INDEX('Service volumes'!$D:$D,MATCH($A5807,'Service volumes'!$A:$A,0)))</f>
        <v>0</v>
      </c>
    </row>
    <row r="5808" spans="1:14" ht="14.25" x14ac:dyDescent="0.35">
      <c r="A5808" s="22" t="str">
        <f>'Base year costs 2425'!B5808</f>
        <v>SS670</v>
      </c>
      <c r="B5808" s="22" t="str">
        <f>'Base year costs 2425'!C5808</f>
        <v>CO485</v>
      </c>
      <c r="C5808" s="22" t="str">
        <f>'Base year costs 2425'!D5808</f>
        <v>Above 1Gbit/s</v>
      </c>
      <c r="D5808" s="22" t="str">
        <f>'Base year costs 2425'!E5808</f>
        <v>IEC - BT only</v>
      </c>
      <c r="E5808" s="22" t="str">
        <f>'Base year costs 2425'!F5808</f>
        <v>EAD 10Gbps Connections - Internal - IEC - BT only</v>
      </c>
      <c r="F5808" s="22" t="str">
        <f>'Base year costs 2425'!G5808</f>
        <v>Ethernet Electronics Current</v>
      </c>
      <c r="H5808" s="103">
        <f>IF($B5808=$P$5,INDEX([1]UnitCosts_Service!$R$9:$R$608,MATCH($A5808,[1]UnitCosts_Service!$B$9:$B$608,0)),0)</f>
        <v>0</v>
      </c>
      <c r="I5808" s="103">
        <f>IF($B5808=$R$5,INDEX('[1]Serv RAV Fcast'!$CA$12:$CA$611,MATCH(A5808,'[1]Serv RAV Fcast'!$B$12:$B$611,0)) + INDEX('[1]Serv RAV Fcast'!$CK$12:$CK$611,MATCH(A5808,'[1]Serv RAV Fcast'!$B$12:$B$611,0)) + INDEX('[1]Serv RAV Fcast'!$CU$12:$CU$611,MATCH(A5808,'[1]Serv RAV Fcast'!$B$12:$B$611,0)),0)</f>
        <v>0</v>
      </c>
      <c r="J5808" s="109">
        <f>IF(A5808="",0,INDEX('[1]UnitCost (ex Cumulo&amp;RAV Fcasts)'!$D$180:$WE$349,MATCH($B5808,'[1]UnitCost (ex Cumulo&amp;RAV Fcasts)'!$B$180:$B$349,0),MATCH($A5808,'[1]UnitCost (ex Cumulo&amp;RAV Fcasts)'!$D$3:$WE$3,0)))</f>
        <v>0</v>
      </c>
      <c r="K5808" s="110">
        <f>IF(A5808="",0,SUM(H5808:J5808)*INDEX('Service volumes'!$D:$D,MATCH($A5808,'Service volumes'!$A:$A,0)))</f>
        <v>0</v>
      </c>
      <c r="L5808" s="109">
        <f>IF(A5808="",0,INDEX('[1]UnitCost (ROCE, ex RAV Fcast)'!$D$180:$WE$349,MATCH($B5808,'[1]UnitCost (ROCE, ex RAV Fcast)'!$B$180:$B$349,0),MATCH($A5808,'[1]UnitCost (ROCE, ex RAV Fcast)'!$D$3:$WE$3,0)))</f>
        <v>0</v>
      </c>
      <c r="M5808" s="103">
        <f>IF($B5808=$R$5,INDEX('[1]Serv RAV Fcast'!$CU$12:$CU$611,MATCH($A5808,'[1]Serv RAV Fcast'!$B$12:$B$611,0)),0)</f>
        <v>0</v>
      </c>
      <c r="N5808" s="110">
        <f>IF(A5808="",0,SUM(L5808:M5808)*INDEX('Service volumes'!$D:$D,MATCH($A5808,'Service volumes'!$A:$A,0)))</f>
        <v>0</v>
      </c>
    </row>
    <row r="5809" spans="1:14" ht="14.25" x14ac:dyDescent="0.35">
      <c r="A5809" s="22" t="str">
        <f>'Base year costs 2425'!B5809</f>
        <v>SS670</v>
      </c>
      <c r="B5809" s="22" t="str">
        <f>'Base year costs 2425'!C5809</f>
        <v>CO487</v>
      </c>
      <c r="C5809" s="22" t="str">
        <f>'Base year costs 2425'!D5809</f>
        <v>Above 1Gbit/s</v>
      </c>
      <c r="D5809" s="22" t="str">
        <f>'Base year costs 2425'!E5809</f>
        <v>IEC - BT only</v>
      </c>
      <c r="E5809" s="22" t="str">
        <f>'Base year costs 2425'!F5809</f>
        <v>EAD 10Gbps Connections - Internal - IEC - BT only</v>
      </c>
      <c r="F5809" s="22" t="str">
        <f>'Base year costs 2425'!G5809</f>
        <v>EAD Electronics Capital</v>
      </c>
      <c r="H5809" s="103">
        <f>IF($B5809=$P$5,INDEX([1]UnitCosts_Service!$R$9:$R$608,MATCH($A5809,[1]UnitCosts_Service!$B$9:$B$608,0)),0)</f>
        <v>0</v>
      </c>
      <c r="I5809" s="103">
        <f>IF($B5809=$R$5,INDEX('[1]Serv RAV Fcast'!$CA$12:$CA$611,MATCH(A5809,'[1]Serv RAV Fcast'!$B$12:$B$611,0)) + INDEX('[1]Serv RAV Fcast'!$CK$12:$CK$611,MATCH(A5809,'[1]Serv RAV Fcast'!$B$12:$B$611,0)) + INDEX('[1]Serv RAV Fcast'!$CU$12:$CU$611,MATCH(A5809,'[1]Serv RAV Fcast'!$B$12:$B$611,0)),0)</f>
        <v>0</v>
      </c>
      <c r="J5809" s="109">
        <f>IF(A5809="",0,INDEX('[1]UnitCost (ex Cumulo&amp;RAV Fcasts)'!$D$180:$WE$349,MATCH($B5809,'[1]UnitCost (ex Cumulo&amp;RAV Fcasts)'!$B$180:$B$349,0),MATCH($A5809,'[1]UnitCost (ex Cumulo&amp;RAV Fcasts)'!$D$3:$WE$3,0)))</f>
        <v>0</v>
      </c>
      <c r="K5809" s="110">
        <f>IF(A5809="",0,SUM(H5809:J5809)*INDEX('Service volumes'!$D:$D,MATCH($A5809,'Service volumes'!$A:$A,0)))</f>
        <v>0</v>
      </c>
      <c r="L5809" s="109">
        <f>IF(A5809="",0,INDEX('[1]UnitCost (ROCE, ex RAV Fcast)'!$D$180:$WE$349,MATCH($B5809,'[1]UnitCost (ROCE, ex RAV Fcast)'!$B$180:$B$349,0),MATCH($A5809,'[1]UnitCost (ROCE, ex RAV Fcast)'!$D$3:$WE$3,0)))</f>
        <v>0</v>
      </c>
      <c r="M5809" s="103">
        <f>IF($B5809=$R$5,INDEX('[1]Serv RAV Fcast'!$CU$12:$CU$611,MATCH($A5809,'[1]Serv RAV Fcast'!$B$12:$B$611,0)),0)</f>
        <v>0</v>
      </c>
      <c r="N5809" s="110">
        <f>IF(A5809="",0,SUM(L5809:M5809)*INDEX('Service volumes'!$D:$D,MATCH($A5809,'Service volumes'!$A:$A,0)))</f>
        <v>0</v>
      </c>
    </row>
    <row r="5810" spans="1:14" ht="14.25" x14ac:dyDescent="0.35">
      <c r="A5810" s="22" t="str">
        <f>'Base year costs 2425'!B5810</f>
        <v>SS670</v>
      </c>
      <c r="B5810" s="22" t="str">
        <f>'Base year costs 2425'!C5810</f>
        <v>CE106</v>
      </c>
      <c r="C5810" s="22" t="str">
        <f>'Base year costs 2425'!D5810</f>
        <v>Above 1Gbit/s</v>
      </c>
      <c r="D5810" s="22" t="str">
        <f>'Base year costs 2425'!E5810</f>
        <v>IEC - BT only</v>
      </c>
      <c r="E5810" s="22" t="str">
        <f>'Base year costs 2425'!F5810</f>
        <v>EAD 10Gbps Connections - Internal - IEC - BT only</v>
      </c>
      <c r="F5810" s="22" t="str">
        <f>'Base year costs 2425'!G5810</f>
        <v>Ethernet Excess Construction Capex</v>
      </c>
      <c r="H5810" s="103">
        <f>IF($B5810=$P$5,INDEX([1]UnitCosts_Service!$R$9:$R$608,MATCH($A5810,[1]UnitCosts_Service!$B$9:$B$608,0)),0)</f>
        <v>0</v>
      </c>
      <c r="I5810" s="103">
        <f>IF($B5810=$R$5,INDEX('[1]Serv RAV Fcast'!$CA$12:$CA$611,MATCH(A5810,'[1]Serv RAV Fcast'!$B$12:$B$611,0)) + INDEX('[1]Serv RAV Fcast'!$CK$12:$CK$611,MATCH(A5810,'[1]Serv RAV Fcast'!$B$12:$B$611,0)) + INDEX('[1]Serv RAV Fcast'!$CU$12:$CU$611,MATCH(A5810,'[1]Serv RAV Fcast'!$B$12:$B$611,0)),0)</f>
        <v>0</v>
      </c>
      <c r="J5810" s="109">
        <f>IF(A5810="",0,INDEX('[1]UnitCost (ex Cumulo&amp;RAV Fcasts)'!$D$180:$WE$349,MATCH($B5810,'[1]UnitCost (ex Cumulo&amp;RAV Fcasts)'!$B$180:$B$349,0),MATCH($A5810,'[1]UnitCost (ex Cumulo&amp;RAV Fcasts)'!$D$3:$WE$3,0)))</f>
        <v>0</v>
      </c>
      <c r="K5810" s="110">
        <f>IF(A5810="",0,SUM(H5810:J5810)*INDEX('Service volumes'!$D:$D,MATCH($A5810,'Service volumes'!$A:$A,0)))</f>
        <v>0</v>
      </c>
      <c r="L5810" s="109">
        <f>IF(A5810="",0,INDEX('[1]UnitCost (ROCE, ex RAV Fcast)'!$D$180:$WE$349,MATCH($B5810,'[1]UnitCost (ROCE, ex RAV Fcast)'!$B$180:$B$349,0),MATCH($A5810,'[1]UnitCost (ROCE, ex RAV Fcast)'!$D$3:$WE$3,0)))</f>
        <v>0</v>
      </c>
      <c r="M5810" s="103">
        <f>IF($B5810=$R$5,INDEX('[1]Serv RAV Fcast'!$CU$12:$CU$611,MATCH($A5810,'[1]Serv RAV Fcast'!$B$12:$B$611,0)),0)</f>
        <v>0</v>
      </c>
      <c r="N5810" s="110">
        <f>IF(A5810="",0,SUM(L5810:M5810)*INDEX('Service volumes'!$D:$D,MATCH($A5810,'Service volumes'!$A:$A,0)))</f>
        <v>0</v>
      </c>
    </row>
    <row r="5811" spans="1:14" ht="14.25" x14ac:dyDescent="0.35">
      <c r="A5811" s="22" t="str">
        <f>'Base year costs 2425'!B5811</f>
        <v>SS670</v>
      </c>
      <c r="B5811" s="22" t="str">
        <f>'Base year costs 2425'!C5811</f>
        <v>CJ001</v>
      </c>
      <c r="C5811" s="22" t="str">
        <f>'Base year costs 2425'!D5811</f>
        <v>Above 1Gbit/s</v>
      </c>
      <c r="D5811" s="22" t="str">
        <f>'Base year costs 2425'!E5811</f>
        <v>IEC - BT only</v>
      </c>
      <c r="E5811" s="22" t="str">
        <f>'Base year costs 2425'!F5811</f>
        <v>EAD 10Gbps Connections - Internal - IEC - BT only</v>
      </c>
      <c r="F5811" s="22" t="str">
        <f>'Base year costs 2425'!G5811</f>
        <v>TC_Spine Duct - 1 Bore</v>
      </c>
      <c r="H5811" s="103">
        <f>IF($B5811=$P$5,INDEX([1]UnitCosts_Service!$R$9:$R$608,MATCH($A5811,[1]UnitCosts_Service!$B$9:$B$608,0)),0)</f>
        <v>0</v>
      </c>
      <c r="I5811" s="103">
        <f>IF($B5811=$R$5,INDEX('[1]Serv RAV Fcast'!$CA$12:$CA$611,MATCH(A5811,'[1]Serv RAV Fcast'!$B$12:$B$611,0)) + INDEX('[1]Serv RAV Fcast'!$CK$12:$CK$611,MATCH(A5811,'[1]Serv RAV Fcast'!$B$12:$B$611,0)) + INDEX('[1]Serv RAV Fcast'!$CU$12:$CU$611,MATCH(A5811,'[1]Serv RAV Fcast'!$B$12:$B$611,0)),0)</f>
        <v>0</v>
      </c>
      <c r="J5811" s="109">
        <f>IF(A5811="",0,INDEX('[1]UnitCost (ex Cumulo&amp;RAV Fcasts)'!$D$180:$WE$349,MATCH($B5811,'[1]UnitCost (ex Cumulo&amp;RAV Fcasts)'!$B$180:$B$349,0),MATCH($A5811,'[1]UnitCost (ex Cumulo&amp;RAV Fcasts)'!$D$3:$WE$3,0)))</f>
        <v>0</v>
      </c>
      <c r="K5811" s="110">
        <f>IF(A5811="",0,SUM(H5811:J5811)*INDEX('Service volumes'!$D:$D,MATCH($A5811,'Service volumes'!$A:$A,0)))</f>
        <v>0</v>
      </c>
      <c r="L5811" s="109">
        <f>IF(A5811="",0,INDEX('[1]UnitCost (ROCE, ex RAV Fcast)'!$D$180:$WE$349,MATCH($B5811,'[1]UnitCost (ROCE, ex RAV Fcast)'!$B$180:$B$349,0),MATCH($A5811,'[1]UnitCost (ROCE, ex RAV Fcast)'!$D$3:$WE$3,0)))</f>
        <v>0</v>
      </c>
      <c r="M5811" s="103">
        <f>IF($B5811=$R$5,INDEX('[1]Serv RAV Fcast'!$CU$12:$CU$611,MATCH($A5811,'[1]Serv RAV Fcast'!$B$12:$B$611,0)),0)</f>
        <v>0</v>
      </c>
      <c r="N5811" s="110">
        <f>IF(A5811="",0,SUM(L5811:M5811)*INDEX('Service volumes'!$D:$D,MATCH($A5811,'Service volumes'!$A:$A,0)))</f>
        <v>0</v>
      </c>
    </row>
    <row r="5812" spans="1:14" ht="14.25" x14ac:dyDescent="0.35">
      <c r="A5812" s="22" t="str">
        <f>'Base year costs 2425'!B5812</f>
        <v>SS670</v>
      </c>
      <c r="B5812" s="22" t="str">
        <f>'Base year costs 2425'!C5812</f>
        <v>CJ002</v>
      </c>
      <c r="C5812" s="22" t="str">
        <f>'Base year costs 2425'!D5812</f>
        <v>Above 1Gbit/s</v>
      </c>
      <c r="D5812" s="22" t="str">
        <f>'Base year costs 2425'!E5812</f>
        <v>IEC - BT only</v>
      </c>
      <c r="E5812" s="22" t="str">
        <f>'Base year costs 2425'!F5812</f>
        <v>EAD 10Gbps Connections - Internal - IEC - BT only</v>
      </c>
      <c r="F5812" s="22" t="str">
        <f>'Base year costs 2425'!G5812</f>
        <v>TC_LeadinDuct</v>
      </c>
      <c r="H5812" s="103">
        <f>IF($B5812=$P$5,INDEX([1]UnitCosts_Service!$R$9:$R$608,MATCH($A5812,[1]UnitCosts_Service!$B$9:$B$608,0)),0)</f>
        <v>0</v>
      </c>
      <c r="I5812" s="103">
        <f>IF($B5812=$R$5,INDEX('[1]Serv RAV Fcast'!$CA$12:$CA$611,MATCH(A5812,'[1]Serv RAV Fcast'!$B$12:$B$611,0)) + INDEX('[1]Serv RAV Fcast'!$CK$12:$CK$611,MATCH(A5812,'[1]Serv RAV Fcast'!$B$12:$B$611,0)) + INDEX('[1]Serv RAV Fcast'!$CU$12:$CU$611,MATCH(A5812,'[1]Serv RAV Fcast'!$B$12:$B$611,0)),0)</f>
        <v>0</v>
      </c>
      <c r="J5812" s="109">
        <f>IF(A5812="",0,INDEX('[1]UnitCost (ex Cumulo&amp;RAV Fcasts)'!$D$180:$WE$349,MATCH($B5812,'[1]UnitCost (ex Cumulo&amp;RAV Fcasts)'!$B$180:$B$349,0),MATCH($A5812,'[1]UnitCost (ex Cumulo&amp;RAV Fcasts)'!$D$3:$WE$3,0)))</f>
        <v>0</v>
      </c>
      <c r="K5812" s="110">
        <f>IF(A5812="",0,SUM(H5812:J5812)*INDEX('Service volumes'!$D:$D,MATCH($A5812,'Service volumes'!$A:$A,0)))</f>
        <v>0</v>
      </c>
      <c r="L5812" s="109">
        <f>IF(A5812="",0,INDEX('[1]UnitCost (ROCE, ex RAV Fcast)'!$D$180:$WE$349,MATCH($B5812,'[1]UnitCost (ROCE, ex RAV Fcast)'!$B$180:$B$349,0),MATCH($A5812,'[1]UnitCost (ROCE, ex RAV Fcast)'!$D$3:$WE$3,0)))</f>
        <v>0</v>
      </c>
      <c r="M5812" s="103">
        <f>IF($B5812=$R$5,INDEX('[1]Serv RAV Fcast'!$CU$12:$CU$611,MATCH($A5812,'[1]Serv RAV Fcast'!$B$12:$B$611,0)),0)</f>
        <v>0</v>
      </c>
      <c r="N5812" s="110">
        <f>IF(A5812="",0,SUM(L5812:M5812)*INDEX('Service volumes'!$D:$D,MATCH($A5812,'Service volumes'!$A:$A,0)))</f>
        <v>0</v>
      </c>
    </row>
    <row r="5813" spans="1:14" ht="14.25" x14ac:dyDescent="0.35">
      <c r="A5813" s="22" t="str">
        <f>'Base year costs 2425'!B5813</f>
        <v>SS670</v>
      </c>
      <c r="B5813" s="22" t="str">
        <f>'Base year costs 2425'!C5813</f>
        <v>CJ003</v>
      </c>
      <c r="C5813" s="22" t="str">
        <f>'Base year costs 2425'!D5813</f>
        <v>Above 1Gbit/s</v>
      </c>
      <c r="D5813" s="22" t="str">
        <f>'Base year costs 2425'!E5813</f>
        <v>IEC - BT only</v>
      </c>
      <c r="E5813" s="22" t="str">
        <f>'Base year costs 2425'!F5813</f>
        <v>EAD 10Gbps Connections - Internal - IEC - BT only</v>
      </c>
      <c r="F5813" s="22" t="str">
        <f>'Base year costs 2425'!G5813</f>
        <v>TC_ManHoles</v>
      </c>
      <c r="H5813" s="103">
        <f>IF($B5813=$P$5,INDEX([1]UnitCosts_Service!$R$9:$R$608,MATCH($A5813,[1]UnitCosts_Service!$B$9:$B$608,0)),0)</f>
        <v>0</v>
      </c>
      <c r="I5813" s="103">
        <f>IF($B5813=$R$5,INDEX('[1]Serv RAV Fcast'!$CA$12:$CA$611,MATCH(A5813,'[1]Serv RAV Fcast'!$B$12:$B$611,0)) + INDEX('[1]Serv RAV Fcast'!$CK$12:$CK$611,MATCH(A5813,'[1]Serv RAV Fcast'!$B$12:$B$611,0)) + INDEX('[1]Serv RAV Fcast'!$CU$12:$CU$611,MATCH(A5813,'[1]Serv RAV Fcast'!$B$12:$B$611,0)),0)</f>
        <v>0</v>
      </c>
      <c r="J5813" s="109">
        <f>IF(A5813="",0,INDEX('[1]UnitCost (ex Cumulo&amp;RAV Fcasts)'!$D$180:$WE$349,MATCH($B5813,'[1]UnitCost (ex Cumulo&amp;RAV Fcasts)'!$B$180:$B$349,0),MATCH($A5813,'[1]UnitCost (ex Cumulo&amp;RAV Fcasts)'!$D$3:$WE$3,0)))</f>
        <v>0</v>
      </c>
      <c r="K5813" s="110">
        <f>IF(A5813="",0,SUM(H5813:J5813)*INDEX('Service volumes'!$D:$D,MATCH($A5813,'Service volumes'!$A:$A,0)))</f>
        <v>0</v>
      </c>
      <c r="L5813" s="109">
        <f>IF(A5813="",0,INDEX('[1]UnitCost (ROCE, ex RAV Fcast)'!$D$180:$WE$349,MATCH($B5813,'[1]UnitCost (ROCE, ex RAV Fcast)'!$B$180:$B$349,0),MATCH($A5813,'[1]UnitCost (ROCE, ex RAV Fcast)'!$D$3:$WE$3,0)))</f>
        <v>0</v>
      </c>
      <c r="M5813" s="103">
        <f>IF($B5813=$R$5,INDEX('[1]Serv RAV Fcast'!$CU$12:$CU$611,MATCH($A5813,'[1]Serv RAV Fcast'!$B$12:$B$611,0)),0)</f>
        <v>0</v>
      </c>
      <c r="N5813" s="110">
        <f>IF(A5813="",0,SUM(L5813:M5813)*INDEX('Service volumes'!$D:$D,MATCH($A5813,'Service volumes'!$A:$A,0)))</f>
        <v>0</v>
      </c>
    </row>
    <row r="5814" spans="1:14" ht="14.25" x14ac:dyDescent="0.35">
      <c r="A5814" s="22" t="str">
        <f>'Base year costs 2425'!B5814</f>
        <v>SS670</v>
      </c>
      <c r="B5814" s="22" t="str">
        <f>'Base year costs 2425'!C5814</f>
        <v>CJ004</v>
      </c>
      <c r="C5814" s="22" t="str">
        <f>'Base year costs 2425'!D5814</f>
        <v>Above 1Gbit/s</v>
      </c>
      <c r="D5814" s="22" t="str">
        <f>'Base year costs 2425'!E5814</f>
        <v>IEC - BT only</v>
      </c>
      <c r="E5814" s="22" t="str">
        <f>'Base year costs 2425'!F5814</f>
        <v>EAD 10Gbps Connections - Internal - IEC - BT only</v>
      </c>
      <c r="F5814" s="22" t="str">
        <f>'Base year costs 2425'!G5814</f>
        <v>TC_JointBoxes</v>
      </c>
      <c r="H5814" s="103">
        <f>IF($B5814=$P$5,INDEX([1]UnitCosts_Service!$R$9:$R$608,MATCH($A5814,[1]UnitCosts_Service!$B$9:$B$608,0)),0)</f>
        <v>0</v>
      </c>
      <c r="I5814" s="103">
        <f>IF($B5814=$R$5,INDEX('[1]Serv RAV Fcast'!$CA$12:$CA$611,MATCH(A5814,'[1]Serv RAV Fcast'!$B$12:$B$611,0)) + INDEX('[1]Serv RAV Fcast'!$CK$12:$CK$611,MATCH(A5814,'[1]Serv RAV Fcast'!$B$12:$B$611,0)) + INDEX('[1]Serv RAV Fcast'!$CU$12:$CU$611,MATCH(A5814,'[1]Serv RAV Fcast'!$B$12:$B$611,0)),0)</f>
        <v>0</v>
      </c>
      <c r="J5814" s="109">
        <f>IF(A5814="",0,INDEX('[1]UnitCost (ex Cumulo&amp;RAV Fcasts)'!$D$180:$WE$349,MATCH($B5814,'[1]UnitCost (ex Cumulo&amp;RAV Fcasts)'!$B$180:$B$349,0),MATCH($A5814,'[1]UnitCost (ex Cumulo&amp;RAV Fcasts)'!$D$3:$WE$3,0)))</f>
        <v>0</v>
      </c>
      <c r="K5814" s="110">
        <f>IF(A5814="",0,SUM(H5814:J5814)*INDEX('Service volumes'!$D:$D,MATCH($A5814,'Service volumes'!$A:$A,0)))</f>
        <v>0</v>
      </c>
      <c r="L5814" s="109">
        <f>IF(A5814="",0,INDEX('[1]UnitCost (ROCE, ex RAV Fcast)'!$D$180:$WE$349,MATCH($B5814,'[1]UnitCost (ROCE, ex RAV Fcast)'!$B$180:$B$349,0),MATCH($A5814,'[1]UnitCost (ROCE, ex RAV Fcast)'!$D$3:$WE$3,0)))</f>
        <v>0</v>
      </c>
      <c r="M5814" s="103">
        <f>IF($B5814=$R$5,INDEX('[1]Serv RAV Fcast'!$CU$12:$CU$611,MATCH($A5814,'[1]Serv RAV Fcast'!$B$12:$B$611,0)),0)</f>
        <v>0</v>
      </c>
      <c r="N5814" s="110">
        <f>IF(A5814="",0,SUM(L5814:M5814)*INDEX('Service volumes'!$D:$D,MATCH($A5814,'Service volumes'!$A:$A,0)))</f>
        <v>0</v>
      </c>
    </row>
    <row r="5815" spans="1:14" ht="14.25" x14ac:dyDescent="0.35">
      <c r="A5815" s="22" t="str">
        <f>'Base year costs 2425'!B5815</f>
        <v>SS670</v>
      </c>
      <c r="B5815" s="22" t="str">
        <f>'Base year costs 2425'!C5815</f>
        <v>CJ010</v>
      </c>
      <c r="C5815" s="22" t="str">
        <f>'Base year costs 2425'!D5815</f>
        <v>Above 1Gbit/s</v>
      </c>
      <c r="D5815" s="22" t="str">
        <f>'Base year costs 2425'!E5815</f>
        <v>IEC - BT only</v>
      </c>
      <c r="E5815" s="22" t="str">
        <f>'Base year costs 2425'!F5815</f>
        <v>EAD 10Gbps Connections - Internal - IEC - BT only</v>
      </c>
      <c r="F5815" s="22" t="str">
        <f>'Base year costs 2425'!G5815</f>
        <v>TC_Spine Duct - 2 Bore</v>
      </c>
      <c r="H5815" s="103">
        <f>IF($B5815=$P$5,INDEX([1]UnitCosts_Service!$R$9:$R$608,MATCH($A5815,[1]UnitCosts_Service!$B$9:$B$608,0)),0)</f>
        <v>0</v>
      </c>
      <c r="I5815" s="103">
        <f>IF($B5815=$R$5,INDEX('[1]Serv RAV Fcast'!$CA$12:$CA$611,MATCH(A5815,'[1]Serv RAV Fcast'!$B$12:$B$611,0)) + INDEX('[1]Serv RAV Fcast'!$CK$12:$CK$611,MATCH(A5815,'[1]Serv RAV Fcast'!$B$12:$B$611,0)) + INDEX('[1]Serv RAV Fcast'!$CU$12:$CU$611,MATCH(A5815,'[1]Serv RAV Fcast'!$B$12:$B$611,0)),0)</f>
        <v>0</v>
      </c>
      <c r="J5815" s="109">
        <f>IF(A5815="",0,INDEX('[1]UnitCost (ex Cumulo&amp;RAV Fcasts)'!$D$180:$WE$349,MATCH($B5815,'[1]UnitCost (ex Cumulo&amp;RAV Fcasts)'!$B$180:$B$349,0),MATCH($A5815,'[1]UnitCost (ex Cumulo&amp;RAV Fcasts)'!$D$3:$WE$3,0)))</f>
        <v>0</v>
      </c>
      <c r="K5815" s="110">
        <f>IF(A5815="",0,SUM(H5815:J5815)*INDEX('Service volumes'!$D:$D,MATCH($A5815,'Service volumes'!$A:$A,0)))</f>
        <v>0</v>
      </c>
      <c r="L5815" s="109">
        <f>IF(A5815="",0,INDEX('[1]UnitCost (ROCE, ex RAV Fcast)'!$D$180:$WE$349,MATCH($B5815,'[1]UnitCost (ROCE, ex RAV Fcast)'!$B$180:$B$349,0),MATCH($A5815,'[1]UnitCost (ROCE, ex RAV Fcast)'!$D$3:$WE$3,0)))</f>
        <v>0</v>
      </c>
      <c r="M5815" s="103">
        <f>IF($B5815=$R$5,INDEX('[1]Serv RAV Fcast'!$CU$12:$CU$611,MATCH($A5815,'[1]Serv RAV Fcast'!$B$12:$B$611,0)),0)</f>
        <v>0</v>
      </c>
      <c r="N5815" s="110">
        <f>IF(A5815="",0,SUM(L5815:M5815)*INDEX('Service volumes'!$D:$D,MATCH($A5815,'Service volumes'!$A:$A,0)))</f>
        <v>0</v>
      </c>
    </row>
    <row r="5816" spans="1:14" ht="14.25" x14ac:dyDescent="0.35">
      <c r="A5816" s="22" t="str">
        <f>'Base year costs 2425'!B5816</f>
        <v>SS670</v>
      </c>
      <c r="B5816" s="22" t="str">
        <f>'Base year costs 2425'!C5816</f>
        <v>CJ011</v>
      </c>
      <c r="C5816" s="22" t="str">
        <f>'Base year costs 2425'!D5816</f>
        <v>Above 1Gbit/s</v>
      </c>
      <c r="D5816" s="22" t="str">
        <f>'Base year costs 2425'!E5816</f>
        <v>IEC - BT only</v>
      </c>
      <c r="E5816" s="22" t="str">
        <f>'Base year costs 2425'!F5816</f>
        <v>EAD 10Gbps Connections - Internal - IEC - BT only</v>
      </c>
      <c r="F5816" s="22" t="str">
        <f>'Base year costs 2425'!G5816</f>
        <v>TC_Spine Duct - 3+ Bore</v>
      </c>
      <c r="H5816" s="103">
        <f>IF($B5816=$P$5,INDEX([1]UnitCosts_Service!$R$9:$R$608,MATCH($A5816,[1]UnitCosts_Service!$B$9:$B$608,0)),0)</f>
        <v>0</v>
      </c>
      <c r="I5816" s="103">
        <f>IF($B5816=$R$5,INDEX('[1]Serv RAV Fcast'!$CA$12:$CA$611,MATCH(A5816,'[1]Serv RAV Fcast'!$B$12:$B$611,0)) + INDEX('[1]Serv RAV Fcast'!$CK$12:$CK$611,MATCH(A5816,'[1]Serv RAV Fcast'!$B$12:$B$611,0)) + INDEX('[1]Serv RAV Fcast'!$CU$12:$CU$611,MATCH(A5816,'[1]Serv RAV Fcast'!$B$12:$B$611,0)),0)</f>
        <v>0</v>
      </c>
      <c r="J5816" s="109">
        <f>IF(A5816="",0,INDEX('[1]UnitCost (ex Cumulo&amp;RAV Fcasts)'!$D$180:$WE$349,MATCH($B5816,'[1]UnitCost (ex Cumulo&amp;RAV Fcasts)'!$B$180:$B$349,0),MATCH($A5816,'[1]UnitCost (ex Cumulo&amp;RAV Fcasts)'!$D$3:$WE$3,0)))</f>
        <v>0</v>
      </c>
      <c r="K5816" s="110">
        <f>IF(A5816="",0,SUM(H5816:J5816)*INDEX('Service volumes'!$D:$D,MATCH($A5816,'Service volumes'!$A:$A,0)))</f>
        <v>0</v>
      </c>
      <c r="L5816" s="109">
        <f>IF(A5816="",0,INDEX('[1]UnitCost (ROCE, ex RAV Fcast)'!$D$180:$WE$349,MATCH($B5816,'[1]UnitCost (ROCE, ex RAV Fcast)'!$B$180:$B$349,0),MATCH($A5816,'[1]UnitCost (ROCE, ex RAV Fcast)'!$D$3:$WE$3,0)))</f>
        <v>0</v>
      </c>
      <c r="M5816" s="103">
        <f>IF($B5816=$R$5,INDEX('[1]Serv RAV Fcast'!$CU$12:$CU$611,MATCH($A5816,'[1]Serv RAV Fcast'!$B$12:$B$611,0)),0)</f>
        <v>0</v>
      </c>
      <c r="N5816" s="110">
        <f>IF(A5816="",0,SUM(L5816:M5816)*INDEX('Service volumes'!$D:$D,MATCH($A5816,'Service volumes'!$A:$A,0)))</f>
        <v>0</v>
      </c>
    </row>
    <row r="5817" spans="1:14" ht="14.25" x14ac:dyDescent="0.35">
      <c r="A5817" s="22" t="str">
        <f>'Base year costs 2425'!B5817</f>
        <v>SS670</v>
      </c>
      <c r="B5817" s="22" t="str">
        <f>'Base year costs 2425'!C5817</f>
        <v>CJ016</v>
      </c>
      <c r="C5817" s="22" t="str">
        <f>'Base year costs 2425'!D5817</f>
        <v>Above 1Gbit/s</v>
      </c>
      <c r="D5817" s="22" t="str">
        <f>'Base year costs 2425'!E5817</f>
        <v>IEC - BT only</v>
      </c>
      <c r="E5817" s="22" t="str">
        <f>'Base year costs 2425'!F5817</f>
        <v>EAD 10Gbps Connections - Internal - IEC - BT only</v>
      </c>
      <c r="F5817" s="22" t="str">
        <f>'Base year costs 2425'!G5817</f>
        <v>TC Duct Network Adjustments above financial limit Internal</v>
      </c>
      <c r="H5817" s="103">
        <f>IF($B5817=$P$5,INDEX([1]UnitCosts_Service!$R$9:$R$608,MATCH($A5817,[1]UnitCosts_Service!$B$9:$B$608,0)),0)</f>
        <v>0</v>
      </c>
      <c r="I5817" s="103">
        <f>IF($B5817=$R$5,INDEX('[1]Serv RAV Fcast'!$CA$12:$CA$611,MATCH(A5817,'[1]Serv RAV Fcast'!$B$12:$B$611,0)) + INDEX('[1]Serv RAV Fcast'!$CK$12:$CK$611,MATCH(A5817,'[1]Serv RAV Fcast'!$B$12:$B$611,0)) + INDEX('[1]Serv RAV Fcast'!$CU$12:$CU$611,MATCH(A5817,'[1]Serv RAV Fcast'!$B$12:$B$611,0)),0)</f>
        <v>0</v>
      </c>
      <c r="J5817" s="109">
        <f>IF(A5817="",0,INDEX('[1]UnitCost (ex Cumulo&amp;RAV Fcasts)'!$D$180:$WE$349,MATCH($B5817,'[1]UnitCost (ex Cumulo&amp;RAV Fcasts)'!$B$180:$B$349,0),MATCH($A5817,'[1]UnitCost (ex Cumulo&amp;RAV Fcasts)'!$D$3:$WE$3,0)))</f>
        <v>0</v>
      </c>
      <c r="K5817" s="110">
        <f>IF(A5817="",0,SUM(H5817:J5817)*INDEX('Service volumes'!$D:$D,MATCH($A5817,'Service volumes'!$A:$A,0)))</f>
        <v>0</v>
      </c>
      <c r="L5817" s="109">
        <f>IF(A5817="",0,INDEX('[1]UnitCost (ROCE, ex RAV Fcast)'!$D$180:$WE$349,MATCH($B5817,'[1]UnitCost (ROCE, ex RAV Fcast)'!$B$180:$B$349,0),MATCH($A5817,'[1]UnitCost (ROCE, ex RAV Fcast)'!$D$3:$WE$3,0)))</f>
        <v>0</v>
      </c>
      <c r="M5817" s="103">
        <f>IF($B5817=$R$5,INDEX('[1]Serv RAV Fcast'!$CU$12:$CU$611,MATCH($A5817,'[1]Serv RAV Fcast'!$B$12:$B$611,0)),0)</f>
        <v>0</v>
      </c>
      <c r="N5817" s="110">
        <f>IF(A5817="",0,SUM(L5817:M5817)*INDEX('Service volumes'!$D:$D,MATCH($A5817,'Service volumes'!$A:$A,0)))</f>
        <v>0</v>
      </c>
    </row>
    <row r="5818" spans="1:14" ht="14.25" x14ac:dyDescent="0.35">
      <c r="A5818" s="22" t="str">
        <f>'Base year costs 2425'!B5818</f>
        <v>SS670</v>
      </c>
      <c r="B5818" s="22" t="str">
        <f>'Base year costs 2425'!C5818</f>
        <v>CJ017</v>
      </c>
      <c r="C5818" s="22" t="str">
        <f>'Base year costs 2425'!D5818</f>
        <v>Above 1Gbit/s</v>
      </c>
      <c r="D5818" s="22" t="str">
        <f>'Base year costs 2425'!E5818</f>
        <v>IEC - BT only</v>
      </c>
      <c r="E5818" s="22" t="str">
        <f>'Base year costs 2425'!F5818</f>
        <v>EAD 10Gbps Connections - Internal - IEC - BT only</v>
      </c>
      <c r="F5818" s="22" t="str">
        <f>'Base year costs 2425'!G5818</f>
        <v>TC_Cable up a pole</v>
      </c>
      <c r="H5818" s="103">
        <f>IF($B5818=$P$5,INDEX([1]UnitCosts_Service!$R$9:$R$608,MATCH($A5818,[1]UnitCosts_Service!$B$9:$B$608,0)),0)</f>
        <v>0</v>
      </c>
      <c r="I5818" s="103">
        <f>IF($B5818=$R$5,INDEX('[1]Serv RAV Fcast'!$CA$12:$CA$611,MATCH(A5818,'[1]Serv RAV Fcast'!$B$12:$B$611,0)) + INDEX('[1]Serv RAV Fcast'!$CK$12:$CK$611,MATCH(A5818,'[1]Serv RAV Fcast'!$B$12:$B$611,0)) + INDEX('[1]Serv RAV Fcast'!$CU$12:$CU$611,MATCH(A5818,'[1]Serv RAV Fcast'!$B$12:$B$611,0)),0)</f>
        <v>0</v>
      </c>
      <c r="J5818" s="109">
        <f>IF(A5818="",0,INDEX('[1]UnitCost (ex Cumulo&amp;RAV Fcasts)'!$D$180:$WE$349,MATCH($B5818,'[1]UnitCost (ex Cumulo&amp;RAV Fcasts)'!$B$180:$B$349,0),MATCH($A5818,'[1]UnitCost (ex Cumulo&amp;RAV Fcasts)'!$D$3:$WE$3,0)))</f>
        <v>0</v>
      </c>
      <c r="K5818" s="110">
        <f>IF(A5818="",0,SUM(H5818:J5818)*INDEX('Service volumes'!$D:$D,MATCH($A5818,'Service volumes'!$A:$A,0)))</f>
        <v>0</v>
      </c>
      <c r="L5818" s="109">
        <f>IF(A5818="",0,INDEX('[1]UnitCost (ROCE, ex RAV Fcast)'!$D$180:$WE$349,MATCH($B5818,'[1]UnitCost (ROCE, ex RAV Fcast)'!$B$180:$B$349,0),MATCH($A5818,'[1]UnitCost (ROCE, ex RAV Fcast)'!$D$3:$WE$3,0)))</f>
        <v>0</v>
      </c>
      <c r="M5818" s="103">
        <f>IF($B5818=$R$5,INDEX('[1]Serv RAV Fcast'!$CU$12:$CU$611,MATCH($A5818,'[1]Serv RAV Fcast'!$B$12:$B$611,0)),0)</f>
        <v>0</v>
      </c>
      <c r="N5818" s="110">
        <f>IF(A5818="",0,SUM(L5818:M5818)*INDEX('Service volumes'!$D:$D,MATCH($A5818,'Service volumes'!$A:$A,0)))</f>
        <v>0</v>
      </c>
    </row>
    <row r="5819" spans="1:14" ht="14.25" x14ac:dyDescent="0.35">
      <c r="A5819" s="22" t="str">
        <f>'Base year costs 2425'!B5819</f>
        <v>SS670</v>
      </c>
      <c r="B5819" s="22" t="str">
        <f>'Base year costs 2425'!C5819</f>
        <v>CL160</v>
      </c>
      <c r="C5819" s="22" t="str">
        <f>'Base year costs 2425'!D5819</f>
        <v>Above 1Gbit/s</v>
      </c>
      <c r="D5819" s="22" t="str">
        <f>'Base year costs 2425'!E5819</f>
        <v>IEC - BT only</v>
      </c>
      <c r="E5819" s="22" t="str">
        <f>'Base year costs 2425'!F5819</f>
        <v>EAD 10Gbps Connections - Internal - IEC - BT only</v>
      </c>
      <c r="F5819" s="22" t="str">
        <f>'Base year costs 2425'!G5819</f>
        <v>Routing &amp; Records</v>
      </c>
      <c r="H5819" s="103">
        <f>IF($B5819=$P$5,INDEX([1]UnitCosts_Service!$R$9:$R$608,MATCH($A5819,[1]UnitCosts_Service!$B$9:$B$608,0)),0)</f>
        <v>0</v>
      </c>
      <c r="I5819" s="103">
        <f>IF($B5819=$R$5,INDEX('[1]Serv RAV Fcast'!$CA$12:$CA$611,MATCH(A5819,'[1]Serv RAV Fcast'!$B$12:$B$611,0)) + INDEX('[1]Serv RAV Fcast'!$CK$12:$CK$611,MATCH(A5819,'[1]Serv RAV Fcast'!$B$12:$B$611,0)) + INDEX('[1]Serv RAV Fcast'!$CU$12:$CU$611,MATCH(A5819,'[1]Serv RAV Fcast'!$B$12:$B$611,0)),0)</f>
        <v>0</v>
      </c>
      <c r="J5819" s="109">
        <f>IF(A5819="",0,INDEX('[1]UnitCost (ex Cumulo&amp;RAV Fcasts)'!$D$180:$WE$349,MATCH($B5819,'[1]UnitCost (ex Cumulo&amp;RAV Fcasts)'!$B$180:$B$349,0),MATCH($A5819,'[1]UnitCost (ex Cumulo&amp;RAV Fcasts)'!$D$3:$WE$3,0)))</f>
        <v>1.0398130467831599</v>
      </c>
      <c r="K5819" s="110">
        <f>IF(A5819="",0,SUM(H5819:J5819)*INDEX('Service volumes'!$D:$D,MATCH($A5819,'Service volumes'!$A:$A,0)))</f>
        <v>8.9158950200151939</v>
      </c>
      <c r="L5819" s="109">
        <f>IF(A5819="",0,INDEX('[1]UnitCost (ROCE, ex RAV Fcast)'!$D$180:$WE$349,MATCH($B5819,'[1]UnitCost (ROCE, ex RAV Fcast)'!$B$180:$B$349,0),MATCH($A5819,'[1]UnitCost (ROCE, ex RAV Fcast)'!$D$3:$WE$3,0)))</f>
        <v>2.0010592072707219E-2</v>
      </c>
      <c r="M5819" s="103">
        <f>IF($B5819=$R$5,INDEX('[1]Serv RAV Fcast'!$CU$12:$CU$611,MATCH($A5819,'[1]Serv RAV Fcast'!$B$12:$B$611,0)),0)</f>
        <v>0</v>
      </c>
      <c r="N5819" s="110">
        <f>IF(A5819="",0,SUM(L5819:M5819)*INDEX('Service volumes'!$D:$D,MATCH($A5819,'Service volumes'!$A:$A,0)))</f>
        <v>0.17158116909626686</v>
      </c>
    </row>
    <row r="5820" spans="1:14" ht="14.25" x14ac:dyDescent="0.35">
      <c r="A5820" s="22" t="str">
        <f>'Base year costs 2425'!B5820</f>
        <v>SS670</v>
      </c>
      <c r="B5820" s="22" t="str">
        <f>'Base year costs 2425'!C5820</f>
        <v>CO484</v>
      </c>
      <c r="C5820" s="22" t="str">
        <f>'Base year costs 2425'!D5820</f>
        <v>Above 1Gbit/s</v>
      </c>
      <c r="D5820" s="22" t="str">
        <f>'Base year costs 2425'!E5820</f>
        <v>IEC - BT only</v>
      </c>
      <c r="E5820" s="22" t="str">
        <f>'Base year costs 2425'!F5820</f>
        <v>EAD 10Gbps Connections - Internal - IEC - BT only</v>
      </c>
      <c r="F5820" s="22" t="str">
        <f>'Base year costs 2425'!G5820</f>
        <v>Interexchange Fibre</v>
      </c>
      <c r="H5820" s="103">
        <f>IF($B5820=$P$5,INDEX([1]UnitCosts_Service!$R$9:$R$608,MATCH($A5820,[1]UnitCosts_Service!$B$9:$B$608,0)),0)</f>
        <v>0</v>
      </c>
      <c r="I5820" s="103">
        <f>IF($B5820=$R$5,INDEX('[1]Serv RAV Fcast'!$CA$12:$CA$611,MATCH(A5820,'[1]Serv RAV Fcast'!$B$12:$B$611,0)) + INDEX('[1]Serv RAV Fcast'!$CK$12:$CK$611,MATCH(A5820,'[1]Serv RAV Fcast'!$B$12:$B$611,0)) + INDEX('[1]Serv RAV Fcast'!$CU$12:$CU$611,MATCH(A5820,'[1]Serv RAV Fcast'!$B$12:$B$611,0)),0)</f>
        <v>0</v>
      </c>
      <c r="J5820" s="109">
        <f>IF(A5820="",0,INDEX('[1]UnitCost (ex Cumulo&amp;RAV Fcasts)'!$D$180:$WE$349,MATCH($B5820,'[1]UnitCost (ex Cumulo&amp;RAV Fcasts)'!$B$180:$B$349,0),MATCH($A5820,'[1]UnitCost (ex Cumulo&amp;RAV Fcasts)'!$D$3:$WE$3,0)))</f>
        <v>0</v>
      </c>
      <c r="K5820" s="110">
        <f>IF(A5820="",0,SUM(H5820:J5820)*INDEX('Service volumes'!$D:$D,MATCH($A5820,'Service volumes'!$A:$A,0)))</f>
        <v>0</v>
      </c>
      <c r="L5820" s="109">
        <f>IF(A5820="",0,INDEX('[1]UnitCost (ROCE, ex RAV Fcast)'!$D$180:$WE$349,MATCH($B5820,'[1]UnitCost (ROCE, ex RAV Fcast)'!$B$180:$B$349,0),MATCH($A5820,'[1]UnitCost (ROCE, ex RAV Fcast)'!$D$3:$WE$3,0)))</f>
        <v>0</v>
      </c>
      <c r="M5820" s="103">
        <f>IF($B5820=$R$5,INDEX('[1]Serv RAV Fcast'!$CU$12:$CU$611,MATCH($A5820,'[1]Serv RAV Fcast'!$B$12:$B$611,0)),0)</f>
        <v>0</v>
      </c>
      <c r="N5820" s="110">
        <f>IF(A5820="",0,SUM(L5820:M5820)*INDEX('Service volumes'!$D:$D,MATCH($A5820,'Service volumes'!$A:$A,0)))</f>
        <v>0</v>
      </c>
    </row>
    <row r="5821" spans="1:14" ht="14.25" x14ac:dyDescent="0.35">
      <c r="A5821" s="22" t="str">
        <f>'Base year costs 2425'!B5821</f>
        <v>SS670</v>
      </c>
      <c r="B5821" s="22" t="str">
        <f>'Base year costs 2425'!C5821</f>
        <v>CW609</v>
      </c>
      <c r="C5821" s="22" t="str">
        <f>'Base year costs 2425'!D5821</f>
        <v>Above 1Gbit/s</v>
      </c>
      <c r="D5821" s="22" t="str">
        <f>'Base year costs 2425'!E5821</f>
        <v>IEC - BT only</v>
      </c>
      <c r="E5821" s="22" t="str">
        <f>'Base year costs 2425'!F5821</f>
        <v>EAD 10Gbps Connections - Internal - IEC - BT only</v>
      </c>
      <c r="F5821" s="22" t="str">
        <f>'Base year costs 2425'!G5821</f>
        <v>Legacy Ethernet - Spine fibre</v>
      </c>
      <c r="H5821" s="103">
        <f>IF($B5821=$P$5,INDEX([1]UnitCosts_Service!$R$9:$R$608,MATCH($A5821,[1]UnitCosts_Service!$B$9:$B$608,0)),0)</f>
        <v>0</v>
      </c>
      <c r="I5821" s="103">
        <f>IF($B5821=$R$5,INDEX('[1]Serv RAV Fcast'!$CA$12:$CA$611,MATCH(A5821,'[1]Serv RAV Fcast'!$B$12:$B$611,0)) + INDEX('[1]Serv RAV Fcast'!$CK$12:$CK$611,MATCH(A5821,'[1]Serv RAV Fcast'!$B$12:$B$611,0)) + INDEX('[1]Serv RAV Fcast'!$CU$12:$CU$611,MATCH(A5821,'[1]Serv RAV Fcast'!$B$12:$B$611,0)),0)</f>
        <v>0</v>
      </c>
      <c r="J5821" s="109">
        <f>IF(A5821="",0,INDEX('[1]UnitCost (ex Cumulo&amp;RAV Fcasts)'!$D$180:$WE$349,MATCH($B5821,'[1]UnitCost (ex Cumulo&amp;RAV Fcasts)'!$B$180:$B$349,0),MATCH($A5821,'[1]UnitCost (ex Cumulo&amp;RAV Fcasts)'!$D$3:$WE$3,0)))</f>
        <v>0</v>
      </c>
      <c r="K5821" s="110">
        <f>IF(A5821="",0,SUM(H5821:J5821)*INDEX('Service volumes'!$D:$D,MATCH($A5821,'Service volumes'!$A:$A,0)))</f>
        <v>0</v>
      </c>
      <c r="L5821" s="109">
        <f>IF(A5821="",0,INDEX('[1]UnitCost (ROCE, ex RAV Fcast)'!$D$180:$WE$349,MATCH($B5821,'[1]UnitCost (ROCE, ex RAV Fcast)'!$B$180:$B$349,0),MATCH($A5821,'[1]UnitCost (ROCE, ex RAV Fcast)'!$D$3:$WE$3,0)))</f>
        <v>0</v>
      </c>
      <c r="M5821" s="103">
        <f>IF($B5821=$R$5,INDEX('[1]Serv RAV Fcast'!$CU$12:$CU$611,MATCH($A5821,'[1]Serv RAV Fcast'!$B$12:$B$611,0)),0)</f>
        <v>0</v>
      </c>
      <c r="N5821" s="110">
        <f>IF(A5821="",0,SUM(L5821:M5821)*INDEX('Service volumes'!$D:$D,MATCH($A5821,'Service volumes'!$A:$A,0)))</f>
        <v>0</v>
      </c>
    </row>
    <row r="5822" spans="1:14" ht="14.25" x14ac:dyDescent="0.35">
      <c r="A5822" s="22" t="str">
        <f>'Base year costs 2425'!B5822</f>
        <v>SS670</v>
      </c>
      <c r="B5822" s="22" t="str">
        <f>'Base year costs 2425'!C5822</f>
        <v>CW610</v>
      </c>
      <c r="C5822" s="22" t="str">
        <f>'Base year costs 2425'!D5822</f>
        <v>Above 1Gbit/s</v>
      </c>
      <c r="D5822" s="22" t="str">
        <f>'Base year costs 2425'!E5822</f>
        <v>IEC - BT only</v>
      </c>
      <c r="E5822" s="22" t="str">
        <f>'Base year costs 2425'!F5822</f>
        <v>EAD 10Gbps Connections - Internal - IEC - BT only</v>
      </c>
      <c r="F5822" s="22" t="str">
        <f>'Base year costs 2425'!G5822</f>
        <v>Legacy Ethernet - Distribution fibre</v>
      </c>
      <c r="H5822" s="103">
        <f>IF($B5822=$P$5,INDEX([1]UnitCosts_Service!$R$9:$R$608,MATCH($A5822,[1]UnitCosts_Service!$B$9:$B$608,0)),0)</f>
        <v>0</v>
      </c>
      <c r="I5822" s="103">
        <f>IF($B5822=$R$5,INDEX('[1]Serv RAV Fcast'!$CA$12:$CA$611,MATCH(A5822,'[1]Serv RAV Fcast'!$B$12:$B$611,0)) + INDEX('[1]Serv RAV Fcast'!$CK$12:$CK$611,MATCH(A5822,'[1]Serv RAV Fcast'!$B$12:$B$611,0)) + INDEX('[1]Serv RAV Fcast'!$CU$12:$CU$611,MATCH(A5822,'[1]Serv RAV Fcast'!$B$12:$B$611,0)),0)</f>
        <v>0</v>
      </c>
      <c r="J5822" s="109">
        <f>IF(A5822="",0,INDEX('[1]UnitCost (ex Cumulo&amp;RAV Fcasts)'!$D$180:$WE$349,MATCH($B5822,'[1]UnitCost (ex Cumulo&amp;RAV Fcasts)'!$B$180:$B$349,0),MATCH($A5822,'[1]UnitCost (ex Cumulo&amp;RAV Fcasts)'!$D$3:$WE$3,0)))</f>
        <v>0</v>
      </c>
      <c r="K5822" s="110">
        <f>IF(A5822="",0,SUM(H5822:J5822)*INDEX('Service volumes'!$D:$D,MATCH($A5822,'Service volumes'!$A:$A,0)))</f>
        <v>0</v>
      </c>
      <c r="L5822" s="109">
        <f>IF(A5822="",0,INDEX('[1]UnitCost (ROCE, ex RAV Fcast)'!$D$180:$WE$349,MATCH($B5822,'[1]UnitCost (ROCE, ex RAV Fcast)'!$B$180:$B$349,0),MATCH($A5822,'[1]UnitCost (ROCE, ex RAV Fcast)'!$D$3:$WE$3,0)))</f>
        <v>0</v>
      </c>
      <c r="M5822" s="103">
        <f>IF($B5822=$R$5,INDEX('[1]Serv RAV Fcast'!$CU$12:$CU$611,MATCH($A5822,'[1]Serv RAV Fcast'!$B$12:$B$611,0)),0)</f>
        <v>0</v>
      </c>
      <c r="N5822" s="110">
        <f>IF(A5822="",0,SUM(L5822:M5822)*INDEX('Service volumes'!$D:$D,MATCH($A5822,'Service volumes'!$A:$A,0)))</f>
        <v>0</v>
      </c>
    </row>
    <row r="5823" spans="1:14" ht="14.25" x14ac:dyDescent="0.35">
      <c r="A5823" s="22" t="str">
        <f>'Base year costs 2425'!B5823</f>
        <v>SS670</v>
      </c>
      <c r="B5823" s="22" t="str">
        <f>'Base year costs 2425'!C5823</f>
        <v>PI_RAV</v>
      </c>
      <c r="C5823" s="22" t="str">
        <f>'Base year costs 2425'!D5823</f>
        <v>Above 1Gbit/s</v>
      </c>
      <c r="D5823" s="22" t="str">
        <f>'Base year costs 2425'!E5823</f>
        <v>IEC - BT only</v>
      </c>
      <c r="E5823" s="22" t="str">
        <f>'Base year costs 2425'!F5823</f>
        <v>EAD 10Gbps Connections - Internal - IEC - BT only</v>
      </c>
      <c r="F5823" s="22" t="str">
        <f>'Base year costs 2425'!G5823</f>
        <v>PI_RAV</v>
      </c>
      <c r="H5823" s="103">
        <f>IF($B5823=$P$5,INDEX([1]UnitCosts_Service!$R$9:$R$608,MATCH($A5823,[1]UnitCosts_Service!$B$9:$B$608,0)),0)</f>
        <v>0</v>
      </c>
      <c r="I5823" s="103">
        <f>IF($B5823=$R$5,INDEX('[1]Serv RAV Fcast'!$CA$12:$CA$611,MATCH(A5823,'[1]Serv RAV Fcast'!$B$12:$B$611,0)) + INDEX('[1]Serv RAV Fcast'!$CK$12:$CK$611,MATCH(A5823,'[1]Serv RAV Fcast'!$B$12:$B$611,0)) + INDEX('[1]Serv RAV Fcast'!$CU$12:$CU$611,MATCH(A5823,'[1]Serv RAV Fcast'!$B$12:$B$611,0)),0)</f>
        <v>0</v>
      </c>
      <c r="J5823" s="109">
        <f>IF(A5823="",0,INDEX('[1]UnitCost (ex Cumulo&amp;RAV Fcasts)'!$D$180:$WE$349,MATCH($B5823,'[1]UnitCost (ex Cumulo&amp;RAV Fcasts)'!$B$180:$B$349,0),MATCH($A5823,'[1]UnitCost (ex Cumulo&amp;RAV Fcasts)'!$D$3:$WE$3,0)))</f>
        <v>0</v>
      </c>
      <c r="K5823" s="110">
        <f>IF(A5823="",0,SUM(H5823:J5823)*INDEX('Service volumes'!$D:$D,MATCH($A5823,'Service volumes'!$A:$A,0)))</f>
        <v>0</v>
      </c>
      <c r="L5823" s="109">
        <f>IF(A5823="",0,INDEX('[1]UnitCost (ROCE, ex RAV Fcast)'!$D$180:$WE$349,MATCH($B5823,'[1]UnitCost (ROCE, ex RAV Fcast)'!$B$180:$B$349,0),MATCH($A5823,'[1]UnitCost (ROCE, ex RAV Fcast)'!$D$3:$WE$3,0)))</f>
        <v>0</v>
      </c>
      <c r="M5823" s="103">
        <f>IF($B5823=$R$5,INDEX('[1]Serv RAV Fcast'!$CU$12:$CU$611,MATCH($A5823,'[1]Serv RAV Fcast'!$B$12:$B$611,0)),0)</f>
        <v>0</v>
      </c>
      <c r="N5823" s="110">
        <f>IF(A5823="",0,SUM(L5823:M5823)*INDEX('Service volumes'!$D:$D,MATCH($A5823,'Service volumes'!$A:$A,0)))</f>
        <v>0</v>
      </c>
    </row>
    <row r="5824" spans="1:14" ht="14.25" x14ac:dyDescent="0.35">
      <c r="A5824" s="22" t="str">
        <f>'Base year costs 2425'!B5824</f>
        <v>SS670</v>
      </c>
      <c r="B5824" s="22" t="str">
        <f>'Base year costs 2425'!C5824</f>
        <v>PI_Poles</v>
      </c>
      <c r="C5824" s="22" t="str">
        <f>'Base year costs 2425'!D5824</f>
        <v>Above 1Gbit/s</v>
      </c>
      <c r="D5824" s="22" t="str">
        <f>'Base year costs 2425'!E5824</f>
        <v>IEC - BT only</v>
      </c>
      <c r="E5824" s="22" t="str">
        <f>'Base year costs 2425'!F5824</f>
        <v>EAD 10Gbps Connections - Internal - IEC - BT only</v>
      </c>
      <c r="F5824" s="22" t="str">
        <f>'Base year costs 2425'!G5824</f>
        <v>PI_Poles</v>
      </c>
      <c r="H5824" s="103">
        <f>IF($B5824=$P$5,INDEX([1]UnitCosts_Service!$R$9:$R$608,MATCH($A5824,[1]UnitCosts_Service!$B$9:$B$608,0)),0)</f>
        <v>0</v>
      </c>
      <c r="I5824" s="103">
        <f>IF($B5824=$R$5,INDEX('[1]Serv RAV Fcast'!$CA$12:$CA$611,MATCH(A5824,'[1]Serv RAV Fcast'!$B$12:$B$611,0)) + INDEX('[1]Serv RAV Fcast'!$CK$12:$CK$611,MATCH(A5824,'[1]Serv RAV Fcast'!$B$12:$B$611,0)) + INDEX('[1]Serv RAV Fcast'!$CU$12:$CU$611,MATCH(A5824,'[1]Serv RAV Fcast'!$B$12:$B$611,0)),0)</f>
        <v>0</v>
      </c>
      <c r="J5824" s="109">
        <f>IF(A5824="",0,INDEX('[1]UnitCost (ex Cumulo&amp;RAV Fcasts)'!$D$180:$WE$349,MATCH($B5824,'[1]UnitCost (ex Cumulo&amp;RAV Fcasts)'!$B$180:$B$349,0),MATCH($A5824,'[1]UnitCost (ex Cumulo&amp;RAV Fcasts)'!$D$3:$WE$3,0)))</f>
        <v>0</v>
      </c>
      <c r="K5824" s="110">
        <f>IF(A5824="",0,SUM(H5824:J5824)*INDEX('Service volumes'!$D:$D,MATCH($A5824,'Service volumes'!$A:$A,0)))</f>
        <v>0</v>
      </c>
      <c r="L5824" s="109">
        <f>IF(A5824="",0,INDEX('[1]UnitCost (ROCE, ex RAV Fcast)'!$D$180:$WE$349,MATCH($B5824,'[1]UnitCost (ROCE, ex RAV Fcast)'!$B$180:$B$349,0),MATCH($A5824,'[1]UnitCost (ROCE, ex RAV Fcast)'!$D$3:$WE$3,0)))</f>
        <v>0</v>
      </c>
      <c r="M5824" s="103">
        <f>IF($B5824=$R$5,INDEX('[1]Serv RAV Fcast'!$CU$12:$CU$611,MATCH($A5824,'[1]Serv RAV Fcast'!$B$12:$B$611,0)),0)</f>
        <v>0</v>
      </c>
      <c r="N5824" s="110">
        <f>IF(A5824="",0,SUM(L5824:M5824)*INDEX('Service volumes'!$D:$D,MATCH($A5824,'Service volumes'!$A:$A,0)))</f>
        <v>0</v>
      </c>
    </row>
    <row r="5825" spans="1:14" ht="14.25" x14ac:dyDescent="0.35">
      <c r="A5825" s="22" t="str">
        <f>'Base year costs 2425'!B5825</f>
        <v>SS670</v>
      </c>
      <c r="B5825" s="22" t="str">
        <f>'Base year costs 2425'!C5825</f>
        <v>CL573</v>
      </c>
      <c r="C5825" s="22" t="str">
        <f>'Base year costs 2425'!D5825</f>
        <v>Above 1Gbit/s</v>
      </c>
      <c r="D5825" s="22" t="str">
        <f>'Base year costs 2425'!E5825</f>
        <v>IEC - BT only</v>
      </c>
      <c r="E5825" s="22" t="str">
        <f>'Base year costs 2425'!F5825</f>
        <v>EAD 10Gbps Connections - Internal - IEC - BT only</v>
      </c>
      <c r="F5825" s="22" t="str">
        <f>'Base year costs 2425'!G5825</f>
        <v>OR Service Centre - Provision Ethernet</v>
      </c>
      <c r="H5825" s="103">
        <f>IF($B5825=$P$5,INDEX([1]UnitCosts_Service!$R$9:$R$608,MATCH($A5825,[1]UnitCosts_Service!$B$9:$B$608,0)),0)</f>
        <v>0</v>
      </c>
      <c r="I5825" s="103">
        <f>IF($B5825=$R$5,INDEX('[1]Serv RAV Fcast'!$CA$12:$CA$611,MATCH(A5825,'[1]Serv RAV Fcast'!$B$12:$B$611,0)) + INDEX('[1]Serv RAV Fcast'!$CK$12:$CK$611,MATCH(A5825,'[1]Serv RAV Fcast'!$B$12:$B$611,0)) + INDEX('[1]Serv RAV Fcast'!$CU$12:$CU$611,MATCH(A5825,'[1]Serv RAV Fcast'!$B$12:$B$611,0)),0)</f>
        <v>0</v>
      </c>
      <c r="J5825" s="109">
        <f>IF(A5825="",0,INDEX('[1]UnitCost (ex Cumulo&amp;RAV Fcasts)'!$D$180:$WE$349,MATCH($B5825,'[1]UnitCost (ex Cumulo&amp;RAV Fcasts)'!$B$180:$B$349,0),MATCH($A5825,'[1]UnitCost (ex Cumulo&amp;RAV Fcasts)'!$D$3:$WE$3,0)))</f>
        <v>38.902035235650168</v>
      </c>
      <c r="K5825" s="110">
        <f>IF(A5825="",0,SUM(H5825:J5825)*INDEX('Service volumes'!$D:$D,MATCH($A5825,'Service volumes'!$A:$A,0)))</f>
        <v>333.56617643817606</v>
      </c>
      <c r="L5825" s="109">
        <f>IF(A5825="",0,INDEX('[1]UnitCost (ROCE, ex RAV Fcast)'!$D$180:$WE$349,MATCH($B5825,'[1]UnitCost (ROCE, ex RAV Fcast)'!$B$180:$B$349,0),MATCH($A5825,'[1]UnitCost (ROCE, ex RAV Fcast)'!$D$3:$WE$3,0)))</f>
        <v>-2.457644987976447</v>
      </c>
      <c r="M5825" s="103">
        <f>IF($B5825=$R$5,INDEX('[1]Serv RAV Fcast'!$CU$12:$CU$611,MATCH($A5825,'[1]Serv RAV Fcast'!$B$12:$B$611,0)),0)</f>
        <v>0</v>
      </c>
      <c r="N5825" s="110">
        <f>IF(A5825="",0,SUM(L5825:M5825)*INDEX('Service volumes'!$D:$D,MATCH($A5825,'Service volumes'!$A:$A,0)))</f>
        <v>-21.073119612273917</v>
      </c>
    </row>
    <row r="5826" spans="1:14" ht="14.25" x14ac:dyDescent="0.35">
      <c r="A5826" s="22" t="str">
        <f>'Base year costs 2425'!B5826</f>
        <v>SS670</v>
      </c>
      <c r="B5826" s="22" t="str">
        <f>'Base year costs 2425'!C5826</f>
        <v>CL578</v>
      </c>
      <c r="C5826" s="22" t="str">
        <f>'Base year costs 2425'!D5826</f>
        <v>Above 1Gbit/s</v>
      </c>
      <c r="D5826" s="22" t="str">
        <f>'Base year costs 2425'!E5826</f>
        <v>IEC - BT only</v>
      </c>
      <c r="E5826" s="22" t="str">
        <f>'Base year costs 2425'!F5826</f>
        <v>EAD 10Gbps Connections - Internal - IEC - BT only</v>
      </c>
      <c r="F5826" s="22" t="str">
        <f>'Base year costs 2425'!G5826</f>
        <v>OR Service Centre - Assurance Ethernet</v>
      </c>
      <c r="H5826" s="103">
        <f>IF($B5826=$P$5,INDEX([1]UnitCosts_Service!$R$9:$R$608,MATCH($A5826,[1]UnitCosts_Service!$B$9:$B$608,0)),0)</f>
        <v>0</v>
      </c>
      <c r="I5826" s="103">
        <f>IF($B5826=$R$5,INDEX('[1]Serv RAV Fcast'!$CA$12:$CA$611,MATCH(A5826,'[1]Serv RAV Fcast'!$B$12:$B$611,0)) + INDEX('[1]Serv RAV Fcast'!$CK$12:$CK$611,MATCH(A5826,'[1]Serv RAV Fcast'!$B$12:$B$611,0)) + INDEX('[1]Serv RAV Fcast'!$CU$12:$CU$611,MATCH(A5826,'[1]Serv RAV Fcast'!$B$12:$B$611,0)),0)</f>
        <v>0</v>
      </c>
      <c r="J5826" s="109">
        <f>IF(A5826="",0,INDEX('[1]UnitCost (ex Cumulo&amp;RAV Fcasts)'!$D$180:$WE$349,MATCH($B5826,'[1]UnitCost (ex Cumulo&amp;RAV Fcasts)'!$B$180:$B$349,0),MATCH($A5826,'[1]UnitCost (ex Cumulo&amp;RAV Fcasts)'!$D$3:$WE$3,0)))</f>
        <v>0</v>
      </c>
      <c r="K5826" s="110">
        <f>IF(A5826="",0,SUM(H5826:J5826)*INDEX('Service volumes'!$D:$D,MATCH($A5826,'Service volumes'!$A:$A,0)))</f>
        <v>0</v>
      </c>
      <c r="L5826" s="109">
        <f>IF(A5826="",0,INDEX('[1]UnitCost (ROCE, ex RAV Fcast)'!$D$180:$WE$349,MATCH($B5826,'[1]UnitCost (ROCE, ex RAV Fcast)'!$B$180:$B$349,0),MATCH($A5826,'[1]UnitCost (ROCE, ex RAV Fcast)'!$D$3:$WE$3,0)))</f>
        <v>0</v>
      </c>
      <c r="M5826" s="103">
        <f>IF($B5826=$R$5,INDEX('[1]Serv RAV Fcast'!$CU$12:$CU$611,MATCH($A5826,'[1]Serv RAV Fcast'!$B$12:$B$611,0)),0)</f>
        <v>0</v>
      </c>
      <c r="N5826" s="110">
        <f>IF(A5826="",0,SUM(L5826:M5826)*INDEX('Service volumes'!$D:$D,MATCH($A5826,'Service volumes'!$A:$A,0)))</f>
        <v>0</v>
      </c>
    </row>
    <row r="5827" spans="1:14" ht="14.25" x14ac:dyDescent="0.35">
      <c r="A5827" s="22" t="str">
        <f>'Base year costs 2425'!B5827</f>
        <v>SS670</v>
      </c>
      <c r="B5827" s="22" t="str">
        <f>'Base year costs 2425'!C5827</f>
        <v>CL601</v>
      </c>
      <c r="C5827" s="22" t="str">
        <f>'Base year costs 2425'!D5827</f>
        <v>Above 1Gbit/s</v>
      </c>
      <c r="D5827" s="22" t="str">
        <f>'Base year costs 2425'!E5827</f>
        <v>IEC - BT only</v>
      </c>
      <c r="E5827" s="22" t="str">
        <f>'Base year costs 2425'!F5827</f>
        <v>EAD 10Gbps Connections - Internal - IEC - BT only</v>
      </c>
      <c r="F5827" s="22" t="str">
        <f>'Base year costs 2425'!G5827</f>
        <v>SLG Ethernet Provision External</v>
      </c>
      <c r="H5827" s="103">
        <f>IF($B5827=$P$5,INDEX([1]UnitCosts_Service!$R$9:$R$608,MATCH($A5827,[1]UnitCosts_Service!$B$9:$B$608,0)),0)</f>
        <v>0</v>
      </c>
      <c r="I5827" s="103">
        <f>IF($B5827=$R$5,INDEX('[1]Serv RAV Fcast'!$CA$12:$CA$611,MATCH(A5827,'[1]Serv RAV Fcast'!$B$12:$B$611,0)) + INDEX('[1]Serv RAV Fcast'!$CK$12:$CK$611,MATCH(A5827,'[1]Serv RAV Fcast'!$B$12:$B$611,0)) + INDEX('[1]Serv RAV Fcast'!$CU$12:$CU$611,MATCH(A5827,'[1]Serv RAV Fcast'!$B$12:$B$611,0)),0)</f>
        <v>0</v>
      </c>
      <c r="J5827" s="109">
        <f>IF(A5827="",0,INDEX('[1]UnitCost (ex Cumulo&amp;RAV Fcasts)'!$D$180:$WE$349,MATCH($B5827,'[1]UnitCost (ex Cumulo&amp;RAV Fcasts)'!$B$180:$B$349,0),MATCH($A5827,'[1]UnitCost (ex Cumulo&amp;RAV Fcasts)'!$D$3:$WE$3,0)))</f>
        <v>0</v>
      </c>
      <c r="K5827" s="110">
        <f>IF(A5827="",0,SUM(H5827:J5827)*INDEX('Service volumes'!$D:$D,MATCH($A5827,'Service volumes'!$A:$A,0)))</f>
        <v>0</v>
      </c>
      <c r="L5827" s="109">
        <f>IF(A5827="",0,INDEX('[1]UnitCost (ROCE, ex RAV Fcast)'!$D$180:$WE$349,MATCH($B5827,'[1]UnitCost (ROCE, ex RAV Fcast)'!$B$180:$B$349,0),MATCH($A5827,'[1]UnitCost (ROCE, ex RAV Fcast)'!$D$3:$WE$3,0)))</f>
        <v>0</v>
      </c>
      <c r="M5827" s="103">
        <f>IF($B5827=$R$5,INDEX('[1]Serv RAV Fcast'!$CU$12:$CU$611,MATCH($A5827,'[1]Serv RAV Fcast'!$B$12:$B$611,0)),0)</f>
        <v>0</v>
      </c>
      <c r="N5827" s="110">
        <f>IF(A5827="",0,SUM(L5827:M5827)*INDEX('Service volumes'!$D:$D,MATCH($A5827,'Service volumes'!$A:$A,0)))</f>
        <v>0</v>
      </c>
    </row>
    <row r="5828" spans="1:14" ht="14.25" x14ac:dyDescent="0.35">
      <c r="A5828" s="22" t="str">
        <f>'Base year costs 2425'!B5828</f>
        <v>SS670</v>
      </c>
      <c r="B5828" s="22" t="str">
        <f>'Base year costs 2425'!C5828</f>
        <v>CL602</v>
      </c>
      <c r="C5828" s="22" t="str">
        <f>'Base year costs 2425'!D5828</f>
        <v>Above 1Gbit/s</v>
      </c>
      <c r="D5828" s="22" t="str">
        <f>'Base year costs 2425'!E5828</f>
        <v>IEC - BT only</v>
      </c>
      <c r="E5828" s="22" t="str">
        <f>'Base year costs 2425'!F5828</f>
        <v>EAD 10Gbps Connections - Internal - IEC - BT only</v>
      </c>
      <c r="F5828" s="22" t="str">
        <f>'Base year costs 2425'!G5828</f>
        <v>SLG Ethernet Assurance External</v>
      </c>
      <c r="H5828" s="103">
        <f>IF($B5828=$P$5,INDEX([1]UnitCosts_Service!$R$9:$R$608,MATCH($A5828,[1]UnitCosts_Service!$B$9:$B$608,0)),0)</f>
        <v>0</v>
      </c>
      <c r="I5828" s="103">
        <f>IF($B5828=$R$5,INDEX('[1]Serv RAV Fcast'!$CA$12:$CA$611,MATCH(A5828,'[1]Serv RAV Fcast'!$B$12:$B$611,0)) + INDEX('[1]Serv RAV Fcast'!$CK$12:$CK$611,MATCH(A5828,'[1]Serv RAV Fcast'!$B$12:$B$611,0)) + INDEX('[1]Serv RAV Fcast'!$CU$12:$CU$611,MATCH(A5828,'[1]Serv RAV Fcast'!$B$12:$B$611,0)),0)</f>
        <v>0</v>
      </c>
      <c r="J5828" s="109">
        <f>IF(A5828="",0,INDEX('[1]UnitCost (ex Cumulo&amp;RAV Fcasts)'!$D$180:$WE$349,MATCH($B5828,'[1]UnitCost (ex Cumulo&amp;RAV Fcasts)'!$B$180:$B$349,0),MATCH($A5828,'[1]UnitCost (ex Cumulo&amp;RAV Fcasts)'!$D$3:$WE$3,0)))</f>
        <v>0</v>
      </c>
      <c r="K5828" s="110">
        <f>IF(A5828="",0,SUM(H5828:J5828)*INDEX('Service volumes'!$D:$D,MATCH($A5828,'Service volumes'!$A:$A,0)))</f>
        <v>0</v>
      </c>
      <c r="L5828" s="109">
        <f>IF(A5828="",0,INDEX('[1]UnitCost (ROCE, ex RAV Fcast)'!$D$180:$WE$349,MATCH($B5828,'[1]UnitCost (ROCE, ex RAV Fcast)'!$B$180:$B$349,0),MATCH($A5828,'[1]UnitCost (ROCE, ex RAV Fcast)'!$D$3:$WE$3,0)))</f>
        <v>0</v>
      </c>
      <c r="M5828" s="103">
        <f>IF($B5828=$R$5,INDEX('[1]Serv RAV Fcast'!$CU$12:$CU$611,MATCH($A5828,'[1]Serv RAV Fcast'!$B$12:$B$611,0)),0)</f>
        <v>0</v>
      </c>
      <c r="N5828" s="110">
        <f>IF(A5828="",0,SUM(L5828:M5828)*INDEX('Service volumes'!$D:$D,MATCH($A5828,'Service volumes'!$A:$A,0)))</f>
        <v>0</v>
      </c>
    </row>
    <row r="5829" spans="1:14" ht="14.25" x14ac:dyDescent="0.35">
      <c r="A5829" s="22" t="str">
        <f>'Base year costs 2425'!B5829</f>
        <v>SS670</v>
      </c>
      <c r="B5829" s="22" t="str">
        <f>'Base year costs 2425'!C5829</f>
        <v>CL605</v>
      </c>
      <c r="C5829" s="22" t="str">
        <f>'Base year costs 2425'!D5829</f>
        <v>Above 1Gbit/s</v>
      </c>
      <c r="D5829" s="22" t="str">
        <f>'Base year costs 2425'!E5829</f>
        <v>IEC - BT only</v>
      </c>
      <c r="E5829" s="22" t="str">
        <f>'Base year costs 2425'!F5829</f>
        <v>EAD 10Gbps Connections - Internal - IEC - BT only</v>
      </c>
      <c r="F5829" s="22" t="str">
        <f>'Base year costs 2425'!G5829</f>
        <v>SLG Ethernet Provision Internal</v>
      </c>
      <c r="H5829" s="103">
        <f>IF($B5829=$P$5,INDEX([1]UnitCosts_Service!$R$9:$R$608,MATCH($A5829,[1]UnitCosts_Service!$B$9:$B$608,0)),0)</f>
        <v>0</v>
      </c>
      <c r="I5829" s="103">
        <f>IF($B5829=$R$5,INDEX('[1]Serv RAV Fcast'!$CA$12:$CA$611,MATCH(A5829,'[1]Serv RAV Fcast'!$B$12:$B$611,0)) + INDEX('[1]Serv RAV Fcast'!$CK$12:$CK$611,MATCH(A5829,'[1]Serv RAV Fcast'!$B$12:$B$611,0)) + INDEX('[1]Serv RAV Fcast'!$CU$12:$CU$611,MATCH(A5829,'[1]Serv RAV Fcast'!$B$12:$B$611,0)),0)</f>
        <v>0</v>
      </c>
      <c r="J5829" s="109">
        <f>IF(A5829="",0,INDEX('[1]UnitCost (ex Cumulo&amp;RAV Fcasts)'!$D$180:$WE$349,MATCH($B5829,'[1]UnitCost (ex Cumulo&amp;RAV Fcasts)'!$B$180:$B$349,0),MATCH($A5829,'[1]UnitCost (ex Cumulo&amp;RAV Fcasts)'!$D$3:$WE$3,0)))</f>
        <v>963.02279874033366</v>
      </c>
      <c r="K5829" s="110">
        <f>IF(A5829="",0,SUM(H5829:J5829)*INDEX('Service volumes'!$D:$D,MATCH($A5829,'Service volumes'!$A:$A,0)))</f>
        <v>8257.4557051509873</v>
      </c>
      <c r="L5829" s="109">
        <f>IF(A5829="",0,INDEX('[1]UnitCost (ROCE, ex RAV Fcast)'!$D$180:$WE$349,MATCH($B5829,'[1]UnitCost (ROCE, ex RAV Fcast)'!$B$180:$B$349,0),MATCH($A5829,'[1]UnitCost (ROCE, ex RAV Fcast)'!$D$3:$WE$3,0)))</f>
        <v>11.741222077645325</v>
      </c>
      <c r="M5829" s="103">
        <f>IF($B5829=$R$5,INDEX('[1]Serv RAV Fcast'!$CU$12:$CU$611,MATCH($A5829,'[1]Serv RAV Fcast'!$B$12:$B$611,0)),0)</f>
        <v>0</v>
      </c>
      <c r="N5829" s="110">
        <f>IF(A5829="",0,SUM(L5829:M5829)*INDEX('Service volumes'!$D:$D,MATCH($A5829,'Service volumes'!$A:$A,0)))</f>
        <v>100.67531252356063</v>
      </c>
    </row>
    <row r="5830" spans="1:14" ht="14.25" x14ac:dyDescent="0.35">
      <c r="A5830" s="22" t="str">
        <f>'Base year costs 2425'!B5830</f>
        <v>SS670</v>
      </c>
      <c r="B5830" s="22" t="str">
        <f>'Base year costs 2425'!C5830</f>
        <v>CL606</v>
      </c>
      <c r="C5830" s="22" t="str">
        <f>'Base year costs 2425'!D5830</f>
        <v>Above 1Gbit/s</v>
      </c>
      <c r="D5830" s="22" t="str">
        <f>'Base year costs 2425'!E5830</f>
        <v>IEC - BT only</v>
      </c>
      <c r="E5830" s="22" t="str">
        <f>'Base year costs 2425'!F5830</f>
        <v>EAD 10Gbps Connections - Internal - IEC - BT only</v>
      </c>
      <c r="F5830" s="22" t="str">
        <f>'Base year costs 2425'!G5830</f>
        <v>SLG Ethernet Assurance Internal</v>
      </c>
      <c r="H5830" s="103">
        <f>IF($B5830=$P$5,INDEX([1]UnitCosts_Service!$R$9:$R$608,MATCH($A5830,[1]UnitCosts_Service!$B$9:$B$608,0)),0)</f>
        <v>0</v>
      </c>
      <c r="I5830" s="103">
        <f>IF($B5830=$R$5,INDEX('[1]Serv RAV Fcast'!$CA$12:$CA$611,MATCH(A5830,'[1]Serv RAV Fcast'!$B$12:$B$611,0)) + INDEX('[1]Serv RAV Fcast'!$CK$12:$CK$611,MATCH(A5830,'[1]Serv RAV Fcast'!$B$12:$B$611,0)) + INDEX('[1]Serv RAV Fcast'!$CU$12:$CU$611,MATCH(A5830,'[1]Serv RAV Fcast'!$B$12:$B$611,0)),0)</f>
        <v>0</v>
      </c>
      <c r="J5830" s="109">
        <f>IF(A5830="",0,INDEX('[1]UnitCost (ex Cumulo&amp;RAV Fcasts)'!$D$180:$WE$349,MATCH($B5830,'[1]UnitCost (ex Cumulo&amp;RAV Fcasts)'!$B$180:$B$349,0),MATCH($A5830,'[1]UnitCost (ex Cumulo&amp;RAV Fcasts)'!$D$3:$WE$3,0)))</f>
        <v>0</v>
      </c>
      <c r="K5830" s="110">
        <f>IF(A5830="",0,SUM(H5830:J5830)*INDEX('Service volumes'!$D:$D,MATCH($A5830,'Service volumes'!$A:$A,0)))</f>
        <v>0</v>
      </c>
      <c r="L5830" s="109">
        <f>IF(A5830="",0,INDEX('[1]UnitCost (ROCE, ex RAV Fcast)'!$D$180:$WE$349,MATCH($B5830,'[1]UnitCost (ROCE, ex RAV Fcast)'!$B$180:$B$349,0),MATCH($A5830,'[1]UnitCost (ROCE, ex RAV Fcast)'!$D$3:$WE$3,0)))</f>
        <v>0</v>
      </c>
      <c r="M5830" s="103">
        <f>IF($B5830=$R$5,INDEX('[1]Serv RAV Fcast'!$CU$12:$CU$611,MATCH($A5830,'[1]Serv RAV Fcast'!$B$12:$B$611,0)),0)</f>
        <v>0</v>
      </c>
      <c r="N5830" s="110">
        <f>IF(A5830="",0,SUM(L5830:M5830)*INDEX('Service volumes'!$D:$D,MATCH($A5830,'Service volumes'!$A:$A,0)))</f>
        <v>0</v>
      </c>
    </row>
    <row r="5831" spans="1:14" ht="14.25" x14ac:dyDescent="0.35">
      <c r="A5831" s="22" t="str">
        <f>'Base year costs 2425'!B5831</f>
        <v>SS670</v>
      </c>
      <c r="B5831" s="22" t="str">
        <f>'Base year costs 2425'!C5831</f>
        <v>CO772</v>
      </c>
      <c r="C5831" s="22" t="str">
        <f>'Base year costs 2425'!D5831</f>
        <v>Above 1Gbit/s</v>
      </c>
      <c r="D5831" s="22" t="str">
        <f>'Base year costs 2425'!E5831</f>
        <v>IEC - BT only</v>
      </c>
      <c r="E5831" s="22" t="str">
        <f>'Base year costs 2425'!F5831</f>
        <v>EAD 10Gbps Connections - Internal - IEC - BT only</v>
      </c>
      <c r="F5831" s="22" t="str">
        <f>'Base year costs 2425'!G5831</f>
        <v>Openreach Systems &amp; Development (Ethernet Specific)</v>
      </c>
      <c r="H5831" s="103">
        <f>IF($B5831=$P$5,INDEX([1]UnitCosts_Service!$R$9:$R$608,MATCH($A5831,[1]UnitCosts_Service!$B$9:$B$608,0)),0)</f>
        <v>0</v>
      </c>
      <c r="I5831" s="103">
        <f>IF($B5831=$R$5,INDEX('[1]Serv RAV Fcast'!$CA$12:$CA$611,MATCH(A5831,'[1]Serv RAV Fcast'!$B$12:$B$611,0)) + INDEX('[1]Serv RAV Fcast'!$CK$12:$CK$611,MATCH(A5831,'[1]Serv RAV Fcast'!$B$12:$B$611,0)) + INDEX('[1]Serv RAV Fcast'!$CU$12:$CU$611,MATCH(A5831,'[1]Serv RAV Fcast'!$B$12:$B$611,0)),0)</f>
        <v>0</v>
      </c>
      <c r="J5831" s="109">
        <f>IF(A5831="",0,INDEX('[1]UnitCost (ex Cumulo&amp;RAV Fcasts)'!$D$180:$WE$349,MATCH($B5831,'[1]UnitCost (ex Cumulo&amp;RAV Fcasts)'!$B$180:$B$349,0),MATCH($A5831,'[1]UnitCost (ex Cumulo&amp;RAV Fcasts)'!$D$3:$WE$3,0)))</f>
        <v>0.51600481540041809</v>
      </c>
      <c r="K5831" s="110">
        <f>IF(A5831="",0,SUM(H5831:J5831)*INDEX('Service volumes'!$D:$D,MATCH($A5831,'Service volumes'!$A:$A,0)))</f>
        <v>4.4244922471066612</v>
      </c>
      <c r="L5831" s="109">
        <f>IF(A5831="",0,INDEX('[1]UnitCost (ROCE, ex RAV Fcast)'!$D$180:$WE$349,MATCH($B5831,'[1]UnitCost (ROCE, ex RAV Fcast)'!$B$180:$B$349,0),MATCH($A5831,'[1]UnitCost (ROCE, ex RAV Fcast)'!$D$3:$WE$3,0)))</f>
        <v>5.9393537630272518E-2</v>
      </c>
      <c r="M5831" s="103">
        <f>IF($B5831=$R$5,INDEX('[1]Serv RAV Fcast'!$CU$12:$CU$611,MATCH($A5831,'[1]Serv RAV Fcast'!$B$12:$B$611,0)),0)</f>
        <v>0</v>
      </c>
      <c r="N5831" s="110">
        <f>IF(A5831="",0,SUM(L5831:M5831)*INDEX('Service volumes'!$D:$D,MATCH($A5831,'Service volumes'!$A:$A,0)))</f>
        <v>0.509270919437946</v>
      </c>
    </row>
    <row r="5832" spans="1:14" ht="14.25" x14ac:dyDescent="0.35">
      <c r="A5832" s="22" t="str">
        <f>'Base year costs 2425'!B5832</f>
        <v>SS670</v>
      </c>
      <c r="B5832" s="22" t="str">
        <f>'Base year costs 2425'!C5832</f>
        <v>CO801</v>
      </c>
      <c r="C5832" s="22" t="str">
        <f>'Base year costs 2425'!D5832</f>
        <v>Above 1Gbit/s</v>
      </c>
      <c r="D5832" s="22" t="str">
        <f>'Base year costs 2425'!E5832</f>
        <v>IEC - BT only</v>
      </c>
      <c r="E5832" s="22" t="str">
        <f>'Base year costs 2425'!F5832</f>
        <v>EAD 10Gbps Connections - Internal - IEC - BT only</v>
      </c>
      <c r="F5832" s="22" t="str">
        <f>'Base year costs 2425'!G5832</f>
        <v>Ofcom Administration Fee - Openreach</v>
      </c>
      <c r="H5832" s="103">
        <f>IF($B5832=$P$5,INDEX([1]UnitCosts_Service!$R$9:$R$608,MATCH($A5832,[1]UnitCosts_Service!$B$9:$B$608,0)),0)</f>
        <v>0</v>
      </c>
      <c r="I5832" s="103">
        <f>IF($B5832=$R$5,INDEX('[1]Serv RAV Fcast'!$CA$12:$CA$611,MATCH(A5832,'[1]Serv RAV Fcast'!$B$12:$B$611,0)) + INDEX('[1]Serv RAV Fcast'!$CK$12:$CK$611,MATCH(A5832,'[1]Serv RAV Fcast'!$B$12:$B$611,0)) + INDEX('[1]Serv RAV Fcast'!$CU$12:$CU$611,MATCH(A5832,'[1]Serv RAV Fcast'!$B$12:$B$611,0)),0)</f>
        <v>0</v>
      </c>
      <c r="J5832" s="109">
        <f>IF(A5832="",0,INDEX('[1]UnitCost (ex Cumulo&amp;RAV Fcasts)'!$D$180:$WE$349,MATCH($B5832,'[1]UnitCost (ex Cumulo&amp;RAV Fcasts)'!$B$180:$B$349,0),MATCH($A5832,'[1]UnitCost (ex Cumulo&amp;RAV Fcasts)'!$D$3:$WE$3,0)))</f>
        <v>2.25152833329836</v>
      </c>
      <c r="K5832" s="110">
        <f>IF(A5832="",0,SUM(H5832:J5832)*INDEX('Service volumes'!$D:$D,MATCH($A5832,'Service volumes'!$A:$A,0)))</f>
        <v>19.305768778706451</v>
      </c>
      <c r="L5832" s="109">
        <f>IF(A5832="",0,INDEX('[1]UnitCost (ROCE, ex RAV Fcast)'!$D$180:$WE$349,MATCH($B5832,'[1]UnitCost (ROCE, ex RAV Fcast)'!$B$180:$B$349,0),MATCH($A5832,'[1]UnitCost (ROCE, ex RAV Fcast)'!$D$3:$WE$3,0)))</f>
        <v>3.2113062772411057E-2</v>
      </c>
      <c r="M5832" s="103">
        <f>IF($B5832=$R$5,INDEX('[1]Serv RAV Fcast'!$CU$12:$CU$611,MATCH($A5832,'[1]Serv RAV Fcast'!$B$12:$B$611,0)),0)</f>
        <v>0</v>
      </c>
      <c r="N5832" s="110">
        <f>IF(A5832="",0,SUM(L5832:M5832)*INDEX('Service volumes'!$D:$D,MATCH($A5832,'Service volumes'!$A:$A,0)))</f>
        <v>0.27535401420067279</v>
      </c>
    </row>
    <row r="5833" spans="1:14" ht="14.25" x14ac:dyDescent="0.35">
      <c r="A5833" s="22" t="str">
        <f>'Base year costs 2425'!B5833</f>
        <v>SS670</v>
      </c>
      <c r="B5833" s="22" t="str">
        <f>'Base year costs 2425'!C5833</f>
        <v>CP502</v>
      </c>
      <c r="C5833" s="22" t="str">
        <f>'Base year costs 2425'!D5833</f>
        <v>Above 1Gbit/s</v>
      </c>
      <c r="D5833" s="22" t="str">
        <f>'Base year costs 2425'!E5833</f>
        <v>IEC - BT only</v>
      </c>
      <c r="E5833" s="22" t="str">
        <f>'Base year costs 2425'!F5833</f>
        <v>EAD 10Gbps Connections - Internal - IEC - BT only</v>
      </c>
      <c r="F5833" s="22" t="str">
        <f>'Base year costs 2425'!G5833</f>
        <v>Openreach sales product management</v>
      </c>
      <c r="H5833" s="103">
        <f>IF($B5833=$P$5,INDEX([1]UnitCosts_Service!$R$9:$R$608,MATCH($A5833,[1]UnitCosts_Service!$B$9:$B$608,0)),0)</f>
        <v>0</v>
      </c>
      <c r="I5833" s="103">
        <f>IF($B5833=$R$5,INDEX('[1]Serv RAV Fcast'!$CA$12:$CA$611,MATCH(A5833,'[1]Serv RAV Fcast'!$B$12:$B$611,0)) + INDEX('[1]Serv RAV Fcast'!$CK$12:$CK$611,MATCH(A5833,'[1]Serv RAV Fcast'!$B$12:$B$611,0)) + INDEX('[1]Serv RAV Fcast'!$CU$12:$CU$611,MATCH(A5833,'[1]Serv RAV Fcast'!$B$12:$B$611,0)),0)</f>
        <v>0</v>
      </c>
      <c r="J5833" s="109">
        <f>IF(A5833="",0,INDEX('[1]UnitCost (ex Cumulo&amp;RAV Fcasts)'!$D$180:$WE$349,MATCH($B5833,'[1]UnitCost (ex Cumulo&amp;RAV Fcasts)'!$B$180:$B$349,0),MATCH($A5833,'[1]UnitCost (ex Cumulo&amp;RAV Fcasts)'!$D$3:$WE$3,0)))</f>
        <v>31.56317998396711</v>
      </c>
      <c r="K5833" s="110">
        <f>IF(A5833="",0,SUM(H5833:J5833)*INDEX('Service volumes'!$D:$D,MATCH($A5833,'Service volumes'!$A:$A,0)))</f>
        <v>270.63903468560824</v>
      </c>
      <c r="L5833" s="109">
        <f>IF(A5833="",0,INDEX('[1]UnitCost (ROCE, ex RAV Fcast)'!$D$180:$WE$349,MATCH($B5833,'[1]UnitCost (ROCE, ex RAV Fcast)'!$B$180:$B$349,0),MATCH($A5833,'[1]UnitCost (ROCE, ex RAV Fcast)'!$D$3:$WE$3,0)))</f>
        <v>-6.1989214980646832</v>
      </c>
      <c r="M5833" s="103">
        <f>IF($B5833=$R$5,INDEX('[1]Serv RAV Fcast'!$CU$12:$CU$611,MATCH($A5833,'[1]Serv RAV Fcast'!$B$12:$B$611,0)),0)</f>
        <v>0</v>
      </c>
      <c r="N5833" s="128">
        <f>IF(A5833="",0,SUM(L5833:M5833)*INDEX('Service volumes'!$D:$D,MATCH($A5833,'Service volumes'!$A:$A,0)))</f>
        <v>-53.152759993773842</v>
      </c>
    </row>
    <row r="5834" spans="1:14" ht="14.25" x14ac:dyDescent="0.35">
      <c r="A5834" s="22" t="str">
        <f>'Base year costs 2425'!B5834</f>
        <v>SS670</v>
      </c>
      <c r="B5834" s="22" t="str">
        <f>'Base year costs 2425'!C5834</f>
        <v>CW900</v>
      </c>
      <c r="C5834" s="22" t="str">
        <f>'Base year costs 2425'!D5834</f>
        <v>Above 1Gbit/s</v>
      </c>
      <c r="D5834" s="22" t="str">
        <f>'Base year costs 2425'!E5834</f>
        <v>IEC - BT only</v>
      </c>
      <c r="E5834" s="22" t="str">
        <f>'Base year costs 2425'!F5834</f>
        <v>EAD 10Gbps Connections - Internal - IEC - BT only</v>
      </c>
      <c r="F5834" s="22" t="str">
        <f>'Base year costs 2425'!G5834</f>
        <v>Notional Debtors</v>
      </c>
      <c r="H5834" s="103">
        <f>IF($B5834=$P$5,INDEX([1]UnitCosts_Service!$R$9:$R$608,MATCH($A5834,[1]UnitCosts_Service!$B$9:$B$608,0)),0)</f>
        <v>0</v>
      </c>
      <c r="I5834" s="103">
        <f>IF($B5834=$R$5,INDEX('[1]Serv RAV Fcast'!$CA$12:$CA$611,MATCH(A5834,'[1]Serv RAV Fcast'!$B$12:$B$611,0)) + INDEX('[1]Serv RAV Fcast'!$CK$12:$CK$611,MATCH(A5834,'[1]Serv RAV Fcast'!$B$12:$B$611,0)) + INDEX('[1]Serv RAV Fcast'!$CU$12:$CU$611,MATCH(A5834,'[1]Serv RAV Fcast'!$B$12:$B$611,0)),0)</f>
        <v>0</v>
      </c>
      <c r="J5834" s="109">
        <f>IF(A5834="",0,INDEX('[1]UnitCost (ex Cumulo&amp;RAV Fcasts)'!$D$180:$WE$349,MATCH($B5834,'[1]UnitCost (ex Cumulo&amp;RAV Fcasts)'!$B$180:$B$349,0),MATCH($A5834,'[1]UnitCost (ex Cumulo&amp;RAV Fcasts)'!$D$3:$WE$3,0)))</f>
        <v>14.67670263420454</v>
      </c>
      <c r="K5834" s="110">
        <f>IF(A5834="",0,SUM(H5834:J5834)*INDEX('Service volumes'!$D:$D,MATCH($A5834,'Service volumes'!$A:$A,0)))</f>
        <v>125.84564151351384</v>
      </c>
      <c r="L5834" s="109">
        <f>IF(A5834="",0,INDEX('[1]UnitCost (ROCE, ex RAV Fcast)'!$D$180:$WE$349,MATCH($B5834,'[1]UnitCost (ROCE, ex RAV Fcast)'!$B$180:$B$349,0),MATCH($A5834,'[1]UnitCost (ROCE, ex RAV Fcast)'!$D$3:$WE$3,0)))</f>
        <v>14.67670263420454</v>
      </c>
      <c r="M5834" s="103">
        <f>IF($B5834=$R$5,INDEX('[1]Serv RAV Fcast'!$CU$12:$CU$611,MATCH($A5834,'[1]Serv RAV Fcast'!$B$12:$B$611,0)),0)</f>
        <v>0</v>
      </c>
      <c r="N5834" s="110">
        <f>IF(A5834="",0,SUM(L5834:M5834)*INDEX('Service volumes'!$D:$D,MATCH($A5834,'Service volumes'!$A:$A,0)))</f>
        <v>125.84564151351384</v>
      </c>
    </row>
    <row r="5835" spans="1:14" ht="14.25" x14ac:dyDescent="0.35">
      <c r="A5835" s="22" t="str">
        <f>'Base year costs 2425'!B5835</f>
        <v>SS726</v>
      </c>
      <c r="B5835" s="22" t="str">
        <f>'Base year costs 2425'!C5835</f>
        <v>CL943</v>
      </c>
      <c r="C5835" s="22" t="str">
        <f>'Base year costs 2425'!D5835</f>
        <v>10Mbit/s</v>
      </c>
      <c r="D5835" s="22" t="str">
        <f>'Base year costs 2425'!E5835</f>
        <v>IEC - BT +1 exchanges</v>
      </c>
      <c r="E5835" s="22" t="str">
        <f>'Base year costs 2425'!F5835</f>
        <v>EAD LA 10Mbps Rentals - Internal - IEC - BT +1 exchanges</v>
      </c>
      <c r="F5835" s="22" t="str">
        <f>'Base year costs 2425'!G5835</f>
        <v>Cumulo - OR</v>
      </c>
      <c r="H5835" s="103">
        <f>IF($B5835=$P$5,INDEX([1]UnitCosts_Service!$R$9:$R$608,MATCH($A5835,[1]UnitCosts_Service!$B$9:$B$608,0)),0)</f>
        <v>1.2607899568118381</v>
      </c>
      <c r="I5835" s="103">
        <f>IF($B5835=$R$5,INDEX('[1]Serv RAV Fcast'!$CA$12:$CA$611,MATCH(A5835,'[1]Serv RAV Fcast'!$B$12:$B$611,0)) + INDEX('[1]Serv RAV Fcast'!$CK$12:$CK$611,MATCH(A5835,'[1]Serv RAV Fcast'!$B$12:$B$611,0)) + INDEX('[1]Serv RAV Fcast'!$CU$12:$CU$611,MATCH(A5835,'[1]Serv RAV Fcast'!$B$12:$B$611,0)),0)</f>
        <v>0</v>
      </c>
      <c r="J5835" s="109">
        <f>IF(A5835="",0,INDEX('[1]UnitCost (ex Cumulo&amp;RAV Fcasts)'!$D$180:$WE$349,MATCH($B5835,'[1]UnitCost (ex Cumulo&amp;RAV Fcasts)'!$B$180:$B$349,0),MATCH($A5835,'[1]UnitCost (ex Cumulo&amp;RAV Fcasts)'!$D$3:$WE$3,0)))</f>
        <v>4.8989778115039642E-2</v>
      </c>
      <c r="K5835" s="110">
        <f>IF(A5835="",0,SUM(H5835:J5835)*INDEX('Service volumes'!$D:$D,MATCH($A5835,'Service volumes'!$A:$A,0)))</f>
        <v>1.0680713598430081</v>
      </c>
      <c r="L5835" s="109">
        <f>IF(A5835="",0,INDEX('[1]UnitCost (ROCE, ex RAV Fcast)'!$D$180:$WE$349,MATCH($B5835,'[1]UnitCost (ROCE, ex RAV Fcast)'!$B$180:$B$349,0),MATCH($A5835,'[1]UnitCost (ROCE, ex RAV Fcast)'!$D$3:$WE$3,0)))</f>
        <v>1.884959316013363E-2</v>
      </c>
      <c r="M5835" s="103">
        <f>IF($B5835=$R$5,INDEX('[1]Serv RAV Fcast'!$CU$12:$CU$611,MATCH($A5835,'[1]Serv RAV Fcast'!$B$12:$B$611,0)),0)</f>
        <v>0</v>
      </c>
      <c r="N5835" s="110">
        <f>IF(A5835="",0,SUM(L5835:M5835)*INDEX('Service volumes'!$D:$D,MATCH($A5835,'Service volumes'!$A:$A,0)))</f>
        <v>1.5371065883955945E-2</v>
      </c>
    </row>
    <row r="5836" spans="1:14" ht="14.25" x14ac:dyDescent="0.35">
      <c r="A5836" s="22" t="str">
        <f>'Base year costs 2425'!B5836</f>
        <v>SS726</v>
      </c>
      <c r="B5836" s="22" t="str">
        <f>'Base year costs 2425'!C5836</f>
        <v>CO445</v>
      </c>
      <c r="C5836" s="22" t="str">
        <f>'Base year costs 2425'!D5836</f>
        <v>10Mbit/s</v>
      </c>
      <c r="D5836" s="22" t="str">
        <f>'Base year costs 2425'!E5836</f>
        <v>IEC - BT +1 exchanges</v>
      </c>
      <c r="E5836" s="22" t="str">
        <f>'Base year costs 2425'!F5836</f>
        <v>EAD LA 10Mbps Rentals - Internal - IEC - BT +1 exchanges</v>
      </c>
      <c r="F5836" s="22" t="str">
        <f>'Base year costs 2425'!G5836</f>
        <v>Ethernet Monitoring Platform</v>
      </c>
      <c r="H5836" s="103">
        <f>IF($B5836=$P$5,INDEX([1]UnitCosts_Service!$R$9:$R$608,MATCH($A5836,[1]UnitCosts_Service!$B$9:$B$608,0)),0)</f>
        <v>0</v>
      </c>
      <c r="I5836" s="103">
        <f>IF($B5836=$R$5,INDEX('[1]Serv RAV Fcast'!$CA$12:$CA$611,MATCH(A5836,'[1]Serv RAV Fcast'!$B$12:$B$611,0)) + INDEX('[1]Serv RAV Fcast'!$CK$12:$CK$611,MATCH(A5836,'[1]Serv RAV Fcast'!$B$12:$B$611,0)) + INDEX('[1]Serv RAV Fcast'!$CU$12:$CU$611,MATCH(A5836,'[1]Serv RAV Fcast'!$B$12:$B$611,0)),0)</f>
        <v>0</v>
      </c>
      <c r="J5836" s="109">
        <f>IF(A5836="",0,INDEX('[1]UnitCost (ex Cumulo&amp;RAV Fcasts)'!$D$180:$WE$349,MATCH($B5836,'[1]UnitCost (ex Cumulo&amp;RAV Fcasts)'!$B$180:$B$349,0),MATCH($A5836,'[1]UnitCost (ex Cumulo&amp;RAV Fcasts)'!$D$3:$WE$3,0)))</f>
        <v>39.048103215242854</v>
      </c>
      <c r="K5836" s="110">
        <f>IF(A5836="",0,SUM(H5836:J5836)*INDEX('Service volumes'!$D:$D,MATCH($A5836,'Service volumes'!$A:$A,0)))</f>
        <v>31.842117867797779</v>
      </c>
      <c r="L5836" s="109">
        <f>IF(A5836="",0,INDEX('[1]UnitCost (ROCE, ex RAV Fcast)'!$D$180:$WE$349,MATCH($B5836,'[1]UnitCost (ROCE, ex RAV Fcast)'!$B$180:$B$349,0),MATCH($A5836,'[1]UnitCost (ROCE, ex RAV Fcast)'!$D$3:$WE$3,0)))</f>
        <v>0.57669750368619832</v>
      </c>
      <c r="M5836" s="103">
        <f>IF($B5836=$R$5,INDEX('[1]Serv RAV Fcast'!$CU$12:$CU$611,MATCH($A5836,'[1]Serv RAV Fcast'!$B$12:$B$611,0)),0)</f>
        <v>0</v>
      </c>
      <c r="N5836" s="110">
        <f>IF(A5836="",0,SUM(L5836:M5836)*INDEX('Service volumes'!$D:$D,MATCH($A5836,'Service volumes'!$A:$A,0)))</f>
        <v>0.47027303183506153</v>
      </c>
    </row>
    <row r="5837" spans="1:14" ht="14.25" x14ac:dyDescent="0.35">
      <c r="A5837" s="22" t="str">
        <f>'Base year costs 2425'!B5837</f>
        <v>SS726</v>
      </c>
      <c r="B5837" s="22" t="str">
        <f>'Base year costs 2425'!C5837</f>
        <v>CO485</v>
      </c>
      <c r="C5837" s="22" t="str">
        <f>'Base year costs 2425'!D5837</f>
        <v>10Mbit/s</v>
      </c>
      <c r="D5837" s="22" t="str">
        <f>'Base year costs 2425'!E5837</f>
        <v>IEC - BT +1 exchanges</v>
      </c>
      <c r="E5837" s="22" t="str">
        <f>'Base year costs 2425'!F5837</f>
        <v>EAD LA 10Mbps Rentals - Internal - IEC - BT +1 exchanges</v>
      </c>
      <c r="F5837" s="22" t="str">
        <f>'Base year costs 2425'!G5837</f>
        <v>Ethernet Electronics Current</v>
      </c>
      <c r="H5837" s="103">
        <f>IF($B5837=$P$5,INDEX([1]UnitCosts_Service!$R$9:$R$608,MATCH($A5837,[1]UnitCosts_Service!$B$9:$B$608,0)),0)</f>
        <v>0</v>
      </c>
      <c r="I5837" s="103">
        <f>IF($B5837=$R$5,INDEX('[1]Serv RAV Fcast'!$CA$12:$CA$611,MATCH(A5837,'[1]Serv RAV Fcast'!$B$12:$B$611,0)) + INDEX('[1]Serv RAV Fcast'!$CK$12:$CK$611,MATCH(A5837,'[1]Serv RAV Fcast'!$B$12:$B$611,0)) + INDEX('[1]Serv RAV Fcast'!$CU$12:$CU$611,MATCH(A5837,'[1]Serv RAV Fcast'!$B$12:$B$611,0)),0)</f>
        <v>0</v>
      </c>
      <c r="J5837" s="109">
        <f>IF(A5837="",0,INDEX('[1]UnitCost (ex Cumulo&amp;RAV Fcasts)'!$D$180:$WE$349,MATCH($B5837,'[1]UnitCost (ex Cumulo&amp;RAV Fcasts)'!$B$180:$B$349,0),MATCH($A5837,'[1]UnitCost (ex Cumulo&amp;RAV Fcasts)'!$D$3:$WE$3,0)))</f>
        <v>71.033631236485377</v>
      </c>
      <c r="K5837" s="110">
        <f>IF(A5837="",0,SUM(H5837:J5837)*INDEX('Service volumes'!$D:$D,MATCH($A5837,'Service volumes'!$A:$A,0)))</f>
        <v>57.924996918337051</v>
      </c>
      <c r="L5837" s="109">
        <f>IF(A5837="",0,INDEX('[1]UnitCost (ROCE, ex RAV Fcast)'!$D$180:$WE$349,MATCH($B5837,'[1]UnitCost (ROCE, ex RAV Fcast)'!$B$180:$B$349,0),MATCH($A5837,'[1]UnitCost (ROCE, ex RAV Fcast)'!$D$3:$WE$3,0)))</f>
        <v>5.7634015789092699</v>
      </c>
      <c r="M5837" s="103">
        <f>IF($B5837=$R$5,INDEX('[1]Serv RAV Fcast'!$CU$12:$CU$611,MATCH($A5837,'[1]Serv RAV Fcast'!$B$12:$B$611,0)),0)</f>
        <v>0</v>
      </c>
      <c r="N5837" s="110">
        <f>IF(A5837="",0,SUM(L5837:M5837)*INDEX('Service volumes'!$D:$D,MATCH($A5837,'Service volumes'!$A:$A,0)))</f>
        <v>4.6998163107559643</v>
      </c>
    </row>
    <row r="5838" spans="1:14" ht="14.25" x14ac:dyDescent="0.35">
      <c r="A5838" s="22" t="str">
        <f>'Base year costs 2425'!B5838</f>
        <v>SS726</v>
      </c>
      <c r="B5838" s="22" t="str">
        <f>'Base year costs 2425'!C5838</f>
        <v>CO487</v>
      </c>
      <c r="C5838" s="22" t="str">
        <f>'Base year costs 2425'!D5838</f>
        <v>10Mbit/s</v>
      </c>
      <c r="D5838" s="22" t="str">
        <f>'Base year costs 2425'!E5838</f>
        <v>IEC - BT +1 exchanges</v>
      </c>
      <c r="E5838" s="22" t="str">
        <f>'Base year costs 2425'!F5838</f>
        <v>EAD LA 10Mbps Rentals - Internal - IEC - BT +1 exchanges</v>
      </c>
      <c r="F5838" s="22" t="str">
        <f>'Base year costs 2425'!G5838</f>
        <v>EAD Electronics Capital</v>
      </c>
      <c r="H5838" s="103">
        <f>IF($B5838=$P$5,INDEX([1]UnitCosts_Service!$R$9:$R$608,MATCH($A5838,[1]UnitCosts_Service!$B$9:$B$608,0)),0)</f>
        <v>0</v>
      </c>
      <c r="I5838" s="103">
        <f>IF($B5838=$R$5,INDEX('[1]Serv RAV Fcast'!$CA$12:$CA$611,MATCH(A5838,'[1]Serv RAV Fcast'!$B$12:$B$611,0)) + INDEX('[1]Serv RAV Fcast'!$CK$12:$CK$611,MATCH(A5838,'[1]Serv RAV Fcast'!$B$12:$B$611,0)) + INDEX('[1]Serv RAV Fcast'!$CU$12:$CU$611,MATCH(A5838,'[1]Serv RAV Fcast'!$B$12:$B$611,0)),0)</f>
        <v>0</v>
      </c>
      <c r="J5838" s="109">
        <f>IF(A5838="",0,INDEX('[1]UnitCost (ex Cumulo&amp;RAV Fcasts)'!$D$180:$WE$349,MATCH($B5838,'[1]UnitCost (ex Cumulo&amp;RAV Fcasts)'!$B$180:$B$349,0),MATCH($A5838,'[1]UnitCost (ex Cumulo&amp;RAV Fcasts)'!$D$3:$WE$3,0)))</f>
        <v>173.27906163289518</v>
      </c>
      <c r="K5838" s="110">
        <f>IF(A5838="",0,SUM(H5838:J5838)*INDEX('Service volumes'!$D:$D,MATCH($A5838,'Service volumes'!$A:$A,0)))</f>
        <v>141.30192890860314</v>
      </c>
      <c r="L5838" s="109">
        <f>IF(A5838="",0,INDEX('[1]UnitCost (ROCE, ex RAV Fcast)'!$D$180:$WE$349,MATCH($B5838,'[1]UnitCost (ROCE, ex RAV Fcast)'!$B$180:$B$349,0),MATCH($A5838,'[1]UnitCost (ROCE, ex RAV Fcast)'!$D$3:$WE$3,0)))</f>
        <v>22.649169676437158</v>
      </c>
      <c r="M5838" s="103">
        <f>IF($B5838=$R$5,INDEX('[1]Serv RAV Fcast'!$CU$12:$CU$611,MATCH($A5838,'[1]Serv RAV Fcast'!$B$12:$B$611,0)),0)</f>
        <v>0</v>
      </c>
      <c r="N5838" s="110">
        <f>IF(A5838="",0,SUM(L5838:M5838)*INDEX('Service volumes'!$D:$D,MATCH($A5838,'Service volumes'!$A:$A,0)))</f>
        <v>18.46946384231375</v>
      </c>
    </row>
    <row r="5839" spans="1:14" ht="14.25" x14ac:dyDescent="0.35">
      <c r="A5839" s="22" t="str">
        <f>'Base year costs 2425'!B5839</f>
        <v>SS726</v>
      </c>
      <c r="B5839" s="22" t="str">
        <f>'Base year costs 2425'!C5839</f>
        <v>CE106</v>
      </c>
      <c r="C5839" s="22" t="str">
        <f>'Base year costs 2425'!D5839</f>
        <v>10Mbit/s</v>
      </c>
      <c r="D5839" s="22" t="str">
        <f>'Base year costs 2425'!E5839</f>
        <v>IEC - BT +1 exchanges</v>
      </c>
      <c r="E5839" s="22" t="str">
        <f>'Base year costs 2425'!F5839</f>
        <v>EAD LA 10Mbps Rentals - Internal - IEC - BT +1 exchanges</v>
      </c>
      <c r="F5839" s="22" t="str">
        <f>'Base year costs 2425'!G5839</f>
        <v>Ethernet Excess Construction Capex</v>
      </c>
      <c r="H5839" s="103">
        <f>IF($B5839=$P$5,INDEX([1]UnitCosts_Service!$R$9:$R$608,MATCH($A5839,[1]UnitCosts_Service!$B$9:$B$608,0)),0)</f>
        <v>0</v>
      </c>
      <c r="I5839" s="103">
        <f>IF($B5839=$R$5,INDEX('[1]Serv RAV Fcast'!$CA$12:$CA$611,MATCH(A5839,'[1]Serv RAV Fcast'!$B$12:$B$611,0)) + INDEX('[1]Serv RAV Fcast'!$CK$12:$CK$611,MATCH(A5839,'[1]Serv RAV Fcast'!$B$12:$B$611,0)) + INDEX('[1]Serv RAV Fcast'!$CU$12:$CU$611,MATCH(A5839,'[1]Serv RAV Fcast'!$B$12:$B$611,0)),0)</f>
        <v>0</v>
      </c>
      <c r="J5839" s="109">
        <f>IF(A5839="",0,INDEX('[1]UnitCost (ex Cumulo&amp;RAV Fcasts)'!$D$180:$WE$349,MATCH($B5839,'[1]UnitCost (ex Cumulo&amp;RAV Fcasts)'!$B$180:$B$349,0),MATCH($A5839,'[1]UnitCost (ex Cumulo&amp;RAV Fcasts)'!$D$3:$WE$3,0)))</f>
        <v>0</v>
      </c>
      <c r="K5839" s="110">
        <f>IF(A5839="",0,SUM(H5839:J5839)*INDEX('Service volumes'!$D:$D,MATCH($A5839,'Service volumes'!$A:$A,0)))</f>
        <v>0</v>
      </c>
      <c r="L5839" s="109">
        <f>IF(A5839="",0,INDEX('[1]UnitCost (ROCE, ex RAV Fcast)'!$D$180:$WE$349,MATCH($B5839,'[1]UnitCost (ROCE, ex RAV Fcast)'!$B$180:$B$349,0),MATCH($A5839,'[1]UnitCost (ROCE, ex RAV Fcast)'!$D$3:$WE$3,0)))</f>
        <v>0</v>
      </c>
      <c r="M5839" s="103">
        <f>IF($B5839=$R$5,INDEX('[1]Serv RAV Fcast'!$CU$12:$CU$611,MATCH($A5839,'[1]Serv RAV Fcast'!$B$12:$B$611,0)),0)</f>
        <v>0</v>
      </c>
      <c r="N5839" s="110">
        <f>IF(A5839="",0,SUM(L5839:M5839)*INDEX('Service volumes'!$D:$D,MATCH($A5839,'Service volumes'!$A:$A,0)))</f>
        <v>0</v>
      </c>
    </row>
    <row r="5840" spans="1:14" ht="14.25" x14ac:dyDescent="0.35">
      <c r="A5840" s="22" t="str">
        <f>'Base year costs 2425'!B5840</f>
        <v>SS726</v>
      </c>
      <c r="B5840" s="22" t="str">
        <f>'Base year costs 2425'!C5840</f>
        <v>CJ001</v>
      </c>
      <c r="C5840" s="22" t="str">
        <f>'Base year costs 2425'!D5840</f>
        <v>10Mbit/s</v>
      </c>
      <c r="D5840" s="22" t="str">
        <f>'Base year costs 2425'!E5840</f>
        <v>IEC - BT +1 exchanges</v>
      </c>
      <c r="E5840" s="22" t="str">
        <f>'Base year costs 2425'!F5840</f>
        <v>EAD LA 10Mbps Rentals - Internal - IEC - BT +1 exchanges</v>
      </c>
      <c r="F5840" s="22" t="str">
        <f>'Base year costs 2425'!G5840</f>
        <v>TC_Spine Duct - 1 Bore</v>
      </c>
      <c r="H5840" s="103">
        <f>IF($B5840=$P$5,INDEX([1]UnitCosts_Service!$R$9:$R$608,MATCH($A5840,[1]UnitCosts_Service!$B$9:$B$608,0)),0)</f>
        <v>0</v>
      </c>
      <c r="I5840" s="103">
        <f>IF($B5840=$R$5,INDEX('[1]Serv RAV Fcast'!$CA$12:$CA$611,MATCH(A5840,'[1]Serv RAV Fcast'!$B$12:$B$611,0)) + INDEX('[1]Serv RAV Fcast'!$CK$12:$CK$611,MATCH(A5840,'[1]Serv RAV Fcast'!$B$12:$B$611,0)) + INDEX('[1]Serv RAV Fcast'!$CU$12:$CU$611,MATCH(A5840,'[1]Serv RAV Fcast'!$B$12:$B$611,0)),0)</f>
        <v>0</v>
      </c>
      <c r="J5840" s="109">
        <f>IF(A5840="",0,INDEX('[1]UnitCost (ex Cumulo&amp;RAV Fcasts)'!$D$180:$WE$349,MATCH($B5840,'[1]UnitCost (ex Cumulo&amp;RAV Fcasts)'!$B$180:$B$349,0),MATCH($A5840,'[1]UnitCost (ex Cumulo&amp;RAV Fcasts)'!$D$3:$WE$3,0)))</f>
        <v>0</v>
      </c>
      <c r="K5840" s="110">
        <f>IF(A5840="",0,SUM(H5840:J5840)*INDEX('Service volumes'!$D:$D,MATCH($A5840,'Service volumes'!$A:$A,0)))</f>
        <v>0</v>
      </c>
      <c r="L5840" s="109">
        <f>IF(A5840="",0,INDEX('[1]UnitCost (ROCE, ex RAV Fcast)'!$D$180:$WE$349,MATCH($B5840,'[1]UnitCost (ROCE, ex RAV Fcast)'!$B$180:$B$349,0),MATCH($A5840,'[1]UnitCost (ROCE, ex RAV Fcast)'!$D$3:$WE$3,0)))</f>
        <v>0</v>
      </c>
      <c r="M5840" s="103">
        <f>IF($B5840=$R$5,INDEX('[1]Serv RAV Fcast'!$CU$12:$CU$611,MATCH($A5840,'[1]Serv RAV Fcast'!$B$12:$B$611,0)),0)</f>
        <v>0</v>
      </c>
      <c r="N5840" s="110">
        <f>IF(A5840="",0,SUM(L5840:M5840)*INDEX('Service volumes'!$D:$D,MATCH($A5840,'Service volumes'!$A:$A,0)))</f>
        <v>0</v>
      </c>
    </row>
    <row r="5841" spans="1:14" ht="14.25" x14ac:dyDescent="0.35">
      <c r="A5841" s="22" t="str">
        <f>'Base year costs 2425'!B5841</f>
        <v>SS726</v>
      </c>
      <c r="B5841" s="22" t="str">
        <f>'Base year costs 2425'!C5841</f>
        <v>CJ002</v>
      </c>
      <c r="C5841" s="22" t="str">
        <f>'Base year costs 2425'!D5841</f>
        <v>10Mbit/s</v>
      </c>
      <c r="D5841" s="22" t="str">
        <f>'Base year costs 2425'!E5841</f>
        <v>IEC - BT +1 exchanges</v>
      </c>
      <c r="E5841" s="22" t="str">
        <f>'Base year costs 2425'!F5841</f>
        <v>EAD LA 10Mbps Rentals - Internal - IEC - BT +1 exchanges</v>
      </c>
      <c r="F5841" s="22" t="str">
        <f>'Base year costs 2425'!G5841</f>
        <v>TC_LeadinDuct</v>
      </c>
      <c r="H5841" s="103">
        <f>IF($B5841=$P$5,INDEX([1]UnitCosts_Service!$R$9:$R$608,MATCH($A5841,[1]UnitCosts_Service!$B$9:$B$608,0)),0)</f>
        <v>0</v>
      </c>
      <c r="I5841" s="103">
        <f>IF($B5841=$R$5,INDEX('[1]Serv RAV Fcast'!$CA$12:$CA$611,MATCH(A5841,'[1]Serv RAV Fcast'!$B$12:$B$611,0)) + INDEX('[1]Serv RAV Fcast'!$CK$12:$CK$611,MATCH(A5841,'[1]Serv RAV Fcast'!$B$12:$B$611,0)) + INDEX('[1]Serv RAV Fcast'!$CU$12:$CU$611,MATCH(A5841,'[1]Serv RAV Fcast'!$B$12:$B$611,0)),0)</f>
        <v>0</v>
      </c>
      <c r="J5841" s="109">
        <f>IF(A5841="",0,INDEX('[1]UnitCost (ex Cumulo&amp;RAV Fcasts)'!$D$180:$WE$349,MATCH($B5841,'[1]UnitCost (ex Cumulo&amp;RAV Fcasts)'!$B$180:$B$349,0),MATCH($A5841,'[1]UnitCost (ex Cumulo&amp;RAV Fcasts)'!$D$3:$WE$3,0)))</f>
        <v>0</v>
      </c>
      <c r="K5841" s="110">
        <f>IF(A5841="",0,SUM(H5841:J5841)*INDEX('Service volumes'!$D:$D,MATCH($A5841,'Service volumes'!$A:$A,0)))</f>
        <v>0</v>
      </c>
      <c r="L5841" s="109">
        <f>IF(A5841="",0,INDEX('[1]UnitCost (ROCE, ex RAV Fcast)'!$D$180:$WE$349,MATCH($B5841,'[1]UnitCost (ROCE, ex RAV Fcast)'!$B$180:$B$349,0),MATCH($A5841,'[1]UnitCost (ROCE, ex RAV Fcast)'!$D$3:$WE$3,0)))</f>
        <v>0</v>
      </c>
      <c r="M5841" s="103">
        <f>IF($B5841=$R$5,INDEX('[1]Serv RAV Fcast'!$CU$12:$CU$611,MATCH($A5841,'[1]Serv RAV Fcast'!$B$12:$B$611,0)),0)</f>
        <v>0</v>
      </c>
      <c r="N5841" s="110">
        <f>IF(A5841="",0,SUM(L5841:M5841)*INDEX('Service volumes'!$D:$D,MATCH($A5841,'Service volumes'!$A:$A,0)))</f>
        <v>0</v>
      </c>
    </row>
    <row r="5842" spans="1:14" ht="14.25" x14ac:dyDescent="0.35">
      <c r="A5842" s="22" t="str">
        <f>'Base year costs 2425'!B5842</f>
        <v>SS726</v>
      </c>
      <c r="B5842" s="22" t="str">
        <f>'Base year costs 2425'!C5842</f>
        <v>CJ003</v>
      </c>
      <c r="C5842" s="22" t="str">
        <f>'Base year costs 2425'!D5842</f>
        <v>10Mbit/s</v>
      </c>
      <c r="D5842" s="22" t="str">
        <f>'Base year costs 2425'!E5842</f>
        <v>IEC - BT +1 exchanges</v>
      </c>
      <c r="E5842" s="22" t="str">
        <f>'Base year costs 2425'!F5842</f>
        <v>EAD LA 10Mbps Rentals - Internal - IEC - BT +1 exchanges</v>
      </c>
      <c r="F5842" s="22" t="str">
        <f>'Base year costs 2425'!G5842</f>
        <v>TC_ManHoles</v>
      </c>
      <c r="H5842" s="103">
        <f>IF($B5842=$P$5,INDEX([1]UnitCosts_Service!$R$9:$R$608,MATCH($A5842,[1]UnitCosts_Service!$B$9:$B$608,0)),0)</f>
        <v>0</v>
      </c>
      <c r="I5842" s="103">
        <f>IF($B5842=$R$5,INDEX('[1]Serv RAV Fcast'!$CA$12:$CA$611,MATCH(A5842,'[1]Serv RAV Fcast'!$B$12:$B$611,0)) + INDEX('[1]Serv RAV Fcast'!$CK$12:$CK$611,MATCH(A5842,'[1]Serv RAV Fcast'!$B$12:$B$611,0)) + INDEX('[1]Serv RAV Fcast'!$CU$12:$CU$611,MATCH(A5842,'[1]Serv RAV Fcast'!$B$12:$B$611,0)),0)</f>
        <v>0</v>
      </c>
      <c r="J5842" s="109">
        <f>IF(A5842="",0,INDEX('[1]UnitCost (ex Cumulo&amp;RAV Fcasts)'!$D$180:$WE$349,MATCH($B5842,'[1]UnitCost (ex Cumulo&amp;RAV Fcasts)'!$B$180:$B$349,0),MATCH($A5842,'[1]UnitCost (ex Cumulo&amp;RAV Fcasts)'!$D$3:$WE$3,0)))</f>
        <v>0</v>
      </c>
      <c r="K5842" s="110">
        <f>IF(A5842="",0,SUM(H5842:J5842)*INDEX('Service volumes'!$D:$D,MATCH($A5842,'Service volumes'!$A:$A,0)))</f>
        <v>0</v>
      </c>
      <c r="L5842" s="109">
        <f>IF(A5842="",0,INDEX('[1]UnitCost (ROCE, ex RAV Fcast)'!$D$180:$WE$349,MATCH($B5842,'[1]UnitCost (ROCE, ex RAV Fcast)'!$B$180:$B$349,0),MATCH($A5842,'[1]UnitCost (ROCE, ex RAV Fcast)'!$D$3:$WE$3,0)))</f>
        <v>0</v>
      </c>
      <c r="M5842" s="103">
        <f>IF($B5842=$R$5,INDEX('[1]Serv RAV Fcast'!$CU$12:$CU$611,MATCH($A5842,'[1]Serv RAV Fcast'!$B$12:$B$611,0)),0)</f>
        <v>0</v>
      </c>
      <c r="N5842" s="110">
        <f>IF(A5842="",0,SUM(L5842:M5842)*INDEX('Service volumes'!$D:$D,MATCH($A5842,'Service volumes'!$A:$A,0)))</f>
        <v>0</v>
      </c>
    </row>
    <row r="5843" spans="1:14" ht="14.25" x14ac:dyDescent="0.35">
      <c r="A5843" s="22" t="str">
        <f>'Base year costs 2425'!B5843</f>
        <v>SS726</v>
      </c>
      <c r="B5843" s="22" t="str">
        <f>'Base year costs 2425'!C5843</f>
        <v>CJ004</v>
      </c>
      <c r="C5843" s="22" t="str">
        <f>'Base year costs 2425'!D5843</f>
        <v>10Mbit/s</v>
      </c>
      <c r="D5843" s="22" t="str">
        <f>'Base year costs 2425'!E5843</f>
        <v>IEC - BT +1 exchanges</v>
      </c>
      <c r="E5843" s="22" t="str">
        <f>'Base year costs 2425'!F5843</f>
        <v>EAD LA 10Mbps Rentals - Internal - IEC - BT +1 exchanges</v>
      </c>
      <c r="F5843" s="22" t="str">
        <f>'Base year costs 2425'!G5843</f>
        <v>TC_JointBoxes</v>
      </c>
      <c r="H5843" s="103">
        <f>IF($B5843=$P$5,INDEX([1]UnitCosts_Service!$R$9:$R$608,MATCH($A5843,[1]UnitCosts_Service!$B$9:$B$608,0)),0)</f>
        <v>0</v>
      </c>
      <c r="I5843" s="103">
        <f>IF($B5843=$R$5,INDEX('[1]Serv RAV Fcast'!$CA$12:$CA$611,MATCH(A5843,'[1]Serv RAV Fcast'!$B$12:$B$611,0)) + INDEX('[1]Serv RAV Fcast'!$CK$12:$CK$611,MATCH(A5843,'[1]Serv RAV Fcast'!$B$12:$B$611,0)) + INDEX('[1]Serv RAV Fcast'!$CU$12:$CU$611,MATCH(A5843,'[1]Serv RAV Fcast'!$B$12:$B$611,0)),0)</f>
        <v>0</v>
      </c>
      <c r="J5843" s="109">
        <f>IF(A5843="",0,INDEX('[1]UnitCost (ex Cumulo&amp;RAV Fcasts)'!$D$180:$WE$349,MATCH($B5843,'[1]UnitCost (ex Cumulo&amp;RAV Fcasts)'!$B$180:$B$349,0),MATCH($A5843,'[1]UnitCost (ex Cumulo&amp;RAV Fcasts)'!$D$3:$WE$3,0)))</f>
        <v>0</v>
      </c>
      <c r="K5843" s="110">
        <f>IF(A5843="",0,SUM(H5843:J5843)*INDEX('Service volumes'!$D:$D,MATCH($A5843,'Service volumes'!$A:$A,0)))</f>
        <v>0</v>
      </c>
      <c r="L5843" s="109">
        <f>IF(A5843="",0,INDEX('[1]UnitCost (ROCE, ex RAV Fcast)'!$D$180:$WE$349,MATCH($B5843,'[1]UnitCost (ROCE, ex RAV Fcast)'!$B$180:$B$349,0),MATCH($A5843,'[1]UnitCost (ROCE, ex RAV Fcast)'!$D$3:$WE$3,0)))</f>
        <v>0</v>
      </c>
      <c r="M5843" s="103">
        <f>IF($B5843=$R$5,INDEX('[1]Serv RAV Fcast'!$CU$12:$CU$611,MATCH($A5843,'[1]Serv RAV Fcast'!$B$12:$B$611,0)),0)</f>
        <v>0</v>
      </c>
      <c r="N5843" s="110">
        <f>IF(A5843="",0,SUM(L5843:M5843)*INDEX('Service volumes'!$D:$D,MATCH($A5843,'Service volumes'!$A:$A,0)))</f>
        <v>0</v>
      </c>
    </row>
    <row r="5844" spans="1:14" ht="14.25" x14ac:dyDescent="0.35">
      <c r="A5844" s="22" t="str">
        <f>'Base year costs 2425'!B5844</f>
        <v>SS726</v>
      </c>
      <c r="B5844" s="22" t="str">
        <f>'Base year costs 2425'!C5844</f>
        <v>CJ010</v>
      </c>
      <c r="C5844" s="22" t="str">
        <f>'Base year costs 2425'!D5844</f>
        <v>10Mbit/s</v>
      </c>
      <c r="D5844" s="22" t="str">
        <f>'Base year costs 2425'!E5844</f>
        <v>IEC - BT +1 exchanges</v>
      </c>
      <c r="E5844" s="22" t="str">
        <f>'Base year costs 2425'!F5844</f>
        <v>EAD LA 10Mbps Rentals - Internal - IEC - BT +1 exchanges</v>
      </c>
      <c r="F5844" s="22" t="str">
        <f>'Base year costs 2425'!G5844</f>
        <v>TC_Spine Duct - 2 Bore</v>
      </c>
      <c r="H5844" s="103">
        <f>IF($B5844=$P$5,INDEX([1]UnitCosts_Service!$R$9:$R$608,MATCH($A5844,[1]UnitCosts_Service!$B$9:$B$608,0)),0)</f>
        <v>0</v>
      </c>
      <c r="I5844" s="103">
        <f>IF($B5844=$R$5,INDEX('[1]Serv RAV Fcast'!$CA$12:$CA$611,MATCH(A5844,'[1]Serv RAV Fcast'!$B$12:$B$611,0)) + INDEX('[1]Serv RAV Fcast'!$CK$12:$CK$611,MATCH(A5844,'[1]Serv RAV Fcast'!$B$12:$B$611,0)) + INDEX('[1]Serv RAV Fcast'!$CU$12:$CU$611,MATCH(A5844,'[1]Serv RAV Fcast'!$B$12:$B$611,0)),0)</f>
        <v>0</v>
      </c>
      <c r="J5844" s="109">
        <f>IF(A5844="",0,INDEX('[1]UnitCost (ex Cumulo&amp;RAV Fcasts)'!$D$180:$WE$349,MATCH($B5844,'[1]UnitCost (ex Cumulo&amp;RAV Fcasts)'!$B$180:$B$349,0),MATCH($A5844,'[1]UnitCost (ex Cumulo&amp;RAV Fcasts)'!$D$3:$WE$3,0)))</f>
        <v>0</v>
      </c>
      <c r="K5844" s="110">
        <f>IF(A5844="",0,SUM(H5844:J5844)*INDEX('Service volumes'!$D:$D,MATCH($A5844,'Service volumes'!$A:$A,0)))</f>
        <v>0</v>
      </c>
      <c r="L5844" s="109">
        <f>IF(A5844="",0,INDEX('[1]UnitCost (ROCE, ex RAV Fcast)'!$D$180:$WE$349,MATCH($B5844,'[1]UnitCost (ROCE, ex RAV Fcast)'!$B$180:$B$349,0),MATCH($A5844,'[1]UnitCost (ROCE, ex RAV Fcast)'!$D$3:$WE$3,0)))</f>
        <v>0</v>
      </c>
      <c r="M5844" s="103">
        <f>IF($B5844=$R$5,INDEX('[1]Serv RAV Fcast'!$CU$12:$CU$611,MATCH($A5844,'[1]Serv RAV Fcast'!$B$12:$B$611,0)),0)</f>
        <v>0</v>
      </c>
      <c r="N5844" s="110">
        <f>IF(A5844="",0,SUM(L5844:M5844)*INDEX('Service volumes'!$D:$D,MATCH($A5844,'Service volumes'!$A:$A,0)))</f>
        <v>0</v>
      </c>
    </row>
    <row r="5845" spans="1:14" ht="14.25" x14ac:dyDescent="0.35">
      <c r="A5845" s="22" t="str">
        <f>'Base year costs 2425'!B5845</f>
        <v>SS726</v>
      </c>
      <c r="B5845" s="22" t="str">
        <f>'Base year costs 2425'!C5845</f>
        <v>CJ011</v>
      </c>
      <c r="C5845" s="22" t="str">
        <f>'Base year costs 2425'!D5845</f>
        <v>10Mbit/s</v>
      </c>
      <c r="D5845" s="22" t="str">
        <f>'Base year costs 2425'!E5845</f>
        <v>IEC - BT +1 exchanges</v>
      </c>
      <c r="E5845" s="22" t="str">
        <f>'Base year costs 2425'!F5845</f>
        <v>EAD LA 10Mbps Rentals - Internal - IEC - BT +1 exchanges</v>
      </c>
      <c r="F5845" s="22" t="str">
        <f>'Base year costs 2425'!G5845</f>
        <v>TC_Spine Duct - 3+ Bore</v>
      </c>
      <c r="H5845" s="103">
        <f>IF($B5845=$P$5,INDEX([1]UnitCosts_Service!$R$9:$R$608,MATCH($A5845,[1]UnitCosts_Service!$B$9:$B$608,0)),0)</f>
        <v>0</v>
      </c>
      <c r="I5845" s="103">
        <f>IF($B5845=$R$5,INDEX('[1]Serv RAV Fcast'!$CA$12:$CA$611,MATCH(A5845,'[1]Serv RAV Fcast'!$B$12:$B$611,0)) + INDEX('[1]Serv RAV Fcast'!$CK$12:$CK$611,MATCH(A5845,'[1]Serv RAV Fcast'!$B$12:$B$611,0)) + INDEX('[1]Serv RAV Fcast'!$CU$12:$CU$611,MATCH(A5845,'[1]Serv RAV Fcast'!$B$12:$B$611,0)),0)</f>
        <v>0</v>
      </c>
      <c r="J5845" s="109">
        <f>IF(A5845="",0,INDEX('[1]UnitCost (ex Cumulo&amp;RAV Fcasts)'!$D$180:$WE$349,MATCH($B5845,'[1]UnitCost (ex Cumulo&amp;RAV Fcasts)'!$B$180:$B$349,0),MATCH($A5845,'[1]UnitCost (ex Cumulo&amp;RAV Fcasts)'!$D$3:$WE$3,0)))</f>
        <v>0</v>
      </c>
      <c r="K5845" s="110">
        <f>IF(A5845="",0,SUM(H5845:J5845)*INDEX('Service volumes'!$D:$D,MATCH($A5845,'Service volumes'!$A:$A,0)))</f>
        <v>0</v>
      </c>
      <c r="L5845" s="109">
        <f>IF(A5845="",0,INDEX('[1]UnitCost (ROCE, ex RAV Fcast)'!$D$180:$WE$349,MATCH($B5845,'[1]UnitCost (ROCE, ex RAV Fcast)'!$B$180:$B$349,0),MATCH($A5845,'[1]UnitCost (ROCE, ex RAV Fcast)'!$D$3:$WE$3,0)))</f>
        <v>0</v>
      </c>
      <c r="M5845" s="103">
        <f>IF($B5845=$R$5,INDEX('[1]Serv RAV Fcast'!$CU$12:$CU$611,MATCH($A5845,'[1]Serv RAV Fcast'!$B$12:$B$611,0)),0)</f>
        <v>0</v>
      </c>
      <c r="N5845" s="110">
        <f>IF(A5845="",0,SUM(L5845:M5845)*INDEX('Service volumes'!$D:$D,MATCH($A5845,'Service volumes'!$A:$A,0)))</f>
        <v>0</v>
      </c>
    </row>
    <row r="5846" spans="1:14" ht="14.25" x14ac:dyDescent="0.35">
      <c r="A5846" s="22" t="str">
        <f>'Base year costs 2425'!B5846</f>
        <v>SS726</v>
      </c>
      <c r="B5846" s="22" t="str">
        <f>'Base year costs 2425'!C5846</f>
        <v>CJ016</v>
      </c>
      <c r="C5846" s="22" t="str">
        <f>'Base year costs 2425'!D5846</f>
        <v>10Mbit/s</v>
      </c>
      <c r="D5846" s="22" t="str">
        <f>'Base year costs 2425'!E5846</f>
        <v>IEC - BT +1 exchanges</v>
      </c>
      <c r="E5846" s="22" t="str">
        <f>'Base year costs 2425'!F5846</f>
        <v>EAD LA 10Mbps Rentals - Internal - IEC - BT +1 exchanges</v>
      </c>
      <c r="F5846" s="22" t="str">
        <f>'Base year costs 2425'!G5846</f>
        <v>TC Duct Network Adjustments above financial limit Internal</v>
      </c>
      <c r="H5846" s="103">
        <f>IF($B5846=$P$5,INDEX([1]UnitCosts_Service!$R$9:$R$608,MATCH($A5846,[1]UnitCosts_Service!$B$9:$B$608,0)),0)</f>
        <v>0</v>
      </c>
      <c r="I5846" s="103">
        <f>IF($B5846=$R$5,INDEX('[1]Serv RAV Fcast'!$CA$12:$CA$611,MATCH(A5846,'[1]Serv RAV Fcast'!$B$12:$B$611,0)) + INDEX('[1]Serv RAV Fcast'!$CK$12:$CK$611,MATCH(A5846,'[1]Serv RAV Fcast'!$B$12:$B$611,0)) + INDEX('[1]Serv RAV Fcast'!$CU$12:$CU$611,MATCH(A5846,'[1]Serv RAV Fcast'!$B$12:$B$611,0)),0)</f>
        <v>0</v>
      </c>
      <c r="J5846" s="109">
        <f>IF(A5846="",0,INDEX('[1]UnitCost (ex Cumulo&amp;RAV Fcasts)'!$D$180:$WE$349,MATCH($B5846,'[1]UnitCost (ex Cumulo&amp;RAV Fcasts)'!$B$180:$B$349,0),MATCH($A5846,'[1]UnitCost (ex Cumulo&amp;RAV Fcasts)'!$D$3:$WE$3,0)))</f>
        <v>0</v>
      </c>
      <c r="K5846" s="110">
        <f>IF(A5846="",0,SUM(H5846:J5846)*INDEX('Service volumes'!$D:$D,MATCH($A5846,'Service volumes'!$A:$A,0)))</f>
        <v>0</v>
      </c>
      <c r="L5846" s="109">
        <f>IF(A5846="",0,INDEX('[1]UnitCost (ROCE, ex RAV Fcast)'!$D$180:$WE$349,MATCH($B5846,'[1]UnitCost (ROCE, ex RAV Fcast)'!$B$180:$B$349,0),MATCH($A5846,'[1]UnitCost (ROCE, ex RAV Fcast)'!$D$3:$WE$3,0)))</f>
        <v>0</v>
      </c>
      <c r="M5846" s="103">
        <f>IF($B5846=$R$5,INDEX('[1]Serv RAV Fcast'!$CU$12:$CU$611,MATCH($A5846,'[1]Serv RAV Fcast'!$B$12:$B$611,0)),0)</f>
        <v>0</v>
      </c>
      <c r="N5846" s="110">
        <f>IF(A5846="",0,SUM(L5846:M5846)*INDEX('Service volumes'!$D:$D,MATCH($A5846,'Service volumes'!$A:$A,0)))</f>
        <v>0</v>
      </c>
    </row>
    <row r="5847" spans="1:14" ht="14.25" x14ac:dyDescent="0.35">
      <c r="A5847" s="22" t="str">
        <f>'Base year costs 2425'!B5847</f>
        <v>SS726</v>
      </c>
      <c r="B5847" s="22" t="str">
        <f>'Base year costs 2425'!C5847</f>
        <v>CJ017</v>
      </c>
      <c r="C5847" s="22" t="str">
        <f>'Base year costs 2425'!D5847</f>
        <v>10Mbit/s</v>
      </c>
      <c r="D5847" s="22" t="str">
        <f>'Base year costs 2425'!E5847</f>
        <v>IEC - BT +1 exchanges</v>
      </c>
      <c r="E5847" s="22" t="str">
        <f>'Base year costs 2425'!F5847</f>
        <v>EAD LA 10Mbps Rentals - Internal - IEC - BT +1 exchanges</v>
      </c>
      <c r="F5847" s="22" t="str">
        <f>'Base year costs 2425'!G5847</f>
        <v>TC_Cable up a pole</v>
      </c>
      <c r="H5847" s="103">
        <f>IF($B5847=$P$5,INDEX([1]UnitCosts_Service!$R$9:$R$608,MATCH($A5847,[1]UnitCosts_Service!$B$9:$B$608,0)),0)</f>
        <v>0</v>
      </c>
      <c r="I5847" s="103">
        <f>IF($B5847=$R$5,INDEX('[1]Serv RAV Fcast'!$CA$12:$CA$611,MATCH(A5847,'[1]Serv RAV Fcast'!$B$12:$B$611,0)) + INDEX('[1]Serv RAV Fcast'!$CK$12:$CK$611,MATCH(A5847,'[1]Serv RAV Fcast'!$B$12:$B$611,0)) + INDEX('[1]Serv RAV Fcast'!$CU$12:$CU$611,MATCH(A5847,'[1]Serv RAV Fcast'!$B$12:$B$611,0)),0)</f>
        <v>0</v>
      </c>
      <c r="J5847" s="109">
        <f>IF(A5847="",0,INDEX('[1]UnitCost (ex Cumulo&amp;RAV Fcasts)'!$D$180:$WE$349,MATCH($B5847,'[1]UnitCost (ex Cumulo&amp;RAV Fcasts)'!$B$180:$B$349,0),MATCH($A5847,'[1]UnitCost (ex Cumulo&amp;RAV Fcasts)'!$D$3:$WE$3,0)))</f>
        <v>0</v>
      </c>
      <c r="K5847" s="110">
        <f>IF(A5847="",0,SUM(H5847:J5847)*INDEX('Service volumes'!$D:$D,MATCH($A5847,'Service volumes'!$A:$A,0)))</f>
        <v>0</v>
      </c>
      <c r="L5847" s="109">
        <f>IF(A5847="",0,INDEX('[1]UnitCost (ROCE, ex RAV Fcast)'!$D$180:$WE$349,MATCH($B5847,'[1]UnitCost (ROCE, ex RAV Fcast)'!$B$180:$B$349,0),MATCH($A5847,'[1]UnitCost (ROCE, ex RAV Fcast)'!$D$3:$WE$3,0)))</f>
        <v>0</v>
      </c>
      <c r="M5847" s="103">
        <f>IF($B5847=$R$5,INDEX('[1]Serv RAV Fcast'!$CU$12:$CU$611,MATCH($A5847,'[1]Serv RAV Fcast'!$B$12:$B$611,0)),0)</f>
        <v>0</v>
      </c>
      <c r="N5847" s="110">
        <f>IF(A5847="",0,SUM(L5847:M5847)*INDEX('Service volumes'!$D:$D,MATCH($A5847,'Service volumes'!$A:$A,0)))</f>
        <v>0</v>
      </c>
    </row>
    <row r="5848" spans="1:14" ht="14.25" x14ac:dyDescent="0.35">
      <c r="A5848" s="22" t="str">
        <f>'Base year costs 2425'!B5848</f>
        <v>SS726</v>
      </c>
      <c r="B5848" s="22" t="str">
        <f>'Base year costs 2425'!C5848</f>
        <v>CL160</v>
      </c>
      <c r="C5848" s="22" t="str">
        <f>'Base year costs 2425'!D5848</f>
        <v>10Mbit/s</v>
      </c>
      <c r="D5848" s="22" t="str">
        <f>'Base year costs 2425'!E5848</f>
        <v>IEC - BT +1 exchanges</v>
      </c>
      <c r="E5848" s="22" t="str">
        <f>'Base year costs 2425'!F5848</f>
        <v>EAD LA 10Mbps Rentals - Internal - IEC - BT +1 exchanges</v>
      </c>
      <c r="F5848" s="22" t="str">
        <f>'Base year costs 2425'!G5848</f>
        <v>Routing &amp; Records</v>
      </c>
      <c r="H5848" s="103">
        <f>IF($B5848=$P$5,INDEX([1]UnitCosts_Service!$R$9:$R$608,MATCH($A5848,[1]UnitCosts_Service!$B$9:$B$608,0)),0)</f>
        <v>0</v>
      </c>
      <c r="I5848" s="103">
        <f>IF($B5848=$R$5,INDEX('[1]Serv RAV Fcast'!$CA$12:$CA$611,MATCH(A5848,'[1]Serv RAV Fcast'!$B$12:$B$611,0)) + INDEX('[1]Serv RAV Fcast'!$CK$12:$CK$611,MATCH(A5848,'[1]Serv RAV Fcast'!$B$12:$B$611,0)) + INDEX('[1]Serv RAV Fcast'!$CU$12:$CU$611,MATCH(A5848,'[1]Serv RAV Fcast'!$B$12:$B$611,0)),0)</f>
        <v>0</v>
      </c>
      <c r="J5848" s="109">
        <f>IF(A5848="",0,INDEX('[1]UnitCost (ex Cumulo&amp;RAV Fcasts)'!$D$180:$WE$349,MATCH($B5848,'[1]UnitCost (ex Cumulo&amp;RAV Fcasts)'!$B$180:$B$349,0),MATCH($A5848,'[1]UnitCost (ex Cumulo&amp;RAV Fcasts)'!$D$3:$WE$3,0)))</f>
        <v>0</v>
      </c>
      <c r="K5848" s="110">
        <f>IF(A5848="",0,SUM(H5848:J5848)*INDEX('Service volumes'!$D:$D,MATCH($A5848,'Service volumes'!$A:$A,0)))</f>
        <v>0</v>
      </c>
      <c r="L5848" s="109">
        <f>IF(A5848="",0,INDEX('[1]UnitCost (ROCE, ex RAV Fcast)'!$D$180:$WE$349,MATCH($B5848,'[1]UnitCost (ROCE, ex RAV Fcast)'!$B$180:$B$349,0),MATCH($A5848,'[1]UnitCost (ROCE, ex RAV Fcast)'!$D$3:$WE$3,0)))</f>
        <v>0</v>
      </c>
      <c r="M5848" s="103">
        <f>IF($B5848=$R$5,INDEX('[1]Serv RAV Fcast'!$CU$12:$CU$611,MATCH($A5848,'[1]Serv RAV Fcast'!$B$12:$B$611,0)),0)</f>
        <v>0</v>
      </c>
      <c r="N5848" s="110">
        <f>IF(A5848="",0,SUM(L5848:M5848)*INDEX('Service volumes'!$D:$D,MATCH($A5848,'Service volumes'!$A:$A,0)))</f>
        <v>0</v>
      </c>
    </row>
    <row r="5849" spans="1:14" ht="14.25" x14ac:dyDescent="0.35">
      <c r="A5849" s="22" t="str">
        <f>'Base year costs 2425'!B5849</f>
        <v>SS726</v>
      </c>
      <c r="B5849" s="22" t="str">
        <f>'Base year costs 2425'!C5849</f>
        <v>CO484</v>
      </c>
      <c r="C5849" s="22" t="str">
        <f>'Base year costs 2425'!D5849</f>
        <v>10Mbit/s</v>
      </c>
      <c r="D5849" s="22" t="str">
        <f>'Base year costs 2425'!E5849</f>
        <v>IEC - BT +1 exchanges</v>
      </c>
      <c r="E5849" s="22" t="str">
        <f>'Base year costs 2425'!F5849</f>
        <v>EAD LA 10Mbps Rentals - Internal - IEC - BT +1 exchanges</v>
      </c>
      <c r="F5849" s="22" t="str">
        <f>'Base year costs 2425'!G5849</f>
        <v>Interexchange Fibre</v>
      </c>
      <c r="H5849" s="103">
        <f>IF($B5849=$P$5,INDEX([1]UnitCosts_Service!$R$9:$R$608,MATCH($A5849,[1]UnitCosts_Service!$B$9:$B$608,0)),0)</f>
        <v>0</v>
      </c>
      <c r="I5849" s="103">
        <f>IF($B5849=$R$5,INDEX('[1]Serv RAV Fcast'!$CA$12:$CA$611,MATCH(A5849,'[1]Serv RAV Fcast'!$B$12:$B$611,0)) + INDEX('[1]Serv RAV Fcast'!$CK$12:$CK$611,MATCH(A5849,'[1]Serv RAV Fcast'!$B$12:$B$611,0)) + INDEX('[1]Serv RAV Fcast'!$CU$12:$CU$611,MATCH(A5849,'[1]Serv RAV Fcast'!$B$12:$B$611,0)),0)</f>
        <v>0</v>
      </c>
      <c r="J5849" s="109">
        <f>IF(A5849="",0,INDEX('[1]UnitCost (ex Cumulo&amp;RAV Fcasts)'!$D$180:$WE$349,MATCH($B5849,'[1]UnitCost (ex Cumulo&amp;RAV Fcasts)'!$B$180:$B$349,0),MATCH($A5849,'[1]UnitCost (ex Cumulo&amp;RAV Fcasts)'!$D$3:$WE$3,0)))</f>
        <v>0</v>
      </c>
      <c r="K5849" s="110">
        <f>IF(A5849="",0,SUM(H5849:J5849)*INDEX('Service volumes'!$D:$D,MATCH($A5849,'Service volumes'!$A:$A,0)))</f>
        <v>0</v>
      </c>
      <c r="L5849" s="109">
        <f>IF(A5849="",0,INDEX('[1]UnitCost (ROCE, ex RAV Fcast)'!$D$180:$WE$349,MATCH($B5849,'[1]UnitCost (ROCE, ex RAV Fcast)'!$B$180:$B$349,0),MATCH($A5849,'[1]UnitCost (ROCE, ex RAV Fcast)'!$D$3:$WE$3,0)))</f>
        <v>0</v>
      </c>
      <c r="M5849" s="103">
        <f>IF($B5849=$R$5,INDEX('[1]Serv RAV Fcast'!$CU$12:$CU$611,MATCH($A5849,'[1]Serv RAV Fcast'!$B$12:$B$611,0)),0)</f>
        <v>0</v>
      </c>
      <c r="N5849" s="110">
        <f>IF(A5849="",0,SUM(L5849:M5849)*INDEX('Service volumes'!$D:$D,MATCH($A5849,'Service volumes'!$A:$A,0)))</f>
        <v>0</v>
      </c>
    </row>
    <row r="5850" spans="1:14" ht="14.25" x14ac:dyDescent="0.35">
      <c r="A5850" s="22" t="str">
        <f>'Base year costs 2425'!B5850</f>
        <v>SS726</v>
      </c>
      <c r="B5850" s="22" t="str">
        <f>'Base year costs 2425'!C5850</f>
        <v>CW609</v>
      </c>
      <c r="C5850" s="22" t="str">
        <f>'Base year costs 2425'!D5850</f>
        <v>10Mbit/s</v>
      </c>
      <c r="D5850" s="22" t="str">
        <f>'Base year costs 2425'!E5850</f>
        <v>IEC - BT +1 exchanges</v>
      </c>
      <c r="E5850" s="22" t="str">
        <f>'Base year costs 2425'!F5850</f>
        <v>EAD LA 10Mbps Rentals - Internal - IEC - BT +1 exchanges</v>
      </c>
      <c r="F5850" s="22" t="str">
        <f>'Base year costs 2425'!G5850</f>
        <v>Legacy Ethernet - Spine fibre</v>
      </c>
      <c r="H5850" s="103">
        <f>IF($B5850=$P$5,INDEX([1]UnitCosts_Service!$R$9:$R$608,MATCH($A5850,[1]UnitCosts_Service!$B$9:$B$608,0)),0)</f>
        <v>0</v>
      </c>
      <c r="I5850" s="103">
        <f>IF($B5850=$R$5,INDEX('[1]Serv RAV Fcast'!$CA$12:$CA$611,MATCH(A5850,'[1]Serv RAV Fcast'!$B$12:$B$611,0)) + INDEX('[1]Serv RAV Fcast'!$CK$12:$CK$611,MATCH(A5850,'[1]Serv RAV Fcast'!$B$12:$B$611,0)) + INDEX('[1]Serv RAV Fcast'!$CU$12:$CU$611,MATCH(A5850,'[1]Serv RAV Fcast'!$B$12:$B$611,0)),0)</f>
        <v>0</v>
      </c>
      <c r="J5850" s="109">
        <f>IF(A5850="",0,INDEX('[1]UnitCost (ex Cumulo&amp;RAV Fcasts)'!$D$180:$WE$349,MATCH($B5850,'[1]UnitCost (ex Cumulo&amp;RAV Fcasts)'!$B$180:$B$349,0),MATCH($A5850,'[1]UnitCost (ex Cumulo&amp;RAV Fcasts)'!$D$3:$WE$3,0)))</f>
        <v>0</v>
      </c>
      <c r="K5850" s="110">
        <f>IF(A5850="",0,SUM(H5850:J5850)*INDEX('Service volumes'!$D:$D,MATCH($A5850,'Service volumes'!$A:$A,0)))</f>
        <v>0</v>
      </c>
      <c r="L5850" s="109">
        <f>IF(A5850="",0,INDEX('[1]UnitCost (ROCE, ex RAV Fcast)'!$D$180:$WE$349,MATCH($B5850,'[1]UnitCost (ROCE, ex RAV Fcast)'!$B$180:$B$349,0),MATCH($A5850,'[1]UnitCost (ROCE, ex RAV Fcast)'!$D$3:$WE$3,0)))</f>
        <v>0</v>
      </c>
      <c r="M5850" s="103">
        <f>IF($B5850=$R$5,INDEX('[1]Serv RAV Fcast'!$CU$12:$CU$611,MATCH($A5850,'[1]Serv RAV Fcast'!$B$12:$B$611,0)),0)</f>
        <v>0</v>
      </c>
      <c r="N5850" s="110">
        <f>IF(A5850="",0,SUM(L5850:M5850)*INDEX('Service volumes'!$D:$D,MATCH($A5850,'Service volumes'!$A:$A,0)))</f>
        <v>0</v>
      </c>
    </row>
    <row r="5851" spans="1:14" ht="14.25" x14ac:dyDescent="0.35">
      <c r="A5851" s="22" t="str">
        <f>'Base year costs 2425'!B5851</f>
        <v>SS726</v>
      </c>
      <c r="B5851" s="22" t="str">
        <f>'Base year costs 2425'!C5851</f>
        <v>CW610</v>
      </c>
      <c r="C5851" s="22" t="str">
        <f>'Base year costs 2425'!D5851</f>
        <v>10Mbit/s</v>
      </c>
      <c r="D5851" s="22" t="str">
        <f>'Base year costs 2425'!E5851</f>
        <v>IEC - BT +1 exchanges</v>
      </c>
      <c r="E5851" s="22" t="str">
        <f>'Base year costs 2425'!F5851</f>
        <v>EAD LA 10Mbps Rentals - Internal - IEC - BT +1 exchanges</v>
      </c>
      <c r="F5851" s="22" t="str">
        <f>'Base year costs 2425'!G5851</f>
        <v>Legacy Ethernet - Distribution fibre</v>
      </c>
      <c r="H5851" s="103">
        <f>IF($B5851=$P$5,INDEX([1]UnitCosts_Service!$R$9:$R$608,MATCH($A5851,[1]UnitCosts_Service!$B$9:$B$608,0)),0)</f>
        <v>0</v>
      </c>
      <c r="I5851" s="103">
        <f>IF($B5851=$R$5,INDEX('[1]Serv RAV Fcast'!$CA$12:$CA$611,MATCH(A5851,'[1]Serv RAV Fcast'!$B$12:$B$611,0)) + INDEX('[1]Serv RAV Fcast'!$CK$12:$CK$611,MATCH(A5851,'[1]Serv RAV Fcast'!$B$12:$B$611,0)) + INDEX('[1]Serv RAV Fcast'!$CU$12:$CU$611,MATCH(A5851,'[1]Serv RAV Fcast'!$B$12:$B$611,0)),0)</f>
        <v>0</v>
      </c>
      <c r="J5851" s="109">
        <f>IF(A5851="",0,INDEX('[1]UnitCost (ex Cumulo&amp;RAV Fcasts)'!$D$180:$WE$349,MATCH($B5851,'[1]UnitCost (ex Cumulo&amp;RAV Fcasts)'!$B$180:$B$349,0),MATCH($A5851,'[1]UnitCost (ex Cumulo&amp;RAV Fcasts)'!$D$3:$WE$3,0)))</f>
        <v>0</v>
      </c>
      <c r="K5851" s="110">
        <f>IF(A5851="",0,SUM(H5851:J5851)*INDEX('Service volumes'!$D:$D,MATCH($A5851,'Service volumes'!$A:$A,0)))</f>
        <v>0</v>
      </c>
      <c r="L5851" s="109">
        <f>IF(A5851="",0,INDEX('[1]UnitCost (ROCE, ex RAV Fcast)'!$D$180:$WE$349,MATCH($B5851,'[1]UnitCost (ROCE, ex RAV Fcast)'!$B$180:$B$349,0),MATCH($A5851,'[1]UnitCost (ROCE, ex RAV Fcast)'!$D$3:$WE$3,0)))</f>
        <v>0</v>
      </c>
      <c r="M5851" s="103">
        <f>IF($B5851=$R$5,INDEX('[1]Serv RAV Fcast'!$CU$12:$CU$611,MATCH($A5851,'[1]Serv RAV Fcast'!$B$12:$B$611,0)),0)</f>
        <v>0</v>
      </c>
      <c r="N5851" s="110">
        <f>IF(A5851="",0,SUM(L5851:M5851)*INDEX('Service volumes'!$D:$D,MATCH($A5851,'Service volumes'!$A:$A,0)))</f>
        <v>0</v>
      </c>
    </row>
    <row r="5852" spans="1:14" ht="14.25" x14ac:dyDescent="0.35">
      <c r="A5852" s="22" t="str">
        <f>'Base year costs 2425'!B5852</f>
        <v>SS726</v>
      </c>
      <c r="B5852" s="22" t="str">
        <f>'Base year costs 2425'!C5852</f>
        <v>PI_RAV</v>
      </c>
      <c r="C5852" s="22" t="str">
        <f>'Base year costs 2425'!D5852</f>
        <v>10Mbit/s</v>
      </c>
      <c r="D5852" s="22" t="str">
        <f>'Base year costs 2425'!E5852</f>
        <v>IEC - BT +1 exchanges</v>
      </c>
      <c r="E5852" s="22" t="str">
        <f>'Base year costs 2425'!F5852</f>
        <v>EAD LA 10Mbps Rentals - Internal - IEC - BT +1 exchanges</v>
      </c>
      <c r="F5852" s="22" t="str">
        <f>'Base year costs 2425'!G5852</f>
        <v>PI_RAV</v>
      </c>
      <c r="H5852" s="103">
        <f>IF($B5852=$P$5,INDEX([1]UnitCosts_Service!$R$9:$R$608,MATCH($A5852,[1]UnitCosts_Service!$B$9:$B$608,0)),0)</f>
        <v>0</v>
      </c>
      <c r="I5852" s="103">
        <f>IF($B5852=$R$5,INDEX('[1]Serv RAV Fcast'!$CA$12:$CA$611,MATCH(A5852,'[1]Serv RAV Fcast'!$B$12:$B$611,0)) + INDEX('[1]Serv RAV Fcast'!$CK$12:$CK$611,MATCH(A5852,'[1]Serv RAV Fcast'!$B$12:$B$611,0)) + INDEX('[1]Serv RAV Fcast'!$CU$12:$CU$611,MATCH(A5852,'[1]Serv RAV Fcast'!$B$12:$B$611,0)),0)</f>
        <v>0</v>
      </c>
      <c r="J5852" s="109">
        <f>IF(A5852="",0,INDEX('[1]UnitCost (ex Cumulo&amp;RAV Fcasts)'!$D$180:$WE$349,MATCH($B5852,'[1]UnitCost (ex Cumulo&amp;RAV Fcasts)'!$B$180:$B$349,0),MATCH($A5852,'[1]UnitCost (ex Cumulo&amp;RAV Fcasts)'!$D$3:$WE$3,0)))</f>
        <v>0</v>
      </c>
      <c r="K5852" s="110">
        <f>IF(A5852="",0,SUM(H5852:J5852)*INDEX('Service volumes'!$D:$D,MATCH($A5852,'Service volumes'!$A:$A,0)))</f>
        <v>0</v>
      </c>
      <c r="L5852" s="109">
        <f>IF(A5852="",0,INDEX('[1]UnitCost (ROCE, ex RAV Fcast)'!$D$180:$WE$349,MATCH($B5852,'[1]UnitCost (ROCE, ex RAV Fcast)'!$B$180:$B$349,0),MATCH($A5852,'[1]UnitCost (ROCE, ex RAV Fcast)'!$D$3:$WE$3,0)))</f>
        <v>0</v>
      </c>
      <c r="M5852" s="103">
        <f>IF($B5852=$R$5,INDEX('[1]Serv RAV Fcast'!$CU$12:$CU$611,MATCH($A5852,'[1]Serv RAV Fcast'!$B$12:$B$611,0)),0)</f>
        <v>0</v>
      </c>
      <c r="N5852" s="110">
        <f>IF(A5852="",0,SUM(L5852:M5852)*INDEX('Service volumes'!$D:$D,MATCH($A5852,'Service volumes'!$A:$A,0)))</f>
        <v>0</v>
      </c>
    </row>
    <row r="5853" spans="1:14" ht="14.25" x14ac:dyDescent="0.35">
      <c r="A5853" s="22" t="str">
        <f>'Base year costs 2425'!B5853</f>
        <v>SS726</v>
      </c>
      <c r="B5853" s="22" t="str">
        <f>'Base year costs 2425'!C5853</f>
        <v>PI_Poles</v>
      </c>
      <c r="C5853" s="22" t="str">
        <f>'Base year costs 2425'!D5853</f>
        <v>10Mbit/s</v>
      </c>
      <c r="D5853" s="22" t="str">
        <f>'Base year costs 2425'!E5853</f>
        <v>IEC - BT +1 exchanges</v>
      </c>
      <c r="E5853" s="22" t="str">
        <f>'Base year costs 2425'!F5853</f>
        <v>EAD LA 10Mbps Rentals - Internal - IEC - BT +1 exchanges</v>
      </c>
      <c r="F5853" s="22" t="str">
        <f>'Base year costs 2425'!G5853</f>
        <v>PI_Poles</v>
      </c>
      <c r="H5853" s="103">
        <f>IF($B5853=$P$5,INDEX([1]UnitCosts_Service!$R$9:$R$608,MATCH($A5853,[1]UnitCosts_Service!$B$9:$B$608,0)),0)</f>
        <v>0</v>
      </c>
      <c r="I5853" s="103">
        <f>IF($B5853=$R$5,INDEX('[1]Serv RAV Fcast'!$CA$12:$CA$611,MATCH(A5853,'[1]Serv RAV Fcast'!$B$12:$B$611,0)) + INDEX('[1]Serv RAV Fcast'!$CK$12:$CK$611,MATCH(A5853,'[1]Serv RAV Fcast'!$B$12:$B$611,0)) + INDEX('[1]Serv RAV Fcast'!$CU$12:$CU$611,MATCH(A5853,'[1]Serv RAV Fcast'!$B$12:$B$611,0)),0)</f>
        <v>0</v>
      </c>
      <c r="J5853" s="109">
        <f>IF(A5853="",0,INDEX('[1]UnitCost (ex Cumulo&amp;RAV Fcasts)'!$D$180:$WE$349,MATCH($B5853,'[1]UnitCost (ex Cumulo&amp;RAV Fcasts)'!$B$180:$B$349,0),MATCH($A5853,'[1]UnitCost (ex Cumulo&amp;RAV Fcasts)'!$D$3:$WE$3,0)))</f>
        <v>0</v>
      </c>
      <c r="K5853" s="110">
        <f>IF(A5853="",0,SUM(H5853:J5853)*INDEX('Service volumes'!$D:$D,MATCH($A5853,'Service volumes'!$A:$A,0)))</f>
        <v>0</v>
      </c>
      <c r="L5853" s="109">
        <f>IF(A5853="",0,INDEX('[1]UnitCost (ROCE, ex RAV Fcast)'!$D$180:$WE$349,MATCH($B5853,'[1]UnitCost (ROCE, ex RAV Fcast)'!$B$180:$B$349,0),MATCH($A5853,'[1]UnitCost (ROCE, ex RAV Fcast)'!$D$3:$WE$3,0)))</f>
        <v>0</v>
      </c>
      <c r="M5853" s="103">
        <f>IF($B5853=$R$5,INDEX('[1]Serv RAV Fcast'!$CU$12:$CU$611,MATCH($A5853,'[1]Serv RAV Fcast'!$B$12:$B$611,0)),0)</f>
        <v>0</v>
      </c>
      <c r="N5853" s="110">
        <f>IF(A5853="",0,SUM(L5853:M5853)*INDEX('Service volumes'!$D:$D,MATCH($A5853,'Service volumes'!$A:$A,0)))</f>
        <v>0</v>
      </c>
    </row>
    <row r="5854" spans="1:14" ht="14.25" x14ac:dyDescent="0.35">
      <c r="A5854" s="22" t="str">
        <f>'Base year costs 2425'!B5854</f>
        <v>SS726</v>
      </c>
      <c r="B5854" s="22" t="str">
        <f>'Base year costs 2425'!C5854</f>
        <v>CL573</v>
      </c>
      <c r="C5854" s="22" t="str">
        <f>'Base year costs 2425'!D5854</f>
        <v>10Mbit/s</v>
      </c>
      <c r="D5854" s="22" t="str">
        <f>'Base year costs 2425'!E5854</f>
        <v>IEC - BT +1 exchanges</v>
      </c>
      <c r="E5854" s="22" t="str">
        <f>'Base year costs 2425'!F5854</f>
        <v>EAD LA 10Mbps Rentals - Internal - IEC - BT +1 exchanges</v>
      </c>
      <c r="F5854" s="22" t="str">
        <f>'Base year costs 2425'!G5854</f>
        <v>OR Service Centre - Provision Ethernet</v>
      </c>
      <c r="H5854" s="103">
        <f>IF($B5854=$P$5,INDEX([1]UnitCosts_Service!$R$9:$R$608,MATCH($A5854,[1]UnitCosts_Service!$B$9:$B$608,0)),0)</f>
        <v>0</v>
      </c>
      <c r="I5854" s="103">
        <f>IF($B5854=$R$5,INDEX('[1]Serv RAV Fcast'!$CA$12:$CA$611,MATCH(A5854,'[1]Serv RAV Fcast'!$B$12:$B$611,0)) + INDEX('[1]Serv RAV Fcast'!$CK$12:$CK$611,MATCH(A5854,'[1]Serv RAV Fcast'!$B$12:$B$611,0)) + INDEX('[1]Serv RAV Fcast'!$CU$12:$CU$611,MATCH(A5854,'[1]Serv RAV Fcast'!$B$12:$B$611,0)),0)</f>
        <v>0</v>
      </c>
      <c r="J5854" s="109">
        <f>IF(A5854="",0,INDEX('[1]UnitCost (ex Cumulo&amp;RAV Fcasts)'!$D$180:$WE$349,MATCH($B5854,'[1]UnitCost (ex Cumulo&amp;RAV Fcasts)'!$B$180:$B$349,0),MATCH($A5854,'[1]UnitCost (ex Cumulo&amp;RAV Fcasts)'!$D$3:$WE$3,0)))</f>
        <v>0</v>
      </c>
      <c r="K5854" s="110">
        <f>IF(A5854="",0,SUM(H5854:J5854)*INDEX('Service volumes'!$D:$D,MATCH($A5854,'Service volumes'!$A:$A,0)))</f>
        <v>0</v>
      </c>
      <c r="L5854" s="109">
        <f>IF(A5854="",0,INDEX('[1]UnitCost (ROCE, ex RAV Fcast)'!$D$180:$WE$349,MATCH($B5854,'[1]UnitCost (ROCE, ex RAV Fcast)'!$B$180:$B$349,0),MATCH($A5854,'[1]UnitCost (ROCE, ex RAV Fcast)'!$D$3:$WE$3,0)))</f>
        <v>0</v>
      </c>
      <c r="M5854" s="103">
        <f>IF($B5854=$R$5,INDEX('[1]Serv RAV Fcast'!$CU$12:$CU$611,MATCH($A5854,'[1]Serv RAV Fcast'!$B$12:$B$611,0)),0)</f>
        <v>0</v>
      </c>
      <c r="N5854" s="110">
        <f>IF(A5854="",0,SUM(L5854:M5854)*INDEX('Service volumes'!$D:$D,MATCH($A5854,'Service volumes'!$A:$A,0)))</f>
        <v>0</v>
      </c>
    </row>
    <row r="5855" spans="1:14" ht="14.25" x14ac:dyDescent="0.35">
      <c r="A5855" s="22" t="str">
        <f>'Base year costs 2425'!B5855</f>
        <v>SS726</v>
      </c>
      <c r="B5855" s="22" t="str">
        <f>'Base year costs 2425'!C5855</f>
        <v>CL578</v>
      </c>
      <c r="C5855" s="22" t="str">
        <f>'Base year costs 2425'!D5855</f>
        <v>10Mbit/s</v>
      </c>
      <c r="D5855" s="22" t="str">
        <f>'Base year costs 2425'!E5855</f>
        <v>IEC - BT +1 exchanges</v>
      </c>
      <c r="E5855" s="22" t="str">
        <f>'Base year costs 2425'!F5855</f>
        <v>EAD LA 10Mbps Rentals - Internal - IEC - BT +1 exchanges</v>
      </c>
      <c r="F5855" s="22" t="str">
        <f>'Base year costs 2425'!G5855</f>
        <v>OR Service Centre - Assurance Ethernet</v>
      </c>
      <c r="H5855" s="103">
        <f>IF($B5855=$P$5,INDEX([1]UnitCosts_Service!$R$9:$R$608,MATCH($A5855,[1]UnitCosts_Service!$B$9:$B$608,0)),0)</f>
        <v>0</v>
      </c>
      <c r="I5855" s="103">
        <f>IF($B5855=$R$5,INDEX('[1]Serv RAV Fcast'!$CA$12:$CA$611,MATCH(A5855,'[1]Serv RAV Fcast'!$B$12:$B$611,0)) + INDEX('[1]Serv RAV Fcast'!$CK$12:$CK$611,MATCH(A5855,'[1]Serv RAV Fcast'!$B$12:$B$611,0)) + INDEX('[1]Serv RAV Fcast'!$CU$12:$CU$611,MATCH(A5855,'[1]Serv RAV Fcast'!$B$12:$B$611,0)),0)</f>
        <v>0</v>
      </c>
      <c r="J5855" s="109">
        <f>IF(A5855="",0,INDEX('[1]UnitCost (ex Cumulo&amp;RAV Fcasts)'!$D$180:$WE$349,MATCH($B5855,'[1]UnitCost (ex Cumulo&amp;RAV Fcasts)'!$B$180:$B$349,0),MATCH($A5855,'[1]UnitCost (ex Cumulo&amp;RAV Fcasts)'!$D$3:$WE$3,0)))</f>
        <v>1.0727015074940263E-3</v>
      </c>
      <c r="K5855" s="110">
        <f>IF(A5855="",0,SUM(H5855:J5855)*INDEX('Service volumes'!$D:$D,MATCH($A5855,'Service volumes'!$A:$A,0)))</f>
        <v>8.7474384223752905E-4</v>
      </c>
      <c r="L5855" s="109">
        <f>IF(A5855="",0,INDEX('[1]UnitCost (ROCE, ex RAV Fcast)'!$D$180:$WE$349,MATCH($B5855,'[1]UnitCost (ROCE, ex RAV Fcast)'!$B$180:$B$349,0),MATCH($A5855,'[1]UnitCost (ROCE, ex RAV Fcast)'!$D$3:$WE$3,0)))</f>
        <v>-1.7950857182100042E-4</v>
      </c>
      <c r="M5855" s="103">
        <f>IF($B5855=$R$5,INDEX('[1]Serv RAV Fcast'!$CU$12:$CU$611,MATCH($A5855,'[1]Serv RAV Fcast'!$B$12:$B$611,0)),0)</f>
        <v>0</v>
      </c>
      <c r="N5855" s="110">
        <f>IF(A5855="",0,SUM(L5855:M5855)*INDEX('Service volumes'!$D:$D,MATCH($A5855,'Service volumes'!$A:$A,0)))</f>
        <v>-1.4638183756831143E-4</v>
      </c>
    </row>
    <row r="5856" spans="1:14" ht="14.25" x14ac:dyDescent="0.35">
      <c r="A5856" s="22" t="str">
        <f>'Base year costs 2425'!B5856</f>
        <v>SS726</v>
      </c>
      <c r="B5856" s="22" t="str">
        <f>'Base year costs 2425'!C5856</f>
        <v>CL601</v>
      </c>
      <c r="C5856" s="22" t="str">
        <f>'Base year costs 2425'!D5856</f>
        <v>10Mbit/s</v>
      </c>
      <c r="D5856" s="22" t="str">
        <f>'Base year costs 2425'!E5856</f>
        <v>IEC - BT +1 exchanges</v>
      </c>
      <c r="E5856" s="22" t="str">
        <f>'Base year costs 2425'!F5856</f>
        <v>EAD LA 10Mbps Rentals - Internal - IEC - BT +1 exchanges</v>
      </c>
      <c r="F5856" s="22" t="str">
        <f>'Base year costs 2425'!G5856</f>
        <v>SLG Ethernet Provision External</v>
      </c>
      <c r="H5856" s="103">
        <f>IF($B5856=$P$5,INDEX([1]UnitCosts_Service!$R$9:$R$608,MATCH($A5856,[1]UnitCosts_Service!$B$9:$B$608,0)),0)</f>
        <v>0</v>
      </c>
      <c r="I5856" s="103">
        <f>IF($B5856=$R$5,INDEX('[1]Serv RAV Fcast'!$CA$12:$CA$611,MATCH(A5856,'[1]Serv RAV Fcast'!$B$12:$B$611,0)) + INDEX('[1]Serv RAV Fcast'!$CK$12:$CK$611,MATCH(A5856,'[1]Serv RAV Fcast'!$B$12:$B$611,0)) + INDEX('[1]Serv RAV Fcast'!$CU$12:$CU$611,MATCH(A5856,'[1]Serv RAV Fcast'!$B$12:$B$611,0)),0)</f>
        <v>0</v>
      </c>
      <c r="J5856" s="109">
        <f>IF(A5856="",0,INDEX('[1]UnitCost (ex Cumulo&amp;RAV Fcasts)'!$D$180:$WE$349,MATCH($B5856,'[1]UnitCost (ex Cumulo&amp;RAV Fcasts)'!$B$180:$B$349,0),MATCH($A5856,'[1]UnitCost (ex Cumulo&amp;RAV Fcasts)'!$D$3:$WE$3,0)))</f>
        <v>0</v>
      </c>
      <c r="K5856" s="110">
        <f>IF(A5856="",0,SUM(H5856:J5856)*INDEX('Service volumes'!$D:$D,MATCH($A5856,'Service volumes'!$A:$A,0)))</f>
        <v>0</v>
      </c>
      <c r="L5856" s="109">
        <f>IF(A5856="",0,INDEX('[1]UnitCost (ROCE, ex RAV Fcast)'!$D$180:$WE$349,MATCH($B5856,'[1]UnitCost (ROCE, ex RAV Fcast)'!$B$180:$B$349,0),MATCH($A5856,'[1]UnitCost (ROCE, ex RAV Fcast)'!$D$3:$WE$3,0)))</f>
        <v>0</v>
      </c>
      <c r="M5856" s="103">
        <f>IF($B5856=$R$5,INDEX('[1]Serv RAV Fcast'!$CU$12:$CU$611,MATCH($A5856,'[1]Serv RAV Fcast'!$B$12:$B$611,0)),0)</f>
        <v>0</v>
      </c>
      <c r="N5856" s="110">
        <f>IF(A5856="",0,SUM(L5856:M5856)*INDEX('Service volumes'!$D:$D,MATCH($A5856,'Service volumes'!$A:$A,0)))</f>
        <v>0</v>
      </c>
    </row>
    <row r="5857" spans="1:14" ht="14.25" x14ac:dyDescent="0.35">
      <c r="A5857" s="22" t="str">
        <f>'Base year costs 2425'!B5857</f>
        <v>SS726</v>
      </c>
      <c r="B5857" s="22" t="str">
        <f>'Base year costs 2425'!C5857</f>
        <v>CL602</v>
      </c>
      <c r="C5857" s="22" t="str">
        <f>'Base year costs 2425'!D5857</f>
        <v>10Mbit/s</v>
      </c>
      <c r="D5857" s="22" t="str">
        <f>'Base year costs 2425'!E5857</f>
        <v>IEC - BT +1 exchanges</v>
      </c>
      <c r="E5857" s="22" t="str">
        <f>'Base year costs 2425'!F5857</f>
        <v>EAD LA 10Mbps Rentals - Internal - IEC - BT +1 exchanges</v>
      </c>
      <c r="F5857" s="22" t="str">
        <f>'Base year costs 2425'!G5857</f>
        <v>SLG Ethernet Assurance External</v>
      </c>
      <c r="H5857" s="103">
        <f>IF($B5857=$P$5,INDEX([1]UnitCosts_Service!$R$9:$R$608,MATCH($A5857,[1]UnitCosts_Service!$B$9:$B$608,0)),0)</f>
        <v>0</v>
      </c>
      <c r="I5857" s="103">
        <f>IF($B5857=$R$5,INDEX('[1]Serv RAV Fcast'!$CA$12:$CA$611,MATCH(A5857,'[1]Serv RAV Fcast'!$B$12:$B$611,0)) + INDEX('[1]Serv RAV Fcast'!$CK$12:$CK$611,MATCH(A5857,'[1]Serv RAV Fcast'!$B$12:$B$611,0)) + INDEX('[1]Serv RAV Fcast'!$CU$12:$CU$611,MATCH(A5857,'[1]Serv RAV Fcast'!$B$12:$B$611,0)),0)</f>
        <v>0</v>
      </c>
      <c r="J5857" s="109">
        <f>IF(A5857="",0,INDEX('[1]UnitCost (ex Cumulo&amp;RAV Fcasts)'!$D$180:$WE$349,MATCH($B5857,'[1]UnitCost (ex Cumulo&amp;RAV Fcasts)'!$B$180:$B$349,0),MATCH($A5857,'[1]UnitCost (ex Cumulo&amp;RAV Fcasts)'!$D$3:$WE$3,0)))</f>
        <v>0</v>
      </c>
      <c r="K5857" s="110">
        <f>IF(A5857="",0,SUM(H5857:J5857)*INDEX('Service volumes'!$D:$D,MATCH($A5857,'Service volumes'!$A:$A,0)))</f>
        <v>0</v>
      </c>
      <c r="L5857" s="109">
        <f>IF(A5857="",0,INDEX('[1]UnitCost (ROCE, ex RAV Fcast)'!$D$180:$WE$349,MATCH($B5857,'[1]UnitCost (ROCE, ex RAV Fcast)'!$B$180:$B$349,0),MATCH($A5857,'[1]UnitCost (ROCE, ex RAV Fcast)'!$D$3:$WE$3,0)))</f>
        <v>0</v>
      </c>
      <c r="M5857" s="103">
        <f>IF($B5857=$R$5,INDEX('[1]Serv RAV Fcast'!$CU$12:$CU$611,MATCH($A5857,'[1]Serv RAV Fcast'!$B$12:$B$611,0)),0)</f>
        <v>0</v>
      </c>
      <c r="N5857" s="110">
        <f>IF(A5857="",0,SUM(L5857:M5857)*INDEX('Service volumes'!$D:$D,MATCH($A5857,'Service volumes'!$A:$A,0)))</f>
        <v>0</v>
      </c>
    </row>
    <row r="5858" spans="1:14" ht="14.25" x14ac:dyDescent="0.35">
      <c r="A5858" s="22" t="str">
        <f>'Base year costs 2425'!B5858</f>
        <v>SS726</v>
      </c>
      <c r="B5858" s="22" t="str">
        <f>'Base year costs 2425'!C5858</f>
        <v>CL605</v>
      </c>
      <c r="C5858" s="22" t="str">
        <f>'Base year costs 2425'!D5858</f>
        <v>10Mbit/s</v>
      </c>
      <c r="D5858" s="22" t="str">
        <f>'Base year costs 2425'!E5858</f>
        <v>IEC - BT +1 exchanges</v>
      </c>
      <c r="E5858" s="22" t="str">
        <f>'Base year costs 2425'!F5858</f>
        <v>EAD LA 10Mbps Rentals - Internal - IEC - BT +1 exchanges</v>
      </c>
      <c r="F5858" s="22" t="str">
        <f>'Base year costs 2425'!G5858</f>
        <v>SLG Ethernet Provision Internal</v>
      </c>
      <c r="H5858" s="103">
        <f>IF($B5858=$P$5,INDEX([1]UnitCosts_Service!$R$9:$R$608,MATCH($A5858,[1]UnitCosts_Service!$B$9:$B$608,0)),0)</f>
        <v>0</v>
      </c>
      <c r="I5858" s="103">
        <f>IF($B5858=$R$5,INDEX('[1]Serv RAV Fcast'!$CA$12:$CA$611,MATCH(A5858,'[1]Serv RAV Fcast'!$B$12:$B$611,0)) + INDEX('[1]Serv RAV Fcast'!$CK$12:$CK$611,MATCH(A5858,'[1]Serv RAV Fcast'!$B$12:$B$611,0)) + INDEX('[1]Serv RAV Fcast'!$CU$12:$CU$611,MATCH(A5858,'[1]Serv RAV Fcast'!$B$12:$B$611,0)),0)</f>
        <v>0</v>
      </c>
      <c r="J5858" s="109">
        <f>IF(A5858="",0,INDEX('[1]UnitCost (ex Cumulo&amp;RAV Fcasts)'!$D$180:$WE$349,MATCH($B5858,'[1]UnitCost (ex Cumulo&amp;RAV Fcasts)'!$B$180:$B$349,0),MATCH($A5858,'[1]UnitCost (ex Cumulo&amp;RAV Fcasts)'!$D$3:$WE$3,0)))</f>
        <v>0</v>
      </c>
      <c r="K5858" s="110">
        <f>IF(A5858="",0,SUM(H5858:J5858)*INDEX('Service volumes'!$D:$D,MATCH($A5858,'Service volumes'!$A:$A,0)))</f>
        <v>0</v>
      </c>
      <c r="L5858" s="109">
        <f>IF(A5858="",0,INDEX('[1]UnitCost (ROCE, ex RAV Fcast)'!$D$180:$WE$349,MATCH($B5858,'[1]UnitCost (ROCE, ex RAV Fcast)'!$B$180:$B$349,0),MATCH($A5858,'[1]UnitCost (ROCE, ex RAV Fcast)'!$D$3:$WE$3,0)))</f>
        <v>0</v>
      </c>
      <c r="M5858" s="103">
        <f>IF($B5858=$R$5,INDEX('[1]Serv RAV Fcast'!$CU$12:$CU$611,MATCH($A5858,'[1]Serv RAV Fcast'!$B$12:$B$611,0)),0)</f>
        <v>0</v>
      </c>
      <c r="N5858" s="110">
        <f>IF(A5858="",0,SUM(L5858:M5858)*INDEX('Service volumes'!$D:$D,MATCH($A5858,'Service volumes'!$A:$A,0)))</f>
        <v>0</v>
      </c>
    </row>
    <row r="5859" spans="1:14" ht="14.25" x14ac:dyDescent="0.35">
      <c r="A5859" s="22" t="str">
        <f>'Base year costs 2425'!B5859</f>
        <v>SS726</v>
      </c>
      <c r="B5859" s="22" t="str">
        <f>'Base year costs 2425'!C5859</f>
        <v>CL606</v>
      </c>
      <c r="C5859" s="22" t="str">
        <f>'Base year costs 2425'!D5859</f>
        <v>10Mbit/s</v>
      </c>
      <c r="D5859" s="22" t="str">
        <f>'Base year costs 2425'!E5859</f>
        <v>IEC - BT +1 exchanges</v>
      </c>
      <c r="E5859" s="22" t="str">
        <f>'Base year costs 2425'!F5859</f>
        <v>EAD LA 10Mbps Rentals - Internal - IEC - BT +1 exchanges</v>
      </c>
      <c r="F5859" s="22" t="str">
        <f>'Base year costs 2425'!G5859</f>
        <v>SLG Ethernet Assurance Internal</v>
      </c>
      <c r="H5859" s="103">
        <f>IF($B5859=$P$5,INDEX([1]UnitCosts_Service!$R$9:$R$608,MATCH($A5859,[1]UnitCosts_Service!$B$9:$B$608,0)),0)</f>
        <v>0</v>
      </c>
      <c r="I5859" s="103">
        <f>IF($B5859=$R$5,INDEX('[1]Serv RAV Fcast'!$CA$12:$CA$611,MATCH(A5859,'[1]Serv RAV Fcast'!$B$12:$B$611,0)) + INDEX('[1]Serv RAV Fcast'!$CK$12:$CK$611,MATCH(A5859,'[1]Serv RAV Fcast'!$B$12:$B$611,0)) + INDEX('[1]Serv RAV Fcast'!$CU$12:$CU$611,MATCH(A5859,'[1]Serv RAV Fcast'!$B$12:$B$611,0)),0)</f>
        <v>0</v>
      </c>
      <c r="J5859" s="109">
        <f>IF(A5859="",0,INDEX('[1]UnitCost (ex Cumulo&amp;RAV Fcasts)'!$D$180:$WE$349,MATCH($B5859,'[1]UnitCost (ex Cumulo&amp;RAV Fcasts)'!$B$180:$B$349,0),MATCH($A5859,'[1]UnitCost (ex Cumulo&amp;RAV Fcasts)'!$D$3:$WE$3,0)))</f>
        <v>0.82761599746183623</v>
      </c>
      <c r="K5859" s="110">
        <f>IF(A5859="",0,SUM(H5859:J5859)*INDEX('Service volumes'!$D:$D,MATCH($A5859,'Service volumes'!$A:$A,0)))</f>
        <v>0.67488671588451488</v>
      </c>
      <c r="L5859" s="109">
        <f>IF(A5859="",0,INDEX('[1]UnitCost (ROCE, ex RAV Fcast)'!$D$180:$WE$349,MATCH($B5859,'[1]UnitCost (ROCE, ex RAV Fcast)'!$B$180:$B$349,0),MATCH($A5859,'[1]UnitCost (ROCE, ex RAV Fcast)'!$D$3:$WE$3,0)))</f>
        <v>9.5847909756915303E-3</v>
      </c>
      <c r="M5859" s="103">
        <f>IF($B5859=$R$5,INDEX('[1]Serv RAV Fcast'!$CU$12:$CU$611,MATCH($A5859,'[1]Serv RAV Fcast'!$B$12:$B$611,0)),0)</f>
        <v>0</v>
      </c>
      <c r="N5859" s="110">
        <f>IF(A5859="",0,SUM(L5859:M5859)*INDEX('Service volumes'!$D:$D,MATCH($A5859,'Service volumes'!$A:$A,0)))</f>
        <v>7.8160017736030769E-3</v>
      </c>
    </row>
    <row r="5860" spans="1:14" ht="14.25" x14ac:dyDescent="0.35">
      <c r="A5860" s="22" t="str">
        <f>'Base year costs 2425'!B5860</f>
        <v>SS726</v>
      </c>
      <c r="B5860" s="22" t="str">
        <f>'Base year costs 2425'!C5860</f>
        <v>CO772</v>
      </c>
      <c r="C5860" s="22" t="str">
        <f>'Base year costs 2425'!D5860</f>
        <v>10Mbit/s</v>
      </c>
      <c r="D5860" s="22" t="str">
        <f>'Base year costs 2425'!E5860</f>
        <v>IEC - BT +1 exchanges</v>
      </c>
      <c r="E5860" s="22" t="str">
        <f>'Base year costs 2425'!F5860</f>
        <v>EAD LA 10Mbps Rentals - Internal - IEC - BT +1 exchanges</v>
      </c>
      <c r="F5860" s="22" t="str">
        <f>'Base year costs 2425'!G5860</f>
        <v>Openreach Systems &amp; Development (Ethernet Specific)</v>
      </c>
      <c r="H5860" s="103">
        <f>IF($B5860=$P$5,INDEX([1]UnitCosts_Service!$R$9:$R$608,MATCH($A5860,[1]UnitCosts_Service!$B$9:$B$608,0)),0)</f>
        <v>0</v>
      </c>
      <c r="I5860" s="103">
        <f>IF($B5860=$R$5,INDEX('[1]Serv RAV Fcast'!$CA$12:$CA$611,MATCH(A5860,'[1]Serv RAV Fcast'!$B$12:$B$611,0)) + INDEX('[1]Serv RAV Fcast'!$CK$12:$CK$611,MATCH(A5860,'[1]Serv RAV Fcast'!$B$12:$B$611,0)) + INDEX('[1]Serv RAV Fcast'!$CU$12:$CU$611,MATCH(A5860,'[1]Serv RAV Fcast'!$B$12:$B$611,0)),0)</f>
        <v>0</v>
      </c>
      <c r="J5860" s="109">
        <f>IF(A5860="",0,INDEX('[1]UnitCost (ex Cumulo&amp;RAV Fcasts)'!$D$180:$WE$349,MATCH($B5860,'[1]UnitCost (ex Cumulo&amp;RAV Fcasts)'!$B$180:$B$349,0),MATCH($A5860,'[1]UnitCost (ex Cumulo&amp;RAV Fcasts)'!$D$3:$WE$3,0)))</f>
        <v>0.50482529331587611</v>
      </c>
      <c r="K5860" s="110">
        <f>IF(A5860="",0,SUM(H5860:J5860)*INDEX('Service volumes'!$D:$D,MATCH($A5860,'Service volumes'!$A:$A,0)))</f>
        <v>0.41166420821523481</v>
      </c>
      <c r="L5860" s="109">
        <f>IF(A5860="",0,INDEX('[1]UnitCost (ROCE, ex RAV Fcast)'!$D$180:$WE$349,MATCH($B5860,'[1]UnitCost (ROCE, ex RAV Fcast)'!$B$180:$B$349,0),MATCH($A5860,'[1]UnitCost (ROCE, ex RAV Fcast)'!$D$3:$WE$3,0)))</f>
        <v>5.8106744666719556E-2</v>
      </c>
      <c r="M5860" s="103">
        <f>IF($B5860=$R$5,INDEX('[1]Serv RAV Fcast'!$CU$12:$CU$611,MATCH($A5860,'[1]Serv RAV Fcast'!$B$12:$B$611,0)),0)</f>
        <v>0</v>
      </c>
      <c r="N5860" s="110">
        <f>IF(A5860="",0,SUM(L5860:M5860)*INDEX('Service volumes'!$D:$D,MATCH($A5860,'Service volumes'!$A:$A,0)))</f>
        <v>4.7383654012404165E-2</v>
      </c>
    </row>
    <row r="5861" spans="1:14" ht="14.25" x14ac:dyDescent="0.35">
      <c r="A5861" s="22" t="str">
        <f>'Base year costs 2425'!B5861</f>
        <v>SS726</v>
      </c>
      <c r="B5861" s="22" t="str">
        <f>'Base year costs 2425'!C5861</f>
        <v>CO801</v>
      </c>
      <c r="C5861" s="22" t="str">
        <f>'Base year costs 2425'!D5861</f>
        <v>10Mbit/s</v>
      </c>
      <c r="D5861" s="22" t="str">
        <f>'Base year costs 2425'!E5861</f>
        <v>IEC - BT +1 exchanges</v>
      </c>
      <c r="E5861" s="22" t="str">
        <f>'Base year costs 2425'!F5861</f>
        <v>EAD LA 10Mbps Rentals - Internal - IEC - BT +1 exchanges</v>
      </c>
      <c r="F5861" s="22" t="str">
        <f>'Base year costs 2425'!G5861</f>
        <v>Ofcom Administration Fee - Openreach</v>
      </c>
      <c r="H5861" s="103">
        <f>IF($B5861=$P$5,INDEX([1]UnitCosts_Service!$R$9:$R$608,MATCH($A5861,[1]UnitCosts_Service!$B$9:$B$608,0)),0)</f>
        <v>0</v>
      </c>
      <c r="I5861" s="103">
        <f>IF($B5861=$R$5,INDEX('[1]Serv RAV Fcast'!$CA$12:$CA$611,MATCH(A5861,'[1]Serv RAV Fcast'!$B$12:$B$611,0)) + INDEX('[1]Serv RAV Fcast'!$CK$12:$CK$611,MATCH(A5861,'[1]Serv RAV Fcast'!$B$12:$B$611,0)) + INDEX('[1]Serv RAV Fcast'!$CU$12:$CU$611,MATCH(A5861,'[1]Serv RAV Fcast'!$B$12:$B$611,0)),0)</f>
        <v>0</v>
      </c>
      <c r="J5861" s="109">
        <f>IF(A5861="",0,INDEX('[1]UnitCost (ex Cumulo&amp;RAV Fcasts)'!$D$180:$WE$349,MATCH($B5861,'[1]UnitCost (ex Cumulo&amp;RAV Fcasts)'!$B$180:$B$349,0),MATCH($A5861,'[1]UnitCost (ex Cumulo&amp;RAV Fcasts)'!$D$3:$WE$3,0)))</f>
        <v>0.911899137074621</v>
      </c>
      <c r="K5861" s="110">
        <f>IF(A5861="",0,SUM(H5861:J5861)*INDEX('Service volumes'!$D:$D,MATCH($A5861,'Service volumes'!$A:$A,0)))</f>
        <v>0.74361614048741631</v>
      </c>
      <c r="L5861" s="109">
        <f>IF(A5861="",0,INDEX('[1]UnitCost (ROCE, ex RAV Fcast)'!$D$180:$WE$349,MATCH($B5861,'[1]UnitCost (ROCE, ex RAV Fcast)'!$B$180:$B$349,0),MATCH($A5861,'[1]UnitCost (ROCE, ex RAV Fcast)'!$D$3:$WE$3,0)))</f>
        <v>1.3006220618190303E-2</v>
      </c>
      <c r="M5861" s="103">
        <f>IF($B5861=$R$5,INDEX('[1]Serv RAV Fcast'!$CU$12:$CU$611,MATCH($A5861,'[1]Serv RAV Fcast'!$B$12:$B$611,0)),0)</f>
        <v>0</v>
      </c>
      <c r="N5861" s="110">
        <f>IF(A5861="",0,SUM(L5861:M5861)*INDEX('Service volumes'!$D:$D,MATCH($A5861,'Service volumes'!$A:$A,0)))</f>
        <v>1.0606036550767235E-2</v>
      </c>
    </row>
    <row r="5862" spans="1:14" ht="14.25" x14ac:dyDescent="0.35">
      <c r="A5862" s="22" t="str">
        <f>'Base year costs 2425'!B5862</f>
        <v>SS726</v>
      </c>
      <c r="B5862" s="22" t="str">
        <f>'Base year costs 2425'!C5862</f>
        <v>CP502</v>
      </c>
      <c r="C5862" s="22" t="str">
        <f>'Base year costs 2425'!D5862</f>
        <v>10Mbit/s</v>
      </c>
      <c r="D5862" s="22" t="str">
        <f>'Base year costs 2425'!E5862</f>
        <v>IEC - BT +1 exchanges</v>
      </c>
      <c r="E5862" s="22" t="str">
        <f>'Base year costs 2425'!F5862</f>
        <v>EAD LA 10Mbps Rentals - Internal - IEC - BT +1 exchanges</v>
      </c>
      <c r="F5862" s="22" t="str">
        <f>'Base year costs 2425'!G5862</f>
        <v>Openreach sales product management</v>
      </c>
      <c r="H5862" s="103">
        <f>IF($B5862=$P$5,INDEX([1]UnitCosts_Service!$R$9:$R$608,MATCH($A5862,[1]UnitCosts_Service!$B$9:$B$608,0)),0)</f>
        <v>0</v>
      </c>
      <c r="I5862" s="103">
        <f>IF($B5862=$R$5,INDEX('[1]Serv RAV Fcast'!$CA$12:$CA$611,MATCH(A5862,'[1]Serv RAV Fcast'!$B$12:$B$611,0)) + INDEX('[1]Serv RAV Fcast'!$CK$12:$CK$611,MATCH(A5862,'[1]Serv RAV Fcast'!$B$12:$B$611,0)) + INDEX('[1]Serv RAV Fcast'!$CU$12:$CU$611,MATCH(A5862,'[1]Serv RAV Fcast'!$B$12:$B$611,0)),0)</f>
        <v>0</v>
      </c>
      <c r="J5862" s="109">
        <f>IF(A5862="",0,INDEX('[1]UnitCost (ex Cumulo&amp;RAV Fcasts)'!$D$180:$WE$349,MATCH($B5862,'[1]UnitCost (ex Cumulo&amp;RAV Fcasts)'!$B$180:$B$349,0),MATCH($A5862,'[1]UnitCost (ex Cumulo&amp;RAV Fcasts)'!$D$3:$WE$3,0)))</f>
        <v>9.7413811535841557</v>
      </c>
      <c r="K5862" s="110">
        <f>IF(A5862="",0,SUM(H5862:J5862)*INDEX('Service volumes'!$D:$D,MATCH($A5862,'Service volumes'!$A:$A,0)))</f>
        <v>7.9436946060541551</v>
      </c>
      <c r="L5862" s="109">
        <f>IF(A5862="",0,INDEX('[1]UnitCost (ROCE, ex RAV Fcast)'!$D$180:$WE$349,MATCH($B5862,'[1]UnitCost (ROCE, ex RAV Fcast)'!$B$180:$B$349,0),MATCH($A5862,'[1]UnitCost (ROCE, ex RAV Fcast)'!$D$3:$WE$3,0)))</f>
        <v>-1.9131803919778925</v>
      </c>
      <c r="M5862" s="103">
        <f>IF($B5862=$R$5,INDEX('[1]Serv RAV Fcast'!$CU$12:$CU$611,MATCH($A5862,'[1]Serv RAV Fcast'!$B$12:$B$611,0)),0)</f>
        <v>0</v>
      </c>
      <c r="N5862" s="128">
        <f>IF(A5862="",0,SUM(L5862:M5862)*INDEX('Service volumes'!$D:$D,MATCH($A5862,'Service volumes'!$A:$A,0)))</f>
        <v>-1.5601197120360748</v>
      </c>
    </row>
    <row r="5863" spans="1:14" ht="14.25" x14ac:dyDescent="0.35">
      <c r="A5863" s="22" t="str">
        <f>'Base year costs 2425'!B5863</f>
        <v>SS726</v>
      </c>
      <c r="B5863" s="22" t="str">
        <f>'Base year costs 2425'!C5863</f>
        <v>CW900</v>
      </c>
      <c r="C5863" s="22" t="str">
        <f>'Base year costs 2425'!D5863</f>
        <v>10Mbit/s</v>
      </c>
      <c r="D5863" s="22" t="str">
        <f>'Base year costs 2425'!E5863</f>
        <v>IEC - BT +1 exchanges</v>
      </c>
      <c r="E5863" s="22" t="str">
        <f>'Base year costs 2425'!F5863</f>
        <v>EAD LA 10Mbps Rentals - Internal - IEC - BT +1 exchanges</v>
      </c>
      <c r="F5863" s="22" t="str">
        <f>'Base year costs 2425'!G5863</f>
        <v>Notional Debtors</v>
      </c>
      <c r="H5863" s="103">
        <f>IF($B5863=$P$5,INDEX([1]UnitCosts_Service!$R$9:$R$608,MATCH($A5863,[1]UnitCosts_Service!$B$9:$B$608,0)),0)</f>
        <v>0</v>
      </c>
      <c r="I5863" s="103">
        <f>IF($B5863=$R$5,INDEX('[1]Serv RAV Fcast'!$CA$12:$CA$611,MATCH(A5863,'[1]Serv RAV Fcast'!$B$12:$B$611,0)) + INDEX('[1]Serv RAV Fcast'!$CK$12:$CK$611,MATCH(A5863,'[1]Serv RAV Fcast'!$B$12:$B$611,0)) + INDEX('[1]Serv RAV Fcast'!$CU$12:$CU$611,MATCH(A5863,'[1]Serv RAV Fcast'!$B$12:$B$611,0)),0)</f>
        <v>0</v>
      </c>
      <c r="J5863" s="109">
        <f>IF(A5863="",0,INDEX('[1]UnitCost (ex Cumulo&amp;RAV Fcasts)'!$D$180:$WE$349,MATCH($B5863,'[1]UnitCost (ex Cumulo&amp;RAV Fcasts)'!$B$180:$B$349,0),MATCH($A5863,'[1]UnitCost (ex Cumulo&amp;RAV Fcasts)'!$D$3:$WE$3,0)))</f>
        <v>5.9765473449335227</v>
      </c>
      <c r="K5863" s="110">
        <f>IF(A5863="",0,SUM(H5863:J5863)*INDEX('Service volumes'!$D:$D,MATCH($A5863,'Service volumes'!$A:$A,0)))</f>
        <v>4.8736278930332038</v>
      </c>
      <c r="L5863" s="109">
        <f>IF(A5863="",0,INDEX('[1]UnitCost (ROCE, ex RAV Fcast)'!$D$180:$WE$349,MATCH($B5863,'[1]UnitCost (ROCE, ex RAV Fcast)'!$B$180:$B$349,0),MATCH($A5863,'[1]UnitCost (ROCE, ex RAV Fcast)'!$D$3:$WE$3,0)))</f>
        <v>5.9765473449335227</v>
      </c>
      <c r="M5863" s="103">
        <f>IF($B5863=$R$5,INDEX('[1]Serv RAV Fcast'!$CU$12:$CU$611,MATCH($A5863,'[1]Serv RAV Fcast'!$B$12:$B$611,0)),0)</f>
        <v>0</v>
      </c>
      <c r="N5863" s="110">
        <f>IF(A5863="",0,SUM(L5863:M5863)*INDEX('Service volumes'!$D:$D,MATCH($A5863,'Service volumes'!$A:$A,0)))</f>
        <v>4.8736278930332038</v>
      </c>
    </row>
    <row r="5864" spans="1:14" ht="14.25" x14ac:dyDescent="0.35">
      <c r="A5864" s="22" t="str">
        <f>'Base year costs 2425'!B5864</f>
        <v>SS727</v>
      </c>
      <c r="B5864" s="22" t="str">
        <f>'Base year costs 2425'!C5864</f>
        <v>CL943</v>
      </c>
      <c r="C5864" s="22" t="str">
        <f>'Base year costs 2425'!D5864</f>
        <v>100Mbit/s</v>
      </c>
      <c r="D5864" s="22" t="str">
        <f>'Base year costs 2425'!E5864</f>
        <v>IEC - BT +1 exchanges</v>
      </c>
      <c r="E5864" s="22" t="str">
        <f>'Base year costs 2425'!F5864</f>
        <v>EAD LA 100Mbps Rentals - External - IEC - BT +1 exchanges</v>
      </c>
      <c r="F5864" s="22" t="str">
        <f>'Base year costs 2425'!G5864</f>
        <v>Cumulo - OR</v>
      </c>
      <c r="H5864" s="103">
        <f>IF($B5864=$P$5,INDEX([1]UnitCosts_Service!$R$9:$R$608,MATCH($A5864,[1]UnitCosts_Service!$B$9:$B$608,0)),0)</f>
        <v>1.5110898175286147</v>
      </c>
      <c r="I5864" s="103">
        <f>IF($B5864=$R$5,INDEX('[1]Serv RAV Fcast'!$CA$12:$CA$611,MATCH(A5864,'[1]Serv RAV Fcast'!$B$12:$B$611,0)) + INDEX('[1]Serv RAV Fcast'!$CK$12:$CK$611,MATCH(A5864,'[1]Serv RAV Fcast'!$B$12:$B$611,0)) + INDEX('[1]Serv RAV Fcast'!$CU$12:$CU$611,MATCH(A5864,'[1]Serv RAV Fcast'!$B$12:$B$611,0)),0)</f>
        <v>0</v>
      </c>
      <c r="J5864" s="109">
        <f>IF(A5864="",0,INDEX('[1]UnitCost (ex Cumulo&amp;RAV Fcasts)'!$D$180:$WE$349,MATCH($B5864,'[1]UnitCost (ex Cumulo&amp;RAV Fcasts)'!$B$180:$B$349,0),MATCH($A5864,'[1]UnitCost (ex Cumulo&amp;RAV Fcasts)'!$D$3:$WE$3,0)))</f>
        <v>6.0162893313676635E-2</v>
      </c>
      <c r="K5864" s="110">
        <f>IF(A5864="",0,SUM(H5864:J5864)*INDEX('Service volumes'!$D:$D,MATCH($A5864,'Service volumes'!$A:$A,0)))</f>
        <v>2.522080639202279</v>
      </c>
      <c r="L5864" s="109">
        <f>IF(A5864="",0,INDEX('[1]UnitCost (ROCE, ex RAV Fcast)'!$D$180:$WE$349,MATCH($B5864,'[1]UnitCost (ROCE, ex RAV Fcast)'!$B$180:$B$349,0),MATCH($A5864,'[1]UnitCost (ROCE, ex RAV Fcast)'!$D$3:$WE$3,0)))</f>
        <v>2.3148626222317618E-2</v>
      </c>
      <c r="M5864" s="103">
        <f>IF($B5864=$R$5,INDEX('[1]Serv RAV Fcast'!$CU$12:$CU$611,MATCH($A5864,'[1]Serv RAV Fcast'!$B$12:$B$611,0)),0)</f>
        <v>0</v>
      </c>
      <c r="N5864" s="110">
        <f>IF(A5864="",0,SUM(L5864:M5864)*INDEX('Service volumes'!$D:$D,MATCH($A5864,'Service volumes'!$A:$A,0)))</f>
        <v>3.7156786821478653E-2</v>
      </c>
    </row>
    <row r="5865" spans="1:14" ht="14.25" x14ac:dyDescent="0.35">
      <c r="A5865" s="22" t="str">
        <f>'Base year costs 2425'!B5865</f>
        <v>SS727</v>
      </c>
      <c r="B5865" s="22" t="str">
        <f>'Base year costs 2425'!C5865</f>
        <v>CO445</v>
      </c>
      <c r="C5865" s="22" t="str">
        <f>'Base year costs 2425'!D5865</f>
        <v>100Mbit/s</v>
      </c>
      <c r="D5865" s="22" t="str">
        <f>'Base year costs 2425'!E5865</f>
        <v>IEC - BT +1 exchanges</v>
      </c>
      <c r="E5865" s="22" t="str">
        <f>'Base year costs 2425'!F5865</f>
        <v>EAD LA 100Mbps Rentals - External - IEC - BT +1 exchanges</v>
      </c>
      <c r="F5865" s="22" t="str">
        <f>'Base year costs 2425'!G5865</f>
        <v>Ethernet Monitoring Platform</v>
      </c>
      <c r="H5865" s="103">
        <f>IF($B5865=$P$5,INDEX([1]UnitCosts_Service!$R$9:$R$608,MATCH($A5865,[1]UnitCosts_Service!$B$9:$B$608,0)),0)</f>
        <v>0</v>
      </c>
      <c r="I5865" s="103">
        <f>IF($B5865=$R$5,INDEX('[1]Serv RAV Fcast'!$CA$12:$CA$611,MATCH(A5865,'[1]Serv RAV Fcast'!$B$12:$B$611,0)) + INDEX('[1]Serv RAV Fcast'!$CK$12:$CK$611,MATCH(A5865,'[1]Serv RAV Fcast'!$B$12:$B$611,0)) + INDEX('[1]Serv RAV Fcast'!$CU$12:$CU$611,MATCH(A5865,'[1]Serv RAV Fcast'!$B$12:$B$611,0)),0)</f>
        <v>0</v>
      </c>
      <c r="J5865" s="109">
        <f>IF(A5865="",0,INDEX('[1]UnitCost (ex Cumulo&amp;RAV Fcasts)'!$D$180:$WE$349,MATCH($B5865,'[1]UnitCost (ex Cumulo&amp;RAV Fcasts)'!$B$180:$B$349,0),MATCH($A5865,'[1]UnitCost (ex Cumulo&amp;RAV Fcasts)'!$D$3:$WE$3,0)))</f>
        <v>31.303546464084882</v>
      </c>
      <c r="K5865" s="110">
        <f>IF(A5865="",0,SUM(H5865:J5865)*INDEX('Service volumes'!$D:$D,MATCH($A5865,'Service volumes'!$A:$A,0)))</f>
        <v>50.246575824913094</v>
      </c>
      <c r="L5865" s="109">
        <f>IF(A5865="",0,INDEX('[1]UnitCost (ROCE, ex RAV Fcast)'!$D$180:$WE$349,MATCH($B5865,'[1]UnitCost (ROCE, ex RAV Fcast)'!$B$180:$B$349,0),MATCH($A5865,'[1]UnitCost (ROCE, ex RAV Fcast)'!$D$3:$WE$3,0)))</f>
        <v>0.46231892501543098</v>
      </c>
      <c r="M5865" s="103">
        <f>IF($B5865=$R$5,INDEX('[1]Serv RAV Fcast'!$CU$12:$CU$611,MATCH($A5865,'[1]Serv RAV Fcast'!$B$12:$B$611,0)),0)</f>
        <v>0</v>
      </c>
      <c r="N5865" s="110">
        <f>IF(A5865="",0,SUM(L5865:M5865)*INDEX('Service volumes'!$D:$D,MATCH($A5865,'Service volumes'!$A:$A,0)))</f>
        <v>0.74208661781285046</v>
      </c>
    </row>
    <row r="5866" spans="1:14" ht="14.25" x14ac:dyDescent="0.35">
      <c r="A5866" s="22" t="str">
        <f>'Base year costs 2425'!B5866</f>
        <v>SS727</v>
      </c>
      <c r="B5866" s="22" t="str">
        <f>'Base year costs 2425'!C5866</f>
        <v>CO485</v>
      </c>
      <c r="C5866" s="22" t="str">
        <f>'Base year costs 2425'!D5866</f>
        <v>100Mbit/s</v>
      </c>
      <c r="D5866" s="22" t="str">
        <f>'Base year costs 2425'!E5866</f>
        <v>IEC - BT +1 exchanges</v>
      </c>
      <c r="E5866" s="22" t="str">
        <f>'Base year costs 2425'!F5866</f>
        <v>EAD LA 100Mbps Rentals - External - IEC - BT +1 exchanges</v>
      </c>
      <c r="F5866" s="22" t="str">
        <f>'Base year costs 2425'!G5866</f>
        <v>Ethernet Electronics Current</v>
      </c>
      <c r="H5866" s="103">
        <f>IF($B5866=$P$5,INDEX([1]UnitCosts_Service!$R$9:$R$608,MATCH($A5866,[1]UnitCosts_Service!$B$9:$B$608,0)),0)</f>
        <v>0</v>
      </c>
      <c r="I5866" s="103">
        <f>IF($B5866=$R$5,INDEX('[1]Serv RAV Fcast'!$CA$12:$CA$611,MATCH(A5866,'[1]Serv RAV Fcast'!$B$12:$B$611,0)) + INDEX('[1]Serv RAV Fcast'!$CK$12:$CK$611,MATCH(A5866,'[1]Serv RAV Fcast'!$B$12:$B$611,0)) + INDEX('[1]Serv RAV Fcast'!$CU$12:$CU$611,MATCH(A5866,'[1]Serv RAV Fcast'!$B$12:$B$611,0)),0)</f>
        <v>0</v>
      </c>
      <c r="J5866" s="109">
        <f>IF(A5866="",0,INDEX('[1]UnitCost (ex Cumulo&amp;RAV Fcasts)'!$D$180:$WE$349,MATCH($B5866,'[1]UnitCost (ex Cumulo&amp;RAV Fcasts)'!$B$180:$B$349,0),MATCH($A5866,'[1]UnitCost (ex Cumulo&amp;RAV Fcasts)'!$D$3:$WE$3,0)))</f>
        <v>71.933548539864546</v>
      </c>
      <c r="K5866" s="110">
        <f>IF(A5866="",0,SUM(H5866:J5866)*INDEX('Service volumes'!$D:$D,MATCH($A5866,'Service volumes'!$A:$A,0)))</f>
        <v>115.46341898386028</v>
      </c>
      <c r="L5866" s="109">
        <f>IF(A5866="",0,INDEX('[1]UnitCost (ROCE, ex RAV Fcast)'!$D$180:$WE$349,MATCH($B5866,'[1]UnitCost (ROCE, ex RAV Fcast)'!$B$180:$B$349,0),MATCH($A5866,'[1]UnitCost (ROCE, ex RAV Fcast)'!$D$3:$WE$3,0)))</f>
        <v>5.8364174830225766</v>
      </c>
      <c r="M5866" s="103">
        <f>IF($B5866=$R$5,INDEX('[1]Serv RAV Fcast'!$CU$12:$CU$611,MATCH($A5866,'[1]Serv RAV Fcast'!$B$12:$B$611,0)),0)</f>
        <v>0</v>
      </c>
      <c r="N5866" s="110">
        <f>IF(A5866="",0,SUM(L5866:M5866)*INDEX('Service volumes'!$D:$D,MATCH($A5866,'Service volumes'!$A:$A,0)))</f>
        <v>9.3682673924184527</v>
      </c>
    </row>
    <row r="5867" spans="1:14" ht="14.25" x14ac:dyDescent="0.35">
      <c r="A5867" s="22" t="str">
        <f>'Base year costs 2425'!B5867</f>
        <v>SS727</v>
      </c>
      <c r="B5867" s="22" t="str">
        <f>'Base year costs 2425'!C5867</f>
        <v>CO487</v>
      </c>
      <c r="C5867" s="22" t="str">
        <f>'Base year costs 2425'!D5867</f>
        <v>100Mbit/s</v>
      </c>
      <c r="D5867" s="22" t="str">
        <f>'Base year costs 2425'!E5867</f>
        <v>IEC - BT +1 exchanges</v>
      </c>
      <c r="E5867" s="22" t="str">
        <f>'Base year costs 2425'!F5867</f>
        <v>EAD LA 100Mbps Rentals - External - IEC - BT +1 exchanges</v>
      </c>
      <c r="F5867" s="22" t="str">
        <f>'Base year costs 2425'!G5867</f>
        <v>EAD Electronics Capital</v>
      </c>
      <c r="H5867" s="103">
        <f>IF($B5867=$P$5,INDEX([1]UnitCosts_Service!$R$9:$R$608,MATCH($A5867,[1]UnitCosts_Service!$B$9:$B$608,0)),0)</f>
        <v>0</v>
      </c>
      <c r="I5867" s="103">
        <f>IF($B5867=$R$5,INDEX('[1]Serv RAV Fcast'!$CA$12:$CA$611,MATCH(A5867,'[1]Serv RAV Fcast'!$B$12:$B$611,0)) + INDEX('[1]Serv RAV Fcast'!$CK$12:$CK$611,MATCH(A5867,'[1]Serv RAV Fcast'!$B$12:$B$611,0)) + INDEX('[1]Serv RAV Fcast'!$CU$12:$CU$611,MATCH(A5867,'[1]Serv RAV Fcast'!$B$12:$B$611,0)),0)</f>
        <v>0</v>
      </c>
      <c r="J5867" s="109">
        <f>IF(A5867="",0,INDEX('[1]UnitCost (ex Cumulo&amp;RAV Fcasts)'!$D$180:$WE$349,MATCH($B5867,'[1]UnitCost (ex Cumulo&amp;RAV Fcasts)'!$B$180:$B$349,0),MATCH($A5867,'[1]UnitCost (ex Cumulo&amp;RAV Fcasts)'!$D$3:$WE$3,0)))</f>
        <v>193.99292498567834</v>
      </c>
      <c r="K5867" s="110">
        <f>IF(A5867="",0,SUM(H5867:J5867)*INDEX('Service volumes'!$D:$D,MATCH($A5867,'Service volumes'!$A:$A,0)))</f>
        <v>311.38581137996692</v>
      </c>
      <c r="L5867" s="109">
        <f>IF(A5867="",0,INDEX('[1]UnitCost (ROCE, ex RAV Fcast)'!$D$180:$WE$349,MATCH($B5867,'[1]UnitCost (ROCE, ex RAV Fcast)'!$B$180:$B$349,0),MATCH($A5867,'[1]UnitCost (ROCE, ex RAV Fcast)'!$D$3:$WE$3,0)))</f>
        <v>25.356662441637216</v>
      </c>
      <c r="M5867" s="103">
        <f>IF($B5867=$R$5,INDEX('[1]Serv RAV Fcast'!$CU$12:$CU$611,MATCH($A5867,'[1]Serv RAV Fcast'!$B$12:$B$611,0)),0)</f>
        <v>0</v>
      </c>
      <c r="N5867" s="110">
        <f>IF(A5867="",0,SUM(L5867:M5867)*INDEX('Service volumes'!$D:$D,MATCH($A5867,'Service volumes'!$A:$A,0)))</f>
        <v>40.700994166978219</v>
      </c>
    </row>
    <row r="5868" spans="1:14" ht="14.25" x14ac:dyDescent="0.35">
      <c r="A5868" s="22" t="str">
        <f>'Base year costs 2425'!B5868</f>
        <v>SS727</v>
      </c>
      <c r="B5868" s="22" t="str">
        <f>'Base year costs 2425'!C5868</f>
        <v>CE106</v>
      </c>
      <c r="C5868" s="22" t="str">
        <f>'Base year costs 2425'!D5868</f>
        <v>100Mbit/s</v>
      </c>
      <c r="D5868" s="22" t="str">
        <f>'Base year costs 2425'!E5868</f>
        <v>IEC - BT +1 exchanges</v>
      </c>
      <c r="E5868" s="22" t="str">
        <f>'Base year costs 2425'!F5868</f>
        <v>EAD LA 100Mbps Rentals - External - IEC - BT +1 exchanges</v>
      </c>
      <c r="F5868" s="22" t="str">
        <f>'Base year costs 2425'!G5868</f>
        <v>Ethernet Excess Construction Capex</v>
      </c>
      <c r="H5868" s="103">
        <f>IF($B5868=$P$5,INDEX([1]UnitCosts_Service!$R$9:$R$608,MATCH($A5868,[1]UnitCosts_Service!$B$9:$B$608,0)),0)</f>
        <v>0</v>
      </c>
      <c r="I5868" s="103">
        <f>IF($B5868=$R$5,INDEX('[1]Serv RAV Fcast'!$CA$12:$CA$611,MATCH(A5868,'[1]Serv RAV Fcast'!$B$12:$B$611,0)) + INDEX('[1]Serv RAV Fcast'!$CK$12:$CK$611,MATCH(A5868,'[1]Serv RAV Fcast'!$B$12:$B$611,0)) + INDEX('[1]Serv RAV Fcast'!$CU$12:$CU$611,MATCH(A5868,'[1]Serv RAV Fcast'!$B$12:$B$611,0)),0)</f>
        <v>0</v>
      </c>
      <c r="J5868" s="109">
        <f>IF(A5868="",0,INDEX('[1]UnitCost (ex Cumulo&amp;RAV Fcasts)'!$D$180:$WE$349,MATCH($B5868,'[1]UnitCost (ex Cumulo&amp;RAV Fcasts)'!$B$180:$B$349,0),MATCH($A5868,'[1]UnitCost (ex Cumulo&amp;RAV Fcasts)'!$D$3:$WE$3,0)))</f>
        <v>0</v>
      </c>
      <c r="K5868" s="110">
        <f>IF(A5868="",0,SUM(H5868:J5868)*INDEX('Service volumes'!$D:$D,MATCH($A5868,'Service volumes'!$A:$A,0)))</f>
        <v>0</v>
      </c>
      <c r="L5868" s="109">
        <f>IF(A5868="",0,INDEX('[1]UnitCost (ROCE, ex RAV Fcast)'!$D$180:$WE$349,MATCH($B5868,'[1]UnitCost (ROCE, ex RAV Fcast)'!$B$180:$B$349,0),MATCH($A5868,'[1]UnitCost (ROCE, ex RAV Fcast)'!$D$3:$WE$3,0)))</f>
        <v>0</v>
      </c>
      <c r="M5868" s="103">
        <f>IF($B5868=$R$5,INDEX('[1]Serv RAV Fcast'!$CU$12:$CU$611,MATCH($A5868,'[1]Serv RAV Fcast'!$B$12:$B$611,0)),0)</f>
        <v>0</v>
      </c>
      <c r="N5868" s="110">
        <f>IF(A5868="",0,SUM(L5868:M5868)*INDEX('Service volumes'!$D:$D,MATCH($A5868,'Service volumes'!$A:$A,0)))</f>
        <v>0</v>
      </c>
    </row>
    <row r="5869" spans="1:14" ht="14.25" x14ac:dyDescent="0.35">
      <c r="A5869" s="22" t="str">
        <f>'Base year costs 2425'!B5869</f>
        <v>SS727</v>
      </c>
      <c r="B5869" s="22" t="str">
        <f>'Base year costs 2425'!C5869</f>
        <v>CJ001</v>
      </c>
      <c r="C5869" s="22" t="str">
        <f>'Base year costs 2425'!D5869</f>
        <v>100Mbit/s</v>
      </c>
      <c r="D5869" s="22" t="str">
        <f>'Base year costs 2425'!E5869</f>
        <v>IEC - BT +1 exchanges</v>
      </c>
      <c r="E5869" s="22" t="str">
        <f>'Base year costs 2425'!F5869</f>
        <v>EAD LA 100Mbps Rentals - External - IEC - BT +1 exchanges</v>
      </c>
      <c r="F5869" s="22" t="str">
        <f>'Base year costs 2425'!G5869</f>
        <v>TC_Spine Duct - 1 Bore</v>
      </c>
      <c r="H5869" s="103">
        <f>IF($B5869=$P$5,INDEX([1]UnitCosts_Service!$R$9:$R$608,MATCH($A5869,[1]UnitCosts_Service!$B$9:$B$608,0)),0)</f>
        <v>0</v>
      </c>
      <c r="I5869" s="103">
        <f>IF($B5869=$R$5,INDEX('[1]Serv RAV Fcast'!$CA$12:$CA$611,MATCH(A5869,'[1]Serv RAV Fcast'!$B$12:$B$611,0)) + INDEX('[1]Serv RAV Fcast'!$CK$12:$CK$611,MATCH(A5869,'[1]Serv RAV Fcast'!$B$12:$B$611,0)) + INDEX('[1]Serv RAV Fcast'!$CU$12:$CU$611,MATCH(A5869,'[1]Serv RAV Fcast'!$B$12:$B$611,0)),0)</f>
        <v>0</v>
      </c>
      <c r="J5869" s="109">
        <f>IF(A5869="",0,INDEX('[1]UnitCost (ex Cumulo&amp;RAV Fcasts)'!$D$180:$WE$349,MATCH($B5869,'[1]UnitCost (ex Cumulo&amp;RAV Fcasts)'!$B$180:$B$349,0),MATCH($A5869,'[1]UnitCost (ex Cumulo&amp;RAV Fcasts)'!$D$3:$WE$3,0)))</f>
        <v>0</v>
      </c>
      <c r="K5869" s="110">
        <f>IF(A5869="",0,SUM(H5869:J5869)*INDEX('Service volumes'!$D:$D,MATCH($A5869,'Service volumes'!$A:$A,0)))</f>
        <v>0</v>
      </c>
      <c r="L5869" s="109">
        <f>IF(A5869="",0,INDEX('[1]UnitCost (ROCE, ex RAV Fcast)'!$D$180:$WE$349,MATCH($B5869,'[1]UnitCost (ROCE, ex RAV Fcast)'!$B$180:$B$349,0),MATCH($A5869,'[1]UnitCost (ROCE, ex RAV Fcast)'!$D$3:$WE$3,0)))</f>
        <v>0</v>
      </c>
      <c r="M5869" s="103">
        <f>IF($B5869=$R$5,INDEX('[1]Serv RAV Fcast'!$CU$12:$CU$611,MATCH($A5869,'[1]Serv RAV Fcast'!$B$12:$B$611,0)),0)</f>
        <v>0</v>
      </c>
      <c r="N5869" s="110">
        <f>IF(A5869="",0,SUM(L5869:M5869)*INDEX('Service volumes'!$D:$D,MATCH($A5869,'Service volumes'!$A:$A,0)))</f>
        <v>0</v>
      </c>
    </row>
    <row r="5870" spans="1:14" ht="14.25" x14ac:dyDescent="0.35">
      <c r="A5870" s="22" t="str">
        <f>'Base year costs 2425'!B5870</f>
        <v>SS727</v>
      </c>
      <c r="B5870" s="22" t="str">
        <f>'Base year costs 2425'!C5870</f>
        <v>CJ002</v>
      </c>
      <c r="C5870" s="22" t="str">
        <f>'Base year costs 2425'!D5870</f>
        <v>100Mbit/s</v>
      </c>
      <c r="D5870" s="22" t="str">
        <f>'Base year costs 2425'!E5870</f>
        <v>IEC - BT +1 exchanges</v>
      </c>
      <c r="E5870" s="22" t="str">
        <f>'Base year costs 2425'!F5870</f>
        <v>EAD LA 100Mbps Rentals - External - IEC - BT +1 exchanges</v>
      </c>
      <c r="F5870" s="22" t="str">
        <f>'Base year costs 2425'!G5870</f>
        <v>TC_LeadinDuct</v>
      </c>
      <c r="H5870" s="103">
        <f>IF($B5870=$P$5,INDEX([1]UnitCosts_Service!$R$9:$R$608,MATCH($A5870,[1]UnitCosts_Service!$B$9:$B$608,0)),0)</f>
        <v>0</v>
      </c>
      <c r="I5870" s="103">
        <f>IF($B5870=$R$5,INDEX('[1]Serv RAV Fcast'!$CA$12:$CA$611,MATCH(A5870,'[1]Serv RAV Fcast'!$B$12:$B$611,0)) + INDEX('[1]Serv RAV Fcast'!$CK$12:$CK$611,MATCH(A5870,'[1]Serv RAV Fcast'!$B$12:$B$611,0)) + INDEX('[1]Serv RAV Fcast'!$CU$12:$CU$611,MATCH(A5870,'[1]Serv RAV Fcast'!$B$12:$B$611,0)),0)</f>
        <v>0</v>
      </c>
      <c r="J5870" s="109">
        <f>IF(A5870="",0,INDEX('[1]UnitCost (ex Cumulo&amp;RAV Fcasts)'!$D$180:$WE$349,MATCH($B5870,'[1]UnitCost (ex Cumulo&amp;RAV Fcasts)'!$B$180:$B$349,0),MATCH($A5870,'[1]UnitCost (ex Cumulo&amp;RAV Fcasts)'!$D$3:$WE$3,0)))</f>
        <v>0</v>
      </c>
      <c r="K5870" s="110">
        <f>IF(A5870="",0,SUM(H5870:J5870)*INDEX('Service volumes'!$D:$D,MATCH($A5870,'Service volumes'!$A:$A,0)))</f>
        <v>0</v>
      </c>
      <c r="L5870" s="109">
        <f>IF(A5870="",0,INDEX('[1]UnitCost (ROCE, ex RAV Fcast)'!$D$180:$WE$349,MATCH($B5870,'[1]UnitCost (ROCE, ex RAV Fcast)'!$B$180:$B$349,0),MATCH($A5870,'[1]UnitCost (ROCE, ex RAV Fcast)'!$D$3:$WE$3,0)))</f>
        <v>0</v>
      </c>
      <c r="M5870" s="103">
        <f>IF($B5870=$R$5,INDEX('[1]Serv RAV Fcast'!$CU$12:$CU$611,MATCH($A5870,'[1]Serv RAV Fcast'!$B$12:$B$611,0)),0)</f>
        <v>0</v>
      </c>
      <c r="N5870" s="110">
        <f>IF(A5870="",0,SUM(L5870:M5870)*INDEX('Service volumes'!$D:$D,MATCH($A5870,'Service volumes'!$A:$A,0)))</f>
        <v>0</v>
      </c>
    </row>
    <row r="5871" spans="1:14" ht="14.25" x14ac:dyDescent="0.35">
      <c r="A5871" s="22" t="str">
        <f>'Base year costs 2425'!B5871</f>
        <v>SS727</v>
      </c>
      <c r="B5871" s="22" t="str">
        <f>'Base year costs 2425'!C5871</f>
        <v>CJ003</v>
      </c>
      <c r="C5871" s="22" t="str">
        <f>'Base year costs 2425'!D5871</f>
        <v>100Mbit/s</v>
      </c>
      <c r="D5871" s="22" t="str">
        <f>'Base year costs 2425'!E5871</f>
        <v>IEC - BT +1 exchanges</v>
      </c>
      <c r="E5871" s="22" t="str">
        <f>'Base year costs 2425'!F5871</f>
        <v>EAD LA 100Mbps Rentals - External - IEC - BT +1 exchanges</v>
      </c>
      <c r="F5871" s="22" t="str">
        <f>'Base year costs 2425'!G5871</f>
        <v>TC_ManHoles</v>
      </c>
      <c r="H5871" s="103">
        <f>IF($B5871=$P$5,INDEX([1]UnitCosts_Service!$R$9:$R$608,MATCH($A5871,[1]UnitCosts_Service!$B$9:$B$608,0)),0)</f>
        <v>0</v>
      </c>
      <c r="I5871" s="103">
        <f>IF($B5871=$R$5,INDEX('[1]Serv RAV Fcast'!$CA$12:$CA$611,MATCH(A5871,'[1]Serv RAV Fcast'!$B$12:$B$611,0)) + INDEX('[1]Serv RAV Fcast'!$CK$12:$CK$611,MATCH(A5871,'[1]Serv RAV Fcast'!$B$12:$B$611,0)) + INDEX('[1]Serv RAV Fcast'!$CU$12:$CU$611,MATCH(A5871,'[1]Serv RAV Fcast'!$B$12:$B$611,0)),0)</f>
        <v>0</v>
      </c>
      <c r="J5871" s="109">
        <f>IF(A5871="",0,INDEX('[1]UnitCost (ex Cumulo&amp;RAV Fcasts)'!$D$180:$WE$349,MATCH($B5871,'[1]UnitCost (ex Cumulo&amp;RAV Fcasts)'!$B$180:$B$349,0),MATCH($A5871,'[1]UnitCost (ex Cumulo&amp;RAV Fcasts)'!$D$3:$WE$3,0)))</f>
        <v>0</v>
      </c>
      <c r="K5871" s="110">
        <f>IF(A5871="",0,SUM(H5871:J5871)*INDEX('Service volumes'!$D:$D,MATCH($A5871,'Service volumes'!$A:$A,0)))</f>
        <v>0</v>
      </c>
      <c r="L5871" s="109">
        <f>IF(A5871="",0,INDEX('[1]UnitCost (ROCE, ex RAV Fcast)'!$D$180:$WE$349,MATCH($B5871,'[1]UnitCost (ROCE, ex RAV Fcast)'!$B$180:$B$349,0),MATCH($A5871,'[1]UnitCost (ROCE, ex RAV Fcast)'!$D$3:$WE$3,0)))</f>
        <v>0</v>
      </c>
      <c r="M5871" s="103">
        <f>IF($B5871=$R$5,INDEX('[1]Serv RAV Fcast'!$CU$12:$CU$611,MATCH($A5871,'[1]Serv RAV Fcast'!$B$12:$B$611,0)),0)</f>
        <v>0</v>
      </c>
      <c r="N5871" s="110">
        <f>IF(A5871="",0,SUM(L5871:M5871)*INDEX('Service volumes'!$D:$D,MATCH($A5871,'Service volumes'!$A:$A,0)))</f>
        <v>0</v>
      </c>
    </row>
    <row r="5872" spans="1:14" ht="14.25" x14ac:dyDescent="0.35">
      <c r="A5872" s="22" t="str">
        <f>'Base year costs 2425'!B5872</f>
        <v>SS727</v>
      </c>
      <c r="B5872" s="22" t="str">
        <f>'Base year costs 2425'!C5872</f>
        <v>CJ004</v>
      </c>
      <c r="C5872" s="22" t="str">
        <f>'Base year costs 2425'!D5872</f>
        <v>100Mbit/s</v>
      </c>
      <c r="D5872" s="22" t="str">
        <f>'Base year costs 2425'!E5872</f>
        <v>IEC - BT +1 exchanges</v>
      </c>
      <c r="E5872" s="22" t="str">
        <f>'Base year costs 2425'!F5872</f>
        <v>EAD LA 100Mbps Rentals - External - IEC - BT +1 exchanges</v>
      </c>
      <c r="F5872" s="22" t="str">
        <f>'Base year costs 2425'!G5872</f>
        <v>TC_JointBoxes</v>
      </c>
      <c r="H5872" s="103">
        <f>IF($B5872=$P$5,INDEX([1]UnitCosts_Service!$R$9:$R$608,MATCH($A5872,[1]UnitCosts_Service!$B$9:$B$608,0)),0)</f>
        <v>0</v>
      </c>
      <c r="I5872" s="103">
        <f>IF($B5872=$R$5,INDEX('[1]Serv RAV Fcast'!$CA$12:$CA$611,MATCH(A5872,'[1]Serv RAV Fcast'!$B$12:$B$611,0)) + INDEX('[1]Serv RAV Fcast'!$CK$12:$CK$611,MATCH(A5872,'[1]Serv RAV Fcast'!$B$12:$B$611,0)) + INDEX('[1]Serv RAV Fcast'!$CU$12:$CU$611,MATCH(A5872,'[1]Serv RAV Fcast'!$B$12:$B$611,0)),0)</f>
        <v>0</v>
      </c>
      <c r="J5872" s="109">
        <f>IF(A5872="",0,INDEX('[1]UnitCost (ex Cumulo&amp;RAV Fcasts)'!$D$180:$WE$349,MATCH($B5872,'[1]UnitCost (ex Cumulo&amp;RAV Fcasts)'!$B$180:$B$349,0),MATCH($A5872,'[1]UnitCost (ex Cumulo&amp;RAV Fcasts)'!$D$3:$WE$3,0)))</f>
        <v>0</v>
      </c>
      <c r="K5872" s="110">
        <f>IF(A5872="",0,SUM(H5872:J5872)*INDEX('Service volumes'!$D:$D,MATCH($A5872,'Service volumes'!$A:$A,0)))</f>
        <v>0</v>
      </c>
      <c r="L5872" s="109">
        <f>IF(A5872="",0,INDEX('[1]UnitCost (ROCE, ex RAV Fcast)'!$D$180:$WE$349,MATCH($B5872,'[1]UnitCost (ROCE, ex RAV Fcast)'!$B$180:$B$349,0),MATCH($A5872,'[1]UnitCost (ROCE, ex RAV Fcast)'!$D$3:$WE$3,0)))</f>
        <v>0</v>
      </c>
      <c r="M5872" s="103">
        <f>IF($B5872=$R$5,INDEX('[1]Serv RAV Fcast'!$CU$12:$CU$611,MATCH($A5872,'[1]Serv RAV Fcast'!$B$12:$B$611,0)),0)</f>
        <v>0</v>
      </c>
      <c r="N5872" s="110">
        <f>IF(A5872="",0,SUM(L5872:M5872)*INDEX('Service volumes'!$D:$D,MATCH($A5872,'Service volumes'!$A:$A,0)))</f>
        <v>0</v>
      </c>
    </row>
    <row r="5873" spans="1:14" ht="14.25" x14ac:dyDescent="0.35">
      <c r="A5873" s="22" t="str">
        <f>'Base year costs 2425'!B5873</f>
        <v>SS727</v>
      </c>
      <c r="B5873" s="22" t="str">
        <f>'Base year costs 2425'!C5873</f>
        <v>CJ010</v>
      </c>
      <c r="C5873" s="22" t="str">
        <f>'Base year costs 2425'!D5873</f>
        <v>100Mbit/s</v>
      </c>
      <c r="D5873" s="22" t="str">
        <f>'Base year costs 2425'!E5873</f>
        <v>IEC - BT +1 exchanges</v>
      </c>
      <c r="E5873" s="22" t="str">
        <f>'Base year costs 2425'!F5873</f>
        <v>EAD LA 100Mbps Rentals - External - IEC - BT +1 exchanges</v>
      </c>
      <c r="F5873" s="22" t="str">
        <f>'Base year costs 2425'!G5873</f>
        <v>TC_Spine Duct - 2 Bore</v>
      </c>
      <c r="H5873" s="103">
        <f>IF($B5873=$P$5,INDEX([1]UnitCosts_Service!$R$9:$R$608,MATCH($A5873,[1]UnitCosts_Service!$B$9:$B$608,0)),0)</f>
        <v>0</v>
      </c>
      <c r="I5873" s="103">
        <f>IF($B5873=$R$5,INDEX('[1]Serv RAV Fcast'!$CA$12:$CA$611,MATCH(A5873,'[1]Serv RAV Fcast'!$B$12:$B$611,0)) + INDEX('[1]Serv RAV Fcast'!$CK$12:$CK$611,MATCH(A5873,'[1]Serv RAV Fcast'!$B$12:$B$611,0)) + INDEX('[1]Serv RAV Fcast'!$CU$12:$CU$611,MATCH(A5873,'[1]Serv RAV Fcast'!$B$12:$B$611,0)),0)</f>
        <v>0</v>
      </c>
      <c r="J5873" s="109">
        <f>IF(A5873="",0,INDEX('[1]UnitCost (ex Cumulo&amp;RAV Fcasts)'!$D$180:$WE$349,MATCH($B5873,'[1]UnitCost (ex Cumulo&amp;RAV Fcasts)'!$B$180:$B$349,0),MATCH($A5873,'[1]UnitCost (ex Cumulo&amp;RAV Fcasts)'!$D$3:$WE$3,0)))</f>
        <v>0</v>
      </c>
      <c r="K5873" s="110">
        <f>IF(A5873="",0,SUM(H5873:J5873)*INDEX('Service volumes'!$D:$D,MATCH($A5873,'Service volumes'!$A:$A,0)))</f>
        <v>0</v>
      </c>
      <c r="L5873" s="109">
        <f>IF(A5873="",0,INDEX('[1]UnitCost (ROCE, ex RAV Fcast)'!$D$180:$WE$349,MATCH($B5873,'[1]UnitCost (ROCE, ex RAV Fcast)'!$B$180:$B$349,0),MATCH($A5873,'[1]UnitCost (ROCE, ex RAV Fcast)'!$D$3:$WE$3,0)))</f>
        <v>0</v>
      </c>
      <c r="M5873" s="103">
        <f>IF($B5873=$R$5,INDEX('[1]Serv RAV Fcast'!$CU$12:$CU$611,MATCH($A5873,'[1]Serv RAV Fcast'!$B$12:$B$611,0)),0)</f>
        <v>0</v>
      </c>
      <c r="N5873" s="110">
        <f>IF(A5873="",0,SUM(L5873:M5873)*INDEX('Service volumes'!$D:$D,MATCH($A5873,'Service volumes'!$A:$A,0)))</f>
        <v>0</v>
      </c>
    </row>
    <row r="5874" spans="1:14" ht="14.25" x14ac:dyDescent="0.35">
      <c r="A5874" s="22" t="str">
        <f>'Base year costs 2425'!B5874</f>
        <v>SS727</v>
      </c>
      <c r="B5874" s="22" t="str">
        <f>'Base year costs 2425'!C5874</f>
        <v>CJ011</v>
      </c>
      <c r="C5874" s="22" t="str">
        <f>'Base year costs 2425'!D5874</f>
        <v>100Mbit/s</v>
      </c>
      <c r="D5874" s="22" t="str">
        <f>'Base year costs 2425'!E5874</f>
        <v>IEC - BT +1 exchanges</v>
      </c>
      <c r="E5874" s="22" t="str">
        <f>'Base year costs 2425'!F5874</f>
        <v>EAD LA 100Mbps Rentals - External - IEC - BT +1 exchanges</v>
      </c>
      <c r="F5874" s="22" t="str">
        <f>'Base year costs 2425'!G5874</f>
        <v>TC_Spine Duct - 3+ Bore</v>
      </c>
      <c r="H5874" s="103">
        <f>IF($B5874=$P$5,INDEX([1]UnitCosts_Service!$R$9:$R$608,MATCH($A5874,[1]UnitCosts_Service!$B$9:$B$608,0)),0)</f>
        <v>0</v>
      </c>
      <c r="I5874" s="103">
        <f>IF($B5874=$R$5,INDEX('[1]Serv RAV Fcast'!$CA$12:$CA$611,MATCH(A5874,'[1]Serv RAV Fcast'!$B$12:$B$611,0)) + INDEX('[1]Serv RAV Fcast'!$CK$12:$CK$611,MATCH(A5874,'[1]Serv RAV Fcast'!$B$12:$B$611,0)) + INDEX('[1]Serv RAV Fcast'!$CU$12:$CU$611,MATCH(A5874,'[1]Serv RAV Fcast'!$B$12:$B$611,0)),0)</f>
        <v>0</v>
      </c>
      <c r="J5874" s="109">
        <f>IF(A5874="",0,INDEX('[1]UnitCost (ex Cumulo&amp;RAV Fcasts)'!$D$180:$WE$349,MATCH($B5874,'[1]UnitCost (ex Cumulo&amp;RAV Fcasts)'!$B$180:$B$349,0),MATCH($A5874,'[1]UnitCost (ex Cumulo&amp;RAV Fcasts)'!$D$3:$WE$3,0)))</f>
        <v>0</v>
      </c>
      <c r="K5874" s="110">
        <f>IF(A5874="",0,SUM(H5874:J5874)*INDEX('Service volumes'!$D:$D,MATCH($A5874,'Service volumes'!$A:$A,0)))</f>
        <v>0</v>
      </c>
      <c r="L5874" s="109">
        <f>IF(A5874="",0,INDEX('[1]UnitCost (ROCE, ex RAV Fcast)'!$D$180:$WE$349,MATCH($B5874,'[1]UnitCost (ROCE, ex RAV Fcast)'!$B$180:$B$349,0),MATCH($A5874,'[1]UnitCost (ROCE, ex RAV Fcast)'!$D$3:$WE$3,0)))</f>
        <v>0</v>
      </c>
      <c r="M5874" s="103">
        <f>IF($B5874=$R$5,INDEX('[1]Serv RAV Fcast'!$CU$12:$CU$611,MATCH($A5874,'[1]Serv RAV Fcast'!$B$12:$B$611,0)),0)</f>
        <v>0</v>
      </c>
      <c r="N5874" s="110">
        <f>IF(A5874="",0,SUM(L5874:M5874)*INDEX('Service volumes'!$D:$D,MATCH($A5874,'Service volumes'!$A:$A,0)))</f>
        <v>0</v>
      </c>
    </row>
    <row r="5875" spans="1:14" ht="14.25" x14ac:dyDescent="0.35">
      <c r="A5875" s="22" t="str">
        <f>'Base year costs 2425'!B5875</f>
        <v>SS727</v>
      </c>
      <c r="B5875" s="22" t="str">
        <f>'Base year costs 2425'!C5875</f>
        <v>CJ016</v>
      </c>
      <c r="C5875" s="22" t="str">
        <f>'Base year costs 2425'!D5875</f>
        <v>100Mbit/s</v>
      </c>
      <c r="D5875" s="22" t="str">
        <f>'Base year costs 2425'!E5875</f>
        <v>IEC - BT +1 exchanges</v>
      </c>
      <c r="E5875" s="22" t="str">
        <f>'Base year costs 2425'!F5875</f>
        <v>EAD LA 100Mbps Rentals - External - IEC - BT +1 exchanges</v>
      </c>
      <c r="F5875" s="22" t="str">
        <f>'Base year costs 2425'!G5875</f>
        <v>TC Duct Network Adjustments above financial limit Internal</v>
      </c>
      <c r="H5875" s="103">
        <f>IF($B5875=$P$5,INDEX([1]UnitCosts_Service!$R$9:$R$608,MATCH($A5875,[1]UnitCosts_Service!$B$9:$B$608,0)),0)</f>
        <v>0</v>
      </c>
      <c r="I5875" s="103">
        <f>IF($B5875=$R$5,INDEX('[1]Serv RAV Fcast'!$CA$12:$CA$611,MATCH(A5875,'[1]Serv RAV Fcast'!$B$12:$B$611,0)) + INDEX('[1]Serv RAV Fcast'!$CK$12:$CK$611,MATCH(A5875,'[1]Serv RAV Fcast'!$B$12:$B$611,0)) + INDEX('[1]Serv RAV Fcast'!$CU$12:$CU$611,MATCH(A5875,'[1]Serv RAV Fcast'!$B$12:$B$611,0)),0)</f>
        <v>0</v>
      </c>
      <c r="J5875" s="109">
        <f>IF(A5875="",0,INDEX('[1]UnitCost (ex Cumulo&amp;RAV Fcasts)'!$D$180:$WE$349,MATCH($B5875,'[1]UnitCost (ex Cumulo&amp;RAV Fcasts)'!$B$180:$B$349,0),MATCH($A5875,'[1]UnitCost (ex Cumulo&amp;RAV Fcasts)'!$D$3:$WE$3,0)))</f>
        <v>0</v>
      </c>
      <c r="K5875" s="110">
        <f>IF(A5875="",0,SUM(H5875:J5875)*INDEX('Service volumes'!$D:$D,MATCH($A5875,'Service volumes'!$A:$A,0)))</f>
        <v>0</v>
      </c>
      <c r="L5875" s="109">
        <f>IF(A5875="",0,INDEX('[1]UnitCost (ROCE, ex RAV Fcast)'!$D$180:$WE$349,MATCH($B5875,'[1]UnitCost (ROCE, ex RAV Fcast)'!$B$180:$B$349,0),MATCH($A5875,'[1]UnitCost (ROCE, ex RAV Fcast)'!$D$3:$WE$3,0)))</f>
        <v>0</v>
      </c>
      <c r="M5875" s="103">
        <f>IF($B5875=$R$5,INDEX('[1]Serv RAV Fcast'!$CU$12:$CU$611,MATCH($A5875,'[1]Serv RAV Fcast'!$B$12:$B$611,0)),0)</f>
        <v>0</v>
      </c>
      <c r="N5875" s="110">
        <f>IF(A5875="",0,SUM(L5875:M5875)*INDEX('Service volumes'!$D:$D,MATCH($A5875,'Service volumes'!$A:$A,0)))</f>
        <v>0</v>
      </c>
    </row>
    <row r="5876" spans="1:14" ht="14.25" x14ac:dyDescent="0.35">
      <c r="A5876" s="22" t="str">
        <f>'Base year costs 2425'!B5876</f>
        <v>SS727</v>
      </c>
      <c r="B5876" s="22" t="str">
        <f>'Base year costs 2425'!C5876</f>
        <v>CJ017</v>
      </c>
      <c r="C5876" s="22" t="str">
        <f>'Base year costs 2425'!D5876</f>
        <v>100Mbit/s</v>
      </c>
      <c r="D5876" s="22" t="str">
        <f>'Base year costs 2425'!E5876</f>
        <v>IEC - BT +1 exchanges</v>
      </c>
      <c r="E5876" s="22" t="str">
        <f>'Base year costs 2425'!F5876</f>
        <v>EAD LA 100Mbps Rentals - External - IEC - BT +1 exchanges</v>
      </c>
      <c r="F5876" s="22" t="str">
        <f>'Base year costs 2425'!G5876</f>
        <v>TC_Cable up a pole</v>
      </c>
      <c r="H5876" s="103">
        <f>IF($B5876=$P$5,INDEX([1]UnitCosts_Service!$R$9:$R$608,MATCH($A5876,[1]UnitCosts_Service!$B$9:$B$608,0)),0)</f>
        <v>0</v>
      </c>
      <c r="I5876" s="103">
        <f>IF($B5876=$R$5,INDEX('[1]Serv RAV Fcast'!$CA$12:$CA$611,MATCH(A5876,'[1]Serv RAV Fcast'!$B$12:$B$611,0)) + INDEX('[1]Serv RAV Fcast'!$CK$12:$CK$611,MATCH(A5876,'[1]Serv RAV Fcast'!$B$12:$B$611,0)) + INDEX('[1]Serv RAV Fcast'!$CU$12:$CU$611,MATCH(A5876,'[1]Serv RAV Fcast'!$B$12:$B$611,0)),0)</f>
        <v>0</v>
      </c>
      <c r="J5876" s="109">
        <f>IF(A5876="",0,INDEX('[1]UnitCost (ex Cumulo&amp;RAV Fcasts)'!$D$180:$WE$349,MATCH($B5876,'[1]UnitCost (ex Cumulo&amp;RAV Fcasts)'!$B$180:$B$349,0),MATCH($A5876,'[1]UnitCost (ex Cumulo&amp;RAV Fcasts)'!$D$3:$WE$3,0)))</f>
        <v>0</v>
      </c>
      <c r="K5876" s="110">
        <f>IF(A5876="",0,SUM(H5876:J5876)*INDEX('Service volumes'!$D:$D,MATCH($A5876,'Service volumes'!$A:$A,0)))</f>
        <v>0</v>
      </c>
      <c r="L5876" s="109">
        <f>IF(A5876="",0,INDEX('[1]UnitCost (ROCE, ex RAV Fcast)'!$D$180:$WE$349,MATCH($B5876,'[1]UnitCost (ROCE, ex RAV Fcast)'!$B$180:$B$349,0),MATCH($A5876,'[1]UnitCost (ROCE, ex RAV Fcast)'!$D$3:$WE$3,0)))</f>
        <v>0</v>
      </c>
      <c r="M5876" s="103">
        <f>IF($B5876=$R$5,INDEX('[1]Serv RAV Fcast'!$CU$12:$CU$611,MATCH($A5876,'[1]Serv RAV Fcast'!$B$12:$B$611,0)),0)</f>
        <v>0</v>
      </c>
      <c r="N5876" s="110">
        <f>IF(A5876="",0,SUM(L5876:M5876)*INDEX('Service volumes'!$D:$D,MATCH($A5876,'Service volumes'!$A:$A,0)))</f>
        <v>0</v>
      </c>
    </row>
    <row r="5877" spans="1:14" ht="14.25" x14ac:dyDescent="0.35">
      <c r="A5877" s="22" t="str">
        <f>'Base year costs 2425'!B5877</f>
        <v>SS727</v>
      </c>
      <c r="B5877" s="22" t="str">
        <f>'Base year costs 2425'!C5877</f>
        <v>CL160</v>
      </c>
      <c r="C5877" s="22" t="str">
        <f>'Base year costs 2425'!D5877</f>
        <v>100Mbit/s</v>
      </c>
      <c r="D5877" s="22" t="str">
        <f>'Base year costs 2425'!E5877</f>
        <v>IEC - BT +1 exchanges</v>
      </c>
      <c r="E5877" s="22" t="str">
        <f>'Base year costs 2425'!F5877</f>
        <v>EAD LA 100Mbps Rentals - External - IEC - BT +1 exchanges</v>
      </c>
      <c r="F5877" s="22" t="str">
        <f>'Base year costs 2425'!G5877</f>
        <v>Routing &amp; Records</v>
      </c>
      <c r="H5877" s="103">
        <f>IF($B5877=$P$5,INDEX([1]UnitCosts_Service!$R$9:$R$608,MATCH($A5877,[1]UnitCosts_Service!$B$9:$B$608,0)),0)</f>
        <v>0</v>
      </c>
      <c r="I5877" s="103">
        <f>IF($B5877=$R$5,INDEX('[1]Serv RAV Fcast'!$CA$12:$CA$611,MATCH(A5877,'[1]Serv RAV Fcast'!$B$12:$B$611,0)) + INDEX('[1]Serv RAV Fcast'!$CK$12:$CK$611,MATCH(A5877,'[1]Serv RAV Fcast'!$B$12:$B$611,0)) + INDEX('[1]Serv RAV Fcast'!$CU$12:$CU$611,MATCH(A5877,'[1]Serv RAV Fcast'!$B$12:$B$611,0)),0)</f>
        <v>0</v>
      </c>
      <c r="J5877" s="109">
        <f>IF(A5877="",0,INDEX('[1]UnitCost (ex Cumulo&amp;RAV Fcasts)'!$D$180:$WE$349,MATCH($B5877,'[1]UnitCost (ex Cumulo&amp;RAV Fcasts)'!$B$180:$B$349,0),MATCH($A5877,'[1]UnitCost (ex Cumulo&amp;RAV Fcasts)'!$D$3:$WE$3,0)))</f>
        <v>0</v>
      </c>
      <c r="K5877" s="110">
        <f>IF(A5877="",0,SUM(H5877:J5877)*INDEX('Service volumes'!$D:$D,MATCH($A5877,'Service volumes'!$A:$A,0)))</f>
        <v>0</v>
      </c>
      <c r="L5877" s="109">
        <f>IF(A5877="",0,INDEX('[1]UnitCost (ROCE, ex RAV Fcast)'!$D$180:$WE$349,MATCH($B5877,'[1]UnitCost (ROCE, ex RAV Fcast)'!$B$180:$B$349,0),MATCH($A5877,'[1]UnitCost (ROCE, ex RAV Fcast)'!$D$3:$WE$3,0)))</f>
        <v>0</v>
      </c>
      <c r="M5877" s="103">
        <f>IF($B5877=$R$5,INDEX('[1]Serv RAV Fcast'!$CU$12:$CU$611,MATCH($A5877,'[1]Serv RAV Fcast'!$B$12:$B$611,0)),0)</f>
        <v>0</v>
      </c>
      <c r="N5877" s="110">
        <f>IF(A5877="",0,SUM(L5877:M5877)*INDEX('Service volumes'!$D:$D,MATCH($A5877,'Service volumes'!$A:$A,0)))</f>
        <v>0</v>
      </c>
    </row>
    <row r="5878" spans="1:14" ht="14.25" x14ac:dyDescent="0.35">
      <c r="A5878" s="22" t="str">
        <f>'Base year costs 2425'!B5878</f>
        <v>SS727</v>
      </c>
      <c r="B5878" s="22" t="str">
        <f>'Base year costs 2425'!C5878</f>
        <v>CO484</v>
      </c>
      <c r="C5878" s="22" t="str">
        <f>'Base year costs 2425'!D5878</f>
        <v>100Mbit/s</v>
      </c>
      <c r="D5878" s="22" t="str">
        <f>'Base year costs 2425'!E5878</f>
        <v>IEC - BT +1 exchanges</v>
      </c>
      <c r="E5878" s="22" t="str">
        <f>'Base year costs 2425'!F5878</f>
        <v>EAD LA 100Mbps Rentals - External - IEC - BT +1 exchanges</v>
      </c>
      <c r="F5878" s="22" t="str">
        <f>'Base year costs 2425'!G5878</f>
        <v>Interexchange Fibre</v>
      </c>
      <c r="H5878" s="103">
        <f>IF($B5878=$P$5,INDEX([1]UnitCosts_Service!$R$9:$R$608,MATCH($A5878,[1]UnitCosts_Service!$B$9:$B$608,0)),0)</f>
        <v>0</v>
      </c>
      <c r="I5878" s="103">
        <f>IF($B5878=$R$5,INDEX('[1]Serv RAV Fcast'!$CA$12:$CA$611,MATCH(A5878,'[1]Serv RAV Fcast'!$B$12:$B$611,0)) + INDEX('[1]Serv RAV Fcast'!$CK$12:$CK$611,MATCH(A5878,'[1]Serv RAV Fcast'!$B$12:$B$611,0)) + INDEX('[1]Serv RAV Fcast'!$CU$12:$CU$611,MATCH(A5878,'[1]Serv RAV Fcast'!$B$12:$B$611,0)),0)</f>
        <v>0</v>
      </c>
      <c r="J5878" s="109">
        <f>IF(A5878="",0,INDEX('[1]UnitCost (ex Cumulo&amp;RAV Fcasts)'!$D$180:$WE$349,MATCH($B5878,'[1]UnitCost (ex Cumulo&amp;RAV Fcasts)'!$B$180:$B$349,0),MATCH($A5878,'[1]UnitCost (ex Cumulo&amp;RAV Fcasts)'!$D$3:$WE$3,0)))</f>
        <v>0</v>
      </c>
      <c r="K5878" s="110">
        <f>IF(A5878="",0,SUM(H5878:J5878)*INDEX('Service volumes'!$D:$D,MATCH($A5878,'Service volumes'!$A:$A,0)))</f>
        <v>0</v>
      </c>
      <c r="L5878" s="109">
        <f>IF(A5878="",0,INDEX('[1]UnitCost (ROCE, ex RAV Fcast)'!$D$180:$WE$349,MATCH($B5878,'[1]UnitCost (ROCE, ex RAV Fcast)'!$B$180:$B$349,0),MATCH($A5878,'[1]UnitCost (ROCE, ex RAV Fcast)'!$D$3:$WE$3,0)))</f>
        <v>0</v>
      </c>
      <c r="M5878" s="103">
        <f>IF($B5878=$R$5,INDEX('[1]Serv RAV Fcast'!$CU$12:$CU$611,MATCH($A5878,'[1]Serv RAV Fcast'!$B$12:$B$611,0)),0)</f>
        <v>0</v>
      </c>
      <c r="N5878" s="110">
        <f>IF(A5878="",0,SUM(L5878:M5878)*INDEX('Service volumes'!$D:$D,MATCH($A5878,'Service volumes'!$A:$A,0)))</f>
        <v>0</v>
      </c>
    </row>
    <row r="5879" spans="1:14" ht="14.25" x14ac:dyDescent="0.35">
      <c r="A5879" s="22" t="str">
        <f>'Base year costs 2425'!B5879</f>
        <v>SS727</v>
      </c>
      <c r="B5879" s="22" t="str">
        <f>'Base year costs 2425'!C5879</f>
        <v>CW609</v>
      </c>
      <c r="C5879" s="22" t="str">
        <f>'Base year costs 2425'!D5879</f>
        <v>100Mbit/s</v>
      </c>
      <c r="D5879" s="22" t="str">
        <f>'Base year costs 2425'!E5879</f>
        <v>IEC - BT +1 exchanges</v>
      </c>
      <c r="E5879" s="22" t="str">
        <f>'Base year costs 2425'!F5879</f>
        <v>EAD LA 100Mbps Rentals - External - IEC - BT +1 exchanges</v>
      </c>
      <c r="F5879" s="22" t="str">
        <f>'Base year costs 2425'!G5879</f>
        <v>Legacy Ethernet - Spine fibre</v>
      </c>
      <c r="H5879" s="103">
        <f>IF($B5879=$P$5,INDEX([1]UnitCosts_Service!$R$9:$R$608,MATCH($A5879,[1]UnitCosts_Service!$B$9:$B$608,0)),0)</f>
        <v>0</v>
      </c>
      <c r="I5879" s="103">
        <f>IF($B5879=$R$5,INDEX('[1]Serv RAV Fcast'!$CA$12:$CA$611,MATCH(A5879,'[1]Serv RAV Fcast'!$B$12:$B$611,0)) + INDEX('[1]Serv RAV Fcast'!$CK$12:$CK$611,MATCH(A5879,'[1]Serv RAV Fcast'!$B$12:$B$611,0)) + INDEX('[1]Serv RAV Fcast'!$CU$12:$CU$611,MATCH(A5879,'[1]Serv RAV Fcast'!$B$12:$B$611,0)),0)</f>
        <v>0</v>
      </c>
      <c r="J5879" s="109">
        <f>IF(A5879="",0,INDEX('[1]UnitCost (ex Cumulo&amp;RAV Fcasts)'!$D$180:$WE$349,MATCH($B5879,'[1]UnitCost (ex Cumulo&amp;RAV Fcasts)'!$B$180:$B$349,0),MATCH($A5879,'[1]UnitCost (ex Cumulo&amp;RAV Fcasts)'!$D$3:$WE$3,0)))</f>
        <v>0</v>
      </c>
      <c r="K5879" s="110">
        <f>IF(A5879="",0,SUM(H5879:J5879)*INDEX('Service volumes'!$D:$D,MATCH($A5879,'Service volumes'!$A:$A,0)))</f>
        <v>0</v>
      </c>
      <c r="L5879" s="109">
        <f>IF(A5879="",0,INDEX('[1]UnitCost (ROCE, ex RAV Fcast)'!$D$180:$WE$349,MATCH($B5879,'[1]UnitCost (ROCE, ex RAV Fcast)'!$B$180:$B$349,0),MATCH($A5879,'[1]UnitCost (ROCE, ex RAV Fcast)'!$D$3:$WE$3,0)))</f>
        <v>0</v>
      </c>
      <c r="M5879" s="103">
        <f>IF($B5879=$R$5,INDEX('[1]Serv RAV Fcast'!$CU$12:$CU$611,MATCH($A5879,'[1]Serv RAV Fcast'!$B$12:$B$611,0)),0)</f>
        <v>0</v>
      </c>
      <c r="N5879" s="110">
        <f>IF(A5879="",0,SUM(L5879:M5879)*INDEX('Service volumes'!$D:$D,MATCH($A5879,'Service volumes'!$A:$A,0)))</f>
        <v>0</v>
      </c>
    </row>
    <row r="5880" spans="1:14" ht="14.25" x14ac:dyDescent="0.35">
      <c r="A5880" s="22" t="str">
        <f>'Base year costs 2425'!B5880</f>
        <v>SS727</v>
      </c>
      <c r="B5880" s="22" t="str">
        <f>'Base year costs 2425'!C5880</f>
        <v>CW610</v>
      </c>
      <c r="C5880" s="22" t="str">
        <f>'Base year costs 2425'!D5880</f>
        <v>100Mbit/s</v>
      </c>
      <c r="D5880" s="22" t="str">
        <f>'Base year costs 2425'!E5880</f>
        <v>IEC - BT +1 exchanges</v>
      </c>
      <c r="E5880" s="22" t="str">
        <f>'Base year costs 2425'!F5880</f>
        <v>EAD LA 100Mbps Rentals - External - IEC - BT +1 exchanges</v>
      </c>
      <c r="F5880" s="22" t="str">
        <f>'Base year costs 2425'!G5880</f>
        <v>Legacy Ethernet - Distribution fibre</v>
      </c>
      <c r="H5880" s="103">
        <f>IF($B5880=$P$5,INDEX([1]UnitCosts_Service!$R$9:$R$608,MATCH($A5880,[1]UnitCosts_Service!$B$9:$B$608,0)),0)</f>
        <v>0</v>
      </c>
      <c r="I5880" s="103">
        <f>IF($B5880=$R$5,INDEX('[1]Serv RAV Fcast'!$CA$12:$CA$611,MATCH(A5880,'[1]Serv RAV Fcast'!$B$12:$B$611,0)) + INDEX('[1]Serv RAV Fcast'!$CK$12:$CK$611,MATCH(A5880,'[1]Serv RAV Fcast'!$B$12:$B$611,0)) + INDEX('[1]Serv RAV Fcast'!$CU$12:$CU$611,MATCH(A5880,'[1]Serv RAV Fcast'!$B$12:$B$611,0)),0)</f>
        <v>0</v>
      </c>
      <c r="J5880" s="109">
        <f>IF(A5880="",0,INDEX('[1]UnitCost (ex Cumulo&amp;RAV Fcasts)'!$D$180:$WE$349,MATCH($B5880,'[1]UnitCost (ex Cumulo&amp;RAV Fcasts)'!$B$180:$B$349,0),MATCH($A5880,'[1]UnitCost (ex Cumulo&amp;RAV Fcasts)'!$D$3:$WE$3,0)))</f>
        <v>0</v>
      </c>
      <c r="K5880" s="110">
        <f>IF(A5880="",0,SUM(H5880:J5880)*INDEX('Service volumes'!$D:$D,MATCH($A5880,'Service volumes'!$A:$A,0)))</f>
        <v>0</v>
      </c>
      <c r="L5880" s="109">
        <f>IF(A5880="",0,INDEX('[1]UnitCost (ROCE, ex RAV Fcast)'!$D$180:$WE$349,MATCH($B5880,'[1]UnitCost (ROCE, ex RAV Fcast)'!$B$180:$B$349,0),MATCH($A5880,'[1]UnitCost (ROCE, ex RAV Fcast)'!$D$3:$WE$3,0)))</f>
        <v>0</v>
      </c>
      <c r="M5880" s="103">
        <f>IF($B5880=$R$5,INDEX('[1]Serv RAV Fcast'!$CU$12:$CU$611,MATCH($A5880,'[1]Serv RAV Fcast'!$B$12:$B$611,0)),0)</f>
        <v>0</v>
      </c>
      <c r="N5880" s="110">
        <f>IF(A5880="",0,SUM(L5880:M5880)*INDEX('Service volumes'!$D:$D,MATCH($A5880,'Service volumes'!$A:$A,0)))</f>
        <v>0</v>
      </c>
    </row>
    <row r="5881" spans="1:14" ht="14.25" x14ac:dyDescent="0.35">
      <c r="A5881" s="22" t="str">
        <f>'Base year costs 2425'!B5881</f>
        <v>SS727</v>
      </c>
      <c r="B5881" s="22" t="str">
        <f>'Base year costs 2425'!C5881</f>
        <v>PI_RAV</v>
      </c>
      <c r="C5881" s="22" t="str">
        <f>'Base year costs 2425'!D5881</f>
        <v>100Mbit/s</v>
      </c>
      <c r="D5881" s="22" t="str">
        <f>'Base year costs 2425'!E5881</f>
        <v>IEC - BT +1 exchanges</v>
      </c>
      <c r="E5881" s="22" t="str">
        <f>'Base year costs 2425'!F5881</f>
        <v>EAD LA 100Mbps Rentals - External - IEC - BT +1 exchanges</v>
      </c>
      <c r="F5881" s="22" t="str">
        <f>'Base year costs 2425'!G5881</f>
        <v>PI_RAV</v>
      </c>
      <c r="H5881" s="103">
        <f>IF($B5881=$P$5,INDEX([1]UnitCosts_Service!$R$9:$R$608,MATCH($A5881,[1]UnitCosts_Service!$B$9:$B$608,0)),0)</f>
        <v>0</v>
      </c>
      <c r="I5881" s="103">
        <f>IF($B5881=$R$5,INDEX('[1]Serv RAV Fcast'!$CA$12:$CA$611,MATCH(A5881,'[1]Serv RAV Fcast'!$B$12:$B$611,0)) + INDEX('[1]Serv RAV Fcast'!$CK$12:$CK$611,MATCH(A5881,'[1]Serv RAV Fcast'!$B$12:$B$611,0)) + INDEX('[1]Serv RAV Fcast'!$CU$12:$CU$611,MATCH(A5881,'[1]Serv RAV Fcast'!$B$12:$B$611,0)),0)</f>
        <v>0</v>
      </c>
      <c r="J5881" s="109">
        <f>IF(A5881="",0,INDEX('[1]UnitCost (ex Cumulo&amp;RAV Fcasts)'!$D$180:$WE$349,MATCH($B5881,'[1]UnitCost (ex Cumulo&amp;RAV Fcasts)'!$B$180:$B$349,0),MATCH($A5881,'[1]UnitCost (ex Cumulo&amp;RAV Fcasts)'!$D$3:$WE$3,0)))</f>
        <v>0</v>
      </c>
      <c r="K5881" s="110">
        <f>IF(A5881="",0,SUM(H5881:J5881)*INDEX('Service volumes'!$D:$D,MATCH($A5881,'Service volumes'!$A:$A,0)))</f>
        <v>0</v>
      </c>
      <c r="L5881" s="109">
        <f>IF(A5881="",0,INDEX('[1]UnitCost (ROCE, ex RAV Fcast)'!$D$180:$WE$349,MATCH($B5881,'[1]UnitCost (ROCE, ex RAV Fcast)'!$B$180:$B$349,0),MATCH($A5881,'[1]UnitCost (ROCE, ex RAV Fcast)'!$D$3:$WE$3,0)))</f>
        <v>0</v>
      </c>
      <c r="M5881" s="103">
        <f>IF($B5881=$R$5,INDEX('[1]Serv RAV Fcast'!$CU$12:$CU$611,MATCH($A5881,'[1]Serv RAV Fcast'!$B$12:$B$611,0)),0)</f>
        <v>0</v>
      </c>
      <c r="N5881" s="110">
        <f>IF(A5881="",0,SUM(L5881:M5881)*INDEX('Service volumes'!$D:$D,MATCH($A5881,'Service volumes'!$A:$A,0)))</f>
        <v>0</v>
      </c>
    </row>
    <row r="5882" spans="1:14" ht="14.25" x14ac:dyDescent="0.35">
      <c r="A5882" s="22" t="str">
        <f>'Base year costs 2425'!B5882</f>
        <v>SS727</v>
      </c>
      <c r="B5882" s="22" t="str">
        <f>'Base year costs 2425'!C5882</f>
        <v>PI_Poles</v>
      </c>
      <c r="C5882" s="22" t="str">
        <f>'Base year costs 2425'!D5882</f>
        <v>100Mbit/s</v>
      </c>
      <c r="D5882" s="22" t="str">
        <f>'Base year costs 2425'!E5882</f>
        <v>IEC - BT +1 exchanges</v>
      </c>
      <c r="E5882" s="22" t="str">
        <f>'Base year costs 2425'!F5882</f>
        <v>EAD LA 100Mbps Rentals - External - IEC - BT +1 exchanges</v>
      </c>
      <c r="F5882" s="22" t="str">
        <f>'Base year costs 2425'!G5882</f>
        <v>PI_Poles</v>
      </c>
      <c r="H5882" s="103">
        <f>IF($B5882=$P$5,INDEX([1]UnitCosts_Service!$R$9:$R$608,MATCH($A5882,[1]UnitCosts_Service!$B$9:$B$608,0)),0)</f>
        <v>0</v>
      </c>
      <c r="I5882" s="103">
        <f>IF($B5882=$R$5,INDEX('[1]Serv RAV Fcast'!$CA$12:$CA$611,MATCH(A5882,'[1]Serv RAV Fcast'!$B$12:$B$611,0)) + INDEX('[1]Serv RAV Fcast'!$CK$12:$CK$611,MATCH(A5882,'[1]Serv RAV Fcast'!$B$12:$B$611,0)) + INDEX('[1]Serv RAV Fcast'!$CU$12:$CU$611,MATCH(A5882,'[1]Serv RAV Fcast'!$B$12:$B$611,0)),0)</f>
        <v>0</v>
      </c>
      <c r="J5882" s="109">
        <f>IF(A5882="",0,INDEX('[1]UnitCost (ex Cumulo&amp;RAV Fcasts)'!$D$180:$WE$349,MATCH($B5882,'[1]UnitCost (ex Cumulo&amp;RAV Fcasts)'!$B$180:$B$349,0),MATCH($A5882,'[1]UnitCost (ex Cumulo&amp;RAV Fcasts)'!$D$3:$WE$3,0)))</f>
        <v>0</v>
      </c>
      <c r="K5882" s="110">
        <f>IF(A5882="",0,SUM(H5882:J5882)*INDEX('Service volumes'!$D:$D,MATCH($A5882,'Service volumes'!$A:$A,0)))</f>
        <v>0</v>
      </c>
      <c r="L5882" s="109">
        <f>IF(A5882="",0,INDEX('[1]UnitCost (ROCE, ex RAV Fcast)'!$D$180:$WE$349,MATCH($B5882,'[1]UnitCost (ROCE, ex RAV Fcast)'!$B$180:$B$349,0),MATCH($A5882,'[1]UnitCost (ROCE, ex RAV Fcast)'!$D$3:$WE$3,0)))</f>
        <v>0</v>
      </c>
      <c r="M5882" s="103">
        <f>IF($B5882=$R$5,INDEX('[1]Serv RAV Fcast'!$CU$12:$CU$611,MATCH($A5882,'[1]Serv RAV Fcast'!$B$12:$B$611,0)),0)</f>
        <v>0</v>
      </c>
      <c r="N5882" s="110">
        <f>IF(A5882="",0,SUM(L5882:M5882)*INDEX('Service volumes'!$D:$D,MATCH($A5882,'Service volumes'!$A:$A,0)))</f>
        <v>0</v>
      </c>
    </row>
    <row r="5883" spans="1:14" ht="14.25" x14ac:dyDescent="0.35">
      <c r="A5883" s="22" t="str">
        <f>'Base year costs 2425'!B5883</f>
        <v>SS727</v>
      </c>
      <c r="B5883" s="22" t="str">
        <f>'Base year costs 2425'!C5883</f>
        <v>CL573</v>
      </c>
      <c r="C5883" s="22" t="str">
        <f>'Base year costs 2425'!D5883</f>
        <v>100Mbit/s</v>
      </c>
      <c r="D5883" s="22" t="str">
        <f>'Base year costs 2425'!E5883</f>
        <v>IEC - BT +1 exchanges</v>
      </c>
      <c r="E5883" s="22" t="str">
        <f>'Base year costs 2425'!F5883</f>
        <v>EAD LA 100Mbps Rentals - External - IEC - BT +1 exchanges</v>
      </c>
      <c r="F5883" s="22" t="str">
        <f>'Base year costs 2425'!G5883</f>
        <v>OR Service Centre - Provision Ethernet</v>
      </c>
      <c r="H5883" s="103">
        <f>IF($B5883=$P$5,INDEX([1]UnitCosts_Service!$R$9:$R$608,MATCH($A5883,[1]UnitCosts_Service!$B$9:$B$608,0)),0)</f>
        <v>0</v>
      </c>
      <c r="I5883" s="103">
        <f>IF($B5883=$R$5,INDEX('[1]Serv RAV Fcast'!$CA$12:$CA$611,MATCH(A5883,'[1]Serv RAV Fcast'!$B$12:$B$611,0)) + INDEX('[1]Serv RAV Fcast'!$CK$12:$CK$611,MATCH(A5883,'[1]Serv RAV Fcast'!$B$12:$B$611,0)) + INDEX('[1]Serv RAV Fcast'!$CU$12:$CU$611,MATCH(A5883,'[1]Serv RAV Fcast'!$B$12:$B$611,0)),0)</f>
        <v>0</v>
      </c>
      <c r="J5883" s="109">
        <f>IF(A5883="",0,INDEX('[1]UnitCost (ex Cumulo&amp;RAV Fcasts)'!$D$180:$WE$349,MATCH($B5883,'[1]UnitCost (ex Cumulo&amp;RAV Fcasts)'!$B$180:$B$349,0),MATCH($A5883,'[1]UnitCost (ex Cumulo&amp;RAV Fcasts)'!$D$3:$WE$3,0)))</f>
        <v>0</v>
      </c>
      <c r="K5883" s="110">
        <f>IF(A5883="",0,SUM(H5883:J5883)*INDEX('Service volumes'!$D:$D,MATCH($A5883,'Service volumes'!$A:$A,0)))</f>
        <v>0</v>
      </c>
      <c r="L5883" s="109">
        <f>IF(A5883="",0,INDEX('[1]UnitCost (ROCE, ex RAV Fcast)'!$D$180:$WE$349,MATCH($B5883,'[1]UnitCost (ROCE, ex RAV Fcast)'!$B$180:$B$349,0),MATCH($A5883,'[1]UnitCost (ROCE, ex RAV Fcast)'!$D$3:$WE$3,0)))</f>
        <v>0</v>
      </c>
      <c r="M5883" s="103">
        <f>IF($B5883=$R$5,INDEX('[1]Serv RAV Fcast'!$CU$12:$CU$611,MATCH($A5883,'[1]Serv RAV Fcast'!$B$12:$B$611,0)),0)</f>
        <v>0</v>
      </c>
      <c r="N5883" s="110">
        <f>IF(A5883="",0,SUM(L5883:M5883)*INDEX('Service volumes'!$D:$D,MATCH($A5883,'Service volumes'!$A:$A,0)))</f>
        <v>0</v>
      </c>
    </row>
    <row r="5884" spans="1:14" ht="14.25" x14ac:dyDescent="0.35">
      <c r="A5884" s="22" t="str">
        <f>'Base year costs 2425'!B5884</f>
        <v>SS727</v>
      </c>
      <c r="B5884" s="22" t="str">
        <f>'Base year costs 2425'!C5884</f>
        <v>CL578</v>
      </c>
      <c r="C5884" s="22" t="str">
        <f>'Base year costs 2425'!D5884</f>
        <v>100Mbit/s</v>
      </c>
      <c r="D5884" s="22" t="str">
        <f>'Base year costs 2425'!E5884</f>
        <v>IEC - BT +1 exchanges</v>
      </c>
      <c r="E5884" s="22" t="str">
        <f>'Base year costs 2425'!F5884</f>
        <v>EAD LA 100Mbps Rentals - External - IEC - BT +1 exchanges</v>
      </c>
      <c r="F5884" s="22" t="str">
        <f>'Base year costs 2425'!G5884</f>
        <v>OR Service Centre - Assurance Ethernet</v>
      </c>
      <c r="H5884" s="103">
        <f>IF($B5884=$P$5,INDEX([1]UnitCosts_Service!$R$9:$R$608,MATCH($A5884,[1]UnitCosts_Service!$B$9:$B$608,0)),0)</f>
        <v>0</v>
      </c>
      <c r="I5884" s="103">
        <f>IF($B5884=$R$5,INDEX('[1]Serv RAV Fcast'!$CA$12:$CA$611,MATCH(A5884,'[1]Serv RAV Fcast'!$B$12:$B$611,0)) + INDEX('[1]Serv RAV Fcast'!$CK$12:$CK$611,MATCH(A5884,'[1]Serv RAV Fcast'!$B$12:$B$611,0)) + INDEX('[1]Serv RAV Fcast'!$CU$12:$CU$611,MATCH(A5884,'[1]Serv RAV Fcast'!$B$12:$B$611,0)),0)</f>
        <v>0</v>
      </c>
      <c r="J5884" s="109">
        <f>IF(A5884="",0,INDEX('[1]UnitCost (ex Cumulo&amp;RAV Fcasts)'!$D$180:$WE$349,MATCH($B5884,'[1]UnitCost (ex Cumulo&amp;RAV Fcasts)'!$B$180:$B$349,0),MATCH($A5884,'[1]UnitCost (ex Cumulo&amp;RAV Fcasts)'!$D$3:$WE$3,0)))</f>
        <v>1.318972417947299E-3</v>
      </c>
      <c r="K5884" s="110">
        <f>IF(A5884="",0,SUM(H5884:J5884)*INDEX('Service volumes'!$D:$D,MATCH($A5884,'Service volumes'!$A:$A,0)))</f>
        <v>2.1171354397622358E-3</v>
      </c>
      <c r="L5884" s="109">
        <f>IF(A5884="",0,INDEX('[1]UnitCost (ROCE, ex RAV Fcast)'!$D$180:$WE$349,MATCH($B5884,'[1]UnitCost (ROCE, ex RAV Fcast)'!$B$180:$B$349,0),MATCH($A5884,'[1]UnitCost (ROCE, ex RAV Fcast)'!$D$3:$WE$3,0)))</f>
        <v>-2.2072016619994342E-4</v>
      </c>
      <c r="M5884" s="103">
        <f>IF($B5884=$R$5,INDEX('[1]Serv RAV Fcast'!$CU$12:$CU$611,MATCH($A5884,'[1]Serv RAV Fcast'!$B$12:$B$611,0)),0)</f>
        <v>0</v>
      </c>
      <c r="N5884" s="110">
        <f>IF(A5884="",0,SUM(L5884:M5884)*INDEX('Service volumes'!$D:$D,MATCH($A5884,'Service volumes'!$A:$A,0)))</f>
        <v>-3.5428677641292591E-4</v>
      </c>
    </row>
    <row r="5885" spans="1:14" ht="14.25" x14ac:dyDescent="0.35">
      <c r="A5885" s="22" t="str">
        <f>'Base year costs 2425'!B5885</f>
        <v>SS727</v>
      </c>
      <c r="B5885" s="22" t="str">
        <f>'Base year costs 2425'!C5885</f>
        <v>CL601</v>
      </c>
      <c r="C5885" s="22" t="str">
        <f>'Base year costs 2425'!D5885</f>
        <v>100Mbit/s</v>
      </c>
      <c r="D5885" s="22" t="str">
        <f>'Base year costs 2425'!E5885</f>
        <v>IEC - BT +1 exchanges</v>
      </c>
      <c r="E5885" s="22" t="str">
        <f>'Base year costs 2425'!F5885</f>
        <v>EAD LA 100Mbps Rentals - External - IEC - BT +1 exchanges</v>
      </c>
      <c r="F5885" s="22" t="str">
        <f>'Base year costs 2425'!G5885</f>
        <v>SLG Ethernet Provision External</v>
      </c>
      <c r="H5885" s="103">
        <f>IF($B5885=$P$5,INDEX([1]UnitCosts_Service!$R$9:$R$608,MATCH($A5885,[1]UnitCosts_Service!$B$9:$B$608,0)),0)</f>
        <v>0</v>
      </c>
      <c r="I5885" s="103">
        <f>IF($B5885=$R$5,INDEX('[1]Serv RAV Fcast'!$CA$12:$CA$611,MATCH(A5885,'[1]Serv RAV Fcast'!$B$12:$B$611,0)) + INDEX('[1]Serv RAV Fcast'!$CK$12:$CK$611,MATCH(A5885,'[1]Serv RAV Fcast'!$B$12:$B$611,0)) + INDEX('[1]Serv RAV Fcast'!$CU$12:$CU$611,MATCH(A5885,'[1]Serv RAV Fcast'!$B$12:$B$611,0)),0)</f>
        <v>0</v>
      </c>
      <c r="J5885" s="109">
        <f>IF(A5885="",0,INDEX('[1]UnitCost (ex Cumulo&amp;RAV Fcasts)'!$D$180:$WE$349,MATCH($B5885,'[1]UnitCost (ex Cumulo&amp;RAV Fcasts)'!$B$180:$B$349,0),MATCH($A5885,'[1]UnitCost (ex Cumulo&amp;RAV Fcasts)'!$D$3:$WE$3,0)))</f>
        <v>0</v>
      </c>
      <c r="K5885" s="110">
        <f>IF(A5885="",0,SUM(H5885:J5885)*INDEX('Service volumes'!$D:$D,MATCH($A5885,'Service volumes'!$A:$A,0)))</f>
        <v>0</v>
      </c>
      <c r="L5885" s="109">
        <f>IF(A5885="",0,INDEX('[1]UnitCost (ROCE, ex RAV Fcast)'!$D$180:$WE$349,MATCH($B5885,'[1]UnitCost (ROCE, ex RAV Fcast)'!$B$180:$B$349,0),MATCH($A5885,'[1]UnitCost (ROCE, ex RAV Fcast)'!$D$3:$WE$3,0)))</f>
        <v>0</v>
      </c>
      <c r="M5885" s="103">
        <f>IF($B5885=$R$5,INDEX('[1]Serv RAV Fcast'!$CU$12:$CU$611,MATCH($A5885,'[1]Serv RAV Fcast'!$B$12:$B$611,0)),0)</f>
        <v>0</v>
      </c>
      <c r="N5885" s="110">
        <f>IF(A5885="",0,SUM(L5885:M5885)*INDEX('Service volumes'!$D:$D,MATCH($A5885,'Service volumes'!$A:$A,0)))</f>
        <v>0</v>
      </c>
    </row>
    <row r="5886" spans="1:14" ht="14.25" x14ac:dyDescent="0.35">
      <c r="A5886" s="22" t="str">
        <f>'Base year costs 2425'!B5886</f>
        <v>SS727</v>
      </c>
      <c r="B5886" s="22" t="str">
        <f>'Base year costs 2425'!C5886</f>
        <v>CL602</v>
      </c>
      <c r="C5886" s="22" t="str">
        <f>'Base year costs 2425'!D5886</f>
        <v>100Mbit/s</v>
      </c>
      <c r="D5886" s="22" t="str">
        <f>'Base year costs 2425'!E5886</f>
        <v>IEC - BT +1 exchanges</v>
      </c>
      <c r="E5886" s="22" t="str">
        <f>'Base year costs 2425'!F5886</f>
        <v>EAD LA 100Mbps Rentals - External - IEC - BT +1 exchanges</v>
      </c>
      <c r="F5886" s="22" t="str">
        <f>'Base year costs 2425'!G5886</f>
        <v>SLG Ethernet Assurance External</v>
      </c>
      <c r="H5886" s="103">
        <f>IF($B5886=$P$5,INDEX([1]UnitCosts_Service!$R$9:$R$608,MATCH($A5886,[1]UnitCosts_Service!$B$9:$B$608,0)),0)</f>
        <v>0</v>
      </c>
      <c r="I5886" s="103">
        <f>IF($B5886=$R$5,INDEX('[1]Serv RAV Fcast'!$CA$12:$CA$611,MATCH(A5886,'[1]Serv RAV Fcast'!$B$12:$B$611,0)) + INDEX('[1]Serv RAV Fcast'!$CK$12:$CK$611,MATCH(A5886,'[1]Serv RAV Fcast'!$B$12:$B$611,0)) + INDEX('[1]Serv RAV Fcast'!$CU$12:$CU$611,MATCH(A5886,'[1]Serv RAV Fcast'!$B$12:$B$611,0)),0)</f>
        <v>0</v>
      </c>
      <c r="J5886" s="109">
        <f>IF(A5886="",0,INDEX('[1]UnitCost (ex Cumulo&amp;RAV Fcasts)'!$D$180:$WE$349,MATCH($B5886,'[1]UnitCost (ex Cumulo&amp;RAV Fcasts)'!$B$180:$B$349,0),MATCH($A5886,'[1]UnitCost (ex Cumulo&amp;RAV Fcasts)'!$D$3:$WE$3,0)))</f>
        <v>0.56026852625190504</v>
      </c>
      <c r="K5886" s="110">
        <f>IF(A5886="",0,SUM(H5886:J5886)*INDEX('Service volumes'!$D:$D,MATCH($A5886,'Service volumes'!$A:$A,0)))</f>
        <v>0.89930944466396046</v>
      </c>
      <c r="L5886" s="109">
        <f>IF(A5886="",0,INDEX('[1]UnitCost (ROCE, ex RAV Fcast)'!$D$180:$WE$349,MATCH($B5886,'[1]UnitCost (ROCE, ex RAV Fcast)'!$B$180:$B$349,0),MATCH($A5886,'[1]UnitCost (ROCE, ex RAV Fcast)'!$D$3:$WE$3,0)))</f>
        <v>1.0319403850490726E-2</v>
      </c>
      <c r="M5886" s="103">
        <f>IF($B5886=$R$5,INDEX('[1]Serv RAV Fcast'!$CU$12:$CU$611,MATCH($A5886,'[1]Serv RAV Fcast'!$B$12:$B$611,0)),0)</f>
        <v>0</v>
      </c>
      <c r="N5886" s="110">
        <f>IF(A5886="",0,SUM(L5886:M5886)*INDEX('Service volumes'!$D:$D,MATCH($A5886,'Service volumes'!$A:$A,0)))</f>
        <v>1.6564088309817662E-2</v>
      </c>
    </row>
    <row r="5887" spans="1:14" ht="14.25" x14ac:dyDescent="0.35">
      <c r="A5887" s="22" t="str">
        <f>'Base year costs 2425'!B5887</f>
        <v>SS727</v>
      </c>
      <c r="B5887" s="22" t="str">
        <f>'Base year costs 2425'!C5887</f>
        <v>CL605</v>
      </c>
      <c r="C5887" s="22" t="str">
        <f>'Base year costs 2425'!D5887</f>
        <v>100Mbit/s</v>
      </c>
      <c r="D5887" s="22" t="str">
        <f>'Base year costs 2425'!E5887</f>
        <v>IEC - BT +1 exchanges</v>
      </c>
      <c r="E5887" s="22" t="str">
        <f>'Base year costs 2425'!F5887</f>
        <v>EAD LA 100Mbps Rentals - External - IEC - BT +1 exchanges</v>
      </c>
      <c r="F5887" s="22" t="str">
        <f>'Base year costs 2425'!G5887</f>
        <v>SLG Ethernet Provision Internal</v>
      </c>
      <c r="H5887" s="103">
        <f>IF($B5887=$P$5,INDEX([1]UnitCosts_Service!$R$9:$R$608,MATCH($A5887,[1]UnitCosts_Service!$B$9:$B$608,0)),0)</f>
        <v>0</v>
      </c>
      <c r="I5887" s="103">
        <f>IF($B5887=$R$5,INDEX('[1]Serv RAV Fcast'!$CA$12:$CA$611,MATCH(A5887,'[1]Serv RAV Fcast'!$B$12:$B$611,0)) + INDEX('[1]Serv RAV Fcast'!$CK$12:$CK$611,MATCH(A5887,'[1]Serv RAV Fcast'!$B$12:$B$611,0)) + INDEX('[1]Serv RAV Fcast'!$CU$12:$CU$611,MATCH(A5887,'[1]Serv RAV Fcast'!$B$12:$B$611,0)),0)</f>
        <v>0</v>
      </c>
      <c r="J5887" s="109">
        <f>IF(A5887="",0,INDEX('[1]UnitCost (ex Cumulo&amp;RAV Fcasts)'!$D$180:$WE$349,MATCH($B5887,'[1]UnitCost (ex Cumulo&amp;RAV Fcasts)'!$B$180:$B$349,0),MATCH($A5887,'[1]UnitCost (ex Cumulo&amp;RAV Fcasts)'!$D$3:$WE$3,0)))</f>
        <v>0</v>
      </c>
      <c r="K5887" s="110">
        <f>IF(A5887="",0,SUM(H5887:J5887)*INDEX('Service volumes'!$D:$D,MATCH($A5887,'Service volumes'!$A:$A,0)))</f>
        <v>0</v>
      </c>
      <c r="L5887" s="109">
        <f>IF(A5887="",0,INDEX('[1]UnitCost (ROCE, ex RAV Fcast)'!$D$180:$WE$349,MATCH($B5887,'[1]UnitCost (ROCE, ex RAV Fcast)'!$B$180:$B$349,0),MATCH($A5887,'[1]UnitCost (ROCE, ex RAV Fcast)'!$D$3:$WE$3,0)))</f>
        <v>0</v>
      </c>
      <c r="M5887" s="103">
        <f>IF($B5887=$R$5,INDEX('[1]Serv RAV Fcast'!$CU$12:$CU$611,MATCH($A5887,'[1]Serv RAV Fcast'!$B$12:$B$611,0)),0)</f>
        <v>0</v>
      </c>
      <c r="N5887" s="110">
        <f>IF(A5887="",0,SUM(L5887:M5887)*INDEX('Service volumes'!$D:$D,MATCH($A5887,'Service volumes'!$A:$A,0)))</f>
        <v>0</v>
      </c>
    </row>
    <row r="5888" spans="1:14" ht="14.25" x14ac:dyDescent="0.35">
      <c r="A5888" s="22" t="str">
        <f>'Base year costs 2425'!B5888</f>
        <v>SS727</v>
      </c>
      <c r="B5888" s="22" t="str">
        <f>'Base year costs 2425'!C5888</f>
        <v>CL606</v>
      </c>
      <c r="C5888" s="22" t="str">
        <f>'Base year costs 2425'!D5888</f>
        <v>100Mbit/s</v>
      </c>
      <c r="D5888" s="22" t="str">
        <f>'Base year costs 2425'!E5888</f>
        <v>IEC - BT +1 exchanges</v>
      </c>
      <c r="E5888" s="22" t="str">
        <f>'Base year costs 2425'!F5888</f>
        <v>EAD LA 100Mbps Rentals - External - IEC - BT +1 exchanges</v>
      </c>
      <c r="F5888" s="22" t="str">
        <f>'Base year costs 2425'!G5888</f>
        <v>SLG Ethernet Assurance Internal</v>
      </c>
      <c r="H5888" s="103">
        <f>IF($B5888=$P$5,INDEX([1]UnitCosts_Service!$R$9:$R$608,MATCH($A5888,[1]UnitCosts_Service!$B$9:$B$608,0)),0)</f>
        <v>0</v>
      </c>
      <c r="I5888" s="103">
        <f>IF($B5888=$R$5,INDEX('[1]Serv RAV Fcast'!$CA$12:$CA$611,MATCH(A5888,'[1]Serv RAV Fcast'!$B$12:$B$611,0)) + INDEX('[1]Serv RAV Fcast'!$CK$12:$CK$611,MATCH(A5888,'[1]Serv RAV Fcast'!$B$12:$B$611,0)) + INDEX('[1]Serv RAV Fcast'!$CU$12:$CU$611,MATCH(A5888,'[1]Serv RAV Fcast'!$B$12:$B$611,0)),0)</f>
        <v>0</v>
      </c>
      <c r="J5888" s="109">
        <f>IF(A5888="",0,INDEX('[1]UnitCost (ex Cumulo&amp;RAV Fcasts)'!$D$180:$WE$349,MATCH($B5888,'[1]UnitCost (ex Cumulo&amp;RAV Fcasts)'!$B$180:$B$349,0),MATCH($A5888,'[1]UnitCost (ex Cumulo&amp;RAV Fcasts)'!$D$3:$WE$3,0)))</f>
        <v>0</v>
      </c>
      <c r="K5888" s="110">
        <f>IF(A5888="",0,SUM(H5888:J5888)*INDEX('Service volumes'!$D:$D,MATCH($A5888,'Service volumes'!$A:$A,0)))</f>
        <v>0</v>
      </c>
      <c r="L5888" s="109">
        <f>IF(A5888="",0,INDEX('[1]UnitCost (ROCE, ex RAV Fcast)'!$D$180:$WE$349,MATCH($B5888,'[1]UnitCost (ROCE, ex RAV Fcast)'!$B$180:$B$349,0),MATCH($A5888,'[1]UnitCost (ROCE, ex RAV Fcast)'!$D$3:$WE$3,0)))</f>
        <v>0</v>
      </c>
      <c r="M5888" s="103">
        <f>IF($B5888=$R$5,INDEX('[1]Serv RAV Fcast'!$CU$12:$CU$611,MATCH($A5888,'[1]Serv RAV Fcast'!$B$12:$B$611,0)),0)</f>
        <v>0</v>
      </c>
      <c r="N5888" s="110">
        <f>IF(A5888="",0,SUM(L5888:M5888)*INDEX('Service volumes'!$D:$D,MATCH($A5888,'Service volumes'!$A:$A,0)))</f>
        <v>0</v>
      </c>
    </row>
    <row r="5889" spans="1:14" ht="14.25" x14ac:dyDescent="0.35">
      <c r="A5889" s="22" t="str">
        <f>'Base year costs 2425'!B5889</f>
        <v>SS727</v>
      </c>
      <c r="B5889" s="22" t="str">
        <f>'Base year costs 2425'!C5889</f>
        <v>CO772</v>
      </c>
      <c r="C5889" s="22" t="str">
        <f>'Base year costs 2425'!D5889</f>
        <v>100Mbit/s</v>
      </c>
      <c r="D5889" s="22" t="str">
        <f>'Base year costs 2425'!E5889</f>
        <v>IEC - BT +1 exchanges</v>
      </c>
      <c r="E5889" s="22" t="str">
        <f>'Base year costs 2425'!F5889</f>
        <v>EAD LA 100Mbps Rentals - External - IEC - BT +1 exchanges</v>
      </c>
      <c r="F5889" s="22" t="str">
        <f>'Base year costs 2425'!G5889</f>
        <v>Openreach Systems &amp; Development (Ethernet Specific)</v>
      </c>
      <c r="H5889" s="103">
        <f>IF($B5889=$P$5,INDEX([1]UnitCosts_Service!$R$9:$R$608,MATCH($A5889,[1]UnitCosts_Service!$B$9:$B$608,0)),0)</f>
        <v>0</v>
      </c>
      <c r="I5889" s="103">
        <f>IF($B5889=$R$5,INDEX('[1]Serv RAV Fcast'!$CA$12:$CA$611,MATCH(A5889,'[1]Serv RAV Fcast'!$B$12:$B$611,0)) + INDEX('[1]Serv RAV Fcast'!$CK$12:$CK$611,MATCH(A5889,'[1]Serv RAV Fcast'!$B$12:$B$611,0)) + INDEX('[1]Serv RAV Fcast'!$CU$12:$CU$611,MATCH(A5889,'[1]Serv RAV Fcast'!$B$12:$B$611,0)),0)</f>
        <v>0</v>
      </c>
      <c r="J5889" s="109">
        <f>IF(A5889="",0,INDEX('[1]UnitCost (ex Cumulo&amp;RAV Fcasts)'!$D$180:$WE$349,MATCH($B5889,'[1]UnitCost (ex Cumulo&amp;RAV Fcasts)'!$B$180:$B$349,0),MATCH($A5889,'[1]UnitCost (ex Cumulo&amp;RAV Fcasts)'!$D$3:$WE$3,0)))</f>
        <v>0.58655959319364726</v>
      </c>
      <c r="K5889" s="110">
        <f>IF(A5889="",0,SUM(H5889:J5889)*INDEX('Service volumes'!$D:$D,MATCH($A5889,'Service volumes'!$A:$A,0)))</f>
        <v>0.94151028890765553</v>
      </c>
      <c r="L5889" s="109">
        <f>IF(A5889="",0,INDEX('[1]UnitCost (ROCE, ex RAV Fcast)'!$D$180:$WE$349,MATCH($B5889,'[1]UnitCost (ROCE, ex RAV Fcast)'!$B$180:$B$349,0),MATCH($A5889,'[1]UnitCost (ROCE, ex RAV Fcast)'!$D$3:$WE$3,0)))</f>
        <v>6.7514581707362895E-2</v>
      </c>
      <c r="M5889" s="103">
        <f>IF($B5889=$R$5,INDEX('[1]Serv RAV Fcast'!$CU$12:$CU$611,MATCH($A5889,'[1]Serv RAV Fcast'!$B$12:$B$611,0)),0)</f>
        <v>0</v>
      </c>
      <c r="N5889" s="110">
        <f>IF(A5889="",0,SUM(L5889:M5889)*INDEX('Service volumes'!$D:$D,MATCH($A5889,'Service volumes'!$A:$A,0)))</f>
        <v>0.10837035838538085</v>
      </c>
    </row>
    <row r="5890" spans="1:14" ht="14.25" x14ac:dyDescent="0.35">
      <c r="A5890" s="22" t="str">
        <f>'Base year costs 2425'!B5890</f>
        <v>SS727</v>
      </c>
      <c r="B5890" s="22" t="str">
        <f>'Base year costs 2425'!C5890</f>
        <v>CO801</v>
      </c>
      <c r="C5890" s="22" t="str">
        <f>'Base year costs 2425'!D5890</f>
        <v>100Mbit/s</v>
      </c>
      <c r="D5890" s="22" t="str">
        <f>'Base year costs 2425'!E5890</f>
        <v>IEC - BT +1 exchanges</v>
      </c>
      <c r="E5890" s="22" t="str">
        <f>'Base year costs 2425'!F5890</f>
        <v>EAD LA 100Mbps Rentals - External - IEC - BT +1 exchanges</v>
      </c>
      <c r="F5890" s="22" t="str">
        <f>'Base year costs 2425'!G5890</f>
        <v>Ofcom Administration Fee - Openreach</v>
      </c>
      <c r="H5890" s="103">
        <f>IF($B5890=$P$5,INDEX([1]UnitCosts_Service!$R$9:$R$608,MATCH($A5890,[1]UnitCosts_Service!$B$9:$B$608,0)),0)</f>
        <v>0</v>
      </c>
      <c r="I5890" s="103">
        <f>IF($B5890=$R$5,INDEX('[1]Serv RAV Fcast'!$CA$12:$CA$611,MATCH(A5890,'[1]Serv RAV Fcast'!$B$12:$B$611,0)) + INDEX('[1]Serv RAV Fcast'!$CK$12:$CK$611,MATCH(A5890,'[1]Serv RAV Fcast'!$B$12:$B$611,0)) + INDEX('[1]Serv RAV Fcast'!$CU$12:$CU$611,MATCH(A5890,'[1]Serv RAV Fcast'!$B$12:$B$611,0)),0)</f>
        <v>0</v>
      </c>
      <c r="J5890" s="109">
        <f>IF(A5890="",0,INDEX('[1]UnitCost (ex Cumulo&amp;RAV Fcasts)'!$D$180:$WE$349,MATCH($B5890,'[1]UnitCost (ex Cumulo&amp;RAV Fcasts)'!$B$180:$B$349,0),MATCH($A5890,'[1]UnitCost (ex Cumulo&amp;RAV Fcasts)'!$D$3:$WE$3,0)))</f>
        <v>0.78214487484698758</v>
      </c>
      <c r="K5890" s="110">
        <f>IF(A5890="",0,SUM(H5890:J5890)*INDEX('Service volumes'!$D:$D,MATCH($A5890,'Service volumes'!$A:$A,0)))</f>
        <v>1.2554520557329194</v>
      </c>
      <c r="L5890" s="109">
        <f>IF(A5890="",0,INDEX('[1]UnitCost (ROCE, ex RAV Fcast)'!$D$180:$WE$349,MATCH($B5890,'[1]UnitCost (ROCE, ex RAV Fcast)'!$B$180:$B$349,0),MATCH($A5890,'[1]UnitCost (ROCE, ex RAV Fcast)'!$D$3:$WE$3,0)))</f>
        <v>1.115556357502543E-2</v>
      </c>
      <c r="M5890" s="103">
        <f>IF($B5890=$R$5,INDEX('[1]Serv RAV Fcast'!$CU$12:$CU$611,MATCH($A5890,'[1]Serv RAV Fcast'!$B$12:$B$611,0)),0)</f>
        <v>0</v>
      </c>
      <c r="N5890" s="110">
        <f>IF(A5890="",0,SUM(L5890:M5890)*INDEX('Service volumes'!$D:$D,MATCH($A5890,'Service volumes'!$A:$A,0)))</f>
        <v>1.7906241763541351E-2</v>
      </c>
    </row>
    <row r="5891" spans="1:14" ht="14.25" x14ac:dyDescent="0.35">
      <c r="A5891" s="22" t="str">
        <f>'Base year costs 2425'!B5891</f>
        <v>SS727</v>
      </c>
      <c r="B5891" s="22" t="str">
        <f>'Base year costs 2425'!C5891</f>
        <v>CP502</v>
      </c>
      <c r="C5891" s="22" t="str">
        <f>'Base year costs 2425'!D5891</f>
        <v>100Mbit/s</v>
      </c>
      <c r="D5891" s="22" t="str">
        <f>'Base year costs 2425'!E5891</f>
        <v>IEC - BT +1 exchanges</v>
      </c>
      <c r="E5891" s="22" t="str">
        <f>'Base year costs 2425'!F5891</f>
        <v>EAD LA 100Mbps Rentals - External - IEC - BT +1 exchanges</v>
      </c>
      <c r="F5891" s="22" t="str">
        <f>'Base year costs 2425'!G5891</f>
        <v>Openreach sales product management</v>
      </c>
      <c r="H5891" s="103">
        <f>IF($B5891=$P$5,INDEX([1]UnitCosts_Service!$R$9:$R$608,MATCH($A5891,[1]UnitCosts_Service!$B$9:$B$608,0)),0)</f>
        <v>0</v>
      </c>
      <c r="I5891" s="103">
        <f>IF($B5891=$R$5,INDEX('[1]Serv RAV Fcast'!$CA$12:$CA$611,MATCH(A5891,'[1]Serv RAV Fcast'!$B$12:$B$611,0)) + INDEX('[1]Serv RAV Fcast'!$CK$12:$CK$611,MATCH(A5891,'[1]Serv RAV Fcast'!$B$12:$B$611,0)) + INDEX('[1]Serv RAV Fcast'!$CU$12:$CU$611,MATCH(A5891,'[1]Serv RAV Fcast'!$B$12:$B$611,0)),0)</f>
        <v>0</v>
      </c>
      <c r="J5891" s="109">
        <f>IF(A5891="",0,INDEX('[1]UnitCost (ex Cumulo&amp;RAV Fcasts)'!$D$180:$WE$349,MATCH($B5891,'[1]UnitCost (ex Cumulo&amp;RAV Fcasts)'!$B$180:$B$349,0),MATCH($A5891,'[1]UnitCost (ex Cumulo&amp;RAV Fcasts)'!$D$3:$WE$3,0)))</f>
        <v>12.882491121634477</v>
      </c>
      <c r="K5891" s="110">
        <f>IF(A5891="",0,SUM(H5891:J5891)*INDEX('Service volumes'!$D:$D,MATCH($A5891,'Service volumes'!$A:$A,0)))</f>
        <v>20.678202314860282</v>
      </c>
      <c r="L5891" s="109">
        <f>IF(A5891="",0,INDEX('[1]UnitCost (ROCE, ex RAV Fcast)'!$D$180:$WE$349,MATCH($B5891,'[1]UnitCost (ROCE, ex RAV Fcast)'!$B$180:$B$349,0),MATCH($A5891,'[1]UnitCost (ROCE, ex RAV Fcast)'!$D$3:$WE$3,0)))</f>
        <v>-2.5300857265678536</v>
      </c>
      <c r="M5891" s="103">
        <f>IF($B5891=$R$5,INDEX('[1]Serv RAV Fcast'!$CU$12:$CU$611,MATCH($A5891,'[1]Serv RAV Fcast'!$B$12:$B$611,0)),0)</f>
        <v>0</v>
      </c>
      <c r="N5891" s="128">
        <f>IF(A5891="",0,SUM(L5891:M5891)*INDEX('Service volumes'!$D:$D,MATCH($A5891,'Service volumes'!$A:$A,0)))</f>
        <v>-4.0611419044605181</v>
      </c>
    </row>
    <row r="5892" spans="1:14" ht="14.25" x14ac:dyDescent="0.35">
      <c r="A5892" s="22" t="str">
        <f>'Base year costs 2425'!B5892</f>
        <v>SS727</v>
      </c>
      <c r="B5892" s="22" t="str">
        <f>'Base year costs 2425'!C5892</f>
        <v>CW900</v>
      </c>
      <c r="C5892" s="22" t="str">
        <f>'Base year costs 2425'!D5892</f>
        <v>100Mbit/s</v>
      </c>
      <c r="D5892" s="22" t="str">
        <f>'Base year costs 2425'!E5892</f>
        <v>IEC - BT +1 exchanges</v>
      </c>
      <c r="E5892" s="22" t="str">
        <f>'Base year costs 2425'!F5892</f>
        <v>EAD LA 100Mbps Rentals - External - IEC - BT +1 exchanges</v>
      </c>
      <c r="F5892" s="22" t="str">
        <f>'Base year costs 2425'!G5892</f>
        <v>Notional Debtors</v>
      </c>
      <c r="H5892" s="103">
        <f>IF($B5892=$P$5,INDEX([1]UnitCosts_Service!$R$9:$R$608,MATCH($A5892,[1]UnitCosts_Service!$B$9:$B$608,0)),0)</f>
        <v>0</v>
      </c>
      <c r="I5892" s="103">
        <f>IF($B5892=$R$5,INDEX('[1]Serv RAV Fcast'!$CA$12:$CA$611,MATCH(A5892,'[1]Serv RAV Fcast'!$B$12:$B$611,0)) + INDEX('[1]Serv RAV Fcast'!$CK$12:$CK$611,MATCH(A5892,'[1]Serv RAV Fcast'!$B$12:$B$611,0)) + INDEX('[1]Serv RAV Fcast'!$CU$12:$CU$611,MATCH(A5892,'[1]Serv RAV Fcast'!$B$12:$B$611,0)),0)</f>
        <v>0</v>
      </c>
      <c r="J5892" s="109">
        <f>IF(A5892="",0,INDEX('[1]UnitCost (ex Cumulo&amp;RAV Fcasts)'!$D$180:$WE$349,MATCH($B5892,'[1]UnitCost (ex Cumulo&amp;RAV Fcasts)'!$B$180:$B$349,0),MATCH($A5892,'[1]UnitCost (ex Cumulo&amp;RAV Fcasts)'!$D$3:$WE$3,0)))</f>
        <v>5.4762417736311066</v>
      </c>
      <c r="K5892" s="110">
        <f>IF(A5892="",0,SUM(H5892:J5892)*INDEX('Service volumes'!$D:$D,MATCH($A5892,'Service volumes'!$A:$A,0)))</f>
        <v>8.7901349398225754</v>
      </c>
      <c r="L5892" s="109">
        <f>IF(A5892="",0,INDEX('[1]UnitCost (ROCE, ex RAV Fcast)'!$D$180:$WE$349,MATCH($B5892,'[1]UnitCost (ROCE, ex RAV Fcast)'!$B$180:$B$349,0),MATCH($A5892,'[1]UnitCost (ROCE, ex RAV Fcast)'!$D$3:$WE$3,0)))</f>
        <v>5.4762417736311066</v>
      </c>
      <c r="M5892" s="103">
        <f>IF($B5892=$R$5,INDEX('[1]Serv RAV Fcast'!$CU$12:$CU$611,MATCH($A5892,'[1]Serv RAV Fcast'!$B$12:$B$611,0)),0)</f>
        <v>0</v>
      </c>
      <c r="N5892" s="110">
        <f>IF(A5892="",0,SUM(L5892:M5892)*INDEX('Service volumes'!$D:$D,MATCH($A5892,'Service volumes'!$A:$A,0)))</f>
        <v>8.7901349398225754</v>
      </c>
    </row>
    <row r="5893" spans="1:14" ht="14.25" x14ac:dyDescent="0.35">
      <c r="A5893" s="22" t="str">
        <f>'Base year costs 2425'!B5893</f>
        <v>SS728</v>
      </c>
      <c r="B5893" s="22" t="str">
        <f>'Base year costs 2425'!C5893</f>
        <v>CL943</v>
      </c>
      <c r="C5893" s="22" t="str">
        <f>'Base year costs 2425'!D5893</f>
        <v>100Mbit/s</v>
      </c>
      <c r="D5893" s="22" t="str">
        <f>'Base year costs 2425'!E5893</f>
        <v>IEC - BT +1 exchanges</v>
      </c>
      <c r="E5893" s="22" t="str">
        <f>'Base year costs 2425'!F5893</f>
        <v>EAD LA 100Mbps Rentals - Internal - IEC - BT +1 exchanges</v>
      </c>
      <c r="F5893" s="22" t="str">
        <f>'Base year costs 2425'!G5893</f>
        <v>Cumulo - OR</v>
      </c>
      <c r="H5893" s="103">
        <f>IF($B5893=$P$5,INDEX([1]UnitCosts_Service!$R$9:$R$608,MATCH($A5893,[1]UnitCosts_Service!$B$9:$B$608,0)),0)</f>
        <v>1.5590700953221019</v>
      </c>
      <c r="I5893" s="103">
        <f>IF($B5893=$R$5,INDEX('[1]Serv RAV Fcast'!$CA$12:$CA$611,MATCH(A5893,'[1]Serv RAV Fcast'!$B$12:$B$611,0)) + INDEX('[1]Serv RAV Fcast'!$CK$12:$CK$611,MATCH(A5893,'[1]Serv RAV Fcast'!$B$12:$B$611,0)) + INDEX('[1]Serv RAV Fcast'!$CU$12:$CU$611,MATCH(A5893,'[1]Serv RAV Fcast'!$B$12:$B$611,0)),0)</f>
        <v>0</v>
      </c>
      <c r="J5893" s="109">
        <f>IF(A5893="",0,INDEX('[1]UnitCost (ex Cumulo&amp;RAV Fcasts)'!$D$180:$WE$349,MATCH($B5893,'[1]UnitCost (ex Cumulo&amp;RAV Fcasts)'!$B$180:$B$349,0),MATCH($A5893,'[1]UnitCost (ex Cumulo&amp;RAV Fcasts)'!$D$3:$WE$3,0)))</f>
        <v>5.1844825510864043E-2</v>
      </c>
      <c r="K5893" s="110">
        <f>IF(A5893="",0,SUM(H5893:J5893)*INDEX('Service volumes'!$D:$D,MATCH($A5893,'Service volumes'!$A:$A,0)))</f>
        <v>4.516361683818447</v>
      </c>
      <c r="L5893" s="109">
        <f>IF(A5893="",0,INDEX('[1]UnitCost (ROCE, ex RAV Fcast)'!$D$180:$WE$349,MATCH($B5893,'[1]UnitCost (ROCE, ex RAV Fcast)'!$B$180:$B$349,0),MATCH($A5893,'[1]UnitCost (ROCE, ex RAV Fcast)'!$D$3:$WE$3,0)))</f>
        <v>1.9948117871509442E-2</v>
      </c>
      <c r="M5893" s="103">
        <f>IF($B5893=$R$5,INDEX('[1]Serv RAV Fcast'!$CU$12:$CU$611,MATCH($A5893,'[1]Serv RAV Fcast'!$B$12:$B$611,0)),0)</f>
        <v>0</v>
      </c>
      <c r="N5893" s="110">
        <f>IF(A5893="",0,SUM(L5893:M5893)*INDEX('Service volumes'!$D:$D,MATCH($A5893,'Service volumes'!$A:$A,0)))</f>
        <v>5.59265508401861E-2</v>
      </c>
    </row>
    <row r="5894" spans="1:14" ht="14.25" x14ac:dyDescent="0.35">
      <c r="A5894" s="22" t="str">
        <f>'Base year costs 2425'!B5894</f>
        <v>SS728</v>
      </c>
      <c r="B5894" s="22" t="str">
        <f>'Base year costs 2425'!C5894</f>
        <v>CO445</v>
      </c>
      <c r="C5894" s="22" t="str">
        <f>'Base year costs 2425'!D5894</f>
        <v>100Mbit/s</v>
      </c>
      <c r="D5894" s="22" t="str">
        <f>'Base year costs 2425'!E5894</f>
        <v>IEC - BT +1 exchanges</v>
      </c>
      <c r="E5894" s="22" t="str">
        <f>'Base year costs 2425'!F5894</f>
        <v>EAD LA 100Mbps Rentals - Internal - IEC - BT +1 exchanges</v>
      </c>
      <c r="F5894" s="22" t="str">
        <f>'Base year costs 2425'!G5894</f>
        <v>Ethernet Monitoring Platform</v>
      </c>
      <c r="H5894" s="103">
        <f>IF($B5894=$P$5,INDEX([1]UnitCosts_Service!$R$9:$R$608,MATCH($A5894,[1]UnitCosts_Service!$B$9:$B$608,0)),0)</f>
        <v>0</v>
      </c>
      <c r="I5894" s="103">
        <f>IF($B5894=$R$5,INDEX('[1]Serv RAV Fcast'!$CA$12:$CA$611,MATCH(A5894,'[1]Serv RAV Fcast'!$B$12:$B$611,0)) + INDEX('[1]Serv RAV Fcast'!$CK$12:$CK$611,MATCH(A5894,'[1]Serv RAV Fcast'!$B$12:$B$611,0)) + INDEX('[1]Serv RAV Fcast'!$CU$12:$CU$611,MATCH(A5894,'[1]Serv RAV Fcast'!$B$12:$B$611,0)),0)</f>
        <v>0</v>
      </c>
      <c r="J5894" s="109">
        <f>IF(A5894="",0,INDEX('[1]UnitCost (ex Cumulo&amp;RAV Fcasts)'!$D$180:$WE$349,MATCH($B5894,'[1]UnitCost (ex Cumulo&amp;RAV Fcasts)'!$B$180:$B$349,0),MATCH($A5894,'[1]UnitCost (ex Cumulo&amp;RAV Fcasts)'!$D$3:$WE$3,0)))</f>
        <v>36.490363862036489</v>
      </c>
      <c r="K5894" s="110">
        <f>IF(A5894="",0,SUM(H5894:J5894)*INDEX('Service volumes'!$D:$D,MATCH($A5894,'Service volumes'!$A:$A,0)))</f>
        <v>102.30439798141471</v>
      </c>
      <c r="L5894" s="109">
        <f>IF(A5894="",0,INDEX('[1]UnitCost (ROCE, ex RAV Fcast)'!$D$180:$WE$349,MATCH($B5894,'[1]UnitCost (ROCE, ex RAV Fcast)'!$B$180:$B$349,0),MATCH($A5894,'[1]UnitCost (ROCE, ex RAV Fcast)'!$D$3:$WE$3,0)))</f>
        <v>0.53892250877944781</v>
      </c>
      <c r="M5894" s="103">
        <f>IF($B5894=$R$5,INDEX('[1]Serv RAV Fcast'!$CU$12:$CU$611,MATCH($A5894,'[1]Serv RAV Fcast'!$B$12:$B$611,0)),0)</f>
        <v>0</v>
      </c>
      <c r="N5894" s="110">
        <f>IF(A5894="",0,SUM(L5894:M5894)*INDEX('Service volumes'!$D:$D,MATCH($A5894,'Service volumes'!$A:$A,0)))</f>
        <v>1.5109233502786483</v>
      </c>
    </row>
    <row r="5895" spans="1:14" ht="14.25" x14ac:dyDescent="0.35">
      <c r="A5895" s="22" t="str">
        <f>'Base year costs 2425'!B5895</f>
        <v>SS728</v>
      </c>
      <c r="B5895" s="22" t="str">
        <f>'Base year costs 2425'!C5895</f>
        <v>CO485</v>
      </c>
      <c r="C5895" s="22" t="str">
        <f>'Base year costs 2425'!D5895</f>
        <v>100Mbit/s</v>
      </c>
      <c r="D5895" s="22" t="str">
        <f>'Base year costs 2425'!E5895</f>
        <v>IEC - BT +1 exchanges</v>
      </c>
      <c r="E5895" s="22" t="str">
        <f>'Base year costs 2425'!F5895</f>
        <v>EAD LA 100Mbps Rentals - Internal - IEC - BT +1 exchanges</v>
      </c>
      <c r="F5895" s="22" t="str">
        <f>'Base year costs 2425'!G5895</f>
        <v>Ethernet Electronics Current</v>
      </c>
      <c r="H5895" s="103">
        <f>IF($B5895=$P$5,INDEX([1]UnitCosts_Service!$R$9:$R$608,MATCH($A5895,[1]UnitCosts_Service!$B$9:$B$608,0)),0)</f>
        <v>0</v>
      </c>
      <c r="I5895" s="103">
        <f>IF($B5895=$R$5,INDEX('[1]Serv RAV Fcast'!$CA$12:$CA$611,MATCH(A5895,'[1]Serv RAV Fcast'!$B$12:$B$611,0)) + INDEX('[1]Serv RAV Fcast'!$CK$12:$CK$611,MATCH(A5895,'[1]Serv RAV Fcast'!$B$12:$B$611,0)) + INDEX('[1]Serv RAV Fcast'!$CU$12:$CU$611,MATCH(A5895,'[1]Serv RAV Fcast'!$B$12:$B$611,0)),0)</f>
        <v>0</v>
      </c>
      <c r="J5895" s="109">
        <f>IF(A5895="",0,INDEX('[1]UnitCost (ex Cumulo&amp;RAV Fcasts)'!$D$180:$WE$349,MATCH($B5895,'[1]UnitCost (ex Cumulo&amp;RAV Fcasts)'!$B$180:$B$349,0),MATCH($A5895,'[1]UnitCost (ex Cumulo&amp;RAV Fcasts)'!$D$3:$WE$3,0)))</f>
        <v>82.488543184444453</v>
      </c>
      <c r="K5895" s="110">
        <f>IF(A5895="",0,SUM(H5895:J5895)*INDEX('Service volumes'!$D:$D,MATCH($A5895,'Service volumes'!$A:$A,0)))</f>
        <v>231.26491099827444</v>
      </c>
      <c r="L5895" s="109">
        <f>IF(A5895="",0,INDEX('[1]UnitCost (ROCE, ex RAV Fcast)'!$D$180:$WE$349,MATCH($B5895,'[1]UnitCost (ROCE, ex RAV Fcast)'!$B$180:$B$349,0),MATCH($A5895,'[1]UnitCost (ROCE, ex RAV Fcast)'!$D$3:$WE$3,0)))</f>
        <v>6.6928100359729727</v>
      </c>
      <c r="M5895" s="103">
        <f>IF($B5895=$R$5,INDEX('[1]Serv RAV Fcast'!$CU$12:$CU$611,MATCH($A5895,'[1]Serv RAV Fcast'!$B$12:$B$611,0)),0)</f>
        <v>0</v>
      </c>
      <c r="N5895" s="110">
        <f>IF(A5895="",0,SUM(L5895:M5895)*INDEX('Service volumes'!$D:$D,MATCH($A5895,'Service volumes'!$A:$A,0)))</f>
        <v>18.7639647585573</v>
      </c>
    </row>
    <row r="5896" spans="1:14" ht="14.25" x14ac:dyDescent="0.35">
      <c r="A5896" s="22" t="str">
        <f>'Base year costs 2425'!B5896</f>
        <v>SS728</v>
      </c>
      <c r="B5896" s="22" t="str">
        <f>'Base year costs 2425'!C5896</f>
        <v>CO487</v>
      </c>
      <c r="C5896" s="22" t="str">
        <f>'Base year costs 2425'!D5896</f>
        <v>100Mbit/s</v>
      </c>
      <c r="D5896" s="22" t="str">
        <f>'Base year costs 2425'!E5896</f>
        <v>IEC - BT +1 exchanges</v>
      </c>
      <c r="E5896" s="22" t="str">
        <f>'Base year costs 2425'!F5896</f>
        <v>EAD LA 100Mbps Rentals - Internal - IEC - BT +1 exchanges</v>
      </c>
      <c r="F5896" s="22" t="str">
        <f>'Base year costs 2425'!G5896</f>
        <v>EAD Electronics Capital</v>
      </c>
      <c r="H5896" s="103">
        <f>IF($B5896=$P$5,INDEX([1]UnitCosts_Service!$R$9:$R$608,MATCH($A5896,[1]UnitCosts_Service!$B$9:$B$608,0)),0)</f>
        <v>0</v>
      </c>
      <c r="I5896" s="103">
        <f>IF($B5896=$R$5,INDEX('[1]Serv RAV Fcast'!$CA$12:$CA$611,MATCH(A5896,'[1]Serv RAV Fcast'!$B$12:$B$611,0)) + INDEX('[1]Serv RAV Fcast'!$CK$12:$CK$611,MATCH(A5896,'[1]Serv RAV Fcast'!$B$12:$B$611,0)) + INDEX('[1]Serv RAV Fcast'!$CU$12:$CU$611,MATCH(A5896,'[1]Serv RAV Fcast'!$B$12:$B$611,0)),0)</f>
        <v>0</v>
      </c>
      <c r="J5896" s="109">
        <f>IF(A5896="",0,INDEX('[1]UnitCost (ex Cumulo&amp;RAV Fcasts)'!$D$180:$WE$349,MATCH($B5896,'[1]UnitCost (ex Cumulo&amp;RAV Fcasts)'!$B$180:$B$349,0),MATCH($A5896,'[1]UnitCost (ex Cumulo&amp;RAV Fcasts)'!$D$3:$WE$3,0)))</f>
        <v>166.37034827572353</v>
      </c>
      <c r="K5896" s="110">
        <f>IF(A5896="",0,SUM(H5896:J5896)*INDEX('Service volumes'!$D:$D,MATCH($A5896,'Service volumes'!$A:$A,0)))</f>
        <v>466.43597160766433</v>
      </c>
      <c r="L5896" s="109">
        <f>IF(A5896="",0,INDEX('[1]UnitCost (ROCE, ex RAV Fcast)'!$D$180:$WE$349,MATCH($B5896,'[1]UnitCost (ROCE, ex RAV Fcast)'!$B$180:$B$349,0),MATCH($A5896,'[1]UnitCost (ROCE, ex RAV Fcast)'!$D$3:$WE$3,0)))</f>
        <v>21.746137194624918</v>
      </c>
      <c r="M5896" s="103">
        <f>IF($B5896=$R$5,INDEX('[1]Serv RAV Fcast'!$CU$12:$CU$611,MATCH($A5896,'[1]Serv RAV Fcast'!$B$12:$B$611,0)),0)</f>
        <v>0</v>
      </c>
      <c r="N5896" s="110">
        <f>IF(A5896="",0,SUM(L5896:M5896)*INDEX('Service volumes'!$D:$D,MATCH($A5896,'Service volumes'!$A:$A,0)))</f>
        <v>60.96747849729973</v>
      </c>
    </row>
    <row r="5897" spans="1:14" ht="14.25" x14ac:dyDescent="0.35">
      <c r="A5897" s="22" t="str">
        <f>'Base year costs 2425'!B5897</f>
        <v>SS728</v>
      </c>
      <c r="B5897" s="22" t="str">
        <f>'Base year costs 2425'!C5897</f>
        <v>CE106</v>
      </c>
      <c r="C5897" s="22" t="str">
        <f>'Base year costs 2425'!D5897</f>
        <v>100Mbit/s</v>
      </c>
      <c r="D5897" s="22" t="str">
        <f>'Base year costs 2425'!E5897</f>
        <v>IEC - BT +1 exchanges</v>
      </c>
      <c r="E5897" s="22" t="str">
        <f>'Base year costs 2425'!F5897</f>
        <v>EAD LA 100Mbps Rentals - Internal - IEC - BT +1 exchanges</v>
      </c>
      <c r="F5897" s="22" t="str">
        <f>'Base year costs 2425'!G5897</f>
        <v>Ethernet Excess Construction Capex</v>
      </c>
      <c r="H5897" s="103">
        <f>IF($B5897=$P$5,INDEX([1]UnitCosts_Service!$R$9:$R$608,MATCH($A5897,[1]UnitCosts_Service!$B$9:$B$608,0)),0)</f>
        <v>0</v>
      </c>
      <c r="I5897" s="103">
        <f>IF($B5897=$R$5,INDEX('[1]Serv RAV Fcast'!$CA$12:$CA$611,MATCH(A5897,'[1]Serv RAV Fcast'!$B$12:$B$611,0)) + INDEX('[1]Serv RAV Fcast'!$CK$12:$CK$611,MATCH(A5897,'[1]Serv RAV Fcast'!$B$12:$B$611,0)) + INDEX('[1]Serv RAV Fcast'!$CU$12:$CU$611,MATCH(A5897,'[1]Serv RAV Fcast'!$B$12:$B$611,0)),0)</f>
        <v>0</v>
      </c>
      <c r="J5897" s="109">
        <f>IF(A5897="",0,INDEX('[1]UnitCost (ex Cumulo&amp;RAV Fcasts)'!$D$180:$WE$349,MATCH($B5897,'[1]UnitCost (ex Cumulo&amp;RAV Fcasts)'!$B$180:$B$349,0),MATCH($A5897,'[1]UnitCost (ex Cumulo&amp;RAV Fcasts)'!$D$3:$WE$3,0)))</f>
        <v>0</v>
      </c>
      <c r="K5897" s="110">
        <f>IF(A5897="",0,SUM(H5897:J5897)*INDEX('Service volumes'!$D:$D,MATCH($A5897,'Service volumes'!$A:$A,0)))</f>
        <v>0</v>
      </c>
      <c r="L5897" s="109">
        <f>IF(A5897="",0,INDEX('[1]UnitCost (ROCE, ex RAV Fcast)'!$D$180:$WE$349,MATCH($B5897,'[1]UnitCost (ROCE, ex RAV Fcast)'!$B$180:$B$349,0),MATCH($A5897,'[1]UnitCost (ROCE, ex RAV Fcast)'!$D$3:$WE$3,0)))</f>
        <v>0</v>
      </c>
      <c r="M5897" s="103">
        <f>IF($B5897=$R$5,INDEX('[1]Serv RAV Fcast'!$CU$12:$CU$611,MATCH($A5897,'[1]Serv RAV Fcast'!$B$12:$B$611,0)),0)</f>
        <v>0</v>
      </c>
      <c r="N5897" s="110">
        <f>IF(A5897="",0,SUM(L5897:M5897)*INDEX('Service volumes'!$D:$D,MATCH($A5897,'Service volumes'!$A:$A,0)))</f>
        <v>0</v>
      </c>
    </row>
    <row r="5898" spans="1:14" ht="14.25" x14ac:dyDescent="0.35">
      <c r="A5898" s="22" t="str">
        <f>'Base year costs 2425'!B5898</f>
        <v>SS728</v>
      </c>
      <c r="B5898" s="22" t="str">
        <f>'Base year costs 2425'!C5898</f>
        <v>CJ001</v>
      </c>
      <c r="C5898" s="22" t="str">
        <f>'Base year costs 2425'!D5898</f>
        <v>100Mbit/s</v>
      </c>
      <c r="D5898" s="22" t="str">
        <f>'Base year costs 2425'!E5898</f>
        <v>IEC - BT +1 exchanges</v>
      </c>
      <c r="E5898" s="22" t="str">
        <f>'Base year costs 2425'!F5898</f>
        <v>EAD LA 100Mbps Rentals - Internal - IEC - BT +1 exchanges</v>
      </c>
      <c r="F5898" s="22" t="str">
        <f>'Base year costs 2425'!G5898</f>
        <v>TC_Spine Duct - 1 Bore</v>
      </c>
      <c r="H5898" s="103">
        <f>IF($B5898=$P$5,INDEX([1]UnitCosts_Service!$R$9:$R$608,MATCH($A5898,[1]UnitCosts_Service!$B$9:$B$608,0)),0)</f>
        <v>0</v>
      </c>
      <c r="I5898" s="103">
        <f>IF($B5898=$R$5,INDEX('[1]Serv RAV Fcast'!$CA$12:$CA$611,MATCH(A5898,'[1]Serv RAV Fcast'!$B$12:$B$611,0)) + INDEX('[1]Serv RAV Fcast'!$CK$12:$CK$611,MATCH(A5898,'[1]Serv RAV Fcast'!$B$12:$B$611,0)) + INDEX('[1]Serv RAV Fcast'!$CU$12:$CU$611,MATCH(A5898,'[1]Serv RAV Fcast'!$B$12:$B$611,0)),0)</f>
        <v>0</v>
      </c>
      <c r="J5898" s="109">
        <f>IF(A5898="",0,INDEX('[1]UnitCost (ex Cumulo&amp;RAV Fcasts)'!$D$180:$WE$349,MATCH($B5898,'[1]UnitCost (ex Cumulo&amp;RAV Fcasts)'!$B$180:$B$349,0),MATCH($A5898,'[1]UnitCost (ex Cumulo&amp;RAV Fcasts)'!$D$3:$WE$3,0)))</f>
        <v>0</v>
      </c>
      <c r="K5898" s="110">
        <f>IF(A5898="",0,SUM(H5898:J5898)*INDEX('Service volumes'!$D:$D,MATCH($A5898,'Service volumes'!$A:$A,0)))</f>
        <v>0</v>
      </c>
      <c r="L5898" s="109">
        <f>IF(A5898="",0,INDEX('[1]UnitCost (ROCE, ex RAV Fcast)'!$D$180:$WE$349,MATCH($B5898,'[1]UnitCost (ROCE, ex RAV Fcast)'!$B$180:$B$349,0),MATCH($A5898,'[1]UnitCost (ROCE, ex RAV Fcast)'!$D$3:$WE$3,0)))</f>
        <v>0</v>
      </c>
      <c r="M5898" s="103">
        <f>IF($B5898=$R$5,INDEX('[1]Serv RAV Fcast'!$CU$12:$CU$611,MATCH($A5898,'[1]Serv RAV Fcast'!$B$12:$B$611,0)),0)</f>
        <v>0</v>
      </c>
      <c r="N5898" s="110">
        <f>IF(A5898="",0,SUM(L5898:M5898)*INDEX('Service volumes'!$D:$D,MATCH($A5898,'Service volumes'!$A:$A,0)))</f>
        <v>0</v>
      </c>
    </row>
    <row r="5899" spans="1:14" ht="14.25" x14ac:dyDescent="0.35">
      <c r="A5899" s="22" t="str">
        <f>'Base year costs 2425'!B5899</f>
        <v>SS728</v>
      </c>
      <c r="B5899" s="22" t="str">
        <f>'Base year costs 2425'!C5899</f>
        <v>CJ002</v>
      </c>
      <c r="C5899" s="22" t="str">
        <f>'Base year costs 2425'!D5899</f>
        <v>100Mbit/s</v>
      </c>
      <c r="D5899" s="22" t="str">
        <f>'Base year costs 2425'!E5899</f>
        <v>IEC - BT +1 exchanges</v>
      </c>
      <c r="E5899" s="22" t="str">
        <f>'Base year costs 2425'!F5899</f>
        <v>EAD LA 100Mbps Rentals - Internal - IEC - BT +1 exchanges</v>
      </c>
      <c r="F5899" s="22" t="str">
        <f>'Base year costs 2425'!G5899</f>
        <v>TC_LeadinDuct</v>
      </c>
      <c r="H5899" s="103">
        <f>IF($B5899=$P$5,INDEX([1]UnitCosts_Service!$R$9:$R$608,MATCH($A5899,[1]UnitCosts_Service!$B$9:$B$608,0)),0)</f>
        <v>0</v>
      </c>
      <c r="I5899" s="103">
        <f>IF($B5899=$R$5,INDEX('[1]Serv RAV Fcast'!$CA$12:$CA$611,MATCH(A5899,'[1]Serv RAV Fcast'!$B$12:$B$611,0)) + INDEX('[1]Serv RAV Fcast'!$CK$12:$CK$611,MATCH(A5899,'[1]Serv RAV Fcast'!$B$12:$B$611,0)) + INDEX('[1]Serv RAV Fcast'!$CU$12:$CU$611,MATCH(A5899,'[1]Serv RAV Fcast'!$B$12:$B$611,0)),0)</f>
        <v>0</v>
      </c>
      <c r="J5899" s="109">
        <f>IF(A5899="",0,INDEX('[1]UnitCost (ex Cumulo&amp;RAV Fcasts)'!$D$180:$WE$349,MATCH($B5899,'[1]UnitCost (ex Cumulo&amp;RAV Fcasts)'!$B$180:$B$349,0),MATCH($A5899,'[1]UnitCost (ex Cumulo&amp;RAV Fcasts)'!$D$3:$WE$3,0)))</f>
        <v>0</v>
      </c>
      <c r="K5899" s="110">
        <f>IF(A5899="",0,SUM(H5899:J5899)*INDEX('Service volumes'!$D:$D,MATCH($A5899,'Service volumes'!$A:$A,0)))</f>
        <v>0</v>
      </c>
      <c r="L5899" s="109">
        <f>IF(A5899="",0,INDEX('[1]UnitCost (ROCE, ex RAV Fcast)'!$D$180:$WE$349,MATCH($B5899,'[1]UnitCost (ROCE, ex RAV Fcast)'!$B$180:$B$349,0),MATCH($A5899,'[1]UnitCost (ROCE, ex RAV Fcast)'!$D$3:$WE$3,0)))</f>
        <v>0</v>
      </c>
      <c r="M5899" s="103">
        <f>IF($B5899=$R$5,INDEX('[1]Serv RAV Fcast'!$CU$12:$CU$611,MATCH($A5899,'[1]Serv RAV Fcast'!$B$12:$B$611,0)),0)</f>
        <v>0</v>
      </c>
      <c r="N5899" s="110">
        <f>IF(A5899="",0,SUM(L5899:M5899)*INDEX('Service volumes'!$D:$D,MATCH($A5899,'Service volumes'!$A:$A,0)))</f>
        <v>0</v>
      </c>
    </row>
    <row r="5900" spans="1:14" ht="14.25" x14ac:dyDescent="0.35">
      <c r="A5900" s="22" t="str">
        <f>'Base year costs 2425'!B5900</f>
        <v>SS728</v>
      </c>
      <c r="B5900" s="22" t="str">
        <f>'Base year costs 2425'!C5900</f>
        <v>CJ003</v>
      </c>
      <c r="C5900" s="22" t="str">
        <f>'Base year costs 2425'!D5900</f>
        <v>100Mbit/s</v>
      </c>
      <c r="D5900" s="22" t="str">
        <f>'Base year costs 2425'!E5900</f>
        <v>IEC - BT +1 exchanges</v>
      </c>
      <c r="E5900" s="22" t="str">
        <f>'Base year costs 2425'!F5900</f>
        <v>EAD LA 100Mbps Rentals - Internal - IEC - BT +1 exchanges</v>
      </c>
      <c r="F5900" s="22" t="str">
        <f>'Base year costs 2425'!G5900</f>
        <v>TC_ManHoles</v>
      </c>
      <c r="H5900" s="103">
        <f>IF($B5900=$P$5,INDEX([1]UnitCosts_Service!$R$9:$R$608,MATCH($A5900,[1]UnitCosts_Service!$B$9:$B$608,0)),0)</f>
        <v>0</v>
      </c>
      <c r="I5900" s="103">
        <f>IF($B5900=$R$5,INDEX('[1]Serv RAV Fcast'!$CA$12:$CA$611,MATCH(A5900,'[1]Serv RAV Fcast'!$B$12:$B$611,0)) + INDEX('[1]Serv RAV Fcast'!$CK$12:$CK$611,MATCH(A5900,'[1]Serv RAV Fcast'!$B$12:$B$611,0)) + INDEX('[1]Serv RAV Fcast'!$CU$12:$CU$611,MATCH(A5900,'[1]Serv RAV Fcast'!$B$12:$B$611,0)),0)</f>
        <v>0</v>
      </c>
      <c r="J5900" s="109">
        <f>IF(A5900="",0,INDEX('[1]UnitCost (ex Cumulo&amp;RAV Fcasts)'!$D$180:$WE$349,MATCH($B5900,'[1]UnitCost (ex Cumulo&amp;RAV Fcasts)'!$B$180:$B$349,0),MATCH($A5900,'[1]UnitCost (ex Cumulo&amp;RAV Fcasts)'!$D$3:$WE$3,0)))</f>
        <v>0</v>
      </c>
      <c r="K5900" s="110">
        <f>IF(A5900="",0,SUM(H5900:J5900)*INDEX('Service volumes'!$D:$D,MATCH($A5900,'Service volumes'!$A:$A,0)))</f>
        <v>0</v>
      </c>
      <c r="L5900" s="109">
        <f>IF(A5900="",0,INDEX('[1]UnitCost (ROCE, ex RAV Fcast)'!$D$180:$WE$349,MATCH($B5900,'[1]UnitCost (ROCE, ex RAV Fcast)'!$B$180:$B$349,0),MATCH($A5900,'[1]UnitCost (ROCE, ex RAV Fcast)'!$D$3:$WE$3,0)))</f>
        <v>0</v>
      </c>
      <c r="M5900" s="103">
        <f>IF($B5900=$R$5,INDEX('[1]Serv RAV Fcast'!$CU$12:$CU$611,MATCH($A5900,'[1]Serv RAV Fcast'!$B$12:$B$611,0)),0)</f>
        <v>0</v>
      </c>
      <c r="N5900" s="110">
        <f>IF(A5900="",0,SUM(L5900:M5900)*INDEX('Service volumes'!$D:$D,MATCH($A5900,'Service volumes'!$A:$A,0)))</f>
        <v>0</v>
      </c>
    </row>
    <row r="5901" spans="1:14" ht="14.25" x14ac:dyDescent="0.35">
      <c r="A5901" s="22" t="str">
        <f>'Base year costs 2425'!B5901</f>
        <v>SS728</v>
      </c>
      <c r="B5901" s="22" t="str">
        <f>'Base year costs 2425'!C5901</f>
        <v>CJ004</v>
      </c>
      <c r="C5901" s="22" t="str">
        <f>'Base year costs 2425'!D5901</f>
        <v>100Mbit/s</v>
      </c>
      <c r="D5901" s="22" t="str">
        <f>'Base year costs 2425'!E5901</f>
        <v>IEC - BT +1 exchanges</v>
      </c>
      <c r="E5901" s="22" t="str">
        <f>'Base year costs 2425'!F5901</f>
        <v>EAD LA 100Mbps Rentals - Internal - IEC - BT +1 exchanges</v>
      </c>
      <c r="F5901" s="22" t="str">
        <f>'Base year costs 2425'!G5901</f>
        <v>TC_JointBoxes</v>
      </c>
      <c r="H5901" s="103">
        <f>IF($B5901=$P$5,INDEX([1]UnitCosts_Service!$R$9:$R$608,MATCH($A5901,[1]UnitCosts_Service!$B$9:$B$608,0)),0)</f>
        <v>0</v>
      </c>
      <c r="I5901" s="103">
        <f>IF($B5901=$R$5,INDEX('[1]Serv RAV Fcast'!$CA$12:$CA$611,MATCH(A5901,'[1]Serv RAV Fcast'!$B$12:$B$611,0)) + INDEX('[1]Serv RAV Fcast'!$CK$12:$CK$611,MATCH(A5901,'[1]Serv RAV Fcast'!$B$12:$B$611,0)) + INDEX('[1]Serv RAV Fcast'!$CU$12:$CU$611,MATCH(A5901,'[1]Serv RAV Fcast'!$B$12:$B$611,0)),0)</f>
        <v>0</v>
      </c>
      <c r="J5901" s="109">
        <f>IF(A5901="",0,INDEX('[1]UnitCost (ex Cumulo&amp;RAV Fcasts)'!$D$180:$WE$349,MATCH($B5901,'[1]UnitCost (ex Cumulo&amp;RAV Fcasts)'!$B$180:$B$349,0),MATCH($A5901,'[1]UnitCost (ex Cumulo&amp;RAV Fcasts)'!$D$3:$WE$3,0)))</f>
        <v>0</v>
      </c>
      <c r="K5901" s="110">
        <f>IF(A5901="",0,SUM(H5901:J5901)*INDEX('Service volumes'!$D:$D,MATCH($A5901,'Service volumes'!$A:$A,0)))</f>
        <v>0</v>
      </c>
      <c r="L5901" s="109">
        <f>IF(A5901="",0,INDEX('[1]UnitCost (ROCE, ex RAV Fcast)'!$D$180:$WE$349,MATCH($B5901,'[1]UnitCost (ROCE, ex RAV Fcast)'!$B$180:$B$349,0),MATCH($A5901,'[1]UnitCost (ROCE, ex RAV Fcast)'!$D$3:$WE$3,0)))</f>
        <v>0</v>
      </c>
      <c r="M5901" s="103">
        <f>IF($B5901=$R$5,INDEX('[1]Serv RAV Fcast'!$CU$12:$CU$611,MATCH($A5901,'[1]Serv RAV Fcast'!$B$12:$B$611,0)),0)</f>
        <v>0</v>
      </c>
      <c r="N5901" s="110">
        <f>IF(A5901="",0,SUM(L5901:M5901)*INDEX('Service volumes'!$D:$D,MATCH($A5901,'Service volumes'!$A:$A,0)))</f>
        <v>0</v>
      </c>
    </row>
    <row r="5902" spans="1:14" ht="14.25" x14ac:dyDescent="0.35">
      <c r="A5902" s="22" t="str">
        <f>'Base year costs 2425'!B5902</f>
        <v>SS728</v>
      </c>
      <c r="B5902" s="22" t="str">
        <f>'Base year costs 2425'!C5902</f>
        <v>CJ010</v>
      </c>
      <c r="C5902" s="22" t="str">
        <f>'Base year costs 2425'!D5902</f>
        <v>100Mbit/s</v>
      </c>
      <c r="D5902" s="22" t="str">
        <f>'Base year costs 2425'!E5902</f>
        <v>IEC - BT +1 exchanges</v>
      </c>
      <c r="E5902" s="22" t="str">
        <f>'Base year costs 2425'!F5902</f>
        <v>EAD LA 100Mbps Rentals - Internal - IEC - BT +1 exchanges</v>
      </c>
      <c r="F5902" s="22" t="str">
        <f>'Base year costs 2425'!G5902</f>
        <v>TC_Spine Duct - 2 Bore</v>
      </c>
      <c r="H5902" s="103">
        <f>IF($B5902=$P$5,INDEX([1]UnitCosts_Service!$R$9:$R$608,MATCH($A5902,[1]UnitCosts_Service!$B$9:$B$608,0)),0)</f>
        <v>0</v>
      </c>
      <c r="I5902" s="103">
        <f>IF($B5902=$R$5,INDEX('[1]Serv RAV Fcast'!$CA$12:$CA$611,MATCH(A5902,'[1]Serv RAV Fcast'!$B$12:$B$611,0)) + INDEX('[1]Serv RAV Fcast'!$CK$12:$CK$611,MATCH(A5902,'[1]Serv RAV Fcast'!$B$12:$B$611,0)) + INDEX('[1]Serv RAV Fcast'!$CU$12:$CU$611,MATCH(A5902,'[1]Serv RAV Fcast'!$B$12:$B$611,0)),0)</f>
        <v>0</v>
      </c>
      <c r="J5902" s="109">
        <f>IF(A5902="",0,INDEX('[1]UnitCost (ex Cumulo&amp;RAV Fcasts)'!$D$180:$WE$349,MATCH($B5902,'[1]UnitCost (ex Cumulo&amp;RAV Fcasts)'!$B$180:$B$349,0),MATCH($A5902,'[1]UnitCost (ex Cumulo&amp;RAV Fcasts)'!$D$3:$WE$3,0)))</f>
        <v>0</v>
      </c>
      <c r="K5902" s="110">
        <f>IF(A5902="",0,SUM(H5902:J5902)*INDEX('Service volumes'!$D:$D,MATCH($A5902,'Service volumes'!$A:$A,0)))</f>
        <v>0</v>
      </c>
      <c r="L5902" s="109">
        <f>IF(A5902="",0,INDEX('[1]UnitCost (ROCE, ex RAV Fcast)'!$D$180:$WE$349,MATCH($B5902,'[1]UnitCost (ROCE, ex RAV Fcast)'!$B$180:$B$349,0),MATCH($A5902,'[1]UnitCost (ROCE, ex RAV Fcast)'!$D$3:$WE$3,0)))</f>
        <v>0</v>
      </c>
      <c r="M5902" s="103">
        <f>IF($B5902=$R$5,INDEX('[1]Serv RAV Fcast'!$CU$12:$CU$611,MATCH($A5902,'[1]Serv RAV Fcast'!$B$12:$B$611,0)),0)</f>
        <v>0</v>
      </c>
      <c r="N5902" s="110">
        <f>IF(A5902="",0,SUM(L5902:M5902)*INDEX('Service volumes'!$D:$D,MATCH($A5902,'Service volumes'!$A:$A,0)))</f>
        <v>0</v>
      </c>
    </row>
    <row r="5903" spans="1:14" ht="14.25" x14ac:dyDescent="0.35">
      <c r="A5903" s="22" t="str">
        <f>'Base year costs 2425'!B5903</f>
        <v>SS728</v>
      </c>
      <c r="B5903" s="22" t="str">
        <f>'Base year costs 2425'!C5903</f>
        <v>CJ011</v>
      </c>
      <c r="C5903" s="22" t="str">
        <f>'Base year costs 2425'!D5903</f>
        <v>100Mbit/s</v>
      </c>
      <c r="D5903" s="22" t="str">
        <f>'Base year costs 2425'!E5903</f>
        <v>IEC - BT +1 exchanges</v>
      </c>
      <c r="E5903" s="22" t="str">
        <f>'Base year costs 2425'!F5903</f>
        <v>EAD LA 100Mbps Rentals - Internal - IEC - BT +1 exchanges</v>
      </c>
      <c r="F5903" s="22" t="str">
        <f>'Base year costs 2425'!G5903</f>
        <v>TC_Spine Duct - 3+ Bore</v>
      </c>
      <c r="H5903" s="103">
        <f>IF($B5903=$P$5,INDEX([1]UnitCosts_Service!$R$9:$R$608,MATCH($A5903,[1]UnitCosts_Service!$B$9:$B$608,0)),0)</f>
        <v>0</v>
      </c>
      <c r="I5903" s="103">
        <f>IF($B5903=$R$5,INDEX('[1]Serv RAV Fcast'!$CA$12:$CA$611,MATCH(A5903,'[1]Serv RAV Fcast'!$B$12:$B$611,0)) + INDEX('[1]Serv RAV Fcast'!$CK$12:$CK$611,MATCH(A5903,'[1]Serv RAV Fcast'!$B$12:$B$611,0)) + INDEX('[1]Serv RAV Fcast'!$CU$12:$CU$611,MATCH(A5903,'[1]Serv RAV Fcast'!$B$12:$B$611,0)),0)</f>
        <v>0</v>
      </c>
      <c r="J5903" s="109">
        <f>IF(A5903="",0,INDEX('[1]UnitCost (ex Cumulo&amp;RAV Fcasts)'!$D$180:$WE$349,MATCH($B5903,'[1]UnitCost (ex Cumulo&amp;RAV Fcasts)'!$B$180:$B$349,0),MATCH($A5903,'[1]UnitCost (ex Cumulo&amp;RAV Fcasts)'!$D$3:$WE$3,0)))</f>
        <v>0</v>
      </c>
      <c r="K5903" s="110">
        <f>IF(A5903="",0,SUM(H5903:J5903)*INDEX('Service volumes'!$D:$D,MATCH($A5903,'Service volumes'!$A:$A,0)))</f>
        <v>0</v>
      </c>
      <c r="L5903" s="109">
        <f>IF(A5903="",0,INDEX('[1]UnitCost (ROCE, ex RAV Fcast)'!$D$180:$WE$349,MATCH($B5903,'[1]UnitCost (ROCE, ex RAV Fcast)'!$B$180:$B$349,0),MATCH($A5903,'[1]UnitCost (ROCE, ex RAV Fcast)'!$D$3:$WE$3,0)))</f>
        <v>0</v>
      </c>
      <c r="M5903" s="103">
        <f>IF($B5903=$R$5,INDEX('[1]Serv RAV Fcast'!$CU$12:$CU$611,MATCH($A5903,'[1]Serv RAV Fcast'!$B$12:$B$611,0)),0)</f>
        <v>0</v>
      </c>
      <c r="N5903" s="110">
        <f>IF(A5903="",0,SUM(L5903:M5903)*INDEX('Service volumes'!$D:$D,MATCH($A5903,'Service volumes'!$A:$A,0)))</f>
        <v>0</v>
      </c>
    </row>
    <row r="5904" spans="1:14" ht="14.25" x14ac:dyDescent="0.35">
      <c r="A5904" s="22" t="str">
        <f>'Base year costs 2425'!B5904</f>
        <v>SS728</v>
      </c>
      <c r="B5904" s="22" t="str">
        <f>'Base year costs 2425'!C5904</f>
        <v>CJ016</v>
      </c>
      <c r="C5904" s="22" t="str">
        <f>'Base year costs 2425'!D5904</f>
        <v>100Mbit/s</v>
      </c>
      <c r="D5904" s="22" t="str">
        <f>'Base year costs 2425'!E5904</f>
        <v>IEC - BT +1 exchanges</v>
      </c>
      <c r="E5904" s="22" t="str">
        <f>'Base year costs 2425'!F5904</f>
        <v>EAD LA 100Mbps Rentals - Internal - IEC - BT +1 exchanges</v>
      </c>
      <c r="F5904" s="22" t="str">
        <f>'Base year costs 2425'!G5904</f>
        <v>TC Duct Network Adjustments above financial limit Internal</v>
      </c>
      <c r="H5904" s="103">
        <f>IF($B5904=$P$5,INDEX([1]UnitCosts_Service!$R$9:$R$608,MATCH($A5904,[1]UnitCosts_Service!$B$9:$B$608,0)),0)</f>
        <v>0</v>
      </c>
      <c r="I5904" s="103">
        <f>IF($B5904=$R$5,INDEX('[1]Serv RAV Fcast'!$CA$12:$CA$611,MATCH(A5904,'[1]Serv RAV Fcast'!$B$12:$B$611,0)) + INDEX('[1]Serv RAV Fcast'!$CK$12:$CK$611,MATCH(A5904,'[1]Serv RAV Fcast'!$B$12:$B$611,0)) + INDEX('[1]Serv RAV Fcast'!$CU$12:$CU$611,MATCH(A5904,'[1]Serv RAV Fcast'!$B$12:$B$611,0)),0)</f>
        <v>0</v>
      </c>
      <c r="J5904" s="109">
        <f>IF(A5904="",0,INDEX('[1]UnitCost (ex Cumulo&amp;RAV Fcasts)'!$D$180:$WE$349,MATCH($B5904,'[1]UnitCost (ex Cumulo&amp;RAV Fcasts)'!$B$180:$B$349,0),MATCH($A5904,'[1]UnitCost (ex Cumulo&amp;RAV Fcasts)'!$D$3:$WE$3,0)))</f>
        <v>0</v>
      </c>
      <c r="K5904" s="110">
        <f>IF(A5904="",0,SUM(H5904:J5904)*INDEX('Service volumes'!$D:$D,MATCH($A5904,'Service volumes'!$A:$A,0)))</f>
        <v>0</v>
      </c>
      <c r="L5904" s="109">
        <f>IF(A5904="",0,INDEX('[1]UnitCost (ROCE, ex RAV Fcast)'!$D$180:$WE$349,MATCH($B5904,'[1]UnitCost (ROCE, ex RAV Fcast)'!$B$180:$B$349,0),MATCH($A5904,'[1]UnitCost (ROCE, ex RAV Fcast)'!$D$3:$WE$3,0)))</f>
        <v>0</v>
      </c>
      <c r="M5904" s="103">
        <f>IF($B5904=$R$5,INDEX('[1]Serv RAV Fcast'!$CU$12:$CU$611,MATCH($A5904,'[1]Serv RAV Fcast'!$B$12:$B$611,0)),0)</f>
        <v>0</v>
      </c>
      <c r="N5904" s="110">
        <f>IF(A5904="",0,SUM(L5904:M5904)*INDEX('Service volumes'!$D:$D,MATCH($A5904,'Service volumes'!$A:$A,0)))</f>
        <v>0</v>
      </c>
    </row>
    <row r="5905" spans="1:14" ht="14.25" x14ac:dyDescent="0.35">
      <c r="A5905" s="22" t="str">
        <f>'Base year costs 2425'!B5905</f>
        <v>SS728</v>
      </c>
      <c r="B5905" s="22" t="str">
        <f>'Base year costs 2425'!C5905</f>
        <v>CJ017</v>
      </c>
      <c r="C5905" s="22" t="str">
        <f>'Base year costs 2425'!D5905</f>
        <v>100Mbit/s</v>
      </c>
      <c r="D5905" s="22" t="str">
        <f>'Base year costs 2425'!E5905</f>
        <v>IEC - BT +1 exchanges</v>
      </c>
      <c r="E5905" s="22" t="str">
        <f>'Base year costs 2425'!F5905</f>
        <v>EAD LA 100Mbps Rentals - Internal - IEC - BT +1 exchanges</v>
      </c>
      <c r="F5905" s="22" t="str">
        <f>'Base year costs 2425'!G5905</f>
        <v>TC_Cable up a pole</v>
      </c>
      <c r="H5905" s="103">
        <f>IF($B5905=$P$5,INDEX([1]UnitCosts_Service!$R$9:$R$608,MATCH($A5905,[1]UnitCosts_Service!$B$9:$B$608,0)),0)</f>
        <v>0</v>
      </c>
      <c r="I5905" s="103">
        <f>IF($B5905=$R$5,INDEX('[1]Serv RAV Fcast'!$CA$12:$CA$611,MATCH(A5905,'[1]Serv RAV Fcast'!$B$12:$B$611,0)) + INDEX('[1]Serv RAV Fcast'!$CK$12:$CK$611,MATCH(A5905,'[1]Serv RAV Fcast'!$B$12:$B$611,0)) + INDEX('[1]Serv RAV Fcast'!$CU$12:$CU$611,MATCH(A5905,'[1]Serv RAV Fcast'!$B$12:$B$611,0)),0)</f>
        <v>0</v>
      </c>
      <c r="J5905" s="109">
        <f>IF(A5905="",0,INDEX('[1]UnitCost (ex Cumulo&amp;RAV Fcasts)'!$D$180:$WE$349,MATCH($B5905,'[1]UnitCost (ex Cumulo&amp;RAV Fcasts)'!$B$180:$B$349,0),MATCH($A5905,'[1]UnitCost (ex Cumulo&amp;RAV Fcasts)'!$D$3:$WE$3,0)))</f>
        <v>0</v>
      </c>
      <c r="K5905" s="110">
        <f>IF(A5905="",0,SUM(H5905:J5905)*INDEX('Service volumes'!$D:$D,MATCH($A5905,'Service volumes'!$A:$A,0)))</f>
        <v>0</v>
      </c>
      <c r="L5905" s="109">
        <f>IF(A5905="",0,INDEX('[1]UnitCost (ROCE, ex RAV Fcast)'!$D$180:$WE$349,MATCH($B5905,'[1]UnitCost (ROCE, ex RAV Fcast)'!$B$180:$B$349,0),MATCH($A5905,'[1]UnitCost (ROCE, ex RAV Fcast)'!$D$3:$WE$3,0)))</f>
        <v>0</v>
      </c>
      <c r="M5905" s="103">
        <f>IF($B5905=$R$5,INDEX('[1]Serv RAV Fcast'!$CU$12:$CU$611,MATCH($A5905,'[1]Serv RAV Fcast'!$B$12:$B$611,0)),0)</f>
        <v>0</v>
      </c>
      <c r="N5905" s="110">
        <f>IF(A5905="",0,SUM(L5905:M5905)*INDEX('Service volumes'!$D:$D,MATCH($A5905,'Service volumes'!$A:$A,0)))</f>
        <v>0</v>
      </c>
    </row>
    <row r="5906" spans="1:14" ht="14.25" x14ac:dyDescent="0.35">
      <c r="A5906" s="22" t="str">
        <f>'Base year costs 2425'!B5906</f>
        <v>SS728</v>
      </c>
      <c r="B5906" s="22" t="str">
        <f>'Base year costs 2425'!C5906</f>
        <v>CL160</v>
      </c>
      <c r="C5906" s="22" t="str">
        <f>'Base year costs 2425'!D5906</f>
        <v>100Mbit/s</v>
      </c>
      <c r="D5906" s="22" t="str">
        <f>'Base year costs 2425'!E5906</f>
        <v>IEC - BT +1 exchanges</v>
      </c>
      <c r="E5906" s="22" t="str">
        <f>'Base year costs 2425'!F5906</f>
        <v>EAD LA 100Mbps Rentals - Internal - IEC - BT +1 exchanges</v>
      </c>
      <c r="F5906" s="22" t="str">
        <f>'Base year costs 2425'!G5906</f>
        <v>Routing &amp; Records</v>
      </c>
      <c r="H5906" s="103">
        <f>IF($B5906=$P$5,INDEX([1]UnitCosts_Service!$R$9:$R$608,MATCH($A5906,[1]UnitCosts_Service!$B$9:$B$608,0)),0)</f>
        <v>0</v>
      </c>
      <c r="I5906" s="103">
        <f>IF($B5906=$R$5,INDEX('[1]Serv RAV Fcast'!$CA$12:$CA$611,MATCH(A5906,'[1]Serv RAV Fcast'!$B$12:$B$611,0)) + INDEX('[1]Serv RAV Fcast'!$CK$12:$CK$611,MATCH(A5906,'[1]Serv RAV Fcast'!$B$12:$B$611,0)) + INDEX('[1]Serv RAV Fcast'!$CU$12:$CU$611,MATCH(A5906,'[1]Serv RAV Fcast'!$B$12:$B$611,0)),0)</f>
        <v>0</v>
      </c>
      <c r="J5906" s="109">
        <f>IF(A5906="",0,INDEX('[1]UnitCost (ex Cumulo&amp;RAV Fcasts)'!$D$180:$WE$349,MATCH($B5906,'[1]UnitCost (ex Cumulo&amp;RAV Fcasts)'!$B$180:$B$349,0),MATCH($A5906,'[1]UnitCost (ex Cumulo&amp;RAV Fcasts)'!$D$3:$WE$3,0)))</f>
        <v>0</v>
      </c>
      <c r="K5906" s="110">
        <f>IF(A5906="",0,SUM(H5906:J5906)*INDEX('Service volumes'!$D:$D,MATCH($A5906,'Service volumes'!$A:$A,0)))</f>
        <v>0</v>
      </c>
      <c r="L5906" s="109">
        <f>IF(A5906="",0,INDEX('[1]UnitCost (ROCE, ex RAV Fcast)'!$D$180:$WE$349,MATCH($B5906,'[1]UnitCost (ROCE, ex RAV Fcast)'!$B$180:$B$349,0),MATCH($A5906,'[1]UnitCost (ROCE, ex RAV Fcast)'!$D$3:$WE$3,0)))</f>
        <v>0</v>
      </c>
      <c r="M5906" s="103">
        <f>IF($B5906=$R$5,INDEX('[1]Serv RAV Fcast'!$CU$12:$CU$611,MATCH($A5906,'[1]Serv RAV Fcast'!$B$12:$B$611,0)),0)</f>
        <v>0</v>
      </c>
      <c r="N5906" s="110">
        <f>IF(A5906="",0,SUM(L5906:M5906)*INDEX('Service volumes'!$D:$D,MATCH($A5906,'Service volumes'!$A:$A,0)))</f>
        <v>0</v>
      </c>
    </row>
    <row r="5907" spans="1:14" ht="14.25" x14ac:dyDescent="0.35">
      <c r="A5907" s="22" t="str">
        <f>'Base year costs 2425'!B5907</f>
        <v>SS728</v>
      </c>
      <c r="B5907" s="22" t="str">
        <f>'Base year costs 2425'!C5907</f>
        <v>CO484</v>
      </c>
      <c r="C5907" s="22" t="str">
        <f>'Base year costs 2425'!D5907</f>
        <v>100Mbit/s</v>
      </c>
      <c r="D5907" s="22" t="str">
        <f>'Base year costs 2425'!E5907</f>
        <v>IEC - BT +1 exchanges</v>
      </c>
      <c r="E5907" s="22" t="str">
        <f>'Base year costs 2425'!F5907</f>
        <v>EAD LA 100Mbps Rentals - Internal - IEC - BT +1 exchanges</v>
      </c>
      <c r="F5907" s="22" t="str">
        <f>'Base year costs 2425'!G5907</f>
        <v>Interexchange Fibre</v>
      </c>
      <c r="H5907" s="103">
        <f>IF($B5907=$P$5,INDEX([1]UnitCosts_Service!$R$9:$R$608,MATCH($A5907,[1]UnitCosts_Service!$B$9:$B$608,0)),0)</f>
        <v>0</v>
      </c>
      <c r="I5907" s="103">
        <f>IF($B5907=$R$5,INDEX('[1]Serv RAV Fcast'!$CA$12:$CA$611,MATCH(A5907,'[1]Serv RAV Fcast'!$B$12:$B$611,0)) + INDEX('[1]Serv RAV Fcast'!$CK$12:$CK$611,MATCH(A5907,'[1]Serv RAV Fcast'!$B$12:$B$611,0)) + INDEX('[1]Serv RAV Fcast'!$CU$12:$CU$611,MATCH(A5907,'[1]Serv RAV Fcast'!$B$12:$B$611,0)),0)</f>
        <v>0</v>
      </c>
      <c r="J5907" s="109">
        <f>IF(A5907="",0,INDEX('[1]UnitCost (ex Cumulo&amp;RAV Fcasts)'!$D$180:$WE$349,MATCH($B5907,'[1]UnitCost (ex Cumulo&amp;RAV Fcasts)'!$B$180:$B$349,0),MATCH($A5907,'[1]UnitCost (ex Cumulo&amp;RAV Fcasts)'!$D$3:$WE$3,0)))</f>
        <v>0</v>
      </c>
      <c r="K5907" s="110">
        <f>IF(A5907="",0,SUM(H5907:J5907)*INDEX('Service volumes'!$D:$D,MATCH($A5907,'Service volumes'!$A:$A,0)))</f>
        <v>0</v>
      </c>
      <c r="L5907" s="109">
        <f>IF(A5907="",0,INDEX('[1]UnitCost (ROCE, ex RAV Fcast)'!$D$180:$WE$349,MATCH($B5907,'[1]UnitCost (ROCE, ex RAV Fcast)'!$B$180:$B$349,0),MATCH($A5907,'[1]UnitCost (ROCE, ex RAV Fcast)'!$D$3:$WE$3,0)))</f>
        <v>0</v>
      </c>
      <c r="M5907" s="103">
        <f>IF($B5907=$R$5,INDEX('[1]Serv RAV Fcast'!$CU$12:$CU$611,MATCH($A5907,'[1]Serv RAV Fcast'!$B$12:$B$611,0)),0)</f>
        <v>0</v>
      </c>
      <c r="N5907" s="110">
        <f>IF(A5907="",0,SUM(L5907:M5907)*INDEX('Service volumes'!$D:$D,MATCH($A5907,'Service volumes'!$A:$A,0)))</f>
        <v>0</v>
      </c>
    </row>
    <row r="5908" spans="1:14" ht="14.25" x14ac:dyDescent="0.35">
      <c r="A5908" s="22" t="str">
        <f>'Base year costs 2425'!B5908</f>
        <v>SS728</v>
      </c>
      <c r="B5908" s="22" t="str">
        <f>'Base year costs 2425'!C5908</f>
        <v>CW609</v>
      </c>
      <c r="C5908" s="22" t="str">
        <f>'Base year costs 2425'!D5908</f>
        <v>100Mbit/s</v>
      </c>
      <c r="D5908" s="22" t="str">
        <f>'Base year costs 2425'!E5908</f>
        <v>IEC - BT +1 exchanges</v>
      </c>
      <c r="E5908" s="22" t="str">
        <f>'Base year costs 2425'!F5908</f>
        <v>EAD LA 100Mbps Rentals - Internal - IEC - BT +1 exchanges</v>
      </c>
      <c r="F5908" s="22" t="str">
        <f>'Base year costs 2425'!G5908</f>
        <v>Legacy Ethernet - Spine fibre</v>
      </c>
      <c r="H5908" s="103">
        <f>IF($B5908=$P$5,INDEX([1]UnitCosts_Service!$R$9:$R$608,MATCH($A5908,[1]UnitCosts_Service!$B$9:$B$608,0)),0)</f>
        <v>0</v>
      </c>
      <c r="I5908" s="103">
        <f>IF($B5908=$R$5,INDEX('[1]Serv RAV Fcast'!$CA$12:$CA$611,MATCH(A5908,'[1]Serv RAV Fcast'!$B$12:$B$611,0)) + INDEX('[1]Serv RAV Fcast'!$CK$12:$CK$611,MATCH(A5908,'[1]Serv RAV Fcast'!$B$12:$B$611,0)) + INDEX('[1]Serv RAV Fcast'!$CU$12:$CU$611,MATCH(A5908,'[1]Serv RAV Fcast'!$B$12:$B$611,0)),0)</f>
        <v>0</v>
      </c>
      <c r="J5908" s="109">
        <f>IF(A5908="",0,INDEX('[1]UnitCost (ex Cumulo&amp;RAV Fcasts)'!$D$180:$WE$349,MATCH($B5908,'[1]UnitCost (ex Cumulo&amp;RAV Fcasts)'!$B$180:$B$349,0),MATCH($A5908,'[1]UnitCost (ex Cumulo&amp;RAV Fcasts)'!$D$3:$WE$3,0)))</f>
        <v>0</v>
      </c>
      <c r="K5908" s="110">
        <f>IF(A5908="",0,SUM(H5908:J5908)*INDEX('Service volumes'!$D:$D,MATCH($A5908,'Service volumes'!$A:$A,0)))</f>
        <v>0</v>
      </c>
      <c r="L5908" s="109">
        <f>IF(A5908="",0,INDEX('[1]UnitCost (ROCE, ex RAV Fcast)'!$D$180:$WE$349,MATCH($B5908,'[1]UnitCost (ROCE, ex RAV Fcast)'!$B$180:$B$349,0),MATCH($A5908,'[1]UnitCost (ROCE, ex RAV Fcast)'!$D$3:$WE$3,0)))</f>
        <v>0</v>
      </c>
      <c r="M5908" s="103">
        <f>IF($B5908=$R$5,INDEX('[1]Serv RAV Fcast'!$CU$12:$CU$611,MATCH($A5908,'[1]Serv RAV Fcast'!$B$12:$B$611,0)),0)</f>
        <v>0</v>
      </c>
      <c r="N5908" s="110">
        <f>IF(A5908="",0,SUM(L5908:M5908)*INDEX('Service volumes'!$D:$D,MATCH($A5908,'Service volumes'!$A:$A,0)))</f>
        <v>0</v>
      </c>
    </row>
    <row r="5909" spans="1:14" ht="14.25" x14ac:dyDescent="0.35">
      <c r="A5909" s="22" t="str">
        <f>'Base year costs 2425'!B5909</f>
        <v>SS728</v>
      </c>
      <c r="B5909" s="22" t="str">
        <f>'Base year costs 2425'!C5909</f>
        <v>CW610</v>
      </c>
      <c r="C5909" s="22" t="str">
        <f>'Base year costs 2425'!D5909</f>
        <v>100Mbit/s</v>
      </c>
      <c r="D5909" s="22" t="str">
        <f>'Base year costs 2425'!E5909</f>
        <v>IEC - BT +1 exchanges</v>
      </c>
      <c r="E5909" s="22" t="str">
        <f>'Base year costs 2425'!F5909</f>
        <v>EAD LA 100Mbps Rentals - Internal - IEC - BT +1 exchanges</v>
      </c>
      <c r="F5909" s="22" t="str">
        <f>'Base year costs 2425'!G5909</f>
        <v>Legacy Ethernet - Distribution fibre</v>
      </c>
      <c r="H5909" s="103">
        <f>IF($B5909=$P$5,INDEX([1]UnitCosts_Service!$R$9:$R$608,MATCH($A5909,[1]UnitCosts_Service!$B$9:$B$608,0)),0)</f>
        <v>0</v>
      </c>
      <c r="I5909" s="103">
        <f>IF($B5909=$R$5,INDEX('[1]Serv RAV Fcast'!$CA$12:$CA$611,MATCH(A5909,'[1]Serv RAV Fcast'!$B$12:$B$611,0)) + INDEX('[1]Serv RAV Fcast'!$CK$12:$CK$611,MATCH(A5909,'[1]Serv RAV Fcast'!$B$12:$B$611,0)) + INDEX('[1]Serv RAV Fcast'!$CU$12:$CU$611,MATCH(A5909,'[1]Serv RAV Fcast'!$B$12:$B$611,0)),0)</f>
        <v>0</v>
      </c>
      <c r="J5909" s="109">
        <f>IF(A5909="",0,INDEX('[1]UnitCost (ex Cumulo&amp;RAV Fcasts)'!$D$180:$WE$349,MATCH($B5909,'[1]UnitCost (ex Cumulo&amp;RAV Fcasts)'!$B$180:$B$349,0),MATCH($A5909,'[1]UnitCost (ex Cumulo&amp;RAV Fcasts)'!$D$3:$WE$3,0)))</f>
        <v>0</v>
      </c>
      <c r="K5909" s="110">
        <f>IF(A5909="",0,SUM(H5909:J5909)*INDEX('Service volumes'!$D:$D,MATCH($A5909,'Service volumes'!$A:$A,0)))</f>
        <v>0</v>
      </c>
      <c r="L5909" s="109">
        <f>IF(A5909="",0,INDEX('[1]UnitCost (ROCE, ex RAV Fcast)'!$D$180:$WE$349,MATCH($B5909,'[1]UnitCost (ROCE, ex RAV Fcast)'!$B$180:$B$349,0),MATCH($A5909,'[1]UnitCost (ROCE, ex RAV Fcast)'!$D$3:$WE$3,0)))</f>
        <v>0</v>
      </c>
      <c r="M5909" s="103">
        <f>IF($B5909=$R$5,INDEX('[1]Serv RAV Fcast'!$CU$12:$CU$611,MATCH($A5909,'[1]Serv RAV Fcast'!$B$12:$B$611,0)),0)</f>
        <v>0</v>
      </c>
      <c r="N5909" s="110">
        <f>IF(A5909="",0,SUM(L5909:M5909)*INDEX('Service volumes'!$D:$D,MATCH($A5909,'Service volumes'!$A:$A,0)))</f>
        <v>0</v>
      </c>
    </row>
    <row r="5910" spans="1:14" ht="14.25" x14ac:dyDescent="0.35">
      <c r="A5910" s="22" t="str">
        <f>'Base year costs 2425'!B5910</f>
        <v>SS728</v>
      </c>
      <c r="B5910" s="22" t="str">
        <f>'Base year costs 2425'!C5910</f>
        <v>PI_RAV</v>
      </c>
      <c r="C5910" s="22" t="str">
        <f>'Base year costs 2425'!D5910</f>
        <v>100Mbit/s</v>
      </c>
      <c r="D5910" s="22" t="str">
        <f>'Base year costs 2425'!E5910</f>
        <v>IEC - BT +1 exchanges</v>
      </c>
      <c r="E5910" s="22" t="str">
        <f>'Base year costs 2425'!F5910</f>
        <v>EAD LA 100Mbps Rentals - Internal - IEC - BT +1 exchanges</v>
      </c>
      <c r="F5910" s="22" t="str">
        <f>'Base year costs 2425'!G5910</f>
        <v>PI_RAV</v>
      </c>
      <c r="H5910" s="103">
        <f>IF($B5910=$P$5,INDEX([1]UnitCosts_Service!$R$9:$R$608,MATCH($A5910,[1]UnitCosts_Service!$B$9:$B$608,0)),0)</f>
        <v>0</v>
      </c>
      <c r="I5910" s="103">
        <f>IF($B5910=$R$5,INDEX('[1]Serv RAV Fcast'!$CA$12:$CA$611,MATCH(A5910,'[1]Serv RAV Fcast'!$B$12:$B$611,0)) + INDEX('[1]Serv RAV Fcast'!$CK$12:$CK$611,MATCH(A5910,'[1]Serv RAV Fcast'!$B$12:$B$611,0)) + INDEX('[1]Serv RAV Fcast'!$CU$12:$CU$611,MATCH(A5910,'[1]Serv RAV Fcast'!$B$12:$B$611,0)),0)</f>
        <v>0</v>
      </c>
      <c r="J5910" s="109">
        <f>IF(A5910="",0,INDEX('[1]UnitCost (ex Cumulo&amp;RAV Fcasts)'!$D$180:$WE$349,MATCH($B5910,'[1]UnitCost (ex Cumulo&amp;RAV Fcasts)'!$B$180:$B$349,0),MATCH($A5910,'[1]UnitCost (ex Cumulo&amp;RAV Fcasts)'!$D$3:$WE$3,0)))</f>
        <v>0</v>
      </c>
      <c r="K5910" s="110">
        <f>IF(A5910="",0,SUM(H5910:J5910)*INDEX('Service volumes'!$D:$D,MATCH($A5910,'Service volumes'!$A:$A,0)))</f>
        <v>0</v>
      </c>
      <c r="L5910" s="109">
        <f>IF(A5910="",0,INDEX('[1]UnitCost (ROCE, ex RAV Fcast)'!$D$180:$WE$349,MATCH($B5910,'[1]UnitCost (ROCE, ex RAV Fcast)'!$B$180:$B$349,0),MATCH($A5910,'[1]UnitCost (ROCE, ex RAV Fcast)'!$D$3:$WE$3,0)))</f>
        <v>0</v>
      </c>
      <c r="M5910" s="103">
        <f>IF($B5910=$R$5,INDEX('[1]Serv RAV Fcast'!$CU$12:$CU$611,MATCH($A5910,'[1]Serv RAV Fcast'!$B$12:$B$611,0)),0)</f>
        <v>0</v>
      </c>
      <c r="N5910" s="110">
        <f>IF(A5910="",0,SUM(L5910:M5910)*INDEX('Service volumes'!$D:$D,MATCH($A5910,'Service volumes'!$A:$A,0)))</f>
        <v>0</v>
      </c>
    </row>
    <row r="5911" spans="1:14" ht="14.25" x14ac:dyDescent="0.35">
      <c r="A5911" s="22" t="str">
        <f>'Base year costs 2425'!B5911</f>
        <v>SS728</v>
      </c>
      <c r="B5911" s="22" t="str">
        <f>'Base year costs 2425'!C5911</f>
        <v>PI_Poles</v>
      </c>
      <c r="C5911" s="22" t="str">
        <f>'Base year costs 2425'!D5911</f>
        <v>100Mbit/s</v>
      </c>
      <c r="D5911" s="22" t="str">
        <f>'Base year costs 2425'!E5911</f>
        <v>IEC - BT +1 exchanges</v>
      </c>
      <c r="E5911" s="22" t="str">
        <f>'Base year costs 2425'!F5911</f>
        <v>EAD LA 100Mbps Rentals - Internal - IEC - BT +1 exchanges</v>
      </c>
      <c r="F5911" s="22" t="str">
        <f>'Base year costs 2425'!G5911</f>
        <v>PI_Poles</v>
      </c>
      <c r="H5911" s="103">
        <f>IF($B5911=$P$5,INDEX([1]UnitCosts_Service!$R$9:$R$608,MATCH($A5911,[1]UnitCosts_Service!$B$9:$B$608,0)),0)</f>
        <v>0</v>
      </c>
      <c r="I5911" s="103">
        <f>IF($B5911=$R$5,INDEX('[1]Serv RAV Fcast'!$CA$12:$CA$611,MATCH(A5911,'[1]Serv RAV Fcast'!$B$12:$B$611,0)) + INDEX('[1]Serv RAV Fcast'!$CK$12:$CK$611,MATCH(A5911,'[1]Serv RAV Fcast'!$B$12:$B$611,0)) + INDEX('[1]Serv RAV Fcast'!$CU$12:$CU$611,MATCH(A5911,'[1]Serv RAV Fcast'!$B$12:$B$611,0)),0)</f>
        <v>0</v>
      </c>
      <c r="J5911" s="109">
        <f>IF(A5911="",0,INDEX('[1]UnitCost (ex Cumulo&amp;RAV Fcasts)'!$D$180:$WE$349,MATCH($B5911,'[1]UnitCost (ex Cumulo&amp;RAV Fcasts)'!$B$180:$B$349,0),MATCH($A5911,'[1]UnitCost (ex Cumulo&amp;RAV Fcasts)'!$D$3:$WE$3,0)))</f>
        <v>0</v>
      </c>
      <c r="K5911" s="110">
        <f>IF(A5911="",0,SUM(H5911:J5911)*INDEX('Service volumes'!$D:$D,MATCH($A5911,'Service volumes'!$A:$A,0)))</f>
        <v>0</v>
      </c>
      <c r="L5911" s="109">
        <f>IF(A5911="",0,INDEX('[1]UnitCost (ROCE, ex RAV Fcast)'!$D$180:$WE$349,MATCH($B5911,'[1]UnitCost (ROCE, ex RAV Fcast)'!$B$180:$B$349,0),MATCH($A5911,'[1]UnitCost (ROCE, ex RAV Fcast)'!$D$3:$WE$3,0)))</f>
        <v>0</v>
      </c>
      <c r="M5911" s="103">
        <f>IF($B5911=$R$5,INDEX('[1]Serv RAV Fcast'!$CU$12:$CU$611,MATCH($A5911,'[1]Serv RAV Fcast'!$B$12:$B$611,0)),0)</f>
        <v>0</v>
      </c>
      <c r="N5911" s="110">
        <f>IF(A5911="",0,SUM(L5911:M5911)*INDEX('Service volumes'!$D:$D,MATCH($A5911,'Service volumes'!$A:$A,0)))</f>
        <v>0</v>
      </c>
    </row>
    <row r="5912" spans="1:14" ht="14.25" x14ac:dyDescent="0.35">
      <c r="A5912" s="22" t="str">
        <f>'Base year costs 2425'!B5912</f>
        <v>SS728</v>
      </c>
      <c r="B5912" s="22" t="str">
        <f>'Base year costs 2425'!C5912</f>
        <v>CL573</v>
      </c>
      <c r="C5912" s="22" t="str">
        <f>'Base year costs 2425'!D5912</f>
        <v>100Mbit/s</v>
      </c>
      <c r="D5912" s="22" t="str">
        <f>'Base year costs 2425'!E5912</f>
        <v>IEC - BT +1 exchanges</v>
      </c>
      <c r="E5912" s="22" t="str">
        <f>'Base year costs 2425'!F5912</f>
        <v>EAD LA 100Mbps Rentals - Internal - IEC - BT +1 exchanges</v>
      </c>
      <c r="F5912" s="22" t="str">
        <f>'Base year costs 2425'!G5912</f>
        <v>OR Service Centre - Provision Ethernet</v>
      </c>
      <c r="H5912" s="103">
        <f>IF($B5912=$P$5,INDEX([1]UnitCosts_Service!$R$9:$R$608,MATCH($A5912,[1]UnitCosts_Service!$B$9:$B$608,0)),0)</f>
        <v>0</v>
      </c>
      <c r="I5912" s="103">
        <f>IF($B5912=$R$5,INDEX('[1]Serv RAV Fcast'!$CA$12:$CA$611,MATCH(A5912,'[1]Serv RAV Fcast'!$B$12:$B$611,0)) + INDEX('[1]Serv RAV Fcast'!$CK$12:$CK$611,MATCH(A5912,'[1]Serv RAV Fcast'!$B$12:$B$611,0)) + INDEX('[1]Serv RAV Fcast'!$CU$12:$CU$611,MATCH(A5912,'[1]Serv RAV Fcast'!$B$12:$B$611,0)),0)</f>
        <v>0</v>
      </c>
      <c r="J5912" s="109">
        <f>IF(A5912="",0,INDEX('[1]UnitCost (ex Cumulo&amp;RAV Fcasts)'!$D$180:$WE$349,MATCH($B5912,'[1]UnitCost (ex Cumulo&amp;RAV Fcasts)'!$B$180:$B$349,0),MATCH($A5912,'[1]UnitCost (ex Cumulo&amp;RAV Fcasts)'!$D$3:$WE$3,0)))</f>
        <v>0</v>
      </c>
      <c r="K5912" s="110">
        <f>IF(A5912="",0,SUM(H5912:J5912)*INDEX('Service volumes'!$D:$D,MATCH($A5912,'Service volumes'!$A:$A,0)))</f>
        <v>0</v>
      </c>
      <c r="L5912" s="109">
        <f>IF(A5912="",0,INDEX('[1]UnitCost (ROCE, ex RAV Fcast)'!$D$180:$WE$349,MATCH($B5912,'[1]UnitCost (ROCE, ex RAV Fcast)'!$B$180:$B$349,0),MATCH($A5912,'[1]UnitCost (ROCE, ex RAV Fcast)'!$D$3:$WE$3,0)))</f>
        <v>0</v>
      </c>
      <c r="M5912" s="103">
        <f>IF($B5912=$R$5,INDEX('[1]Serv RAV Fcast'!$CU$12:$CU$611,MATCH($A5912,'[1]Serv RAV Fcast'!$B$12:$B$611,0)),0)</f>
        <v>0</v>
      </c>
      <c r="N5912" s="110">
        <f>IF(A5912="",0,SUM(L5912:M5912)*INDEX('Service volumes'!$D:$D,MATCH($A5912,'Service volumes'!$A:$A,0)))</f>
        <v>0</v>
      </c>
    </row>
    <row r="5913" spans="1:14" ht="14.25" x14ac:dyDescent="0.35">
      <c r="A5913" s="22" t="str">
        <f>'Base year costs 2425'!B5913</f>
        <v>SS728</v>
      </c>
      <c r="B5913" s="22" t="str">
        <f>'Base year costs 2425'!C5913</f>
        <v>CL578</v>
      </c>
      <c r="C5913" s="22" t="str">
        <f>'Base year costs 2425'!D5913</f>
        <v>100Mbit/s</v>
      </c>
      <c r="D5913" s="22" t="str">
        <f>'Base year costs 2425'!E5913</f>
        <v>IEC - BT +1 exchanges</v>
      </c>
      <c r="E5913" s="22" t="str">
        <f>'Base year costs 2425'!F5913</f>
        <v>EAD LA 100Mbps Rentals - Internal - IEC - BT +1 exchanges</v>
      </c>
      <c r="F5913" s="22" t="str">
        <f>'Base year costs 2425'!G5913</f>
        <v>OR Service Centre - Assurance Ethernet</v>
      </c>
      <c r="H5913" s="103">
        <f>IF($B5913=$P$5,INDEX([1]UnitCosts_Service!$R$9:$R$608,MATCH($A5913,[1]UnitCosts_Service!$B$9:$B$608,0)),0)</f>
        <v>0</v>
      </c>
      <c r="I5913" s="103">
        <f>IF($B5913=$R$5,INDEX('[1]Serv RAV Fcast'!$CA$12:$CA$611,MATCH(A5913,'[1]Serv RAV Fcast'!$B$12:$B$611,0)) + INDEX('[1]Serv RAV Fcast'!$CK$12:$CK$611,MATCH(A5913,'[1]Serv RAV Fcast'!$B$12:$B$611,0)) + INDEX('[1]Serv RAV Fcast'!$CU$12:$CU$611,MATCH(A5913,'[1]Serv RAV Fcast'!$B$12:$B$611,0)),0)</f>
        <v>0</v>
      </c>
      <c r="J5913" s="109">
        <f>IF(A5913="",0,INDEX('[1]UnitCost (ex Cumulo&amp;RAV Fcasts)'!$D$180:$WE$349,MATCH($B5913,'[1]UnitCost (ex Cumulo&amp;RAV Fcasts)'!$B$180:$B$349,0),MATCH($A5913,'[1]UnitCost (ex Cumulo&amp;RAV Fcasts)'!$D$3:$WE$3,0)))</f>
        <v>1.2155626300807021E-3</v>
      </c>
      <c r="K5913" s="110">
        <f>IF(A5913="",0,SUM(H5913:J5913)*INDEX('Service volumes'!$D:$D,MATCH($A5913,'Service volumes'!$A:$A,0)))</f>
        <v>3.4079518513239369E-3</v>
      </c>
      <c r="L5913" s="109">
        <f>IF(A5913="",0,INDEX('[1]UnitCost (ROCE, ex RAV Fcast)'!$D$180:$WE$349,MATCH($B5913,'[1]UnitCost (ROCE, ex RAV Fcast)'!$B$180:$B$349,0),MATCH($A5913,'[1]UnitCost (ROCE, ex RAV Fcast)'!$D$3:$WE$3,0)))</f>
        <v>-2.0341531186482558E-4</v>
      </c>
      <c r="M5913" s="103">
        <f>IF($B5913=$R$5,INDEX('[1]Serv RAV Fcast'!$CU$12:$CU$611,MATCH($A5913,'[1]Serv RAV Fcast'!$B$12:$B$611,0)),0)</f>
        <v>0</v>
      </c>
      <c r="N5913" s="110">
        <f>IF(A5913="",0,SUM(L5913:M5913)*INDEX('Service volumes'!$D:$D,MATCH($A5913,'Service volumes'!$A:$A,0)))</f>
        <v>-5.7029524559449826E-4</v>
      </c>
    </row>
    <row r="5914" spans="1:14" ht="14.25" x14ac:dyDescent="0.35">
      <c r="A5914" s="22" t="str">
        <f>'Base year costs 2425'!B5914</f>
        <v>SS728</v>
      </c>
      <c r="B5914" s="22" t="str">
        <f>'Base year costs 2425'!C5914</f>
        <v>CL601</v>
      </c>
      <c r="C5914" s="22" t="str">
        <f>'Base year costs 2425'!D5914</f>
        <v>100Mbit/s</v>
      </c>
      <c r="D5914" s="22" t="str">
        <f>'Base year costs 2425'!E5914</f>
        <v>IEC - BT +1 exchanges</v>
      </c>
      <c r="E5914" s="22" t="str">
        <f>'Base year costs 2425'!F5914</f>
        <v>EAD LA 100Mbps Rentals - Internal - IEC - BT +1 exchanges</v>
      </c>
      <c r="F5914" s="22" t="str">
        <f>'Base year costs 2425'!G5914</f>
        <v>SLG Ethernet Provision External</v>
      </c>
      <c r="H5914" s="103">
        <f>IF($B5914=$P$5,INDEX([1]UnitCosts_Service!$R$9:$R$608,MATCH($A5914,[1]UnitCosts_Service!$B$9:$B$608,0)),0)</f>
        <v>0</v>
      </c>
      <c r="I5914" s="103">
        <f>IF($B5914=$R$5,INDEX('[1]Serv RAV Fcast'!$CA$12:$CA$611,MATCH(A5914,'[1]Serv RAV Fcast'!$B$12:$B$611,0)) + INDEX('[1]Serv RAV Fcast'!$CK$12:$CK$611,MATCH(A5914,'[1]Serv RAV Fcast'!$B$12:$B$611,0)) + INDEX('[1]Serv RAV Fcast'!$CU$12:$CU$611,MATCH(A5914,'[1]Serv RAV Fcast'!$B$12:$B$611,0)),0)</f>
        <v>0</v>
      </c>
      <c r="J5914" s="109">
        <f>IF(A5914="",0,INDEX('[1]UnitCost (ex Cumulo&amp;RAV Fcasts)'!$D$180:$WE$349,MATCH($B5914,'[1]UnitCost (ex Cumulo&amp;RAV Fcasts)'!$B$180:$B$349,0),MATCH($A5914,'[1]UnitCost (ex Cumulo&amp;RAV Fcasts)'!$D$3:$WE$3,0)))</f>
        <v>0</v>
      </c>
      <c r="K5914" s="110">
        <f>IF(A5914="",0,SUM(H5914:J5914)*INDEX('Service volumes'!$D:$D,MATCH($A5914,'Service volumes'!$A:$A,0)))</f>
        <v>0</v>
      </c>
      <c r="L5914" s="109">
        <f>IF(A5914="",0,INDEX('[1]UnitCost (ROCE, ex RAV Fcast)'!$D$180:$WE$349,MATCH($B5914,'[1]UnitCost (ROCE, ex RAV Fcast)'!$B$180:$B$349,0),MATCH($A5914,'[1]UnitCost (ROCE, ex RAV Fcast)'!$D$3:$WE$3,0)))</f>
        <v>0</v>
      </c>
      <c r="M5914" s="103">
        <f>IF($B5914=$R$5,INDEX('[1]Serv RAV Fcast'!$CU$12:$CU$611,MATCH($A5914,'[1]Serv RAV Fcast'!$B$12:$B$611,0)),0)</f>
        <v>0</v>
      </c>
      <c r="N5914" s="110">
        <f>IF(A5914="",0,SUM(L5914:M5914)*INDEX('Service volumes'!$D:$D,MATCH($A5914,'Service volumes'!$A:$A,0)))</f>
        <v>0</v>
      </c>
    </row>
    <row r="5915" spans="1:14" ht="14.25" x14ac:dyDescent="0.35">
      <c r="A5915" s="22" t="str">
        <f>'Base year costs 2425'!B5915</f>
        <v>SS728</v>
      </c>
      <c r="B5915" s="22" t="str">
        <f>'Base year costs 2425'!C5915</f>
        <v>CL602</v>
      </c>
      <c r="C5915" s="22" t="str">
        <f>'Base year costs 2425'!D5915</f>
        <v>100Mbit/s</v>
      </c>
      <c r="D5915" s="22" t="str">
        <f>'Base year costs 2425'!E5915</f>
        <v>IEC - BT +1 exchanges</v>
      </c>
      <c r="E5915" s="22" t="str">
        <f>'Base year costs 2425'!F5915</f>
        <v>EAD LA 100Mbps Rentals - Internal - IEC - BT +1 exchanges</v>
      </c>
      <c r="F5915" s="22" t="str">
        <f>'Base year costs 2425'!G5915</f>
        <v>SLG Ethernet Assurance External</v>
      </c>
      <c r="H5915" s="103">
        <f>IF($B5915=$P$5,INDEX([1]UnitCosts_Service!$R$9:$R$608,MATCH($A5915,[1]UnitCosts_Service!$B$9:$B$608,0)),0)</f>
        <v>0</v>
      </c>
      <c r="I5915" s="103">
        <f>IF($B5915=$R$5,INDEX('[1]Serv RAV Fcast'!$CA$12:$CA$611,MATCH(A5915,'[1]Serv RAV Fcast'!$B$12:$B$611,0)) + INDEX('[1]Serv RAV Fcast'!$CK$12:$CK$611,MATCH(A5915,'[1]Serv RAV Fcast'!$B$12:$B$611,0)) + INDEX('[1]Serv RAV Fcast'!$CU$12:$CU$611,MATCH(A5915,'[1]Serv RAV Fcast'!$B$12:$B$611,0)),0)</f>
        <v>0</v>
      </c>
      <c r="J5915" s="109">
        <f>IF(A5915="",0,INDEX('[1]UnitCost (ex Cumulo&amp;RAV Fcasts)'!$D$180:$WE$349,MATCH($B5915,'[1]UnitCost (ex Cumulo&amp;RAV Fcasts)'!$B$180:$B$349,0),MATCH($A5915,'[1]UnitCost (ex Cumulo&amp;RAV Fcasts)'!$D$3:$WE$3,0)))</f>
        <v>0</v>
      </c>
      <c r="K5915" s="110">
        <f>IF(A5915="",0,SUM(H5915:J5915)*INDEX('Service volumes'!$D:$D,MATCH($A5915,'Service volumes'!$A:$A,0)))</f>
        <v>0</v>
      </c>
      <c r="L5915" s="109">
        <f>IF(A5915="",0,INDEX('[1]UnitCost (ROCE, ex RAV Fcast)'!$D$180:$WE$349,MATCH($B5915,'[1]UnitCost (ROCE, ex RAV Fcast)'!$B$180:$B$349,0),MATCH($A5915,'[1]UnitCost (ROCE, ex RAV Fcast)'!$D$3:$WE$3,0)))</f>
        <v>0</v>
      </c>
      <c r="M5915" s="103">
        <f>IF($B5915=$R$5,INDEX('[1]Serv RAV Fcast'!$CU$12:$CU$611,MATCH($A5915,'[1]Serv RAV Fcast'!$B$12:$B$611,0)),0)</f>
        <v>0</v>
      </c>
      <c r="N5915" s="110">
        <f>IF(A5915="",0,SUM(L5915:M5915)*INDEX('Service volumes'!$D:$D,MATCH($A5915,'Service volumes'!$A:$A,0)))</f>
        <v>0</v>
      </c>
    </row>
    <row r="5916" spans="1:14" ht="14.25" x14ac:dyDescent="0.35">
      <c r="A5916" s="22" t="str">
        <f>'Base year costs 2425'!B5916</f>
        <v>SS728</v>
      </c>
      <c r="B5916" s="22" t="str">
        <f>'Base year costs 2425'!C5916</f>
        <v>CL605</v>
      </c>
      <c r="C5916" s="22" t="str">
        <f>'Base year costs 2425'!D5916</f>
        <v>100Mbit/s</v>
      </c>
      <c r="D5916" s="22" t="str">
        <f>'Base year costs 2425'!E5916</f>
        <v>IEC - BT +1 exchanges</v>
      </c>
      <c r="E5916" s="22" t="str">
        <f>'Base year costs 2425'!F5916</f>
        <v>EAD LA 100Mbps Rentals - Internal - IEC - BT +1 exchanges</v>
      </c>
      <c r="F5916" s="22" t="str">
        <f>'Base year costs 2425'!G5916</f>
        <v>SLG Ethernet Provision Internal</v>
      </c>
      <c r="H5916" s="103">
        <f>IF($B5916=$P$5,INDEX([1]UnitCosts_Service!$R$9:$R$608,MATCH($A5916,[1]UnitCosts_Service!$B$9:$B$608,0)),0)</f>
        <v>0</v>
      </c>
      <c r="I5916" s="103">
        <f>IF($B5916=$R$5,INDEX('[1]Serv RAV Fcast'!$CA$12:$CA$611,MATCH(A5916,'[1]Serv RAV Fcast'!$B$12:$B$611,0)) + INDEX('[1]Serv RAV Fcast'!$CK$12:$CK$611,MATCH(A5916,'[1]Serv RAV Fcast'!$B$12:$B$611,0)) + INDEX('[1]Serv RAV Fcast'!$CU$12:$CU$611,MATCH(A5916,'[1]Serv RAV Fcast'!$B$12:$B$611,0)),0)</f>
        <v>0</v>
      </c>
      <c r="J5916" s="109">
        <f>IF(A5916="",0,INDEX('[1]UnitCost (ex Cumulo&amp;RAV Fcasts)'!$D$180:$WE$349,MATCH($B5916,'[1]UnitCost (ex Cumulo&amp;RAV Fcasts)'!$B$180:$B$349,0),MATCH($A5916,'[1]UnitCost (ex Cumulo&amp;RAV Fcasts)'!$D$3:$WE$3,0)))</f>
        <v>0</v>
      </c>
      <c r="K5916" s="110">
        <f>IF(A5916="",0,SUM(H5916:J5916)*INDEX('Service volumes'!$D:$D,MATCH($A5916,'Service volumes'!$A:$A,0)))</f>
        <v>0</v>
      </c>
      <c r="L5916" s="109">
        <f>IF(A5916="",0,INDEX('[1]UnitCost (ROCE, ex RAV Fcast)'!$D$180:$WE$349,MATCH($B5916,'[1]UnitCost (ROCE, ex RAV Fcast)'!$B$180:$B$349,0),MATCH($A5916,'[1]UnitCost (ROCE, ex RAV Fcast)'!$D$3:$WE$3,0)))</f>
        <v>0</v>
      </c>
      <c r="M5916" s="103">
        <f>IF($B5916=$R$5,INDEX('[1]Serv RAV Fcast'!$CU$12:$CU$611,MATCH($A5916,'[1]Serv RAV Fcast'!$B$12:$B$611,0)),0)</f>
        <v>0</v>
      </c>
      <c r="N5916" s="110">
        <f>IF(A5916="",0,SUM(L5916:M5916)*INDEX('Service volumes'!$D:$D,MATCH($A5916,'Service volumes'!$A:$A,0)))</f>
        <v>0</v>
      </c>
    </row>
    <row r="5917" spans="1:14" ht="14.25" x14ac:dyDescent="0.35">
      <c r="A5917" s="22" t="str">
        <f>'Base year costs 2425'!B5917</f>
        <v>SS728</v>
      </c>
      <c r="B5917" s="22" t="str">
        <f>'Base year costs 2425'!C5917</f>
        <v>CL606</v>
      </c>
      <c r="C5917" s="22" t="str">
        <f>'Base year costs 2425'!D5917</f>
        <v>100Mbit/s</v>
      </c>
      <c r="D5917" s="22" t="str">
        <f>'Base year costs 2425'!E5917</f>
        <v>IEC - BT +1 exchanges</v>
      </c>
      <c r="E5917" s="22" t="str">
        <f>'Base year costs 2425'!F5917</f>
        <v>EAD LA 100Mbps Rentals - Internal - IEC - BT +1 exchanges</v>
      </c>
      <c r="F5917" s="22" t="str">
        <f>'Base year costs 2425'!G5917</f>
        <v>SLG Ethernet Assurance Internal</v>
      </c>
      <c r="H5917" s="103">
        <f>IF($B5917=$P$5,INDEX([1]UnitCosts_Service!$R$9:$R$608,MATCH($A5917,[1]UnitCosts_Service!$B$9:$B$608,0)),0)</f>
        <v>0</v>
      </c>
      <c r="I5917" s="103">
        <f>IF($B5917=$R$5,INDEX('[1]Serv RAV Fcast'!$CA$12:$CA$611,MATCH(A5917,'[1]Serv RAV Fcast'!$B$12:$B$611,0)) + INDEX('[1]Serv RAV Fcast'!$CK$12:$CK$611,MATCH(A5917,'[1]Serv RAV Fcast'!$B$12:$B$611,0)) + INDEX('[1]Serv RAV Fcast'!$CU$12:$CU$611,MATCH(A5917,'[1]Serv RAV Fcast'!$B$12:$B$611,0)),0)</f>
        <v>0</v>
      </c>
      <c r="J5917" s="109">
        <f>IF(A5917="",0,INDEX('[1]UnitCost (ex Cumulo&amp;RAV Fcasts)'!$D$180:$WE$349,MATCH($B5917,'[1]UnitCost (ex Cumulo&amp;RAV Fcasts)'!$B$180:$B$349,0),MATCH($A5917,'[1]UnitCost (ex Cumulo&amp;RAV Fcasts)'!$D$3:$WE$3,0)))</f>
        <v>0.73759141475582801</v>
      </c>
      <c r="K5917" s="110">
        <f>IF(A5917="",0,SUM(H5917:J5917)*INDEX('Service volumes'!$D:$D,MATCH($A5917,'Service volumes'!$A:$A,0)))</f>
        <v>2.0679115705217765</v>
      </c>
      <c r="L5917" s="109">
        <f>IF(A5917="",0,INDEX('[1]UnitCost (ROCE, ex RAV Fcast)'!$D$180:$WE$349,MATCH($B5917,'[1]UnitCost (ROCE, ex RAV Fcast)'!$B$180:$B$349,0),MATCH($A5917,'[1]UnitCost (ROCE, ex RAV Fcast)'!$D$3:$WE$3,0)))</f>
        <v>8.5421977796232857E-3</v>
      </c>
      <c r="M5917" s="103">
        <f>IF($B5917=$R$5,INDEX('[1]Serv RAV Fcast'!$CU$12:$CU$611,MATCH($A5917,'[1]Serv RAV Fcast'!$B$12:$B$611,0)),0)</f>
        <v>0</v>
      </c>
      <c r="N5917" s="110">
        <f>IF(A5917="",0,SUM(L5917:M5917)*INDEX('Service volumes'!$D:$D,MATCH($A5917,'Service volumes'!$A:$A,0)))</f>
        <v>2.3948908938990394E-2</v>
      </c>
    </row>
    <row r="5918" spans="1:14" ht="14.25" x14ac:dyDescent="0.35">
      <c r="A5918" s="22" t="str">
        <f>'Base year costs 2425'!B5918</f>
        <v>SS728</v>
      </c>
      <c r="B5918" s="22" t="str">
        <f>'Base year costs 2425'!C5918</f>
        <v>CO772</v>
      </c>
      <c r="C5918" s="22" t="str">
        <f>'Base year costs 2425'!D5918</f>
        <v>100Mbit/s</v>
      </c>
      <c r="D5918" s="22" t="str">
        <f>'Base year costs 2425'!E5918</f>
        <v>IEC - BT +1 exchanges</v>
      </c>
      <c r="E5918" s="22" t="str">
        <f>'Base year costs 2425'!F5918</f>
        <v>EAD LA 100Mbps Rentals - Internal - IEC - BT +1 exchanges</v>
      </c>
      <c r="F5918" s="22" t="str">
        <f>'Base year costs 2425'!G5918</f>
        <v>Openreach Systems &amp; Development (Ethernet Specific)</v>
      </c>
      <c r="H5918" s="103">
        <f>IF($B5918=$P$5,INDEX([1]UnitCosts_Service!$R$9:$R$608,MATCH($A5918,[1]UnitCosts_Service!$B$9:$B$608,0)),0)</f>
        <v>0</v>
      </c>
      <c r="I5918" s="103">
        <f>IF($B5918=$R$5,INDEX('[1]Serv RAV Fcast'!$CA$12:$CA$611,MATCH(A5918,'[1]Serv RAV Fcast'!$B$12:$B$611,0)) + INDEX('[1]Serv RAV Fcast'!$CK$12:$CK$611,MATCH(A5918,'[1]Serv RAV Fcast'!$B$12:$B$611,0)) + INDEX('[1]Serv RAV Fcast'!$CU$12:$CU$611,MATCH(A5918,'[1]Serv RAV Fcast'!$B$12:$B$611,0)),0)</f>
        <v>0</v>
      </c>
      <c r="J5918" s="109">
        <f>IF(A5918="",0,INDEX('[1]UnitCost (ex Cumulo&amp;RAV Fcasts)'!$D$180:$WE$349,MATCH($B5918,'[1]UnitCost (ex Cumulo&amp;RAV Fcasts)'!$B$180:$B$349,0),MATCH($A5918,'[1]UnitCost (ex Cumulo&amp;RAV Fcasts)'!$D$3:$WE$3,0)))</f>
        <v>0.46526670908016127</v>
      </c>
      <c r="K5918" s="110">
        <f>IF(A5918="",0,SUM(H5918:J5918)*INDEX('Service volumes'!$D:$D,MATCH($A5918,'Service volumes'!$A:$A,0)))</f>
        <v>1.3044219222697406</v>
      </c>
      <c r="L5918" s="109">
        <f>IF(A5918="",0,INDEX('[1]UnitCost (ROCE, ex RAV Fcast)'!$D$180:$WE$349,MATCH($B5918,'[1]UnitCost (ROCE, ex RAV Fcast)'!$B$180:$B$349,0),MATCH($A5918,'[1]UnitCost (ROCE, ex RAV Fcast)'!$D$3:$WE$3,0)))</f>
        <v>5.3553445567018299E-2</v>
      </c>
      <c r="M5918" s="103">
        <f>IF($B5918=$R$5,INDEX('[1]Serv RAV Fcast'!$CU$12:$CU$611,MATCH($A5918,'[1]Serv RAV Fcast'!$B$12:$B$611,0)),0)</f>
        <v>0</v>
      </c>
      <c r="N5918" s="110">
        <f>IF(A5918="",0,SUM(L5918:M5918)*INDEX('Service volumes'!$D:$D,MATCH($A5918,'Service volumes'!$A:$A,0)))</f>
        <v>0.15014246032948453</v>
      </c>
    </row>
    <row r="5919" spans="1:14" ht="14.25" x14ac:dyDescent="0.35">
      <c r="A5919" s="22" t="str">
        <f>'Base year costs 2425'!B5919</f>
        <v>SS728</v>
      </c>
      <c r="B5919" s="22" t="str">
        <f>'Base year costs 2425'!C5919</f>
        <v>CO801</v>
      </c>
      <c r="C5919" s="22" t="str">
        <f>'Base year costs 2425'!D5919</f>
        <v>100Mbit/s</v>
      </c>
      <c r="D5919" s="22" t="str">
        <f>'Base year costs 2425'!E5919</f>
        <v>IEC - BT +1 exchanges</v>
      </c>
      <c r="E5919" s="22" t="str">
        <f>'Base year costs 2425'!F5919</f>
        <v>EAD LA 100Mbps Rentals - Internal - IEC - BT +1 exchanges</v>
      </c>
      <c r="F5919" s="22" t="str">
        <f>'Base year costs 2425'!G5919</f>
        <v>Ofcom Administration Fee - Openreach</v>
      </c>
      <c r="H5919" s="103">
        <f>IF($B5919=$P$5,INDEX([1]UnitCosts_Service!$R$9:$R$608,MATCH($A5919,[1]UnitCosts_Service!$B$9:$B$608,0)),0)</f>
        <v>0</v>
      </c>
      <c r="I5919" s="103">
        <f>IF($B5919=$R$5,INDEX('[1]Serv RAV Fcast'!$CA$12:$CA$611,MATCH(A5919,'[1]Serv RAV Fcast'!$B$12:$B$611,0)) + INDEX('[1]Serv RAV Fcast'!$CK$12:$CK$611,MATCH(A5919,'[1]Serv RAV Fcast'!$B$12:$B$611,0)) + INDEX('[1]Serv RAV Fcast'!$CU$12:$CU$611,MATCH(A5919,'[1]Serv RAV Fcast'!$B$12:$B$611,0)),0)</f>
        <v>0</v>
      </c>
      <c r="J5919" s="109">
        <f>IF(A5919="",0,INDEX('[1]UnitCost (ex Cumulo&amp;RAV Fcasts)'!$D$180:$WE$349,MATCH($B5919,'[1]UnitCost (ex Cumulo&amp;RAV Fcasts)'!$B$180:$B$349,0),MATCH($A5919,'[1]UnitCost (ex Cumulo&amp;RAV Fcasts)'!$D$3:$WE$3,0)))</f>
        <v>0.85590393207657955</v>
      </c>
      <c r="K5919" s="110">
        <f>IF(A5919="",0,SUM(H5919:J5919)*INDEX('Service volumes'!$D:$D,MATCH($A5919,'Service volumes'!$A:$A,0)))</f>
        <v>2.3996125890133384</v>
      </c>
      <c r="L5919" s="109">
        <f>IF(A5919="",0,INDEX('[1]UnitCost (ROCE, ex RAV Fcast)'!$D$180:$WE$349,MATCH($B5919,'[1]UnitCost (ROCE, ex RAV Fcast)'!$B$180:$B$349,0),MATCH($A5919,'[1]UnitCost (ROCE, ex RAV Fcast)'!$D$3:$WE$3,0)))</f>
        <v>1.2207573092213181E-2</v>
      </c>
      <c r="M5919" s="103">
        <f>IF($B5919=$R$5,INDEX('[1]Serv RAV Fcast'!$CU$12:$CU$611,MATCH($A5919,'[1]Serv RAV Fcast'!$B$12:$B$611,0)),0)</f>
        <v>0</v>
      </c>
      <c r="N5919" s="110">
        <f>IF(A5919="",0,SUM(L5919:M5919)*INDEX('Service volumes'!$D:$D,MATCH($A5919,'Service volumes'!$A:$A,0)))</f>
        <v>3.4225156557353316E-2</v>
      </c>
    </row>
    <row r="5920" spans="1:14" ht="14.25" x14ac:dyDescent="0.35">
      <c r="A5920" s="22" t="str">
        <f>'Base year costs 2425'!B5920</f>
        <v>SS728</v>
      </c>
      <c r="B5920" s="22" t="str">
        <f>'Base year costs 2425'!C5920</f>
        <v>CP502</v>
      </c>
      <c r="C5920" s="22" t="str">
        <f>'Base year costs 2425'!D5920</f>
        <v>100Mbit/s</v>
      </c>
      <c r="D5920" s="22" t="str">
        <f>'Base year costs 2425'!E5920</f>
        <v>IEC - BT +1 exchanges</v>
      </c>
      <c r="E5920" s="22" t="str">
        <f>'Base year costs 2425'!F5920</f>
        <v>EAD LA 100Mbps Rentals - Internal - IEC - BT +1 exchanges</v>
      </c>
      <c r="F5920" s="22" t="str">
        <f>'Base year costs 2425'!G5920</f>
        <v>Openreach sales product management</v>
      </c>
      <c r="H5920" s="103">
        <f>IF($B5920=$P$5,INDEX([1]UnitCosts_Service!$R$9:$R$608,MATCH($A5920,[1]UnitCosts_Service!$B$9:$B$608,0)),0)</f>
        <v>0</v>
      </c>
      <c r="I5920" s="103">
        <f>IF($B5920=$R$5,INDEX('[1]Serv RAV Fcast'!$CA$12:$CA$611,MATCH(A5920,'[1]Serv RAV Fcast'!$B$12:$B$611,0)) + INDEX('[1]Serv RAV Fcast'!$CK$12:$CK$611,MATCH(A5920,'[1]Serv RAV Fcast'!$B$12:$B$611,0)) + INDEX('[1]Serv RAV Fcast'!$CU$12:$CU$611,MATCH(A5920,'[1]Serv RAV Fcast'!$B$12:$B$611,0)),0)</f>
        <v>0</v>
      </c>
      <c r="J5920" s="109">
        <f>IF(A5920="",0,INDEX('[1]UnitCost (ex Cumulo&amp;RAV Fcasts)'!$D$180:$WE$349,MATCH($B5920,'[1]UnitCost (ex Cumulo&amp;RAV Fcasts)'!$B$180:$B$349,0),MATCH($A5920,'[1]UnitCost (ex Cumulo&amp;RAV Fcasts)'!$D$3:$WE$3,0)))</f>
        <v>11.587708053843416</v>
      </c>
      <c r="K5920" s="110">
        <f>IF(A5920="",0,SUM(H5920:J5920)*INDEX('Service volumes'!$D:$D,MATCH($A5920,'Service volumes'!$A:$A,0)))</f>
        <v>32.487302700376013</v>
      </c>
      <c r="L5920" s="109">
        <f>IF(A5920="",0,INDEX('[1]UnitCost (ROCE, ex RAV Fcast)'!$D$180:$WE$349,MATCH($B5920,'[1]UnitCost (ROCE, ex RAV Fcast)'!$B$180:$B$349,0),MATCH($A5920,'[1]UnitCost (ROCE, ex RAV Fcast)'!$D$3:$WE$3,0)))</f>
        <v>-2.2757939030463588</v>
      </c>
      <c r="M5920" s="103">
        <f>IF($B5920=$R$5,INDEX('[1]Serv RAV Fcast'!$CU$12:$CU$611,MATCH($A5920,'[1]Serv RAV Fcast'!$B$12:$B$611,0)),0)</f>
        <v>0</v>
      </c>
      <c r="N5920" s="128">
        <f>IF(A5920="",0,SUM(L5920:M5920)*INDEX('Service volumes'!$D:$D,MATCH($A5920,'Service volumes'!$A:$A,0)))</f>
        <v>-6.3804166508505231</v>
      </c>
    </row>
    <row r="5921" spans="1:14" ht="14.25" x14ac:dyDescent="0.35">
      <c r="A5921" s="22" t="str">
        <f>'Base year costs 2425'!B5921</f>
        <v>SS728</v>
      </c>
      <c r="B5921" s="22" t="str">
        <f>'Base year costs 2425'!C5921</f>
        <v>CW900</v>
      </c>
      <c r="C5921" s="22" t="str">
        <f>'Base year costs 2425'!D5921</f>
        <v>100Mbit/s</v>
      </c>
      <c r="D5921" s="22" t="str">
        <f>'Base year costs 2425'!E5921</f>
        <v>IEC - BT +1 exchanges</v>
      </c>
      <c r="E5921" s="22" t="str">
        <f>'Base year costs 2425'!F5921</f>
        <v>EAD LA 100Mbps Rentals - Internal - IEC - BT +1 exchanges</v>
      </c>
      <c r="F5921" s="22" t="str">
        <f>'Base year costs 2425'!G5921</f>
        <v>Notional Debtors</v>
      </c>
      <c r="H5921" s="103">
        <f>IF($B5921=$P$5,INDEX([1]UnitCosts_Service!$R$9:$R$608,MATCH($A5921,[1]UnitCosts_Service!$B$9:$B$608,0)),0)</f>
        <v>0</v>
      </c>
      <c r="I5921" s="103">
        <f>IF($B5921=$R$5,INDEX('[1]Serv RAV Fcast'!$CA$12:$CA$611,MATCH(A5921,'[1]Serv RAV Fcast'!$B$12:$B$611,0)) + INDEX('[1]Serv RAV Fcast'!$CK$12:$CK$611,MATCH(A5921,'[1]Serv RAV Fcast'!$B$12:$B$611,0)) + INDEX('[1]Serv RAV Fcast'!$CU$12:$CU$611,MATCH(A5921,'[1]Serv RAV Fcast'!$B$12:$B$611,0)),0)</f>
        <v>0</v>
      </c>
      <c r="J5921" s="109">
        <f>IF(A5921="",0,INDEX('[1]UnitCost (ex Cumulo&amp;RAV Fcasts)'!$D$180:$WE$349,MATCH($B5921,'[1]UnitCost (ex Cumulo&amp;RAV Fcasts)'!$B$180:$B$349,0),MATCH($A5921,'[1]UnitCost (ex Cumulo&amp;RAV Fcasts)'!$D$3:$WE$3,0)))</f>
        <v>6.316235423882949</v>
      </c>
      <c r="K5921" s="110">
        <f>IF(A5921="",0,SUM(H5921:J5921)*INDEX('Service volumes'!$D:$D,MATCH($A5921,'Service volumes'!$A:$A,0)))</f>
        <v>17.708200033091373</v>
      </c>
      <c r="L5921" s="109">
        <f>IF(A5921="",0,INDEX('[1]UnitCost (ROCE, ex RAV Fcast)'!$D$180:$WE$349,MATCH($B5921,'[1]UnitCost (ROCE, ex RAV Fcast)'!$B$180:$B$349,0),MATCH($A5921,'[1]UnitCost (ROCE, ex RAV Fcast)'!$D$3:$WE$3,0)))</f>
        <v>6.316235423882949</v>
      </c>
      <c r="M5921" s="103">
        <f>IF($B5921=$R$5,INDEX('[1]Serv RAV Fcast'!$CU$12:$CU$611,MATCH($A5921,'[1]Serv RAV Fcast'!$B$12:$B$611,0)),0)</f>
        <v>0</v>
      </c>
      <c r="N5921" s="110">
        <f>IF(A5921="",0,SUM(L5921:M5921)*INDEX('Service volumes'!$D:$D,MATCH($A5921,'Service volumes'!$A:$A,0)))</f>
        <v>17.708200033091373</v>
      </c>
    </row>
    <row r="5922" spans="1:14" ht="14.25" x14ac:dyDescent="0.35">
      <c r="A5922" s="22" t="str">
        <f>'Base year costs 2425'!B5922</f>
        <v>SS729</v>
      </c>
      <c r="B5922" s="22" t="str">
        <f>'Base year costs 2425'!C5922</f>
        <v>CL943</v>
      </c>
      <c r="C5922" s="22" t="str">
        <f>'Base year costs 2425'!D5922</f>
        <v>1Gbit/s</v>
      </c>
      <c r="D5922" s="22" t="str">
        <f>'Base year costs 2425'!E5922</f>
        <v>IEC - BT +1 exchanges</v>
      </c>
      <c r="E5922" s="22" t="str">
        <f>'Base year costs 2425'!F5922</f>
        <v>EAD LA 1Gbps Rentals - External - IEC - BT +1 exchanges</v>
      </c>
      <c r="F5922" s="22" t="str">
        <f>'Base year costs 2425'!G5922</f>
        <v>Cumulo - OR</v>
      </c>
      <c r="H5922" s="103">
        <f>IF($B5922=$P$5,INDEX([1]UnitCosts_Service!$R$9:$R$608,MATCH($A5922,[1]UnitCosts_Service!$B$9:$B$608,0)),0)</f>
        <v>1.5772878607904148</v>
      </c>
      <c r="I5922" s="103">
        <f>IF($B5922=$R$5,INDEX('[1]Serv RAV Fcast'!$CA$12:$CA$611,MATCH(A5922,'[1]Serv RAV Fcast'!$B$12:$B$611,0)) + INDEX('[1]Serv RAV Fcast'!$CK$12:$CK$611,MATCH(A5922,'[1]Serv RAV Fcast'!$B$12:$B$611,0)) + INDEX('[1]Serv RAV Fcast'!$CU$12:$CU$611,MATCH(A5922,'[1]Serv RAV Fcast'!$B$12:$B$611,0)),0)</f>
        <v>0</v>
      </c>
      <c r="J5922" s="109">
        <f>IF(A5922="",0,INDEX('[1]UnitCost (ex Cumulo&amp;RAV Fcasts)'!$D$180:$WE$349,MATCH($B5922,'[1]UnitCost (ex Cumulo&amp;RAV Fcasts)'!$B$180:$B$349,0),MATCH($A5922,'[1]UnitCost (ex Cumulo&amp;RAV Fcasts)'!$D$3:$WE$3,0)))</f>
        <v>5.6564200327860303E-2</v>
      </c>
      <c r="K5922" s="110">
        <f>IF(A5922="",0,SUM(H5922:J5922)*INDEX('Service volumes'!$D:$D,MATCH($A5922,'Service volumes'!$A:$A,0)))</f>
        <v>5.5177061813672053</v>
      </c>
      <c r="L5922" s="109">
        <f>IF(A5922="",0,INDEX('[1]UnitCost (ROCE, ex RAV Fcast)'!$D$180:$WE$349,MATCH($B5922,'[1]UnitCost (ROCE, ex RAV Fcast)'!$B$180:$B$349,0),MATCH($A5922,'[1]UnitCost (ROCE, ex RAV Fcast)'!$D$3:$WE$3,0)))</f>
        <v>2.1763972090356163E-2</v>
      </c>
      <c r="M5922" s="103">
        <f>IF($B5922=$R$5,INDEX('[1]Serv RAV Fcast'!$CU$12:$CU$611,MATCH($A5922,'[1]Serv RAV Fcast'!$B$12:$B$611,0)),0)</f>
        <v>0</v>
      </c>
      <c r="N5922" s="110">
        <f>IF(A5922="",0,SUM(L5922:M5922)*INDEX('Service volumes'!$D:$D,MATCH($A5922,'Service volumes'!$A:$A,0)))</f>
        <v>7.3499434980587502E-2</v>
      </c>
    </row>
    <row r="5923" spans="1:14" ht="14.25" x14ac:dyDescent="0.35">
      <c r="A5923" s="22" t="str">
        <f>'Base year costs 2425'!B5923</f>
        <v>SS729</v>
      </c>
      <c r="B5923" s="22" t="str">
        <f>'Base year costs 2425'!C5923</f>
        <v>CO445</v>
      </c>
      <c r="C5923" s="22" t="str">
        <f>'Base year costs 2425'!D5923</f>
        <v>1Gbit/s</v>
      </c>
      <c r="D5923" s="22" t="str">
        <f>'Base year costs 2425'!E5923</f>
        <v>IEC - BT +1 exchanges</v>
      </c>
      <c r="E5923" s="22" t="str">
        <f>'Base year costs 2425'!F5923</f>
        <v>EAD LA 1Gbps Rentals - External - IEC - BT +1 exchanges</v>
      </c>
      <c r="F5923" s="22" t="str">
        <f>'Base year costs 2425'!G5923</f>
        <v>Ethernet Monitoring Platform</v>
      </c>
      <c r="H5923" s="103">
        <f>IF($B5923=$P$5,INDEX([1]UnitCosts_Service!$R$9:$R$608,MATCH($A5923,[1]UnitCosts_Service!$B$9:$B$608,0)),0)</f>
        <v>0</v>
      </c>
      <c r="I5923" s="103">
        <f>IF($B5923=$R$5,INDEX('[1]Serv RAV Fcast'!$CA$12:$CA$611,MATCH(A5923,'[1]Serv RAV Fcast'!$B$12:$B$611,0)) + INDEX('[1]Serv RAV Fcast'!$CK$12:$CK$611,MATCH(A5923,'[1]Serv RAV Fcast'!$B$12:$B$611,0)) + INDEX('[1]Serv RAV Fcast'!$CU$12:$CU$611,MATCH(A5923,'[1]Serv RAV Fcast'!$B$12:$B$611,0)),0)</f>
        <v>0</v>
      </c>
      <c r="J5923" s="109">
        <f>IF(A5923="",0,INDEX('[1]UnitCost (ex Cumulo&amp;RAV Fcasts)'!$D$180:$WE$349,MATCH($B5923,'[1]UnitCost (ex Cumulo&amp;RAV Fcasts)'!$B$180:$B$349,0),MATCH($A5923,'[1]UnitCost (ex Cumulo&amp;RAV Fcasts)'!$D$3:$WE$3,0)))</f>
        <v>45.83364505666902</v>
      </c>
      <c r="K5923" s="110">
        <f>IF(A5923="",0,SUM(H5923:J5923)*INDEX('Service volumes'!$D:$D,MATCH($A5923,'Service volumes'!$A:$A,0)))</f>
        <v>154.78548680269151</v>
      </c>
      <c r="L5923" s="109">
        <f>IF(A5923="",0,INDEX('[1]UnitCost (ROCE, ex RAV Fcast)'!$D$180:$WE$349,MATCH($B5923,'[1]UnitCost (ROCE, ex RAV Fcast)'!$B$180:$B$349,0),MATCH($A5923,'[1]UnitCost (ROCE, ex RAV Fcast)'!$D$3:$WE$3,0)))</f>
        <v>0.67691248774158652</v>
      </c>
      <c r="M5923" s="103">
        <f>IF($B5923=$R$5,INDEX('[1]Serv RAV Fcast'!$CU$12:$CU$611,MATCH($A5923,'[1]Serv RAV Fcast'!$B$12:$B$611,0)),0)</f>
        <v>0</v>
      </c>
      <c r="N5923" s="110">
        <f>IF(A5923="",0,SUM(L5923:M5923)*INDEX('Service volumes'!$D:$D,MATCH($A5923,'Service volumes'!$A:$A,0)))</f>
        <v>2.2860112654875344</v>
      </c>
    </row>
    <row r="5924" spans="1:14" ht="14.25" x14ac:dyDescent="0.35">
      <c r="A5924" s="22" t="str">
        <f>'Base year costs 2425'!B5924</f>
        <v>SS729</v>
      </c>
      <c r="B5924" s="22" t="str">
        <f>'Base year costs 2425'!C5924</f>
        <v>CO485</v>
      </c>
      <c r="C5924" s="22" t="str">
        <f>'Base year costs 2425'!D5924</f>
        <v>1Gbit/s</v>
      </c>
      <c r="D5924" s="22" t="str">
        <f>'Base year costs 2425'!E5924</f>
        <v>IEC - BT +1 exchanges</v>
      </c>
      <c r="E5924" s="22" t="str">
        <f>'Base year costs 2425'!F5924</f>
        <v>EAD LA 1Gbps Rentals - External - IEC - BT +1 exchanges</v>
      </c>
      <c r="F5924" s="22" t="str">
        <f>'Base year costs 2425'!G5924</f>
        <v>Ethernet Electronics Current</v>
      </c>
      <c r="H5924" s="103">
        <f>IF($B5924=$P$5,INDEX([1]UnitCosts_Service!$R$9:$R$608,MATCH($A5924,[1]UnitCosts_Service!$B$9:$B$608,0)),0)</f>
        <v>0</v>
      </c>
      <c r="I5924" s="103">
        <f>IF($B5924=$R$5,INDEX('[1]Serv RAV Fcast'!$CA$12:$CA$611,MATCH(A5924,'[1]Serv RAV Fcast'!$B$12:$B$611,0)) + INDEX('[1]Serv RAV Fcast'!$CK$12:$CK$611,MATCH(A5924,'[1]Serv RAV Fcast'!$B$12:$B$611,0)) + INDEX('[1]Serv RAV Fcast'!$CU$12:$CU$611,MATCH(A5924,'[1]Serv RAV Fcast'!$B$12:$B$611,0)),0)</f>
        <v>0</v>
      </c>
      <c r="J5924" s="109">
        <f>IF(A5924="",0,INDEX('[1]UnitCost (ex Cumulo&amp;RAV Fcasts)'!$D$180:$WE$349,MATCH($B5924,'[1]UnitCost (ex Cumulo&amp;RAV Fcasts)'!$B$180:$B$349,0),MATCH($A5924,'[1]UnitCost (ex Cumulo&amp;RAV Fcasts)'!$D$3:$WE$3,0)))</f>
        <v>62.621906692707022</v>
      </c>
      <c r="K5924" s="110">
        <f>IF(A5924="",0,SUM(H5924:J5924)*INDEX('Service volumes'!$D:$D,MATCH($A5924,'Service volumes'!$A:$A,0)))</f>
        <v>211.4813757439309</v>
      </c>
      <c r="L5924" s="109">
        <f>IF(A5924="",0,INDEX('[1]UnitCost (ROCE, ex RAV Fcast)'!$D$180:$WE$349,MATCH($B5924,'[1]UnitCost (ROCE, ex RAV Fcast)'!$B$180:$B$349,0),MATCH($A5924,'[1]UnitCost (ROCE, ex RAV Fcast)'!$D$3:$WE$3,0)))</f>
        <v>5.0809058980174706</v>
      </c>
      <c r="M5924" s="103">
        <f>IF($B5924=$R$5,INDEX('[1]Serv RAV Fcast'!$CU$12:$CU$611,MATCH($A5924,'[1]Serv RAV Fcast'!$B$12:$B$611,0)),0)</f>
        <v>0</v>
      </c>
      <c r="N5924" s="110">
        <f>IF(A5924="",0,SUM(L5924:M5924)*INDEX('Service volumes'!$D:$D,MATCH($A5924,'Service volumes'!$A:$A,0)))</f>
        <v>17.158803142340702</v>
      </c>
    </row>
    <row r="5925" spans="1:14" ht="14.25" x14ac:dyDescent="0.35">
      <c r="A5925" s="22" t="str">
        <f>'Base year costs 2425'!B5925</f>
        <v>SS729</v>
      </c>
      <c r="B5925" s="22" t="str">
        <f>'Base year costs 2425'!C5925</f>
        <v>CO487</v>
      </c>
      <c r="C5925" s="22" t="str">
        <f>'Base year costs 2425'!D5925</f>
        <v>1Gbit/s</v>
      </c>
      <c r="D5925" s="22" t="str">
        <f>'Base year costs 2425'!E5925</f>
        <v>IEC - BT +1 exchanges</v>
      </c>
      <c r="E5925" s="22" t="str">
        <f>'Base year costs 2425'!F5925</f>
        <v>EAD LA 1Gbps Rentals - External - IEC - BT +1 exchanges</v>
      </c>
      <c r="F5925" s="22" t="str">
        <f>'Base year costs 2425'!G5925</f>
        <v>EAD Electronics Capital</v>
      </c>
      <c r="H5925" s="103">
        <f>IF($B5925=$P$5,INDEX([1]UnitCosts_Service!$R$9:$R$608,MATCH($A5925,[1]UnitCosts_Service!$B$9:$B$608,0)),0)</f>
        <v>0</v>
      </c>
      <c r="I5925" s="103">
        <f>IF($B5925=$R$5,INDEX('[1]Serv RAV Fcast'!$CA$12:$CA$611,MATCH(A5925,'[1]Serv RAV Fcast'!$B$12:$B$611,0)) + INDEX('[1]Serv RAV Fcast'!$CK$12:$CK$611,MATCH(A5925,'[1]Serv RAV Fcast'!$B$12:$B$611,0)) + INDEX('[1]Serv RAV Fcast'!$CU$12:$CU$611,MATCH(A5925,'[1]Serv RAV Fcast'!$B$12:$B$611,0)),0)</f>
        <v>0</v>
      </c>
      <c r="J5925" s="109">
        <f>IF(A5925="",0,INDEX('[1]UnitCost (ex Cumulo&amp;RAV Fcasts)'!$D$180:$WE$349,MATCH($B5925,'[1]UnitCost (ex Cumulo&amp;RAV Fcasts)'!$B$180:$B$349,0),MATCH($A5925,'[1]UnitCost (ex Cumulo&amp;RAV Fcasts)'!$D$3:$WE$3,0)))</f>
        <v>167.5839731500746</v>
      </c>
      <c r="K5925" s="110">
        <f>IF(A5925="",0,SUM(H5925:J5925)*INDEX('Service volumes'!$D:$D,MATCH($A5925,'Service volumes'!$A:$A,0)))</f>
        <v>565.95033696952601</v>
      </c>
      <c r="L5925" s="109">
        <f>IF(A5925="",0,INDEX('[1]UnitCost (ROCE, ex RAV Fcast)'!$D$180:$WE$349,MATCH($B5925,'[1]UnitCost (ROCE, ex RAV Fcast)'!$B$180:$B$349,0),MATCH($A5925,'[1]UnitCost (ROCE, ex RAV Fcast)'!$D$3:$WE$3,0)))</f>
        <v>21.904769146135347</v>
      </c>
      <c r="M5925" s="103">
        <f>IF($B5925=$R$5,INDEX('[1]Serv RAV Fcast'!$CU$12:$CU$611,MATCH($A5925,'[1]Serv RAV Fcast'!$B$12:$B$611,0)),0)</f>
        <v>0</v>
      </c>
      <c r="N5925" s="110">
        <f>IF(A5925="",0,SUM(L5925:M5925)*INDEX('Service volumes'!$D:$D,MATCH($A5925,'Service volumes'!$A:$A,0)))</f>
        <v>73.974922819100485</v>
      </c>
    </row>
    <row r="5926" spans="1:14" ht="14.25" x14ac:dyDescent="0.35">
      <c r="A5926" s="22" t="str">
        <f>'Base year costs 2425'!B5926</f>
        <v>SS729</v>
      </c>
      <c r="B5926" s="22" t="str">
        <f>'Base year costs 2425'!C5926</f>
        <v>CE106</v>
      </c>
      <c r="C5926" s="22" t="str">
        <f>'Base year costs 2425'!D5926</f>
        <v>1Gbit/s</v>
      </c>
      <c r="D5926" s="22" t="str">
        <f>'Base year costs 2425'!E5926</f>
        <v>IEC - BT +1 exchanges</v>
      </c>
      <c r="E5926" s="22" t="str">
        <f>'Base year costs 2425'!F5926</f>
        <v>EAD LA 1Gbps Rentals - External - IEC - BT +1 exchanges</v>
      </c>
      <c r="F5926" s="22" t="str">
        <f>'Base year costs 2425'!G5926</f>
        <v>Ethernet Excess Construction Capex</v>
      </c>
      <c r="H5926" s="103">
        <f>IF($B5926=$P$5,INDEX([1]UnitCosts_Service!$R$9:$R$608,MATCH($A5926,[1]UnitCosts_Service!$B$9:$B$608,0)),0)</f>
        <v>0</v>
      </c>
      <c r="I5926" s="103">
        <f>IF($B5926=$R$5,INDEX('[1]Serv RAV Fcast'!$CA$12:$CA$611,MATCH(A5926,'[1]Serv RAV Fcast'!$B$12:$B$611,0)) + INDEX('[1]Serv RAV Fcast'!$CK$12:$CK$611,MATCH(A5926,'[1]Serv RAV Fcast'!$B$12:$B$611,0)) + INDEX('[1]Serv RAV Fcast'!$CU$12:$CU$611,MATCH(A5926,'[1]Serv RAV Fcast'!$B$12:$B$611,0)),0)</f>
        <v>0</v>
      </c>
      <c r="J5926" s="109">
        <f>IF(A5926="",0,INDEX('[1]UnitCost (ex Cumulo&amp;RAV Fcasts)'!$D$180:$WE$349,MATCH($B5926,'[1]UnitCost (ex Cumulo&amp;RAV Fcasts)'!$B$180:$B$349,0),MATCH($A5926,'[1]UnitCost (ex Cumulo&amp;RAV Fcasts)'!$D$3:$WE$3,0)))</f>
        <v>0</v>
      </c>
      <c r="K5926" s="110">
        <f>IF(A5926="",0,SUM(H5926:J5926)*INDEX('Service volumes'!$D:$D,MATCH($A5926,'Service volumes'!$A:$A,0)))</f>
        <v>0</v>
      </c>
      <c r="L5926" s="109">
        <f>IF(A5926="",0,INDEX('[1]UnitCost (ROCE, ex RAV Fcast)'!$D$180:$WE$349,MATCH($B5926,'[1]UnitCost (ROCE, ex RAV Fcast)'!$B$180:$B$349,0),MATCH($A5926,'[1]UnitCost (ROCE, ex RAV Fcast)'!$D$3:$WE$3,0)))</f>
        <v>0</v>
      </c>
      <c r="M5926" s="103">
        <f>IF($B5926=$R$5,INDEX('[1]Serv RAV Fcast'!$CU$12:$CU$611,MATCH($A5926,'[1]Serv RAV Fcast'!$B$12:$B$611,0)),0)</f>
        <v>0</v>
      </c>
      <c r="N5926" s="110">
        <f>IF(A5926="",0,SUM(L5926:M5926)*INDEX('Service volumes'!$D:$D,MATCH($A5926,'Service volumes'!$A:$A,0)))</f>
        <v>0</v>
      </c>
    </row>
    <row r="5927" spans="1:14" ht="14.25" x14ac:dyDescent="0.35">
      <c r="A5927" s="22" t="str">
        <f>'Base year costs 2425'!B5927</f>
        <v>SS729</v>
      </c>
      <c r="B5927" s="22" t="str">
        <f>'Base year costs 2425'!C5927</f>
        <v>CJ001</v>
      </c>
      <c r="C5927" s="22" t="str">
        <f>'Base year costs 2425'!D5927</f>
        <v>1Gbit/s</v>
      </c>
      <c r="D5927" s="22" t="str">
        <f>'Base year costs 2425'!E5927</f>
        <v>IEC - BT +1 exchanges</v>
      </c>
      <c r="E5927" s="22" t="str">
        <f>'Base year costs 2425'!F5927</f>
        <v>EAD LA 1Gbps Rentals - External - IEC - BT +1 exchanges</v>
      </c>
      <c r="F5927" s="22" t="str">
        <f>'Base year costs 2425'!G5927</f>
        <v>TC_Spine Duct - 1 Bore</v>
      </c>
      <c r="H5927" s="103">
        <f>IF($B5927=$P$5,INDEX([1]UnitCosts_Service!$R$9:$R$608,MATCH($A5927,[1]UnitCosts_Service!$B$9:$B$608,0)),0)</f>
        <v>0</v>
      </c>
      <c r="I5927" s="103">
        <f>IF($B5927=$R$5,INDEX('[1]Serv RAV Fcast'!$CA$12:$CA$611,MATCH(A5927,'[1]Serv RAV Fcast'!$B$12:$B$611,0)) + INDEX('[1]Serv RAV Fcast'!$CK$12:$CK$611,MATCH(A5927,'[1]Serv RAV Fcast'!$B$12:$B$611,0)) + INDEX('[1]Serv RAV Fcast'!$CU$12:$CU$611,MATCH(A5927,'[1]Serv RAV Fcast'!$B$12:$B$611,0)),0)</f>
        <v>0</v>
      </c>
      <c r="J5927" s="109">
        <f>IF(A5927="",0,INDEX('[1]UnitCost (ex Cumulo&amp;RAV Fcasts)'!$D$180:$WE$349,MATCH($B5927,'[1]UnitCost (ex Cumulo&amp;RAV Fcasts)'!$B$180:$B$349,0),MATCH($A5927,'[1]UnitCost (ex Cumulo&amp;RAV Fcasts)'!$D$3:$WE$3,0)))</f>
        <v>0</v>
      </c>
      <c r="K5927" s="110">
        <f>IF(A5927="",0,SUM(H5927:J5927)*INDEX('Service volumes'!$D:$D,MATCH($A5927,'Service volumes'!$A:$A,0)))</f>
        <v>0</v>
      </c>
      <c r="L5927" s="109">
        <f>IF(A5927="",0,INDEX('[1]UnitCost (ROCE, ex RAV Fcast)'!$D$180:$WE$349,MATCH($B5927,'[1]UnitCost (ROCE, ex RAV Fcast)'!$B$180:$B$349,0),MATCH($A5927,'[1]UnitCost (ROCE, ex RAV Fcast)'!$D$3:$WE$3,0)))</f>
        <v>0</v>
      </c>
      <c r="M5927" s="103">
        <f>IF($B5927=$R$5,INDEX('[1]Serv RAV Fcast'!$CU$12:$CU$611,MATCH($A5927,'[1]Serv RAV Fcast'!$B$12:$B$611,0)),0)</f>
        <v>0</v>
      </c>
      <c r="N5927" s="110">
        <f>IF(A5927="",0,SUM(L5927:M5927)*INDEX('Service volumes'!$D:$D,MATCH($A5927,'Service volumes'!$A:$A,0)))</f>
        <v>0</v>
      </c>
    </row>
    <row r="5928" spans="1:14" ht="14.25" x14ac:dyDescent="0.35">
      <c r="A5928" s="22" t="str">
        <f>'Base year costs 2425'!B5928</f>
        <v>SS729</v>
      </c>
      <c r="B5928" s="22" t="str">
        <f>'Base year costs 2425'!C5928</f>
        <v>CJ002</v>
      </c>
      <c r="C5928" s="22" t="str">
        <f>'Base year costs 2425'!D5928</f>
        <v>1Gbit/s</v>
      </c>
      <c r="D5928" s="22" t="str">
        <f>'Base year costs 2425'!E5928</f>
        <v>IEC - BT +1 exchanges</v>
      </c>
      <c r="E5928" s="22" t="str">
        <f>'Base year costs 2425'!F5928</f>
        <v>EAD LA 1Gbps Rentals - External - IEC - BT +1 exchanges</v>
      </c>
      <c r="F5928" s="22" t="str">
        <f>'Base year costs 2425'!G5928</f>
        <v>TC_LeadinDuct</v>
      </c>
      <c r="H5928" s="103">
        <f>IF($B5928=$P$5,INDEX([1]UnitCosts_Service!$R$9:$R$608,MATCH($A5928,[1]UnitCosts_Service!$B$9:$B$608,0)),0)</f>
        <v>0</v>
      </c>
      <c r="I5928" s="103">
        <f>IF($B5928=$R$5,INDEX('[1]Serv RAV Fcast'!$CA$12:$CA$611,MATCH(A5928,'[1]Serv RAV Fcast'!$B$12:$B$611,0)) + INDEX('[1]Serv RAV Fcast'!$CK$12:$CK$611,MATCH(A5928,'[1]Serv RAV Fcast'!$B$12:$B$611,0)) + INDEX('[1]Serv RAV Fcast'!$CU$12:$CU$611,MATCH(A5928,'[1]Serv RAV Fcast'!$B$12:$B$611,0)),0)</f>
        <v>0</v>
      </c>
      <c r="J5928" s="109">
        <f>IF(A5928="",0,INDEX('[1]UnitCost (ex Cumulo&amp;RAV Fcasts)'!$D$180:$WE$349,MATCH($B5928,'[1]UnitCost (ex Cumulo&amp;RAV Fcasts)'!$B$180:$B$349,0),MATCH($A5928,'[1]UnitCost (ex Cumulo&amp;RAV Fcasts)'!$D$3:$WE$3,0)))</f>
        <v>0</v>
      </c>
      <c r="K5928" s="110">
        <f>IF(A5928="",0,SUM(H5928:J5928)*INDEX('Service volumes'!$D:$D,MATCH($A5928,'Service volumes'!$A:$A,0)))</f>
        <v>0</v>
      </c>
      <c r="L5928" s="109">
        <f>IF(A5928="",0,INDEX('[1]UnitCost (ROCE, ex RAV Fcast)'!$D$180:$WE$349,MATCH($B5928,'[1]UnitCost (ROCE, ex RAV Fcast)'!$B$180:$B$349,0),MATCH($A5928,'[1]UnitCost (ROCE, ex RAV Fcast)'!$D$3:$WE$3,0)))</f>
        <v>0</v>
      </c>
      <c r="M5928" s="103">
        <f>IF($B5928=$R$5,INDEX('[1]Serv RAV Fcast'!$CU$12:$CU$611,MATCH($A5928,'[1]Serv RAV Fcast'!$B$12:$B$611,0)),0)</f>
        <v>0</v>
      </c>
      <c r="N5928" s="110">
        <f>IF(A5928="",0,SUM(L5928:M5928)*INDEX('Service volumes'!$D:$D,MATCH($A5928,'Service volumes'!$A:$A,0)))</f>
        <v>0</v>
      </c>
    </row>
    <row r="5929" spans="1:14" ht="14.25" x14ac:dyDescent="0.35">
      <c r="A5929" s="22" t="str">
        <f>'Base year costs 2425'!B5929</f>
        <v>SS729</v>
      </c>
      <c r="B5929" s="22" t="str">
        <f>'Base year costs 2425'!C5929</f>
        <v>CJ003</v>
      </c>
      <c r="C5929" s="22" t="str">
        <f>'Base year costs 2425'!D5929</f>
        <v>1Gbit/s</v>
      </c>
      <c r="D5929" s="22" t="str">
        <f>'Base year costs 2425'!E5929</f>
        <v>IEC - BT +1 exchanges</v>
      </c>
      <c r="E5929" s="22" t="str">
        <f>'Base year costs 2425'!F5929</f>
        <v>EAD LA 1Gbps Rentals - External - IEC - BT +1 exchanges</v>
      </c>
      <c r="F5929" s="22" t="str">
        <f>'Base year costs 2425'!G5929</f>
        <v>TC_ManHoles</v>
      </c>
      <c r="H5929" s="103">
        <f>IF($B5929=$P$5,INDEX([1]UnitCosts_Service!$R$9:$R$608,MATCH($A5929,[1]UnitCosts_Service!$B$9:$B$608,0)),0)</f>
        <v>0</v>
      </c>
      <c r="I5929" s="103">
        <f>IF($B5929=$R$5,INDEX('[1]Serv RAV Fcast'!$CA$12:$CA$611,MATCH(A5929,'[1]Serv RAV Fcast'!$B$12:$B$611,0)) + INDEX('[1]Serv RAV Fcast'!$CK$12:$CK$611,MATCH(A5929,'[1]Serv RAV Fcast'!$B$12:$B$611,0)) + INDEX('[1]Serv RAV Fcast'!$CU$12:$CU$611,MATCH(A5929,'[1]Serv RAV Fcast'!$B$12:$B$611,0)),0)</f>
        <v>0</v>
      </c>
      <c r="J5929" s="109">
        <f>IF(A5929="",0,INDEX('[1]UnitCost (ex Cumulo&amp;RAV Fcasts)'!$D$180:$WE$349,MATCH($B5929,'[1]UnitCost (ex Cumulo&amp;RAV Fcasts)'!$B$180:$B$349,0),MATCH($A5929,'[1]UnitCost (ex Cumulo&amp;RAV Fcasts)'!$D$3:$WE$3,0)))</f>
        <v>0</v>
      </c>
      <c r="K5929" s="110">
        <f>IF(A5929="",0,SUM(H5929:J5929)*INDEX('Service volumes'!$D:$D,MATCH($A5929,'Service volumes'!$A:$A,0)))</f>
        <v>0</v>
      </c>
      <c r="L5929" s="109">
        <f>IF(A5929="",0,INDEX('[1]UnitCost (ROCE, ex RAV Fcast)'!$D$180:$WE$349,MATCH($B5929,'[1]UnitCost (ROCE, ex RAV Fcast)'!$B$180:$B$349,0),MATCH($A5929,'[1]UnitCost (ROCE, ex RAV Fcast)'!$D$3:$WE$3,0)))</f>
        <v>0</v>
      </c>
      <c r="M5929" s="103">
        <f>IF($B5929=$R$5,INDEX('[1]Serv RAV Fcast'!$CU$12:$CU$611,MATCH($A5929,'[1]Serv RAV Fcast'!$B$12:$B$611,0)),0)</f>
        <v>0</v>
      </c>
      <c r="N5929" s="110">
        <f>IF(A5929="",0,SUM(L5929:M5929)*INDEX('Service volumes'!$D:$D,MATCH($A5929,'Service volumes'!$A:$A,0)))</f>
        <v>0</v>
      </c>
    </row>
    <row r="5930" spans="1:14" ht="14.25" x14ac:dyDescent="0.35">
      <c r="A5930" s="22" t="str">
        <f>'Base year costs 2425'!B5930</f>
        <v>SS729</v>
      </c>
      <c r="B5930" s="22" t="str">
        <f>'Base year costs 2425'!C5930</f>
        <v>CJ004</v>
      </c>
      <c r="C5930" s="22" t="str">
        <f>'Base year costs 2425'!D5930</f>
        <v>1Gbit/s</v>
      </c>
      <c r="D5930" s="22" t="str">
        <f>'Base year costs 2425'!E5930</f>
        <v>IEC - BT +1 exchanges</v>
      </c>
      <c r="E5930" s="22" t="str">
        <f>'Base year costs 2425'!F5930</f>
        <v>EAD LA 1Gbps Rentals - External - IEC - BT +1 exchanges</v>
      </c>
      <c r="F5930" s="22" t="str">
        <f>'Base year costs 2425'!G5930</f>
        <v>TC_JointBoxes</v>
      </c>
      <c r="H5930" s="103">
        <f>IF($B5930=$P$5,INDEX([1]UnitCosts_Service!$R$9:$R$608,MATCH($A5930,[1]UnitCosts_Service!$B$9:$B$608,0)),0)</f>
        <v>0</v>
      </c>
      <c r="I5930" s="103">
        <f>IF($B5930=$R$5,INDEX('[1]Serv RAV Fcast'!$CA$12:$CA$611,MATCH(A5930,'[1]Serv RAV Fcast'!$B$12:$B$611,0)) + INDEX('[1]Serv RAV Fcast'!$CK$12:$CK$611,MATCH(A5930,'[1]Serv RAV Fcast'!$B$12:$B$611,0)) + INDEX('[1]Serv RAV Fcast'!$CU$12:$CU$611,MATCH(A5930,'[1]Serv RAV Fcast'!$B$12:$B$611,0)),0)</f>
        <v>0</v>
      </c>
      <c r="J5930" s="109">
        <f>IF(A5930="",0,INDEX('[1]UnitCost (ex Cumulo&amp;RAV Fcasts)'!$D$180:$WE$349,MATCH($B5930,'[1]UnitCost (ex Cumulo&amp;RAV Fcasts)'!$B$180:$B$349,0),MATCH($A5930,'[1]UnitCost (ex Cumulo&amp;RAV Fcasts)'!$D$3:$WE$3,0)))</f>
        <v>0</v>
      </c>
      <c r="K5930" s="110">
        <f>IF(A5930="",0,SUM(H5930:J5930)*INDEX('Service volumes'!$D:$D,MATCH($A5930,'Service volumes'!$A:$A,0)))</f>
        <v>0</v>
      </c>
      <c r="L5930" s="109">
        <f>IF(A5930="",0,INDEX('[1]UnitCost (ROCE, ex RAV Fcast)'!$D$180:$WE$349,MATCH($B5930,'[1]UnitCost (ROCE, ex RAV Fcast)'!$B$180:$B$349,0),MATCH($A5930,'[1]UnitCost (ROCE, ex RAV Fcast)'!$D$3:$WE$3,0)))</f>
        <v>0</v>
      </c>
      <c r="M5930" s="103">
        <f>IF($B5930=$R$5,INDEX('[1]Serv RAV Fcast'!$CU$12:$CU$611,MATCH($A5930,'[1]Serv RAV Fcast'!$B$12:$B$611,0)),0)</f>
        <v>0</v>
      </c>
      <c r="N5930" s="110">
        <f>IF(A5930="",0,SUM(L5930:M5930)*INDEX('Service volumes'!$D:$D,MATCH($A5930,'Service volumes'!$A:$A,0)))</f>
        <v>0</v>
      </c>
    </row>
    <row r="5931" spans="1:14" ht="14.25" x14ac:dyDescent="0.35">
      <c r="A5931" s="22" t="str">
        <f>'Base year costs 2425'!B5931</f>
        <v>SS729</v>
      </c>
      <c r="B5931" s="22" t="str">
        <f>'Base year costs 2425'!C5931</f>
        <v>CJ010</v>
      </c>
      <c r="C5931" s="22" t="str">
        <f>'Base year costs 2425'!D5931</f>
        <v>1Gbit/s</v>
      </c>
      <c r="D5931" s="22" t="str">
        <f>'Base year costs 2425'!E5931</f>
        <v>IEC - BT +1 exchanges</v>
      </c>
      <c r="E5931" s="22" t="str">
        <f>'Base year costs 2425'!F5931</f>
        <v>EAD LA 1Gbps Rentals - External - IEC - BT +1 exchanges</v>
      </c>
      <c r="F5931" s="22" t="str">
        <f>'Base year costs 2425'!G5931</f>
        <v>TC_Spine Duct - 2 Bore</v>
      </c>
      <c r="H5931" s="103">
        <f>IF($B5931=$P$5,INDEX([1]UnitCosts_Service!$R$9:$R$608,MATCH($A5931,[1]UnitCosts_Service!$B$9:$B$608,0)),0)</f>
        <v>0</v>
      </c>
      <c r="I5931" s="103">
        <f>IF($B5931=$R$5,INDEX('[1]Serv RAV Fcast'!$CA$12:$CA$611,MATCH(A5931,'[1]Serv RAV Fcast'!$B$12:$B$611,0)) + INDEX('[1]Serv RAV Fcast'!$CK$12:$CK$611,MATCH(A5931,'[1]Serv RAV Fcast'!$B$12:$B$611,0)) + INDEX('[1]Serv RAV Fcast'!$CU$12:$CU$611,MATCH(A5931,'[1]Serv RAV Fcast'!$B$12:$B$611,0)),0)</f>
        <v>0</v>
      </c>
      <c r="J5931" s="109">
        <f>IF(A5931="",0,INDEX('[1]UnitCost (ex Cumulo&amp;RAV Fcasts)'!$D$180:$WE$349,MATCH($B5931,'[1]UnitCost (ex Cumulo&amp;RAV Fcasts)'!$B$180:$B$349,0),MATCH($A5931,'[1]UnitCost (ex Cumulo&amp;RAV Fcasts)'!$D$3:$WE$3,0)))</f>
        <v>0</v>
      </c>
      <c r="K5931" s="110">
        <f>IF(A5931="",0,SUM(H5931:J5931)*INDEX('Service volumes'!$D:$D,MATCH($A5931,'Service volumes'!$A:$A,0)))</f>
        <v>0</v>
      </c>
      <c r="L5931" s="109">
        <f>IF(A5931="",0,INDEX('[1]UnitCost (ROCE, ex RAV Fcast)'!$D$180:$WE$349,MATCH($B5931,'[1]UnitCost (ROCE, ex RAV Fcast)'!$B$180:$B$349,0),MATCH($A5931,'[1]UnitCost (ROCE, ex RAV Fcast)'!$D$3:$WE$3,0)))</f>
        <v>0</v>
      </c>
      <c r="M5931" s="103">
        <f>IF($B5931=$R$5,INDEX('[1]Serv RAV Fcast'!$CU$12:$CU$611,MATCH($A5931,'[1]Serv RAV Fcast'!$B$12:$B$611,0)),0)</f>
        <v>0</v>
      </c>
      <c r="N5931" s="110">
        <f>IF(A5931="",0,SUM(L5931:M5931)*INDEX('Service volumes'!$D:$D,MATCH($A5931,'Service volumes'!$A:$A,0)))</f>
        <v>0</v>
      </c>
    </row>
    <row r="5932" spans="1:14" ht="14.25" x14ac:dyDescent="0.35">
      <c r="A5932" s="22" t="str">
        <f>'Base year costs 2425'!B5932</f>
        <v>SS729</v>
      </c>
      <c r="B5932" s="22" t="str">
        <f>'Base year costs 2425'!C5932</f>
        <v>CJ011</v>
      </c>
      <c r="C5932" s="22" t="str">
        <f>'Base year costs 2425'!D5932</f>
        <v>1Gbit/s</v>
      </c>
      <c r="D5932" s="22" t="str">
        <f>'Base year costs 2425'!E5932</f>
        <v>IEC - BT +1 exchanges</v>
      </c>
      <c r="E5932" s="22" t="str">
        <f>'Base year costs 2425'!F5932</f>
        <v>EAD LA 1Gbps Rentals - External - IEC - BT +1 exchanges</v>
      </c>
      <c r="F5932" s="22" t="str">
        <f>'Base year costs 2425'!G5932</f>
        <v>TC_Spine Duct - 3+ Bore</v>
      </c>
      <c r="H5932" s="103">
        <f>IF($B5932=$P$5,INDEX([1]UnitCosts_Service!$R$9:$R$608,MATCH($A5932,[1]UnitCosts_Service!$B$9:$B$608,0)),0)</f>
        <v>0</v>
      </c>
      <c r="I5932" s="103">
        <f>IF($B5932=$R$5,INDEX('[1]Serv RAV Fcast'!$CA$12:$CA$611,MATCH(A5932,'[1]Serv RAV Fcast'!$B$12:$B$611,0)) + INDEX('[1]Serv RAV Fcast'!$CK$12:$CK$611,MATCH(A5932,'[1]Serv RAV Fcast'!$B$12:$B$611,0)) + INDEX('[1]Serv RAV Fcast'!$CU$12:$CU$611,MATCH(A5932,'[1]Serv RAV Fcast'!$B$12:$B$611,0)),0)</f>
        <v>0</v>
      </c>
      <c r="J5932" s="109">
        <f>IF(A5932="",0,INDEX('[1]UnitCost (ex Cumulo&amp;RAV Fcasts)'!$D$180:$WE$349,MATCH($B5932,'[1]UnitCost (ex Cumulo&amp;RAV Fcasts)'!$B$180:$B$349,0),MATCH($A5932,'[1]UnitCost (ex Cumulo&amp;RAV Fcasts)'!$D$3:$WE$3,0)))</f>
        <v>0</v>
      </c>
      <c r="K5932" s="110">
        <f>IF(A5932="",0,SUM(H5932:J5932)*INDEX('Service volumes'!$D:$D,MATCH($A5932,'Service volumes'!$A:$A,0)))</f>
        <v>0</v>
      </c>
      <c r="L5932" s="109">
        <f>IF(A5932="",0,INDEX('[1]UnitCost (ROCE, ex RAV Fcast)'!$D$180:$WE$349,MATCH($B5932,'[1]UnitCost (ROCE, ex RAV Fcast)'!$B$180:$B$349,0),MATCH($A5932,'[1]UnitCost (ROCE, ex RAV Fcast)'!$D$3:$WE$3,0)))</f>
        <v>0</v>
      </c>
      <c r="M5932" s="103">
        <f>IF($B5932=$R$5,INDEX('[1]Serv RAV Fcast'!$CU$12:$CU$611,MATCH($A5932,'[1]Serv RAV Fcast'!$B$12:$B$611,0)),0)</f>
        <v>0</v>
      </c>
      <c r="N5932" s="110">
        <f>IF(A5932="",0,SUM(L5932:M5932)*INDEX('Service volumes'!$D:$D,MATCH($A5932,'Service volumes'!$A:$A,0)))</f>
        <v>0</v>
      </c>
    </row>
    <row r="5933" spans="1:14" ht="14.25" x14ac:dyDescent="0.35">
      <c r="A5933" s="22" t="str">
        <f>'Base year costs 2425'!B5933</f>
        <v>SS729</v>
      </c>
      <c r="B5933" s="22" t="str">
        <f>'Base year costs 2425'!C5933</f>
        <v>CJ016</v>
      </c>
      <c r="C5933" s="22" t="str">
        <f>'Base year costs 2425'!D5933</f>
        <v>1Gbit/s</v>
      </c>
      <c r="D5933" s="22" t="str">
        <f>'Base year costs 2425'!E5933</f>
        <v>IEC - BT +1 exchanges</v>
      </c>
      <c r="E5933" s="22" t="str">
        <f>'Base year costs 2425'!F5933</f>
        <v>EAD LA 1Gbps Rentals - External - IEC - BT +1 exchanges</v>
      </c>
      <c r="F5933" s="22" t="str">
        <f>'Base year costs 2425'!G5933</f>
        <v>TC Duct Network Adjustments above financial limit Internal</v>
      </c>
      <c r="H5933" s="103">
        <f>IF($B5933=$P$5,INDEX([1]UnitCosts_Service!$R$9:$R$608,MATCH($A5933,[1]UnitCosts_Service!$B$9:$B$608,0)),0)</f>
        <v>0</v>
      </c>
      <c r="I5933" s="103">
        <f>IF($B5933=$R$5,INDEX('[1]Serv RAV Fcast'!$CA$12:$CA$611,MATCH(A5933,'[1]Serv RAV Fcast'!$B$12:$B$611,0)) + INDEX('[1]Serv RAV Fcast'!$CK$12:$CK$611,MATCH(A5933,'[1]Serv RAV Fcast'!$B$12:$B$611,0)) + INDEX('[1]Serv RAV Fcast'!$CU$12:$CU$611,MATCH(A5933,'[1]Serv RAV Fcast'!$B$12:$B$611,0)),0)</f>
        <v>0</v>
      </c>
      <c r="J5933" s="109">
        <f>IF(A5933="",0,INDEX('[1]UnitCost (ex Cumulo&amp;RAV Fcasts)'!$D$180:$WE$349,MATCH($B5933,'[1]UnitCost (ex Cumulo&amp;RAV Fcasts)'!$B$180:$B$349,0),MATCH($A5933,'[1]UnitCost (ex Cumulo&amp;RAV Fcasts)'!$D$3:$WE$3,0)))</f>
        <v>0</v>
      </c>
      <c r="K5933" s="110">
        <f>IF(A5933="",0,SUM(H5933:J5933)*INDEX('Service volumes'!$D:$D,MATCH($A5933,'Service volumes'!$A:$A,0)))</f>
        <v>0</v>
      </c>
      <c r="L5933" s="109">
        <f>IF(A5933="",0,INDEX('[1]UnitCost (ROCE, ex RAV Fcast)'!$D$180:$WE$349,MATCH($B5933,'[1]UnitCost (ROCE, ex RAV Fcast)'!$B$180:$B$349,0),MATCH($A5933,'[1]UnitCost (ROCE, ex RAV Fcast)'!$D$3:$WE$3,0)))</f>
        <v>0</v>
      </c>
      <c r="M5933" s="103">
        <f>IF($B5933=$R$5,INDEX('[1]Serv RAV Fcast'!$CU$12:$CU$611,MATCH($A5933,'[1]Serv RAV Fcast'!$B$12:$B$611,0)),0)</f>
        <v>0</v>
      </c>
      <c r="N5933" s="110">
        <f>IF(A5933="",0,SUM(L5933:M5933)*INDEX('Service volumes'!$D:$D,MATCH($A5933,'Service volumes'!$A:$A,0)))</f>
        <v>0</v>
      </c>
    </row>
    <row r="5934" spans="1:14" ht="14.25" x14ac:dyDescent="0.35">
      <c r="A5934" s="22" t="str">
        <f>'Base year costs 2425'!B5934</f>
        <v>SS729</v>
      </c>
      <c r="B5934" s="22" t="str">
        <f>'Base year costs 2425'!C5934</f>
        <v>CJ017</v>
      </c>
      <c r="C5934" s="22" t="str">
        <f>'Base year costs 2425'!D5934</f>
        <v>1Gbit/s</v>
      </c>
      <c r="D5934" s="22" t="str">
        <f>'Base year costs 2425'!E5934</f>
        <v>IEC - BT +1 exchanges</v>
      </c>
      <c r="E5934" s="22" t="str">
        <f>'Base year costs 2425'!F5934</f>
        <v>EAD LA 1Gbps Rentals - External - IEC - BT +1 exchanges</v>
      </c>
      <c r="F5934" s="22" t="str">
        <f>'Base year costs 2425'!G5934</f>
        <v>TC_Cable up a pole</v>
      </c>
      <c r="H5934" s="103">
        <f>IF($B5934=$P$5,INDEX([1]UnitCosts_Service!$R$9:$R$608,MATCH($A5934,[1]UnitCosts_Service!$B$9:$B$608,0)),0)</f>
        <v>0</v>
      </c>
      <c r="I5934" s="103">
        <f>IF($B5934=$R$5,INDEX('[1]Serv RAV Fcast'!$CA$12:$CA$611,MATCH(A5934,'[1]Serv RAV Fcast'!$B$12:$B$611,0)) + INDEX('[1]Serv RAV Fcast'!$CK$12:$CK$611,MATCH(A5934,'[1]Serv RAV Fcast'!$B$12:$B$611,0)) + INDEX('[1]Serv RAV Fcast'!$CU$12:$CU$611,MATCH(A5934,'[1]Serv RAV Fcast'!$B$12:$B$611,0)),0)</f>
        <v>0</v>
      </c>
      <c r="J5934" s="109">
        <f>IF(A5934="",0,INDEX('[1]UnitCost (ex Cumulo&amp;RAV Fcasts)'!$D$180:$WE$349,MATCH($B5934,'[1]UnitCost (ex Cumulo&amp;RAV Fcasts)'!$B$180:$B$349,0),MATCH($A5934,'[1]UnitCost (ex Cumulo&amp;RAV Fcasts)'!$D$3:$WE$3,0)))</f>
        <v>0</v>
      </c>
      <c r="K5934" s="110">
        <f>IF(A5934="",0,SUM(H5934:J5934)*INDEX('Service volumes'!$D:$D,MATCH($A5934,'Service volumes'!$A:$A,0)))</f>
        <v>0</v>
      </c>
      <c r="L5934" s="109">
        <f>IF(A5934="",0,INDEX('[1]UnitCost (ROCE, ex RAV Fcast)'!$D$180:$WE$349,MATCH($B5934,'[1]UnitCost (ROCE, ex RAV Fcast)'!$B$180:$B$349,0),MATCH($A5934,'[1]UnitCost (ROCE, ex RAV Fcast)'!$D$3:$WE$3,0)))</f>
        <v>0</v>
      </c>
      <c r="M5934" s="103">
        <f>IF($B5934=$R$5,INDEX('[1]Serv RAV Fcast'!$CU$12:$CU$611,MATCH($A5934,'[1]Serv RAV Fcast'!$B$12:$B$611,0)),0)</f>
        <v>0</v>
      </c>
      <c r="N5934" s="110">
        <f>IF(A5934="",0,SUM(L5934:M5934)*INDEX('Service volumes'!$D:$D,MATCH($A5934,'Service volumes'!$A:$A,0)))</f>
        <v>0</v>
      </c>
    </row>
    <row r="5935" spans="1:14" ht="14.25" x14ac:dyDescent="0.35">
      <c r="A5935" s="22" t="str">
        <f>'Base year costs 2425'!B5935</f>
        <v>SS729</v>
      </c>
      <c r="B5935" s="22" t="str">
        <f>'Base year costs 2425'!C5935</f>
        <v>CL160</v>
      </c>
      <c r="C5935" s="22" t="str">
        <f>'Base year costs 2425'!D5935</f>
        <v>1Gbit/s</v>
      </c>
      <c r="D5935" s="22" t="str">
        <f>'Base year costs 2425'!E5935</f>
        <v>IEC - BT +1 exchanges</v>
      </c>
      <c r="E5935" s="22" t="str">
        <f>'Base year costs 2425'!F5935</f>
        <v>EAD LA 1Gbps Rentals - External - IEC - BT +1 exchanges</v>
      </c>
      <c r="F5935" s="22" t="str">
        <f>'Base year costs 2425'!G5935</f>
        <v>Routing &amp; Records</v>
      </c>
      <c r="H5935" s="103">
        <f>IF($B5935=$P$5,INDEX([1]UnitCosts_Service!$R$9:$R$608,MATCH($A5935,[1]UnitCosts_Service!$B$9:$B$608,0)),0)</f>
        <v>0</v>
      </c>
      <c r="I5935" s="103">
        <f>IF($B5935=$R$5,INDEX('[1]Serv RAV Fcast'!$CA$12:$CA$611,MATCH(A5935,'[1]Serv RAV Fcast'!$B$12:$B$611,0)) + INDEX('[1]Serv RAV Fcast'!$CK$12:$CK$611,MATCH(A5935,'[1]Serv RAV Fcast'!$B$12:$B$611,0)) + INDEX('[1]Serv RAV Fcast'!$CU$12:$CU$611,MATCH(A5935,'[1]Serv RAV Fcast'!$B$12:$B$611,0)),0)</f>
        <v>0</v>
      </c>
      <c r="J5935" s="109">
        <f>IF(A5935="",0,INDEX('[1]UnitCost (ex Cumulo&amp;RAV Fcasts)'!$D$180:$WE$349,MATCH($B5935,'[1]UnitCost (ex Cumulo&amp;RAV Fcasts)'!$B$180:$B$349,0),MATCH($A5935,'[1]UnitCost (ex Cumulo&amp;RAV Fcasts)'!$D$3:$WE$3,0)))</f>
        <v>0</v>
      </c>
      <c r="K5935" s="110">
        <f>IF(A5935="",0,SUM(H5935:J5935)*INDEX('Service volumes'!$D:$D,MATCH($A5935,'Service volumes'!$A:$A,0)))</f>
        <v>0</v>
      </c>
      <c r="L5935" s="109">
        <f>IF(A5935="",0,INDEX('[1]UnitCost (ROCE, ex RAV Fcast)'!$D$180:$WE$349,MATCH($B5935,'[1]UnitCost (ROCE, ex RAV Fcast)'!$B$180:$B$349,0),MATCH($A5935,'[1]UnitCost (ROCE, ex RAV Fcast)'!$D$3:$WE$3,0)))</f>
        <v>0</v>
      </c>
      <c r="M5935" s="103">
        <f>IF($B5935=$R$5,INDEX('[1]Serv RAV Fcast'!$CU$12:$CU$611,MATCH($A5935,'[1]Serv RAV Fcast'!$B$12:$B$611,0)),0)</f>
        <v>0</v>
      </c>
      <c r="N5935" s="110">
        <f>IF(A5935="",0,SUM(L5935:M5935)*INDEX('Service volumes'!$D:$D,MATCH($A5935,'Service volumes'!$A:$A,0)))</f>
        <v>0</v>
      </c>
    </row>
    <row r="5936" spans="1:14" ht="14.25" x14ac:dyDescent="0.35">
      <c r="A5936" s="22" t="str">
        <f>'Base year costs 2425'!B5936</f>
        <v>SS729</v>
      </c>
      <c r="B5936" s="22" t="str">
        <f>'Base year costs 2425'!C5936</f>
        <v>CO484</v>
      </c>
      <c r="C5936" s="22" t="str">
        <f>'Base year costs 2425'!D5936</f>
        <v>1Gbit/s</v>
      </c>
      <c r="D5936" s="22" t="str">
        <f>'Base year costs 2425'!E5936</f>
        <v>IEC - BT +1 exchanges</v>
      </c>
      <c r="E5936" s="22" t="str">
        <f>'Base year costs 2425'!F5936</f>
        <v>EAD LA 1Gbps Rentals - External - IEC - BT +1 exchanges</v>
      </c>
      <c r="F5936" s="22" t="str">
        <f>'Base year costs 2425'!G5936</f>
        <v>Interexchange Fibre</v>
      </c>
      <c r="H5936" s="103">
        <f>IF($B5936=$P$5,INDEX([1]UnitCosts_Service!$R$9:$R$608,MATCH($A5936,[1]UnitCosts_Service!$B$9:$B$608,0)),0)</f>
        <v>0</v>
      </c>
      <c r="I5936" s="103">
        <f>IF($B5936=$R$5,INDEX('[1]Serv RAV Fcast'!$CA$12:$CA$611,MATCH(A5936,'[1]Serv RAV Fcast'!$B$12:$B$611,0)) + INDEX('[1]Serv RAV Fcast'!$CK$12:$CK$611,MATCH(A5936,'[1]Serv RAV Fcast'!$B$12:$B$611,0)) + INDEX('[1]Serv RAV Fcast'!$CU$12:$CU$611,MATCH(A5936,'[1]Serv RAV Fcast'!$B$12:$B$611,0)),0)</f>
        <v>0</v>
      </c>
      <c r="J5936" s="109">
        <f>IF(A5936="",0,INDEX('[1]UnitCost (ex Cumulo&amp;RAV Fcasts)'!$D$180:$WE$349,MATCH($B5936,'[1]UnitCost (ex Cumulo&amp;RAV Fcasts)'!$B$180:$B$349,0),MATCH($A5936,'[1]UnitCost (ex Cumulo&amp;RAV Fcasts)'!$D$3:$WE$3,0)))</f>
        <v>0</v>
      </c>
      <c r="K5936" s="110">
        <f>IF(A5936="",0,SUM(H5936:J5936)*INDEX('Service volumes'!$D:$D,MATCH($A5936,'Service volumes'!$A:$A,0)))</f>
        <v>0</v>
      </c>
      <c r="L5936" s="109">
        <f>IF(A5936="",0,INDEX('[1]UnitCost (ROCE, ex RAV Fcast)'!$D$180:$WE$349,MATCH($B5936,'[1]UnitCost (ROCE, ex RAV Fcast)'!$B$180:$B$349,0),MATCH($A5936,'[1]UnitCost (ROCE, ex RAV Fcast)'!$D$3:$WE$3,0)))</f>
        <v>0</v>
      </c>
      <c r="M5936" s="103">
        <f>IF($B5936=$R$5,INDEX('[1]Serv RAV Fcast'!$CU$12:$CU$611,MATCH($A5936,'[1]Serv RAV Fcast'!$B$12:$B$611,0)),0)</f>
        <v>0</v>
      </c>
      <c r="N5936" s="110">
        <f>IF(A5936="",0,SUM(L5936:M5936)*INDEX('Service volumes'!$D:$D,MATCH($A5936,'Service volumes'!$A:$A,0)))</f>
        <v>0</v>
      </c>
    </row>
    <row r="5937" spans="1:14" ht="14.25" x14ac:dyDescent="0.35">
      <c r="A5937" s="22" t="str">
        <f>'Base year costs 2425'!B5937</f>
        <v>SS729</v>
      </c>
      <c r="B5937" s="22" t="str">
        <f>'Base year costs 2425'!C5937</f>
        <v>CW609</v>
      </c>
      <c r="C5937" s="22" t="str">
        <f>'Base year costs 2425'!D5937</f>
        <v>1Gbit/s</v>
      </c>
      <c r="D5937" s="22" t="str">
        <f>'Base year costs 2425'!E5937</f>
        <v>IEC - BT +1 exchanges</v>
      </c>
      <c r="E5937" s="22" t="str">
        <f>'Base year costs 2425'!F5937</f>
        <v>EAD LA 1Gbps Rentals - External - IEC - BT +1 exchanges</v>
      </c>
      <c r="F5937" s="22" t="str">
        <f>'Base year costs 2425'!G5937</f>
        <v>Legacy Ethernet - Spine fibre</v>
      </c>
      <c r="H5937" s="103">
        <f>IF($B5937=$P$5,INDEX([1]UnitCosts_Service!$R$9:$R$608,MATCH($A5937,[1]UnitCosts_Service!$B$9:$B$608,0)),0)</f>
        <v>0</v>
      </c>
      <c r="I5937" s="103">
        <f>IF($B5937=$R$5,INDEX('[1]Serv RAV Fcast'!$CA$12:$CA$611,MATCH(A5937,'[1]Serv RAV Fcast'!$B$12:$B$611,0)) + INDEX('[1]Serv RAV Fcast'!$CK$12:$CK$611,MATCH(A5937,'[1]Serv RAV Fcast'!$B$12:$B$611,0)) + INDEX('[1]Serv RAV Fcast'!$CU$12:$CU$611,MATCH(A5937,'[1]Serv RAV Fcast'!$B$12:$B$611,0)),0)</f>
        <v>0</v>
      </c>
      <c r="J5937" s="109">
        <f>IF(A5937="",0,INDEX('[1]UnitCost (ex Cumulo&amp;RAV Fcasts)'!$D$180:$WE$349,MATCH($B5937,'[1]UnitCost (ex Cumulo&amp;RAV Fcasts)'!$B$180:$B$349,0),MATCH($A5937,'[1]UnitCost (ex Cumulo&amp;RAV Fcasts)'!$D$3:$WE$3,0)))</f>
        <v>0</v>
      </c>
      <c r="K5937" s="110">
        <f>IF(A5937="",0,SUM(H5937:J5937)*INDEX('Service volumes'!$D:$D,MATCH($A5937,'Service volumes'!$A:$A,0)))</f>
        <v>0</v>
      </c>
      <c r="L5937" s="109">
        <f>IF(A5937="",0,INDEX('[1]UnitCost (ROCE, ex RAV Fcast)'!$D$180:$WE$349,MATCH($B5937,'[1]UnitCost (ROCE, ex RAV Fcast)'!$B$180:$B$349,0),MATCH($A5937,'[1]UnitCost (ROCE, ex RAV Fcast)'!$D$3:$WE$3,0)))</f>
        <v>0</v>
      </c>
      <c r="M5937" s="103">
        <f>IF($B5937=$R$5,INDEX('[1]Serv RAV Fcast'!$CU$12:$CU$611,MATCH($A5937,'[1]Serv RAV Fcast'!$B$12:$B$611,0)),0)</f>
        <v>0</v>
      </c>
      <c r="N5937" s="110">
        <f>IF(A5937="",0,SUM(L5937:M5937)*INDEX('Service volumes'!$D:$D,MATCH($A5937,'Service volumes'!$A:$A,0)))</f>
        <v>0</v>
      </c>
    </row>
    <row r="5938" spans="1:14" ht="14.25" x14ac:dyDescent="0.35">
      <c r="A5938" s="22" t="str">
        <f>'Base year costs 2425'!B5938</f>
        <v>SS729</v>
      </c>
      <c r="B5938" s="22" t="str">
        <f>'Base year costs 2425'!C5938</f>
        <v>CW610</v>
      </c>
      <c r="C5938" s="22" t="str">
        <f>'Base year costs 2425'!D5938</f>
        <v>1Gbit/s</v>
      </c>
      <c r="D5938" s="22" t="str">
        <f>'Base year costs 2425'!E5938</f>
        <v>IEC - BT +1 exchanges</v>
      </c>
      <c r="E5938" s="22" t="str">
        <f>'Base year costs 2425'!F5938</f>
        <v>EAD LA 1Gbps Rentals - External - IEC - BT +1 exchanges</v>
      </c>
      <c r="F5938" s="22" t="str">
        <f>'Base year costs 2425'!G5938</f>
        <v>Legacy Ethernet - Distribution fibre</v>
      </c>
      <c r="H5938" s="103">
        <f>IF($B5938=$P$5,INDEX([1]UnitCosts_Service!$R$9:$R$608,MATCH($A5938,[1]UnitCosts_Service!$B$9:$B$608,0)),0)</f>
        <v>0</v>
      </c>
      <c r="I5938" s="103">
        <f>IF($B5938=$R$5,INDEX('[1]Serv RAV Fcast'!$CA$12:$CA$611,MATCH(A5938,'[1]Serv RAV Fcast'!$B$12:$B$611,0)) + INDEX('[1]Serv RAV Fcast'!$CK$12:$CK$611,MATCH(A5938,'[1]Serv RAV Fcast'!$B$12:$B$611,0)) + INDEX('[1]Serv RAV Fcast'!$CU$12:$CU$611,MATCH(A5938,'[1]Serv RAV Fcast'!$B$12:$B$611,0)),0)</f>
        <v>0</v>
      </c>
      <c r="J5938" s="109">
        <f>IF(A5938="",0,INDEX('[1]UnitCost (ex Cumulo&amp;RAV Fcasts)'!$D$180:$WE$349,MATCH($B5938,'[1]UnitCost (ex Cumulo&amp;RAV Fcasts)'!$B$180:$B$349,0),MATCH($A5938,'[1]UnitCost (ex Cumulo&amp;RAV Fcasts)'!$D$3:$WE$3,0)))</f>
        <v>0</v>
      </c>
      <c r="K5938" s="110">
        <f>IF(A5938="",0,SUM(H5938:J5938)*INDEX('Service volumes'!$D:$D,MATCH($A5938,'Service volumes'!$A:$A,0)))</f>
        <v>0</v>
      </c>
      <c r="L5938" s="109">
        <f>IF(A5938="",0,INDEX('[1]UnitCost (ROCE, ex RAV Fcast)'!$D$180:$WE$349,MATCH($B5938,'[1]UnitCost (ROCE, ex RAV Fcast)'!$B$180:$B$349,0),MATCH($A5938,'[1]UnitCost (ROCE, ex RAV Fcast)'!$D$3:$WE$3,0)))</f>
        <v>0</v>
      </c>
      <c r="M5938" s="103">
        <f>IF($B5938=$R$5,INDEX('[1]Serv RAV Fcast'!$CU$12:$CU$611,MATCH($A5938,'[1]Serv RAV Fcast'!$B$12:$B$611,0)),0)</f>
        <v>0</v>
      </c>
      <c r="N5938" s="110">
        <f>IF(A5938="",0,SUM(L5938:M5938)*INDEX('Service volumes'!$D:$D,MATCH($A5938,'Service volumes'!$A:$A,0)))</f>
        <v>0</v>
      </c>
    </row>
    <row r="5939" spans="1:14" ht="14.25" x14ac:dyDescent="0.35">
      <c r="A5939" s="22" t="str">
        <f>'Base year costs 2425'!B5939</f>
        <v>SS729</v>
      </c>
      <c r="B5939" s="22" t="str">
        <f>'Base year costs 2425'!C5939</f>
        <v>PI_RAV</v>
      </c>
      <c r="C5939" s="22" t="str">
        <f>'Base year costs 2425'!D5939</f>
        <v>1Gbit/s</v>
      </c>
      <c r="D5939" s="22" t="str">
        <f>'Base year costs 2425'!E5939</f>
        <v>IEC - BT +1 exchanges</v>
      </c>
      <c r="E5939" s="22" t="str">
        <f>'Base year costs 2425'!F5939</f>
        <v>EAD LA 1Gbps Rentals - External - IEC - BT +1 exchanges</v>
      </c>
      <c r="F5939" s="22" t="str">
        <f>'Base year costs 2425'!G5939</f>
        <v>PI_RAV</v>
      </c>
      <c r="H5939" s="103">
        <f>IF($B5939=$P$5,INDEX([1]UnitCosts_Service!$R$9:$R$608,MATCH($A5939,[1]UnitCosts_Service!$B$9:$B$608,0)),0)</f>
        <v>0</v>
      </c>
      <c r="I5939" s="103">
        <f>IF($B5939=$R$5,INDEX('[1]Serv RAV Fcast'!$CA$12:$CA$611,MATCH(A5939,'[1]Serv RAV Fcast'!$B$12:$B$611,0)) + INDEX('[1]Serv RAV Fcast'!$CK$12:$CK$611,MATCH(A5939,'[1]Serv RAV Fcast'!$B$12:$B$611,0)) + INDEX('[1]Serv RAV Fcast'!$CU$12:$CU$611,MATCH(A5939,'[1]Serv RAV Fcast'!$B$12:$B$611,0)),0)</f>
        <v>0</v>
      </c>
      <c r="J5939" s="109">
        <f>IF(A5939="",0,INDEX('[1]UnitCost (ex Cumulo&amp;RAV Fcasts)'!$D$180:$WE$349,MATCH($B5939,'[1]UnitCost (ex Cumulo&amp;RAV Fcasts)'!$B$180:$B$349,0),MATCH($A5939,'[1]UnitCost (ex Cumulo&amp;RAV Fcasts)'!$D$3:$WE$3,0)))</f>
        <v>0</v>
      </c>
      <c r="K5939" s="110">
        <f>IF(A5939="",0,SUM(H5939:J5939)*INDEX('Service volumes'!$D:$D,MATCH($A5939,'Service volumes'!$A:$A,0)))</f>
        <v>0</v>
      </c>
      <c r="L5939" s="109">
        <f>IF(A5939="",0,INDEX('[1]UnitCost (ROCE, ex RAV Fcast)'!$D$180:$WE$349,MATCH($B5939,'[1]UnitCost (ROCE, ex RAV Fcast)'!$B$180:$B$349,0),MATCH($A5939,'[1]UnitCost (ROCE, ex RAV Fcast)'!$D$3:$WE$3,0)))</f>
        <v>0</v>
      </c>
      <c r="M5939" s="103">
        <f>IF($B5939=$R$5,INDEX('[1]Serv RAV Fcast'!$CU$12:$CU$611,MATCH($A5939,'[1]Serv RAV Fcast'!$B$12:$B$611,0)),0)</f>
        <v>0</v>
      </c>
      <c r="N5939" s="110">
        <f>IF(A5939="",0,SUM(L5939:M5939)*INDEX('Service volumes'!$D:$D,MATCH($A5939,'Service volumes'!$A:$A,0)))</f>
        <v>0</v>
      </c>
    </row>
    <row r="5940" spans="1:14" ht="14.25" x14ac:dyDescent="0.35">
      <c r="A5940" s="22" t="str">
        <f>'Base year costs 2425'!B5940</f>
        <v>SS729</v>
      </c>
      <c r="B5940" s="22" t="str">
        <f>'Base year costs 2425'!C5940</f>
        <v>PI_Poles</v>
      </c>
      <c r="C5940" s="22" t="str">
        <f>'Base year costs 2425'!D5940</f>
        <v>1Gbit/s</v>
      </c>
      <c r="D5940" s="22" t="str">
        <f>'Base year costs 2425'!E5940</f>
        <v>IEC - BT +1 exchanges</v>
      </c>
      <c r="E5940" s="22" t="str">
        <f>'Base year costs 2425'!F5940</f>
        <v>EAD LA 1Gbps Rentals - External - IEC - BT +1 exchanges</v>
      </c>
      <c r="F5940" s="22" t="str">
        <f>'Base year costs 2425'!G5940</f>
        <v>PI_Poles</v>
      </c>
      <c r="H5940" s="103">
        <f>IF($B5940=$P$5,INDEX([1]UnitCosts_Service!$R$9:$R$608,MATCH($A5940,[1]UnitCosts_Service!$B$9:$B$608,0)),0)</f>
        <v>0</v>
      </c>
      <c r="I5940" s="103">
        <f>IF($B5940=$R$5,INDEX('[1]Serv RAV Fcast'!$CA$12:$CA$611,MATCH(A5940,'[1]Serv RAV Fcast'!$B$12:$B$611,0)) + INDEX('[1]Serv RAV Fcast'!$CK$12:$CK$611,MATCH(A5940,'[1]Serv RAV Fcast'!$B$12:$B$611,0)) + INDEX('[1]Serv RAV Fcast'!$CU$12:$CU$611,MATCH(A5940,'[1]Serv RAV Fcast'!$B$12:$B$611,0)),0)</f>
        <v>0</v>
      </c>
      <c r="J5940" s="109">
        <f>IF(A5940="",0,INDEX('[1]UnitCost (ex Cumulo&amp;RAV Fcasts)'!$D$180:$WE$349,MATCH($B5940,'[1]UnitCost (ex Cumulo&amp;RAV Fcasts)'!$B$180:$B$349,0),MATCH($A5940,'[1]UnitCost (ex Cumulo&amp;RAV Fcasts)'!$D$3:$WE$3,0)))</f>
        <v>0</v>
      </c>
      <c r="K5940" s="110">
        <f>IF(A5940="",0,SUM(H5940:J5940)*INDEX('Service volumes'!$D:$D,MATCH($A5940,'Service volumes'!$A:$A,0)))</f>
        <v>0</v>
      </c>
      <c r="L5940" s="109">
        <f>IF(A5940="",0,INDEX('[1]UnitCost (ROCE, ex RAV Fcast)'!$D$180:$WE$349,MATCH($B5940,'[1]UnitCost (ROCE, ex RAV Fcast)'!$B$180:$B$349,0),MATCH($A5940,'[1]UnitCost (ROCE, ex RAV Fcast)'!$D$3:$WE$3,0)))</f>
        <v>0</v>
      </c>
      <c r="M5940" s="103">
        <f>IF($B5940=$R$5,INDEX('[1]Serv RAV Fcast'!$CU$12:$CU$611,MATCH($A5940,'[1]Serv RAV Fcast'!$B$12:$B$611,0)),0)</f>
        <v>0</v>
      </c>
      <c r="N5940" s="110">
        <f>IF(A5940="",0,SUM(L5940:M5940)*INDEX('Service volumes'!$D:$D,MATCH($A5940,'Service volumes'!$A:$A,0)))</f>
        <v>0</v>
      </c>
    </row>
    <row r="5941" spans="1:14" ht="14.25" x14ac:dyDescent="0.35">
      <c r="A5941" s="22" t="str">
        <f>'Base year costs 2425'!B5941</f>
        <v>SS729</v>
      </c>
      <c r="B5941" s="22" t="str">
        <f>'Base year costs 2425'!C5941</f>
        <v>CL573</v>
      </c>
      <c r="C5941" s="22" t="str">
        <f>'Base year costs 2425'!D5941</f>
        <v>1Gbit/s</v>
      </c>
      <c r="D5941" s="22" t="str">
        <f>'Base year costs 2425'!E5941</f>
        <v>IEC - BT +1 exchanges</v>
      </c>
      <c r="E5941" s="22" t="str">
        <f>'Base year costs 2425'!F5941</f>
        <v>EAD LA 1Gbps Rentals - External - IEC - BT +1 exchanges</v>
      </c>
      <c r="F5941" s="22" t="str">
        <f>'Base year costs 2425'!G5941</f>
        <v>OR Service Centre - Provision Ethernet</v>
      </c>
      <c r="H5941" s="103">
        <f>IF($B5941=$P$5,INDEX([1]UnitCosts_Service!$R$9:$R$608,MATCH($A5941,[1]UnitCosts_Service!$B$9:$B$608,0)),0)</f>
        <v>0</v>
      </c>
      <c r="I5941" s="103">
        <f>IF($B5941=$R$5,INDEX('[1]Serv RAV Fcast'!$CA$12:$CA$611,MATCH(A5941,'[1]Serv RAV Fcast'!$B$12:$B$611,0)) + INDEX('[1]Serv RAV Fcast'!$CK$12:$CK$611,MATCH(A5941,'[1]Serv RAV Fcast'!$B$12:$B$611,0)) + INDEX('[1]Serv RAV Fcast'!$CU$12:$CU$611,MATCH(A5941,'[1]Serv RAV Fcast'!$B$12:$B$611,0)),0)</f>
        <v>0</v>
      </c>
      <c r="J5941" s="109">
        <f>IF(A5941="",0,INDEX('[1]UnitCost (ex Cumulo&amp;RAV Fcasts)'!$D$180:$WE$349,MATCH($B5941,'[1]UnitCost (ex Cumulo&amp;RAV Fcasts)'!$B$180:$B$349,0),MATCH($A5941,'[1]UnitCost (ex Cumulo&amp;RAV Fcasts)'!$D$3:$WE$3,0)))</f>
        <v>0</v>
      </c>
      <c r="K5941" s="110">
        <f>IF(A5941="",0,SUM(H5941:J5941)*INDEX('Service volumes'!$D:$D,MATCH($A5941,'Service volumes'!$A:$A,0)))</f>
        <v>0</v>
      </c>
      <c r="L5941" s="109">
        <f>IF(A5941="",0,INDEX('[1]UnitCost (ROCE, ex RAV Fcast)'!$D$180:$WE$349,MATCH($B5941,'[1]UnitCost (ROCE, ex RAV Fcast)'!$B$180:$B$349,0),MATCH($A5941,'[1]UnitCost (ROCE, ex RAV Fcast)'!$D$3:$WE$3,0)))</f>
        <v>0</v>
      </c>
      <c r="M5941" s="103">
        <f>IF($B5941=$R$5,INDEX('[1]Serv RAV Fcast'!$CU$12:$CU$611,MATCH($A5941,'[1]Serv RAV Fcast'!$B$12:$B$611,0)),0)</f>
        <v>0</v>
      </c>
      <c r="N5941" s="110">
        <f>IF(A5941="",0,SUM(L5941:M5941)*INDEX('Service volumes'!$D:$D,MATCH($A5941,'Service volumes'!$A:$A,0)))</f>
        <v>0</v>
      </c>
    </row>
    <row r="5942" spans="1:14" ht="14.25" x14ac:dyDescent="0.35">
      <c r="A5942" s="22" t="str">
        <f>'Base year costs 2425'!B5942</f>
        <v>SS729</v>
      </c>
      <c r="B5942" s="22" t="str">
        <f>'Base year costs 2425'!C5942</f>
        <v>CL578</v>
      </c>
      <c r="C5942" s="22" t="str">
        <f>'Base year costs 2425'!D5942</f>
        <v>1Gbit/s</v>
      </c>
      <c r="D5942" s="22" t="str">
        <f>'Base year costs 2425'!E5942</f>
        <v>IEC - BT +1 exchanges</v>
      </c>
      <c r="E5942" s="22" t="str">
        <f>'Base year costs 2425'!F5942</f>
        <v>EAD LA 1Gbps Rentals - External - IEC - BT +1 exchanges</v>
      </c>
      <c r="F5942" s="22" t="str">
        <f>'Base year costs 2425'!G5942</f>
        <v>OR Service Centre - Assurance Ethernet</v>
      </c>
      <c r="H5942" s="103">
        <f>IF($B5942=$P$5,INDEX([1]UnitCosts_Service!$R$9:$R$608,MATCH($A5942,[1]UnitCosts_Service!$B$9:$B$608,0)),0)</f>
        <v>0</v>
      </c>
      <c r="I5942" s="103">
        <f>IF($B5942=$R$5,INDEX('[1]Serv RAV Fcast'!$CA$12:$CA$611,MATCH(A5942,'[1]Serv RAV Fcast'!$B$12:$B$611,0)) + INDEX('[1]Serv RAV Fcast'!$CK$12:$CK$611,MATCH(A5942,'[1]Serv RAV Fcast'!$B$12:$B$611,0)) + INDEX('[1]Serv RAV Fcast'!$CU$12:$CU$611,MATCH(A5942,'[1]Serv RAV Fcast'!$B$12:$B$611,0)),0)</f>
        <v>0</v>
      </c>
      <c r="J5942" s="109">
        <f>IF(A5942="",0,INDEX('[1]UnitCost (ex Cumulo&amp;RAV Fcasts)'!$D$180:$WE$349,MATCH($B5942,'[1]UnitCost (ex Cumulo&amp;RAV Fcasts)'!$B$180:$B$349,0),MATCH($A5942,'[1]UnitCost (ex Cumulo&amp;RAV Fcasts)'!$D$3:$WE$3,0)))</f>
        <v>1.200720291020482E-3</v>
      </c>
      <c r="K5942" s="110">
        <f>IF(A5942="",0,SUM(H5942:J5942)*INDEX('Service volumes'!$D:$D,MATCH($A5942,'Service volumes'!$A:$A,0)))</f>
        <v>4.0549704159397217E-3</v>
      </c>
      <c r="L5942" s="109">
        <f>IF(A5942="",0,INDEX('[1]UnitCost (ROCE, ex RAV Fcast)'!$D$180:$WE$349,MATCH($B5942,'[1]UnitCost (ROCE, ex RAV Fcast)'!$B$180:$B$349,0),MATCH($A5942,'[1]UnitCost (ROCE, ex RAV Fcast)'!$D$3:$WE$3,0)))</f>
        <v>-2.0093155746663574E-4</v>
      </c>
      <c r="M5942" s="103">
        <f>IF($B5942=$R$5,INDEX('[1]Serv RAV Fcast'!$CU$12:$CU$611,MATCH($A5942,'[1]Serv RAV Fcast'!$B$12:$B$611,0)),0)</f>
        <v>0</v>
      </c>
      <c r="N5942" s="110">
        <f>IF(A5942="",0,SUM(L5942:M5942)*INDEX('Service volumes'!$D:$D,MATCH($A5942,'Service volumes'!$A:$A,0)))</f>
        <v>-6.7856896168834837E-4</v>
      </c>
    </row>
    <row r="5943" spans="1:14" ht="14.25" x14ac:dyDescent="0.35">
      <c r="A5943" s="22" t="str">
        <f>'Base year costs 2425'!B5943</f>
        <v>SS729</v>
      </c>
      <c r="B5943" s="22" t="str">
        <f>'Base year costs 2425'!C5943</f>
        <v>CL601</v>
      </c>
      <c r="C5943" s="22" t="str">
        <f>'Base year costs 2425'!D5943</f>
        <v>1Gbit/s</v>
      </c>
      <c r="D5943" s="22" t="str">
        <f>'Base year costs 2425'!E5943</f>
        <v>IEC - BT +1 exchanges</v>
      </c>
      <c r="E5943" s="22" t="str">
        <f>'Base year costs 2425'!F5943</f>
        <v>EAD LA 1Gbps Rentals - External - IEC - BT +1 exchanges</v>
      </c>
      <c r="F5943" s="22" t="str">
        <f>'Base year costs 2425'!G5943</f>
        <v>SLG Ethernet Provision External</v>
      </c>
      <c r="H5943" s="103">
        <f>IF($B5943=$P$5,INDEX([1]UnitCosts_Service!$R$9:$R$608,MATCH($A5943,[1]UnitCosts_Service!$B$9:$B$608,0)),0)</f>
        <v>0</v>
      </c>
      <c r="I5943" s="103">
        <f>IF($B5943=$R$5,INDEX('[1]Serv RAV Fcast'!$CA$12:$CA$611,MATCH(A5943,'[1]Serv RAV Fcast'!$B$12:$B$611,0)) + INDEX('[1]Serv RAV Fcast'!$CK$12:$CK$611,MATCH(A5943,'[1]Serv RAV Fcast'!$B$12:$B$611,0)) + INDEX('[1]Serv RAV Fcast'!$CU$12:$CU$611,MATCH(A5943,'[1]Serv RAV Fcast'!$B$12:$B$611,0)),0)</f>
        <v>0</v>
      </c>
      <c r="J5943" s="109">
        <f>IF(A5943="",0,INDEX('[1]UnitCost (ex Cumulo&amp;RAV Fcasts)'!$D$180:$WE$349,MATCH($B5943,'[1]UnitCost (ex Cumulo&amp;RAV Fcasts)'!$B$180:$B$349,0),MATCH($A5943,'[1]UnitCost (ex Cumulo&amp;RAV Fcasts)'!$D$3:$WE$3,0)))</f>
        <v>0</v>
      </c>
      <c r="K5943" s="110">
        <f>IF(A5943="",0,SUM(H5943:J5943)*INDEX('Service volumes'!$D:$D,MATCH($A5943,'Service volumes'!$A:$A,0)))</f>
        <v>0</v>
      </c>
      <c r="L5943" s="109">
        <f>IF(A5943="",0,INDEX('[1]UnitCost (ROCE, ex RAV Fcast)'!$D$180:$WE$349,MATCH($B5943,'[1]UnitCost (ROCE, ex RAV Fcast)'!$B$180:$B$349,0),MATCH($A5943,'[1]UnitCost (ROCE, ex RAV Fcast)'!$D$3:$WE$3,0)))</f>
        <v>0</v>
      </c>
      <c r="M5943" s="103">
        <f>IF($B5943=$R$5,INDEX('[1]Serv RAV Fcast'!$CU$12:$CU$611,MATCH($A5943,'[1]Serv RAV Fcast'!$B$12:$B$611,0)),0)</f>
        <v>0</v>
      </c>
      <c r="N5943" s="110">
        <f>IF(A5943="",0,SUM(L5943:M5943)*INDEX('Service volumes'!$D:$D,MATCH($A5943,'Service volumes'!$A:$A,0)))</f>
        <v>0</v>
      </c>
    </row>
    <row r="5944" spans="1:14" ht="14.25" x14ac:dyDescent="0.35">
      <c r="A5944" s="22" t="str">
        <f>'Base year costs 2425'!B5944</f>
        <v>SS729</v>
      </c>
      <c r="B5944" s="22" t="str">
        <f>'Base year costs 2425'!C5944</f>
        <v>CL602</v>
      </c>
      <c r="C5944" s="22" t="str">
        <f>'Base year costs 2425'!D5944</f>
        <v>1Gbit/s</v>
      </c>
      <c r="D5944" s="22" t="str">
        <f>'Base year costs 2425'!E5944</f>
        <v>IEC - BT +1 exchanges</v>
      </c>
      <c r="E5944" s="22" t="str">
        <f>'Base year costs 2425'!F5944</f>
        <v>EAD LA 1Gbps Rentals - External - IEC - BT +1 exchanges</v>
      </c>
      <c r="F5944" s="22" t="str">
        <f>'Base year costs 2425'!G5944</f>
        <v>SLG Ethernet Assurance External</v>
      </c>
      <c r="H5944" s="103">
        <f>IF($B5944=$P$5,INDEX([1]UnitCosts_Service!$R$9:$R$608,MATCH($A5944,[1]UnitCosts_Service!$B$9:$B$608,0)),0)</f>
        <v>0</v>
      </c>
      <c r="I5944" s="103">
        <f>IF($B5944=$R$5,INDEX('[1]Serv RAV Fcast'!$CA$12:$CA$611,MATCH(A5944,'[1]Serv RAV Fcast'!$B$12:$B$611,0)) + INDEX('[1]Serv RAV Fcast'!$CK$12:$CK$611,MATCH(A5944,'[1]Serv RAV Fcast'!$B$12:$B$611,0)) + INDEX('[1]Serv RAV Fcast'!$CU$12:$CU$611,MATCH(A5944,'[1]Serv RAV Fcast'!$B$12:$B$611,0)),0)</f>
        <v>0</v>
      </c>
      <c r="J5944" s="109">
        <f>IF(A5944="",0,INDEX('[1]UnitCost (ex Cumulo&amp;RAV Fcasts)'!$D$180:$WE$349,MATCH($B5944,'[1]UnitCost (ex Cumulo&amp;RAV Fcasts)'!$B$180:$B$349,0),MATCH($A5944,'[1]UnitCost (ex Cumulo&amp;RAV Fcasts)'!$D$3:$WE$3,0)))</f>
        <v>0.5775795886173668</v>
      </c>
      <c r="K5944" s="110">
        <f>IF(A5944="",0,SUM(H5944:J5944)*INDEX('Service volumes'!$D:$D,MATCH($A5944,'Service volumes'!$A:$A,0)))</f>
        <v>1.9505526492798362</v>
      </c>
      <c r="L5944" s="109">
        <f>IF(A5944="",0,INDEX('[1]UnitCost (ROCE, ex RAV Fcast)'!$D$180:$WE$349,MATCH($B5944,'[1]UnitCost (ROCE, ex RAV Fcast)'!$B$180:$B$349,0),MATCH($A5944,'[1]UnitCost (ROCE, ex RAV Fcast)'!$D$3:$WE$3,0)))</f>
        <v>1.0638250680644295E-2</v>
      </c>
      <c r="M5944" s="103">
        <f>IF($B5944=$R$5,INDEX('[1]Serv RAV Fcast'!$CU$12:$CU$611,MATCH($A5944,'[1]Serv RAV Fcast'!$B$12:$B$611,0)),0)</f>
        <v>0</v>
      </c>
      <c r="N5944" s="110">
        <f>IF(A5944="",0,SUM(L5944:M5944)*INDEX('Service volumes'!$D:$D,MATCH($A5944,'Service volumes'!$A:$A,0)))</f>
        <v>3.5926595152898415E-2</v>
      </c>
    </row>
    <row r="5945" spans="1:14" ht="14.25" x14ac:dyDescent="0.35">
      <c r="A5945" s="22" t="str">
        <f>'Base year costs 2425'!B5945</f>
        <v>SS729</v>
      </c>
      <c r="B5945" s="22" t="str">
        <f>'Base year costs 2425'!C5945</f>
        <v>CL605</v>
      </c>
      <c r="C5945" s="22" t="str">
        <f>'Base year costs 2425'!D5945</f>
        <v>1Gbit/s</v>
      </c>
      <c r="D5945" s="22" t="str">
        <f>'Base year costs 2425'!E5945</f>
        <v>IEC - BT +1 exchanges</v>
      </c>
      <c r="E5945" s="22" t="str">
        <f>'Base year costs 2425'!F5945</f>
        <v>EAD LA 1Gbps Rentals - External - IEC - BT +1 exchanges</v>
      </c>
      <c r="F5945" s="22" t="str">
        <f>'Base year costs 2425'!G5945</f>
        <v>SLG Ethernet Provision Internal</v>
      </c>
      <c r="H5945" s="103">
        <f>IF($B5945=$P$5,INDEX([1]UnitCosts_Service!$R$9:$R$608,MATCH($A5945,[1]UnitCosts_Service!$B$9:$B$608,0)),0)</f>
        <v>0</v>
      </c>
      <c r="I5945" s="103">
        <f>IF($B5945=$R$5,INDEX('[1]Serv RAV Fcast'!$CA$12:$CA$611,MATCH(A5945,'[1]Serv RAV Fcast'!$B$12:$B$611,0)) + INDEX('[1]Serv RAV Fcast'!$CK$12:$CK$611,MATCH(A5945,'[1]Serv RAV Fcast'!$B$12:$B$611,0)) + INDEX('[1]Serv RAV Fcast'!$CU$12:$CU$611,MATCH(A5945,'[1]Serv RAV Fcast'!$B$12:$B$611,0)),0)</f>
        <v>0</v>
      </c>
      <c r="J5945" s="109">
        <f>IF(A5945="",0,INDEX('[1]UnitCost (ex Cumulo&amp;RAV Fcasts)'!$D$180:$WE$349,MATCH($B5945,'[1]UnitCost (ex Cumulo&amp;RAV Fcasts)'!$B$180:$B$349,0),MATCH($A5945,'[1]UnitCost (ex Cumulo&amp;RAV Fcasts)'!$D$3:$WE$3,0)))</f>
        <v>0</v>
      </c>
      <c r="K5945" s="110">
        <f>IF(A5945="",0,SUM(H5945:J5945)*INDEX('Service volumes'!$D:$D,MATCH($A5945,'Service volumes'!$A:$A,0)))</f>
        <v>0</v>
      </c>
      <c r="L5945" s="109">
        <f>IF(A5945="",0,INDEX('[1]UnitCost (ROCE, ex RAV Fcast)'!$D$180:$WE$349,MATCH($B5945,'[1]UnitCost (ROCE, ex RAV Fcast)'!$B$180:$B$349,0),MATCH($A5945,'[1]UnitCost (ROCE, ex RAV Fcast)'!$D$3:$WE$3,0)))</f>
        <v>0</v>
      </c>
      <c r="M5945" s="103">
        <f>IF($B5945=$R$5,INDEX('[1]Serv RAV Fcast'!$CU$12:$CU$611,MATCH($A5945,'[1]Serv RAV Fcast'!$B$12:$B$611,0)),0)</f>
        <v>0</v>
      </c>
      <c r="N5945" s="110">
        <f>IF(A5945="",0,SUM(L5945:M5945)*INDEX('Service volumes'!$D:$D,MATCH($A5945,'Service volumes'!$A:$A,0)))</f>
        <v>0</v>
      </c>
    </row>
    <row r="5946" spans="1:14" ht="14.25" x14ac:dyDescent="0.35">
      <c r="A5946" s="22" t="str">
        <f>'Base year costs 2425'!B5946</f>
        <v>SS729</v>
      </c>
      <c r="B5946" s="22" t="str">
        <f>'Base year costs 2425'!C5946</f>
        <v>CL606</v>
      </c>
      <c r="C5946" s="22" t="str">
        <f>'Base year costs 2425'!D5946</f>
        <v>1Gbit/s</v>
      </c>
      <c r="D5946" s="22" t="str">
        <f>'Base year costs 2425'!E5946</f>
        <v>IEC - BT +1 exchanges</v>
      </c>
      <c r="E5946" s="22" t="str">
        <f>'Base year costs 2425'!F5946</f>
        <v>EAD LA 1Gbps Rentals - External - IEC - BT +1 exchanges</v>
      </c>
      <c r="F5946" s="22" t="str">
        <f>'Base year costs 2425'!G5946</f>
        <v>SLG Ethernet Assurance Internal</v>
      </c>
      <c r="H5946" s="103">
        <f>IF($B5946=$P$5,INDEX([1]UnitCosts_Service!$R$9:$R$608,MATCH($A5946,[1]UnitCosts_Service!$B$9:$B$608,0)),0)</f>
        <v>0</v>
      </c>
      <c r="I5946" s="103">
        <f>IF($B5946=$R$5,INDEX('[1]Serv RAV Fcast'!$CA$12:$CA$611,MATCH(A5946,'[1]Serv RAV Fcast'!$B$12:$B$611,0)) + INDEX('[1]Serv RAV Fcast'!$CK$12:$CK$611,MATCH(A5946,'[1]Serv RAV Fcast'!$B$12:$B$611,0)) + INDEX('[1]Serv RAV Fcast'!$CU$12:$CU$611,MATCH(A5946,'[1]Serv RAV Fcast'!$B$12:$B$611,0)),0)</f>
        <v>0</v>
      </c>
      <c r="J5946" s="109">
        <f>IF(A5946="",0,INDEX('[1]UnitCost (ex Cumulo&amp;RAV Fcasts)'!$D$180:$WE$349,MATCH($B5946,'[1]UnitCost (ex Cumulo&amp;RAV Fcasts)'!$B$180:$B$349,0),MATCH($A5946,'[1]UnitCost (ex Cumulo&amp;RAV Fcasts)'!$D$3:$WE$3,0)))</f>
        <v>0</v>
      </c>
      <c r="K5946" s="110">
        <f>IF(A5946="",0,SUM(H5946:J5946)*INDEX('Service volumes'!$D:$D,MATCH($A5946,'Service volumes'!$A:$A,0)))</f>
        <v>0</v>
      </c>
      <c r="L5946" s="109">
        <f>IF(A5946="",0,INDEX('[1]UnitCost (ROCE, ex RAV Fcast)'!$D$180:$WE$349,MATCH($B5946,'[1]UnitCost (ROCE, ex RAV Fcast)'!$B$180:$B$349,0),MATCH($A5946,'[1]UnitCost (ROCE, ex RAV Fcast)'!$D$3:$WE$3,0)))</f>
        <v>0</v>
      </c>
      <c r="M5946" s="103">
        <f>IF($B5946=$R$5,INDEX('[1]Serv RAV Fcast'!$CU$12:$CU$611,MATCH($A5946,'[1]Serv RAV Fcast'!$B$12:$B$611,0)),0)</f>
        <v>0</v>
      </c>
      <c r="N5946" s="110">
        <f>IF(A5946="",0,SUM(L5946:M5946)*INDEX('Service volumes'!$D:$D,MATCH($A5946,'Service volumes'!$A:$A,0)))</f>
        <v>0</v>
      </c>
    </row>
    <row r="5947" spans="1:14" ht="14.25" x14ac:dyDescent="0.35">
      <c r="A5947" s="22" t="str">
        <f>'Base year costs 2425'!B5947</f>
        <v>SS729</v>
      </c>
      <c r="B5947" s="22" t="str">
        <f>'Base year costs 2425'!C5947</f>
        <v>CO772</v>
      </c>
      <c r="C5947" s="22" t="str">
        <f>'Base year costs 2425'!D5947</f>
        <v>1Gbit/s</v>
      </c>
      <c r="D5947" s="22" t="str">
        <f>'Base year costs 2425'!E5947</f>
        <v>IEC - BT +1 exchanges</v>
      </c>
      <c r="E5947" s="22" t="str">
        <f>'Base year costs 2425'!F5947</f>
        <v>EAD LA 1Gbps Rentals - External - IEC - BT +1 exchanges</v>
      </c>
      <c r="F5947" s="22" t="str">
        <f>'Base year costs 2425'!G5947</f>
        <v>Openreach Systems &amp; Development (Ethernet Specific)</v>
      </c>
      <c r="H5947" s="103">
        <f>IF($B5947=$P$5,INDEX([1]UnitCosts_Service!$R$9:$R$608,MATCH($A5947,[1]UnitCosts_Service!$B$9:$B$608,0)),0)</f>
        <v>0</v>
      </c>
      <c r="I5947" s="103">
        <f>IF($B5947=$R$5,INDEX('[1]Serv RAV Fcast'!$CA$12:$CA$611,MATCH(A5947,'[1]Serv RAV Fcast'!$B$12:$B$611,0)) + INDEX('[1]Serv RAV Fcast'!$CK$12:$CK$611,MATCH(A5947,'[1]Serv RAV Fcast'!$B$12:$B$611,0)) + INDEX('[1]Serv RAV Fcast'!$CU$12:$CU$611,MATCH(A5947,'[1]Serv RAV Fcast'!$B$12:$B$611,0)),0)</f>
        <v>0</v>
      </c>
      <c r="J5947" s="109">
        <f>IF(A5947="",0,INDEX('[1]UnitCost (ex Cumulo&amp;RAV Fcasts)'!$D$180:$WE$349,MATCH($B5947,'[1]UnitCost (ex Cumulo&amp;RAV Fcasts)'!$B$180:$B$349,0),MATCH($A5947,'[1]UnitCost (ex Cumulo&amp;RAV Fcasts)'!$D$3:$WE$3,0)))</f>
        <v>0.47658062265697121</v>
      </c>
      <c r="K5947" s="110">
        <f>IF(A5947="",0,SUM(H5947:J5947)*INDEX('Service volumes'!$D:$D,MATCH($A5947,'Service volumes'!$A:$A,0)))</f>
        <v>1.6094675338931079</v>
      </c>
      <c r="L5947" s="109">
        <f>IF(A5947="",0,INDEX('[1]UnitCost (ROCE, ex RAV Fcast)'!$D$180:$WE$349,MATCH($B5947,'[1]UnitCost (ROCE, ex RAV Fcast)'!$B$180:$B$349,0),MATCH($A5947,'[1]UnitCost (ROCE, ex RAV Fcast)'!$D$3:$WE$3,0)))</f>
        <v>5.4855707351626766E-2</v>
      </c>
      <c r="M5947" s="103">
        <f>IF($B5947=$R$5,INDEX('[1]Serv RAV Fcast'!$CU$12:$CU$611,MATCH($A5947,'[1]Serv RAV Fcast'!$B$12:$B$611,0)),0)</f>
        <v>0</v>
      </c>
      <c r="N5947" s="110">
        <f>IF(A5947="",0,SUM(L5947:M5947)*INDEX('Service volumes'!$D:$D,MATCH($A5947,'Service volumes'!$A:$A,0)))</f>
        <v>0.18525402803615923</v>
      </c>
    </row>
    <row r="5948" spans="1:14" ht="14.25" x14ac:dyDescent="0.35">
      <c r="A5948" s="22" t="str">
        <f>'Base year costs 2425'!B5948</f>
        <v>SS729</v>
      </c>
      <c r="B5948" s="22" t="str">
        <f>'Base year costs 2425'!C5948</f>
        <v>CO801</v>
      </c>
      <c r="C5948" s="22" t="str">
        <f>'Base year costs 2425'!D5948</f>
        <v>1Gbit/s</v>
      </c>
      <c r="D5948" s="22" t="str">
        <f>'Base year costs 2425'!E5948</f>
        <v>IEC - BT +1 exchanges</v>
      </c>
      <c r="E5948" s="22" t="str">
        <f>'Base year costs 2425'!F5948</f>
        <v>EAD LA 1Gbps Rentals - External - IEC - BT +1 exchanges</v>
      </c>
      <c r="F5948" s="22" t="str">
        <f>'Base year costs 2425'!G5948</f>
        <v>Ofcom Administration Fee - Openreach</v>
      </c>
      <c r="H5948" s="103">
        <f>IF($B5948=$P$5,INDEX([1]UnitCosts_Service!$R$9:$R$608,MATCH($A5948,[1]UnitCosts_Service!$B$9:$B$608,0)),0)</f>
        <v>0</v>
      </c>
      <c r="I5948" s="103">
        <f>IF($B5948=$R$5,INDEX('[1]Serv RAV Fcast'!$CA$12:$CA$611,MATCH(A5948,'[1]Serv RAV Fcast'!$B$12:$B$611,0)) + INDEX('[1]Serv RAV Fcast'!$CK$12:$CK$611,MATCH(A5948,'[1]Serv RAV Fcast'!$B$12:$B$611,0)) + INDEX('[1]Serv RAV Fcast'!$CU$12:$CU$611,MATCH(A5948,'[1]Serv RAV Fcast'!$B$12:$B$611,0)),0)</f>
        <v>0</v>
      </c>
      <c r="J5948" s="109">
        <f>IF(A5948="",0,INDEX('[1]UnitCost (ex Cumulo&amp;RAV Fcasts)'!$D$180:$WE$349,MATCH($B5948,'[1]UnitCost (ex Cumulo&amp;RAV Fcasts)'!$B$180:$B$349,0),MATCH($A5948,'[1]UnitCost (ex Cumulo&amp;RAV Fcasts)'!$D$3:$WE$3,0)))</f>
        <v>0.65947021630876446</v>
      </c>
      <c r="K5948" s="110">
        <f>IF(A5948="",0,SUM(H5948:J5948)*INDEX('Service volumes'!$D:$D,MATCH($A5948,'Service volumes'!$A:$A,0)))</f>
        <v>2.2271067103002702</v>
      </c>
      <c r="L5948" s="109">
        <f>IF(A5948="",0,INDEX('[1]UnitCost (ROCE, ex RAV Fcast)'!$D$180:$WE$349,MATCH($B5948,'[1]UnitCost (ROCE, ex RAV Fcast)'!$B$180:$B$349,0),MATCH($A5948,'[1]UnitCost (ROCE, ex RAV Fcast)'!$D$3:$WE$3,0)))</f>
        <v>9.4058813916122769E-3</v>
      </c>
      <c r="M5948" s="103">
        <f>IF($B5948=$R$5,INDEX('[1]Serv RAV Fcast'!$CU$12:$CU$611,MATCH($A5948,'[1]Serv RAV Fcast'!$B$12:$B$611,0)),0)</f>
        <v>0</v>
      </c>
      <c r="N5948" s="110">
        <f>IF(A5948="",0,SUM(L5948:M5948)*INDEX('Service volumes'!$D:$D,MATCH($A5948,'Service volumes'!$A:$A,0)))</f>
        <v>3.1764742433402514E-2</v>
      </c>
    </row>
    <row r="5949" spans="1:14" ht="14.25" x14ac:dyDescent="0.35">
      <c r="A5949" s="22" t="str">
        <f>'Base year costs 2425'!B5949</f>
        <v>SS729</v>
      </c>
      <c r="B5949" s="22" t="str">
        <f>'Base year costs 2425'!C5949</f>
        <v>CP502</v>
      </c>
      <c r="C5949" s="22" t="str">
        <f>'Base year costs 2425'!D5949</f>
        <v>1Gbit/s</v>
      </c>
      <c r="D5949" s="22" t="str">
        <f>'Base year costs 2425'!E5949</f>
        <v>IEC - BT +1 exchanges</v>
      </c>
      <c r="E5949" s="22" t="str">
        <f>'Base year costs 2425'!F5949</f>
        <v>EAD LA 1Gbps Rentals - External - IEC - BT +1 exchanges</v>
      </c>
      <c r="F5949" s="22" t="str">
        <f>'Base year costs 2425'!G5949</f>
        <v>Openreach sales product management</v>
      </c>
      <c r="H5949" s="103">
        <f>IF($B5949=$P$5,INDEX([1]UnitCosts_Service!$R$9:$R$608,MATCH($A5949,[1]UnitCosts_Service!$B$9:$B$608,0)),0)</f>
        <v>0</v>
      </c>
      <c r="I5949" s="103">
        <f>IF($B5949=$R$5,INDEX('[1]Serv RAV Fcast'!$CA$12:$CA$611,MATCH(A5949,'[1]Serv RAV Fcast'!$B$12:$B$611,0)) + INDEX('[1]Serv RAV Fcast'!$CK$12:$CK$611,MATCH(A5949,'[1]Serv RAV Fcast'!$B$12:$B$611,0)) + INDEX('[1]Serv RAV Fcast'!$CU$12:$CU$611,MATCH(A5949,'[1]Serv RAV Fcast'!$B$12:$B$611,0)),0)</f>
        <v>0</v>
      </c>
      <c r="J5949" s="109">
        <f>IF(A5949="",0,INDEX('[1]UnitCost (ex Cumulo&amp;RAV Fcasts)'!$D$180:$WE$349,MATCH($B5949,'[1]UnitCost (ex Cumulo&amp;RAV Fcasts)'!$B$180:$B$349,0),MATCH($A5949,'[1]UnitCost (ex Cumulo&amp;RAV Fcasts)'!$D$3:$WE$3,0)))</f>
        <v>12.603726834894703</v>
      </c>
      <c r="K5949" s="110">
        <f>IF(A5949="",0,SUM(H5949:J5949)*INDEX('Service volumes'!$D:$D,MATCH($A5949,'Service volumes'!$A:$A,0)))</f>
        <v>42.564234008777824</v>
      </c>
      <c r="L5949" s="109">
        <f>IF(A5949="",0,INDEX('[1]UnitCost (ROCE, ex RAV Fcast)'!$D$180:$WE$349,MATCH($B5949,'[1]UnitCost (ROCE, ex RAV Fcast)'!$B$180:$B$349,0),MATCH($A5949,'[1]UnitCost (ROCE, ex RAV Fcast)'!$D$3:$WE$3,0)))</f>
        <v>-2.4753371894799674</v>
      </c>
      <c r="M5949" s="103">
        <f>IF($B5949=$R$5,INDEX('[1]Serv RAV Fcast'!$CU$12:$CU$611,MATCH($A5949,'[1]Serv RAV Fcast'!$B$12:$B$611,0)),0)</f>
        <v>0</v>
      </c>
      <c r="N5949" s="128">
        <f>IF(A5949="",0,SUM(L5949:M5949)*INDEX('Service volumes'!$D:$D,MATCH($A5949,'Service volumes'!$A:$A,0)))</f>
        <v>-8.3594981677922071</v>
      </c>
    </row>
    <row r="5950" spans="1:14" ht="14.25" x14ac:dyDescent="0.35">
      <c r="A5950" s="22" t="str">
        <f>'Base year costs 2425'!B5950</f>
        <v>SS729</v>
      </c>
      <c r="B5950" s="22" t="str">
        <f>'Base year costs 2425'!C5950</f>
        <v>CW900</v>
      </c>
      <c r="C5950" s="22" t="str">
        <f>'Base year costs 2425'!D5950</f>
        <v>1Gbit/s</v>
      </c>
      <c r="D5950" s="22" t="str">
        <f>'Base year costs 2425'!E5950</f>
        <v>IEC - BT +1 exchanges</v>
      </c>
      <c r="E5950" s="22" t="str">
        <f>'Base year costs 2425'!F5950</f>
        <v>EAD LA 1Gbps Rentals - External - IEC - BT +1 exchanges</v>
      </c>
      <c r="F5950" s="22" t="str">
        <f>'Base year costs 2425'!G5950</f>
        <v>Notional Debtors</v>
      </c>
      <c r="H5950" s="103">
        <f>IF($B5950=$P$5,INDEX([1]UnitCosts_Service!$R$9:$R$608,MATCH($A5950,[1]UnitCosts_Service!$B$9:$B$608,0)),0)</f>
        <v>0</v>
      </c>
      <c r="I5950" s="103">
        <f>IF($B5950=$R$5,INDEX('[1]Serv RAV Fcast'!$CA$12:$CA$611,MATCH(A5950,'[1]Serv RAV Fcast'!$B$12:$B$611,0)) + INDEX('[1]Serv RAV Fcast'!$CK$12:$CK$611,MATCH(A5950,'[1]Serv RAV Fcast'!$B$12:$B$611,0)) + INDEX('[1]Serv RAV Fcast'!$CU$12:$CU$611,MATCH(A5950,'[1]Serv RAV Fcast'!$B$12:$B$611,0)),0)</f>
        <v>0</v>
      </c>
      <c r="J5950" s="109">
        <f>IF(A5950="",0,INDEX('[1]UnitCost (ex Cumulo&amp;RAV Fcasts)'!$D$180:$WE$349,MATCH($B5950,'[1]UnitCost (ex Cumulo&amp;RAV Fcasts)'!$B$180:$B$349,0),MATCH($A5950,'[1]UnitCost (ex Cumulo&amp;RAV Fcasts)'!$D$3:$WE$3,0)))</f>
        <v>4.698113222580119</v>
      </c>
      <c r="K5950" s="110">
        <f>IF(A5950="",0,SUM(H5950:J5950)*INDEX('Service volumes'!$D:$D,MATCH($A5950,'Service volumes'!$A:$A,0)))</f>
        <v>15.866068284818084</v>
      </c>
      <c r="L5950" s="109">
        <f>IF(A5950="",0,INDEX('[1]UnitCost (ROCE, ex RAV Fcast)'!$D$180:$WE$349,MATCH($B5950,'[1]UnitCost (ROCE, ex RAV Fcast)'!$B$180:$B$349,0),MATCH($A5950,'[1]UnitCost (ROCE, ex RAV Fcast)'!$D$3:$WE$3,0)))</f>
        <v>4.698113222580119</v>
      </c>
      <c r="M5950" s="103">
        <f>IF($B5950=$R$5,INDEX('[1]Serv RAV Fcast'!$CU$12:$CU$611,MATCH($A5950,'[1]Serv RAV Fcast'!$B$12:$B$611,0)),0)</f>
        <v>0</v>
      </c>
      <c r="N5950" s="110">
        <f>IF(A5950="",0,SUM(L5950:M5950)*INDEX('Service volumes'!$D:$D,MATCH($A5950,'Service volumes'!$A:$A,0)))</f>
        <v>15.866068284818084</v>
      </c>
    </row>
    <row r="5951" spans="1:14" ht="14.25" x14ac:dyDescent="0.35">
      <c r="A5951" s="22" t="str">
        <f>'Base year costs 2425'!B5951</f>
        <v>SS730</v>
      </c>
      <c r="B5951" s="22" t="str">
        <f>'Base year costs 2425'!C5951</f>
        <v>CL943</v>
      </c>
      <c r="C5951" s="22" t="str">
        <f>'Base year costs 2425'!D5951</f>
        <v>1Gbit/s</v>
      </c>
      <c r="D5951" s="22" t="str">
        <f>'Base year costs 2425'!E5951</f>
        <v>IEC - BT +1 exchanges</v>
      </c>
      <c r="E5951" s="22" t="str">
        <f>'Base year costs 2425'!F5951</f>
        <v>EAD LA 1Gbps Rentals - Internal - IEC - BT +1 exchanges</v>
      </c>
      <c r="F5951" s="22" t="str">
        <f>'Base year costs 2425'!G5951</f>
        <v>Cumulo - OR</v>
      </c>
      <c r="H5951" s="103">
        <f>IF($B5951=$P$5,INDEX([1]UnitCosts_Service!$R$9:$R$608,MATCH($A5951,[1]UnitCosts_Service!$B$9:$B$608,0)),0)</f>
        <v>1.3876073188867553</v>
      </c>
      <c r="I5951" s="103">
        <f>IF($B5951=$R$5,INDEX('[1]Serv RAV Fcast'!$CA$12:$CA$611,MATCH(A5951,'[1]Serv RAV Fcast'!$B$12:$B$611,0)) + INDEX('[1]Serv RAV Fcast'!$CK$12:$CK$611,MATCH(A5951,'[1]Serv RAV Fcast'!$B$12:$B$611,0)) + INDEX('[1]Serv RAV Fcast'!$CU$12:$CU$611,MATCH(A5951,'[1]Serv RAV Fcast'!$B$12:$B$611,0)),0)</f>
        <v>0</v>
      </c>
      <c r="J5951" s="109">
        <f>IF(A5951="",0,INDEX('[1]UnitCost (ex Cumulo&amp;RAV Fcasts)'!$D$180:$WE$349,MATCH($B5951,'[1]UnitCost (ex Cumulo&amp;RAV Fcasts)'!$B$180:$B$349,0),MATCH($A5951,'[1]UnitCost (ex Cumulo&amp;RAV Fcasts)'!$D$3:$WE$3,0)))</f>
        <v>4.8674652292582284E-2</v>
      </c>
      <c r="K5951" s="110">
        <f>IF(A5951="",0,SUM(H5951:J5951)*INDEX('Service volumes'!$D:$D,MATCH($A5951,'Service volumes'!$A:$A,0)))</f>
        <v>8.8327705847409188</v>
      </c>
      <c r="L5951" s="109">
        <f>IF(A5951="",0,INDEX('[1]UnitCost (ROCE, ex RAV Fcast)'!$D$180:$WE$349,MATCH($B5951,'[1]UnitCost (ROCE, ex RAV Fcast)'!$B$180:$B$349,0),MATCH($A5951,'[1]UnitCost (ROCE, ex RAV Fcast)'!$D$3:$WE$3,0)))</f>
        <v>1.872834350814245E-2</v>
      </c>
      <c r="M5951" s="103">
        <f>IF($B5951=$R$5,INDEX('[1]Serv RAV Fcast'!$CU$12:$CU$611,MATCH($A5951,'[1]Serv RAV Fcast'!$B$12:$B$611,0)),0)</f>
        <v>0</v>
      </c>
      <c r="N5951" s="110">
        <f>IF(A5951="",0,SUM(L5951:M5951)*INDEX('Service volumes'!$D:$D,MATCH($A5951,'Service volumes'!$A:$A,0)))</f>
        <v>0.11517457223515414</v>
      </c>
    </row>
    <row r="5952" spans="1:14" ht="14.25" x14ac:dyDescent="0.35">
      <c r="A5952" s="22" t="str">
        <f>'Base year costs 2425'!B5952</f>
        <v>SS730</v>
      </c>
      <c r="B5952" s="22" t="str">
        <f>'Base year costs 2425'!C5952</f>
        <v>CO445</v>
      </c>
      <c r="C5952" s="22" t="str">
        <f>'Base year costs 2425'!D5952</f>
        <v>1Gbit/s</v>
      </c>
      <c r="D5952" s="22" t="str">
        <f>'Base year costs 2425'!E5952</f>
        <v>IEC - BT +1 exchanges</v>
      </c>
      <c r="E5952" s="22" t="str">
        <f>'Base year costs 2425'!F5952</f>
        <v>EAD LA 1Gbps Rentals - Internal - IEC - BT +1 exchanges</v>
      </c>
      <c r="F5952" s="22" t="str">
        <f>'Base year costs 2425'!G5952</f>
        <v>Ethernet Monitoring Platform</v>
      </c>
      <c r="H5952" s="103">
        <f>IF($B5952=$P$5,INDEX([1]UnitCosts_Service!$R$9:$R$608,MATCH($A5952,[1]UnitCosts_Service!$B$9:$B$608,0)),0)</f>
        <v>0</v>
      </c>
      <c r="I5952" s="103">
        <f>IF($B5952=$R$5,INDEX('[1]Serv RAV Fcast'!$CA$12:$CA$611,MATCH(A5952,'[1]Serv RAV Fcast'!$B$12:$B$611,0)) + INDEX('[1]Serv RAV Fcast'!$CK$12:$CK$611,MATCH(A5952,'[1]Serv RAV Fcast'!$B$12:$B$611,0)) + INDEX('[1]Serv RAV Fcast'!$CU$12:$CU$611,MATCH(A5952,'[1]Serv RAV Fcast'!$B$12:$B$611,0)),0)</f>
        <v>0</v>
      </c>
      <c r="J5952" s="109">
        <f>IF(A5952="",0,INDEX('[1]UnitCost (ex Cumulo&amp;RAV Fcasts)'!$D$180:$WE$349,MATCH($B5952,'[1]UnitCost (ex Cumulo&amp;RAV Fcasts)'!$B$180:$B$349,0),MATCH($A5952,'[1]UnitCost (ex Cumulo&amp;RAV Fcasts)'!$D$3:$WE$3,0)))</f>
        <v>34.002463302340004</v>
      </c>
      <c r="K5952" s="110">
        <f>IF(A5952="",0,SUM(H5952:J5952)*INDEX('Service volumes'!$D:$D,MATCH($A5952,'Service volumes'!$A:$A,0)))</f>
        <v>209.10654292975227</v>
      </c>
      <c r="L5952" s="109">
        <f>IF(A5952="",0,INDEX('[1]UnitCost (ROCE, ex RAV Fcast)'!$D$180:$WE$349,MATCH($B5952,'[1]UnitCost (ROCE, ex RAV Fcast)'!$B$180:$B$349,0),MATCH($A5952,'[1]UnitCost (ROCE, ex RAV Fcast)'!$D$3:$WE$3,0)))</f>
        <v>0.50217895598028439</v>
      </c>
      <c r="M5952" s="103">
        <f>IF($B5952=$R$5,INDEX('[1]Serv RAV Fcast'!$CU$12:$CU$611,MATCH($A5952,'[1]Serv RAV Fcast'!$B$12:$B$611,0)),0)</f>
        <v>0</v>
      </c>
      <c r="N5952" s="110">
        <f>IF(A5952="",0,SUM(L5952:M5952)*INDEX('Service volumes'!$D:$D,MATCH($A5952,'Service volumes'!$A:$A,0)))</f>
        <v>3.0882734725246492</v>
      </c>
    </row>
    <row r="5953" spans="1:14" ht="14.25" x14ac:dyDescent="0.35">
      <c r="A5953" s="22" t="str">
        <f>'Base year costs 2425'!B5953</f>
        <v>SS730</v>
      </c>
      <c r="B5953" s="22" t="str">
        <f>'Base year costs 2425'!C5953</f>
        <v>CO485</v>
      </c>
      <c r="C5953" s="22" t="str">
        <f>'Base year costs 2425'!D5953</f>
        <v>1Gbit/s</v>
      </c>
      <c r="D5953" s="22" t="str">
        <f>'Base year costs 2425'!E5953</f>
        <v>IEC - BT +1 exchanges</v>
      </c>
      <c r="E5953" s="22" t="str">
        <f>'Base year costs 2425'!F5953</f>
        <v>EAD LA 1Gbps Rentals - Internal - IEC - BT +1 exchanges</v>
      </c>
      <c r="F5953" s="22" t="str">
        <f>'Base year costs 2425'!G5953</f>
        <v>Ethernet Electronics Current</v>
      </c>
      <c r="H5953" s="103">
        <f>IF($B5953=$P$5,INDEX([1]UnitCosts_Service!$R$9:$R$608,MATCH($A5953,[1]UnitCosts_Service!$B$9:$B$608,0)),0)</f>
        <v>0</v>
      </c>
      <c r="I5953" s="103">
        <f>IF($B5953=$R$5,INDEX('[1]Serv RAV Fcast'!$CA$12:$CA$611,MATCH(A5953,'[1]Serv RAV Fcast'!$B$12:$B$611,0)) + INDEX('[1]Serv RAV Fcast'!$CK$12:$CK$611,MATCH(A5953,'[1]Serv RAV Fcast'!$B$12:$B$611,0)) + INDEX('[1]Serv RAV Fcast'!$CU$12:$CU$611,MATCH(A5953,'[1]Serv RAV Fcast'!$B$12:$B$611,0)),0)</f>
        <v>0</v>
      </c>
      <c r="J5953" s="109">
        <f>IF(A5953="",0,INDEX('[1]UnitCost (ex Cumulo&amp;RAV Fcasts)'!$D$180:$WE$349,MATCH($B5953,'[1]UnitCost (ex Cumulo&amp;RAV Fcasts)'!$B$180:$B$349,0),MATCH($A5953,'[1]UnitCost (ex Cumulo&amp;RAV Fcasts)'!$D$3:$WE$3,0)))</f>
        <v>85.273539952892349</v>
      </c>
      <c r="K5953" s="110">
        <f>IF(A5953="",0,SUM(H5953:J5953)*INDEX('Service volumes'!$D:$D,MATCH($A5953,'Service volumes'!$A:$A,0)))</f>
        <v>524.41068708408272</v>
      </c>
      <c r="L5953" s="109">
        <f>IF(A5953="",0,INDEX('[1]UnitCost (ROCE, ex RAV Fcast)'!$D$180:$WE$349,MATCH($B5953,'[1]UnitCost (ROCE, ex RAV Fcast)'!$B$180:$B$349,0),MATCH($A5953,'[1]UnitCost (ROCE, ex RAV Fcast)'!$D$3:$WE$3,0)))</f>
        <v>6.9187741953877238</v>
      </c>
      <c r="M5953" s="103">
        <f>IF($B5953=$R$5,INDEX('[1]Serv RAV Fcast'!$CU$12:$CU$611,MATCH($A5953,'[1]Serv RAV Fcast'!$B$12:$B$611,0)),0)</f>
        <v>0</v>
      </c>
      <c r="N5953" s="110">
        <f>IF(A5953="",0,SUM(L5953:M5953)*INDEX('Service volumes'!$D:$D,MATCH($A5953,'Service volumes'!$A:$A,0)))</f>
        <v>42.548710087411258</v>
      </c>
    </row>
    <row r="5954" spans="1:14" ht="14.25" x14ac:dyDescent="0.35">
      <c r="A5954" s="22" t="str">
        <f>'Base year costs 2425'!B5954</f>
        <v>SS730</v>
      </c>
      <c r="B5954" s="22" t="str">
        <f>'Base year costs 2425'!C5954</f>
        <v>CO487</v>
      </c>
      <c r="C5954" s="22" t="str">
        <f>'Base year costs 2425'!D5954</f>
        <v>1Gbit/s</v>
      </c>
      <c r="D5954" s="22" t="str">
        <f>'Base year costs 2425'!E5954</f>
        <v>IEC - BT +1 exchanges</v>
      </c>
      <c r="E5954" s="22" t="str">
        <f>'Base year costs 2425'!F5954</f>
        <v>EAD LA 1Gbps Rentals - Internal - IEC - BT +1 exchanges</v>
      </c>
      <c r="F5954" s="22" t="str">
        <f>'Base year costs 2425'!G5954</f>
        <v>EAD Electronics Capital</v>
      </c>
      <c r="H5954" s="103">
        <f>IF($B5954=$P$5,INDEX([1]UnitCosts_Service!$R$9:$R$608,MATCH($A5954,[1]UnitCosts_Service!$B$9:$B$608,0)),0)</f>
        <v>0</v>
      </c>
      <c r="I5954" s="103">
        <f>IF($B5954=$R$5,INDEX('[1]Serv RAV Fcast'!$CA$12:$CA$611,MATCH(A5954,'[1]Serv RAV Fcast'!$B$12:$B$611,0)) + INDEX('[1]Serv RAV Fcast'!$CK$12:$CK$611,MATCH(A5954,'[1]Serv RAV Fcast'!$B$12:$B$611,0)) + INDEX('[1]Serv RAV Fcast'!$CU$12:$CU$611,MATCH(A5954,'[1]Serv RAV Fcast'!$B$12:$B$611,0)),0)</f>
        <v>0</v>
      </c>
      <c r="J5954" s="109">
        <f>IF(A5954="",0,INDEX('[1]UnitCost (ex Cumulo&amp;RAV Fcasts)'!$D$180:$WE$349,MATCH($B5954,'[1]UnitCost (ex Cumulo&amp;RAV Fcasts)'!$B$180:$B$349,0),MATCH($A5954,'[1]UnitCost (ex Cumulo&amp;RAV Fcasts)'!$D$3:$WE$3,0)))</f>
        <v>202.42547082369148</v>
      </c>
      <c r="K5954" s="110">
        <f>IF(A5954="",0,SUM(H5954:J5954)*INDEX('Service volumes'!$D:$D,MATCH($A5954,'Service volumes'!$A:$A,0)))</f>
        <v>1244.8654095586237</v>
      </c>
      <c r="L5954" s="109">
        <f>IF(A5954="",0,INDEX('[1]UnitCost (ROCE, ex RAV Fcast)'!$D$180:$WE$349,MATCH($B5954,'[1]UnitCost (ROCE, ex RAV Fcast)'!$B$180:$B$349,0),MATCH($A5954,'[1]UnitCost (ROCE, ex RAV Fcast)'!$D$3:$WE$3,0)))</f>
        <v>26.458873866893668</v>
      </c>
      <c r="M5954" s="103">
        <f>IF($B5954=$R$5,INDEX('[1]Serv RAV Fcast'!$CU$12:$CU$611,MATCH($A5954,'[1]Serv RAV Fcast'!$B$12:$B$611,0)),0)</f>
        <v>0</v>
      </c>
      <c r="N5954" s="110">
        <f>IF(A5954="",0,SUM(L5954:M5954)*INDEX('Service volumes'!$D:$D,MATCH($A5954,'Service volumes'!$A:$A,0)))</f>
        <v>162.71537726326278</v>
      </c>
    </row>
    <row r="5955" spans="1:14" ht="14.25" x14ac:dyDescent="0.35">
      <c r="A5955" s="22" t="str">
        <f>'Base year costs 2425'!B5955</f>
        <v>SS730</v>
      </c>
      <c r="B5955" s="22" t="str">
        <f>'Base year costs 2425'!C5955</f>
        <v>CE106</v>
      </c>
      <c r="C5955" s="22" t="str">
        <f>'Base year costs 2425'!D5955</f>
        <v>1Gbit/s</v>
      </c>
      <c r="D5955" s="22" t="str">
        <f>'Base year costs 2425'!E5955</f>
        <v>IEC - BT +1 exchanges</v>
      </c>
      <c r="E5955" s="22" t="str">
        <f>'Base year costs 2425'!F5955</f>
        <v>EAD LA 1Gbps Rentals - Internal - IEC - BT +1 exchanges</v>
      </c>
      <c r="F5955" s="22" t="str">
        <f>'Base year costs 2425'!G5955</f>
        <v>Ethernet Excess Construction Capex</v>
      </c>
      <c r="H5955" s="103">
        <f>IF($B5955=$P$5,INDEX([1]UnitCosts_Service!$R$9:$R$608,MATCH($A5955,[1]UnitCosts_Service!$B$9:$B$608,0)),0)</f>
        <v>0</v>
      </c>
      <c r="I5955" s="103">
        <f>IF($B5955=$R$5,INDEX('[1]Serv RAV Fcast'!$CA$12:$CA$611,MATCH(A5955,'[1]Serv RAV Fcast'!$B$12:$B$611,0)) + INDEX('[1]Serv RAV Fcast'!$CK$12:$CK$611,MATCH(A5955,'[1]Serv RAV Fcast'!$B$12:$B$611,0)) + INDEX('[1]Serv RAV Fcast'!$CU$12:$CU$611,MATCH(A5955,'[1]Serv RAV Fcast'!$B$12:$B$611,0)),0)</f>
        <v>0</v>
      </c>
      <c r="J5955" s="109">
        <f>IF(A5955="",0,INDEX('[1]UnitCost (ex Cumulo&amp;RAV Fcasts)'!$D$180:$WE$349,MATCH($B5955,'[1]UnitCost (ex Cumulo&amp;RAV Fcasts)'!$B$180:$B$349,0),MATCH($A5955,'[1]UnitCost (ex Cumulo&amp;RAV Fcasts)'!$D$3:$WE$3,0)))</f>
        <v>0</v>
      </c>
      <c r="K5955" s="110">
        <f>IF(A5955="",0,SUM(H5955:J5955)*INDEX('Service volumes'!$D:$D,MATCH($A5955,'Service volumes'!$A:$A,0)))</f>
        <v>0</v>
      </c>
      <c r="L5955" s="109">
        <f>IF(A5955="",0,INDEX('[1]UnitCost (ROCE, ex RAV Fcast)'!$D$180:$WE$349,MATCH($B5955,'[1]UnitCost (ROCE, ex RAV Fcast)'!$B$180:$B$349,0),MATCH($A5955,'[1]UnitCost (ROCE, ex RAV Fcast)'!$D$3:$WE$3,0)))</f>
        <v>0</v>
      </c>
      <c r="M5955" s="103">
        <f>IF($B5955=$R$5,INDEX('[1]Serv RAV Fcast'!$CU$12:$CU$611,MATCH($A5955,'[1]Serv RAV Fcast'!$B$12:$B$611,0)),0)</f>
        <v>0</v>
      </c>
      <c r="N5955" s="110">
        <f>IF(A5955="",0,SUM(L5955:M5955)*INDEX('Service volumes'!$D:$D,MATCH($A5955,'Service volumes'!$A:$A,0)))</f>
        <v>0</v>
      </c>
    </row>
    <row r="5956" spans="1:14" ht="14.25" x14ac:dyDescent="0.35">
      <c r="A5956" s="22" t="str">
        <f>'Base year costs 2425'!B5956</f>
        <v>SS730</v>
      </c>
      <c r="B5956" s="22" t="str">
        <f>'Base year costs 2425'!C5956</f>
        <v>CJ001</v>
      </c>
      <c r="C5956" s="22" t="str">
        <f>'Base year costs 2425'!D5956</f>
        <v>1Gbit/s</v>
      </c>
      <c r="D5956" s="22" t="str">
        <f>'Base year costs 2425'!E5956</f>
        <v>IEC - BT +1 exchanges</v>
      </c>
      <c r="E5956" s="22" t="str">
        <f>'Base year costs 2425'!F5956</f>
        <v>EAD LA 1Gbps Rentals - Internal - IEC - BT +1 exchanges</v>
      </c>
      <c r="F5956" s="22" t="str">
        <f>'Base year costs 2425'!G5956</f>
        <v>TC_Spine Duct - 1 Bore</v>
      </c>
      <c r="H5956" s="103">
        <f>IF($B5956=$P$5,INDEX([1]UnitCosts_Service!$R$9:$R$608,MATCH($A5956,[1]UnitCosts_Service!$B$9:$B$608,0)),0)</f>
        <v>0</v>
      </c>
      <c r="I5956" s="103">
        <f>IF($B5956=$R$5,INDEX('[1]Serv RAV Fcast'!$CA$12:$CA$611,MATCH(A5956,'[1]Serv RAV Fcast'!$B$12:$B$611,0)) + INDEX('[1]Serv RAV Fcast'!$CK$12:$CK$611,MATCH(A5956,'[1]Serv RAV Fcast'!$B$12:$B$611,0)) + INDEX('[1]Serv RAV Fcast'!$CU$12:$CU$611,MATCH(A5956,'[1]Serv RAV Fcast'!$B$12:$B$611,0)),0)</f>
        <v>0</v>
      </c>
      <c r="J5956" s="109">
        <f>IF(A5956="",0,INDEX('[1]UnitCost (ex Cumulo&amp;RAV Fcasts)'!$D$180:$WE$349,MATCH($B5956,'[1]UnitCost (ex Cumulo&amp;RAV Fcasts)'!$B$180:$B$349,0),MATCH($A5956,'[1]UnitCost (ex Cumulo&amp;RAV Fcasts)'!$D$3:$WE$3,0)))</f>
        <v>0</v>
      </c>
      <c r="K5956" s="110">
        <f>IF(A5956="",0,SUM(H5956:J5956)*INDEX('Service volumes'!$D:$D,MATCH($A5956,'Service volumes'!$A:$A,0)))</f>
        <v>0</v>
      </c>
      <c r="L5956" s="109">
        <f>IF(A5956="",0,INDEX('[1]UnitCost (ROCE, ex RAV Fcast)'!$D$180:$WE$349,MATCH($B5956,'[1]UnitCost (ROCE, ex RAV Fcast)'!$B$180:$B$349,0),MATCH($A5956,'[1]UnitCost (ROCE, ex RAV Fcast)'!$D$3:$WE$3,0)))</f>
        <v>0</v>
      </c>
      <c r="M5956" s="103">
        <f>IF($B5956=$R$5,INDEX('[1]Serv RAV Fcast'!$CU$12:$CU$611,MATCH($A5956,'[1]Serv RAV Fcast'!$B$12:$B$611,0)),0)</f>
        <v>0</v>
      </c>
      <c r="N5956" s="110">
        <f>IF(A5956="",0,SUM(L5956:M5956)*INDEX('Service volumes'!$D:$D,MATCH($A5956,'Service volumes'!$A:$A,0)))</f>
        <v>0</v>
      </c>
    </row>
    <row r="5957" spans="1:14" ht="14.25" x14ac:dyDescent="0.35">
      <c r="A5957" s="22" t="str">
        <f>'Base year costs 2425'!B5957</f>
        <v>SS730</v>
      </c>
      <c r="B5957" s="22" t="str">
        <f>'Base year costs 2425'!C5957</f>
        <v>CJ002</v>
      </c>
      <c r="C5957" s="22" t="str">
        <f>'Base year costs 2425'!D5957</f>
        <v>1Gbit/s</v>
      </c>
      <c r="D5957" s="22" t="str">
        <f>'Base year costs 2425'!E5957</f>
        <v>IEC - BT +1 exchanges</v>
      </c>
      <c r="E5957" s="22" t="str">
        <f>'Base year costs 2425'!F5957</f>
        <v>EAD LA 1Gbps Rentals - Internal - IEC - BT +1 exchanges</v>
      </c>
      <c r="F5957" s="22" t="str">
        <f>'Base year costs 2425'!G5957</f>
        <v>TC_LeadinDuct</v>
      </c>
      <c r="H5957" s="103">
        <f>IF($B5957=$P$5,INDEX([1]UnitCosts_Service!$R$9:$R$608,MATCH($A5957,[1]UnitCosts_Service!$B$9:$B$608,0)),0)</f>
        <v>0</v>
      </c>
      <c r="I5957" s="103">
        <f>IF($B5957=$R$5,INDEX('[1]Serv RAV Fcast'!$CA$12:$CA$611,MATCH(A5957,'[1]Serv RAV Fcast'!$B$12:$B$611,0)) + INDEX('[1]Serv RAV Fcast'!$CK$12:$CK$611,MATCH(A5957,'[1]Serv RAV Fcast'!$B$12:$B$611,0)) + INDEX('[1]Serv RAV Fcast'!$CU$12:$CU$611,MATCH(A5957,'[1]Serv RAV Fcast'!$B$12:$B$611,0)),0)</f>
        <v>0</v>
      </c>
      <c r="J5957" s="109">
        <f>IF(A5957="",0,INDEX('[1]UnitCost (ex Cumulo&amp;RAV Fcasts)'!$D$180:$WE$349,MATCH($B5957,'[1]UnitCost (ex Cumulo&amp;RAV Fcasts)'!$B$180:$B$349,0),MATCH($A5957,'[1]UnitCost (ex Cumulo&amp;RAV Fcasts)'!$D$3:$WE$3,0)))</f>
        <v>0</v>
      </c>
      <c r="K5957" s="110">
        <f>IF(A5957="",0,SUM(H5957:J5957)*INDEX('Service volumes'!$D:$D,MATCH($A5957,'Service volumes'!$A:$A,0)))</f>
        <v>0</v>
      </c>
      <c r="L5957" s="109">
        <f>IF(A5957="",0,INDEX('[1]UnitCost (ROCE, ex RAV Fcast)'!$D$180:$WE$349,MATCH($B5957,'[1]UnitCost (ROCE, ex RAV Fcast)'!$B$180:$B$349,0),MATCH($A5957,'[1]UnitCost (ROCE, ex RAV Fcast)'!$D$3:$WE$3,0)))</f>
        <v>0</v>
      </c>
      <c r="M5957" s="103">
        <f>IF($B5957=$R$5,INDEX('[1]Serv RAV Fcast'!$CU$12:$CU$611,MATCH($A5957,'[1]Serv RAV Fcast'!$B$12:$B$611,0)),0)</f>
        <v>0</v>
      </c>
      <c r="N5957" s="110">
        <f>IF(A5957="",0,SUM(L5957:M5957)*INDEX('Service volumes'!$D:$D,MATCH($A5957,'Service volumes'!$A:$A,0)))</f>
        <v>0</v>
      </c>
    </row>
    <row r="5958" spans="1:14" ht="14.25" x14ac:dyDescent="0.35">
      <c r="A5958" s="22" t="str">
        <f>'Base year costs 2425'!B5958</f>
        <v>SS730</v>
      </c>
      <c r="B5958" s="22" t="str">
        <f>'Base year costs 2425'!C5958</f>
        <v>CJ003</v>
      </c>
      <c r="C5958" s="22" t="str">
        <f>'Base year costs 2425'!D5958</f>
        <v>1Gbit/s</v>
      </c>
      <c r="D5958" s="22" t="str">
        <f>'Base year costs 2425'!E5958</f>
        <v>IEC - BT +1 exchanges</v>
      </c>
      <c r="E5958" s="22" t="str">
        <f>'Base year costs 2425'!F5958</f>
        <v>EAD LA 1Gbps Rentals - Internal - IEC - BT +1 exchanges</v>
      </c>
      <c r="F5958" s="22" t="str">
        <f>'Base year costs 2425'!G5958</f>
        <v>TC_ManHoles</v>
      </c>
      <c r="H5958" s="103">
        <f>IF($B5958=$P$5,INDEX([1]UnitCosts_Service!$R$9:$R$608,MATCH($A5958,[1]UnitCosts_Service!$B$9:$B$608,0)),0)</f>
        <v>0</v>
      </c>
      <c r="I5958" s="103">
        <f>IF($B5958=$R$5,INDEX('[1]Serv RAV Fcast'!$CA$12:$CA$611,MATCH(A5958,'[1]Serv RAV Fcast'!$B$12:$B$611,0)) + INDEX('[1]Serv RAV Fcast'!$CK$12:$CK$611,MATCH(A5958,'[1]Serv RAV Fcast'!$B$12:$B$611,0)) + INDEX('[1]Serv RAV Fcast'!$CU$12:$CU$611,MATCH(A5958,'[1]Serv RAV Fcast'!$B$12:$B$611,0)),0)</f>
        <v>0</v>
      </c>
      <c r="J5958" s="109">
        <f>IF(A5958="",0,INDEX('[1]UnitCost (ex Cumulo&amp;RAV Fcasts)'!$D$180:$WE$349,MATCH($B5958,'[1]UnitCost (ex Cumulo&amp;RAV Fcasts)'!$B$180:$B$349,0),MATCH($A5958,'[1]UnitCost (ex Cumulo&amp;RAV Fcasts)'!$D$3:$WE$3,0)))</f>
        <v>0</v>
      </c>
      <c r="K5958" s="110">
        <f>IF(A5958="",0,SUM(H5958:J5958)*INDEX('Service volumes'!$D:$D,MATCH($A5958,'Service volumes'!$A:$A,0)))</f>
        <v>0</v>
      </c>
      <c r="L5958" s="109">
        <f>IF(A5958="",0,INDEX('[1]UnitCost (ROCE, ex RAV Fcast)'!$D$180:$WE$349,MATCH($B5958,'[1]UnitCost (ROCE, ex RAV Fcast)'!$B$180:$B$349,0),MATCH($A5958,'[1]UnitCost (ROCE, ex RAV Fcast)'!$D$3:$WE$3,0)))</f>
        <v>0</v>
      </c>
      <c r="M5958" s="103">
        <f>IF($B5958=$R$5,INDEX('[1]Serv RAV Fcast'!$CU$12:$CU$611,MATCH($A5958,'[1]Serv RAV Fcast'!$B$12:$B$611,0)),0)</f>
        <v>0</v>
      </c>
      <c r="N5958" s="110">
        <f>IF(A5958="",0,SUM(L5958:M5958)*INDEX('Service volumes'!$D:$D,MATCH($A5958,'Service volumes'!$A:$A,0)))</f>
        <v>0</v>
      </c>
    </row>
    <row r="5959" spans="1:14" ht="14.25" x14ac:dyDescent="0.35">
      <c r="A5959" s="22" t="str">
        <f>'Base year costs 2425'!B5959</f>
        <v>SS730</v>
      </c>
      <c r="B5959" s="22" t="str">
        <f>'Base year costs 2425'!C5959</f>
        <v>CJ004</v>
      </c>
      <c r="C5959" s="22" t="str">
        <f>'Base year costs 2425'!D5959</f>
        <v>1Gbit/s</v>
      </c>
      <c r="D5959" s="22" t="str">
        <f>'Base year costs 2425'!E5959</f>
        <v>IEC - BT +1 exchanges</v>
      </c>
      <c r="E5959" s="22" t="str">
        <f>'Base year costs 2425'!F5959</f>
        <v>EAD LA 1Gbps Rentals - Internal - IEC - BT +1 exchanges</v>
      </c>
      <c r="F5959" s="22" t="str">
        <f>'Base year costs 2425'!G5959</f>
        <v>TC_JointBoxes</v>
      </c>
      <c r="H5959" s="103">
        <f>IF($B5959=$P$5,INDEX([1]UnitCosts_Service!$R$9:$R$608,MATCH($A5959,[1]UnitCosts_Service!$B$9:$B$608,0)),0)</f>
        <v>0</v>
      </c>
      <c r="I5959" s="103">
        <f>IF($B5959=$R$5,INDEX('[1]Serv RAV Fcast'!$CA$12:$CA$611,MATCH(A5959,'[1]Serv RAV Fcast'!$B$12:$B$611,0)) + INDEX('[1]Serv RAV Fcast'!$CK$12:$CK$611,MATCH(A5959,'[1]Serv RAV Fcast'!$B$12:$B$611,0)) + INDEX('[1]Serv RAV Fcast'!$CU$12:$CU$611,MATCH(A5959,'[1]Serv RAV Fcast'!$B$12:$B$611,0)),0)</f>
        <v>0</v>
      </c>
      <c r="J5959" s="109">
        <f>IF(A5959="",0,INDEX('[1]UnitCost (ex Cumulo&amp;RAV Fcasts)'!$D$180:$WE$349,MATCH($B5959,'[1]UnitCost (ex Cumulo&amp;RAV Fcasts)'!$B$180:$B$349,0),MATCH($A5959,'[1]UnitCost (ex Cumulo&amp;RAV Fcasts)'!$D$3:$WE$3,0)))</f>
        <v>0</v>
      </c>
      <c r="K5959" s="110">
        <f>IF(A5959="",0,SUM(H5959:J5959)*INDEX('Service volumes'!$D:$D,MATCH($A5959,'Service volumes'!$A:$A,0)))</f>
        <v>0</v>
      </c>
      <c r="L5959" s="109">
        <f>IF(A5959="",0,INDEX('[1]UnitCost (ROCE, ex RAV Fcast)'!$D$180:$WE$349,MATCH($B5959,'[1]UnitCost (ROCE, ex RAV Fcast)'!$B$180:$B$349,0),MATCH($A5959,'[1]UnitCost (ROCE, ex RAV Fcast)'!$D$3:$WE$3,0)))</f>
        <v>0</v>
      </c>
      <c r="M5959" s="103">
        <f>IF($B5959=$R$5,INDEX('[1]Serv RAV Fcast'!$CU$12:$CU$611,MATCH($A5959,'[1]Serv RAV Fcast'!$B$12:$B$611,0)),0)</f>
        <v>0</v>
      </c>
      <c r="N5959" s="110">
        <f>IF(A5959="",0,SUM(L5959:M5959)*INDEX('Service volumes'!$D:$D,MATCH($A5959,'Service volumes'!$A:$A,0)))</f>
        <v>0</v>
      </c>
    </row>
    <row r="5960" spans="1:14" ht="14.25" x14ac:dyDescent="0.35">
      <c r="A5960" s="22" t="str">
        <f>'Base year costs 2425'!B5960</f>
        <v>SS730</v>
      </c>
      <c r="B5960" s="22" t="str">
        <f>'Base year costs 2425'!C5960</f>
        <v>CJ010</v>
      </c>
      <c r="C5960" s="22" t="str">
        <f>'Base year costs 2425'!D5960</f>
        <v>1Gbit/s</v>
      </c>
      <c r="D5960" s="22" t="str">
        <f>'Base year costs 2425'!E5960</f>
        <v>IEC - BT +1 exchanges</v>
      </c>
      <c r="E5960" s="22" t="str">
        <f>'Base year costs 2425'!F5960</f>
        <v>EAD LA 1Gbps Rentals - Internal - IEC - BT +1 exchanges</v>
      </c>
      <c r="F5960" s="22" t="str">
        <f>'Base year costs 2425'!G5960</f>
        <v>TC_Spine Duct - 2 Bore</v>
      </c>
      <c r="H5960" s="103">
        <f>IF($B5960=$P$5,INDEX([1]UnitCosts_Service!$R$9:$R$608,MATCH($A5960,[1]UnitCosts_Service!$B$9:$B$608,0)),0)</f>
        <v>0</v>
      </c>
      <c r="I5960" s="103">
        <f>IF($B5960=$R$5,INDEX('[1]Serv RAV Fcast'!$CA$12:$CA$611,MATCH(A5960,'[1]Serv RAV Fcast'!$B$12:$B$611,0)) + INDEX('[1]Serv RAV Fcast'!$CK$12:$CK$611,MATCH(A5960,'[1]Serv RAV Fcast'!$B$12:$B$611,0)) + INDEX('[1]Serv RAV Fcast'!$CU$12:$CU$611,MATCH(A5960,'[1]Serv RAV Fcast'!$B$12:$B$611,0)),0)</f>
        <v>0</v>
      </c>
      <c r="J5960" s="109">
        <f>IF(A5960="",0,INDEX('[1]UnitCost (ex Cumulo&amp;RAV Fcasts)'!$D$180:$WE$349,MATCH($B5960,'[1]UnitCost (ex Cumulo&amp;RAV Fcasts)'!$B$180:$B$349,0),MATCH($A5960,'[1]UnitCost (ex Cumulo&amp;RAV Fcasts)'!$D$3:$WE$3,0)))</f>
        <v>0</v>
      </c>
      <c r="K5960" s="110">
        <f>IF(A5960="",0,SUM(H5960:J5960)*INDEX('Service volumes'!$D:$D,MATCH($A5960,'Service volumes'!$A:$A,0)))</f>
        <v>0</v>
      </c>
      <c r="L5960" s="109">
        <f>IF(A5960="",0,INDEX('[1]UnitCost (ROCE, ex RAV Fcast)'!$D$180:$WE$349,MATCH($B5960,'[1]UnitCost (ROCE, ex RAV Fcast)'!$B$180:$B$349,0),MATCH($A5960,'[1]UnitCost (ROCE, ex RAV Fcast)'!$D$3:$WE$3,0)))</f>
        <v>0</v>
      </c>
      <c r="M5960" s="103">
        <f>IF($B5960=$R$5,INDEX('[1]Serv RAV Fcast'!$CU$12:$CU$611,MATCH($A5960,'[1]Serv RAV Fcast'!$B$12:$B$611,0)),0)</f>
        <v>0</v>
      </c>
      <c r="N5960" s="110">
        <f>IF(A5960="",0,SUM(L5960:M5960)*INDEX('Service volumes'!$D:$D,MATCH($A5960,'Service volumes'!$A:$A,0)))</f>
        <v>0</v>
      </c>
    </row>
    <row r="5961" spans="1:14" ht="14.25" x14ac:dyDescent="0.35">
      <c r="A5961" s="22" t="str">
        <f>'Base year costs 2425'!B5961</f>
        <v>SS730</v>
      </c>
      <c r="B5961" s="22" t="str">
        <f>'Base year costs 2425'!C5961</f>
        <v>CJ011</v>
      </c>
      <c r="C5961" s="22" t="str">
        <f>'Base year costs 2425'!D5961</f>
        <v>1Gbit/s</v>
      </c>
      <c r="D5961" s="22" t="str">
        <f>'Base year costs 2425'!E5961</f>
        <v>IEC - BT +1 exchanges</v>
      </c>
      <c r="E5961" s="22" t="str">
        <f>'Base year costs 2425'!F5961</f>
        <v>EAD LA 1Gbps Rentals - Internal - IEC - BT +1 exchanges</v>
      </c>
      <c r="F5961" s="22" t="str">
        <f>'Base year costs 2425'!G5961</f>
        <v>TC_Spine Duct - 3+ Bore</v>
      </c>
      <c r="H5961" s="103">
        <f>IF($B5961=$P$5,INDEX([1]UnitCosts_Service!$R$9:$R$608,MATCH($A5961,[1]UnitCosts_Service!$B$9:$B$608,0)),0)</f>
        <v>0</v>
      </c>
      <c r="I5961" s="103">
        <f>IF($B5961=$R$5,INDEX('[1]Serv RAV Fcast'!$CA$12:$CA$611,MATCH(A5961,'[1]Serv RAV Fcast'!$B$12:$B$611,0)) + INDEX('[1]Serv RAV Fcast'!$CK$12:$CK$611,MATCH(A5961,'[1]Serv RAV Fcast'!$B$12:$B$611,0)) + INDEX('[1]Serv RAV Fcast'!$CU$12:$CU$611,MATCH(A5961,'[1]Serv RAV Fcast'!$B$12:$B$611,0)),0)</f>
        <v>0</v>
      </c>
      <c r="J5961" s="109">
        <f>IF(A5961="",0,INDEX('[1]UnitCost (ex Cumulo&amp;RAV Fcasts)'!$D$180:$WE$349,MATCH($B5961,'[1]UnitCost (ex Cumulo&amp;RAV Fcasts)'!$B$180:$B$349,0),MATCH($A5961,'[1]UnitCost (ex Cumulo&amp;RAV Fcasts)'!$D$3:$WE$3,0)))</f>
        <v>0</v>
      </c>
      <c r="K5961" s="110">
        <f>IF(A5961="",0,SUM(H5961:J5961)*INDEX('Service volumes'!$D:$D,MATCH($A5961,'Service volumes'!$A:$A,0)))</f>
        <v>0</v>
      </c>
      <c r="L5961" s="109">
        <f>IF(A5961="",0,INDEX('[1]UnitCost (ROCE, ex RAV Fcast)'!$D$180:$WE$349,MATCH($B5961,'[1]UnitCost (ROCE, ex RAV Fcast)'!$B$180:$B$349,0),MATCH($A5961,'[1]UnitCost (ROCE, ex RAV Fcast)'!$D$3:$WE$3,0)))</f>
        <v>0</v>
      </c>
      <c r="M5961" s="103">
        <f>IF($B5961=$R$5,INDEX('[1]Serv RAV Fcast'!$CU$12:$CU$611,MATCH($A5961,'[1]Serv RAV Fcast'!$B$12:$B$611,0)),0)</f>
        <v>0</v>
      </c>
      <c r="N5961" s="110">
        <f>IF(A5961="",0,SUM(L5961:M5961)*INDEX('Service volumes'!$D:$D,MATCH($A5961,'Service volumes'!$A:$A,0)))</f>
        <v>0</v>
      </c>
    </row>
    <row r="5962" spans="1:14" ht="14.25" x14ac:dyDescent="0.35">
      <c r="A5962" s="22" t="str">
        <f>'Base year costs 2425'!B5962</f>
        <v>SS730</v>
      </c>
      <c r="B5962" s="22" t="str">
        <f>'Base year costs 2425'!C5962</f>
        <v>CJ016</v>
      </c>
      <c r="C5962" s="22" t="str">
        <f>'Base year costs 2425'!D5962</f>
        <v>1Gbit/s</v>
      </c>
      <c r="D5962" s="22" t="str">
        <f>'Base year costs 2425'!E5962</f>
        <v>IEC - BT +1 exchanges</v>
      </c>
      <c r="E5962" s="22" t="str">
        <f>'Base year costs 2425'!F5962</f>
        <v>EAD LA 1Gbps Rentals - Internal - IEC - BT +1 exchanges</v>
      </c>
      <c r="F5962" s="22" t="str">
        <f>'Base year costs 2425'!G5962</f>
        <v>TC Duct Network Adjustments above financial limit Internal</v>
      </c>
      <c r="H5962" s="103">
        <f>IF($B5962=$P$5,INDEX([1]UnitCosts_Service!$R$9:$R$608,MATCH($A5962,[1]UnitCosts_Service!$B$9:$B$608,0)),0)</f>
        <v>0</v>
      </c>
      <c r="I5962" s="103">
        <f>IF($B5962=$R$5,INDEX('[1]Serv RAV Fcast'!$CA$12:$CA$611,MATCH(A5962,'[1]Serv RAV Fcast'!$B$12:$B$611,0)) + INDEX('[1]Serv RAV Fcast'!$CK$12:$CK$611,MATCH(A5962,'[1]Serv RAV Fcast'!$B$12:$B$611,0)) + INDEX('[1]Serv RAV Fcast'!$CU$12:$CU$611,MATCH(A5962,'[1]Serv RAV Fcast'!$B$12:$B$611,0)),0)</f>
        <v>0</v>
      </c>
      <c r="J5962" s="109">
        <f>IF(A5962="",0,INDEX('[1]UnitCost (ex Cumulo&amp;RAV Fcasts)'!$D$180:$WE$349,MATCH($B5962,'[1]UnitCost (ex Cumulo&amp;RAV Fcasts)'!$B$180:$B$349,0),MATCH($A5962,'[1]UnitCost (ex Cumulo&amp;RAV Fcasts)'!$D$3:$WE$3,0)))</f>
        <v>0</v>
      </c>
      <c r="K5962" s="110">
        <f>IF(A5962="",0,SUM(H5962:J5962)*INDEX('Service volumes'!$D:$D,MATCH($A5962,'Service volumes'!$A:$A,0)))</f>
        <v>0</v>
      </c>
      <c r="L5962" s="109">
        <f>IF(A5962="",0,INDEX('[1]UnitCost (ROCE, ex RAV Fcast)'!$D$180:$WE$349,MATCH($B5962,'[1]UnitCost (ROCE, ex RAV Fcast)'!$B$180:$B$349,0),MATCH($A5962,'[1]UnitCost (ROCE, ex RAV Fcast)'!$D$3:$WE$3,0)))</f>
        <v>0</v>
      </c>
      <c r="M5962" s="103">
        <f>IF($B5962=$R$5,INDEX('[1]Serv RAV Fcast'!$CU$12:$CU$611,MATCH($A5962,'[1]Serv RAV Fcast'!$B$12:$B$611,0)),0)</f>
        <v>0</v>
      </c>
      <c r="N5962" s="110">
        <f>IF(A5962="",0,SUM(L5962:M5962)*INDEX('Service volumes'!$D:$D,MATCH($A5962,'Service volumes'!$A:$A,0)))</f>
        <v>0</v>
      </c>
    </row>
    <row r="5963" spans="1:14" ht="14.25" x14ac:dyDescent="0.35">
      <c r="A5963" s="22" t="str">
        <f>'Base year costs 2425'!B5963</f>
        <v>SS730</v>
      </c>
      <c r="B5963" s="22" t="str">
        <f>'Base year costs 2425'!C5963</f>
        <v>CJ017</v>
      </c>
      <c r="C5963" s="22" t="str">
        <f>'Base year costs 2425'!D5963</f>
        <v>1Gbit/s</v>
      </c>
      <c r="D5963" s="22" t="str">
        <f>'Base year costs 2425'!E5963</f>
        <v>IEC - BT +1 exchanges</v>
      </c>
      <c r="E5963" s="22" t="str">
        <f>'Base year costs 2425'!F5963</f>
        <v>EAD LA 1Gbps Rentals - Internal - IEC - BT +1 exchanges</v>
      </c>
      <c r="F5963" s="22" t="str">
        <f>'Base year costs 2425'!G5963</f>
        <v>TC_Cable up a pole</v>
      </c>
      <c r="H5963" s="103">
        <f>IF($B5963=$P$5,INDEX([1]UnitCosts_Service!$R$9:$R$608,MATCH($A5963,[1]UnitCosts_Service!$B$9:$B$608,0)),0)</f>
        <v>0</v>
      </c>
      <c r="I5963" s="103">
        <f>IF($B5963=$R$5,INDEX('[1]Serv RAV Fcast'!$CA$12:$CA$611,MATCH(A5963,'[1]Serv RAV Fcast'!$B$12:$B$611,0)) + INDEX('[1]Serv RAV Fcast'!$CK$12:$CK$611,MATCH(A5963,'[1]Serv RAV Fcast'!$B$12:$B$611,0)) + INDEX('[1]Serv RAV Fcast'!$CU$12:$CU$611,MATCH(A5963,'[1]Serv RAV Fcast'!$B$12:$B$611,0)),0)</f>
        <v>0</v>
      </c>
      <c r="J5963" s="109">
        <f>IF(A5963="",0,INDEX('[1]UnitCost (ex Cumulo&amp;RAV Fcasts)'!$D$180:$WE$349,MATCH($B5963,'[1]UnitCost (ex Cumulo&amp;RAV Fcasts)'!$B$180:$B$349,0),MATCH($A5963,'[1]UnitCost (ex Cumulo&amp;RAV Fcasts)'!$D$3:$WE$3,0)))</f>
        <v>0</v>
      </c>
      <c r="K5963" s="110">
        <f>IF(A5963="",0,SUM(H5963:J5963)*INDEX('Service volumes'!$D:$D,MATCH($A5963,'Service volumes'!$A:$A,0)))</f>
        <v>0</v>
      </c>
      <c r="L5963" s="109">
        <f>IF(A5963="",0,INDEX('[1]UnitCost (ROCE, ex RAV Fcast)'!$D$180:$WE$349,MATCH($B5963,'[1]UnitCost (ROCE, ex RAV Fcast)'!$B$180:$B$349,0),MATCH($A5963,'[1]UnitCost (ROCE, ex RAV Fcast)'!$D$3:$WE$3,0)))</f>
        <v>0</v>
      </c>
      <c r="M5963" s="103">
        <f>IF($B5963=$R$5,INDEX('[1]Serv RAV Fcast'!$CU$12:$CU$611,MATCH($A5963,'[1]Serv RAV Fcast'!$B$12:$B$611,0)),0)</f>
        <v>0</v>
      </c>
      <c r="N5963" s="110">
        <f>IF(A5963="",0,SUM(L5963:M5963)*INDEX('Service volumes'!$D:$D,MATCH($A5963,'Service volumes'!$A:$A,0)))</f>
        <v>0</v>
      </c>
    </row>
    <row r="5964" spans="1:14" ht="14.25" x14ac:dyDescent="0.35">
      <c r="A5964" s="22" t="str">
        <f>'Base year costs 2425'!B5964</f>
        <v>SS730</v>
      </c>
      <c r="B5964" s="22" t="str">
        <f>'Base year costs 2425'!C5964</f>
        <v>CL160</v>
      </c>
      <c r="C5964" s="22" t="str">
        <f>'Base year costs 2425'!D5964</f>
        <v>1Gbit/s</v>
      </c>
      <c r="D5964" s="22" t="str">
        <f>'Base year costs 2425'!E5964</f>
        <v>IEC - BT +1 exchanges</v>
      </c>
      <c r="E5964" s="22" t="str">
        <f>'Base year costs 2425'!F5964</f>
        <v>EAD LA 1Gbps Rentals - Internal - IEC - BT +1 exchanges</v>
      </c>
      <c r="F5964" s="22" t="str">
        <f>'Base year costs 2425'!G5964</f>
        <v>Routing &amp; Records</v>
      </c>
      <c r="H5964" s="103">
        <f>IF($B5964=$P$5,INDEX([1]UnitCosts_Service!$R$9:$R$608,MATCH($A5964,[1]UnitCosts_Service!$B$9:$B$608,0)),0)</f>
        <v>0</v>
      </c>
      <c r="I5964" s="103">
        <f>IF($B5964=$R$5,INDEX('[1]Serv RAV Fcast'!$CA$12:$CA$611,MATCH(A5964,'[1]Serv RAV Fcast'!$B$12:$B$611,0)) + INDEX('[1]Serv RAV Fcast'!$CK$12:$CK$611,MATCH(A5964,'[1]Serv RAV Fcast'!$B$12:$B$611,0)) + INDEX('[1]Serv RAV Fcast'!$CU$12:$CU$611,MATCH(A5964,'[1]Serv RAV Fcast'!$B$12:$B$611,0)),0)</f>
        <v>0</v>
      </c>
      <c r="J5964" s="109">
        <f>IF(A5964="",0,INDEX('[1]UnitCost (ex Cumulo&amp;RAV Fcasts)'!$D$180:$WE$349,MATCH($B5964,'[1]UnitCost (ex Cumulo&amp;RAV Fcasts)'!$B$180:$B$349,0),MATCH($A5964,'[1]UnitCost (ex Cumulo&amp;RAV Fcasts)'!$D$3:$WE$3,0)))</f>
        <v>0</v>
      </c>
      <c r="K5964" s="110">
        <f>IF(A5964="",0,SUM(H5964:J5964)*INDEX('Service volumes'!$D:$D,MATCH($A5964,'Service volumes'!$A:$A,0)))</f>
        <v>0</v>
      </c>
      <c r="L5964" s="109">
        <f>IF(A5964="",0,INDEX('[1]UnitCost (ROCE, ex RAV Fcast)'!$D$180:$WE$349,MATCH($B5964,'[1]UnitCost (ROCE, ex RAV Fcast)'!$B$180:$B$349,0),MATCH($A5964,'[1]UnitCost (ROCE, ex RAV Fcast)'!$D$3:$WE$3,0)))</f>
        <v>0</v>
      </c>
      <c r="M5964" s="103">
        <f>IF($B5964=$R$5,INDEX('[1]Serv RAV Fcast'!$CU$12:$CU$611,MATCH($A5964,'[1]Serv RAV Fcast'!$B$12:$B$611,0)),0)</f>
        <v>0</v>
      </c>
      <c r="N5964" s="110">
        <f>IF(A5964="",0,SUM(L5964:M5964)*INDEX('Service volumes'!$D:$D,MATCH($A5964,'Service volumes'!$A:$A,0)))</f>
        <v>0</v>
      </c>
    </row>
    <row r="5965" spans="1:14" ht="14.25" x14ac:dyDescent="0.35">
      <c r="A5965" s="22" t="str">
        <f>'Base year costs 2425'!B5965</f>
        <v>SS730</v>
      </c>
      <c r="B5965" s="22" t="str">
        <f>'Base year costs 2425'!C5965</f>
        <v>CO484</v>
      </c>
      <c r="C5965" s="22" t="str">
        <f>'Base year costs 2425'!D5965</f>
        <v>1Gbit/s</v>
      </c>
      <c r="D5965" s="22" t="str">
        <f>'Base year costs 2425'!E5965</f>
        <v>IEC - BT +1 exchanges</v>
      </c>
      <c r="E5965" s="22" t="str">
        <f>'Base year costs 2425'!F5965</f>
        <v>EAD LA 1Gbps Rentals - Internal - IEC - BT +1 exchanges</v>
      </c>
      <c r="F5965" s="22" t="str">
        <f>'Base year costs 2425'!G5965</f>
        <v>Interexchange Fibre</v>
      </c>
      <c r="H5965" s="103">
        <f>IF($B5965=$P$5,INDEX([1]UnitCosts_Service!$R$9:$R$608,MATCH($A5965,[1]UnitCosts_Service!$B$9:$B$608,0)),0)</f>
        <v>0</v>
      </c>
      <c r="I5965" s="103">
        <f>IF($B5965=$R$5,INDEX('[1]Serv RAV Fcast'!$CA$12:$CA$611,MATCH(A5965,'[1]Serv RAV Fcast'!$B$12:$B$611,0)) + INDEX('[1]Serv RAV Fcast'!$CK$12:$CK$611,MATCH(A5965,'[1]Serv RAV Fcast'!$B$12:$B$611,0)) + INDEX('[1]Serv RAV Fcast'!$CU$12:$CU$611,MATCH(A5965,'[1]Serv RAV Fcast'!$B$12:$B$611,0)),0)</f>
        <v>0</v>
      </c>
      <c r="J5965" s="109">
        <f>IF(A5965="",0,INDEX('[1]UnitCost (ex Cumulo&amp;RAV Fcasts)'!$D$180:$WE$349,MATCH($B5965,'[1]UnitCost (ex Cumulo&amp;RAV Fcasts)'!$B$180:$B$349,0),MATCH($A5965,'[1]UnitCost (ex Cumulo&amp;RAV Fcasts)'!$D$3:$WE$3,0)))</f>
        <v>0</v>
      </c>
      <c r="K5965" s="110">
        <f>IF(A5965="",0,SUM(H5965:J5965)*INDEX('Service volumes'!$D:$D,MATCH($A5965,'Service volumes'!$A:$A,0)))</f>
        <v>0</v>
      </c>
      <c r="L5965" s="109">
        <f>IF(A5965="",0,INDEX('[1]UnitCost (ROCE, ex RAV Fcast)'!$D$180:$WE$349,MATCH($B5965,'[1]UnitCost (ROCE, ex RAV Fcast)'!$B$180:$B$349,0),MATCH($A5965,'[1]UnitCost (ROCE, ex RAV Fcast)'!$D$3:$WE$3,0)))</f>
        <v>0</v>
      </c>
      <c r="M5965" s="103">
        <f>IF($B5965=$R$5,INDEX('[1]Serv RAV Fcast'!$CU$12:$CU$611,MATCH($A5965,'[1]Serv RAV Fcast'!$B$12:$B$611,0)),0)</f>
        <v>0</v>
      </c>
      <c r="N5965" s="110">
        <f>IF(A5965="",0,SUM(L5965:M5965)*INDEX('Service volumes'!$D:$D,MATCH($A5965,'Service volumes'!$A:$A,0)))</f>
        <v>0</v>
      </c>
    </row>
    <row r="5966" spans="1:14" ht="14.25" x14ac:dyDescent="0.35">
      <c r="A5966" s="22" t="str">
        <f>'Base year costs 2425'!B5966</f>
        <v>SS730</v>
      </c>
      <c r="B5966" s="22" t="str">
        <f>'Base year costs 2425'!C5966</f>
        <v>CW609</v>
      </c>
      <c r="C5966" s="22" t="str">
        <f>'Base year costs 2425'!D5966</f>
        <v>1Gbit/s</v>
      </c>
      <c r="D5966" s="22" t="str">
        <f>'Base year costs 2425'!E5966</f>
        <v>IEC - BT +1 exchanges</v>
      </c>
      <c r="E5966" s="22" t="str">
        <f>'Base year costs 2425'!F5966</f>
        <v>EAD LA 1Gbps Rentals - Internal - IEC - BT +1 exchanges</v>
      </c>
      <c r="F5966" s="22" t="str">
        <f>'Base year costs 2425'!G5966</f>
        <v>Legacy Ethernet - Spine fibre</v>
      </c>
      <c r="H5966" s="103">
        <f>IF($B5966=$P$5,INDEX([1]UnitCosts_Service!$R$9:$R$608,MATCH($A5966,[1]UnitCosts_Service!$B$9:$B$608,0)),0)</f>
        <v>0</v>
      </c>
      <c r="I5966" s="103">
        <f>IF($B5966=$R$5,INDEX('[1]Serv RAV Fcast'!$CA$12:$CA$611,MATCH(A5966,'[1]Serv RAV Fcast'!$B$12:$B$611,0)) + INDEX('[1]Serv RAV Fcast'!$CK$12:$CK$611,MATCH(A5966,'[1]Serv RAV Fcast'!$B$12:$B$611,0)) + INDEX('[1]Serv RAV Fcast'!$CU$12:$CU$611,MATCH(A5966,'[1]Serv RAV Fcast'!$B$12:$B$611,0)),0)</f>
        <v>0</v>
      </c>
      <c r="J5966" s="109">
        <f>IF(A5966="",0,INDEX('[1]UnitCost (ex Cumulo&amp;RAV Fcasts)'!$D$180:$WE$349,MATCH($B5966,'[1]UnitCost (ex Cumulo&amp;RAV Fcasts)'!$B$180:$B$349,0),MATCH($A5966,'[1]UnitCost (ex Cumulo&amp;RAV Fcasts)'!$D$3:$WE$3,0)))</f>
        <v>0</v>
      </c>
      <c r="K5966" s="110">
        <f>IF(A5966="",0,SUM(H5966:J5966)*INDEX('Service volumes'!$D:$D,MATCH($A5966,'Service volumes'!$A:$A,0)))</f>
        <v>0</v>
      </c>
      <c r="L5966" s="109">
        <f>IF(A5966="",0,INDEX('[1]UnitCost (ROCE, ex RAV Fcast)'!$D$180:$WE$349,MATCH($B5966,'[1]UnitCost (ROCE, ex RAV Fcast)'!$B$180:$B$349,0),MATCH($A5966,'[1]UnitCost (ROCE, ex RAV Fcast)'!$D$3:$WE$3,0)))</f>
        <v>0</v>
      </c>
      <c r="M5966" s="103">
        <f>IF($B5966=$R$5,INDEX('[1]Serv RAV Fcast'!$CU$12:$CU$611,MATCH($A5966,'[1]Serv RAV Fcast'!$B$12:$B$611,0)),0)</f>
        <v>0</v>
      </c>
      <c r="N5966" s="110">
        <f>IF(A5966="",0,SUM(L5966:M5966)*INDEX('Service volumes'!$D:$D,MATCH($A5966,'Service volumes'!$A:$A,0)))</f>
        <v>0</v>
      </c>
    </row>
    <row r="5967" spans="1:14" ht="14.25" x14ac:dyDescent="0.35">
      <c r="A5967" s="22" t="str">
        <f>'Base year costs 2425'!B5967</f>
        <v>SS730</v>
      </c>
      <c r="B5967" s="22" t="str">
        <f>'Base year costs 2425'!C5967</f>
        <v>CW610</v>
      </c>
      <c r="C5967" s="22" t="str">
        <f>'Base year costs 2425'!D5967</f>
        <v>1Gbit/s</v>
      </c>
      <c r="D5967" s="22" t="str">
        <f>'Base year costs 2425'!E5967</f>
        <v>IEC - BT +1 exchanges</v>
      </c>
      <c r="E5967" s="22" t="str">
        <f>'Base year costs 2425'!F5967</f>
        <v>EAD LA 1Gbps Rentals - Internal - IEC - BT +1 exchanges</v>
      </c>
      <c r="F5967" s="22" t="str">
        <f>'Base year costs 2425'!G5967</f>
        <v>Legacy Ethernet - Distribution fibre</v>
      </c>
      <c r="H5967" s="103">
        <f>IF($B5967=$P$5,INDEX([1]UnitCosts_Service!$R$9:$R$608,MATCH($A5967,[1]UnitCosts_Service!$B$9:$B$608,0)),0)</f>
        <v>0</v>
      </c>
      <c r="I5967" s="103">
        <f>IF($B5967=$R$5,INDEX('[1]Serv RAV Fcast'!$CA$12:$CA$611,MATCH(A5967,'[1]Serv RAV Fcast'!$B$12:$B$611,0)) + INDEX('[1]Serv RAV Fcast'!$CK$12:$CK$611,MATCH(A5967,'[1]Serv RAV Fcast'!$B$12:$B$611,0)) + INDEX('[1]Serv RAV Fcast'!$CU$12:$CU$611,MATCH(A5967,'[1]Serv RAV Fcast'!$B$12:$B$611,0)),0)</f>
        <v>0</v>
      </c>
      <c r="J5967" s="109">
        <f>IF(A5967="",0,INDEX('[1]UnitCost (ex Cumulo&amp;RAV Fcasts)'!$D$180:$WE$349,MATCH($B5967,'[1]UnitCost (ex Cumulo&amp;RAV Fcasts)'!$B$180:$B$349,0),MATCH($A5967,'[1]UnitCost (ex Cumulo&amp;RAV Fcasts)'!$D$3:$WE$3,0)))</f>
        <v>0</v>
      </c>
      <c r="K5967" s="110">
        <f>IF(A5967="",0,SUM(H5967:J5967)*INDEX('Service volumes'!$D:$D,MATCH($A5967,'Service volumes'!$A:$A,0)))</f>
        <v>0</v>
      </c>
      <c r="L5967" s="109">
        <f>IF(A5967="",0,INDEX('[1]UnitCost (ROCE, ex RAV Fcast)'!$D$180:$WE$349,MATCH($B5967,'[1]UnitCost (ROCE, ex RAV Fcast)'!$B$180:$B$349,0),MATCH($A5967,'[1]UnitCost (ROCE, ex RAV Fcast)'!$D$3:$WE$3,0)))</f>
        <v>0</v>
      </c>
      <c r="M5967" s="103">
        <f>IF($B5967=$R$5,INDEX('[1]Serv RAV Fcast'!$CU$12:$CU$611,MATCH($A5967,'[1]Serv RAV Fcast'!$B$12:$B$611,0)),0)</f>
        <v>0</v>
      </c>
      <c r="N5967" s="110">
        <f>IF(A5967="",0,SUM(L5967:M5967)*INDEX('Service volumes'!$D:$D,MATCH($A5967,'Service volumes'!$A:$A,0)))</f>
        <v>0</v>
      </c>
    </row>
    <row r="5968" spans="1:14" ht="14.25" x14ac:dyDescent="0.35">
      <c r="A5968" s="22" t="str">
        <f>'Base year costs 2425'!B5968</f>
        <v>SS730</v>
      </c>
      <c r="B5968" s="22" t="str">
        <f>'Base year costs 2425'!C5968</f>
        <v>PI_RAV</v>
      </c>
      <c r="C5968" s="22" t="str">
        <f>'Base year costs 2425'!D5968</f>
        <v>1Gbit/s</v>
      </c>
      <c r="D5968" s="22" t="str">
        <f>'Base year costs 2425'!E5968</f>
        <v>IEC - BT +1 exchanges</v>
      </c>
      <c r="E5968" s="22" t="str">
        <f>'Base year costs 2425'!F5968</f>
        <v>EAD LA 1Gbps Rentals - Internal - IEC - BT +1 exchanges</v>
      </c>
      <c r="F5968" s="22" t="str">
        <f>'Base year costs 2425'!G5968</f>
        <v>PI_RAV</v>
      </c>
      <c r="H5968" s="103">
        <f>IF($B5968=$P$5,INDEX([1]UnitCosts_Service!$R$9:$R$608,MATCH($A5968,[1]UnitCosts_Service!$B$9:$B$608,0)),0)</f>
        <v>0</v>
      </c>
      <c r="I5968" s="103">
        <f>IF($B5968=$R$5,INDEX('[1]Serv RAV Fcast'!$CA$12:$CA$611,MATCH(A5968,'[1]Serv RAV Fcast'!$B$12:$B$611,0)) + INDEX('[1]Serv RAV Fcast'!$CK$12:$CK$611,MATCH(A5968,'[1]Serv RAV Fcast'!$B$12:$B$611,0)) + INDEX('[1]Serv RAV Fcast'!$CU$12:$CU$611,MATCH(A5968,'[1]Serv RAV Fcast'!$B$12:$B$611,0)),0)</f>
        <v>0</v>
      </c>
      <c r="J5968" s="109">
        <f>IF(A5968="",0,INDEX('[1]UnitCost (ex Cumulo&amp;RAV Fcasts)'!$D$180:$WE$349,MATCH($B5968,'[1]UnitCost (ex Cumulo&amp;RAV Fcasts)'!$B$180:$B$349,0),MATCH($A5968,'[1]UnitCost (ex Cumulo&amp;RAV Fcasts)'!$D$3:$WE$3,0)))</f>
        <v>0</v>
      </c>
      <c r="K5968" s="110">
        <f>IF(A5968="",0,SUM(H5968:J5968)*INDEX('Service volumes'!$D:$D,MATCH($A5968,'Service volumes'!$A:$A,0)))</f>
        <v>0</v>
      </c>
      <c r="L5968" s="109">
        <f>IF(A5968="",0,INDEX('[1]UnitCost (ROCE, ex RAV Fcast)'!$D$180:$WE$349,MATCH($B5968,'[1]UnitCost (ROCE, ex RAV Fcast)'!$B$180:$B$349,0),MATCH($A5968,'[1]UnitCost (ROCE, ex RAV Fcast)'!$D$3:$WE$3,0)))</f>
        <v>0</v>
      </c>
      <c r="M5968" s="103">
        <f>IF($B5968=$R$5,INDEX('[1]Serv RAV Fcast'!$CU$12:$CU$611,MATCH($A5968,'[1]Serv RAV Fcast'!$B$12:$B$611,0)),0)</f>
        <v>0</v>
      </c>
      <c r="N5968" s="110">
        <f>IF(A5968="",0,SUM(L5968:M5968)*INDEX('Service volumes'!$D:$D,MATCH($A5968,'Service volumes'!$A:$A,0)))</f>
        <v>0</v>
      </c>
    </row>
    <row r="5969" spans="1:14" ht="14.25" x14ac:dyDescent="0.35">
      <c r="A5969" s="22" t="str">
        <f>'Base year costs 2425'!B5969</f>
        <v>SS730</v>
      </c>
      <c r="B5969" s="22" t="str">
        <f>'Base year costs 2425'!C5969</f>
        <v>PI_Poles</v>
      </c>
      <c r="C5969" s="22" t="str">
        <f>'Base year costs 2425'!D5969</f>
        <v>1Gbit/s</v>
      </c>
      <c r="D5969" s="22" t="str">
        <f>'Base year costs 2425'!E5969</f>
        <v>IEC - BT +1 exchanges</v>
      </c>
      <c r="E5969" s="22" t="str">
        <f>'Base year costs 2425'!F5969</f>
        <v>EAD LA 1Gbps Rentals - Internal - IEC - BT +1 exchanges</v>
      </c>
      <c r="F5969" s="22" t="str">
        <f>'Base year costs 2425'!G5969</f>
        <v>PI_Poles</v>
      </c>
      <c r="H5969" s="103">
        <f>IF($B5969=$P$5,INDEX([1]UnitCosts_Service!$R$9:$R$608,MATCH($A5969,[1]UnitCosts_Service!$B$9:$B$608,0)),0)</f>
        <v>0</v>
      </c>
      <c r="I5969" s="103">
        <f>IF($B5969=$R$5,INDEX('[1]Serv RAV Fcast'!$CA$12:$CA$611,MATCH(A5969,'[1]Serv RAV Fcast'!$B$12:$B$611,0)) + INDEX('[1]Serv RAV Fcast'!$CK$12:$CK$611,MATCH(A5969,'[1]Serv RAV Fcast'!$B$12:$B$611,0)) + INDEX('[1]Serv RAV Fcast'!$CU$12:$CU$611,MATCH(A5969,'[1]Serv RAV Fcast'!$B$12:$B$611,0)),0)</f>
        <v>0</v>
      </c>
      <c r="J5969" s="109">
        <f>IF(A5969="",0,INDEX('[1]UnitCost (ex Cumulo&amp;RAV Fcasts)'!$D$180:$WE$349,MATCH($B5969,'[1]UnitCost (ex Cumulo&amp;RAV Fcasts)'!$B$180:$B$349,0),MATCH($A5969,'[1]UnitCost (ex Cumulo&amp;RAV Fcasts)'!$D$3:$WE$3,0)))</f>
        <v>0</v>
      </c>
      <c r="K5969" s="110">
        <f>IF(A5969="",0,SUM(H5969:J5969)*INDEX('Service volumes'!$D:$D,MATCH($A5969,'Service volumes'!$A:$A,0)))</f>
        <v>0</v>
      </c>
      <c r="L5969" s="109">
        <f>IF(A5969="",0,INDEX('[1]UnitCost (ROCE, ex RAV Fcast)'!$D$180:$WE$349,MATCH($B5969,'[1]UnitCost (ROCE, ex RAV Fcast)'!$B$180:$B$349,0),MATCH($A5969,'[1]UnitCost (ROCE, ex RAV Fcast)'!$D$3:$WE$3,0)))</f>
        <v>0</v>
      </c>
      <c r="M5969" s="103">
        <f>IF($B5969=$R$5,INDEX('[1]Serv RAV Fcast'!$CU$12:$CU$611,MATCH($A5969,'[1]Serv RAV Fcast'!$B$12:$B$611,0)),0)</f>
        <v>0</v>
      </c>
      <c r="N5969" s="110">
        <f>IF(A5969="",0,SUM(L5969:M5969)*INDEX('Service volumes'!$D:$D,MATCH($A5969,'Service volumes'!$A:$A,0)))</f>
        <v>0</v>
      </c>
    </row>
    <row r="5970" spans="1:14" ht="14.25" x14ac:dyDescent="0.35">
      <c r="A5970" s="22" t="str">
        <f>'Base year costs 2425'!B5970</f>
        <v>SS730</v>
      </c>
      <c r="B5970" s="22" t="str">
        <f>'Base year costs 2425'!C5970</f>
        <v>CL573</v>
      </c>
      <c r="C5970" s="22" t="str">
        <f>'Base year costs 2425'!D5970</f>
        <v>1Gbit/s</v>
      </c>
      <c r="D5970" s="22" t="str">
        <f>'Base year costs 2425'!E5970</f>
        <v>IEC - BT +1 exchanges</v>
      </c>
      <c r="E5970" s="22" t="str">
        <f>'Base year costs 2425'!F5970</f>
        <v>EAD LA 1Gbps Rentals - Internal - IEC - BT +1 exchanges</v>
      </c>
      <c r="F5970" s="22" t="str">
        <f>'Base year costs 2425'!G5970</f>
        <v>OR Service Centre - Provision Ethernet</v>
      </c>
      <c r="H5970" s="103">
        <f>IF($B5970=$P$5,INDEX([1]UnitCosts_Service!$R$9:$R$608,MATCH($A5970,[1]UnitCosts_Service!$B$9:$B$608,0)),0)</f>
        <v>0</v>
      </c>
      <c r="I5970" s="103">
        <f>IF($B5970=$R$5,INDEX('[1]Serv RAV Fcast'!$CA$12:$CA$611,MATCH(A5970,'[1]Serv RAV Fcast'!$B$12:$B$611,0)) + INDEX('[1]Serv RAV Fcast'!$CK$12:$CK$611,MATCH(A5970,'[1]Serv RAV Fcast'!$B$12:$B$611,0)) + INDEX('[1]Serv RAV Fcast'!$CU$12:$CU$611,MATCH(A5970,'[1]Serv RAV Fcast'!$B$12:$B$611,0)),0)</f>
        <v>0</v>
      </c>
      <c r="J5970" s="109">
        <f>IF(A5970="",0,INDEX('[1]UnitCost (ex Cumulo&amp;RAV Fcasts)'!$D$180:$WE$349,MATCH($B5970,'[1]UnitCost (ex Cumulo&amp;RAV Fcasts)'!$B$180:$B$349,0),MATCH($A5970,'[1]UnitCost (ex Cumulo&amp;RAV Fcasts)'!$D$3:$WE$3,0)))</f>
        <v>0</v>
      </c>
      <c r="K5970" s="110">
        <f>IF(A5970="",0,SUM(H5970:J5970)*INDEX('Service volumes'!$D:$D,MATCH($A5970,'Service volumes'!$A:$A,0)))</f>
        <v>0</v>
      </c>
      <c r="L5970" s="109">
        <f>IF(A5970="",0,INDEX('[1]UnitCost (ROCE, ex RAV Fcast)'!$D$180:$WE$349,MATCH($B5970,'[1]UnitCost (ROCE, ex RAV Fcast)'!$B$180:$B$349,0),MATCH($A5970,'[1]UnitCost (ROCE, ex RAV Fcast)'!$D$3:$WE$3,0)))</f>
        <v>0</v>
      </c>
      <c r="M5970" s="103">
        <f>IF($B5970=$R$5,INDEX('[1]Serv RAV Fcast'!$CU$12:$CU$611,MATCH($A5970,'[1]Serv RAV Fcast'!$B$12:$B$611,0)),0)</f>
        <v>0</v>
      </c>
      <c r="N5970" s="110">
        <f>IF(A5970="",0,SUM(L5970:M5970)*INDEX('Service volumes'!$D:$D,MATCH($A5970,'Service volumes'!$A:$A,0)))</f>
        <v>0</v>
      </c>
    </row>
    <row r="5971" spans="1:14" ht="14.25" x14ac:dyDescent="0.35">
      <c r="A5971" s="22" t="str">
        <f>'Base year costs 2425'!B5971</f>
        <v>SS730</v>
      </c>
      <c r="B5971" s="22" t="str">
        <f>'Base year costs 2425'!C5971</f>
        <v>CL578</v>
      </c>
      <c r="C5971" s="22" t="str">
        <f>'Base year costs 2425'!D5971</f>
        <v>1Gbit/s</v>
      </c>
      <c r="D5971" s="22" t="str">
        <f>'Base year costs 2425'!E5971</f>
        <v>IEC - BT +1 exchanges</v>
      </c>
      <c r="E5971" s="22" t="str">
        <f>'Base year costs 2425'!F5971</f>
        <v>EAD LA 1Gbps Rentals - Internal - IEC - BT +1 exchanges</v>
      </c>
      <c r="F5971" s="22" t="str">
        <f>'Base year costs 2425'!G5971</f>
        <v>OR Service Centre - Assurance Ethernet</v>
      </c>
      <c r="H5971" s="103">
        <f>IF($B5971=$P$5,INDEX([1]UnitCosts_Service!$R$9:$R$608,MATCH($A5971,[1]UnitCosts_Service!$B$9:$B$608,0)),0)</f>
        <v>0</v>
      </c>
      <c r="I5971" s="103">
        <f>IF($B5971=$R$5,INDEX('[1]Serv RAV Fcast'!$CA$12:$CA$611,MATCH(A5971,'[1]Serv RAV Fcast'!$B$12:$B$611,0)) + INDEX('[1]Serv RAV Fcast'!$CK$12:$CK$611,MATCH(A5971,'[1]Serv RAV Fcast'!$B$12:$B$611,0)) + INDEX('[1]Serv RAV Fcast'!$CU$12:$CU$611,MATCH(A5971,'[1]Serv RAV Fcast'!$B$12:$B$611,0)),0)</f>
        <v>0</v>
      </c>
      <c r="J5971" s="109">
        <f>IF(A5971="",0,INDEX('[1]UnitCost (ex Cumulo&amp;RAV Fcasts)'!$D$180:$WE$349,MATCH($B5971,'[1]UnitCost (ex Cumulo&amp;RAV Fcasts)'!$B$180:$B$349,0),MATCH($A5971,'[1]UnitCost (ex Cumulo&amp;RAV Fcasts)'!$D$3:$WE$3,0)))</f>
        <v>1.22736717984654E-3</v>
      </c>
      <c r="K5971" s="110">
        <f>IF(A5971="",0,SUM(H5971:J5971)*INDEX('Service volumes'!$D:$D,MATCH($A5971,'Service volumes'!$A:$A,0)))</f>
        <v>7.5479974965662906E-3</v>
      </c>
      <c r="L5971" s="109">
        <f>IF(A5971="",0,INDEX('[1]UnitCost (ROCE, ex RAV Fcast)'!$D$180:$WE$349,MATCH($B5971,'[1]UnitCost (ROCE, ex RAV Fcast)'!$B$180:$B$349,0),MATCH($A5971,'[1]UnitCost (ROCE, ex RAV Fcast)'!$D$3:$WE$3,0)))</f>
        <v>-2.0539071495193951E-4</v>
      </c>
      <c r="M5971" s="103">
        <f>IF($B5971=$R$5,INDEX('[1]Serv RAV Fcast'!$CU$12:$CU$611,MATCH($A5971,'[1]Serv RAV Fcast'!$B$12:$B$611,0)),0)</f>
        <v>0</v>
      </c>
      <c r="N5971" s="110">
        <f>IF(A5971="",0,SUM(L5971:M5971)*INDEX('Service volumes'!$D:$D,MATCH($A5971,'Service volumes'!$A:$A,0)))</f>
        <v>-1.2631009104129992E-3</v>
      </c>
    </row>
    <row r="5972" spans="1:14" ht="14.25" x14ac:dyDescent="0.35">
      <c r="A5972" s="22" t="str">
        <f>'Base year costs 2425'!B5972</f>
        <v>SS730</v>
      </c>
      <c r="B5972" s="22" t="str">
        <f>'Base year costs 2425'!C5972</f>
        <v>CL601</v>
      </c>
      <c r="C5972" s="22" t="str">
        <f>'Base year costs 2425'!D5972</f>
        <v>1Gbit/s</v>
      </c>
      <c r="D5972" s="22" t="str">
        <f>'Base year costs 2425'!E5972</f>
        <v>IEC - BT +1 exchanges</v>
      </c>
      <c r="E5972" s="22" t="str">
        <f>'Base year costs 2425'!F5972</f>
        <v>EAD LA 1Gbps Rentals - Internal - IEC - BT +1 exchanges</v>
      </c>
      <c r="F5972" s="22" t="str">
        <f>'Base year costs 2425'!G5972</f>
        <v>SLG Ethernet Provision External</v>
      </c>
      <c r="H5972" s="103">
        <f>IF($B5972=$P$5,INDEX([1]UnitCosts_Service!$R$9:$R$608,MATCH($A5972,[1]UnitCosts_Service!$B$9:$B$608,0)),0)</f>
        <v>0</v>
      </c>
      <c r="I5972" s="103">
        <f>IF($B5972=$R$5,INDEX('[1]Serv RAV Fcast'!$CA$12:$CA$611,MATCH(A5972,'[1]Serv RAV Fcast'!$B$12:$B$611,0)) + INDEX('[1]Serv RAV Fcast'!$CK$12:$CK$611,MATCH(A5972,'[1]Serv RAV Fcast'!$B$12:$B$611,0)) + INDEX('[1]Serv RAV Fcast'!$CU$12:$CU$611,MATCH(A5972,'[1]Serv RAV Fcast'!$B$12:$B$611,0)),0)</f>
        <v>0</v>
      </c>
      <c r="J5972" s="109">
        <f>IF(A5972="",0,INDEX('[1]UnitCost (ex Cumulo&amp;RAV Fcasts)'!$D$180:$WE$349,MATCH($B5972,'[1]UnitCost (ex Cumulo&amp;RAV Fcasts)'!$B$180:$B$349,0),MATCH($A5972,'[1]UnitCost (ex Cumulo&amp;RAV Fcasts)'!$D$3:$WE$3,0)))</f>
        <v>0</v>
      </c>
      <c r="K5972" s="110">
        <f>IF(A5972="",0,SUM(H5972:J5972)*INDEX('Service volumes'!$D:$D,MATCH($A5972,'Service volumes'!$A:$A,0)))</f>
        <v>0</v>
      </c>
      <c r="L5972" s="109">
        <f>IF(A5972="",0,INDEX('[1]UnitCost (ROCE, ex RAV Fcast)'!$D$180:$WE$349,MATCH($B5972,'[1]UnitCost (ROCE, ex RAV Fcast)'!$B$180:$B$349,0),MATCH($A5972,'[1]UnitCost (ROCE, ex RAV Fcast)'!$D$3:$WE$3,0)))</f>
        <v>0</v>
      </c>
      <c r="M5972" s="103">
        <f>IF($B5972=$R$5,INDEX('[1]Serv RAV Fcast'!$CU$12:$CU$611,MATCH($A5972,'[1]Serv RAV Fcast'!$B$12:$B$611,0)),0)</f>
        <v>0</v>
      </c>
      <c r="N5972" s="110">
        <f>IF(A5972="",0,SUM(L5972:M5972)*INDEX('Service volumes'!$D:$D,MATCH($A5972,'Service volumes'!$A:$A,0)))</f>
        <v>0</v>
      </c>
    </row>
    <row r="5973" spans="1:14" ht="14.25" x14ac:dyDescent="0.35">
      <c r="A5973" s="22" t="str">
        <f>'Base year costs 2425'!B5973</f>
        <v>SS730</v>
      </c>
      <c r="B5973" s="22" t="str">
        <f>'Base year costs 2425'!C5973</f>
        <v>CL602</v>
      </c>
      <c r="C5973" s="22" t="str">
        <f>'Base year costs 2425'!D5973</f>
        <v>1Gbit/s</v>
      </c>
      <c r="D5973" s="22" t="str">
        <f>'Base year costs 2425'!E5973</f>
        <v>IEC - BT +1 exchanges</v>
      </c>
      <c r="E5973" s="22" t="str">
        <f>'Base year costs 2425'!F5973</f>
        <v>EAD LA 1Gbps Rentals - Internal - IEC - BT +1 exchanges</v>
      </c>
      <c r="F5973" s="22" t="str">
        <f>'Base year costs 2425'!G5973</f>
        <v>SLG Ethernet Assurance External</v>
      </c>
      <c r="H5973" s="103">
        <f>IF($B5973=$P$5,INDEX([1]UnitCosts_Service!$R$9:$R$608,MATCH($A5973,[1]UnitCosts_Service!$B$9:$B$608,0)),0)</f>
        <v>0</v>
      </c>
      <c r="I5973" s="103">
        <f>IF($B5973=$R$5,INDEX('[1]Serv RAV Fcast'!$CA$12:$CA$611,MATCH(A5973,'[1]Serv RAV Fcast'!$B$12:$B$611,0)) + INDEX('[1]Serv RAV Fcast'!$CK$12:$CK$611,MATCH(A5973,'[1]Serv RAV Fcast'!$B$12:$B$611,0)) + INDEX('[1]Serv RAV Fcast'!$CU$12:$CU$611,MATCH(A5973,'[1]Serv RAV Fcast'!$B$12:$B$611,0)),0)</f>
        <v>0</v>
      </c>
      <c r="J5973" s="109">
        <f>IF(A5973="",0,INDEX('[1]UnitCost (ex Cumulo&amp;RAV Fcasts)'!$D$180:$WE$349,MATCH($B5973,'[1]UnitCost (ex Cumulo&amp;RAV Fcasts)'!$B$180:$B$349,0),MATCH($A5973,'[1]UnitCost (ex Cumulo&amp;RAV Fcasts)'!$D$3:$WE$3,0)))</f>
        <v>0</v>
      </c>
      <c r="K5973" s="110">
        <f>IF(A5973="",0,SUM(H5973:J5973)*INDEX('Service volumes'!$D:$D,MATCH($A5973,'Service volumes'!$A:$A,0)))</f>
        <v>0</v>
      </c>
      <c r="L5973" s="109">
        <f>IF(A5973="",0,INDEX('[1]UnitCost (ROCE, ex RAV Fcast)'!$D$180:$WE$349,MATCH($B5973,'[1]UnitCost (ROCE, ex RAV Fcast)'!$B$180:$B$349,0),MATCH($A5973,'[1]UnitCost (ROCE, ex RAV Fcast)'!$D$3:$WE$3,0)))</f>
        <v>0</v>
      </c>
      <c r="M5973" s="103">
        <f>IF($B5973=$R$5,INDEX('[1]Serv RAV Fcast'!$CU$12:$CU$611,MATCH($A5973,'[1]Serv RAV Fcast'!$B$12:$B$611,0)),0)</f>
        <v>0</v>
      </c>
      <c r="N5973" s="110">
        <f>IF(A5973="",0,SUM(L5973:M5973)*INDEX('Service volumes'!$D:$D,MATCH($A5973,'Service volumes'!$A:$A,0)))</f>
        <v>0</v>
      </c>
    </row>
    <row r="5974" spans="1:14" ht="14.25" x14ac:dyDescent="0.35">
      <c r="A5974" s="22" t="str">
        <f>'Base year costs 2425'!B5974</f>
        <v>SS730</v>
      </c>
      <c r="B5974" s="22" t="str">
        <f>'Base year costs 2425'!C5974</f>
        <v>CL605</v>
      </c>
      <c r="C5974" s="22" t="str">
        <f>'Base year costs 2425'!D5974</f>
        <v>1Gbit/s</v>
      </c>
      <c r="D5974" s="22" t="str">
        <f>'Base year costs 2425'!E5974</f>
        <v>IEC - BT +1 exchanges</v>
      </c>
      <c r="E5974" s="22" t="str">
        <f>'Base year costs 2425'!F5974</f>
        <v>EAD LA 1Gbps Rentals - Internal - IEC - BT +1 exchanges</v>
      </c>
      <c r="F5974" s="22" t="str">
        <f>'Base year costs 2425'!G5974</f>
        <v>SLG Ethernet Provision Internal</v>
      </c>
      <c r="H5974" s="103">
        <f>IF($B5974=$P$5,INDEX([1]UnitCosts_Service!$R$9:$R$608,MATCH($A5974,[1]UnitCosts_Service!$B$9:$B$608,0)),0)</f>
        <v>0</v>
      </c>
      <c r="I5974" s="103">
        <f>IF($B5974=$R$5,INDEX('[1]Serv RAV Fcast'!$CA$12:$CA$611,MATCH(A5974,'[1]Serv RAV Fcast'!$B$12:$B$611,0)) + INDEX('[1]Serv RAV Fcast'!$CK$12:$CK$611,MATCH(A5974,'[1]Serv RAV Fcast'!$B$12:$B$611,0)) + INDEX('[1]Serv RAV Fcast'!$CU$12:$CU$611,MATCH(A5974,'[1]Serv RAV Fcast'!$B$12:$B$611,0)),0)</f>
        <v>0</v>
      </c>
      <c r="J5974" s="109">
        <f>IF(A5974="",0,INDEX('[1]UnitCost (ex Cumulo&amp;RAV Fcasts)'!$D$180:$WE$349,MATCH($B5974,'[1]UnitCost (ex Cumulo&amp;RAV Fcasts)'!$B$180:$B$349,0),MATCH($A5974,'[1]UnitCost (ex Cumulo&amp;RAV Fcasts)'!$D$3:$WE$3,0)))</f>
        <v>0</v>
      </c>
      <c r="K5974" s="110">
        <f>IF(A5974="",0,SUM(H5974:J5974)*INDEX('Service volumes'!$D:$D,MATCH($A5974,'Service volumes'!$A:$A,0)))</f>
        <v>0</v>
      </c>
      <c r="L5974" s="109">
        <f>IF(A5974="",0,INDEX('[1]UnitCost (ROCE, ex RAV Fcast)'!$D$180:$WE$349,MATCH($B5974,'[1]UnitCost (ROCE, ex RAV Fcast)'!$B$180:$B$349,0),MATCH($A5974,'[1]UnitCost (ROCE, ex RAV Fcast)'!$D$3:$WE$3,0)))</f>
        <v>0</v>
      </c>
      <c r="M5974" s="103">
        <f>IF($B5974=$R$5,INDEX('[1]Serv RAV Fcast'!$CU$12:$CU$611,MATCH($A5974,'[1]Serv RAV Fcast'!$B$12:$B$611,0)),0)</f>
        <v>0</v>
      </c>
      <c r="N5974" s="110">
        <f>IF(A5974="",0,SUM(L5974:M5974)*INDEX('Service volumes'!$D:$D,MATCH($A5974,'Service volumes'!$A:$A,0)))</f>
        <v>0</v>
      </c>
    </row>
    <row r="5975" spans="1:14" ht="14.25" x14ac:dyDescent="0.35">
      <c r="A5975" s="22" t="str">
        <f>'Base year costs 2425'!B5975</f>
        <v>SS730</v>
      </c>
      <c r="B5975" s="22" t="str">
        <f>'Base year costs 2425'!C5975</f>
        <v>CL606</v>
      </c>
      <c r="C5975" s="22" t="str">
        <f>'Base year costs 2425'!D5975</f>
        <v>1Gbit/s</v>
      </c>
      <c r="D5975" s="22" t="str">
        <f>'Base year costs 2425'!E5975</f>
        <v>IEC - BT +1 exchanges</v>
      </c>
      <c r="E5975" s="22" t="str">
        <f>'Base year costs 2425'!F5975</f>
        <v>EAD LA 1Gbps Rentals - Internal - IEC - BT +1 exchanges</v>
      </c>
      <c r="F5975" s="22" t="str">
        <f>'Base year costs 2425'!G5975</f>
        <v>SLG Ethernet Assurance Internal</v>
      </c>
      <c r="H5975" s="103">
        <f>IF($B5975=$P$5,INDEX([1]UnitCosts_Service!$R$9:$R$608,MATCH($A5975,[1]UnitCosts_Service!$B$9:$B$608,0)),0)</f>
        <v>0</v>
      </c>
      <c r="I5975" s="103">
        <f>IF($B5975=$R$5,INDEX('[1]Serv RAV Fcast'!$CA$12:$CA$611,MATCH(A5975,'[1]Serv RAV Fcast'!$B$12:$B$611,0)) + INDEX('[1]Serv RAV Fcast'!$CK$12:$CK$611,MATCH(A5975,'[1]Serv RAV Fcast'!$B$12:$B$611,0)) + INDEX('[1]Serv RAV Fcast'!$CU$12:$CU$611,MATCH(A5975,'[1]Serv RAV Fcast'!$B$12:$B$611,0)),0)</f>
        <v>0</v>
      </c>
      <c r="J5975" s="109">
        <f>IF(A5975="",0,INDEX('[1]UnitCost (ex Cumulo&amp;RAV Fcasts)'!$D$180:$WE$349,MATCH($B5975,'[1]UnitCost (ex Cumulo&amp;RAV Fcasts)'!$B$180:$B$349,0),MATCH($A5975,'[1]UnitCost (ex Cumulo&amp;RAV Fcasts)'!$D$3:$WE$3,0)))</f>
        <v>0.62297094466193337</v>
      </c>
      <c r="K5975" s="110">
        <f>IF(A5975="",0,SUM(H5975:J5975)*INDEX('Service volumes'!$D:$D,MATCH($A5975,'Service volumes'!$A:$A,0)))</f>
        <v>3.8311136291991552</v>
      </c>
      <c r="L5975" s="109">
        <f>IF(A5975="",0,INDEX('[1]UnitCost (ROCE, ex RAV Fcast)'!$D$180:$WE$349,MATCH($B5975,'[1]UnitCost (ROCE, ex RAV Fcast)'!$B$180:$B$349,0),MATCH($A5975,'[1]UnitCost (ROCE, ex RAV Fcast)'!$D$3:$WE$3,0)))</f>
        <v>7.21475455625067E-3</v>
      </c>
      <c r="M5975" s="103">
        <f>IF($B5975=$R$5,INDEX('[1]Serv RAV Fcast'!$CU$12:$CU$611,MATCH($A5975,'[1]Serv RAV Fcast'!$B$12:$B$611,0)),0)</f>
        <v>0</v>
      </c>
      <c r="N5975" s="110">
        <f>IF(A5975="",0,SUM(L5975:M5975)*INDEX('Service volumes'!$D:$D,MATCH($A5975,'Service volumes'!$A:$A,0)))</f>
        <v>4.436891439098864E-2</v>
      </c>
    </row>
    <row r="5976" spans="1:14" ht="14.25" x14ac:dyDescent="0.35">
      <c r="A5976" s="22" t="str">
        <f>'Base year costs 2425'!B5976</f>
        <v>SS730</v>
      </c>
      <c r="B5976" s="22" t="str">
        <f>'Base year costs 2425'!C5976</f>
        <v>CO772</v>
      </c>
      <c r="C5976" s="22" t="str">
        <f>'Base year costs 2425'!D5976</f>
        <v>1Gbit/s</v>
      </c>
      <c r="D5976" s="22" t="str">
        <f>'Base year costs 2425'!E5976</f>
        <v>IEC - BT +1 exchanges</v>
      </c>
      <c r="E5976" s="22" t="str">
        <f>'Base year costs 2425'!F5976</f>
        <v>EAD LA 1Gbps Rentals - Internal - IEC - BT +1 exchanges</v>
      </c>
      <c r="F5976" s="22" t="str">
        <f>'Base year costs 2425'!G5976</f>
        <v>Openreach Systems &amp; Development (Ethernet Specific)</v>
      </c>
      <c r="H5976" s="103">
        <f>IF($B5976=$P$5,INDEX([1]UnitCosts_Service!$R$9:$R$608,MATCH($A5976,[1]UnitCosts_Service!$B$9:$B$608,0)),0)</f>
        <v>0</v>
      </c>
      <c r="I5976" s="103">
        <f>IF($B5976=$R$5,INDEX('[1]Serv RAV Fcast'!$CA$12:$CA$611,MATCH(A5976,'[1]Serv RAV Fcast'!$B$12:$B$611,0)) + INDEX('[1]Serv RAV Fcast'!$CK$12:$CK$611,MATCH(A5976,'[1]Serv RAV Fcast'!$B$12:$B$611,0)) + INDEX('[1]Serv RAV Fcast'!$CU$12:$CU$611,MATCH(A5976,'[1]Serv RAV Fcast'!$B$12:$B$611,0)),0)</f>
        <v>0</v>
      </c>
      <c r="J5976" s="109">
        <f>IF(A5976="",0,INDEX('[1]UnitCost (ex Cumulo&amp;RAV Fcasts)'!$D$180:$WE$349,MATCH($B5976,'[1]UnitCost (ex Cumulo&amp;RAV Fcasts)'!$B$180:$B$349,0),MATCH($A5976,'[1]UnitCost (ex Cumulo&amp;RAV Fcasts)'!$D$3:$WE$3,0)))</f>
        <v>0.60470386131429588</v>
      </c>
      <c r="K5976" s="110">
        <f>IF(A5976="",0,SUM(H5976:J5976)*INDEX('Service volumes'!$D:$D,MATCH($A5976,'Service volumes'!$A:$A,0)))</f>
        <v>3.718775690201328</v>
      </c>
      <c r="L5976" s="109">
        <f>IF(A5976="",0,INDEX('[1]UnitCost (ROCE, ex RAV Fcast)'!$D$180:$WE$349,MATCH($B5976,'[1]UnitCost (ROCE, ex RAV Fcast)'!$B$180:$B$349,0),MATCH($A5976,'[1]UnitCost (ROCE, ex RAV Fcast)'!$D$3:$WE$3,0)))</f>
        <v>6.9603035611734393E-2</v>
      </c>
      <c r="M5976" s="103">
        <f>IF($B5976=$R$5,INDEX('[1]Serv RAV Fcast'!$CU$12:$CU$611,MATCH($A5976,'[1]Serv RAV Fcast'!$B$12:$B$611,0)),0)</f>
        <v>0</v>
      </c>
      <c r="N5976" s="110">
        <f>IF(A5976="",0,SUM(L5976:M5976)*INDEX('Service volumes'!$D:$D,MATCH($A5976,'Service volumes'!$A:$A,0)))</f>
        <v>0.42804105175475909</v>
      </c>
    </row>
    <row r="5977" spans="1:14" ht="14.25" x14ac:dyDescent="0.35">
      <c r="A5977" s="22" t="str">
        <f>'Base year costs 2425'!B5977</f>
        <v>SS730</v>
      </c>
      <c r="B5977" s="22" t="str">
        <f>'Base year costs 2425'!C5977</f>
        <v>CO801</v>
      </c>
      <c r="C5977" s="22" t="str">
        <f>'Base year costs 2425'!D5977</f>
        <v>1Gbit/s</v>
      </c>
      <c r="D5977" s="22" t="str">
        <f>'Base year costs 2425'!E5977</f>
        <v>IEC - BT +1 exchanges</v>
      </c>
      <c r="E5977" s="22" t="str">
        <f>'Base year costs 2425'!F5977</f>
        <v>EAD LA 1Gbps Rentals - Internal - IEC - BT +1 exchanges</v>
      </c>
      <c r="F5977" s="22" t="str">
        <f>'Base year costs 2425'!G5977</f>
        <v>Ofcom Administration Fee - Openreach</v>
      </c>
      <c r="H5977" s="103">
        <f>IF($B5977=$P$5,INDEX([1]UnitCosts_Service!$R$9:$R$608,MATCH($A5977,[1]UnitCosts_Service!$B$9:$B$608,0)),0)</f>
        <v>0</v>
      </c>
      <c r="I5977" s="103">
        <f>IF($B5977=$R$5,INDEX('[1]Serv RAV Fcast'!$CA$12:$CA$611,MATCH(A5977,'[1]Serv RAV Fcast'!$B$12:$B$611,0)) + INDEX('[1]Serv RAV Fcast'!$CK$12:$CK$611,MATCH(A5977,'[1]Serv RAV Fcast'!$B$12:$B$611,0)) + INDEX('[1]Serv RAV Fcast'!$CU$12:$CU$611,MATCH(A5977,'[1]Serv RAV Fcast'!$B$12:$B$611,0)),0)</f>
        <v>0</v>
      </c>
      <c r="J5977" s="109">
        <f>IF(A5977="",0,INDEX('[1]UnitCost (ex Cumulo&amp;RAV Fcasts)'!$D$180:$WE$349,MATCH($B5977,'[1]UnitCost (ex Cumulo&amp;RAV Fcasts)'!$B$180:$B$349,0),MATCH($A5977,'[1]UnitCost (ex Cumulo&amp;RAV Fcasts)'!$D$3:$WE$3,0)))</f>
        <v>0.89583684702984412</v>
      </c>
      <c r="K5977" s="110">
        <f>IF(A5977="",0,SUM(H5977:J5977)*INDEX('Service volumes'!$D:$D,MATCH($A5977,'Service volumes'!$A:$A,0)))</f>
        <v>5.5091698635436375</v>
      </c>
      <c r="L5977" s="109">
        <f>IF(A5977="",0,INDEX('[1]UnitCost (ROCE, ex RAV Fcast)'!$D$180:$WE$349,MATCH($B5977,'[1]UnitCost (ROCE, ex RAV Fcast)'!$B$180:$B$349,0),MATCH($A5977,'[1]UnitCost (ROCE, ex RAV Fcast)'!$D$3:$WE$3,0)))</f>
        <v>1.2777127641278498E-2</v>
      </c>
      <c r="M5977" s="103">
        <f>IF($B5977=$R$5,INDEX('[1]Serv RAV Fcast'!$CU$12:$CU$611,MATCH($A5977,'[1]Serv RAV Fcast'!$B$12:$B$611,0)),0)</f>
        <v>0</v>
      </c>
      <c r="N5977" s="110">
        <f>IF(A5977="",0,SUM(L5977:M5977)*INDEX('Service volumes'!$D:$D,MATCH($A5977,'Service volumes'!$A:$A,0)))</f>
        <v>7.8576100969015919E-2</v>
      </c>
    </row>
    <row r="5978" spans="1:14" ht="14.25" x14ac:dyDescent="0.35">
      <c r="A5978" s="22" t="str">
        <f>'Base year costs 2425'!B5978</f>
        <v>SS730</v>
      </c>
      <c r="B5978" s="22" t="str">
        <f>'Base year costs 2425'!C5978</f>
        <v>CP502</v>
      </c>
      <c r="C5978" s="22" t="str">
        <f>'Base year costs 2425'!D5978</f>
        <v>1Gbit/s</v>
      </c>
      <c r="D5978" s="22" t="str">
        <f>'Base year costs 2425'!E5978</f>
        <v>IEC - BT +1 exchanges</v>
      </c>
      <c r="E5978" s="22" t="str">
        <f>'Base year costs 2425'!F5978</f>
        <v>EAD LA 1Gbps Rentals - Internal - IEC - BT +1 exchanges</v>
      </c>
      <c r="F5978" s="22" t="str">
        <f>'Base year costs 2425'!G5978</f>
        <v>Openreach sales product management</v>
      </c>
      <c r="H5978" s="103">
        <f>IF($B5978=$P$5,INDEX([1]UnitCosts_Service!$R$9:$R$608,MATCH($A5978,[1]UnitCosts_Service!$B$9:$B$608,0)),0)</f>
        <v>0</v>
      </c>
      <c r="I5978" s="103">
        <f>IF($B5978=$R$5,INDEX('[1]Serv RAV Fcast'!$CA$12:$CA$611,MATCH(A5978,'[1]Serv RAV Fcast'!$B$12:$B$611,0)) + INDEX('[1]Serv RAV Fcast'!$CK$12:$CK$611,MATCH(A5978,'[1]Serv RAV Fcast'!$B$12:$B$611,0)) + INDEX('[1]Serv RAV Fcast'!$CU$12:$CU$611,MATCH(A5978,'[1]Serv RAV Fcast'!$B$12:$B$611,0)),0)</f>
        <v>0</v>
      </c>
      <c r="J5978" s="109">
        <f>IF(A5978="",0,INDEX('[1]UnitCost (ex Cumulo&amp;RAV Fcasts)'!$D$180:$WE$349,MATCH($B5978,'[1]UnitCost (ex Cumulo&amp;RAV Fcasts)'!$B$180:$B$349,0),MATCH($A5978,'[1]UnitCost (ex Cumulo&amp;RAV Fcasts)'!$D$3:$WE$3,0)))</f>
        <v>14.191802114530027</v>
      </c>
      <c r="K5978" s="110">
        <f>IF(A5978="",0,SUM(H5978:J5978)*INDEX('Service volumes'!$D:$D,MATCH($A5978,'Service volumes'!$A:$A,0)))</f>
        <v>87.275990910584881</v>
      </c>
      <c r="L5978" s="109">
        <f>IF(A5978="",0,INDEX('[1]UnitCost (ROCE, ex RAV Fcast)'!$D$180:$WE$349,MATCH($B5978,'[1]UnitCost (ROCE, ex RAV Fcast)'!$B$180:$B$349,0),MATCH($A5978,'[1]UnitCost (ROCE, ex RAV Fcast)'!$D$3:$WE$3,0)))</f>
        <v>-2.7872307945120665</v>
      </c>
      <c r="M5978" s="103">
        <f>IF($B5978=$R$5,INDEX('[1]Serv RAV Fcast'!$CU$12:$CU$611,MATCH($A5978,'[1]Serv RAV Fcast'!$B$12:$B$611,0)),0)</f>
        <v>0</v>
      </c>
      <c r="N5978" s="128">
        <f>IF(A5978="",0,SUM(L5978:M5978)*INDEX('Service volumes'!$D:$D,MATCH($A5978,'Service volumes'!$A:$A,0)))</f>
        <v>-17.140763908938784</v>
      </c>
    </row>
    <row r="5979" spans="1:14" ht="14.25" x14ac:dyDescent="0.35">
      <c r="A5979" s="22" t="str">
        <f>'Base year costs 2425'!B5979</f>
        <v>SS730</v>
      </c>
      <c r="B5979" s="22" t="str">
        <f>'Base year costs 2425'!C5979</f>
        <v>CW900</v>
      </c>
      <c r="C5979" s="22" t="str">
        <f>'Base year costs 2425'!D5979</f>
        <v>1Gbit/s</v>
      </c>
      <c r="D5979" s="22" t="str">
        <f>'Base year costs 2425'!E5979</f>
        <v>IEC - BT +1 exchanges</v>
      </c>
      <c r="E5979" s="22" t="str">
        <f>'Base year costs 2425'!F5979</f>
        <v>EAD LA 1Gbps Rentals - Internal - IEC - BT +1 exchanges</v>
      </c>
      <c r="F5979" s="22" t="str">
        <f>'Base year costs 2425'!G5979</f>
        <v>Notional Debtors</v>
      </c>
      <c r="H5979" s="103">
        <f>IF($B5979=$P$5,INDEX([1]UnitCosts_Service!$R$9:$R$608,MATCH($A5979,[1]UnitCosts_Service!$B$9:$B$608,0)),0)</f>
        <v>0</v>
      </c>
      <c r="I5979" s="103">
        <f>IF($B5979=$R$5,INDEX('[1]Serv RAV Fcast'!$CA$12:$CA$611,MATCH(A5979,'[1]Serv RAV Fcast'!$B$12:$B$611,0)) + INDEX('[1]Serv RAV Fcast'!$CK$12:$CK$611,MATCH(A5979,'[1]Serv RAV Fcast'!$B$12:$B$611,0)) + INDEX('[1]Serv RAV Fcast'!$CU$12:$CU$611,MATCH(A5979,'[1]Serv RAV Fcast'!$B$12:$B$611,0)),0)</f>
        <v>0</v>
      </c>
      <c r="J5979" s="109">
        <f>IF(A5979="",0,INDEX('[1]UnitCost (ex Cumulo&amp;RAV Fcasts)'!$D$180:$WE$349,MATCH($B5979,'[1]UnitCost (ex Cumulo&amp;RAV Fcasts)'!$B$180:$B$349,0),MATCH($A5979,'[1]UnitCost (ex Cumulo&amp;RAV Fcasts)'!$D$3:$WE$3,0)))</f>
        <v>4.4218348301623687</v>
      </c>
      <c r="K5979" s="110">
        <f>IF(A5979="",0,SUM(H5979:J5979)*INDEX('Service volumes'!$D:$D,MATCH($A5979,'Service volumes'!$A:$A,0)))</f>
        <v>27.193164992784187</v>
      </c>
      <c r="L5979" s="109">
        <f>IF(A5979="",0,INDEX('[1]UnitCost (ROCE, ex RAV Fcast)'!$D$180:$WE$349,MATCH($B5979,'[1]UnitCost (ROCE, ex RAV Fcast)'!$B$180:$B$349,0),MATCH($A5979,'[1]UnitCost (ROCE, ex RAV Fcast)'!$D$3:$WE$3,0)))</f>
        <v>4.4218348301623687</v>
      </c>
      <c r="M5979" s="103">
        <f>IF($B5979=$R$5,INDEX('[1]Serv RAV Fcast'!$CU$12:$CU$611,MATCH($A5979,'[1]Serv RAV Fcast'!$B$12:$B$611,0)),0)</f>
        <v>0</v>
      </c>
      <c r="N5979" s="110">
        <f>IF(A5979="",0,SUM(L5979:M5979)*INDEX('Service volumes'!$D:$D,MATCH($A5979,'Service volumes'!$A:$A,0)))</f>
        <v>27.193164992784187</v>
      </c>
    </row>
    <row r="5980" spans="1:14" ht="14.25" x14ac:dyDescent="0.35">
      <c r="A5980" s="22" t="str">
        <f>'Base year costs 2425'!B5980</f>
        <v>SS731</v>
      </c>
      <c r="B5980" s="22" t="str">
        <f>'Base year costs 2425'!C5980</f>
        <v>CL943</v>
      </c>
      <c r="C5980" s="22" t="str">
        <f>'Base year costs 2425'!D5980</f>
        <v>10Mbit/s</v>
      </c>
      <c r="D5980" s="22" t="str">
        <f>'Base year costs 2425'!E5980</f>
        <v>IEC - BT +1 exchanges</v>
      </c>
      <c r="E5980" s="22" t="str">
        <f>'Base year costs 2425'!F5980</f>
        <v>EAD 10Mbps Rentals - External - IEC - BT +1 exchanges</v>
      </c>
      <c r="F5980" s="22" t="str">
        <f>'Base year costs 2425'!G5980</f>
        <v>Cumulo - OR</v>
      </c>
      <c r="H5980" s="103">
        <f>IF($B5980=$P$5,INDEX([1]UnitCosts_Service!$R$9:$R$608,MATCH($A5980,[1]UnitCosts_Service!$B$9:$B$608,0)),0)</f>
        <v>0</v>
      </c>
      <c r="I5980" s="103">
        <f>IF($B5980=$R$5,INDEX('[1]Serv RAV Fcast'!$CA$12:$CA$611,MATCH(A5980,'[1]Serv RAV Fcast'!$B$12:$B$611,0)) + INDEX('[1]Serv RAV Fcast'!$CK$12:$CK$611,MATCH(A5980,'[1]Serv RAV Fcast'!$B$12:$B$611,0)) + INDEX('[1]Serv RAV Fcast'!$CU$12:$CU$611,MATCH(A5980,'[1]Serv RAV Fcast'!$B$12:$B$611,0)),0)</f>
        <v>0</v>
      </c>
      <c r="J5980" s="109">
        <f>IF(A5980="",0,INDEX('[1]UnitCost (ex Cumulo&amp;RAV Fcasts)'!$D$180:$WE$349,MATCH($B5980,'[1]UnitCost (ex Cumulo&amp;RAV Fcasts)'!$B$180:$B$349,0),MATCH($A5980,'[1]UnitCost (ex Cumulo&amp;RAV Fcasts)'!$D$3:$WE$3,0)))</f>
        <v>0</v>
      </c>
      <c r="K5980" s="110">
        <f>IF(A5980="",0,SUM(H5980:J5980)*INDEX('Service volumes'!$D:$D,MATCH($A5980,'Service volumes'!$A:$A,0)))</f>
        <v>0</v>
      </c>
      <c r="L5980" s="109">
        <f>IF(A5980="",0,INDEX('[1]UnitCost (ROCE, ex RAV Fcast)'!$D$180:$WE$349,MATCH($B5980,'[1]UnitCost (ROCE, ex RAV Fcast)'!$B$180:$B$349,0),MATCH($A5980,'[1]UnitCost (ROCE, ex RAV Fcast)'!$D$3:$WE$3,0)))</f>
        <v>0</v>
      </c>
      <c r="M5980" s="103">
        <f>IF($B5980=$R$5,INDEX('[1]Serv RAV Fcast'!$CU$12:$CU$611,MATCH($A5980,'[1]Serv RAV Fcast'!$B$12:$B$611,0)),0)</f>
        <v>0</v>
      </c>
      <c r="N5980" s="110">
        <f>IF(A5980="",0,SUM(L5980:M5980)*INDEX('Service volumes'!$D:$D,MATCH($A5980,'Service volumes'!$A:$A,0)))</f>
        <v>0</v>
      </c>
    </row>
    <row r="5981" spans="1:14" ht="14.25" x14ac:dyDescent="0.35">
      <c r="A5981" s="22" t="str">
        <f>'Base year costs 2425'!B5981</f>
        <v>SS731</v>
      </c>
      <c r="B5981" s="22" t="str">
        <f>'Base year costs 2425'!C5981</f>
        <v>CO445</v>
      </c>
      <c r="C5981" s="22" t="str">
        <f>'Base year costs 2425'!D5981</f>
        <v>10Mbit/s</v>
      </c>
      <c r="D5981" s="22" t="str">
        <f>'Base year costs 2425'!E5981</f>
        <v>IEC - BT +1 exchanges</v>
      </c>
      <c r="E5981" s="22" t="str">
        <f>'Base year costs 2425'!F5981</f>
        <v>EAD 10Mbps Rentals - External - IEC - BT +1 exchanges</v>
      </c>
      <c r="F5981" s="22" t="str">
        <f>'Base year costs 2425'!G5981</f>
        <v>Ethernet Monitoring Platform</v>
      </c>
      <c r="H5981" s="103">
        <f>IF($B5981=$P$5,INDEX([1]UnitCosts_Service!$R$9:$R$608,MATCH($A5981,[1]UnitCosts_Service!$B$9:$B$608,0)),0)</f>
        <v>0</v>
      </c>
      <c r="I5981" s="103">
        <f>IF($B5981=$R$5,INDEX('[1]Serv RAV Fcast'!$CA$12:$CA$611,MATCH(A5981,'[1]Serv RAV Fcast'!$B$12:$B$611,0)) + INDEX('[1]Serv RAV Fcast'!$CK$12:$CK$611,MATCH(A5981,'[1]Serv RAV Fcast'!$B$12:$B$611,0)) + INDEX('[1]Serv RAV Fcast'!$CU$12:$CU$611,MATCH(A5981,'[1]Serv RAV Fcast'!$B$12:$B$611,0)),0)</f>
        <v>0</v>
      </c>
      <c r="J5981" s="109">
        <f>IF(A5981="",0,INDEX('[1]UnitCost (ex Cumulo&amp;RAV Fcasts)'!$D$180:$WE$349,MATCH($B5981,'[1]UnitCost (ex Cumulo&amp;RAV Fcasts)'!$B$180:$B$349,0),MATCH($A5981,'[1]UnitCost (ex Cumulo&amp;RAV Fcasts)'!$D$3:$WE$3,0)))</f>
        <v>0</v>
      </c>
      <c r="K5981" s="110">
        <f>IF(A5981="",0,SUM(H5981:J5981)*INDEX('Service volumes'!$D:$D,MATCH($A5981,'Service volumes'!$A:$A,0)))</f>
        <v>0</v>
      </c>
      <c r="L5981" s="109">
        <f>IF(A5981="",0,INDEX('[1]UnitCost (ROCE, ex RAV Fcast)'!$D$180:$WE$349,MATCH($B5981,'[1]UnitCost (ROCE, ex RAV Fcast)'!$B$180:$B$349,0),MATCH($A5981,'[1]UnitCost (ROCE, ex RAV Fcast)'!$D$3:$WE$3,0)))</f>
        <v>0</v>
      </c>
      <c r="M5981" s="103">
        <f>IF($B5981=$R$5,INDEX('[1]Serv RAV Fcast'!$CU$12:$CU$611,MATCH($A5981,'[1]Serv RAV Fcast'!$B$12:$B$611,0)),0)</f>
        <v>0</v>
      </c>
      <c r="N5981" s="110">
        <f>IF(A5981="",0,SUM(L5981:M5981)*INDEX('Service volumes'!$D:$D,MATCH($A5981,'Service volumes'!$A:$A,0)))</f>
        <v>0</v>
      </c>
    </row>
    <row r="5982" spans="1:14" ht="14.25" x14ac:dyDescent="0.35">
      <c r="A5982" s="22" t="str">
        <f>'Base year costs 2425'!B5982</f>
        <v>SS731</v>
      </c>
      <c r="B5982" s="22" t="str">
        <f>'Base year costs 2425'!C5982</f>
        <v>CO485</v>
      </c>
      <c r="C5982" s="22" t="str">
        <f>'Base year costs 2425'!D5982</f>
        <v>10Mbit/s</v>
      </c>
      <c r="D5982" s="22" t="str">
        <f>'Base year costs 2425'!E5982</f>
        <v>IEC - BT +1 exchanges</v>
      </c>
      <c r="E5982" s="22" t="str">
        <f>'Base year costs 2425'!F5982</f>
        <v>EAD 10Mbps Rentals - External - IEC - BT +1 exchanges</v>
      </c>
      <c r="F5982" s="22" t="str">
        <f>'Base year costs 2425'!G5982</f>
        <v>Ethernet Electronics Current</v>
      </c>
      <c r="H5982" s="103">
        <f>IF($B5982=$P$5,INDEX([1]UnitCosts_Service!$R$9:$R$608,MATCH($A5982,[1]UnitCosts_Service!$B$9:$B$608,0)),0)</f>
        <v>0</v>
      </c>
      <c r="I5982" s="103">
        <f>IF($B5982=$R$5,INDEX('[1]Serv RAV Fcast'!$CA$12:$CA$611,MATCH(A5982,'[1]Serv RAV Fcast'!$B$12:$B$611,0)) + INDEX('[1]Serv RAV Fcast'!$CK$12:$CK$611,MATCH(A5982,'[1]Serv RAV Fcast'!$B$12:$B$611,0)) + INDEX('[1]Serv RAV Fcast'!$CU$12:$CU$611,MATCH(A5982,'[1]Serv RAV Fcast'!$B$12:$B$611,0)),0)</f>
        <v>0</v>
      </c>
      <c r="J5982" s="109">
        <f>IF(A5982="",0,INDEX('[1]UnitCost (ex Cumulo&amp;RAV Fcasts)'!$D$180:$WE$349,MATCH($B5982,'[1]UnitCost (ex Cumulo&amp;RAV Fcasts)'!$B$180:$B$349,0),MATCH($A5982,'[1]UnitCost (ex Cumulo&amp;RAV Fcasts)'!$D$3:$WE$3,0)))</f>
        <v>0</v>
      </c>
      <c r="K5982" s="110">
        <f>IF(A5982="",0,SUM(H5982:J5982)*INDEX('Service volumes'!$D:$D,MATCH($A5982,'Service volumes'!$A:$A,0)))</f>
        <v>0</v>
      </c>
      <c r="L5982" s="109">
        <f>IF(A5982="",0,INDEX('[1]UnitCost (ROCE, ex RAV Fcast)'!$D$180:$WE$349,MATCH($B5982,'[1]UnitCost (ROCE, ex RAV Fcast)'!$B$180:$B$349,0),MATCH($A5982,'[1]UnitCost (ROCE, ex RAV Fcast)'!$D$3:$WE$3,0)))</f>
        <v>0</v>
      </c>
      <c r="M5982" s="103">
        <f>IF($B5982=$R$5,INDEX('[1]Serv RAV Fcast'!$CU$12:$CU$611,MATCH($A5982,'[1]Serv RAV Fcast'!$B$12:$B$611,0)),0)</f>
        <v>0</v>
      </c>
      <c r="N5982" s="110">
        <f>IF(A5982="",0,SUM(L5982:M5982)*INDEX('Service volumes'!$D:$D,MATCH($A5982,'Service volumes'!$A:$A,0)))</f>
        <v>0</v>
      </c>
    </row>
    <row r="5983" spans="1:14" ht="14.25" x14ac:dyDescent="0.35">
      <c r="A5983" s="22" t="str">
        <f>'Base year costs 2425'!B5983</f>
        <v>SS731</v>
      </c>
      <c r="B5983" s="22" t="str">
        <f>'Base year costs 2425'!C5983</f>
        <v>CO487</v>
      </c>
      <c r="C5983" s="22" t="str">
        <f>'Base year costs 2425'!D5983</f>
        <v>10Mbit/s</v>
      </c>
      <c r="D5983" s="22" t="str">
        <f>'Base year costs 2425'!E5983</f>
        <v>IEC - BT +1 exchanges</v>
      </c>
      <c r="E5983" s="22" t="str">
        <f>'Base year costs 2425'!F5983</f>
        <v>EAD 10Mbps Rentals - External - IEC - BT +1 exchanges</v>
      </c>
      <c r="F5983" s="22" t="str">
        <f>'Base year costs 2425'!G5983</f>
        <v>EAD Electronics Capital</v>
      </c>
      <c r="H5983" s="103">
        <f>IF($B5983=$P$5,INDEX([1]UnitCosts_Service!$R$9:$R$608,MATCH($A5983,[1]UnitCosts_Service!$B$9:$B$608,0)),0)</f>
        <v>0</v>
      </c>
      <c r="I5983" s="103">
        <f>IF($B5983=$R$5,INDEX('[1]Serv RAV Fcast'!$CA$12:$CA$611,MATCH(A5983,'[1]Serv RAV Fcast'!$B$12:$B$611,0)) + INDEX('[1]Serv RAV Fcast'!$CK$12:$CK$611,MATCH(A5983,'[1]Serv RAV Fcast'!$B$12:$B$611,0)) + INDEX('[1]Serv RAV Fcast'!$CU$12:$CU$611,MATCH(A5983,'[1]Serv RAV Fcast'!$B$12:$B$611,0)),0)</f>
        <v>0</v>
      </c>
      <c r="J5983" s="109">
        <f>IF(A5983="",0,INDEX('[1]UnitCost (ex Cumulo&amp;RAV Fcasts)'!$D$180:$WE$349,MATCH($B5983,'[1]UnitCost (ex Cumulo&amp;RAV Fcasts)'!$B$180:$B$349,0),MATCH($A5983,'[1]UnitCost (ex Cumulo&amp;RAV Fcasts)'!$D$3:$WE$3,0)))</f>
        <v>0</v>
      </c>
      <c r="K5983" s="110">
        <f>IF(A5983="",0,SUM(H5983:J5983)*INDEX('Service volumes'!$D:$D,MATCH($A5983,'Service volumes'!$A:$A,0)))</f>
        <v>0</v>
      </c>
      <c r="L5983" s="109">
        <f>IF(A5983="",0,INDEX('[1]UnitCost (ROCE, ex RAV Fcast)'!$D$180:$WE$349,MATCH($B5983,'[1]UnitCost (ROCE, ex RAV Fcast)'!$B$180:$B$349,0),MATCH($A5983,'[1]UnitCost (ROCE, ex RAV Fcast)'!$D$3:$WE$3,0)))</f>
        <v>0</v>
      </c>
      <c r="M5983" s="103">
        <f>IF($B5983=$R$5,INDEX('[1]Serv RAV Fcast'!$CU$12:$CU$611,MATCH($A5983,'[1]Serv RAV Fcast'!$B$12:$B$611,0)),0)</f>
        <v>0</v>
      </c>
      <c r="N5983" s="110">
        <f>IF(A5983="",0,SUM(L5983:M5983)*INDEX('Service volumes'!$D:$D,MATCH($A5983,'Service volumes'!$A:$A,0)))</f>
        <v>0</v>
      </c>
    </row>
    <row r="5984" spans="1:14" ht="14.25" x14ac:dyDescent="0.35">
      <c r="A5984" s="22" t="str">
        <f>'Base year costs 2425'!B5984</f>
        <v>SS731</v>
      </c>
      <c r="B5984" s="22" t="str">
        <f>'Base year costs 2425'!C5984</f>
        <v>CE106</v>
      </c>
      <c r="C5984" s="22" t="str">
        <f>'Base year costs 2425'!D5984</f>
        <v>10Mbit/s</v>
      </c>
      <c r="D5984" s="22" t="str">
        <f>'Base year costs 2425'!E5984</f>
        <v>IEC - BT +1 exchanges</v>
      </c>
      <c r="E5984" s="22" t="str">
        <f>'Base year costs 2425'!F5984</f>
        <v>EAD 10Mbps Rentals - External - IEC - BT +1 exchanges</v>
      </c>
      <c r="F5984" s="22" t="str">
        <f>'Base year costs 2425'!G5984</f>
        <v>Ethernet Excess Construction Capex</v>
      </c>
      <c r="H5984" s="103">
        <f>IF($B5984=$P$5,INDEX([1]UnitCosts_Service!$R$9:$R$608,MATCH($A5984,[1]UnitCosts_Service!$B$9:$B$608,0)),0)</f>
        <v>0</v>
      </c>
      <c r="I5984" s="103">
        <f>IF($B5984=$R$5,INDEX('[1]Serv RAV Fcast'!$CA$12:$CA$611,MATCH(A5984,'[1]Serv RAV Fcast'!$B$12:$B$611,0)) + INDEX('[1]Serv RAV Fcast'!$CK$12:$CK$611,MATCH(A5984,'[1]Serv RAV Fcast'!$B$12:$B$611,0)) + INDEX('[1]Serv RAV Fcast'!$CU$12:$CU$611,MATCH(A5984,'[1]Serv RAV Fcast'!$B$12:$B$611,0)),0)</f>
        <v>0</v>
      </c>
      <c r="J5984" s="109">
        <f>IF(A5984="",0,INDEX('[1]UnitCost (ex Cumulo&amp;RAV Fcasts)'!$D$180:$WE$349,MATCH($B5984,'[1]UnitCost (ex Cumulo&amp;RAV Fcasts)'!$B$180:$B$349,0),MATCH($A5984,'[1]UnitCost (ex Cumulo&amp;RAV Fcasts)'!$D$3:$WE$3,0)))</f>
        <v>0</v>
      </c>
      <c r="K5984" s="110">
        <f>IF(A5984="",0,SUM(H5984:J5984)*INDEX('Service volumes'!$D:$D,MATCH($A5984,'Service volumes'!$A:$A,0)))</f>
        <v>0</v>
      </c>
      <c r="L5984" s="109">
        <f>IF(A5984="",0,INDEX('[1]UnitCost (ROCE, ex RAV Fcast)'!$D$180:$WE$349,MATCH($B5984,'[1]UnitCost (ROCE, ex RAV Fcast)'!$B$180:$B$349,0),MATCH($A5984,'[1]UnitCost (ROCE, ex RAV Fcast)'!$D$3:$WE$3,0)))</f>
        <v>0</v>
      </c>
      <c r="M5984" s="103">
        <f>IF($B5984=$R$5,INDEX('[1]Serv RAV Fcast'!$CU$12:$CU$611,MATCH($A5984,'[1]Serv RAV Fcast'!$B$12:$B$611,0)),0)</f>
        <v>0</v>
      </c>
      <c r="N5984" s="110">
        <f>IF(A5984="",0,SUM(L5984:M5984)*INDEX('Service volumes'!$D:$D,MATCH($A5984,'Service volumes'!$A:$A,0)))</f>
        <v>0</v>
      </c>
    </row>
    <row r="5985" spans="1:14" ht="14.25" x14ac:dyDescent="0.35">
      <c r="A5985" s="22" t="str">
        <f>'Base year costs 2425'!B5985</f>
        <v>SS731</v>
      </c>
      <c r="B5985" s="22" t="str">
        <f>'Base year costs 2425'!C5985</f>
        <v>CJ001</v>
      </c>
      <c r="C5985" s="22" t="str">
        <f>'Base year costs 2425'!D5985</f>
        <v>10Mbit/s</v>
      </c>
      <c r="D5985" s="22" t="str">
        <f>'Base year costs 2425'!E5985</f>
        <v>IEC - BT +1 exchanges</v>
      </c>
      <c r="E5985" s="22" t="str">
        <f>'Base year costs 2425'!F5985</f>
        <v>EAD 10Mbps Rentals - External - IEC - BT +1 exchanges</v>
      </c>
      <c r="F5985" s="22" t="str">
        <f>'Base year costs 2425'!G5985</f>
        <v>TC_Spine Duct - 1 Bore</v>
      </c>
      <c r="H5985" s="103">
        <f>IF($B5985=$P$5,INDEX([1]UnitCosts_Service!$R$9:$R$608,MATCH($A5985,[1]UnitCosts_Service!$B$9:$B$608,0)),0)</f>
        <v>0</v>
      </c>
      <c r="I5985" s="103">
        <f>IF($B5985=$R$5,INDEX('[1]Serv RAV Fcast'!$CA$12:$CA$611,MATCH(A5985,'[1]Serv RAV Fcast'!$B$12:$B$611,0)) + INDEX('[1]Serv RAV Fcast'!$CK$12:$CK$611,MATCH(A5985,'[1]Serv RAV Fcast'!$B$12:$B$611,0)) + INDEX('[1]Serv RAV Fcast'!$CU$12:$CU$611,MATCH(A5985,'[1]Serv RAV Fcast'!$B$12:$B$611,0)),0)</f>
        <v>0</v>
      </c>
      <c r="J5985" s="109">
        <f>IF(A5985="",0,INDEX('[1]UnitCost (ex Cumulo&amp;RAV Fcasts)'!$D$180:$WE$349,MATCH($B5985,'[1]UnitCost (ex Cumulo&amp;RAV Fcasts)'!$B$180:$B$349,0),MATCH($A5985,'[1]UnitCost (ex Cumulo&amp;RAV Fcasts)'!$D$3:$WE$3,0)))</f>
        <v>0</v>
      </c>
      <c r="K5985" s="110">
        <f>IF(A5985="",0,SUM(H5985:J5985)*INDEX('Service volumes'!$D:$D,MATCH($A5985,'Service volumes'!$A:$A,0)))</f>
        <v>0</v>
      </c>
      <c r="L5985" s="109">
        <f>IF(A5985="",0,INDEX('[1]UnitCost (ROCE, ex RAV Fcast)'!$D$180:$WE$349,MATCH($B5985,'[1]UnitCost (ROCE, ex RAV Fcast)'!$B$180:$B$349,0),MATCH($A5985,'[1]UnitCost (ROCE, ex RAV Fcast)'!$D$3:$WE$3,0)))</f>
        <v>0</v>
      </c>
      <c r="M5985" s="103">
        <f>IF($B5985=$R$5,INDEX('[1]Serv RAV Fcast'!$CU$12:$CU$611,MATCH($A5985,'[1]Serv RAV Fcast'!$B$12:$B$611,0)),0)</f>
        <v>0</v>
      </c>
      <c r="N5985" s="110">
        <f>IF(A5985="",0,SUM(L5985:M5985)*INDEX('Service volumes'!$D:$D,MATCH($A5985,'Service volumes'!$A:$A,0)))</f>
        <v>0</v>
      </c>
    </row>
    <row r="5986" spans="1:14" ht="14.25" x14ac:dyDescent="0.35">
      <c r="A5986" s="22" t="str">
        <f>'Base year costs 2425'!B5986</f>
        <v>SS731</v>
      </c>
      <c r="B5986" s="22" t="str">
        <f>'Base year costs 2425'!C5986</f>
        <v>CJ002</v>
      </c>
      <c r="C5986" s="22" t="str">
        <f>'Base year costs 2425'!D5986</f>
        <v>10Mbit/s</v>
      </c>
      <c r="D5986" s="22" t="str">
        <f>'Base year costs 2425'!E5986</f>
        <v>IEC - BT +1 exchanges</v>
      </c>
      <c r="E5986" s="22" t="str">
        <f>'Base year costs 2425'!F5986</f>
        <v>EAD 10Mbps Rentals - External - IEC - BT +1 exchanges</v>
      </c>
      <c r="F5986" s="22" t="str">
        <f>'Base year costs 2425'!G5986</f>
        <v>TC_LeadinDuct</v>
      </c>
      <c r="H5986" s="103">
        <f>IF($B5986=$P$5,INDEX([1]UnitCosts_Service!$R$9:$R$608,MATCH($A5986,[1]UnitCosts_Service!$B$9:$B$608,0)),0)</f>
        <v>0</v>
      </c>
      <c r="I5986" s="103">
        <f>IF($B5986=$R$5,INDEX('[1]Serv RAV Fcast'!$CA$12:$CA$611,MATCH(A5986,'[1]Serv RAV Fcast'!$B$12:$B$611,0)) + INDEX('[1]Serv RAV Fcast'!$CK$12:$CK$611,MATCH(A5986,'[1]Serv RAV Fcast'!$B$12:$B$611,0)) + INDEX('[1]Serv RAV Fcast'!$CU$12:$CU$611,MATCH(A5986,'[1]Serv RAV Fcast'!$B$12:$B$611,0)),0)</f>
        <v>0</v>
      </c>
      <c r="J5986" s="109">
        <f>IF(A5986="",0,INDEX('[1]UnitCost (ex Cumulo&amp;RAV Fcasts)'!$D$180:$WE$349,MATCH($B5986,'[1]UnitCost (ex Cumulo&amp;RAV Fcasts)'!$B$180:$B$349,0),MATCH($A5986,'[1]UnitCost (ex Cumulo&amp;RAV Fcasts)'!$D$3:$WE$3,0)))</f>
        <v>0</v>
      </c>
      <c r="K5986" s="110">
        <f>IF(A5986="",0,SUM(H5986:J5986)*INDEX('Service volumes'!$D:$D,MATCH($A5986,'Service volumes'!$A:$A,0)))</f>
        <v>0</v>
      </c>
      <c r="L5986" s="109">
        <f>IF(A5986="",0,INDEX('[1]UnitCost (ROCE, ex RAV Fcast)'!$D$180:$WE$349,MATCH($B5986,'[1]UnitCost (ROCE, ex RAV Fcast)'!$B$180:$B$349,0),MATCH($A5986,'[1]UnitCost (ROCE, ex RAV Fcast)'!$D$3:$WE$3,0)))</f>
        <v>0</v>
      </c>
      <c r="M5986" s="103">
        <f>IF($B5986=$R$5,INDEX('[1]Serv RAV Fcast'!$CU$12:$CU$611,MATCH($A5986,'[1]Serv RAV Fcast'!$B$12:$B$611,0)),0)</f>
        <v>0</v>
      </c>
      <c r="N5986" s="110">
        <f>IF(A5986="",0,SUM(L5986:M5986)*INDEX('Service volumes'!$D:$D,MATCH($A5986,'Service volumes'!$A:$A,0)))</f>
        <v>0</v>
      </c>
    </row>
    <row r="5987" spans="1:14" ht="14.25" x14ac:dyDescent="0.35">
      <c r="A5987" s="22" t="str">
        <f>'Base year costs 2425'!B5987</f>
        <v>SS731</v>
      </c>
      <c r="B5987" s="22" t="str">
        <f>'Base year costs 2425'!C5987</f>
        <v>CJ003</v>
      </c>
      <c r="C5987" s="22" t="str">
        <f>'Base year costs 2425'!D5987</f>
        <v>10Mbit/s</v>
      </c>
      <c r="D5987" s="22" t="str">
        <f>'Base year costs 2425'!E5987</f>
        <v>IEC - BT +1 exchanges</v>
      </c>
      <c r="E5987" s="22" t="str">
        <f>'Base year costs 2425'!F5987</f>
        <v>EAD 10Mbps Rentals - External - IEC - BT +1 exchanges</v>
      </c>
      <c r="F5987" s="22" t="str">
        <f>'Base year costs 2425'!G5987</f>
        <v>TC_ManHoles</v>
      </c>
      <c r="H5987" s="103">
        <f>IF($B5987=$P$5,INDEX([1]UnitCosts_Service!$R$9:$R$608,MATCH($A5987,[1]UnitCosts_Service!$B$9:$B$608,0)),0)</f>
        <v>0</v>
      </c>
      <c r="I5987" s="103">
        <f>IF($B5987=$R$5,INDEX('[1]Serv RAV Fcast'!$CA$12:$CA$611,MATCH(A5987,'[1]Serv RAV Fcast'!$B$12:$B$611,0)) + INDEX('[1]Serv RAV Fcast'!$CK$12:$CK$611,MATCH(A5987,'[1]Serv RAV Fcast'!$B$12:$B$611,0)) + INDEX('[1]Serv RAV Fcast'!$CU$12:$CU$611,MATCH(A5987,'[1]Serv RAV Fcast'!$B$12:$B$611,0)),0)</f>
        <v>0</v>
      </c>
      <c r="J5987" s="109">
        <f>IF(A5987="",0,INDEX('[1]UnitCost (ex Cumulo&amp;RAV Fcasts)'!$D$180:$WE$349,MATCH($B5987,'[1]UnitCost (ex Cumulo&amp;RAV Fcasts)'!$B$180:$B$349,0),MATCH($A5987,'[1]UnitCost (ex Cumulo&amp;RAV Fcasts)'!$D$3:$WE$3,0)))</f>
        <v>0</v>
      </c>
      <c r="K5987" s="110">
        <f>IF(A5987="",0,SUM(H5987:J5987)*INDEX('Service volumes'!$D:$D,MATCH($A5987,'Service volumes'!$A:$A,0)))</f>
        <v>0</v>
      </c>
      <c r="L5987" s="109">
        <f>IF(A5987="",0,INDEX('[1]UnitCost (ROCE, ex RAV Fcast)'!$D$180:$WE$349,MATCH($B5987,'[1]UnitCost (ROCE, ex RAV Fcast)'!$B$180:$B$349,0),MATCH($A5987,'[1]UnitCost (ROCE, ex RAV Fcast)'!$D$3:$WE$3,0)))</f>
        <v>0</v>
      </c>
      <c r="M5987" s="103">
        <f>IF($B5987=$R$5,INDEX('[1]Serv RAV Fcast'!$CU$12:$CU$611,MATCH($A5987,'[1]Serv RAV Fcast'!$B$12:$B$611,0)),0)</f>
        <v>0</v>
      </c>
      <c r="N5987" s="110">
        <f>IF(A5987="",0,SUM(L5987:M5987)*INDEX('Service volumes'!$D:$D,MATCH($A5987,'Service volumes'!$A:$A,0)))</f>
        <v>0</v>
      </c>
    </row>
    <row r="5988" spans="1:14" ht="14.25" x14ac:dyDescent="0.35">
      <c r="A5988" s="22" t="str">
        <f>'Base year costs 2425'!B5988</f>
        <v>SS731</v>
      </c>
      <c r="B5988" s="22" t="str">
        <f>'Base year costs 2425'!C5988</f>
        <v>CJ004</v>
      </c>
      <c r="C5988" s="22" t="str">
        <f>'Base year costs 2425'!D5988</f>
        <v>10Mbit/s</v>
      </c>
      <c r="D5988" s="22" t="str">
        <f>'Base year costs 2425'!E5988</f>
        <v>IEC - BT +1 exchanges</v>
      </c>
      <c r="E5988" s="22" t="str">
        <f>'Base year costs 2425'!F5988</f>
        <v>EAD 10Mbps Rentals - External - IEC - BT +1 exchanges</v>
      </c>
      <c r="F5988" s="22" t="str">
        <f>'Base year costs 2425'!G5988</f>
        <v>TC_JointBoxes</v>
      </c>
      <c r="H5988" s="103">
        <f>IF($B5988=$P$5,INDEX([1]UnitCosts_Service!$R$9:$R$608,MATCH($A5988,[1]UnitCosts_Service!$B$9:$B$608,0)),0)</f>
        <v>0</v>
      </c>
      <c r="I5988" s="103">
        <f>IF($B5988=$R$5,INDEX('[1]Serv RAV Fcast'!$CA$12:$CA$611,MATCH(A5988,'[1]Serv RAV Fcast'!$B$12:$B$611,0)) + INDEX('[1]Serv RAV Fcast'!$CK$12:$CK$611,MATCH(A5988,'[1]Serv RAV Fcast'!$B$12:$B$611,0)) + INDEX('[1]Serv RAV Fcast'!$CU$12:$CU$611,MATCH(A5988,'[1]Serv RAV Fcast'!$B$12:$B$611,0)),0)</f>
        <v>0</v>
      </c>
      <c r="J5988" s="109">
        <f>IF(A5988="",0,INDEX('[1]UnitCost (ex Cumulo&amp;RAV Fcasts)'!$D$180:$WE$349,MATCH($B5988,'[1]UnitCost (ex Cumulo&amp;RAV Fcasts)'!$B$180:$B$349,0),MATCH($A5988,'[1]UnitCost (ex Cumulo&amp;RAV Fcasts)'!$D$3:$WE$3,0)))</f>
        <v>0</v>
      </c>
      <c r="K5988" s="110">
        <f>IF(A5988="",0,SUM(H5988:J5988)*INDEX('Service volumes'!$D:$D,MATCH($A5988,'Service volumes'!$A:$A,0)))</f>
        <v>0</v>
      </c>
      <c r="L5988" s="109">
        <f>IF(A5988="",0,INDEX('[1]UnitCost (ROCE, ex RAV Fcast)'!$D$180:$WE$349,MATCH($B5988,'[1]UnitCost (ROCE, ex RAV Fcast)'!$B$180:$B$349,0),MATCH($A5988,'[1]UnitCost (ROCE, ex RAV Fcast)'!$D$3:$WE$3,0)))</f>
        <v>0</v>
      </c>
      <c r="M5988" s="103">
        <f>IF($B5988=$R$5,INDEX('[1]Serv RAV Fcast'!$CU$12:$CU$611,MATCH($A5988,'[1]Serv RAV Fcast'!$B$12:$B$611,0)),0)</f>
        <v>0</v>
      </c>
      <c r="N5988" s="110">
        <f>IF(A5988="",0,SUM(L5988:M5988)*INDEX('Service volumes'!$D:$D,MATCH($A5988,'Service volumes'!$A:$A,0)))</f>
        <v>0</v>
      </c>
    </row>
    <row r="5989" spans="1:14" ht="14.25" x14ac:dyDescent="0.35">
      <c r="A5989" s="22" t="str">
        <f>'Base year costs 2425'!B5989</f>
        <v>SS731</v>
      </c>
      <c r="B5989" s="22" t="str">
        <f>'Base year costs 2425'!C5989</f>
        <v>CJ010</v>
      </c>
      <c r="C5989" s="22" t="str">
        <f>'Base year costs 2425'!D5989</f>
        <v>10Mbit/s</v>
      </c>
      <c r="D5989" s="22" t="str">
        <f>'Base year costs 2425'!E5989</f>
        <v>IEC - BT +1 exchanges</v>
      </c>
      <c r="E5989" s="22" t="str">
        <f>'Base year costs 2425'!F5989</f>
        <v>EAD 10Mbps Rentals - External - IEC - BT +1 exchanges</v>
      </c>
      <c r="F5989" s="22" t="str">
        <f>'Base year costs 2425'!G5989</f>
        <v>TC_Spine Duct - 2 Bore</v>
      </c>
      <c r="H5989" s="103">
        <f>IF($B5989=$P$5,INDEX([1]UnitCosts_Service!$R$9:$R$608,MATCH($A5989,[1]UnitCosts_Service!$B$9:$B$608,0)),0)</f>
        <v>0</v>
      </c>
      <c r="I5989" s="103">
        <f>IF($B5989=$R$5,INDEX('[1]Serv RAV Fcast'!$CA$12:$CA$611,MATCH(A5989,'[1]Serv RAV Fcast'!$B$12:$B$611,0)) + INDEX('[1]Serv RAV Fcast'!$CK$12:$CK$611,MATCH(A5989,'[1]Serv RAV Fcast'!$B$12:$B$611,0)) + INDEX('[1]Serv RAV Fcast'!$CU$12:$CU$611,MATCH(A5989,'[1]Serv RAV Fcast'!$B$12:$B$611,0)),0)</f>
        <v>0</v>
      </c>
      <c r="J5989" s="109">
        <f>IF(A5989="",0,INDEX('[1]UnitCost (ex Cumulo&amp;RAV Fcasts)'!$D$180:$WE$349,MATCH($B5989,'[1]UnitCost (ex Cumulo&amp;RAV Fcasts)'!$B$180:$B$349,0),MATCH($A5989,'[1]UnitCost (ex Cumulo&amp;RAV Fcasts)'!$D$3:$WE$3,0)))</f>
        <v>0</v>
      </c>
      <c r="K5989" s="110">
        <f>IF(A5989="",0,SUM(H5989:J5989)*INDEX('Service volumes'!$D:$D,MATCH($A5989,'Service volumes'!$A:$A,0)))</f>
        <v>0</v>
      </c>
      <c r="L5989" s="109">
        <f>IF(A5989="",0,INDEX('[1]UnitCost (ROCE, ex RAV Fcast)'!$D$180:$WE$349,MATCH($B5989,'[1]UnitCost (ROCE, ex RAV Fcast)'!$B$180:$B$349,0),MATCH($A5989,'[1]UnitCost (ROCE, ex RAV Fcast)'!$D$3:$WE$3,0)))</f>
        <v>0</v>
      </c>
      <c r="M5989" s="103">
        <f>IF($B5989=$R$5,INDEX('[1]Serv RAV Fcast'!$CU$12:$CU$611,MATCH($A5989,'[1]Serv RAV Fcast'!$B$12:$B$611,0)),0)</f>
        <v>0</v>
      </c>
      <c r="N5989" s="110">
        <f>IF(A5989="",0,SUM(L5989:M5989)*INDEX('Service volumes'!$D:$D,MATCH($A5989,'Service volumes'!$A:$A,0)))</f>
        <v>0</v>
      </c>
    </row>
    <row r="5990" spans="1:14" ht="14.25" x14ac:dyDescent="0.35">
      <c r="A5990" s="22" t="str">
        <f>'Base year costs 2425'!B5990</f>
        <v>SS731</v>
      </c>
      <c r="B5990" s="22" t="str">
        <f>'Base year costs 2425'!C5990</f>
        <v>CJ011</v>
      </c>
      <c r="C5990" s="22" t="str">
        <f>'Base year costs 2425'!D5990</f>
        <v>10Mbit/s</v>
      </c>
      <c r="D5990" s="22" t="str">
        <f>'Base year costs 2425'!E5990</f>
        <v>IEC - BT +1 exchanges</v>
      </c>
      <c r="E5990" s="22" t="str">
        <f>'Base year costs 2425'!F5990</f>
        <v>EAD 10Mbps Rentals - External - IEC - BT +1 exchanges</v>
      </c>
      <c r="F5990" s="22" t="str">
        <f>'Base year costs 2425'!G5990</f>
        <v>TC_Spine Duct - 3+ Bore</v>
      </c>
      <c r="H5990" s="103">
        <f>IF($B5990=$P$5,INDEX([1]UnitCosts_Service!$R$9:$R$608,MATCH($A5990,[1]UnitCosts_Service!$B$9:$B$608,0)),0)</f>
        <v>0</v>
      </c>
      <c r="I5990" s="103">
        <f>IF($B5990=$R$5,INDEX('[1]Serv RAV Fcast'!$CA$12:$CA$611,MATCH(A5990,'[1]Serv RAV Fcast'!$B$12:$B$611,0)) + INDEX('[1]Serv RAV Fcast'!$CK$12:$CK$611,MATCH(A5990,'[1]Serv RAV Fcast'!$B$12:$B$611,0)) + INDEX('[1]Serv RAV Fcast'!$CU$12:$CU$611,MATCH(A5990,'[1]Serv RAV Fcast'!$B$12:$B$611,0)),0)</f>
        <v>0</v>
      </c>
      <c r="J5990" s="109">
        <f>IF(A5990="",0,INDEX('[1]UnitCost (ex Cumulo&amp;RAV Fcasts)'!$D$180:$WE$349,MATCH($B5990,'[1]UnitCost (ex Cumulo&amp;RAV Fcasts)'!$B$180:$B$349,0),MATCH($A5990,'[1]UnitCost (ex Cumulo&amp;RAV Fcasts)'!$D$3:$WE$3,0)))</f>
        <v>0</v>
      </c>
      <c r="K5990" s="110">
        <f>IF(A5990="",0,SUM(H5990:J5990)*INDEX('Service volumes'!$D:$D,MATCH($A5990,'Service volumes'!$A:$A,0)))</f>
        <v>0</v>
      </c>
      <c r="L5990" s="109">
        <f>IF(A5990="",0,INDEX('[1]UnitCost (ROCE, ex RAV Fcast)'!$D$180:$WE$349,MATCH($B5990,'[1]UnitCost (ROCE, ex RAV Fcast)'!$B$180:$B$349,0),MATCH($A5990,'[1]UnitCost (ROCE, ex RAV Fcast)'!$D$3:$WE$3,0)))</f>
        <v>0</v>
      </c>
      <c r="M5990" s="103">
        <f>IF($B5990=$R$5,INDEX('[1]Serv RAV Fcast'!$CU$12:$CU$611,MATCH($A5990,'[1]Serv RAV Fcast'!$B$12:$B$611,0)),0)</f>
        <v>0</v>
      </c>
      <c r="N5990" s="110">
        <f>IF(A5990="",0,SUM(L5990:M5990)*INDEX('Service volumes'!$D:$D,MATCH($A5990,'Service volumes'!$A:$A,0)))</f>
        <v>0</v>
      </c>
    </row>
    <row r="5991" spans="1:14" ht="14.25" x14ac:dyDescent="0.35">
      <c r="A5991" s="22" t="str">
        <f>'Base year costs 2425'!B5991</f>
        <v>SS731</v>
      </c>
      <c r="B5991" s="22" t="str">
        <f>'Base year costs 2425'!C5991</f>
        <v>CJ016</v>
      </c>
      <c r="C5991" s="22" t="str">
        <f>'Base year costs 2425'!D5991</f>
        <v>10Mbit/s</v>
      </c>
      <c r="D5991" s="22" t="str">
        <f>'Base year costs 2425'!E5991</f>
        <v>IEC - BT +1 exchanges</v>
      </c>
      <c r="E5991" s="22" t="str">
        <f>'Base year costs 2425'!F5991</f>
        <v>EAD 10Mbps Rentals - External - IEC - BT +1 exchanges</v>
      </c>
      <c r="F5991" s="22" t="str">
        <f>'Base year costs 2425'!G5991</f>
        <v>TC Duct Network Adjustments above financial limit Internal</v>
      </c>
      <c r="H5991" s="103">
        <f>IF($B5991=$P$5,INDEX([1]UnitCosts_Service!$R$9:$R$608,MATCH($A5991,[1]UnitCosts_Service!$B$9:$B$608,0)),0)</f>
        <v>0</v>
      </c>
      <c r="I5991" s="103">
        <f>IF($B5991=$R$5,INDEX('[1]Serv RAV Fcast'!$CA$12:$CA$611,MATCH(A5991,'[1]Serv RAV Fcast'!$B$12:$B$611,0)) + INDEX('[1]Serv RAV Fcast'!$CK$12:$CK$611,MATCH(A5991,'[1]Serv RAV Fcast'!$B$12:$B$611,0)) + INDEX('[1]Serv RAV Fcast'!$CU$12:$CU$611,MATCH(A5991,'[1]Serv RAV Fcast'!$B$12:$B$611,0)),0)</f>
        <v>0</v>
      </c>
      <c r="J5991" s="109">
        <f>IF(A5991="",0,INDEX('[1]UnitCost (ex Cumulo&amp;RAV Fcasts)'!$D$180:$WE$349,MATCH($B5991,'[1]UnitCost (ex Cumulo&amp;RAV Fcasts)'!$B$180:$B$349,0),MATCH($A5991,'[1]UnitCost (ex Cumulo&amp;RAV Fcasts)'!$D$3:$WE$3,0)))</f>
        <v>0</v>
      </c>
      <c r="K5991" s="110">
        <f>IF(A5991="",0,SUM(H5991:J5991)*INDEX('Service volumes'!$D:$D,MATCH($A5991,'Service volumes'!$A:$A,0)))</f>
        <v>0</v>
      </c>
      <c r="L5991" s="109">
        <f>IF(A5991="",0,INDEX('[1]UnitCost (ROCE, ex RAV Fcast)'!$D$180:$WE$349,MATCH($B5991,'[1]UnitCost (ROCE, ex RAV Fcast)'!$B$180:$B$349,0),MATCH($A5991,'[1]UnitCost (ROCE, ex RAV Fcast)'!$D$3:$WE$3,0)))</f>
        <v>0</v>
      </c>
      <c r="M5991" s="103">
        <f>IF($B5991=$R$5,INDEX('[1]Serv RAV Fcast'!$CU$12:$CU$611,MATCH($A5991,'[1]Serv RAV Fcast'!$B$12:$B$611,0)),0)</f>
        <v>0</v>
      </c>
      <c r="N5991" s="110">
        <f>IF(A5991="",0,SUM(L5991:M5991)*INDEX('Service volumes'!$D:$D,MATCH($A5991,'Service volumes'!$A:$A,0)))</f>
        <v>0</v>
      </c>
    </row>
    <row r="5992" spans="1:14" ht="14.25" x14ac:dyDescent="0.35">
      <c r="A5992" s="22" t="str">
        <f>'Base year costs 2425'!B5992</f>
        <v>SS731</v>
      </c>
      <c r="B5992" s="22" t="str">
        <f>'Base year costs 2425'!C5992</f>
        <v>CJ017</v>
      </c>
      <c r="C5992" s="22" t="str">
        <f>'Base year costs 2425'!D5992</f>
        <v>10Mbit/s</v>
      </c>
      <c r="D5992" s="22" t="str">
        <f>'Base year costs 2425'!E5992</f>
        <v>IEC - BT +1 exchanges</v>
      </c>
      <c r="E5992" s="22" t="str">
        <f>'Base year costs 2425'!F5992</f>
        <v>EAD 10Mbps Rentals - External - IEC - BT +1 exchanges</v>
      </c>
      <c r="F5992" s="22" t="str">
        <f>'Base year costs 2425'!G5992</f>
        <v>TC_Cable up a pole</v>
      </c>
      <c r="H5992" s="103">
        <f>IF($B5992=$P$5,INDEX([1]UnitCosts_Service!$R$9:$R$608,MATCH($A5992,[1]UnitCosts_Service!$B$9:$B$608,0)),0)</f>
        <v>0</v>
      </c>
      <c r="I5992" s="103">
        <f>IF($B5992=$R$5,INDEX('[1]Serv RAV Fcast'!$CA$12:$CA$611,MATCH(A5992,'[1]Serv RAV Fcast'!$B$12:$B$611,0)) + INDEX('[1]Serv RAV Fcast'!$CK$12:$CK$611,MATCH(A5992,'[1]Serv RAV Fcast'!$B$12:$B$611,0)) + INDEX('[1]Serv RAV Fcast'!$CU$12:$CU$611,MATCH(A5992,'[1]Serv RAV Fcast'!$B$12:$B$611,0)),0)</f>
        <v>0</v>
      </c>
      <c r="J5992" s="109">
        <f>IF(A5992="",0,INDEX('[1]UnitCost (ex Cumulo&amp;RAV Fcasts)'!$D$180:$WE$349,MATCH($B5992,'[1]UnitCost (ex Cumulo&amp;RAV Fcasts)'!$B$180:$B$349,0),MATCH($A5992,'[1]UnitCost (ex Cumulo&amp;RAV Fcasts)'!$D$3:$WE$3,0)))</f>
        <v>0</v>
      </c>
      <c r="K5992" s="110">
        <f>IF(A5992="",0,SUM(H5992:J5992)*INDEX('Service volumes'!$D:$D,MATCH($A5992,'Service volumes'!$A:$A,0)))</f>
        <v>0</v>
      </c>
      <c r="L5992" s="109">
        <f>IF(A5992="",0,INDEX('[1]UnitCost (ROCE, ex RAV Fcast)'!$D$180:$WE$349,MATCH($B5992,'[1]UnitCost (ROCE, ex RAV Fcast)'!$B$180:$B$349,0),MATCH($A5992,'[1]UnitCost (ROCE, ex RAV Fcast)'!$D$3:$WE$3,0)))</f>
        <v>0</v>
      </c>
      <c r="M5992" s="103">
        <f>IF($B5992=$R$5,INDEX('[1]Serv RAV Fcast'!$CU$12:$CU$611,MATCH($A5992,'[1]Serv RAV Fcast'!$B$12:$B$611,0)),0)</f>
        <v>0</v>
      </c>
      <c r="N5992" s="110">
        <f>IF(A5992="",0,SUM(L5992:M5992)*INDEX('Service volumes'!$D:$D,MATCH($A5992,'Service volumes'!$A:$A,0)))</f>
        <v>0</v>
      </c>
    </row>
    <row r="5993" spans="1:14" ht="14.25" x14ac:dyDescent="0.35">
      <c r="A5993" s="22" t="str">
        <f>'Base year costs 2425'!B5993</f>
        <v>SS731</v>
      </c>
      <c r="B5993" s="22" t="str">
        <f>'Base year costs 2425'!C5993</f>
        <v>CL160</v>
      </c>
      <c r="C5993" s="22" t="str">
        <f>'Base year costs 2425'!D5993</f>
        <v>10Mbit/s</v>
      </c>
      <c r="D5993" s="22" t="str">
        <f>'Base year costs 2425'!E5993</f>
        <v>IEC - BT +1 exchanges</v>
      </c>
      <c r="E5993" s="22" t="str">
        <f>'Base year costs 2425'!F5993</f>
        <v>EAD 10Mbps Rentals - External - IEC - BT +1 exchanges</v>
      </c>
      <c r="F5993" s="22" t="str">
        <f>'Base year costs 2425'!G5993</f>
        <v>Routing &amp; Records</v>
      </c>
      <c r="H5993" s="103">
        <f>IF($B5993=$P$5,INDEX([1]UnitCosts_Service!$R$9:$R$608,MATCH($A5993,[1]UnitCosts_Service!$B$9:$B$608,0)),0)</f>
        <v>0</v>
      </c>
      <c r="I5993" s="103">
        <f>IF($B5993=$R$5,INDEX('[1]Serv RAV Fcast'!$CA$12:$CA$611,MATCH(A5993,'[1]Serv RAV Fcast'!$B$12:$B$611,0)) + INDEX('[1]Serv RAV Fcast'!$CK$12:$CK$611,MATCH(A5993,'[1]Serv RAV Fcast'!$B$12:$B$611,0)) + INDEX('[1]Serv RAV Fcast'!$CU$12:$CU$611,MATCH(A5993,'[1]Serv RAV Fcast'!$B$12:$B$611,0)),0)</f>
        <v>0</v>
      </c>
      <c r="J5993" s="109">
        <f>IF(A5993="",0,INDEX('[1]UnitCost (ex Cumulo&amp;RAV Fcasts)'!$D$180:$WE$349,MATCH($B5993,'[1]UnitCost (ex Cumulo&amp;RAV Fcasts)'!$B$180:$B$349,0),MATCH($A5993,'[1]UnitCost (ex Cumulo&amp;RAV Fcasts)'!$D$3:$WE$3,0)))</f>
        <v>0</v>
      </c>
      <c r="K5993" s="110">
        <f>IF(A5993="",0,SUM(H5993:J5993)*INDEX('Service volumes'!$D:$D,MATCH($A5993,'Service volumes'!$A:$A,0)))</f>
        <v>0</v>
      </c>
      <c r="L5993" s="109">
        <f>IF(A5993="",0,INDEX('[1]UnitCost (ROCE, ex RAV Fcast)'!$D$180:$WE$349,MATCH($B5993,'[1]UnitCost (ROCE, ex RAV Fcast)'!$B$180:$B$349,0),MATCH($A5993,'[1]UnitCost (ROCE, ex RAV Fcast)'!$D$3:$WE$3,0)))</f>
        <v>0</v>
      </c>
      <c r="M5993" s="103">
        <f>IF($B5993=$R$5,INDEX('[1]Serv RAV Fcast'!$CU$12:$CU$611,MATCH($A5993,'[1]Serv RAV Fcast'!$B$12:$B$611,0)),0)</f>
        <v>0</v>
      </c>
      <c r="N5993" s="110">
        <f>IF(A5993="",0,SUM(L5993:M5993)*INDEX('Service volumes'!$D:$D,MATCH($A5993,'Service volumes'!$A:$A,0)))</f>
        <v>0</v>
      </c>
    </row>
    <row r="5994" spans="1:14" ht="14.25" x14ac:dyDescent="0.35">
      <c r="A5994" s="22" t="str">
        <f>'Base year costs 2425'!B5994</f>
        <v>SS731</v>
      </c>
      <c r="B5994" s="22" t="str">
        <f>'Base year costs 2425'!C5994</f>
        <v>CO484</v>
      </c>
      <c r="C5994" s="22" t="str">
        <f>'Base year costs 2425'!D5994</f>
        <v>10Mbit/s</v>
      </c>
      <c r="D5994" s="22" t="str">
        <f>'Base year costs 2425'!E5994</f>
        <v>IEC - BT +1 exchanges</v>
      </c>
      <c r="E5994" s="22" t="str">
        <f>'Base year costs 2425'!F5994</f>
        <v>EAD 10Mbps Rentals - External - IEC - BT +1 exchanges</v>
      </c>
      <c r="F5994" s="22" t="str">
        <f>'Base year costs 2425'!G5994</f>
        <v>Interexchange Fibre</v>
      </c>
      <c r="H5994" s="103">
        <f>IF($B5994=$P$5,INDEX([1]UnitCosts_Service!$R$9:$R$608,MATCH($A5994,[1]UnitCosts_Service!$B$9:$B$608,0)),0)</f>
        <v>0</v>
      </c>
      <c r="I5994" s="103">
        <f>IF($B5994=$R$5,INDEX('[1]Serv RAV Fcast'!$CA$12:$CA$611,MATCH(A5994,'[1]Serv RAV Fcast'!$B$12:$B$611,0)) + INDEX('[1]Serv RAV Fcast'!$CK$12:$CK$611,MATCH(A5994,'[1]Serv RAV Fcast'!$B$12:$B$611,0)) + INDEX('[1]Serv RAV Fcast'!$CU$12:$CU$611,MATCH(A5994,'[1]Serv RAV Fcast'!$B$12:$B$611,0)),0)</f>
        <v>0</v>
      </c>
      <c r="J5994" s="109">
        <f>IF(A5994="",0,INDEX('[1]UnitCost (ex Cumulo&amp;RAV Fcasts)'!$D$180:$WE$349,MATCH($B5994,'[1]UnitCost (ex Cumulo&amp;RAV Fcasts)'!$B$180:$B$349,0),MATCH($A5994,'[1]UnitCost (ex Cumulo&amp;RAV Fcasts)'!$D$3:$WE$3,0)))</f>
        <v>0</v>
      </c>
      <c r="K5994" s="110">
        <f>IF(A5994="",0,SUM(H5994:J5994)*INDEX('Service volumes'!$D:$D,MATCH($A5994,'Service volumes'!$A:$A,0)))</f>
        <v>0</v>
      </c>
      <c r="L5994" s="109">
        <f>IF(A5994="",0,INDEX('[1]UnitCost (ROCE, ex RAV Fcast)'!$D$180:$WE$349,MATCH($B5994,'[1]UnitCost (ROCE, ex RAV Fcast)'!$B$180:$B$349,0),MATCH($A5994,'[1]UnitCost (ROCE, ex RAV Fcast)'!$D$3:$WE$3,0)))</f>
        <v>0</v>
      </c>
      <c r="M5994" s="103">
        <f>IF($B5994=$R$5,INDEX('[1]Serv RAV Fcast'!$CU$12:$CU$611,MATCH($A5994,'[1]Serv RAV Fcast'!$B$12:$B$611,0)),0)</f>
        <v>0</v>
      </c>
      <c r="N5994" s="110">
        <f>IF(A5994="",0,SUM(L5994:M5994)*INDEX('Service volumes'!$D:$D,MATCH($A5994,'Service volumes'!$A:$A,0)))</f>
        <v>0</v>
      </c>
    </row>
    <row r="5995" spans="1:14" ht="14.25" x14ac:dyDescent="0.35">
      <c r="A5995" s="22" t="str">
        <f>'Base year costs 2425'!B5995</f>
        <v>SS731</v>
      </c>
      <c r="B5995" s="22" t="str">
        <f>'Base year costs 2425'!C5995</f>
        <v>CW609</v>
      </c>
      <c r="C5995" s="22" t="str">
        <f>'Base year costs 2425'!D5995</f>
        <v>10Mbit/s</v>
      </c>
      <c r="D5995" s="22" t="str">
        <f>'Base year costs 2425'!E5995</f>
        <v>IEC - BT +1 exchanges</v>
      </c>
      <c r="E5995" s="22" t="str">
        <f>'Base year costs 2425'!F5995</f>
        <v>EAD 10Mbps Rentals - External - IEC - BT +1 exchanges</v>
      </c>
      <c r="F5995" s="22" t="str">
        <f>'Base year costs 2425'!G5995</f>
        <v>Legacy Ethernet - Spine fibre</v>
      </c>
      <c r="H5995" s="103">
        <f>IF($B5995=$P$5,INDEX([1]UnitCosts_Service!$R$9:$R$608,MATCH($A5995,[1]UnitCosts_Service!$B$9:$B$608,0)),0)</f>
        <v>0</v>
      </c>
      <c r="I5995" s="103">
        <f>IF($B5995=$R$5,INDEX('[1]Serv RAV Fcast'!$CA$12:$CA$611,MATCH(A5995,'[1]Serv RAV Fcast'!$B$12:$B$611,0)) + INDEX('[1]Serv RAV Fcast'!$CK$12:$CK$611,MATCH(A5995,'[1]Serv RAV Fcast'!$B$12:$B$611,0)) + INDEX('[1]Serv RAV Fcast'!$CU$12:$CU$611,MATCH(A5995,'[1]Serv RAV Fcast'!$B$12:$B$611,0)),0)</f>
        <v>0</v>
      </c>
      <c r="J5995" s="109">
        <f>IF(A5995="",0,INDEX('[1]UnitCost (ex Cumulo&amp;RAV Fcasts)'!$D$180:$WE$349,MATCH($B5995,'[1]UnitCost (ex Cumulo&amp;RAV Fcasts)'!$B$180:$B$349,0),MATCH($A5995,'[1]UnitCost (ex Cumulo&amp;RAV Fcasts)'!$D$3:$WE$3,0)))</f>
        <v>0</v>
      </c>
      <c r="K5995" s="110">
        <f>IF(A5995="",0,SUM(H5995:J5995)*INDEX('Service volumes'!$D:$D,MATCH($A5995,'Service volumes'!$A:$A,0)))</f>
        <v>0</v>
      </c>
      <c r="L5995" s="109">
        <f>IF(A5995="",0,INDEX('[1]UnitCost (ROCE, ex RAV Fcast)'!$D$180:$WE$349,MATCH($B5995,'[1]UnitCost (ROCE, ex RAV Fcast)'!$B$180:$B$349,0),MATCH($A5995,'[1]UnitCost (ROCE, ex RAV Fcast)'!$D$3:$WE$3,0)))</f>
        <v>0</v>
      </c>
      <c r="M5995" s="103">
        <f>IF($B5995=$R$5,INDEX('[1]Serv RAV Fcast'!$CU$12:$CU$611,MATCH($A5995,'[1]Serv RAV Fcast'!$B$12:$B$611,0)),0)</f>
        <v>0</v>
      </c>
      <c r="N5995" s="110">
        <f>IF(A5995="",0,SUM(L5995:M5995)*INDEX('Service volumes'!$D:$D,MATCH($A5995,'Service volumes'!$A:$A,0)))</f>
        <v>0</v>
      </c>
    </row>
    <row r="5996" spans="1:14" ht="14.25" x14ac:dyDescent="0.35">
      <c r="A5996" s="22" t="str">
        <f>'Base year costs 2425'!B5996</f>
        <v>SS731</v>
      </c>
      <c r="B5996" s="22" t="str">
        <f>'Base year costs 2425'!C5996</f>
        <v>CW610</v>
      </c>
      <c r="C5996" s="22" t="str">
        <f>'Base year costs 2425'!D5996</f>
        <v>10Mbit/s</v>
      </c>
      <c r="D5996" s="22" t="str">
        <f>'Base year costs 2425'!E5996</f>
        <v>IEC - BT +1 exchanges</v>
      </c>
      <c r="E5996" s="22" t="str">
        <f>'Base year costs 2425'!F5996</f>
        <v>EAD 10Mbps Rentals - External - IEC - BT +1 exchanges</v>
      </c>
      <c r="F5996" s="22" t="str">
        <f>'Base year costs 2425'!G5996</f>
        <v>Legacy Ethernet - Distribution fibre</v>
      </c>
      <c r="H5996" s="103">
        <f>IF($B5996=$P$5,INDEX([1]UnitCosts_Service!$R$9:$R$608,MATCH($A5996,[1]UnitCosts_Service!$B$9:$B$608,0)),0)</f>
        <v>0</v>
      </c>
      <c r="I5996" s="103">
        <f>IF($B5996=$R$5,INDEX('[1]Serv RAV Fcast'!$CA$12:$CA$611,MATCH(A5996,'[1]Serv RAV Fcast'!$B$12:$B$611,0)) + INDEX('[1]Serv RAV Fcast'!$CK$12:$CK$611,MATCH(A5996,'[1]Serv RAV Fcast'!$B$12:$B$611,0)) + INDEX('[1]Serv RAV Fcast'!$CU$12:$CU$611,MATCH(A5996,'[1]Serv RAV Fcast'!$B$12:$B$611,0)),0)</f>
        <v>0</v>
      </c>
      <c r="J5996" s="109">
        <f>IF(A5996="",0,INDEX('[1]UnitCost (ex Cumulo&amp;RAV Fcasts)'!$D$180:$WE$349,MATCH($B5996,'[1]UnitCost (ex Cumulo&amp;RAV Fcasts)'!$B$180:$B$349,0),MATCH($A5996,'[1]UnitCost (ex Cumulo&amp;RAV Fcasts)'!$D$3:$WE$3,0)))</f>
        <v>0</v>
      </c>
      <c r="K5996" s="110">
        <f>IF(A5996="",0,SUM(H5996:J5996)*INDEX('Service volumes'!$D:$D,MATCH($A5996,'Service volumes'!$A:$A,0)))</f>
        <v>0</v>
      </c>
      <c r="L5996" s="109">
        <f>IF(A5996="",0,INDEX('[1]UnitCost (ROCE, ex RAV Fcast)'!$D$180:$WE$349,MATCH($B5996,'[1]UnitCost (ROCE, ex RAV Fcast)'!$B$180:$B$349,0),MATCH($A5996,'[1]UnitCost (ROCE, ex RAV Fcast)'!$D$3:$WE$3,0)))</f>
        <v>0</v>
      </c>
      <c r="M5996" s="103">
        <f>IF($B5996=$R$5,INDEX('[1]Serv RAV Fcast'!$CU$12:$CU$611,MATCH($A5996,'[1]Serv RAV Fcast'!$B$12:$B$611,0)),0)</f>
        <v>0</v>
      </c>
      <c r="N5996" s="110">
        <f>IF(A5996="",0,SUM(L5996:M5996)*INDEX('Service volumes'!$D:$D,MATCH($A5996,'Service volumes'!$A:$A,0)))</f>
        <v>0</v>
      </c>
    </row>
    <row r="5997" spans="1:14" ht="14.25" x14ac:dyDescent="0.35">
      <c r="A5997" s="22" t="str">
        <f>'Base year costs 2425'!B5997</f>
        <v>SS731</v>
      </c>
      <c r="B5997" s="22" t="str">
        <f>'Base year costs 2425'!C5997</f>
        <v>PI_RAV</v>
      </c>
      <c r="C5997" s="22" t="str">
        <f>'Base year costs 2425'!D5997</f>
        <v>10Mbit/s</v>
      </c>
      <c r="D5997" s="22" t="str">
        <f>'Base year costs 2425'!E5997</f>
        <v>IEC - BT +1 exchanges</v>
      </c>
      <c r="E5997" s="22" t="str">
        <f>'Base year costs 2425'!F5997</f>
        <v>EAD 10Mbps Rentals - External - IEC - BT +1 exchanges</v>
      </c>
      <c r="F5997" s="22" t="str">
        <f>'Base year costs 2425'!G5997</f>
        <v>PI_RAV</v>
      </c>
      <c r="H5997" s="103">
        <f>IF($B5997=$P$5,INDEX([1]UnitCosts_Service!$R$9:$R$608,MATCH($A5997,[1]UnitCosts_Service!$B$9:$B$608,0)),0)</f>
        <v>0</v>
      </c>
      <c r="I5997" s="103">
        <f>IF($B5997=$R$5,INDEX('[1]Serv RAV Fcast'!$CA$12:$CA$611,MATCH(A5997,'[1]Serv RAV Fcast'!$B$12:$B$611,0)) + INDEX('[1]Serv RAV Fcast'!$CK$12:$CK$611,MATCH(A5997,'[1]Serv RAV Fcast'!$B$12:$B$611,0)) + INDEX('[1]Serv RAV Fcast'!$CU$12:$CU$611,MATCH(A5997,'[1]Serv RAV Fcast'!$B$12:$B$611,0)),0)</f>
        <v>0</v>
      </c>
      <c r="J5997" s="109">
        <f>IF(A5997="",0,INDEX('[1]UnitCost (ex Cumulo&amp;RAV Fcasts)'!$D$180:$WE$349,MATCH($B5997,'[1]UnitCost (ex Cumulo&amp;RAV Fcasts)'!$B$180:$B$349,0),MATCH($A5997,'[1]UnitCost (ex Cumulo&amp;RAV Fcasts)'!$D$3:$WE$3,0)))</f>
        <v>0</v>
      </c>
      <c r="K5997" s="110">
        <f>IF(A5997="",0,SUM(H5997:J5997)*INDEX('Service volumes'!$D:$D,MATCH($A5997,'Service volumes'!$A:$A,0)))</f>
        <v>0</v>
      </c>
      <c r="L5997" s="109">
        <f>IF(A5997="",0,INDEX('[1]UnitCost (ROCE, ex RAV Fcast)'!$D$180:$WE$349,MATCH($B5997,'[1]UnitCost (ROCE, ex RAV Fcast)'!$B$180:$B$349,0),MATCH($A5997,'[1]UnitCost (ROCE, ex RAV Fcast)'!$D$3:$WE$3,0)))</f>
        <v>0</v>
      </c>
      <c r="M5997" s="103">
        <f>IF($B5997=$R$5,INDEX('[1]Serv RAV Fcast'!$CU$12:$CU$611,MATCH($A5997,'[1]Serv RAV Fcast'!$B$12:$B$611,0)),0)</f>
        <v>0</v>
      </c>
      <c r="N5997" s="110">
        <f>IF(A5997="",0,SUM(L5997:M5997)*INDEX('Service volumes'!$D:$D,MATCH($A5997,'Service volumes'!$A:$A,0)))</f>
        <v>0</v>
      </c>
    </row>
    <row r="5998" spans="1:14" ht="14.25" x14ac:dyDescent="0.35">
      <c r="A5998" s="22" t="str">
        <f>'Base year costs 2425'!B5998</f>
        <v>SS731</v>
      </c>
      <c r="B5998" s="22" t="str">
        <f>'Base year costs 2425'!C5998</f>
        <v>PI_Poles</v>
      </c>
      <c r="C5998" s="22" t="str">
        <f>'Base year costs 2425'!D5998</f>
        <v>10Mbit/s</v>
      </c>
      <c r="D5998" s="22" t="str">
        <f>'Base year costs 2425'!E5998</f>
        <v>IEC - BT +1 exchanges</v>
      </c>
      <c r="E5998" s="22" t="str">
        <f>'Base year costs 2425'!F5998</f>
        <v>EAD 10Mbps Rentals - External - IEC - BT +1 exchanges</v>
      </c>
      <c r="F5998" s="22" t="str">
        <f>'Base year costs 2425'!G5998</f>
        <v>PI_Poles</v>
      </c>
      <c r="H5998" s="103">
        <f>IF($B5998=$P$5,INDEX([1]UnitCosts_Service!$R$9:$R$608,MATCH($A5998,[1]UnitCosts_Service!$B$9:$B$608,0)),0)</f>
        <v>0</v>
      </c>
      <c r="I5998" s="103">
        <f>IF($B5998=$R$5,INDEX('[1]Serv RAV Fcast'!$CA$12:$CA$611,MATCH(A5998,'[1]Serv RAV Fcast'!$B$12:$B$611,0)) + INDEX('[1]Serv RAV Fcast'!$CK$12:$CK$611,MATCH(A5998,'[1]Serv RAV Fcast'!$B$12:$B$611,0)) + INDEX('[1]Serv RAV Fcast'!$CU$12:$CU$611,MATCH(A5998,'[1]Serv RAV Fcast'!$B$12:$B$611,0)),0)</f>
        <v>0</v>
      </c>
      <c r="J5998" s="109">
        <f>IF(A5998="",0,INDEX('[1]UnitCost (ex Cumulo&amp;RAV Fcasts)'!$D$180:$WE$349,MATCH($B5998,'[1]UnitCost (ex Cumulo&amp;RAV Fcasts)'!$B$180:$B$349,0),MATCH($A5998,'[1]UnitCost (ex Cumulo&amp;RAV Fcasts)'!$D$3:$WE$3,0)))</f>
        <v>0</v>
      </c>
      <c r="K5998" s="110">
        <f>IF(A5998="",0,SUM(H5998:J5998)*INDEX('Service volumes'!$D:$D,MATCH($A5998,'Service volumes'!$A:$A,0)))</f>
        <v>0</v>
      </c>
      <c r="L5998" s="109">
        <f>IF(A5998="",0,INDEX('[1]UnitCost (ROCE, ex RAV Fcast)'!$D$180:$WE$349,MATCH($B5998,'[1]UnitCost (ROCE, ex RAV Fcast)'!$B$180:$B$349,0),MATCH($A5998,'[1]UnitCost (ROCE, ex RAV Fcast)'!$D$3:$WE$3,0)))</f>
        <v>0</v>
      </c>
      <c r="M5998" s="103">
        <f>IF($B5998=$R$5,INDEX('[1]Serv RAV Fcast'!$CU$12:$CU$611,MATCH($A5998,'[1]Serv RAV Fcast'!$B$12:$B$611,0)),0)</f>
        <v>0</v>
      </c>
      <c r="N5998" s="110">
        <f>IF(A5998="",0,SUM(L5998:M5998)*INDEX('Service volumes'!$D:$D,MATCH($A5998,'Service volumes'!$A:$A,0)))</f>
        <v>0</v>
      </c>
    </row>
    <row r="5999" spans="1:14" ht="14.25" x14ac:dyDescent="0.35">
      <c r="A5999" s="22" t="str">
        <f>'Base year costs 2425'!B5999</f>
        <v>SS731</v>
      </c>
      <c r="B5999" s="22" t="str">
        <f>'Base year costs 2425'!C5999</f>
        <v>CL573</v>
      </c>
      <c r="C5999" s="22" t="str">
        <f>'Base year costs 2425'!D5999</f>
        <v>10Mbit/s</v>
      </c>
      <c r="D5999" s="22" t="str">
        <f>'Base year costs 2425'!E5999</f>
        <v>IEC - BT +1 exchanges</v>
      </c>
      <c r="E5999" s="22" t="str">
        <f>'Base year costs 2425'!F5999</f>
        <v>EAD 10Mbps Rentals - External - IEC - BT +1 exchanges</v>
      </c>
      <c r="F5999" s="22" t="str">
        <f>'Base year costs 2425'!G5999</f>
        <v>OR Service Centre - Provision Ethernet</v>
      </c>
      <c r="H5999" s="103">
        <f>IF($B5999=$P$5,INDEX([1]UnitCosts_Service!$R$9:$R$608,MATCH($A5999,[1]UnitCosts_Service!$B$9:$B$608,0)),0)</f>
        <v>0</v>
      </c>
      <c r="I5999" s="103">
        <f>IF($B5999=$R$5,INDEX('[1]Serv RAV Fcast'!$CA$12:$CA$611,MATCH(A5999,'[1]Serv RAV Fcast'!$B$12:$B$611,0)) + INDEX('[1]Serv RAV Fcast'!$CK$12:$CK$611,MATCH(A5999,'[1]Serv RAV Fcast'!$B$12:$B$611,0)) + INDEX('[1]Serv RAV Fcast'!$CU$12:$CU$611,MATCH(A5999,'[1]Serv RAV Fcast'!$B$12:$B$611,0)),0)</f>
        <v>0</v>
      </c>
      <c r="J5999" s="109">
        <f>IF(A5999="",0,INDEX('[1]UnitCost (ex Cumulo&amp;RAV Fcasts)'!$D$180:$WE$349,MATCH($B5999,'[1]UnitCost (ex Cumulo&amp;RAV Fcasts)'!$B$180:$B$349,0),MATCH($A5999,'[1]UnitCost (ex Cumulo&amp;RAV Fcasts)'!$D$3:$WE$3,0)))</f>
        <v>0</v>
      </c>
      <c r="K5999" s="110">
        <f>IF(A5999="",0,SUM(H5999:J5999)*INDEX('Service volumes'!$D:$D,MATCH($A5999,'Service volumes'!$A:$A,0)))</f>
        <v>0</v>
      </c>
      <c r="L5999" s="109">
        <f>IF(A5999="",0,INDEX('[1]UnitCost (ROCE, ex RAV Fcast)'!$D$180:$WE$349,MATCH($B5999,'[1]UnitCost (ROCE, ex RAV Fcast)'!$B$180:$B$349,0),MATCH($A5999,'[1]UnitCost (ROCE, ex RAV Fcast)'!$D$3:$WE$3,0)))</f>
        <v>0</v>
      </c>
      <c r="M5999" s="103">
        <f>IF($B5999=$R$5,INDEX('[1]Serv RAV Fcast'!$CU$12:$CU$611,MATCH($A5999,'[1]Serv RAV Fcast'!$B$12:$B$611,0)),0)</f>
        <v>0</v>
      </c>
      <c r="N5999" s="110">
        <f>IF(A5999="",0,SUM(L5999:M5999)*INDEX('Service volumes'!$D:$D,MATCH($A5999,'Service volumes'!$A:$A,0)))</f>
        <v>0</v>
      </c>
    </row>
    <row r="6000" spans="1:14" ht="14.25" x14ac:dyDescent="0.35">
      <c r="A6000" s="22" t="str">
        <f>'Base year costs 2425'!B6000</f>
        <v>SS731</v>
      </c>
      <c r="B6000" s="22" t="str">
        <f>'Base year costs 2425'!C6000</f>
        <v>CL578</v>
      </c>
      <c r="C6000" s="22" t="str">
        <f>'Base year costs 2425'!D6000</f>
        <v>10Mbit/s</v>
      </c>
      <c r="D6000" s="22" t="str">
        <f>'Base year costs 2425'!E6000</f>
        <v>IEC - BT +1 exchanges</v>
      </c>
      <c r="E6000" s="22" t="str">
        <f>'Base year costs 2425'!F6000</f>
        <v>EAD 10Mbps Rentals - External - IEC - BT +1 exchanges</v>
      </c>
      <c r="F6000" s="22" t="str">
        <f>'Base year costs 2425'!G6000</f>
        <v>OR Service Centre - Assurance Ethernet</v>
      </c>
      <c r="H6000" s="103">
        <f>IF($B6000=$P$5,INDEX([1]UnitCosts_Service!$R$9:$R$608,MATCH($A6000,[1]UnitCosts_Service!$B$9:$B$608,0)),0)</f>
        <v>0</v>
      </c>
      <c r="I6000" s="103">
        <f>IF($B6000=$R$5,INDEX('[1]Serv RAV Fcast'!$CA$12:$CA$611,MATCH(A6000,'[1]Serv RAV Fcast'!$B$12:$B$611,0)) + INDEX('[1]Serv RAV Fcast'!$CK$12:$CK$611,MATCH(A6000,'[1]Serv RAV Fcast'!$B$12:$B$611,0)) + INDEX('[1]Serv RAV Fcast'!$CU$12:$CU$611,MATCH(A6000,'[1]Serv RAV Fcast'!$B$12:$B$611,0)),0)</f>
        <v>0</v>
      </c>
      <c r="J6000" s="109">
        <f>IF(A6000="",0,INDEX('[1]UnitCost (ex Cumulo&amp;RAV Fcasts)'!$D$180:$WE$349,MATCH($B6000,'[1]UnitCost (ex Cumulo&amp;RAV Fcasts)'!$B$180:$B$349,0),MATCH($A6000,'[1]UnitCost (ex Cumulo&amp;RAV Fcasts)'!$D$3:$WE$3,0)))</f>
        <v>0</v>
      </c>
      <c r="K6000" s="110">
        <f>IF(A6000="",0,SUM(H6000:J6000)*INDEX('Service volumes'!$D:$D,MATCH($A6000,'Service volumes'!$A:$A,0)))</f>
        <v>0</v>
      </c>
      <c r="L6000" s="109">
        <f>IF(A6000="",0,INDEX('[1]UnitCost (ROCE, ex RAV Fcast)'!$D$180:$WE$349,MATCH($B6000,'[1]UnitCost (ROCE, ex RAV Fcast)'!$B$180:$B$349,0),MATCH($A6000,'[1]UnitCost (ROCE, ex RAV Fcast)'!$D$3:$WE$3,0)))</f>
        <v>0</v>
      </c>
      <c r="M6000" s="103">
        <f>IF($B6000=$R$5,INDEX('[1]Serv RAV Fcast'!$CU$12:$CU$611,MATCH($A6000,'[1]Serv RAV Fcast'!$B$12:$B$611,0)),0)</f>
        <v>0</v>
      </c>
      <c r="N6000" s="110">
        <f>IF(A6000="",0,SUM(L6000:M6000)*INDEX('Service volumes'!$D:$D,MATCH($A6000,'Service volumes'!$A:$A,0)))</f>
        <v>0</v>
      </c>
    </row>
    <row r="6001" spans="1:14" ht="14.25" x14ac:dyDescent="0.35">
      <c r="A6001" s="22" t="str">
        <f>'Base year costs 2425'!B6001</f>
        <v>SS731</v>
      </c>
      <c r="B6001" s="22" t="str">
        <f>'Base year costs 2425'!C6001</f>
        <v>CL601</v>
      </c>
      <c r="C6001" s="22" t="str">
        <f>'Base year costs 2425'!D6001</f>
        <v>10Mbit/s</v>
      </c>
      <c r="D6001" s="22" t="str">
        <f>'Base year costs 2425'!E6001</f>
        <v>IEC - BT +1 exchanges</v>
      </c>
      <c r="E6001" s="22" t="str">
        <f>'Base year costs 2425'!F6001</f>
        <v>EAD 10Mbps Rentals - External - IEC - BT +1 exchanges</v>
      </c>
      <c r="F6001" s="22" t="str">
        <f>'Base year costs 2425'!G6001</f>
        <v>SLG Ethernet Provision External</v>
      </c>
      <c r="H6001" s="103">
        <f>IF($B6001=$P$5,INDEX([1]UnitCosts_Service!$R$9:$R$608,MATCH($A6001,[1]UnitCosts_Service!$B$9:$B$608,0)),0)</f>
        <v>0</v>
      </c>
      <c r="I6001" s="103">
        <f>IF($B6001=$R$5,INDEX('[1]Serv RAV Fcast'!$CA$12:$CA$611,MATCH(A6001,'[1]Serv RAV Fcast'!$B$12:$B$611,0)) + INDEX('[1]Serv RAV Fcast'!$CK$12:$CK$611,MATCH(A6001,'[1]Serv RAV Fcast'!$B$12:$B$611,0)) + INDEX('[1]Serv RAV Fcast'!$CU$12:$CU$611,MATCH(A6001,'[1]Serv RAV Fcast'!$B$12:$B$611,0)),0)</f>
        <v>0</v>
      </c>
      <c r="J6001" s="109">
        <f>IF(A6001="",0,INDEX('[1]UnitCost (ex Cumulo&amp;RAV Fcasts)'!$D$180:$WE$349,MATCH($B6001,'[1]UnitCost (ex Cumulo&amp;RAV Fcasts)'!$B$180:$B$349,0),MATCH($A6001,'[1]UnitCost (ex Cumulo&amp;RAV Fcasts)'!$D$3:$WE$3,0)))</f>
        <v>0</v>
      </c>
      <c r="K6001" s="110">
        <f>IF(A6001="",0,SUM(H6001:J6001)*INDEX('Service volumes'!$D:$D,MATCH($A6001,'Service volumes'!$A:$A,0)))</f>
        <v>0</v>
      </c>
      <c r="L6001" s="109">
        <f>IF(A6001="",0,INDEX('[1]UnitCost (ROCE, ex RAV Fcast)'!$D$180:$WE$349,MATCH($B6001,'[1]UnitCost (ROCE, ex RAV Fcast)'!$B$180:$B$349,0),MATCH($A6001,'[1]UnitCost (ROCE, ex RAV Fcast)'!$D$3:$WE$3,0)))</f>
        <v>0</v>
      </c>
      <c r="M6001" s="103">
        <f>IF($B6001=$R$5,INDEX('[1]Serv RAV Fcast'!$CU$12:$CU$611,MATCH($A6001,'[1]Serv RAV Fcast'!$B$12:$B$611,0)),0)</f>
        <v>0</v>
      </c>
      <c r="N6001" s="110">
        <f>IF(A6001="",0,SUM(L6001:M6001)*INDEX('Service volumes'!$D:$D,MATCH($A6001,'Service volumes'!$A:$A,0)))</f>
        <v>0</v>
      </c>
    </row>
    <row r="6002" spans="1:14" ht="14.25" x14ac:dyDescent="0.35">
      <c r="A6002" s="22" t="str">
        <f>'Base year costs 2425'!B6002</f>
        <v>SS731</v>
      </c>
      <c r="B6002" s="22" t="str">
        <f>'Base year costs 2425'!C6002</f>
        <v>CL602</v>
      </c>
      <c r="C6002" s="22" t="str">
        <f>'Base year costs 2425'!D6002</f>
        <v>10Mbit/s</v>
      </c>
      <c r="D6002" s="22" t="str">
        <f>'Base year costs 2425'!E6002</f>
        <v>IEC - BT +1 exchanges</v>
      </c>
      <c r="E6002" s="22" t="str">
        <f>'Base year costs 2425'!F6002</f>
        <v>EAD 10Mbps Rentals - External - IEC - BT +1 exchanges</v>
      </c>
      <c r="F6002" s="22" t="str">
        <f>'Base year costs 2425'!G6002</f>
        <v>SLG Ethernet Assurance External</v>
      </c>
      <c r="H6002" s="103">
        <f>IF($B6002=$P$5,INDEX([1]UnitCosts_Service!$R$9:$R$608,MATCH($A6002,[1]UnitCosts_Service!$B$9:$B$608,0)),0)</f>
        <v>0</v>
      </c>
      <c r="I6002" s="103">
        <f>IF($B6002=$R$5,INDEX('[1]Serv RAV Fcast'!$CA$12:$CA$611,MATCH(A6002,'[1]Serv RAV Fcast'!$B$12:$B$611,0)) + INDEX('[1]Serv RAV Fcast'!$CK$12:$CK$611,MATCH(A6002,'[1]Serv RAV Fcast'!$B$12:$B$611,0)) + INDEX('[1]Serv RAV Fcast'!$CU$12:$CU$611,MATCH(A6002,'[1]Serv RAV Fcast'!$B$12:$B$611,0)),0)</f>
        <v>0</v>
      </c>
      <c r="J6002" s="109">
        <f>IF(A6002="",0,INDEX('[1]UnitCost (ex Cumulo&amp;RAV Fcasts)'!$D$180:$WE$349,MATCH($B6002,'[1]UnitCost (ex Cumulo&amp;RAV Fcasts)'!$B$180:$B$349,0),MATCH($A6002,'[1]UnitCost (ex Cumulo&amp;RAV Fcasts)'!$D$3:$WE$3,0)))</f>
        <v>0</v>
      </c>
      <c r="K6002" s="110">
        <f>IF(A6002="",0,SUM(H6002:J6002)*INDEX('Service volumes'!$D:$D,MATCH($A6002,'Service volumes'!$A:$A,0)))</f>
        <v>0</v>
      </c>
      <c r="L6002" s="109">
        <f>IF(A6002="",0,INDEX('[1]UnitCost (ROCE, ex RAV Fcast)'!$D$180:$WE$349,MATCH($B6002,'[1]UnitCost (ROCE, ex RAV Fcast)'!$B$180:$B$349,0),MATCH($A6002,'[1]UnitCost (ROCE, ex RAV Fcast)'!$D$3:$WE$3,0)))</f>
        <v>0</v>
      </c>
      <c r="M6002" s="103">
        <f>IF($B6002=$R$5,INDEX('[1]Serv RAV Fcast'!$CU$12:$CU$611,MATCH($A6002,'[1]Serv RAV Fcast'!$B$12:$B$611,0)),0)</f>
        <v>0</v>
      </c>
      <c r="N6002" s="110">
        <f>IF(A6002="",0,SUM(L6002:M6002)*INDEX('Service volumes'!$D:$D,MATCH($A6002,'Service volumes'!$A:$A,0)))</f>
        <v>0</v>
      </c>
    </row>
    <row r="6003" spans="1:14" ht="14.25" x14ac:dyDescent="0.35">
      <c r="A6003" s="22" t="str">
        <f>'Base year costs 2425'!B6003</f>
        <v>SS731</v>
      </c>
      <c r="B6003" s="22" t="str">
        <f>'Base year costs 2425'!C6003</f>
        <v>CL605</v>
      </c>
      <c r="C6003" s="22" t="str">
        <f>'Base year costs 2425'!D6003</f>
        <v>10Mbit/s</v>
      </c>
      <c r="D6003" s="22" t="str">
        <f>'Base year costs 2425'!E6003</f>
        <v>IEC - BT +1 exchanges</v>
      </c>
      <c r="E6003" s="22" t="str">
        <f>'Base year costs 2425'!F6003</f>
        <v>EAD 10Mbps Rentals - External - IEC - BT +1 exchanges</v>
      </c>
      <c r="F6003" s="22" t="str">
        <f>'Base year costs 2425'!G6003</f>
        <v>SLG Ethernet Provision Internal</v>
      </c>
      <c r="H6003" s="103">
        <f>IF($B6003=$P$5,INDEX([1]UnitCosts_Service!$R$9:$R$608,MATCH($A6003,[1]UnitCosts_Service!$B$9:$B$608,0)),0)</f>
        <v>0</v>
      </c>
      <c r="I6003" s="103">
        <f>IF($B6003=$R$5,INDEX('[1]Serv RAV Fcast'!$CA$12:$CA$611,MATCH(A6003,'[1]Serv RAV Fcast'!$B$12:$B$611,0)) + INDEX('[1]Serv RAV Fcast'!$CK$12:$CK$611,MATCH(A6003,'[1]Serv RAV Fcast'!$B$12:$B$611,0)) + INDEX('[1]Serv RAV Fcast'!$CU$12:$CU$611,MATCH(A6003,'[1]Serv RAV Fcast'!$B$12:$B$611,0)),0)</f>
        <v>0</v>
      </c>
      <c r="J6003" s="109">
        <f>IF(A6003="",0,INDEX('[1]UnitCost (ex Cumulo&amp;RAV Fcasts)'!$D$180:$WE$349,MATCH($B6003,'[1]UnitCost (ex Cumulo&amp;RAV Fcasts)'!$B$180:$B$349,0),MATCH($A6003,'[1]UnitCost (ex Cumulo&amp;RAV Fcasts)'!$D$3:$WE$3,0)))</f>
        <v>0</v>
      </c>
      <c r="K6003" s="110">
        <f>IF(A6003="",0,SUM(H6003:J6003)*INDEX('Service volumes'!$D:$D,MATCH($A6003,'Service volumes'!$A:$A,0)))</f>
        <v>0</v>
      </c>
      <c r="L6003" s="109">
        <f>IF(A6003="",0,INDEX('[1]UnitCost (ROCE, ex RAV Fcast)'!$D$180:$WE$349,MATCH($B6003,'[1]UnitCost (ROCE, ex RAV Fcast)'!$B$180:$B$349,0),MATCH($A6003,'[1]UnitCost (ROCE, ex RAV Fcast)'!$D$3:$WE$3,0)))</f>
        <v>0</v>
      </c>
      <c r="M6003" s="103">
        <f>IF($B6003=$R$5,INDEX('[1]Serv RAV Fcast'!$CU$12:$CU$611,MATCH($A6003,'[1]Serv RAV Fcast'!$B$12:$B$611,0)),0)</f>
        <v>0</v>
      </c>
      <c r="N6003" s="110">
        <f>IF(A6003="",0,SUM(L6003:M6003)*INDEX('Service volumes'!$D:$D,MATCH($A6003,'Service volumes'!$A:$A,0)))</f>
        <v>0</v>
      </c>
    </row>
    <row r="6004" spans="1:14" ht="14.25" x14ac:dyDescent="0.35">
      <c r="A6004" s="22" t="str">
        <f>'Base year costs 2425'!B6004</f>
        <v>SS731</v>
      </c>
      <c r="B6004" s="22" t="str">
        <f>'Base year costs 2425'!C6004</f>
        <v>CL606</v>
      </c>
      <c r="C6004" s="22" t="str">
        <f>'Base year costs 2425'!D6004</f>
        <v>10Mbit/s</v>
      </c>
      <c r="D6004" s="22" t="str">
        <f>'Base year costs 2425'!E6004</f>
        <v>IEC - BT +1 exchanges</v>
      </c>
      <c r="E6004" s="22" t="str">
        <f>'Base year costs 2425'!F6004</f>
        <v>EAD 10Mbps Rentals - External - IEC - BT +1 exchanges</v>
      </c>
      <c r="F6004" s="22" t="str">
        <f>'Base year costs 2425'!G6004</f>
        <v>SLG Ethernet Assurance Internal</v>
      </c>
      <c r="H6004" s="103">
        <f>IF($B6004=$P$5,INDEX([1]UnitCosts_Service!$R$9:$R$608,MATCH($A6004,[1]UnitCosts_Service!$B$9:$B$608,0)),0)</f>
        <v>0</v>
      </c>
      <c r="I6004" s="103">
        <f>IF($B6004=$R$5,INDEX('[1]Serv RAV Fcast'!$CA$12:$CA$611,MATCH(A6004,'[1]Serv RAV Fcast'!$B$12:$B$611,0)) + INDEX('[1]Serv RAV Fcast'!$CK$12:$CK$611,MATCH(A6004,'[1]Serv RAV Fcast'!$B$12:$B$611,0)) + INDEX('[1]Serv RAV Fcast'!$CU$12:$CU$611,MATCH(A6004,'[1]Serv RAV Fcast'!$B$12:$B$611,0)),0)</f>
        <v>0</v>
      </c>
      <c r="J6004" s="109">
        <f>IF(A6004="",0,INDEX('[1]UnitCost (ex Cumulo&amp;RAV Fcasts)'!$D$180:$WE$349,MATCH($B6004,'[1]UnitCost (ex Cumulo&amp;RAV Fcasts)'!$B$180:$B$349,0),MATCH($A6004,'[1]UnitCost (ex Cumulo&amp;RAV Fcasts)'!$D$3:$WE$3,0)))</f>
        <v>0</v>
      </c>
      <c r="K6004" s="110">
        <f>IF(A6004="",0,SUM(H6004:J6004)*INDEX('Service volumes'!$D:$D,MATCH($A6004,'Service volumes'!$A:$A,0)))</f>
        <v>0</v>
      </c>
      <c r="L6004" s="109">
        <f>IF(A6004="",0,INDEX('[1]UnitCost (ROCE, ex RAV Fcast)'!$D$180:$WE$349,MATCH($B6004,'[1]UnitCost (ROCE, ex RAV Fcast)'!$B$180:$B$349,0),MATCH($A6004,'[1]UnitCost (ROCE, ex RAV Fcast)'!$D$3:$WE$3,0)))</f>
        <v>0</v>
      </c>
      <c r="M6004" s="103">
        <f>IF($B6004=$R$5,INDEX('[1]Serv RAV Fcast'!$CU$12:$CU$611,MATCH($A6004,'[1]Serv RAV Fcast'!$B$12:$B$611,0)),0)</f>
        <v>0</v>
      </c>
      <c r="N6004" s="110">
        <f>IF(A6004="",0,SUM(L6004:M6004)*INDEX('Service volumes'!$D:$D,MATCH($A6004,'Service volumes'!$A:$A,0)))</f>
        <v>0</v>
      </c>
    </row>
    <row r="6005" spans="1:14" ht="14.25" x14ac:dyDescent="0.35">
      <c r="A6005" s="22" t="str">
        <f>'Base year costs 2425'!B6005</f>
        <v>SS731</v>
      </c>
      <c r="B6005" s="22" t="str">
        <f>'Base year costs 2425'!C6005</f>
        <v>CO772</v>
      </c>
      <c r="C6005" s="22" t="str">
        <f>'Base year costs 2425'!D6005</f>
        <v>10Mbit/s</v>
      </c>
      <c r="D6005" s="22" t="str">
        <f>'Base year costs 2425'!E6005</f>
        <v>IEC - BT +1 exchanges</v>
      </c>
      <c r="E6005" s="22" t="str">
        <f>'Base year costs 2425'!F6005</f>
        <v>EAD 10Mbps Rentals - External - IEC - BT +1 exchanges</v>
      </c>
      <c r="F6005" s="22" t="str">
        <f>'Base year costs 2425'!G6005</f>
        <v>Openreach Systems &amp; Development (Ethernet Specific)</v>
      </c>
      <c r="H6005" s="103">
        <f>IF($B6005=$P$5,INDEX([1]UnitCosts_Service!$R$9:$R$608,MATCH($A6005,[1]UnitCosts_Service!$B$9:$B$608,0)),0)</f>
        <v>0</v>
      </c>
      <c r="I6005" s="103">
        <f>IF($B6005=$R$5,INDEX('[1]Serv RAV Fcast'!$CA$12:$CA$611,MATCH(A6005,'[1]Serv RAV Fcast'!$B$12:$B$611,0)) + INDEX('[1]Serv RAV Fcast'!$CK$12:$CK$611,MATCH(A6005,'[1]Serv RAV Fcast'!$B$12:$B$611,0)) + INDEX('[1]Serv RAV Fcast'!$CU$12:$CU$611,MATCH(A6005,'[1]Serv RAV Fcast'!$B$12:$B$611,0)),0)</f>
        <v>0</v>
      </c>
      <c r="J6005" s="109">
        <f>IF(A6005="",0,INDEX('[1]UnitCost (ex Cumulo&amp;RAV Fcasts)'!$D$180:$WE$349,MATCH($B6005,'[1]UnitCost (ex Cumulo&amp;RAV Fcasts)'!$B$180:$B$349,0),MATCH($A6005,'[1]UnitCost (ex Cumulo&amp;RAV Fcasts)'!$D$3:$WE$3,0)))</f>
        <v>0</v>
      </c>
      <c r="K6005" s="110">
        <f>IF(A6005="",0,SUM(H6005:J6005)*INDEX('Service volumes'!$D:$D,MATCH($A6005,'Service volumes'!$A:$A,0)))</f>
        <v>0</v>
      </c>
      <c r="L6005" s="109">
        <f>IF(A6005="",0,INDEX('[1]UnitCost (ROCE, ex RAV Fcast)'!$D$180:$WE$349,MATCH($B6005,'[1]UnitCost (ROCE, ex RAV Fcast)'!$B$180:$B$349,0),MATCH($A6005,'[1]UnitCost (ROCE, ex RAV Fcast)'!$D$3:$WE$3,0)))</f>
        <v>0</v>
      </c>
      <c r="M6005" s="103">
        <f>IF($B6005=$R$5,INDEX('[1]Serv RAV Fcast'!$CU$12:$CU$611,MATCH($A6005,'[1]Serv RAV Fcast'!$B$12:$B$611,0)),0)</f>
        <v>0</v>
      </c>
      <c r="N6005" s="110">
        <f>IF(A6005="",0,SUM(L6005:M6005)*INDEX('Service volumes'!$D:$D,MATCH($A6005,'Service volumes'!$A:$A,0)))</f>
        <v>0</v>
      </c>
    </row>
    <row r="6006" spans="1:14" ht="14.25" x14ac:dyDescent="0.35">
      <c r="A6006" s="22" t="str">
        <f>'Base year costs 2425'!B6006</f>
        <v>SS731</v>
      </c>
      <c r="B6006" s="22" t="str">
        <f>'Base year costs 2425'!C6006</f>
        <v>CO801</v>
      </c>
      <c r="C6006" s="22" t="str">
        <f>'Base year costs 2425'!D6006</f>
        <v>10Mbit/s</v>
      </c>
      <c r="D6006" s="22" t="str">
        <f>'Base year costs 2425'!E6006</f>
        <v>IEC - BT +1 exchanges</v>
      </c>
      <c r="E6006" s="22" t="str">
        <f>'Base year costs 2425'!F6006</f>
        <v>EAD 10Mbps Rentals - External - IEC - BT +1 exchanges</v>
      </c>
      <c r="F6006" s="22" t="str">
        <f>'Base year costs 2425'!G6006</f>
        <v>Ofcom Administration Fee - Openreach</v>
      </c>
      <c r="H6006" s="103">
        <f>IF($B6006=$P$5,INDEX([1]UnitCosts_Service!$R$9:$R$608,MATCH($A6006,[1]UnitCosts_Service!$B$9:$B$608,0)),0)</f>
        <v>0</v>
      </c>
      <c r="I6006" s="103">
        <f>IF($B6006=$R$5,INDEX('[1]Serv RAV Fcast'!$CA$12:$CA$611,MATCH(A6006,'[1]Serv RAV Fcast'!$B$12:$B$611,0)) + INDEX('[1]Serv RAV Fcast'!$CK$12:$CK$611,MATCH(A6006,'[1]Serv RAV Fcast'!$B$12:$B$611,0)) + INDEX('[1]Serv RAV Fcast'!$CU$12:$CU$611,MATCH(A6006,'[1]Serv RAV Fcast'!$B$12:$B$611,0)),0)</f>
        <v>0</v>
      </c>
      <c r="J6006" s="109">
        <f>IF(A6006="",0,INDEX('[1]UnitCost (ex Cumulo&amp;RAV Fcasts)'!$D$180:$WE$349,MATCH($B6006,'[1]UnitCost (ex Cumulo&amp;RAV Fcasts)'!$B$180:$B$349,0),MATCH($A6006,'[1]UnitCost (ex Cumulo&amp;RAV Fcasts)'!$D$3:$WE$3,0)))</f>
        <v>0</v>
      </c>
      <c r="K6006" s="110">
        <f>IF(A6006="",0,SUM(H6006:J6006)*INDEX('Service volumes'!$D:$D,MATCH($A6006,'Service volumes'!$A:$A,0)))</f>
        <v>0</v>
      </c>
      <c r="L6006" s="109">
        <f>IF(A6006="",0,INDEX('[1]UnitCost (ROCE, ex RAV Fcast)'!$D$180:$WE$349,MATCH($B6006,'[1]UnitCost (ROCE, ex RAV Fcast)'!$B$180:$B$349,0),MATCH($A6006,'[1]UnitCost (ROCE, ex RAV Fcast)'!$D$3:$WE$3,0)))</f>
        <v>0</v>
      </c>
      <c r="M6006" s="103">
        <f>IF($B6006=$R$5,INDEX('[1]Serv RAV Fcast'!$CU$12:$CU$611,MATCH($A6006,'[1]Serv RAV Fcast'!$B$12:$B$611,0)),0)</f>
        <v>0</v>
      </c>
      <c r="N6006" s="110">
        <f>IF(A6006="",0,SUM(L6006:M6006)*INDEX('Service volumes'!$D:$D,MATCH($A6006,'Service volumes'!$A:$A,0)))</f>
        <v>0</v>
      </c>
    </row>
    <row r="6007" spans="1:14" ht="14.25" x14ac:dyDescent="0.35">
      <c r="A6007" s="22" t="str">
        <f>'Base year costs 2425'!B6007</f>
        <v>SS731</v>
      </c>
      <c r="B6007" s="22" t="str">
        <f>'Base year costs 2425'!C6007</f>
        <v>CP502</v>
      </c>
      <c r="C6007" s="22" t="str">
        <f>'Base year costs 2425'!D6007</f>
        <v>10Mbit/s</v>
      </c>
      <c r="D6007" s="22" t="str">
        <f>'Base year costs 2425'!E6007</f>
        <v>IEC - BT +1 exchanges</v>
      </c>
      <c r="E6007" s="22" t="str">
        <f>'Base year costs 2425'!F6007</f>
        <v>EAD 10Mbps Rentals - External - IEC - BT +1 exchanges</v>
      </c>
      <c r="F6007" s="22" t="str">
        <f>'Base year costs 2425'!G6007</f>
        <v>Openreach sales product management</v>
      </c>
      <c r="H6007" s="103">
        <f>IF($B6007=$P$5,INDEX([1]UnitCosts_Service!$R$9:$R$608,MATCH($A6007,[1]UnitCosts_Service!$B$9:$B$608,0)),0)</f>
        <v>0</v>
      </c>
      <c r="I6007" s="103">
        <f>IF($B6007=$R$5,INDEX('[1]Serv RAV Fcast'!$CA$12:$CA$611,MATCH(A6007,'[1]Serv RAV Fcast'!$B$12:$B$611,0)) + INDEX('[1]Serv RAV Fcast'!$CK$12:$CK$611,MATCH(A6007,'[1]Serv RAV Fcast'!$B$12:$B$611,0)) + INDEX('[1]Serv RAV Fcast'!$CU$12:$CU$611,MATCH(A6007,'[1]Serv RAV Fcast'!$B$12:$B$611,0)),0)</f>
        <v>0</v>
      </c>
      <c r="J6007" s="109">
        <f>IF(A6007="",0,INDEX('[1]UnitCost (ex Cumulo&amp;RAV Fcasts)'!$D$180:$WE$349,MATCH($B6007,'[1]UnitCost (ex Cumulo&amp;RAV Fcasts)'!$B$180:$B$349,0),MATCH($A6007,'[1]UnitCost (ex Cumulo&amp;RAV Fcasts)'!$D$3:$WE$3,0)))</f>
        <v>0</v>
      </c>
      <c r="K6007" s="110">
        <f>IF(A6007="",0,SUM(H6007:J6007)*INDEX('Service volumes'!$D:$D,MATCH($A6007,'Service volumes'!$A:$A,0)))</f>
        <v>0</v>
      </c>
      <c r="L6007" s="109">
        <f>IF(A6007="",0,INDEX('[1]UnitCost (ROCE, ex RAV Fcast)'!$D$180:$WE$349,MATCH($B6007,'[1]UnitCost (ROCE, ex RAV Fcast)'!$B$180:$B$349,0),MATCH($A6007,'[1]UnitCost (ROCE, ex RAV Fcast)'!$D$3:$WE$3,0)))</f>
        <v>0</v>
      </c>
      <c r="M6007" s="103">
        <f>IF($B6007=$R$5,INDEX('[1]Serv RAV Fcast'!$CU$12:$CU$611,MATCH($A6007,'[1]Serv RAV Fcast'!$B$12:$B$611,0)),0)</f>
        <v>0</v>
      </c>
      <c r="N6007" s="128">
        <f>IF(A6007="",0,SUM(L6007:M6007)*INDEX('Service volumes'!$D:$D,MATCH($A6007,'Service volumes'!$A:$A,0)))</f>
        <v>0</v>
      </c>
    </row>
    <row r="6008" spans="1:14" ht="14.25" x14ac:dyDescent="0.35">
      <c r="A6008" s="22" t="str">
        <f>'Base year costs 2425'!B6008</f>
        <v>SS731</v>
      </c>
      <c r="B6008" s="22" t="str">
        <f>'Base year costs 2425'!C6008</f>
        <v>CW900</v>
      </c>
      <c r="C6008" s="22" t="str">
        <f>'Base year costs 2425'!D6008</f>
        <v>10Mbit/s</v>
      </c>
      <c r="D6008" s="22" t="str">
        <f>'Base year costs 2425'!E6008</f>
        <v>IEC - BT +1 exchanges</v>
      </c>
      <c r="E6008" s="22" t="str">
        <f>'Base year costs 2425'!F6008</f>
        <v>EAD 10Mbps Rentals - External - IEC - BT +1 exchanges</v>
      </c>
      <c r="F6008" s="22" t="str">
        <f>'Base year costs 2425'!G6008</f>
        <v>Notional Debtors</v>
      </c>
      <c r="H6008" s="103">
        <f>IF($B6008=$P$5,INDEX([1]UnitCosts_Service!$R$9:$R$608,MATCH($A6008,[1]UnitCosts_Service!$B$9:$B$608,0)),0)</f>
        <v>0</v>
      </c>
      <c r="I6008" s="103">
        <f>IF($B6008=$R$5,INDEX('[1]Serv RAV Fcast'!$CA$12:$CA$611,MATCH(A6008,'[1]Serv RAV Fcast'!$B$12:$B$611,0)) + INDEX('[1]Serv RAV Fcast'!$CK$12:$CK$611,MATCH(A6008,'[1]Serv RAV Fcast'!$B$12:$B$611,0)) + INDEX('[1]Serv RAV Fcast'!$CU$12:$CU$611,MATCH(A6008,'[1]Serv RAV Fcast'!$B$12:$B$611,0)),0)</f>
        <v>0</v>
      </c>
      <c r="J6008" s="109">
        <f>IF(A6008="",0,INDEX('[1]UnitCost (ex Cumulo&amp;RAV Fcasts)'!$D$180:$WE$349,MATCH($B6008,'[1]UnitCost (ex Cumulo&amp;RAV Fcasts)'!$B$180:$B$349,0),MATCH($A6008,'[1]UnitCost (ex Cumulo&amp;RAV Fcasts)'!$D$3:$WE$3,0)))</f>
        <v>0</v>
      </c>
      <c r="K6008" s="110">
        <f>IF(A6008="",0,SUM(H6008:J6008)*INDEX('Service volumes'!$D:$D,MATCH($A6008,'Service volumes'!$A:$A,0)))</f>
        <v>0</v>
      </c>
      <c r="L6008" s="109">
        <f>IF(A6008="",0,INDEX('[1]UnitCost (ROCE, ex RAV Fcast)'!$D$180:$WE$349,MATCH($B6008,'[1]UnitCost (ROCE, ex RAV Fcast)'!$B$180:$B$349,0),MATCH($A6008,'[1]UnitCost (ROCE, ex RAV Fcast)'!$D$3:$WE$3,0)))</f>
        <v>0</v>
      </c>
      <c r="M6008" s="103">
        <f>IF($B6008=$R$5,INDEX('[1]Serv RAV Fcast'!$CU$12:$CU$611,MATCH($A6008,'[1]Serv RAV Fcast'!$B$12:$B$611,0)),0)</f>
        <v>0</v>
      </c>
      <c r="N6008" s="110">
        <f>IF(A6008="",0,SUM(L6008:M6008)*INDEX('Service volumes'!$D:$D,MATCH($A6008,'Service volumes'!$A:$A,0)))</f>
        <v>0</v>
      </c>
    </row>
    <row r="6009" spans="1:14" ht="14.25" x14ac:dyDescent="0.35">
      <c r="A6009" s="22" t="str">
        <f>'Base year costs 2425'!B6009</f>
        <v>SS732</v>
      </c>
      <c r="B6009" s="22" t="str">
        <f>'Base year costs 2425'!C6009</f>
        <v>CL943</v>
      </c>
      <c r="C6009" s="22" t="str">
        <f>'Base year costs 2425'!D6009</f>
        <v>10Mbit/s</v>
      </c>
      <c r="D6009" s="22" t="str">
        <f>'Base year costs 2425'!E6009</f>
        <v>IEC - BT +1 exchanges</v>
      </c>
      <c r="E6009" s="22" t="str">
        <f>'Base year costs 2425'!F6009</f>
        <v>EAD 10Mbps Rentals - Internal - IEC - BT +1 exchanges</v>
      </c>
      <c r="F6009" s="22" t="str">
        <f>'Base year costs 2425'!G6009</f>
        <v>Cumulo - OR</v>
      </c>
      <c r="H6009" s="103">
        <f>IF($B6009=$P$5,INDEX([1]UnitCosts_Service!$R$9:$R$608,MATCH($A6009,[1]UnitCosts_Service!$B$9:$B$608,0)),0)</f>
        <v>1.2067170047476692</v>
      </c>
      <c r="I6009" s="103">
        <f>IF($B6009=$R$5,INDEX('[1]Serv RAV Fcast'!$CA$12:$CA$611,MATCH(A6009,'[1]Serv RAV Fcast'!$B$12:$B$611,0)) + INDEX('[1]Serv RAV Fcast'!$CK$12:$CK$611,MATCH(A6009,'[1]Serv RAV Fcast'!$B$12:$B$611,0)) + INDEX('[1]Serv RAV Fcast'!$CU$12:$CU$611,MATCH(A6009,'[1]Serv RAV Fcast'!$B$12:$B$611,0)),0)</f>
        <v>0</v>
      </c>
      <c r="J6009" s="109">
        <f>IF(A6009="",0,INDEX('[1]UnitCost (ex Cumulo&amp;RAV Fcasts)'!$D$180:$WE$349,MATCH($B6009,'[1]UnitCost (ex Cumulo&amp;RAV Fcasts)'!$B$180:$B$349,0),MATCH($A6009,'[1]UnitCost (ex Cumulo&amp;RAV Fcasts)'!$D$3:$WE$3,0)))</f>
        <v>5.8874585416161924E-2</v>
      </c>
      <c r="K6009" s="110">
        <f>IF(A6009="",0,SUM(H6009:J6009)*INDEX('Service volumes'!$D:$D,MATCH($A6009,'Service volumes'!$A:$A,0)))</f>
        <v>11.681260965614596</v>
      </c>
      <c r="L6009" s="109">
        <f>IF(A6009="",0,INDEX('[1]UnitCost (ROCE, ex RAV Fcast)'!$D$180:$WE$349,MATCH($B6009,'[1]UnitCost (ROCE, ex RAV Fcast)'!$B$180:$B$349,0),MATCH($A6009,'[1]UnitCost (ROCE, ex RAV Fcast)'!$D$3:$WE$3,0)))</f>
        <v>2.2652929351102677E-2</v>
      </c>
      <c r="M6009" s="103">
        <f>IF($B6009=$R$5,INDEX('[1]Serv RAV Fcast'!$CU$12:$CU$611,MATCH($A6009,'[1]Serv RAV Fcast'!$B$12:$B$611,0)),0)</f>
        <v>0</v>
      </c>
      <c r="N6009" s="110">
        <f>IF(A6009="",0,SUM(L6009:M6009)*INDEX('Service volumes'!$D:$D,MATCH($A6009,'Service volumes'!$A:$A,0)))</f>
        <v>0.20908386358004041</v>
      </c>
    </row>
    <row r="6010" spans="1:14" ht="14.25" x14ac:dyDescent="0.35">
      <c r="A6010" s="22" t="str">
        <f>'Base year costs 2425'!B6010</f>
        <v>SS732</v>
      </c>
      <c r="B6010" s="22" t="str">
        <f>'Base year costs 2425'!C6010</f>
        <v>CO445</v>
      </c>
      <c r="C6010" s="22" t="str">
        <f>'Base year costs 2425'!D6010</f>
        <v>10Mbit/s</v>
      </c>
      <c r="D6010" s="22" t="str">
        <f>'Base year costs 2425'!E6010</f>
        <v>IEC - BT +1 exchanges</v>
      </c>
      <c r="E6010" s="22" t="str">
        <f>'Base year costs 2425'!F6010</f>
        <v>EAD 10Mbps Rentals - Internal - IEC - BT +1 exchanges</v>
      </c>
      <c r="F6010" s="22" t="str">
        <f>'Base year costs 2425'!G6010</f>
        <v>Ethernet Monitoring Platform</v>
      </c>
      <c r="H6010" s="103">
        <f>IF($B6010=$P$5,INDEX([1]UnitCosts_Service!$R$9:$R$608,MATCH($A6010,[1]UnitCosts_Service!$B$9:$B$608,0)),0)</f>
        <v>0</v>
      </c>
      <c r="I6010" s="103">
        <f>IF($B6010=$R$5,INDEX('[1]Serv RAV Fcast'!$CA$12:$CA$611,MATCH(A6010,'[1]Serv RAV Fcast'!$B$12:$B$611,0)) + INDEX('[1]Serv RAV Fcast'!$CK$12:$CK$611,MATCH(A6010,'[1]Serv RAV Fcast'!$B$12:$B$611,0)) + INDEX('[1]Serv RAV Fcast'!$CU$12:$CU$611,MATCH(A6010,'[1]Serv RAV Fcast'!$B$12:$B$611,0)),0)</f>
        <v>0</v>
      </c>
      <c r="J6010" s="109">
        <f>IF(A6010="",0,INDEX('[1]UnitCost (ex Cumulo&amp;RAV Fcasts)'!$D$180:$WE$349,MATCH($B6010,'[1]UnitCost (ex Cumulo&amp;RAV Fcasts)'!$B$180:$B$349,0),MATCH($A6010,'[1]UnitCost (ex Cumulo&amp;RAV Fcasts)'!$D$3:$WE$3,0)))</f>
        <v>43.211613590106445</v>
      </c>
      <c r="K6010" s="110">
        <f>IF(A6010="",0,SUM(H6010:J6010)*INDEX('Service volumes'!$D:$D,MATCH($A6010,'Service volumes'!$A:$A,0)))</f>
        <v>398.83809201512594</v>
      </c>
      <c r="L6010" s="109">
        <f>IF(A6010="",0,INDEX('[1]UnitCost (ROCE, ex RAV Fcast)'!$D$180:$WE$349,MATCH($B6010,'[1]UnitCost (ROCE, ex RAV Fcast)'!$B$180:$B$349,0),MATCH($A6010,'[1]UnitCost (ROCE, ex RAV Fcast)'!$D$3:$WE$3,0)))</f>
        <v>0.63818796908780917</v>
      </c>
      <c r="M6010" s="103">
        <f>IF($B6010=$R$5,INDEX('[1]Serv RAV Fcast'!$CU$12:$CU$611,MATCH($A6010,'[1]Serv RAV Fcast'!$B$12:$B$611,0)),0)</f>
        <v>0</v>
      </c>
      <c r="N6010" s="110">
        <f>IF(A6010="",0,SUM(L6010:M6010)*INDEX('Service volumes'!$D:$D,MATCH($A6010,'Service volumes'!$A:$A,0)))</f>
        <v>5.8903996122992961</v>
      </c>
    </row>
    <row r="6011" spans="1:14" ht="14.25" x14ac:dyDescent="0.35">
      <c r="A6011" s="22" t="str">
        <f>'Base year costs 2425'!B6011</f>
        <v>SS732</v>
      </c>
      <c r="B6011" s="22" t="str">
        <f>'Base year costs 2425'!C6011</f>
        <v>CO485</v>
      </c>
      <c r="C6011" s="22" t="str">
        <f>'Base year costs 2425'!D6011</f>
        <v>10Mbit/s</v>
      </c>
      <c r="D6011" s="22" t="str">
        <f>'Base year costs 2425'!E6011</f>
        <v>IEC - BT +1 exchanges</v>
      </c>
      <c r="E6011" s="22" t="str">
        <f>'Base year costs 2425'!F6011</f>
        <v>EAD 10Mbps Rentals - Internal - IEC - BT +1 exchanges</v>
      </c>
      <c r="F6011" s="22" t="str">
        <f>'Base year costs 2425'!G6011</f>
        <v>Ethernet Electronics Current</v>
      </c>
      <c r="H6011" s="103">
        <f>IF($B6011=$P$5,INDEX([1]UnitCosts_Service!$R$9:$R$608,MATCH($A6011,[1]UnitCosts_Service!$B$9:$B$608,0)),0)</f>
        <v>0</v>
      </c>
      <c r="I6011" s="103">
        <f>IF($B6011=$R$5,INDEX('[1]Serv RAV Fcast'!$CA$12:$CA$611,MATCH(A6011,'[1]Serv RAV Fcast'!$B$12:$B$611,0)) + INDEX('[1]Serv RAV Fcast'!$CK$12:$CK$611,MATCH(A6011,'[1]Serv RAV Fcast'!$B$12:$B$611,0)) + INDEX('[1]Serv RAV Fcast'!$CU$12:$CU$611,MATCH(A6011,'[1]Serv RAV Fcast'!$B$12:$B$611,0)),0)</f>
        <v>0</v>
      </c>
      <c r="J6011" s="109">
        <f>IF(A6011="",0,INDEX('[1]UnitCost (ex Cumulo&amp;RAV Fcasts)'!$D$180:$WE$349,MATCH($B6011,'[1]UnitCost (ex Cumulo&amp;RAV Fcasts)'!$B$180:$B$349,0),MATCH($A6011,'[1]UnitCost (ex Cumulo&amp;RAV Fcasts)'!$D$3:$WE$3,0)))</f>
        <v>83.597264873146983</v>
      </c>
      <c r="K6011" s="110">
        <f>IF(A6011="",0,SUM(H6011:J6011)*INDEX('Service volumes'!$D:$D,MATCH($A6011,'Service volumes'!$A:$A,0)))</f>
        <v>771.59288555988678</v>
      </c>
      <c r="L6011" s="109">
        <f>IF(A6011="",0,INDEX('[1]UnitCost (ROCE, ex RAV Fcast)'!$D$180:$WE$349,MATCH($B6011,'[1]UnitCost (ROCE, ex RAV Fcast)'!$B$180:$B$349,0),MATCH($A6011,'[1]UnitCost (ROCE, ex RAV Fcast)'!$D$3:$WE$3,0)))</f>
        <v>6.7827675422979068</v>
      </c>
      <c r="M6011" s="103">
        <f>IF($B6011=$R$5,INDEX('[1]Serv RAV Fcast'!$CU$12:$CU$611,MATCH($A6011,'[1]Serv RAV Fcast'!$B$12:$B$611,0)),0)</f>
        <v>0</v>
      </c>
      <c r="N6011" s="110">
        <f>IF(A6011="",0,SUM(L6011:M6011)*INDEX('Service volumes'!$D:$D,MATCH($A6011,'Service volumes'!$A:$A,0)))</f>
        <v>62.604143664091261</v>
      </c>
    </row>
    <row r="6012" spans="1:14" ht="14.25" x14ac:dyDescent="0.35">
      <c r="A6012" s="22" t="str">
        <f>'Base year costs 2425'!B6012</f>
        <v>SS732</v>
      </c>
      <c r="B6012" s="22" t="str">
        <f>'Base year costs 2425'!C6012</f>
        <v>CO487</v>
      </c>
      <c r="C6012" s="22" t="str">
        <f>'Base year costs 2425'!D6012</f>
        <v>10Mbit/s</v>
      </c>
      <c r="D6012" s="22" t="str">
        <f>'Base year costs 2425'!E6012</f>
        <v>IEC - BT +1 exchanges</v>
      </c>
      <c r="E6012" s="22" t="str">
        <f>'Base year costs 2425'!F6012</f>
        <v>EAD 10Mbps Rentals - Internal - IEC - BT +1 exchanges</v>
      </c>
      <c r="F6012" s="22" t="str">
        <f>'Base year costs 2425'!G6012</f>
        <v>EAD Electronics Capital</v>
      </c>
      <c r="H6012" s="103">
        <f>IF($B6012=$P$5,INDEX([1]UnitCosts_Service!$R$9:$R$608,MATCH($A6012,[1]UnitCosts_Service!$B$9:$B$608,0)),0)</f>
        <v>0</v>
      </c>
      <c r="I6012" s="103">
        <f>IF($B6012=$R$5,INDEX('[1]Serv RAV Fcast'!$CA$12:$CA$611,MATCH(A6012,'[1]Serv RAV Fcast'!$B$12:$B$611,0)) + INDEX('[1]Serv RAV Fcast'!$CK$12:$CK$611,MATCH(A6012,'[1]Serv RAV Fcast'!$B$12:$B$611,0)) + INDEX('[1]Serv RAV Fcast'!$CU$12:$CU$611,MATCH(A6012,'[1]Serv RAV Fcast'!$B$12:$B$611,0)),0)</f>
        <v>0</v>
      </c>
      <c r="J6012" s="109">
        <f>IF(A6012="",0,INDEX('[1]UnitCost (ex Cumulo&amp;RAV Fcasts)'!$D$180:$WE$349,MATCH($B6012,'[1]UnitCost (ex Cumulo&amp;RAV Fcasts)'!$B$180:$B$349,0),MATCH($A6012,'[1]UnitCost (ex Cumulo&amp;RAV Fcasts)'!$D$3:$WE$3,0)))</f>
        <v>205.65002662385393</v>
      </c>
      <c r="K6012" s="110">
        <f>IF(A6012="",0,SUM(H6012:J6012)*INDEX('Service volumes'!$D:$D,MATCH($A6012,'Service volumes'!$A:$A,0)))</f>
        <v>1898.1254673696556</v>
      </c>
      <c r="L6012" s="109">
        <f>IF(A6012="",0,INDEX('[1]UnitCost (ROCE, ex RAV Fcast)'!$D$180:$WE$349,MATCH($B6012,'[1]UnitCost (ROCE, ex RAV Fcast)'!$B$180:$B$349,0),MATCH($A6012,'[1]UnitCost (ROCE, ex RAV Fcast)'!$D$3:$WE$3,0)))</f>
        <v>26.880353015965614</v>
      </c>
      <c r="M6012" s="103">
        <f>IF($B6012=$R$5,INDEX('[1]Serv RAV Fcast'!$CU$12:$CU$611,MATCH($A6012,'[1]Serv RAV Fcast'!$B$12:$B$611,0)),0)</f>
        <v>0</v>
      </c>
      <c r="N6012" s="110">
        <f>IF(A6012="",0,SUM(L6012:M6012)*INDEX('Service volumes'!$D:$D,MATCH($A6012,'Service volumes'!$A:$A,0)))</f>
        <v>248.10248493093479</v>
      </c>
    </row>
    <row r="6013" spans="1:14" ht="14.25" x14ac:dyDescent="0.35">
      <c r="A6013" s="22" t="str">
        <f>'Base year costs 2425'!B6013</f>
        <v>SS732</v>
      </c>
      <c r="B6013" s="22" t="str">
        <f>'Base year costs 2425'!C6013</f>
        <v>CE106</v>
      </c>
      <c r="C6013" s="22" t="str">
        <f>'Base year costs 2425'!D6013</f>
        <v>10Mbit/s</v>
      </c>
      <c r="D6013" s="22" t="str">
        <f>'Base year costs 2425'!E6013</f>
        <v>IEC - BT +1 exchanges</v>
      </c>
      <c r="E6013" s="22" t="str">
        <f>'Base year costs 2425'!F6013</f>
        <v>EAD 10Mbps Rentals - Internal - IEC - BT +1 exchanges</v>
      </c>
      <c r="F6013" s="22" t="str">
        <f>'Base year costs 2425'!G6013</f>
        <v>Ethernet Excess Construction Capex</v>
      </c>
      <c r="H6013" s="103">
        <f>IF($B6013=$P$5,INDEX([1]UnitCosts_Service!$R$9:$R$608,MATCH($A6013,[1]UnitCosts_Service!$B$9:$B$608,0)),0)</f>
        <v>0</v>
      </c>
      <c r="I6013" s="103">
        <f>IF($B6013=$R$5,INDEX('[1]Serv RAV Fcast'!$CA$12:$CA$611,MATCH(A6013,'[1]Serv RAV Fcast'!$B$12:$B$611,0)) + INDEX('[1]Serv RAV Fcast'!$CK$12:$CK$611,MATCH(A6013,'[1]Serv RAV Fcast'!$B$12:$B$611,0)) + INDEX('[1]Serv RAV Fcast'!$CU$12:$CU$611,MATCH(A6013,'[1]Serv RAV Fcast'!$B$12:$B$611,0)),0)</f>
        <v>0</v>
      </c>
      <c r="J6013" s="109">
        <f>IF(A6013="",0,INDEX('[1]UnitCost (ex Cumulo&amp;RAV Fcasts)'!$D$180:$WE$349,MATCH($B6013,'[1]UnitCost (ex Cumulo&amp;RAV Fcasts)'!$B$180:$B$349,0),MATCH($A6013,'[1]UnitCost (ex Cumulo&amp;RAV Fcasts)'!$D$3:$WE$3,0)))</f>
        <v>0</v>
      </c>
      <c r="K6013" s="110">
        <f>IF(A6013="",0,SUM(H6013:J6013)*INDEX('Service volumes'!$D:$D,MATCH($A6013,'Service volumes'!$A:$A,0)))</f>
        <v>0</v>
      </c>
      <c r="L6013" s="109">
        <f>IF(A6013="",0,INDEX('[1]UnitCost (ROCE, ex RAV Fcast)'!$D$180:$WE$349,MATCH($B6013,'[1]UnitCost (ROCE, ex RAV Fcast)'!$B$180:$B$349,0),MATCH($A6013,'[1]UnitCost (ROCE, ex RAV Fcast)'!$D$3:$WE$3,0)))</f>
        <v>0</v>
      </c>
      <c r="M6013" s="103">
        <f>IF($B6013=$R$5,INDEX('[1]Serv RAV Fcast'!$CU$12:$CU$611,MATCH($A6013,'[1]Serv RAV Fcast'!$B$12:$B$611,0)),0)</f>
        <v>0</v>
      </c>
      <c r="N6013" s="110">
        <f>IF(A6013="",0,SUM(L6013:M6013)*INDEX('Service volumes'!$D:$D,MATCH($A6013,'Service volumes'!$A:$A,0)))</f>
        <v>0</v>
      </c>
    </row>
    <row r="6014" spans="1:14" ht="14.25" x14ac:dyDescent="0.35">
      <c r="A6014" s="22" t="str">
        <f>'Base year costs 2425'!B6014</f>
        <v>SS732</v>
      </c>
      <c r="B6014" s="22" t="str">
        <f>'Base year costs 2425'!C6014</f>
        <v>CJ001</v>
      </c>
      <c r="C6014" s="22" t="str">
        <f>'Base year costs 2425'!D6014</f>
        <v>10Mbit/s</v>
      </c>
      <c r="D6014" s="22" t="str">
        <f>'Base year costs 2425'!E6014</f>
        <v>IEC - BT +1 exchanges</v>
      </c>
      <c r="E6014" s="22" t="str">
        <f>'Base year costs 2425'!F6014</f>
        <v>EAD 10Mbps Rentals - Internal - IEC - BT +1 exchanges</v>
      </c>
      <c r="F6014" s="22" t="str">
        <f>'Base year costs 2425'!G6014</f>
        <v>TC_Spine Duct - 1 Bore</v>
      </c>
      <c r="H6014" s="103">
        <f>IF($B6014=$P$5,INDEX([1]UnitCosts_Service!$R$9:$R$608,MATCH($A6014,[1]UnitCosts_Service!$B$9:$B$608,0)),0)</f>
        <v>0</v>
      </c>
      <c r="I6014" s="103">
        <f>IF($B6014=$R$5,INDEX('[1]Serv RAV Fcast'!$CA$12:$CA$611,MATCH(A6014,'[1]Serv RAV Fcast'!$B$12:$B$611,0)) + INDEX('[1]Serv RAV Fcast'!$CK$12:$CK$611,MATCH(A6014,'[1]Serv RAV Fcast'!$B$12:$B$611,0)) + INDEX('[1]Serv RAV Fcast'!$CU$12:$CU$611,MATCH(A6014,'[1]Serv RAV Fcast'!$B$12:$B$611,0)),0)</f>
        <v>0</v>
      </c>
      <c r="J6014" s="109">
        <f>IF(A6014="",0,INDEX('[1]UnitCost (ex Cumulo&amp;RAV Fcasts)'!$D$180:$WE$349,MATCH($B6014,'[1]UnitCost (ex Cumulo&amp;RAV Fcasts)'!$B$180:$B$349,0),MATCH($A6014,'[1]UnitCost (ex Cumulo&amp;RAV Fcasts)'!$D$3:$WE$3,0)))</f>
        <v>0</v>
      </c>
      <c r="K6014" s="110">
        <f>IF(A6014="",0,SUM(H6014:J6014)*INDEX('Service volumes'!$D:$D,MATCH($A6014,'Service volumes'!$A:$A,0)))</f>
        <v>0</v>
      </c>
      <c r="L6014" s="109">
        <f>IF(A6014="",0,INDEX('[1]UnitCost (ROCE, ex RAV Fcast)'!$D$180:$WE$349,MATCH($B6014,'[1]UnitCost (ROCE, ex RAV Fcast)'!$B$180:$B$349,0),MATCH($A6014,'[1]UnitCost (ROCE, ex RAV Fcast)'!$D$3:$WE$3,0)))</f>
        <v>0</v>
      </c>
      <c r="M6014" s="103">
        <f>IF($B6014=$R$5,INDEX('[1]Serv RAV Fcast'!$CU$12:$CU$611,MATCH($A6014,'[1]Serv RAV Fcast'!$B$12:$B$611,0)),0)</f>
        <v>0</v>
      </c>
      <c r="N6014" s="110">
        <f>IF(A6014="",0,SUM(L6014:M6014)*INDEX('Service volumes'!$D:$D,MATCH($A6014,'Service volumes'!$A:$A,0)))</f>
        <v>0</v>
      </c>
    </row>
    <row r="6015" spans="1:14" ht="14.25" x14ac:dyDescent="0.35">
      <c r="A6015" s="22" t="str">
        <f>'Base year costs 2425'!B6015</f>
        <v>SS732</v>
      </c>
      <c r="B6015" s="22" t="str">
        <f>'Base year costs 2425'!C6015</f>
        <v>CJ002</v>
      </c>
      <c r="C6015" s="22" t="str">
        <f>'Base year costs 2425'!D6015</f>
        <v>10Mbit/s</v>
      </c>
      <c r="D6015" s="22" t="str">
        <f>'Base year costs 2425'!E6015</f>
        <v>IEC - BT +1 exchanges</v>
      </c>
      <c r="E6015" s="22" t="str">
        <f>'Base year costs 2425'!F6015</f>
        <v>EAD 10Mbps Rentals - Internal - IEC - BT +1 exchanges</v>
      </c>
      <c r="F6015" s="22" t="str">
        <f>'Base year costs 2425'!G6015</f>
        <v>TC_LeadinDuct</v>
      </c>
      <c r="H6015" s="103">
        <f>IF($B6015=$P$5,INDEX([1]UnitCosts_Service!$R$9:$R$608,MATCH($A6015,[1]UnitCosts_Service!$B$9:$B$608,0)),0)</f>
        <v>0</v>
      </c>
      <c r="I6015" s="103">
        <f>IF($B6015=$R$5,INDEX('[1]Serv RAV Fcast'!$CA$12:$CA$611,MATCH(A6015,'[1]Serv RAV Fcast'!$B$12:$B$611,0)) + INDEX('[1]Serv RAV Fcast'!$CK$12:$CK$611,MATCH(A6015,'[1]Serv RAV Fcast'!$B$12:$B$611,0)) + INDEX('[1]Serv RAV Fcast'!$CU$12:$CU$611,MATCH(A6015,'[1]Serv RAV Fcast'!$B$12:$B$611,0)),0)</f>
        <v>0</v>
      </c>
      <c r="J6015" s="109">
        <f>IF(A6015="",0,INDEX('[1]UnitCost (ex Cumulo&amp;RAV Fcasts)'!$D$180:$WE$349,MATCH($B6015,'[1]UnitCost (ex Cumulo&amp;RAV Fcasts)'!$B$180:$B$349,0),MATCH($A6015,'[1]UnitCost (ex Cumulo&amp;RAV Fcasts)'!$D$3:$WE$3,0)))</f>
        <v>0</v>
      </c>
      <c r="K6015" s="110">
        <f>IF(A6015="",0,SUM(H6015:J6015)*INDEX('Service volumes'!$D:$D,MATCH($A6015,'Service volumes'!$A:$A,0)))</f>
        <v>0</v>
      </c>
      <c r="L6015" s="109">
        <f>IF(A6015="",0,INDEX('[1]UnitCost (ROCE, ex RAV Fcast)'!$D$180:$WE$349,MATCH($B6015,'[1]UnitCost (ROCE, ex RAV Fcast)'!$B$180:$B$349,0),MATCH($A6015,'[1]UnitCost (ROCE, ex RAV Fcast)'!$D$3:$WE$3,0)))</f>
        <v>0</v>
      </c>
      <c r="M6015" s="103">
        <f>IF($B6015=$R$5,INDEX('[1]Serv RAV Fcast'!$CU$12:$CU$611,MATCH($A6015,'[1]Serv RAV Fcast'!$B$12:$B$611,0)),0)</f>
        <v>0</v>
      </c>
      <c r="N6015" s="110">
        <f>IF(A6015="",0,SUM(L6015:M6015)*INDEX('Service volumes'!$D:$D,MATCH($A6015,'Service volumes'!$A:$A,0)))</f>
        <v>0</v>
      </c>
    </row>
    <row r="6016" spans="1:14" ht="14.25" x14ac:dyDescent="0.35">
      <c r="A6016" s="22" t="str">
        <f>'Base year costs 2425'!B6016</f>
        <v>SS732</v>
      </c>
      <c r="B6016" s="22" t="str">
        <f>'Base year costs 2425'!C6016</f>
        <v>CJ003</v>
      </c>
      <c r="C6016" s="22" t="str">
        <f>'Base year costs 2425'!D6016</f>
        <v>10Mbit/s</v>
      </c>
      <c r="D6016" s="22" t="str">
        <f>'Base year costs 2425'!E6016</f>
        <v>IEC - BT +1 exchanges</v>
      </c>
      <c r="E6016" s="22" t="str">
        <f>'Base year costs 2425'!F6016</f>
        <v>EAD 10Mbps Rentals - Internal - IEC - BT +1 exchanges</v>
      </c>
      <c r="F6016" s="22" t="str">
        <f>'Base year costs 2425'!G6016</f>
        <v>TC_ManHoles</v>
      </c>
      <c r="H6016" s="103">
        <f>IF($B6016=$P$5,INDEX([1]UnitCosts_Service!$R$9:$R$608,MATCH($A6016,[1]UnitCosts_Service!$B$9:$B$608,0)),0)</f>
        <v>0</v>
      </c>
      <c r="I6016" s="103">
        <f>IF($B6016=$R$5,INDEX('[1]Serv RAV Fcast'!$CA$12:$CA$611,MATCH(A6016,'[1]Serv RAV Fcast'!$B$12:$B$611,0)) + INDEX('[1]Serv RAV Fcast'!$CK$12:$CK$611,MATCH(A6016,'[1]Serv RAV Fcast'!$B$12:$B$611,0)) + INDEX('[1]Serv RAV Fcast'!$CU$12:$CU$611,MATCH(A6016,'[1]Serv RAV Fcast'!$B$12:$B$611,0)),0)</f>
        <v>0</v>
      </c>
      <c r="J6016" s="109">
        <f>IF(A6016="",0,INDEX('[1]UnitCost (ex Cumulo&amp;RAV Fcasts)'!$D$180:$WE$349,MATCH($B6016,'[1]UnitCost (ex Cumulo&amp;RAV Fcasts)'!$B$180:$B$349,0),MATCH($A6016,'[1]UnitCost (ex Cumulo&amp;RAV Fcasts)'!$D$3:$WE$3,0)))</f>
        <v>0</v>
      </c>
      <c r="K6016" s="110">
        <f>IF(A6016="",0,SUM(H6016:J6016)*INDEX('Service volumes'!$D:$D,MATCH($A6016,'Service volumes'!$A:$A,0)))</f>
        <v>0</v>
      </c>
      <c r="L6016" s="109">
        <f>IF(A6016="",0,INDEX('[1]UnitCost (ROCE, ex RAV Fcast)'!$D$180:$WE$349,MATCH($B6016,'[1]UnitCost (ROCE, ex RAV Fcast)'!$B$180:$B$349,0),MATCH($A6016,'[1]UnitCost (ROCE, ex RAV Fcast)'!$D$3:$WE$3,0)))</f>
        <v>0</v>
      </c>
      <c r="M6016" s="103">
        <f>IF($B6016=$R$5,INDEX('[1]Serv RAV Fcast'!$CU$12:$CU$611,MATCH($A6016,'[1]Serv RAV Fcast'!$B$12:$B$611,0)),0)</f>
        <v>0</v>
      </c>
      <c r="N6016" s="110">
        <f>IF(A6016="",0,SUM(L6016:M6016)*INDEX('Service volumes'!$D:$D,MATCH($A6016,'Service volumes'!$A:$A,0)))</f>
        <v>0</v>
      </c>
    </row>
    <row r="6017" spans="1:14" ht="14.25" x14ac:dyDescent="0.35">
      <c r="A6017" s="22" t="str">
        <f>'Base year costs 2425'!B6017</f>
        <v>SS732</v>
      </c>
      <c r="B6017" s="22" t="str">
        <f>'Base year costs 2425'!C6017</f>
        <v>CJ004</v>
      </c>
      <c r="C6017" s="22" t="str">
        <f>'Base year costs 2425'!D6017</f>
        <v>10Mbit/s</v>
      </c>
      <c r="D6017" s="22" t="str">
        <f>'Base year costs 2425'!E6017</f>
        <v>IEC - BT +1 exchanges</v>
      </c>
      <c r="E6017" s="22" t="str">
        <f>'Base year costs 2425'!F6017</f>
        <v>EAD 10Mbps Rentals - Internal - IEC - BT +1 exchanges</v>
      </c>
      <c r="F6017" s="22" t="str">
        <f>'Base year costs 2425'!G6017</f>
        <v>TC_JointBoxes</v>
      </c>
      <c r="H6017" s="103">
        <f>IF($B6017=$P$5,INDEX([1]UnitCosts_Service!$R$9:$R$608,MATCH($A6017,[1]UnitCosts_Service!$B$9:$B$608,0)),0)</f>
        <v>0</v>
      </c>
      <c r="I6017" s="103">
        <f>IF($B6017=$R$5,INDEX('[1]Serv RAV Fcast'!$CA$12:$CA$611,MATCH(A6017,'[1]Serv RAV Fcast'!$B$12:$B$611,0)) + INDEX('[1]Serv RAV Fcast'!$CK$12:$CK$611,MATCH(A6017,'[1]Serv RAV Fcast'!$B$12:$B$611,0)) + INDEX('[1]Serv RAV Fcast'!$CU$12:$CU$611,MATCH(A6017,'[1]Serv RAV Fcast'!$B$12:$B$611,0)),0)</f>
        <v>0</v>
      </c>
      <c r="J6017" s="109">
        <f>IF(A6017="",0,INDEX('[1]UnitCost (ex Cumulo&amp;RAV Fcasts)'!$D$180:$WE$349,MATCH($B6017,'[1]UnitCost (ex Cumulo&amp;RAV Fcasts)'!$B$180:$B$349,0),MATCH($A6017,'[1]UnitCost (ex Cumulo&amp;RAV Fcasts)'!$D$3:$WE$3,0)))</f>
        <v>0</v>
      </c>
      <c r="K6017" s="110">
        <f>IF(A6017="",0,SUM(H6017:J6017)*INDEX('Service volumes'!$D:$D,MATCH($A6017,'Service volumes'!$A:$A,0)))</f>
        <v>0</v>
      </c>
      <c r="L6017" s="109">
        <f>IF(A6017="",0,INDEX('[1]UnitCost (ROCE, ex RAV Fcast)'!$D$180:$WE$349,MATCH($B6017,'[1]UnitCost (ROCE, ex RAV Fcast)'!$B$180:$B$349,0),MATCH($A6017,'[1]UnitCost (ROCE, ex RAV Fcast)'!$D$3:$WE$3,0)))</f>
        <v>0</v>
      </c>
      <c r="M6017" s="103">
        <f>IF($B6017=$R$5,INDEX('[1]Serv RAV Fcast'!$CU$12:$CU$611,MATCH($A6017,'[1]Serv RAV Fcast'!$B$12:$B$611,0)),0)</f>
        <v>0</v>
      </c>
      <c r="N6017" s="110">
        <f>IF(A6017="",0,SUM(L6017:M6017)*INDEX('Service volumes'!$D:$D,MATCH($A6017,'Service volumes'!$A:$A,0)))</f>
        <v>0</v>
      </c>
    </row>
    <row r="6018" spans="1:14" ht="14.25" x14ac:dyDescent="0.35">
      <c r="A6018" s="22" t="str">
        <f>'Base year costs 2425'!B6018</f>
        <v>SS732</v>
      </c>
      <c r="B6018" s="22" t="str">
        <f>'Base year costs 2425'!C6018</f>
        <v>CJ010</v>
      </c>
      <c r="C6018" s="22" t="str">
        <f>'Base year costs 2425'!D6018</f>
        <v>10Mbit/s</v>
      </c>
      <c r="D6018" s="22" t="str">
        <f>'Base year costs 2425'!E6018</f>
        <v>IEC - BT +1 exchanges</v>
      </c>
      <c r="E6018" s="22" t="str">
        <f>'Base year costs 2425'!F6018</f>
        <v>EAD 10Mbps Rentals - Internal - IEC - BT +1 exchanges</v>
      </c>
      <c r="F6018" s="22" t="str">
        <f>'Base year costs 2425'!G6018</f>
        <v>TC_Spine Duct - 2 Bore</v>
      </c>
      <c r="H6018" s="103">
        <f>IF($B6018=$P$5,INDEX([1]UnitCosts_Service!$R$9:$R$608,MATCH($A6018,[1]UnitCosts_Service!$B$9:$B$608,0)),0)</f>
        <v>0</v>
      </c>
      <c r="I6018" s="103">
        <f>IF($B6018=$R$5,INDEX('[1]Serv RAV Fcast'!$CA$12:$CA$611,MATCH(A6018,'[1]Serv RAV Fcast'!$B$12:$B$611,0)) + INDEX('[1]Serv RAV Fcast'!$CK$12:$CK$611,MATCH(A6018,'[1]Serv RAV Fcast'!$B$12:$B$611,0)) + INDEX('[1]Serv RAV Fcast'!$CU$12:$CU$611,MATCH(A6018,'[1]Serv RAV Fcast'!$B$12:$B$611,0)),0)</f>
        <v>0</v>
      </c>
      <c r="J6018" s="109">
        <f>IF(A6018="",0,INDEX('[1]UnitCost (ex Cumulo&amp;RAV Fcasts)'!$D$180:$WE$349,MATCH($B6018,'[1]UnitCost (ex Cumulo&amp;RAV Fcasts)'!$B$180:$B$349,0),MATCH($A6018,'[1]UnitCost (ex Cumulo&amp;RAV Fcasts)'!$D$3:$WE$3,0)))</f>
        <v>0</v>
      </c>
      <c r="K6018" s="110">
        <f>IF(A6018="",0,SUM(H6018:J6018)*INDEX('Service volumes'!$D:$D,MATCH($A6018,'Service volumes'!$A:$A,0)))</f>
        <v>0</v>
      </c>
      <c r="L6018" s="109">
        <f>IF(A6018="",0,INDEX('[1]UnitCost (ROCE, ex RAV Fcast)'!$D$180:$WE$349,MATCH($B6018,'[1]UnitCost (ROCE, ex RAV Fcast)'!$B$180:$B$349,0),MATCH($A6018,'[1]UnitCost (ROCE, ex RAV Fcast)'!$D$3:$WE$3,0)))</f>
        <v>0</v>
      </c>
      <c r="M6018" s="103">
        <f>IF($B6018=$R$5,INDEX('[1]Serv RAV Fcast'!$CU$12:$CU$611,MATCH($A6018,'[1]Serv RAV Fcast'!$B$12:$B$611,0)),0)</f>
        <v>0</v>
      </c>
      <c r="N6018" s="110">
        <f>IF(A6018="",0,SUM(L6018:M6018)*INDEX('Service volumes'!$D:$D,MATCH($A6018,'Service volumes'!$A:$A,0)))</f>
        <v>0</v>
      </c>
    </row>
    <row r="6019" spans="1:14" ht="14.25" x14ac:dyDescent="0.35">
      <c r="A6019" s="22" t="str">
        <f>'Base year costs 2425'!B6019</f>
        <v>SS732</v>
      </c>
      <c r="B6019" s="22" t="str">
        <f>'Base year costs 2425'!C6019</f>
        <v>CJ011</v>
      </c>
      <c r="C6019" s="22" t="str">
        <f>'Base year costs 2425'!D6019</f>
        <v>10Mbit/s</v>
      </c>
      <c r="D6019" s="22" t="str">
        <f>'Base year costs 2425'!E6019</f>
        <v>IEC - BT +1 exchanges</v>
      </c>
      <c r="E6019" s="22" t="str">
        <f>'Base year costs 2425'!F6019</f>
        <v>EAD 10Mbps Rentals - Internal - IEC - BT +1 exchanges</v>
      </c>
      <c r="F6019" s="22" t="str">
        <f>'Base year costs 2425'!G6019</f>
        <v>TC_Spine Duct - 3+ Bore</v>
      </c>
      <c r="H6019" s="103">
        <f>IF($B6019=$P$5,INDEX([1]UnitCosts_Service!$R$9:$R$608,MATCH($A6019,[1]UnitCosts_Service!$B$9:$B$608,0)),0)</f>
        <v>0</v>
      </c>
      <c r="I6019" s="103">
        <f>IF($B6019=$R$5,INDEX('[1]Serv RAV Fcast'!$CA$12:$CA$611,MATCH(A6019,'[1]Serv RAV Fcast'!$B$12:$B$611,0)) + INDEX('[1]Serv RAV Fcast'!$CK$12:$CK$611,MATCH(A6019,'[1]Serv RAV Fcast'!$B$12:$B$611,0)) + INDEX('[1]Serv RAV Fcast'!$CU$12:$CU$611,MATCH(A6019,'[1]Serv RAV Fcast'!$B$12:$B$611,0)),0)</f>
        <v>0</v>
      </c>
      <c r="J6019" s="109">
        <f>IF(A6019="",0,INDEX('[1]UnitCost (ex Cumulo&amp;RAV Fcasts)'!$D$180:$WE$349,MATCH($B6019,'[1]UnitCost (ex Cumulo&amp;RAV Fcasts)'!$B$180:$B$349,0),MATCH($A6019,'[1]UnitCost (ex Cumulo&amp;RAV Fcasts)'!$D$3:$WE$3,0)))</f>
        <v>0</v>
      </c>
      <c r="K6019" s="110">
        <f>IF(A6019="",0,SUM(H6019:J6019)*INDEX('Service volumes'!$D:$D,MATCH($A6019,'Service volumes'!$A:$A,0)))</f>
        <v>0</v>
      </c>
      <c r="L6019" s="109">
        <f>IF(A6019="",0,INDEX('[1]UnitCost (ROCE, ex RAV Fcast)'!$D$180:$WE$349,MATCH($B6019,'[1]UnitCost (ROCE, ex RAV Fcast)'!$B$180:$B$349,0),MATCH($A6019,'[1]UnitCost (ROCE, ex RAV Fcast)'!$D$3:$WE$3,0)))</f>
        <v>0</v>
      </c>
      <c r="M6019" s="103">
        <f>IF($B6019=$R$5,INDEX('[1]Serv RAV Fcast'!$CU$12:$CU$611,MATCH($A6019,'[1]Serv RAV Fcast'!$B$12:$B$611,0)),0)</f>
        <v>0</v>
      </c>
      <c r="N6019" s="110">
        <f>IF(A6019="",0,SUM(L6019:M6019)*INDEX('Service volumes'!$D:$D,MATCH($A6019,'Service volumes'!$A:$A,0)))</f>
        <v>0</v>
      </c>
    </row>
    <row r="6020" spans="1:14" ht="14.25" x14ac:dyDescent="0.35">
      <c r="A6020" s="22" t="str">
        <f>'Base year costs 2425'!B6020</f>
        <v>SS732</v>
      </c>
      <c r="B6020" s="22" t="str">
        <f>'Base year costs 2425'!C6020</f>
        <v>CJ016</v>
      </c>
      <c r="C6020" s="22" t="str">
        <f>'Base year costs 2425'!D6020</f>
        <v>10Mbit/s</v>
      </c>
      <c r="D6020" s="22" t="str">
        <f>'Base year costs 2425'!E6020</f>
        <v>IEC - BT +1 exchanges</v>
      </c>
      <c r="E6020" s="22" t="str">
        <f>'Base year costs 2425'!F6020</f>
        <v>EAD 10Mbps Rentals - Internal - IEC - BT +1 exchanges</v>
      </c>
      <c r="F6020" s="22" t="str">
        <f>'Base year costs 2425'!G6020</f>
        <v>TC Duct Network Adjustments above financial limit Internal</v>
      </c>
      <c r="H6020" s="103">
        <f>IF($B6020=$P$5,INDEX([1]UnitCosts_Service!$R$9:$R$608,MATCH($A6020,[1]UnitCosts_Service!$B$9:$B$608,0)),0)</f>
        <v>0</v>
      </c>
      <c r="I6020" s="103">
        <f>IF($B6020=$R$5,INDEX('[1]Serv RAV Fcast'!$CA$12:$CA$611,MATCH(A6020,'[1]Serv RAV Fcast'!$B$12:$B$611,0)) + INDEX('[1]Serv RAV Fcast'!$CK$12:$CK$611,MATCH(A6020,'[1]Serv RAV Fcast'!$B$12:$B$611,0)) + INDEX('[1]Serv RAV Fcast'!$CU$12:$CU$611,MATCH(A6020,'[1]Serv RAV Fcast'!$B$12:$B$611,0)),0)</f>
        <v>0</v>
      </c>
      <c r="J6020" s="109">
        <f>IF(A6020="",0,INDEX('[1]UnitCost (ex Cumulo&amp;RAV Fcasts)'!$D$180:$WE$349,MATCH($B6020,'[1]UnitCost (ex Cumulo&amp;RAV Fcasts)'!$B$180:$B$349,0),MATCH($A6020,'[1]UnitCost (ex Cumulo&amp;RAV Fcasts)'!$D$3:$WE$3,0)))</f>
        <v>0</v>
      </c>
      <c r="K6020" s="110">
        <f>IF(A6020="",0,SUM(H6020:J6020)*INDEX('Service volumes'!$D:$D,MATCH($A6020,'Service volumes'!$A:$A,0)))</f>
        <v>0</v>
      </c>
      <c r="L6020" s="109">
        <f>IF(A6020="",0,INDEX('[1]UnitCost (ROCE, ex RAV Fcast)'!$D$180:$WE$349,MATCH($B6020,'[1]UnitCost (ROCE, ex RAV Fcast)'!$B$180:$B$349,0),MATCH($A6020,'[1]UnitCost (ROCE, ex RAV Fcast)'!$D$3:$WE$3,0)))</f>
        <v>0</v>
      </c>
      <c r="M6020" s="103">
        <f>IF($B6020=$R$5,INDEX('[1]Serv RAV Fcast'!$CU$12:$CU$611,MATCH($A6020,'[1]Serv RAV Fcast'!$B$12:$B$611,0)),0)</f>
        <v>0</v>
      </c>
      <c r="N6020" s="110">
        <f>IF(A6020="",0,SUM(L6020:M6020)*INDEX('Service volumes'!$D:$D,MATCH($A6020,'Service volumes'!$A:$A,0)))</f>
        <v>0</v>
      </c>
    </row>
    <row r="6021" spans="1:14" ht="14.25" x14ac:dyDescent="0.35">
      <c r="A6021" s="22" t="str">
        <f>'Base year costs 2425'!B6021</f>
        <v>SS732</v>
      </c>
      <c r="B6021" s="22" t="str">
        <f>'Base year costs 2425'!C6021</f>
        <v>CJ017</v>
      </c>
      <c r="C6021" s="22" t="str">
        <f>'Base year costs 2425'!D6021</f>
        <v>10Mbit/s</v>
      </c>
      <c r="D6021" s="22" t="str">
        <f>'Base year costs 2425'!E6021</f>
        <v>IEC - BT +1 exchanges</v>
      </c>
      <c r="E6021" s="22" t="str">
        <f>'Base year costs 2425'!F6021</f>
        <v>EAD 10Mbps Rentals - Internal - IEC - BT +1 exchanges</v>
      </c>
      <c r="F6021" s="22" t="str">
        <f>'Base year costs 2425'!G6021</f>
        <v>TC_Cable up a pole</v>
      </c>
      <c r="H6021" s="103">
        <f>IF($B6021=$P$5,INDEX([1]UnitCosts_Service!$R$9:$R$608,MATCH($A6021,[1]UnitCosts_Service!$B$9:$B$608,0)),0)</f>
        <v>0</v>
      </c>
      <c r="I6021" s="103">
        <f>IF($B6021=$R$5,INDEX('[1]Serv RAV Fcast'!$CA$12:$CA$611,MATCH(A6021,'[1]Serv RAV Fcast'!$B$12:$B$611,0)) + INDEX('[1]Serv RAV Fcast'!$CK$12:$CK$611,MATCH(A6021,'[1]Serv RAV Fcast'!$B$12:$B$611,0)) + INDEX('[1]Serv RAV Fcast'!$CU$12:$CU$611,MATCH(A6021,'[1]Serv RAV Fcast'!$B$12:$B$611,0)),0)</f>
        <v>0</v>
      </c>
      <c r="J6021" s="109">
        <f>IF(A6021="",0,INDEX('[1]UnitCost (ex Cumulo&amp;RAV Fcasts)'!$D$180:$WE$349,MATCH($B6021,'[1]UnitCost (ex Cumulo&amp;RAV Fcasts)'!$B$180:$B$349,0),MATCH($A6021,'[1]UnitCost (ex Cumulo&amp;RAV Fcasts)'!$D$3:$WE$3,0)))</f>
        <v>0</v>
      </c>
      <c r="K6021" s="110">
        <f>IF(A6021="",0,SUM(H6021:J6021)*INDEX('Service volumes'!$D:$D,MATCH($A6021,'Service volumes'!$A:$A,0)))</f>
        <v>0</v>
      </c>
      <c r="L6021" s="109">
        <f>IF(A6021="",0,INDEX('[1]UnitCost (ROCE, ex RAV Fcast)'!$D$180:$WE$349,MATCH($B6021,'[1]UnitCost (ROCE, ex RAV Fcast)'!$B$180:$B$349,0),MATCH($A6021,'[1]UnitCost (ROCE, ex RAV Fcast)'!$D$3:$WE$3,0)))</f>
        <v>0</v>
      </c>
      <c r="M6021" s="103">
        <f>IF($B6021=$R$5,INDEX('[1]Serv RAV Fcast'!$CU$12:$CU$611,MATCH($A6021,'[1]Serv RAV Fcast'!$B$12:$B$611,0)),0)</f>
        <v>0</v>
      </c>
      <c r="N6021" s="110">
        <f>IF(A6021="",0,SUM(L6021:M6021)*INDEX('Service volumes'!$D:$D,MATCH($A6021,'Service volumes'!$A:$A,0)))</f>
        <v>0</v>
      </c>
    </row>
    <row r="6022" spans="1:14" ht="14.25" x14ac:dyDescent="0.35">
      <c r="A6022" s="22" t="str">
        <f>'Base year costs 2425'!B6022</f>
        <v>SS732</v>
      </c>
      <c r="B6022" s="22" t="str">
        <f>'Base year costs 2425'!C6022</f>
        <v>CL160</v>
      </c>
      <c r="C6022" s="22" t="str">
        <f>'Base year costs 2425'!D6022</f>
        <v>10Mbit/s</v>
      </c>
      <c r="D6022" s="22" t="str">
        <f>'Base year costs 2425'!E6022</f>
        <v>IEC - BT +1 exchanges</v>
      </c>
      <c r="E6022" s="22" t="str">
        <f>'Base year costs 2425'!F6022</f>
        <v>EAD 10Mbps Rentals - Internal - IEC - BT +1 exchanges</v>
      </c>
      <c r="F6022" s="22" t="str">
        <f>'Base year costs 2425'!G6022</f>
        <v>Routing &amp; Records</v>
      </c>
      <c r="H6022" s="103">
        <f>IF($B6022=$P$5,INDEX([1]UnitCosts_Service!$R$9:$R$608,MATCH($A6022,[1]UnitCosts_Service!$B$9:$B$608,0)),0)</f>
        <v>0</v>
      </c>
      <c r="I6022" s="103">
        <f>IF($B6022=$R$5,INDEX('[1]Serv RAV Fcast'!$CA$12:$CA$611,MATCH(A6022,'[1]Serv RAV Fcast'!$B$12:$B$611,0)) + INDEX('[1]Serv RAV Fcast'!$CK$12:$CK$611,MATCH(A6022,'[1]Serv RAV Fcast'!$B$12:$B$611,0)) + INDEX('[1]Serv RAV Fcast'!$CU$12:$CU$611,MATCH(A6022,'[1]Serv RAV Fcast'!$B$12:$B$611,0)),0)</f>
        <v>0</v>
      </c>
      <c r="J6022" s="109">
        <f>IF(A6022="",0,INDEX('[1]UnitCost (ex Cumulo&amp;RAV Fcasts)'!$D$180:$WE$349,MATCH($B6022,'[1]UnitCost (ex Cumulo&amp;RAV Fcasts)'!$B$180:$B$349,0),MATCH($A6022,'[1]UnitCost (ex Cumulo&amp;RAV Fcasts)'!$D$3:$WE$3,0)))</f>
        <v>0</v>
      </c>
      <c r="K6022" s="110">
        <f>IF(A6022="",0,SUM(H6022:J6022)*INDEX('Service volumes'!$D:$D,MATCH($A6022,'Service volumes'!$A:$A,0)))</f>
        <v>0</v>
      </c>
      <c r="L6022" s="109">
        <f>IF(A6022="",0,INDEX('[1]UnitCost (ROCE, ex RAV Fcast)'!$D$180:$WE$349,MATCH($B6022,'[1]UnitCost (ROCE, ex RAV Fcast)'!$B$180:$B$349,0),MATCH($A6022,'[1]UnitCost (ROCE, ex RAV Fcast)'!$D$3:$WE$3,0)))</f>
        <v>0</v>
      </c>
      <c r="M6022" s="103">
        <f>IF($B6022=$R$5,INDEX('[1]Serv RAV Fcast'!$CU$12:$CU$611,MATCH($A6022,'[1]Serv RAV Fcast'!$B$12:$B$611,0)),0)</f>
        <v>0</v>
      </c>
      <c r="N6022" s="110">
        <f>IF(A6022="",0,SUM(L6022:M6022)*INDEX('Service volumes'!$D:$D,MATCH($A6022,'Service volumes'!$A:$A,0)))</f>
        <v>0</v>
      </c>
    </row>
    <row r="6023" spans="1:14" ht="14.25" x14ac:dyDescent="0.35">
      <c r="A6023" s="22" t="str">
        <f>'Base year costs 2425'!B6023</f>
        <v>SS732</v>
      </c>
      <c r="B6023" s="22" t="str">
        <f>'Base year costs 2425'!C6023</f>
        <v>CO484</v>
      </c>
      <c r="C6023" s="22" t="str">
        <f>'Base year costs 2425'!D6023</f>
        <v>10Mbit/s</v>
      </c>
      <c r="D6023" s="22" t="str">
        <f>'Base year costs 2425'!E6023</f>
        <v>IEC - BT +1 exchanges</v>
      </c>
      <c r="E6023" s="22" t="str">
        <f>'Base year costs 2425'!F6023</f>
        <v>EAD 10Mbps Rentals - Internal - IEC - BT +1 exchanges</v>
      </c>
      <c r="F6023" s="22" t="str">
        <f>'Base year costs 2425'!G6023</f>
        <v>Interexchange Fibre</v>
      </c>
      <c r="H6023" s="103">
        <f>IF($B6023=$P$5,INDEX([1]UnitCosts_Service!$R$9:$R$608,MATCH($A6023,[1]UnitCosts_Service!$B$9:$B$608,0)),0)</f>
        <v>0</v>
      </c>
      <c r="I6023" s="103">
        <f>IF($B6023=$R$5,INDEX('[1]Serv RAV Fcast'!$CA$12:$CA$611,MATCH(A6023,'[1]Serv RAV Fcast'!$B$12:$B$611,0)) + INDEX('[1]Serv RAV Fcast'!$CK$12:$CK$611,MATCH(A6023,'[1]Serv RAV Fcast'!$B$12:$B$611,0)) + INDEX('[1]Serv RAV Fcast'!$CU$12:$CU$611,MATCH(A6023,'[1]Serv RAV Fcast'!$B$12:$B$611,0)),0)</f>
        <v>0</v>
      </c>
      <c r="J6023" s="109">
        <f>IF(A6023="",0,INDEX('[1]UnitCost (ex Cumulo&amp;RAV Fcasts)'!$D$180:$WE$349,MATCH($B6023,'[1]UnitCost (ex Cumulo&amp;RAV Fcasts)'!$B$180:$B$349,0),MATCH($A6023,'[1]UnitCost (ex Cumulo&amp;RAV Fcasts)'!$D$3:$WE$3,0)))</f>
        <v>0</v>
      </c>
      <c r="K6023" s="110">
        <f>IF(A6023="",0,SUM(H6023:J6023)*INDEX('Service volumes'!$D:$D,MATCH($A6023,'Service volumes'!$A:$A,0)))</f>
        <v>0</v>
      </c>
      <c r="L6023" s="109">
        <f>IF(A6023="",0,INDEX('[1]UnitCost (ROCE, ex RAV Fcast)'!$D$180:$WE$349,MATCH($B6023,'[1]UnitCost (ROCE, ex RAV Fcast)'!$B$180:$B$349,0),MATCH($A6023,'[1]UnitCost (ROCE, ex RAV Fcast)'!$D$3:$WE$3,0)))</f>
        <v>0</v>
      </c>
      <c r="M6023" s="103">
        <f>IF($B6023=$R$5,INDEX('[1]Serv RAV Fcast'!$CU$12:$CU$611,MATCH($A6023,'[1]Serv RAV Fcast'!$B$12:$B$611,0)),0)</f>
        <v>0</v>
      </c>
      <c r="N6023" s="110">
        <f>IF(A6023="",0,SUM(L6023:M6023)*INDEX('Service volumes'!$D:$D,MATCH($A6023,'Service volumes'!$A:$A,0)))</f>
        <v>0</v>
      </c>
    </row>
    <row r="6024" spans="1:14" ht="14.25" x14ac:dyDescent="0.35">
      <c r="A6024" s="22" t="str">
        <f>'Base year costs 2425'!B6024</f>
        <v>SS732</v>
      </c>
      <c r="B6024" s="22" t="str">
        <f>'Base year costs 2425'!C6024</f>
        <v>CW609</v>
      </c>
      <c r="C6024" s="22" t="str">
        <f>'Base year costs 2425'!D6024</f>
        <v>10Mbit/s</v>
      </c>
      <c r="D6024" s="22" t="str">
        <f>'Base year costs 2425'!E6024</f>
        <v>IEC - BT +1 exchanges</v>
      </c>
      <c r="E6024" s="22" t="str">
        <f>'Base year costs 2425'!F6024</f>
        <v>EAD 10Mbps Rentals - Internal - IEC - BT +1 exchanges</v>
      </c>
      <c r="F6024" s="22" t="str">
        <f>'Base year costs 2425'!G6024</f>
        <v>Legacy Ethernet - Spine fibre</v>
      </c>
      <c r="H6024" s="103">
        <f>IF($B6024=$P$5,INDEX([1]UnitCosts_Service!$R$9:$R$608,MATCH($A6024,[1]UnitCosts_Service!$B$9:$B$608,0)),0)</f>
        <v>0</v>
      </c>
      <c r="I6024" s="103">
        <f>IF($B6024=$R$5,INDEX('[1]Serv RAV Fcast'!$CA$12:$CA$611,MATCH(A6024,'[1]Serv RAV Fcast'!$B$12:$B$611,0)) + INDEX('[1]Serv RAV Fcast'!$CK$12:$CK$611,MATCH(A6024,'[1]Serv RAV Fcast'!$B$12:$B$611,0)) + INDEX('[1]Serv RAV Fcast'!$CU$12:$CU$611,MATCH(A6024,'[1]Serv RAV Fcast'!$B$12:$B$611,0)),0)</f>
        <v>0</v>
      </c>
      <c r="J6024" s="109">
        <f>IF(A6024="",0,INDEX('[1]UnitCost (ex Cumulo&amp;RAV Fcasts)'!$D$180:$WE$349,MATCH($B6024,'[1]UnitCost (ex Cumulo&amp;RAV Fcasts)'!$B$180:$B$349,0),MATCH($A6024,'[1]UnitCost (ex Cumulo&amp;RAV Fcasts)'!$D$3:$WE$3,0)))</f>
        <v>0</v>
      </c>
      <c r="K6024" s="110">
        <f>IF(A6024="",0,SUM(H6024:J6024)*INDEX('Service volumes'!$D:$D,MATCH($A6024,'Service volumes'!$A:$A,0)))</f>
        <v>0</v>
      </c>
      <c r="L6024" s="109">
        <f>IF(A6024="",0,INDEX('[1]UnitCost (ROCE, ex RAV Fcast)'!$D$180:$WE$349,MATCH($B6024,'[1]UnitCost (ROCE, ex RAV Fcast)'!$B$180:$B$349,0),MATCH($A6024,'[1]UnitCost (ROCE, ex RAV Fcast)'!$D$3:$WE$3,0)))</f>
        <v>0</v>
      </c>
      <c r="M6024" s="103">
        <f>IF($B6024=$R$5,INDEX('[1]Serv RAV Fcast'!$CU$12:$CU$611,MATCH($A6024,'[1]Serv RAV Fcast'!$B$12:$B$611,0)),0)</f>
        <v>0</v>
      </c>
      <c r="N6024" s="110">
        <f>IF(A6024="",0,SUM(L6024:M6024)*INDEX('Service volumes'!$D:$D,MATCH($A6024,'Service volumes'!$A:$A,0)))</f>
        <v>0</v>
      </c>
    </row>
    <row r="6025" spans="1:14" ht="14.25" x14ac:dyDescent="0.35">
      <c r="A6025" s="22" t="str">
        <f>'Base year costs 2425'!B6025</f>
        <v>SS732</v>
      </c>
      <c r="B6025" s="22" t="str">
        <f>'Base year costs 2425'!C6025</f>
        <v>CW610</v>
      </c>
      <c r="C6025" s="22" t="str">
        <f>'Base year costs 2425'!D6025</f>
        <v>10Mbit/s</v>
      </c>
      <c r="D6025" s="22" t="str">
        <f>'Base year costs 2425'!E6025</f>
        <v>IEC - BT +1 exchanges</v>
      </c>
      <c r="E6025" s="22" t="str">
        <f>'Base year costs 2425'!F6025</f>
        <v>EAD 10Mbps Rentals - Internal - IEC - BT +1 exchanges</v>
      </c>
      <c r="F6025" s="22" t="str">
        <f>'Base year costs 2425'!G6025</f>
        <v>Legacy Ethernet - Distribution fibre</v>
      </c>
      <c r="H6025" s="103">
        <f>IF($B6025=$P$5,INDEX([1]UnitCosts_Service!$R$9:$R$608,MATCH($A6025,[1]UnitCosts_Service!$B$9:$B$608,0)),0)</f>
        <v>0</v>
      </c>
      <c r="I6025" s="103">
        <f>IF($B6025=$R$5,INDEX('[1]Serv RAV Fcast'!$CA$12:$CA$611,MATCH(A6025,'[1]Serv RAV Fcast'!$B$12:$B$611,0)) + INDEX('[1]Serv RAV Fcast'!$CK$12:$CK$611,MATCH(A6025,'[1]Serv RAV Fcast'!$B$12:$B$611,0)) + INDEX('[1]Serv RAV Fcast'!$CU$12:$CU$611,MATCH(A6025,'[1]Serv RAV Fcast'!$B$12:$B$611,0)),0)</f>
        <v>0</v>
      </c>
      <c r="J6025" s="109">
        <f>IF(A6025="",0,INDEX('[1]UnitCost (ex Cumulo&amp;RAV Fcasts)'!$D$180:$WE$349,MATCH($B6025,'[1]UnitCost (ex Cumulo&amp;RAV Fcasts)'!$B$180:$B$349,0),MATCH($A6025,'[1]UnitCost (ex Cumulo&amp;RAV Fcasts)'!$D$3:$WE$3,0)))</f>
        <v>0</v>
      </c>
      <c r="K6025" s="110">
        <f>IF(A6025="",0,SUM(H6025:J6025)*INDEX('Service volumes'!$D:$D,MATCH($A6025,'Service volumes'!$A:$A,0)))</f>
        <v>0</v>
      </c>
      <c r="L6025" s="109">
        <f>IF(A6025="",0,INDEX('[1]UnitCost (ROCE, ex RAV Fcast)'!$D$180:$WE$349,MATCH($B6025,'[1]UnitCost (ROCE, ex RAV Fcast)'!$B$180:$B$349,0),MATCH($A6025,'[1]UnitCost (ROCE, ex RAV Fcast)'!$D$3:$WE$3,0)))</f>
        <v>0</v>
      </c>
      <c r="M6025" s="103">
        <f>IF($B6025=$R$5,INDEX('[1]Serv RAV Fcast'!$CU$12:$CU$611,MATCH($A6025,'[1]Serv RAV Fcast'!$B$12:$B$611,0)),0)</f>
        <v>0</v>
      </c>
      <c r="N6025" s="110">
        <f>IF(A6025="",0,SUM(L6025:M6025)*INDEX('Service volumes'!$D:$D,MATCH($A6025,'Service volumes'!$A:$A,0)))</f>
        <v>0</v>
      </c>
    </row>
    <row r="6026" spans="1:14" ht="14.25" x14ac:dyDescent="0.35">
      <c r="A6026" s="22" t="str">
        <f>'Base year costs 2425'!B6026</f>
        <v>SS732</v>
      </c>
      <c r="B6026" s="22" t="str">
        <f>'Base year costs 2425'!C6026</f>
        <v>PI_RAV</v>
      </c>
      <c r="C6026" s="22" t="str">
        <f>'Base year costs 2425'!D6026</f>
        <v>10Mbit/s</v>
      </c>
      <c r="D6026" s="22" t="str">
        <f>'Base year costs 2425'!E6026</f>
        <v>IEC - BT +1 exchanges</v>
      </c>
      <c r="E6026" s="22" t="str">
        <f>'Base year costs 2425'!F6026</f>
        <v>EAD 10Mbps Rentals - Internal - IEC - BT +1 exchanges</v>
      </c>
      <c r="F6026" s="22" t="str">
        <f>'Base year costs 2425'!G6026</f>
        <v>PI_RAV</v>
      </c>
      <c r="H6026" s="103">
        <f>IF($B6026=$P$5,INDEX([1]UnitCosts_Service!$R$9:$R$608,MATCH($A6026,[1]UnitCosts_Service!$B$9:$B$608,0)),0)</f>
        <v>0</v>
      </c>
      <c r="I6026" s="103">
        <f>IF($B6026=$R$5,INDEX('[1]Serv RAV Fcast'!$CA$12:$CA$611,MATCH(A6026,'[1]Serv RAV Fcast'!$B$12:$B$611,0)) + INDEX('[1]Serv RAV Fcast'!$CK$12:$CK$611,MATCH(A6026,'[1]Serv RAV Fcast'!$B$12:$B$611,0)) + INDEX('[1]Serv RAV Fcast'!$CU$12:$CU$611,MATCH(A6026,'[1]Serv RAV Fcast'!$B$12:$B$611,0)),0)</f>
        <v>0</v>
      </c>
      <c r="J6026" s="109">
        <f>IF(A6026="",0,INDEX('[1]UnitCost (ex Cumulo&amp;RAV Fcasts)'!$D$180:$WE$349,MATCH($B6026,'[1]UnitCost (ex Cumulo&amp;RAV Fcasts)'!$B$180:$B$349,0),MATCH($A6026,'[1]UnitCost (ex Cumulo&amp;RAV Fcasts)'!$D$3:$WE$3,0)))</f>
        <v>0</v>
      </c>
      <c r="K6026" s="110">
        <f>IF(A6026="",0,SUM(H6026:J6026)*INDEX('Service volumes'!$D:$D,MATCH($A6026,'Service volumes'!$A:$A,0)))</f>
        <v>0</v>
      </c>
      <c r="L6026" s="109">
        <f>IF(A6026="",0,INDEX('[1]UnitCost (ROCE, ex RAV Fcast)'!$D$180:$WE$349,MATCH($B6026,'[1]UnitCost (ROCE, ex RAV Fcast)'!$B$180:$B$349,0),MATCH($A6026,'[1]UnitCost (ROCE, ex RAV Fcast)'!$D$3:$WE$3,0)))</f>
        <v>0</v>
      </c>
      <c r="M6026" s="103">
        <f>IF($B6026=$R$5,INDEX('[1]Serv RAV Fcast'!$CU$12:$CU$611,MATCH($A6026,'[1]Serv RAV Fcast'!$B$12:$B$611,0)),0)</f>
        <v>0</v>
      </c>
      <c r="N6026" s="110">
        <f>IF(A6026="",0,SUM(L6026:M6026)*INDEX('Service volumes'!$D:$D,MATCH($A6026,'Service volumes'!$A:$A,0)))</f>
        <v>0</v>
      </c>
    </row>
    <row r="6027" spans="1:14" ht="14.25" x14ac:dyDescent="0.35">
      <c r="A6027" s="22" t="str">
        <f>'Base year costs 2425'!B6027</f>
        <v>SS732</v>
      </c>
      <c r="B6027" s="22" t="str">
        <f>'Base year costs 2425'!C6027</f>
        <v>PI_Poles</v>
      </c>
      <c r="C6027" s="22" t="str">
        <f>'Base year costs 2425'!D6027</f>
        <v>10Mbit/s</v>
      </c>
      <c r="D6027" s="22" t="str">
        <f>'Base year costs 2425'!E6027</f>
        <v>IEC - BT +1 exchanges</v>
      </c>
      <c r="E6027" s="22" t="str">
        <f>'Base year costs 2425'!F6027</f>
        <v>EAD 10Mbps Rentals - Internal - IEC - BT +1 exchanges</v>
      </c>
      <c r="F6027" s="22" t="str">
        <f>'Base year costs 2425'!G6027</f>
        <v>PI_Poles</v>
      </c>
      <c r="H6027" s="103">
        <f>IF($B6027=$P$5,INDEX([1]UnitCosts_Service!$R$9:$R$608,MATCH($A6027,[1]UnitCosts_Service!$B$9:$B$608,0)),0)</f>
        <v>0</v>
      </c>
      <c r="I6027" s="103">
        <f>IF($B6027=$R$5,INDEX('[1]Serv RAV Fcast'!$CA$12:$CA$611,MATCH(A6027,'[1]Serv RAV Fcast'!$B$12:$B$611,0)) + INDEX('[1]Serv RAV Fcast'!$CK$12:$CK$611,MATCH(A6027,'[1]Serv RAV Fcast'!$B$12:$B$611,0)) + INDEX('[1]Serv RAV Fcast'!$CU$12:$CU$611,MATCH(A6027,'[1]Serv RAV Fcast'!$B$12:$B$611,0)),0)</f>
        <v>0</v>
      </c>
      <c r="J6027" s="109">
        <f>IF(A6027="",0,INDEX('[1]UnitCost (ex Cumulo&amp;RAV Fcasts)'!$D$180:$WE$349,MATCH($B6027,'[1]UnitCost (ex Cumulo&amp;RAV Fcasts)'!$B$180:$B$349,0),MATCH($A6027,'[1]UnitCost (ex Cumulo&amp;RAV Fcasts)'!$D$3:$WE$3,0)))</f>
        <v>0</v>
      </c>
      <c r="K6027" s="110">
        <f>IF(A6027="",0,SUM(H6027:J6027)*INDEX('Service volumes'!$D:$D,MATCH($A6027,'Service volumes'!$A:$A,0)))</f>
        <v>0</v>
      </c>
      <c r="L6027" s="109">
        <f>IF(A6027="",0,INDEX('[1]UnitCost (ROCE, ex RAV Fcast)'!$D$180:$WE$349,MATCH($B6027,'[1]UnitCost (ROCE, ex RAV Fcast)'!$B$180:$B$349,0),MATCH($A6027,'[1]UnitCost (ROCE, ex RAV Fcast)'!$D$3:$WE$3,0)))</f>
        <v>0</v>
      </c>
      <c r="M6027" s="103">
        <f>IF($B6027=$R$5,INDEX('[1]Serv RAV Fcast'!$CU$12:$CU$611,MATCH($A6027,'[1]Serv RAV Fcast'!$B$12:$B$611,0)),0)</f>
        <v>0</v>
      </c>
      <c r="N6027" s="110">
        <f>IF(A6027="",0,SUM(L6027:M6027)*INDEX('Service volumes'!$D:$D,MATCH($A6027,'Service volumes'!$A:$A,0)))</f>
        <v>0</v>
      </c>
    </row>
    <row r="6028" spans="1:14" ht="14.25" x14ac:dyDescent="0.35">
      <c r="A6028" s="22" t="str">
        <f>'Base year costs 2425'!B6028</f>
        <v>SS732</v>
      </c>
      <c r="B6028" s="22" t="str">
        <f>'Base year costs 2425'!C6028</f>
        <v>CL573</v>
      </c>
      <c r="C6028" s="22" t="str">
        <f>'Base year costs 2425'!D6028</f>
        <v>10Mbit/s</v>
      </c>
      <c r="D6028" s="22" t="str">
        <f>'Base year costs 2425'!E6028</f>
        <v>IEC - BT +1 exchanges</v>
      </c>
      <c r="E6028" s="22" t="str">
        <f>'Base year costs 2425'!F6028</f>
        <v>EAD 10Mbps Rentals - Internal - IEC - BT +1 exchanges</v>
      </c>
      <c r="F6028" s="22" t="str">
        <f>'Base year costs 2425'!G6028</f>
        <v>OR Service Centre - Provision Ethernet</v>
      </c>
      <c r="H6028" s="103">
        <f>IF($B6028=$P$5,INDEX([1]UnitCosts_Service!$R$9:$R$608,MATCH($A6028,[1]UnitCosts_Service!$B$9:$B$608,0)),0)</f>
        <v>0</v>
      </c>
      <c r="I6028" s="103">
        <f>IF($B6028=$R$5,INDEX('[1]Serv RAV Fcast'!$CA$12:$CA$611,MATCH(A6028,'[1]Serv RAV Fcast'!$B$12:$B$611,0)) + INDEX('[1]Serv RAV Fcast'!$CK$12:$CK$611,MATCH(A6028,'[1]Serv RAV Fcast'!$B$12:$B$611,0)) + INDEX('[1]Serv RAV Fcast'!$CU$12:$CU$611,MATCH(A6028,'[1]Serv RAV Fcast'!$B$12:$B$611,0)),0)</f>
        <v>0</v>
      </c>
      <c r="J6028" s="109">
        <f>IF(A6028="",0,INDEX('[1]UnitCost (ex Cumulo&amp;RAV Fcasts)'!$D$180:$WE$349,MATCH($B6028,'[1]UnitCost (ex Cumulo&amp;RAV Fcasts)'!$B$180:$B$349,0),MATCH($A6028,'[1]UnitCost (ex Cumulo&amp;RAV Fcasts)'!$D$3:$WE$3,0)))</f>
        <v>0</v>
      </c>
      <c r="K6028" s="110">
        <f>IF(A6028="",0,SUM(H6028:J6028)*INDEX('Service volumes'!$D:$D,MATCH($A6028,'Service volumes'!$A:$A,0)))</f>
        <v>0</v>
      </c>
      <c r="L6028" s="109">
        <f>IF(A6028="",0,INDEX('[1]UnitCost (ROCE, ex RAV Fcast)'!$D$180:$WE$349,MATCH($B6028,'[1]UnitCost (ROCE, ex RAV Fcast)'!$B$180:$B$349,0),MATCH($A6028,'[1]UnitCost (ROCE, ex RAV Fcast)'!$D$3:$WE$3,0)))</f>
        <v>0</v>
      </c>
      <c r="M6028" s="103">
        <f>IF($B6028=$R$5,INDEX('[1]Serv RAV Fcast'!$CU$12:$CU$611,MATCH($A6028,'[1]Serv RAV Fcast'!$B$12:$B$611,0)),0)</f>
        <v>0</v>
      </c>
      <c r="N6028" s="110">
        <f>IF(A6028="",0,SUM(L6028:M6028)*INDEX('Service volumes'!$D:$D,MATCH($A6028,'Service volumes'!$A:$A,0)))</f>
        <v>0</v>
      </c>
    </row>
    <row r="6029" spans="1:14" ht="14.25" x14ac:dyDescent="0.35">
      <c r="A6029" s="22" t="str">
        <f>'Base year costs 2425'!B6029</f>
        <v>SS732</v>
      </c>
      <c r="B6029" s="22" t="str">
        <f>'Base year costs 2425'!C6029</f>
        <v>CL578</v>
      </c>
      <c r="C6029" s="22" t="str">
        <f>'Base year costs 2425'!D6029</f>
        <v>10Mbit/s</v>
      </c>
      <c r="D6029" s="22" t="str">
        <f>'Base year costs 2425'!E6029</f>
        <v>IEC - BT +1 exchanges</v>
      </c>
      <c r="E6029" s="22" t="str">
        <f>'Base year costs 2425'!F6029</f>
        <v>EAD 10Mbps Rentals - Internal - IEC - BT +1 exchanges</v>
      </c>
      <c r="F6029" s="22" t="str">
        <f>'Base year costs 2425'!G6029</f>
        <v>OR Service Centre - Assurance Ethernet</v>
      </c>
      <c r="H6029" s="103">
        <f>IF($B6029=$P$5,INDEX([1]UnitCosts_Service!$R$9:$R$608,MATCH($A6029,[1]UnitCosts_Service!$B$9:$B$608,0)),0)</f>
        <v>0</v>
      </c>
      <c r="I6029" s="103">
        <f>IF($B6029=$R$5,INDEX('[1]Serv RAV Fcast'!$CA$12:$CA$611,MATCH(A6029,'[1]Serv RAV Fcast'!$B$12:$B$611,0)) + INDEX('[1]Serv RAV Fcast'!$CK$12:$CK$611,MATCH(A6029,'[1]Serv RAV Fcast'!$B$12:$B$611,0)) + INDEX('[1]Serv RAV Fcast'!$CU$12:$CU$611,MATCH(A6029,'[1]Serv RAV Fcast'!$B$12:$B$611,0)),0)</f>
        <v>0</v>
      </c>
      <c r="J6029" s="109">
        <f>IF(A6029="",0,INDEX('[1]UnitCost (ex Cumulo&amp;RAV Fcasts)'!$D$180:$WE$349,MATCH($B6029,'[1]UnitCost (ex Cumulo&amp;RAV Fcasts)'!$B$180:$B$349,0),MATCH($A6029,'[1]UnitCost (ex Cumulo&amp;RAV Fcasts)'!$D$3:$WE$3,0)))</f>
        <v>1.1266251588204392E-3</v>
      </c>
      <c r="K6029" s="110">
        <f>IF(A6029="",0,SUM(H6029:J6029)*INDEX('Service volumes'!$D:$D,MATCH($A6029,'Service volumes'!$A:$A,0)))</f>
        <v>1.0398617210236777E-2</v>
      </c>
      <c r="L6029" s="109">
        <f>IF(A6029="",0,INDEX('[1]UnitCost (ROCE, ex RAV Fcast)'!$D$180:$WE$349,MATCH($B6029,'[1]UnitCost (ROCE, ex RAV Fcast)'!$B$180:$B$349,0),MATCH($A6029,'[1]UnitCost (ROCE, ex RAV Fcast)'!$D$3:$WE$3,0)))</f>
        <v>-1.8853229143857715E-4</v>
      </c>
      <c r="M6029" s="103">
        <f>IF($B6029=$R$5,INDEX('[1]Serv RAV Fcast'!$CU$12:$CU$611,MATCH($A6029,'[1]Serv RAV Fcast'!$B$12:$B$611,0)),0)</f>
        <v>0</v>
      </c>
      <c r="N6029" s="110">
        <f>IF(A6029="",0,SUM(L6029:M6029)*INDEX('Service volumes'!$D:$D,MATCH($A6029,'Service volumes'!$A:$A,0)))</f>
        <v>-1.7401307924732959E-3</v>
      </c>
    </row>
    <row r="6030" spans="1:14" ht="14.25" x14ac:dyDescent="0.35">
      <c r="A6030" s="22" t="str">
        <f>'Base year costs 2425'!B6030</f>
        <v>SS732</v>
      </c>
      <c r="B6030" s="22" t="str">
        <f>'Base year costs 2425'!C6030</f>
        <v>CL601</v>
      </c>
      <c r="C6030" s="22" t="str">
        <f>'Base year costs 2425'!D6030</f>
        <v>10Mbit/s</v>
      </c>
      <c r="D6030" s="22" t="str">
        <f>'Base year costs 2425'!E6030</f>
        <v>IEC - BT +1 exchanges</v>
      </c>
      <c r="E6030" s="22" t="str">
        <f>'Base year costs 2425'!F6030</f>
        <v>EAD 10Mbps Rentals - Internal - IEC - BT +1 exchanges</v>
      </c>
      <c r="F6030" s="22" t="str">
        <f>'Base year costs 2425'!G6030</f>
        <v>SLG Ethernet Provision External</v>
      </c>
      <c r="H6030" s="103">
        <f>IF($B6030=$P$5,INDEX([1]UnitCosts_Service!$R$9:$R$608,MATCH($A6030,[1]UnitCosts_Service!$B$9:$B$608,0)),0)</f>
        <v>0</v>
      </c>
      <c r="I6030" s="103">
        <f>IF($B6030=$R$5,INDEX('[1]Serv RAV Fcast'!$CA$12:$CA$611,MATCH(A6030,'[1]Serv RAV Fcast'!$B$12:$B$611,0)) + INDEX('[1]Serv RAV Fcast'!$CK$12:$CK$611,MATCH(A6030,'[1]Serv RAV Fcast'!$B$12:$B$611,0)) + INDEX('[1]Serv RAV Fcast'!$CU$12:$CU$611,MATCH(A6030,'[1]Serv RAV Fcast'!$B$12:$B$611,0)),0)</f>
        <v>0</v>
      </c>
      <c r="J6030" s="109">
        <f>IF(A6030="",0,INDEX('[1]UnitCost (ex Cumulo&amp;RAV Fcasts)'!$D$180:$WE$349,MATCH($B6030,'[1]UnitCost (ex Cumulo&amp;RAV Fcasts)'!$B$180:$B$349,0),MATCH($A6030,'[1]UnitCost (ex Cumulo&amp;RAV Fcasts)'!$D$3:$WE$3,0)))</f>
        <v>0</v>
      </c>
      <c r="K6030" s="110">
        <f>IF(A6030="",0,SUM(H6030:J6030)*INDEX('Service volumes'!$D:$D,MATCH($A6030,'Service volumes'!$A:$A,0)))</f>
        <v>0</v>
      </c>
      <c r="L6030" s="109">
        <f>IF(A6030="",0,INDEX('[1]UnitCost (ROCE, ex RAV Fcast)'!$D$180:$WE$349,MATCH($B6030,'[1]UnitCost (ROCE, ex RAV Fcast)'!$B$180:$B$349,0),MATCH($A6030,'[1]UnitCost (ROCE, ex RAV Fcast)'!$D$3:$WE$3,0)))</f>
        <v>0</v>
      </c>
      <c r="M6030" s="103">
        <f>IF($B6030=$R$5,INDEX('[1]Serv RAV Fcast'!$CU$12:$CU$611,MATCH($A6030,'[1]Serv RAV Fcast'!$B$12:$B$611,0)),0)</f>
        <v>0</v>
      </c>
      <c r="N6030" s="110">
        <f>IF(A6030="",0,SUM(L6030:M6030)*INDEX('Service volumes'!$D:$D,MATCH($A6030,'Service volumes'!$A:$A,0)))</f>
        <v>0</v>
      </c>
    </row>
    <row r="6031" spans="1:14" ht="14.25" x14ac:dyDescent="0.35">
      <c r="A6031" s="22" t="str">
        <f>'Base year costs 2425'!B6031</f>
        <v>SS732</v>
      </c>
      <c r="B6031" s="22" t="str">
        <f>'Base year costs 2425'!C6031</f>
        <v>CL602</v>
      </c>
      <c r="C6031" s="22" t="str">
        <f>'Base year costs 2425'!D6031</f>
        <v>10Mbit/s</v>
      </c>
      <c r="D6031" s="22" t="str">
        <f>'Base year costs 2425'!E6031</f>
        <v>IEC - BT +1 exchanges</v>
      </c>
      <c r="E6031" s="22" t="str">
        <f>'Base year costs 2425'!F6031</f>
        <v>EAD 10Mbps Rentals - Internal - IEC - BT +1 exchanges</v>
      </c>
      <c r="F6031" s="22" t="str">
        <f>'Base year costs 2425'!G6031</f>
        <v>SLG Ethernet Assurance External</v>
      </c>
      <c r="H6031" s="103">
        <f>IF($B6031=$P$5,INDEX([1]UnitCosts_Service!$R$9:$R$608,MATCH($A6031,[1]UnitCosts_Service!$B$9:$B$608,0)),0)</f>
        <v>0</v>
      </c>
      <c r="I6031" s="103">
        <f>IF($B6031=$R$5,INDEX('[1]Serv RAV Fcast'!$CA$12:$CA$611,MATCH(A6031,'[1]Serv RAV Fcast'!$B$12:$B$611,0)) + INDEX('[1]Serv RAV Fcast'!$CK$12:$CK$611,MATCH(A6031,'[1]Serv RAV Fcast'!$B$12:$B$611,0)) + INDEX('[1]Serv RAV Fcast'!$CU$12:$CU$611,MATCH(A6031,'[1]Serv RAV Fcast'!$B$12:$B$611,0)),0)</f>
        <v>0</v>
      </c>
      <c r="J6031" s="109">
        <f>IF(A6031="",0,INDEX('[1]UnitCost (ex Cumulo&amp;RAV Fcasts)'!$D$180:$WE$349,MATCH($B6031,'[1]UnitCost (ex Cumulo&amp;RAV Fcasts)'!$B$180:$B$349,0),MATCH($A6031,'[1]UnitCost (ex Cumulo&amp;RAV Fcasts)'!$D$3:$WE$3,0)))</f>
        <v>0</v>
      </c>
      <c r="K6031" s="110">
        <f>IF(A6031="",0,SUM(H6031:J6031)*INDEX('Service volumes'!$D:$D,MATCH($A6031,'Service volumes'!$A:$A,0)))</f>
        <v>0</v>
      </c>
      <c r="L6031" s="109">
        <f>IF(A6031="",0,INDEX('[1]UnitCost (ROCE, ex RAV Fcast)'!$D$180:$WE$349,MATCH($B6031,'[1]UnitCost (ROCE, ex RAV Fcast)'!$B$180:$B$349,0),MATCH($A6031,'[1]UnitCost (ROCE, ex RAV Fcast)'!$D$3:$WE$3,0)))</f>
        <v>0</v>
      </c>
      <c r="M6031" s="103">
        <f>IF($B6031=$R$5,INDEX('[1]Serv RAV Fcast'!$CU$12:$CU$611,MATCH($A6031,'[1]Serv RAV Fcast'!$B$12:$B$611,0)),0)</f>
        <v>0</v>
      </c>
      <c r="N6031" s="110">
        <f>IF(A6031="",0,SUM(L6031:M6031)*INDEX('Service volumes'!$D:$D,MATCH($A6031,'Service volumes'!$A:$A,0)))</f>
        <v>0</v>
      </c>
    </row>
    <row r="6032" spans="1:14" ht="14.25" x14ac:dyDescent="0.35">
      <c r="A6032" s="22" t="str">
        <f>'Base year costs 2425'!B6032</f>
        <v>SS732</v>
      </c>
      <c r="B6032" s="22" t="str">
        <f>'Base year costs 2425'!C6032</f>
        <v>CL605</v>
      </c>
      <c r="C6032" s="22" t="str">
        <f>'Base year costs 2425'!D6032</f>
        <v>10Mbit/s</v>
      </c>
      <c r="D6032" s="22" t="str">
        <f>'Base year costs 2425'!E6032</f>
        <v>IEC - BT +1 exchanges</v>
      </c>
      <c r="E6032" s="22" t="str">
        <f>'Base year costs 2425'!F6032</f>
        <v>EAD 10Mbps Rentals - Internal - IEC - BT +1 exchanges</v>
      </c>
      <c r="F6032" s="22" t="str">
        <f>'Base year costs 2425'!G6032</f>
        <v>SLG Ethernet Provision Internal</v>
      </c>
      <c r="H6032" s="103">
        <f>IF($B6032=$P$5,INDEX([1]UnitCosts_Service!$R$9:$R$608,MATCH($A6032,[1]UnitCosts_Service!$B$9:$B$608,0)),0)</f>
        <v>0</v>
      </c>
      <c r="I6032" s="103">
        <f>IF($B6032=$R$5,INDEX('[1]Serv RAV Fcast'!$CA$12:$CA$611,MATCH(A6032,'[1]Serv RAV Fcast'!$B$12:$B$611,0)) + INDEX('[1]Serv RAV Fcast'!$CK$12:$CK$611,MATCH(A6032,'[1]Serv RAV Fcast'!$B$12:$B$611,0)) + INDEX('[1]Serv RAV Fcast'!$CU$12:$CU$611,MATCH(A6032,'[1]Serv RAV Fcast'!$B$12:$B$611,0)),0)</f>
        <v>0</v>
      </c>
      <c r="J6032" s="109">
        <f>IF(A6032="",0,INDEX('[1]UnitCost (ex Cumulo&amp;RAV Fcasts)'!$D$180:$WE$349,MATCH($B6032,'[1]UnitCost (ex Cumulo&amp;RAV Fcasts)'!$B$180:$B$349,0),MATCH($A6032,'[1]UnitCost (ex Cumulo&amp;RAV Fcasts)'!$D$3:$WE$3,0)))</f>
        <v>0</v>
      </c>
      <c r="K6032" s="110">
        <f>IF(A6032="",0,SUM(H6032:J6032)*INDEX('Service volumes'!$D:$D,MATCH($A6032,'Service volumes'!$A:$A,0)))</f>
        <v>0</v>
      </c>
      <c r="L6032" s="109">
        <f>IF(A6032="",0,INDEX('[1]UnitCost (ROCE, ex RAV Fcast)'!$D$180:$WE$349,MATCH($B6032,'[1]UnitCost (ROCE, ex RAV Fcast)'!$B$180:$B$349,0),MATCH($A6032,'[1]UnitCost (ROCE, ex RAV Fcast)'!$D$3:$WE$3,0)))</f>
        <v>0</v>
      </c>
      <c r="M6032" s="103">
        <f>IF($B6032=$R$5,INDEX('[1]Serv RAV Fcast'!$CU$12:$CU$611,MATCH($A6032,'[1]Serv RAV Fcast'!$B$12:$B$611,0)),0)</f>
        <v>0</v>
      </c>
      <c r="N6032" s="110">
        <f>IF(A6032="",0,SUM(L6032:M6032)*INDEX('Service volumes'!$D:$D,MATCH($A6032,'Service volumes'!$A:$A,0)))</f>
        <v>0</v>
      </c>
    </row>
    <row r="6033" spans="1:14" ht="14.25" x14ac:dyDescent="0.35">
      <c r="A6033" s="22" t="str">
        <f>'Base year costs 2425'!B6033</f>
        <v>SS732</v>
      </c>
      <c r="B6033" s="22" t="str">
        <f>'Base year costs 2425'!C6033</f>
        <v>CL606</v>
      </c>
      <c r="C6033" s="22" t="str">
        <f>'Base year costs 2425'!D6033</f>
        <v>10Mbit/s</v>
      </c>
      <c r="D6033" s="22" t="str">
        <f>'Base year costs 2425'!E6033</f>
        <v>IEC - BT +1 exchanges</v>
      </c>
      <c r="E6033" s="22" t="str">
        <f>'Base year costs 2425'!F6033</f>
        <v>EAD 10Mbps Rentals - Internal - IEC - BT +1 exchanges</v>
      </c>
      <c r="F6033" s="22" t="str">
        <f>'Base year costs 2425'!G6033</f>
        <v>SLG Ethernet Assurance Internal</v>
      </c>
      <c r="H6033" s="103">
        <f>IF($B6033=$P$5,INDEX([1]UnitCosts_Service!$R$9:$R$608,MATCH($A6033,[1]UnitCosts_Service!$B$9:$B$608,0)),0)</f>
        <v>0</v>
      </c>
      <c r="I6033" s="103">
        <f>IF($B6033=$R$5,INDEX('[1]Serv RAV Fcast'!$CA$12:$CA$611,MATCH(A6033,'[1]Serv RAV Fcast'!$B$12:$B$611,0)) + INDEX('[1]Serv RAV Fcast'!$CK$12:$CK$611,MATCH(A6033,'[1]Serv RAV Fcast'!$B$12:$B$611,0)) + INDEX('[1]Serv RAV Fcast'!$CU$12:$CU$611,MATCH(A6033,'[1]Serv RAV Fcast'!$B$12:$B$611,0)),0)</f>
        <v>0</v>
      </c>
      <c r="J6033" s="109">
        <f>IF(A6033="",0,INDEX('[1]UnitCost (ex Cumulo&amp;RAV Fcasts)'!$D$180:$WE$349,MATCH($B6033,'[1]UnitCost (ex Cumulo&amp;RAV Fcasts)'!$B$180:$B$349,0),MATCH($A6033,'[1]UnitCost (ex Cumulo&amp;RAV Fcasts)'!$D$3:$WE$3,0)))</f>
        <v>0.86676025154069414</v>
      </c>
      <c r="K6033" s="110">
        <f>IF(A6033="",0,SUM(H6033:J6033)*INDEX('Service volumes'!$D:$D,MATCH($A6033,'Service volumes'!$A:$A,0)))</f>
        <v>8.0000947948444683</v>
      </c>
      <c r="L6033" s="109">
        <f>IF(A6033="",0,INDEX('[1]UnitCost (ROCE, ex RAV Fcast)'!$D$180:$WE$349,MATCH($B6033,'[1]UnitCost (ROCE, ex RAV Fcast)'!$B$180:$B$349,0),MATCH($A6033,'[1]UnitCost (ROCE, ex RAV Fcast)'!$D$3:$WE$3,0)))</f>
        <v>1.0038128627931046E-2</v>
      </c>
      <c r="M6033" s="103">
        <f>IF($B6033=$R$5,INDEX('[1]Serv RAV Fcast'!$CU$12:$CU$611,MATCH($A6033,'[1]Serv RAV Fcast'!$B$12:$B$611,0)),0)</f>
        <v>0</v>
      </c>
      <c r="N6033" s="110">
        <f>IF(A6033="",0,SUM(L6033:M6033)*INDEX('Service volumes'!$D:$D,MATCH($A6033,'Service volumes'!$A:$A,0)))</f>
        <v>9.2650742167218622E-2</v>
      </c>
    </row>
    <row r="6034" spans="1:14" ht="14.25" x14ac:dyDescent="0.35">
      <c r="A6034" s="22" t="str">
        <f>'Base year costs 2425'!B6034</f>
        <v>SS732</v>
      </c>
      <c r="B6034" s="22" t="str">
        <f>'Base year costs 2425'!C6034</f>
        <v>CO772</v>
      </c>
      <c r="C6034" s="22" t="str">
        <f>'Base year costs 2425'!D6034</f>
        <v>10Mbit/s</v>
      </c>
      <c r="D6034" s="22" t="str">
        <f>'Base year costs 2425'!E6034</f>
        <v>IEC - BT +1 exchanges</v>
      </c>
      <c r="E6034" s="22" t="str">
        <f>'Base year costs 2425'!F6034</f>
        <v>EAD 10Mbps Rentals - Internal - IEC - BT +1 exchanges</v>
      </c>
      <c r="F6034" s="22" t="str">
        <f>'Base year costs 2425'!G6034</f>
        <v>Openreach Systems &amp; Development (Ethernet Specific)</v>
      </c>
      <c r="H6034" s="103">
        <f>IF($B6034=$P$5,INDEX([1]UnitCosts_Service!$R$9:$R$608,MATCH($A6034,[1]UnitCosts_Service!$B$9:$B$608,0)),0)</f>
        <v>0</v>
      </c>
      <c r="I6034" s="103">
        <f>IF($B6034=$R$5,INDEX('[1]Serv RAV Fcast'!$CA$12:$CA$611,MATCH(A6034,'[1]Serv RAV Fcast'!$B$12:$B$611,0)) + INDEX('[1]Serv RAV Fcast'!$CK$12:$CK$611,MATCH(A6034,'[1]Serv RAV Fcast'!$B$12:$B$611,0)) + INDEX('[1]Serv RAV Fcast'!$CU$12:$CU$611,MATCH(A6034,'[1]Serv RAV Fcast'!$B$12:$B$611,0)),0)</f>
        <v>0</v>
      </c>
      <c r="J6034" s="109">
        <f>IF(A6034="",0,INDEX('[1]UnitCost (ex Cumulo&amp;RAV Fcasts)'!$D$180:$WE$349,MATCH($B6034,'[1]UnitCost (ex Cumulo&amp;RAV Fcasts)'!$B$180:$B$349,0),MATCH($A6034,'[1]UnitCost (ex Cumulo&amp;RAV Fcasts)'!$D$3:$WE$3,0)))</f>
        <v>0.52527050667680775</v>
      </c>
      <c r="K6034" s="110">
        <f>IF(A6034="",0,SUM(H6034:J6034)*INDEX('Service volumes'!$D:$D,MATCH($A6034,'Service volumes'!$A:$A,0)))</f>
        <v>4.8481847649114931</v>
      </c>
      <c r="L6034" s="109">
        <f>IF(A6034="",0,INDEX('[1]UnitCost (ROCE, ex RAV Fcast)'!$D$180:$WE$349,MATCH($B6034,'[1]UnitCost (ROCE, ex RAV Fcast)'!$B$180:$B$349,0),MATCH($A6034,'[1]UnitCost (ROCE, ex RAV Fcast)'!$D$3:$WE$3,0)))</f>
        <v>6.0460043536942579E-2</v>
      </c>
      <c r="M6034" s="103">
        <f>IF($B6034=$R$5,INDEX('[1]Serv RAV Fcast'!$CU$12:$CU$611,MATCH($A6034,'[1]Serv RAV Fcast'!$B$12:$B$611,0)),0)</f>
        <v>0</v>
      </c>
      <c r="N6034" s="110">
        <f>IF(A6034="",0,SUM(L6034:M6034)*INDEX('Service volumes'!$D:$D,MATCH($A6034,'Service volumes'!$A:$A,0)))</f>
        <v>0.5580390641312829</v>
      </c>
    </row>
    <row r="6035" spans="1:14" ht="14.25" x14ac:dyDescent="0.35">
      <c r="A6035" s="22" t="str">
        <f>'Base year costs 2425'!B6035</f>
        <v>SS732</v>
      </c>
      <c r="B6035" s="22" t="str">
        <f>'Base year costs 2425'!C6035</f>
        <v>CO801</v>
      </c>
      <c r="C6035" s="22" t="str">
        <f>'Base year costs 2425'!D6035</f>
        <v>10Mbit/s</v>
      </c>
      <c r="D6035" s="22" t="str">
        <f>'Base year costs 2425'!E6035</f>
        <v>IEC - BT +1 exchanges</v>
      </c>
      <c r="E6035" s="22" t="str">
        <f>'Base year costs 2425'!F6035</f>
        <v>EAD 10Mbps Rentals - Internal - IEC - BT +1 exchanges</v>
      </c>
      <c r="F6035" s="22" t="str">
        <f>'Base year costs 2425'!G6035</f>
        <v>Ofcom Administration Fee - Openreach</v>
      </c>
      <c r="H6035" s="103">
        <f>IF($B6035=$P$5,INDEX([1]UnitCosts_Service!$R$9:$R$608,MATCH($A6035,[1]UnitCosts_Service!$B$9:$B$608,0)),0)</f>
        <v>0</v>
      </c>
      <c r="I6035" s="103">
        <f>IF($B6035=$R$5,INDEX('[1]Serv RAV Fcast'!$CA$12:$CA$611,MATCH(A6035,'[1]Serv RAV Fcast'!$B$12:$B$611,0)) + INDEX('[1]Serv RAV Fcast'!$CK$12:$CK$611,MATCH(A6035,'[1]Serv RAV Fcast'!$B$12:$B$611,0)) + INDEX('[1]Serv RAV Fcast'!$CU$12:$CU$611,MATCH(A6035,'[1]Serv RAV Fcast'!$B$12:$B$611,0)),0)</f>
        <v>0</v>
      </c>
      <c r="J6035" s="109">
        <f>IF(A6035="",0,INDEX('[1]UnitCost (ex Cumulo&amp;RAV Fcasts)'!$D$180:$WE$349,MATCH($B6035,'[1]UnitCost (ex Cumulo&amp;RAV Fcasts)'!$B$180:$B$349,0),MATCH($A6035,'[1]UnitCost (ex Cumulo&amp;RAV Fcasts)'!$D$3:$WE$3,0)))</f>
        <v>1.024263885981779</v>
      </c>
      <c r="K6035" s="110">
        <f>IF(A6035="",0,SUM(H6035:J6035)*INDEX('Service volumes'!$D:$D,MATCH($A6035,'Service volumes'!$A:$A,0)))</f>
        <v>9.4538347463725181</v>
      </c>
      <c r="L6035" s="109">
        <f>IF(A6035="",0,INDEX('[1]UnitCost (ROCE, ex RAV Fcast)'!$D$180:$WE$349,MATCH($B6035,'[1]UnitCost (ROCE, ex RAV Fcast)'!$B$180:$B$349,0),MATCH($A6035,'[1]UnitCost (ROCE, ex RAV Fcast)'!$D$3:$WE$3,0)))</f>
        <v>1.4608854785256592E-2</v>
      </c>
      <c r="M6035" s="103">
        <f>IF($B6035=$R$5,INDEX('[1]Serv RAV Fcast'!$CU$12:$CU$611,MATCH($A6035,'[1]Serv RAV Fcast'!$B$12:$B$611,0)),0)</f>
        <v>0</v>
      </c>
      <c r="N6035" s="110">
        <f>IF(A6035="",0,SUM(L6035:M6035)*INDEX('Service volumes'!$D:$D,MATCH($A6035,'Service volumes'!$A:$A,0)))</f>
        <v>0.13483800499437515</v>
      </c>
    </row>
    <row r="6036" spans="1:14" ht="14.25" x14ac:dyDescent="0.35">
      <c r="A6036" s="22" t="str">
        <f>'Base year costs 2425'!B6036</f>
        <v>SS732</v>
      </c>
      <c r="B6036" s="22" t="str">
        <f>'Base year costs 2425'!C6036</f>
        <v>CP502</v>
      </c>
      <c r="C6036" s="22" t="str">
        <f>'Base year costs 2425'!D6036</f>
        <v>10Mbit/s</v>
      </c>
      <c r="D6036" s="22" t="str">
        <f>'Base year costs 2425'!E6036</f>
        <v>IEC - BT +1 exchanges</v>
      </c>
      <c r="E6036" s="22" t="str">
        <f>'Base year costs 2425'!F6036</f>
        <v>EAD 10Mbps Rentals - Internal - IEC - BT +1 exchanges</v>
      </c>
      <c r="F6036" s="22" t="str">
        <f>'Base year costs 2425'!G6036</f>
        <v>Openreach sales product management</v>
      </c>
      <c r="H6036" s="103">
        <f>IF($B6036=$P$5,INDEX([1]UnitCosts_Service!$R$9:$R$608,MATCH($A6036,[1]UnitCosts_Service!$B$9:$B$608,0)),0)</f>
        <v>0</v>
      </c>
      <c r="I6036" s="103">
        <f>IF($B6036=$R$5,INDEX('[1]Serv RAV Fcast'!$CA$12:$CA$611,MATCH(A6036,'[1]Serv RAV Fcast'!$B$12:$B$611,0)) + INDEX('[1]Serv RAV Fcast'!$CK$12:$CK$611,MATCH(A6036,'[1]Serv RAV Fcast'!$B$12:$B$611,0)) + INDEX('[1]Serv RAV Fcast'!$CU$12:$CU$611,MATCH(A6036,'[1]Serv RAV Fcast'!$B$12:$B$611,0)),0)</f>
        <v>0</v>
      </c>
      <c r="J6036" s="109">
        <f>IF(A6036="",0,INDEX('[1]UnitCost (ex Cumulo&amp;RAV Fcasts)'!$D$180:$WE$349,MATCH($B6036,'[1]UnitCost (ex Cumulo&amp;RAV Fcasts)'!$B$180:$B$349,0),MATCH($A6036,'[1]UnitCost (ex Cumulo&amp;RAV Fcasts)'!$D$3:$WE$3,0)))</f>
        <v>12.694424657417951</v>
      </c>
      <c r="K6036" s="110">
        <f>IF(A6036="",0,SUM(H6036:J6036)*INDEX('Service volumes'!$D:$D,MATCH($A6036,'Service volumes'!$A:$A,0)))</f>
        <v>117.16804092577448</v>
      </c>
      <c r="L6036" s="109">
        <f>IF(A6036="",0,INDEX('[1]UnitCost (ROCE, ex RAV Fcast)'!$D$180:$WE$349,MATCH($B6036,'[1]UnitCost (ROCE, ex RAV Fcast)'!$B$180:$B$349,0),MATCH($A6036,'[1]UnitCost (ROCE, ex RAV Fcast)'!$D$3:$WE$3,0)))</f>
        <v>-2.4931499916802724</v>
      </c>
      <c r="M6036" s="103">
        <f>IF($B6036=$R$5,INDEX('[1]Serv RAV Fcast'!$CU$12:$CU$611,MATCH($A6036,'[1]Serv RAV Fcast'!$B$12:$B$611,0)),0)</f>
        <v>0</v>
      </c>
      <c r="N6036" s="128">
        <f>IF(A6036="",0,SUM(L6036:M6036)*INDEX('Service volumes'!$D:$D,MATCH($A6036,'Service volumes'!$A:$A,0)))</f>
        <v>-23.011480090087456</v>
      </c>
    </row>
    <row r="6037" spans="1:14" ht="14.25" x14ac:dyDescent="0.35">
      <c r="A6037" s="22" t="str">
        <f>'Base year costs 2425'!B6037</f>
        <v>SS732</v>
      </c>
      <c r="B6037" s="22" t="str">
        <f>'Base year costs 2425'!C6037</f>
        <v>CW900</v>
      </c>
      <c r="C6037" s="22" t="str">
        <f>'Base year costs 2425'!D6037</f>
        <v>10Mbit/s</v>
      </c>
      <c r="D6037" s="22" t="str">
        <f>'Base year costs 2425'!E6037</f>
        <v>IEC - BT +1 exchanges</v>
      </c>
      <c r="E6037" s="22" t="str">
        <f>'Base year costs 2425'!F6037</f>
        <v>EAD 10Mbps Rentals - Internal - IEC - BT +1 exchanges</v>
      </c>
      <c r="F6037" s="22" t="str">
        <f>'Base year costs 2425'!G6037</f>
        <v>Notional Debtors</v>
      </c>
      <c r="H6037" s="103">
        <f>IF($B6037=$P$5,INDEX([1]UnitCosts_Service!$R$9:$R$608,MATCH($A6037,[1]UnitCosts_Service!$B$9:$B$608,0)),0)</f>
        <v>0</v>
      </c>
      <c r="I6037" s="103">
        <f>IF($B6037=$R$5,INDEX('[1]Serv RAV Fcast'!$CA$12:$CA$611,MATCH(A6037,'[1]Serv RAV Fcast'!$B$12:$B$611,0)) + INDEX('[1]Serv RAV Fcast'!$CK$12:$CK$611,MATCH(A6037,'[1]Serv RAV Fcast'!$B$12:$B$611,0)) + INDEX('[1]Serv RAV Fcast'!$CU$12:$CU$611,MATCH(A6037,'[1]Serv RAV Fcast'!$B$12:$B$611,0)),0)</f>
        <v>0</v>
      </c>
      <c r="J6037" s="109">
        <f>IF(A6037="",0,INDEX('[1]UnitCost (ex Cumulo&amp;RAV Fcasts)'!$D$180:$WE$349,MATCH($B6037,'[1]UnitCost (ex Cumulo&amp;RAV Fcasts)'!$B$180:$B$349,0),MATCH($A6037,'[1]UnitCost (ex Cumulo&amp;RAV Fcasts)'!$D$3:$WE$3,0)))</f>
        <v>6.4747195761960361</v>
      </c>
      <c r="K6037" s="110">
        <f>IF(A6037="",0,SUM(H6037:J6037)*INDEX('Service volumes'!$D:$D,MATCH($A6037,'Service volumes'!$A:$A,0)))</f>
        <v>59.76089730410483</v>
      </c>
      <c r="L6037" s="109">
        <f>IF(A6037="",0,INDEX('[1]UnitCost (ROCE, ex RAV Fcast)'!$D$180:$WE$349,MATCH($B6037,'[1]UnitCost (ROCE, ex RAV Fcast)'!$B$180:$B$349,0),MATCH($A6037,'[1]UnitCost (ROCE, ex RAV Fcast)'!$D$3:$WE$3,0)))</f>
        <v>6.4747195761960361</v>
      </c>
      <c r="M6037" s="103">
        <f>IF($B6037=$R$5,INDEX('[1]Serv RAV Fcast'!$CU$12:$CU$611,MATCH($A6037,'[1]Serv RAV Fcast'!$B$12:$B$611,0)),0)</f>
        <v>0</v>
      </c>
      <c r="N6037" s="110">
        <f>IF(A6037="",0,SUM(L6037:M6037)*INDEX('Service volumes'!$D:$D,MATCH($A6037,'Service volumes'!$A:$A,0)))</f>
        <v>59.76089730410483</v>
      </c>
    </row>
    <row r="6038" spans="1:14" ht="14.25" x14ac:dyDescent="0.35">
      <c r="A6038" s="22" t="str">
        <f>'Base year costs 2425'!B6038</f>
        <v>SS733</v>
      </c>
      <c r="B6038" s="22" t="str">
        <f>'Base year costs 2425'!C6038</f>
        <v>CL943</v>
      </c>
      <c r="C6038" s="22" t="str">
        <f>'Base year costs 2425'!D6038</f>
        <v>100Mbit/s</v>
      </c>
      <c r="D6038" s="22" t="str">
        <f>'Base year costs 2425'!E6038</f>
        <v>IEC - BT +1 exchanges</v>
      </c>
      <c r="E6038" s="22" t="str">
        <f>'Base year costs 2425'!F6038</f>
        <v>EAD 100Mbps Rentals - External - IEC - BT +1 exchanges</v>
      </c>
      <c r="F6038" s="22" t="str">
        <f>'Base year costs 2425'!G6038</f>
        <v>Cumulo - OR</v>
      </c>
      <c r="H6038" s="103">
        <f>IF($B6038=$P$5,INDEX([1]UnitCosts_Service!$R$9:$R$608,MATCH($A6038,[1]UnitCosts_Service!$B$9:$B$608,0)),0)</f>
        <v>1.2778164168290918</v>
      </c>
      <c r="I6038" s="103">
        <f>IF($B6038=$R$5,INDEX('[1]Serv RAV Fcast'!$CA$12:$CA$611,MATCH(A6038,'[1]Serv RAV Fcast'!$B$12:$B$611,0)) + INDEX('[1]Serv RAV Fcast'!$CK$12:$CK$611,MATCH(A6038,'[1]Serv RAV Fcast'!$B$12:$B$611,0)) + INDEX('[1]Serv RAV Fcast'!$CU$12:$CU$611,MATCH(A6038,'[1]Serv RAV Fcast'!$B$12:$B$611,0)),0)</f>
        <v>0</v>
      </c>
      <c r="J6038" s="109">
        <f>IF(A6038="",0,INDEX('[1]UnitCost (ex Cumulo&amp;RAV Fcasts)'!$D$180:$WE$349,MATCH($B6038,'[1]UnitCost (ex Cumulo&amp;RAV Fcasts)'!$B$180:$B$349,0),MATCH($A6038,'[1]UnitCost (ex Cumulo&amp;RAV Fcasts)'!$D$3:$WE$3,0)))</f>
        <v>5.4879927008598485E-2</v>
      </c>
      <c r="K6038" s="110">
        <f>IF(A6038="",0,SUM(H6038:J6038)*INDEX('Service volumes'!$D:$D,MATCH($A6038,'Service volumes'!$A:$A,0)))</f>
        <v>69.792544688784645</v>
      </c>
      <c r="L6038" s="109">
        <f>IF(A6038="",0,INDEX('[1]UnitCost (ROCE, ex RAV Fcast)'!$D$180:$WE$349,MATCH($B6038,'[1]UnitCost (ROCE, ex RAV Fcast)'!$B$180:$B$349,0),MATCH($A6038,'[1]UnitCost (ROCE, ex RAV Fcast)'!$D$3:$WE$3,0)))</f>
        <v>2.1115921250770782E-2</v>
      </c>
      <c r="M6038" s="103">
        <f>IF($B6038=$R$5,INDEX('[1]Serv RAV Fcast'!$CU$12:$CU$611,MATCH($A6038,'[1]Serv RAV Fcast'!$B$12:$B$611,0)),0)</f>
        <v>0</v>
      </c>
      <c r="N6038" s="110">
        <f>IF(A6038="",0,SUM(L6038:M6038)*INDEX('Service volumes'!$D:$D,MATCH($A6038,'Service volumes'!$A:$A,0)))</f>
        <v>1.1058287091082197</v>
      </c>
    </row>
    <row r="6039" spans="1:14" ht="14.25" x14ac:dyDescent="0.35">
      <c r="A6039" s="22" t="str">
        <f>'Base year costs 2425'!B6039</f>
        <v>SS733</v>
      </c>
      <c r="B6039" s="22" t="str">
        <f>'Base year costs 2425'!C6039</f>
        <v>CO445</v>
      </c>
      <c r="C6039" s="22" t="str">
        <f>'Base year costs 2425'!D6039</f>
        <v>100Mbit/s</v>
      </c>
      <c r="D6039" s="22" t="str">
        <f>'Base year costs 2425'!E6039</f>
        <v>IEC - BT +1 exchanges</v>
      </c>
      <c r="E6039" s="22" t="str">
        <f>'Base year costs 2425'!F6039</f>
        <v>EAD 100Mbps Rentals - External - IEC - BT +1 exchanges</v>
      </c>
      <c r="F6039" s="22" t="str">
        <f>'Base year costs 2425'!G6039</f>
        <v>Ethernet Monitoring Platform</v>
      </c>
      <c r="H6039" s="103">
        <f>IF($B6039=$P$5,INDEX([1]UnitCosts_Service!$R$9:$R$608,MATCH($A6039,[1]UnitCosts_Service!$B$9:$B$608,0)),0)</f>
        <v>0</v>
      </c>
      <c r="I6039" s="103">
        <f>IF($B6039=$R$5,INDEX('[1]Serv RAV Fcast'!$CA$12:$CA$611,MATCH(A6039,'[1]Serv RAV Fcast'!$B$12:$B$611,0)) + INDEX('[1]Serv RAV Fcast'!$CK$12:$CK$611,MATCH(A6039,'[1]Serv RAV Fcast'!$B$12:$B$611,0)) + INDEX('[1]Serv RAV Fcast'!$CU$12:$CU$611,MATCH(A6039,'[1]Serv RAV Fcast'!$B$12:$B$611,0)),0)</f>
        <v>0</v>
      </c>
      <c r="J6039" s="109">
        <f>IF(A6039="",0,INDEX('[1]UnitCost (ex Cumulo&amp;RAV Fcasts)'!$D$180:$WE$349,MATCH($B6039,'[1]UnitCost (ex Cumulo&amp;RAV Fcasts)'!$B$180:$B$349,0),MATCH($A6039,'[1]UnitCost (ex Cumulo&amp;RAV Fcasts)'!$D$3:$WE$3,0)))</f>
        <v>36.893762211517398</v>
      </c>
      <c r="K6039" s="110">
        <f>IF(A6039="",0,SUM(H6039:J6039)*INDEX('Service volumes'!$D:$D,MATCH($A6039,'Service volumes'!$A:$A,0)))</f>
        <v>1932.1052089554782</v>
      </c>
      <c r="L6039" s="109">
        <f>IF(A6039="",0,INDEX('[1]UnitCost (ROCE, ex RAV Fcast)'!$D$180:$WE$349,MATCH($B6039,'[1]UnitCost (ROCE, ex RAV Fcast)'!$B$180:$B$349,0),MATCH($A6039,'[1]UnitCost (ROCE, ex RAV Fcast)'!$D$3:$WE$3,0)))</f>
        <v>0.54488025837497644</v>
      </c>
      <c r="M6039" s="103">
        <f>IF($B6039=$R$5,INDEX('[1]Serv RAV Fcast'!$CU$12:$CU$611,MATCH($A6039,'[1]Serv RAV Fcast'!$B$12:$B$611,0)),0)</f>
        <v>0</v>
      </c>
      <c r="N6039" s="110">
        <f>IF(A6039="",0,SUM(L6039:M6039)*INDEX('Service volumes'!$D:$D,MATCH($A6039,'Service volumes'!$A:$A,0)))</f>
        <v>28.535067240571337</v>
      </c>
    </row>
    <row r="6040" spans="1:14" ht="14.25" x14ac:dyDescent="0.35">
      <c r="A6040" s="22" t="str">
        <f>'Base year costs 2425'!B6040</f>
        <v>SS733</v>
      </c>
      <c r="B6040" s="22" t="str">
        <f>'Base year costs 2425'!C6040</f>
        <v>CO485</v>
      </c>
      <c r="C6040" s="22" t="str">
        <f>'Base year costs 2425'!D6040</f>
        <v>100Mbit/s</v>
      </c>
      <c r="D6040" s="22" t="str">
        <f>'Base year costs 2425'!E6040</f>
        <v>IEC - BT +1 exchanges</v>
      </c>
      <c r="E6040" s="22" t="str">
        <f>'Base year costs 2425'!F6040</f>
        <v>EAD 100Mbps Rentals - External - IEC - BT +1 exchanges</v>
      </c>
      <c r="F6040" s="22" t="str">
        <f>'Base year costs 2425'!G6040</f>
        <v>Ethernet Electronics Current</v>
      </c>
      <c r="H6040" s="103">
        <f>IF($B6040=$P$5,INDEX([1]UnitCosts_Service!$R$9:$R$608,MATCH($A6040,[1]UnitCosts_Service!$B$9:$B$608,0)),0)</f>
        <v>0</v>
      </c>
      <c r="I6040" s="103">
        <f>IF($B6040=$R$5,INDEX('[1]Serv RAV Fcast'!$CA$12:$CA$611,MATCH(A6040,'[1]Serv RAV Fcast'!$B$12:$B$611,0)) + INDEX('[1]Serv RAV Fcast'!$CK$12:$CK$611,MATCH(A6040,'[1]Serv RAV Fcast'!$B$12:$B$611,0)) + INDEX('[1]Serv RAV Fcast'!$CU$12:$CU$611,MATCH(A6040,'[1]Serv RAV Fcast'!$B$12:$B$611,0)),0)</f>
        <v>0</v>
      </c>
      <c r="J6040" s="109">
        <f>IF(A6040="",0,INDEX('[1]UnitCost (ex Cumulo&amp;RAV Fcasts)'!$D$180:$WE$349,MATCH($B6040,'[1]UnitCost (ex Cumulo&amp;RAV Fcasts)'!$B$180:$B$349,0),MATCH($A6040,'[1]UnitCost (ex Cumulo&amp;RAV Fcasts)'!$D$3:$WE$3,0)))</f>
        <v>62.179867307513739</v>
      </c>
      <c r="K6040" s="110">
        <f>IF(A6040="",0,SUM(H6040:J6040)*INDEX('Service volumes'!$D:$D,MATCH($A6040,'Service volumes'!$A:$A,0)))</f>
        <v>3256.3240590167666</v>
      </c>
      <c r="L6040" s="109">
        <f>IF(A6040="",0,INDEX('[1]UnitCost (ROCE, ex RAV Fcast)'!$D$180:$WE$349,MATCH($B6040,'[1]UnitCost (ROCE, ex RAV Fcast)'!$B$180:$B$349,0),MATCH($A6040,'[1]UnitCost (ROCE, ex RAV Fcast)'!$D$3:$WE$3,0)))</f>
        <v>5.0450404854485793</v>
      </c>
      <c r="M6040" s="103">
        <f>IF($B6040=$R$5,INDEX('[1]Serv RAV Fcast'!$CU$12:$CU$611,MATCH($A6040,'[1]Serv RAV Fcast'!$B$12:$B$611,0)),0)</f>
        <v>0</v>
      </c>
      <c r="N6040" s="110">
        <f>IF(A6040="",0,SUM(L6040:M6040)*INDEX('Service volumes'!$D:$D,MATCH($A6040,'Service volumes'!$A:$A,0)))</f>
        <v>264.20588243189547</v>
      </c>
    </row>
    <row r="6041" spans="1:14" ht="14.25" x14ac:dyDescent="0.35">
      <c r="A6041" s="22" t="str">
        <f>'Base year costs 2425'!B6041</f>
        <v>SS733</v>
      </c>
      <c r="B6041" s="22" t="str">
        <f>'Base year costs 2425'!C6041</f>
        <v>CO487</v>
      </c>
      <c r="C6041" s="22" t="str">
        <f>'Base year costs 2425'!D6041</f>
        <v>100Mbit/s</v>
      </c>
      <c r="D6041" s="22" t="str">
        <f>'Base year costs 2425'!E6041</f>
        <v>IEC - BT +1 exchanges</v>
      </c>
      <c r="E6041" s="22" t="str">
        <f>'Base year costs 2425'!F6041</f>
        <v>EAD 100Mbps Rentals - External - IEC - BT +1 exchanges</v>
      </c>
      <c r="F6041" s="22" t="str">
        <f>'Base year costs 2425'!G6041</f>
        <v>EAD Electronics Capital</v>
      </c>
      <c r="H6041" s="103">
        <f>IF($B6041=$P$5,INDEX([1]UnitCosts_Service!$R$9:$R$608,MATCH($A6041,[1]UnitCosts_Service!$B$9:$B$608,0)),0)</f>
        <v>0</v>
      </c>
      <c r="I6041" s="103">
        <f>IF($B6041=$R$5,INDEX('[1]Serv RAV Fcast'!$CA$12:$CA$611,MATCH(A6041,'[1]Serv RAV Fcast'!$B$12:$B$611,0)) + INDEX('[1]Serv RAV Fcast'!$CK$12:$CK$611,MATCH(A6041,'[1]Serv RAV Fcast'!$B$12:$B$611,0)) + INDEX('[1]Serv RAV Fcast'!$CU$12:$CU$611,MATCH(A6041,'[1]Serv RAV Fcast'!$B$12:$B$611,0)),0)</f>
        <v>0</v>
      </c>
      <c r="J6041" s="109">
        <f>IF(A6041="",0,INDEX('[1]UnitCost (ex Cumulo&amp;RAV Fcasts)'!$D$180:$WE$349,MATCH($B6041,'[1]UnitCost (ex Cumulo&amp;RAV Fcasts)'!$B$180:$B$349,0),MATCH($A6041,'[1]UnitCost (ex Cumulo&amp;RAV Fcasts)'!$D$3:$WE$3,0)))</f>
        <v>166.3212367249086</v>
      </c>
      <c r="K6041" s="110">
        <f>IF(A6041="",0,SUM(H6041:J6041)*INDEX('Service volumes'!$D:$D,MATCH($A6041,'Service volumes'!$A:$A,0)))</f>
        <v>8710.1479646820844</v>
      </c>
      <c r="L6041" s="109">
        <f>IF(A6041="",0,INDEX('[1]UnitCost (ROCE, ex RAV Fcast)'!$D$180:$WE$349,MATCH($B6041,'[1]UnitCost (ROCE, ex RAV Fcast)'!$B$180:$B$349,0),MATCH($A6041,'[1]UnitCost (ROCE, ex RAV Fcast)'!$D$3:$WE$3,0)))</f>
        <v>21.739717862496743</v>
      </c>
      <c r="M6041" s="103">
        <f>IF($B6041=$R$5,INDEX('[1]Serv RAV Fcast'!$CU$12:$CU$611,MATCH($A6041,'[1]Serv RAV Fcast'!$B$12:$B$611,0)),0)</f>
        <v>0</v>
      </c>
      <c r="N6041" s="110">
        <f>IF(A6041="",0,SUM(L6041:M6041)*INDEX('Service volumes'!$D:$D,MATCH($A6041,'Service volumes'!$A:$A,0)))</f>
        <v>1138.496580601907</v>
      </c>
    </row>
    <row r="6042" spans="1:14" ht="14.25" x14ac:dyDescent="0.35">
      <c r="A6042" s="22" t="str">
        <f>'Base year costs 2425'!B6042</f>
        <v>SS733</v>
      </c>
      <c r="B6042" s="22" t="str">
        <f>'Base year costs 2425'!C6042</f>
        <v>CE106</v>
      </c>
      <c r="C6042" s="22" t="str">
        <f>'Base year costs 2425'!D6042</f>
        <v>100Mbit/s</v>
      </c>
      <c r="D6042" s="22" t="str">
        <f>'Base year costs 2425'!E6042</f>
        <v>IEC - BT +1 exchanges</v>
      </c>
      <c r="E6042" s="22" t="str">
        <f>'Base year costs 2425'!F6042</f>
        <v>EAD 100Mbps Rentals - External - IEC - BT +1 exchanges</v>
      </c>
      <c r="F6042" s="22" t="str">
        <f>'Base year costs 2425'!G6042</f>
        <v>Ethernet Excess Construction Capex</v>
      </c>
      <c r="H6042" s="103">
        <f>IF($B6042=$P$5,INDEX([1]UnitCosts_Service!$R$9:$R$608,MATCH($A6042,[1]UnitCosts_Service!$B$9:$B$608,0)),0)</f>
        <v>0</v>
      </c>
      <c r="I6042" s="103">
        <f>IF($B6042=$R$5,INDEX('[1]Serv RAV Fcast'!$CA$12:$CA$611,MATCH(A6042,'[1]Serv RAV Fcast'!$B$12:$B$611,0)) + INDEX('[1]Serv RAV Fcast'!$CK$12:$CK$611,MATCH(A6042,'[1]Serv RAV Fcast'!$B$12:$B$611,0)) + INDEX('[1]Serv RAV Fcast'!$CU$12:$CU$611,MATCH(A6042,'[1]Serv RAV Fcast'!$B$12:$B$611,0)),0)</f>
        <v>0</v>
      </c>
      <c r="J6042" s="109">
        <f>IF(A6042="",0,INDEX('[1]UnitCost (ex Cumulo&amp;RAV Fcasts)'!$D$180:$WE$349,MATCH($B6042,'[1]UnitCost (ex Cumulo&amp;RAV Fcasts)'!$B$180:$B$349,0),MATCH($A6042,'[1]UnitCost (ex Cumulo&amp;RAV Fcasts)'!$D$3:$WE$3,0)))</f>
        <v>0</v>
      </c>
      <c r="K6042" s="110">
        <f>IF(A6042="",0,SUM(H6042:J6042)*INDEX('Service volumes'!$D:$D,MATCH($A6042,'Service volumes'!$A:$A,0)))</f>
        <v>0</v>
      </c>
      <c r="L6042" s="109">
        <f>IF(A6042="",0,INDEX('[1]UnitCost (ROCE, ex RAV Fcast)'!$D$180:$WE$349,MATCH($B6042,'[1]UnitCost (ROCE, ex RAV Fcast)'!$B$180:$B$349,0),MATCH($A6042,'[1]UnitCost (ROCE, ex RAV Fcast)'!$D$3:$WE$3,0)))</f>
        <v>0</v>
      </c>
      <c r="M6042" s="103">
        <f>IF($B6042=$R$5,INDEX('[1]Serv RAV Fcast'!$CU$12:$CU$611,MATCH($A6042,'[1]Serv RAV Fcast'!$B$12:$B$611,0)),0)</f>
        <v>0</v>
      </c>
      <c r="N6042" s="110">
        <f>IF(A6042="",0,SUM(L6042:M6042)*INDEX('Service volumes'!$D:$D,MATCH($A6042,'Service volumes'!$A:$A,0)))</f>
        <v>0</v>
      </c>
    </row>
    <row r="6043" spans="1:14" ht="14.25" x14ac:dyDescent="0.35">
      <c r="A6043" s="22" t="str">
        <f>'Base year costs 2425'!B6043</f>
        <v>SS733</v>
      </c>
      <c r="B6043" s="22" t="str">
        <f>'Base year costs 2425'!C6043</f>
        <v>CJ001</v>
      </c>
      <c r="C6043" s="22" t="str">
        <f>'Base year costs 2425'!D6043</f>
        <v>100Mbit/s</v>
      </c>
      <c r="D6043" s="22" t="str">
        <f>'Base year costs 2425'!E6043</f>
        <v>IEC - BT +1 exchanges</v>
      </c>
      <c r="E6043" s="22" t="str">
        <f>'Base year costs 2425'!F6043</f>
        <v>EAD 100Mbps Rentals - External - IEC - BT +1 exchanges</v>
      </c>
      <c r="F6043" s="22" t="str">
        <f>'Base year costs 2425'!G6043</f>
        <v>TC_Spine Duct - 1 Bore</v>
      </c>
      <c r="H6043" s="103">
        <f>IF($B6043=$P$5,INDEX([1]UnitCosts_Service!$R$9:$R$608,MATCH($A6043,[1]UnitCosts_Service!$B$9:$B$608,0)),0)</f>
        <v>0</v>
      </c>
      <c r="I6043" s="103">
        <f>IF($B6043=$R$5,INDEX('[1]Serv RAV Fcast'!$CA$12:$CA$611,MATCH(A6043,'[1]Serv RAV Fcast'!$B$12:$B$611,0)) + INDEX('[1]Serv RAV Fcast'!$CK$12:$CK$611,MATCH(A6043,'[1]Serv RAV Fcast'!$B$12:$B$611,0)) + INDEX('[1]Serv RAV Fcast'!$CU$12:$CU$611,MATCH(A6043,'[1]Serv RAV Fcast'!$B$12:$B$611,0)),0)</f>
        <v>0</v>
      </c>
      <c r="J6043" s="109">
        <f>IF(A6043="",0,INDEX('[1]UnitCost (ex Cumulo&amp;RAV Fcasts)'!$D$180:$WE$349,MATCH($B6043,'[1]UnitCost (ex Cumulo&amp;RAV Fcasts)'!$B$180:$B$349,0),MATCH($A6043,'[1]UnitCost (ex Cumulo&amp;RAV Fcasts)'!$D$3:$WE$3,0)))</f>
        <v>0</v>
      </c>
      <c r="K6043" s="110">
        <f>IF(A6043="",0,SUM(H6043:J6043)*INDEX('Service volumes'!$D:$D,MATCH($A6043,'Service volumes'!$A:$A,0)))</f>
        <v>0</v>
      </c>
      <c r="L6043" s="109">
        <f>IF(A6043="",0,INDEX('[1]UnitCost (ROCE, ex RAV Fcast)'!$D$180:$WE$349,MATCH($B6043,'[1]UnitCost (ROCE, ex RAV Fcast)'!$B$180:$B$349,0),MATCH($A6043,'[1]UnitCost (ROCE, ex RAV Fcast)'!$D$3:$WE$3,0)))</f>
        <v>0</v>
      </c>
      <c r="M6043" s="103">
        <f>IF($B6043=$R$5,INDEX('[1]Serv RAV Fcast'!$CU$12:$CU$611,MATCH($A6043,'[1]Serv RAV Fcast'!$B$12:$B$611,0)),0)</f>
        <v>0</v>
      </c>
      <c r="N6043" s="110">
        <f>IF(A6043="",0,SUM(L6043:M6043)*INDEX('Service volumes'!$D:$D,MATCH($A6043,'Service volumes'!$A:$A,0)))</f>
        <v>0</v>
      </c>
    </row>
    <row r="6044" spans="1:14" ht="14.25" x14ac:dyDescent="0.35">
      <c r="A6044" s="22" t="str">
        <f>'Base year costs 2425'!B6044</f>
        <v>SS733</v>
      </c>
      <c r="B6044" s="22" t="str">
        <f>'Base year costs 2425'!C6044</f>
        <v>CJ002</v>
      </c>
      <c r="C6044" s="22" t="str">
        <f>'Base year costs 2425'!D6044</f>
        <v>100Mbit/s</v>
      </c>
      <c r="D6044" s="22" t="str">
        <f>'Base year costs 2425'!E6044</f>
        <v>IEC - BT +1 exchanges</v>
      </c>
      <c r="E6044" s="22" t="str">
        <f>'Base year costs 2425'!F6044</f>
        <v>EAD 100Mbps Rentals - External - IEC - BT +1 exchanges</v>
      </c>
      <c r="F6044" s="22" t="str">
        <f>'Base year costs 2425'!G6044</f>
        <v>TC_LeadinDuct</v>
      </c>
      <c r="H6044" s="103">
        <f>IF($B6044=$P$5,INDEX([1]UnitCosts_Service!$R$9:$R$608,MATCH($A6044,[1]UnitCosts_Service!$B$9:$B$608,0)),0)</f>
        <v>0</v>
      </c>
      <c r="I6044" s="103">
        <f>IF($B6044=$R$5,INDEX('[1]Serv RAV Fcast'!$CA$12:$CA$611,MATCH(A6044,'[1]Serv RAV Fcast'!$B$12:$B$611,0)) + INDEX('[1]Serv RAV Fcast'!$CK$12:$CK$611,MATCH(A6044,'[1]Serv RAV Fcast'!$B$12:$B$611,0)) + INDEX('[1]Serv RAV Fcast'!$CU$12:$CU$611,MATCH(A6044,'[1]Serv RAV Fcast'!$B$12:$B$611,0)),0)</f>
        <v>0</v>
      </c>
      <c r="J6044" s="109">
        <f>IF(A6044="",0,INDEX('[1]UnitCost (ex Cumulo&amp;RAV Fcasts)'!$D$180:$WE$349,MATCH($B6044,'[1]UnitCost (ex Cumulo&amp;RAV Fcasts)'!$B$180:$B$349,0),MATCH($A6044,'[1]UnitCost (ex Cumulo&amp;RAV Fcasts)'!$D$3:$WE$3,0)))</f>
        <v>0</v>
      </c>
      <c r="K6044" s="110">
        <f>IF(A6044="",0,SUM(H6044:J6044)*INDEX('Service volumes'!$D:$D,MATCH($A6044,'Service volumes'!$A:$A,0)))</f>
        <v>0</v>
      </c>
      <c r="L6044" s="109">
        <f>IF(A6044="",0,INDEX('[1]UnitCost (ROCE, ex RAV Fcast)'!$D$180:$WE$349,MATCH($B6044,'[1]UnitCost (ROCE, ex RAV Fcast)'!$B$180:$B$349,0),MATCH($A6044,'[1]UnitCost (ROCE, ex RAV Fcast)'!$D$3:$WE$3,0)))</f>
        <v>0</v>
      </c>
      <c r="M6044" s="103">
        <f>IF($B6044=$R$5,INDEX('[1]Serv RAV Fcast'!$CU$12:$CU$611,MATCH($A6044,'[1]Serv RAV Fcast'!$B$12:$B$611,0)),0)</f>
        <v>0</v>
      </c>
      <c r="N6044" s="110">
        <f>IF(A6044="",0,SUM(L6044:M6044)*INDEX('Service volumes'!$D:$D,MATCH($A6044,'Service volumes'!$A:$A,0)))</f>
        <v>0</v>
      </c>
    </row>
    <row r="6045" spans="1:14" ht="14.25" x14ac:dyDescent="0.35">
      <c r="A6045" s="22" t="str">
        <f>'Base year costs 2425'!B6045</f>
        <v>SS733</v>
      </c>
      <c r="B6045" s="22" t="str">
        <f>'Base year costs 2425'!C6045</f>
        <v>CJ003</v>
      </c>
      <c r="C6045" s="22" t="str">
        <f>'Base year costs 2425'!D6045</f>
        <v>100Mbit/s</v>
      </c>
      <c r="D6045" s="22" t="str">
        <f>'Base year costs 2425'!E6045</f>
        <v>IEC - BT +1 exchanges</v>
      </c>
      <c r="E6045" s="22" t="str">
        <f>'Base year costs 2425'!F6045</f>
        <v>EAD 100Mbps Rentals - External - IEC - BT +1 exchanges</v>
      </c>
      <c r="F6045" s="22" t="str">
        <f>'Base year costs 2425'!G6045</f>
        <v>TC_ManHoles</v>
      </c>
      <c r="H6045" s="103">
        <f>IF($B6045=$P$5,INDEX([1]UnitCosts_Service!$R$9:$R$608,MATCH($A6045,[1]UnitCosts_Service!$B$9:$B$608,0)),0)</f>
        <v>0</v>
      </c>
      <c r="I6045" s="103">
        <f>IF($B6045=$R$5,INDEX('[1]Serv RAV Fcast'!$CA$12:$CA$611,MATCH(A6045,'[1]Serv RAV Fcast'!$B$12:$B$611,0)) + INDEX('[1]Serv RAV Fcast'!$CK$12:$CK$611,MATCH(A6045,'[1]Serv RAV Fcast'!$B$12:$B$611,0)) + INDEX('[1]Serv RAV Fcast'!$CU$12:$CU$611,MATCH(A6045,'[1]Serv RAV Fcast'!$B$12:$B$611,0)),0)</f>
        <v>0</v>
      </c>
      <c r="J6045" s="109">
        <f>IF(A6045="",0,INDEX('[1]UnitCost (ex Cumulo&amp;RAV Fcasts)'!$D$180:$WE$349,MATCH($B6045,'[1]UnitCost (ex Cumulo&amp;RAV Fcasts)'!$B$180:$B$349,0),MATCH($A6045,'[1]UnitCost (ex Cumulo&amp;RAV Fcasts)'!$D$3:$WE$3,0)))</f>
        <v>0</v>
      </c>
      <c r="K6045" s="110">
        <f>IF(A6045="",0,SUM(H6045:J6045)*INDEX('Service volumes'!$D:$D,MATCH($A6045,'Service volumes'!$A:$A,0)))</f>
        <v>0</v>
      </c>
      <c r="L6045" s="109">
        <f>IF(A6045="",0,INDEX('[1]UnitCost (ROCE, ex RAV Fcast)'!$D$180:$WE$349,MATCH($B6045,'[1]UnitCost (ROCE, ex RAV Fcast)'!$B$180:$B$349,0),MATCH($A6045,'[1]UnitCost (ROCE, ex RAV Fcast)'!$D$3:$WE$3,0)))</f>
        <v>0</v>
      </c>
      <c r="M6045" s="103">
        <f>IF($B6045=$R$5,INDEX('[1]Serv RAV Fcast'!$CU$12:$CU$611,MATCH($A6045,'[1]Serv RAV Fcast'!$B$12:$B$611,0)),0)</f>
        <v>0</v>
      </c>
      <c r="N6045" s="110">
        <f>IF(A6045="",0,SUM(L6045:M6045)*INDEX('Service volumes'!$D:$D,MATCH($A6045,'Service volumes'!$A:$A,0)))</f>
        <v>0</v>
      </c>
    </row>
    <row r="6046" spans="1:14" ht="14.25" x14ac:dyDescent="0.35">
      <c r="A6046" s="22" t="str">
        <f>'Base year costs 2425'!B6046</f>
        <v>SS733</v>
      </c>
      <c r="B6046" s="22" t="str">
        <f>'Base year costs 2425'!C6046</f>
        <v>CJ004</v>
      </c>
      <c r="C6046" s="22" t="str">
        <f>'Base year costs 2425'!D6046</f>
        <v>100Mbit/s</v>
      </c>
      <c r="D6046" s="22" t="str">
        <f>'Base year costs 2425'!E6046</f>
        <v>IEC - BT +1 exchanges</v>
      </c>
      <c r="E6046" s="22" t="str">
        <f>'Base year costs 2425'!F6046</f>
        <v>EAD 100Mbps Rentals - External - IEC - BT +1 exchanges</v>
      </c>
      <c r="F6046" s="22" t="str">
        <f>'Base year costs 2425'!G6046</f>
        <v>TC_JointBoxes</v>
      </c>
      <c r="H6046" s="103">
        <f>IF($B6046=$P$5,INDEX([1]UnitCosts_Service!$R$9:$R$608,MATCH($A6046,[1]UnitCosts_Service!$B$9:$B$608,0)),0)</f>
        <v>0</v>
      </c>
      <c r="I6046" s="103">
        <f>IF($B6046=$R$5,INDEX('[1]Serv RAV Fcast'!$CA$12:$CA$611,MATCH(A6046,'[1]Serv RAV Fcast'!$B$12:$B$611,0)) + INDEX('[1]Serv RAV Fcast'!$CK$12:$CK$611,MATCH(A6046,'[1]Serv RAV Fcast'!$B$12:$B$611,0)) + INDEX('[1]Serv RAV Fcast'!$CU$12:$CU$611,MATCH(A6046,'[1]Serv RAV Fcast'!$B$12:$B$611,0)),0)</f>
        <v>0</v>
      </c>
      <c r="J6046" s="109">
        <f>IF(A6046="",0,INDEX('[1]UnitCost (ex Cumulo&amp;RAV Fcasts)'!$D$180:$WE$349,MATCH($B6046,'[1]UnitCost (ex Cumulo&amp;RAV Fcasts)'!$B$180:$B$349,0),MATCH($A6046,'[1]UnitCost (ex Cumulo&amp;RAV Fcasts)'!$D$3:$WE$3,0)))</f>
        <v>0</v>
      </c>
      <c r="K6046" s="110">
        <f>IF(A6046="",0,SUM(H6046:J6046)*INDEX('Service volumes'!$D:$D,MATCH($A6046,'Service volumes'!$A:$A,0)))</f>
        <v>0</v>
      </c>
      <c r="L6046" s="109">
        <f>IF(A6046="",0,INDEX('[1]UnitCost (ROCE, ex RAV Fcast)'!$D$180:$WE$349,MATCH($B6046,'[1]UnitCost (ROCE, ex RAV Fcast)'!$B$180:$B$349,0),MATCH($A6046,'[1]UnitCost (ROCE, ex RAV Fcast)'!$D$3:$WE$3,0)))</f>
        <v>0</v>
      </c>
      <c r="M6046" s="103">
        <f>IF($B6046=$R$5,INDEX('[1]Serv RAV Fcast'!$CU$12:$CU$611,MATCH($A6046,'[1]Serv RAV Fcast'!$B$12:$B$611,0)),0)</f>
        <v>0</v>
      </c>
      <c r="N6046" s="110">
        <f>IF(A6046="",0,SUM(L6046:M6046)*INDEX('Service volumes'!$D:$D,MATCH($A6046,'Service volumes'!$A:$A,0)))</f>
        <v>0</v>
      </c>
    </row>
    <row r="6047" spans="1:14" ht="14.25" x14ac:dyDescent="0.35">
      <c r="A6047" s="22" t="str">
        <f>'Base year costs 2425'!B6047</f>
        <v>SS733</v>
      </c>
      <c r="B6047" s="22" t="str">
        <f>'Base year costs 2425'!C6047</f>
        <v>CJ010</v>
      </c>
      <c r="C6047" s="22" t="str">
        <f>'Base year costs 2425'!D6047</f>
        <v>100Mbit/s</v>
      </c>
      <c r="D6047" s="22" t="str">
        <f>'Base year costs 2425'!E6047</f>
        <v>IEC - BT +1 exchanges</v>
      </c>
      <c r="E6047" s="22" t="str">
        <f>'Base year costs 2425'!F6047</f>
        <v>EAD 100Mbps Rentals - External - IEC - BT +1 exchanges</v>
      </c>
      <c r="F6047" s="22" t="str">
        <f>'Base year costs 2425'!G6047</f>
        <v>TC_Spine Duct - 2 Bore</v>
      </c>
      <c r="H6047" s="103">
        <f>IF($B6047=$P$5,INDEX([1]UnitCosts_Service!$R$9:$R$608,MATCH($A6047,[1]UnitCosts_Service!$B$9:$B$608,0)),0)</f>
        <v>0</v>
      </c>
      <c r="I6047" s="103">
        <f>IF($B6047=$R$5,INDEX('[1]Serv RAV Fcast'!$CA$12:$CA$611,MATCH(A6047,'[1]Serv RAV Fcast'!$B$12:$B$611,0)) + INDEX('[1]Serv RAV Fcast'!$CK$12:$CK$611,MATCH(A6047,'[1]Serv RAV Fcast'!$B$12:$B$611,0)) + INDEX('[1]Serv RAV Fcast'!$CU$12:$CU$611,MATCH(A6047,'[1]Serv RAV Fcast'!$B$12:$B$611,0)),0)</f>
        <v>0</v>
      </c>
      <c r="J6047" s="109">
        <f>IF(A6047="",0,INDEX('[1]UnitCost (ex Cumulo&amp;RAV Fcasts)'!$D$180:$WE$349,MATCH($B6047,'[1]UnitCost (ex Cumulo&amp;RAV Fcasts)'!$B$180:$B$349,0),MATCH($A6047,'[1]UnitCost (ex Cumulo&amp;RAV Fcasts)'!$D$3:$WE$3,0)))</f>
        <v>0</v>
      </c>
      <c r="K6047" s="110">
        <f>IF(A6047="",0,SUM(H6047:J6047)*INDEX('Service volumes'!$D:$D,MATCH($A6047,'Service volumes'!$A:$A,0)))</f>
        <v>0</v>
      </c>
      <c r="L6047" s="109">
        <f>IF(A6047="",0,INDEX('[1]UnitCost (ROCE, ex RAV Fcast)'!$D$180:$WE$349,MATCH($B6047,'[1]UnitCost (ROCE, ex RAV Fcast)'!$B$180:$B$349,0),MATCH($A6047,'[1]UnitCost (ROCE, ex RAV Fcast)'!$D$3:$WE$3,0)))</f>
        <v>0</v>
      </c>
      <c r="M6047" s="103">
        <f>IF($B6047=$R$5,INDEX('[1]Serv RAV Fcast'!$CU$12:$CU$611,MATCH($A6047,'[1]Serv RAV Fcast'!$B$12:$B$611,0)),0)</f>
        <v>0</v>
      </c>
      <c r="N6047" s="110">
        <f>IF(A6047="",0,SUM(L6047:M6047)*INDEX('Service volumes'!$D:$D,MATCH($A6047,'Service volumes'!$A:$A,0)))</f>
        <v>0</v>
      </c>
    </row>
    <row r="6048" spans="1:14" ht="14.25" x14ac:dyDescent="0.35">
      <c r="A6048" s="22" t="str">
        <f>'Base year costs 2425'!B6048</f>
        <v>SS733</v>
      </c>
      <c r="B6048" s="22" t="str">
        <f>'Base year costs 2425'!C6048</f>
        <v>CJ011</v>
      </c>
      <c r="C6048" s="22" t="str">
        <f>'Base year costs 2425'!D6048</f>
        <v>100Mbit/s</v>
      </c>
      <c r="D6048" s="22" t="str">
        <f>'Base year costs 2425'!E6048</f>
        <v>IEC - BT +1 exchanges</v>
      </c>
      <c r="E6048" s="22" t="str">
        <f>'Base year costs 2425'!F6048</f>
        <v>EAD 100Mbps Rentals - External - IEC - BT +1 exchanges</v>
      </c>
      <c r="F6048" s="22" t="str">
        <f>'Base year costs 2425'!G6048</f>
        <v>TC_Spine Duct - 3+ Bore</v>
      </c>
      <c r="H6048" s="103">
        <f>IF($B6048=$P$5,INDEX([1]UnitCosts_Service!$R$9:$R$608,MATCH($A6048,[1]UnitCosts_Service!$B$9:$B$608,0)),0)</f>
        <v>0</v>
      </c>
      <c r="I6048" s="103">
        <f>IF($B6048=$R$5,INDEX('[1]Serv RAV Fcast'!$CA$12:$CA$611,MATCH(A6048,'[1]Serv RAV Fcast'!$B$12:$B$611,0)) + INDEX('[1]Serv RAV Fcast'!$CK$12:$CK$611,MATCH(A6048,'[1]Serv RAV Fcast'!$B$12:$B$611,0)) + INDEX('[1]Serv RAV Fcast'!$CU$12:$CU$611,MATCH(A6048,'[1]Serv RAV Fcast'!$B$12:$B$611,0)),0)</f>
        <v>0</v>
      </c>
      <c r="J6048" s="109">
        <f>IF(A6048="",0,INDEX('[1]UnitCost (ex Cumulo&amp;RAV Fcasts)'!$D$180:$WE$349,MATCH($B6048,'[1]UnitCost (ex Cumulo&amp;RAV Fcasts)'!$B$180:$B$349,0),MATCH($A6048,'[1]UnitCost (ex Cumulo&amp;RAV Fcasts)'!$D$3:$WE$3,0)))</f>
        <v>0</v>
      </c>
      <c r="K6048" s="110">
        <f>IF(A6048="",0,SUM(H6048:J6048)*INDEX('Service volumes'!$D:$D,MATCH($A6048,'Service volumes'!$A:$A,0)))</f>
        <v>0</v>
      </c>
      <c r="L6048" s="109">
        <f>IF(A6048="",0,INDEX('[1]UnitCost (ROCE, ex RAV Fcast)'!$D$180:$WE$349,MATCH($B6048,'[1]UnitCost (ROCE, ex RAV Fcast)'!$B$180:$B$349,0),MATCH($A6048,'[1]UnitCost (ROCE, ex RAV Fcast)'!$D$3:$WE$3,0)))</f>
        <v>0</v>
      </c>
      <c r="M6048" s="103">
        <f>IF($B6048=$R$5,INDEX('[1]Serv RAV Fcast'!$CU$12:$CU$611,MATCH($A6048,'[1]Serv RAV Fcast'!$B$12:$B$611,0)),0)</f>
        <v>0</v>
      </c>
      <c r="N6048" s="110">
        <f>IF(A6048="",0,SUM(L6048:M6048)*INDEX('Service volumes'!$D:$D,MATCH($A6048,'Service volumes'!$A:$A,0)))</f>
        <v>0</v>
      </c>
    </row>
    <row r="6049" spans="1:14" ht="14.25" x14ac:dyDescent="0.35">
      <c r="A6049" s="22" t="str">
        <f>'Base year costs 2425'!B6049</f>
        <v>SS733</v>
      </c>
      <c r="B6049" s="22" t="str">
        <f>'Base year costs 2425'!C6049</f>
        <v>CJ016</v>
      </c>
      <c r="C6049" s="22" t="str">
        <f>'Base year costs 2425'!D6049</f>
        <v>100Mbit/s</v>
      </c>
      <c r="D6049" s="22" t="str">
        <f>'Base year costs 2425'!E6049</f>
        <v>IEC - BT +1 exchanges</v>
      </c>
      <c r="E6049" s="22" t="str">
        <f>'Base year costs 2425'!F6049</f>
        <v>EAD 100Mbps Rentals - External - IEC - BT +1 exchanges</v>
      </c>
      <c r="F6049" s="22" t="str">
        <f>'Base year costs 2425'!G6049</f>
        <v>TC Duct Network Adjustments above financial limit Internal</v>
      </c>
      <c r="H6049" s="103">
        <f>IF($B6049=$P$5,INDEX([1]UnitCosts_Service!$R$9:$R$608,MATCH($A6049,[1]UnitCosts_Service!$B$9:$B$608,0)),0)</f>
        <v>0</v>
      </c>
      <c r="I6049" s="103">
        <f>IF($B6049=$R$5,INDEX('[1]Serv RAV Fcast'!$CA$12:$CA$611,MATCH(A6049,'[1]Serv RAV Fcast'!$B$12:$B$611,0)) + INDEX('[1]Serv RAV Fcast'!$CK$12:$CK$611,MATCH(A6049,'[1]Serv RAV Fcast'!$B$12:$B$611,0)) + INDEX('[1]Serv RAV Fcast'!$CU$12:$CU$611,MATCH(A6049,'[1]Serv RAV Fcast'!$B$12:$B$611,0)),0)</f>
        <v>0</v>
      </c>
      <c r="J6049" s="109">
        <f>IF(A6049="",0,INDEX('[1]UnitCost (ex Cumulo&amp;RAV Fcasts)'!$D$180:$WE$349,MATCH($B6049,'[1]UnitCost (ex Cumulo&amp;RAV Fcasts)'!$B$180:$B$349,0),MATCH($A6049,'[1]UnitCost (ex Cumulo&amp;RAV Fcasts)'!$D$3:$WE$3,0)))</f>
        <v>0</v>
      </c>
      <c r="K6049" s="110">
        <f>IF(A6049="",0,SUM(H6049:J6049)*INDEX('Service volumes'!$D:$D,MATCH($A6049,'Service volumes'!$A:$A,0)))</f>
        <v>0</v>
      </c>
      <c r="L6049" s="109">
        <f>IF(A6049="",0,INDEX('[1]UnitCost (ROCE, ex RAV Fcast)'!$D$180:$WE$349,MATCH($B6049,'[1]UnitCost (ROCE, ex RAV Fcast)'!$B$180:$B$349,0),MATCH($A6049,'[1]UnitCost (ROCE, ex RAV Fcast)'!$D$3:$WE$3,0)))</f>
        <v>0</v>
      </c>
      <c r="M6049" s="103">
        <f>IF($B6049=$R$5,INDEX('[1]Serv RAV Fcast'!$CU$12:$CU$611,MATCH($A6049,'[1]Serv RAV Fcast'!$B$12:$B$611,0)),0)</f>
        <v>0</v>
      </c>
      <c r="N6049" s="110">
        <f>IF(A6049="",0,SUM(L6049:M6049)*INDEX('Service volumes'!$D:$D,MATCH($A6049,'Service volumes'!$A:$A,0)))</f>
        <v>0</v>
      </c>
    </row>
    <row r="6050" spans="1:14" ht="14.25" x14ac:dyDescent="0.35">
      <c r="A6050" s="22" t="str">
        <f>'Base year costs 2425'!B6050</f>
        <v>SS733</v>
      </c>
      <c r="B6050" s="22" t="str">
        <f>'Base year costs 2425'!C6050</f>
        <v>CJ017</v>
      </c>
      <c r="C6050" s="22" t="str">
        <f>'Base year costs 2425'!D6050</f>
        <v>100Mbit/s</v>
      </c>
      <c r="D6050" s="22" t="str">
        <f>'Base year costs 2425'!E6050</f>
        <v>IEC - BT +1 exchanges</v>
      </c>
      <c r="E6050" s="22" t="str">
        <f>'Base year costs 2425'!F6050</f>
        <v>EAD 100Mbps Rentals - External - IEC - BT +1 exchanges</v>
      </c>
      <c r="F6050" s="22" t="str">
        <f>'Base year costs 2425'!G6050</f>
        <v>TC_Cable up a pole</v>
      </c>
      <c r="H6050" s="103">
        <f>IF($B6050=$P$5,INDEX([1]UnitCosts_Service!$R$9:$R$608,MATCH($A6050,[1]UnitCosts_Service!$B$9:$B$608,0)),0)</f>
        <v>0</v>
      </c>
      <c r="I6050" s="103">
        <f>IF($B6050=$R$5,INDEX('[1]Serv RAV Fcast'!$CA$12:$CA$611,MATCH(A6050,'[1]Serv RAV Fcast'!$B$12:$B$611,0)) + INDEX('[1]Serv RAV Fcast'!$CK$12:$CK$611,MATCH(A6050,'[1]Serv RAV Fcast'!$B$12:$B$611,0)) + INDEX('[1]Serv RAV Fcast'!$CU$12:$CU$611,MATCH(A6050,'[1]Serv RAV Fcast'!$B$12:$B$611,0)),0)</f>
        <v>0</v>
      </c>
      <c r="J6050" s="109">
        <f>IF(A6050="",0,INDEX('[1]UnitCost (ex Cumulo&amp;RAV Fcasts)'!$D$180:$WE$349,MATCH($B6050,'[1]UnitCost (ex Cumulo&amp;RAV Fcasts)'!$B$180:$B$349,0),MATCH($A6050,'[1]UnitCost (ex Cumulo&amp;RAV Fcasts)'!$D$3:$WE$3,0)))</f>
        <v>0</v>
      </c>
      <c r="K6050" s="110">
        <f>IF(A6050="",0,SUM(H6050:J6050)*INDEX('Service volumes'!$D:$D,MATCH($A6050,'Service volumes'!$A:$A,0)))</f>
        <v>0</v>
      </c>
      <c r="L6050" s="109">
        <f>IF(A6050="",0,INDEX('[1]UnitCost (ROCE, ex RAV Fcast)'!$D$180:$WE$349,MATCH($B6050,'[1]UnitCost (ROCE, ex RAV Fcast)'!$B$180:$B$349,0),MATCH($A6050,'[1]UnitCost (ROCE, ex RAV Fcast)'!$D$3:$WE$3,0)))</f>
        <v>0</v>
      </c>
      <c r="M6050" s="103">
        <f>IF($B6050=$R$5,INDEX('[1]Serv RAV Fcast'!$CU$12:$CU$611,MATCH($A6050,'[1]Serv RAV Fcast'!$B$12:$B$611,0)),0)</f>
        <v>0</v>
      </c>
      <c r="N6050" s="110">
        <f>IF(A6050="",0,SUM(L6050:M6050)*INDEX('Service volumes'!$D:$D,MATCH($A6050,'Service volumes'!$A:$A,0)))</f>
        <v>0</v>
      </c>
    </row>
    <row r="6051" spans="1:14" ht="14.25" x14ac:dyDescent="0.35">
      <c r="A6051" s="22" t="str">
        <f>'Base year costs 2425'!B6051</f>
        <v>SS733</v>
      </c>
      <c r="B6051" s="22" t="str">
        <f>'Base year costs 2425'!C6051</f>
        <v>CL160</v>
      </c>
      <c r="C6051" s="22" t="str">
        <f>'Base year costs 2425'!D6051</f>
        <v>100Mbit/s</v>
      </c>
      <c r="D6051" s="22" t="str">
        <f>'Base year costs 2425'!E6051</f>
        <v>IEC - BT +1 exchanges</v>
      </c>
      <c r="E6051" s="22" t="str">
        <f>'Base year costs 2425'!F6051</f>
        <v>EAD 100Mbps Rentals - External - IEC - BT +1 exchanges</v>
      </c>
      <c r="F6051" s="22" t="str">
        <f>'Base year costs 2425'!G6051</f>
        <v>Routing &amp; Records</v>
      </c>
      <c r="H6051" s="103">
        <f>IF($B6051=$P$5,INDEX([1]UnitCosts_Service!$R$9:$R$608,MATCH($A6051,[1]UnitCosts_Service!$B$9:$B$608,0)),0)</f>
        <v>0</v>
      </c>
      <c r="I6051" s="103">
        <f>IF($B6051=$R$5,INDEX('[1]Serv RAV Fcast'!$CA$12:$CA$611,MATCH(A6051,'[1]Serv RAV Fcast'!$B$12:$B$611,0)) + INDEX('[1]Serv RAV Fcast'!$CK$12:$CK$611,MATCH(A6051,'[1]Serv RAV Fcast'!$B$12:$B$611,0)) + INDEX('[1]Serv RAV Fcast'!$CU$12:$CU$611,MATCH(A6051,'[1]Serv RAV Fcast'!$B$12:$B$611,0)),0)</f>
        <v>0</v>
      </c>
      <c r="J6051" s="109">
        <f>IF(A6051="",0,INDEX('[1]UnitCost (ex Cumulo&amp;RAV Fcasts)'!$D$180:$WE$349,MATCH($B6051,'[1]UnitCost (ex Cumulo&amp;RAV Fcasts)'!$B$180:$B$349,0),MATCH($A6051,'[1]UnitCost (ex Cumulo&amp;RAV Fcasts)'!$D$3:$WE$3,0)))</f>
        <v>0</v>
      </c>
      <c r="K6051" s="110">
        <f>IF(A6051="",0,SUM(H6051:J6051)*INDEX('Service volumes'!$D:$D,MATCH($A6051,'Service volumes'!$A:$A,0)))</f>
        <v>0</v>
      </c>
      <c r="L6051" s="109">
        <f>IF(A6051="",0,INDEX('[1]UnitCost (ROCE, ex RAV Fcast)'!$D$180:$WE$349,MATCH($B6051,'[1]UnitCost (ROCE, ex RAV Fcast)'!$B$180:$B$349,0),MATCH($A6051,'[1]UnitCost (ROCE, ex RAV Fcast)'!$D$3:$WE$3,0)))</f>
        <v>0</v>
      </c>
      <c r="M6051" s="103">
        <f>IF($B6051=$R$5,INDEX('[1]Serv RAV Fcast'!$CU$12:$CU$611,MATCH($A6051,'[1]Serv RAV Fcast'!$B$12:$B$611,0)),0)</f>
        <v>0</v>
      </c>
      <c r="N6051" s="110">
        <f>IF(A6051="",0,SUM(L6051:M6051)*INDEX('Service volumes'!$D:$D,MATCH($A6051,'Service volumes'!$A:$A,0)))</f>
        <v>0</v>
      </c>
    </row>
    <row r="6052" spans="1:14" ht="14.25" x14ac:dyDescent="0.35">
      <c r="A6052" s="22" t="str">
        <f>'Base year costs 2425'!B6052</f>
        <v>SS733</v>
      </c>
      <c r="B6052" s="22" t="str">
        <f>'Base year costs 2425'!C6052</f>
        <v>CO484</v>
      </c>
      <c r="C6052" s="22" t="str">
        <f>'Base year costs 2425'!D6052</f>
        <v>100Mbit/s</v>
      </c>
      <c r="D6052" s="22" t="str">
        <f>'Base year costs 2425'!E6052</f>
        <v>IEC - BT +1 exchanges</v>
      </c>
      <c r="E6052" s="22" t="str">
        <f>'Base year costs 2425'!F6052</f>
        <v>EAD 100Mbps Rentals - External - IEC - BT +1 exchanges</v>
      </c>
      <c r="F6052" s="22" t="str">
        <f>'Base year costs 2425'!G6052</f>
        <v>Interexchange Fibre</v>
      </c>
      <c r="H6052" s="103">
        <f>IF($B6052=$P$5,INDEX([1]UnitCosts_Service!$R$9:$R$608,MATCH($A6052,[1]UnitCosts_Service!$B$9:$B$608,0)),0)</f>
        <v>0</v>
      </c>
      <c r="I6052" s="103">
        <f>IF($B6052=$R$5,INDEX('[1]Serv RAV Fcast'!$CA$12:$CA$611,MATCH(A6052,'[1]Serv RAV Fcast'!$B$12:$B$611,0)) + INDEX('[1]Serv RAV Fcast'!$CK$12:$CK$611,MATCH(A6052,'[1]Serv RAV Fcast'!$B$12:$B$611,0)) + INDEX('[1]Serv RAV Fcast'!$CU$12:$CU$611,MATCH(A6052,'[1]Serv RAV Fcast'!$B$12:$B$611,0)),0)</f>
        <v>0</v>
      </c>
      <c r="J6052" s="109">
        <f>IF(A6052="",0,INDEX('[1]UnitCost (ex Cumulo&amp;RAV Fcasts)'!$D$180:$WE$349,MATCH($B6052,'[1]UnitCost (ex Cumulo&amp;RAV Fcasts)'!$B$180:$B$349,0),MATCH($A6052,'[1]UnitCost (ex Cumulo&amp;RAV Fcasts)'!$D$3:$WE$3,0)))</f>
        <v>0</v>
      </c>
      <c r="K6052" s="110">
        <f>IF(A6052="",0,SUM(H6052:J6052)*INDEX('Service volumes'!$D:$D,MATCH($A6052,'Service volumes'!$A:$A,0)))</f>
        <v>0</v>
      </c>
      <c r="L6052" s="109">
        <f>IF(A6052="",0,INDEX('[1]UnitCost (ROCE, ex RAV Fcast)'!$D$180:$WE$349,MATCH($B6052,'[1]UnitCost (ROCE, ex RAV Fcast)'!$B$180:$B$349,0),MATCH($A6052,'[1]UnitCost (ROCE, ex RAV Fcast)'!$D$3:$WE$3,0)))</f>
        <v>0</v>
      </c>
      <c r="M6052" s="103">
        <f>IF($B6052=$R$5,INDEX('[1]Serv RAV Fcast'!$CU$12:$CU$611,MATCH($A6052,'[1]Serv RAV Fcast'!$B$12:$B$611,0)),0)</f>
        <v>0</v>
      </c>
      <c r="N6052" s="110">
        <f>IF(A6052="",0,SUM(L6052:M6052)*INDEX('Service volumes'!$D:$D,MATCH($A6052,'Service volumes'!$A:$A,0)))</f>
        <v>0</v>
      </c>
    </row>
    <row r="6053" spans="1:14" ht="14.25" x14ac:dyDescent="0.35">
      <c r="A6053" s="22" t="str">
        <f>'Base year costs 2425'!B6053</f>
        <v>SS733</v>
      </c>
      <c r="B6053" s="22" t="str">
        <f>'Base year costs 2425'!C6053</f>
        <v>CW609</v>
      </c>
      <c r="C6053" s="22" t="str">
        <f>'Base year costs 2425'!D6053</f>
        <v>100Mbit/s</v>
      </c>
      <c r="D6053" s="22" t="str">
        <f>'Base year costs 2425'!E6053</f>
        <v>IEC - BT +1 exchanges</v>
      </c>
      <c r="E6053" s="22" t="str">
        <f>'Base year costs 2425'!F6053</f>
        <v>EAD 100Mbps Rentals - External - IEC - BT +1 exchanges</v>
      </c>
      <c r="F6053" s="22" t="str">
        <f>'Base year costs 2425'!G6053</f>
        <v>Legacy Ethernet - Spine fibre</v>
      </c>
      <c r="H6053" s="103">
        <f>IF($B6053=$P$5,INDEX([1]UnitCosts_Service!$R$9:$R$608,MATCH($A6053,[1]UnitCosts_Service!$B$9:$B$608,0)),0)</f>
        <v>0</v>
      </c>
      <c r="I6053" s="103">
        <f>IF($B6053=$R$5,INDEX('[1]Serv RAV Fcast'!$CA$12:$CA$611,MATCH(A6053,'[1]Serv RAV Fcast'!$B$12:$B$611,0)) + INDEX('[1]Serv RAV Fcast'!$CK$12:$CK$611,MATCH(A6053,'[1]Serv RAV Fcast'!$B$12:$B$611,0)) + INDEX('[1]Serv RAV Fcast'!$CU$12:$CU$611,MATCH(A6053,'[1]Serv RAV Fcast'!$B$12:$B$611,0)),0)</f>
        <v>0</v>
      </c>
      <c r="J6053" s="109">
        <f>IF(A6053="",0,INDEX('[1]UnitCost (ex Cumulo&amp;RAV Fcasts)'!$D$180:$WE$349,MATCH($B6053,'[1]UnitCost (ex Cumulo&amp;RAV Fcasts)'!$B$180:$B$349,0),MATCH($A6053,'[1]UnitCost (ex Cumulo&amp;RAV Fcasts)'!$D$3:$WE$3,0)))</f>
        <v>0</v>
      </c>
      <c r="K6053" s="110">
        <f>IF(A6053="",0,SUM(H6053:J6053)*INDEX('Service volumes'!$D:$D,MATCH($A6053,'Service volumes'!$A:$A,0)))</f>
        <v>0</v>
      </c>
      <c r="L6053" s="109">
        <f>IF(A6053="",0,INDEX('[1]UnitCost (ROCE, ex RAV Fcast)'!$D$180:$WE$349,MATCH($B6053,'[1]UnitCost (ROCE, ex RAV Fcast)'!$B$180:$B$349,0),MATCH($A6053,'[1]UnitCost (ROCE, ex RAV Fcast)'!$D$3:$WE$3,0)))</f>
        <v>0</v>
      </c>
      <c r="M6053" s="103">
        <f>IF($B6053=$R$5,INDEX('[1]Serv RAV Fcast'!$CU$12:$CU$611,MATCH($A6053,'[1]Serv RAV Fcast'!$B$12:$B$611,0)),0)</f>
        <v>0</v>
      </c>
      <c r="N6053" s="110">
        <f>IF(A6053="",0,SUM(L6053:M6053)*INDEX('Service volumes'!$D:$D,MATCH($A6053,'Service volumes'!$A:$A,0)))</f>
        <v>0</v>
      </c>
    </row>
    <row r="6054" spans="1:14" ht="14.25" x14ac:dyDescent="0.35">
      <c r="A6054" s="22" t="str">
        <f>'Base year costs 2425'!B6054</f>
        <v>SS733</v>
      </c>
      <c r="B6054" s="22" t="str">
        <f>'Base year costs 2425'!C6054</f>
        <v>CW610</v>
      </c>
      <c r="C6054" s="22" t="str">
        <f>'Base year costs 2425'!D6054</f>
        <v>100Mbit/s</v>
      </c>
      <c r="D6054" s="22" t="str">
        <f>'Base year costs 2425'!E6054</f>
        <v>IEC - BT +1 exchanges</v>
      </c>
      <c r="E6054" s="22" t="str">
        <f>'Base year costs 2425'!F6054</f>
        <v>EAD 100Mbps Rentals - External - IEC - BT +1 exchanges</v>
      </c>
      <c r="F6054" s="22" t="str">
        <f>'Base year costs 2425'!G6054</f>
        <v>Legacy Ethernet - Distribution fibre</v>
      </c>
      <c r="H6054" s="103">
        <f>IF($B6054=$P$5,INDEX([1]UnitCosts_Service!$R$9:$R$608,MATCH($A6054,[1]UnitCosts_Service!$B$9:$B$608,0)),0)</f>
        <v>0</v>
      </c>
      <c r="I6054" s="103">
        <f>IF($B6054=$R$5,INDEX('[1]Serv RAV Fcast'!$CA$12:$CA$611,MATCH(A6054,'[1]Serv RAV Fcast'!$B$12:$B$611,0)) + INDEX('[1]Serv RAV Fcast'!$CK$12:$CK$611,MATCH(A6054,'[1]Serv RAV Fcast'!$B$12:$B$611,0)) + INDEX('[1]Serv RAV Fcast'!$CU$12:$CU$611,MATCH(A6054,'[1]Serv RAV Fcast'!$B$12:$B$611,0)),0)</f>
        <v>0</v>
      </c>
      <c r="J6054" s="109">
        <f>IF(A6054="",0,INDEX('[1]UnitCost (ex Cumulo&amp;RAV Fcasts)'!$D$180:$WE$349,MATCH($B6054,'[1]UnitCost (ex Cumulo&amp;RAV Fcasts)'!$B$180:$B$349,0),MATCH($A6054,'[1]UnitCost (ex Cumulo&amp;RAV Fcasts)'!$D$3:$WE$3,0)))</f>
        <v>0</v>
      </c>
      <c r="K6054" s="110">
        <f>IF(A6054="",0,SUM(H6054:J6054)*INDEX('Service volumes'!$D:$D,MATCH($A6054,'Service volumes'!$A:$A,0)))</f>
        <v>0</v>
      </c>
      <c r="L6054" s="109">
        <f>IF(A6054="",0,INDEX('[1]UnitCost (ROCE, ex RAV Fcast)'!$D$180:$WE$349,MATCH($B6054,'[1]UnitCost (ROCE, ex RAV Fcast)'!$B$180:$B$349,0),MATCH($A6054,'[1]UnitCost (ROCE, ex RAV Fcast)'!$D$3:$WE$3,0)))</f>
        <v>0</v>
      </c>
      <c r="M6054" s="103">
        <f>IF($B6054=$R$5,INDEX('[1]Serv RAV Fcast'!$CU$12:$CU$611,MATCH($A6054,'[1]Serv RAV Fcast'!$B$12:$B$611,0)),0)</f>
        <v>0</v>
      </c>
      <c r="N6054" s="110">
        <f>IF(A6054="",0,SUM(L6054:M6054)*INDEX('Service volumes'!$D:$D,MATCH($A6054,'Service volumes'!$A:$A,0)))</f>
        <v>0</v>
      </c>
    </row>
    <row r="6055" spans="1:14" ht="14.25" x14ac:dyDescent="0.35">
      <c r="A6055" s="22" t="str">
        <f>'Base year costs 2425'!B6055</f>
        <v>SS733</v>
      </c>
      <c r="B6055" s="22" t="str">
        <f>'Base year costs 2425'!C6055</f>
        <v>PI_RAV</v>
      </c>
      <c r="C6055" s="22" t="str">
        <f>'Base year costs 2425'!D6055</f>
        <v>100Mbit/s</v>
      </c>
      <c r="D6055" s="22" t="str">
        <f>'Base year costs 2425'!E6055</f>
        <v>IEC - BT +1 exchanges</v>
      </c>
      <c r="E6055" s="22" t="str">
        <f>'Base year costs 2425'!F6055</f>
        <v>EAD 100Mbps Rentals - External - IEC - BT +1 exchanges</v>
      </c>
      <c r="F6055" s="22" t="str">
        <f>'Base year costs 2425'!G6055</f>
        <v>PI_RAV</v>
      </c>
      <c r="H6055" s="103">
        <f>IF($B6055=$P$5,INDEX([1]UnitCosts_Service!$R$9:$R$608,MATCH($A6055,[1]UnitCosts_Service!$B$9:$B$608,0)),0)</f>
        <v>0</v>
      </c>
      <c r="I6055" s="103">
        <f>IF($B6055=$R$5,INDEX('[1]Serv RAV Fcast'!$CA$12:$CA$611,MATCH(A6055,'[1]Serv RAV Fcast'!$B$12:$B$611,0)) + INDEX('[1]Serv RAV Fcast'!$CK$12:$CK$611,MATCH(A6055,'[1]Serv RAV Fcast'!$B$12:$B$611,0)) + INDEX('[1]Serv RAV Fcast'!$CU$12:$CU$611,MATCH(A6055,'[1]Serv RAV Fcast'!$B$12:$B$611,0)),0)</f>
        <v>0</v>
      </c>
      <c r="J6055" s="109">
        <f>IF(A6055="",0,INDEX('[1]UnitCost (ex Cumulo&amp;RAV Fcasts)'!$D$180:$WE$349,MATCH($B6055,'[1]UnitCost (ex Cumulo&amp;RAV Fcasts)'!$B$180:$B$349,0),MATCH($A6055,'[1]UnitCost (ex Cumulo&amp;RAV Fcasts)'!$D$3:$WE$3,0)))</f>
        <v>0</v>
      </c>
      <c r="K6055" s="110">
        <f>IF(A6055="",0,SUM(H6055:J6055)*INDEX('Service volumes'!$D:$D,MATCH($A6055,'Service volumes'!$A:$A,0)))</f>
        <v>0</v>
      </c>
      <c r="L6055" s="109">
        <f>IF(A6055="",0,INDEX('[1]UnitCost (ROCE, ex RAV Fcast)'!$D$180:$WE$349,MATCH($B6055,'[1]UnitCost (ROCE, ex RAV Fcast)'!$B$180:$B$349,0),MATCH($A6055,'[1]UnitCost (ROCE, ex RAV Fcast)'!$D$3:$WE$3,0)))</f>
        <v>0</v>
      </c>
      <c r="M6055" s="103">
        <f>IF($B6055=$R$5,INDEX('[1]Serv RAV Fcast'!$CU$12:$CU$611,MATCH($A6055,'[1]Serv RAV Fcast'!$B$12:$B$611,0)),0)</f>
        <v>0</v>
      </c>
      <c r="N6055" s="110">
        <f>IF(A6055="",0,SUM(L6055:M6055)*INDEX('Service volumes'!$D:$D,MATCH($A6055,'Service volumes'!$A:$A,0)))</f>
        <v>0</v>
      </c>
    </row>
    <row r="6056" spans="1:14" ht="14.25" x14ac:dyDescent="0.35">
      <c r="A6056" s="22" t="str">
        <f>'Base year costs 2425'!B6056</f>
        <v>SS733</v>
      </c>
      <c r="B6056" s="22" t="str">
        <f>'Base year costs 2425'!C6056</f>
        <v>PI_Poles</v>
      </c>
      <c r="C6056" s="22" t="str">
        <f>'Base year costs 2425'!D6056</f>
        <v>100Mbit/s</v>
      </c>
      <c r="D6056" s="22" t="str">
        <f>'Base year costs 2425'!E6056</f>
        <v>IEC - BT +1 exchanges</v>
      </c>
      <c r="E6056" s="22" t="str">
        <f>'Base year costs 2425'!F6056</f>
        <v>EAD 100Mbps Rentals - External - IEC - BT +1 exchanges</v>
      </c>
      <c r="F6056" s="22" t="str">
        <f>'Base year costs 2425'!G6056</f>
        <v>PI_Poles</v>
      </c>
      <c r="H6056" s="103">
        <f>IF($B6056=$P$5,INDEX([1]UnitCosts_Service!$R$9:$R$608,MATCH($A6056,[1]UnitCosts_Service!$B$9:$B$608,0)),0)</f>
        <v>0</v>
      </c>
      <c r="I6056" s="103">
        <f>IF($B6056=$R$5,INDEX('[1]Serv RAV Fcast'!$CA$12:$CA$611,MATCH(A6056,'[1]Serv RAV Fcast'!$B$12:$B$611,0)) + INDEX('[1]Serv RAV Fcast'!$CK$12:$CK$611,MATCH(A6056,'[1]Serv RAV Fcast'!$B$12:$B$611,0)) + INDEX('[1]Serv RAV Fcast'!$CU$12:$CU$611,MATCH(A6056,'[1]Serv RAV Fcast'!$B$12:$B$611,0)),0)</f>
        <v>0</v>
      </c>
      <c r="J6056" s="109">
        <f>IF(A6056="",0,INDEX('[1]UnitCost (ex Cumulo&amp;RAV Fcasts)'!$D$180:$WE$349,MATCH($B6056,'[1]UnitCost (ex Cumulo&amp;RAV Fcasts)'!$B$180:$B$349,0),MATCH($A6056,'[1]UnitCost (ex Cumulo&amp;RAV Fcasts)'!$D$3:$WE$3,0)))</f>
        <v>0</v>
      </c>
      <c r="K6056" s="110">
        <f>IF(A6056="",0,SUM(H6056:J6056)*INDEX('Service volumes'!$D:$D,MATCH($A6056,'Service volumes'!$A:$A,0)))</f>
        <v>0</v>
      </c>
      <c r="L6056" s="109">
        <f>IF(A6056="",0,INDEX('[1]UnitCost (ROCE, ex RAV Fcast)'!$D$180:$WE$349,MATCH($B6056,'[1]UnitCost (ROCE, ex RAV Fcast)'!$B$180:$B$349,0),MATCH($A6056,'[1]UnitCost (ROCE, ex RAV Fcast)'!$D$3:$WE$3,0)))</f>
        <v>0</v>
      </c>
      <c r="M6056" s="103">
        <f>IF($B6056=$R$5,INDEX('[1]Serv RAV Fcast'!$CU$12:$CU$611,MATCH($A6056,'[1]Serv RAV Fcast'!$B$12:$B$611,0)),0)</f>
        <v>0</v>
      </c>
      <c r="N6056" s="110">
        <f>IF(A6056="",0,SUM(L6056:M6056)*INDEX('Service volumes'!$D:$D,MATCH($A6056,'Service volumes'!$A:$A,0)))</f>
        <v>0</v>
      </c>
    </row>
    <row r="6057" spans="1:14" ht="14.25" x14ac:dyDescent="0.35">
      <c r="A6057" s="22" t="str">
        <f>'Base year costs 2425'!B6057</f>
        <v>SS733</v>
      </c>
      <c r="B6057" s="22" t="str">
        <f>'Base year costs 2425'!C6057</f>
        <v>CL573</v>
      </c>
      <c r="C6057" s="22" t="str">
        <f>'Base year costs 2425'!D6057</f>
        <v>100Mbit/s</v>
      </c>
      <c r="D6057" s="22" t="str">
        <f>'Base year costs 2425'!E6057</f>
        <v>IEC - BT +1 exchanges</v>
      </c>
      <c r="E6057" s="22" t="str">
        <f>'Base year costs 2425'!F6057</f>
        <v>EAD 100Mbps Rentals - External - IEC - BT +1 exchanges</v>
      </c>
      <c r="F6057" s="22" t="str">
        <f>'Base year costs 2425'!G6057</f>
        <v>OR Service Centre - Provision Ethernet</v>
      </c>
      <c r="H6057" s="103">
        <f>IF($B6057=$P$5,INDEX([1]UnitCosts_Service!$R$9:$R$608,MATCH($A6057,[1]UnitCosts_Service!$B$9:$B$608,0)),0)</f>
        <v>0</v>
      </c>
      <c r="I6057" s="103">
        <f>IF($B6057=$R$5,INDEX('[1]Serv RAV Fcast'!$CA$12:$CA$611,MATCH(A6057,'[1]Serv RAV Fcast'!$B$12:$B$611,0)) + INDEX('[1]Serv RAV Fcast'!$CK$12:$CK$611,MATCH(A6057,'[1]Serv RAV Fcast'!$B$12:$B$611,0)) + INDEX('[1]Serv RAV Fcast'!$CU$12:$CU$611,MATCH(A6057,'[1]Serv RAV Fcast'!$B$12:$B$611,0)),0)</f>
        <v>0</v>
      </c>
      <c r="J6057" s="109">
        <f>IF(A6057="",0,INDEX('[1]UnitCost (ex Cumulo&amp;RAV Fcasts)'!$D$180:$WE$349,MATCH($B6057,'[1]UnitCost (ex Cumulo&amp;RAV Fcasts)'!$B$180:$B$349,0),MATCH($A6057,'[1]UnitCost (ex Cumulo&amp;RAV Fcasts)'!$D$3:$WE$3,0)))</f>
        <v>0</v>
      </c>
      <c r="K6057" s="110">
        <f>IF(A6057="",0,SUM(H6057:J6057)*INDEX('Service volumes'!$D:$D,MATCH($A6057,'Service volumes'!$A:$A,0)))</f>
        <v>0</v>
      </c>
      <c r="L6057" s="109">
        <f>IF(A6057="",0,INDEX('[1]UnitCost (ROCE, ex RAV Fcast)'!$D$180:$WE$349,MATCH($B6057,'[1]UnitCost (ROCE, ex RAV Fcast)'!$B$180:$B$349,0),MATCH($A6057,'[1]UnitCost (ROCE, ex RAV Fcast)'!$D$3:$WE$3,0)))</f>
        <v>0</v>
      </c>
      <c r="M6057" s="103">
        <f>IF($B6057=$R$5,INDEX('[1]Serv RAV Fcast'!$CU$12:$CU$611,MATCH($A6057,'[1]Serv RAV Fcast'!$B$12:$B$611,0)),0)</f>
        <v>0</v>
      </c>
      <c r="N6057" s="110">
        <f>IF(A6057="",0,SUM(L6057:M6057)*INDEX('Service volumes'!$D:$D,MATCH($A6057,'Service volumes'!$A:$A,0)))</f>
        <v>0</v>
      </c>
    </row>
    <row r="6058" spans="1:14" ht="14.25" x14ac:dyDescent="0.35">
      <c r="A6058" s="22" t="str">
        <f>'Base year costs 2425'!B6058</f>
        <v>SS733</v>
      </c>
      <c r="B6058" s="22" t="str">
        <f>'Base year costs 2425'!C6058</f>
        <v>CL578</v>
      </c>
      <c r="C6058" s="22" t="str">
        <f>'Base year costs 2425'!D6058</f>
        <v>100Mbit/s</v>
      </c>
      <c r="D6058" s="22" t="str">
        <f>'Base year costs 2425'!E6058</f>
        <v>IEC - BT +1 exchanges</v>
      </c>
      <c r="E6058" s="22" t="str">
        <f>'Base year costs 2425'!F6058</f>
        <v>EAD 100Mbps Rentals - External - IEC - BT +1 exchanges</v>
      </c>
      <c r="F6058" s="22" t="str">
        <f>'Base year costs 2425'!G6058</f>
        <v>OR Service Centre - Assurance Ethernet</v>
      </c>
      <c r="H6058" s="103">
        <f>IF($B6058=$P$5,INDEX([1]UnitCosts_Service!$R$9:$R$608,MATCH($A6058,[1]UnitCosts_Service!$B$9:$B$608,0)),0)</f>
        <v>0</v>
      </c>
      <c r="I6058" s="103">
        <f>IF($B6058=$R$5,INDEX('[1]Serv RAV Fcast'!$CA$12:$CA$611,MATCH(A6058,'[1]Serv RAV Fcast'!$B$12:$B$611,0)) + INDEX('[1]Serv RAV Fcast'!$CK$12:$CK$611,MATCH(A6058,'[1]Serv RAV Fcast'!$B$12:$B$611,0)) + INDEX('[1]Serv RAV Fcast'!$CU$12:$CU$611,MATCH(A6058,'[1]Serv RAV Fcast'!$B$12:$B$611,0)),0)</f>
        <v>0</v>
      </c>
      <c r="J6058" s="109">
        <f>IF(A6058="",0,INDEX('[1]UnitCost (ex Cumulo&amp;RAV Fcasts)'!$D$180:$WE$349,MATCH($B6058,'[1]UnitCost (ex Cumulo&amp;RAV Fcasts)'!$B$180:$B$349,0),MATCH($A6058,'[1]UnitCost (ex Cumulo&amp;RAV Fcasts)'!$D$3:$WE$3,0)))</f>
        <v>1.233122723984074E-3</v>
      </c>
      <c r="K6058" s="110">
        <f>IF(A6058="",0,SUM(H6058:J6058)*INDEX('Service volumes'!$D:$D,MATCH($A6058,'Service volumes'!$A:$A,0)))</f>
        <v>6.4577931213185627E-2</v>
      </c>
      <c r="L6058" s="109">
        <f>IF(A6058="",0,INDEX('[1]UnitCost (ROCE, ex RAV Fcast)'!$D$180:$WE$349,MATCH($B6058,'[1]UnitCost (ROCE, ex RAV Fcast)'!$B$180:$B$349,0),MATCH($A6058,'[1]UnitCost (ROCE, ex RAV Fcast)'!$D$3:$WE$3,0)))</f>
        <v>-2.0635386220302812E-4</v>
      </c>
      <c r="M6058" s="103">
        <f>IF($B6058=$R$5,INDEX('[1]Serv RAV Fcast'!$CU$12:$CU$611,MATCH($A6058,'[1]Serv RAV Fcast'!$B$12:$B$611,0)),0)</f>
        <v>0</v>
      </c>
      <c r="N6058" s="110">
        <f>IF(A6058="",0,SUM(L6058:M6058)*INDEX('Service volumes'!$D:$D,MATCH($A6058,'Service volumes'!$A:$A,0)))</f>
        <v>-1.080663364621804E-2</v>
      </c>
    </row>
    <row r="6059" spans="1:14" ht="14.25" x14ac:dyDescent="0.35">
      <c r="A6059" s="22" t="str">
        <f>'Base year costs 2425'!B6059</f>
        <v>SS733</v>
      </c>
      <c r="B6059" s="22" t="str">
        <f>'Base year costs 2425'!C6059</f>
        <v>CL601</v>
      </c>
      <c r="C6059" s="22" t="str">
        <f>'Base year costs 2425'!D6059</f>
        <v>100Mbit/s</v>
      </c>
      <c r="D6059" s="22" t="str">
        <f>'Base year costs 2425'!E6059</f>
        <v>IEC - BT +1 exchanges</v>
      </c>
      <c r="E6059" s="22" t="str">
        <f>'Base year costs 2425'!F6059</f>
        <v>EAD 100Mbps Rentals - External - IEC - BT +1 exchanges</v>
      </c>
      <c r="F6059" s="22" t="str">
        <f>'Base year costs 2425'!G6059</f>
        <v>SLG Ethernet Provision External</v>
      </c>
      <c r="H6059" s="103">
        <f>IF($B6059=$P$5,INDEX([1]UnitCosts_Service!$R$9:$R$608,MATCH($A6059,[1]UnitCosts_Service!$B$9:$B$608,0)),0)</f>
        <v>0</v>
      </c>
      <c r="I6059" s="103">
        <f>IF($B6059=$R$5,INDEX('[1]Serv RAV Fcast'!$CA$12:$CA$611,MATCH(A6059,'[1]Serv RAV Fcast'!$B$12:$B$611,0)) + INDEX('[1]Serv RAV Fcast'!$CK$12:$CK$611,MATCH(A6059,'[1]Serv RAV Fcast'!$B$12:$B$611,0)) + INDEX('[1]Serv RAV Fcast'!$CU$12:$CU$611,MATCH(A6059,'[1]Serv RAV Fcast'!$B$12:$B$611,0)),0)</f>
        <v>0</v>
      </c>
      <c r="J6059" s="109">
        <f>IF(A6059="",0,INDEX('[1]UnitCost (ex Cumulo&amp;RAV Fcasts)'!$D$180:$WE$349,MATCH($B6059,'[1]UnitCost (ex Cumulo&amp;RAV Fcasts)'!$B$180:$B$349,0),MATCH($A6059,'[1]UnitCost (ex Cumulo&amp;RAV Fcasts)'!$D$3:$WE$3,0)))</f>
        <v>0</v>
      </c>
      <c r="K6059" s="110">
        <f>IF(A6059="",0,SUM(H6059:J6059)*INDEX('Service volumes'!$D:$D,MATCH($A6059,'Service volumes'!$A:$A,0)))</f>
        <v>0</v>
      </c>
      <c r="L6059" s="109">
        <f>IF(A6059="",0,INDEX('[1]UnitCost (ROCE, ex RAV Fcast)'!$D$180:$WE$349,MATCH($B6059,'[1]UnitCost (ROCE, ex RAV Fcast)'!$B$180:$B$349,0),MATCH($A6059,'[1]UnitCost (ROCE, ex RAV Fcast)'!$D$3:$WE$3,0)))</f>
        <v>0</v>
      </c>
      <c r="M6059" s="103">
        <f>IF($B6059=$R$5,INDEX('[1]Serv RAV Fcast'!$CU$12:$CU$611,MATCH($A6059,'[1]Serv RAV Fcast'!$B$12:$B$611,0)),0)</f>
        <v>0</v>
      </c>
      <c r="N6059" s="110">
        <f>IF(A6059="",0,SUM(L6059:M6059)*INDEX('Service volumes'!$D:$D,MATCH($A6059,'Service volumes'!$A:$A,0)))</f>
        <v>0</v>
      </c>
    </row>
    <row r="6060" spans="1:14" ht="14.25" x14ac:dyDescent="0.35">
      <c r="A6060" s="22" t="str">
        <f>'Base year costs 2425'!B6060</f>
        <v>SS733</v>
      </c>
      <c r="B6060" s="22" t="str">
        <f>'Base year costs 2425'!C6060</f>
        <v>CL602</v>
      </c>
      <c r="C6060" s="22" t="str">
        <f>'Base year costs 2425'!D6060</f>
        <v>100Mbit/s</v>
      </c>
      <c r="D6060" s="22" t="str">
        <f>'Base year costs 2425'!E6060</f>
        <v>IEC - BT +1 exchanges</v>
      </c>
      <c r="E6060" s="22" t="str">
        <f>'Base year costs 2425'!F6060</f>
        <v>EAD 100Mbps Rentals - External - IEC - BT +1 exchanges</v>
      </c>
      <c r="F6060" s="22" t="str">
        <f>'Base year costs 2425'!G6060</f>
        <v>SLG Ethernet Assurance External</v>
      </c>
      <c r="H6060" s="103">
        <f>IF($B6060=$P$5,INDEX([1]UnitCosts_Service!$R$9:$R$608,MATCH($A6060,[1]UnitCosts_Service!$B$9:$B$608,0)),0)</f>
        <v>0</v>
      </c>
      <c r="I6060" s="103">
        <f>IF($B6060=$R$5,INDEX('[1]Serv RAV Fcast'!$CA$12:$CA$611,MATCH(A6060,'[1]Serv RAV Fcast'!$B$12:$B$611,0)) + INDEX('[1]Serv RAV Fcast'!$CK$12:$CK$611,MATCH(A6060,'[1]Serv RAV Fcast'!$B$12:$B$611,0)) + INDEX('[1]Serv RAV Fcast'!$CU$12:$CU$611,MATCH(A6060,'[1]Serv RAV Fcast'!$B$12:$B$611,0)),0)</f>
        <v>0</v>
      </c>
      <c r="J6060" s="109">
        <f>IF(A6060="",0,INDEX('[1]UnitCost (ex Cumulo&amp;RAV Fcasts)'!$D$180:$WE$349,MATCH($B6060,'[1]UnitCost (ex Cumulo&amp;RAV Fcasts)'!$B$180:$B$349,0),MATCH($A6060,'[1]UnitCost (ex Cumulo&amp;RAV Fcasts)'!$D$3:$WE$3,0)))</f>
        <v>1.0014395652244987</v>
      </c>
      <c r="K6060" s="110">
        <f>IF(A6060="",0,SUM(H6060:J6060)*INDEX('Service volumes'!$D:$D,MATCH($A6060,'Service volumes'!$A:$A,0)))</f>
        <v>52.44481680484013</v>
      </c>
      <c r="L6060" s="109">
        <f>IF(A6060="",0,INDEX('[1]UnitCost (ROCE, ex RAV Fcast)'!$D$180:$WE$349,MATCH($B6060,'[1]UnitCost (ROCE, ex RAV Fcast)'!$B$180:$B$349,0),MATCH($A6060,'[1]UnitCost (ROCE, ex RAV Fcast)'!$D$3:$WE$3,0)))</f>
        <v>1.8445189799515909E-2</v>
      </c>
      <c r="M6060" s="103">
        <f>IF($B6060=$R$5,INDEX('[1]Serv RAV Fcast'!$CU$12:$CU$611,MATCH($A6060,'[1]Serv RAV Fcast'!$B$12:$B$611,0)),0)</f>
        <v>0</v>
      </c>
      <c r="N6060" s="110">
        <f>IF(A6060="",0,SUM(L6060:M6060)*INDEX('Service volumes'!$D:$D,MATCH($A6060,'Service volumes'!$A:$A,0)))</f>
        <v>0.96596403173791123</v>
      </c>
    </row>
    <row r="6061" spans="1:14" ht="14.25" x14ac:dyDescent="0.35">
      <c r="A6061" s="22" t="str">
        <f>'Base year costs 2425'!B6061</f>
        <v>SS733</v>
      </c>
      <c r="B6061" s="22" t="str">
        <f>'Base year costs 2425'!C6061</f>
        <v>CL605</v>
      </c>
      <c r="C6061" s="22" t="str">
        <f>'Base year costs 2425'!D6061</f>
        <v>100Mbit/s</v>
      </c>
      <c r="D6061" s="22" t="str">
        <f>'Base year costs 2425'!E6061</f>
        <v>IEC - BT +1 exchanges</v>
      </c>
      <c r="E6061" s="22" t="str">
        <f>'Base year costs 2425'!F6061</f>
        <v>EAD 100Mbps Rentals - External - IEC - BT +1 exchanges</v>
      </c>
      <c r="F6061" s="22" t="str">
        <f>'Base year costs 2425'!G6061</f>
        <v>SLG Ethernet Provision Internal</v>
      </c>
      <c r="H6061" s="103">
        <f>IF($B6061=$P$5,INDEX([1]UnitCosts_Service!$R$9:$R$608,MATCH($A6061,[1]UnitCosts_Service!$B$9:$B$608,0)),0)</f>
        <v>0</v>
      </c>
      <c r="I6061" s="103">
        <f>IF($B6061=$R$5,INDEX('[1]Serv RAV Fcast'!$CA$12:$CA$611,MATCH(A6061,'[1]Serv RAV Fcast'!$B$12:$B$611,0)) + INDEX('[1]Serv RAV Fcast'!$CK$12:$CK$611,MATCH(A6061,'[1]Serv RAV Fcast'!$B$12:$B$611,0)) + INDEX('[1]Serv RAV Fcast'!$CU$12:$CU$611,MATCH(A6061,'[1]Serv RAV Fcast'!$B$12:$B$611,0)),0)</f>
        <v>0</v>
      </c>
      <c r="J6061" s="109">
        <f>IF(A6061="",0,INDEX('[1]UnitCost (ex Cumulo&amp;RAV Fcasts)'!$D$180:$WE$349,MATCH($B6061,'[1]UnitCost (ex Cumulo&amp;RAV Fcasts)'!$B$180:$B$349,0),MATCH($A6061,'[1]UnitCost (ex Cumulo&amp;RAV Fcasts)'!$D$3:$WE$3,0)))</f>
        <v>0</v>
      </c>
      <c r="K6061" s="110">
        <f>IF(A6061="",0,SUM(H6061:J6061)*INDEX('Service volumes'!$D:$D,MATCH($A6061,'Service volumes'!$A:$A,0)))</f>
        <v>0</v>
      </c>
      <c r="L6061" s="109">
        <f>IF(A6061="",0,INDEX('[1]UnitCost (ROCE, ex RAV Fcast)'!$D$180:$WE$349,MATCH($B6061,'[1]UnitCost (ROCE, ex RAV Fcast)'!$B$180:$B$349,0),MATCH($A6061,'[1]UnitCost (ROCE, ex RAV Fcast)'!$D$3:$WE$3,0)))</f>
        <v>0</v>
      </c>
      <c r="M6061" s="103">
        <f>IF($B6061=$R$5,INDEX('[1]Serv RAV Fcast'!$CU$12:$CU$611,MATCH($A6061,'[1]Serv RAV Fcast'!$B$12:$B$611,0)),0)</f>
        <v>0</v>
      </c>
      <c r="N6061" s="110">
        <f>IF(A6061="",0,SUM(L6061:M6061)*INDEX('Service volumes'!$D:$D,MATCH($A6061,'Service volumes'!$A:$A,0)))</f>
        <v>0</v>
      </c>
    </row>
    <row r="6062" spans="1:14" ht="14.25" x14ac:dyDescent="0.35">
      <c r="A6062" s="22" t="str">
        <f>'Base year costs 2425'!B6062</f>
        <v>SS733</v>
      </c>
      <c r="B6062" s="22" t="str">
        <f>'Base year costs 2425'!C6062</f>
        <v>CL606</v>
      </c>
      <c r="C6062" s="22" t="str">
        <f>'Base year costs 2425'!D6062</f>
        <v>100Mbit/s</v>
      </c>
      <c r="D6062" s="22" t="str">
        <f>'Base year costs 2425'!E6062</f>
        <v>IEC - BT +1 exchanges</v>
      </c>
      <c r="E6062" s="22" t="str">
        <f>'Base year costs 2425'!F6062</f>
        <v>EAD 100Mbps Rentals - External - IEC - BT +1 exchanges</v>
      </c>
      <c r="F6062" s="22" t="str">
        <f>'Base year costs 2425'!G6062</f>
        <v>SLG Ethernet Assurance Internal</v>
      </c>
      <c r="H6062" s="103">
        <f>IF($B6062=$P$5,INDEX([1]UnitCosts_Service!$R$9:$R$608,MATCH($A6062,[1]UnitCosts_Service!$B$9:$B$608,0)),0)</f>
        <v>0</v>
      </c>
      <c r="I6062" s="103">
        <f>IF($B6062=$R$5,INDEX('[1]Serv RAV Fcast'!$CA$12:$CA$611,MATCH(A6062,'[1]Serv RAV Fcast'!$B$12:$B$611,0)) + INDEX('[1]Serv RAV Fcast'!$CK$12:$CK$611,MATCH(A6062,'[1]Serv RAV Fcast'!$B$12:$B$611,0)) + INDEX('[1]Serv RAV Fcast'!$CU$12:$CU$611,MATCH(A6062,'[1]Serv RAV Fcast'!$B$12:$B$611,0)),0)</f>
        <v>0</v>
      </c>
      <c r="J6062" s="109">
        <f>IF(A6062="",0,INDEX('[1]UnitCost (ex Cumulo&amp;RAV Fcasts)'!$D$180:$WE$349,MATCH($B6062,'[1]UnitCost (ex Cumulo&amp;RAV Fcasts)'!$B$180:$B$349,0),MATCH($A6062,'[1]UnitCost (ex Cumulo&amp;RAV Fcasts)'!$D$3:$WE$3,0)))</f>
        <v>0</v>
      </c>
      <c r="K6062" s="110">
        <f>IF(A6062="",0,SUM(H6062:J6062)*INDEX('Service volumes'!$D:$D,MATCH($A6062,'Service volumes'!$A:$A,0)))</f>
        <v>0</v>
      </c>
      <c r="L6062" s="109">
        <f>IF(A6062="",0,INDEX('[1]UnitCost (ROCE, ex RAV Fcast)'!$D$180:$WE$349,MATCH($B6062,'[1]UnitCost (ROCE, ex RAV Fcast)'!$B$180:$B$349,0),MATCH($A6062,'[1]UnitCost (ROCE, ex RAV Fcast)'!$D$3:$WE$3,0)))</f>
        <v>0</v>
      </c>
      <c r="M6062" s="103">
        <f>IF($B6062=$R$5,INDEX('[1]Serv RAV Fcast'!$CU$12:$CU$611,MATCH($A6062,'[1]Serv RAV Fcast'!$B$12:$B$611,0)),0)</f>
        <v>0</v>
      </c>
      <c r="N6062" s="110">
        <f>IF(A6062="",0,SUM(L6062:M6062)*INDEX('Service volumes'!$D:$D,MATCH($A6062,'Service volumes'!$A:$A,0)))</f>
        <v>0</v>
      </c>
    </row>
    <row r="6063" spans="1:14" ht="14.25" x14ac:dyDescent="0.35">
      <c r="A6063" s="22" t="str">
        <f>'Base year costs 2425'!B6063</f>
        <v>SS733</v>
      </c>
      <c r="B6063" s="22" t="str">
        <f>'Base year costs 2425'!C6063</f>
        <v>CO772</v>
      </c>
      <c r="C6063" s="22" t="str">
        <f>'Base year costs 2425'!D6063</f>
        <v>100Mbit/s</v>
      </c>
      <c r="D6063" s="22" t="str">
        <f>'Base year costs 2425'!E6063</f>
        <v>IEC - BT +1 exchanges</v>
      </c>
      <c r="E6063" s="22" t="str">
        <f>'Base year costs 2425'!F6063</f>
        <v>EAD 100Mbps Rentals - External - IEC - BT +1 exchanges</v>
      </c>
      <c r="F6063" s="22" t="str">
        <f>'Base year costs 2425'!G6063</f>
        <v>Openreach Systems &amp; Development (Ethernet Specific)</v>
      </c>
      <c r="H6063" s="103">
        <f>IF($B6063=$P$5,INDEX([1]UnitCosts_Service!$R$9:$R$608,MATCH($A6063,[1]UnitCosts_Service!$B$9:$B$608,0)),0)</f>
        <v>0</v>
      </c>
      <c r="I6063" s="103">
        <f>IF($B6063=$R$5,INDEX('[1]Serv RAV Fcast'!$CA$12:$CA$611,MATCH(A6063,'[1]Serv RAV Fcast'!$B$12:$B$611,0)) + INDEX('[1]Serv RAV Fcast'!$CK$12:$CK$611,MATCH(A6063,'[1]Serv RAV Fcast'!$B$12:$B$611,0)) + INDEX('[1]Serv RAV Fcast'!$CU$12:$CU$611,MATCH(A6063,'[1]Serv RAV Fcast'!$B$12:$B$611,0)),0)</f>
        <v>0</v>
      </c>
      <c r="J6063" s="109">
        <f>IF(A6063="",0,INDEX('[1]UnitCost (ex Cumulo&amp;RAV Fcasts)'!$D$180:$WE$349,MATCH($B6063,'[1]UnitCost (ex Cumulo&amp;RAV Fcasts)'!$B$180:$B$349,0),MATCH($A6063,'[1]UnitCost (ex Cumulo&amp;RAV Fcasts)'!$D$3:$WE$3,0)))</f>
        <v>0.50402306840213651</v>
      </c>
      <c r="K6063" s="110">
        <f>IF(A6063="",0,SUM(H6063:J6063)*INDEX('Service volumes'!$D:$D,MATCH($A6063,'Service volumes'!$A:$A,0)))</f>
        <v>26.395399588429203</v>
      </c>
      <c r="L6063" s="109">
        <f>IF(A6063="",0,INDEX('[1]UnitCost (ROCE, ex RAV Fcast)'!$D$180:$WE$349,MATCH($B6063,'[1]UnitCost (ROCE, ex RAV Fcast)'!$B$180:$B$349,0),MATCH($A6063,'[1]UnitCost (ROCE, ex RAV Fcast)'!$D$3:$WE$3,0)))</f>
        <v>5.8014406428431683E-2</v>
      </c>
      <c r="M6063" s="103">
        <f>IF($B6063=$R$5,INDEX('[1]Serv RAV Fcast'!$CU$12:$CU$611,MATCH($A6063,'[1]Serv RAV Fcast'!$B$12:$B$611,0)),0)</f>
        <v>0</v>
      </c>
      <c r="N6063" s="110">
        <f>IF(A6063="",0,SUM(L6063:M6063)*INDEX('Service volumes'!$D:$D,MATCH($A6063,'Service volumes'!$A:$A,0)))</f>
        <v>3.038181257097198</v>
      </c>
    </row>
    <row r="6064" spans="1:14" ht="14.25" x14ac:dyDescent="0.35">
      <c r="A6064" s="22" t="str">
        <f>'Base year costs 2425'!B6064</f>
        <v>SS733</v>
      </c>
      <c r="B6064" s="22" t="str">
        <f>'Base year costs 2425'!C6064</f>
        <v>CO801</v>
      </c>
      <c r="C6064" s="22" t="str">
        <f>'Base year costs 2425'!D6064</f>
        <v>100Mbit/s</v>
      </c>
      <c r="D6064" s="22" t="str">
        <f>'Base year costs 2425'!E6064</f>
        <v>IEC - BT +1 exchanges</v>
      </c>
      <c r="E6064" s="22" t="str">
        <f>'Base year costs 2425'!F6064</f>
        <v>EAD 100Mbps Rentals - External - IEC - BT +1 exchanges</v>
      </c>
      <c r="F6064" s="22" t="str">
        <f>'Base year costs 2425'!G6064</f>
        <v>Ofcom Administration Fee - Openreach</v>
      </c>
      <c r="H6064" s="103">
        <f>IF($B6064=$P$5,INDEX([1]UnitCosts_Service!$R$9:$R$608,MATCH($A6064,[1]UnitCosts_Service!$B$9:$B$608,0)),0)</f>
        <v>0</v>
      </c>
      <c r="I6064" s="103">
        <f>IF($B6064=$R$5,INDEX('[1]Serv RAV Fcast'!$CA$12:$CA$611,MATCH(A6064,'[1]Serv RAV Fcast'!$B$12:$B$611,0)) + INDEX('[1]Serv RAV Fcast'!$CK$12:$CK$611,MATCH(A6064,'[1]Serv RAV Fcast'!$B$12:$B$611,0)) + INDEX('[1]Serv RAV Fcast'!$CU$12:$CU$611,MATCH(A6064,'[1]Serv RAV Fcast'!$B$12:$B$611,0)),0)</f>
        <v>0</v>
      </c>
      <c r="J6064" s="109">
        <f>IF(A6064="",0,INDEX('[1]UnitCost (ex Cumulo&amp;RAV Fcasts)'!$D$180:$WE$349,MATCH($B6064,'[1]UnitCost (ex Cumulo&amp;RAV Fcasts)'!$B$180:$B$349,0),MATCH($A6064,'[1]UnitCost (ex Cumulo&amp;RAV Fcasts)'!$D$3:$WE$3,0)))</f>
        <v>0.84220028660844959</v>
      </c>
      <c r="K6064" s="110">
        <f>IF(A6064="",0,SUM(H6064:J6064)*INDEX('Service volumes'!$D:$D,MATCH($A6064,'Service volumes'!$A:$A,0)))</f>
        <v>44.105546932592333</v>
      </c>
      <c r="L6064" s="109">
        <f>IF(A6064="",0,INDEX('[1]UnitCost (ROCE, ex RAV Fcast)'!$D$180:$WE$349,MATCH($B6064,'[1]UnitCost (ROCE, ex RAV Fcast)'!$B$180:$B$349,0),MATCH($A6064,'[1]UnitCost (ROCE, ex RAV Fcast)'!$D$3:$WE$3,0)))</f>
        <v>1.2012120953938618E-2</v>
      </c>
      <c r="M6064" s="103">
        <f>IF($B6064=$R$5,INDEX('[1]Serv RAV Fcast'!$CU$12:$CU$611,MATCH($A6064,'[1]Serv RAV Fcast'!$B$12:$B$611,0)),0)</f>
        <v>0</v>
      </c>
      <c r="N6064" s="110">
        <f>IF(A6064="",0,SUM(L6064:M6064)*INDEX('Service volumes'!$D:$D,MATCH($A6064,'Service volumes'!$A:$A,0)))</f>
        <v>0.62906789859622469</v>
      </c>
    </row>
    <row r="6065" spans="1:14" ht="14.25" x14ac:dyDescent="0.35">
      <c r="A6065" s="22" t="str">
        <f>'Base year costs 2425'!B6065</f>
        <v>SS733</v>
      </c>
      <c r="B6065" s="22" t="str">
        <f>'Base year costs 2425'!C6065</f>
        <v>CP502</v>
      </c>
      <c r="C6065" s="22" t="str">
        <f>'Base year costs 2425'!D6065</f>
        <v>100Mbit/s</v>
      </c>
      <c r="D6065" s="22" t="str">
        <f>'Base year costs 2425'!E6065</f>
        <v>IEC - BT +1 exchanges</v>
      </c>
      <c r="E6065" s="22" t="str">
        <f>'Base year costs 2425'!F6065</f>
        <v>EAD 100Mbps Rentals - External - IEC - BT +1 exchanges</v>
      </c>
      <c r="F6065" s="22" t="str">
        <f>'Base year costs 2425'!G6065</f>
        <v>Openreach sales product management</v>
      </c>
      <c r="H6065" s="103">
        <f>IF($B6065=$P$5,INDEX([1]UnitCosts_Service!$R$9:$R$608,MATCH($A6065,[1]UnitCosts_Service!$B$9:$B$608,0)),0)</f>
        <v>0</v>
      </c>
      <c r="I6065" s="103">
        <f>IF($B6065=$R$5,INDEX('[1]Serv RAV Fcast'!$CA$12:$CA$611,MATCH(A6065,'[1]Serv RAV Fcast'!$B$12:$B$611,0)) + INDEX('[1]Serv RAV Fcast'!$CK$12:$CK$611,MATCH(A6065,'[1]Serv RAV Fcast'!$B$12:$B$611,0)) + INDEX('[1]Serv RAV Fcast'!$CU$12:$CU$611,MATCH(A6065,'[1]Serv RAV Fcast'!$B$12:$B$611,0)),0)</f>
        <v>0</v>
      </c>
      <c r="J6065" s="109">
        <f>IF(A6065="",0,INDEX('[1]UnitCost (ex Cumulo&amp;RAV Fcasts)'!$D$180:$WE$349,MATCH($B6065,'[1]UnitCost (ex Cumulo&amp;RAV Fcasts)'!$B$180:$B$349,0),MATCH($A6065,'[1]UnitCost (ex Cumulo&amp;RAV Fcasts)'!$D$3:$WE$3,0)))</f>
        <v>17.746353185073382</v>
      </c>
      <c r="K6065" s="110">
        <f>IF(A6065="",0,SUM(H6065:J6065)*INDEX('Service volumes'!$D:$D,MATCH($A6065,'Service volumes'!$A:$A,0)))</f>
        <v>929.36635825500173</v>
      </c>
      <c r="L6065" s="109">
        <f>IF(A6065="",0,INDEX('[1]UnitCost (ROCE, ex RAV Fcast)'!$D$180:$WE$349,MATCH($B6065,'[1]UnitCost (ROCE, ex RAV Fcast)'!$B$180:$B$349,0),MATCH($A6065,'[1]UnitCost (ROCE, ex RAV Fcast)'!$D$3:$WE$3,0)))</f>
        <v>-3.4853348213671764</v>
      </c>
      <c r="M6065" s="103">
        <f>IF($B6065=$R$5,INDEX('[1]Serv RAV Fcast'!$CU$12:$CU$611,MATCH($A6065,'[1]Serv RAV Fcast'!$B$12:$B$611,0)),0)</f>
        <v>0</v>
      </c>
      <c r="N6065" s="128">
        <f>IF(A6065="",0,SUM(L6065:M6065)*INDEX('Service volumes'!$D:$D,MATCH($A6065,'Service volumes'!$A:$A,0)))</f>
        <v>-182.52498958252676</v>
      </c>
    </row>
    <row r="6066" spans="1:14" ht="14.25" x14ac:dyDescent="0.35">
      <c r="A6066" s="22" t="str">
        <f>'Base year costs 2425'!B6066</f>
        <v>SS733</v>
      </c>
      <c r="B6066" s="22" t="str">
        <f>'Base year costs 2425'!C6066</f>
        <v>CW900</v>
      </c>
      <c r="C6066" s="22" t="str">
        <f>'Base year costs 2425'!D6066</f>
        <v>100Mbit/s</v>
      </c>
      <c r="D6066" s="22" t="str">
        <f>'Base year costs 2425'!E6066</f>
        <v>IEC - BT +1 exchanges</v>
      </c>
      <c r="E6066" s="22" t="str">
        <f>'Base year costs 2425'!F6066</f>
        <v>EAD 100Mbps Rentals - External - IEC - BT +1 exchanges</v>
      </c>
      <c r="F6066" s="22" t="str">
        <f>'Base year costs 2425'!G6066</f>
        <v>Notional Debtors</v>
      </c>
      <c r="H6066" s="103">
        <f>IF($B6066=$P$5,INDEX([1]UnitCosts_Service!$R$9:$R$608,MATCH($A6066,[1]UnitCosts_Service!$B$9:$B$608,0)),0)</f>
        <v>0</v>
      </c>
      <c r="I6066" s="103">
        <f>IF($B6066=$R$5,INDEX('[1]Serv RAV Fcast'!$CA$12:$CA$611,MATCH(A6066,'[1]Serv RAV Fcast'!$B$12:$B$611,0)) + INDEX('[1]Serv RAV Fcast'!$CK$12:$CK$611,MATCH(A6066,'[1]Serv RAV Fcast'!$B$12:$B$611,0)) + INDEX('[1]Serv RAV Fcast'!$CU$12:$CU$611,MATCH(A6066,'[1]Serv RAV Fcast'!$B$12:$B$611,0)),0)</f>
        <v>0</v>
      </c>
      <c r="J6066" s="109">
        <f>IF(A6066="",0,INDEX('[1]UnitCost (ex Cumulo&amp;RAV Fcasts)'!$D$180:$WE$349,MATCH($B6066,'[1]UnitCost (ex Cumulo&amp;RAV Fcasts)'!$B$180:$B$349,0),MATCH($A6066,'[1]UnitCost (ex Cumulo&amp;RAV Fcasts)'!$D$3:$WE$3,0)))</f>
        <v>6.7082725004946431</v>
      </c>
      <c r="K6066" s="110">
        <f>IF(A6066="",0,SUM(H6066:J6066)*INDEX('Service volumes'!$D:$D,MATCH($A6066,'Service volumes'!$A:$A,0)))</f>
        <v>351.30839102259762</v>
      </c>
      <c r="L6066" s="109">
        <f>IF(A6066="",0,INDEX('[1]UnitCost (ROCE, ex RAV Fcast)'!$D$180:$WE$349,MATCH($B6066,'[1]UnitCost (ROCE, ex RAV Fcast)'!$B$180:$B$349,0),MATCH($A6066,'[1]UnitCost (ROCE, ex RAV Fcast)'!$D$3:$WE$3,0)))</f>
        <v>6.7082725004946431</v>
      </c>
      <c r="M6066" s="103">
        <f>IF($B6066=$R$5,INDEX('[1]Serv RAV Fcast'!$CU$12:$CU$611,MATCH($A6066,'[1]Serv RAV Fcast'!$B$12:$B$611,0)),0)</f>
        <v>0</v>
      </c>
      <c r="N6066" s="110">
        <f>IF(A6066="",0,SUM(L6066:M6066)*INDEX('Service volumes'!$D:$D,MATCH($A6066,'Service volumes'!$A:$A,0)))</f>
        <v>351.30839102259762</v>
      </c>
    </row>
    <row r="6067" spans="1:14" ht="14.25" x14ac:dyDescent="0.35">
      <c r="A6067" s="22" t="str">
        <f>'Base year costs 2425'!B6067</f>
        <v>SS734</v>
      </c>
      <c r="B6067" s="22" t="str">
        <f>'Base year costs 2425'!C6067</f>
        <v>CL943</v>
      </c>
      <c r="C6067" s="22" t="str">
        <f>'Base year costs 2425'!D6067</f>
        <v>100Mbit/s</v>
      </c>
      <c r="D6067" s="22" t="str">
        <f>'Base year costs 2425'!E6067</f>
        <v>IEC - BT +1 exchanges</v>
      </c>
      <c r="E6067" s="22" t="str">
        <f>'Base year costs 2425'!F6067</f>
        <v>EAD 100Mbps Rentals - Internal - IEC - BT +1 exchanges</v>
      </c>
      <c r="F6067" s="22" t="str">
        <f>'Base year costs 2425'!G6067</f>
        <v>Cumulo - OR</v>
      </c>
      <c r="H6067" s="103">
        <f>IF($B6067=$P$5,INDEX([1]UnitCosts_Service!$R$9:$R$608,MATCH($A6067,[1]UnitCosts_Service!$B$9:$B$608,0)),0)</f>
        <v>1.6660614878622522</v>
      </c>
      <c r="I6067" s="103">
        <f>IF($B6067=$R$5,INDEX('[1]Serv RAV Fcast'!$CA$12:$CA$611,MATCH(A6067,'[1]Serv RAV Fcast'!$B$12:$B$611,0)) + INDEX('[1]Serv RAV Fcast'!$CK$12:$CK$611,MATCH(A6067,'[1]Serv RAV Fcast'!$B$12:$B$611,0)) + INDEX('[1]Serv RAV Fcast'!$CU$12:$CU$611,MATCH(A6067,'[1]Serv RAV Fcast'!$B$12:$B$611,0)),0)</f>
        <v>0</v>
      </c>
      <c r="J6067" s="109">
        <f>IF(A6067="",0,INDEX('[1]UnitCost (ex Cumulo&amp;RAV Fcasts)'!$D$180:$WE$349,MATCH($B6067,'[1]UnitCost (ex Cumulo&amp;RAV Fcasts)'!$B$180:$B$349,0),MATCH($A6067,'[1]UnitCost (ex Cumulo&amp;RAV Fcasts)'!$D$3:$WE$3,0)))</f>
        <v>4.7335086885943074E-2</v>
      </c>
      <c r="K6067" s="110">
        <f>IF(A6067="",0,SUM(H6067:J6067)*INDEX('Service volumes'!$D:$D,MATCH($A6067,'Service volumes'!$A:$A,0)))</f>
        <v>303.86579120261609</v>
      </c>
      <c r="L6067" s="109">
        <f>IF(A6067="",0,INDEX('[1]UnitCost (ROCE, ex RAV Fcast)'!$D$180:$WE$349,MATCH($B6067,'[1]UnitCost (ROCE, ex RAV Fcast)'!$B$180:$B$349,0),MATCH($A6067,'[1]UnitCost (ROCE, ex RAV Fcast)'!$D$3:$WE$3,0)))</f>
        <v>1.8212924498339132E-2</v>
      </c>
      <c r="M6067" s="103">
        <f>IF($B6067=$R$5,INDEX('[1]Serv RAV Fcast'!$CU$12:$CU$611,MATCH($A6067,'[1]Serv RAV Fcast'!$B$12:$B$611,0)),0)</f>
        <v>0</v>
      </c>
      <c r="N6067" s="110">
        <f>IF(A6067="",0,SUM(L6067:M6067)*INDEX('Service volumes'!$D:$D,MATCH($A6067,'Service volumes'!$A:$A,0)))</f>
        <v>3.2300080403829812</v>
      </c>
    </row>
    <row r="6068" spans="1:14" ht="14.25" x14ac:dyDescent="0.35">
      <c r="A6068" s="22" t="str">
        <f>'Base year costs 2425'!B6068</f>
        <v>SS734</v>
      </c>
      <c r="B6068" s="22" t="str">
        <f>'Base year costs 2425'!C6068</f>
        <v>CO445</v>
      </c>
      <c r="C6068" s="22" t="str">
        <f>'Base year costs 2425'!D6068</f>
        <v>100Mbit/s</v>
      </c>
      <c r="D6068" s="22" t="str">
        <f>'Base year costs 2425'!E6068</f>
        <v>IEC - BT +1 exchanges</v>
      </c>
      <c r="E6068" s="22" t="str">
        <f>'Base year costs 2425'!F6068</f>
        <v>EAD 100Mbps Rentals - Internal - IEC - BT +1 exchanges</v>
      </c>
      <c r="F6068" s="22" t="str">
        <f>'Base year costs 2425'!G6068</f>
        <v>Ethernet Monitoring Platform</v>
      </c>
      <c r="H6068" s="103">
        <f>IF($B6068=$P$5,INDEX([1]UnitCosts_Service!$R$9:$R$608,MATCH($A6068,[1]UnitCosts_Service!$B$9:$B$608,0)),0)</f>
        <v>0</v>
      </c>
      <c r="I6068" s="103">
        <f>IF($B6068=$R$5,INDEX('[1]Serv RAV Fcast'!$CA$12:$CA$611,MATCH(A6068,'[1]Serv RAV Fcast'!$B$12:$B$611,0)) + INDEX('[1]Serv RAV Fcast'!$CK$12:$CK$611,MATCH(A6068,'[1]Serv RAV Fcast'!$B$12:$B$611,0)) + INDEX('[1]Serv RAV Fcast'!$CU$12:$CU$611,MATCH(A6068,'[1]Serv RAV Fcast'!$B$12:$B$611,0)),0)</f>
        <v>0</v>
      </c>
      <c r="J6068" s="109">
        <f>IF(A6068="",0,INDEX('[1]UnitCost (ex Cumulo&amp;RAV Fcasts)'!$D$180:$WE$349,MATCH($B6068,'[1]UnitCost (ex Cumulo&amp;RAV Fcasts)'!$B$180:$B$349,0),MATCH($A6068,'[1]UnitCost (ex Cumulo&amp;RAV Fcasts)'!$D$3:$WE$3,0)))</f>
        <v>35.871632927778954</v>
      </c>
      <c r="K6068" s="110">
        <f>IF(A6068="",0,SUM(H6068:J6068)*INDEX('Service volumes'!$D:$D,MATCH($A6068,'Service volumes'!$A:$A,0)))</f>
        <v>6361.727507790356</v>
      </c>
      <c r="L6068" s="109">
        <f>IF(A6068="",0,INDEX('[1]UnitCost (ROCE, ex RAV Fcast)'!$D$180:$WE$349,MATCH($B6068,'[1]UnitCost (ROCE, ex RAV Fcast)'!$B$180:$B$349,0),MATCH($A6068,'[1]UnitCost (ROCE, ex RAV Fcast)'!$D$3:$WE$3,0)))</f>
        <v>0.52978453392640912</v>
      </c>
      <c r="M6068" s="103">
        <f>IF($B6068=$R$5,INDEX('[1]Serv RAV Fcast'!$CU$12:$CU$611,MATCH($A6068,'[1]Serv RAV Fcast'!$B$12:$B$611,0)),0)</f>
        <v>0</v>
      </c>
      <c r="N6068" s="110">
        <f>IF(A6068="",0,SUM(L6068:M6068)*INDEX('Service volumes'!$D:$D,MATCH($A6068,'Service volumes'!$A:$A,0)))</f>
        <v>93.955712846056088</v>
      </c>
    </row>
    <row r="6069" spans="1:14" ht="14.25" x14ac:dyDescent="0.35">
      <c r="A6069" s="22" t="str">
        <f>'Base year costs 2425'!B6069</f>
        <v>SS734</v>
      </c>
      <c r="B6069" s="22" t="str">
        <f>'Base year costs 2425'!C6069</f>
        <v>CO485</v>
      </c>
      <c r="C6069" s="22" t="str">
        <f>'Base year costs 2425'!D6069</f>
        <v>100Mbit/s</v>
      </c>
      <c r="D6069" s="22" t="str">
        <f>'Base year costs 2425'!E6069</f>
        <v>IEC - BT +1 exchanges</v>
      </c>
      <c r="E6069" s="22" t="str">
        <f>'Base year costs 2425'!F6069</f>
        <v>EAD 100Mbps Rentals - Internal - IEC - BT +1 exchanges</v>
      </c>
      <c r="F6069" s="22" t="str">
        <f>'Base year costs 2425'!G6069</f>
        <v>Ethernet Electronics Current</v>
      </c>
      <c r="H6069" s="103">
        <f>IF($B6069=$P$5,INDEX([1]UnitCosts_Service!$R$9:$R$608,MATCH($A6069,[1]UnitCosts_Service!$B$9:$B$608,0)),0)</f>
        <v>0</v>
      </c>
      <c r="I6069" s="103">
        <f>IF($B6069=$R$5,INDEX('[1]Serv RAV Fcast'!$CA$12:$CA$611,MATCH(A6069,'[1]Serv RAV Fcast'!$B$12:$B$611,0)) + INDEX('[1]Serv RAV Fcast'!$CK$12:$CK$611,MATCH(A6069,'[1]Serv RAV Fcast'!$B$12:$B$611,0)) + INDEX('[1]Serv RAV Fcast'!$CU$12:$CU$611,MATCH(A6069,'[1]Serv RAV Fcast'!$B$12:$B$611,0)),0)</f>
        <v>0</v>
      </c>
      <c r="J6069" s="109">
        <f>IF(A6069="",0,INDEX('[1]UnitCost (ex Cumulo&amp;RAV Fcasts)'!$D$180:$WE$349,MATCH($B6069,'[1]UnitCost (ex Cumulo&amp;RAV Fcasts)'!$B$180:$B$349,0),MATCH($A6069,'[1]UnitCost (ex Cumulo&amp;RAV Fcasts)'!$D$3:$WE$3,0)))</f>
        <v>65.11956376605562</v>
      </c>
      <c r="K6069" s="110">
        <f>IF(A6069="",0,SUM(H6069:J6069)*INDEX('Service volumes'!$D:$D,MATCH($A6069,'Service volumes'!$A:$A,0)))</f>
        <v>11548.761132226342</v>
      </c>
      <c r="L6069" s="109">
        <f>IF(A6069="",0,INDEX('[1]UnitCost (ROCE, ex RAV Fcast)'!$D$180:$WE$349,MATCH($B6069,'[1]UnitCost (ROCE, ex RAV Fcast)'!$B$180:$B$349,0),MATCH($A6069,'[1]UnitCost (ROCE, ex RAV Fcast)'!$D$3:$WE$3,0)))</f>
        <v>5.2835563956695957</v>
      </c>
      <c r="M6069" s="103">
        <f>IF($B6069=$R$5,INDEX('[1]Serv RAV Fcast'!$CU$12:$CU$611,MATCH($A6069,'[1]Serv RAV Fcast'!$B$12:$B$611,0)),0)</f>
        <v>0</v>
      </c>
      <c r="N6069" s="110">
        <f>IF(A6069="",0,SUM(L6069:M6069)*INDEX('Service volumes'!$D:$D,MATCH($A6069,'Service volumes'!$A:$A,0)))</f>
        <v>937.02302677343164</v>
      </c>
    </row>
    <row r="6070" spans="1:14" ht="14.25" x14ac:dyDescent="0.35">
      <c r="A6070" s="22" t="str">
        <f>'Base year costs 2425'!B6070</f>
        <v>SS734</v>
      </c>
      <c r="B6070" s="22" t="str">
        <f>'Base year costs 2425'!C6070</f>
        <v>CO487</v>
      </c>
      <c r="C6070" s="22" t="str">
        <f>'Base year costs 2425'!D6070</f>
        <v>100Mbit/s</v>
      </c>
      <c r="D6070" s="22" t="str">
        <f>'Base year costs 2425'!E6070</f>
        <v>IEC - BT +1 exchanges</v>
      </c>
      <c r="E6070" s="22" t="str">
        <f>'Base year costs 2425'!F6070</f>
        <v>EAD 100Mbps Rentals - Internal - IEC - BT +1 exchanges</v>
      </c>
      <c r="F6070" s="22" t="str">
        <f>'Base year costs 2425'!G6070</f>
        <v>EAD Electronics Capital</v>
      </c>
      <c r="H6070" s="103">
        <f>IF($B6070=$P$5,INDEX([1]UnitCosts_Service!$R$9:$R$608,MATCH($A6070,[1]UnitCosts_Service!$B$9:$B$608,0)),0)</f>
        <v>0</v>
      </c>
      <c r="I6070" s="103">
        <f>IF($B6070=$R$5,INDEX('[1]Serv RAV Fcast'!$CA$12:$CA$611,MATCH(A6070,'[1]Serv RAV Fcast'!$B$12:$B$611,0)) + INDEX('[1]Serv RAV Fcast'!$CK$12:$CK$611,MATCH(A6070,'[1]Serv RAV Fcast'!$B$12:$B$611,0)) + INDEX('[1]Serv RAV Fcast'!$CU$12:$CU$611,MATCH(A6070,'[1]Serv RAV Fcast'!$B$12:$B$611,0)),0)</f>
        <v>0</v>
      </c>
      <c r="J6070" s="109">
        <f>IF(A6070="",0,INDEX('[1]UnitCost (ex Cumulo&amp;RAV Fcasts)'!$D$180:$WE$349,MATCH($B6070,'[1]UnitCost (ex Cumulo&amp;RAV Fcasts)'!$B$180:$B$349,0),MATCH($A6070,'[1]UnitCost (ex Cumulo&amp;RAV Fcasts)'!$D$3:$WE$3,0)))</f>
        <v>178.96908538155188</v>
      </c>
      <c r="K6070" s="110">
        <f>IF(A6070="",0,SUM(H6070:J6070)*INDEX('Service volumes'!$D:$D,MATCH($A6070,'Service volumes'!$A:$A,0)))</f>
        <v>31739.635488804455</v>
      </c>
      <c r="L6070" s="109">
        <f>IF(A6070="",0,INDEX('[1]UnitCost (ROCE, ex RAV Fcast)'!$D$180:$WE$349,MATCH($B6070,'[1]UnitCost (ROCE, ex RAV Fcast)'!$B$180:$B$349,0),MATCH($A6070,'[1]UnitCost (ROCE, ex RAV Fcast)'!$D$3:$WE$3,0)))</f>
        <v>23.392908199325237</v>
      </c>
      <c r="M6070" s="103">
        <f>IF($B6070=$R$5,INDEX('[1]Serv RAV Fcast'!$CU$12:$CU$611,MATCH($A6070,'[1]Serv RAV Fcast'!$B$12:$B$611,0)),0)</f>
        <v>0</v>
      </c>
      <c r="N6070" s="110">
        <f>IF(A6070="",0,SUM(L6070:M6070)*INDEX('Service volumes'!$D:$D,MATCH($A6070,'Service volumes'!$A:$A,0)))</f>
        <v>4148.6627575188086</v>
      </c>
    </row>
    <row r="6071" spans="1:14" ht="14.25" x14ac:dyDescent="0.35">
      <c r="A6071" s="22" t="str">
        <f>'Base year costs 2425'!B6071</f>
        <v>SS734</v>
      </c>
      <c r="B6071" s="22" t="str">
        <f>'Base year costs 2425'!C6071</f>
        <v>CE106</v>
      </c>
      <c r="C6071" s="22" t="str">
        <f>'Base year costs 2425'!D6071</f>
        <v>100Mbit/s</v>
      </c>
      <c r="D6071" s="22" t="str">
        <f>'Base year costs 2425'!E6071</f>
        <v>IEC - BT +1 exchanges</v>
      </c>
      <c r="E6071" s="22" t="str">
        <f>'Base year costs 2425'!F6071</f>
        <v>EAD 100Mbps Rentals - Internal - IEC - BT +1 exchanges</v>
      </c>
      <c r="F6071" s="22" t="str">
        <f>'Base year costs 2425'!G6071</f>
        <v>Ethernet Excess Construction Capex</v>
      </c>
      <c r="H6071" s="103">
        <f>IF($B6071=$P$5,INDEX([1]UnitCosts_Service!$R$9:$R$608,MATCH($A6071,[1]UnitCosts_Service!$B$9:$B$608,0)),0)</f>
        <v>0</v>
      </c>
      <c r="I6071" s="103">
        <f>IF($B6071=$R$5,INDEX('[1]Serv RAV Fcast'!$CA$12:$CA$611,MATCH(A6071,'[1]Serv RAV Fcast'!$B$12:$B$611,0)) + INDEX('[1]Serv RAV Fcast'!$CK$12:$CK$611,MATCH(A6071,'[1]Serv RAV Fcast'!$B$12:$B$611,0)) + INDEX('[1]Serv RAV Fcast'!$CU$12:$CU$611,MATCH(A6071,'[1]Serv RAV Fcast'!$B$12:$B$611,0)),0)</f>
        <v>0</v>
      </c>
      <c r="J6071" s="109">
        <f>IF(A6071="",0,INDEX('[1]UnitCost (ex Cumulo&amp;RAV Fcasts)'!$D$180:$WE$349,MATCH($B6071,'[1]UnitCost (ex Cumulo&amp;RAV Fcasts)'!$B$180:$B$349,0),MATCH($A6071,'[1]UnitCost (ex Cumulo&amp;RAV Fcasts)'!$D$3:$WE$3,0)))</f>
        <v>0</v>
      </c>
      <c r="K6071" s="110">
        <f>IF(A6071="",0,SUM(H6071:J6071)*INDEX('Service volumes'!$D:$D,MATCH($A6071,'Service volumes'!$A:$A,0)))</f>
        <v>0</v>
      </c>
      <c r="L6071" s="109">
        <f>IF(A6071="",0,INDEX('[1]UnitCost (ROCE, ex RAV Fcast)'!$D$180:$WE$349,MATCH($B6071,'[1]UnitCost (ROCE, ex RAV Fcast)'!$B$180:$B$349,0),MATCH($A6071,'[1]UnitCost (ROCE, ex RAV Fcast)'!$D$3:$WE$3,0)))</f>
        <v>0</v>
      </c>
      <c r="M6071" s="103">
        <f>IF($B6071=$R$5,INDEX('[1]Serv RAV Fcast'!$CU$12:$CU$611,MATCH($A6071,'[1]Serv RAV Fcast'!$B$12:$B$611,0)),0)</f>
        <v>0</v>
      </c>
      <c r="N6071" s="110">
        <f>IF(A6071="",0,SUM(L6071:M6071)*INDEX('Service volumes'!$D:$D,MATCH($A6071,'Service volumes'!$A:$A,0)))</f>
        <v>0</v>
      </c>
    </row>
    <row r="6072" spans="1:14" ht="14.25" x14ac:dyDescent="0.35">
      <c r="A6072" s="22" t="str">
        <f>'Base year costs 2425'!B6072</f>
        <v>SS734</v>
      </c>
      <c r="B6072" s="22" t="str">
        <f>'Base year costs 2425'!C6072</f>
        <v>CJ001</v>
      </c>
      <c r="C6072" s="22" t="str">
        <f>'Base year costs 2425'!D6072</f>
        <v>100Mbit/s</v>
      </c>
      <c r="D6072" s="22" t="str">
        <f>'Base year costs 2425'!E6072</f>
        <v>IEC - BT +1 exchanges</v>
      </c>
      <c r="E6072" s="22" t="str">
        <f>'Base year costs 2425'!F6072</f>
        <v>EAD 100Mbps Rentals - Internal - IEC - BT +1 exchanges</v>
      </c>
      <c r="F6072" s="22" t="str">
        <f>'Base year costs 2425'!G6072</f>
        <v>TC_Spine Duct - 1 Bore</v>
      </c>
      <c r="H6072" s="103">
        <f>IF($B6072=$P$5,INDEX([1]UnitCosts_Service!$R$9:$R$608,MATCH($A6072,[1]UnitCosts_Service!$B$9:$B$608,0)),0)</f>
        <v>0</v>
      </c>
      <c r="I6072" s="103">
        <f>IF($B6072=$R$5,INDEX('[1]Serv RAV Fcast'!$CA$12:$CA$611,MATCH(A6072,'[1]Serv RAV Fcast'!$B$12:$B$611,0)) + INDEX('[1]Serv RAV Fcast'!$CK$12:$CK$611,MATCH(A6072,'[1]Serv RAV Fcast'!$B$12:$B$611,0)) + INDEX('[1]Serv RAV Fcast'!$CU$12:$CU$611,MATCH(A6072,'[1]Serv RAV Fcast'!$B$12:$B$611,0)),0)</f>
        <v>0</v>
      </c>
      <c r="J6072" s="109">
        <f>IF(A6072="",0,INDEX('[1]UnitCost (ex Cumulo&amp;RAV Fcasts)'!$D$180:$WE$349,MATCH($B6072,'[1]UnitCost (ex Cumulo&amp;RAV Fcasts)'!$B$180:$B$349,0),MATCH($A6072,'[1]UnitCost (ex Cumulo&amp;RAV Fcasts)'!$D$3:$WE$3,0)))</f>
        <v>0</v>
      </c>
      <c r="K6072" s="110">
        <f>IF(A6072="",0,SUM(H6072:J6072)*INDEX('Service volumes'!$D:$D,MATCH($A6072,'Service volumes'!$A:$A,0)))</f>
        <v>0</v>
      </c>
      <c r="L6072" s="109">
        <f>IF(A6072="",0,INDEX('[1]UnitCost (ROCE, ex RAV Fcast)'!$D$180:$WE$349,MATCH($B6072,'[1]UnitCost (ROCE, ex RAV Fcast)'!$B$180:$B$349,0),MATCH($A6072,'[1]UnitCost (ROCE, ex RAV Fcast)'!$D$3:$WE$3,0)))</f>
        <v>0</v>
      </c>
      <c r="M6072" s="103">
        <f>IF($B6072=$R$5,INDEX('[1]Serv RAV Fcast'!$CU$12:$CU$611,MATCH($A6072,'[1]Serv RAV Fcast'!$B$12:$B$611,0)),0)</f>
        <v>0</v>
      </c>
      <c r="N6072" s="110">
        <f>IF(A6072="",0,SUM(L6072:M6072)*INDEX('Service volumes'!$D:$D,MATCH($A6072,'Service volumes'!$A:$A,0)))</f>
        <v>0</v>
      </c>
    </row>
    <row r="6073" spans="1:14" ht="14.25" x14ac:dyDescent="0.35">
      <c r="A6073" s="22" t="str">
        <f>'Base year costs 2425'!B6073</f>
        <v>SS734</v>
      </c>
      <c r="B6073" s="22" t="str">
        <f>'Base year costs 2425'!C6073</f>
        <v>CJ002</v>
      </c>
      <c r="C6073" s="22" t="str">
        <f>'Base year costs 2425'!D6073</f>
        <v>100Mbit/s</v>
      </c>
      <c r="D6073" s="22" t="str">
        <f>'Base year costs 2425'!E6073</f>
        <v>IEC - BT +1 exchanges</v>
      </c>
      <c r="E6073" s="22" t="str">
        <f>'Base year costs 2425'!F6073</f>
        <v>EAD 100Mbps Rentals - Internal - IEC - BT +1 exchanges</v>
      </c>
      <c r="F6073" s="22" t="str">
        <f>'Base year costs 2425'!G6073</f>
        <v>TC_LeadinDuct</v>
      </c>
      <c r="H6073" s="103">
        <f>IF($B6073=$P$5,INDEX([1]UnitCosts_Service!$R$9:$R$608,MATCH($A6073,[1]UnitCosts_Service!$B$9:$B$608,0)),0)</f>
        <v>0</v>
      </c>
      <c r="I6073" s="103">
        <f>IF($B6073=$R$5,INDEX('[1]Serv RAV Fcast'!$CA$12:$CA$611,MATCH(A6073,'[1]Serv RAV Fcast'!$B$12:$B$611,0)) + INDEX('[1]Serv RAV Fcast'!$CK$12:$CK$611,MATCH(A6073,'[1]Serv RAV Fcast'!$B$12:$B$611,0)) + INDEX('[1]Serv RAV Fcast'!$CU$12:$CU$611,MATCH(A6073,'[1]Serv RAV Fcast'!$B$12:$B$611,0)),0)</f>
        <v>0</v>
      </c>
      <c r="J6073" s="109">
        <f>IF(A6073="",0,INDEX('[1]UnitCost (ex Cumulo&amp;RAV Fcasts)'!$D$180:$WE$349,MATCH($B6073,'[1]UnitCost (ex Cumulo&amp;RAV Fcasts)'!$B$180:$B$349,0),MATCH($A6073,'[1]UnitCost (ex Cumulo&amp;RAV Fcasts)'!$D$3:$WE$3,0)))</f>
        <v>0</v>
      </c>
      <c r="K6073" s="110">
        <f>IF(A6073="",0,SUM(H6073:J6073)*INDEX('Service volumes'!$D:$D,MATCH($A6073,'Service volumes'!$A:$A,0)))</f>
        <v>0</v>
      </c>
      <c r="L6073" s="109">
        <f>IF(A6073="",0,INDEX('[1]UnitCost (ROCE, ex RAV Fcast)'!$D$180:$WE$349,MATCH($B6073,'[1]UnitCost (ROCE, ex RAV Fcast)'!$B$180:$B$349,0),MATCH($A6073,'[1]UnitCost (ROCE, ex RAV Fcast)'!$D$3:$WE$3,0)))</f>
        <v>0</v>
      </c>
      <c r="M6073" s="103">
        <f>IF($B6073=$R$5,INDEX('[1]Serv RAV Fcast'!$CU$12:$CU$611,MATCH($A6073,'[1]Serv RAV Fcast'!$B$12:$B$611,0)),0)</f>
        <v>0</v>
      </c>
      <c r="N6073" s="110">
        <f>IF(A6073="",0,SUM(L6073:M6073)*INDEX('Service volumes'!$D:$D,MATCH($A6073,'Service volumes'!$A:$A,0)))</f>
        <v>0</v>
      </c>
    </row>
    <row r="6074" spans="1:14" ht="14.25" x14ac:dyDescent="0.35">
      <c r="A6074" s="22" t="str">
        <f>'Base year costs 2425'!B6074</f>
        <v>SS734</v>
      </c>
      <c r="B6074" s="22" t="str">
        <f>'Base year costs 2425'!C6074</f>
        <v>CJ003</v>
      </c>
      <c r="C6074" s="22" t="str">
        <f>'Base year costs 2425'!D6074</f>
        <v>100Mbit/s</v>
      </c>
      <c r="D6074" s="22" t="str">
        <f>'Base year costs 2425'!E6074</f>
        <v>IEC - BT +1 exchanges</v>
      </c>
      <c r="E6074" s="22" t="str">
        <f>'Base year costs 2425'!F6074</f>
        <v>EAD 100Mbps Rentals - Internal - IEC - BT +1 exchanges</v>
      </c>
      <c r="F6074" s="22" t="str">
        <f>'Base year costs 2425'!G6074</f>
        <v>TC_ManHoles</v>
      </c>
      <c r="H6074" s="103">
        <f>IF($B6074=$P$5,INDEX([1]UnitCosts_Service!$R$9:$R$608,MATCH($A6074,[1]UnitCosts_Service!$B$9:$B$608,0)),0)</f>
        <v>0</v>
      </c>
      <c r="I6074" s="103">
        <f>IF($B6074=$R$5,INDEX('[1]Serv RAV Fcast'!$CA$12:$CA$611,MATCH(A6074,'[1]Serv RAV Fcast'!$B$12:$B$611,0)) + INDEX('[1]Serv RAV Fcast'!$CK$12:$CK$611,MATCH(A6074,'[1]Serv RAV Fcast'!$B$12:$B$611,0)) + INDEX('[1]Serv RAV Fcast'!$CU$12:$CU$611,MATCH(A6074,'[1]Serv RAV Fcast'!$B$12:$B$611,0)),0)</f>
        <v>0</v>
      </c>
      <c r="J6074" s="109">
        <f>IF(A6074="",0,INDEX('[1]UnitCost (ex Cumulo&amp;RAV Fcasts)'!$D$180:$WE$349,MATCH($B6074,'[1]UnitCost (ex Cumulo&amp;RAV Fcasts)'!$B$180:$B$349,0),MATCH($A6074,'[1]UnitCost (ex Cumulo&amp;RAV Fcasts)'!$D$3:$WE$3,0)))</f>
        <v>0</v>
      </c>
      <c r="K6074" s="110">
        <f>IF(A6074="",0,SUM(H6074:J6074)*INDEX('Service volumes'!$D:$D,MATCH($A6074,'Service volumes'!$A:$A,0)))</f>
        <v>0</v>
      </c>
      <c r="L6074" s="109">
        <f>IF(A6074="",0,INDEX('[1]UnitCost (ROCE, ex RAV Fcast)'!$D$180:$WE$349,MATCH($B6074,'[1]UnitCost (ROCE, ex RAV Fcast)'!$B$180:$B$349,0),MATCH($A6074,'[1]UnitCost (ROCE, ex RAV Fcast)'!$D$3:$WE$3,0)))</f>
        <v>0</v>
      </c>
      <c r="M6074" s="103">
        <f>IF($B6074=$R$5,INDEX('[1]Serv RAV Fcast'!$CU$12:$CU$611,MATCH($A6074,'[1]Serv RAV Fcast'!$B$12:$B$611,0)),0)</f>
        <v>0</v>
      </c>
      <c r="N6074" s="110">
        <f>IF(A6074="",0,SUM(L6074:M6074)*INDEX('Service volumes'!$D:$D,MATCH($A6074,'Service volumes'!$A:$A,0)))</f>
        <v>0</v>
      </c>
    </row>
    <row r="6075" spans="1:14" ht="14.25" x14ac:dyDescent="0.35">
      <c r="A6075" s="22" t="str">
        <f>'Base year costs 2425'!B6075</f>
        <v>SS734</v>
      </c>
      <c r="B6075" s="22" t="str">
        <f>'Base year costs 2425'!C6075</f>
        <v>CJ004</v>
      </c>
      <c r="C6075" s="22" t="str">
        <f>'Base year costs 2425'!D6075</f>
        <v>100Mbit/s</v>
      </c>
      <c r="D6075" s="22" t="str">
        <f>'Base year costs 2425'!E6075</f>
        <v>IEC - BT +1 exchanges</v>
      </c>
      <c r="E6075" s="22" t="str">
        <f>'Base year costs 2425'!F6075</f>
        <v>EAD 100Mbps Rentals - Internal - IEC - BT +1 exchanges</v>
      </c>
      <c r="F6075" s="22" t="str">
        <f>'Base year costs 2425'!G6075</f>
        <v>TC_JointBoxes</v>
      </c>
      <c r="H6075" s="103">
        <f>IF($B6075=$P$5,INDEX([1]UnitCosts_Service!$R$9:$R$608,MATCH($A6075,[1]UnitCosts_Service!$B$9:$B$608,0)),0)</f>
        <v>0</v>
      </c>
      <c r="I6075" s="103">
        <f>IF($B6075=$R$5,INDEX('[1]Serv RAV Fcast'!$CA$12:$CA$611,MATCH(A6075,'[1]Serv RAV Fcast'!$B$12:$B$611,0)) + INDEX('[1]Serv RAV Fcast'!$CK$12:$CK$611,MATCH(A6075,'[1]Serv RAV Fcast'!$B$12:$B$611,0)) + INDEX('[1]Serv RAV Fcast'!$CU$12:$CU$611,MATCH(A6075,'[1]Serv RAV Fcast'!$B$12:$B$611,0)),0)</f>
        <v>0</v>
      </c>
      <c r="J6075" s="109">
        <f>IF(A6075="",0,INDEX('[1]UnitCost (ex Cumulo&amp;RAV Fcasts)'!$D$180:$WE$349,MATCH($B6075,'[1]UnitCost (ex Cumulo&amp;RAV Fcasts)'!$B$180:$B$349,0),MATCH($A6075,'[1]UnitCost (ex Cumulo&amp;RAV Fcasts)'!$D$3:$WE$3,0)))</f>
        <v>0</v>
      </c>
      <c r="K6075" s="110">
        <f>IF(A6075="",0,SUM(H6075:J6075)*INDEX('Service volumes'!$D:$D,MATCH($A6075,'Service volumes'!$A:$A,0)))</f>
        <v>0</v>
      </c>
      <c r="L6075" s="109">
        <f>IF(A6075="",0,INDEX('[1]UnitCost (ROCE, ex RAV Fcast)'!$D$180:$WE$349,MATCH($B6075,'[1]UnitCost (ROCE, ex RAV Fcast)'!$B$180:$B$349,0),MATCH($A6075,'[1]UnitCost (ROCE, ex RAV Fcast)'!$D$3:$WE$3,0)))</f>
        <v>0</v>
      </c>
      <c r="M6075" s="103">
        <f>IF($B6075=$R$5,INDEX('[1]Serv RAV Fcast'!$CU$12:$CU$611,MATCH($A6075,'[1]Serv RAV Fcast'!$B$12:$B$611,0)),0)</f>
        <v>0</v>
      </c>
      <c r="N6075" s="110">
        <f>IF(A6075="",0,SUM(L6075:M6075)*INDEX('Service volumes'!$D:$D,MATCH($A6075,'Service volumes'!$A:$A,0)))</f>
        <v>0</v>
      </c>
    </row>
    <row r="6076" spans="1:14" ht="14.25" x14ac:dyDescent="0.35">
      <c r="A6076" s="22" t="str">
        <f>'Base year costs 2425'!B6076</f>
        <v>SS734</v>
      </c>
      <c r="B6076" s="22" t="str">
        <f>'Base year costs 2425'!C6076</f>
        <v>CJ010</v>
      </c>
      <c r="C6076" s="22" t="str">
        <f>'Base year costs 2425'!D6076</f>
        <v>100Mbit/s</v>
      </c>
      <c r="D6076" s="22" t="str">
        <f>'Base year costs 2425'!E6076</f>
        <v>IEC - BT +1 exchanges</v>
      </c>
      <c r="E6076" s="22" t="str">
        <f>'Base year costs 2425'!F6076</f>
        <v>EAD 100Mbps Rentals - Internal - IEC - BT +1 exchanges</v>
      </c>
      <c r="F6076" s="22" t="str">
        <f>'Base year costs 2425'!G6076</f>
        <v>TC_Spine Duct - 2 Bore</v>
      </c>
      <c r="H6076" s="103">
        <f>IF($B6076=$P$5,INDEX([1]UnitCosts_Service!$R$9:$R$608,MATCH($A6076,[1]UnitCosts_Service!$B$9:$B$608,0)),0)</f>
        <v>0</v>
      </c>
      <c r="I6076" s="103">
        <f>IF($B6076=$R$5,INDEX('[1]Serv RAV Fcast'!$CA$12:$CA$611,MATCH(A6076,'[1]Serv RAV Fcast'!$B$12:$B$611,0)) + INDEX('[1]Serv RAV Fcast'!$CK$12:$CK$611,MATCH(A6076,'[1]Serv RAV Fcast'!$B$12:$B$611,0)) + INDEX('[1]Serv RAV Fcast'!$CU$12:$CU$611,MATCH(A6076,'[1]Serv RAV Fcast'!$B$12:$B$611,0)),0)</f>
        <v>0</v>
      </c>
      <c r="J6076" s="109">
        <f>IF(A6076="",0,INDEX('[1]UnitCost (ex Cumulo&amp;RAV Fcasts)'!$D$180:$WE$349,MATCH($B6076,'[1]UnitCost (ex Cumulo&amp;RAV Fcasts)'!$B$180:$B$349,0),MATCH($A6076,'[1]UnitCost (ex Cumulo&amp;RAV Fcasts)'!$D$3:$WE$3,0)))</f>
        <v>0</v>
      </c>
      <c r="K6076" s="110">
        <f>IF(A6076="",0,SUM(H6076:J6076)*INDEX('Service volumes'!$D:$D,MATCH($A6076,'Service volumes'!$A:$A,0)))</f>
        <v>0</v>
      </c>
      <c r="L6076" s="109">
        <f>IF(A6076="",0,INDEX('[1]UnitCost (ROCE, ex RAV Fcast)'!$D$180:$WE$349,MATCH($B6076,'[1]UnitCost (ROCE, ex RAV Fcast)'!$B$180:$B$349,0),MATCH($A6076,'[1]UnitCost (ROCE, ex RAV Fcast)'!$D$3:$WE$3,0)))</f>
        <v>0</v>
      </c>
      <c r="M6076" s="103">
        <f>IF($B6076=$R$5,INDEX('[1]Serv RAV Fcast'!$CU$12:$CU$611,MATCH($A6076,'[1]Serv RAV Fcast'!$B$12:$B$611,0)),0)</f>
        <v>0</v>
      </c>
      <c r="N6076" s="110">
        <f>IF(A6076="",0,SUM(L6076:M6076)*INDEX('Service volumes'!$D:$D,MATCH($A6076,'Service volumes'!$A:$A,0)))</f>
        <v>0</v>
      </c>
    </row>
    <row r="6077" spans="1:14" ht="14.25" x14ac:dyDescent="0.35">
      <c r="A6077" s="22" t="str">
        <f>'Base year costs 2425'!B6077</f>
        <v>SS734</v>
      </c>
      <c r="B6077" s="22" t="str">
        <f>'Base year costs 2425'!C6077</f>
        <v>CJ011</v>
      </c>
      <c r="C6077" s="22" t="str">
        <f>'Base year costs 2425'!D6077</f>
        <v>100Mbit/s</v>
      </c>
      <c r="D6077" s="22" t="str">
        <f>'Base year costs 2425'!E6077</f>
        <v>IEC - BT +1 exchanges</v>
      </c>
      <c r="E6077" s="22" t="str">
        <f>'Base year costs 2425'!F6077</f>
        <v>EAD 100Mbps Rentals - Internal - IEC - BT +1 exchanges</v>
      </c>
      <c r="F6077" s="22" t="str">
        <f>'Base year costs 2425'!G6077</f>
        <v>TC_Spine Duct - 3+ Bore</v>
      </c>
      <c r="H6077" s="103">
        <f>IF($B6077=$P$5,INDEX([1]UnitCosts_Service!$R$9:$R$608,MATCH($A6077,[1]UnitCosts_Service!$B$9:$B$608,0)),0)</f>
        <v>0</v>
      </c>
      <c r="I6077" s="103">
        <f>IF($B6077=$R$5,INDEX('[1]Serv RAV Fcast'!$CA$12:$CA$611,MATCH(A6077,'[1]Serv RAV Fcast'!$B$12:$B$611,0)) + INDEX('[1]Serv RAV Fcast'!$CK$12:$CK$611,MATCH(A6077,'[1]Serv RAV Fcast'!$B$12:$B$611,0)) + INDEX('[1]Serv RAV Fcast'!$CU$12:$CU$611,MATCH(A6077,'[1]Serv RAV Fcast'!$B$12:$B$611,0)),0)</f>
        <v>0</v>
      </c>
      <c r="J6077" s="109">
        <f>IF(A6077="",0,INDEX('[1]UnitCost (ex Cumulo&amp;RAV Fcasts)'!$D$180:$WE$349,MATCH($B6077,'[1]UnitCost (ex Cumulo&amp;RAV Fcasts)'!$B$180:$B$349,0),MATCH($A6077,'[1]UnitCost (ex Cumulo&amp;RAV Fcasts)'!$D$3:$WE$3,0)))</f>
        <v>0</v>
      </c>
      <c r="K6077" s="110">
        <f>IF(A6077="",0,SUM(H6077:J6077)*INDEX('Service volumes'!$D:$D,MATCH($A6077,'Service volumes'!$A:$A,0)))</f>
        <v>0</v>
      </c>
      <c r="L6077" s="109">
        <f>IF(A6077="",0,INDEX('[1]UnitCost (ROCE, ex RAV Fcast)'!$D$180:$WE$349,MATCH($B6077,'[1]UnitCost (ROCE, ex RAV Fcast)'!$B$180:$B$349,0),MATCH($A6077,'[1]UnitCost (ROCE, ex RAV Fcast)'!$D$3:$WE$3,0)))</f>
        <v>0</v>
      </c>
      <c r="M6077" s="103">
        <f>IF($B6077=$R$5,INDEX('[1]Serv RAV Fcast'!$CU$12:$CU$611,MATCH($A6077,'[1]Serv RAV Fcast'!$B$12:$B$611,0)),0)</f>
        <v>0</v>
      </c>
      <c r="N6077" s="110">
        <f>IF(A6077="",0,SUM(L6077:M6077)*INDEX('Service volumes'!$D:$D,MATCH($A6077,'Service volumes'!$A:$A,0)))</f>
        <v>0</v>
      </c>
    </row>
    <row r="6078" spans="1:14" ht="14.25" x14ac:dyDescent="0.35">
      <c r="A6078" s="22" t="str">
        <f>'Base year costs 2425'!B6078</f>
        <v>SS734</v>
      </c>
      <c r="B6078" s="22" t="str">
        <f>'Base year costs 2425'!C6078</f>
        <v>CJ016</v>
      </c>
      <c r="C6078" s="22" t="str">
        <f>'Base year costs 2425'!D6078</f>
        <v>100Mbit/s</v>
      </c>
      <c r="D6078" s="22" t="str">
        <f>'Base year costs 2425'!E6078</f>
        <v>IEC - BT +1 exchanges</v>
      </c>
      <c r="E6078" s="22" t="str">
        <f>'Base year costs 2425'!F6078</f>
        <v>EAD 100Mbps Rentals - Internal - IEC - BT +1 exchanges</v>
      </c>
      <c r="F6078" s="22" t="str">
        <f>'Base year costs 2425'!G6078</f>
        <v>TC Duct Network Adjustments above financial limit Internal</v>
      </c>
      <c r="H6078" s="103">
        <f>IF($B6078=$P$5,INDEX([1]UnitCosts_Service!$R$9:$R$608,MATCH($A6078,[1]UnitCosts_Service!$B$9:$B$608,0)),0)</f>
        <v>0</v>
      </c>
      <c r="I6078" s="103">
        <f>IF($B6078=$R$5,INDEX('[1]Serv RAV Fcast'!$CA$12:$CA$611,MATCH(A6078,'[1]Serv RAV Fcast'!$B$12:$B$611,0)) + INDEX('[1]Serv RAV Fcast'!$CK$12:$CK$611,MATCH(A6078,'[1]Serv RAV Fcast'!$B$12:$B$611,0)) + INDEX('[1]Serv RAV Fcast'!$CU$12:$CU$611,MATCH(A6078,'[1]Serv RAV Fcast'!$B$12:$B$611,0)),0)</f>
        <v>0</v>
      </c>
      <c r="J6078" s="109">
        <f>IF(A6078="",0,INDEX('[1]UnitCost (ex Cumulo&amp;RAV Fcasts)'!$D$180:$WE$349,MATCH($B6078,'[1]UnitCost (ex Cumulo&amp;RAV Fcasts)'!$B$180:$B$349,0),MATCH($A6078,'[1]UnitCost (ex Cumulo&amp;RAV Fcasts)'!$D$3:$WE$3,0)))</f>
        <v>0</v>
      </c>
      <c r="K6078" s="110">
        <f>IF(A6078="",0,SUM(H6078:J6078)*INDEX('Service volumes'!$D:$D,MATCH($A6078,'Service volumes'!$A:$A,0)))</f>
        <v>0</v>
      </c>
      <c r="L6078" s="109">
        <f>IF(A6078="",0,INDEX('[1]UnitCost (ROCE, ex RAV Fcast)'!$D$180:$WE$349,MATCH($B6078,'[1]UnitCost (ROCE, ex RAV Fcast)'!$B$180:$B$349,0),MATCH($A6078,'[1]UnitCost (ROCE, ex RAV Fcast)'!$D$3:$WE$3,0)))</f>
        <v>0</v>
      </c>
      <c r="M6078" s="103">
        <f>IF($B6078=$R$5,INDEX('[1]Serv RAV Fcast'!$CU$12:$CU$611,MATCH($A6078,'[1]Serv RAV Fcast'!$B$12:$B$611,0)),0)</f>
        <v>0</v>
      </c>
      <c r="N6078" s="110">
        <f>IF(A6078="",0,SUM(L6078:M6078)*INDEX('Service volumes'!$D:$D,MATCH($A6078,'Service volumes'!$A:$A,0)))</f>
        <v>0</v>
      </c>
    </row>
    <row r="6079" spans="1:14" ht="14.25" x14ac:dyDescent="0.35">
      <c r="A6079" s="22" t="str">
        <f>'Base year costs 2425'!B6079</f>
        <v>SS734</v>
      </c>
      <c r="B6079" s="22" t="str">
        <f>'Base year costs 2425'!C6079</f>
        <v>CJ017</v>
      </c>
      <c r="C6079" s="22" t="str">
        <f>'Base year costs 2425'!D6079</f>
        <v>100Mbit/s</v>
      </c>
      <c r="D6079" s="22" t="str">
        <f>'Base year costs 2425'!E6079</f>
        <v>IEC - BT +1 exchanges</v>
      </c>
      <c r="E6079" s="22" t="str">
        <f>'Base year costs 2425'!F6079</f>
        <v>EAD 100Mbps Rentals - Internal - IEC - BT +1 exchanges</v>
      </c>
      <c r="F6079" s="22" t="str">
        <f>'Base year costs 2425'!G6079</f>
        <v>TC_Cable up a pole</v>
      </c>
      <c r="H6079" s="103">
        <f>IF($B6079=$P$5,INDEX([1]UnitCosts_Service!$R$9:$R$608,MATCH($A6079,[1]UnitCosts_Service!$B$9:$B$608,0)),0)</f>
        <v>0</v>
      </c>
      <c r="I6079" s="103">
        <f>IF($B6079=$R$5,INDEX('[1]Serv RAV Fcast'!$CA$12:$CA$611,MATCH(A6079,'[1]Serv RAV Fcast'!$B$12:$B$611,0)) + INDEX('[1]Serv RAV Fcast'!$CK$12:$CK$611,MATCH(A6079,'[1]Serv RAV Fcast'!$B$12:$B$611,0)) + INDEX('[1]Serv RAV Fcast'!$CU$12:$CU$611,MATCH(A6079,'[1]Serv RAV Fcast'!$B$12:$B$611,0)),0)</f>
        <v>0</v>
      </c>
      <c r="J6079" s="109">
        <f>IF(A6079="",0,INDEX('[1]UnitCost (ex Cumulo&amp;RAV Fcasts)'!$D$180:$WE$349,MATCH($B6079,'[1]UnitCost (ex Cumulo&amp;RAV Fcasts)'!$B$180:$B$349,0),MATCH($A6079,'[1]UnitCost (ex Cumulo&amp;RAV Fcasts)'!$D$3:$WE$3,0)))</f>
        <v>0</v>
      </c>
      <c r="K6079" s="110">
        <f>IF(A6079="",0,SUM(H6079:J6079)*INDEX('Service volumes'!$D:$D,MATCH($A6079,'Service volumes'!$A:$A,0)))</f>
        <v>0</v>
      </c>
      <c r="L6079" s="109">
        <f>IF(A6079="",0,INDEX('[1]UnitCost (ROCE, ex RAV Fcast)'!$D$180:$WE$349,MATCH($B6079,'[1]UnitCost (ROCE, ex RAV Fcast)'!$B$180:$B$349,0),MATCH($A6079,'[1]UnitCost (ROCE, ex RAV Fcast)'!$D$3:$WE$3,0)))</f>
        <v>0</v>
      </c>
      <c r="M6079" s="103">
        <f>IF($B6079=$R$5,INDEX('[1]Serv RAV Fcast'!$CU$12:$CU$611,MATCH($A6079,'[1]Serv RAV Fcast'!$B$12:$B$611,0)),0)</f>
        <v>0</v>
      </c>
      <c r="N6079" s="110">
        <f>IF(A6079="",0,SUM(L6079:M6079)*INDEX('Service volumes'!$D:$D,MATCH($A6079,'Service volumes'!$A:$A,0)))</f>
        <v>0</v>
      </c>
    </row>
    <row r="6080" spans="1:14" ht="14.25" x14ac:dyDescent="0.35">
      <c r="A6080" s="22" t="str">
        <f>'Base year costs 2425'!B6080</f>
        <v>SS734</v>
      </c>
      <c r="B6080" s="22" t="str">
        <f>'Base year costs 2425'!C6080</f>
        <v>CL160</v>
      </c>
      <c r="C6080" s="22" t="str">
        <f>'Base year costs 2425'!D6080</f>
        <v>100Mbit/s</v>
      </c>
      <c r="D6080" s="22" t="str">
        <f>'Base year costs 2425'!E6080</f>
        <v>IEC - BT +1 exchanges</v>
      </c>
      <c r="E6080" s="22" t="str">
        <f>'Base year costs 2425'!F6080</f>
        <v>EAD 100Mbps Rentals - Internal - IEC - BT +1 exchanges</v>
      </c>
      <c r="F6080" s="22" t="str">
        <f>'Base year costs 2425'!G6080</f>
        <v>Routing &amp; Records</v>
      </c>
      <c r="H6080" s="103">
        <f>IF($B6080=$P$5,INDEX([1]UnitCosts_Service!$R$9:$R$608,MATCH($A6080,[1]UnitCosts_Service!$B$9:$B$608,0)),0)</f>
        <v>0</v>
      </c>
      <c r="I6080" s="103">
        <f>IF($B6080=$R$5,INDEX('[1]Serv RAV Fcast'!$CA$12:$CA$611,MATCH(A6080,'[1]Serv RAV Fcast'!$B$12:$B$611,0)) + INDEX('[1]Serv RAV Fcast'!$CK$12:$CK$611,MATCH(A6080,'[1]Serv RAV Fcast'!$B$12:$B$611,0)) + INDEX('[1]Serv RAV Fcast'!$CU$12:$CU$611,MATCH(A6080,'[1]Serv RAV Fcast'!$B$12:$B$611,0)),0)</f>
        <v>0</v>
      </c>
      <c r="J6080" s="109">
        <f>IF(A6080="",0,INDEX('[1]UnitCost (ex Cumulo&amp;RAV Fcasts)'!$D$180:$WE$349,MATCH($B6080,'[1]UnitCost (ex Cumulo&amp;RAV Fcasts)'!$B$180:$B$349,0),MATCH($A6080,'[1]UnitCost (ex Cumulo&amp;RAV Fcasts)'!$D$3:$WE$3,0)))</f>
        <v>0</v>
      </c>
      <c r="K6080" s="110">
        <f>IF(A6080="",0,SUM(H6080:J6080)*INDEX('Service volumes'!$D:$D,MATCH($A6080,'Service volumes'!$A:$A,0)))</f>
        <v>0</v>
      </c>
      <c r="L6080" s="109">
        <f>IF(A6080="",0,INDEX('[1]UnitCost (ROCE, ex RAV Fcast)'!$D$180:$WE$349,MATCH($B6080,'[1]UnitCost (ROCE, ex RAV Fcast)'!$B$180:$B$349,0),MATCH($A6080,'[1]UnitCost (ROCE, ex RAV Fcast)'!$D$3:$WE$3,0)))</f>
        <v>0</v>
      </c>
      <c r="M6080" s="103">
        <f>IF($B6080=$R$5,INDEX('[1]Serv RAV Fcast'!$CU$12:$CU$611,MATCH($A6080,'[1]Serv RAV Fcast'!$B$12:$B$611,0)),0)</f>
        <v>0</v>
      </c>
      <c r="N6080" s="110">
        <f>IF(A6080="",0,SUM(L6080:M6080)*INDEX('Service volumes'!$D:$D,MATCH($A6080,'Service volumes'!$A:$A,0)))</f>
        <v>0</v>
      </c>
    </row>
    <row r="6081" spans="1:14" ht="14.25" x14ac:dyDescent="0.35">
      <c r="A6081" s="22" t="str">
        <f>'Base year costs 2425'!B6081</f>
        <v>SS734</v>
      </c>
      <c r="B6081" s="22" t="str">
        <f>'Base year costs 2425'!C6081</f>
        <v>CO484</v>
      </c>
      <c r="C6081" s="22" t="str">
        <f>'Base year costs 2425'!D6081</f>
        <v>100Mbit/s</v>
      </c>
      <c r="D6081" s="22" t="str">
        <f>'Base year costs 2425'!E6081</f>
        <v>IEC - BT +1 exchanges</v>
      </c>
      <c r="E6081" s="22" t="str">
        <f>'Base year costs 2425'!F6081</f>
        <v>EAD 100Mbps Rentals - Internal - IEC - BT +1 exchanges</v>
      </c>
      <c r="F6081" s="22" t="str">
        <f>'Base year costs 2425'!G6081</f>
        <v>Interexchange Fibre</v>
      </c>
      <c r="H6081" s="103">
        <f>IF($B6081=$P$5,INDEX([1]UnitCosts_Service!$R$9:$R$608,MATCH($A6081,[1]UnitCosts_Service!$B$9:$B$608,0)),0)</f>
        <v>0</v>
      </c>
      <c r="I6081" s="103">
        <f>IF($B6081=$R$5,INDEX('[1]Serv RAV Fcast'!$CA$12:$CA$611,MATCH(A6081,'[1]Serv RAV Fcast'!$B$12:$B$611,0)) + INDEX('[1]Serv RAV Fcast'!$CK$12:$CK$611,MATCH(A6081,'[1]Serv RAV Fcast'!$B$12:$B$611,0)) + INDEX('[1]Serv RAV Fcast'!$CU$12:$CU$611,MATCH(A6081,'[1]Serv RAV Fcast'!$B$12:$B$611,0)),0)</f>
        <v>0</v>
      </c>
      <c r="J6081" s="109">
        <f>IF(A6081="",0,INDEX('[1]UnitCost (ex Cumulo&amp;RAV Fcasts)'!$D$180:$WE$349,MATCH($B6081,'[1]UnitCost (ex Cumulo&amp;RAV Fcasts)'!$B$180:$B$349,0),MATCH($A6081,'[1]UnitCost (ex Cumulo&amp;RAV Fcasts)'!$D$3:$WE$3,0)))</f>
        <v>0</v>
      </c>
      <c r="K6081" s="110">
        <f>IF(A6081="",0,SUM(H6081:J6081)*INDEX('Service volumes'!$D:$D,MATCH($A6081,'Service volumes'!$A:$A,0)))</f>
        <v>0</v>
      </c>
      <c r="L6081" s="109">
        <f>IF(A6081="",0,INDEX('[1]UnitCost (ROCE, ex RAV Fcast)'!$D$180:$WE$349,MATCH($B6081,'[1]UnitCost (ROCE, ex RAV Fcast)'!$B$180:$B$349,0),MATCH($A6081,'[1]UnitCost (ROCE, ex RAV Fcast)'!$D$3:$WE$3,0)))</f>
        <v>0</v>
      </c>
      <c r="M6081" s="103">
        <f>IF($B6081=$R$5,INDEX('[1]Serv RAV Fcast'!$CU$12:$CU$611,MATCH($A6081,'[1]Serv RAV Fcast'!$B$12:$B$611,0)),0)</f>
        <v>0</v>
      </c>
      <c r="N6081" s="110">
        <f>IF(A6081="",0,SUM(L6081:M6081)*INDEX('Service volumes'!$D:$D,MATCH($A6081,'Service volumes'!$A:$A,0)))</f>
        <v>0</v>
      </c>
    </row>
    <row r="6082" spans="1:14" ht="14.25" x14ac:dyDescent="0.35">
      <c r="A6082" s="22" t="str">
        <f>'Base year costs 2425'!B6082</f>
        <v>SS734</v>
      </c>
      <c r="B6082" s="22" t="str">
        <f>'Base year costs 2425'!C6082</f>
        <v>CW609</v>
      </c>
      <c r="C6082" s="22" t="str">
        <f>'Base year costs 2425'!D6082</f>
        <v>100Mbit/s</v>
      </c>
      <c r="D6082" s="22" t="str">
        <f>'Base year costs 2425'!E6082</f>
        <v>IEC - BT +1 exchanges</v>
      </c>
      <c r="E6082" s="22" t="str">
        <f>'Base year costs 2425'!F6082</f>
        <v>EAD 100Mbps Rentals - Internal - IEC - BT +1 exchanges</v>
      </c>
      <c r="F6082" s="22" t="str">
        <f>'Base year costs 2425'!G6082</f>
        <v>Legacy Ethernet - Spine fibre</v>
      </c>
      <c r="H6082" s="103">
        <f>IF($B6082=$P$5,INDEX([1]UnitCosts_Service!$R$9:$R$608,MATCH($A6082,[1]UnitCosts_Service!$B$9:$B$608,0)),0)</f>
        <v>0</v>
      </c>
      <c r="I6082" s="103">
        <f>IF($B6082=$R$5,INDEX('[1]Serv RAV Fcast'!$CA$12:$CA$611,MATCH(A6082,'[1]Serv RAV Fcast'!$B$12:$B$611,0)) + INDEX('[1]Serv RAV Fcast'!$CK$12:$CK$611,MATCH(A6082,'[1]Serv RAV Fcast'!$B$12:$B$611,0)) + INDEX('[1]Serv RAV Fcast'!$CU$12:$CU$611,MATCH(A6082,'[1]Serv RAV Fcast'!$B$12:$B$611,0)),0)</f>
        <v>0</v>
      </c>
      <c r="J6082" s="109">
        <f>IF(A6082="",0,INDEX('[1]UnitCost (ex Cumulo&amp;RAV Fcasts)'!$D$180:$WE$349,MATCH($B6082,'[1]UnitCost (ex Cumulo&amp;RAV Fcasts)'!$B$180:$B$349,0),MATCH($A6082,'[1]UnitCost (ex Cumulo&amp;RAV Fcasts)'!$D$3:$WE$3,0)))</f>
        <v>0</v>
      </c>
      <c r="K6082" s="110">
        <f>IF(A6082="",0,SUM(H6082:J6082)*INDEX('Service volumes'!$D:$D,MATCH($A6082,'Service volumes'!$A:$A,0)))</f>
        <v>0</v>
      </c>
      <c r="L6082" s="109">
        <f>IF(A6082="",0,INDEX('[1]UnitCost (ROCE, ex RAV Fcast)'!$D$180:$WE$349,MATCH($B6082,'[1]UnitCost (ROCE, ex RAV Fcast)'!$B$180:$B$349,0),MATCH($A6082,'[1]UnitCost (ROCE, ex RAV Fcast)'!$D$3:$WE$3,0)))</f>
        <v>0</v>
      </c>
      <c r="M6082" s="103">
        <f>IF($B6082=$R$5,INDEX('[1]Serv RAV Fcast'!$CU$12:$CU$611,MATCH($A6082,'[1]Serv RAV Fcast'!$B$12:$B$611,0)),0)</f>
        <v>0</v>
      </c>
      <c r="N6082" s="110">
        <f>IF(A6082="",0,SUM(L6082:M6082)*INDEX('Service volumes'!$D:$D,MATCH($A6082,'Service volumes'!$A:$A,0)))</f>
        <v>0</v>
      </c>
    </row>
    <row r="6083" spans="1:14" ht="14.25" x14ac:dyDescent="0.35">
      <c r="A6083" s="22" t="str">
        <f>'Base year costs 2425'!B6083</f>
        <v>SS734</v>
      </c>
      <c r="B6083" s="22" t="str">
        <f>'Base year costs 2425'!C6083</f>
        <v>CW610</v>
      </c>
      <c r="C6083" s="22" t="str">
        <f>'Base year costs 2425'!D6083</f>
        <v>100Mbit/s</v>
      </c>
      <c r="D6083" s="22" t="str">
        <f>'Base year costs 2425'!E6083</f>
        <v>IEC - BT +1 exchanges</v>
      </c>
      <c r="E6083" s="22" t="str">
        <f>'Base year costs 2425'!F6083</f>
        <v>EAD 100Mbps Rentals - Internal - IEC - BT +1 exchanges</v>
      </c>
      <c r="F6083" s="22" t="str">
        <f>'Base year costs 2425'!G6083</f>
        <v>Legacy Ethernet - Distribution fibre</v>
      </c>
      <c r="H6083" s="103">
        <f>IF($B6083=$P$5,INDEX([1]UnitCosts_Service!$R$9:$R$608,MATCH($A6083,[1]UnitCosts_Service!$B$9:$B$608,0)),0)</f>
        <v>0</v>
      </c>
      <c r="I6083" s="103">
        <f>IF($B6083=$R$5,INDEX('[1]Serv RAV Fcast'!$CA$12:$CA$611,MATCH(A6083,'[1]Serv RAV Fcast'!$B$12:$B$611,0)) + INDEX('[1]Serv RAV Fcast'!$CK$12:$CK$611,MATCH(A6083,'[1]Serv RAV Fcast'!$B$12:$B$611,0)) + INDEX('[1]Serv RAV Fcast'!$CU$12:$CU$611,MATCH(A6083,'[1]Serv RAV Fcast'!$B$12:$B$611,0)),0)</f>
        <v>0</v>
      </c>
      <c r="J6083" s="109">
        <f>IF(A6083="",0,INDEX('[1]UnitCost (ex Cumulo&amp;RAV Fcasts)'!$D$180:$WE$349,MATCH($B6083,'[1]UnitCost (ex Cumulo&amp;RAV Fcasts)'!$B$180:$B$349,0),MATCH($A6083,'[1]UnitCost (ex Cumulo&amp;RAV Fcasts)'!$D$3:$WE$3,0)))</f>
        <v>0</v>
      </c>
      <c r="K6083" s="110">
        <f>IF(A6083="",0,SUM(H6083:J6083)*INDEX('Service volumes'!$D:$D,MATCH($A6083,'Service volumes'!$A:$A,0)))</f>
        <v>0</v>
      </c>
      <c r="L6083" s="109">
        <f>IF(A6083="",0,INDEX('[1]UnitCost (ROCE, ex RAV Fcast)'!$D$180:$WE$349,MATCH($B6083,'[1]UnitCost (ROCE, ex RAV Fcast)'!$B$180:$B$349,0),MATCH($A6083,'[1]UnitCost (ROCE, ex RAV Fcast)'!$D$3:$WE$3,0)))</f>
        <v>0</v>
      </c>
      <c r="M6083" s="103">
        <f>IF($B6083=$R$5,INDEX('[1]Serv RAV Fcast'!$CU$12:$CU$611,MATCH($A6083,'[1]Serv RAV Fcast'!$B$12:$B$611,0)),0)</f>
        <v>0</v>
      </c>
      <c r="N6083" s="110">
        <f>IF(A6083="",0,SUM(L6083:M6083)*INDEX('Service volumes'!$D:$D,MATCH($A6083,'Service volumes'!$A:$A,0)))</f>
        <v>0</v>
      </c>
    </row>
    <row r="6084" spans="1:14" ht="14.25" x14ac:dyDescent="0.35">
      <c r="A6084" s="22" t="str">
        <f>'Base year costs 2425'!B6084</f>
        <v>SS734</v>
      </c>
      <c r="B6084" s="22" t="str">
        <f>'Base year costs 2425'!C6084</f>
        <v>PI_RAV</v>
      </c>
      <c r="C6084" s="22" t="str">
        <f>'Base year costs 2425'!D6084</f>
        <v>100Mbit/s</v>
      </c>
      <c r="D6084" s="22" t="str">
        <f>'Base year costs 2425'!E6084</f>
        <v>IEC - BT +1 exchanges</v>
      </c>
      <c r="E6084" s="22" t="str">
        <f>'Base year costs 2425'!F6084</f>
        <v>EAD 100Mbps Rentals - Internal - IEC - BT +1 exchanges</v>
      </c>
      <c r="F6084" s="22" t="str">
        <f>'Base year costs 2425'!G6084</f>
        <v>PI_RAV</v>
      </c>
      <c r="H6084" s="103">
        <f>IF($B6084=$P$5,INDEX([1]UnitCosts_Service!$R$9:$R$608,MATCH($A6084,[1]UnitCosts_Service!$B$9:$B$608,0)),0)</f>
        <v>0</v>
      </c>
      <c r="I6084" s="103">
        <f>IF($B6084=$R$5,INDEX('[1]Serv RAV Fcast'!$CA$12:$CA$611,MATCH(A6084,'[1]Serv RAV Fcast'!$B$12:$B$611,0)) + INDEX('[1]Serv RAV Fcast'!$CK$12:$CK$611,MATCH(A6084,'[1]Serv RAV Fcast'!$B$12:$B$611,0)) + INDEX('[1]Serv RAV Fcast'!$CU$12:$CU$611,MATCH(A6084,'[1]Serv RAV Fcast'!$B$12:$B$611,0)),0)</f>
        <v>0</v>
      </c>
      <c r="J6084" s="109">
        <f>IF(A6084="",0,INDEX('[1]UnitCost (ex Cumulo&amp;RAV Fcasts)'!$D$180:$WE$349,MATCH($B6084,'[1]UnitCost (ex Cumulo&amp;RAV Fcasts)'!$B$180:$B$349,0),MATCH($A6084,'[1]UnitCost (ex Cumulo&amp;RAV Fcasts)'!$D$3:$WE$3,0)))</f>
        <v>0</v>
      </c>
      <c r="K6084" s="110">
        <f>IF(A6084="",0,SUM(H6084:J6084)*INDEX('Service volumes'!$D:$D,MATCH($A6084,'Service volumes'!$A:$A,0)))</f>
        <v>0</v>
      </c>
      <c r="L6084" s="109">
        <f>IF(A6084="",0,INDEX('[1]UnitCost (ROCE, ex RAV Fcast)'!$D$180:$WE$349,MATCH($B6084,'[1]UnitCost (ROCE, ex RAV Fcast)'!$B$180:$B$349,0),MATCH($A6084,'[1]UnitCost (ROCE, ex RAV Fcast)'!$D$3:$WE$3,0)))</f>
        <v>0</v>
      </c>
      <c r="M6084" s="103">
        <f>IF($B6084=$R$5,INDEX('[1]Serv RAV Fcast'!$CU$12:$CU$611,MATCH($A6084,'[1]Serv RAV Fcast'!$B$12:$B$611,0)),0)</f>
        <v>0</v>
      </c>
      <c r="N6084" s="110">
        <f>IF(A6084="",0,SUM(L6084:M6084)*INDEX('Service volumes'!$D:$D,MATCH($A6084,'Service volumes'!$A:$A,0)))</f>
        <v>0</v>
      </c>
    </row>
    <row r="6085" spans="1:14" ht="14.25" x14ac:dyDescent="0.35">
      <c r="A6085" s="22" t="str">
        <f>'Base year costs 2425'!B6085</f>
        <v>SS734</v>
      </c>
      <c r="B6085" s="22" t="str">
        <f>'Base year costs 2425'!C6085</f>
        <v>PI_Poles</v>
      </c>
      <c r="C6085" s="22" t="str">
        <f>'Base year costs 2425'!D6085</f>
        <v>100Mbit/s</v>
      </c>
      <c r="D6085" s="22" t="str">
        <f>'Base year costs 2425'!E6085</f>
        <v>IEC - BT +1 exchanges</v>
      </c>
      <c r="E6085" s="22" t="str">
        <f>'Base year costs 2425'!F6085</f>
        <v>EAD 100Mbps Rentals - Internal - IEC - BT +1 exchanges</v>
      </c>
      <c r="F6085" s="22" t="str">
        <f>'Base year costs 2425'!G6085</f>
        <v>PI_Poles</v>
      </c>
      <c r="H6085" s="103">
        <f>IF($B6085=$P$5,INDEX([1]UnitCosts_Service!$R$9:$R$608,MATCH($A6085,[1]UnitCosts_Service!$B$9:$B$608,0)),0)</f>
        <v>0</v>
      </c>
      <c r="I6085" s="103">
        <f>IF($B6085=$R$5,INDEX('[1]Serv RAV Fcast'!$CA$12:$CA$611,MATCH(A6085,'[1]Serv RAV Fcast'!$B$12:$B$611,0)) + INDEX('[1]Serv RAV Fcast'!$CK$12:$CK$611,MATCH(A6085,'[1]Serv RAV Fcast'!$B$12:$B$611,0)) + INDEX('[1]Serv RAV Fcast'!$CU$12:$CU$611,MATCH(A6085,'[1]Serv RAV Fcast'!$B$12:$B$611,0)),0)</f>
        <v>0</v>
      </c>
      <c r="J6085" s="109">
        <f>IF(A6085="",0,INDEX('[1]UnitCost (ex Cumulo&amp;RAV Fcasts)'!$D$180:$WE$349,MATCH($B6085,'[1]UnitCost (ex Cumulo&amp;RAV Fcasts)'!$B$180:$B$349,0),MATCH($A6085,'[1]UnitCost (ex Cumulo&amp;RAV Fcasts)'!$D$3:$WE$3,0)))</f>
        <v>0</v>
      </c>
      <c r="K6085" s="110">
        <f>IF(A6085="",0,SUM(H6085:J6085)*INDEX('Service volumes'!$D:$D,MATCH($A6085,'Service volumes'!$A:$A,0)))</f>
        <v>0</v>
      </c>
      <c r="L6085" s="109">
        <f>IF(A6085="",0,INDEX('[1]UnitCost (ROCE, ex RAV Fcast)'!$D$180:$WE$349,MATCH($B6085,'[1]UnitCost (ROCE, ex RAV Fcast)'!$B$180:$B$349,0),MATCH($A6085,'[1]UnitCost (ROCE, ex RAV Fcast)'!$D$3:$WE$3,0)))</f>
        <v>0</v>
      </c>
      <c r="M6085" s="103">
        <f>IF($B6085=$R$5,INDEX('[1]Serv RAV Fcast'!$CU$12:$CU$611,MATCH($A6085,'[1]Serv RAV Fcast'!$B$12:$B$611,0)),0)</f>
        <v>0</v>
      </c>
      <c r="N6085" s="110">
        <f>IF(A6085="",0,SUM(L6085:M6085)*INDEX('Service volumes'!$D:$D,MATCH($A6085,'Service volumes'!$A:$A,0)))</f>
        <v>0</v>
      </c>
    </row>
    <row r="6086" spans="1:14" ht="14.25" x14ac:dyDescent="0.35">
      <c r="A6086" s="22" t="str">
        <f>'Base year costs 2425'!B6086</f>
        <v>SS734</v>
      </c>
      <c r="B6086" s="22" t="str">
        <f>'Base year costs 2425'!C6086</f>
        <v>CL573</v>
      </c>
      <c r="C6086" s="22" t="str">
        <f>'Base year costs 2425'!D6086</f>
        <v>100Mbit/s</v>
      </c>
      <c r="D6086" s="22" t="str">
        <f>'Base year costs 2425'!E6086</f>
        <v>IEC - BT +1 exchanges</v>
      </c>
      <c r="E6086" s="22" t="str">
        <f>'Base year costs 2425'!F6086</f>
        <v>EAD 100Mbps Rentals - Internal - IEC - BT +1 exchanges</v>
      </c>
      <c r="F6086" s="22" t="str">
        <f>'Base year costs 2425'!G6086</f>
        <v>OR Service Centre - Provision Ethernet</v>
      </c>
      <c r="H6086" s="103">
        <f>IF($B6086=$P$5,INDEX([1]UnitCosts_Service!$R$9:$R$608,MATCH($A6086,[1]UnitCosts_Service!$B$9:$B$608,0)),0)</f>
        <v>0</v>
      </c>
      <c r="I6086" s="103">
        <f>IF($B6086=$R$5,INDEX('[1]Serv RAV Fcast'!$CA$12:$CA$611,MATCH(A6086,'[1]Serv RAV Fcast'!$B$12:$B$611,0)) + INDEX('[1]Serv RAV Fcast'!$CK$12:$CK$611,MATCH(A6086,'[1]Serv RAV Fcast'!$B$12:$B$611,0)) + INDEX('[1]Serv RAV Fcast'!$CU$12:$CU$611,MATCH(A6086,'[1]Serv RAV Fcast'!$B$12:$B$611,0)),0)</f>
        <v>0</v>
      </c>
      <c r="J6086" s="109">
        <f>IF(A6086="",0,INDEX('[1]UnitCost (ex Cumulo&amp;RAV Fcasts)'!$D$180:$WE$349,MATCH($B6086,'[1]UnitCost (ex Cumulo&amp;RAV Fcasts)'!$B$180:$B$349,0),MATCH($A6086,'[1]UnitCost (ex Cumulo&amp;RAV Fcasts)'!$D$3:$WE$3,0)))</f>
        <v>0</v>
      </c>
      <c r="K6086" s="110">
        <f>IF(A6086="",0,SUM(H6086:J6086)*INDEX('Service volumes'!$D:$D,MATCH($A6086,'Service volumes'!$A:$A,0)))</f>
        <v>0</v>
      </c>
      <c r="L6086" s="109">
        <f>IF(A6086="",0,INDEX('[1]UnitCost (ROCE, ex RAV Fcast)'!$D$180:$WE$349,MATCH($B6086,'[1]UnitCost (ROCE, ex RAV Fcast)'!$B$180:$B$349,0),MATCH($A6086,'[1]UnitCost (ROCE, ex RAV Fcast)'!$D$3:$WE$3,0)))</f>
        <v>0</v>
      </c>
      <c r="M6086" s="103">
        <f>IF($B6086=$R$5,INDEX('[1]Serv RAV Fcast'!$CU$12:$CU$611,MATCH($A6086,'[1]Serv RAV Fcast'!$B$12:$B$611,0)),0)</f>
        <v>0</v>
      </c>
      <c r="N6086" s="110">
        <f>IF(A6086="",0,SUM(L6086:M6086)*INDEX('Service volumes'!$D:$D,MATCH($A6086,'Service volumes'!$A:$A,0)))</f>
        <v>0</v>
      </c>
    </row>
    <row r="6087" spans="1:14" ht="14.25" x14ac:dyDescent="0.35">
      <c r="A6087" s="22" t="str">
        <f>'Base year costs 2425'!B6087</f>
        <v>SS734</v>
      </c>
      <c r="B6087" s="22" t="str">
        <f>'Base year costs 2425'!C6087</f>
        <v>CL578</v>
      </c>
      <c r="C6087" s="22" t="str">
        <f>'Base year costs 2425'!D6087</f>
        <v>100Mbit/s</v>
      </c>
      <c r="D6087" s="22" t="str">
        <f>'Base year costs 2425'!E6087</f>
        <v>IEC - BT +1 exchanges</v>
      </c>
      <c r="E6087" s="22" t="str">
        <f>'Base year costs 2425'!F6087</f>
        <v>EAD 100Mbps Rentals - Internal - IEC - BT +1 exchanges</v>
      </c>
      <c r="F6087" s="22" t="str">
        <f>'Base year costs 2425'!G6087</f>
        <v>OR Service Centre - Assurance Ethernet</v>
      </c>
      <c r="H6087" s="103">
        <f>IF($B6087=$P$5,INDEX([1]UnitCosts_Service!$R$9:$R$608,MATCH($A6087,[1]UnitCosts_Service!$B$9:$B$608,0)),0)</f>
        <v>0</v>
      </c>
      <c r="I6087" s="103">
        <f>IF($B6087=$R$5,INDEX('[1]Serv RAV Fcast'!$CA$12:$CA$611,MATCH(A6087,'[1]Serv RAV Fcast'!$B$12:$B$611,0)) + INDEX('[1]Serv RAV Fcast'!$CK$12:$CK$611,MATCH(A6087,'[1]Serv RAV Fcast'!$B$12:$B$611,0)) + INDEX('[1]Serv RAV Fcast'!$CU$12:$CU$611,MATCH(A6087,'[1]Serv RAV Fcast'!$B$12:$B$611,0)),0)</f>
        <v>0</v>
      </c>
      <c r="J6087" s="109">
        <f>IF(A6087="",0,INDEX('[1]UnitCost (ex Cumulo&amp;RAV Fcasts)'!$D$180:$WE$349,MATCH($B6087,'[1]UnitCost (ex Cumulo&amp;RAV Fcasts)'!$B$180:$B$349,0),MATCH($A6087,'[1]UnitCost (ex Cumulo&amp;RAV Fcasts)'!$D$3:$WE$3,0)))</f>
        <v>1.1829655345428651E-3</v>
      </c>
      <c r="K6087" s="110">
        <f>IF(A6087="",0,SUM(H6087:J6087)*INDEX('Service volumes'!$D:$D,MATCH($A6087,'Service volumes'!$A:$A,0)))</f>
        <v>0.20979542238907584</v>
      </c>
      <c r="L6087" s="109">
        <f>IF(A6087="",0,INDEX('[1]UnitCost (ROCE, ex RAV Fcast)'!$D$180:$WE$349,MATCH($B6087,'[1]UnitCost (ROCE, ex RAV Fcast)'!$B$180:$B$349,0),MATCH($A6087,'[1]UnitCost (ROCE, ex RAV Fcast)'!$D$3:$WE$3,0)))</f>
        <v>-1.9796043180300891E-4</v>
      </c>
      <c r="M6087" s="103">
        <f>IF($B6087=$R$5,INDEX('[1]Serv RAV Fcast'!$CU$12:$CU$611,MATCH($A6087,'[1]Serv RAV Fcast'!$B$12:$B$611,0)),0)</f>
        <v>0</v>
      </c>
      <c r="N6087" s="110">
        <f>IF(A6087="",0,SUM(L6087:M6087)*INDEX('Service volumes'!$D:$D,MATCH($A6087,'Service volumes'!$A:$A,0)))</f>
        <v>-3.5107694344184801E-2</v>
      </c>
    </row>
    <row r="6088" spans="1:14" ht="14.25" x14ac:dyDescent="0.35">
      <c r="A6088" s="22" t="str">
        <f>'Base year costs 2425'!B6088</f>
        <v>SS734</v>
      </c>
      <c r="B6088" s="22" t="str">
        <f>'Base year costs 2425'!C6088</f>
        <v>CL601</v>
      </c>
      <c r="C6088" s="22" t="str">
        <f>'Base year costs 2425'!D6088</f>
        <v>100Mbit/s</v>
      </c>
      <c r="D6088" s="22" t="str">
        <f>'Base year costs 2425'!E6088</f>
        <v>IEC - BT +1 exchanges</v>
      </c>
      <c r="E6088" s="22" t="str">
        <f>'Base year costs 2425'!F6088</f>
        <v>EAD 100Mbps Rentals - Internal - IEC - BT +1 exchanges</v>
      </c>
      <c r="F6088" s="22" t="str">
        <f>'Base year costs 2425'!G6088</f>
        <v>SLG Ethernet Provision External</v>
      </c>
      <c r="H6088" s="103">
        <f>IF($B6088=$P$5,INDEX([1]UnitCosts_Service!$R$9:$R$608,MATCH($A6088,[1]UnitCosts_Service!$B$9:$B$608,0)),0)</f>
        <v>0</v>
      </c>
      <c r="I6088" s="103">
        <f>IF($B6088=$R$5,INDEX('[1]Serv RAV Fcast'!$CA$12:$CA$611,MATCH(A6088,'[1]Serv RAV Fcast'!$B$12:$B$611,0)) + INDEX('[1]Serv RAV Fcast'!$CK$12:$CK$611,MATCH(A6088,'[1]Serv RAV Fcast'!$B$12:$B$611,0)) + INDEX('[1]Serv RAV Fcast'!$CU$12:$CU$611,MATCH(A6088,'[1]Serv RAV Fcast'!$B$12:$B$611,0)),0)</f>
        <v>0</v>
      </c>
      <c r="J6088" s="109">
        <f>IF(A6088="",0,INDEX('[1]UnitCost (ex Cumulo&amp;RAV Fcasts)'!$D$180:$WE$349,MATCH($B6088,'[1]UnitCost (ex Cumulo&amp;RAV Fcasts)'!$B$180:$B$349,0),MATCH($A6088,'[1]UnitCost (ex Cumulo&amp;RAV Fcasts)'!$D$3:$WE$3,0)))</f>
        <v>0</v>
      </c>
      <c r="K6088" s="110">
        <f>IF(A6088="",0,SUM(H6088:J6088)*INDEX('Service volumes'!$D:$D,MATCH($A6088,'Service volumes'!$A:$A,0)))</f>
        <v>0</v>
      </c>
      <c r="L6088" s="109">
        <f>IF(A6088="",0,INDEX('[1]UnitCost (ROCE, ex RAV Fcast)'!$D$180:$WE$349,MATCH($B6088,'[1]UnitCost (ROCE, ex RAV Fcast)'!$B$180:$B$349,0),MATCH($A6088,'[1]UnitCost (ROCE, ex RAV Fcast)'!$D$3:$WE$3,0)))</f>
        <v>0</v>
      </c>
      <c r="M6088" s="103">
        <f>IF($B6088=$R$5,INDEX('[1]Serv RAV Fcast'!$CU$12:$CU$611,MATCH($A6088,'[1]Serv RAV Fcast'!$B$12:$B$611,0)),0)</f>
        <v>0</v>
      </c>
      <c r="N6088" s="110">
        <f>IF(A6088="",0,SUM(L6088:M6088)*INDEX('Service volumes'!$D:$D,MATCH($A6088,'Service volumes'!$A:$A,0)))</f>
        <v>0</v>
      </c>
    </row>
    <row r="6089" spans="1:14" ht="14.25" x14ac:dyDescent="0.35">
      <c r="A6089" s="22" t="str">
        <f>'Base year costs 2425'!B6089</f>
        <v>SS734</v>
      </c>
      <c r="B6089" s="22" t="str">
        <f>'Base year costs 2425'!C6089</f>
        <v>CL602</v>
      </c>
      <c r="C6089" s="22" t="str">
        <f>'Base year costs 2425'!D6089</f>
        <v>100Mbit/s</v>
      </c>
      <c r="D6089" s="22" t="str">
        <f>'Base year costs 2425'!E6089</f>
        <v>IEC - BT +1 exchanges</v>
      </c>
      <c r="E6089" s="22" t="str">
        <f>'Base year costs 2425'!F6089</f>
        <v>EAD 100Mbps Rentals - Internal - IEC - BT +1 exchanges</v>
      </c>
      <c r="F6089" s="22" t="str">
        <f>'Base year costs 2425'!G6089</f>
        <v>SLG Ethernet Assurance External</v>
      </c>
      <c r="H6089" s="103">
        <f>IF($B6089=$P$5,INDEX([1]UnitCosts_Service!$R$9:$R$608,MATCH($A6089,[1]UnitCosts_Service!$B$9:$B$608,0)),0)</f>
        <v>0</v>
      </c>
      <c r="I6089" s="103">
        <f>IF($B6089=$R$5,INDEX('[1]Serv RAV Fcast'!$CA$12:$CA$611,MATCH(A6089,'[1]Serv RAV Fcast'!$B$12:$B$611,0)) + INDEX('[1]Serv RAV Fcast'!$CK$12:$CK$611,MATCH(A6089,'[1]Serv RAV Fcast'!$B$12:$B$611,0)) + INDEX('[1]Serv RAV Fcast'!$CU$12:$CU$611,MATCH(A6089,'[1]Serv RAV Fcast'!$B$12:$B$611,0)),0)</f>
        <v>0</v>
      </c>
      <c r="J6089" s="109">
        <f>IF(A6089="",0,INDEX('[1]UnitCost (ex Cumulo&amp;RAV Fcasts)'!$D$180:$WE$349,MATCH($B6089,'[1]UnitCost (ex Cumulo&amp;RAV Fcasts)'!$B$180:$B$349,0),MATCH($A6089,'[1]UnitCost (ex Cumulo&amp;RAV Fcasts)'!$D$3:$WE$3,0)))</f>
        <v>0</v>
      </c>
      <c r="K6089" s="110">
        <f>IF(A6089="",0,SUM(H6089:J6089)*INDEX('Service volumes'!$D:$D,MATCH($A6089,'Service volumes'!$A:$A,0)))</f>
        <v>0</v>
      </c>
      <c r="L6089" s="109">
        <f>IF(A6089="",0,INDEX('[1]UnitCost (ROCE, ex RAV Fcast)'!$D$180:$WE$349,MATCH($B6089,'[1]UnitCost (ROCE, ex RAV Fcast)'!$B$180:$B$349,0),MATCH($A6089,'[1]UnitCost (ROCE, ex RAV Fcast)'!$D$3:$WE$3,0)))</f>
        <v>0</v>
      </c>
      <c r="M6089" s="103">
        <f>IF($B6089=$R$5,INDEX('[1]Serv RAV Fcast'!$CU$12:$CU$611,MATCH($A6089,'[1]Serv RAV Fcast'!$B$12:$B$611,0)),0)</f>
        <v>0</v>
      </c>
      <c r="N6089" s="110">
        <f>IF(A6089="",0,SUM(L6089:M6089)*INDEX('Service volumes'!$D:$D,MATCH($A6089,'Service volumes'!$A:$A,0)))</f>
        <v>0</v>
      </c>
    </row>
    <row r="6090" spans="1:14" ht="14.25" x14ac:dyDescent="0.35">
      <c r="A6090" s="22" t="str">
        <f>'Base year costs 2425'!B6090</f>
        <v>SS734</v>
      </c>
      <c r="B6090" s="22" t="str">
        <f>'Base year costs 2425'!C6090</f>
        <v>CL605</v>
      </c>
      <c r="C6090" s="22" t="str">
        <f>'Base year costs 2425'!D6090</f>
        <v>100Mbit/s</v>
      </c>
      <c r="D6090" s="22" t="str">
        <f>'Base year costs 2425'!E6090</f>
        <v>IEC - BT +1 exchanges</v>
      </c>
      <c r="E6090" s="22" t="str">
        <f>'Base year costs 2425'!F6090</f>
        <v>EAD 100Mbps Rentals - Internal - IEC - BT +1 exchanges</v>
      </c>
      <c r="F6090" s="22" t="str">
        <f>'Base year costs 2425'!G6090</f>
        <v>SLG Ethernet Provision Internal</v>
      </c>
      <c r="H6090" s="103">
        <f>IF($B6090=$P$5,INDEX([1]UnitCosts_Service!$R$9:$R$608,MATCH($A6090,[1]UnitCosts_Service!$B$9:$B$608,0)),0)</f>
        <v>0</v>
      </c>
      <c r="I6090" s="103">
        <f>IF($B6090=$R$5,INDEX('[1]Serv RAV Fcast'!$CA$12:$CA$611,MATCH(A6090,'[1]Serv RAV Fcast'!$B$12:$B$611,0)) + INDEX('[1]Serv RAV Fcast'!$CK$12:$CK$611,MATCH(A6090,'[1]Serv RAV Fcast'!$B$12:$B$611,0)) + INDEX('[1]Serv RAV Fcast'!$CU$12:$CU$611,MATCH(A6090,'[1]Serv RAV Fcast'!$B$12:$B$611,0)),0)</f>
        <v>0</v>
      </c>
      <c r="J6090" s="109">
        <f>IF(A6090="",0,INDEX('[1]UnitCost (ex Cumulo&amp;RAV Fcasts)'!$D$180:$WE$349,MATCH($B6090,'[1]UnitCost (ex Cumulo&amp;RAV Fcasts)'!$B$180:$B$349,0),MATCH($A6090,'[1]UnitCost (ex Cumulo&amp;RAV Fcasts)'!$D$3:$WE$3,0)))</f>
        <v>0</v>
      </c>
      <c r="K6090" s="110">
        <f>IF(A6090="",0,SUM(H6090:J6090)*INDEX('Service volumes'!$D:$D,MATCH($A6090,'Service volumes'!$A:$A,0)))</f>
        <v>0</v>
      </c>
      <c r="L6090" s="109">
        <f>IF(A6090="",0,INDEX('[1]UnitCost (ROCE, ex RAV Fcast)'!$D$180:$WE$349,MATCH($B6090,'[1]UnitCost (ROCE, ex RAV Fcast)'!$B$180:$B$349,0),MATCH($A6090,'[1]UnitCost (ROCE, ex RAV Fcast)'!$D$3:$WE$3,0)))</f>
        <v>0</v>
      </c>
      <c r="M6090" s="103">
        <f>IF($B6090=$R$5,INDEX('[1]Serv RAV Fcast'!$CU$12:$CU$611,MATCH($A6090,'[1]Serv RAV Fcast'!$B$12:$B$611,0)),0)</f>
        <v>0</v>
      </c>
      <c r="N6090" s="110">
        <f>IF(A6090="",0,SUM(L6090:M6090)*INDEX('Service volumes'!$D:$D,MATCH($A6090,'Service volumes'!$A:$A,0)))</f>
        <v>0</v>
      </c>
    </row>
    <row r="6091" spans="1:14" ht="14.25" x14ac:dyDescent="0.35">
      <c r="A6091" s="22" t="str">
        <f>'Base year costs 2425'!B6091</f>
        <v>SS734</v>
      </c>
      <c r="B6091" s="22" t="str">
        <f>'Base year costs 2425'!C6091</f>
        <v>CL606</v>
      </c>
      <c r="C6091" s="22" t="str">
        <f>'Base year costs 2425'!D6091</f>
        <v>100Mbit/s</v>
      </c>
      <c r="D6091" s="22" t="str">
        <f>'Base year costs 2425'!E6091</f>
        <v>IEC - BT +1 exchanges</v>
      </c>
      <c r="E6091" s="22" t="str">
        <f>'Base year costs 2425'!F6091</f>
        <v>EAD 100Mbps Rentals - Internal - IEC - BT +1 exchanges</v>
      </c>
      <c r="F6091" s="22" t="str">
        <f>'Base year costs 2425'!G6091</f>
        <v>SLG Ethernet Assurance Internal</v>
      </c>
      <c r="H6091" s="103">
        <f>IF($B6091=$P$5,INDEX([1]UnitCosts_Service!$R$9:$R$608,MATCH($A6091,[1]UnitCosts_Service!$B$9:$B$608,0)),0)</f>
        <v>0</v>
      </c>
      <c r="I6091" s="103">
        <f>IF($B6091=$R$5,INDEX('[1]Serv RAV Fcast'!$CA$12:$CA$611,MATCH(A6091,'[1]Serv RAV Fcast'!$B$12:$B$611,0)) + INDEX('[1]Serv RAV Fcast'!$CK$12:$CK$611,MATCH(A6091,'[1]Serv RAV Fcast'!$B$12:$B$611,0)) + INDEX('[1]Serv RAV Fcast'!$CU$12:$CU$611,MATCH(A6091,'[1]Serv RAV Fcast'!$B$12:$B$611,0)),0)</f>
        <v>0</v>
      </c>
      <c r="J6091" s="109">
        <f>IF(A6091="",0,INDEX('[1]UnitCost (ex Cumulo&amp;RAV Fcasts)'!$D$180:$WE$349,MATCH($B6091,'[1]UnitCost (ex Cumulo&amp;RAV Fcasts)'!$B$180:$B$349,0),MATCH($A6091,'[1]UnitCost (ex Cumulo&amp;RAV Fcasts)'!$D$3:$WE$3,0)))</f>
        <v>0.95629048277922246</v>
      </c>
      <c r="K6091" s="110">
        <f>IF(A6091="",0,SUM(H6091:J6091)*INDEX('Service volumes'!$D:$D,MATCH($A6091,'Service volumes'!$A:$A,0)))</f>
        <v>169.59527551988077</v>
      </c>
      <c r="L6091" s="109">
        <f>IF(A6091="",0,INDEX('[1]UnitCost (ROCE, ex RAV Fcast)'!$D$180:$WE$349,MATCH($B6091,'[1]UnitCost (ROCE, ex RAV Fcast)'!$B$180:$B$349,0),MATCH($A6091,'[1]UnitCost (ROCE, ex RAV Fcast)'!$D$3:$WE$3,0)))</f>
        <v>1.1074996638044869E-2</v>
      </c>
      <c r="M6091" s="103">
        <f>IF($B6091=$R$5,INDEX('[1]Serv RAV Fcast'!$CU$12:$CU$611,MATCH($A6091,'[1]Serv RAV Fcast'!$B$12:$B$611,0)),0)</f>
        <v>0</v>
      </c>
      <c r="N6091" s="110">
        <f>IF(A6091="",0,SUM(L6091:M6091)*INDEX('Service volumes'!$D:$D,MATCH($A6091,'Service volumes'!$A:$A,0)))</f>
        <v>1.9641177445918447</v>
      </c>
    </row>
    <row r="6092" spans="1:14" ht="14.25" x14ac:dyDescent="0.35">
      <c r="A6092" s="22" t="str">
        <f>'Base year costs 2425'!B6092</f>
        <v>SS734</v>
      </c>
      <c r="B6092" s="22" t="str">
        <f>'Base year costs 2425'!C6092</f>
        <v>CO772</v>
      </c>
      <c r="C6092" s="22" t="str">
        <f>'Base year costs 2425'!D6092</f>
        <v>100Mbit/s</v>
      </c>
      <c r="D6092" s="22" t="str">
        <f>'Base year costs 2425'!E6092</f>
        <v>IEC - BT +1 exchanges</v>
      </c>
      <c r="E6092" s="22" t="str">
        <f>'Base year costs 2425'!F6092</f>
        <v>EAD 100Mbps Rentals - Internal - IEC - BT +1 exchanges</v>
      </c>
      <c r="F6092" s="22" t="str">
        <f>'Base year costs 2425'!G6092</f>
        <v>Openreach Systems &amp; Development (Ethernet Specific)</v>
      </c>
      <c r="H6092" s="103">
        <f>IF($B6092=$P$5,INDEX([1]UnitCosts_Service!$R$9:$R$608,MATCH($A6092,[1]UnitCosts_Service!$B$9:$B$608,0)),0)</f>
        <v>0</v>
      </c>
      <c r="I6092" s="103">
        <f>IF($B6092=$R$5,INDEX('[1]Serv RAV Fcast'!$CA$12:$CA$611,MATCH(A6092,'[1]Serv RAV Fcast'!$B$12:$B$611,0)) + INDEX('[1]Serv RAV Fcast'!$CK$12:$CK$611,MATCH(A6092,'[1]Serv RAV Fcast'!$B$12:$B$611,0)) + INDEX('[1]Serv RAV Fcast'!$CU$12:$CU$611,MATCH(A6092,'[1]Serv RAV Fcast'!$B$12:$B$611,0)),0)</f>
        <v>0</v>
      </c>
      <c r="J6092" s="109">
        <f>IF(A6092="",0,INDEX('[1]UnitCost (ex Cumulo&amp;RAV Fcasts)'!$D$180:$WE$349,MATCH($B6092,'[1]UnitCost (ex Cumulo&amp;RAV Fcasts)'!$B$180:$B$349,0),MATCH($A6092,'[1]UnitCost (ex Cumulo&amp;RAV Fcasts)'!$D$3:$WE$3,0)))</f>
        <v>0.45464088517180723</v>
      </c>
      <c r="K6092" s="110">
        <f>IF(A6092="",0,SUM(H6092:J6092)*INDEX('Service volumes'!$D:$D,MATCH($A6092,'Service volumes'!$A:$A,0)))</f>
        <v>80.629210027510268</v>
      </c>
      <c r="L6092" s="109">
        <f>IF(A6092="",0,INDEX('[1]UnitCost (ROCE, ex RAV Fcast)'!$D$180:$WE$349,MATCH($B6092,'[1]UnitCost (ROCE, ex RAV Fcast)'!$B$180:$B$349,0),MATCH($A6092,'[1]UnitCost (ROCE, ex RAV Fcast)'!$D$3:$WE$3,0)))</f>
        <v>5.2330384747975869E-2</v>
      </c>
      <c r="M6092" s="103">
        <f>IF($B6092=$R$5,INDEX('[1]Serv RAV Fcast'!$CU$12:$CU$611,MATCH($A6092,'[1]Serv RAV Fcast'!$B$12:$B$611,0)),0)</f>
        <v>0</v>
      </c>
      <c r="N6092" s="110">
        <f>IF(A6092="",0,SUM(L6092:M6092)*INDEX('Service volumes'!$D:$D,MATCH($A6092,'Service volumes'!$A:$A,0)))</f>
        <v>9.2806382361992927</v>
      </c>
    </row>
    <row r="6093" spans="1:14" ht="14.25" x14ac:dyDescent="0.35">
      <c r="A6093" s="22" t="str">
        <f>'Base year costs 2425'!B6093</f>
        <v>SS734</v>
      </c>
      <c r="B6093" s="22" t="str">
        <f>'Base year costs 2425'!C6093</f>
        <v>CO801</v>
      </c>
      <c r="C6093" s="22" t="str">
        <f>'Base year costs 2425'!D6093</f>
        <v>100Mbit/s</v>
      </c>
      <c r="D6093" s="22" t="str">
        <f>'Base year costs 2425'!E6093</f>
        <v>IEC - BT +1 exchanges</v>
      </c>
      <c r="E6093" s="22" t="str">
        <f>'Base year costs 2425'!F6093</f>
        <v>EAD 100Mbps Rentals - Internal - IEC - BT +1 exchanges</v>
      </c>
      <c r="F6093" s="22" t="str">
        <f>'Base year costs 2425'!G6093</f>
        <v>Ofcom Administration Fee - Openreach</v>
      </c>
      <c r="H6093" s="103">
        <f>IF($B6093=$P$5,INDEX([1]UnitCosts_Service!$R$9:$R$608,MATCH($A6093,[1]UnitCosts_Service!$B$9:$B$608,0)),0)</f>
        <v>0</v>
      </c>
      <c r="I6093" s="103">
        <f>IF($B6093=$R$5,INDEX('[1]Serv RAV Fcast'!$CA$12:$CA$611,MATCH(A6093,'[1]Serv RAV Fcast'!$B$12:$B$611,0)) + INDEX('[1]Serv RAV Fcast'!$CK$12:$CK$611,MATCH(A6093,'[1]Serv RAV Fcast'!$B$12:$B$611,0)) + INDEX('[1]Serv RAV Fcast'!$CU$12:$CU$611,MATCH(A6093,'[1]Serv RAV Fcast'!$B$12:$B$611,0)),0)</f>
        <v>0</v>
      </c>
      <c r="J6093" s="109">
        <f>IF(A6093="",0,INDEX('[1]UnitCost (ex Cumulo&amp;RAV Fcasts)'!$D$180:$WE$349,MATCH($B6093,'[1]UnitCost (ex Cumulo&amp;RAV Fcasts)'!$B$180:$B$349,0),MATCH($A6093,'[1]UnitCost (ex Cumulo&amp;RAV Fcasts)'!$D$3:$WE$3,0)))</f>
        <v>0.81071292247022575</v>
      </c>
      <c r="K6093" s="110">
        <f>IF(A6093="",0,SUM(H6093:J6093)*INDEX('Service volumes'!$D:$D,MATCH($A6093,'Service volumes'!$A:$A,0)))</f>
        <v>143.77752778034133</v>
      </c>
      <c r="L6093" s="109">
        <f>IF(A6093="",0,INDEX('[1]UnitCost (ROCE, ex RAV Fcast)'!$D$180:$WE$349,MATCH($B6093,'[1]UnitCost (ROCE, ex RAV Fcast)'!$B$180:$B$349,0),MATCH($A6093,'[1]UnitCost (ROCE, ex RAV Fcast)'!$D$3:$WE$3,0)))</f>
        <v>1.156302347372736E-2</v>
      </c>
      <c r="M6093" s="103">
        <f>IF($B6093=$R$5,INDEX('[1]Serv RAV Fcast'!$CU$12:$CU$611,MATCH($A6093,'[1]Serv RAV Fcast'!$B$12:$B$611,0)),0)</f>
        <v>0</v>
      </c>
      <c r="N6093" s="110">
        <f>IF(A6093="",0,SUM(L6093:M6093)*INDEX('Service volumes'!$D:$D,MATCH($A6093,'Service volumes'!$A:$A,0)))</f>
        <v>2.0506678537366367</v>
      </c>
    </row>
    <row r="6094" spans="1:14" ht="14.25" x14ac:dyDescent="0.35">
      <c r="A6094" s="22" t="str">
        <f>'Base year costs 2425'!B6094</f>
        <v>SS734</v>
      </c>
      <c r="B6094" s="22" t="str">
        <f>'Base year costs 2425'!C6094</f>
        <v>CP502</v>
      </c>
      <c r="C6094" s="22" t="str">
        <f>'Base year costs 2425'!D6094</f>
        <v>100Mbit/s</v>
      </c>
      <c r="D6094" s="22" t="str">
        <f>'Base year costs 2425'!E6094</f>
        <v>IEC - BT +1 exchanges</v>
      </c>
      <c r="E6094" s="22" t="str">
        <f>'Base year costs 2425'!F6094</f>
        <v>EAD 100Mbps Rentals - Internal - IEC - BT +1 exchanges</v>
      </c>
      <c r="F6094" s="22" t="str">
        <f>'Base year costs 2425'!G6094</f>
        <v>Openreach sales product management</v>
      </c>
      <c r="H6094" s="103">
        <f>IF($B6094=$P$5,INDEX([1]UnitCosts_Service!$R$9:$R$608,MATCH($A6094,[1]UnitCosts_Service!$B$9:$B$608,0)),0)</f>
        <v>0</v>
      </c>
      <c r="I6094" s="103">
        <f>IF($B6094=$R$5,INDEX('[1]Serv RAV Fcast'!$CA$12:$CA$611,MATCH(A6094,'[1]Serv RAV Fcast'!$B$12:$B$611,0)) + INDEX('[1]Serv RAV Fcast'!$CK$12:$CK$611,MATCH(A6094,'[1]Serv RAV Fcast'!$B$12:$B$611,0)) + INDEX('[1]Serv RAV Fcast'!$CU$12:$CU$611,MATCH(A6094,'[1]Serv RAV Fcast'!$B$12:$B$611,0)),0)</f>
        <v>0</v>
      </c>
      <c r="J6094" s="109">
        <f>IF(A6094="",0,INDEX('[1]UnitCost (ex Cumulo&amp;RAV Fcasts)'!$D$180:$WE$349,MATCH($B6094,'[1]UnitCost (ex Cumulo&amp;RAV Fcasts)'!$B$180:$B$349,0),MATCH($A6094,'[1]UnitCost (ex Cumulo&amp;RAV Fcasts)'!$D$3:$WE$3,0)))</f>
        <v>17.569692155015726</v>
      </c>
      <c r="K6094" s="110">
        <f>IF(A6094="",0,SUM(H6094:J6094)*INDEX('Service volumes'!$D:$D,MATCH($A6094,'Service volumes'!$A:$A,0)))</f>
        <v>3115.932695648617</v>
      </c>
      <c r="L6094" s="109">
        <f>IF(A6094="",0,INDEX('[1]UnitCost (ROCE, ex RAV Fcast)'!$D$180:$WE$349,MATCH($B6094,'[1]UnitCost (ROCE, ex RAV Fcast)'!$B$180:$B$349,0),MATCH($A6094,'[1]UnitCost (ROCE, ex RAV Fcast)'!$D$3:$WE$3,0)))</f>
        <v>-3.4506390822923771</v>
      </c>
      <c r="M6094" s="103">
        <f>IF($B6094=$R$5,INDEX('[1]Serv RAV Fcast'!$CU$12:$CU$611,MATCH($A6094,'[1]Serv RAV Fcast'!$B$12:$B$611,0)),0)</f>
        <v>0</v>
      </c>
      <c r="N6094" s="128">
        <f>IF(A6094="",0,SUM(L6094:M6094)*INDEX('Service volumes'!$D:$D,MATCH($A6094,'Service volumes'!$A:$A,0)))</f>
        <v>-611.96058772881395</v>
      </c>
    </row>
    <row r="6095" spans="1:14" ht="14.25" x14ac:dyDescent="0.35">
      <c r="A6095" s="22" t="str">
        <f>'Base year costs 2425'!B6095</f>
        <v>SS734</v>
      </c>
      <c r="B6095" s="22" t="str">
        <f>'Base year costs 2425'!C6095</f>
        <v>CW900</v>
      </c>
      <c r="C6095" s="22" t="str">
        <f>'Base year costs 2425'!D6095</f>
        <v>100Mbit/s</v>
      </c>
      <c r="D6095" s="22" t="str">
        <f>'Base year costs 2425'!E6095</f>
        <v>IEC - BT +1 exchanges</v>
      </c>
      <c r="E6095" s="22" t="str">
        <f>'Base year costs 2425'!F6095</f>
        <v>EAD 100Mbps Rentals - Internal - IEC - BT +1 exchanges</v>
      </c>
      <c r="F6095" s="22" t="str">
        <f>'Base year costs 2425'!G6095</f>
        <v>Notional Debtors</v>
      </c>
      <c r="H6095" s="103">
        <f>IF($B6095=$P$5,INDEX([1]UnitCosts_Service!$R$9:$R$608,MATCH($A6095,[1]UnitCosts_Service!$B$9:$B$608,0)),0)</f>
        <v>0</v>
      </c>
      <c r="I6095" s="103">
        <f>IF($B6095=$R$5,INDEX('[1]Serv RAV Fcast'!$CA$12:$CA$611,MATCH(A6095,'[1]Serv RAV Fcast'!$B$12:$B$611,0)) + INDEX('[1]Serv RAV Fcast'!$CK$12:$CK$611,MATCH(A6095,'[1]Serv RAV Fcast'!$B$12:$B$611,0)) + INDEX('[1]Serv RAV Fcast'!$CU$12:$CU$611,MATCH(A6095,'[1]Serv RAV Fcast'!$B$12:$B$611,0)),0)</f>
        <v>0</v>
      </c>
      <c r="J6095" s="109">
        <f>IF(A6095="",0,INDEX('[1]UnitCost (ex Cumulo&amp;RAV Fcasts)'!$D$180:$WE$349,MATCH($B6095,'[1]UnitCost (ex Cumulo&amp;RAV Fcasts)'!$B$180:$B$349,0),MATCH($A6095,'[1]UnitCost (ex Cumulo&amp;RAV Fcasts)'!$D$3:$WE$3,0)))</f>
        <v>6.392331652769391</v>
      </c>
      <c r="K6095" s="110">
        <f>IF(A6095="",0,SUM(H6095:J6095)*INDEX('Service volumes'!$D:$D,MATCH($A6095,'Service volumes'!$A:$A,0)))</f>
        <v>1133.6610239131351</v>
      </c>
      <c r="L6095" s="109">
        <f>IF(A6095="",0,INDEX('[1]UnitCost (ROCE, ex RAV Fcast)'!$D$180:$WE$349,MATCH($B6095,'[1]UnitCost (ROCE, ex RAV Fcast)'!$B$180:$B$349,0),MATCH($A6095,'[1]UnitCost (ROCE, ex RAV Fcast)'!$D$3:$WE$3,0)))</f>
        <v>6.392331652769391</v>
      </c>
      <c r="M6095" s="103">
        <f>IF($B6095=$R$5,INDEX('[1]Serv RAV Fcast'!$CU$12:$CU$611,MATCH($A6095,'[1]Serv RAV Fcast'!$B$12:$B$611,0)),0)</f>
        <v>0</v>
      </c>
      <c r="N6095" s="110">
        <f>IF(A6095="",0,SUM(L6095:M6095)*INDEX('Service volumes'!$D:$D,MATCH($A6095,'Service volumes'!$A:$A,0)))</f>
        <v>1133.6610239131351</v>
      </c>
    </row>
    <row r="6096" spans="1:14" ht="14.25" x14ac:dyDescent="0.35">
      <c r="A6096" s="22" t="str">
        <f>'Base year costs 2425'!B6096</f>
        <v>SS735</v>
      </c>
      <c r="B6096" s="22" t="str">
        <f>'Base year costs 2425'!C6096</f>
        <v>CL943</v>
      </c>
      <c r="C6096" s="22" t="str">
        <f>'Base year costs 2425'!D6096</f>
        <v>1Gbit/s</v>
      </c>
      <c r="D6096" s="22" t="str">
        <f>'Base year costs 2425'!E6096</f>
        <v>IEC - BT +1 exchanges</v>
      </c>
      <c r="E6096" s="22" t="str">
        <f>'Base year costs 2425'!F6096</f>
        <v>EAD 1Gbps Rentals - External - IEC - BT +1 exchanges</v>
      </c>
      <c r="F6096" s="22" t="str">
        <f>'Base year costs 2425'!G6096</f>
        <v>Cumulo - OR</v>
      </c>
      <c r="H6096" s="103">
        <f>IF($B6096=$P$5,INDEX([1]UnitCosts_Service!$R$9:$R$608,MATCH($A6096,[1]UnitCosts_Service!$B$9:$B$608,0)),0)</f>
        <v>1.3805606148240319</v>
      </c>
      <c r="I6096" s="103">
        <f>IF($B6096=$R$5,INDEX('[1]Serv RAV Fcast'!$CA$12:$CA$611,MATCH(A6096,'[1]Serv RAV Fcast'!$B$12:$B$611,0)) + INDEX('[1]Serv RAV Fcast'!$CK$12:$CK$611,MATCH(A6096,'[1]Serv RAV Fcast'!$B$12:$B$611,0)) + INDEX('[1]Serv RAV Fcast'!$CU$12:$CU$611,MATCH(A6096,'[1]Serv RAV Fcast'!$B$12:$B$611,0)),0)</f>
        <v>0</v>
      </c>
      <c r="J6096" s="109">
        <f>IF(A6096="",0,INDEX('[1]UnitCost (ex Cumulo&amp;RAV Fcasts)'!$D$180:$WE$349,MATCH($B6096,'[1]UnitCost (ex Cumulo&amp;RAV Fcasts)'!$B$180:$B$349,0),MATCH($A6096,'[1]UnitCost (ex Cumulo&amp;RAV Fcasts)'!$D$3:$WE$3,0)))</f>
        <v>5.7526721827332206E-2</v>
      </c>
      <c r="K6096" s="110">
        <f>IF(A6096="",0,SUM(H6096:J6096)*INDEX('Service volumes'!$D:$D,MATCH($A6096,'Service volumes'!$A:$A,0)))</f>
        <v>515.00286736825899</v>
      </c>
      <c r="L6096" s="109">
        <f>IF(A6096="",0,INDEX('[1]UnitCost (ROCE, ex RAV Fcast)'!$D$180:$WE$349,MATCH($B6096,'[1]UnitCost (ROCE, ex RAV Fcast)'!$B$180:$B$349,0),MATCH($A6096,'[1]UnitCost (ROCE, ex RAV Fcast)'!$D$3:$WE$3,0)))</f>
        <v>2.2134317484252881E-2</v>
      </c>
      <c r="M6096" s="103">
        <f>IF($B6096=$R$5,INDEX('[1]Serv RAV Fcast'!$CU$12:$CU$611,MATCH($A6096,'[1]Serv RAV Fcast'!$B$12:$B$611,0)),0)</f>
        <v>0</v>
      </c>
      <c r="N6096" s="110">
        <f>IF(A6096="",0,SUM(L6096:M6096)*INDEX('Service volumes'!$D:$D,MATCH($A6096,'Service volumes'!$A:$A,0)))</f>
        <v>7.9266652873622681</v>
      </c>
    </row>
    <row r="6097" spans="1:14" ht="14.25" x14ac:dyDescent="0.35">
      <c r="A6097" s="22" t="str">
        <f>'Base year costs 2425'!B6097</f>
        <v>SS735</v>
      </c>
      <c r="B6097" s="22" t="str">
        <f>'Base year costs 2425'!C6097</f>
        <v>CO445</v>
      </c>
      <c r="C6097" s="22" t="str">
        <f>'Base year costs 2425'!D6097</f>
        <v>1Gbit/s</v>
      </c>
      <c r="D6097" s="22" t="str">
        <f>'Base year costs 2425'!E6097</f>
        <v>IEC - BT +1 exchanges</v>
      </c>
      <c r="E6097" s="22" t="str">
        <f>'Base year costs 2425'!F6097</f>
        <v>EAD 1Gbps Rentals - External - IEC - BT +1 exchanges</v>
      </c>
      <c r="F6097" s="22" t="str">
        <f>'Base year costs 2425'!G6097</f>
        <v>Ethernet Monitoring Platform</v>
      </c>
      <c r="H6097" s="103">
        <f>IF($B6097=$P$5,INDEX([1]UnitCosts_Service!$R$9:$R$608,MATCH($A6097,[1]UnitCosts_Service!$B$9:$B$608,0)),0)</f>
        <v>0</v>
      </c>
      <c r="I6097" s="103">
        <f>IF($B6097=$R$5,INDEX('[1]Serv RAV Fcast'!$CA$12:$CA$611,MATCH(A6097,'[1]Serv RAV Fcast'!$B$12:$B$611,0)) + INDEX('[1]Serv RAV Fcast'!$CK$12:$CK$611,MATCH(A6097,'[1]Serv RAV Fcast'!$B$12:$B$611,0)) + INDEX('[1]Serv RAV Fcast'!$CU$12:$CU$611,MATCH(A6097,'[1]Serv RAV Fcast'!$B$12:$B$611,0)),0)</f>
        <v>0</v>
      </c>
      <c r="J6097" s="109">
        <f>IF(A6097="",0,INDEX('[1]UnitCost (ex Cumulo&amp;RAV Fcasts)'!$D$180:$WE$349,MATCH($B6097,'[1]UnitCost (ex Cumulo&amp;RAV Fcasts)'!$B$180:$B$349,0),MATCH($A6097,'[1]UnitCost (ex Cumulo&amp;RAV Fcasts)'!$D$3:$WE$3,0)))</f>
        <v>37.748236674626561</v>
      </c>
      <c r="K6097" s="110">
        <f>IF(A6097="",0,SUM(H6097:J6097)*INDEX('Service volumes'!$D:$D,MATCH($A6097,'Service volumes'!$A:$A,0)))</f>
        <v>13518.268070419223</v>
      </c>
      <c r="L6097" s="109">
        <f>IF(A6097="",0,INDEX('[1]UnitCost (ROCE, ex RAV Fcast)'!$D$180:$WE$349,MATCH($B6097,'[1]UnitCost (ROCE, ex RAV Fcast)'!$B$180:$B$349,0),MATCH($A6097,'[1]UnitCost (ROCE, ex RAV Fcast)'!$D$3:$WE$3,0)))</f>
        <v>0.55749990566289653</v>
      </c>
      <c r="M6097" s="103">
        <f>IF($B6097=$R$5,INDEX('[1]Serv RAV Fcast'!$CU$12:$CU$611,MATCH($A6097,'[1]Serv RAV Fcast'!$B$12:$B$611,0)),0)</f>
        <v>0</v>
      </c>
      <c r="N6097" s="110">
        <f>IF(A6097="",0,SUM(L6097:M6097)*INDEX('Service volumes'!$D:$D,MATCH($A6097,'Service volumes'!$A:$A,0)))</f>
        <v>199.64993965003583</v>
      </c>
    </row>
    <row r="6098" spans="1:14" ht="14.25" x14ac:dyDescent="0.35">
      <c r="A6098" s="22" t="str">
        <f>'Base year costs 2425'!B6098</f>
        <v>SS735</v>
      </c>
      <c r="B6098" s="22" t="str">
        <f>'Base year costs 2425'!C6098</f>
        <v>CO485</v>
      </c>
      <c r="C6098" s="22" t="str">
        <f>'Base year costs 2425'!D6098</f>
        <v>1Gbit/s</v>
      </c>
      <c r="D6098" s="22" t="str">
        <f>'Base year costs 2425'!E6098</f>
        <v>IEC - BT +1 exchanges</v>
      </c>
      <c r="E6098" s="22" t="str">
        <f>'Base year costs 2425'!F6098</f>
        <v>EAD 1Gbps Rentals - External - IEC - BT +1 exchanges</v>
      </c>
      <c r="F6098" s="22" t="str">
        <f>'Base year costs 2425'!G6098</f>
        <v>Ethernet Electronics Current</v>
      </c>
      <c r="H6098" s="103">
        <f>IF($B6098=$P$5,INDEX([1]UnitCosts_Service!$R$9:$R$608,MATCH($A6098,[1]UnitCosts_Service!$B$9:$B$608,0)),0)</f>
        <v>0</v>
      </c>
      <c r="I6098" s="103">
        <f>IF($B6098=$R$5,INDEX('[1]Serv RAV Fcast'!$CA$12:$CA$611,MATCH(A6098,'[1]Serv RAV Fcast'!$B$12:$B$611,0)) + INDEX('[1]Serv RAV Fcast'!$CK$12:$CK$611,MATCH(A6098,'[1]Serv RAV Fcast'!$B$12:$B$611,0)) + INDEX('[1]Serv RAV Fcast'!$CU$12:$CU$611,MATCH(A6098,'[1]Serv RAV Fcast'!$B$12:$B$611,0)),0)</f>
        <v>0</v>
      </c>
      <c r="J6098" s="109">
        <f>IF(A6098="",0,INDEX('[1]UnitCost (ex Cumulo&amp;RAV Fcasts)'!$D$180:$WE$349,MATCH($B6098,'[1]UnitCost (ex Cumulo&amp;RAV Fcasts)'!$B$180:$B$349,0),MATCH($A6098,'[1]UnitCost (ex Cumulo&amp;RAV Fcasts)'!$D$3:$WE$3,0)))</f>
        <v>73.163085736449759</v>
      </c>
      <c r="K6098" s="110">
        <f>IF(A6098="",0,SUM(H6098:J6098)*INDEX('Service volumes'!$D:$D,MATCH($A6098,'Service volumes'!$A:$A,0)))</f>
        <v>26200.911432485533</v>
      </c>
      <c r="L6098" s="109">
        <f>IF(A6098="",0,INDEX('[1]UnitCost (ROCE, ex RAV Fcast)'!$D$180:$WE$349,MATCH($B6098,'[1]UnitCost (ROCE, ex RAV Fcast)'!$B$180:$B$349,0),MATCH($A6098,'[1]UnitCost (ROCE, ex RAV Fcast)'!$D$3:$WE$3,0)))</f>
        <v>5.9361775050962775</v>
      </c>
      <c r="M6098" s="103">
        <f>IF($B6098=$R$5,INDEX('[1]Serv RAV Fcast'!$CU$12:$CU$611,MATCH($A6098,'[1]Serv RAV Fcast'!$B$12:$B$611,0)),0)</f>
        <v>0</v>
      </c>
      <c r="N6098" s="110">
        <f>IF(A6098="",0,SUM(L6098:M6098)*INDEX('Service volumes'!$D:$D,MATCH($A6098,'Service volumes'!$A:$A,0)))</f>
        <v>2125.843374332338</v>
      </c>
    </row>
    <row r="6099" spans="1:14" ht="14.25" x14ac:dyDescent="0.35">
      <c r="A6099" s="22" t="str">
        <f>'Base year costs 2425'!B6099</f>
        <v>SS735</v>
      </c>
      <c r="B6099" s="22" t="str">
        <f>'Base year costs 2425'!C6099</f>
        <v>CO487</v>
      </c>
      <c r="C6099" s="22" t="str">
        <f>'Base year costs 2425'!D6099</f>
        <v>1Gbit/s</v>
      </c>
      <c r="D6099" s="22" t="str">
        <f>'Base year costs 2425'!E6099</f>
        <v>IEC - BT +1 exchanges</v>
      </c>
      <c r="E6099" s="22" t="str">
        <f>'Base year costs 2425'!F6099</f>
        <v>EAD 1Gbps Rentals - External - IEC - BT +1 exchanges</v>
      </c>
      <c r="F6099" s="22" t="str">
        <f>'Base year costs 2425'!G6099</f>
        <v>EAD Electronics Capital</v>
      </c>
      <c r="H6099" s="103">
        <f>IF($B6099=$P$5,INDEX([1]UnitCosts_Service!$R$9:$R$608,MATCH($A6099,[1]UnitCosts_Service!$B$9:$B$608,0)),0)</f>
        <v>0</v>
      </c>
      <c r="I6099" s="103">
        <f>IF($B6099=$R$5,INDEX('[1]Serv RAV Fcast'!$CA$12:$CA$611,MATCH(A6099,'[1]Serv RAV Fcast'!$B$12:$B$611,0)) + INDEX('[1]Serv RAV Fcast'!$CK$12:$CK$611,MATCH(A6099,'[1]Serv RAV Fcast'!$B$12:$B$611,0)) + INDEX('[1]Serv RAV Fcast'!$CU$12:$CU$611,MATCH(A6099,'[1]Serv RAV Fcast'!$B$12:$B$611,0)),0)</f>
        <v>0</v>
      </c>
      <c r="J6099" s="109">
        <f>IF(A6099="",0,INDEX('[1]UnitCost (ex Cumulo&amp;RAV Fcasts)'!$D$180:$WE$349,MATCH($B6099,'[1]UnitCost (ex Cumulo&amp;RAV Fcasts)'!$B$180:$B$349,0),MATCH($A6099,'[1]UnitCost (ex Cumulo&amp;RAV Fcasts)'!$D$3:$WE$3,0)))</f>
        <v>221.23112269357634</v>
      </c>
      <c r="K6099" s="110">
        <f>IF(A6099="",0,SUM(H6099:J6099)*INDEX('Service volumes'!$D:$D,MATCH($A6099,'Service volumes'!$A:$A,0)))</f>
        <v>79226.525145261156</v>
      </c>
      <c r="L6099" s="109">
        <f>IF(A6099="",0,INDEX('[1]UnitCost (ROCE, ex RAV Fcast)'!$D$180:$WE$349,MATCH($B6099,'[1]UnitCost (ROCE, ex RAV Fcast)'!$B$180:$B$349,0),MATCH($A6099,'[1]UnitCost (ROCE, ex RAV Fcast)'!$D$3:$WE$3,0)))</f>
        <v>28.916945812016497</v>
      </c>
      <c r="M6099" s="103">
        <f>IF($B6099=$R$5,INDEX('[1]Serv RAV Fcast'!$CU$12:$CU$611,MATCH($A6099,'[1]Serv RAV Fcast'!$B$12:$B$611,0)),0)</f>
        <v>0</v>
      </c>
      <c r="N6099" s="110">
        <f>IF(A6099="",0,SUM(L6099:M6099)*INDEX('Service volumes'!$D:$D,MATCH($A6099,'Service volumes'!$A:$A,0)))</f>
        <v>10355.636705207573</v>
      </c>
    </row>
    <row r="6100" spans="1:14" ht="14.25" x14ac:dyDescent="0.35">
      <c r="A6100" s="22" t="str">
        <f>'Base year costs 2425'!B6100</f>
        <v>SS735</v>
      </c>
      <c r="B6100" s="22" t="str">
        <f>'Base year costs 2425'!C6100</f>
        <v>CE106</v>
      </c>
      <c r="C6100" s="22" t="str">
        <f>'Base year costs 2425'!D6100</f>
        <v>1Gbit/s</v>
      </c>
      <c r="D6100" s="22" t="str">
        <f>'Base year costs 2425'!E6100</f>
        <v>IEC - BT +1 exchanges</v>
      </c>
      <c r="E6100" s="22" t="str">
        <f>'Base year costs 2425'!F6100</f>
        <v>EAD 1Gbps Rentals - External - IEC - BT +1 exchanges</v>
      </c>
      <c r="F6100" s="22" t="str">
        <f>'Base year costs 2425'!G6100</f>
        <v>Ethernet Excess Construction Capex</v>
      </c>
      <c r="H6100" s="103">
        <f>IF($B6100=$P$5,INDEX([1]UnitCosts_Service!$R$9:$R$608,MATCH($A6100,[1]UnitCosts_Service!$B$9:$B$608,0)),0)</f>
        <v>0</v>
      </c>
      <c r="I6100" s="103">
        <f>IF($B6100=$R$5,INDEX('[1]Serv RAV Fcast'!$CA$12:$CA$611,MATCH(A6100,'[1]Serv RAV Fcast'!$B$12:$B$611,0)) + INDEX('[1]Serv RAV Fcast'!$CK$12:$CK$611,MATCH(A6100,'[1]Serv RAV Fcast'!$B$12:$B$611,0)) + INDEX('[1]Serv RAV Fcast'!$CU$12:$CU$611,MATCH(A6100,'[1]Serv RAV Fcast'!$B$12:$B$611,0)),0)</f>
        <v>0</v>
      </c>
      <c r="J6100" s="109">
        <f>IF(A6100="",0,INDEX('[1]UnitCost (ex Cumulo&amp;RAV Fcasts)'!$D$180:$WE$349,MATCH($B6100,'[1]UnitCost (ex Cumulo&amp;RAV Fcasts)'!$B$180:$B$349,0),MATCH($A6100,'[1]UnitCost (ex Cumulo&amp;RAV Fcasts)'!$D$3:$WE$3,0)))</f>
        <v>0</v>
      </c>
      <c r="K6100" s="110">
        <f>IF(A6100="",0,SUM(H6100:J6100)*INDEX('Service volumes'!$D:$D,MATCH($A6100,'Service volumes'!$A:$A,0)))</f>
        <v>0</v>
      </c>
      <c r="L6100" s="109">
        <f>IF(A6100="",0,INDEX('[1]UnitCost (ROCE, ex RAV Fcast)'!$D$180:$WE$349,MATCH($B6100,'[1]UnitCost (ROCE, ex RAV Fcast)'!$B$180:$B$349,0),MATCH($A6100,'[1]UnitCost (ROCE, ex RAV Fcast)'!$D$3:$WE$3,0)))</f>
        <v>0</v>
      </c>
      <c r="M6100" s="103">
        <f>IF($B6100=$R$5,INDEX('[1]Serv RAV Fcast'!$CU$12:$CU$611,MATCH($A6100,'[1]Serv RAV Fcast'!$B$12:$B$611,0)),0)</f>
        <v>0</v>
      </c>
      <c r="N6100" s="110">
        <f>IF(A6100="",0,SUM(L6100:M6100)*INDEX('Service volumes'!$D:$D,MATCH($A6100,'Service volumes'!$A:$A,0)))</f>
        <v>0</v>
      </c>
    </row>
    <row r="6101" spans="1:14" ht="14.25" x14ac:dyDescent="0.35">
      <c r="A6101" s="22" t="str">
        <f>'Base year costs 2425'!B6101</f>
        <v>SS735</v>
      </c>
      <c r="B6101" s="22" t="str">
        <f>'Base year costs 2425'!C6101</f>
        <v>CJ001</v>
      </c>
      <c r="C6101" s="22" t="str">
        <f>'Base year costs 2425'!D6101</f>
        <v>1Gbit/s</v>
      </c>
      <c r="D6101" s="22" t="str">
        <f>'Base year costs 2425'!E6101</f>
        <v>IEC - BT +1 exchanges</v>
      </c>
      <c r="E6101" s="22" t="str">
        <f>'Base year costs 2425'!F6101</f>
        <v>EAD 1Gbps Rentals - External - IEC - BT +1 exchanges</v>
      </c>
      <c r="F6101" s="22" t="str">
        <f>'Base year costs 2425'!G6101</f>
        <v>TC_Spine Duct - 1 Bore</v>
      </c>
      <c r="H6101" s="103">
        <f>IF($B6101=$P$5,INDEX([1]UnitCosts_Service!$R$9:$R$608,MATCH($A6101,[1]UnitCosts_Service!$B$9:$B$608,0)),0)</f>
        <v>0</v>
      </c>
      <c r="I6101" s="103">
        <f>IF($B6101=$R$5,INDEX('[1]Serv RAV Fcast'!$CA$12:$CA$611,MATCH(A6101,'[1]Serv RAV Fcast'!$B$12:$B$611,0)) + INDEX('[1]Serv RAV Fcast'!$CK$12:$CK$611,MATCH(A6101,'[1]Serv RAV Fcast'!$B$12:$B$611,0)) + INDEX('[1]Serv RAV Fcast'!$CU$12:$CU$611,MATCH(A6101,'[1]Serv RAV Fcast'!$B$12:$B$611,0)),0)</f>
        <v>0</v>
      </c>
      <c r="J6101" s="109">
        <f>IF(A6101="",0,INDEX('[1]UnitCost (ex Cumulo&amp;RAV Fcasts)'!$D$180:$WE$349,MATCH($B6101,'[1]UnitCost (ex Cumulo&amp;RAV Fcasts)'!$B$180:$B$349,0),MATCH($A6101,'[1]UnitCost (ex Cumulo&amp;RAV Fcasts)'!$D$3:$WE$3,0)))</f>
        <v>0</v>
      </c>
      <c r="K6101" s="110">
        <f>IF(A6101="",0,SUM(H6101:J6101)*INDEX('Service volumes'!$D:$D,MATCH($A6101,'Service volumes'!$A:$A,0)))</f>
        <v>0</v>
      </c>
      <c r="L6101" s="109">
        <f>IF(A6101="",0,INDEX('[1]UnitCost (ROCE, ex RAV Fcast)'!$D$180:$WE$349,MATCH($B6101,'[1]UnitCost (ROCE, ex RAV Fcast)'!$B$180:$B$349,0),MATCH($A6101,'[1]UnitCost (ROCE, ex RAV Fcast)'!$D$3:$WE$3,0)))</f>
        <v>0</v>
      </c>
      <c r="M6101" s="103">
        <f>IF($B6101=$R$5,INDEX('[1]Serv RAV Fcast'!$CU$12:$CU$611,MATCH($A6101,'[1]Serv RAV Fcast'!$B$12:$B$611,0)),0)</f>
        <v>0</v>
      </c>
      <c r="N6101" s="110">
        <f>IF(A6101="",0,SUM(L6101:M6101)*INDEX('Service volumes'!$D:$D,MATCH($A6101,'Service volumes'!$A:$A,0)))</f>
        <v>0</v>
      </c>
    </row>
    <row r="6102" spans="1:14" ht="14.25" x14ac:dyDescent="0.35">
      <c r="A6102" s="22" t="str">
        <f>'Base year costs 2425'!B6102</f>
        <v>SS735</v>
      </c>
      <c r="B6102" s="22" t="str">
        <f>'Base year costs 2425'!C6102</f>
        <v>CJ002</v>
      </c>
      <c r="C6102" s="22" t="str">
        <f>'Base year costs 2425'!D6102</f>
        <v>1Gbit/s</v>
      </c>
      <c r="D6102" s="22" t="str">
        <f>'Base year costs 2425'!E6102</f>
        <v>IEC - BT +1 exchanges</v>
      </c>
      <c r="E6102" s="22" t="str">
        <f>'Base year costs 2425'!F6102</f>
        <v>EAD 1Gbps Rentals - External - IEC - BT +1 exchanges</v>
      </c>
      <c r="F6102" s="22" t="str">
        <f>'Base year costs 2425'!G6102</f>
        <v>TC_LeadinDuct</v>
      </c>
      <c r="H6102" s="103">
        <f>IF($B6102=$P$5,INDEX([1]UnitCosts_Service!$R$9:$R$608,MATCH($A6102,[1]UnitCosts_Service!$B$9:$B$608,0)),0)</f>
        <v>0</v>
      </c>
      <c r="I6102" s="103">
        <f>IF($B6102=$R$5,INDEX('[1]Serv RAV Fcast'!$CA$12:$CA$611,MATCH(A6102,'[1]Serv RAV Fcast'!$B$12:$B$611,0)) + INDEX('[1]Serv RAV Fcast'!$CK$12:$CK$611,MATCH(A6102,'[1]Serv RAV Fcast'!$B$12:$B$611,0)) + INDEX('[1]Serv RAV Fcast'!$CU$12:$CU$611,MATCH(A6102,'[1]Serv RAV Fcast'!$B$12:$B$611,0)),0)</f>
        <v>0</v>
      </c>
      <c r="J6102" s="109">
        <f>IF(A6102="",0,INDEX('[1]UnitCost (ex Cumulo&amp;RAV Fcasts)'!$D$180:$WE$349,MATCH($B6102,'[1]UnitCost (ex Cumulo&amp;RAV Fcasts)'!$B$180:$B$349,0),MATCH($A6102,'[1]UnitCost (ex Cumulo&amp;RAV Fcasts)'!$D$3:$WE$3,0)))</f>
        <v>0</v>
      </c>
      <c r="K6102" s="110">
        <f>IF(A6102="",0,SUM(H6102:J6102)*INDEX('Service volumes'!$D:$D,MATCH($A6102,'Service volumes'!$A:$A,0)))</f>
        <v>0</v>
      </c>
      <c r="L6102" s="109">
        <f>IF(A6102="",0,INDEX('[1]UnitCost (ROCE, ex RAV Fcast)'!$D$180:$WE$349,MATCH($B6102,'[1]UnitCost (ROCE, ex RAV Fcast)'!$B$180:$B$349,0),MATCH($A6102,'[1]UnitCost (ROCE, ex RAV Fcast)'!$D$3:$WE$3,0)))</f>
        <v>0</v>
      </c>
      <c r="M6102" s="103">
        <f>IF($B6102=$R$5,INDEX('[1]Serv RAV Fcast'!$CU$12:$CU$611,MATCH($A6102,'[1]Serv RAV Fcast'!$B$12:$B$611,0)),0)</f>
        <v>0</v>
      </c>
      <c r="N6102" s="110">
        <f>IF(A6102="",0,SUM(L6102:M6102)*INDEX('Service volumes'!$D:$D,MATCH($A6102,'Service volumes'!$A:$A,0)))</f>
        <v>0</v>
      </c>
    </row>
    <row r="6103" spans="1:14" ht="14.25" x14ac:dyDescent="0.35">
      <c r="A6103" s="22" t="str">
        <f>'Base year costs 2425'!B6103</f>
        <v>SS735</v>
      </c>
      <c r="B6103" s="22" t="str">
        <f>'Base year costs 2425'!C6103</f>
        <v>CJ003</v>
      </c>
      <c r="C6103" s="22" t="str">
        <f>'Base year costs 2425'!D6103</f>
        <v>1Gbit/s</v>
      </c>
      <c r="D6103" s="22" t="str">
        <f>'Base year costs 2425'!E6103</f>
        <v>IEC - BT +1 exchanges</v>
      </c>
      <c r="E6103" s="22" t="str">
        <f>'Base year costs 2425'!F6103</f>
        <v>EAD 1Gbps Rentals - External - IEC - BT +1 exchanges</v>
      </c>
      <c r="F6103" s="22" t="str">
        <f>'Base year costs 2425'!G6103</f>
        <v>TC_ManHoles</v>
      </c>
      <c r="H6103" s="103">
        <f>IF($B6103=$P$5,INDEX([1]UnitCosts_Service!$R$9:$R$608,MATCH($A6103,[1]UnitCosts_Service!$B$9:$B$608,0)),0)</f>
        <v>0</v>
      </c>
      <c r="I6103" s="103">
        <f>IF($B6103=$R$5,INDEX('[1]Serv RAV Fcast'!$CA$12:$CA$611,MATCH(A6103,'[1]Serv RAV Fcast'!$B$12:$B$611,0)) + INDEX('[1]Serv RAV Fcast'!$CK$12:$CK$611,MATCH(A6103,'[1]Serv RAV Fcast'!$B$12:$B$611,0)) + INDEX('[1]Serv RAV Fcast'!$CU$12:$CU$611,MATCH(A6103,'[1]Serv RAV Fcast'!$B$12:$B$611,0)),0)</f>
        <v>0</v>
      </c>
      <c r="J6103" s="109">
        <f>IF(A6103="",0,INDEX('[1]UnitCost (ex Cumulo&amp;RAV Fcasts)'!$D$180:$WE$349,MATCH($B6103,'[1]UnitCost (ex Cumulo&amp;RAV Fcasts)'!$B$180:$B$349,0),MATCH($A6103,'[1]UnitCost (ex Cumulo&amp;RAV Fcasts)'!$D$3:$WE$3,0)))</f>
        <v>0</v>
      </c>
      <c r="K6103" s="110">
        <f>IF(A6103="",0,SUM(H6103:J6103)*INDEX('Service volumes'!$D:$D,MATCH($A6103,'Service volumes'!$A:$A,0)))</f>
        <v>0</v>
      </c>
      <c r="L6103" s="109">
        <f>IF(A6103="",0,INDEX('[1]UnitCost (ROCE, ex RAV Fcast)'!$D$180:$WE$349,MATCH($B6103,'[1]UnitCost (ROCE, ex RAV Fcast)'!$B$180:$B$349,0),MATCH($A6103,'[1]UnitCost (ROCE, ex RAV Fcast)'!$D$3:$WE$3,0)))</f>
        <v>0</v>
      </c>
      <c r="M6103" s="103">
        <f>IF($B6103=$R$5,INDEX('[1]Serv RAV Fcast'!$CU$12:$CU$611,MATCH($A6103,'[1]Serv RAV Fcast'!$B$12:$B$611,0)),0)</f>
        <v>0</v>
      </c>
      <c r="N6103" s="110">
        <f>IF(A6103="",0,SUM(L6103:M6103)*INDEX('Service volumes'!$D:$D,MATCH($A6103,'Service volumes'!$A:$A,0)))</f>
        <v>0</v>
      </c>
    </row>
    <row r="6104" spans="1:14" ht="14.25" x14ac:dyDescent="0.35">
      <c r="A6104" s="22" t="str">
        <f>'Base year costs 2425'!B6104</f>
        <v>SS735</v>
      </c>
      <c r="B6104" s="22" t="str">
        <f>'Base year costs 2425'!C6104</f>
        <v>CJ004</v>
      </c>
      <c r="C6104" s="22" t="str">
        <f>'Base year costs 2425'!D6104</f>
        <v>1Gbit/s</v>
      </c>
      <c r="D6104" s="22" t="str">
        <f>'Base year costs 2425'!E6104</f>
        <v>IEC - BT +1 exchanges</v>
      </c>
      <c r="E6104" s="22" t="str">
        <f>'Base year costs 2425'!F6104</f>
        <v>EAD 1Gbps Rentals - External - IEC - BT +1 exchanges</v>
      </c>
      <c r="F6104" s="22" t="str">
        <f>'Base year costs 2425'!G6104</f>
        <v>TC_JointBoxes</v>
      </c>
      <c r="H6104" s="103">
        <f>IF($B6104=$P$5,INDEX([1]UnitCosts_Service!$R$9:$R$608,MATCH($A6104,[1]UnitCosts_Service!$B$9:$B$608,0)),0)</f>
        <v>0</v>
      </c>
      <c r="I6104" s="103">
        <f>IF($B6104=$R$5,INDEX('[1]Serv RAV Fcast'!$CA$12:$CA$611,MATCH(A6104,'[1]Serv RAV Fcast'!$B$12:$B$611,0)) + INDEX('[1]Serv RAV Fcast'!$CK$12:$CK$611,MATCH(A6104,'[1]Serv RAV Fcast'!$B$12:$B$611,0)) + INDEX('[1]Serv RAV Fcast'!$CU$12:$CU$611,MATCH(A6104,'[1]Serv RAV Fcast'!$B$12:$B$611,0)),0)</f>
        <v>0</v>
      </c>
      <c r="J6104" s="109">
        <f>IF(A6104="",0,INDEX('[1]UnitCost (ex Cumulo&amp;RAV Fcasts)'!$D$180:$WE$349,MATCH($B6104,'[1]UnitCost (ex Cumulo&amp;RAV Fcasts)'!$B$180:$B$349,0),MATCH($A6104,'[1]UnitCost (ex Cumulo&amp;RAV Fcasts)'!$D$3:$WE$3,0)))</f>
        <v>0</v>
      </c>
      <c r="K6104" s="110">
        <f>IF(A6104="",0,SUM(H6104:J6104)*INDEX('Service volumes'!$D:$D,MATCH($A6104,'Service volumes'!$A:$A,0)))</f>
        <v>0</v>
      </c>
      <c r="L6104" s="109">
        <f>IF(A6104="",0,INDEX('[1]UnitCost (ROCE, ex RAV Fcast)'!$D$180:$WE$349,MATCH($B6104,'[1]UnitCost (ROCE, ex RAV Fcast)'!$B$180:$B$349,0),MATCH($A6104,'[1]UnitCost (ROCE, ex RAV Fcast)'!$D$3:$WE$3,0)))</f>
        <v>0</v>
      </c>
      <c r="M6104" s="103">
        <f>IF($B6104=$R$5,INDEX('[1]Serv RAV Fcast'!$CU$12:$CU$611,MATCH($A6104,'[1]Serv RAV Fcast'!$B$12:$B$611,0)),0)</f>
        <v>0</v>
      </c>
      <c r="N6104" s="110">
        <f>IF(A6104="",0,SUM(L6104:M6104)*INDEX('Service volumes'!$D:$D,MATCH($A6104,'Service volumes'!$A:$A,0)))</f>
        <v>0</v>
      </c>
    </row>
    <row r="6105" spans="1:14" ht="14.25" x14ac:dyDescent="0.35">
      <c r="A6105" s="22" t="str">
        <f>'Base year costs 2425'!B6105</f>
        <v>SS735</v>
      </c>
      <c r="B6105" s="22" t="str">
        <f>'Base year costs 2425'!C6105</f>
        <v>CJ010</v>
      </c>
      <c r="C6105" s="22" t="str">
        <f>'Base year costs 2425'!D6105</f>
        <v>1Gbit/s</v>
      </c>
      <c r="D6105" s="22" t="str">
        <f>'Base year costs 2425'!E6105</f>
        <v>IEC - BT +1 exchanges</v>
      </c>
      <c r="E6105" s="22" t="str">
        <f>'Base year costs 2425'!F6105</f>
        <v>EAD 1Gbps Rentals - External - IEC - BT +1 exchanges</v>
      </c>
      <c r="F6105" s="22" t="str">
        <f>'Base year costs 2425'!G6105</f>
        <v>TC_Spine Duct - 2 Bore</v>
      </c>
      <c r="H6105" s="103">
        <f>IF($B6105=$P$5,INDEX([1]UnitCosts_Service!$R$9:$R$608,MATCH($A6105,[1]UnitCosts_Service!$B$9:$B$608,0)),0)</f>
        <v>0</v>
      </c>
      <c r="I6105" s="103">
        <f>IF($B6105=$R$5,INDEX('[1]Serv RAV Fcast'!$CA$12:$CA$611,MATCH(A6105,'[1]Serv RAV Fcast'!$B$12:$B$611,0)) + INDEX('[1]Serv RAV Fcast'!$CK$12:$CK$611,MATCH(A6105,'[1]Serv RAV Fcast'!$B$12:$B$611,0)) + INDEX('[1]Serv RAV Fcast'!$CU$12:$CU$611,MATCH(A6105,'[1]Serv RAV Fcast'!$B$12:$B$611,0)),0)</f>
        <v>0</v>
      </c>
      <c r="J6105" s="109">
        <f>IF(A6105="",0,INDEX('[1]UnitCost (ex Cumulo&amp;RAV Fcasts)'!$D$180:$WE$349,MATCH($B6105,'[1]UnitCost (ex Cumulo&amp;RAV Fcasts)'!$B$180:$B$349,0),MATCH($A6105,'[1]UnitCost (ex Cumulo&amp;RAV Fcasts)'!$D$3:$WE$3,0)))</f>
        <v>0</v>
      </c>
      <c r="K6105" s="110">
        <f>IF(A6105="",0,SUM(H6105:J6105)*INDEX('Service volumes'!$D:$D,MATCH($A6105,'Service volumes'!$A:$A,0)))</f>
        <v>0</v>
      </c>
      <c r="L6105" s="109">
        <f>IF(A6105="",0,INDEX('[1]UnitCost (ROCE, ex RAV Fcast)'!$D$180:$WE$349,MATCH($B6105,'[1]UnitCost (ROCE, ex RAV Fcast)'!$B$180:$B$349,0),MATCH($A6105,'[1]UnitCost (ROCE, ex RAV Fcast)'!$D$3:$WE$3,0)))</f>
        <v>0</v>
      </c>
      <c r="M6105" s="103">
        <f>IF($B6105=$R$5,INDEX('[1]Serv RAV Fcast'!$CU$12:$CU$611,MATCH($A6105,'[1]Serv RAV Fcast'!$B$12:$B$611,0)),0)</f>
        <v>0</v>
      </c>
      <c r="N6105" s="110">
        <f>IF(A6105="",0,SUM(L6105:M6105)*INDEX('Service volumes'!$D:$D,MATCH($A6105,'Service volumes'!$A:$A,0)))</f>
        <v>0</v>
      </c>
    </row>
    <row r="6106" spans="1:14" ht="14.25" x14ac:dyDescent="0.35">
      <c r="A6106" s="22" t="str">
        <f>'Base year costs 2425'!B6106</f>
        <v>SS735</v>
      </c>
      <c r="B6106" s="22" t="str">
        <f>'Base year costs 2425'!C6106</f>
        <v>CJ011</v>
      </c>
      <c r="C6106" s="22" t="str">
        <f>'Base year costs 2425'!D6106</f>
        <v>1Gbit/s</v>
      </c>
      <c r="D6106" s="22" t="str">
        <f>'Base year costs 2425'!E6106</f>
        <v>IEC - BT +1 exchanges</v>
      </c>
      <c r="E6106" s="22" t="str">
        <f>'Base year costs 2425'!F6106</f>
        <v>EAD 1Gbps Rentals - External - IEC - BT +1 exchanges</v>
      </c>
      <c r="F6106" s="22" t="str">
        <f>'Base year costs 2425'!G6106</f>
        <v>TC_Spine Duct - 3+ Bore</v>
      </c>
      <c r="H6106" s="103">
        <f>IF($B6106=$P$5,INDEX([1]UnitCosts_Service!$R$9:$R$608,MATCH($A6106,[1]UnitCosts_Service!$B$9:$B$608,0)),0)</f>
        <v>0</v>
      </c>
      <c r="I6106" s="103">
        <f>IF($B6106=$R$5,INDEX('[1]Serv RAV Fcast'!$CA$12:$CA$611,MATCH(A6106,'[1]Serv RAV Fcast'!$B$12:$B$611,0)) + INDEX('[1]Serv RAV Fcast'!$CK$12:$CK$611,MATCH(A6106,'[1]Serv RAV Fcast'!$B$12:$B$611,0)) + INDEX('[1]Serv RAV Fcast'!$CU$12:$CU$611,MATCH(A6106,'[1]Serv RAV Fcast'!$B$12:$B$611,0)),0)</f>
        <v>0</v>
      </c>
      <c r="J6106" s="109">
        <f>IF(A6106="",0,INDEX('[1]UnitCost (ex Cumulo&amp;RAV Fcasts)'!$D$180:$WE$349,MATCH($B6106,'[1]UnitCost (ex Cumulo&amp;RAV Fcasts)'!$B$180:$B$349,0),MATCH($A6106,'[1]UnitCost (ex Cumulo&amp;RAV Fcasts)'!$D$3:$WE$3,0)))</f>
        <v>0</v>
      </c>
      <c r="K6106" s="110">
        <f>IF(A6106="",0,SUM(H6106:J6106)*INDEX('Service volumes'!$D:$D,MATCH($A6106,'Service volumes'!$A:$A,0)))</f>
        <v>0</v>
      </c>
      <c r="L6106" s="109">
        <f>IF(A6106="",0,INDEX('[1]UnitCost (ROCE, ex RAV Fcast)'!$D$180:$WE$349,MATCH($B6106,'[1]UnitCost (ROCE, ex RAV Fcast)'!$B$180:$B$349,0),MATCH($A6106,'[1]UnitCost (ROCE, ex RAV Fcast)'!$D$3:$WE$3,0)))</f>
        <v>0</v>
      </c>
      <c r="M6106" s="103">
        <f>IF($B6106=$R$5,INDEX('[1]Serv RAV Fcast'!$CU$12:$CU$611,MATCH($A6106,'[1]Serv RAV Fcast'!$B$12:$B$611,0)),0)</f>
        <v>0</v>
      </c>
      <c r="N6106" s="110">
        <f>IF(A6106="",0,SUM(L6106:M6106)*INDEX('Service volumes'!$D:$D,MATCH($A6106,'Service volumes'!$A:$A,0)))</f>
        <v>0</v>
      </c>
    </row>
    <row r="6107" spans="1:14" ht="14.25" x14ac:dyDescent="0.35">
      <c r="A6107" s="22" t="str">
        <f>'Base year costs 2425'!B6107</f>
        <v>SS735</v>
      </c>
      <c r="B6107" s="22" t="str">
        <f>'Base year costs 2425'!C6107</f>
        <v>CJ016</v>
      </c>
      <c r="C6107" s="22" t="str">
        <f>'Base year costs 2425'!D6107</f>
        <v>1Gbit/s</v>
      </c>
      <c r="D6107" s="22" t="str">
        <f>'Base year costs 2425'!E6107</f>
        <v>IEC - BT +1 exchanges</v>
      </c>
      <c r="E6107" s="22" t="str">
        <f>'Base year costs 2425'!F6107</f>
        <v>EAD 1Gbps Rentals - External - IEC - BT +1 exchanges</v>
      </c>
      <c r="F6107" s="22" t="str">
        <f>'Base year costs 2425'!G6107</f>
        <v>TC Duct Network Adjustments above financial limit Internal</v>
      </c>
      <c r="H6107" s="103">
        <f>IF($B6107=$P$5,INDEX([1]UnitCosts_Service!$R$9:$R$608,MATCH($A6107,[1]UnitCosts_Service!$B$9:$B$608,0)),0)</f>
        <v>0</v>
      </c>
      <c r="I6107" s="103">
        <f>IF($B6107=$R$5,INDEX('[1]Serv RAV Fcast'!$CA$12:$CA$611,MATCH(A6107,'[1]Serv RAV Fcast'!$B$12:$B$611,0)) + INDEX('[1]Serv RAV Fcast'!$CK$12:$CK$611,MATCH(A6107,'[1]Serv RAV Fcast'!$B$12:$B$611,0)) + INDEX('[1]Serv RAV Fcast'!$CU$12:$CU$611,MATCH(A6107,'[1]Serv RAV Fcast'!$B$12:$B$611,0)),0)</f>
        <v>0</v>
      </c>
      <c r="J6107" s="109">
        <f>IF(A6107="",0,INDEX('[1]UnitCost (ex Cumulo&amp;RAV Fcasts)'!$D$180:$WE$349,MATCH($B6107,'[1]UnitCost (ex Cumulo&amp;RAV Fcasts)'!$B$180:$B$349,0),MATCH($A6107,'[1]UnitCost (ex Cumulo&amp;RAV Fcasts)'!$D$3:$WE$3,0)))</f>
        <v>0</v>
      </c>
      <c r="K6107" s="110">
        <f>IF(A6107="",0,SUM(H6107:J6107)*INDEX('Service volumes'!$D:$D,MATCH($A6107,'Service volumes'!$A:$A,0)))</f>
        <v>0</v>
      </c>
      <c r="L6107" s="109">
        <f>IF(A6107="",0,INDEX('[1]UnitCost (ROCE, ex RAV Fcast)'!$D$180:$WE$349,MATCH($B6107,'[1]UnitCost (ROCE, ex RAV Fcast)'!$B$180:$B$349,0),MATCH($A6107,'[1]UnitCost (ROCE, ex RAV Fcast)'!$D$3:$WE$3,0)))</f>
        <v>0</v>
      </c>
      <c r="M6107" s="103">
        <f>IF($B6107=$R$5,INDEX('[1]Serv RAV Fcast'!$CU$12:$CU$611,MATCH($A6107,'[1]Serv RAV Fcast'!$B$12:$B$611,0)),0)</f>
        <v>0</v>
      </c>
      <c r="N6107" s="110">
        <f>IF(A6107="",0,SUM(L6107:M6107)*INDEX('Service volumes'!$D:$D,MATCH($A6107,'Service volumes'!$A:$A,0)))</f>
        <v>0</v>
      </c>
    </row>
    <row r="6108" spans="1:14" ht="14.25" x14ac:dyDescent="0.35">
      <c r="A6108" s="22" t="str">
        <f>'Base year costs 2425'!B6108</f>
        <v>SS735</v>
      </c>
      <c r="B6108" s="22" t="str">
        <f>'Base year costs 2425'!C6108</f>
        <v>CJ017</v>
      </c>
      <c r="C6108" s="22" t="str">
        <f>'Base year costs 2425'!D6108</f>
        <v>1Gbit/s</v>
      </c>
      <c r="D6108" s="22" t="str">
        <f>'Base year costs 2425'!E6108</f>
        <v>IEC - BT +1 exchanges</v>
      </c>
      <c r="E6108" s="22" t="str">
        <f>'Base year costs 2425'!F6108</f>
        <v>EAD 1Gbps Rentals - External - IEC - BT +1 exchanges</v>
      </c>
      <c r="F6108" s="22" t="str">
        <f>'Base year costs 2425'!G6108</f>
        <v>TC_Cable up a pole</v>
      </c>
      <c r="H6108" s="103">
        <f>IF($B6108=$P$5,INDEX([1]UnitCosts_Service!$R$9:$R$608,MATCH($A6108,[1]UnitCosts_Service!$B$9:$B$608,0)),0)</f>
        <v>0</v>
      </c>
      <c r="I6108" s="103">
        <f>IF($B6108=$R$5,INDEX('[1]Serv RAV Fcast'!$CA$12:$CA$611,MATCH(A6108,'[1]Serv RAV Fcast'!$B$12:$B$611,0)) + INDEX('[1]Serv RAV Fcast'!$CK$12:$CK$611,MATCH(A6108,'[1]Serv RAV Fcast'!$B$12:$B$611,0)) + INDEX('[1]Serv RAV Fcast'!$CU$12:$CU$611,MATCH(A6108,'[1]Serv RAV Fcast'!$B$12:$B$611,0)),0)</f>
        <v>0</v>
      </c>
      <c r="J6108" s="109">
        <f>IF(A6108="",0,INDEX('[1]UnitCost (ex Cumulo&amp;RAV Fcasts)'!$D$180:$WE$349,MATCH($B6108,'[1]UnitCost (ex Cumulo&amp;RAV Fcasts)'!$B$180:$B$349,0),MATCH($A6108,'[1]UnitCost (ex Cumulo&amp;RAV Fcasts)'!$D$3:$WE$3,0)))</f>
        <v>0</v>
      </c>
      <c r="K6108" s="110">
        <f>IF(A6108="",0,SUM(H6108:J6108)*INDEX('Service volumes'!$D:$D,MATCH($A6108,'Service volumes'!$A:$A,0)))</f>
        <v>0</v>
      </c>
      <c r="L6108" s="109">
        <f>IF(A6108="",0,INDEX('[1]UnitCost (ROCE, ex RAV Fcast)'!$D$180:$WE$349,MATCH($B6108,'[1]UnitCost (ROCE, ex RAV Fcast)'!$B$180:$B$349,0),MATCH($A6108,'[1]UnitCost (ROCE, ex RAV Fcast)'!$D$3:$WE$3,0)))</f>
        <v>0</v>
      </c>
      <c r="M6108" s="103">
        <f>IF($B6108=$R$5,INDEX('[1]Serv RAV Fcast'!$CU$12:$CU$611,MATCH($A6108,'[1]Serv RAV Fcast'!$B$12:$B$611,0)),0)</f>
        <v>0</v>
      </c>
      <c r="N6108" s="110">
        <f>IF(A6108="",0,SUM(L6108:M6108)*INDEX('Service volumes'!$D:$D,MATCH($A6108,'Service volumes'!$A:$A,0)))</f>
        <v>0</v>
      </c>
    </row>
    <row r="6109" spans="1:14" ht="14.25" x14ac:dyDescent="0.35">
      <c r="A6109" s="22" t="str">
        <f>'Base year costs 2425'!B6109</f>
        <v>SS735</v>
      </c>
      <c r="B6109" s="22" t="str">
        <f>'Base year costs 2425'!C6109</f>
        <v>CL160</v>
      </c>
      <c r="C6109" s="22" t="str">
        <f>'Base year costs 2425'!D6109</f>
        <v>1Gbit/s</v>
      </c>
      <c r="D6109" s="22" t="str">
        <f>'Base year costs 2425'!E6109</f>
        <v>IEC - BT +1 exchanges</v>
      </c>
      <c r="E6109" s="22" t="str">
        <f>'Base year costs 2425'!F6109</f>
        <v>EAD 1Gbps Rentals - External - IEC - BT +1 exchanges</v>
      </c>
      <c r="F6109" s="22" t="str">
        <f>'Base year costs 2425'!G6109</f>
        <v>Routing &amp; Records</v>
      </c>
      <c r="H6109" s="103">
        <f>IF($B6109=$P$5,INDEX([1]UnitCosts_Service!$R$9:$R$608,MATCH($A6109,[1]UnitCosts_Service!$B$9:$B$608,0)),0)</f>
        <v>0</v>
      </c>
      <c r="I6109" s="103">
        <f>IF($B6109=$R$5,INDEX('[1]Serv RAV Fcast'!$CA$12:$CA$611,MATCH(A6109,'[1]Serv RAV Fcast'!$B$12:$B$611,0)) + INDEX('[1]Serv RAV Fcast'!$CK$12:$CK$611,MATCH(A6109,'[1]Serv RAV Fcast'!$B$12:$B$611,0)) + INDEX('[1]Serv RAV Fcast'!$CU$12:$CU$611,MATCH(A6109,'[1]Serv RAV Fcast'!$B$12:$B$611,0)),0)</f>
        <v>0</v>
      </c>
      <c r="J6109" s="109">
        <f>IF(A6109="",0,INDEX('[1]UnitCost (ex Cumulo&amp;RAV Fcasts)'!$D$180:$WE$349,MATCH($B6109,'[1]UnitCost (ex Cumulo&amp;RAV Fcasts)'!$B$180:$B$349,0),MATCH($A6109,'[1]UnitCost (ex Cumulo&amp;RAV Fcasts)'!$D$3:$WE$3,0)))</f>
        <v>0</v>
      </c>
      <c r="K6109" s="110">
        <f>IF(A6109="",0,SUM(H6109:J6109)*INDEX('Service volumes'!$D:$D,MATCH($A6109,'Service volumes'!$A:$A,0)))</f>
        <v>0</v>
      </c>
      <c r="L6109" s="109">
        <f>IF(A6109="",0,INDEX('[1]UnitCost (ROCE, ex RAV Fcast)'!$D$180:$WE$349,MATCH($B6109,'[1]UnitCost (ROCE, ex RAV Fcast)'!$B$180:$B$349,0),MATCH($A6109,'[1]UnitCost (ROCE, ex RAV Fcast)'!$D$3:$WE$3,0)))</f>
        <v>0</v>
      </c>
      <c r="M6109" s="103">
        <f>IF($B6109=$R$5,INDEX('[1]Serv RAV Fcast'!$CU$12:$CU$611,MATCH($A6109,'[1]Serv RAV Fcast'!$B$12:$B$611,0)),0)</f>
        <v>0</v>
      </c>
      <c r="N6109" s="110">
        <f>IF(A6109="",0,SUM(L6109:M6109)*INDEX('Service volumes'!$D:$D,MATCH($A6109,'Service volumes'!$A:$A,0)))</f>
        <v>0</v>
      </c>
    </row>
    <row r="6110" spans="1:14" ht="14.25" x14ac:dyDescent="0.35">
      <c r="A6110" s="22" t="str">
        <f>'Base year costs 2425'!B6110</f>
        <v>SS735</v>
      </c>
      <c r="B6110" s="22" t="str">
        <f>'Base year costs 2425'!C6110</f>
        <v>CO484</v>
      </c>
      <c r="C6110" s="22" t="str">
        <f>'Base year costs 2425'!D6110</f>
        <v>1Gbit/s</v>
      </c>
      <c r="D6110" s="22" t="str">
        <f>'Base year costs 2425'!E6110</f>
        <v>IEC - BT +1 exchanges</v>
      </c>
      <c r="E6110" s="22" t="str">
        <f>'Base year costs 2425'!F6110</f>
        <v>EAD 1Gbps Rentals - External - IEC - BT +1 exchanges</v>
      </c>
      <c r="F6110" s="22" t="str">
        <f>'Base year costs 2425'!G6110</f>
        <v>Interexchange Fibre</v>
      </c>
      <c r="H6110" s="103">
        <f>IF($B6110=$P$5,INDEX([1]UnitCosts_Service!$R$9:$R$608,MATCH($A6110,[1]UnitCosts_Service!$B$9:$B$608,0)),0)</f>
        <v>0</v>
      </c>
      <c r="I6110" s="103">
        <f>IF($B6110=$R$5,INDEX('[1]Serv RAV Fcast'!$CA$12:$CA$611,MATCH(A6110,'[1]Serv RAV Fcast'!$B$12:$B$611,0)) + INDEX('[1]Serv RAV Fcast'!$CK$12:$CK$611,MATCH(A6110,'[1]Serv RAV Fcast'!$B$12:$B$611,0)) + INDEX('[1]Serv RAV Fcast'!$CU$12:$CU$611,MATCH(A6110,'[1]Serv RAV Fcast'!$B$12:$B$611,0)),0)</f>
        <v>0</v>
      </c>
      <c r="J6110" s="109">
        <f>IF(A6110="",0,INDEX('[1]UnitCost (ex Cumulo&amp;RAV Fcasts)'!$D$180:$WE$349,MATCH($B6110,'[1]UnitCost (ex Cumulo&amp;RAV Fcasts)'!$B$180:$B$349,0),MATCH($A6110,'[1]UnitCost (ex Cumulo&amp;RAV Fcasts)'!$D$3:$WE$3,0)))</f>
        <v>0</v>
      </c>
      <c r="K6110" s="110">
        <f>IF(A6110="",0,SUM(H6110:J6110)*INDEX('Service volumes'!$D:$D,MATCH($A6110,'Service volumes'!$A:$A,0)))</f>
        <v>0</v>
      </c>
      <c r="L6110" s="109">
        <f>IF(A6110="",0,INDEX('[1]UnitCost (ROCE, ex RAV Fcast)'!$D$180:$WE$349,MATCH($B6110,'[1]UnitCost (ROCE, ex RAV Fcast)'!$B$180:$B$349,0),MATCH($A6110,'[1]UnitCost (ROCE, ex RAV Fcast)'!$D$3:$WE$3,0)))</f>
        <v>0</v>
      </c>
      <c r="M6110" s="103">
        <f>IF($B6110=$R$5,INDEX('[1]Serv RAV Fcast'!$CU$12:$CU$611,MATCH($A6110,'[1]Serv RAV Fcast'!$B$12:$B$611,0)),0)</f>
        <v>0</v>
      </c>
      <c r="N6110" s="110">
        <f>IF(A6110="",0,SUM(L6110:M6110)*INDEX('Service volumes'!$D:$D,MATCH($A6110,'Service volumes'!$A:$A,0)))</f>
        <v>0</v>
      </c>
    </row>
    <row r="6111" spans="1:14" ht="14.25" x14ac:dyDescent="0.35">
      <c r="A6111" s="22" t="str">
        <f>'Base year costs 2425'!B6111</f>
        <v>SS735</v>
      </c>
      <c r="B6111" s="22" t="str">
        <f>'Base year costs 2425'!C6111</f>
        <v>CW609</v>
      </c>
      <c r="C6111" s="22" t="str">
        <f>'Base year costs 2425'!D6111</f>
        <v>1Gbit/s</v>
      </c>
      <c r="D6111" s="22" t="str">
        <f>'Base year costs 2425'!E6111</f>
        <v>IEC - BT +1 exchanges</v>
      </c>
      <c r="E6111" s="22" t="str">
        <f>'Base year costs 2425'!F6111</f>
        <v>EAD 1Gbps Rentals - External - IEC - BT +1 exchanges</v>
      </c>
      <c r="F6111" s="22" t="str">
        <f>'Base year costs 2425'!G6111</f>
        <v>Legacy Ethernet - Spine fibre</v>
      </c>
      <c r="H6111" s="103">
        <f>IF($B6111=$P$5,INDEX([1]UnitCosts_Service!$R$9:$R$608,MATCH($A6111,[1]UnitCosts_Service!$B$9:$B$608,0)),0)</f>
        <v>0</v>
      </c>
      <c r="I6111" s="103">
        <f>IF($B6111=$R$5,INDEX('[1]Serv RAV Fcast'!$CA$12:$CA$611,MATCH(A6111,'[1]Serv RAV Fcast'!$B$12:$B$611,0)) + INDEX('[1]Serv RAV Fcast'!$CK$12:$CK$611,MATCH(A6111,'[1]Serv RAV Fcast'!$B$12:$B$611,0)) + INDEX('[1]Serv RAV Fcast'!$CU$12:$CU$611,MATCH(A6111,'[1]Serv RAV Fcast'!$B$12:$B$611,0)),0)</f>
        <v>0</v>
      </c>
      <c r="J6111" s="109">
        <f>IF(A6111="",0,INDEX('[1]UnitCost (ex Cumulo&amp;RAV Fcasts)'!$D$180:$WE$349,MATCH($B6111,'[1]UnitCost (ex Cumulo&amp;RAV Fcasts)'!$B$180:$B$349,0),MATCH($A6111,'[1]UnitCost (ex Cumulo&amp;RAV Fcasts)'!$D$3:$WE$3,0)))</f>
        <v>0</v>
      </c>
      <c r="K6111" s="110">
        <f>IF(A6111="",0,SUM(H6111:J6111)*INDEX('Service volumes'!$D:$D,MATCH($A6111,'Service volumes'!$A:$A,0)))</f>
        <v>0</v>
      </c>
      <c r="L6111" s="109">
        <f>IF(A6111="",0,INDEX('[1]UnitCost (ROCE, ex RAV Fcast)'!$D$180:$WE$349,MATCH($B6111,'[1]UnitCost (ROCE, ex RAV Fcast)'!$B$180:$B$349,0),MATCH($A6111,'[1]UnitCost (ROCE, ex RAV Fcast)'!$D$3:$WE$3,0)))</f>
        <v>0</v>
      </c>
      <c r="M6111" s="103">
        <f>IF($B6111=$R$5,INDEX('[1]Serv RAV Fcast'!$CU$12:$CU$611,MATCH($A6111,'[1]Serv RAV Fcast'!$B$12:$B$611,0)),0)</f>
        <v>0</v>
      </c>
      <c r="N6111" s="110">
        <f>IF(A6111="",0,SUM(L6111:M6111)*INDEX('Service volumes'!$D:$D,MATCH($A6111,'Service volumes'!$A:$A,0)))</f>
        <v>0</v>
      </c>
    </row>
    <row r="6112" spans="1:14" ht="14.25" x14ac:dyDescent="0.35">
      <c r="A6112" s="22" t="str">
        <f>'Base year costs 2425'!B6112</f>
        <v>SS735</v>
      </c>
      <c r="B6112" s="22" t="str">
        <f>'Base year costs 2425'!C6112</f>
        <v>CW610</v>
      </c>
      <c r="C6112" s="22" t="str">
        <f>'Base year costs 2425'!D6112</f>
        <v>1Gbit/s</v>
      </c>
      <c r="D6112" s="22" t="str">
        <f>'Base year costs 2425'!E6112</f>
        <v>IEC - BT +1 exchanges</v>
      </c>
      <c r="E6112" s="22" t="str">
        <f>'Base year costs 2425'!F6112</f>
        <v>EAD 1Gbps Rentals - External - IEC - BT +1 exchanges</v>
      </c>
      <c r="F6112" s="22" t="str">
        <f>'Base year costs 2425'!G6112</f>
        <v>Legacy Ethernet - Distribution fibre</v>
      </c>
      <c r="H6112" s="103">
        <f>IF($B6112=$P$5,INDEX([1]UnitCosts_Service!$R$9:$R$608,MATCH($A6112,[1]UnitCosts_Service!$B$9:$B$608,0)),0)</f>
        <v>0</v>
      </c>
      <c r="I6112" s="103">
        <f>IF($B6112=$R$5,INDEX('[1]Serv RAV Fcast'!$CA$12:$CA$611,MATCH(A6112,'[1]Serv RAV Fcast'!$B$12:$B$611,0)) + INDEX('[1]Serv RAV Fcast'!$CK$12:$CK$611,MATCH(A6112,'[1]Serv RAV Fcast'!$B$12:$B$611,0)) + INDEX('[1]Serv RAV Fcast'!$CU$12:$CU$611,MATCH(A6112,'[1]Serv RAV Fcast'!$B$12:$B$611,0)),0)</f>
        <v>0</v>
      </c>
      <c r="J6112" s="109">
        <f>IF(A6112="",0,INDEX('[1]UnitCost (ex Cumulo&amp;RAV Fcasts)'!$D$180:$WE$349,MATCH($B6112,'[1]UnitCost (ex Cumulo&amp;RAV Fcasts)'!$B$180:$B$349,0),MATCH($A6112,'[1]UnitCost (ex Cumulo&amp;RAV Fcasts)'!$D$3:$WE$3,0)))</f>
        <v>0</v>
      </c>
      <c r="K6112" s="110">
        <f>IF(A6112="",0,SUM(H6112:J6112)*INDEX('Service volumes'!$D:$D,MATCH($A6112,'Service volumes'!$A:$A,0)))</f>
        <v>0</v>
      </c>
      <c r="L6112" s="109">
        <f>IF(A6112="",0,INDEX('[1]UnitCost (ROCE, ex RAV Fcast)'!$D$180:$WE$349,MATCH($B6112,'[1]UnitCost (ROCE, ex RAV Fcast)'!$B$180:$B$349,0),MATCH($A6112,'[1]UnitCost (ROCE, ex RAV Fcast)'!$D$3:$WE$3,0)))</f>
        <v>0</v>
      </c>
      <c r="M6112" s="103">
        <f>IF($B6112=$R$5,INDEX('[1]Serv RAV Fcast'!$CU$12:$CU$611,MATCH($A6112,'[1]Serv RAV Fcast'!$B$12:$B$611,0)),0)</f>
        <v>0</v>
      </c>
      <c r="N6112" s="110">
        <f>IF(A6112="",0,SUM(L6112:M6112)*INDEX('Service volumes'!$D:$D,MATCH($A6112,'Service volumes'!$A:$A,0)))</f>
        <v>0</v>
      </c>
    </row>
    <row r="6113" spans="1:14" ht="14.25" x14ac:dyDescent="0.35">
      <c r="A6113" s="22" t="str">
        <f>'Base year costs 2425'!B6113</f>
        <v>SS735</v>
      </c>
      <c r="B6113" s="22" t="str">
        <f>'Base year costs 2425'!C6113</f>
        <v>PI_RAV</v>
      </c>
      <c r="C6113" s="22" t="str">
        <f>'Base year costs 2425'!D6113</f>
        <v>1Gbit/s</v>
      </c>
      <c r="D6113" s="22" t="str">
        <f>'Base year costs 2425'!E6113</f>
        <v>IEC - BT +1 exchanges</v>
      </c>
      <c r="E6113" s="22" t="str">
        <f>'Base year costs 2425'!F6113</f>
        <v>EAD 1Gbps Rentals - External - IEC - BT +1 exchanges</v>
      </c>
      <c r="F6113" s="22" t="str">
        <f>'Base year costs 2425'!G6113</f>
        <v>PI_RAV</v>
      </c>
      <c r="H6113" s="103">
        <f>IF($B6113=$P$5,INDEX([1]UnitCosts_Service!$R$9:$R$608,MATCH($A6113,[1]UnitCosts_Service!$B$9:$B$608,0)),0)</f>
        <v>0</v>
      </c>
      <c r="I6113" s="103">
        <f>IF($B6113=$R$5,INDEX('[1]Serv RAV Fcast'!$CA$12:$CA$611,MATCH(A6113,'[1]Serv RAV Fcast'!$B$12:$B$611,0)) + INDEX('[1]Serv RAV Fcast'!$CK$12:$CK$611,MATCH(A6113,'[1]Serv RAV Fcast'!$B$12:$B$611,0)) + INDEX('[1]Serv RAV Fcast'!$CU$12:$CU$611,MATCH(A6113,'[1]Serv RAV Fcast'!$B$12:$B$611,0)),0)</f>
        <v>0</v>
      </c>
      <c r="J6113" s="109">
        <f>IF(A6113="",0,INDEX('[1]UnitCost (ex Cumulo&amp;RAV Fcasts)'!$D$180:$WE$349,MATCH($B6113,'[1]UnitCost (ex Cumulo&amp;RAV Fcasts)'!$B$180:$B$349,0),MATCH($A6113,'[1]UnitCost (ex Cumulo&amp;RAV Fcasts)'!$D$3:$WE$3,0)))</f>
        <v>0</v>
      </c>
      <c r="K6113" s="110">
        <f>IF(A6113="",0,SUM(H6113:J6113)*INDEX('Service volumes'!$D:$D,MATCH($A6113,'Service volumes'!$A:$A,0)))</f>
        <v>0</v>
      </c>
      <c r="L6113" s="109">
        <f>IF(A6113="",0,INDEX('[1]UnitCost (ROCE, ex RAV Fcast)'!$D$180:$WE$349,MATCH($B6113,'[1]UnitCost (ROCE, ex RAV Fcast)'!$B$180:$B$349,0),MATCH($A6113,'[1]UnitCost (ROCE, ex RAV Fcast)'!$D$3:$WE$3,0)))</f>
        <v>0</v>
      </c>
      <c r="M6113" s="103">
        <f>IF($B6113=$R$5,INDEX('[1]Serv RAV Fcast'!$CU$12:$CU$611,MATCH($A6113,'[1]Serv RAV Fcast'!$B$12:$B$611,0)),0)</f>
        <v>0</v>
      </c>
      <c r="N6113" s="110">
        <f>IF(A6113="",0,SUM(L6113:M6113)*INDEX('Service volumes'!$D:$D,MATCH($A6113,'Service volumes'!$A:$A,0)))</f>
        <v>0</v>
      </c>
    </row>
    <row r="6114" spans="1:14" ht="14.25" x14ac:dyDescent="0.35">
      <c r="A6114" s="22" t="str">
        <f>'Base year costs 2425'!B6114</f>
        <v>SS735</v>
      </c>
      <c r="B6114" s="22" t="str">
        <f>'Base year costs 2425'!C6114</f>
        <v>PI_Poles</v>
      </c>
      <c r="C6114" s="22" t="str">
        <f>'Base year costs 2425'!D6114</f>
        <v>1Gbit/s</v>
      </c>
      <c r="D6114" s="22" t="str">
        <f>'Base year costs 2425'!E6114</f>
        <v>IEC - BT +1 exchanges</v>
      </c>
      <c r="E6114" s="22" t="str">
        <f>'Base year costs 2425'!F6114</f>
        <v>EAD 1Gbps Rentals - External - IEC - BT +1 exchanges</v>
      </c>
      <c r="F6114" s="22" t="str">
        <f>'Base year costs 2425'!G6114</f>
        <v>PI_Poles</v>
      </c>
      <c r="H6114" s="103">
        <f>IF($B6114=$P$5,INDEX([1]UnitCosts_Service!$R$9:$R$608,MATCH($A6114,[1]UnitCosts_Service!$B$9:$B$608,0)),0)</f>
        <v>0</v>
      </c>
      <c r="I6114" s="103">
        <f>IF($B6114=$R$5,INDEX('[1]Serv RAV Fcast'!$CA$12:$CA$611,MATCH(A6114,'[1]Serv RAV Fcast'!$B$12:$B$611,0)) + INDEX('[1]Serv RAV Fcast'!$CK$12:$CK$611,MATCH(A6114,'[1]Serv RAV Fcast'!$B$12:$B$611,0)) + INDEX('[1]Serv RAV Fcast'!$CU$12:$CU$611,MATCH(A6114,'[1]Serv RAV Fcast'!$B$12:$B$611,0)),0)</f>
        <v>0</v>
      </c>
      <c r="J6114" s="109">
        <f>IF(A6114="",0,INDEX('[1]UnitCost (ex Cumulo&amp;RAV Fcasts)'!$D$180:$WE$349,MATCH($B6114,'[1]UnitCost (ex Cumulo&amp;RAV Fcasts)'!$B$180:$B$349,0),MATCH($A6114,'[1]UnitCost (ex Cumulo&amp;RAV Fcasts)'!$D$3:$WE$3,0)))</f>
        <v>0</v>
      </c>
      <c r="K6114" s="110">
        <f>IF(A6114="",0,SUM(H6114:J6114)*INDEX('Service volumes'!$D:$D,MATCH($A6114,'Service volumes'!$A:$A,0)))</f>
        <v>0</v>
      </c>
      <c r="L6114" s="109">
        <f>IF(A6114="",0,INDEX('[1]UnitCost (ROCE, ex RAV Fcast)'!$D$180:$WE$349,MATCH($B6114,'[1]UnitCost (ROCE, ex RAV Fcast)'!$B$180:$B$349,0),MATCH($A6114,'[1]UnitCost (ROCE, ex RAV Fcast)'!$D$3:$WE$3,0)))</f>
        <v>0</v>
      </c>
      <c r="M6114" s="103">
        <f>IF($B6114=$R$5,INDEX('[1]Serv RAV Fcast'!$CU$12:$CU$611,MATCH($A6114,'[1]Serv RAV Fcast'!$B$12:$B$611,0)),0)</f>
        <v>0</v>
      </c>
      <c r="N6114" s="110">
        <f>IF(A6114="",0,SUM(L6114:M6114)*INDEX('Service volumes'!$D:$D,MATCH($A6114,'Service volumes'!$A:$A,0)))</f>
        <v>0</v>
      </c>
    </row>
    <row r="6115" spans="1:14" ht="14.25" x14ac:dyDescent="0.35">
      <c r="A6115" s="22" t="str">
        <f>'Base year costs 2425'!B6115</f>
        <v>SS735</v>
      </c>
      <c r="B6115" s="22" t="str">
        <f>'Base year costs 2425'!C6115</f>
        <v>CL573</v>
      </c>
      <c r="C6115" s="22" t="str">
        <f>'Base year costs 2425'!D6115</f>
        <v>1Gbit/s</v>
      </c>
      <c r="D6115" s="22" t="str">
        <f>'Base year costs 2425'!E6115</f>
        <v>IEC - BT +1 exchanges</v>
      </c>
      <c r="E6115" s="22" t="str">
        <f>'Base year costs 2425'!F6115</f>
        <v>EAD 1Gbps Rentals - External - IEC - BT +1 exchanges</v>
      </c>
      <c r="F6115" s="22" t="str">
        <f>'Base year costs 2425'!G6115</f>
        <v>OR Service Centre - Provision Ethernet</v>
      </c>
      <c r="H6115" s="103">
        <f>IF($B6115=$P$5,INDEX([1]UnitCosts_Service!$R$9:$R$608,MATCH($A6115,[1]UnitCosts_Service!$B$9:$B$608,0)),0)</f>
        <v>0</v>
      </c>
      <c r="I6115" s="103">
        <f>IF($B6115=$R$5,INDEX('[1]Serv RAV Fcast'!$CA$12:$CA$611,MATCH(A6115,'[1]Serv RAV Fcast'!$B$12:$B$611,0)) + INDEX('[1]Serv RAV Fcast'!$CK$12:$CK$611,MATCH(A6115,'[1]Serv RAV Fcast'!$B$12:$B$611,0)) + INDEX('[1]Serv RAV Fcast'!$CU$12:$CU$611,MATCH(A6115,'[1]Serv RAV Fcast'!$B$12:$B$611,0)),0)</f>
        <v>0</v>
      </c>
      <c r="J6115" s="109">
        <f>IF(A6115="",0,INDEX('[1]UnitCost (ex Cumulo&amp;RAV Fcasts)'!$D$180:$WE$349,MATCH($B6115,'[1]UnitCost (ex Cumulo&amp;RAV Fcasts)'!$B$180:$B$349,0),MATCH($A6115,'[1]UnitCost (ex Cumulo&amp;RAV Fcasts)'!$D$3:$WE$3,0)))</f>
        <v>0</v>
      </c>
      <c r="K6115" s="110">
        <f>IF(A6115="",0,SUM(H6115:J6115)*INDEX('Service volumes'!$D:$D,MATCH($A6115,'Service volumes'!$A:$A,0)))</f>
        <v>0</v>
      </c>
      <c r="L6115" s="109">
        <f>IF(A6115="",0,INDEX('[1]UnitCost (ROCE, ex RAV Fcast)'!$D$180:$WE$349,MATCH($B6115,'[1]UnitCost (ROCE, ex RAV Fcast)'!$B$180:$B$349,0),MATCH($A6115,'[1]UnitCost (ROCE, ex RAV Fcast)'!$D$3:$WE$3,0)))</f>
        <v>0</v>
      </c>
      <c r="M6115" s="103">
        <f>IF($B6115=$R$5,INDEX('[1]Serv RAV Fcast'!$CU$12:$CU$611,MATCH($A6115,'[1]Serv RAV Fcast'!$B$12:$B$611,0)),0)</f>
        <v>0</v>
      </c>
      <c r="N6115" s="110">
        <f>IF(A6115="",0,SUM(L6115:M6115)*INDEX('Service volumes'!$D:$D,MATCH($A6115,'Service volumes'!$A:$A,0)))</f>
        <v>0</v>
      </c>
    </row>
    <row r="6116" spans="1:14" ht="14.25" x14ac:dyDescent="0.35">
      <c r="A6116" s="22" t="str">
        <f>'Base year costs 2425'!B6116</f>
        <v>SS735</v>
      </c>
      <c r="B6116" s="22" t="str">
        <f>'Base year costs 2425'!C6116</f>
        <v>CL578</v>
      </c>
      <c r="C6116" s="22" t="str">
        <f>'Base year costs 2425'!D6116</f>
        <v>1Gbit/s</v>
      </c>
      <c r="D6116" s="22" t="str">
        <f>'Base year costs 2425'!E6116</f>
        <v>IEC - BT +1 exchanges</v>
      </c>
      <c r="E6116" s="22" t="str">
        <f>'Base year costs 2425'!F6116</f>
        <v>EAD 1Gbps Rentals - External - IEC - BT +1 exchanges</v>
      </c>
      <c r="F6116" s="22" t="str">
        <f>'Base year costs 2425'!G6116</f>
        <v>OR Service Centre - Assurance Ethernet</v>
      </c>
      <c r="H6116" s="103">
        <f>IF($B6116=$P$5,INDEX([1]UnitCosts_Service!$R$9:$R$608,MATCH($A6116,[1]UnitCosts_Service!$B$9:$B$608,0)),0)</f>
        <v>0</v>
      </c>
      <c r="I6116" s="103">
        <f>IF($B6116=$R$5,INDEX('[1]Serv RAV Fcast'!$CA$12:$CA$611,MATCH(A6116,'[1]Serv RAV Fcast'!$B$12:$B$611,0)) + INDEX('[1]Serv RAV Fcast'!$CK$12:$CK$611,MATCH(A6116,'[1]Serv RAV Fcast'!$B$12:$B$611,0)) + INDEX('[1]Serv RAV Fcast'!$CU$12:$CU$611,MATCH(A6116,'[1]Serv RAV Fcast'!$B$12:$B$611,0)),0)</f>
        <v>0</v>
      </c>
      <c r="J6116" s="109">
        <f>IF(A6116="",0,INDEX('[1]UnitCost (ex Cumulo&amp;RAV Fcasts)'!$D$180:$WE$349,MATCH($B6116,'[1]UnitCost (ex Cumulo&amp;RAV Fcasts)'!$B$180:$B$349,0),MATCH($A6116,'[1]UnitCost (ex Cumulo&amp;RAV Fcasts)'!$D$3:$WE$3,0)))</f>
        <v>1.269262973415334E-3</v>
      </c>
      <c r="K6116" s="110">
        <f>IF(A6116="",0,SUM(H6116:J6116)*INDEX('Service volumes'!$D:$D,MATCH($A6116,'Service volumes'!$A:$A,0)))</f>
        <v>0.45454406981662315</v>
      </c>
      <c r="L6116" s="109">
        <f>IF(A6116="",0,INDEX('[1]UnitCost (ROCE, ex RAV Fcast)'!$D$180:$WE$349,MATCH($B6116,'[1]UnitCost (ROCE, ex RAV Fcast)'!$B$180:$B$349,0),MATCH($A6116,'[1]UnitCost (ROCE, ex RAV Fcast)'!$D$3:$WE$3,0)))</f>
        <v>-2.1240166256066519E-4</v>
      </c>
      <c r="M6116" s="103">
        <f>IF($B6116=$R$5,INDEX('[1]Serv RAV Fcast'!$CU$12:$CU$611,MATCH($A6116,'[1]Serv RAV Fcast'!$B$12:$B$611,0)),0)</f>
        <v>0</v>
      </c>
      <c r="N6116" s="110">
        <f>IF(A6116="",0,SUM(L6116:M6116)*INDEX('Service volumes'!$D:$D,MATCH($A6116,'Service volumes'!$A:$A,0)))</f>
        <v>-7.6064549394642772E-2</v>
      </c>
    </row>
    <row r="6117" spans="1:14" ht="14.25" x14ac:dyDescent="0.35">
      <c r="A6117" s="22" t="str">
        <f>'Base year costs 2425'!B6117</f>
        <v>SS735</v>
      </c>
      <c r="B6117" s="22" t="str">
        <f>'Base year costs 2425'!C6117</f>
        <v>CL601</v>
      </c>
      <c r="C6117" s="22" t="str">
        <f>'Base year costs 2425'!D6117</f>
        <v>1Gbit/s</v>
      </c>
      <c r="D6117" s="22" t="str">
        <f>'Base year costs 2425'!E6117</f>
        <v>IEC - BT +1 exchanges</v>
      </c>
      <c r="E6117" s="22" t="str">
        <f>'Base year costs 2425'!F6117</f>
        <v>EAD 1Gbps Rentals - External - IEC - BT +1 exchanges</v>
      </c>
      <c r="F6117" s="22" t="str">
        <f>'Base year costs 2425'!G6117</f>
        <v>SLG Ethernet Provision External</v>
      </c>
      <c r="H6117" s="103">
        <f>IF($B6117=$P$5,INDEX([1]UnitCosts_Service!$R$9:$R$608,MATCH($A6117,[1]UnitCosts_Service!$B$9:$B$608,0)),0)</f>
        <v>0</v>
      </c>
      <c r="I6117" s="103">
        <f>IF($B6117=$R$5,INDEX('[1]Serv RAV Fcast'!$CA$12:$CA$611,MATCH(A6117,'[1]Serv RAV Fcast'!$B$12:$B$611,0)) + INDEX('[1]Serv RAV Fcast'!$CK$12:$CK$611,MATCH(A6117,'[1]Serv RAV Fcast'!$B$12:$B$611,0)) + INDEX('[1]Serv RAV Fcast'!$CU$12:$CU$611,MATCH(A6117,'[1]Serv RAV Fcast'!$B$12:$B$611,0)),0)</f>
        <v>0</v>
      </c>
      <c r="J6117" s="109">
        <f>IF(A6117="",0,INDEX('[1]UnitCost (ex Cumulo&amp;RAV Fcasts)'!$D$180:$WE$349,MATCH($B6117,'[1]UnitCost (ex Cumulo&amp;RAV Fcasts)'!$B$180:$B$349,0),MATCH($A6117,'[1]UnitCost (ex Cumulo&amp;RAV Fcasts)'!$D$3:$WE$3,0)))</f>
        <v>0</v>
      </c>
      <c r="K6117" s="110">
        <f>IF(A6117="",0,SUM(H6117:J6117)*INDEX('Service volumes'!$D:$D,MATCH($A6117,'Service volumes'!$A:$A,0)))</f>
        <v>0</v>
      </c>
      <c r="L6117" s="109">
        <f>IF(A6117="",0,INDEX('[1]UnitCost (ROCE, ex RAV Fcast)'!$D$180:$WE$349,MATCH($B6117,'[1]UnitCost (ROCE, ex RAV Fcast)'!$B$180:$B$349,0),MATCH($A6117,'[1]UnitCost (ROCE, ex RAV Fcast)'!$D$3:$WE$3,0)))</f>
        <v>0</v>
      </c>
      <c r="M6117" s="103">
        <f>IF($B6117=$R$5,INDEX('[1]Serv RAV Fcast'!$CU$12:$CU$611,MATCH($A6117,'[1]Serv RAV Fcast'!$B$12:$B$611,0)),0)</f>
        <v>0</v>
      </c>
      <c r="N6117" s="110">
        <f>IF(A6117="",0,SUM(L6117:M6117)*INDEX('Service volumes'!$D:$D,MATCH($A6117,'Service volumes'!$A:$A,0)))</f>
        <v>0</v>
      </c>
    </row>
    <row r="6118" spans="1:14" ht="14.25" x14ac:dyDescent="0.35">
      <c r="A6118" s="22" t="str">
        <f>'Base year costs 2425'!B6118</f>
        <v>SS735</v>
      </c>
      <c r="B6118" s="22" t="str">
        <f>'Base year costs 2425'!C6118</f>
        <v>CL602</v>
      </c>
      <c r="C6118" s="22" t="str">
        <f>'Base year costs 2425'!D6118</f>
        <v>1Gbit/s</v>
      </c>
      <c r="D6118" s="22" t="str">
        <f>'Base year costs 2425'!E6118</f>
        <v>IEC - BT +1 exchanges</v>
      </c>
      <c r="E6118" s="22" t="str">
        <f>'Base year costs 2425'!F6118</f>
        <v>EAD 1Gbps Rentals - External - IEC - BT +1 exchanges</v>
      </c>
      <c r="F6118" s="22" t="str">
        <f>'Base year costs 2425'!G6118</f>
        <v>SLG Ethernet Assurance External</v>
      </c>
      <c r="H6118" s="103">
        <f>IF($B6118=$P$5,INDEX([1]UnitCosts_Service!$R$9:$R$608,MATCH($A6118,[1]UnitCosts_Service!$B$9:$B$608,0)),0)</f>
        <v>0</v>
      </c>
      <c r="I6118" s="103">
        <f>IF($B6118=$R$5,INDEX('[1]Serv RAV Fcast'!$CA$12:$CA$611,MATCH(A6118,'[1]Serv RAV Fcast'!$B$12:$B$611,0)) + INDEX('[1]Serv RAV Fcast'!$CK$12:$CK$611,MATCH(A6118,'[1]Serv RAV Fcast'!$B$12:$B$611,0)) + INDEX('[1]Serv RAV Fcast'!$CU$12:$CU$611,MATCH(A6118,'[1]Serv RAV Fcast'!$B$12:$B$611,0)),0)</f>
        <v>0</v>
      </c>
      <c r="J6118" s="109">
        <f>IF(A6118="",0,INDEX('[1]UnitCost (ex Cumulo&amp;RAV Fcasts)'!$D$180:$WE$349,MATCH($B6118,'[1]UnitCost (ex Cumulo&amp;RAV Fcasts)'!$B$180:$B$349,0),MATCH($A6118,'[1]UnitCost (ex Cumulo&amp;RAV Fcasts)'!$D$3:$WE$3,0)))</f>
        <v>0.83266105164645587</v>
      </c>
      <c r="K6118" s="110">
        <f>IF(A6118="",0,SUM(H6118:J6118)*INDEX('Service volumes'!$D:$D,MATCH($A6118,'Service volumes'!$A:$A,0)))</f>
        <v>298.18969836861476</v>
      </c>
      <c r="L6118" s="109">
        <f>IF(A6118="",0,INDEX('[1]UnitCost (ROCE, ex RAV Fcast)'!$D$180:$WE$349,MATCH($B6118,'[1]UnitCost (ROCE, ex RAV Fcast)'!$B$180:$B$349,0),MATCH($A6118,'[1]UnitCost (ROCE, ex RAV Fcast)'!$D$3:$WE$3,0)))</f>
        <v>1.5336513225179364E-2</v>
      </c>
      <c r="M6118" s="103">
        <f>IF($B6118=$R$5,INDEX('[1]Serv RAV Fcast'!$CU$12:$CU$611,MATCH($A6118,'[1]Serv RAV Fcast'!$B$12:$B$611,0)),0)</f>
        <v>0</v>
      </c>
      <c r="N6118" s="110">
        <f>IF(A6118="",0,SUM(L6118:M6118)*INDEX('Service volumes'!$D:$D,MATCH($A6118,'Service volumes'!$A:$A,0)))</f>
        <v>5.4922591174400957</v>
      </c>
    </row>
    <row r="6119" spans="1:14" ht="14.25" x14ac:dyDescent="0.35">
      <c r="A6119" s="22" t="str">
        <f>'Base year costs 2425'!B6119</f>
        <v>SS735</v>
      </c>
      <c r="B6119" s="22" t="str">
        <f>'Base year costs 2425'!C6119</f>
        <v>CL605</v>
      </c>
      <c r="C6119" s="22" t="str">
        <f>'Base year costs 2425'!D6119</f>
        <v>1Gbit/s</v>
      </c>
      <c r="D6119" s="22" t="str">
        <f>'Base year costs 2425'!E6119</f>
        <v>IEC - BT +1 exchanges</v>
      </c>
      <c r="E6119" s="22" t="str">
        <f>'Base year costs 2425'!F6119</f>
        <v>EAD 1Gbps Rentals - External - IEC - BT +1 exchanges</v>
      </c>
      <c r="F6119" s="22" t="str">
        <f>'Base year costs 2425'!G6119</f>
        <v>SLG Ethernet Provision Internal</v>
      </c>
      <c r="H6119" s="103">
        <f>IF($B6119=$P$5,INDEX([1]UnitCosts_Service!$R$9:$R$608,MATCH($A6119,[1]UnitCosts_Service!$B$9:$B$608,0)),0)</f>
        <v>0</v>
      </c>
      <c r="I6119" s="103">
        <f>IF($B6119=$R$5,INDEX('[1]Serv RAV Fcast'!$CA$12:$CA$611,MATCH(A6119,'[1]Serv RAV Fcast'!$B$12:$B$611,0)) + INDEX('[1]Serv RAV Fcast'!$CK$12:$CK$611,MATCH(A6119,'[1]Serv RAV Fcast'!$B$12:$B$611,0)) + INDEX('[1]Serv RAV Fcast'!$CU$12:$CU$611,MATCH(A6119,'[1]Serv RAV Fcast'!$B$12:$B$611,0)),0)</f>
        <v>0</v>
      </c>
      <c r="J6119" s="109">
        <f>IF(A6119="",0,INDEX('[1]UnitCost (ex Cumulo&amp;RAV Fcasts)'!$D$180:$WE$349,MATCH($B6119,'[1]UnitCost (ex Cumulo&amp;RAV Fcasts)'!$B$180:$B$349,0),MATCH($A6119,'[1]UnitCost (ex Cumulo&amp;RAV Fcasts)'!$D$3:$WE$3,0)))</f>
        <v>0</v>
      </c>
      <c r="K6119" s="110">
        <f>IF(A6119="",0,SUM(H6119:J6119)*INDEX('Service volumes'!$D:$D,MATCH($A6119,'Service volumes'!$A:$A,0)))</f>
        <v>0</v>
      </c>
      <c r="L6119" s="109">
        <f>IF(A6119="",0,INDEX('[1]UnitCost (ROCE, ex RAV Fcast)'!$D$180:$WE$349,MATCH($B6119,'[1]UnitCost (ROCE, ex RAV Fcast)'!$B$180:$B$349,0),MATCH($A6119,'[1]UnitCost (ROCE, ex RAV Fcast)'!$D$3:$WE$3,0)))</f>
        <v>0</v>
      </c>
      <c r="M6119" s="103">
        <f>IF($B6119=$R$5,INDEX('[1]Serv RAV Fcast'!$CU$12:$CU$611,MATCH($A6119,'[1]Serv RAV Fcast'!$B$12:$B$611,0)),0)</f>
        <v>0</v>
      </c>
      <c r="N6119" s="110">
        <f>IF(A6119="",0,SUM(L6119:M6119)*INDEX('Service volumes'!$D:$D,MATCH($A6119,'Service volumes'!$A:$A,0)))</f>
        <v>0</v>
      </c>
    </row>
    <row r="6120" spans="1:14" ht="14.25" x14ac:dyDescent="0.35">
      <c r="A6120" s="22" t="str">
        <f>'Base year costs 2425'!B6120</f>
        <v>SS735</v>
      </c>
      <c r="B6120" s="22" t="str">
        <f>'Base year costs 2425'!C6120</f>
        <v>CL606</v>
      </c>
      <c r="C6120" s="22" t="str">
        <f>'Base year costs 2425'!D6120</f>
        <v>1Gbit/s</v>
      </c>
      <c r="D6120" s="22" t="str">
        <f>'Base year costs 2425'!E6120</f>
        <v>IEC - BT +1 exchanges</v>
      </c>
      <c r="E6120" s="22" t="str">
        <f>'Base year costs 2425'!F6120</f>
        <v>EAD 1Gbps Rentals - External - IEC - BT +1 exchanges</v>
      </c>
      <c r="F6120" s="22" t="str">
        <f>'Base year costs 2425'!G6120</f>
        <v>SLG Ethernet Assurance Internal</v>
      </c>
      <c r="H6120" s="103">
        <f>IF($B6120=$P$5,INDEX([1]UnitCosts_Service!$R$9:$R$608,MATCH($A6120,[1]UnitCosts_Service!$B$9:$B$608,0)),0)</f>
        <v>0</v>
      </c>
      <c r="I6120" s="103">
        <f>IF($B6120=$R$5,INDEX('[1]Serv RAV Fcast'!$CA$12:$CA$611,MATCH(A6120,'[1]Serv RAV Fcast'!$B$12:$B$611,0)) + INDEX('[1]Serv RAV Fcast'!$CK$12:$CK$611,MATCH(A6120,'[1]Serv RAV Fcast'!$B$12:$B$611,0)) + INDEX('[1]Serv RAV Fcast'!$CU$12:$CU$611,MATCH(A6120,'[1]Serv RAV Fcast'!$B$12:$B$611,0)),0)</f>
        <v>0</v>
      </c>
      <c r="J6120" s="109">
        <f>IF(A6120="",0,INDEX('[1]UnitCost (ex Cumulo&amp;RAV Fcasts)'!$D$180:$WE$349,MATCH($B6120,'[1]UnitCost (ex Cumulo&amp;RAV Fcasts)'!$B$180:$B$349,0),MATCH($A6120,'[1]UnitCost (ex Cumulo&amp;RAV Fcasts)'!$D$3:$WE$3,0)))</f>
        <v>0</v>
      </c>
      <c r="K6120" s="110">
        <f>IF(A6120="",0,SUM(H6120:J6120)*INDEX('Service volumes'!$D:$D,MATCH($A6120,'Service volumes'!$A:$A,0)))</f>
        <v>0</v>
      </c>
      <c r="L6120" s="109">
        <f>IF(A6120="",0,INDEX('[1]UnitCost (ROCE, ex RAV Fcast)'!$D$180:$WE$349,MATCH($B6120,'[1]UnitCost (ROCE, ex RAV Fcast)'!$B$180:$B$349,0),MATCH($A6120,'[1]UnitCost (ROCE, ex RAV Fcast)'!$D$3:$WE$3,0)))</f>
        <v>0</v>
      </c>
      <c r="M6120" s="103">
        <f>IF($B6120=$R$5,INDEX('[1]Serv RAV Fcast'!$CU$12:$CU$611,MATCH($A6120,'[1]Serv RAV Fcast'!$B$12:$B$611,0)),0)</f>
        <v>0</v>
      </c>
      <c r="N6120" s="110">
        <f>IF(A6120="",0,SUM(L6120:M6120)*INDEX('Service volumes'!$D:$D,MATCH($A6120,'Service volumes'!$A:$A,0)))</f>
        <v>0</v>
      </c>
    </row>
    <row r="6121" spans="1:14" ht="14.25" x14ac:dyDescent="0.35">
      <c r="A6121" s="22" t="str">
        <f>'Base year costs 2425'!B6121</f>
        <v>SS735</v>
      </c>
      <c r="B6121" s="22" t="str">
        <f>'Base year costs 2425'!C6121</f>
        <v>CO772</v>
      </c>
      <c r="C6121" s="22" t="str">
        <f>'Base year costs 2425'!D6121</f>
        <v>1Gbit/s</v>
      </c>
      <c r="D6121" s="22" t="str">
        <f>'Base year costs 2425'!E6121</f>
        <v>IEC - BT +1 exchanges</v>
      </c>
      <c r="E6121" s="22" t="str">
        <f>'Base year costs 2425'!F6121</f>
        <v>EAD 1Gbps Rentals - External - IEC - BT +1 exchanges</v>
      </c>
      <c r="F6121" s="22" t="str">
        <f>'Base year costs 2425'!G6121</f>
        <v>Openreach Systems &amp; Development (Ethernet Specific)</v>
      </c>
      <c r="H6121" s="103">
        <f>IF($B6121=$P$5,INDEX([1]UnitCosts_Service!$R$9:$R$608,MATCH($A6121,[1]UnitCosts_Service!$B$9:$B$608,0)),0)</f>
        <v>0</v>
      </c>
      <c r="I6121" s="103">
        <f>IF($B6121=$R$5,INDEX('[1]Serv RAV Fcast'!$CA$12:$CA$611,MATCH(A6121,'[1]Serv RAV Fcast'!$B$12:$B$611,0)) + INDEX('[1]Serv RAV Fcast'!$CK$12:$CK$611,MATCH(A6121,'[1]Serv RAV Fcast'!$B$12:$B$611,0)) + INDEX('[1]Serv RAV Fcast'!$CU$12:$CU$611,MATCH(A6121,'[1]Serv RAV Fcast'!$B$12:$B$611,0)),0)</f>
        <v>0</v>
      </c>
      <c r="J6121" s="109">
        <f>IF(A6121="",0,INDEX('[1]UnitCost (ex Cumulo&amp;RAV Fcasts)'!$D$180:$WE$349,MATCH($B6121,'[1]UnitCost (ex Cumulo&amp;RAV Fcasts)'!$B$180:$B$349,0),MATCH($A6121,'[1]UnitCost (ex Cumulo&amp;RAV Fcasts)'!$D$3:$WE$3,0)))</f>
        <v>0.43668945811140181</v>
      </c>
      <c r="K6121" s="110">
        <f>IF(A6121="",0,SUM(H6121:J6121)*INDEX('Service volumes'!$D:$D,MATCH($A6121,'Service volumes'!$A:$A,0)))</f>
        <v>156.38571966049156</v>
      </c>
      <c r="L6121" s="109">
        <f>IF(A6121="",0,INDEX('[1]UnitCost (ROCE, ex RAV Fcast)'!$D$180:$WE$349,MATCH($B6121,'[1]UnitCost (ROCE, ex RAV Fcast)'!$B$180:$B$349,0),MATCH($A6121,'[1]UnitCost (ROCE, ex RAV Fcast)'!$D$3:$WE$3,0)))</f>
        <v>5.0264127366633569E-2</v>
      </c>
      <c r="M6121" s="103">
        <f>IF($B6121=$R$5,INDEX('[1]Serv RAV Fcast'!$CU$12:$CU$611,MATCH($A6121,'[1]Serv RAV Fcast'!$B$12:$B$611,0)),0)</f>
        <v>0</v>
      </c>
      <c r="N6121" s="110">
        <f>IF(A6121="",0,SUM(L6121:M6121)*INDEX('Service volumes'!$D:$D,MATCH($A6121,'Service volumes'!$A:$A,0)))</f>
        <v>18.000415593573408</v>
      </c>
    </row>
    <row r="6122" spans="1:14" ht="14.25" x14ac:dyDescent="0.35">
      <c r="A6122" s="22" t="str">
        <f>'Base year costs 2425'!B6122</f>
        <v>SS735</v>
      </c>
      <c r="B6122" s="22" t="str">
        <f>'Base year costs 2425'!C6122</f>
        <v>CO801</v>
      </c>
      <c r="C6122" s="22" t="str">
        <f>'Base year costs 2425'!D6122</f>
        <v>1Gbit/s</v>
      </c>
      <c r="D6122" s="22" t="str">
        <f>'Base year costs 2425'!E6122</f>
        <v>IEC - BT +1 exchanges</v>
      </c>
      <c r="E6122" s="22" t="str">
        <f>'Base year costs 2425'!F6122</f>
        <v>EAD 1Gbps Rentals - External - IEC - BT +1 exchanges</v>
      </c>
      <c r="F6122" s="22" t="str">
        <f>'Base year costs 2425'!G6122</f>
        <v>Ofcom Administration Fee - Openreach</v>
      </c>
      <c r="H6122" s="103">
        <f>IF($B6122=$P$5,INDEX([1]UnitCosts_Service!$R$9:$R$608,MATCH($A6122,[1]UnitCosts_Service!$B$9:$B$608,0)),0)</f>
        <v>0</v>
      </c>
      <c r="I6122" s="103">
        <f>IF($B6122=$R$5,INDEX('[1]Serv RAV Fcast'!$CA$12:$CA$611,MATCH(A6122,'[1]Serv RAV Fcast'!$B$12:$B$611,0)) + INDEX('[1]Serv RAV Fcast'!$CK$12:$CK$611,MATCH(A6122,'[1]Serv RAV Fcast'!$B$12:$B$611,0)) + INDEX('[1]Serv RAV Fcast'!$CU$12:$CU$611,MATCH(A6122,'[1]Serv RAV Fcast'!$B$12:$B$611,0)),0)</f>
        <v>0</v>
      </c>
      <c r="J6122" s="109">
        <f>IF(A6122="",0,INDEX('[1]UnitCost (ex Cumulo&amp;RAV Fcasts)'!$D$180:$WE$349,MATCH($B6122,'[1]UnitCost (ex Cumulo&amp;RAV Fcasts)'!$B$180:$B$349,0),MATCH($A6122,'[1]UnitCost (ex Cumulo&amp;RAV Fcasts)'!$D$3:$WE$3,0)))</f>
        <v>0.88002869873983158</v>
      </c>
      <c r="K6122" s="110">
        <f>IF(A6122="",0,SUM(H6122:J6122)*INDEX('Service volumes'!$D:$D,MATCH($A6122,'Service volumes'!$A:$A,0)))</f>
        <v>315.15283645616626</v>
      </c>
      <c r="L6122" s="109">
        <f>IF(A6122="",0,INDEX('[1]UnitCost (ROCE, ex RAV Fcast)'!$D$180:$WE$349,MATCH($B6122,'[1]UnitCost (ROCE, ex RAV Fcast)'!$B$180:$B$349,0),MATCH($A6122,'[1]UnitCost (ROCE, ex RAV Fcast)'!$D$3:$WE$3,0)))</f>
        <v>1.255165943337499E-2</v>
      </c>
      <c r="M6122" s="103">
        <f>IF($B6122=$R$5,INDEX('[1]Serv RAV Fcast'!$CU$12:$CU$611,MATCH($A6122,'[1]Serv RAV Fcast'!$B$12:$B$611,0)),0)</f>
        <v>0</v>
      </c>
      <c r="N6122" s="110">
        <f>IF(A6122="",0,SUM(L6122:M6122)*INDEX('Service volumes'!$D:$D,MATCH($A6122,'Service volumes'!$A:$A,0)))</f>
        <v>4.4949569012059802</v>
      </c>
    </row>
    <row r="6123" spans="1:14" ht="14.25" x14ac:dyDescent="0.35">
      <c r="A6123" s="22" t="str">
        <f>'Base year costs 2425'!B6123</f>
        <v>SS735</v>
      </c>
      <c r="B6123" s="22" t="str">
        <f>'Base year costs 2425'!C6123</f>
        <v>CP502</v>
      </c>
      <c r="C6123" s="22" t="str">
        <f>'Base year costs 2425'!D6123</f>
        <v>1Gbit/s</v>
      </c>
      <c r="D6123" s="22" t="str">
        <f>'Base year costs 2425'!E6123</f>
        <v>IEC - BT +1 exchanges</v>
      </c>
      <c r="E6123" s="22" t="str">
        <f>'Base year costs 2425'!F6123</f>
        <v>EAD 1Gbps Rentals - External - IEC - BT +1 exchanges</v>
      </c>
      <c r="F6123" s="22" t="str">
        <f>'Base year costs 2425'!G6123</f>
        <v>Openreach sales product management</v>
      </c>
      <c r="H6123" s="103">
        <f>IF($B6123=$P$5,INDEX([1]UnitCosts_Service!$R$9:$R$608,MATCH($A6123,[1]UnitCosts_Service!$B$9:$B$608,0)),0)</f>
        <v>0</v>
      </c>
      <c r="I6123" s="103">
        <f>IF($B6123=$R$5,INDEX('[1]Serv RAV Fcast'!$CA$12:$CA$611,MATCH(A6123,'[1]Serv RAV Fcast'!$B$12:$B$611,0)) + INDEX('[1]Serv RAV Fcast'!$CK$12:$CK$611,MATCH(A6123,'[1]Serv RAV Fcast'!$B$12:$B$611,0)) + INDEX('[1]Serv RAV Fcast'!$CU$12:$CU$611,MATCH(A6123,'[1]Serv RAV Fcast'!$B$12:$B$611,0)),0)</f>
        <v>0</v>
      </c>
      <c r="J6123" s="109">
        <f>IF(A6123="",0,INDEX('[1]UnitCost (ex Cumulo&amp;RAV Fcasts)'!$D$180:$WE$349,MATCH($B6123,'[1]UnitCost (ex Cumulo&amp;RAV Fcasts)'!$B$180:$B$349,0),MATCH($A6123,'[1]UnitCost (ex Cumulo&amp;RAV Fcasts)'!$D$3:$WE$3,0)))</f>
        <v>15.670154400796358</v>
      </c>
      <c r="K6123" s="110">
        <f>IF(A6123="",0,SUM(H6123:J6123)*INDEX('Service volumes'!$D:$D,MATCH($A6123,'Service volumes'!$A:$A,0)))</f>
        <v>5611.7415422801414</v>
      </c>
      <c r="L6123" s="109">
        <f>IF(A6123="",0,INDEX('[1]UnitCost (ROCE, ex RAV Fcast)'!$D$180:$WE$349,MATCH($B6123,'[1]UnitCost (ROCE, ex RAV Fcast)'!$B$180:$B$349,0),MATCH($A6123,'[1]UnitCost (ROCE, ex RAV Fcast)'!$D$3:$WE$3,0)))</f>
        <v>-3.0775751062608987</v>
      </c>
      <c r="M6123" s="103">
        <f>IF($B6123=$R$5,INDEX('[1]Serv RAV Fcast'!$CU$12:$CU$611,MATCH($A6123,'[1]Serv RAV Fcast'!$B$12:$B$611,0)),0)</f>
        <v>0</v>
      </c>
      <c r="N6123" s="128">
        <f>IF(A6123="",0,SUM(L6123:M6123)*INDEX('Service volumes'!$D:$D,MATCH($A6123,'Service volumes'!$A:$A,0)))</f>
        <v>-1102.1305618031317</v>
      </c>
    </row>
    <row r="6124" spans="1:14" ht="14.25" x14ac:dyDescent="0.35">
      <c r="A6124" s="22" t="str">
        <f>'Base year costs 2425'!B6124</f>
        <v>SS735</v>
      </c>
      <c r="B6124" s="22" t="str">
        <f>'Base year costs 2425'!C6124</f>
        <v>CW900</v>
      </c>
      <c r="C6124" s="22" t="str">
        <f>'Base year costs 2425'!D6124</f>
        <v>1Gbit/s</v>
      </c>
      <c r="D6124" s="22" t="str">
        <f>'Base year costs 2425'!E6124</f>
        <v>IEC - BT +1 exchanges</v>
      </c>
      <c r="E6124" s="22" t="str">
        <f>'Base year costs 2425'!F6124</f>
        <v>EAD 1Gbps Rentals - External - IEC - BT +1 exchanges</v>
      </c>
      <c r="F6124" s="22" t="str">
        <f>'Base year costs 2425'!G6124</f>
        <v>Notional Debtors</v>
      </c>
      <c r="H6124" s="103">
        <f>IF($B6124=$P$5,INDEX([1]UnitCosts_Service!$R$9:$R$608,MATCH($A6124,[1]UnitCosts_Service!$B$9:$B$608,0)),0)</f>
        <v>0</v>
      </c>
      <c r="I6124" s="103">
        <f>IF($B6124=$R$5,INDEX('[1]Serv RAV Fcast'!$CA$12:$CA$611,MATCH(A6124,'[1]Serv RAV Fcast'!$B$12:$B$611,0)) + INDEX('[1]Serv RAV Fcast'!$CK$12:$CK$611,MATCH(A6124,'[1]Serv RAV Fcast'!$B$12:$B$611,0)) + INDEX('[1]Serv RAV Fcast'!$CU$12:$CU$611,MATCH(A6124,'[1]Serv RAV Fcast'!$B$12:$B$611,0)),0)</f>
        <v>0</v>
      </c>
      <c r="J6124" s="109">
        <f>IF(A6124="",0,INDEX('[1]UnitCost (ex Cumulo&amp;RAV Fcasts)'!$D$180:$WE$349,MATCH($B6124,'[1]UnitCost (ex Cumulo&amp;RAV Fcasts)'!$B$180:$B$349,0),MATCH($A6124,'[1]UnitCost (ex Cumulo&amp;RAV Fcasts)'!$D$3:$WE$3,0)))</f>
        <v>5.7915778481019107</v>
      </c>
      <c r="K6124" s="110">
        <f>IF(A6124="",0,SUM(H6124:J6124)*INDEX('Service volumes'!$D:$D,MATCH($A6124,'Service volumes'!$A:$A,0)))</f>
        <v>2074.0598448660612</v>
      </c>
      <c r="L6124" s="109">
        <f>IF(A6124="",0,INDEX('[1]UnitCost (ROCE, ex RAV Fcast)'!$D$180:$WE$349,MATCH($B6124,'[1]UnitCost (ROCE, ex RAV Fcast)'!$B$180:$B$349,0),MATCH($A6124,'[1]UnitCost (ROCE, ex RAV Fcast)'!$D$3:$WE$3,0)))</f>
        <v>5.7915778481019107</v>
      </c>
      <c r="M6124" s="103">
        <f>IF($B6124=$R$5,INDEX('[1]Serv RAV Fcast'!$CU$12:$CU$611,MATCH($A6124,'[1]Serv RAV Fcast'!$B$12:$B$611,0)),0)</f>
        <v>0</v>
      </c>
      <c r="N6124" s="110">
        <f>IF(A6124="",0,SUM(L6124:M6124)*INDEX('Service volumes'!$D:$D,MATCH($A6124,'Service volumes'!$A:$A,0)))</f>
        <v>2074.0598448660612</v>
      </c>
    </row>
    <row r="6125" spans="1:14" ht="14.25" x14ac:dyDescent="0.35">
      <c r="A6125" s="22" t="str">
        <f>'Base year costs 2425'!B6125</f>
        <v>SS736</v>
      </c>
      <c r="B6125" s="22" t="str">
        <f>'Base year costs 2425'!C6125</f>
        <v>CL943</v>
      </c>
      <c r="C6125" s="22" t="str">
        <f>'Base year costs 2425'!D6125</f>
        <v>1Gbit/s</v>
      </c>
      <c r="D6125" s="22" t="str">
        <f>'Base year costs 2425'!E6125</f>
        <v>IEC - BT +1 exchanges</v>
      </c>
      <c r="E6125" s="22" t="str">
        <f>'Base year costs 2425'!F6125</f>
        <v>EAD 1Gbps Rentals - Internal - IEC - BT +1 exchanges</v>
      </c>
      <c r="F6125" s="22" t="str">
        <f>'Base year costs 2425'!G6125</f>
        <v>Cumulo - OR</v>
      </c>
      <c r="H6125" s="103">
        <f>IF($B6125=$P$5,INDEX([1]UnitCosts_Service!$R$9:$R$608,MATCH($A6125,[1]UnitCosts_Service!$B$9:$B$608,0)),0)</f>
        <v>1.6312215044473017</v>
      </c>
      <c r="I6125" s="103">
        <f>IF($B6125=$R$5,INDEX('[1]Serv RAV Fcast'!$CA$12:$CA$611,MATCH(A6125,'[1]Serv RAV Fcast'!$B$12:$B$611,0)) + INDEX('[1]Serv RAV Fcast'!$CK$12:$CK$611,MATCH(A6125,'[1]Serv RAV Fcast'!$B$12:$B$611,0)) + INDEX('[1]Serv RAV Fcast'!$CU$12:$CU$611,MATCH(A6125,'[1]Serv RAV Fcast'!$B$12:$B$611,0)),0)</f>
        <v>0</v>
      </c>
      <c r="J6125" s="109">
        <f>IF(A6125="",0,INDEX('[1]UnitCost (ex Cumulo&amp;RAV Fcasts)'!$D$180:$WE$349,MATCH($B6125,'[1]UnitCost (ex Cumulo&amp;RAV Fcasts)'!$B$180:$B$349,0),MATCH($A6125,'[1]UnitCost (ex Cumulo&amp;RAV Fcasts)'!$D$3:$WE$3,0)))</f>
        <v>5.1324928732259266E-2</v>
      </c>
      <c r="K6125" s="110">
        <f>IF(A6125="",0,SUM(H6125:J6125)*INDEX('Service volumes'!$D:$D,MATCH($A6125,'Service volumes'!$A:$A,0)))</f>
        <v>2136.6802757627643</v>
      </c>
      <c r="L6125" s="109">
        <f>IF(A6125="",0,INDEX('[1]UnitCost (ROCE, ex RAV Fcast)'!$D$180:$WE$349,MATCH($B6125,'[1]UnitCost (ROCE, ex RAV Fcast)'!$B$180:$B$349,0),MATCH($A6125,'[1]UnitCost (ROCE, ex RAV Fcast)'!$D$3:$WE$3,0)))</f>
        <v>1.9748079350433642E-2</v>
      </c>
      <c r="M6125" s="103">
        <f>IF($B6125=$R$5,INDEX('[1]Serv RAV Fcast'!$CU$12:$CU$611,MATCH($A6125,'[1]Serv RAV Fcast'!$B$12:$B$611,0)),0)</f>
        <v>0</v>
      </c>
      <c r="N6125" s="110">
        <f>IF(A6125="",0,SUM(L6125:M6125)*INDEX('Service volumes'!$D:$D,MATCH($A6125,'Service volumes'!$A:$A,0)))</f>
        <v>25.078256861257412</v>
      </c>
    </row>
    <row r="6126" spans="1:14" ht="14.25" x14ac:dyDescent="0.35">
      <c r="A6126" s="22" t="str">
        <f>'Base year costs 2425'!B6126</f>
        <v>SS736</v>
      </c>
      <c r="B6126" s="22" t="str">
        <f>'Base year costs 2425'!C6126</f>
        <v>CO445</v>
      </c>
      <c r="C6126" s="22" t="str">
        <f>'Base year costs 2425'!D6126</f>
        <v>1Gbit/s</v>
      </c>
      <c r="D6126" s="22" t="str">
        <f>'Base year costs 2425'!E6126</f>
        <v>IEC - BT +1 exchanges</v>
      </c>
      <c r="E6126" s="22" t="str">
        <f>'Base year costs 2425'!F6126</f>
        <v>EAD 1Gbps Rentals - Internal - IEC - BT +1 exchanges</v>
      </c>
      <c r="F6126" s="22" t="str">
        <f>'Base year costs 2425'!G6126</f>
        <v>Ethernet Monitoring Platform</v>
      </c>
      <c r="H6126" s="103">
        <f>IF($B6126=$P$5,INDEX([1]UnitCosts_Service!$R$9:$R$608,MATCH($A6126,[1]UnitCosts_Service!$B$9:$B$608,0)),0)</f>
        <v>0</v>
      </c>
      <c r="I6126" s="103">
        <f>IF($B6126=$R$5,INDEX('[1]Serv RAV Fcast'!$CA$12:$CA$611,MATCH(A6126,'[1]Serv RAV Fcast'!$B$12:$B$611,0)) + INDEX('[1]Serv RAV Fcast'!$CK$12:$CK$611,MATCH(A6126,'[1]Serv RAV Fcast'!$B$12:$B$611,0)) + INDEX('[1]Serv RAV Fcast'!$CU$12:$CU$611,MATCH(A6126,'[1]Serv RAV Fcast'!$B$12:$B$611,0)),0)</f>
        <v>0</v>
      </c>
      <c r="J6126" s="109">
        <f>IF(A6126="",0,INDEX('[1]UnitCost (ex Cumulo&amp;RAV Fcasts)'!$D$180:$WE$349,MATCH($B6126,'[1]UnitCost (ex Cumulo&amp;RAV Fcasts)'!$B$180:$B$349,0),MATCH($A6126,'[1]UnitCost (ex Cumulo&amp;RAV Fcasts)'!$D$3:$WE$3,0)))</f>
        <v>41.867539722838671</v>
      </c>
      <c r="K6126" s="110">
        <f>IF(A6126="",0,SUM(H6126:J6126)*INDEX('Service volumes'!$D:$D,MATCH($A6126,'Service volumes'!$A:$A,0)))</f>
        <v>53167.951003558745</v>
      </c>
      <c r="L6126" s="109">
        <f>IF(A6126="",0,INDEX('[1]UnitCost (ROCE, ex RAV Fcast)'!$D$180:$WE$349,MATCH($B6126,'[1]UnitCost (ROCE, ex RAV Fcast)'!$B$180:$B$349,0),MATCH($A6126,'[1]UnitCost (ROCE, ex RAV Fcast)'!$D$3:$WE$3,0)))</f>
        <v>0.61833747750949852</v>
      </c>
      <c r="M6126" s="103">
        <f>IF($B6126=$R$5,INDEX('[1]Serv RAV Fcast'!$CU$12:$CU$611,MATCH($A6126,'[1]Serv RAV Fcast'!$B$12:$B$611,0)),0)</f>
        <v>0</v>
      </c>
      <c r="N6126" s="110">
        <f>IF(A6126="",0,SUM(L6126:M6126)*INDEX('Service volumes'!$D:$D,MATCH($A6126,'Service volumes'!$A:$A,0)))</f>
        <v>785.23211360221069</v>
      </c>
    </row>
    <row r="6127" spans="1:14" ht="14.25" x14ac:dyDescent="0.35">
      <c r="A6127" s="22" t="str">
        <f>'Base year costs 2425'!B6127</f>
        <v>SS736</v>
      </c>
      <c r="B6127" s="22" t="str">
        <f>'Base year costs 2425'!C6127</f>
        <v>CO485</v>
      </c>
      <c r="C6127" s="22" t="str">
        <f>'Base year costs 2425'!D6127</f>
        <v>1Gbit/s</v>
      </c>
      <c r="D6127" s="22" t="str">
        <f>'Base year costs 2425'!E6127</f>
        <v>IEC - BT +1 exchanges</v>
      </c>
      <c r="E6127" s="22" t="str">
        <f>'Base year costs 2425'!F6127</f>
        <v>EAD 1Gbps Rentals - Internal - IEC - BT +1 exchanges</v>
      </c>
      <c r="F6127" s="22" t="str">
        <f>'Base year costs 2425'!G6127</f>
        <v>Ethernet Electronics Current</v>
      </c>
      <c r="H6127" s="103">
        <f>IF($B6127=$P$5,INDEX([1]UnitCosts_Service!$R$9:$R$608,MATCH($A6127,[1]UnitCosts_Service!$B$9:$B$608,0)),0)</f>
        <v>0</v>
      </c>
      <c r="I6127" s="103">
        <f>IF($B6127=$R$5,INDEX('[1]Serv RAV Fcast'!$CA$12:$CA$611,MATCH(A6127,'[1]Serv RAV Fcast'!$B$12:$B$611,0)) + INDEX('[1]Serv RAV Fcast'!$CK$12:$CK$611,MATCH(A6127,'[1]Serv RAV Fcast'!$B$12:$B$611,0)) + INDEX('[1]Serv RAV Fcast'!$CU$12:$CU$611,MATCH(A6127,'[1]Serv RAV Fcast'!$B$12:$B$611,0)),0)</f>
        <v>0</v>
      </c>
      <c r="J6127" s="109">
        <f>IF(A6127="",0,INDEX('[1]UnitCost (ex Cumulo&amp;RAV Fcasts)'!$D$180:$WE$349,MATCH($B6127,'[1]UnitCost (ex Cumulo&amp;RAV Fcasts)'!$B$180:$B$349,0),MATCH($A6127,'[1]UnitCost (ex Cumulo&amp;RAV Fcasts)'!$D$3:$WE$3,0)))</f>
        <v>90.624730332506715</v>
      </c>
      <c r="K6127" s="110">
        <f>IF(A6127="",0,SUM(H6127:J6127)*INDEX('Service volumes'!$D:$D,MATCH($A6127,'Service volumes'!$A:$A,0)))</f>
        <v>115085.12928933938</v>
      </c>
      <c r="L6127" s="109">
        <f>IF(A6127="",0,INDEX('[1]UnitCost (ROCE, ex RAV Fcast)'!$D$180:$WE$349,MATCH($B6127,'[1]UnitCost (ROCE, ex RAV Fcast)'!$B$180:$B$349,0),MATCH($A6127,'[1]UnitCost (ROCE, ex RAV Fcast)'!$D$3:$WE$3,0)))</f>
        <v>7.3529496492686803</v>
      </c>
      <c r="M6127" s="103">
        <f>IF($B6127=$R$5,INDEX('[1]Serv RAV Fcast'!$CU$12:$CU$611,MATCH($A6127,'[1]Serv RAV Fcast'!$B$12:$B$611,0)),0)</f>
        <v>0</v>
      </c>
      <c r="N6127" s="110">
        <f>IF(A6127="",0,SUM(L6127:M6127)*INDEX('Service volumes'!$D:$D,MATCH($A6127,'Service volumes'!$A:$A,0)))</f>
        <v>9337.5743898964738</v>
      </c>
    </row>
    <row r="6128" spans="1:14" ht="14.25" x14ac:dyDescent="0.35">
      <c r="A6128" s="22" t="str">
        <f>'Base year costs 2425'!B6128</f>
        <v>SS736</v>
      </c>
      <c r="B6128" s="22" t="str">
        <f>'Base year costs 2425'!C6128</f>
        <v>CO487</v>
      </c>
      <c r="C6128" s="22" t="str">
        <f>'Base year costs 2425'!D6128</f>
        <v>1Gbit/s</v>
      </c>
      <c r="D6128" s="22" t="str">
        <f>'Base year costs 2425'!E6128</f>
        <v>IEC - BT +1 exchanges</v>
      </c>
      <c r="E6128" s="22" t="str">
        <f>'Base year costs 2425'!F6128</f>
        <v>EAD 1Gbps Rentals - Internal - IEC - BT +1 exchanges</v>
      </c>
      <c r="F6128" s="22" t="str">
        <f>'Base year costs 2425'!G6128</f>
        <v>EAD Electronics Capital</v>
      </c>
      <c r="H6128" s="103">
        <f>IF($B6128=$P$5,INDEX([1]UnitCosts_Service!$R$9:$R$608,MATCH($A6128,[1]UnitCosts_Service!$B$9:$B$608,0)),0)</f>
        <v>0</v>
      </c>
      <c r="I6128" s="103">
        <f>IF($B6128=$R$5,INDEX('[1]Serv RAV Fcast'!$CA$12:$CA$611,MATCH(A6128,'[1]Serv RAV Fcast'!$B$12:$B$611,0)) + INDEX('[1]Serv RAV Fcast'!$CK$12:$CK$611,MATCH(A6128,'[1]Serv RAV Fcast'!$B$12:$B$611,0)) + INDEX('[1]Serv RAV Fcast'!$CU$12:$CU$611,MATCH(A6128,'[1]Serv RAV Fcast'!$B$12:$B$611,0)),0)</f>
        <v>0</v>
      </c>
      <c r="J6128" s="109">
        <f>IF(A6128="",0,INDEX('[1]UnitCost (ex Cumulo&amp;RAV Fcasts)'!$D$180:$WE$349,MATCH($B6128,'[1]UnitCost (ex Cumulo&amp;RAV Fcasts)'!$B$180:$B$349,0),MATCH($A6128,'[1]UnitCost (ex Cumulo&amp;RAV Fcasts)'!$D$3:$WE$3,0)))</f>
        <v>177.38563918386544</v>
      </c>
      <c r="K6128" s="110">
        <f>IF(A6128="",0,SUM(H6128:J6128)*INDEX('Service volumes'!$D:$D,MATCH($A6128,'Service volumes'!$A:$A,0)))</f>
        <v>225263.55824338031</v>
      </c>
      <c r="L6128" s="109">
        <f>IF(A6128="",0,INDEX('[1]UnitCost (ROCE, ex RAV Fcast)'!$D$180:$WE$349,MATCH($B6128,'[1]UnitCost (ROCE, ex RAV Fcast)'!$B$180:$B$349,0),MATCH($A6128,'[1]UnitCost (ROCE, ex RAV Fcast)'!$D$3:$WE$3,0)))</f>
        <v>23.185937193902266</v>
      </c>
      <c r="M6128" s="103">
        <f>IF($B6128=$R$5,INDEX('[1]Serv RAV Fcast'!$CU$12:$CU$611,MATCH($A6128,'[1]Serv RAV Fcast'!$B$12:$B$611,0)),0)</f>
        <v>0</v>
      </c>
      <c r="N6128" s="110">
        <f>IF(A6128="",0,SUM(L6128:M6128)*INDEX('Service volumes'!$D:$D,MATCH($A6128,'Service volumes'!$A:$A,0)))</f>
        <v>29444.022286901269</v>
      </c>
    </row>
    <row r="6129" spans="1:14" ht="14.25" x14ac:dyDescent="0.35">
      <c r="A6129" s="22" t="str">
        <f>'Base year costs 2425'!B6129</f>
        <v>SS736</v>
      </c>
      <c r="B6129" s="22" t="str">
        <f>'Base year costs 2425'!C6129</f>
        <v>CE106</v>
      </c>
      <c r="C6129" s="22" t="str">
        <f>'Base year costs 2425'!D6129</f>
        <v>1Gbit/s</v>
      </c>
      <c r="D6129" s="22" t="str">
        <f>'Base year costs 2425'!E6129</f>
        <v>IEC - BT +1 exchanges</v>
      </c>
      <c r="E6129" s="22" t="str">
        <f>'Base year costs 2425'!F6129</f>
        <v>EAD 1Gbps Rentals - Internal - IEC - BT +1 exchanges</v>
      </c>
      <c r="F6129" s="22" t="str">
        <f>'Base year costs 2425'!G6129</f>
        <v>Ethernet Excess Construction Capex</v>
      </c>
      <c r="H6129" s="103">
        <f>IF($B6129=$P$5,INDEX([1]UnitCosts_Service!$R$9:$R$608,MATCH($A6129,[1]UnitCosts_Service!$B$9:$B$608,0)),0)</f>
        <v>0</v>
      </c>
      <c r="I6129" s="103">
        <f>IF($B6129=$R$5,INDEX('[1]Serv RAV Fcast'!$CA$12:$CA$611,MATCH(A6129,'[1]Serv RAV Fcast'!$B$12:$B$611,0)) + INDEX('[1]Serv RAV Fcast'!$CK$12:$CK$611,MATCH(A6129,'[1]Serv RAV Fcast'!$B$12:$B$611,0)) + INDEX('[1]Serv RAV Fcast'!$CU$12:$CU$611,MATCH(A6129,'[1]Serv RAV Fcast'!$B$12:$B$611,0)),0)</f>
        <v>0</v>
      </c>
      <c r="J6129" s="109">
        <f>IF(A6129="",0,INDEX('[1]UnitCost (ex Cumulo&amp;RAV Fcasts)'!$D$180:$WE$349,MATCH($B6129,'[1]UnitCost (ex Cumulo&amp;RAV Fcasts)'!$B$180:$B$349,0),MATCH($A6129,'[1]UnitCost (ex Cumulo&amp;RAV Fcasts)'!$D$3:$WE$3,0)))</f>
        <v>0</v>
      </c>
      <c r="K6129" s="110">
        <f>IF(A6129="",0,SUM(H6129:J6129)*INDEX('Service volumes'!$D:$D,MATCH($A6129,'Service volumes'!$A:$A,0)))</f>
        <v>0</v>
      </c>
      <c r="L6129" s="109">
        <f>IF(A6129="",0,INDEX('[1]UnitCost (ROCE, ex RAV Fcast)'!$D$180:$WE$349,MATCH($B6129,'[1]UnitCost (ROCE, ex RAV Fcast)'!$B$180:$B$349,0),MATCH($A6129,'[1]UnitCost (ROCE, ex RAV Fcast)'!$D$3:$WE$3,0)))</f>
        <v>0</v>
      </c>
      <c r="M6129" s="103">
        <f>IF($B6129=$R$5,INDEX('[1]Serv RAV Fcast'!$CU$12:$CU$611,MATCH($A6129,'[1]Serv RAV Fcast'!$B$12:$B$611,0)),0)</f>
        <v>0</v>
      </c>
      <c r="N6129" s="110">
        <f>IF(A6129="",0,SUM(L6129:M6129)*INDEX('Service volumes'!$D:$D,MATCH($A6129,'Service volumes'!$A:$A,0)))</f>
        <v>0</v>
      </c>
    </row>
    <row r="6130" spans="1:14" ht="14.25" x14ac:dyDescent="0.35">
      <c r="A6130" s="22" t="str">
        <f>'Base year costs 2425'!B6130</f>
        <v>SS736</v>
      </c>
      <c r="B6130" s="22" t="str">
        <f>'Base year costs 2425'!C6130</f>
        <v>CJ001</v>
      </c>
      <c r="C6130" s="22" t="str">
        <f>'Base year costs 2425'!D6130</f>
        <v>1Gbit/s</v>
      </c>
      <c r="D6130" s="22" t="str">
        <f>'Base year costs 2425'!E6130</f>
        <v>IEC - BT +1 exchanges</v>
      </c>
      <c r="E6130" s="22" t="str">
        <f>'Base year costs 2425'!F6130</f>
        <v>EAD 1Gbps Rentals - Internal - IEC - BT +1 exchanges</v>
      </c>
      <c r="F6130" s="22" t="str">
        <f>'Base year costs 2425'!G6130</f>
        <v>TC_Spine Duct - 1 Bore</v>
      </c>
      <c r="H6130" s="103">
        <f>IF($B6130=$P$5,INDEX([1]UnitCosts_Service!$R$9:$R$608,MATCH($A6130,[1]UnitCosts_Service!$B$9:$B$608,0)),0)</f>
        <v>0</v>
      </c>
      <c r="I6130" s="103">
        <f>IF($B6130=$R$5,INDEX('[1]Serv RAV Fcast'!$CA$12:$CA$611,MATCH(A6130,'[1]Serv RAV Fcast'!$B$12:$B$611,0)) + INDEX('[1]Serv RAV Fcast'!$CK$12:$CK$611,MATCH(A6130,'[1]Serv RAV Fcast'!$B$12:$B$611,0)) + INDEX('[1]Serv RAV Fcast'!$CU$12:$CU$611,MATCH(A6130,'[1]Serv RAV Fcast'!$B$12:$B$611,0)),0)</f>
        <v>0</v>
      </c>
      <c r="J6130" s="109">
        <f>IF(A6130="",0,INDEX('[1]UnitCost (ex Cumulo&amp;RAV Fcasts)'!$D$180:$WE$349,MATCH($B6130,'[1]UnitCost (ex Cumulo&amp;RAV Fcasts)'!$B$180:$B$349,0),MATCH($A6130,'[1]UnitCost (ex Cumulo&amp;RAV Fcasts)'!$D$3:$WE$3,0)))</f>
        <v>0</v>
      </c>
      <c r="K6130" s="110">
        <f>IF(A6130="",0,SUM(H6130:J6130)*INDEX('Service volumes'!$D:$D,MATCH($A6130,'Service volumes'!$A:$A,0)))</f>
        <v>0</v>
      </c>
      <c r="L6130" s="109">
        <f>IF(A6130="",0,INDEX('[1]UnitCost (ROCE, ex RAV Fcast)'!$D$180:$WE$349,MATCH($B6130,'[1]UnitCost (ROCE, ex RAV Fcast)'!$B$180:$B$349,0),MATCH($A6130,'[1]UnitCost (ROCE, ex RAV Fcast)'!$D$3:$WE$3,0)))</f>
        <v>0</v>
      </c>
      <c r="M6130" s="103">
        <f>IF($B6130=$R$5,INDEX('[1]Serv RAV Fcast'!$CU$12:$CU$611,MATCH($A6130,'[1]Serv RAV Fcast'!$B$12:$B$611,0)),0)</f>
        <v>0</v>
      </c>
      <c r="N6130" s="110">
        <f>IF(A6130="",0,SUM(L6130:M6130)*INDEX('Service volumes'!$D:$D,MATCH($A6130,'Service volumes'!$A:$A,0)))</f>
        <v>0</v>
      </c>
    </row>
    <row r="6131" spans="1:14" ht="14.25" x14ac:dyDescent="0.35">
      <c r="A6131" s="22" t="str">
        <f>'Base year costs 2425'!B6131</f>
        <v>SS736</v>
      </c>
      <c r="B6131" s="22" t="str">
        <f>'Base year costs 2425'!C6131</f>
        <v>CJ002</v>
      </c>
      <c r="C6131" s="22" t="str">
        <f>'Base year costs 2425'!D6131</f>
        <v>1Gbit/s</v>
      </c>
      <c r="D6131" s="22" t="str">
        <f>'Base year costs 2425'!E6131</f>
        <v>IEC - BT +1 exchanges</v>
      </c>
      <c r="E6131" s="22" t="str">
        <f>'Base year costs 2425'!F6131</f>
        <v>EAD 1Gbps Rentals - Internal - IEC - BT +1 exchanges</v>
      </c>
      <c r="F6131" s="22" t="str">
        <f>'Base year costs 2425'!G6131</f>
        <v>TC_LeadinDuct</v>
      </c>
      <c r="H6131" s="103">
        <f>IF($B6131=$P$5,INDEX([1]UnitCosts_Service!$R$9:$R$608,MATCH($A6131,[1]UnitCosts_Service!$B$9:$B$608,0)),0)</f>
        <v>0</v>
      </c>
      <c r="I6131" s="103">
        <f>IF($B6131=$R$5,INDEX('[1]Serv RAV Fcast'!$CA$12:$CA$611,MATCH(A6131,'[1]Serv RAV Fcast'!$B$12:$B$611,0)) + INDEX('[1]Serv RAV Fcast'!$CK$12:$CK$611,MATCH(A6131,'[1]Serv RAV Fcast'!$B$12:$B$611,0)) + INDEX('[1]Serv RAV Fcast'!$CU$12:$CU$611,MATCH(A6131,'[1]Serv RAV Fcast'!$B$12:$B$611,0)),0)</f>
        <v>0</v>
      </c>
      <c r="J6131" s="109">
        <f>IF(A6131="",0,INDEX('[1]UnitCost (ex Cumulo&amp;RAV Fcasts)'!$D$180:$WE$349,MATCH($B6131,'[1]UnitCost (ex Cumulo&amp;RAV Fcasts)'!$B$180:$B$349,0),MATCH($A6131,'[1]UnitCost (ex Cumulo&amp;RAV Fcasts)'!$D$3:$WE$3,0)))</f>
        <v>0</v>
      </c>
      <c r="K6131" s="110">
        <f>IF(A6131="",0,SUM(H6131:J6131)*INDEX('Service volumes'!$D:$D,MATCH($A6131,'Service volumes'!$A:$A,0)))</f>
        <v>0</v>
      </c>
      <c r="L6131" s="109">
        <f>IF(A6131="",0,INDEX('[1]UnitCost (ROCE, ex RAV Fcast)'!$D$180:$WE$349,MATCH($B6131,'[1]UnitCost (ROCE, ex RAV Fcast)'!$B$180:$B$349,0),MATCH($A6131,'[1]UnitCost (ROCE, ex RAV Fcast)'!$D$3:$WE$3,0)))</f>
        <v>0</v>
      </c>
      <c r="M6131" s="103">
        <f>IF($B6131=$R$5,INDEX('[1]Serv RAV Fcast'!$CU$12:$CU$611,MATCH($A6131,'[1]Serv RAV Fcast'!$B$12:$B$611,0)),0)</f>
        <v>0</v>
      </c>
      <c r="N6131" s="110">
        <f>IF(A6131="",0,SUM(L6131:M6131)*INDEX('Service volumes'!$D:$D,MATCH($A6131,'Service volumes'!$A:$A,0)))</f>
        <v>0</v>
      </c>
    </row>
    <row r="6132" spans="1:14" ht="14.25" x14ac:dyDescent="0.35">
      <c r="A6132" s="22" t="str">
        <f>'Base year costs 2425'!B6132</f>
        <v>SS736</v>
      </c>
      <c r="B6132" s="22" t="str">
        <f>'Base year costs 2425'!C6132</f>
        <v>CJ003</v>
      </c>
      <c r="C6132" s="22" t="str">
        <f>'Base year costs 2425'!D6132</f>
        <v>1Gbit/s</v>
      </c>
      <c r="D6132" s="22" t="str">
        <f>'Base year costs 2425'!E6132</f>
        <v>IEC - BT +1 exchanges</v>
      </c>
      <c r="E6132" s="22" t="str">
        <f>'Base year costs 2425'!F6132</f>
        <v>EAD 1Gbps Rentals - Internal - IEC - BT +1 exchanges</v>
      </c>
      <c r="F6132" s="22" t="str">
        <f>'Base year costs 2425'!G6132</f>
        <v>TC_ManHoles</v>
      </c>
      <c r="H6132" s="103">
        <f>IF($B6132=$P$5,INDEX([1]UnitCosts_Service!$R$9:$R$608,MATCH($A6132,[1]UnitCosts_Service!$B$9:$B$608,0)),0)</f>
        <v>0</v>
      </c>
      <c r="I6132" s="103">
        <f>IF($B6132=$R$5,INDEX('[1]Serv RAV Fcast'!$CA$12:$CA$611,MATCH(A6132,'[1]Serv RAV Fcast'!$B$12:$B$611,0)) + INDEX('[1]Serv RAV Fcast'!$CK$12:$CK$611,MATCH(A6132,'[1]Serv RAV Fcast'!$B$12:$B$611,0)) + INDEX('[1]Serv RAV Fcast'!$CU$12:$CU$611,MATCH(A6132,'[1]Serv RAV Fcast'!$B$12:$B$611,0)),0)</f>
        <v>0</v>
      </c>
      <c r="J6132" s="109">
        <f>IF(A6132="",0,INDEX('[1]UnitCost (ex Cumulo&amp;RAV Fcasts)'!$D$180:$WE$349,MATCH($B6132,'[1]UnitCost (ex Cumulo&amp;RAV Fcasts)'!$B$180:$B$349,0),MATCH($A6132,'[1]UnitCost (ex Cumulo&amp;RAV Fcasts)'!$D$3:$WE$3,0)))</f>
        <v>0</v>
      </c>
      <c r="K6132" s="110">
        <f>IF(A6132="",0,SUM(H6132:J6132)*INDEX('Service volumes'!$D:$D,MATCH($A6132,'Service volumes'!$A:$A,0)))</f>
        <v>0</v>
      </c>
      <c r="L6132" s="109">
        <f>IF(A6132="",0,INDEX('[1]UnitCost (ROCE, ex RAV Fcast)'!$D$180:$WE$349,MATCH($B6132,'[1]UnitCost (ROCE, ex RAV Fcast)'!$B$180:$B$349,0),MATCH($A6132,'[1]UnitCost (ROCE, ex RAV Fcast)'!$D$3:$WE$3,0)))</f>
        <v>0</v>
      </c>
      <c r="M6132" s="103">
        <f>IF($B6132=$R$5,INDEX('[1]Serv RAV Fcast'!$CU$12:$CU$611,MATCH($A6132,'[1]Serv RAV Fcast'!$B$12:$B$611,0)),0)</f>
        <v>0</v>
      </c>
      <c r="N6132" s="110">
        <f>IF(A6132="",0,SUM(L6132:M6132)*INDEX('Service volumes'!$D:$D,MATCH($A6132,'Service volumes'!$A:$A,0)))</f>
        <v>0</v>
      </c>
    </row>
    <row r="6133" spans="1:14" ht="14.25" x14ac:dyDescent="0.35">
      <c r="A6133" s="22" t="str">
        <f>'Base year costs 2425'!B6133</f>
        <v>SS736</v>
      </c>
      <c r="B6133" s="22" t="str">
        <f>'Base year costs 2425'!C6133</f>
        <v>CJ004</v>
      </c>
      <c r="C6133" s="22" t="str">
        <f>'Base year costs 2425'!D6133</f>
        <v>1Gbit/s</v>
      </c>
      <c r="D6133" s="22" t="str">
        <f>'Base year costs 2425'!E6133</f>
        <v>IEC - BT +1 exchanges</v>
      </c>
      <c r="E6133" s="22" t="str">
        <f>'Base year costs 2425'!F6133</f>
        <v>EAD 1Gbps Rentals - Internal - IEC - BT +1 exchanges</v>
      </c>
      <c r="F6133" s="22" t="str">
        <f>'Base year costs 2425'!G6133</f>
        <v>TC_JointBoxes</v>
      </c>
      <c r="H6133" s="103">
        <f>IF($B6133=$P$5,INDEX([1]UnitCosts_Service!$R$9:$R$608,MATCH($A6133,[1]UnitCosts_Service!$B$9:$B$608,0)),0)</f>
        <v>0</v>
      </c>
      <c r="I6133" s="103">
        <f>IF($B6133=$R$5,INDEX('[1]Serv RAV Fcast'!$CA$12:$CA$611,MATCH(A6133,'[1]Serv RAV Fcast'!$B$12:$B$611,0)) + INDEX('[1]Serv RAV Fcast'!$CK$12:$CK$611,MATCH(A6133,'[1]Serv RAV Fcast'!$B$12:$B$611,0)) + INDEX('[1]Serv RAV Fcast'!$CU$12:$CU$611,MATCH(A6133,'[1]Serv RAV Fcast'!$B$12:$B$611,0)),0)</f>
        <v>0</v>
      </c>
      <c r="J6133" s="109">
        <f>IF(A6133="",0,INDEX('[1]UnitCost (ex Cumulo&amp;RAV Fcasts)'!$D$180:$WE$349,MATCH($B6133,'[1]UnitCost (ex Cumulo&amp;RAV Fcasts)'!$B$180:$B$349,0),MATCH($A6133,'[1]UnitCost (ex Cumulo&amp;RAV Fcasts)'!$D$3:$WE$3,0)))</f>
        <v>0</v>
      </c>
      <c r="K6133" s="110">
        <f>IF(A6133="",0,SUM(H6133:J6133)*INDEX('Service volumes'!$D:$D,MATCH($A6133,'Service volumes'!$A:$A,0)))</f>
        <v>0</v>
      </c>
      <c r="L6133" s="109">
        <f>IF(A6133="",0,INDEX('[1]UnitCost (ROCE, ex RAV Fcast)'!$D$180:$WE$349,MATCH($B6133,'[1]UnitCost (ROCE, ex RAV Fcast)'!$B$180:$B$349,0),MATCH($A6133,'[1]UnitCost (ROCE, ex RAV Fcast)'!$D$3:$WE$3,0)))</f>
        <v>0</v>
      </c>
      <c r="M6133" s="103">
        <f>IF($B6133=$R$5,INDEX('[1]Serv RAV Fcast'!$CU$12:$CU$611,MATCH($A6133,'[1]Serv RAV Fcast'!$B$12:$B$611,0)),0)</f>
        <v>0</v>
      </c>
      <c r="N6133" s="110">
        <f>IF(A6133="",0,SUM(L6133:M6133)*INDEX('Service volumes'!$D:$D,MATCH($A6133,'Service volumes'!$A:$A,0)))</f>
        <v>0</v>
      </c>
    </row>
    <row r="6134" spans="1:14" ht="14.25" x14ac:dyDescent="0.35">
      <c r="A6134" s="22" t="str">
        <f>'Base year costs 2425'!B6134</f>
        <v>SS736</v>
      </c>
      <c r="B6134" s="22" t="str">
        <f>'Base year costs 2425'!C6134</f>
        <v>CJ010</v>
      </c>
      <c r="C6134" s="22" t="str">
        <f>'Base year costs 2425'!D6134</f>
        <v>1Gbit/s</v>
      </c>
      <c r="D6134" s="22" t="str">
        <f>'Base year costs 2425'!E6134</f>
        <v>IEC - BT +1 exchanges</v>
      </c>
      <c r="E6134" s="22" t="str">
        <f>'Base year costs 2425'!F6134</f>
        <v>EAD 1Gbps Rentals - Internal - IEC - BT +1 exchanges</v>
      </c>
      <c r="F6134" s="22" t="str">
        <f>'Base year costs 2425'!G6134</f>
        <v>TC_Spine Duct - 2 Bore</v>
      </c>
      <c r="H6134" s="103">
        <f>IF($B6134=$P$5,INDEX([1]UnitCosts_Service!$R$9:$R$608,MATCH($A6134,[1]UnitCosts_Service!$B$9:$B$608,0)),0)</f>
        <v>0</v>
      </c>
      <c r="I6134" s="103">
        <f>IF($B6134=$R$5,INDEX('[1]Serv RAV Fcast'!$CA$12:$CA$611,MATCH(A6134,'[1]Serv RAV Fcast'!$B$12:$B$611,0)) + INDEX('[1]Serv RAV Fcast'!$CK$12:$CK$611,MATCH(A6134,'[1]Serv RAV Fcast'!$B$12:$B$611,0)) + INDEX('[1]Serv RAV Fcast'!$CU$12:$CU$611,MATCH(A6134,'[1]Serv RAV Fcast'!$B$12:$B$611,0)),0)</f>
        <v>0</v>
      </c>
      <c r="J6134" s="109">
        <f>IF(A6134="",0,INDEX('[1]UnitCost (ex Cumulo&amp;RAV Fcasts)'!$D$180:$WE$349,MATCH($B6134,'[1]UnitCost (ex Cumulo&amp;RAV Fcasts)'!$B$180:$B$349,0),MATCH($A6134,'[1]UnitCost (ex Cumulo&amp;RAV Fcasts)'!$D$3:$WE$3,0)))</f>
        <v>0</v>
      </c>
      <c r="K6134" s="110">
        <f>IF(A6134="",0,SUM(H6134:J6134)*INDEX('Service volumes'!$D:$D,MATCH($A6134,'Service volumes'!$A:$A,0)))</f>
        <v>0</v>
      </c>
      <c r="L6134" s="109">
        <f>IF(A6134="",0,INDEX('[1]UnitCost (ROCE, ex RAV Fcast)'!$D$180:$WE$349,MATCH($B6134,'[1]UnitCost (ROCE, ex RAV Fcast)'!$B$180:$B$349,0),MATCH($A6134,'[1]UnitCost (ROCE, ex RAV Fcast)'!$D$3:$WE$3,0)))</f>
        <v>0</v>
      </c>
      <c r="M6134" s="103">
        <f>IF($B6134=$R$5,INDEX('[1]Serv RAV Fcast'!$CU$12:$CU$611,MATCH($A6134,'[1]Serv RAV Fcast'!$B$12:$B$611,0)),0)</f>
        <v>0</v>
      </c>
      <c r="N6134" s="110">
        <f>IF(A6134="",0,SUM(L6134:M6134)*INDEX('Service volumes'!$D:$D,MATCH($A6134,'Service volumes'!$A:$A,0)))</f>
        <v>0</v>
      </c>
    </row>
    <row r="6135" spans="1:14" ht="14.25" x14ac:dyDescent="0.35">
      <c r="A6135" s="22" t="str">
        <f>'Base year costs 2425'!B6135</f>
        <v>SS736</v>
      </c>
      <c r="B6135" s="22" t="str">
        <f>'Base year costs 2425'!C6135</f>
        <v>CJ011</v>
      </c>
      <c r="C6135" s="22" t="str">
        <f>'Base year costs 2425'!D6135</f>
        <v>1Gbit/s</v>
      </c>
      <c r="D6135" s="22" t="str">
        <f>'Base year costs 2425'!E6135</f>
        <v>IEC - BT +1 exchanges</v>
      </c>
      <c r="E6135" s="22" t="str">
        <f>'Base year costs 2425'!F6135</f>
        <v>EAD 1Gbps Rentals - Internal - IEC - BT +1 exchanges</v>
      </c>
      <c r="F6135" s="22" t="str">
        <f>'Base year costs 2425'!G6135</f>
        <v>TC_Spine Duct - 3+ Bore</v>
      </c>
      <c r="H6135" s="103">
        <f>IF($B6135=$P$5,INDEX([1]UnitCosts_Service!$R$9:$R$608,MATCH($A6135,[1]UnitCosts_Service!$B$9:$B$608,0)),0)</f>
        <v>0</v>
      </c>
      <c r="I6135" s="103">
        <f>IF($B6135=$R$5,INDEX('[1]Serv RAV Fcast'!$CA$12:$CA$611,MATCH(A6135,'[1]Serv RAV Fcast'!$B$12:$B$611,0)) + INDEX('[1]Serv RAV Fcast'!$CK$12:$CK$611,MATCH(A6135,'[1]Serv RAV Fcast'!$B$12:$B$611,0)) + INDEX('[1]Serv RAV Fcast'!$CU$12:$CU$611,MATCH(A6135,'[1]Serv RAV Fcast'!$B$12:$B$611,0)),0)</f>
        <v>0</v>
      </c>
      <c r="J6135" s="109">
        <f>IF(A6135="",0,INDEX('[1]UnitCost (ex Cumulo&amp;RAV Fcasts)'!$D$180:$WE$349,MATCH($B6135,'[1]UnitCost (ex Cumulo&amp;RAV Fcasts)'!$B$180:$B$349,0),MATCH($A6135,'[1]UnitCost (ex Cumulo&amp;RAV Fcasts)'!$D$3:$WE$3,0)))</f>
        <v>0</v>
      </c>
      <c r="K6135" s="110">
        <f>IF(A6135="",0,SUM(H6135:J6135)*INDEX('Service volumes'!$D:$D,MATCH($A6135,'Service volumes'!$A:$A,0)))</f>
        <v>0</v>
      </c>
      <c r="L6135" s="109">
        <f>IF(A6135="",0,INDEX('[1]UnitCost (ROCE, ex RAV Fcast)'!$D$180:$WE$349,MATCH($B6135,'[1]UnitCost (ROCE, ex RAV Fcast)'!$B$180:$B$349,0),MATCH($A6135,'[1]UnitCost (ROCE, ex RAV Fcast)'!$D$3:$WE$3,0)))</f>
        <v>0</v>
      </c>
      <c r="M6135" s="103">
        <f>IF($B6135=$R$5,INDEX('[1]Serv RAV Fcast'!$CU$12:$CU$611,MATCH($A6135,'[1]Serv RAV Fcast'!$B$12:$B$611,0)),0)</f>
        <v>0</v>
      </c>
      <c r="N6135" s="110">
        <f>IF(A6135="",0,SUM(L6135:M6135)*INDEX('Service volumes'!$D:$D,MATCH($A6135,'Service volumes'!$A:$A,0)))</f>
        <v>0</v>
      </c>
    </row>
    <row r="6136" spans="1:14" ht="14.25" x14ac:dyDescent="0.35">
      <c r="A6136" s="22" t="str">
        <f>'Base year costs 2425'!B6136</f>
        <v>SS736</v>
      </c>
      <c r="B6136" s="22" t="str">
        <f>'Base year costs 2425'!C6136</f>
        <v>CJ016</v>
      </c>
      <c r="C6136" s="22" t="str">
        <f>'Base year costs 2425'!D6136</f>
        <v>1Gbit/s</v>
      </c>
      <c r="D6136" s="22" t="str">
        <f>'Base year costs 2425'!E6136</f>
        <v>IEC - BT +1 exchanges</v>
      </c>
      <c r="E6136" s="22" t="str">
        <f>'Base year costs 2425'!F6136</f>
        <v>EAD 1Gbps Rentals - Internal - IEC - BT +1 exchanges</v>
      </c>
      <c r="F6136" s="22" t="str">
        <f>'Base year costs 2425'!G6136</f>
        <v>TC Duct Network Adjustments above financial limit Internal</v>
      </c>
      <c r="H6136" s="103">
        <f>IF($B6136=$P$5,INDEX([1]UnitCosts_Service!$R$9:$R$608,MATCH($A6136,[1]UnitCosts_Service!$B$9:$B$608,0)),0)</f>
        <v>0</v>
      </c>
      <c r="I6136" s="103">
        <f>IF($B6136=$R$5,INDEX('[1]Serv RAV Fcast'!$CA$12:$CA$611,MATCH(A6136,'[1]Serv RAV Fcast'!$B$12:$B$611,0)) + INDEX('[1]Serv RAV Fcast'!$CK$12:$CK$611,MATCH(A6136,'[1]Serv RAV Fcast'!$B$12:$B$611,0)) + INDEX('[1]Serv RAV Fcast'!$CU$12:$CU$611,MATCH(A6136,'[1]Serv RAV Fcast'!$B$12:$B$611,0)),0)</f>
        <v>0</v>
      </c>
      <c r="J6136" s="109">
        <f>IF(A6136="",0,INDEX('[1]UnitCost (ex Cumulo&amp;RAV Fcasts)'!$D$180:$WE$349,MATCH($B6136,'[1]UnitCost (ex Cumulo&amp;RAV Fcasts)'!$B$180:$B$349,0),MATCH($A6136,'[1]UnitCost (ex Cumulo&amp;RAV Fcasts)'!$D$3:$WE$3,0)))</f>
        <v>0</v>
      </c>
      <c r="K6136" s="110">
        <f>IF(A6136="",0,SUM(H6136:J6136)*INDEX('Service volumes'!$D:$D,MATCH($A6136,'Service volumes'!$A:$A,0)))</f>
        <v>0</v>
      </c>
      <c r="L6136" s="109">
        <f>IF(A6136="",0,INDEX('[1]UnitCost (ROCE, ex RAV Fcast)'!$D$180:$WE$349,MATCH($B6136,'[1]UnitCost (ROCE, ex RAV Fcast)'!$B$180:$B$349,0),MATCH($A6136,'[1]UnitCost (ROCE, ex RAV Fcast)'!$D$3:$WE$3,0)))</f>
        <v>0</v>
      </c>
      <c r="M6136" s="103">
        <f>IF($B6136=$R$5,INDEX('[1]Serv RAV Fcast'!$CU$12:$CU$611,MATCH($A6136,'[1]Serv RAV Fcast'!$B$12:$B$611,0)),0)</f>
        <v>0</v>
      </c>
      <c r="N6136" s="110">
        <f>IF(A6136="",0,SUM(L6136:M6136)*INDEX('Service volumes'!$D:$D,MATCH($A6136,'Service volumes'!$A:$A,0)))</f>
        <v>0</v>
      </c>
    </row>
    <row r="6137" spans="1:14" ht="14.25" x14ac:dyDescent="0.35">
      <c r="A6137" s="22" t="str">
        <f>'Base year costs 2425'!B6137</f>
        <v>SS736</v>
      </c>
      <c r="B6137" s="22" t="str">
        <f>'Base year costs 2425'!C6137</f>
        <v>CJ017</v>
      </c>
      <c r="C6137" s="22" t="str">
        <f>'Base year costs 2425'!D6137</f>
        <v>1Gbit/s</v>
      </c>
      <c r="D6137" s="22" t="str">
        <f>'Base year costs 2425'!E6137</f>
        <v>IEC - BT +1 exchanges</v>
      </c>
      <c r="E6137" s="22" t="str">
        <f>'Base year costs 2425'!F6137</f>
        <v>EAD 1Gbps Rentals - Internal - IEC - BT +1 exchanges</v>
      </c>
      <c r="F6137" s="22" t="str">
        <f>'Base year costs 2425'!G6137</f>
        <v>TC_Cable up a pole</v>
      </c>
      <c r="H6137" s="103">
        <f>IF($B6137=$P$5,INDEX([1]UnitCosts_Service!$R$9:$R$608,MATCH($A6137,[1]UnitCosts_Service!$B$9:$B$608,0)),0)</f>
        <v>0</v>
      </c>
      <c r="I6137" s="103">
        <f>IF($B6137=$R$5,INDEX('[1]Serv RAV Fcast'!$CA$12:$CA$611,MATCH(A6137,'[1]Serv RAV Fcast'!$B$12:$B$611,0)) + INDEX('[1]Serv RAV Fcast'!$CK$12:$CK$611,MATCH(A6137,'[1]Serv RAV Fcast'!$B$12:$B$611,0)) + INDEX('[1]Serv RAV Fcast'!$CU$12:$CU$611,MATCH(A6137,'[1]Serv RAV Fcast'!$B$12:$B$611,0)),0)</f>
        <v>0</v>
      </c>
      <c r="J6137" s="109">
        <f>IF(A6137="",0,INDEX('[1]UnitCost (ex Cumulo&amp;RAV Fcasts)'!$D$180:$WE$349,MATCH($B6137,'[1]UnitCost (ex Cumulo&amp;RAV Fcasts)'!$B$180:$B$349,0),MATCH($A6137,'[1]UnitCost (ex Cumulo&amp;RAV Fcasts)'!$D$3:$WE$3,0)))</f>
        <v>0</v>
      </c>
      <c r="K6137" s="110">
        <f>IF(A6137="",0,SUM(H6137:J6137)*INDEX('Service volumes'!$D:$D,MATCH($A6137,'Service volumes'!$A:$A,0)))</f>
        <v>0</v>
      </c>
      <c r="L6137" s="109">
        <f>IF(A6137="",0,INDEX('[1]UnitCost (ROCE, ex RAV Fcast)'!$D$180:$WE$349,MATCH($B6137,'[1]UnitCost (ROCE, ex RAV Fcast)'!$B$180:$B$349,0),MATCH($A6137,'[1]UnitCost (ROCE, ex RAV Fcast)'!$D$3:$WE$3,0)))</f>
        <v>0</v>
      </c>
      <c r="M6137" s="103">
        <f>IF($B6137=$R$5,INDEX('[1]Serv RAV Fcast'!$CU$12:$CU$611,MATCH($A6137,'[1]Serv RAV Fcast'!$B$12:$B$611,0)),0)</f>
        <v>0</v>
      </c>
      <c r="N6137" s="110">
        <f>IF(A6137="",0,SUM(L6137:M6137)*INDEX('Service volumes'!$D:$D,MATCH($A6137,'Service volumes'!$A:$A,0)))</f>
        <v>0</v>
      </c>
    </row>
    <row r="6138" spans="1:14" ht="14.25" x14ac:dyDescent="0.35">
      <c r="A6138" s="22" t="str">
        <f>'Base year costs 2425'!B6138</f>
        <v>SS736</v>
      </c>
      <c r="B6138" s="22" t="str">
        <f>'Base year costs 2425'!C6138</f>
        <v>CL160</v>
      </c>
      <c r="C6138" s="22" t="str">
        <f>'Base year costs 2425'!D6138</f>
        <v>1Gbit/s</v>
      </c>
      <c r="D6138" s="22" t="str">
        <f>'Base year costs 2425'!E6138</f>
        <v>IEC - BT +1 exchanges</v>
      </c>
      <c r="E6138" s="22" t="str">
        <f>'Base year costs 2425'!F6138</f>
        <v>EAD 1Gbps Rentals - Internal - IEC - BT +1 exchanges</v>
      </c>
      <c r="F6138" s="22" t="str">
        <f>'Base year costs 2425'!G6138</f>
        <v>Routing &amp; Records</v>
      </c>
      <c r="H6138" s="103">
        <f>IF($B6138=$P$5,INDEX([1]UnitCosts_Service!$R$9:$R$608,MATCH($A6138,[1]UnitCosts_Service!$B$9:$B$608,0)),0)</f>
        <v>0</v>
      </c>
      <c r="I6138" s="103">
        <f>IF($B6138=$R$5,INDEX('[1]Serv RAV Fcast'!$CA$12:$CA$611,MATCH(A6138,'[1]Serv RAV Fcast'!$B$12:$B$611,0)) + INDEX('[1]Serv RAV Fcast'!$CK$12:$CK$611,MATCH(A6138,'[1]Serv RAV Fcast'!$B$12:$B$611,0)) + INDEX('[1]Serv RAV Fcast'!$CU$12:$CU$611,MATCH(A6138,'[1]Serv RAV Fcast'!$B$12:$B$611,0)),0)</f>
        <v>0</v>
      </c>
      <c r="J6138" s="109">
        <f>IF(A6138="",0,INDEX('[1]UnitCost (ex Cumulo&amp;RAV Fcasts)'!$D$180:$WE$349,MATCH($B6138,'[1]UnitCost (ex Cumulo&amp;RAV Fcasts)'!$B$180:$B$349,0),MATCH($A6138,'[1]UnitCost (ex Cumulo&amp;RAV Fcasts)'!$D$3:$WE$3,0)))</f>
        <v>0</v>
      </c>
      <c r="K6138" s="110">
        <f>IF(A6138="",0,SUM(H6138:J6138)*INDEX('Service volumes'!$D:$D,MATCH($A6138,'Service volumes'!$A:$A,0)))</f>
        <v>0</v>
      </c>
      <c r="L6138" s="109">
        <f>IF(A6138="",0,INDEX('[1]UnitCost (ROCE, ex RAV Fcast)'!$D$180:$WE$349,MATCH($B6138,'[1]UnitCost (ROCE, ex RAV Fcast)'!$B$180:$B$349,0),MATCH($A6138,'[1]UnitCost (ROCE, ex RAV Fcast)'!$D$3:$WE$3,0)))</f>
        <v>0</v>
      </c>
      <c r="M6138" s="103">
        <f>IF($B6138=$R$5,INDEX('[1]Serv RAV Fcast'!$CU$12:$CU$611,MATCH($A6138,'[1]Serv RAV Fcast'!$B$12:$B$611,0)),0)</f>
        <v>0</v>
      </c>
      <c r="N6138" s="110">
        <f>IF(A6138="",0,SUM(L6138:M6138)*INDEX('Service volumes'!$D:$D,MATCH($A6138,'Service volumes'!$A:$A,0)))</f>
        <v>0</v>
      </c>
    </row>
    <row r="6139" spans="1:14" ht="14.25" x14ac:dyDescent="0.35">
      <c r="A6139" s="22" t="str">
        <f>'Base year costs 2425'!B6139</f>
        <v>SS736</v>
      </c>
      <c r="B6139" s="22" t="str">
        <f>'Base year costs 2425'!C6139</f>
        <v>CO484</v>
      </c>
      <c r="C6139" s="22" t="str">
        <f>'Base year costs 2425'!D6139</f>
        <v>1Gbit/s</v>
      </c>
      <c r="D6139" s="22" t="str">
        <f>'Base year costs 2425'!E6139</f>
        <v>IEC - BT +1 exchanges</v>
      </c>
      <c r="E6139" s="22" t="str">
        <f>'Base year costs 2425'!F6139</f>
        <v>EAD 1Gbps Rentals - Internal - IEC - BT +1 exchanges</v>
      </c>
      <c r="F6139" s="22" t="str">
        <f>'Base year costs 2425'!G6139</f>
        <v>Interexchange Fibre</v>
      </c>
      <c r="H6139" s="103">
        <f>IF($B6139=$P$5,INDEX([1]UnitCosts_Service!$R$9:$R$608,MATCH($A6139,[1]UnitCosts_Service!$B$9:$B$608,0)),0)</f>
        <v>0</v>
      </c>
      <c r="I6139" s="103">
        <f>IF($B6139=$R$5,INDEX('[1]Serv RAV Fcast'!$CA$12:$CA$611,MATCH(A6139,'[1]Serv RAV Fcast'!$B$12:$B$611,0)) + INDEX('[1]Serv RAV Fcast'!$CK$12:$CK$611,MATCH(A6139,'[1]Serv RAV Fcast'!$B$12:$B$611,0)) + INDEX('[1]Serv RAV Fcast'!$CU$12:$CU$611,MATCH(A6139,'[1]Serv RAV Fcast'!$B$12:$B$611,0)),0)</f>
        <v>0</v>
      </c>
      <c r="J6139" s="109">
        <f>IF(A6139="",0,INDEX('[1]UnitCost (ex Cumulo&amp;RAV Fcasts)'!$D$180:$WE$349,MATCH($B6139,'[1]UnitCost (ex Cumulo&amp;RAV Fcasts)'!$B$180:$B$349,0),MATCH($A6139,'[1]UnitCost (ex Cumulo&amp;RAV Fcasts)'!$D$3:$WE$3,0)))</f>
        <v>0</v>
      </c>
      <c r="K6139" s="110">
        <f>IF(A6139="",0,SUM(H6139:J6139)*INDEX('Service volumes'!$D:$D,MATCH($A6139,'Service volumes'!$A:$A,0)))</f>
        <v>0</v>
      </c>
      <c r="L6139" s="109">
        <f>IF(A6139="",0,INDEX('[1]UnitCost (ROCE, ex RAV Fcast)'!$D$180:$WE$349,MATCH($B6139,'[1]UnitCost (ROCE, ex RAV Fcast)'!$B$180:$B$349,0),MATCH($A6139,'[1]UnitCost (ROCE, ex RAV Fcast)'!$D$3:$WE$3,0)))</f>
        <v>0</v>
      </c>
      <c r="M6139" s="103">
        <f>IF($B6139=$R$5,INDEX('[1]Serv RAV Fcast'!$CU$12:$CU$611,MATCH($A6139,'[1]Serv RAV Fcast'!$B$12:$B$611,0)),0)</f>
        <v>0</v>
      </c>
      <c r="N6139" s="110">
        <f>IF(A6139="",0,SUM(L6139:M6139)*INDEX('Service volumes'!$D:$D,MATCH($A6139,'Service volumes'!$A:$A,0)))</f>
        <v>0</v>
      </c>
    </row>
    <row r="6140" spans="1:14" ht="14.25" x14ac:dyDescent="0.35">
      <c r="A6140" s="22" t="str">
        <f>'Base year costs 2425'!B6140</f>
        <v>SS736</v>
      </c>
      <c r="B6140" s="22" t="str">
        <f>'Base year costs 2425'!C6140</f>
        <v>CW609</v>
      </c>
      <c r="C6140" s="22" t="str">
        <f>'Base year costs 2425'!D6140</f>
        <v>1Gbit/s</v>
      </c>
      <c r="D6140" s="22" t="str">
        <f>'Base year costs 2425'!E6140</f>
        <v>IEC - BT +1 exchanges</v>
      </c>
      <c r="E6140" s="22" t="str">
        <f>'Base year costs 2425'!F6140</f>
        <v>EAD 1Gbps Rentals - Internal - IEC - BT +1 exchanges</v>
      </c>
      <c r="F6140" s="22" t="str">
        <f>'Base year costs 2425'!G6140</f>
        <v>Legacy Ethernet - Spine fibre</v>
      </c>
      <c r="H6140" s="103">
        <f>IF($B6140=$P$5,INDEX([1]UnitCosts_Service!$R$9:$R$608,MATCH($A6140,[1]UnitCosts_Service!$B$9:$B$608,0)),0)</f>
        <v>0</v>
      </c>
      <c r="I6140" s="103">
        <f>IF($B6140=$R$5,INDEX('[1]Serv RAV Fcast'!$CA$12:$CA$611,MATCH(A6140,'[1]Serv RAV Fcast'!$B$12:$B$611,0)) + INDEX('[1]Serv RAV Fcast'!$CK$12:$CK$611,MATCH(A6140,'[1]Serv RAV Fcast'!$B$12:$B$611,0)) + INDEX('[1]Serv RAV Fcast'!$CU$12:$CU$611,MATCH(A6140,'[1]Serv RAV Fcast'!$B$12:$B$611,0)),0)</f>
        <v>0</v>
      </c>
      <c r="J6140" s="109">
        <f>IF(A6140="",0,INDEX('[1]UnitCost (ex Cumulo&amp;RAV Fcasts)'!$D$180:$WE$349,MATCH($B6140,'[1]UnitCost (ex Cumulo&amp;RAV Fcasts)'!$B$180:$B$349,0),MATCH($A6140,'[1]UnitCost (ex Cumulo&amp;RAV Fcasts)'!$D$3:$WE$3,0)))</f>
        <v>0</v>
      </c>
      <c r="K6140" s="110">
        <f>IF(A6140="",0,SUM(H6140:J6140)*INDEX('Service volumes'!$D:$D,MATCH($A6140,'Service volumes'!$A:$A,0)))</f>
        <v>0</v>
      </c>
      <c r="L6140" s="109">
        <f>IF(A6140="",0,INDEX('[1]UnitCost (ROCE, ex RAV Fcast)'!$D$180:$WE$349,MATCH($B6140,'[1]UnitCost (ROCE, ex RAV Fcast)'!$B$180:$B$349,0),MATCH($A6140,'[1]UnitCost (ROCE, ex RAV Fcast)'!$D$3:$WE$3,0)))</f>
        <v>0</v>
      </c>
      <c r="M6140" s="103">
        <f>IF($B6140=$R$5,INDEX('[1]Serv RAV Fcast'!$CU$12:$CU$611,MATCH($A6140,'[1]Serv RAV Fcast'!$B$12:$B$611,0)),0)</f>
        <v>0</v>
      </c>
      <c r="N6140" s="110">
        <f>IF(A6140="",0,SUM(L6140:M6140)*INDEX('Service volumes'!$D:$D,MATCH($A6140,'Service volumes'!$A:$A,0)))</f>
        <v>0</v>
      </c>
    </row>
    <row r="6141" spans="1:14" ht="14.25" x14ac:dyDescent="0.35">
      <c r="A6141" s="22" t="str">
        <f>'Base year costs 2425'!B6141</f>
        <v>SS736</v>
      </c>
      <c r="B6141" s="22" t="str">
        <f>'Base year costs 2425'!C6141</f>
        <v>CW610</v>
      </c>
      <c r="C6141" s="22" t="str">
        <f>'Base year costs 2425'!D6141</f>
        <v>1Gbit/s</v>
      </c>
      <c r="D6141" s="22" t="str">
        <f>'Base year costs 2425'!E6141</f>
        <v>IEC - BT +1 exchanges</v>
      </c>
      <c r="E6141" s="22" t="str">
        <f>'Base year costs 2425'!F6141</f>
        <v>EAD 1Gbps Rentals - Internal - IEC - BT +1 exchanges</v>
      </c>
      <c r="F6141" s="22" t="str">
        <f>'Base year costs 2425'!G6141</f>
        <v>Legacy Ethernet - Distribution fibre</v>
      </c>
      <c r="H6141" s="103">
        <f>IF($B6141=$P$5,INDEX([1]UnitCosts_Service!$R$9:$R$608,MATCH($A6141,[1]UnitCosts_Service!$B$9:$B$608,0)),0)</f>
        <v>0</v>
      </c>
      <c r="I6141" s="103">
        <f>IF($B6141=$R$5,INDEX('[1]Serv RAV Fcast'!$CA$12:$CA$611,MATCH(A6141,'[1]Serv RAV Fcast'!$B$12:$B$611,0)) + INDEX('[1]Serv RAV Fcast'!$CK$12:$CK$611,MATCH(A6141,'[1]Serv RAV Fcast'!$B$12:$B$611,0)) + INDEX('[1]Serv RAV Fcast'!$CU$12:$CU$611,MATCH(A6141,'[1]Serv RAV Fcast'!$B$12:$B$611,0)),0)</f>
        <v>0</v>
      </c>
      <c r="J6141" s="109">
        <f>IF(A6141="",0,INDEX('[1]UnitCost (ex Cumulo&amp;RAV Fcasts)'!$D$180:$WE$349,MATCH($B6141,'[1]UnitCost (ex Cumulo&amp;RAV Fcasts)'!$B$180:$B$349,0),MATCH($A6141,'[1]UnitCost (ex Cumulo&amp;RAV Fcasts)'!$D$3:$WE$3,0)))</f>
        <v>0</v>
      </c>
      <c r="K6141" s="110">
        <f>IF(A6141="",0,SUM(H6141:J6141)*INDEX('Service volumes'!$D:$D,MATCH($A6141,'Service volumes'!$A:$A,0)))</f>
        <v>0</v>
      </c>
      <c r="L6141" s="109">
        <f>IF(A6141="",0,INDEX('[1]UnitCost (ROCE, ex RAV Fcast)'!$D$180:$WE$349,MATCH($B6141,'[1]UnitCost (ROCE, ex RAV Fcast)'!$B$180:$B$349,0),MATCH($A6141,'[1]UnitCost (ROCE, ex RAV Fcast)'!$D$3:$WE$3,0)))</f>
        <v>0</v>
      </c>
      <c r="M6141" s="103">
        <f>IF($B6141=$R$5,INDEX('[1]Serv RAV Fcast'!$CU$12:$CU$611,MATCH($A6141,'[1]Serv RAV Fcast'!$B$12:$B$611,0)),0)</f>
        <v>0</v>
      </c>
      <c r="N6141" s="110">
        <f>IF(A6141="",0,SUM(L6141:M6141)*INDEX('Service volumes'!$D:$D,MATCH($A6141,'Service volumes'!$A:$A,0)))</f>
        <v>0</v>
      </c>
    </row>
    <row r="6142" spans="1:14" ht="14.25" x14ac:dyDescent="0.35">
      <c r="A6142" s="22" t="str">
        <f>'Base year costs 2425'!B6142</f>
        <v>SS736</v>
      </c>
      <c r="B6142" s="22" t="str">
        <f>'Base year costs 2425'!C6142</f>
        <v>PI_RAV</v>
      </c>
      <c r="C6142" s="22" t="str">
        <f>'Base year costs 2425'!D6142</f>
        <v>1Gbit/s</v>
      </c>
      <c r="D6142" s="22" t="str">
        <f>'Base year costs 2425'!E6142</f>
        <v>IEC - BT +1 exchanges</v>
      </c>
      <c r="E6142" s="22" t="str">
        <f>'Base year costs 2425'!F6142</f>
        <v>EAD 1Gbps Rentals - Internal - IEC - BT +1 exchanges</v>
      </c>
      <c r="F6142" s="22" t="str">
        <f>'Base year costs 2425'!G6142</f>
        <v>PI_RAV</v>
      </c>
      <c r="H6142" s="103">
        <f>IF($B6142=$P$5,INDEX([1]UnitCosts_Service!$R$9:$R$608,MATCH($A6142,[1]UnitCosts_Service!$B$9:$B$608,0)),0)</f>
        <v>0</v>
      </c>
      <c r="I6142" s="103">
        <f>IF($B6142=$R$5,INDEX('[1]Serv RAV Fcast'!$CA$12:$CA$611,MATCH(A6142,'[1]Serv RAV Fcast'!$B$12:$B$611,0)) + INDEX('[1]Serv RAV Fcast'!$CK$12:$CK$611,MATCH(A6142,'[1]Serv RAV Fcast'!$B$12:$B$611,0)) + INDEX('[1]Serv RAV Fcast'!$CU$12:$CU$611,MATCH(A6142,'[1]Serv RAV Fcast'!$B$12:$B$611,0)),0)</f>
        <v>0</v>
      </c>
      <c r="J6142" s="109">
        <f>IF(A6142="",0,INDEX('[1]UnitCost (ex Cumulo&amp;RAV Fcasts)'!$D$180:$WE$349,MATCH($B6142,'[1]UnitCost (ex Cumulo&amp;RAV Fcasts)'!$B$180:$B$349,0),MATCH($A6142,'[1]UnitCost (ex Cumulo&amp;RAV Fcasts)'!$D$3:$WE$3,0)))</f>
        <v>0</v>
      </c>
      <c r="K6142" s="110">
        <f>IF(A6142="",0,SUM(H6142:J6142)*INDEX('Service volumes'!$D:$D,MATCH($A6142,'Service volumes'!$A:$A,0)))</f>
        <v>0</v>
      </c>
      <c r="L6142" s="109">
        <f>IF(A6142="",0,INDEX('[1]UnitCost (ROCE, ex RAV Fcast)'!$D$180:$WE$349,MATCH($B6142,'[1]UnitCost (ROCE, ex RAV Fcast)'!$B$180:$B$349,0),MATCH($A6142,'[1]UnitCost (ROCE, ex RAV Fcast)'!$D$3:$WE$3,0)))</f>
        <v>0</v>
      </c>
      <c r="M6142" s="103">
        <f>IF($B6142=$R$5,INDEX('[1]Serv RAV Fcast'!$CU$12:$CU$611,MATCH($A6142,'[1]Serv RAV Fcast'!$B$12:$B$611,0)),0)</f>
        <v>0</v>
      </c>
      <c r="N6142" s="110">
        <f>IF(A6142="",0,SUM(L6142:M6142)*INDEX('Service volumes'!$D:$D,MATCH($A6142,'Service volumes'!$A:$A,0)))</f>
        <v>0</v>
      </c>
    </row>
    <row r="6143" spans="1:14" ht="14.25" x14ac:dyDescent="0.35">
      <c r="A6143" s="22" t="str">
        <f>'Base year costs 2425'!B6143</f>
        <v>SS736</v>
      </c>
      <c r="B6143" s="22" t="str">
        <f>'Base year costs 2425'!C6143</f>
        <v>PI_Poles</v>
      </c>
      <c r="C6143" s="22" t="str">
        <f>'Base year costs 2425'!D6143</f>
        <v>1Gbit/s</v>
      </c>
      <c r="D6143" s="22" t="str">
        <f>'Base year costs 2425'!E6143</f>
        <v>IEC - BT +1 exchanges</v>
      </c>
      <c r="E6143" s="22" t="str">
        <f>'Base year costs 2425'!F6143</f>
        <v>EAD 1Gbps Rentals - Internal - IEC - BT +1 exchanges</v>
      </c>
      <c r="F6143" s="22" t="str">
        <f>'Base year costs 2425'!G6143</f>
        <v>PI_Poles</v>
      </c>
      <c r="H6143" s="103">
        <f>IF($B6143=$P$5,INDEX([1]UnitCosts_Service!$R$9:$R$608,MATCH($A6143,[1]UnitCosts_Service!$B$9:$B$608,0)),0)</f>
        <v>0</v>
      </c>
      <c r="I6143" s="103">
        <f>IF($B6143=$R$5,INDEX('[1]Serv RAV Fcast'!$CA$12:$CA$611,MATCH(A6143,'[1]Serv RAV Fcast'!$B$12:$B$611,0)) + INDEX('[1]Serv RAV Fcast'!$CK$12:$CK$611,MATCH(A6143,'[1]Serv RAV Fcast'!$B$12:$B$611,0)) + INDEX('[1]Serv RAV Fcast'!$CU$12:$CU$611,MATCH(A6143,'[1]Serv RAV Fcast'!$B$12:$B$611,0)),0)</f>
        <v>0</v>
      </c>
      <c r="J6143" s="109">
        <f>IF(A6143="",0,INDEX('[1]UnitCost (ex Cumulo&amp;RAV Fcasts)'!$D$180:$WE$349,MATCH($B6143,'[1]UnitCost (ex Cumulo&amp;RAV Fcasts)'!$B$180:$B$349,0),MATCH($A6143,'[1]UnitCost (ex Cumulo&amp;RAV Fcasts)'!$D$3:$WE$3,0)))</f>
        <v>0</v>
      </c>
      <c r="K6143" s="110">
        <f>IF(A6143="",0,SUM(H6143:J6143)*INDEX('Service volumes'!$D:$D,MATCH($A6143,'Service volumes'!$A:$A,0)))</f>
        <v>0</v>
      </c>
      <c r="L6143" s="109">
        <f>IF(A6143="",0,INDEX('[1]UnitCost (ROCE, ex RAV Fcast)'!$D$180:$WE$349,MATCH($B6143,'[1]UnitCost (ROCE, ex RAV Fcast)'!$B$180:$B$349,0),MATCH($A6143,'[1]UnitCost (ROCE, ex RAV Fcast)'!$D$3:$WE$3,0)))</f>
        <v>0</v>
      </c>
      <c r="M6143" s="103">
        <f>IF($B6143=$R$5,INDEX('[1]Serv RAV Fcast'!$CU$12:$CU$611,MATCH($A6143,'[1]Serv RAV Fcast'!$B$12:$B$611,0)),0)</f>
        <v>0</v>
      </c>
      <c r="N6143" s="110">
        <f>IF(A6143="",0,SUM(L6143:M6143)*INDEX('Service volumes'!$D:$D,MATCH($A6143,'Service volumes'!$A:$A,0)))</f>
        <v>0</v>
      </c>
    </row>
    <row r="6144" spans="1:14" ht="14.25" x14ac:dyDescent="0.35">
      <c r="A6144" s="22" t="str">
        <f>'Base year costs 2425'!B6144</f>
        <v>SS736</v>
      </c>
      <c r="B6144" s="22" t="str">
        <f>'Base year costs 2425'!C6144</f>
        <v>CL573</v>
      </c>
      <c r="C6144" s="22" t="str">
        <f>'Base year costs 2425'!D6144</f>
        <v>1Gbit/s</v>
      </c>
      <c r="D6144" s="22" t="str">
        <f>'Base year costs 2425'!E6144</f>
        <v>IEC - BT +1 exchanges</v>
      </c>
      <c r="E6144" s="22" t="str">
        <f>'Base year costs 2425'!F6144</f>
        <v>EAD 1Gbps Rentals - Internal - IEC - BT +1 exchanges</v>
      </c>
      <c r="F6144" s="22" t="str">
        <f>'Base year costs 2425'!G6144</f>
        <v>OR Service Centre - Provision Ethernet</v>
      </c>
      <c r="H6144" s="103">
        <f>IF($B6144=$P$5,INDEX([1]UnitCosts_Service!$R$9:$R$608,MATCH($A6144,[1]UnitCosts_Service!$B$9:$B$608,0)),0)</f>
        <v>0</v>
      </c>
      <c r="I6144" s="103">
        <f>IF($B6144=$R$5,INDEX('[1]Serv RAV Fcast'!$CA$12:$CA$611,MATCH(A6144,'[1]Serv RAV Fcast'!$B$12:$B$611,0)) + INDEX('[1]Serv RAV Fcast'!$CK$12:$CK$611,MATCH(A6144,'[1]Serv RAV Fcast'!$B$12:$B$611,0)) + INDEX('[1]Serv RAV Fcast'!$CU$12:$CU$611,MATCH(A6144,'[1]Serv RAV Fcast'!$B$12:$B$611,0)),0)</f>
        <v>0</v>
      </c>
      <c r="J6144" s="109">
        <f>IF(A6144="",0,INDEX('[1]UnitCost (ex Cumulo&amp;RAV Fcasts)'!$D$180:$WE$349,MATCH($B6144,'[1]UnitCost (ex Cumulo&amp;RAV Fcasts)'!$B$180:$B$349,0),MATCH($A6144,'[1]UnitCost (ex Cumulo&amp;RAV Fcasts)'!$D$3:$WE$3,0)))</f>
        <v>0</v>
      </c>
      <c r="K6144" s="110">
        <f>IF(A6144="",0,SUM(H6144:J6144)*INDEX('Service volumes'!$D:$D,MATCH($A6144,'Service volumes'!$A:$A,0)))</f>
        <v>0</v>
      </c>
      <c r="L6144" s="109">
        <f>IF(A6144="",0,INDEX('[1]UnitCost (ROCE, ex RAV Fcast)'!$D$180:$WE$349,MATCH($B6144,'[1]UnitCost (ROCE, ex RAV Fcast)'!$B$180:$B$349,0),MATCH($A6144,'[1]UnitCost (ROCE, ex RAV Fcast)'!$D$3:$WE$3,0)))</f>
        <v>0</v>
      </c>
      <c r="M6144" s="103">
        <f>IF($B6144=$R$5,INDEX('[1]Serv RAV Fcast'!$CU$12:$CU$611,MATCH($A6144,'[1]Serv RAV Fcast'!$B$12:$B$611,0)),0)</f>
        <v>0</v>
      </c>
      <c r="N6144" s="110">
        <f>IF(A6144="",0,SUM(L6144:M6144)*INDEX('Service volumes'!$D:$D,MATCH($A6144,'Service volumes'!$A:$A,0)))</f>
        <v>0</v>
      </c>
    </row>
    <row r="6145" spans="1:14" ht="14.25" x14ac:dyDescent="0.35">
      <c r="A6145" s="22" t="str">
        <f>'Base year costs 2425'!B6145</f>
        <v>SS736</v>
      </c>
      <c r="B6145" s="22" t="str">
        <f>'Base year costs 2425'!C6145</f>
        <v>CL578</v>
      </c>
      <c r="C6145" s="22" t="str">
        <f>'Base year costs 2425'!D6145</f>
        <v>1Gbit/s</v>
      </c>
      <c r="D6145" s="22" t="str">
        <f>'Base year costs 2425'!E6145</f>
        <v>IEC - BT +1 exchanges</v>
      </c>
      <c r="E6145" s="22" t="str">
        <f>'Base year costs 2425'!F6145</f>
        <v>EAD 1Gbps Rentals - Internal - IEC - BT +1 exchanges</v>
      </c>
      <c r="F6145" s="22" t="str">
        <f>'Base year costs 2425'!G6145</f>
        <v>OR Service Centre - Assurance Ethernet</v>
      </c>
      <c r="H6145" s="103">
        <f>IF($B6145=$P$5,INDEX([1]UnitCosts_Service!$R$9:$R$608,MATCH($A6145,[1]UnitCosts_Service!$B$9:$B$608,0)),0)</f>
        <v>0</v>
      </c>
      <c r="I6145" s="103">
        <f>IF($B6145=$R$5,INDEX('[1]Serv RAV Fcast'!$CA$12:$CA$611,MATCH(A6145,'[1]Serv RAV Fcast'!$B$12:$B$611,0)) + INDEX('[1]Serv RAV Fcast'!$CK$12:$CK$611,MATCH(A6145,'[1]Serv RAV Fcast'!$B$12:$B$611,0)) + INDEX('[1]Serv RAV Fcast'!$CU$12:$CU$611,MATCH(A6145,'[1]Serv RAV Fcast'!$B$12:$B$611,0)),0)</f>
        <v>0</v>
      </c>
      <c r="J6145" s="109">
        <f>IF(A6145="",0,INDEX('[1]UnitCost (ex Cumulo&amp;RAV Fcasts)'!$D$180:$WE$349,MATCH($B6145,'[1]UnitCost (ex Cumulo&amp;RAV Fcasts)'!$B$180:$B$349,0),MATCH($A6145,'[1]UnitCost (ex Cumulo&amp;RAV Fcasts)'!$D$3:$WE$3,0)))</f>
        <v>1.1560154974917338E-3</v>
      </c>
      <c r="K6145" s="110">
        <f>IF(A6145="",0,SUM(H6145:J6145)*INDEX('Service volumes'!$D:$D,MATCH($A6145,'Service volumes'!$A:$A,0)))</f>
        <v>1.4680340840870365</v>
      </c>
      <c r="L6145" s="109">
        <f>IF(A6145="",0,INDEX('[1]UnitCost (ROCE, ex RAV Fcast)'!$D$180:$WE$349,MATCH($B6145,'[1]UnitCost (ROCE, ex RAV Fcast)'!$B$180:$B$349,0),MATCH($A6145,'[1]UnitCost (ROCE, ex RAV Fcast)'!$D$3:$WE$3,0)))</f>
        <v>-1.9345054473025438E-4</v>
      </c>
      <c r="M6145" s="103">
        <f>IF($B6145=$R$5,INDEX('[1]Serv RAV Fcast'!$CU$12:$CU$611,MATCH($A6145,'[1]Serv RAV Fcast'!$B$12:$B$611,0)),0)</f>
        <v>0</v>
      </c>
      <c r="N6145" s="110">
        <f>IF(A6145="",0,SUM(L6145:M6145)*INDEX('Service volumes'!$D:$D,MATCH($A6145,'Service volumes'!$A:$A,0)))</f>
        <v>-0.24566452081776524</v>
      </c>
    </row>
    <row r="6146" spans="1:14" ht="14.25" x14ac:dyDescent="0.35">
      <c r="A6146" s="22" t="str">
        <f>'Base year costs 2425'!B6146</f>
        <v>SS736</v>
      </c>
      <c r="B6146" s="22" t="str">
        <f>'Base year costs 2425'!C6146</f>
        <v>CL601</v>
      </c>
      <c r="C6146" s="22" t="str">
        <f>'Base year costs 2425'!D6146</f>
        <v>1Gbit/s</v>
      </c>
      <c r="D6146" s="22" t="str">
        <f>'Base year costs 2425'!E6146</f>
        <v>IEC - BT +1 exchanges</v>
      </c>
      <c r="E6146" s="22" t="str">
        <f>'Base year costs 2425'!F6146</f>
        <v>EAD 1Gbps Rentals - Internal - IEC - BT +1 exchanges</v>
      </c>
      <c r="F6146" s="22" t="str">
        <f>'Base year costs 2425'!G6146</f>
        <v>SLG Ethernet Provision External</v>
      </c>
      <c r="H6146" s="103">
        <f>IF($B6146=$P$5,INDEX([1]UnitCosts_Service!$R$9:$R$608,MATCH($A6146,[1]UnitCosts_Service!$B$9:$B$608,0)),0)</f>
        <v>0</v>
      </c>
      <c r="I6146" s="103">
        <f>IF($B6146=$R$5,INDEX('[1]Serv RAV Fcast'!$CA$12:$CA$611,MATCH(A6146,'[1]Serv RAV Fcast'!$B$12:$B$611,0)) + INDEX('[1]Serv RAV Fcast'!$CK$12:$CK$611,MATCH(A6146,'[1]Serv RAV Fcast'!$B$12:$B$611,0)) + INDEX('[1]Serv RAV Fcast'!$CU$12:$CU$611,MATCH(A6146,'[1]Serv RAV Fcast'!$B$12:$B$611,0)),0)</f>
        <v>0</v>
      </c>
      <c r="J6146" s="109">
        <f>IF(A6146="",0,INDEX('[1]UnitCost (ex Cumulo&amp;RAV Fcasts)'!$D$180:$WE$349,MATCH($B6146,'[1]UnitCost (ex Cumulo&amp;RAV Fcasts)'!$B$180:$B$349,0),MATCH($A6146,'[1]UnitCost (ex Cumulo&amp;RAV Fcasts)'!$D$3:$WE$3,0)))</f>
        <v>0</v>
      </c>
      <c r="K6146" s="110">
        <f>IF(A6146="",0,SUM(H6146:J6146)*INDEX('Service volumes'!$D:$D,MATCH($A6146,'Service volumes'!$A:$A,0)))</f>
        <v>0</v>
      </c>
      <c r="L6146" s="109">
        <f>IF(A6146="",0,INDEX('[1]UnitCost (ROCE, ex RAV Fcast)'!$D$180:$WE$349,MATCH($B6146,'[1]UnitCost (ROCE, ex RAV Fcast)'!$B$180:$B$349,0),MATCH($A6146,'[1]UnitCost (ROCE, ex RAV Fcast)'!$D$3:$WE$3,0)))</f>
        <v>0</v>
      </c>
      <c r="M6146" s="103">
        <f>IF($B6146=$R$5,INDEX('[1]Serv RAV Fcast'!$CU$12:$CU$611,MATCH($A6146,'[1]Serv RAV Fcast'!$B$12:$B$611,0)),0)</f>
        <v>0</v>
      </c>
      <c r="N6146" s="110">
        <f>IF(A6146="",0,SUM(L6146:M6146)*INDEX('Service volumes'!$D:$D,MATCH($A6146,'Service volumes'!$A:$A,0)))</f>
        <v>0</v>
      </c>
    </row>
    <row r="6147" spans="1:14" ht="14.25" x14ac:dyDescent="0.35">
      <c r="A6147" s="22" t="str">
        <f>'Base year costs 2425'!B6147</f>
        <v>SS736</v>
      </c>
      <c r="B6147" s="22" t="str">
        <f>'Base year costs 2425'!C6147</f>
        <v>CL602</v>
      </c>
      <c r="C6147" s="22" t="str">
        <f>'Base year costs 2425'!D6147</f>
        <v>1Gbit/s</v>
      </c>
      <c r="D6147" s="22" t="str">
        <f>'Base year costs 2425'!E6147</f>
        <v>IEC - BT +1 exchanges</v>
      </c>
      <c r="E6147" s="22" t="str">
        <f>'Base year costs 2425'!F6147</f>
        <v>EAD 1Gbps Rentals - Internal - IEC - BT +1 exchanges</v>
      </c>
      <c r="F6147" s="22" t="str">
        <f>'Base year costs 2425'!G6147</f>
        <v>SLG Ethernet Assurance External</v>
      </c>
      <c r="H6147" s="103">
        <f>IF($B6147=$P$5,INDEX([1]UnitCosts_Service!$R$9:$R$608,MATCH($A6147,[1]UnitCosts_Service!$B$9:$B$608,0)),0)</f>
        <v>0</v>
      </c>
      <c r="I6147" s="103">
        <f>IF($B6147=$R$5,INDEX('[1]Serv RAV Fcast'!$CA$12:$CA$611,MATCH(A6147,'[1]Serv RAV Fcast'!$B$12:$B$611,0)) + INDEX('[1]Serv RAV Fcast'!$CK$12:$CK$611,MATCH(A6147,'[1]Serv RAV Fcast'!$B$12:$B$611,0)) + INDEX('[1]Serv RAV Fcast'!$CU$12:$CU$611,MATCH(A6147,'[1]Serv RAV Fcast'!$B$12:$B$611,0)),0)</f>
        <v>0</v>
      </c>
      <c r="J6147" s="109">
        <f>IF(A6147="",0,INDEX('[1]UnitCost (ex Cumulo&amp;RAV Fcasts)'!$D$180:$WE$349,MATCH($B6147,'[1]UnitCost (ex Cumulo&amp;RAV Fcasts)'!$B$180:$B$349,0),MATCH($A6147,'[1]UnitCost (ex Cumulo&amp;RAV Fcasts)'!$D$3:$WE$3,0)))</f>
        <v>0</v>
      </c>
      <c r="K6147" s="110">
        <f>IF(A6147="",0,SUM(H6147:J6147)*INDEX('Service volumes'!$D:$D,MATCH($A6147,'Service volumes'!$A:$A,0)))</f>
        <v>0</v>
      </c>
      <c r="L6147" s="109">
        <f>IF(A6147="",0,INDEX('[1]UnitCost (ROCE, ex RAV Fcast)'!$D$180:$WE$349,MATCH($B6147,'[1]UnitCost (ROCE, ex RAV Fcast)'!$B$180:$B$349,0),MATCH($A6147,'[1]UnitCost (ROCE, ex RAV Fcast)'!$D$3:$WE$3,0)))</f>
        <v>0</v>
      </c>
      <c r="M6147" s="103">
        <f>IF($B6147=$R$5,INDEX('[1]Serv RAV Fcast'!$CU$12:$CU$611,MATCH($A6147,'[1]Serv RAV Fcast'!$B$12:$B$611,0)),0)</f>
        <v>0</v>
      </c>
      <c r="N6147" s="110">
        <f>IF(A6147="",0,SUM(L6147:M6147)*INDEX('Service volumes'!$D:$D,MATCH($A6147,'Service volumes'!$A:$A,0)))</f>
        <v>0</v>
      </c>
    </row>
    <row r="6148" spans="1:14" ht="14.25" x14ac:dyDescent="0.35">
      <c r="A6148" s="22" t="str">
        <f>'Base year costs 2425'!B6148</f>
        <v>SS736</v>
      </c>
      <c r="B6148" s="22" t="str">
        <f>'Base year costs 2425'!C6148</f>
        <v>CL605</v>
      </c>
      <c r="C6148" s="22" t="str">
        <f>'Base year costs 2425'!D6148</f>
        <v>1Gbit/s</v>
      </c>
      <c r="D6148" s="22" t="str">
        <f>'Base year costs 2425'!E6148</f>
        <v>IEC - BT +1 exchanges</v>
      </c>
      <c r="E6148" s="22" t="str">
        <f>'Base year costs 2425'!F6148</f>
        <v>EAD 1Gbps Rentals - Internal - IEC - BT +1 exchanges</v>
      </c>
      <c r="F6148" s="22" t="str">
        <f>'Base year costs 2425'!G6148</f>
        <v>SLG Ethernet Provision Internal</v>
      </c>
      <c r="H6148" s="103">
        <f>IF($B6148=$P$5,INDEX([1]UnitCosts_Service!$R$9:$R$608,MATCH($A6148,[1]UnitCosts_Service!$B$9:$B$608,0)),0)</f>
        <v>0</v>
      </c>
      <c r="I6148" s="103">
        <f>IF($B6148=$R$5,INDEX('[1]Serv RAV Fcast'!$CA$12:$CA$611,MATCH(A6148,'[1]Serv RAV Fcast'!$B$12:$B$611,0)) + INDEX('[1]Serv RAV Fcast'!$CK$12:$CK$611,MATCH(A6148,'[1]Serv RAV Fcast'!$B$12:$B$611,0)) + INDEX('[1]Serv RAV Fcast'!$CU$12:$CU$611,MATCH(A6148,'[1]Serv RAV Fcast'!$B$12:$B$611,0)),0)</f>
        <v>0</v>
      </c>
      <c r="J6148" s="109">
        <f>IF(A6148="",0,INDEX('[1]UnitCost (ex Cumulo&amp;RAV Fcasts)'!$D$180:$WE$349,MATCH($B6148,'[1]UnitCost (ex Cumulo&amp;RAV Fcasts)'!$B$180:$B$349,0),MATCH($A6148,'[1]UnitCost (ex Cumulo&amp;RAV Fcasts)'!$D$3:$WE$3,0)))</f>
        <v>0</v>
      </c>
      <c r="K6148" s="110">
        <f>IF(A6148="",0,SUM(H6148:J6148)*INDEX('Service volumes'!$D:$D,MATCH($A6148,'Service volumes'!$A:$A,0)))</f>
        <v>0</v>
      </c>
      <c r="L6148" s="109">
        <f>IF(A6148="",0,INDEX('[1]UnitCost (ROCE, ex RAV Fcast)'!$D$180:$WE$349,MATCH($B6148,'[1]UnitCost (ROCE, ex RAV Fcast)'!$B$180:$B$349,0),MATCH($A6148,'[1]UnitCost (ROCE, ex RAV Fcast)'!$D$3:$WE$3,0)))</f>
        <v>0</v>
      </c>
      <c r="M6148" s="103">
        <f>IF($B6148=$R$5,INDEX('[1]Serv RAV Fcast'!$CU$12:$CU$611,MATCH($A6148,'[1]Serv RAV Fcast'!$B$12:$B$611,0)),0)</f>
        <v>0</v>
      </c>
      <c r="N6148" s="110">
        <f>IF(A6148="",0,SUM(L6148:M6148)*INDEX('Service volumes'!$D:$D,MATCH($A6148,'Service volumes'!$A:$A,0)))</f>
        <v>0</v>
      </c>
    </row>
    <row r="6149" spans="1:14" ht="14.25" x14ac:dyDescent="0.35">
      <c r="A6149" s="22" t="str">
        <f>'Base year costs 2425'!B6149</f>
        <v>SS736</v>
      </c>
      <c r="B6149" s="22" t="str">
        <f>'Base year costs 2425'!C6149</f>
        <v>CL606</v>
      </c>
      <c r="C6149" s="22" t="str">
        <f>'Base year costs 2425'!D6149</f>
        <v>1Gbit/s</v>
      </c>
      <c r="D6149" s="22" t="str">
        <f>'Base year costs 2425'!E6149</f>
        <v>IEC - BT +1 exchanges</v>
      </c>
      <c r="E6149" s="22" t="str">
        <f>'Base year costs 2425'!F6149</f>
        <v>EAD 1Gbps Rentals - Internal - IEC - BT +1 exchanges</v>
      </c>
      <c r="F6149" s="22" t="str">
        <f>'Base year costs 2425'!G6149</f>
        <v>SLG Ethernet Assurance Internal</v>
      </c>
      <c r="H6149" s="103">
        <f>IF($B6149=$P$5,INDEX([1]UnitCosts_Service!$R$9:$R$608,MATCH($A6149,[1]UnitCosts_Service!$B$9:$B$608,0)),0)</f>
        <v>0</v>
      </c>
      <c r="I6149" s="103">
        <f>IF($B6149=$R$5,INDEX('[1]Serv RAV Fcast'!$CA$12:$CA$611,MATCH(A6149,'[1]Serv RAV Fcast'!$B$12:$B$611,0)) + INDEX('[1]Serv RAV Fcast'!$CK$12:$CK$611,MATCH(A6149,'[1]Serv RAV Fcast'!$B$12:$B$611,0)) + INDEX('[1]Serv RAV Fcast'!$CU$12:$CU$611,MATCH(A6149,'[1]Serv RAV Fcast'!$B$12:$B$611,0)),0)</f>
        <v>0</v>
      </c>
      <c r="J6149" s="109">
        <f>IF(A6149="",0,INDEX('[1]UnitCost (ex Cumulo&amp;RAV Fcasts)'!$D$180:$WE$349,MATCH($B6149,'[1]UnitCost (ex Cumulo&amp;RAV Fcasts)'!$B$180:$B$349,0),MATCH($A6149,'[1]UnitCost (ex Cumulo&amp;RAV Fcasts)'!$D$3:$WE$3,0)))</f>
        <v>0.82724885350406008</v>
      </c>
      <c r="K6149" s="110">
        <f>IF(A6149="",0,SUM(H6149:J6149)*INDEX('Service volumes'!$D:$D,MATCH($A6149,'Service volumes'!$A:$A,0)))</f>
        <v>1050.5304778360619</v>
      </c>
      <c r="L6149" s="109">
        <f>IF(A6149="",0,INDEX('[1]UnitCost (ROCE, ex RAV Fcast)'!$D$180:$WE$349,MATCH($B6149,'[1]UnitCost (ROCE, ex RAV Fcast)'!$B$180:$B$349,0),MATCH($A6149,'[1]UnitCost (ROCE, ex RAV Fcast)'!$D$3:$WE$3,0)))</f>
        <v>9.5805390060533582E-3</v>
      </c>
      <c r="M6149" s="103">
        <f>IF($B6149=$R$5,INDEX('[1]Serv RAV Fcast'!$CU$12:$CU$611,MATCH($A6149,'[1]Serv RAV Fcast'!$B$12:$B$611,0)),0)</f>
        <v>0</v>
      </c>
      <c r="N6149" s="110">
        <f>IF(A6149="",0,SUM(L6149:M6149)*INDEX('Service volumes'!$D:$D,MATCH($A6149,'Service volumes'!$A:$A,0)))</f>
        <v>12.166409390988496</v>
      </c>
    </row>
    <row r="6150" spans="1:14" ht="14.25" x14ac:dyDescent="0.35">
      <c r="A6150" s="22" t="str">
        <f>'Base year costs 2425'!B6150</f>
        <v>SS736</v>
      </c>
      <c r="B6150" s="22" t="str">
        <f>'Base year costs 2425'!C6150</f>
        <v>CO772</v>
      </c>
      <c r="C6150" s="22" t="str">
        <f>'Base year costs 2425'!D6150</f>
        <v>1Gbit/s</v>
      </c>
      <c r="D6150" s="22" t="str">
        <f>'Base year costs 2425'!E6150</f>
        <v>IEC - BT +1 exchanges</v>
      </c>
      <c r="E6150" s="22" t="str">
        <f>'Base year costs 2425'!F6150</f>
        <v>EAD 1Gbps Rentals - Internal - IEC - BT +1 exchanges</v>
      </c>
      <c r="F6150" s="22" t="str">
        <f>'Base year costs 2425'!G6150</f>
        <v>Openreach Systems &amp; Development (Ethernet Specific)</v>
      </c>
      <c r="H6150" s="103">
        <f>IF($B6150=$P$5,INDEX([1]UnitCosts_Service!$R$9:$R$608,MATCH($A6150,[1]UnitCosts_Service!$B$9:$B$608,0)),0)</f>
        <v>0</v>
      </c>
      <c r="I6150" s="103">
        <f>IF($B6150=$R$5,INDEX('[1]Serv RAV Fcast'!$CA$12:$CA$611,MATCH(A6150,'[1]Serv RAV Fcast'!$B$12:$B$611,0)) + INDEX('[1]Serv RAV Fcast'!$CK$12:$CK$611,MATCH(A6150,'[1]Serv RAV Fcast'!$B$12:$B$611,0)) + INDEX('[1]Serv RAV Fcast'!$CU$12:$CU$611,MATCH(A6150,'[1]Serv RAV Fcast'!$B$12:$B$611,0)),0)</f>
        <v>0</v>
      </c>
      <c r="J6150" s="109">
        <f>IF(A6150="",0,INDEX('[1]UnitCost (ex Cumulo&amp;RAV Fcasts)'!$D$180:$WE$349,MATCH($B6150,'[1]UnitCost (ex Cumulo&amp;RAV Fcasts)'!$B$180:$B$349,0),MATCH($A6150,'[1]UnitCost (ex Cumulo&amp;RAV Fcasts)'!$D$3:$WE$3,0)))</f>
        <v>0.62441620353923266</v>
      </c>
      <c r="K6150" s="110">
        <f>IF(A6150="",0,SUM(H6150:J6150)*INDEX('Service volumes'!$D:$D,MATCH($A6150,'Service volumes'!$A:$A,0)))</f>
        <v>792.95154039089925</v>
      </c>
      <c r="L6150" s="109">
        <f>IF(A6150="",0,INDEX('[1]UnitCost (ROCE, ex RAV Fcast)'!$D$180:$WE$349,MATCH($B6150,'[1]UnitCost (ROCE, ex RAV Fcast)'!$B$180:$B$349,0),MATCH($A6150,'[1]UnitCost (ROCE, ex RAV Fcast)'!$D$3:$WE$3,0)))</f>
        <v>7.1871979049421233E-2</v>
      </c>
      <c r="M6150" s="103">
        <f>IF($B6150=$R$5,INDEX('[1]Serv RAV Fcast'!$CU$12:$CU$611,MATCH($A6150,'[1]Serv RAV Fcast'!$B$12:$B$611,0)),0)</f>
        <v>0</v>
      </c>
      <c r="N6150" s="110">
        <f>IF(A6150="",0,SUM(L6150:M6150)*INDEX('Service volumes'!$D:$D,MATCH($A6150,'Service volumes'!$A:$A,0)))</f>
        <v>91.270848154087346</v>
      </c>
    </row>
    <row r="6151" spans="1:14" ht="14.25" x14ac:dyDescent="0.35">
      <c r="A6151" s="22" t="str">
        <f>'Base year costs 2425'!B6151</f>
        <v>SS736</v>
      </c>
      <c r="B6151" s="22" t="str">
        <f>'Base year costs 2425'!C6151</f>
        <v>CO801</v>
      </c>
      <c r="C6151" s="22" t="str">
        <f>'Base year costs 2425'!D6151</f>
        <v>1Gbit/s</v>
      </c>
      <c r="D6151" s="22" t="str">
        <f>'Base year costs 2425'!E6151</f>
        <v>IEC - BT +1 exchanges</v>
      </c>
      <c r="E6151" s="22" t="str">
        <f>'Base year costs 2425'!F6151</f>
        <v>EAD 1Gbps Rentals - Internal - IEC - BT +1 exchanges</v>
      </c>
      <c r="F6151" s="22" t="str">
        <f>'Base year costs 2425'!G6151</f>
        <v>Ofcom Administration Fee - Openreach</v>
      </c>
      <c r="H6151" s="103">
        <f>IF($B6151=$P$5,INDEX([1]UnitCosts_Service!$R$9:$R$608,MATCH($A6151,[1]UnitCosts_Service!$B$9:$B$608,0)),0)</f>
        <v>0</v>
      </c>
      <c r="I6151" s="103">
        <f>IF($B6151=$R$5,INDEX('[1]Serv RAV Fcast'!$CA$12:$CA$611,MATCH(A6151,'[1]Serv RAV Fcast'!$B$12:$B$611,0)) + INDEX('[1]Serv RAV Fcast'!$CK$12:$CK$611,MATCH(A6151,'[1]Serv RAV Fcast'!$B$12:$B$611,0)) + INDEX('[1]Serv RAV Fcast'!$CU$12:$CU$611,MATCH(A6151,'[1]Serv RAV Fcast'!$B$12:$B$611,0)),0)</f>
        <v>0</v>
      </c>
      <c r="J6151" s="109">
        <f>IF(A6151="",0,INDEX('[1]UnitCost (ex Cumulo&amp;RAV Fcasts)'!$D$180:$WE$349,MATCH($B6151,'[1]UnitCost (ex Cumulo&amp;RAV Fcasts)'!$B$180:$B$349,0),MATCH($A6151,'[1]UnitCost (ex Cumulo&amp;RAV Fcasts)'!$D$3:$WE$3,0)))</f>
        <v>0.92461166305259268</v>
      </c>
      <c r="K6151" s="110">
        <f>IF(A6151="",0,SUM(H6151:J6151)*INDEX('Service volumes'!$D:$D,MATCH($A6151,'Service volumes'!$A:$A,0)))</f>
        <v>1174.1723522312127</v>
      </c>
      <c r="L6151" s="109">
        <f>IF(A6151="",0,INDEX('[1]UnitCost (ROCE, ex RAV Fcast)'!$D$180:$WE$349,MATCH($B6151,'[1]UnitCost (ROCE, ex RAV Fcast)'!$B$180:$B$349,0),MATCH($A6151,'[1]UnitCost (ROCE, ex RAV Fcast)'!$D$3:$WE$3,0)))</f>
        <v>1.3187536633045185E-2</v>
      </c>
      <c r="M6151" s="103">
        <f>IF($B6151=$R$5,INDEX('[1]Serv RAV Fcast'!$CU$12:$CU$611,MATCH($A6151,'[1]Serv RAV Fcast'!$B$12:$B$611,0)),0)</f>
        <v>0</v>
      </c>
      <c r="N6151" s="110">
        <f>IF(A6151="",0,SUM(L6151:M6151)*INDEX('Service volumes'!$D:$D,MATCH($A6151,'Service volumes'!$A:$A,0)))</f>
        <v>16.74696689141502</v>
      </c>
    </row>
    <row r="6152" spans="1:14" ht="14.25" x14ac:dyDescent="0.35">
      <c r="A6152" s="22" t="str">
        <f>'Base year costs 2425'!B6152</f>
        <v>SS736</v>
      </c>
      <c r="B6152" s="22" t="str">
        <f>'Base year costs 2425'!C6152</f>
        <v>CP502</v>
      </c>
      <c r="C6152" s="22" t="str">
        <f>'Base year costs 2425'!D6152</f>
        <v>1Gbit/s</v>
      </c>
      <c r="D6152" s="22" t="str">
        <f>'Base year costs 2425'!E6152</f>
        <v>IEC - BT +1 exchanges</v>
      </c>
      <c r="E6152" s="22" t="str">
        <f>'Base year costs 2425'!F6152</f>
        <v>EAD 1Gbps Rentals - Internal - IEC - BT +1 exchanges</v>
      </c>
      <c r="F6152" s="22" t="str">
        <f>'Base year costs 2425'!G6152</f>
        <v>Openreach sales product management</v>
      </c>
      <c r="H6152" s="103">
        <f>IF($B6152=$P$5,INDEX([1]UnitCosts_Service!$R$9:$R$608,MATCH($A6152,[1]UnitCosts_Service!$B$9:$B$608,0)),0)</f>
        <v>0</v>
      </c>
      <c r="I6152" s="103">
        <f>IF($B6152=$R$5,INDEX('[1]Serv RAV Fcast'!$CA$12:$CA$611,MATCH(A6152,'[1]Serv RAV Fcast'!$B$12:$B$611,0)) + INDEX('[1]Serv RAV Fcast'!$CK$12:$CK$611,MATCH(A6152,'[1]Serv RAV Fcast'!$B$12:$B$611,0)) + INDEX('[1]Serv RAV Fcast'!$CU$12:$CU$611,MATCH(A6152,'[1]Serv RAV Fcast'!$B$12:$B$611,0)),0)</f>
        <v>0</v>
      </c>
      <c r="J6152" s="109">
        <f>IF(A6152="",0,INDEX('[1]UnitCost (ex Cumulo&amp;RAV Fcasts)'!$D$180:$WE$349,MATCH($B6152,'[1]UnitCost (ex Cumulo&amp;RAV Fcasts)'!$B$180:$B$349,0),MATCH($A6152,'[1]UnitCost (ex Cumulo&amp;RAV Fcasts)'!$D$3:$WE$3,0)))</f>
        <v>16.447470839701175</v>
      </c>
      <c r="K6152" s="110">
        <f>IF(A6152="",0,SUM(H6152:J6152)*INDEX('Service volumes'!$D:$D,MATCH($A6152,'Service volumes'!$A:$A,0)))</f>
        <v>20886.78555097105</v>
      </c>
      <c r="L6152" s="109">
        <f>IF(A6152="",0,INDEX('[1]UnitCost (ROCE, ex RAV Fcast)'!$D$180:$WE$349,MATCH($B6152,'[1]UnitCost (ROCE, ex RAV Fcast)'!$B$180:$B$349,0),MATCH($A6152,'[1]UnitCost (ROCE, ex RAV Fcast)'!$D$3:$WE$3,0)))</f>
        <v>-3.2302379110344916</v>
      </c>
      <c r="M6152" s="103">
        <f>IF($B6152=$R$5,INDEX('[1]Serv RAV Fcast'!$CU$12:$CU$611,MATCH($A6152,'[1]Serv RAV Fcast'!$B$12:$B$611,0)),0)</f>
        <v>0</v>
      </c>
      <c r="N6152" s="128">
        <f>IF(A6152="",0,SUM(L6152:M6152)*INDEX('Service volumes'!$D:$D,MATCH($A6152,'Service volumes'!$A:$A,0)))</f>
        <v>-4102.1070767631736</v>
      </c>
    </row>
    <row r="6153" spans="1:14" ht="14.25" x14ac:dyDescent="0.35">
      <c r="A6153" s="22" t="str">
        <f>'Base year costs 2425'!B6153</f>
        <v>SS736</v>
      </c>
      <c r="B6153" s="22" t="str">
        <f>'Base year costs 2425'!C6153</f>
        <v>CW900</v>
      </c>
      <c r="C6153" s="22" t="str">
        <f>'Base year costs 2425'!D6153</f>
        <v>1Gbit/s</v>
      </c>
      <c r="D6153" s="22" t="str">
        <f>'Base year costs 2425'!E6153</f>
        <v>IEC - BT +1 exchanges</v>
      </c>
      <c r="E6153" s="22" t="str">
        <f>'Base year costs 2425'!F6153</f>
        <v>EAD 1Gbps Rentals - Internal - IEC - BT +1 exchanges</v>
      </c>
      <c r="F6153" s="22" t="str">
        <f>'Base year costs 2425'!G6153</f>
        <v>Notional Debtors</v>
      </c>
      <c r="H6153" s="103">
        <f>IF($B6153=$P$5,INDEX([1]UnitCosts_Service!$R$9:$R$608,MATCH($A6153,[1]UnitCosts_Service!$B$9:$B$608,0)),0)</f>
        <v>0</v>
      </c>
      <c r="I6153" s="103">
        <f>IF($B6153=$R$5,INDEX('[1]Serv RAV Fcast'!$CA$12:$CA$611,MATCH(A6153,'[1]Serv RAV Fcast'!$B$12:$B$611,0)) + INDEX('[1]Serv RAV Fcast'!$CK$12:$CK$611,MATCH(A6153,'[1]Serv RAV Fcast'!$B$12:$B$611,0)) + INDEX('[1]Serv RAV Fcast'!$CU$12:$CU$611,MATCH(A6153,'[1]Serv RAV Fcast'!$B$12:$B$611,0)),0)</f>
        <v>0</v>
      </c>
      <c r="J6153" s="109">
        <f>IF(A6153="",0,INDEX('[1]UnitCost (ex Cumulo&amp;RAV Fcasts)'!$D$180:$WE$349,MATCH($B6153,'[1]UnitCost (ex Cumulo&amp;RAV Fcasts)'!$B$180:$B$349,0),MATCH($A6153,'[1]UnitCost (ex Cumulo&amp;RAV Fcasts)'!$D$3:$WE$3,0)))</f>
        <v>6.5267578979936198</v>
      </c>
      <c r="K6153" s="110">
        <f>IF(A6153="",0,SUM(H6153:J6153)*INDEX('Service volumes'!$D:$D,MATCH($A6153,'Service volumes'!$A:$A,0)))</f>
        <v>8288.3863353288725</v>
      </c>
      <c r="L6153" s="109">
        <f>IF(A6153="",0,INDEX('[1]UnitCost (ROCE, ex RAV Fcast)'!$D$180:$WE$349,MATCH($B6153,'[1]UnitCost (ROCE, ex RAV Fcast)'!$B$180:$B$349,0),MATCH($A6153,'[1]UnitCost (ROCE, ex RAV Fcast)'!$D$3:$WE$3,0)))</f>
        <v>6.5267578979936198</v>
      </c>
      <c r="M6153" s="103">
        <f>IF($B6153=$R$5,INDEX('[1]Serv RAV Fcast'!$CU$12:$CU$611,MATCH($A6153,'[1]Serv RAV Fcast'!$B$12:$B$611,0)),0)</f>
        <v>0</v>
      </c>
      <c r="N6153" s="110">
        <f>IF(A6153="",0,SUM(L6153:M6153)*INDEX('Service volumes'!$D:$D,MATCH($A6153,'Service volumes'!$A:$A,0)))</f>
        <v>8288.3863353288725</v>
      </c>
    </row>
    <row r="6154" spans="1:14" ht="14.25" x14ac:dyDescent="0.35">
      <c r="A6154" s="22" t="str">
        <f>'Base year costs 2425'!B6154</f>
        <v>SS737</v>
      </c>
      <c r="B6154" s="22" t="str">
        <f>'Base year costs 2425'!C6154</f>
        <v>CL943</v>
      </c>
      <c r="C6154" s="22" t="str">
        <f>'Base year costs 2425'!D6154</f>
        <v>Above 1Gbit/s</v>
      </c>
      <c r="D6154" s="22" t="str">
        <f>'Base year costs 2425'!E6154</f>
        <v>IEC - BT +1 exchanges</v>
      </c>
      <c r="E6154" s="22" t="str">
        <f>'Base year costs 2425'!F6154</f>
        <v>EAD 10Gbps Rentals - External - IEC - BT +1 exchanges</v>
      </c>
      <c r="F6154" s="22" t="str">
        <f>'Base year costs 2425'!G6154</f>
        <v>Cumulo - OR</v>
      </c>
      <c r="H6154" s="103">
        <f>IF($B6154=$P$5,INDEX([1]UnitCosts_Service!$R$9:$R$608,MATCH($A6154,[1]UnitCosts_Service!$B$9:$B$608,0)),0)</f>
        <v>2.2689387433614607</v>
      </c>
      <c r="I6154" s="103">
        <f>IF($B6154=$R$5,INDEX('[1]Serv RAV Fcast'!$CA$12:$CA$611,MATCH(A6154,'[1]Serv RAV Fcast'!$B$12:$B$611,0)) + INDEX('[1]Serv RAV Fcast'!$CK$12:$CK$611,MATCH(A6154,'[1]Serv RAV Fcast'!$B$12:$B$611,0)) + INDEX('[1]Serv RAV Fcast'!$CU$12:$CU$611,MATCH(A6154,'[1]Serv RAV Fcast'!$B$12:$B$611,0)),0)</f>
        <v>0</v>
      </c>
      <c r="J6154" s="109">
        <f>IF(A6154="",0,INDEX('[1]UnitCost (ex Cumulo&amp;RAV Fcasts)'!$D$180:$WE$349,MATCH($B6154,'[1]UnitCost (ex Cumulo&amp;RAV Fcasts)'!$B$180:$B$349,0),MATCH($A6154,'[1]UnitCost (ex Cumulo&amp;RAV Fcasts)'!$D$3:$WE$3,0)))</f>
        <v>7.4193109855305556E-2</v>
      </c>
      <c r="K6154" s="110">
        <f>IF(A6154="",0,SUM(H6154:J6154)*INDEX('Service volumes'!$D:$D,MATCH($A6154,'Service volumes'!$A:$A,0)))</f>
        <v>745.57340339015718</v>
      </c>
      <c r="L6154" s="109">
        <f>IF(A6154="",0,INDEX('[1]UnitCost (ROCE, ex RAV Fcast)'!$D$180:$WE$349,MATCH($B6154,'[1]UnitCost (ROCE, ex RAV Fcast)'!$B$180:$B$349,0),MATCH($A6154,'[1]UnitCost (ROCE, ex RAV Fcast)'!$D$3:$WE$3,0)))</f>
        <v>2.8546974284586E-2</v>
      </c>
      <c r="M6154" s="103">
        <f>IF($B6154=$R$5,INDEX('[1]Serv RAV Fcast'!$CU$12:$CU$611,MATCH($A6154,'[1]Serv RAV Fcast'!$B$12:$B$611,0)),0)</f>
        <v>0</v>
      </c>
      <c r="N6154" s="110">
        <f>IF(A6154="",0,SUM(L6154:M6154)*INDEX('Service volumes'!$D:$D,MATCH($A6154,'Service volumes'!$A:$A,0)))</f>
        <v>9.0835113459921377</v>
      </c>
    </row>
    <row r="6155" spans="1:14" ht="14.25" x14ac:dyDescent="0.35">
      <c r="A6155" s="22" t="str">
        <f>'Base year costs 2425'!B6155</f>
        <v>SS737</v>
      </c>
      <c r="B6155" s="22" t="str">
        <f>'Base year costs 2425'!C6155</f>
        <v>CO445</v>
      </c>
      <c r="C6155" s="22" t="str">
        <f>'Base year costs 2425'!D6155</f>
        <v>Above 1Gbit/s</v>
      </c>
      <c r="D6155" s="22" t="str">
        <f>'Base year costs 2425'!E6155</f>
        <v>IEC - BT +1 exchanges</v>
      </c>
      <c r="E6155" s="22" t="str">
        <f>'Base year costs 2425'!F6155</f>
        <v>EAD 10Gbps Rentals - External - IEC - BT +1 exchanges</v>
      </c>
      <c r="F6155" s="22" t="str">
        <f>'Base year costs 2425'!G6155</f>
        <v>Ethernet Monitoring Platform</v>
      </c>
      <c r="H6155" s="103">
        <f>IF($B6155=$P$5,INDEX([1]UnitCosts_Service!$R$9:$R$608,MATCH($A6155,[1]UnitCosts_Service!$B$9:$B$608,0)),0)</f>
        <v>0</v>
      </c>
      <c r="I6155" s="103">
        <f>IF($B6155=$R$5,INDEX('[1]Serv RAV Fcast'!$CA$12:$CA$611,MATCH(A6155,'[1]Serv RAV Fcast'!$B$12:$B$611,0)) + INDEX('[1]Serv RAV Fcast'!$CK$12:$CK$611,MATCH(A6155,'[1]Serv RAV Fcast'!$B$12:$B$611,0)) + INDEX('[1]Serv RAV Fcast'!$CU$12:$CU$611,MATCH(A6155,'[1]Serv RAV Fcast'!$B$12:$B$611,0)),0)</f>
        <v>0</v>
      </c>
      <c r="J6155" s="109">
        <f>IF(A6155="",0,INDEX('[1]UnitCost (ex Cumulo&amp;RAV Fcasts)'!$D$180:$WE$349,MATCH($B6155,'[1]UnitCost (ex Cumulo&amp;RAV Fcasts)'!$B$180:$B$349,0),MATCH($A6155,'[1]UnitCost (ex Cumulo&amp;RAV Fcasts)'!$D$3:$WE$3,0)))</f>
        <v>196.68259674587415</v>
      </c>
      <c r="K6155" s="110">
        <f>IF(A6155="",0,SUM(H6155:J6155)*INDEX('Service volumes'!$D:$D,MATCH($A6155,'Service volumes'!$A:$A,0)))</f>
        <v>62583.46615966953</v>
      </c>
      <c r="L6155" s="109">
        <f>IF(A6155="",0,INDEX('[1]UnitCost (ROCE, ex RAV Fcast)'!$D$180:$WE$349,MATCH($B6155,'[1]UnitCost (ROCE, ex RAV Fcast)'!$B$180:$B$349,0),MATCH($A6155,'[1]UnitCost (ROCE, ex RAV Fcast)'!$D$3:$WE$3,0)))</f>
        <v>2.9047854626031513</v>
      </c>
      <c r="M6155" s="103">
        <f>IF($B6155=$R$5,INDEX('[1]Serv RAV Fcast'!$CU$12:$CU$611,MATCH($A6155,'[1]Serv RAV Fcast'!$B$12:$B$611,0)),0)</f>
        <v>0</v>
      </c>
      <c r="N6155" s="110">
        <f>IF(A6155="",0,SUM(L6155:M6155)*INDEX('Service volumes'!$D:$D,MATCH($A6155,'Service volumes'!$A:$A,0)))</f>
        <v>924.28890866643394</v>
      </c>
    </row>
    <row r="6156" spans="1:14" ht="14.25" x14ac:dyDescent="0.35">
      <c r="A6156" s="22" t="str">
        <f>'Base year costs 2425'!B6156</f>
        <v>SS737</v>
      </c>
      <c r="B6156" s="22" t="str">
        <f>'Base year costs 2425'!C6156</f>
        <v>CO485</v>
      </c>
      <c r="C6156" s="22" t="str">
        <f>'Base year costs 2425'!D6156</f>
        <v>Above 1Gbit/s</v>
      </c>
      <c r="D6156" s="22" t="str">
        <f>'Base year costs 2425'!E6156</f>
        <v>IEC - BT +1 exchanges</v>
      </c>
      <c r="E6156" s="22" t="str">
        <f>'Base year costs 2425'!F6156</f>
        <v>EAD 10Gbps Rentals - External - IEC - BT +1 exchanges</v>
      </c>
      <c r="F6156" s="22" t="str">
        <f>'Base year costs 2425'!G6156</f>
        <v>Ethernet Electronics Current</v>
      </c>
      <c r="H6156" s="103">
        <f>IF($B6156=$P$5,INDEX([1]UnitCosts_Service!$R$9:$R$608,MATCH($A6156,[1]UnitCosts_Service!$B$9:$B$608,0)),0)</f>
        <v>0</v>
      </c>
      <c r="I6156" s="103">
        <f>IF($B6156=$R$5,INDEX('[1]Serv RAV Fcast'!$CA$12:$CA$611,MATCH(A6156,'[1]Serv RAV Fcast'!$B$12:$B$611,0)) + INDEX('[1]Serv RAV Fcast'!$CK$12:$CK$611,MATCH(A6156,'[1]Serv RAV Fcast'!$B$12:$B$611,0)) + INDEX('[1]Serv RAV Fcast'!$CU$12:$CU$611,MATCH(A6156,'[1]Serv RAV Fcast'!$B$12:$B$611,0)),0)</f>
        <v>0</v>
      </c>
      <c r="J6156" s="109">
        <f>IF(A6156="",0,INDEX('[1]UnitCost (ex Cumulo&amp;RAV Fcasts)'!$D$180:$WE$349,MATCH($B6156,'[1]UnitCost (ex Cumulo&amp;RAV Fcasts)'!$B$180:$B$349,0),MATCH($A6156,'[1]UnitCost (ex Cumulo&amp;RAV Fcasts)'!$D$3:$WE$3,0)))</f>
        <v>64.771273904042502</v>
      </c>
      <c r="K6156" s="110">
        <f>IF(A6156="",0,SUM(H6156:J6156)*INDEX('Service volumes'!$D:$D,MATCH($A6156,'Service volumes'!$A:$A,0)))</f>
        <v>20609.911072761774</v>
      </c>
      <c r="L6156" s="109">
        <f>IF(A6156="",0,INDEX('[1]UnitCost (ROCE, ex RAV Fcast)'!$D$180:$WE$349,MATCH($B6156,'[1]UnitCost (ROCE, ex RAV Fcast)'!$B$180:$B$349,0),MATCH($A6156,'[1]UnitCost (ROCE, ex RAV Fcast)'!$D$3:$WE$3,0)))</f>
        <v>5.2552974666847918</v>
      </c>
      <c r="M6156" s="103">
        <f>IF($B6156=$R$5,INDEX('[1]Serv RAV Fcast'!$CU$12:$CU$611,MATCH($A6156,'[1]Serv RAV Fcast'!$B$12:$B$611,0)),0)</f>
        <v>0</v>
      </c>
      <c r="N6156" s="110">
        <f>IF(A6156="",0,SUM(L6156:M6156)*INDEX('Service volumes'!$D:$D,MATCH($A6156,'Service volumes'!$A:$A,0)))</f>
        <v>1672.210640935439</v>
      </c>
    </row>
    <row r="6157" spans="1:14" ht="14.25" x14ac:dyDescent="0.35">
      <c r="A6157" s="22" t="str">
        <f>'Base year costs 2425'!B6157</f>
        <v>SS737</v>
      </c>
      <c r="B6157" s="22" t="str">
        <f>'Base year costs 2425'!C6157</f>
        <v>CO487</v>
      </c>
      <c r="C6157" s="22" t="str">
        <f>'Base year costs 2425'!D6157</f>
        <v>Above 1Gbit/s</v>
      </c>
      <c r="D6157" s="22" t="str">
        <f>'Base year costs 2425'!E6157</f>
        <v>IEC - BT +1 exchanges</v>
      </c>
      <c r="E6157" s="22" t="str">
        <f>'Base year costs 2425'!F6157</f>
        <v>EAD 10Gbps Rentals - External - IEC - BT +1 exchanges</v>
      </c>
      <c r="F6157" s="22" t="str">
        <f>'Base year costs 2425'!G6157</f>
        <v>EAD Electronics Capital</v>
      </c>
      <c r="H6157" s="103">
        <f>IF($B6157=$P$5,INDEX([1]UnitCosts_Service!$R$9:$R$608,MATCH($A6157,[1]UnitCosts_Service!$B$9:$B$608,0)),0)</f>
        <v>0</v>
      </c>
      <c r="I6157" s="103">
        <f>IF($B6157=$R$5,INDEX('[1]Serv RAV Fcast'!$CA$12:$CA$611,MATCH(A6157,'[1]Serv RAV Fcast'!$B$12:$B$611,0)) + INDEX('[1]Serv RAV Fcast'!$CK$12:$CK$611,MATCH(A6157,'[1]Serv RAV Fcast'!$B$12:$B$611,0)) + INDEX('[1]Serv RAV Fcast'!$CU$12:$CU$611,MATCH(A6157,'[1]Serv RAV Fcast'!$B$12:$B$611,0)),0)</f>
        <v>0</v>
      </c>
      <c r="J6157" s="109">
        <f>IF(A6157="",0,INDEX('[1]UnitCost (ex Cumulo&amp;RAV Fcasts)'!$D$180:$WE$349,MATCH($B6157,'[1]UnitCost (ex Cumulo&amp;RAV Fcasts)'!$B$180:$B$349,0),MATCH($A6157,'[1]UnitCost (ex Cumulo&amp;RAV Fcasts)'!$D$3:$WE$3,0)))</f>
        <v>1391.4508383801747</v>
      </c>
      <c r="K6157" s="110">
        <f>IF(A6157="",0,SUM(H6157:J6157)*INDEX('Service volumes'!$D:$D,MATCH($A6157,'Service volumes'!$A:$A,0)))</f>
        <v>442753.03406291938</v>
      </c>
      <c r="L6157" s="109">
        <f>IF(A6157="",0,INDEX('[1]UnitCost (ROCE, ex RAV Fcast)'!$D$180:$WE$349,MATCH($B6157,'[1]UnitCost (ROCE, ex RAV Fcast)'!$B$180:$B$349,0),MATCH($A6157,'[1]UnitCost (ROCE, ex RAV Fcast)'!$D$3:$WE$3,0)))</f>
        <v>181.87544321806556</v>
      </c>
      <c r="M6157" s="103">
        <f>IF($B6157=$R$5,INDEX('[1]Serv RAV Fcast'!$CU$12:$CU$611,MATCH($A6157,'[1]Serv RAV Fcast'!$B$12:$B$611,0)),0)</f>
        <v>0</v>
      </c>
      <c r="N6157" s="110">
        <f>IF(A6157="",0,SUM(L6157:M6157)*INDEX('Service volumes'!$D:$D,MATCH($A6157,'Service volumes'!$A:$A,0)))</f>
        <v>57871.900382825683</v>
      </c>
    </row>
    <row r="6158" spans="1:14" ht="14.25" x14ac:dyDescent="0.35">
      <c r="A6158" s="22" t="str">
        <f>'Base year costs 2425'!B6158</f>
        <v>SS737</v>
      </c>
      <c r="B6158" s="22" t="str">
        <f>'Base year costs 2425'!C6158</f>
        <v>CE106</v>
      </c>
      <c r="C6158" s="22" t="str">
        <f>'Base year costs 2425'!D6158</f>
        <v>Above 1Gbit/s</v>
      </c>
      <c r="D6158" s="22" t="str">
        <f>'Base year costs 2425'!E6158</f>
        <v>IEC - BT +1 exchanges</v>
      </c>
      <c r="E6158" s="22" t="str">
        <f>'Base year costs 2425'!F6158</f>
        <v>EAD 10Gbps Rentals - External - IEC - BT +1 exchanges</v>
      </c>
      <c r="F6158" s="22" t="str">
        <f>'Base year costs 2425'!G6158</f>
        <v>Ethernet Excess Construction Capex</v>
      </c>
      <c r="H6158" s="103">
        <f>IF($B6158=$P$5,INDEX([1]UnitCosts_Service!$R$9:$R$608,MATCH($A6158,[1]UnitCosts_Service!$B$9:$B$608,0)),0)</f>
        <v>0</v>
      </c>
      <c r="I6158" s="103">
        <f>IF($B6158=$R$5,INDEX('[1]Serv RAV Fcast'!$CA$12:$CA$611,MATCH(A6158,'[1]Serv RAV Fcast'!$B$12:$B$611,0)) + INDEX('[1]Serv RAV Fcast'!$CK$12:$CK$611,MATCH(A6158,'[1]Serv RAV Fcast'!$B$12:$B$611,0)) + INDEX('[1]Serv RAV Fcast'!$CU$12:$CU$611,MATCH(A6158,'[1]Serv RAV Fcast'!$B$12:$B$611,0)),0)</f>
        <v>0</v>
      </c>
      <c r="J6158" s="109">
        <f>IF(A6158="",0,INDEX('[1]UnitCost (ex Cumulo&amp;RAV Fcasts)'!$D$180:$WE$349,MATCH($B6158,'[1]UnitCost (ex Cumulo&amp;RAV Fcasts)'!$B$180:$B$349,0),MATCH($A6158,'[1]UnitCost (ex Cumulo&amp;RAV Fcasts)'!$D$3:$WE$3,0)))</f>
        <v>0</v>
      </c>
      <c r="K6158" s="110">
        <f>IF(A6158="",0,SUM(H6158:J6158)*INDEX('Service volumes'!$D:$D,MATCH($A6158,'Service volumes'!$A:$A,0)))</f>
        <v>0</v>
      </c>
      <c r="L6158" s="109">
        <f>IF(A6158="",0,INDEX('[1]UnitCost (ROCE, ex RAV Fcast)'!$D$180:$WE$349,MATCH($B6158,'[1]UnitCost (ROCE, ex RAV Fcast)'!$B$180:$B$349,0),MATCH($A6158,'[1]UnitCost (ROCE, ex RAV Fcast)'!$D$3:$WE$3,0)))</f>
        <v>0</v>
      </c>
      <c r="M6158" s="103">
        <f>IF($B6158=$R$5,INDEX('[1]Serv RAV Fcast'!$CU$12:$CU$611,MATCH($A6158,'[1]Serv RAV Fcast'!$B$12:$B$611,0)),0)</f>
        <v>0</v>
      </c>
      <c r="N6158" s="110">
        <f>IF(A6158="",0,SUM(L6158:M6158)*INDEX('Service volumes'!$D:$D,MATCH($A6158,'Service volumes'!$A:$A,0)))</f>
        <v>0</v>
      </c>
    </row>
    <row r="6159" spans="1:14" ht="14.25" x14ac:dyDescent="0.35">
      <c r="A6159" s="22" t="str">
        <f>'Base year costs 2425'!B6159</f>
        <v>SS737</v>
      </c>
      <c r="B6159" s="22" t="str">
        <f>'Base year costs 2425'!C6159</f>
        <v>CJ001</v>
      </c>
      <c r="C6159" s="22" t="str">
        <f>'Base year costs 2425'!D6159</f>
        <v>Above 1Gbit/s</v>
      </c>
      <c r="D6159" s="22" t="str">
        <f>'Base year costs 2425'!E6159</f>
        <v>IEC - BT +1 exchanges</v>
      </c>
      <c r="E6159" s="22" t="str">
        <f>'Base year costs 2425'!F6159</f>
        <v>EAD 10Gbps Rentals - External - IEC - BT +1 exchanges</v>
      </c>
      <c r="F6159" s="22" t="str">
        <f>'Base year costs 2425'!G6159</f>
        <v>TC_Spine Duct - 1 Bore</v>
      </c>
      <c r="H6159" s="103">
        <f>IF($B6159=$P$5,INDEX([1]UnitCosts_Service!$R$9:$R$608,MATCH($A6159,[1]UnitCosts_Service!$B$9:$B$608,0)),0)</f>
        <v>0</v>
      </c>
      <c r="I6159" s="103">
        <f>IF($B6159=$R$5,INDEX('[1]Serv RAV Fcast'!$CA$12:$CA$611,MATCH(A6159,'[1]Serv RAV Fcast'!$B$12:$B$611,0)) + INDEX('[1]Serv RAV Fcast'!$CK$12:$CK$611,MATCH(A6159,'[1]Serv RAV Fcast'!$B$12:$B$611,0)) + INDEX('[1]Serv RAV Fcast'!$CU$12:$CU$611,MATCH(A6159,'[1]Serv RAV Fcast'!$B$12:$B$611,0)),0)</f>
        <v>0</v>
      </c>
      <c r="J6159" s="109">
        <f>IF(A6159="",0,INDEX('[1]UnitCost (ex Cumulo&amp;RAV Fcasts)'!$D$180:$WE$349,MATCH($B6159,'[1]UnitCost (ex Cumulo&amp;RAV Fcasts)'!$B$180:$B$349,0),MATCH($A6159,'[1]UnitCost (ex Cumulo&amp;RAV Fcasts)'!$D$3:$WE$3,0)))</f>
        <v>0</v>
      </c>
      <c r="K6159" s="110">
        <f>IF(A6159="",0,SUM(H6159:J6159)*INDEX('Service volumes'!$D:$D,MATCH($A6159,'Service volumes'!$A:$A,0)))</f>
        <v>0</v>
      </c>
      <c r="L6159" s="109">
        <f>IF(A6159="",0,INDEX('[1]UnitCost (ROCE, ex RAV Fcast)'!$D$180:$WE$349,MATCH($B6159,'[1]UnitCost (ROCE, ex RAV Fcast)'!$B$180:$B$349,0),MATCH($A6159,'[1]UnitCost (ROCE, ex RAV Fcast)'!$D$3:$WE$3,0)))</f>
        <v>0</v>
      </c>
      <c r="M6159" s="103">
        <f>IF($B6159=$R$5,INDEX('[1]Serv RAV Fcast'!$CU$12:$CU$611,MATCH($A6159,'[1]Serv RAV Fcast'!$B$12:$B$611,0)),0)</f>
        <v>0</v>
      </c>
      <c r="N6159" s="110">
        <f>IF(A6159="",0,SUM(L6159:M6159)*INDEX('Service volumes'!$D:$D,MATCH($A6159,'Service volumes'!$A:$A,0)))</f>
        <v>0</v>
      </c>
    </row>
    <row r="6160" spans="1:14" ht="14.25" x14ac:dyDescent="0.35">
      <c r="A6160" s="22" t="str">
        <f>'Base year costs 2425'!B6160</f>
        <v>SS737</v>
      </c>
      <c r="B6160" s="22" t="str">
        <f>'Base year costs 2425'!C6160</f>
        <v>CJ002</v>
      </c>
      <c r="C6160" s="22" t="str">
        <f>'Base year costs 2425'!D6160</f>
        <v>Above 1Gbit/s</v>
      </c>
      <c r="D6160" s="22" t="str">
        <f>'Base year costs 2425'!E6160</f>
        <v>IEC - BT +1 exchanges</v>
      </c>
      <c r="E6160" s="22" t="str">
        <f>'Base year costs 2425'!F6160</f>
        <v>EAD 10Gbps Rentals - External - IEC - BT +1 exchanges</v>
      </c>
      <c r="F6160" s="22" t="str">
        <f>'Base year costs 2425'!G6160</f>
        <v>TC_LeadinDuct</v>
      </c>
      <c r="H6160" s="103">
        <f>IF($B6160=$P$5,INDEX([1]UnitCosts_Service!$R$9:$R$608,MATCH($A6160,[1]UnitCosts_Service!$B$9:$B$608,0)),0)</f>
        <v>0</v>
      </c>
      <c r="I6160" s="103">
        <f>IF($B6160=$R$5,INDEX('[1]Serv RAV Fcast'!$CA$12:$CA$611,MATCH(A6160,'[1]Serv RAV Fcast'!$B$12:$B$611,0)) + INDEX('[1]Serv RAV Fcast'!$CK$12:$CK$611,MATCH(A6160,'[1]Serv RAV Fcast'!$B$12:$B$611,0)) + INDEX('[1]Serv RAV Fcast'!$CU$12:$CU$611,MATCH(A6160,'[1]Serv RAV Fcast'!$B$12:$B$611,0)),0)</f>
        <v>0</v>
      </c>
      <c r="J6160" s="109">
        <f>IF(A6160="",0,INDEX('[1]UnitCost (ex Cumulo&amp;RAV Fcasts)'!$D$180:$WE$349,MATCH($B6160,'[1]UnitCost (ex Cumulo&amp;RAV Fcasts)'!$B$180:$B$349,0),MATCH($A6160,'[1]UnitCost (ex Cumulo&amp;RAV Fcasts)'!$D$3:$WE$3,0)))</f>
        <v>0</v>
      </c>
      <c r="K6160" s="110">
        <f>IF(A6160="",0,SUM(H6160:J6160)*INDEX('Service volumes'!$D:$D,MATCH($A6160,'Service volumes'!$A:$A,0)))</f>
        <v>0</v>
      </c>
      <c r="L6160" s="109">
        <f>IF(A6160="",0,INDEX('[1]UnitCost (ROCE, ex RAV Fcast)'!$D$180:$WE$349,MATCH($B6160,'[1]UnitCost (ROCE, ex RAV Fcast)'!$B$180:$B$349,0),MATCH($A6160,'[1]UnitCost (ROCE, ex RAV Fcast)'!$D$3:$WE$3,0)))</f>
        <v>0</v>
      </c>
      <c r="M6160" s="103">
        <f>IF($B6160=$R$5,INDEX('[1]Serv RAV Fcast'!$CU$12:$CU$611,MATCH($A6160,'[1]Serv RAV Fcast'!$B$12:$B$611,0)),0)</f>
        <v>0</v>
      </c>
      <c r="N6160" s="110">
        <f>IF(A6160="",0,SUM(L6160:M6160)*INDEX('Service volumes'!$D:$D,MATCH($A6160,'Service volumes'!$A:$A,0)))</f>
        <v>0</v>
      </c>
    </row>
    <row r="6161" spans="1:14" ht="14.25" x14ac:dyDescent="0.35">
      <c r="A6161" s="22" t="str">
        <f>'Base year costs 2425'!B6161</f>
        <v>SS737</v>
      </c>
      <c r="B6161" s="22" t="str">
        <f>'Base year costs 2425'!C6161</f>
        <v>CJ003</v>
      </c>
      <c r="C6161" s="22" t="str">
        <f>'Base year costs 2425'!D6161</f>
        <v>Above 1Gbit/s</v>
      </c>
      <c r="D6161" s="22" t="str">
        <f>'Base year costs 2425'!E6161</f>
        <v>IEC - BT +1 exchanges</v>
      </c>
      <c r="E6161" s="22" t="str">
        <f>'Base year costs 2425'!F6161</f>
        <v>EAD 10Gbps Rentals - External - IEC - BT +1 exchanges</v>
      </c>
      <c r="F6161" s="22" t="str">
        <f>'Base year costs 2425'!G6161</f>
        <v>TC_ManHoles</v>
      </c>
      <c r="H6161" s="103">
        <f>IF($B6161=$P$5,INDEX([1]UnitCosts_Service!$R$9:$R$608,MATCH($A6161,[1]UnitCosts_Service!$B$9:$B$608,0)),0)</f>
        <v>0</v>
      </c>
      <c r="I6161" s="103">
        <f>IF($B6161=$R$5,INDEX('[1]Serv RAV Fcast'!$CA$12:$CA$611,MATCH(A6161,'[1]Serv RAV Fcast'!$B$12:$B$611,0)) + INDEX('[1]Serv RAV Fcast'!$CK$12:$CK$611,MATCH(A6161,'[1]Serv RAV Fcast'!$B$12:$B$611,0)) + INDEX('[1]Serv RAV Fcast'!$CU$12:$CU$611,MATCH(A6161,'[1]Serv RAV Fcast'!$B$12:$B$611,0)),0)</f>
        <v>0</v>
      </c>
      <c r="J6161" s="109">
        <f>IF(A6161="",0,INDEX('[1]UnitCost (ex Cumulo&amp;RAV Fcasts)'!$D$180:$WE$349,MATCH($B6161,'[1]UnitCost (ex Cumulo&amp;RAV Fcasts)'!$B$180:$B$349,0),MATCH($A6161,'[1]UnitCost (ex Cumulo&amp;RAV Fcasts)'!$D$3:$WE$3,0)))</f>
        <v>0</v>
      </c>
      <c r="K6161" s="110">
        <f>IF(A6161="",0,SUM(H6161:J6161)*INDEX('Service volumes'!$D:$D,MATCH($A6161,'Service volumes'!$A:$A,0)))</f>
        <v>0</v>
      </c>
      <c r="L6161" s="109">
        <f>IF(A6161="",0,INDEX('[1]UnitCost (ROCE, ex RAV Fcast)'!$D$180:$WE$349,MATCH($B6161,'[1]UnitCost (ROCE, ex RAV Fcast)'!$B$180:$B$349,0),MATCH($A6161,'[1]UnitCost (ROCE, ex RAV Fcast)'!$D$3:$WE$3,0)))</f>
        <v>0</v>
      </c>
      <c r="M6161" s="103">
        <f>IF($B6161=$R$5,INDEX('[1]Serv RAV Fcast'!$CU$12:$CU$611,MATCH($A6161,'[1]Serv RAV Fcast'!$B$12:$B$611,0)),0)</f>
        <v>0</v>
      </c>
      <c r="N6161" s="110">
        <f>IF(A6161="",0,SUM(L6161:M6161)*INDEX('Service volumes'!$D:$D,MATCH($A6161,'Service volumes'!$A:$A,0)))</f>
        <v>0</v>
      </c>
    </row>
    <row r="6162" spans="1:14" ht="14.25" x14ac:dyDescent="0.35">
      <c r="A6162" s="22" t="str">
        <f>'Base year costs 2425'!B6162</f>
        <v>SS737</v>
      </c>
      <c r="B6162" s="22" t="str">
        <f>'Base year costs 2425'!C6162</f>
        <v>CJ004</v>
      </c>
      <c r="C6162" s="22" t="str">
        <f>'Base year costs 2425'!D6162</f>
        <v>Above 1Gbit/s</v>
      </c>
      <c r="D6162" s="22" t="str">
        <f>'Base year costs 2425'!E6162</f>
        <v>IEC - BT +1 exchanges</v>
      </c>
      <c r="E6162" s="22" t="str">
        <f>'Base year costs 2425'!F6162</f>
        <v>EAD 10Gbps Rentals - External - IEC - BT +1 exchanges</v>
      </c>
      <c r="F6162" s="22" t="str">
        <f>'Base year costs 2425'!G6162</f>
        <v>TC_JointBoxes</v>
      </c>
      <c r="H6162" s="103">
        <f>IF($B6162=$P$5,INDEX([1]UnitCosts_Service!$R$9:$R$608,MATCH($A6162,[1]UnitCosts_Service!$B$9:$B$608,0)),0)</f>
        <v>0</v>
      </c>
      <c r="I6162" s="103">
        <f>IF($B6162=$R$5,INDEX('[1]Serv RAV Fcast'!$CA$12:$CA$611,MATCH(A6162,'[1]Serv RAV Fcast'!$B$12:$B$611,0)) + INDEX('[1]Serv RAV Fcast'!$CK$12:$CK$611,MATCH(A6162,'[1]Serv RAV Fcast'!$B$12:$B$611,0)) + INDEX('[1]Serv RAV Fcast'!$CU$12:$CU$611,MATCH(A6162,'[1]Serv RAV Fcast'!$B$12:$B$611,0)),0)</f>
        <v>0</v>
      </c>
      <c r="J6162" s="109">
        <f>IF(A6162="",0,INDEX('[1]UnitCost (ex Cumulo&amp;RAV Fcasts)'!$D$180:$WE$349,MATCH($B6162,'[1]UnitCost (ex Cumulo&amp;RAV Fcasts)'!$B$180:$B$349,0),MATCH($A6162,'[1]UnitCost (ex Cumulo&amp;RAV Fcasts)'!$D$3:$WE$3,0)))</f>
        <v>0</v>
      </c>
      <c r="K6162" s="110">
        <f>IF(A6162="",0,SUM(H6162:J6162)*INDEX('Service volumes'!$D:$D,MATCH($A6162,'Service volumes'!$A:$A,0)))</f>
        <v>0</v>
      </c>
      <c r="L6162" s="109">
        <f>IF(A6162="",0,INDEX('[1]UnitCost (ROCE, ex RAV Fcast)'!$D$180:$WE$349,MATCH($B6162,'[1]UnitCost (ROCE, ex RAV Fcast)'!$B$180:$B$349,0),MATCH($A6162,'[1]UnitCost (ROCE, ex RAV Fcast)'!$D$3:$WE$3,0)))</f>
        <v>0</v>
      </c>
      <c r="M6162" s="103">
        <f>IF($B6162=$R$5,INDEX('[1]Serv RAV Fcast'!$CU$12:$CU$611,MATCH($A6162,'[1]Serv RAV Fcast'!$B$12:$B$611,0)),0)</f>
        <v>0</v>
      </c>
      <c r="N6162" s="110">
        <f>IF(A6162="",0,SUM(L6162:M6162)*INDEX('Service volumes'!$D:$D,MATCH($A6162,'Service volumes'!$A:$A,0)))</f>
        <v>0</v>
      </c>
    </row>
    <row r="6163" spans="1:14" ht="14.25" x14ac:dyDescent="0.35">
      <c r="A6163" s="22" t="str">
        <f>'Base year costs 2425'!B6163</f>
        <v>SS737</v>
      </c>
      <c r="B6163" s="22" t="str">
        <f>'Base year costs 2425'!C6163</f>
        <v>CJ010</v>
      </c>
      <c r="C6163" s="22" t="str">
        <f>'Base year costs 2425'!D6163</f>
        <v>Above 1Gbit/s</v>
      </c>
      <c r="D6163" s="22" t="str">
        <f>'Base year costs 2425'!E6163</f>
        <v>IEC - BT +1 exchanges</v>
      </c>
      <c r="E6163" s="22" t="str">
        <f>'Base year costs 2425'!F6163</f>
        <v>EAD 10Gbps Rentals - External - IEC - BT +1 exchanges</v>
      </c>
      <c r="F6163" s="22" t="str">
        <f>'Base year costs 2425'!G6163</f>
        <v>TC_Spine Duct - 2 Bore</v>
      </c>
      <c r="H6163" s="103">
        <f>IF($B6163=$P$5,INDEX([1]UnitCosts_Service!$R$9:$R$608,MATCH($A6163,[1]UnitCosts_Service!$B$9:$B$608,0)),0)</f>
        <v>0</v>
      </c>
      <c r="I6163" s="103">
        <f>IF($B6163=$R$5,INDEX('[1]Serv RAV Fcast'!$CA$12:$CA$611,MATCH(A6163,'[1]Serv RAV Fcast'!$B$12:$B$611,0)) + INDEX('[1]Serv RAV Fcast'!$CK$12:$CK$611,MATCH(A6163,'[1]Serv RAV Fcast'!$B$12:$B$611,0)) + INDEX('[1]Serv RAV Fcast'!$CU$12:$CU$611,MATCH(A6163,'[1]Serv RAV Fcast'!$B$12:$B$611,0)),0)</f>
        <v>0</v>
      </c>
      <c r="J6163" s="109">
        <f>IF(A6163="",0,INDEX('[1]UnitCost (ex Cumulo&amp;RAV Fcasts)'!$D$180:$WE$349,MATCH($B6163,'[1]UnitCost (ex Cumulo&amp;RAV Fcasts)'!$B$180:$B$349,0),MATCH($A6163,'[1]UnitCost (ex Cumulo&amp;RAV Fcasts)'!$D$3:$WE$3,0)))</f>
        <v>0</v>
      </c>
      <c r="K6163" s="110">
        <f>IF(A6163="",0,SUM(H6163:J6163)*INDEX('Service volumes'!$D:$D,MATCH($A6163,'Service volumes'!$A:$A,0)))</f>
        <v>0</v>
      </c>
      <c r="L6163" s="109">
        <f>IF(A6163="",0,INDEX('[1]UnitCost (ROCE, ex RAV Fcast)'!$D$180:$WE$349,MATCH($B6163,'[1]UnitCost (ROCE, ex RAV Fcast)'!$B$180:$B$349,0),MATCH($A6163,'[1]UnitCost (ROCE, ex RAV Fcast)'!$D$3:$WE$3,0)))</f>
        <v>0</v>
      </c>
      <c r="M6163" s="103">
        <f>IF($B6163=$R$5,INDEX('[1]Serv RAV Fcast'!$CU$12:$CU$611,MATCH($A6163,'[1]Serv RAV Fcast'!$B$12:$B$611,0)),0)</f>
        <v>0</v>
      </c>
      <c r="N6163" s="110">
        <f>IF(A6163="",0,SUM(L6163:M6163)*INDEX('Service volumes'!$D:$D,MATCH($A6163,'Service volumes'!$A:$A,0)))</f>
        <v>0</v>
      </c>
    </row>
    <row r="6164" spans="1:14" ht="14.25" x14ac:dyDescent="0.35">
      <c r="A6164" s="22" t="str">
        <f>'Base year costs 2425'!B6164</f>
        <v>SS737</v>
      </c>
      <c r="B6164" s="22" t="str">
        <f>'Base year costs 2425'!C6164</f>
        <v>CJ011</v>
      </c>
      <c r="C6164" s="22" t="str">
        <f>'Base year costs 2425'!D6164</f>
        <v>Above 1Gbit/s</v>
      </c>
      <c r="D6164" s="22" t="str">
        <f>'Base year costs 2425'!E6164</f>
        <v>IEC - BT +1 exchanges</v>
      </c>
      <c r="E6164" s="22" t="str">
        <f>'Base year costs 2425'!F6164</f>
        <v>EAD 10Gbps Rentals - External - IEC - BT +1 exchanges</v>
      </c>
      <c r="F6164" s="22" t="str">
        <f>'Base year costs 2425'!G6164</f>
        <v>TC_Spine Duct - 3+ Bore</v>
      </c>
      <c r="H6164" s="103">
        <f>IF($B6164=$P$5,INDEX([1]UnitCosts_Service!$R$9:$R$608,MATCH($A6164,[1]UnitCosts_Service!$B$9:$B$608,0)),0)</f>
        <v>0</v>
      </c>
      <c r="I6164" s="103">
        <f>IF($B6164=$R$5,INDEX('[1]Serv RAV Fcast'!$CA$12:$CA$611,MATCH(A6164,'[1]Serv RAV Fcast'!$B$12:$B$611,0)) + INDEX('[1]Serv RAV Fcast'!$CK$12:$CK$611,MATCH(A6164,'[1]Serv RAV Fcast'!$B$12:$B$611,0)) + INDEX('[1]Serv RAV Fcast'!$CU$12:$CU$611,MATCH(A6164,'[1]Serv RAV Fcast'!$B$12:$B$611,0)),0)</f>
        <v>0</v>
      </c>
      <c r="J6164" s="109">
        <f>IF(A6164="",0,INDEX('[1]UnitCost (ex Cumulo&amp;RAV Fcasts)'!$D$180:$WE$349,MATCH($B6164,'[1]UnitCost (ex Cumulo&amp;RAV Fcasts)'!$B$180:$B$349,0),MATCH($A6164,'[1]UnitCost (ex Cumulo&amp;RAV Fcasts)'!$D$3:$WE$3,0)))</f>
        <v>0</v>
      </c>
      <c r="K6164" s="110">
        <f>IF(A6164="",0,SUM(H6164:J6164)*INDEX('Service volumes'!$D:$D,MATCH($A6164,'Service volumes'!$A:$A,0)))</f>
        <v>0</v>
      </c>
      <c r="L6164" s="109">
        <f>IF(A6164="",0,INDEX('[1]UnitCost (ROCE, ex RAV Fcast)'!$D$180:$WE$349,MATCH($B6164,'[1]UnitCost (ROCE, ex RAV Fcast)'!$B$180:$B$349,0),MATCH($A6164,'[1]UnitCost (ROCE, ex RAV Fcast)'!$D$3:$WE$3,0)))</f>
        <v>0</v>
      </c>
      <c r="M6164" s="103">
        <f>IF($B6164=$R$5,INDEX('[1]Serv RAV Fcast'!$CU$12:$CU$611,MATCH($A6164,'[1]Serv RAV Fcast'!$B$12:$B$611,0)),0)</f>
        <v>0</v>
      </c>
      <c r="N6164" s="110">
        <f>IF(A6164="",0,SUM(L6164:M6164)*INDEX('Service volumes'!$D:$D,MATCH($A6164,'Service volumes'!$A:$A,0)))</f>
        <v>0</v>
      </c>
    </row>
    <row r="6165" spans="1:14" ht="14.25" x14ac:dyDescent="0.35">
      <c r="A6165" s="22" t="str">
        <f>'Base year costs 2425'!B6165</f>
        <v>SS737</v>
      </c>
      <c r="B6165" s="22" t="str">
        <f>'Base year costs 2425'!C6165</f>
        <v>CJ016</v>
      </c>
      <c r="C6165" s="22" t="str">
        <f>'Base year costs 2425'!D6165</f>
        <v>Above 1Gbit/s</v>
      </c>
      <c r="D6165" s="22" t="str">
        <f>'Base year costs 2425'!E6165</f>
        <v>IEC - BT +1 exchanges</v>
      </c>
      <c r="E6165" s="22" t="str">
        <f>'Base year costs 2425'!F6165</f>
        <v>EAD 10Gbps Rentals - External - IEC - BT +1 exchanges</v>
      </c>
      <c r="F6165" s="22" t="str">
        <f>'Base year costs 2425'!G6165</f>
        <v>TC Duct Network Adjustments above financial limit Internal</v>
      </c>
      <c r="H6165" s="103">
        <f>IF($B6165=$P$5,INDEX([1]UnitCosts_Service!$R$9:$R$608,MATCH($A6165,[1]UnitCosts_Service!$B$9:$B$608,0)),0)</f>
        <v>0</v>
      </c>
      <c r="I6165" s="103">
        <f>IF($B6165=$R$5,INDEX('[1]Serv RAV Fcast'!$CA$12:$CA$611,MATCH(A6165,'[1]Serv RAV Fcast'!$B$12:$B$611,0)) + INDEX('[1]Serv RAV Fcast'!$CK$12:$CK$611,MATCH(A6165,'[1]Serv RAV Fcast'!$B$12:$B$611,0)) + INDEX('[1]Serv RAV Fcast'!$CU$12:$CU$611,MATCH(A6165,'[1]Serv RAV Fcast'!$B$12:$B$611,0)),0)</f>
        <v>0</v>
      </c>
      <c r="J6165" s="109">
        <f>IF(A6165="",0,INDEX('[1]UnitCost (ex Cumulo&amp;RAV Fcasts)'!$D$180:$WE$349,MATCH($B6165,'[1]UnitCost (ex Cumulo&amp;RAV Fcasts)'!$B$180:$B$349,0),MATCH($A6165,'[1]UnitCost (ex Cumulo&amp;RAV Fcasts)'!$D$3:$WE$3,0)))</f>
        <v>0</v>
      </c>
      <c r="K6165" s="110">
        <f>IF(A6165="",0,SUM(H6165:J6165)*INDEX('Service volumes'!$D:$D,MATCH($A6165,'Service volumes'!$A:$A,0)))</f>
        <v>0</v>
      </c>
      <c r="L6165" s="109">
        <f>IF(A6165="",0,INDEX('[1]UnitCost (ROCE, ex RAV Fcast)'!$D$180:$WE$349,MATCH($B6165,'[1]UnitCost (ROCE, ex RAV Fcast)'!$B$180:$B$349,0),MATCH($A6165,'[1]UnitCost (ROCE, ex RAV Fcast)'!$D$3:$WE$3,0)))</f>
        <v>0</v>
      </c>
      <c r="M6165" s="103">
        <f>IF($B6165=$R$5,INDEX('[1]Serv RAV Fcast'!$CU$12:$CU$611,MATCH($A6165,'[1]Serv RAV Fcast'!$B$12:$B$611,0)),0)</f>
        <v>0</v>
      </c>
      <c r="N6165" s="110">
        <f>IF(A6165="",0,SUM(L6165:M6165)*INDEX('Service volumes'!$D:$D,MATCH($A6165,'Service volumes'!$A:$A,0)))</f>
        <v>0</v>
      </c>
    </row>
    <row r="6166" spans="1:14" ht="14.25" x14ac:dyDescent="0.35">
      <c r="A6166" s="22" t="str">
        <f>'Base year costs 2425'!B6166</f>
        <v>SS737</v>
      </c>
      <c r="B6166" s="22" t="str">
        <f>'Base year costs 2425'!C6166</f>
        <v>CJ017</v>
      </c>
      <c r="C6166" s="22" t="str">
        <f>'Base year costs 2425'!D6166</f>
        <v>Above 1Gbit/s</v>
      </c>
      <c r="D6166" s="22" t="str">
        <f>'Base year costs 2425'!E6166</f>
        <v>IEC - BT +1 exchanges</v>
      </c>
      <c r="E6166" s="22" t="str">
        <f>'Base year costs 2425'!F6166</f>
        <v>EAD 10Gbps Rentals - External - IEC - BT +1 exchanges</v>
      </c>
      <c r="F6166" s="22" t="str">
        <f>'Base year costs 2425'!G6166</f>
        <v>TC_Cable up a pole</v>
      </c>
      <c r="H6166" s="103">
        <f>IF($B6166=$P$5,INDEX([1]UnitCosts_Service!$R$9:$R$608,MATCH($A6166,[1]UnitCosts_Service!$B$9:$B$608,0)),0)</f>
        <v>0</v>
      </c>
      <c r="I6166" s="103">
        <f>IF($B6166=$R$5,INDEX('[1]Serv RAV Fcast'!$CA$12:$CA$611,MATCH(A6166,'[1]Serv RAV Fcast'!$B$12:$B$611,0)) + INDEX('[1]Serv RAV Fcast'!$CK$12:$CK$611,MATCH(A6166,'[1]Serv RAV Fcast'!$B$12:$B$611,0)) + INDEX('[1]Serv RAV Fcast'!$CU$12:$CU$611,MATCH(A6166,'[1]Serv RAV Fcast'!$B$12:$B$611,0)),0)</f>
        <v>0</v>
      </c>
      <c r="J6166" s="109">
        <f>IF(A6166="",0,INDEX('[1]UnitCost (ex Cumulo&amp;RAV Fcasts)'!$D$180:$WE$349,MATCH($B6166,'[1]UnitCost (ex Cumulo&amp;RAV Fcasts)'!$B$180:$B$349,0),MATCH($A6166,'[1]UnitCost (ex Cumulo&amp;RAV Fcasts)'!$D$3:$WE$3,0)))</f>
        <v>0</v>
      </c>
      <c r="K6166" s="110">
        <f>IF(A6166="",0,SUM(H6166:J6166)*INDEX('Service volumes'!$D:$D,MATCH($A6166,'Service volumes'!$A:$A,0)))</f>
        <v>0</v>
      </c>
      <c r="L6166" s="109">
        <f>IF(A6166="",0,INDEX('[1]UnitCost (ROCE, ex RAV Fcast)'!$D$180:$WE$349,MATCH($B6166,'[1]UnitCost (ROCE, ex RAV Fcast)'!$B$180:$B$349,0),MATCH($A6166,'[1]UnitCost (ROCE, ex RAV Fcast)'!$D$3:$WE$3,0)))</f>
        <v>0</v>
      </c>
      <c r="M6166" s="103">
        <f>IF($B6166=$R$5,INDEX('[1]Serv RAV Fcast'!$CU$12:$CU$611,MATCH($A6166,'[1]Serv RAV Fcast'!$B$12:$B$611,0)),0)</f>
        <v>0</v>
      </c>
      <c r="N6166" s="110">
        <f>IF(A6166="",0,SUM(L6166:M6166)*INDEX('Service volumes'!$D:$D,MATCH($A6166,'Service volumes'!$A:$A,0)))</f>
        <v>0</v>
      </c>
    </row>
    <row r="6167" spans="1:14" ht="14.25" x14ac:dyDescent="0.35">
      <c r="A6167" s="22" t="str">
        <f>'Base year costs 2425'!B6167</f>
        <v>SS737</v>
      </c>
      <c r="B6167" s="22" t="str">
        <f>'Base year costs 2425'!C6167</f>
        <v>CL160</v>
      </c>
      <c r="C6167" s="22" t="str">
        <f>'Base year costs 2425'!D6167</f>
        <v>Above 1Gbit/s</v>
      </c>
      <c r="D6167" s="22" t="str">
        <f>'Base year costs 2425'!E6167</f>
        <v>IEC - BT +1 exchanges</v>
      </c>
      <c r="E6167" s="22" t="str">
        <f>'Base year costs 2425'!F6167</f>
        <v>EAD 10Gbps Rentals - External - IEC - BT +1 exchanges</v>
      </c>
      <c r="F6167" s="22" t="str">
        <f>'Base year costs 2425'!G6167</f>
        <v>Routing &amp; Records</v>
      </c>
      <c r="H6167" s="103">
        <f>IF($B6167=$P$5,INDEX([1]UnitCosts_Service!$R$9:$R$608,MATCH($A6167,[1]UnitCosts_Service!$B$9:$B$608,0)),0)</f>
        <v>0</v>
      </c>
      <c r="I6167" s="103">
        <f>IF($B6167=$R$5,INDEX('[1]Serv RAV Fcast'!$CA$12:$CA$611,MATCH(A6167,'[1]Serv RAV Fcast'!$B$12:$B$611,0)) + INDEX('[1]Serv RAV Fcast'!$CK$12:$CK$611,MATCH(A6167,'[1]Serv RAV Fcast'!$B$12:$B$611,0)) + INDEX('[1]Serv RAV Fcast'!$CU$12:$CU$611,MATCH(A6167,'[1]Serv RAV Fcast'!$B$12:$B$611,0)),0)</f>
        <v>0</v>
      </c>
      <c r="J6167" s="109">
        <f>IF(A6167="",0,INDEX('[1]UnitCost (ex Cumulo&amp;RAV Fcasts)'!$D$180:$WE$349,MATCH($B6167,'[1]UnitCost (ex Cumulo&amp;RAV Fcasts)'!$B$180:$B$349,0),MATCH($A6167,'[1]UnitCost (ex Cumulo&amp;RAV Fcasts)'!$D$3:$WE$3,0)))</f>
        <v>0</v>
      </c>
      <c r="K6167" s="110">
        <f>IF(A6167="",0,SUM(H6167:J6167)*INDEX('Service volumes'!$D:$D,MATCH($A6167,'Service volumes'!$A:$A,0)))</f>
        <v>0</v>
      </c>
      <c r="L6167" s="109">
        <f>IF(A6167="",0,INDEX('[1]UnitCost (ROCE, ex RAV Fcast)'!$D$180:$WE$349,MATCH($B6167,'[1]UnitCost (ROCE, ex RAV Fcast)'!$B$180:$B$349,0),MATCH($A6167,'[1]UnitCost (ROCE, ex RAV Fcast)'!$D$3:$WE$3,0)))</f>
        <v>0</v>
      </c>
      <c r="M6167" s="103">
        <f>IF($B6167=$R$5,INDEX('[1]Serv RAV Fcast'!$CU$12:$CU$611,MATCH($A6167,'[1]Serv RAV Fcast'!$B$12:$B$611,0)),0)</f>
        <v>0</v>
      </c>
      <c r="N6167" s="110">
        <f>IF(A6167="",0,SUM(L6167:M6167)*INDEX('Service volumes'!$D:$D,MATCH($A6167,'Service volumes'!$A:$A,0)))</f>
        <v>0</v>
      </c>
    </row>
    <row r="6168" spans="1:14" ht="14.25" x14ac:dyDescent="0.35">
      <c r="A6168" s="22" t="str">
        <f>'Base year costs 2425'!B6168</f>
        <v>SS737</v>
      </c>
      <c r="B6168" s="22" t="str">
        <f>'Base year costs 2425'!C6168</f>
        <v>CO484</v>
      </c>
      <c r="C6168" s="22" t="str">
        <f>'Base year costs 2425'!D6168</f>
        <v>Above 1Gbit/s</v>
      </c>
      <c r="D6168" s="22" t="str">
        <f>'Base year costs 2425'!E6168</f>
        <v>IEC - BT +1 exchanges</v>
      </c>
      <c r="E6168" s="22" t="str">
        <f>'Base year costs 2425'!F6168</f>
        <v>EAD 10Gbps Rentals - External - IEC - BT +1 exchanges</v>
      </c>
      <c r="F6168" s="22" t="str">
        <f>'Base year costs 2425'!G6168</f>
        <v>Interexchange Fibre</v>
      </c>
      <c r="H6168" s="103">
        <f>IF($B6168=$P$5,INDEX([1]UnitCosts_Service!$R$9:$R$608,MATCH($A6168,[1]UnitCosts_Service!$B$9:$B$608,0)),0)</f>
        <v>0</v>
      </c>
      <c r="I6168" s="103">
        <f>IF($B6168=$R$5,INDEX('[1]Serv RAV Fcast'!$CA$12:$CA$611,MATCH(A6168,'[1]Serv RAV Fcast'!$B$12:$B$611,0)) + INDEX('[1]Serv RAV Fcast'!$CK$12:$CK$611,MATCH(A6168,'[1]Serv RAV Fcast'!$B$12:$B$611,0)) + INDEX('[1]Serv RAV Fcast'!$CU$12:$CU$611,MATCH(A6168,'[1]Serv RAV Fcast'!$B$12:$B$611,0)),0)</f>
        <v>0</v>
      </c>
      <c r="J6168" s="109">
        <f>IF(A6168="",0,INDEX('[1]UnitCost (ex Cumulo&amp;RAV Fcasts)'!$D$180:$WE$349,MATCH($B6168,'[1]UnitCost (ex Cumulo&amp;RAV Fcasts)'!$B$180:$B$349,0),MATCH($A6168,'[1]UnitCost (ex Cumulo&amp;RAV Fcasts)'!$D$3:$WE$3,0)))</f>
        <v>0</v>
      </c>
      <c r="K6168" s="110">
        <f>IF(A6168="",0,SUM(H6168:J6168)*INDEX('Service volumes'!$D:$D,MATCH($A6168,'Service volumes'!$A:$A,0)))</f>
        <v>0</v>
      </c>
      <c r="L6168" s="109">
        <f>IF(A6168="",0,INDEX('[1]UnitCost (ROCE, ex RAV Fcast)'!$D$180:$WE$349,MATCH($B6168,'[1]UnitCost (ROCE, ex RAV Fcast)'!$B$180:$B$349,0),MATCH($A6168,'[1]UnitCost (ROCE, ex RAV Fcast)'!$D$3:$WE$3,0)))</f>
        <v>0</v>
      </c>
      <c r="M6168" s="103">
        <f>IF($B6168=$R$5,INDEX('[1]Serv RAV Fcast'!$CU$12:$CU$611,MATCH($A6168,'[1]Serv RAV Fcast'!$B$12:$B$611,0)),0)</f>
        <v>0</v>
      </c>
      <c r="N6168" s="110">
        <f>IF(A6168="",0,SUM(L6168:M6168)*INDEX('Service volumes'!$D:$D,MATCH($A6168,'Service volumes'!$A:$A,0)))</f>
        <v>0</v>
      </c>
    </row>
    <row r="6169" spans="1:14" ht="14.25" x14ac:dyDescent="0.35">
      <c r="A6169" s="22" t="str">
        <f>'Base year costs 2425'!B6169</f>
        <v>SS737</v>
      </c>
      <c r="B6169" s="22" t="str">
        <f>'Base year costs 2425'!C6169</f>
        <v>CW609</v>
      </c>
      <c r="C6169" s="22" t="str">
        <f>'Base year costs 2425'!D6169</f>
        <v>Above 1Gbit/s</v>
      </c>
      <c r="D6169" s="22" t="str">
        <f>'Base year costs 2425'!E6169</f>
        <v>IEC - BT +1 exchanges</v>
      </c>
      <c r="E6169" s="22" t="str">
        <f>'Base year costs 2425'!F6169</f>
        <v>EAD 10Gbps Rentals - External - IEC - BT +1 exchanges</v>
      </c>
      <c r="F6169" s="22" t="str">
        <f>'Base year costs 2425'!G6169</f>
        <v>Legacy Ethernet - Spine fibre</v>
      </c>
      <c r="H6169" s="103">
        <f>IF($B6169=$P$5,INDEX([1]UnitCosts_Service!$R$9:$R$608,MATCH($A6169,[1]UnitCosts_Service!$B$9:$B$608,0)),0)</f>
        <v>0</v>
      </c>
      <c r="I6169" s="103">
        <f>IF($B6169=$R$5,INDEX('[1]Serv RAV Fcast'!$CA$12:$CA$611,MATCH(A6169,'[1]Serv RAV Fcast'!$B$12:$B$611,0)) + INDEX('[1]Serv RAV Fcast'!$CK$12:$CK$611,MATCH(A6169,'[1]Serv RAV Fcast'!$B$12:$B$611,0)) + INDEX('[1]Serv RAV Fcast'!$CU$12:$CU$611,MATCH(A6169,'[1]Serv RAV Fcast'!$B$12:$B$611,0)),0)</f>
        <v>0</v>
      </c>
      <c r="J6169" s="109">
        <f>IF(A6169="",0,INDEX('[1]UnitCost (ex Cumulo&amp;RAV Fcasts)'!$D$180:$WE$349,MATCH($B6169,'[1]UnitCost (ex Cumulo&amp;RAV Fcasts)'!$B$180:$B$349,0),MATCH($A6169,'[1]UnitCost (ex Cumulo&amp;RAV Fcasts)'!$D$3:$WE$3,0)))</f>
        <v>0</v>
      </c>
      <c r="K6169" s="110">
        <f>IF(A6169="",0,SUM(H6169:J6169)*INDEX('Service volumes'!$D:$D,MATCH($A6169,'Service volumes'!$A:$A,0)))</f>
        <v>0</v>
      </c>
      <c r="L6169" s="109">
        <f>IF(A6169="",0,INDEX('[1]UnitCost (ROCE, ex RAV Fcast)'!$D$180:$WE$349,MATCH($B6169,'[1]UnitCost (ROCE, ex RAV Fcast)'!$B$180:$B$349,0),MATCH($A6169,'[1]UnitCost (ROCE, ex RAV Fcast)'!$D$3:$WE$3,0)))</f>
        <v>0</v>
      </c>
      <c r="M6169" s="103">
        <f>IF($B6169=$R$5,INDEX('[1]Serv RAV Fcast'!$CU$12:$CU$611,MATCH($A6169,'[1]Serv RAV Fcast'!$B$12:$B$611,0)),0)</f>
        <v>0</v>
      </c>
      <c r="N6169" s="110">
        <f>IF(A6169="",0,SUM(L6169:M6169)*INDEX('Service volumes'!$D:$D,MATCH($A6169,'Service volumes'!$A:$A,0)))</f>
        <v>0</v>
      </c>
    </row>
    <row r="6170" spans="1:14" ht="14.25" x14ac:dyDescent="0.35">
      <c r="A6170" s="22" t="str">
        <f>'Base year costs 2425'!B6170</f>
        <v>SS737</v>
      </c>
      <c r="B6170" s="22" t="str">
        <f>'Base year costs 2425'!C6170</f>
        <v>CW610</v>
      </c>
      <c r="C6170" s="22" t="str">
        <f>'Base year costs 2425'!D6170</f>
        <v>Above 1Gbit/s</v>
      </c>
      <c r="D6170" s="22" t="str">
        <f>'Base year costs 2425'!E6170</f>
        <v>IEC - BT +1 exchanges</v>
      </c>
      <c r="E6170" s="22" t="str">
        <f>'Base year costs 2425'!F6170</f>
        <v>EAD 10Gbps Rentals - External - IEC - BT +1 exchanges</v>
      </c>
      <c r="F6170" s="22" t="str">
        <f>'Base year costs 2425'!G6170</f>
        <v>Legacy Ethernet - Distribution fibre</v>
      </c>
      <c r="H6170" s="103">
        <f>IF($B6170=$P$5,INDEX([1]UnitCosts_Service!$R$9:$R$608,MATCH($A6170,[1]UnitCosts_Service!$B$9:$B$608,0)),0)</f>
        <v>0</v>
      </c>
      <c r="I6170" s="103">
        <f>IF($B6170=$R$5,INDEX('[1]Serv RAV Fcast'!$CA$12:$CA$611,MATCH(A6170,'[1]Serv RAV Fcast'!$B$12:$B$611,0)) + INDEX('[1]Serv RAV Fcast'!$CK$12:$CK$611,MATCH(A6170,'[1]Serv RAV Fcast'!$B$12:$B$611,0)) + INDEX('[1]Serv RAV Fcast'!$CU$12:$CU$611,MATCH(A6170,'[1]Serv RAV Fcast'!$B$12:$B$611,0)),0)</f>
        <v>0</v>
      </c>
      <c r="J6170" s="109">
        <f>IF(A6170="",0,INDEX('[1]UnitCost (ex Cumulo&amp;RAV Fcasts)'!$D$180:$WE$349,MATCH($B6170,'[1]UnitCost (ex Cumulo&amp;RAV Fcasts)'!$B$180:$B$349,0),MATCH($A6170,'[1]UnitCost (ex Cumulo&amp;RAV Fcasts)'!$D$3:$WE$3,0)))</f>
        <v>0</v>
      </c>
      <c r="K6170" s="110">
        <f>IF(A6170="",0,SUM(H6170:J6170)*INDEX('Service volumes'!$D:$D,MATCH($A6170,'Service volumes'!$A:$A,0)))</f>
        <v>0</v>
      </c>
      <c r="L6170" s="109">
        <f>IF(A6170="",0,INDEX('[1]UnitCost (ROCE, ex RAV Fcast)'!$D$180:$WE$349,MATCH($B6170,'[1]UnitCost (ROCE, ex RAV Fcast)'!$B$180:$B$349,0),MATCH($A6170,'[1]UnitCost (ROCE, ex RAV Fcast)'!$D$3:$WE$3,0)))</f>
        <v>0</v>
      </c>
      <c r="M6170" s="103">
        <f>IF($B6170=$R$5,INDEX('[1]Serv RAV Fcast'!$CU$12:$CU$611,MATCH($A6170,'[1]Serv RAV Fcast'!$B$12:$B$611,0)),0)</f>
        <v>0</v>
      </c>
      <c r="N6170" s="110">
        <f>IF(A6170="",0,SUM(L6170:M6170)*INDEX('Service volumes'!$D:$D,MATCH($A6170,'Service volumes'!$A:$A,0)))</f>
        <v>0</v>
      </c>
    </row>
    <row r="6171" spans="1:14" ht="14.25" x14ac:dyDescent="0.35">
      <c r="A6171" s="22" t="str">
        <f>'Base year costs 2425'!B6171</f>
        <v>SS737</v>
      </c>
      <c r="B6171" s="22" t="str">
        <f>'Base year costs 2425'!C6171</f>
        <v>PI_RAV</v>
      </c>
      <c r="C6171" s="22" t="str">
        <f>'Base year costs 2425'!D6171</f>
        <v>Above 1Gbit/s</v>
      </c>
      <c r="D6171" s="22" t="str">
        <f>'Base year costs 2425'!E6171</f>
        <v>IEC - BT +1 exchanges</v>
      </c>
      <c r="E6171" s="22" t="str">
        <f>'Base year costs 2425'!F6171</f>
        <v>EAD 10Gbps Rentals - External - IEC - BT +1 exchanges</v>
      </c>
      <c r="F6171" s="22" t="str">
        <f>'Base year costs 2425'!G6171</f>
        <v>PI_RAV</v>
      </c>
      <c r="H6171" s="103">
        <f>IF($B6171=$P$5,INDEX([1]UnitCosts_Service!$R$9:$R$608,MATCH($A6171,[1]UnitCosts_Service!$B$9:$B$608,0)),0)</f>
        <v>0</v>
      </c>
      <c r="I6171" s="103">
        <f>IF($B6171=$R$5,INDEX('[1]Serv RAV Fcast'!$CA$12:$CA$611,MATCH(A6171,'[1]Serv RAV Fcast'!$B$12:$B$611,0)) + INDEX('[1]Serv RAV Fcast'!$CK$12:$CK$611,MATCH(A6171,'[1]Serv RAV Fcast'!$B$12:$B$611,0)) + INDEX('[1]Serv RAV Fcast'!$CU$12:$CU$611,MATCH(A6171,'[1]Serv RAV Fcast'!$B$12:$B$611,0)),0)</f>
        <v>0</v>
      </c>
      <c r="J6171" s="109">
        <f>IF(A6171="",0,INDEX('[1]UnitCost (ex Cumulo&amp;RAV Fcasts)'!$D$180:$WE$349,MATCH($B6171,'[1]UnitCost (ex Cumulo&amp;RAV Fcasts)'!$B$180:$B$349,0),MATCH($A6171,'[1]UnitCost (ex Cumulo&amp;RAV Fcasts)'!$D$3:$WE$3,0)))</f>
        <v>0</v>
      </c>
      <c r="K6171" s="110">
        <f>IF(A6171="",0,SUM(H6171:J6171)*INDEX('Service volumes'!$D:$D,MATCH($A6171,'Service volumes'!$A:$A,0)))</f>
        <v>0</v>
      </c>
      <c r="L6171" s="109">
        <f>IF(A6171="",0,INDEX('[1]UnitCost (ROCE, ex RAV Fcast)'!$D$180:$WE$349,MATCH($B6171,'[1]UnitCost (ROCE, ex RAV Fcast)'!$B$180:$B$349,0),MATCH($A6171,'[1]UnitCost (ROCE, ex RAV Fcast)'!$D$3:$WE$3,0)))</f>
        <v>0</v>
      </c>
      <c r="M6171" s="103">
        <f>IF($B6171=$R$5,INDEX('[1]Serv RAV Fcast'!$CU$12:$CU$611,MATCH($A6171,'[1]Serv RAV Fcast'!$B$12:$B$611,0)),0)</f>
        <v>0</v>
      </c>
      <c r="N6171" s="110">
        <f>IF(A6171="",0,SUM(L6171:M6171)*INDEX('Service volumes'!$D:$D,MATCH($A6171,'Service volumes'!$A:$A,0)))</f>
        <v>0</v>
      </c>
    </row>
    <row r="6172" spans="1:14" ht="14.25" x14ac:dyDescent="0.35">
      <c r="A6172" s="22" t="str">
        <f>'Base year costs 2425'!B6172</f>
        <v>SS737</v>
      </c>
      <c r="B6172" s="22" t="str">
        <f>'Base year costs 2425'!C6172</f>
        <v>PI_Poles</v>
      </c>
      <c r="C6172" s="22" t="str">
        <f>'Base year costs 2425'!D6172</f>
        <v>Above 1Gbit/s</v>
      </c>
      <c r="D6172" s="22" t="str">
        <f>'Base year costs 2425'!E6172</f>
        <v>IEC - BT +1 exchanges</v>
      </c>
      <c r="E6172" s="22" t="str">
        <f>'Base year costs 2425'!F6172</f>
        <v>EAD 10Gbps Rentals - External - IEC - BT +1 exchanges</v>
      </c>
      <c r="F6172" s="22" t="str">
        <f>'Base year costs 2425'!G6172</f>
        <v>PI_Poles</v>
      </c>
      <c r="H6172" s="103">
        <f>IF($B6172=$P$5,INDEX([1]UnitCosts_Service!$R$9:$R$608,MATCH($A6172,[1]UnitCosts_Service!$B$9:$B$608,0)),0)</f>
        <v>0</v>
      </c>
      <c r="I6172" s="103">
        <f>IF($B6172=$R$5,INDEX('[1]Serv RAV Fcast'!$CA$12:$CA$611,MATCH(A6172,'[1]Serv RAV Fcast'!$B$12:$B$611,0)) + INDEX('[1]Serv RAV Fcast'!$CK$12:$CK$611,MATCH(A6172,'[1]Serv RAV Fcast'!$B$12:$B$611,0)) + INDEX('[1]Serv RAV Fcast'!$CU$12:$CU$611,MATCH(A6172,'[1]Serv RAV Fcast'!$B$12:$B$611,0)),0)</f>
        <v>0</v>
      </c>
      <c r="J6172" s="109">
        <f>IF(A6172="",0,INDEX('[1]UnitCost (ex Cumulo&amp;RAV Fcasts)'!$D$180:$WE$349,MATCH($B6172,'[1]UnitCost (ex Cumulo&amp;RAV Fcasts)'!$B$180:$B$349,0),MATCH($A6172,'[1]UnitCost (ex Cumulo&amp;RAV Fcasts)'!$D$3:$WE$3,0)))</f>
        <v>0</v>
      </c>
      <c r="K6172" s="110">
        <f>IF(A6172="",0,SUM(H6172:J6172)*INDEX('Service volumes'!$D:$D,MATCH($A6172,'Service volumes'!$A:$A,0)))</f>
        <v>0</v>
      </c>
      <c r="L6172" s="109">
        <f>IF(A6172="",0,INDEX('[1]UnitCost (ROCE, ex RAV Fcast)'!$D$180:$WE$349,MATCH($B6172,'[1]UnitCost (ROCE, ex RAV Fcast)'!$B$180:$B$349,0),MATCH($A6172,'[1]UnitCost (ROCE, ex RAV Fcast)'!$D$3:$WE$3,0)))</f>
        <v>0</v>
      </c>
      <c r="M6172" s="103">
        <f>IF($B6172=$R$5,INDEX('[1]Serv RAV Fcast'!$CU$12:$CU$611,MATCH($A6172,'[1]Serv RAV Fcast'!$B$12:$B$611,0)),0)</f>
        <v>0</v>
      </c>
      <c r="N6172" s="110">
        <f>IF(A6172="",0,SUM(L6172:M6172)*INDEX('Service volumes'!$D:$D,MATCH($A6172,'Service volumes'!$A:$A,0)))</f>
        <v>0</v>
      </c>
    </row>
    <row r="6173" spans="1:14" ht="14.25" x14ac:dyDescent="0.35">
      <c r="A6173" s="22" t="str">
        <f>'Base year costs 2425'!B6173</f>
        <v>SS737</v>
      </c>
      <c r="B6173" s="22" t="str">
        <f>'Base year costs 2425'!C6173</f>
        <v>CL573</v>
      </c>
      <c r="C6173" s="22" t="str">
        <f>'Base year costs 2425'!D6173</f>
        <v>Above 1Gbit/s</v>
      </c>
      <c r="D6173" s="22" t="str">
        <f>'Base year costs 2425'!E6173</f>
        <v>IEC - BT +1 exchanges</v>
      </c>
      <c r="E6173" s="22" t="str">
        <f>'Base year costs 2425'!F6173</f>
        <v>EAD 10Gbps Rentals - External - IEC - BT +1 exchanges</v>
      </c>
      <c r="F6173" s="22" t="str">
        <f>'Base year costs 2425'!G6173</f>
        <v>OR Service Centre - Provision Ethernet</v>
      </c>
      <c r="H6173" s="103">
        <f>IF($B6173=$P$5,INDEX([1]UnitCosts_Service!$R$9:$R$608,MATCH($A6173,[1]UnitCosts_Service!$B$9:$B$608,0)),0)</f>
        <v>0</v>
      </c>
      <c r="I6173" s="103">
        <f>IF($B6173=$R$5,INDEX('[1]Serv RAV Fcast'!$CA$12:$CA$611,MATCH(A6173,'[1]Serv RAV Fcast'!$B$12:$B$611,0)) + INDEX('[1]Serv RAV Fcast'!$CK$12:$CK$611,MATCH(A6173,'[1]Serv RAV Fcast'!$B$12:$B$611,0)) + INDEX('[1]Serv RAV Fcast'!$CU$12:$CU$611,MATCH(A6173,'[1]Serv RAV Fcast'!$B$12:$B$611,0)),0)</f>
        <v>0</v>
      </c>
      <c r="J6173" s="109">
        <f>IF(A6173="",0,INDEX('[1]UnitCost (ex Cumulo&amp;RAV Fcasts)'!$D$180:$WE$349,MATCH($B6173,'[1]UnitCost (ex Cumulo&amp;RAV Fcasts)'!$B$180:$B$349,0),MATCH($A6173,'[1]UnitCost (ex Cumulo&amp;RAV Fcasts)'!$D$3:$WE$3,0)))</f>
        <v>0</v>
      </c>
      <c r="K6173" s="110">
        <f>IF(A6173="",0,SUM(H6173:J6173)*INDEX('Service volumes'!$D:$D,MATCH($A6173,'Service volumes'!$A:$A,0)))</f>
        <v>0</v>
      </c>
      <c r="L6173" s="109">
        <f>IF(A6173="",0,INDEX('[1]UnitCost (ROCE, ex RAV Fcast)'!$D$180:$WE$349,MATCH($B6173,'[1]UnitCost (ROCE, ex RAV Fcast)'!$B$180:$B$349,0),MATCH($A6173,'[1]UnitCost (ROCE, ex RAV Fcast)'!$D$3:$WE$3,0)))</f>
        <v>0</v>
      </c>
      <c r="M6173" s="103">
        <f>IF($B6173=$R$5,INDEX('[1]Serv RAV Fcast'!$CU$12:$CU$611,MATCH($A6173,'[1]Serv RAV Fcast'!$B$12:$B$611,0)),0)</f>
        <v>0</v>
      </c>
      <c r="N6173" s="110">
        <f>IF(A6173="",0,SUM(L6173:M6173)*INDEX('Service volumes'!$D:$D,MATCH($A6173,'Service volumes'!$A:$A,0)))</f>
        <v>0</v>
      </c>
    </row>
    <row r="6174" spans="1:14" ht="14.25" x14ac:dyDescent="0.35">
      <c r="A6174" s="22" t="str">
        <f>'Base year costs 2425'!B6174</f>
        <v>SS737</v>
      </c>
      <c r="B6174" s="22" t="str">
        <f>'Base year costs 2425'!C6174</f>
        <v>CL578</v>
      </c>
      <c r="C6174" s="22" t="str">
        <f>'Base year costs 2425'!D6174</f>
        <v>Above 1Gbit/s</v>
      </c>
      <c r="D6174" s="22" t="str">
        <f>'Base year costs 2425'!E6174</f>
        <v>IEC - BT +1 exchanges</v>
      </c>
      <c r="E6174" s="22" t="str">
        <f>'Base year costs 2425'!F6174</f>
        <v>EAD 10Gbps Rentals - External - IEC - BT +1 exchanges</v>
      </c>
      <c r="F6174" s="22" t="str">
        <f>'Base year costs 2425'!G6174</f>
        <v>OR Service Centre - Assurance Ethernet</v>
      </c>
      <c r="H6174" s="103">
        <f>IF($B6174=$P$5,INDEX([1]UnitCosts_Service!$R$9:$R$608,MATCH($A6174,[1]UnitCosts_Service!$B$9:$B$608,0)),0)</f>
        <v>0</v>
      </c>
      <c r="I6174" s="103">
        <f>IF($B6174=$R$5,INDEX('[1]Serv RAV Fcast'!$CA$12:$CA$611,MATCH(A6174,'[1]Serv RAV Fcast'!$B$12:$B$611,0)) + INDEX('[1]Serv RAV Fcast'!$CK$12:$CK$611,MATCH(A6174,'[1]Serv RAV Fcast'!$B$12:$B$611,0)) + INDEX('[1]Serv RAV Fcast'!$CU$12:$CU$611,MATCH(A6174,'[1]Serv RAV Fcast'!$B$12:$B$611,0)),0)</f>
        <v>0</v>
      </c>
      <c r="J6174" s="109">
        <f>IF(A6174="",0,INDEX('[1]UnitCost (ex Cumulo&amp;RAV Fcasts)'!$D$180:$WE$349,MATCH($B6174,'[1]UnitCost (ex Cumulo&amp;RAV Fcasts)'!$B$180:$B$349,0),MATCH($A6174,'[1]UnitCost (ex Cumulo&amp;RAV Fcasts)'!$D$3:$WE$3,0)))</f>
        <v>1.2965600808802033E-3</v>
      </c>
      <c r="K6174" s="110">
        <f>IF(A6174="",0,SUM(H6174:J6174)*INDEX('Service volumes'!$D:$D,MATCH($A6174,'Service volumes'!$A:$A,0)))</f>
        <v>0.4125592466657666</v>
      </c>
      <c r="L6174" s="109">
        <f>IF(A6174="",0,INDEX('[1]UnitCost (ROCE, ex RAV Fcast)'!$D$180:$WE$349,MATCH($B6174,'[1]UnitCost (ROCE, ex RAV Fcast)'!$B$180:$B$349,0),MATCH($A6174,'[1]UnitCost (ROCE, ex RAV Fcast)'!$D$3:$WE$3,0)))</f>
        <v>-2.1696962927053798E-4</v>
      </c>
      <c r="M6174" s="103">
        <f>IF($B6174=$R$5,INDEX('[1]Serv RAV Fcast'!$CU$12:$CU$611,MATCH($A6174,'[1]Serv RAV Fcast'!$B$12:$B$611,0)),0)</f>
        <v>0</v>
      </c>
      <c r="N6174" s="110">
        <f>IF(A6174="",0,SUM(L6174:M6174)*INDEX('Service volumes'!$D:$D,MATCH($A6174,'Service volumes'!$A:$A,0)))</f>
        <v>-6.9038703351437219E-2</v>
      </c>
    </row>
    <row r="6175" spans="1:14" ht="14.25" x14ac:dyDescent="0.35">
      <c r="A6175" s="22" t="str">
        <f>'Base year costs 2425'!B6175</f>
        <v>SS737</v>
      </c>
      <c r="B6175" s="22" t="str">
        <f>'Base year costs 2425'!C6175</f>
        <v>CL601</v>
      </c>
      <c r="C6175" s="22" t="str">
        <f>'Base year costs 2425'!D6175</f>
        <v>Above 1Gbit/s</v>
      </c>
      <c r="D6175" s="22" t="str">
        <f>'Base year costs 2425'!E6175</f>
        <v>IEC - BT +1 exchanges</v>
      </c>
      <c r="E6175" s="22" t="str">
        <f>'Base year costs 2425'!F6175</f>
        <v>EAD 10Gbps Rentals - External - IEC - BT +1 exchanges</v>
      </c>
      <c r="F6175" s="22" t="str">
        <f>'Base year costs 2425'!G6175</f>
        <v>SLG Ethernet Provision External</v>
      </c>
      <c r="H6175" s="103">
        <f>IF($B6175=$P$5,INDEX([1]UnitCosts_Service!$R$9:$R$608,MATCH($A6175,[1]UnitCosts_Service!$B$9:$B$608,0)),0)</f>
        <v>0</v>
      </c>
      <c r="I6175" s="103">
        <f>IF($B6175=$R$5,INDEX('[1]Serv RAV Fcast'!$CA$12:$CA$611,MATCH(A6175,'[1]Serv RAV Fcast'!$B$12:$B$611,0)) + INDEX('[1]Serv RAV Fcast'!$CK$12:$CK$611,MATCH(A6175,'[1]Serv RAV Fcast'!$B$12:$B$611,0)) + INDEX('[1]Serv RAV Fcast'!$CU$12:$CU$611,MATCH(A6175,'[1]Serv RAV Fcast'!$B$12:$B$611,0)),0)</f>
        <v>0</v>
      </c>
      <c r="J6175" s="109">
        <f>IF(A6175="",0,INDEX('[1]UnitCost (ex Cumulo&amp;RAV Fcasts)'!$D$180:$WE$349,MATCH($B6175,'[1]UnitCost (ex Cumulo&amp;RAV Fcasts)'!$B$180:$B$349,0),MATCH($A6175,'[1]UnitCost (ex Cumulo&amp;RAV Fcasts)'!$D$3:$WE$3,0)))</f>
        <v>0</v>
      </c>
      <c r="K6175" s="110">
        <f>IF(A6175="",0,SUM(H6175:J6175)*INDEX('Service volumes'!$D:$D,MATCH($A6175,'Service volumes'!$A:$A,0)))</f>
        <v>0</v>
      </c>
      <c r="L6175" s="109">
        <f>IF(A6175="",0,INDEX('[1]UnitCost (ROCE, ex RAV Fcast)'!$D$180:$WE$349,MATCH($B6175,'[1]UnitCost (ROCE, ex RAV Fcast)'!$B$180:$B$349,0),MATCH($A6175,'[1]UnitCost (ROCE, ex RAV Fcast)'!$D$3:$WE$3,0)))</f>
        <v>0</v>
      </c>
      <c r="M6175" s="103">
        <f>IF($B6175=$R$5,INDEX('[1]Serv RAV Fcast'!$CU$12:$CU$611,MATCH($A6175,'[1]Serv RAV Fcast'!$B$12:$B$611,0)),0)</f>
        <v>0</v>
      </c>
      <c r="N6175" s="110">
        <f>IF(A6175="",0,SUM(L6175:M6175)*INDEX('Service volumes'!$D:$D,MATCH($A6175,'Service volumes'!$A:$A,0)))</f>
        <v>0</v>
      </c>
    </row>
    <row r="6176" spans="1:14" ht="14.25" x14ac:dyDescent="0.35">
      <c r="A6176" s="22" t="str">
        <f>'Base year costs 2425'!B6176</f>
        <v>SS737</v>
      </c>
      <c r="B6176" s="22" t="str">
        <f>'Base year costs 2425'!C6176</f>
        <v>CL602</v>
      </c>
      <c r="C6176" s="22" t="str">
        <f>'Base year costs 2425'!D6176</f>
        <v>Above 1Gbit/s</v>
      </c>
      <c r="D6176" s="22" t="str">
        <f>'Base year costs 2425'!E6176</f>
        <v>IEC - BT +1 exchanges</v>
      </c>
      <c r="E6176" s="22" t="str">
        <f>'Base year costs 2425'!F6176</f>
        <v>EAD 10Gbps Rentals - External - IEC - BT +1 exchanges</v>
      </c>
      <c r="F6176" s="22" t="str">
        <f>'Base year costs 2425'!G6176</f>
        <v>SLG Ethernet Assurance External</v>
      </c>
      <c r="H6176" s="103">
        <f>IF($B6176=$P$5,INDEX([1]UnitCosts_Service!$R$9:$R$608,MATCH($A6176,[1]UnitCosts_Service!$B$9:$B$608,0)),0)</f>
        <v>0</v>
      </c>
      <c r="I6176" s="103">
        <f>IF($B6176=$R$5,INDEX('[1]Serv RAV Fcast'!$CA$12:$CA$611,MATCH(A6176,'[1]Serv RAV Fcast'!$B$12:$B$611,0)) + INDEX('[1]Serv RAV Fcast'!$CK$12:$CK$611,MATCH(A6176,'[1]Serv RAV Fcast'!$B$12:$B$611,0)) + INDEX('[1]Serv RAV Fcast'!$CU$12:$CU$611,MATCH(A6176,'[1]Serv RAV Fcast'!$B$12:$B$611,0)),0)</f>
        <v>0</v>
      </c>
      <c r="J6176" s="109">
        <f>IF(A6176="",0,INDEX('[1]UnitCost (ex Cumulo&amp;RAV Fcasts)'!$D$180:$WE$349,MATCH($B6176,'[1]UnitCost (ex Cumulo&amp;RAV Fcasts)'!$B$180:$B$349,0),MATCH($A6176,'[1]UnitCost (ex Cumulo&amp;RAV Fcasts)'!$D$3:$WE$3,0)))</f>
        <v>1.4591375894098886</v>
      </c>
      <c r="K6176" s="110">
        <f>IF(A6176="",0,SUM(H6176:J6176)*INDEX('Service volumes'!$D:$D,MATCH($A6176,'Service volumes'!$A:$A,0)))</f>
        <v>464.2906360806482</v>
      </c>
      <c r="L6176" s="109">
        <f>IF(A6176="",0,INDEX('[1]UnitCost (ROCE, ex RAV Fcast)'!$D$180:$WE$349,MATCH($B6176,'[1]UnitCost (ROCE, ex RAV Fcast)'!$B$180:$B$349,0),MATCH($A6176,'[1]UnitCost (ROCE, ex RAV Fcast)'!$D$3:$WE$3,0)))</f>
        <v>2.6875380916510944E-2</v>
      </c>
      <c r="M6176" s="103">
        <f>IF($B6176=$R$5,INDEX('[1]Serv RAV Fcast'!$CU$12:$CU$611,MATCH($A6176,'[1]Serv RAV Fcast'!$B$12:$B$611,0)),0)</f>
        <v>0</v>
      </c>
      <c r="N6176" s="110">
        <f>IF(A6176="",0,SUM(L6176:M6176)*INDEX('Service volumes'!$D:$D,MATCH($A6176,'Service volumes'!$A:$A,0)))</f>
        <v>8.5516182923386879</v>
      </c>
    </row>
    <row r="6177" spans="1:14" ht="14.25" x14ac:dyDescent="0.35">
      <c r="A6177" s="22" t="str">
        <f>'Base year costs 2425'!B6177</f>
        <v>SS737</v>
      </c>
      <c r="B6177" s="22" t="str">
        <f>'Base year costs 2425'!C6177</f>
        <v>CL605</v>
      </c>
      <c r="C6177" s="22" t="str">
        <f>'Base year costs 2425'!D6177</f>
        <v>Above 1Gbit/s</v>
      </c>
      <c r="D6177" s="22" t="str">
        <f>'Base year costs 2425'!E6177</f>
        <v>IEC - BT +1 exchanges</v>
      </c>
      <c r="E6177" s="22" t="str">
        <f>'Base year costs 2425'!F6177</f>
        <v>EAD 10Gbps Rentals - External - IEC - BT +1 exchanges</v>
      </c>
      <c r="F6177" s="22" t="str">
        <f>'Base year costs 2425'!G6177</f>
        <v>SLG Ethernet Provision Internal</v>
      </c>
      <c r="H6177" s="103">
        <f>IF($B6177=$P$5,INDEX([1]UnitCosts_Service!$R$9:$R$608,MATCH($A6177,[1]UnitCosts_Service!$B$9:$B$608,0)),0)</f>
        <v>0</v>
      </c>
      <c r="I6177" s="103">
        <f>IF($B6177=$R$5,INDEX('[1]Serv RAV Fcast'!$CA$12:$CA$611,MATCH(A6177,'[1]Serv RAV Fcast'!$B$12:$B$611,0)) + INDEX('[1]Serv RAV Fcast'!$CK$12:$CK$611,MATCH(A6177,'[1]Serv RAV Fcast'!$B$12:$B$611,0)) + INDEX('[1]Serv RAV Fcast'!$CU$12:$CU$611,MATCH(A6177,'[1]Serv RAV Fcast'!$B$12:$B$611,0)),0)</f>
        <v>0</v>
      </c>
      <c r="J6177" s="109">
        <f>IF(A6177="",0,INDEX('[1]UnitCost (ex Cumulo&amp;RAV Fcasts)'!$D$180:$WE$349,MATCH($B6177,'[1]UnitCost (ex Cumulo&amp;RAV Fcasts)'!$B$180:$B$349,0),MATCH($A6177,'[1]UnitCost (ex Cumulo&amp;RAV Fcasts)'!$D$3:$WE$3,0)))</f>
        <v>0</v>
      </c>
      <c r="K6177" s="110">
        <f>IF(A6177="",0,SUM(H6177:J6177)*INDEX('Service volumes'!$D:$D,MATCH($A6177,'Service volumes'!$A:$A,0)))</f>
        <v>0</v>
      </c>
      <c r="L6177" s="109">
        <f>IF(A6177="",0,INDEX('[1]UnitCost (ROCE, ex RAV Fcast)'!$D$180:$WE$349,MATCH($B6177,'[1]UnitCost (ROCE, ex RAV Fcast)'!$B$180:$B$349,0),MATCH($A6177,'[1]UnitCost (ROCE, ex RAV Fcast)'!$D$3:$WE$3,0)))</f>
        <v>0</v>
      </c>
      <c r="M6177" s="103">
        <f>IF($B6177=$R$5,INDEX('[1]Serv RAV Fcast'!$CU$12:$CU$611,MATCH($A6177,'[1]Serv RAV Fcast'!$B$12:$B$611,0)),0)</f>
        <v>0</v>
      </c>
      <c r="N6177" s="110">
        <f>IF(A6177="",0,SUM(L6177:M6177)*INDEX('Service volumes'!$D:$D,MATCH($A6177,'Service volumes'!$A:$A,0)))</f>
        <v>0</v>
      </c>
    </row>
    <row r="6178" spans="1:14" ht="14.25" x14ac:dyDescent="0.35">
      <c r="A6178" s="22" t="str">
        <f>'Base year costs 2425'!B6178</f>
        <v>SS737</v>
      </c>
      <c r="B6178" s="22" t="str">
        <f>'Base year costs 2425'!C6178</f>
        <v>CL606</v>
      </c>
      <c r="C6178" s="22" t="str">
        <f>'Base year costs 2425'!D6178</f>
        <v>Above 1Gbit/s</v>
      </c>
      <c r="D6178" s="22" t="str">
        <f>'Base year costs 2425'!E6178</f>
        <v>IEC - BT +1 exchanges</v>
      </c>
      <c r="E6178" s="22" t="str">
        <f>'Base year costs 2425'!F6178</f>
        <v>EAD 10Gbps Rentals - External - IEC - BT +1 exchanges</v>
      </c>
      <c r="F6178" s="22" t="str">
        <f>'Base year costs 2425'!G6178</f>
        <v>SLG Ethernet Assurance Internal</v>
      </c>
      <c r="H6178" s="103">
        <f>IF($B6178=$P$5,INDEX([1]UnitCosts_Service!$R$9:$R$608,MATCH($A6178,[1]UnitCosts_Service!$B$9:$B$608,0)),0)</f>
        <v>0</v>
      </c>
      <c r="I6178" s="103">
        <f>IF($B6178=$R$5,INDEX('[1]Serv RAV Fcast'!$CA$12:$CA$611,MATCH(A6178,'[1]Serv RAV Fcast'!$B$12:$B$611,0)) + INDEX('[1]Serv RAV Fcast'!$CK$12:$CK$611,MATCH(A6178,'[1]Serv RAV Fcast'!$B$12:$B$611,0)) + INDEX('[1]Serv RAV Fcast'!$CU$12:$CU$611,MATCH(A6178,'[1]Serv RAV Fcast'!$B$12:$B$611,0)),0)</f>
        <v>0</v>
      </c>
      <c r="J6178" s="109">
        <f>IF(A6178="",0,INDEX('[1]UnitCost (ex Cumulo&amp;RAV Fcasts)'!$D$180:$WE$349,MATCH($B6178,'[1]UnitCost (ex Cumulo&amp;RAV Fcasts)'!$B$180:$B$349,0),MATCH($A6178,'[1]UnitCost (ex Cumulo&amp;RAV Fcasts)'!$D$3:$WE$3,0)))</f>
        <v>0</v>
      </c>
      <c r="K6178" s="110">
        <f>IF(A6178="",0,SUM(H6178:J6178)*INDEX('Service volumes'!$D:$D,MATCH($A6178,'Service volumes'!$A:$A,0)))</f>
        <v>0</v>
      </c>
      <c r="L6178" s="109">
        <f>IF(A6178="",0,INDEX('[1]UnitCost (ROCE, ex RAV Fcast)'!$D$180:$WE$349,MATCH($B6178,'[1]UnitCost (ROCE, ex RAV Fcast)'!$B$180:$B$349,0),MATCH($A6178,'[1]UnitCost (ROCE, ex RAV Fcast)'!$D$3:$WE$3,0)))</f>
        <v>0</v>
      </c>
      <c r="M6178" s="103">
        <f>IF($B6178=$R$5,INDEX('[1]Serv RAV Fcast'!$CU$12:$CU$611,MATCH($A6178,'[1]Serv RAV Fcast'!$B$12:$B$611,0)),0)</f>
        <v>0</v>
      </c>
      <c r="N6178" s="110">
        <f>IF(A6178="",0,SUM(L6178:M6178)*INDEX('Service volumes'!$D:$D,MATCH($A6178,'Service volumes'!$A:$A,0)))</f>
        <v>0</v>
      </c>
    </row>
    <row r="6179" spans="1:14" ht="14.25" x14ac:dyDescent="0.35">
      <c r="A6179" s="22" t="str">
        <f>'Base year costs 2425'!B6179</f>
        <v>SS737</v>
      </c>
      <c r="B6179" s="22" t="str">
        <f>'Base year costs 2425'!C6179</f>
        <v>CO772</v>
      </c>
      <c r="C6179" s="22" t="str">
        <f>'Base year costs 2425'!D6179</f>
        <v>Above 1Gbit/s</v>
      </c>
      <c r="D6179" s="22" t="str">
        <f>'Base year costs 2425'!E6179</f>
        <v>IEC - BT +1 exchanges</v>
      </c>
      <c r="E6179" s="22" t="str">
        <f>'Base year costs 2425'!F6179</f>
        <v>EAD 10Gbps Rentals - External - IEC - BT +1 exchanges</v>
      </c>
      <c r="F6179" s="22" t="str">
        <f>'Base year costs 2425'!G6179</f>
        <v>Openreach Systems &amp; Development (Ethernet Specific)</v>
      </c>
      <c r="H6179" s="103">
        <f>IF($B6179=$P$5,INDEX([1]UnitCosts_Service!$R$9:$R$608,MATCH($A6179,[1]UnitCosts_Service!$B$9:$B$608,0)),0)</f>
        <v>0</v>
      </c>
      <c r="I6179" s="103">
        <f>IF($B6179=$R$5,INDEX('[1]Serv RAV Fcast'!$CA$12:$CA$611,MATCH(A6179,'[1]Serv RAV Fcast'!$B$12:$B$611,0)) + INDEX('[1]Serv RAV Fcast'!$CK$12:$CK$611,MATCH(A6179,'[1]Serv RAV Fcast'!$B$12:$B$611,0)) + INDEX('[1]Serv RAV Fcast'!$CU$12:$CU$611,MATCH(A6179,'[1]Serv RAV Fcast'!$B$12:$B$611,0)),0)</f>
        <v>0</v>
      </c>
      <c r="J6179" s="109">
        <f>IF(A6179="",0,INDEX('[1]UnitCost (ex Cumulo&amp;RAV Fcasts)'!$D$180:$WE$349,MATCH($B6179,'[1]UnitCost (ex Cumulo&amp;RAV Fcasts)'!$B$180:$B$349,0),MATCH($A6179,'[1]UnitCost (ex Cumulo&amp;RAV Fcasts)'!$D$3:$WE$3,0)))</f>
        <v>0.56458169717368056</v>
      </c>
      <c r="K6179" s="110">
        <f>IF(A6179="",0,SUM(H6179:J6179)*INDEX('Service volumes'!$D:$D,MATCH($A6179,'Service volumes'!$A:$A,0)))</f>
        <v>179.6472088737512</v>
      </c>
      <c r="L6179" s="109">
        <f>IF(A6179="",0,INDEX('[1]UnitCost (ROCE, ex RAV Fcast)'!$D$180:$WE$349,MATCH($B6179,'[1]UnitCost (ROCE, ex RAV Fcast)'!$B$180:$B$349,0),MATCH($A6179,'[1]UnitCost (ROCE, ex RAV Fcast)'!$D$3:$WE$3,0)))</f>
        <v>6.4984866954055462E-2</v>
      </c>
      <c r="M6179" s="103">
        <f>IF($B6179=$R$5,INDEX('[1]Serv RAV Fcast'!$CU$12:$CU$611,MATCH($A6179,'[1]Serv RAV Fcast'!$B$12:$B$611,0)),0)</f>
        <v>0</v>
      </c>
      <c r="N6179" s="110">
        <f>IF(A6179="",0,SUM(L6179:M6179)*INDEX('Service volumes'!$D:$D,MATCH($A6179,'Service volumes'!$A:$A,0)))</f>
        <v>20.677875364664519</v>
      </c>
    </row>
    <row r="6180" spans="1:14" ht="14.25" x14ac:dyDescent="0.35">
      <c r="A6180" s="22" t="str">
        <f>'Base year costs 2425'!B6180</f>
        <v>SS737</v>
      </c>
      <c r="B6180" s="22" t="str">
        <f>'Base year costs 2425'!C6180</f>
        <v>CO801</v>
      </c>
      <c r="C6180" s="22" t="str">
        <f>'Base year costs 2425'!D6180</f>
        <v>Above 1Gbit/s</v>
      </c>
      <c r="D6180" s="22" t="str">
        <f>'Base year costs 2425'!E6180</f>
        <v>IEC - BT +1 exchanges</v>
      </c>
      <c r="E6180" s="22" t="str">
        <f>'Base year costs 2425'!F6180</f>
        <v>EAD 10Gbps Rentals - External - IEC - BT +1 exchanges</v>
      </c>
      <c r="F6180" s="22" t="str">
        <f>'Base year costs 2425'!G6180</f>
        <v>Ofcom Administration Fee - Openreach</v>
      </c>
      <c r="H6180" s="103">
        <f>IF($B6180=$P$5,INDEX([1]UnitCosts_Service!$R$9:$R$608,MATCH($A6180,[1]UnitCosts_Service!$B$9:$B$608,0)),0)</f>
        <v>0</v>
      </c>
      <c r="I6180" s="103">
        <f>IF($B6180=$R$5,INDEX('[1]Serv RAV Fcast'!$CA$12:$CA$611,MATCH(A6180,'[1]Serv RAV Fcast'!$B$12:$B$611,0)) + INDEX('[1]Serv RAV Fcast'!$CK$12:$CK$611,MATCH(A6180,'[1]Serv RAV Fcast'!$B$12:$B$611,0)) + INDEX('[1]Serv RAV Fcast'!$CU$12:$CU$611,MATCH(A6180,'[1]Serv RAV Fcast'!$B$12:$B$611,0)),0)</f>
        <v>0</v>
      </c>
      <c r="J6180" s="109">
        <f>IF(A6180="",0,INDEX('[1]UnitCost (ex Cumulo&amp;RAV Fcasts)'!$D$180:$WE$349,MATCH($B6180,'[1]UnitCost (ex Cumulo&amp;RAV Fcasts)'!$B$180:$B$349,0),MATCH($A6180,'[1]UnitCost (ex Cumulo&amp;RAV Fcasts)'!$D$3:$WE$3,0)))</f>
        <v>1.7668967418865154</v>
      </c>
      <c r="K6180" s="110">
        <f>IF(A6180="",0,SUM(H6180:J6180)*INDEX('Service volumes'!$D:$D,MATCH($A6180,'Service volumes'!$A:$A,0)))</f>
        <v>562.21813359704242</v>
      </c>
      <c r="L6180" s="109">
        <f>IF(A6180="",0,INDEX('[1]UnitCost (ROCE, ex RAV Fcast)'!$D$180:$WE$349,MATCH($B6180,'[1]UnitCost (ROCE, ex RAV Fcast)'!$B$180:$B$349,0),MATCH($A6180,'[1]UnitCost (ROCE, ex RAV Fcast)'!$D$3:$WE$3,0)))</f>
        <v>2.520086696019886E-2</v>
      </c>
      <c r="M6180" s="103">
        <f>IF($B6180=$R$5,INDEX('[1]Serv RAV Fcast'!$CU$12:$CU$611,MATCH($A6180,'[1]Serv RAV Fcast'!$B$12:$B$611,0)),0)</f>
        <v>0</v>
      </c>
      <c r="N6180" s="110">
        <f>IF(A6180="",0,SUM(L6180:M6180)*INDEX('Service volumes'!$D:$D,MATCH($A6180,'Service volumes'!$A:$A,0)))</f>
        <v>8.0187959214089624</v>
      </c>
    </row>
    <row r="6181" spans="1:14" ht="14.25" x14ac:dyDescent="0.35">
      <c r="A6181" s="22" t="str">
        <f>'Base year costs 2425'!B6181</f>
        <v>SS737</v>
      </c>
      <c r="B6181" s="22" t="str">
        <f>'Base year costs 2425'!C6181</f>
        <v>CP502</v>
      </c>
      <c r="C6181" s="22" t="str">
        <f>'Base year costs 2425'!D6181</f>
        <v>Above 1Gbit/s</v>
      </c>
      <c r="D6181" s="22" t="str">
        <f>'Base year costs 2425'!E6181</f>
        <v>IEC - BT +1 exchanges</v>
      </c>
      <c r="E6181" s="22" t="str">
        <f>'Base year costs 2425'!F6181</f>
        <v>EAD 10Gbps Rentals - External - IEC - BT +1 exchanges</v>
      </c>
      <c r="F6181" s="22" t="str">
        <f>'Base year costs 2425'!G6181</f>
        <v>Openreach sales product management</v>
      </c>
      <c r="H6181" s="103">
        <f>IF($B6181=$P$5,INDEX([1]UnitCosts_Service!$R$9:$R$608,MATCH($A6181,[1]UnitCosts_Service!$B$9:$B$608,0)),0)</f>
        <v>0</v>
      </c>
      <c r="I6181" s="103">
        <f>IF($B6181=$R$5,INDEX('[1]Serv RAV Fcast'!$CA$12:$CA$611,MATCH(A6181,'[1]Serv RAV Fcast'!$B$12:$B$611,0)) + INDEX('[1]Serv RAV Fcast'!$CK$12:$CK$611,MATCH(A6181,'[1]Serv RAV Fcast'!$B$12:$B$611,0)) + INDEX('[1]Serv RAV Fcast'!$CU$12:$CU$611,MATCH(A6181,'[1]Serv RAV Fcast'!$B$12:$B$611,0)),0)</f>
        <v>0</v>
      </c>
      <c r="J6181" s="109">
        <f>IF(A6181="",0,INDEX('[1]UnitCost (ex Cumulo&amp;RAV Fcasts)'!$D$180:$WE$349,MATCH($B6181,'[1]UnitCost (ex Cumulo&amp;RAV Fcasts)'!$B$180:$B$349,0),MATCH($A6181,'[1]UnitCost (ex Cumulo&amp;RAV Fcasts)'!$D$3:$WE$3,0)))</f>
        <v>34.688669605332976</v>
      </c>
      <c r="K6181" s="110">
        <f>IF(A6181="",0,SUM(H6181:J6181)*INDEX('Service volumes'!$D:$D,MATCH($A6181,'Service volumes'!$A:$A,0)))</f>
        <v>11037.769565216266</v>
      </c>
      <c r="L6181" s="109">
        <f>IF(A6181="",0,INDEX('[1]UnitCost (ROCE, ex RAV Fcast)'!$D$180:$WE$349,MATCH($B6181,'[1]UnitCost (ROCE, ex RAV Fcast)'!$B$180:$B$349,0),MATCH($A6181,'[1]UnitCost (ROCE, ex RAV Fcast)'!$D$3:$WE$3,0)))</f>
        <v>-6.8127590396465036</v>
      </c>
      <c r="M6181" s="103">
        <f>IF($B6181=$R$5,INDEX('[1]Serv RAV Fcast'!$CU$12:$CU$611,MATCH($A6181,'[1]Serv RAV Fcast'!$B$12:$B$611,0)),0)</f>
        <v>0</v>
      </c>
      <c r="N6181" s="128">
        <f>IF(A6181="",0,SUM(L6181:M6181)*INDEX('Service volumes'!$D:$D,MATCH($A6181,'Service volumes'!$A:$A,0)))</f>
        <v>-2167.7875006022546</v>
      </c>
    </row>
    <row r="6182" spans="1:14" ht="14.25" x14ac:dyDescent="0.35">
      <c r="A6182" s="22" t="str">
        <f>'Base year costs 2425'!B6182</f>
        <v>SS737</v>
      </c>
      <c r="B6182" s="22" t="str">
        <f>'Base year costs 2425'!C6182</f>
        <v>CW900</v>
      </c>
      <c r="C6182" s="22" t="str">
        <f>'Base year costs 2425'!D6182</f>
        <v>Above 1Gbit/s</v>
      </c>
      <c r="D6182" s="22" t="str">
        <f>'Base year costs 2425'!E6182</f>
        <v>IEC - BT +1 exchanges</v>
      </c>
      <c r="E6182" s="22" t="str">
        <f>'Base year costs 2425'!F6182</f>
        <v>EAD 10Gbps Rentals - External - IEC - BT +1 exchanges</v>
      </c>
      <c r="F6182" s="22" t="str">
        <f>'Base year costs 2425'!G6182</f>
        <v>Notional Debtors</v>
      </c>
      <c r="H6182" s="103">
        <f>IF($B6182=$P$5,INDEX([1]UnitCosts_Service!$R$9:$R$608,MATCH($A6182,[1]UnitCosts_Service!$B$9:$B$608,0)),0)</f>
        <v>0</v>
      </c>
      <c r="I6182" s="103">
        <f>IF($B6182=$R$5,INDEX('[1]Serv RAV Fcast'!$CA$12:$CA$611,MATCH(A6182,'[1]Serv RAV Fcast'!$B$12:$B$611,0)) + INDEX('[1]Serv RAV Fcast'!$CK$12:$CK$611,MATCH(A6182,'[1]Serv RAV Fcast'!$B$12:$B$611,0)) + INDEX('[1]Serv RAV Fcast'!$CU$12:$CU$611,MATCH(A6182,'[1]Serv RAV Fcast'!$B$12:$B$611,0)),0)</f>
        <v>0</v>
      </c>
      <c r="J6182" s="109">
        <f>IF(A6182="",0,INDEX('[1]UnitCost (ex Cumulo&amp;RAV Fcasts)'!$D$180:$WE$349,MATCH($B6182,'[1]UnitCost (ex Cumulo&amp;RAV Fcasts)'!$B$180:$B$349,0),MATCH($A6182,'[1]UnitCost (ex Cumulo&amp;RAV Fcasts)'!$D$3:$WE$3,0)))</f>
        <v>15.06505098896999</v>
      </c>
      <c r="K6182" s="110">
        <f>IF(A6182="",0,SUM(H6182:J6182)*INDEX('Service volumes'!$D:$D,MATCH($A6182,'Service volumes'!$A:$A,0)))</f>
        <v>4793.6275215040205</v>
      </c>
      <c r="L6182" s="109">
        <f>IF(A6182="",0,INDEX('[1]UnitCost (ROCE, ex RAV Fcast)'!$D$180:$WE$349,MATCH($B6182,'[1]UnitCost (ROCE, ex RAV Fcast)'!$B$180:$B$349,0),MATCH($A6182,'[1]UnitCost (ROCE, ex RAV Fcast)'!$D$3:$WE$3,0)))</f>
        <v>15.06505098896999</v>
      </c>
      <c r="M6182" s="103">
        <f>IF($B6182=$R$5,INDEX('[1]Serv RAV Fcast'!$CU$12:$CU$611,MATCH($A6182,'[1]Serv RAV Fcast'!$B$12:$B$611,0)),0)</f>
        <v>0</v>
      </c>
      <c r="N6182" s="110">
        <f>IF(A6182="",0,SUM(L6182:M6182)*INDEX('Service volumes'!$D:$D,MATCH($A6182,'Service volumes'!$A:$A,0)))</f>
        <v>4793.6275215040205</v>
      </c>
    </row>
    <row r="6183" spans="1:14" ht="14.25" x14ac:dyDescent="0.35">
      <c r="A6183" s="22" t="str">
        <f>'Base year costs 2425'!B6183</f>
        <v>SS738</v>
      </c>
      <c r="B6183" s="22" t="str">
        <f>'Base year costs 2425'!C6183</f>
        <v>CL943</v>
      </c>
      <c r="C6183" s="22" t="str">
        <f>'Base year costs 2425'!D6183</f>
        <v>Above 1Gbit/s</v>
      </c>
      <c r="D6183" s="22" t="str">
        <f>'Base year costs 2425'!E6183</f>
        <v>IEC - BT +1 exchanges</v>
      </c>
      <c r="E6183" s="22" t="str">
        <f>'Base year costs 2425'!F6183</f>
        <v>EAD 10Gbps Rentals - Internal - IEC - BT +1 exchanges</v>
      </c>
      <c r="F6183" s="22" t="str">
        <f>'Base year costs 2425'!G6183</f>
        <v>Cumulo - OR</v>
      </c>
      <c r="H6183" s="103">
        <f>IF($B6183=$P$5,INDEX([1]UnitCosts_Service!$R$9:$R$608,MATCH($A6183,[1]UnitCosts_Service!$B$9:$B$608,0)),0)</f>
        <v>1.993049214937298</v>
      </c>
      <c r="I6183" s="103">
        <f>IF($B6183=$R$5,INDEX('[1]Serv RAV Fcast'!$CA$12:$CA$611,MATCH(A6183,'[1]Serv RAV Fcast'!$B$12:$B$611,0)) + INDEX('[1]Serv RAV Fcast'!$CK$12:$CK$611,MATCH(A6183,'[1]Serv RAV Fcast'!$B$12:$B$611,0)) + INDEX('[1]Serv RAV Fcast'!$CU$12:$CU$611,MATCH(A6183,'[1]Serv RAV Fcast'!$B$12:$B$611,0)),0)</f>
        <v>0</v>
      </c>
      <c r="J6183" s="109">
        <f>IF(A6183="",0,INDEX('[1]UnitCost (ex Cumulo&amp;RAV Fcasts)'!$D$180:$WE$349,MATCH($B6183,'[1]UnitCost (ex Cumulo&amp;RAV Fcasts)'!$B$180:$B$349,0),MATCH($A6183,'[1]UnitCost (ex Cumulo&amp;RAV Fcasts)'!$D$3:$WE$3,0)))</f>
        <v>7.1495646838289351E-2</v>
      </c>
      <c r="K6183" s="110">
        <f>IF(A6183="",0,SUM(H6183:J6183)*INDEX('Service volumes'!$D:$D,MATCH($A6183,'Service volumes'!$A:$A,0)))</f>
        <v>561.48666753445775</v>
      </c>
      <c r="L6183" s="109">
        <f>IF(A6183="",0,INDEX('[1]UnitCost (ROCE, ex RAV Fcast)'!$D$180:$WE$349,MATCH($B6183,'[1]UnitCost (ROCE, ex RAV Fcast)'!$B$180:$B$349,0),MATCH($A6183,'[1]UnitCost (ROCE, ex RAV Fcast)'!$D$3:$WE$3,0)))</f>
        <v>2.7509082659197059E-2</v>
      </c>
      <c r="M6183" s="103">
        <f>IF($B6183=$R$5,INDEX('[1]Serv RAV Fcast'!$CU$12:$CU$611,MATCH($A6183,'[1]Serv RAV Fcast'!$B$12:$B$611,0)),0)</f>
        <v>0</v>
      </c>
      <c r="N6183" s="110">
        <f>IF(A6183="",0,SUM(L6183:M6183)*INDEX('Service volumes'!$D:$D,MATCH($A6183,'Service volumes'!$A:$A,0)))</f>
        <v>7.4815439641056578</v>
      </c>
    </row>
    <row r="6184" spans="1:14" ht="14.25" x14ac:dyDescent="0.35">
      <c r="A6184" s="22" t="str">
        <f>'Base year costs 2425'!B6184</f>
        <v>SS738</v>
      </c>
      <c r="B6184" s="22" t="str">
        <f>'Base year costs 2425'!C6184</f>
        <v>CO445</v>
      </c>
      <c r="C6184" s="22" t="str">
        <f>'Base year costs 2425'!D6184</f>
        <v>Above 1Gbit/s</v>
      </c>
      <c r="D6184" s="22" t="str">
        <f>'Base year costs 2425'!E6184</f>
        <v>IEC - BT +1 exchanges</v>
      </c>
      <c r="E6184" s="22" t="str">
        <f>'Base year costs 2425'!F6184</f>
        <v>EAD 10Gbps Rentals - Internal - IEC - BT +1 exchanges</v>
      </c>
      <c r="F6184" s="22" t="str">
        <f>'Base year costs 2425'!G6184</f>
        <v>Ethernet Monitoring Platform</v>
      </c>
      <c r="H6184" s="103">
        <f>IF($B6184=$P$5,INDEX([1]UnitCosts_Service!$R$9:$R$608,MATCH($A6184,[1]UnitCosts_Service!$B$9:$B$608,0)),0)</f>
        <v>0</v>
      </c>
      <c r="I6184" s="103">
        <f>IF($B6184=$R$5,INDEX('[1]Serv RAV Fcast'!$CA$12:$CA$611,MATCH(A6184,'[1]Serv RAV Fcast'!$B$12:$B$611,0)) + INDEX('[1]Serv RAV Fcast'!$CK$12:$CK$611,MATCH(A6184,'[1]Serv RAV Fcast'!$B$12:$B$611,0)) + INDEX('[1]Serv RAV Fcast'!$CU$12:$CU$611,MATCH(A6184,'[1]Serv RAV Fcast'!$B$12:$B$611,0)),0)</f>
        <v>0</v>
      </c>
      <c r="J6184" s="109">
        <f>IF(A6184="",0,INDEX('[1]UnitCost (ex Cumulo&amp;RAV Fcasts)'!$D$180:$WE$349,MATCH($B6184,'[1]UnitCost (ex Cumulo&amp;RAV Fcasts)'!$B$180:$B$349,0),MATCH($A6184,'[1]UnitCost (ex Cumulo&amp;RAV Fcasts)'!$D$3:$WE$3,0)))</f>
        <v>203.38685666547499</v>
      </c>
      <c r="K6184" s="110">
        <f>IF(A6184="",0,SUM(H6184:J6184)*INDEX('Service volumes'!$D:$D,MATCH($A6184,'Service volumes'!$A:$A,0)))</f>
        <v>55314.374845403196</v>
      </c>
      <c r="L6184" s="109">
        <f>IF(A6184="",0,INDEX('[1]UnitCost (ROCE, ex RAV Fcast)'!$D$180:$WE$349,MATCH($B6184,'[1]UnitCost (ROCE, ex RAV Fcast)'!$B$180:$B$349,0),MATCH($A6184,'[1]UnitCost (ROCE, ex RAV Fcast)'!$D$3:$WE$3,0)))</f>
        <v>3.0038000021413471</v>
      </c>
      <c r="M6184" s="103">
        <f>IF($B6184=$R$5,INDEX('[1]Serv RAV Fcast'!$CU$12:$CU$611,MATCH($A6184,'[1]Serv RAV Fcast'!$B$12:$B$611,0)),0)</f>
        <v>0</v>
      </c>
      <c r="N6184" s="110">
        <f>IF(A6184="",0,SUM(L6184:M6184)*INDEX('Service volumes'!$D:$D,MATCH($A6184,'Service volumes'!$A:$A,0)))</f>
        <v>816.93243114698271</v>
      </c>
    </row>
    <row r="6185" spans="1:14" ht="14.25" x14ac:dyDescent="0.35">
      <c r="A6185" s="22" t="str">
        <f>'Base year costs 2425'!B6185</f>
        <v>SS738</v>
      </c>
      <c r="B6185" s="22" t="str">
        <f>'Base year costs 2425'!C6185</f>
        <v>CO485</v>
      </c>
      <c r="C6185" s="22" t="str">
        <f>'Base year costs 2425'!D6185</f>
        <v>Above 1Gbit/s</v>
      </c>
      <c r="D6185" s="22" t="str">
        <f>'Base year costs 2425'!E6185</f>
        <v>IEC - BT +1 exchanges</v>
      </c>
      <c r="E6185" s="22" t="str">
        <f>'Base year costs 2425'!F6185</f>
        <v>EAD 10Gbps Rentals - Internal - IEC - BT +1 exchanges</v>
      </c>
      <c r="F6185" s="22" t="str">
        <f>'Base year costs 2425'!G6185</f>
        <v>Ethernet Electronics Current</v>
      </c>
      <c r="H6185" s="103">
        <f>IF($B6185=$P$5,INDEX([1]UnitCosts_Service!$R$9:$R$608,MATCH($A6185,[1]UnitCosts_Service!$B$9:$B$608,0)),0)</f>
        <v>0</v>
      </c>
      <c r="I6185" s="103">
        <f>IF($B6185=$R$5,INDEX('[1]Serv RAV Fcast'!$CA$12:$CA$611,MATCH(A6185,'[1]Serv RAV Fcast'!$B$12:$B$611,0)) + INDEX('[1]Serv RAV Fcast'!$CK$12:$CK$611,MATCH(A6185,'[1]Serv RAV Fcast'!$B$12:$B$611,0)) + INDEX('[1]Serv RAV Fcast'!$CU$12:$CU$611,MATCH(A6185,'[1]Serv RAV Fcast'!$B$12:$B$611,0)),0)</f>
        <v>0</v>
      </c>
      <c r="J6185" s="109">
        <f>IF(A6185="",0,INDEX('[1]UnitCost (ex Cumulo&amp;RAV Fcasts)'!$D$180:$WE$349,MATCH($B6185,'[1]UnitCost (ex Cumulo&amp;RAV Fcasts)'!$B$180:$B$349,0),MATCH($A6185,'[1]UnitCost (ex Cumulo&amp;RAV Fcasts)'!$D$3:$WE$3,0)))</f>
        <v>76.795988349186104</v>
      </c>
      <c r="K6185" s="110">
        <f>IF(A6185="",0,SUM(H6185:J6185)*INDEX('Service volumes'!$D:$D,MATCH($A6185,'Service volumes'!$A:$A,0)))</f>
        <v>20885.922304984339</v>
      </c>
      <c r="L6185" s="109">
        <f>IF(A6185="",0,INDEX('[1]UnitCost (ROCE, ex RAV Fcast)'!$D$180:$WE$349,MATCH($B6185,'[1]UnitCost (ROCE, ex RAV Fcast)'!$B$180:$B$349,0),MATCH($A6185,'[1]UnitCost (ROCE, ex RAV Fcast)'!$D$3:$WE$3,0)))</f>
        <v>6.230937554523595</v>
      </c>
      <c r="M6185" s="103">
        <f>IF($B6185=$R$5,INDEX('[1]Serv RAV Fcast'!$CU$12:$CU$611,MATCH($A6185,'[1]Serv RAV Fcast'!$B$12:$B$611,0)),0)</f>
        <v>0</v>
      </c>
      <c r="N6185" s="110">
        <f>IF(A6185="",0,SUM(L6185:M6185)*INDEX('Service volumes'!$D:$D,MATCH($A6185,'Service volumes'!$A:$A,0)))</f>
        <v>1694.6051538428849</v>
      </c>
    </row>
    <row r="6186" spans="1:14" ht="14.25" x14ac:dyDescent="0.35">
      <c r="A6186" s="22" t="str">
        <f>'Base year costs 2425'!B6186</f>
        <v>SS738</v>
      </c>
      <c r="B6186" s="22" t="str">
        <f>'Base year costs 2425'!C6186</f>
        <v>CO487</v>
      </c>
      <c r="C6186" s="22" t="str">
        <f>'Base year costs 2425'!D6186</f>
        <v>Above 1Gbit/s</v>
      </c>
      <c r="D6186" s="22" t="str">
        <f>'Base year costs 2425'!E6186</f>
        <v>IEC - BT +1 exchanges</v>
      </c>
      <c r="E6186" s="22" t="str">
        <f>'Base year costs 2425'!F6186</f>
        <v>EAD 10Gbps Rentals - Internal - IEC - BT +1 exchanges</v>
      </c>
      <c r="F6186" s="22" t="str">
        <f>'Base year costs 2425'!G6186</f>
        <v>EAD Electronics Capital</v>
      </c>
      <c r="H6186" s="103">
        <f>IF($B6186=$P$5,INDEX([1]UnitCosts_Service!$R$9:$R$608,MATCH($A6186,[1]UnitCosts_Service!$B$9:$B$608,0)),0)</f>
        <v>0</v>
      </c>
      <c r="I6186" s="103">
        <f>IF($B6186=$R$5,INDEX('[1]Serv RAV Fcast'!$CA$12:$CA$611,MATCH(A6186,'[1]Serv RAV Fcast'!$B$12:$B$611,0)) + INDEX('[1]Serv RAV Fcast'!$CK$12:$CK$611,MATCH(A6186,'[1]Serv RAV Fcast'!$B$12:$B$611,0)) + INDEX('[1]Serv RAV Fcast'!$CU$12:$CU$611,MATCH(A6186,'[1]Serv RAV Fcast'!$B$12:$B$611,0)),0)</f>
        <v>0</v>
      </c>
      <c r="J6186" s="109">
        <f>IF(A6186="",0,INDEX('[1]UnitCost (ex Cumulo&amp;RAV Fcasts)'!$D$180:$WE$349,MATCH($B6186,'[1]UnitCost (ex Cumulo&amp;RAV Fcasts)'!$B$180:$B$349,0),MATCH($A6186,'[1]UnitCost (ex Cumulo&amp;RAV Fcasts)'!$D$3:$WE$3,0)))</f>
        <v>1347.2395415337783</v>
      </c>
      <c r="K6186" s="110">
        <f>IF(A6186="",0,SUM(H6186:J6186)*INDEX('Service volumes'!$D:$D,MATCH($A6186,'Service volumes'!$A:$A,0)))</f>
        <v>366403.77961846266</v>
      </c>
      <c r="L6186" s="109">
        <f>IF(A6186="",0,INDEX('[1]UnitCost (ROCE, ex RAV Fcast)'!$D$180:$WE$349,MATCH($B6186,'[1]UnitCost (ROCE, ex RAV Fcast)'!$B$180:$B$349,0),MATCH($A6186,'[1]UnitCost (ROCE, ex RAV Fcast)'!$D$3:$WE$3,0)))</f>
        <v>176.0966194268172</v>
      </c>
      <c r="M6186" s="103">
        <f>IF($B6186=$R$5,INDEX('[1]Serv RAV Fcast'!$CU$12:$CU$611,MATCH($A6186,'[1]Serv RAV Fcast'!$B$12:$B$611,0)),0)</f>
        <v>0</v>
      </c>
      <c r="N6186" s="110">
        <f>IF(A6186="",0,SUM(L6186:M6186)*INDEX('Service volumes'!$D:$D,MATCH($A6186,'Service volumes'!$A:$A,0)))</f>
        <v>47892.34946486471</v>
      </c>
    </row>
    <row r="6187" spans="1:14" ht="14.25" x14ac:dyDescent="0.35">
      <c r="A6187" s="22" t="str">
        <f>'Base year costs 2425'!B6187</f>
        <v>SS738</v>
      </c>
      <c r="B6187" s="22" t="str">
        <f>'Base year costs 2425'!C6187</f>
        <v>CE106</v>
      </c>
      <c r="C6187" s="22" t="str">
        <f>'Base year costs 2425'!D6187</f>
        <v>Above 1Gbit/s</v>
      </c>
      <c r="D6187" s="22" t="str">
        <f>'Base year costs 2425'!E6187</f>
        <v>IEC - BT +1 exchanges</v>
      </c>
      <c r="E6187" s="22" t="str">
        <f>'Base year costs 2425'!F6187</f>
        <v>EAD 10Gbps Rentals - Internal - IEC - BT +1 exchanges</v>
      </c>
      <c r="F6187" s="22" t="str">
        <f>'Base year costs 2425'!G6187</f>
        <v>Ethernet Excess Construction Capex</v>
      </c>
      <c r="H6187" s="103">
        <f>IF($B6187=$P$5,INDEX([1]UnitCosts_Service!$R$9:$R$608,MATCH($A6187,[1]UnitCosts_Service!$B$9:$B$608,0)),0)</f>
        <v>0</v>
      </c>
      <c r="I6187" s="103">
        <f>IF($B6187=$R$5,INDEX('[1]Serv RAV Fcast'!$CA$12:$CA$611,MATCH(A6187,'[1]Serv RAV Fcast'!$B$12:$B$611,0)) + INDEX('[1]Serv RAV Fcast'!$CK$12:$CK$611,MATCH(A6187,'[1]Serv RAV Fcast'!$B$12:$B$611,0)) + INDEX('[1]Serv RAV Fcast'!$CU$12:$CU$611,MATCH(A6187,'[1]Serv RAV Fcast'!$B$12:$B$611,0)),0)</f>
        <v>0</v>
      </c>
      <c r="J6187" s="109">
        <f>IF(A6187="",0,INDEX('[1]UnitCost (ex Cumulo&amp;RAV Fcasts)'!$D$180:$WE$349,MATCH($B6187,'[1]UnitCost (ex Cumulo&amp;RAV Fcasts)'!$B$180:$B$349,0),MATCH($A6187,'[1]UnitCost (ex Cumulo&amp;RAV Fcasts)'!$D$3:$WE$3,0)))</f>
        <v>0</v>
      </c>
      <c r="K6187" s="110">
        <f>IF(A6187="",0,SUM(H6187:J6187)*INDEX('Service volumes'!$D:$D,MATCH($A6187,'Service volumes'!$A:$A,0)))</f>
        <v>0</v>
      </c>
      <c r="L6187" s="109">
        <f>IF(A6187="",0,INDEX('[1]UnitCost (ROCE, ex RAV Fcast)'!$D$180:$WE$349,MATCH($B6187,'[1]UnitCost (ROCE, ex RAV Fcast)'!$B$180:$B$349,0),MATCH($A6187,'[1]UnitCost (ROCE, ex RAV Fcast)'!$D$3:$WE$3,0)))</f>
        <v>0</v>
      </c>
      <c r="M6187" s="103">
        <f>IF($B6187=$R$5,INDEX('[1]Serv RAV Fcast'!$CU$12:$CU$611,MATCH($A6187,'[1]Serv RAV Fcast'!$B$12:$B$611,0)),0)</f>
        <v>0</v>
      </c>
      <c r="N6187" s="110">
        <f>IF(A6187="",0,SUM(L6187:M6187)*INDEX('Service volumes'!$D:$D,MATCH($A6187,'Service volumes'!$A:$A,0)))</f>
        <v>0</v>
      </c>
    </row>
    <row r="6188" spans="1:14" ht="14.25" x14ac:dyDescent="0.35">
      <c r="A6188" s="22" t="str">
        <f>'Base year costs 2425'!B6188</f>
        <v>SS738</v>
      </c>
      <c r="B6188" s="22" t="str">
        <f>'Base year costs 2425'!C6188</f>
        <v>CJ001</v>
      </c>
      <c r="C6188" s="22" t="str">
        <f>'Base year costs 2425'!D6188</f>
        <v>Above 1Gbit/s</v>
      </c>
      <c r="D6188" s="22" t="str">
        <f>'Base year costs 2425'!E6188</f>
        <v>IEC - BT +1 exchanges</v>
      </c>
      <c r="E6188" s="22" t="str">
        <f>'Base year costs 2425'!F6188</f>
        <v>EAD 10Gbps Rentals - Internal - IEC - BT +1 exchanges</v>
      </c>
      <c r="F6188" s="22" t="str">
        <f>'Base year costs 2425'!G6188</f>
        <v>TC_Spine Duct - 1 Bore</v>
      </c>
      <c r="H6188" s="103">
        <f>IF($B6188=$P$5,INDEX([1]UnitCosts_Service!$R$9:$R$608,MATCH($A6188,[1]UnitCosts_Service!$B$9:$B$608,0)),0)</f>
        <v>0</v>
      </c>
      <c r="I6188" s="103">
        <f>IF($B6188=$R$5,INDEX('[1]Serv RAV Fcast'!$CA$12:$CA$611,MATCH(A6188,'[1]Serv RAV Fcast'!$B$12:$B$611,0)) + INDEX('[1]Serv RAV Fcast'!$CK$12:$CK$611,MATCH(A6188,'[1]Serv RAV Fcast'!$B$12:$B$611,0)) + INDEX('[1]Serv RAV Fcast'!$CU$12:$CU$611,MATCH(A6188,'[1]Serv RAV Fcast'!$B$12:$B$611,0)),0)</f>
        <v>0</v>
      </c>
      <c r="J6188" s="109">
        <f>IF(A6188="",0,INDEX('[1]UnitCost (ex Cumulo&amp;RAV Fcasts)'!$D$180:$WE$349,MATCH($B6188,'[1]UnitCost (ex Cumulo&amp;RAV Fcasts)'!$B$180:$B$349,0),MATCH($A6188,'[1]UnitCost (ex Cumulo&amp;RAV Fcasts)'!$D$3:$WE$3,0)))</f>
        <v>0</v>
      </c>
      <c r="K6188" s="110">
        <f>IF(A6188="",0,SUM(H6188:J6188)*INDEX('Service volumes'!$D:$D,MATCH($A6188,'Service volumes'!$A:$A,0)))</f>
        <v>0</v>
      </c>
      <c r="L6188" s="109">
        <f>IF(A6188="",0,INDEX('[1]UnitCost (ROCE, ex RAV Fcast)'!$D$180:$WE$349,MATCH($B6188,'[1]UnitCost (ROCE, ex RAV Fcast)'!$B$180:$B$349,0),MATCH($A6188,'[1]UnitCost (ROCE, ex RAV Fcast)'!$D$3:$WE$3,0)))</f>
        <v>0</v>
      </c>
      <c r="M6188" s="103">
        <f>IF($B6188=$R$5,INDEX('[1]Serv RAV Fcast'!$CU$12:$CU$611,MATCH($A6188,'[1]Serv RAV Fcast'!$B$12:$B$611,0)),0)</f>
        <v>0</v>
      </c>
      <c r="N6188" s="110">
        <f>IF(A6188="",0,SUM(L6188:M6188)*INDEX('Service volumes'!$D:$D,MATCH($A6188,'Service volumes'!$A:$A,0)))</f>
        <v>0</v>
      </c>
    </row>
    <row r="6189" spans="1:14" ht="14.25" x14ac:dyDescent="0.35">
      <c r="A6189" s="22" t="str">
        <f>'Base year costs 2425'!B6189</f>
        <v>SS738</v>
      </c>
      <c r="B6189" s="22" t="str">
        <f>'Base year costs 2425'!C6189</f>
        <v>CJ002</v>
      </c>
      <c r="C6189" s="22" t="str">
        <f>'Base year costs 2425'!D6189</f>
        <v>Above 1Gbit/s</v>
      </c>
      <c r="D6189" s="22" t="str">
        <f>'Base year costs 2425'!E6189</f>
        <v>IEC - BT +1 exchanges</v>
      </c>
      <c r="E6189" s="22" t="str">
        <f>'Base year costs 2425'!F6189</f>
        <v>EAD 10Gbps Rentals - Internal - IEC - BT +1 exchanges</v>
      </c>
      <c r="F6189" s="22" t="str">
        <f>'Base year costs 2425'!G6189</f>
        <v>TC_LeadinDuct</v>
      </c>
      <c r="H6189" s="103">
        <f>IF($B6189=$P$5,INDEX([1]UnitCosts_Service!$R$9:$R$608,MATCH($A6189,[1]UnitCosts_Service!$B$9:$B$608,0)),0)</f>
        <v>0</v>
      </c>
      <c r="I6189" s="103">
        <f>IF($B6189=$R$5,INDEX('[1]Serv RAV Fcast'!$CA$12:$CA$611,MATCH(A6189,'[1]Serv RAV Fcast'!$B$12:$B$611,0)) + INDEX('[1]Serv RAV Fcast'!$CK$12:$CK$611,MATCH(A6189,'[1]Serv RAV Fcast'!$B$12:$B$611,0)) + INDEX('[1]Serv RAV Fcast'!$CU$12:$CU$611,MATCH(A6189,'[1]Serv RAV Fcast'!$B$12:$B$611,0)),0)</f>
        <v>0</v>
      </c>
      <c r="J6189" s="109">
        <f>IF(A6189="",0,INDEX('[1]UnitCost (ex Cumulo&amp;RAV Fcasts)'!$D$180:$WE$349,MATCH($B6189,'[1]UnitCost (ex Cumulo&amp;RAV Fcasts)'!$B$180:$B$349,0),MATCH($A6189,'[1]UnitCost (ex Cumulo&amp;RAV Fcasts)'!$D$3:$WE$3,0)))</f>
        <v>0</v>
      </c>
      <c r="K6189" s="110">
        <f>IF(A6189="",0,SUM(H6189:J6189)*INDEX('Service volumes'!$D:$D,MATCH($A6189,'Service volumes'!$A:$A,0)))</f>
        <v>0</v>
      </c>
      <c r="L6189" s="109">
        <f>IF(A6189="",0,INDEX('[1]UnitCost (ROCE, ex RAV Fcast)'!$D$180:$WE$349,MATCH($B6189,'[1]UnitCost (ROCE, ex RAV Fcast)'!$B$180:$B$349,0),MATCH($A6189,'[1]UnitCost (ROCE, ex RAV Fcast)'!$D$3:$WE$3,0)))</f>
        <v>0</v>
      </c>
      <c r="M6189" s="103">
        <f>IF($B6189=$R$5,INDEX('[1]Serv RAV Fcast'!$CU$12:$CU$611,MATCH($A6189,'[1]Serv RAV Fcast'!$B$12:$B$611,0)),0)</f>
        <v>0</v>
      </c>
      <c r="N6189" s="110">
        <f>IF(A6189="",0,SUM(L6189:M6189)*INDEX('Service volumes'!$D:$D,MATCH($A6189,'Service volumes'!$A:$A,0)))</f>
        <v>0</v>
      </c>
    </row>
    <row r="6190" spans="1:14" ht="14.25" x14ac:dyDescent="0.35">
      <c r="A6190" s="22" t="str">
        <f>'Base year costs 2425'!B6190</f>
        <v>SS738</v>
      </c>
      <c r="B6190" s="22" t="str">
        <f>'Base year costs 2425'!C6190</f>
        <v>CJ003</v>
      </c>
      <c r="C6190" s="22" t="str">
        <f>'Base year costs 2425'!D6190</f>
        <v>Above 1Gbit/s</v>
      </c>
      <c r="D6190" s="22" t="str">
        <f>'Base year costs 2425'!E6190</f>
        <v>IEC - BT +1 exchanges</v>
      </c>
      <c r="E6190" s="22" t="str">
        <f>'Base year costs 2425'!F6190</f>
        <v>EAD 10Gbps Rentals - Internal - IEC - BT +1 exchanges</v>
      </c>
      <c r="F6190" s="22" t="str">
        <f>'Base year costs 2425'!G6190</f>
        <v>TC_ManHoles</v>
      </c>
      <c r="H6190" s="103">
        <f>IF($B6190=$P$5,INDEX([1]UnitCosts_Service!$R$9:$R$608,MATCH($A6190,[1]UnitCosts_Service!$B$9:$B$608,0)),0)</f>
        <v>0</v>
      </c>
      <c r="I6190" s="103">
        <f>IF($B6190=$R$5,INDEX('[1]Serv RAV Fcast'!$CA$12:$CA$611,MATCH(A6190,'[1]Serv RAV Fcast'!$B$12:$B$611,0)) + INDEX('[1]Serv RAV Fcast'!$CK$12:$CK$611,MATCH(A6190,'[1]Serv RAV Fcast'!$B$12:$B$611,0)) + INDEX('[1]Serv RAV Fcast'!$CU$12:$CU$611,MATCH(A6190,'[1]Serv RAV Fcast'!$B$12:$B$611,0)),0)</f>
        <v>0</v>
      </c>
      <c r="J6190" s="109">
        <f>IF(A6190="",0,INDEX('[1]UnitCost (ex Cumulo&amp;RAV Fcasts)'!$D$180:$WE$349,MATCH($B6190,'[1]UnitCost (ex Cumulo&amp;RAV Fcasts)'!$B$180:$B$349,0),MATCH($A6190,'[1]UnitCost (ex Cumulo&amp;RAV Fcasts)'!$D$3:$WE$3,0)))</f>
        <v>0</v>
      </c>
      <c r="K6190" s="110">
        <f>IF(A6190="",0,SUM(H6190:J6190)*INDEX('Service volumes'!$D:$D,MATCH($A6190,'Service volumes'!$A:$A,0)))</f>
        <v>0</v>
      </c>
      <c r="L6190" s="109">
        <f>IF(A6190="",0,INDEX('[1]UnitCost (ROCE, ex RAV Fcast)'!$D$180:$WE$349,MATCH($B6190,'[1]UnitCost (ROCE, ex RAV Fcast)'!$B$180:$B$349,0),MATCH($A6190,'[1]UnitCost (ROCE, ex RAV Fcast)'!$D$3:$WE$3,0)))</f>
        <v>0</v>
      </c>
      <c r="M6190" s="103">
        <f>IF($B6190=$R$5,INDEX('[1]Serv RAV Fcast'!$CU$12:$CU$611,MATCH($A6190,'[1]Serv RAV Fcast'!$B$12:$B$611,0)),0)</f>
        <v>0</v>
      </c>
      <c r="N6190" s="110">
        <f>IF(A6190="",0,SUM(L6190:M6190)*INDEX('Service volumes'!$D:$D,MATCH($A6190,'Service volumes'!$A:$A,0)))</f>
        <v>0</v>
      </c>
    </row>
    <row r="6191" spans="1:14" ht="14.25" x14ac:dyDescent="0.35">
      <c r="A6191" s="22" t="str">
        <f>'Base year costs 2425'!B6191</f>
        <v>SS738</v>
      </c>
      <c r="B6191" s="22" t="str">
        <f>'Base year costs 2425'!C6191</f>
        <v>CJ004</v>
      </c>
      <c r="C6191" s="22" t="str">
        <f>'Base year costs 2425'!D6191</f>
        <v>Above 1Gbit/s</v>
      </c>
      <c r="D6191" s="22" t="str">
        <f>'Base year costs 2425'!E6191</f>
        <v>IEC - BT +1 exchanges</v>
      </c>
      <c r="E6191" s="22" t="str">
        <f>'Base year costs 2425'!F6191</f>
        <v>EAD 10Gbps Rentals - Internal - IEC - BT +1 exchanges</v>
      </c>
      <c r="F6191" s="22" t="str">
        <f>'Base year costs 2425'!G6191</f>
        <v>TC_JointBoxes</v>
      </c>
      <c r="H6191" s="103">
        <f>IF($B6191=$P$5,INDEX([1]UnitCosts_Service!$R$9:$R$608,MATCH($A6191,[1]UnitCosts_Service!$B$9:$B$608,0)),0)</f>
        <v>0</v>
      </c>
      <c r="I6191" s="103">
        <f>IF($B6191=$R$5,INDEX('[1]Serv RAV Fcast'!$CA$12:$CA$611,MATCH(A6191,'[1]Serv RAV Fcast'!$B$12:$B$611,0)) + INDEX('[1]Serv RAV Fcast'!$CK$12:$CK$611,MATCH(A6191,'[1]Serv RAV Fcast'!$B$12:$B$611,0)) + INDEX('[1]Serv RAV Fcast'!$CU$12:$CU$611,MATCH(A6191,'[1]Serv RAV Fcast'!$B$12:$B$611,0)),0)</f>
        <v>0</v>
      </c>
      <c r="J6191" s="109">
        <f>IF(A6191="",0,INDEX('[1]UnitCost (ex Cumulo&amp;RAV Fcasts)'!$D$180:$WE$349,MATCH($B6191,'[1]UnitCost (ex Cumulo&amp;RAV Fcasts)'!$B$180:$B$349,0),MATCH($A6191,'[1]UnitCost (ex Cumulo&amp;RAV Fcasts)'!$D$3:$WE$3,0)))</f>
        <v>0</v>
      </c>
      <c r="K6191" s="110">
        <f>IF(A6191="",0,SUM(H6191:J6191)*INDEX('Service volumes'!$D:$D,MATCH($A6191,'Service volumes'!$A:$A,0)))</f>
        <v>0</v>
      </c>
      <c r="L6191" s="109">
        <f>IF(A6191="",0,INDEX('[1]UnitCost (ROCE, ex RAV Fcast)'!$D$180:$WE$349,MATCH($B6191,'[1]UnitCost (ROCE, ex RAV Fcast)'!$B$180:$B$349,0),MATCH($A6191,'[1]UnitCost (ROCE, ex RAV Fcast)'!$D$3:$WE$3,0)))</f>
        <v>0</v>
      </c>
      <c r="M6191" s="103">
        <f>IF($B6191=$R$5,INDEX('[1]Serv RAV Fcast'!$CU$12:$CU$611,MATCH($A6191,'[1]Serv RAV Fcast'!$B$12:$B$611,0)),0)</f>
        <v>0</v>
      </c>
      <c r="N6191" s="110">
        <f>IF(A6191="",0,SUM(L6191:M6191)*INDEX('Service volumes'!$D:$D,MATCH($A6191,'Service volumes'!$A:$A,0)))</f>
        <v>0</v>
      </c>
    </row>
    <row r="6192" spans="1:14" ht="14.25" x14ac:dyDescent="0.35">
      <c r="A6192" s="22" t="str">
        <f>'Base year costs 2425'!B6192</f>
        <v>SS738</v>
      </c>
      <c r="B6192" s="22" t="str">
        <f>'Base year costs 2425'!C6192</f>
        <v>CJ010</v>
      </c>
      <c r="C6192" s="22" t="str">
        <f>'Base year costs 2425'!D6192</f>
        <v>Above 1Gbit/s</v>
      </c>
      <c r="D6192" s="22" t="str">
        <f>'Base year costs 2425'!E6192</f>
        <v>IEC - BT +1 exchanges</v>
      </c>
      <c r="E6192" s="22" t="str">
        <f>'Base year costs 2425'!F6192</f>
        <v>EAD 10Gbps Rentals - Internal - IEC - BT +1 exchanges</v>
      </c>
      <c r="F6192" s="22" t="str">
        <f>'Base year costs 2425'!G6192</f>
        <v>TC_Spine Duct - 2 Bore</v>
      </c>
      <c r="H6192" s="103">
        <f>IF($B6192=$P$5,INDEX([1]UnitCosts_Service!$R$9:$R$608,MATCH($A6192,[1]UnitCosts_Service!$B$9:$B$608,0)),0)</f>
        <v>0</v>
      </c>
      <c r="I6192" s="103">
        <f>IF($B6192=$R$5,INDEX('[1]Serv RAV Fcast'!$CA$12:$CA$611,MATCH(A6192,'[1]Serv RAV Fcast'!$B$12:$B$611,0)) + INDEX('[1]Serv RAV Fcast'!$CK$12:$CK$611,MATCH(A6192,'[1]Serv RAV Fcast'!$B$12:$B$611,0)) + INDEX('[1]Serv RAV Fcast'!$CU$12:$CU$611,MATCH(A6192,'[1]Serv RAV Fcast'!$B$12:$B$611,0)),0)</f>
        <v>0</v>
      </c>
      <c r="J6192" s="109">
        <f>IF(A6192="",0,INDEX('[1]UnitCost (ex Cumulo&amp;RAV Fcasts)'!$D$180:$WE$349,MATCH($B6192,'[1]UnitCost (ex Cumulo&amp;RAV Fcasts)'!$B$180:$B$349,0),MATCH($A6192,'[1]UnitCost (ex Cumulo&amp;RAV Fcasts)'!$D$3:$WE$3,0)))</f>
        <v>0</v>
      </c>
      <c r="K6192" s="110">
        <f>IF(A6192="",0,SUM(H6192:J6192)*INDEX('Service volumes'!$D:$D,MATCH($A6192,'Service volumes'!$A:$A,0)))</f>
        <v>0</v>
      </c>
      <c r="L6192" s="109">
        <f>IF(A6192="",0,INDEX('[1]UnitCost (ROCE, ex RAV Fcast)'!$D$180:$WE$349,MATCH($B6192,'[1]UnitCost (ROCE, ex RAV Fcast)'!$B$180:$B$349,0),MATCH($A6192,'[1]UnitCost (ROCE, ex RAV Fcast)'!$D$3:$WE$3,0)))</f>
        <v>0</v>
      </c>
      <c r="M6192" s="103">
        <f>IF($B6192=$R$5,INDEX('[1]Serv RAV Fcast'!$CU$12:$CU$611,MATCH($A6192,'[1]Serv RAV Fcast'!$B$12:$B$611,0)),0)</f>
        <v>0</v>
      </c>
      <c r="N6192" s="110">
        <f>IF(A6192="",0,SUM(L6192:M6192)*INDEX('Service volumes'!$D:$D,MATCH($A6192,'Service volumes'!$A:$A,0)))</f>
        <v>0</v>
      </c>
    </row>
    <row r="6193" spans="1:14" ht="14.25" x14ac:dyDescent="0.35">
      <c r="A6193" s="22" t="str">
        <f>'Base year costs 2425'!B6193</f>
        <v>SS738</v>
      </c>
      <c r="B6193" s="22" t="str">
        <f>'Base year costs 2425'!C6193</f>
        <v>CJ011</v>
      </c>
      <c r="C6193" s="22" t="str">
        <f>'Base year costs 2425'!D6193</f>
        <v>Above 1Gbit/s</v>
      </c>
      <c r="D6193" s="22" t="str">
        <f>'Base year costs 2425'!E6193</f>
        <v>IEC - BT +1 exchanges</v>
      </c>
      <c r="E6193" s="22" t="str">
        <f>'Base year costs 2425'!F6193</f>
        <v>EAD 10Gbps Rentals - Internal - IEC - BT +1 exchanges</v>
      </c>
      <c r="F6193" s="22" t="str">
        <f>'Base year costs 2425'!G6193</f>
        <v>TC_Spine Duct - 3+ Bore</v>
      </c>
      <c r="H6193" s="103">
        <f>IF($B6193=$P$5,INDEX([1]UnitCosts_Service!$R$9:$R$608,MATCH($A6193,[1]UnitCosts_Service!$B$9:$B$608,0)),0)</f>
        <v>0</v>
      </c>
      <c r="I6193" s="103">
        <f>IF($B6193=$R$5,INDEX('[1]Serv RAV Fcast'!$CA$12:$CA$611,MATCH(A6193,'[1]Serv RAV Fcast'!$B$12:$B$611,0)) + INDEX('[1]Serv RAV Fcast'!$CK$12:$CK$611,MATCH(A6193,'[1]Serv RAV Fcast'!$B$12:$B$611,0)) + INDEX('[1]Serv RAV Fcast'!$CU$12:$CU$611,MATCH(A6193,'[1]Serv RAV Fcast'!$B$12:$B$611,0)),0)</f>
        <v>0</v>
      </c>
      <c r="J6193" s="109">
        <f>IF(A6193="",0,INDEX('[1]UnitCost (ex Cumulo&amp;RAV Fcasts)'!$D$180:$WE$349,MATCH($B6193,'[1]UnitCost (ex Cumulo&amp;RAV Fcasts)'!$B$180:$B$349,0),MATCH($A6193,'[1]UnitCost (ex Cumulo&amp;RAV Fcasts)'!$D$3:$WE$3,0)))</f>
        <v>0</v>
      </c>
      <c r="K6193" s="110">
        <f>IF(A6193="",0,SUM(H6193:J6193)*INDEX('Service volumes'!$D:$D,MATCH($A6193,'Service volumes'!$A:$A,0)))</f>
        <v>0</v>
      </c>
      <c r="L6193" s="109">
        <f>IF(A6193="",0,INDEX('[1]UnitCost (ROCE, ex RAV Fcast)'!$D$180:$WE$349,MATCH($B6193,'[1]UnitCost (ROCE, ex RAV Fcast)'!$B$180:$B$349,0),MATCH($A6193,'[1]UnitCost (ROCE, ex RAV Fcast)'!$D$3:$WE$3,0)))</f>
        <v>0</v>
      </c>
      <c r="M6193" s="103">
        <f>IF($B6193=$R$5,INDEX('[1]Serv RAV Fcast'!$CU$12:$CU$611,MATCH($A6193,'[1]Serv RAV Fcast'!$B$12:$B$611,0)),0)</f>
        <v>0</v>
      </c>
      <c r="N6193" s="110">
        <f>IF(A6193="",0,SUM(L6193:M6193)*INDEX('Service volumes'!$D:$D,MATCH($A6193,'Service volumes'!$A:$A,0)))</f>
        <v>0</v>
      </c>
    </row>
    <row r="6194" spans="1:14" ht="14.25" x14ac:dyDescent="0.35">
      <c r="A6194" s="22" t="str">
        <f>'Base year costs 2425'!B6194</f>
        <v>SS738</v>
      </c>
      <c r="B6194" s="22" t="str">
        <f>'Base year costs 2425'!C6194</f>
        <v>CJ016</v>
      </c>
      <c r="C6194" s="22" t="str">
        <f>'Base year costs 2425'!D6194</f>
        <v>Above 1Gbit/s</v>
      </c>
      <c r="D6194" s="22" t="str">
        <f>'Base year costs 2425'!E6194</f>
        <v>IEC - BT +1 exchanges</v>
      </c>
      <c r="E6194" s="22" t="str">
        <f>'Base year costs 2425'!F6194</f>
        <v>EAD 10Gbps Rentals - Internal - IEC - BT +1 exchanges</v>
      </c>
      <c r="F6194" s="22" t="str">
        <f>'Base year costs 2425'!G6194</f>
        <v>TC Duct Network Adjustments above financial limit Internal</v>
      </c>
      <c r="H6194" s="103">
        <f>IF($B6194=$P$5,INDEX([1]UnitCosts_Service!$R$9:$R$608,MATCH($A6194,[1]UnitCosts_Service!$B$9:$B$608,0)),0)</f>
        <v>0</v>
      </c>
      <c r="I6194" s="103">
        <f>IF($B6194=$R$5,INDEX('[1]Serv RAV Fcast'!$CA$12:$CA$611,MATCH(A6194,'[1]Serv RAV Fcast'!$B$12:$B$611,0)) + INDEX('[1]Serv RAV Fcast'!$CK$12:$CK$611,MATCH(A6194,'[1]Serv RAV Fcast'!$B$12:$B$611,0)) + INDEX('[1]Serv RAV Fcast'!$CU$12:$CU$611,MATCH(A6194,'[1]Serv RAV Fcast'!$B$12:$B$611,0)),0)</f>
        <v>0</v>
      </c>
      <c r="J6194" s="109">
        <f>IF(A6194="",0,INDEX('[1]UnitCost (ex Cumulo&amp;RAV Fcasts)'!$D$180:$WE$349,MATCH($B6194,'[1]UnitCost (ex Cumulo&amp;RAV Fcasts)'!$B$180:$B$349,0),MATCH($A6194,'[1]UnitCost (ex Cumulo&amp;RAV Fcasts)'!$D$3:$WE$3,0)))</f>
        <v>0</v>
      </c>
      <c r="K6194" s="110">
        <f>IF(A6194="",0,SUM(H6194:J6194)*INDEX('Service volumes'!$D:$D,MATCH($A6194,'Service volumes'!$A:$A,0)))</f>
        <v>0</v>
      </c>
      <c r="L6194" s="109">
        <f>IF(A6194="",0,INDEX('[1]UnitCost (ROCE, ex RAV Fcast)'!$D$180:$WE$349,MATCH($B6194,'[1]UnitCost (ROCE, ex RAV Fcast)'!$B$180:$B$349,0),MATCH($A6194,'[1]UnitCost (ROCE, ex RAV Fcast)'!$D$3:$WE$3,0)))</f>
        <v>0</v>
      </c>
      <c r="M6194" s="103">
        <f>IF($B6194=$R$5,INDEX('[1]Serv RAV Fcast'!$CU$12:$CU$611,MATCH($A6194,'[1]Serv RAV Fcast'!$B$12:$B$611,0)),0)</f>
        <v>0</v>
      </c>
      <c r="N6194" s="110">
        <f>IF(A6194="",0,SUM(L6194:M6194)*INDEX('Service volumes'!$D:$D,MATCH($A6194,'Service volumes'!$A:$A,0)))</f>
        <v>0</v>
      </c>
    </row>
    <row r="6195" spans="1:14" ht="14.25" x14ac:dyDescent="0.35">
      <c r="A6195" s="22" t="str">
        <f>'Base year costs 2425'!B6195</f>
        <v>SS738</v>
      </c>
      <c r="B6195" s="22" t="str">
        <f>'Base year costs 2425'!C6195</f>
        <v>CJ017</v>
      </c>
      <c r="C6195" s="22" t="str">
        <f>'Base year costs 2425'!D6195</f>
        <v>Above 1Gbit/s</v>
      </c>
      <c r="D6195" s="22" t="str">
        <f>'Base year costs 2425'!E6195</f>
        <v>IEC - BT +1 exchanges</v>
      </c>
      <c r="E6195" s="22" t="str">
        <f>'Base year costs 2425'!F6195</f>
        <v>EAD 10Gbps Rentals - Internal - IEC - BT +1 exchanges</v>
      </c>
      <c r="F6195" s="22" t="str">
        <f>'Base year costs 2425'!G6195</f>
        <v>TC_Cable up a pole</v>
      </c>
      <c r="H6195" s="103">
        <f>IF($B6195=$P$5,INDEX([1]UnitCosts_Service!$R$9:$R$608,MATCH($A6195,[1]UnitCosts_Service!$B$9:$B$608,0)),0)</f>
        <v>0</v>
      </c>
      <c r="I6195" s="103">
        <f>IF($B6195=$R$5,INDEX('[1]Serv RAV Fcast'!$CA$12:$CA$611,MATCH(A6195,'[1]Serv RAV Fcast'!$B$12:$B$611,0)) + INDEX('[1]Serv RAV Fcast'!$CK$12:$CK$611,MATCH(A6195,'[1]Serv RAV Fcast'!$B$12:$B$611,0)) + INDEX('[1]Serv RAV Fcast'!$CU$12:$CU$611,MATCH(A6195,'[1]Serv RAV Fcast'!$B$12:$B$611,0)),0)</f>
        <v>0</v>
      </c>
      <c r="J6195" s="109">
        <f>IF(A6195="",0,INDEX('[1]UnitCost (ex Cumulo&amp;RAV Fcasts)'!$D$180:$WE$349,MATCH($B6195,'[1]UnitCost (ex Cumulo&amp;RAV Fcasts)'!$B$180:$B$349,0),MATCH($A6195,'[1]UnitCost (ex Cumulo&amp;RAV Fcasts)'!$D$3:$WE$3,0)))</f>
        <v>0</v>
      </c>
      <c r="K6195" s="110">
        <f>IF(A6195="",0,SUM(H6195:J6195)*INDEX('Service volumes'!$D:$D,MATCH($A6195,'Service volumes'!$A:$A,0)))</f>
        <v>0</v>
      </c>
      <c r="L6195" s="109">
        <f>IF(A6195="",0,INDEX('[1]UnitCost (ROCE, ex RAV Fcast)'!$D$180:$WE$349,MATCH($B6195,'[1]UnitCost (ROCE, ex RAV Fcast)'!$B$180:$B$349,0),MATCH($A6195,'[1]UnitCost (ROCE, ex RAV Fcast)'!$D$3:$WE$3,0)))</f>
        <v>0</v>
      </c>
      <c r="M6195" s="103">
        <f>IF($B6195=$R$5,INDEX('[1]Serv RAV Fcast'!$CU$12:$CU$611,MATCH($A6195,'[1]Serv RAV Fcast'!$B$12:$B$611,0)),0)</f>
        <v>0</v>
      </c>
      <c r="N6195" s="110">
        <f>IF(A6195="",0,SUM(L6195:M6195)*INDEX('Service volumes'!$D:$D,MATCH($A6195,'Service volumes'!$A:$A,0)))</f>
        <v>0</v>
      </c>
    </row>
    <row r="6196" spans="1:14" ht="14.25" x14ac:dyDescent="0.35">
      <c r="A6196" s="22" t="str">
        <f>'Base year costs 2425'!B6196</f>
        <v>SS738</v>
      </c>
      <c r="B6196" s="22" t="str">
        <f>'Base year costs 2425'!C6196</f>
        <v>CL160</v>
      </c>
      <c r="C6196" s="22" t="str">
        <f>'Base year costs 2425'!D6196</f>
        <v>Above 1Gbit/s</v>
      </c>
      <c r="D6196" s="22" t="str">
        <f>'Base year costs 2425'!E6196</f>
        <v>IEC - BT +1 exchanges</v>
      </c>
      <c r="E6196" s="22" t="str">
        <f>'Base year costs 2425'!F6196</f>
        <v>EAD 10Gbps Rentals - Internal - IEC - BT +1 exchanges</v>
      </c>
      <c r="F6196" s="22" t="str">
        <f>'Base year costs 2425'!G6196</f>
        <v>Routing &amp; Records</v>
      </c>
      <c r="H6196" s="103">
        <f>IF($B6196=$P$5,INDEX([1]UnitCosts_Service!$R$9:$R$608,MATCH($A6196,[1]UnitCosts_Service!$B$9:$B$608,0)),0)</f>
        <v>0</v>
      </c>
      <c r="I6196" s="103">
        <f>IF($B6196=$R$5,INDEX('[1]Serv RAV Fcast'!$CA$12:$CA$611,MATCH(A6196,'[1]Serv RAV Fcast'!$B$12:$B$611,0)) + INDEX('[1]Serv RAV Fcast'!$CK$12:$CK$611,MATCH(A6196,'[1]Serv RAV Fcast'!$B$12:$B$611,0)) + INDEX('[1]Serv RAV Fcast'!$CU$12:$CU$611,MATCH(A6196,'[1]Serv RAV Fcast'!$B$12:$B$611,0)),0)</f>
        <v>0</v>
      </c>
      <c r="J6196" s="109">
        <f>IF(A6196="",0,INDEX('[1]UnitCost (ex Cumulo&amp;RAV Fcasts)'!$D$180:$WE$349,MATCH($B6196,'[1]UnitCost (ex Cumulo&amp;RAV Fcasts)'!$B$180:$B$349,0),MATCH($A6196,'[1]UnitCost (ex Cumulo&amp;RAV Fcasts)'!$D$3:$WE$3,0)))</f>
        <v>0</v>
      </c>
      <c r="K6196" s="110">
        <f>IF(A6196="",0,SUM(H6196:J6196)*INDEX('Service volumes'!$D:$D,MATCH($A6196,'Service volumes'!$A:$A,0)))</f>
        <v>0</v>
      </c>
      <c r="L6196" s="109">
        <f>IF(A6196="",0,INDEX('[1]UnitCost (ROCE, ex RAV Fcast)'!$D$180:$WE$349,MATCH($B6196,'[1]UnitCost (ROCE, ex RAV Fcast)'!$B$180:$B$349,0),MATCH($A6196,'[1]UnitCost (ROCE, ex RAV Fcast)'!$D$3:$WE$3,0)))</f>
        <v>0</v>
      </c>
      <c r="M6196" s="103">
        <f>IF($B6196=$R$5,INDEX('[1]Serv RAV Fcast'!$CU$12:$CU$611,MATCH($A6196,'[1]Serv RAV Fcast'!$B$12:$B$611,0)),0)</f>
        <v>0</v>
      </c>
      <c r="N6196" s="110">
        <f>IF(A6196="",0,SUM(L6196:M6196)*INDEX('Service volumes'!$D:$D,MATCH($A6196,'Service volumes'!$A:$A,0)))</f>
        <v>0</v>
      </c>
    </row>
    <row r="6197" spans="1:14" ht="14.25" x14ac:dyDescent="0.35">
      <c r="A6197" s="22" t="str">
        <f>'Base year costs 2425'!B6197</f>
        <v>SS738</v>
      </c>
      <c r="B6197" s="22" t="str">
        <f>'Base year costs 2425'!C6197</f>
        <v>CO484</v>
      </c>
      <c r="C6197" s="22" t="str">
        <f>'Base year costs 2425'!D6197</f>
        <v>Above 1Gbit/s</v>
      </c>
      <c r="D6197" s="22" t="str">
        <f>'Base year costs 2425'!E6197</f>
        <v>IEC - BT +1 exchanges</v>
      </c>
      <c r="E6197" s="22" t="str">
        <f>'Base year costs 2425'!F6197</f>
        <v>EAD 10Gbps Rentals - Internal - IEC - BT +1 exchanges</v>
      </c>
      <c r="F6197" s="22" t="str">
        <f>'Base year costs 2425'!G6197</f>
        <v>Interexchange Fibre</v>
      </c>
      <c r="H6197" s="103">
        <f>IF($B6197=$P$5,INDEX([1]UnitCosts_Service!$R$9:$R$608,MATCH($A6197,[1]UnitCosts_Service!$B$9:$B$608,0)),0)</f>
        <v>0</v>
      </c>
      <c r="I6197" s="103">
        <f>IF($B6197=$R$5,INDEX('[1]Serv RAV Fcast'!$CA$12:$CA$611,MATCH(A6197,'[1]Serv RAV Fcast'!$B$12:$B$611,0)) + INDEX('[1]Serv RAV Fcast'!$CK$12:$CK$611,MATCH(A6197,'[1]Serv RAV Fcast'!$B$12:$B$611,0)) + INDEX('[1]Serv RAV Fcast'!$CU$12:$CU$611,MATCH(A6197,'[1]Serv RAV Fcast'!$B$12:$B$611,0)),0)</f>
        <v>0</v>
      </c>
      <c r="J6197" s="109">
        <f>IF(A6197="",0,INDEX('[1]UnitCost (ex Cumulo&amp;RAV Fcasts)'!$D$180:$WE$349,MATCH($B6197,'[1]UnitCost (ex Cumulo&amp;RAV Fcasts)'!$B$180:$B$349,0),MATCH($A6197,'[1]UnitCost (ex Cumulo&amp;RAV Fcasts)'!$D$3:$WE$3,0)))</f>
        <v>0</v>
      </c>
      <c r="K6197" s="110">
        <f>IF(A6197="",0,SUM(H6197:J6197)*INDEX('Service volumes'!$D:$D,MATCH($A6197,'Service volumes'!$A:$A,0)))</f>
        <v>0</v>
      </c>
      <c r="L6197" s="109">
        <f>IF(A6197="",0,INDEX('[1]UnitCost (ROCE, ex RAV Fcast)'!$D$180:$WE$349,MATCH($B6197,'[1]UnitCost (ROCE, ex RAV Fcast)'!$B$180:$B$349,0),MATCH($A6197,'[1]UnitCost (ROCE, ex RAV Fcast)'!$D$3:$WE$3,0)))</f>
        <v>0</v>
      </c>
      <c r="M6197" s="103">
        <f>IF($B6197=$R$5,INDEX('[1]Serv RAV Fcast'!$CU$12:$CU$611,MATCH($A6197,'[1]Serv RAV Fcast'!$B$12:$B$611,0)),0)</f>
        <v>0</v>
      </c>
      <c r="N6197" s="110">
        <f>IF(A6197="",0,SUM(L6197:M6197)*INDEX('Service volumes'!$D:$D,MATCH($A6197,'Service volumes'!$A:$A,0)))</f>
        <v>0</v>
      </c>
    </row>
    <row r="6198" spans="1:14" ht="14.25" x14ac:dyDescent="0.35">
      <c r="A6198" s="22" t="str">
        <f>'Base year costs 2425'!B6198</f>
        <v>SS738</v>
      </c>
      <c r="B6198" s="22" t="str">
        <f>'Base year costs 2425'!C6198</f>
        <v>CW609</v>
      </c>
      <c r="C6198" s="22" t="str">
        <f>'Base year costs 2425'!D6198</f>
        <v>Above 1Gbit/s</v>
      </c>
      <c r="D6198" s="22" t="str">
        <f>'Base year costs 2425'!E6198</f>
        <v>IEC - BT +1 exchanges</v>
      </c>
      <c r="E6198" s="22" t="str">
        <f>'Base year costs 2425'!F6198</f>
        <v>EAD 10Gbps Rentals - Internal - IEC - BT +1 exchanges</v>
      </c>
      <c r="F6198" s="22" t="str">
        <f>'Base year costs 2425'!G6198</f>
        <v>Legacy Ethernet - Spine fibre</v>
      </c>
      <c r="H6198" s="103">
        <f>IF($B6198=$P$5,INDEX([1]UnitCosts_Service!$R$9:$R$608,MATCH($A6198,[1]UnitCosts_Service!$B$9:$B$608,0)),0)</f>
        <v>0</v>
      </c>
      <c r="I6198" s="103">
        <f>IF($B6198=$R$5,INDEX('[1]Serv RAV Fcast'!$CA$12:$CA$611,MATCH(A6198,'[1]Serv RAV Fcast'!$B$12:$B$611,0)) + INDEX('[1]Serv RAV Fcast'!$CK$12:$CK$611,MATCH(A6198,'[1]Serv RAV Fcast'!$B$12:$B$611,0)) + INDEX('[1]Serv RAV Fcast'!$CU$12:$CU$611,MATCH(A6198,'[1]Serv RAV Fcast'!$B$12:$B$611,0)),0)</f>
        <v>0</v>
      </c>
      <c r="J6198" s="109">
        <f>IF(A6198="",0,INDEX('[1]UnitCost (ex Cumulo&amp;RAV Fcasts)'!$D$180:$WE$349,MATCH($B6198,'[1]UnitCost (ex Cumulo&amp;RAV Fcasts)'!$B$180:$B$349,0),MATCH($A6198,'[1]UnitCost (ex Cumulo&amp;RAV Fcasts)'!$D$3:$WE$3,0)))</f>
        <v>0</v>
      </c>
      <c r="K6198" s="110">
        <f>IF(A6198="",0,SUM(H6198:J6198)*INDEX('Service volumes'!$D:$D,MATCH($A6198,'Service volumes'!$A:$A,0)))</f>
        <v>0</v>
      </c>
      <c r="L6198" s="109">
        <f>IF(A6198="",0,INDEX('[1]UnitCost (ROCE, ex RAV Fcast)'!$D$180:$WE$349,MATCH($B6198,'[1]UnitCost (ROCE, ex RAV Fcast)'!$B$180:$B$349,0),MATCH($A6198,'[1]UnitCost (ROCE, ex RAV Fcast)'!$D$3:$WE$3,0)))</f>
        <v>0</v>
      </c>
      <c r="M6198" s="103">
        <f>IF($B6198=$R$5,INDEX('[1]Serv RAV Fcast'!$CU$12:$CU$611,MATCH($A6198,'[1]Serv RAV Fcast'!$B$12:$B$611,0)),0)</f>
        <v>0</v>
      </c>
      <c r="N6198" s="110">
        <f>IF(A6198="",0,SUM(L6198:M6198)*INDEX('Service volumes'!$D:$D,MATCH($A6198,'Service volumes'!$A:$A,0)))</f>
        <v>0</v>
      </c>
    </row>
    <row r="6199" spans="1:14" ht="14.25" x14ac:dyDescent="0.35">
      <c r="A6199" s="22" t="str">
        <f>'Base year costs 2425'!B6199</f>
        <v>SS738</v>
      </c>
      <c r="B6199" s="22" t="str">
        <f>'Base year costs 2425'!C6199</f>
        <v>CW610</v>
      </c>
      <c r="C6199" s="22" t="str">
        <f>'Base year costs 2425'!D6199</f>
        <v>Above 1Gbit/s</v>
      </c>
      <c r="D6199" s="22" t="str">
        <f>'Base year costs 2425'!E6199</f>
        <v>IEC - BT +1 exchanges</v>
      </c>
      <c r="E6199" s="22" t="str">
        <f>'Base year costs 2425'!F6199</f>
        <v>EAD 10Gbps Rentals - Internal - IEC - BT +1 exchanges</v>
      </c>
      <c r="F6199" s="22" t="str">
        <f>'Base year costs 2425'!G6199</f>
        <v>Legacy Ethernet - Distribution fibre</v>
      </c>
      <c r="H6199" s="103">
        <f>IF($B6199=$P$5,INDEX([1]UnitCosts_Service!$R$9:$R$608,MATCH($A6199,[1]UnitCosts_Service!$B$9:$B$608,0)),0)</f>
        <v>0</v>
      </c>
      <c r="I6199" s="103">
        <f>IF($B6199=$R$5,INDEX('[1]Serv RAV Fcast'!$CA$12:$CA$611,MATCH(A6199,'[1]Serv RAV Fcast'!$B$12:$B$611,0)) + INDEX('[1]Serv RAV Fcast'!$CK$12:$CK$611,MATCH(A6199,'[1]Serv RAV Fcast'!$B$12:$B$611,0)) + INDEX('[1]Serv RAV Fcast'!$CU$12:$CU$611,MATCH(A6199,'[1]Serv RAV Fcast'!$B$12:$B$611,0)),0)</f>
        <v>0</v>
      </c>
      <c r="J6199" s="109">
        <f>IF(A6199="",0,INDEX('[1]UnitCost (ex Cumulo&amp;RAV Fcasts)'!$D$180:$WE$349,MATCH($B6199,'[1]UnitCost (ex Cumulo&amp;RAV Fcasts)'!$B$180:$B$349,0),MATCH($A6199,'[1]UnitCost (ex Cumulo&amp;RAV Fcasts)'!$D$3:$WE$3,0)))</f>
        <v>0</v>
      </c>
      <c r="K6199" s="110">
        <f>IF(A6199="",0,SUM(H6199:J6199)*INDEX('Service volumes'!$D:$D,MATCH($A6199,'Service volumes'!$A:$A,0)))</f>
        <v>0</v>
      </c>
      <c r="L6199" s="109">
        <f>IF(A6199="",0,INDEX('[1]UnitCost (ROCE, ex RAV Fcast)'!$D$180:$WE$349,MATCH($B6199,'[1]UnitCost (ROCE, ex RAV Fcast)'!$B$180:$B$349,0),MATCH($A6199,'[1]UnitCost (ROCE, ex RAV Fcast)'!$D$3:$WE$3,0)))</f>
        <v>0</v>
      </c>
      <c r="M6199" s="103">
        <f>IF($B6199=$R$5,INDEX('[1]Serv RAV Fcast'!$CU$12:$CU$611,MATCH($A6199,'[1]Serv RAV Fcast'!$B$12:$B$611,0)),0)</f>
        <v>0</v>
      </c>
      <c r="N6199" s="110">
        <f>IF(A6199="",0,SUM(L6199:M6199)*INDEX('Service volumes'!$D:$D,MATCH($A6199,'Service volumes'!$A:$A,0)))</f>
        <v>0</v>
      </c>
    </row>
    <row r="6200" spans="1:14" ht="14.25" x14ac:dyDescent="0.35">
      <c r="A6200" s="22" t="str">
        <f>'Base year costs 2425'!B6200</f>
        <v>SS738</v>
      </c>
      <c r="B6200" s="22" t="str">
        <f>'Base year costs 2425'!C6200</f>
        <v>PI_RAV</v>
      </c>
      <c r="C6200" s="22" t="str">
        <f>'Base year costs 2425'!D6200</f>
        <v>Above 1Gbit/s</v>
      </c>
      <c r="D6200" s="22" t="str">
        <f>'Base year costs 2425'!E6200</f>
        <v>IEC - BT +1 exchanges</v>
      </c>
      <c r="E6200" s="22" t="str">
        <f>'Base year costs 2425'!F6200</f>
        <v>EAD 10Gbps Rentals - Internal - IEC - BT +1 exchanges</v>
      </c>
      <c r="F6200" s="22" t="str">
        <f>'Base year costs 2425'!G6200</f>
        <v>PI_RAV</v>
      </c>
      <c r="H6200" s="103">
        <f>IF($B6200=$P$5,INDEX([1]UnitCosts_Service!$R$9:$R$608,MATCH($A6200,[1]UnitCosts_Service!$B$9:$B$608,0)),0)</f>
        <v>0</v>
      </c>
      <c r="I6200" s="103">
        <f>IF($B6200=$R$5,INDEX('[1]Serv RAV Fcast'!$CA$12:$CA$611,MATCH(A6200,'[1]Serv RAV Fcast'!$B$12:$B$611,0)) + INDEX('[1]Serv RAV Fcast'!$CK$12:$CK$611,MATCH(A6200,'[1]Serv RAV Fcast'!$B$12:$B$611,0)) + INDEX('[1]Serv RAV Fcast'!$CU$12:$CU$611,MATCH(A6200,'[1]Serv RAV Fcast'!$B$12:$B$611,0)),0)</f>
        <v>0</v>
      </c>
      <c r="J6200" s="109">
        <f>IF(A6200="",0,INDEX('[1]UnitCost (ex Cumulo&amp;RAV Fcasts)'!$D$180:$WE$349,MATCH($B6200,'[1]UnitCost (ex Cumulo&amp;RAV Fcasts)'!$B$180:$B$349,0),MATCH($A6200,'[1]UnitCost (ex Cumulo&amp;RAV Fcasts)'!$D$3:$WE$3,0)))</f>
        <v>0</v>
      </c>
      <c r="K6200" s="110">
        <f>IF(A6200="",0,SUM(H6200:J6200)*INDEX('Service volumes'!$D:$D,MATCH($A6200,'Service volumes'!$A:$A,0)))</f>
        <v>0</v>
      </c>
      <c r="L6200" s="109">
        <f>IF(A6200="",0,INDEX('[1]UnitCost (ROCE, ex RAV Fcast)'!$D$180:$WE$349,MATCH($B6200,'[1]UnitCost (ROCE, ex RAV Fcast)'!$B$180:$B$349,0),MATCH($A6200,'[1]UnitCost (ROCE, ex RAV Fcast)'!$D$3:$WE$3,0)))</f>
        <v>0</v>
      </c>
      <c r="M6200" s="103">
        <f>IF($B6200=$R$5,INDEX('[1]Serv RAV Fcast'!$CU$12:$CU$611,MATCH($A6200,'[1]Serv RAV Fcast'!$B$12:$B$611,0)),0)</f>
        <v>0</v>
      </c>
      <c r="N6200" s="110">
        <f>IF(A6200="",0,SUM(L6200:M6200)*INDEX('Service volumes'!$D:$D,MATCH($A6200,'Service volumes'!$A:$A,0)))</f>
        <v>0</v>
      </c>
    </row>
    <row r="6201" spans="1:14" ht="14.25" x14ac:dyDescent="0.35">
      <c r="A6201" s="22" t="str">
        <f>'Base year costs 2425'!B6201</f>
        <v>SS738</v>
      </c>
      <c r="B6201" s="22" t="str">
        <f>'Base year costs 2425'!C6201</f>
        <v>PI_Poles</v>
      </c>
      <c r="C6201" s="22" t="str">
        <f>'Base year costs 2425'!D6201</f>
        <v>Above 1Gbit/s</v>
      </c>
      <c r="D6201" s="22" t="str">
        <f>'Base year costs 2425'!E6201</f>
        <v>IEC - BT +1 exchanges</v>
      </c>
      <c r="E6201" s="22" t="str">
        <f>'Base year costs 2425'!F6201</f>
        <v>EAD 10Gbps Rentals - Internal - IEC - BT +1 exchanges</v>
      </c>
      <c r="F6201" s="22" t="str">
        <f>'Base year costs 2425'!G6201</f>
        <v>PI_Poles</v>
      </c>
      <c r="H6201" s="103">
        <f>IF($B6201=$P$5,INDEX([1]UnitCosts_Service!$R$9:$R$608,MATCH($A6201,[1]UnitCosts_Service!$B$9:$B$608,0)),0)</f>
        <v>0</v>
      </c>
      <c r="I6201" s="103">
        <f>IF($B6201=$R$5,INDEX('[1]Serv RAV Fcast'!$CA$12:$CA$611,MATCH(A6201,'[1]Serv RAV Fcast'!$B$12:$B$611,0)) + INDEX('[1]Serv RAV Fcast'!$CK$12:$CK$611,MATCH(A6201,'[1]Serv RAV Fcast'!$B$12:$B$611,0)) + INDEX('[1]Serv RAV Fcast'!$CU$12:$CU$611,MATCH(A6201,'[1]Serv RAV Fcast'!$B$12:$B$611,0)),0)</f>
        <v>0</v>
      </c>
      <c r="J6201" s="109">
        <f>IF(A6201="",0,INDEX('[1]UnitCost (ex Cumulo&amp;RAV Fcasts)'!$D$180:$WE$349,MATCH($B6201,'[1]UnitCost (ex Cumulo&amp;RAV Fcasts)'!$B$180:$B$349,0),MATCH($A6201,'[1]UnitCost (ex Cumulo&amp;RAV Fcasts)'!$D$3:$WE$3,0)))</f>
        <v>0</v>
      </c>
      <c r="K6201" s="110">
        <f>IF(A6201="",0,SUM(H6201:J6201)*INDEX('Service volumes'!$D:$D,MATCH($A6201,'Service volumes'!$A:$A,0)))</f>
        <v>0</v>
      </c>
      <c r="L6201" s="109">
        <f>IF(A6201="",0,INDEX('[1]UnitCost (ROCE, ex RAV Fcast)'!$D$180:$WE$349,MATCH($B6201,'[1]UnitCost (ROCE, ex RAV Fcast)'!$B$180:$B$349,0),MATCH($A6201,'[1]UnitCost (ROCE, ex RAV Fcast)'!$D$3:$WE$3,0)))</f>
        <v>0</v>
      </c>
      <c r="M6201" s="103">
        <f>IF($B6201=$R$5,INDEX('[1]Serv RAV Fcast'!$CU$12:$CU$611,MATCH($A6201,'[1]Serv RAV Fcast'!$B$12:$B$611,0)),0)</f>
        <v>0</v>
      </c>
      <c r="N6201" s="110">
        <f>IF(A6201="",0,SUM(L6201:M6201)*INDEX('Service volumes'!$D:$D,MATCH($A6201,'Service volumes'!$A:$A,0)))</f>
        <v>0</v>
      </c>
    </row>
    <row r="6202" spans="1:14" ht="14.25" x14ac:dyDescent="0.35">
      <c r="A6202" s="22" t="str">
        <f>'Base year costs 2425'!B6202</f>
        <v>SS738</v>
      </c>
      <c r="B6202" s="22" t="str">
        <f>'Base year costs 2425'!C6202</f>
        <v>CL573</v>
      </c>
      <c r="C6202" s="22" t="str">
        <f>'Base year costs 2425'!D6202</f>
        <v>Above 1Gbit/s</v>
      </c>
      <c r="D6202" s="22" t="str">
        <f>'Base year costs 2425'!E6202</f>
        <v>IEC - BT +1 exchanges</v>
      </c>
      <c r="E6202" s="22" t="str">
        <f>'Base year costs 2425'!F6202</f>
        <v>EAD 10Gbps Rentals - Internal - IEC - BT +1 exchanges</v>
      </c>
      <c r="F6202" s="22" t="str">
        <f>'Base year costs 2425'!G6202</f>
        <v>OR Service Centre - Provision Ethernet</v>
      </c>
      <c r="H6202" s="103">
        <f>IF($B6202=$P$5,INDEX([1]UnitCosts_Service!$R$9:$R$608,MATCH($A6202,[1]UnitCosts_Service!$B$9:$B$608,0)),0)</f>
        <v>0</v>
      </c>
      <c r="I6202" s="103">
        <f>IF($B6202=$R$5,INDEX('[1]Serv RAV Fcast'!$CA$12:$CA$611,MATCH(A6202,'[1]Serv RAV Fcast'!$B$12:$B$611,0)) + INDEX('[1]Serv RAV Fcast'!$CK$12:$CK$611,MATCH(A6202,'[1]Serv RAV Fcast'!$B$12:$B$611,0)) + INDEX('[1]Serv RAV Fcast'!$CU$12:$CU$611,MATCH(A6202,'[1]Serv RAV Fcast'!$B$12:$B$611,0)),0)</f>
        <v>0</v>
      </c>
      <c r="J6202" s="109">
        <f>IF(A6202="",0,INDEX('[1]UnitCost (ex Cumulo&amp;RAV Fcasts)'!$D$180:$WE$349,MATCH($B6202,'[1]UnitCost (ex Cumulo&amp;RAV Fcasts)'!$B$180:$B$349,0),MATCH($A6202,'[1]UnitCost (ex Cumulo&amp;RAV Fcasts)'!$D$3:$WE$3,0)))</f>
        <v>0</v>
      </c>
      <c r="K6202" s="110">
        <f>IF(A6202="",0,SUM(H6202:J6202)*INDEX('Service volumes'!$D:$D,MATCH($A6202,'Service volumes'!$A:$A,0)))</f>
        <v>0</v>
      </c>
      <c r="L6202" s="109">
        <f>IF(A6202="",0,INDEX('[1]UnitCost (ROCE, ex RAV Fcast)'!$D$180:$WE$349,MATCH($B6202,'[1]UnitCost (ROCE, ex RAV Fcast)'!$B$180:$B$349,0),MATCH($A6202,'[1]UnitCost (ROCE, ex RAV Fcast)'!$D$3:$WE$3,0)))</f>
        <v>0</v>
      </c>
      <c r="M6202" s="103">
        <f>IF($B6202=$R$5,INDEX('[1]Serv RAV Fcast'!$CU$12:$CU$611,MATCH($A6202,'[1]Serv RAV Fcast'!$B$12:$B$611,0)),0)</f>
        <v>0</v>
      </c>
      <c r="N6202" s="110">
        <f>IF(A6202="",0,SUM(L6202:M6202)*INDEX('Service volumes'!$D:$D,MATCH($A6202,'Service volumes'!$A:$A,0)))</f>
        <v>0</v>
      </c>
    </row>
    <row r="6203" spans="1:14" ht="14.25" x14ac:dyDescent="0.35">
      <c r="A6203" s="22" t="str">
        <f>'Base year costs 2425'!B6203</f>
        <v>SS738</v>
      </c>
      <c r="B6203" s="22" t="str">
        <f>'Base year costs 2425'!C6203</f>
        <v>CL578</v>
      </c>
      <c r="C6203" s="22" t="str">
        <f>'Base year costs 2425'!D6203</f>
        <v>Above 1Gbit/s</v>
      </c>
      <c r="D6203" s="22" t="str">
        <f>'Base year costs 2425'!E6203</f>
        <v>IEC - BT +1 exchanges</v>
      </c>
      <c r="E6203" s="22" t="str">
        <f>'Base year costs 2425'!F6203</f>
        <v>EAD 10Gbps Rentals - Internal - IEC - BT +1 exchanges</v>
      </c>
      <c r="F6203" s="22" t="str">
        <f>'Base year costs 2425'!G6203</f>
        <v>OR Service Centre - Assurance Ethernet</v>
      </c>
      <c r="H6203" s="103">
        <f>IF($B6203=$P$5,INDEX([1]UnitCosts_Service!$R$9:$R$608,MATCH($A6203,[1]UnitCosts_Service!$B$9:$B$608,0)),0)</f>
        <v>0</v>
      </c>
      <c r="I6203" s="103">
        <f>IF($B6203=$R$5,INDEX('[1]Serv RAV Fcast'!$CA$12:$CA$611,MATCH(A6203,'[1]Serv RAV Fcast'!$B$12:$B$611,0)) + INDEX('[1]Serv RAV Fcast'!$CK$12:$CK$611,MATCH(A6203,'[1]Serv RAV Fcast'!$B$12:$B$611,0)) + INDEX('[1]Serv RAV Fcast'!$CU$12:$CU$611,MATCH(A6203,'[1]Serv RAV Fcast'!$B$12:$B$611,0)),0)</f>
        <v>0</v>
      </c>
      <c r="J6203" s="109">
        <f>IF(A6203="",0,INDEX('[1]UnitCost (ex Cumulo&amp;RAV Fcasts)'!$D$180:$WE$349,MATCH($B6203,'[1]UnitCost (ex Cumulo&amp;RAV Fcasts)'!$B$180:$B$349,0),MATCH($A6203,'[1]UnitCost (ex Cumulo&amp;RAV Fcasts)'!$D$3:$WE$3,0)))</f>
        <v>1.2750367931603735E-3</v>
      </c>
      <c r="K6203" s="110">
        <f>IF(A6203="",0,SUM(H6203:J6203)*INDEX('Service volumes'!$D:$D,MATCH($A6203,'Service volumes'!$A:$A,0)))</f>
        <v>0.34676706388434914</v>
      </c>
      <c r="L6203" s="109">
        <f>IF(A6203="",0,INDEX('[1]UnitCost (ROCE, ex RAV Fcast)'!$D$180:$WE$349,MATCH($B6203,'[1]UnitCost (ROCE, ex RAV Fcast)'!$B$180:$B$349,0),MATCH($A6203,'[1]UnitCost (ROCE, ex RAV Fcast)'!$D$3:$WE$3,0)))</f>
        <v>-2.1336786809794016E-4</v>
      </c>
      <c r="M6203" s="103">
        <f>IF($B6203=$R$5,INDEX('[1]Serv RAV Fcast'!$CU$12:$CU$611,MATCH($A6203,'[1]Serv RAV Fcast'!$B$12:$B$611,0)),0)</f>
        <v>0</v>
      </c>
      <c r="N6203" s="110">
        <f>IF(A6203="",0,SUM(L6203:M6203)*INDEX('Service volumes'!$D:$D,MATCH($A6203,'Service volumes'!$A:$A,0)))</f>
        <v>-5.8028873789745999E-2</v>
      </c>
    </row>
    <row r="6204" spans="1:14" ht="14.25" x14ac:dyDescent="0.35">
      <c r="A6204" s="22" t="str">
        <f>'Base year costs 2425'!B6204</f>
        <v>SS738</v>
      </c>
      <c r="B6204" s="22" t="str">
        <f>'Base year costs 2425'!C6204</f>
        <v>CL601</v>
      </c>
      <c r="C6204" s="22" t="str">
        <f>'Base year costs 2425'!D6204</f>
        <v>Above 1Gbit/s</v>
      </c>
      <c r="D6204" s="22" t="str">
        <f>'Base year costs 2425'!E6204</f>
        <v>IEC - BT +1 exchanges</v>
      </c>
      <c r="E6204" s="22" t="str">
        <f>'Base year costs 2425'!F6204</f>
        <v>EAD 10Gbps Rentals - Internal - IEC - BT +1 exchanges</v>
      </c>
      <c r="F6204" s="22" t="str">
        <f>'Base year costs 2425'!G6204</f>
        <v>SLG Ethernet Provision External</v>
      </c>
      <c r="H6204" s="103">
        <f>IF($B6204=$P$5,INDEX([1]UnitCosts_Service!$R$9:$R$608,MATCH($A6204,[1]UnitCosts_Service!$B$9:$B$608,0)),0)</f>
        <v>0</v>
      </c>
      <c r="I6204" s="103">
        <f>IF($B6204=$R$5,INDEX('[1]Serv RAV Fcast'!$CA$12:$CA$611,MATCH(A6204,'[1]Serv RAV Fcast'!$B$12:$B$611,0)) + INDEX('[1]Serv RAV Fcast'!$CK$12:$CK$611,MATCH(A6204,'[1]Serv RAV Fcast'!$B$12:$B$611,0)) + INDEX('[1]Serv RAV Fcast'!$CU$12:$CU$611,MATCH(A6204,'[1]Serv RAV Fcast'!$B$12:$B$611,0)),0)</f>
        <v>0</v>
      </c>
      <c r="J6204" s="109">
        <f>IF(A6204="",0,INDEX('[1]UnitCost (ex Cumulo&amp;RAV Fcasts)'!$D$180:$WE$349,MATCH($B6204,'[1]UnitCost (ex Cumulo&amp;RAV Fcasts)'!$B$180:$B$349,0),MATCH($A6204,'[1]UnitCost (ex Cumulo&amp;RAV Fcasts)'!$D$3:$WE$3,0)))</f>
        <v>0</v>
      </c>
      <c r="K6204" s="110">
        <f>IF(A6204="",0,SUM(H6204:J6204)*INDEX('Service volumes'!$D:$D,MATCH($A6204,'Service volumes'!$A:$A,0)))</f>
        <v>0</v>
      </c>
      <c r="L6204" s="109">
        <f>IF(A6204="",0,INDEX('[1]UnitCost (ROCE, ex RAV Fcast)'!$D$180:$WE$349,MATCH($B6204,'[1]UnitCost (ROCE, ex RAV Fcast)'!$B$180:$B$349,0),MATCH($A6204,'[1]UnitCost (ROCE, ex RAV Fcast)'!$D$3:$WE$3,0)))</f>
        <v>0</v>
      </c>
      <c r="M6204" s="103">
        <f>IF($B6204=$R$5,INDEX('[1]Serv RAV Fcast'!$CU$12:$CU$611,MATCH($A6204,'[1]Serv RAV Fcast'!$B$12:$B$611,0)),0)</f>
        <v>0</v>
      </c>
      <c r="N6204" s="110">
        <f>IF(A6204="",0,SUM(L6204:M6204)*INDEX('Service volumes'!$D:$D,MATCH($A6204,'Service volumes'!$A:$A,0)))</f>
        <v>0</v>
      </c>
    </row>
    <row r="6205" spans="1:14" ht="14.25" x14ac:dyDescent="0.35">
      <c r="A6205" s="22" t="str">
        <f>'Base year costs 2425'!B6205</f>
        <v>SS738</v>
      </c>
      <c r="B6205" s="22" t="str">
        <f>'Base year costs 2425'!C6205</f>
        <v>CL602</v>
      </c>
      <c r="C6205" s="22" t="str">
        <f>'Base year costs 2425'!D6205</f>
        <v>Above 1Gbit/s</v>
      </c>
      <c r="D6205" s="22" t="str">
        <f>'Base year costs 2425'!E6205</f>
        <v>IEC - BT +1 exchanges</v>
      </c>
      <c r="E6205" s="22" t="str">
        <f>'Base year costs 2425'!F6205</f>
        <v>EAD 10Gbps Rentals - Internal - IEC - BT +1 exchanges</v>
      </c>
      <c r="F6205" s="22" t="str">
        <f>'Base year costs 2425'!G6205</f>
        <v>SLG Ethernet Assurance External</v>
      </c>
      <c r="H6205" s="103">
        <f>IF($B6205=$P$5,INDEX([1]UnitCosts_Service!$R$9:$R$608,MATCH($A6205,[1]UnitCosts_Service!$B$9:$B$608,0)),0)</f>
        <v>0</v>
      </c>
      <c r="I6205" s="103">
        <f>IF($B6205=$R$5,INDEX('[1]Serv RAV Fcast'!$CA$12:$CA$611,MATCH(A6205,'[1]Serv RAV Fcast'!$B$12:$B$611,0)) + INDEX('[1]Serv RAV Fcast'!$CK$12:$CK$611,MATCH(A6205,'[1]Serv RAV Fcast'!$B$12:$B$611,0)) + INDEX('[1]Serv RAV Fcast'!$CU$12:$CU$611,MATCH(A6205,'[1]Serv RAV Fcast'!$B$12:$B$611,0)),0)</f>
        <v>0</v>
      </c>
      <c r="J6205" s="109">
        <f>IF(A6205="",0,INDEX('[1]UnitCost (ex Cumulo&amp;RAV Fcasts)'!$D$180:$WE$349,MATCH($B6205,'[1]UnitCost (ex Cumulo&amp;RAV Fcasts)'!$B$180:$B$349,0),MATCH($A6205,'[1]UnitCost (ex Cumulo&amp;RAV Fcasts)'!$D$3:$WE$3,0)))</f>
        <v>0</v>
      </c>
      <c r="K6205" s="110">
        <f>IF(A6205="",0,SUM(H6205:J6205)*INDEX('Service volumes'!$D:$D,MATCH($A6205,'Service volumes'!$A:$A,0)))</f>
        <v>0</v>
      </c>
      <c r="L6205" s="109">
        <f>IF(A6205="",0,INDEX('[1]UnitCost (ROCE, ex RAV Fcast)'!$D$180:$WE$349,MATCH($B6205,'[1]UnitCost (ROCE, ex RAV Fcast)'!$B$180:$B$349,0),MATCH($A6205,'[1]UnitCost (ROCE, ex RAV Fcast)'!$D$3:$WE$3,0)))</f>
        <v>0</v>
      </c>
      <c r="M6205" s="103">
        <f>IF($B6205=$R$5,INDEX('[1]Serv RAV Fcast'!$CU$12:$CU$611,MATCH($A6205,'[1]Serv RAV Fcast'!$B$12:$B$611,0)),0)</f>
        <v>0</v>
      </c>
      <c r="N6205" s="110">
        <f>IF(A6205="",0,SUM(L6205:M6205)*INDEX('Service volumes'!$D:$D,MATCH($A6205,'Service volumes'!$A:$A,0)))</f>
        <v>0</v>
      </c>
    </row>
    <row r="6206" spans="1:14" ht="14.25" x14ac:dyDescent="0.35">
      <c r="A6206" s="22" t="str">
        <f>'Base year costs 2425'!B6206</f>
        <v>SS738</v>
      </c>
      <c r="B6206" s="22" t="str">
        <f>'Base year costs 2425'!C6206</f>
        <v>CL605</v>
      </c>
      <c r="C6206" s="22" t="str">
        <f>'Base year costs 2425'!D6206</f>
        <v>Above 1Gbit/s</v>
      </c>
      <c r="D6206" s="22" t="str">
        <f>'Base year costs 2425'!E6206</f>
        <v>IEC - BT +1 exchanges</v>
      </c>
      <c r="E6206" s="22" t="str">
        <f>'Base year costs 2425'!F6206</f>
        <v>EAD 10Gbps Rentals - Internal - IEC - BT +1 exchanges</v>
      </c>
      <c r="F6206" s="22" t="str">
        <f>'Base year costs 2425'!G6206</f>
        <v>SLG Ethernet Provision Internal</v>
      </c>
      <c r="H6206" s="103">
        <f>IF($B6206=$P$5,INDEX([1]UnitCosts_Service!$R$9:$R$608,MATCH($A6206,[1]UnitCosts_Service!$B$9:$B$608,0)),0)</f>
        <v>0</v>
      </c>
      <c r="I6206" s="103">
        <f>IF($B6206=$R$5,INDEX('[1]Serv RAV Fcast'!$CA$12:$CA$611,MATCH(A6206,'[1]Serv RAV Fcast'!$B$12:$B$611,0)) + INDEX('[1]Serv RAV Fcast'!$CK$12:$CK$611,MATCH(A6206,'[1]Serv RAV Fcast'!$B$12:$B$611,0)) + INDEX('[1]Serv RAV Fcast'!$CU$12:$CU$611,MATCH(A6206,'[1]Serv RAV Fcast'!$B$12:$B$611,0)),0)</f>
        <v>0</v>
      </c>
      <c r="J6206" s="109">
        <f>IF(A6206="",0,INDEX('[1]UnitCost (ex Cumulo&amp;RAV Fcasts)'!$D$180:$WE$349,MATCH($B6206,'[1]UnitCost (ex Cumulo&amp;RAV Fcasts)'!$B$180:$B$349,0),MATCH($A6206,'[1]UnitCost (ex Cumulo&amp;RAV Fcasts)'!$D$3:$WE$3,0)))</f>
        <v>0</v>
      </c>
      <c r="K6206" s="110">
        <f>IF(A6206="",0,SUM(H6206:J6206)*INDEX('Service volumes'!$D:$D,MATCH($A6206,'Service volumes'!$A:$A,0)))</f>
        <v>0</v>
      </c>
      <c r="L6206" s="109">
        <f>IF(A6206="",0,INDEX('[1]UnitCost (ROCE, ex RAV Fcast)'!$D$180:$WE$349,MATCH($B6206,'[1]UnitCost (ROCE, ex RAV Fcast)'!$B$180:$B$349,0),MATCH($A6206,'[1]UnitCost (ROCE, ex RAV Fcast)'!$D$3:$WE$3,0)))</f>
        <v>0</v>
      </c>
      <c r="M6206" s="103">
        <f>IF($B6206=$R$5,INDEX('[1]Serv RAV Fcast'!$CU$12:$CU$611,MATCH($A6206,'[1]Serv RAV Fcast'!$B$12:$B$611,0)),0)</f>
        <v>0</v>
      </c>
      <c r="N6206" s="110">
        <f>IF(A6206="",0,SUM(L6206:M6206)*INDEX('Service volumes'!$D:$D,MATCH($A6206,'Service volumes'!$A:$A,0)))</f>
        <v>0</v>
      </c>
    </row>
    <row r="6207" spans="1:14" ht="14.25" x14ac:dyDescent="0.35">
      <c r="A6207" s="22" t="str">
        <f>'Base year costs 2425'!B6207</f>
        <v>SS738</v>
      </c>
      <c r="B6207" s="22" t="str">
        <f>'Base year costs 2425'!C6207</f>
        <v>CL606</v>
      </c>
      <c r="C6207" s="22" t="str">
        <f>'Base year costs 2425'!D6207</f>
        <v>Above 1Gbit/s</v>
      </c>
      <c r="D6207" s="22" t="str">
        <f>'Base year costs 2425'!E6207</f>
        <v>IEC - BT +1 exchanges</v>
      </c>
      <c r="E6207" s="22" t="str">
        <f>'Base year costs 2425'!F6207</f>
        <v>EAD 10Gbps Rentals - Internal - IEC - BT +1 exchanges</v>
      </c>
      <c r="F6207" s="22" t="str">
        <f>'Base year costs 2425'!G6207</f>
        <v>SLG Ethernet Assurance Internal</v>
      </c>
      <c r="H6207" s="103">
        <f>IF($B6207=$P$5,INDEX([1]UnitCosts_Service!$R$9:$R$608,MATCH($A6207,[1]UnitCosts_Service!$B$9:$B$608,0)),0)</f>
        <v>0</v>
      </c>
      <c r="I6207" s="103">
        <f>IF($B6207=$R$5,INDEX('[1]Serv RAV Fcast'!$CA$12:$CA$611,MATCH(A6207,'[1]Serv RAV Fcast'!$B$12:$B$611,0)) + INDEX('[1]Serv RAV Fcast'!$CK$12:$CK$611,MATCH(A6207,'[1]Serv RAV Fcast'!$B$12:$B$611,0)) + INDEX('[1]Serv RAV Fcast'!$CU$12:$CU$611,MATCH(A6207,'[1]Serv RAV Fcast'!$B$12:$B$611,0)),0)</f>
        <v>0</v>
      </c>
      <c r="J6207" s="109">
        <f>IF(A6207="",0,INDEX('[1]UnitCost (ex Cumulo&amp;RAV Fcasts)'!$D$180:$WE$349,MATCH($B6207,'[1]UnitCost (ex Cumulo&amp;RAV Fcasts)'!$B$180:$B$349,0),MATCH($A6207,'[1]UnitCost (ex Cumulo&amp;RAV Fcasts)'!$D$3:$WE$3,0)))</f>
        <v>1.5009820001706589</v>
      </c>
      <c r="K6207" s="110">
        <f>IF(A6207="",0,SUM(H6207:J6207)*INDEX('Service volumes'!$D:$D,MATCH($A6207,'Service volumes'!$A:$A,0)))</f>
        <v>408.21655024740124</v>
      </c>
      <c r="L6207" s="109">
        <f>IF(A6207="",0,INDEX('[1]UnitCost (ROCE, ex RAV Fcast)'!$D$180:$WE$349,MATCH($B6207,'[1]UnitCost (ROCE, ex RAV Fcast)'!$B$180:$B$349,0),MATCH($A6207,'[1]UnitCost (ROCE, ex RAV Fcast)'!$D$3:$WE$3,0)))</f>
        <v>1.7383181057437889E-2</v>
      </c>
      <c r="M6207" s="103">
        <f>IF($B6207=$R$5,INDEX('[1]Serv RAV Fcast'!$CU$12:$CU$611,MATCH($A6207,'[1]Serv RAV Fcast'!$B$12:$B$611,0)),0)</f>
        <v>0</v>
      </c>
      <c r="N6207" s="110">
        <f>IF(A6207="",0,SUM(L6207:M6207)*INDEX('Service volumes'!$D:$D,MATCH($A6207,'Service volumes'!$A:$A,0)))</f>
        <v>4.7276397736857962</v>
      </c>
    </row>
    <row r="6208" spans="1:14" ht="14.25" x14ac:dyDescent="0.35">
      <c r="A6208" s="22" t="str">
        <f>'Base year costs 2425'!B6208</f>
        <v>SS738</v>
      </c>
      <c r="B6208" s="22" t="str">
        <f>'Base year costs 2425'!C6208</f>
        <v>CO772</v>
      </c>
      <c r="C6208" s="22" t="str">
        <f>'Base year costs 2425'!D6208</f>
        <v>Above 1Gbit/s</v>
      </c>
      <c r="D6208" s="22" t="str">
        <f>'Base year costs 2425'!E6208</f>
        <v>IEC - BT +1 exchanges</v>
      </c>
      <c r="E6208" s="22" t="str">
        <f>'Base year costs 2425'!F6208</f>
        <v>EAD 10Gbps Rentals - Internal - IEC - BT +1 exchanges</v>
      </c>
      <c r="F6208" s="22" t="str">
        <f>'Base year costs 2425'!G6208</f>
        <v>Openreach Systems &amp; Development (Ethernet Specific)</v>
      </c>
      <c r="H6208" s="103">
        <f>IF($B6208=$P$5,INDEX([1]UnitCosts_Service!$R$9:$R$608,MATCH($A6208,[1]UnitCosts_Service!$B$9:$B$608,0)),0)</f>
        <v>0</v>
      </c>
      <c r="I6208" s="103">
        <f>IF($B6208=$R$5,INDEX('[1]Serv RAV Fcast'!$CA$12:$CA$611,MATCH(A6208,'[1]Serv RAV Fcast'!$B$12:$B$611,0)) + INDEX('[1]Serv RAV Fcast'!$CK$12:$CK$611,MATCH(A6208,'[1]Serv RAV Fcast'!$B$12:$B$611,0)) + INDEX('[1]Serv RAV Fcast'!$CU$12:$CU$611,MATCH(A6208,'[1]Serv RAV Fcast'!$B$12:$B$611,0)),0)</f>
        <v>0</v>
      </c>
      <c r="J6208" s="109">
        <f>IF(A6208="",0,INDEX('[1]UnitCost (ex Cumulo&amp;RAV Fcasts)'!$D$180:$WE$349,MATCH($B6208,'[1]UnitCost (ex Cumulo&amp;RAV Fcasts)'!$B$180:$B$349,0),MATCH($A6208,'[1]UnitCost (ex Cumulo&amp;RAV Fcasts)'!$D$3:$WE$3,0)))</f>
        <v>0.58976256332066523</v>
      </c>
      <c r="K6208" s="110">
        <f>IF(A6208="",0,SUM(H6208:J6208)*INDEX('Service volumes'!$D:$D,MATCH($A6208,'Service volumes'!$A:$A,0)))</f>
        <v>160.3955537351238</v>
      </c>
      <c r="L6208" s="109">
        <f>IF(A6208="",0,INDEX('[1]UnitCost (ROCE, ex RAV Fcast)'!$D$180:$WE$349,MATCH($B6208,'[1]UnitCost (ROCE, ex RAV Fcast)'!$B$180:$B$349,0),MATCH($A6208,'[1]UnitCost (ROCE, ex RAV Fcast)'!$D$3:$WE$3,0)))</f>
        <v>6.7883252155951743E-2</v>
      </c>
      <c r="M6208" s="103">
        <f>IF($B6208=$R$5,INDEX('[1]Serv RAV Fcast'!$CU$12:$CU$611,MATCH($A6208,'[1]Serv RAV Fcast'!$B$12:$B$611,0)),0)</f>
        <v>0</v>
      </c>
      <c r="N6208" s="110">
        <f>IF(A6208="",0,SUM(L6208:M6208)*INDEX('Service volumes'!$D:$D,MATCH($A6208,'Service volumes'!$A:$A,0)))</f>
        <v>18.46195824568608</v>
      </c>
    </row>
    <row r="6209" spans="1:14" ht="14.25" x14ac:dyDescent="0.35">
      <c r="A6209" s="22" t="str">
        <f>'Base year costs 2425'!B6209</f>
        <v>SS738</v>
      </c>
      <c r="B6209" s="22" t="str">
        <f>'Base year costs 2425'!C6209</f>
        <v>CO801</v>
      </c>
      <c r="C6209" s="22" t="str">
        <f>'Base year costs 2425'!D6209</f>
        <v>Above 1Gbit/s</v>
      </c>
      <c r="D6209" s="22" t="str">
        <f>'Base year costs 2425'!E6209</f>
        <v>IEC - BT +1 exchanges</v>
      </c>
      <c r="E6209" s="22" t="str">
        <f>'Base year costs 2425'!F6209</f>
        <v>EAD 10Gbps Rentals - Internal - IEC - BT +1 exchanges</v>
      </c>
      <c r="F6209" s="22" t="str">
        <f>'Base year costs 2425'!G6209</f>
        <v>Ofcom Administration Fee - Openreach</v>
      </c>
      <c r="H6209" s="103">
        <f>IF($B6209=$P$5,INDEX([1]UnitCosts_Service!$R$9:$R$608,MATCH($A6209,[1]UnitCosts_Service!$B$9:$B$608,0)),0)</f>
        <v>0</v>
      </c>
      <c r="I6209" s="103">
        <f>IF($B6209=$R$5,INDEX('[1]Serv RAV Fcast'!$CA$12:$CA$611,MATCH(A6209,'[1]Serv RAV Fcast'!$B$12:$B$611,0)) + INDEX('[1]Serv RAV Fcast'!$CK$12:$CK$611,MATCH(A6209,'[1]Serv RAV Fcast'!$B$12:$B$611,0)) + INDEX('[1]Serv RAV Fcast'!$CU$12:$CU$611,MATCH(A6209,'[1]Serv RAV Fcast'!$B$12:$B$611,0)),0)</f>
        <v>0</v>
      </c>
      <c r="J6209" s="109">
        <f>IF(A6209="",0,INDEX('[1]UnitCost (ex Cumulo&amp;RAV Fcasts)'!$D$180:$WE$349,MATCH($B6209,'[1]UnitCost (ex Cumulo&amp;RAV Fcasts)'!$B$180:$B$349,0),MATCH($A6209,'[1]UnitCost (ex Cumulo&amp;RAV Fcasts)'!$D$3:$WE$3,0)))</f>
        <v>2.18191597255522</v>
      </c>
      <c r="K6209" s="110">
        <f>IF(A6209="",0,SUM(H6209:J6209)*INDEX('Service volumes'!$D:$D,MATCH($A6209,'Service volumes'!$A:$A,0)))</f>
        <v>593.40765655079474</v>
      </c>
      <c r="L6209" s="109">
        <f>IF(A6209="",0,INDEX('[1]UnitCost (ROCE, ex RAV Fcast)'!$D$180:$WE$349,MATCH($B6209,'[1]UnitCost (ROCE, ex RAV Fcast)'!$B$180:$B$349,0),MATCH($A6209,'[1]UnitCost (ROCE, ex RAV Fcast)'!$D$3:$WE$3,0)))</f>
        <v>3.1120196692415805E-2</v>
      </c>
      <c r="M6209" s="103">
        <f>IF($B6209=$R$5,INDEX('[1]Serv RAV Fcast'!$CU$12:$CU$611,MATCH($A6209,'[1]Serv RAV Fcast'!$B$12:$B$611,0)),0)</f>
        <v>0</v>
      </c>
      <c r="N6209" s="110">
        <f>IF(A6209="",0,SUM(L6209:M6209)*INDEX('Service volumes'!$D:$D,MATCH($A6209,'Service volumes'!$A:$A,0)))</f>
        <v>8.4636453570756807</v>
      </c>
    </row>
    <row r="6210" spans="1:14" ht="14.25" x14ac:dyDescent="0.35">
      <c r="A6210" s="22" t="str">
        <f>'Base year costs 2425'!B6210</f>
        <v>SS738</v>
      </c>
      <c r="B6210" s="22" t="str">
        <f>'Base year costs 2425'!C6210</f>
        <v>CP502</v>
      </c>
      <c r="C6210" s="22" t="str">
        <f>'Base year costs 2425'!D6210</f>
        <v>Above 1Gbit/s</v>
      </c>
      <c r="D6210" s="22" t="str">
        <f>'Base year costs 2425'!E6210</f>
        <v>IEC - BT +1 exchanges</v>
      </c>
      <c r="E6210" s="22" t="str">
        <f>'Base year costs 2425'!F6210</f>
        <v>EAD 10Gbps Rentals - Internal - IEC - BT +1 exchanges</v>
      </c>
      <c r="F6210" s="22" t="str">
        <f>'Base year costs 2425'!G6210</f>
        <v>Openreach sales product management</v>
      </c>
      <c r="H6210" s="103">
        <f>IF($B6210=$P$5,INDEX([1]UnitCosts_Service!$R$9:$R$608,MATCH($A6210,[1]UnitCosts_Service!$B$9:$B$608,0)),0)</f>
        <v>0</v>
      </c>
      <c r="I6210" s="103">
        <f>IF($B6210=$R$5,INDEX('[1]Serv RAV Fcast'!$CA$12:$CA$611,MATCH(A6210,'[1]Serv RAV Fcast'!$B$12:$B$611,0)) + INDEX('[1]Serv RAV Fcast'!$CK$12:$CK$611,MATCH(A6210,'[1]Serv RAV Fcast'!$B$12:$B$611,0)) + INDEX('[1]Serv RAV Fcast'!$CU$12:$CU$611,MATCH(A6210,'[1]Serv RAV Fcast'!$B$12:$B$611,0)),0)</f>
        <v>0</v>
      </c>
      <c r="J6210" s="109">
        <f>IF(A6210="",0,INDEX('[1]UnitCost (ex Cumulo&amp;RAV Fcasts)'!$D$180:$WE$349,MATCH($B6210,'[1]UnitCost (ex Cumulo&amp;RAV Fcasts)'!$B$180:$B$349,0),MATCH($A6210,'[1]UnitCost (ex Cumulo&amp;RAV Fcasts)'!$D$3:$WE$3,0)))</f>
        <v>34.958236302162426</v>
      </c>
      <c r="K6210" s="110">
        <f>IF(A6210="",0,SUM(H6210:J6210)*INDEX('Service volumes'!$D:$D,MATCH($A6210,'Service volumes'!$A:$A,0)))</f>
        <v>9507.4628638982231</v>
      </c>
      <c r="L6210" s="109">
        <f>IF(A6210="",0,INDEX('[1]UnitCost (ROCE, ex RAV Fcast)'!$D$180:$WE$349,MATCH($B6210,'[1]UnitCost (ROCE, ex RAV Fcast)'!$B$180:$B$349,0),MATCH($A6210,'[1]UnitCost (ROCE, ex RAV Fcast)'!$D$3:$WE$3,0)))</f>
        <v>-6.8657011954428206</v>
      </c>
      <c r="M6210" s="103">
        <f>IF($B6210=$R$5,INDEX('[1]Serv RAV Fcast'!$CU$12:$CU$611,MATCH($A6210,'[1]Serv RAV Fcast'!$B$12:$B$611,0)),0)</f>
        <v>0</v>
      </c>
      <c r="N6210" s="128">
        <f>IF(A6210="",0,SUM(L6210:M6210)*INDEX('Service volumes'!$D:$D,MATCH($A6210,'Service volumes'!$A:$A,0)))</f>
        <v>-1867.2394850267799</v>
      </c>
    </row>
    <row r="6211" spans="1:14" ht="14.25" x14ac:dyDescent="0.35">
      <c r="A6211" s="22" t="str">
        <f>'Base year costs 2425'!B6211</f>
        <v>SS738</v>
      </c>
      <c r="B6211" s="22" t="str">
        <f>'Base year costs 2425'!C6211</f>
        <v>CW900</v>
      </c>
      <c r="C6211" s="22" t="str">
        <f>'Base year costs 2425'!D6211</f>
        <v>Above 1Gbit/s</v>
      </c>
      <c r="D6211" s="22" t="str">
        <f>'Base year costs 2425'!E6211</f>
        <v>IEC - BT +1 exchanges</v>
      </c>
      <c r="E6211" s="22" t="str">
        <f>'Base year costs 2425'!F6211</f>
        <v>EAD 10Gbps Rentals - Internal - IEC - BT +1 exchanges</v>
      </c>
      <c r="F6211" s="22" t="str">
        <f>'Base year costs 2425'!G6211</f>
        <v>Notional Debtors</v>
      </c>
      <c r="H6211" s="103">
        <f>IF($B6211=$P$5,INDEX([1]UnitCosts_Service!$R$9:$R$608,MATCH($A6211,[1]UnitCosts_Service!$B$9:$B$608,0)),0)</f>
        <v>0</v>
      </c>
      <c r="I6211" s="103">
        <f>IF($B6211=$R$5,INDEX('[1]Serv RAV Fcast'!$CA$12:$CA$611,MATCH(A6211,'[1]Serv RAV Fcast'!$B$12:$B$611,0)) + INDEX('[1]Serv RAV Fcast'!$CK$12:$CK$611,MATCH(A6211,'[1]Serv RAV Fcast'!$B$12:$B$611,0)) + INDEX('[1]Serv RAV Fcast'!$CU$12:$CU$611,MATCH(A6211,'[1]Serv RAV Fcast'!$B$12:$B$611,0)),0)</f>
        <v>0</v>
      </c>
      <c r="J6211" s="109">
        <f>IF(A6211="",0,INDEX('[1]UnitCost (ex Cumulo&amp;RAV Fcasts)'!$D$180:$WE$349,MATCH($B6211,'[1]UnitCost (ex Cumulo&amp;RAV Fcasts)'!$B$180:$B$349,0),MATCH($A6211,'[1]UnitCost (ex Cumulo&amp;RAV Fcasts)'!$D$3:$WE$3,0)))</f>
        <v>11.728285569325667</v>
      </c>
      <c r="K6211" s="110">
        <f>IF(A6211="",0,SUM(H6211:J6211)*INDEX('Service volumes'!$D:$D,MATCH($A6211,'Service volumes'!$A:$A,0)))</f>
        <v>3189.6986605316733</v>
      </c>
      <c r="L6211" s="109">
        <f>IF(A6211="",0,INDEX('[1]UnitCost (ROCE, ex RAV Fcast)'!$D$180:$WE$349,MATCH($B6211,'[1]UnitCost (ROCE, ex RAV Fcast)'!$B$180:$B$349,0),MATCH($A6211,'[1]UnitCost (ROCE, ex RAV Fcast)'!$D$3:$WE$3,0)))</f>
        <v>11.728285569325667</v>
      </c>
      <c r="M6211" s="103">
        <f>IF($B6211=$R$5,INDEX('[1]Serv RAV Fcast'!$CU$12:$CU$611,MATCH($A6211,'[1]Serv RAV Fcast'!$B$12:$B$611,0)),0)</f>
        <v>0</v>
      </c>
      <c r="N6211" s="110">
        <f>IF(A6211="",0,SUM(L6211:M6211)*INDEX('Service volumes'!$D:$D,MATCH($A6211,'Service volumes'!$A:$A,0)))</f>
        <v>3189.6986605316733</v>
      </c>
    </row>
    <row r="6212" spans="1:14" ht="14.25" x14ac:dyDescent="0.35">
      <c r="A6212" s="22" t="str">
        <f>'Base year costs 2425'!B6212</f>
        <v>SS743</v>
      </c>
      <c r="B6212" s="22" t="str">
        <f>'Base year costs 2425'!C6212</f>
        <v>CL943</v>
      </c>
      <c r="C6212" s="22" t="str">
        <f>'Base year costs 2425'!D6212</f>
        <v>1Gbit/s and below</v>
      </c>
      <c r="D6212" s="22" t="str">
        <f>'Base year costs 2425'!E6212</f>
        <v>IEC - BT +1 exchanges</v>
      </c>
      <c r="E6212" s="22" t="str">
        <f>'Base year costs 2425'!F6212</f>
        <v>Ethernet Main Link Rentals - Internal - IEC - BT +1 exchanges</v>
      </c>
      <c r="F6212" s="22" t="str">
        <f>'Base year costs 2425'!G6212</f>
        <v>Cumulo - OR</v>
      </c>
      <c r="H6212" s="103">
        <f>IF($B6212=$P$5,INDEX([1]UnitCosts_Service!$R$9:$R$608,MATCH($A6212,[1]UnitCosts_Service!$B$9:$B$608,0)),0)</f>
        <v>0</v>
      </c>
      <c r="I6212" s="103">
        <f>IF($B6212=$R$5,INDEX('[1]Serv RAV Fcast'!$CA$12:$CA$611,MATCH(A6212,'[1]Serv RAV Fcast'!$B$12:$B$611,0)) + INDEX('[1]Serv RAV Fcast'!$CK$12:$CK$611,MATCH(A6212,'[1]Serv RAV Fcast'!$B$12:$B$611,0)) + INDEX('[1]Serv RAV Fcast'!$CU$12:$CU$611,MATCH(A6212,'[1]Serv RAV Fcast'!$B$12:$B$611,0)),0)</f>
        <v>0</v>
      </c>
      <c r="J6212" s="109">
        <f>IF(A6212="",0,INDEX('[1]UnitCost (ex Cumulo&amp;RAV Fcasts)'!$D$180:$WE$349,MATCH($B6212,'[1]UnitCost (ex Cumulo&amp;RAV Fcasts)'!$B$180:$B$349,0),MATCH($A6212,'[1]UnitCost (ex Cumulo&amp;RAV Fcasts)'!$D$3:$WE$3,0)))</f>
        <v>0</v>
      </c>
      <c r="K6212" s="110">
        <f>IF(A6212="",0,SUM(H6212:J6212)*INDEX('Service volumes'!$D:$D,MATCH($A6212,'Service volumes'!$A:$A,0)))</f>
        <v>0</v>
      </c>
      <c r="L6212" s="109">
        <f>IF(A6212="",0,INDEX('[1]UnitCost (ROCE, ex RAV Fcast)'!$D$180:$WE$349,MATCH($B6212,'[1]UnitCost (ROCE, ex RAV Fcast)'!$B$180:$B$349,0),MATCH($A6212,'[1]UnitCost (ROCE, ex RAV Fcast)'!$D$3:$WE$3,0)))</f>
        <v>0</v>
      </c>
      <c r="M6212" s="103">
        <f>IF($B6212=$R$5,INDEX('[1]Serv RAV Fcast'!$CU$12:$CU$611,MATCH($A6212,'[1]Serv RAV Fcast'!$B$12:$B$611,0)),0)</f>
        <v>0</v>
      </c>
      <c r="N6212" s="110">
        <f>IF(A6212="",0,SUM(L6212:M6212)*INDEX('Service volumes'!$D:$D,MATCH($A6212,'Service volumes'!$A:$A,0)))</f>
        <v>0</v>
      </c>
    </row>
    <row r="6213" spans="1:14" ht="14.25" x14ac:dyDescent="0.35">
      <c r="A6213" s="22" t="str">
        <f>'Base year costs 2425'!B6213</f>
        <v>SS743</v>
      </c>
      <c r="B6213" s="22" t="str">
        <f>'Base year costs 2425'!C6213</f>
        <v>CO445</v>
      </c>
      <c r="C6213" s="22" t="str">
        <f>'Base year costs 2425'!D6213</f>
        <v>1Gbit/s and below</v>
      </c>
      <c r="D6213" s="22" t="str">
        <f>'Base year costs 2425'!E6213</f>
        <v>IEC - BT +1 exchanges</v>
      </c>
      <c r="E6213" s="22" t="str">
        <f>'Base year costs 2425'!F6213</f>
        <v>Ethernet Main Link Rentals - Internal - IEC - BT +1 exchanges</v>
      </c>
      <c r="F6213" s="22" t="str">
        <f>'Base year costs 2425'!G6213</f>
        <v>Ethernet Monitoring Platform</v>
      </c>
      <c r="H6213" s="103">
        <f>IF($B6213=$P$5,INDEX([1]UnitCosts_Service!$R$9:$R$608,MATCH($A6213,[1]UnitCosts_Service!$B$9:$B$608,0)),0)</f>
        <v>0</v>
      </c>
      <c r="I6213" s="103">
        <f>IF($B6213=$R$5,INDEX('[1]Serv RAV Fcast'!$CA$12:$CA$611,MATCH(A6213,'[1]Serv RAV Fcast'!$B$12:$B$611,0)) + INDEX('[1]Serv RAV Fcast'!$CK$12:$CK$611,MATCH(A6213,'[1]Serv RAV Fcast'!$B$12:$B$611,0)) + INDEX('[1]Serv RAV Fcast'!$CU$12:$CU$611,MATCH(A6213,'[1]Serv RAV Fcast'!$B$12:$B$611,0)),0)</f>
        <v>0</v>
      </c>
      <c r="J6213" s="109">
        <f>IF(A6213="",0,INDEX('[1]UnitCost (ex Cumulo&amp;RAV Fcasts)'!$D$180:$WE$349,MATCH($B6213,'[1]UnitCost (ex Cumulo&amp;RAV Fcasts)'!$B$180:$B$349,0),MATCH($A6213,'[1]UnitCost (ex Cumulo&amp;RAV Fcasts)'!$D$3:$WE$3,0)))</f>
        <v>0</v>
      </c>
      <c r="K6213" s="110">
        <f>IF(A6213="",0,SUM(H6213:J6213)*INDEX('Service volumes'!$D:$D,MATCH($A6213,'Service volumes'!$A:$A,0)))</f>
        <v>0</v>
      </c>
      <c r="L6213" s="109">
        <f>IF(A6213="",0,INDEX('[1]UnitCost (ROCE, ex RAV Fcast)'!$D$180:$WE$349,MATCH($B6213,'[1]UnitCost (ROCE, ex RAV Fcast)'!$B$180:$B$349,0),MATCH($A6213,'[1]UnitCost (ROCE, ex RAV Fcast)'!$D$3:$WE$3,0)))</f>
        <v>0</v>
      </c>
      <c r="M6213" s="103">
        <f>IF($B6213=$R$5,INDEX('[1]Serv RAV Fcast'!$CU$12:$CU$611,MATCH($A6213,'[1]Serv RAV Fcast'!$B$12:$B$611,0)),0)</f>
        <v>0</v>
      </c>
      <c r="N6213" s="110">
        <f>IF(A6213="",0,SUM(L6213:M6213)*INDEX('Service volumes'!$D:$D,MATCH($A6213,'Service volumes'!$A:$A,0)))</f>
        <v>0</v>
      </c>
    </row>
    <row r="6214" spans="1:14" ht="14.25" x14ac:dyDescent="0.35">
      <c r="A6214" s="22" t="str">
        <f>'Base year costs 2425'!B6214</f>
        <v>SS743</v>
      </c>
      <c r="B6214" s="22" t="str">
        <f>'Base year costs 2425'!C6214</f>
        <v>CO485</v>
      </c>
      <c r="C6214" s="22" t="str">
        <f>'Base year costs 2425'!D6214</f>
        <v>1Gbit/s and below</v>
      </c>
      <c r="D6214" s="22" t="str">
        <f>'Base year costs 2425'!E6214</f>
        <v>IEC - BT +1 exchanges</v>
      </c>
      <c r="E6214" s="22" t="str">
        <f>'Base year costs 2425'!F6214</f>
        <v>Ethernet Main Link Rentals - Internal - IEC - BT +1 exchanges</v>
      </c>
      <c r="F6214" s="22" t="str">
        <f>'Base year costs 2425'!G6214</f>
        <v>Ethernet Electronics Current</v>
      </c>
      <c r="H6214" s="103">
        <f>IF($B6214=$P$5,INDEX([1]UnitCosts_Service!$R$9:$R$608,MATCH($A6214,[1]UnitCosts_Service!$B$9:$B$608,0)),0)</f>
        <v>0</v>
      </c>
      <c r="I6214" s="103">
        <f>IF($B6214=$R$5,INDEX('[1]Serv RAV Fcast'!$CA$12:$CA$611,MATCH(A6214,'[1]Serv RAV Fcast'!$B$12:$B$611,0)) + INDEX('[1]Serv RAV Fcast'!$CK$12:$CK$611,MATCH(A6214,'[1]Serv RAV Fcast'!$B$12:$B$611,0)) + INDEX('[1]Serv RAV Fcast'!$CU$12:$CU$611,MATCH(A6214,'[1]Serv RAV Fcast'!$B$12:$B$611,0)),0)</f>
        <v>0</v>
      </c>
      <c r="J6214" s="109">
        <f>IF(A6214="",0,INDEX('[1]UnitCost (ex Cumulo&amp;RAV Fcasts)'!$D$180:$WE$349,MATCH($B6214,'[1]UnitCost (ex Cumulo&amp;RAV Fcasts)'!$B$180:$B$349,0),MATCH($A6214,'[1]UnitCost (ex Cumulo&amp;RAV Fcasts)'!$D$3:$WE$3,0)))</f>
        <v>0</v>
      </c>
      <c r="K6214" s="110">
        <f>IF(A6214="",0,SUM(H6214:J6214)*INDEX('Service volumes'!$D:$D,MATCH($A6214,'Service volumes'!$A:$A,0)))</f>
        <v>0</v>
      </c>
      <c r="L6214" s="109">
        <f>IF(A6214="",0,INDEX('[1]UnitCost (ROCE, ex RAV Fcast)'!$D$180:$WE$349,MATCH($B6214,'[1]UnitCost (ROCE, ex RAV Fcast)'!$B$180:$B$349,0),MATCH($A6214,'[1]UnitCost (ROCE, ex RAV Fcast)'!$D$3:$WE$3,0)))</f>
        <v>0</v>
      </c>
      <c r="M6214" s="103">
        <f>IF($B6214=$R$5,INDEX('[1]Serv RAV Fcast'!$CU$12:$CU$611,MATCH($A6214,'[1]Serv RAV Fcast'!$B$12:$B$611,0)),0)</f>
        <v>0</v>
      </c>
      <c r="N6214" s="110">
        <f>IF(A6214="",0,SUM(L6214:M6214)*INDEX('Service volumes'!$D:$D,MATCH($A6214,'Service volumes'!$A:$A,0)))</f>
        <v>0</v>
      </c>
    </row>
    <row r="6215" spans="1:14" ht="14.25" x14ac:dyDescent="0.35">
      <c r="A6215" s="22" t="str">
        <f>'Base year costs 2425'!B6215</f>
        <v>SS743</v>
      </c>
      <c r="B6215" s="22" t="str">
        <f>'Base year costs 2425'!C6215</f>
        <v>CO487</v>
      </c>
      <c r="C6215" s="22" t="str">
        <f>'Base year costs 2425'!D6215</f>
        <v>1Gbit/s and below</v>
      </c>
      <c r="D6215" s="22" t="str">
        <f>'Base year costs 2425'!E6215</f>
        <v>IEC - BT +1 exchanges</v>
      </c>
      <c r="E6215" s="22" t="str">
        <f>'Base year costs 2425'!F6215</f>
        <v>Ethernet Main Link Rentals - Internal - IEC - BT +1 exchanges</v>
      </c>
      <c r="F6215" s="22" t="str">
        <f>'Base year costs 2425'!G6215</f>
        <v>EAD Electronics Capital</v>
      </c>
      <c r="H6215" s="103">
        <f>IF($B6215=$P$5,INDEX([1]UnitCosts_Service!$R$9:$R$608,MATCH($A6215,[1]UnitCosts_Service!$B$9:$B$608,0)),0)</f>
        <v>0</v>
      </c>
      <c r="I6215" s="103">
        <f>IF($B6215=$R$5,INDEX('[1]Serv RAV Fcast'!$CA$12:$CA$611,MATCH(A6215,'[1]Serv RAV Fcast'!$B$12:$B$611,0)) + INDEX('[1]Serv RAV Fcast'!$CK$12:$CK$611,MATCH(A6215,'[1]Serv RAV Fcast'!$B$12:$B$611,0)) + INDEX('[1]Serv RAV Fcast'!$CU$12:$CU$611,MATCH(A6215,'[1]Serv RAV Fcast'!$B$12:$B$611,0)),0)</f>
        <v>0</v>
      </c>
      <c r="J6215" s="109">
        <f>IF(A6215="",0,INDEX('[1]UnitCost (ex Cumulo&amp;RAV Fcasts)'!$D$180:$WE$349,MATCH($B6215,'[1]UnitCost (ex Cumulo&amp;RAV Fcasts)'!$B$180:$B$349,0),MATCH($A6215,'[1]UnitCost (ex Cumulo&amp;RAV Fcasts)'!$D$3:$WE$3,0)))</f>
        <v>0</v>
      </c>
      <c r="K6215" s="110">
        <f>IF(A6215="",0,SUM(H6215:J6215)*INDEX('Service volumes'!$D:$D,MATCH($A6215,'Service volumes'!$A:$A,0)))</f>
        <v>0</v>
      </c>
      <c r="L6215" s="109">
        <f>IF(A6215="",0,INDEX('[1]UnitCost (ROCE, ex RAV Fcast)'!$D$180:$WE$349,MATCH($B6215,'[1]UnitCost (ROCE, ex RAV Fcast)'!$B$180:$B$349,0),MATCH($A6215,'[1]UnitCost (ROCE, ex RAV Fcast)'!$D$3:$WE$3,0)))</f>
        <v>0</v>
      </c>
      <c r="M6215" s="103">
        <f>IF($B6215=$R$5,INDEX('[1]Serv RAV Fcast'!$CU$12:$CU$611,MATCH($A6215,'[1]Serv RAV Fcast'!$B$12:$B$611,0)),0)</f>
        <v>0</v>
      </c>
      <c r="N6215" s="110">
        <f>IF(A6215="",0,SUM(L6215:M6215)*INDEX('Service volumes'!$D:$D,MATCH($A6215,'Service volumes'!$A:$A,0)))</f>
        <v>0</v>
      </c>
    </row>
    <row r="6216" spans="1:14" ht="14.25" x14ac:dyDescent="0.35">
      <c r="A6216" s="22" t="str">
        <f>'Base year costs 2425'!B6216</f>
        <v>SS743</v>
      </c>
      <c r="B6216" s="22" t="str">
        <f>'Base year costs 2425'!C6216</f>
        <v>CE106</v>
      </c>
      <c r="C6216" s="22" t="str">
        <f>'Base year costs 2425'!D6216</f>
        <v>1Gbit/s and below</v>
      </c>
      <c r="D6216" s="22" t="str">
        <f>'Base year costs 2425'!E6216</f>
        <v>IEC - BT +1 exchanges</v>
      </c>
      <c r="E6216" s="22" t="str">
        <f>'Base year costs 2425'!F6216</f>
        <v>Ethernet Main Link Rentals - Internal - IEC - BT +1 exchanges</v>
      </c>
      <c r="F6216" s="22" t="str">
        <f>'Base year costs 2425'!G6216</f>
        <v>Ethernet Excess Construction Capex</v>
      </c>
      <c r="H6216" s="103">
        <f>IF($B6216=$P$5,INDEX([1]UnitCosts_Service!$R$9:$R$608,MATCH($A6216,[1]UnitCosts_Service!$B$9:$B$608,0)),0)</f>
        <v>0</v>
      </c>
      <c r="I6216" s="103">
        <f>IF($B6216=$R$5,INDEX('[1]Serv RAV Fcast'!$CA$12:$CA$611,MATCH(A6216,'[1]Serv RAV Fcast'!$B$12:$B$611,0)) + INDEX('[1]Serv RAV Fcast'!$CK$12:$CK$611,MATCH(A6216,'[1]Serv RAV Fcast'!$B$12:$B$611,0)) + INDEX('[1]Serv RAV Fcast'!$CU$12:$CU$611,MATCH(A6216,'[1]Serv RAV Fcast'!$B$12:$B$611,0)),0)</f>
        <v>0</v>
      </c>
      <c r="J6216" s="109">
        <f>IF(A6216="",0,INDEX('[1]UnitCost (ex Cumulo&amp;RAV Fcasts)'!$D$180:$WE$349,MATCH($B6216,'[1]UnitCost (ex Cumulo&amp;RAV Fcasts)'!$B$180:$B$349,0),MATCH($A6216,'[1]UnitCost (ex Cumulo&amp;RAV Fcasts)'!$D$3:$WE$3,0)))</f>
        <v>0</v>
      </c>
      <c r="K6216" s="110">
        <f>IF(A6216="",0,SUM(H6216:J6216)*INDEX('Service volumes'!$D:$D,MATCH($A6216,'Service volumes'!$A:$A,0)))</f>
        <v>0</v>
      </c>
      <c r="L6216" s="109">
        <f>IF(A6216="",0,INDEX('[1]UnitCost (ROCE, ex RAV Fcast)'!$D$180:$WE$349,MATCH($B6216,'[1]UnitCost (ROCE, ex RAV Fcast)'!$B$180:$B$349,0),MATCH($A6216,'[1]UnitCost (ROCE, ex RAV Fcast)'!$D$3:$WE$3,0)))</f>
        <v>0</v>
      </c>
      <c r="M6216" s="103">
        <f>IF($B6216=$R$5,INDEX('[1]Serv RAV Fcast'!$CU$12:$CU$611,MATCH($A6216,'[1]Serv RAV Fcast'!$B$12:$B$611,0)),0)</f>
        <v>0</v>
      </c>
      <c r="N6216" s="110">
        <f>IF(A6216="",0,SUM(L6216:M6216)*INDEX('Service volumes'!$D:$D,MATCH($A6216,'Service volumes'!$A:$A,0)))</f>
        <v>0</v>
      </c>
    </row>
    <row r="6217" spans="1:14" ht="14.25" x14ac:dyDescent="0.35">
      <c r="A6217" s="22" t="str">
        <f>'Base year costs 2425'!B6217</f>
        <v>SS743</v>
      </c>
      <c r="B6217" s="22" t="str">
        <f>'Base year costs 2425'!C6217</f>
        <v>CJ001</v>
      </c>
      <c r="C6217" s="22" t="str">
        <f>'Base year costs 2425'!D6217</f>
        <v>1Gbit/s and below</v>
      </c>
      <c r="D6217" s="22" t="str">
        <f>'Base year costs 2425'!E6217</f>
        <v>IEC - BT +1 exchanges</v>
      </c>
      <c r="E6217" s="22" t="str">
        <f>'Base year costs 2425'!F6217</f>
        <v>Ethernet Main Link Rentals - Internal - IEC - BT +1 exchanges</v>
      </c>
      <c r="F6217" s="22" t="str">
        <f>'Base year costs 2425'!G6217</f>
        <v>TC_Spine Duct - 1 Bore</v>
      </c>
      <c r="H6217" s="103">
        <f>IF($B6217=$P$5,INDEX([1]UnitCosts_Service!$R$9:$R$608,MATCH($A6217,[1]UnitCosts_Service!$B$9:$B$608,0)),0)</f>
        <v>0</v>
      </c>
      <c r="I6217" s="103">
        <f>IF($B6217=$R$5,INDEX('[1]Serv RAV Fcast'!$CA$12:$CA$611,MATCH(A6217,'[1]Serv RAV Fcast'!$B$12:$B$611,0)) + INDEX('[1]Serv RAV Fcast'!$CK$12:$CK$611,MATCH(A6217,'[1]Serv RAV Fcast'!$B$12:$B$611,0)) + INDEX('[1]Serv RAV Fcast'!$CU$12:$CU$611,MATCH(A6217,'[1]Serv RAV Fcast'!$B$12:$B$611,0)),0)</f>
        <v>0</v>
      </c>
      <c r="J6217" s="109">
        <f>IF(A6217="",0,INDEX('[1]UnitCost (ex Cumulo&amp;RAV Fcasts)'!$D$180:$WE$349,MATCH($B6217,'[1]UnitCost (ex Cumulo&amp;RAV Fcasts)'!$B$180:$B$349,0),MATCH($A6217,'[1]UnitCost (ex Cumulo&amp;RAV Fcasts)'!$D$3:$WE$3,0)))</f>
        <v>0</v>
      </c>
      <c r="K6217" s="110">
        <f>IF(A6217="",0,SUM(H6217:J6217)*INDEX('Service volumes'!$D:$D,MATCH($A6217,'Service volumes'!$A:$A,0)))</f>
        <v>0</v>
      </c>
      <c r="L6217" s="109">
        <f>IF(A6217="",0,INDEX('[1]UnitCost (ROCE, ex RAV Fcast)'!$D$180:$WE$349,MATCH($B6217,'[1]UnitCost (ROCE, ex RAV Fcast)'!$B$180:$B$349,0),MATCH($A6217,'[1]UnitCost (ROCE, ex RAV Fcast)'!$D$3:$WE$3,0)))</f>
        <v>0</v>
      </c>
      <c r="M6217" s="103">
        <f>IF($B6217=$R$5,INDEX('[1]Serv RAV Fcast'!$CU$12:$CU$611,MATCH($A6217,'[1]Serv RAV Fcast'!$B$12:$B$611,0)),0)</f>
        <v>0</v>
      </c>
      <c r="N6217" s="110">
        <f>IF(A6217="",0,SUM(L6217:M6217)*INDEX('Service volumes'!$D:$D,MATCH($A6217,'Service volumes'!$A:$A,0)))</f>
        <v>0</v>
      </c>
    </row>
    <row r="6218" spans="1:14" ht="14.25" x14ac:dyDescent="0.35">
      <c r="A6218" s="22" t="str">
        <f>'Base year costs 2425'!B6218</f>
        <v>SS743</v>
      </c>
      <c r="B6218" s="22" t="str">
        <f>'Base year costs 2425'!C6218</f>
        <v>CJ002</v>
      </c>
      <c r="C6218" s="22" t="str">
        <f>'Base year costs 2425'!D6218</f>
        <v>1Gbit/s and below</v>
      </c>
      <c r="D6218" s="22" t="str">
        <f>'Base year costs 2425'!E6218</f>
        <v>IEC - BT +1 exchanges</v>
      </c>
      <c r="E6218" s="22" t="str">
        <f>'Base year costs 2425'!F6218</f>
        <v>Ethernet Main Link Rentals - Internal - IEC - BT +1 exchanges</v>
      </c>
      <c r="F6218" s="22" t="str">
        <f>'Base year costs 2425'!G6218</f>
        <v>TC_LeadinDuct</v>
      </c>
      <c r="H6218" s="103">
        <f>IF($B6218=$P$5,INDEX([1]UnitCosts_Service!$R$9:$R$608,MATCH($A6218,[1]UnitCosts_Service!$B$9:$B$608,0)),0)</f>
        <v>0</v>
      </c>
      <c r="I6218" s="103">
        <f>IF($B6218=$R$5,INDEX('[1]Serv RAV Fcast'!$CA$12:$CA$611,MATCH(A6218,'[1]Serv RAV Fcast'!$B$12:$B$611,0)) + INDEX('[1]Serv RAV Fcast'!$CK$12:$CK$611,MATCH(A6218,'[1]Serv RAV Fcast'!$B$12:$B$611,0)) + INDEX('[1]Serv RAV Fcast'!$CU$12:$CU$611,MATCH(A6218,'[1]Serv RAV Fcast'!$B$12:$B$611,0)),0)</f>
        <v>0</v>
      </c>
      <c r="J6218" s="109">
        <f>IF(A6218="",0,INDEX('[1]UnitCost (ex Cumulo&amp;RAV Fcasts)'!$D$180:$WE$349,MATCH($B6218,'[1]UnitCost (ex Cumulo&amp;RAV Fcasts)'!$B$180:$B$349,0),MATCH($A6218,'[1]UnitCost (ex Cumulo&amp;RAV Fcasts)'!$D$3:$WE$3,0)))</f>
        <v>0</v>
      </c>
      <c r="K6218" s="110">
        <f>IF(A6218="",0,SUM(H6218:J6218)*INDEX('Service volumes'!$D:$D,MATCH($A6218,'Service volumes'!$A:$A,0)))</f>
        <v>0</v>
      </c>
      <c r="L6218" s="109">
        <f>IF(A6218="",0,INDEX('[1]UnitCost (ROCE, ex RAV Fcast)'!$D$180:$WE$349,MATCH($B6218,'[1]UnitCost (ROCE, ex RAV Fcast)'!$B$180:$B$349,0),MATCH($A6218,'[1]UnitCost (ROCE, ex RAV Fcast)'!$D$3:$WE$3,0)))</f>
        <v>0</v>
      </c>
      <c r="M6218" s="103">
        <f>IF($B6218=$R$5,INDEX('[1]Serv RAV Fcast'!$CU$12:$CU$611,MATCH($A6218,'[1]Serv RAV Fcast'!$B$12:$B$611,0)),0)</f>
        <v>0</v>
      </c>
      <c r="N6218" s="110">
        <f>IF(A6218="",0,SUM(L6218:M6218)*INDEX('Service volumes'!$D:$D,MATCH($A6218,'Service volumes'!$A:$A,0)))</f>
        <v>0</v>
      </c>
    </row>
    <row r="6219" spans="1:14" ht="14.25" x14ac:dyDescent="0.35">
      <c r="A6219" s="22" t="str">
        <f>'Base year costs 2425'!B6219</f>
        <v>SS743</v>
      </c>
      <c r="B6219" s="22" t="str">
        <f>'Base year costs 2425'!C6219</f>
        <v>CJ003</v>
      </c>
      <c r="C6219" s="22" t="str">
        <f>'Base year costs 2425'!D6219</f>
        <v>1Gbit/s and below</v>
      </c>
      <c r="D6219" s="22" t="str">
        <f>'Base year costs 2425'!E6219</f>
        <v>IEC - BT +1 exchanges</v>
      </c>
      <c r="E6219" s="22" t="str">
        <f>'Base year costs 2425'!F6219</f>
        <v>Ethernet Main Link Rentals - Internal - IEC - BT +1 exchanges</v>
      </c>
      <c r="F6219" s="22" t="str">
        <f>'Base year costs 2425'!G6219</f>
        <v>TC_ManHoles</v>
      </c>
      <c r="H6219" s="103">
        <f>IF($B6219=$P$5,INDEX([1]UnitCosts_Service!$R$9:$R$608,MATCH($A6219,[1]UnitCosts_Service!$B$9:$B$608,0)),0)</f>
        <v>0</v>
      </c>
      <c r="I6219" s="103">
        <f>IF($B6219=$R$5,INDEX('[1]Serv RAV Fcast'!$CA$12:$CA$611,MATCH(A6219,'[1]Serv RAV Fcast'!$B$12:$B$611,0)) + INDEX('[1]Serv RAV Fcast'!$CK$12:$CK$611,MATCH(A6219,'[1]Serv RAV Fcast'!$B$12:$B$611,0)) + INDEX('[1]Serv RAV Fcast'!$CU$12:$CU$611,MATCH(A6219,'[1]Serv RAV Fcast'!$B$12:$B$611,0)),0)</f>
        <v>0</v>
      </c>
      <c r="J6219" s="109">
        <f>IF(A6219="",0,INDEX('[1]UnitCost (ex Cumulo&amp;RAV Fcasts)'!$D$180:$WE$349,MATCH($B6219,'[1]UnitCost (ex Cumulo&amp;RAV Fcasts)'!$B$180:$B$349,0),MATCH($A6219,'[1]UnitCost (ex Cumulo&amp;RAV Fcasts)'!$D$3:$WE$3,0)))</f>
        <v>0</v>
      </c>
      <c r="K6219" s="110">
        <f>IF(A6219="",0,SUM(H6219:J6219)*INDEX('Service volumes'!$D:$D,MATCH($A6219,'Service volumes'!$A:$A,0)))</f>
        <v>0</v>
      </c>
      <c r="L6219" s="109">
        <f>IF(A6219="",0,INDEX('[1]UnitCost (ROCE, ex RAV Fcast)'!$D$180:$WE$349,MATCH($B6219,'[1]UnitCost (ROCE, ex RAV Fcast)'!$B$180:$B$349,0),MATCH($A6219,'[1]UnitCost (ROCE, ex RAV Fcast)'!$D$3:$WE$3,0)))</f>
        <v>0</v>
      </c>
      <c r="M6219" s="103">
        <f>IF($B6219=$R$5,INDEX('[1]Serv RAV Fcast'!$CU$12:$CU$611,MATCH($A6219,'[1]Serv RAV Fcast'!$B$12:$B$611,0)),0)</f>
        <v>0</v>
      </c>
      <c r="N6219" s="110">
        <f>IF(A6219="",0,SUM(L6219:M6219)*INDEX('Service volumes'!$D:$D,MATCH($A6219,'Service volumes'!$A:$A,0)))</f>
        <v>0</v>
      </c>
    </row>
    <row r="6220" spans="1:14" ht="14.25" x14ac:dyDescent="0.35">
      <c r="A6220" s="22" t="str">
        <f>'Base year costs 2425'!B6220</f>
        <v>SS743</v>
      </c>
      <c r="B6220" s="22" t="str">
        <f>'Base year costs 2425'!C6220</f>
        <v>CJ004</v>
      </c>
      <c r="C6220" s="22" t="str">
        <f>'Base year costs 2425'!D6220</f>
        <v>1Gbit/s and below</v>
      </c>
      <c r="D6220" s="22" t="str">
        <f>'Base year costs 2425'!E6220</f>
        <v>IEC - BT +1 exchanges</v>
      </c>
      <c r="E6220" s="22" t="str">
        <f>'Base year costs 2425'!F6220</f>
        <v>Ethernet Main Link Rentals - Internal - IEC - BT +1 exchanges</v>
      </c>
      <c r="F6220" s="22" t="str">
        <f>'Base year costs 2425'!G6220</f>
        <v>TC_JointBoxes</v>
      </c>
      <c r="H6220" s="103">
        <f>IF($B6220=$P$5,INDEX([1]UnitCosts_Service!$R$9:$R$608,MATCH($A6220,[1]UnitCosts_Service!$B$9:$B$608,0)),0)</f>
        <v>0</v>
      </c>
      <c r="I6220" s="103">
        <f>IF($B6220=$R$5,INDEX('[1]Serv RAV Fcast'!$CA$12:$CA$611,MATCH(A6220,'[1]Serv RAV Fcast'!$B$12:$B$611,0)) + INDEX('[1]Serv RAV Fcast'!$CK$12:$CK$611,MATCH(A6220,'[1]Serv RAV Fcast'!$B$12:$B$611,0)) + INDEX('[1]Serv RAV Fcast'!$CU$12:$CU$611,MATCH(A6220,'[1]Serv RAV Fcast'!$B$12:$B$611,0)),0)</f>
        <v>0</v>
      </c>
      <c r="J6220" s="109">
        <f>IF(A6220="",0,INDEX('[1]UnitCost (ex Cumulo&amp;RAV Fcasts)'!$D$180:$WE$349,MATCH($B6220,'[1]UnitCost (ex Cumulo&amp;RAV Fcasts)'!$B$180:$B$349,0),MATCH($A6220,'[1]UnitCost (ex Cumulo&amp;RAV Fcasts)'!$D$3:$WE$3,0)))</f>
        <v>0</v>
      </c>
      <c r="K6220" s="110">
        <f>IF(A6220="",0,SUM(H6220:J6220)*INDEX('Service volumes'!$D:$D,MATCH($A6220,'Service volumes'!$A:$A,0)))</f>
        <v>0</v>
      </c>
      <c r="L6220" s="109">
        <f>IF(A6220="",0,INDEX('[1]UnitCost (ROCE, ex RAV Fcast)'!$D$180:$WE$349,MATCH($B6220,'[1]UnitCost (ROCE, ex RAV Fcast)'!$B$180:$B$349,0),MATCH($A6220,'[1]UnitCost (ROCE, ex RAV Fcast)'!$D$3:$WE$3,0)))</f>
        <v>0</v>
      </c>
      <c r="M6220" s="103">
        <f>IF($B6220=$R$5,INDEX('[1]Serv RAV Fcast'!$CU$12:$CU$611,MATCH($A6220,'[1]Serv RAV Fcast'!$B$12:$B$611,0)),0)</f>
        <v>0</v>
      </c>
      <c r="N6220" s="110">
        <f>IF(A6220="",0,SUM(L6220:M6220)*INDEX('Service volumes'!$D:$D,MATCH($A6220,'Service volumes'!$A:$A,0)))</f>
        <v>0</v>
      </c>
    </row>
    <row r="6221" spans="1:14" ht="14.25" x14ac:dyDescent="0.35">
      <c r="A6221" s="22" t="str">
        <f>'Base year costs 2425'!B6221</f>
        <v>SS743</v>
      </c>
      <c r="B6221" s="22" t="str">
        <f>'Base year costs 2425'!C6221</f>
        <v>CJ010</v>
      </c>
      <c r="C6221" s="22" t="str">
        <f>'Base year costs 2425'!D6221</f>
        <v>1Gbit/s and below</v>
      </c>
      <c r="D6221" s="22" t="str">
        <f>'Base year costs 2425'!E6221</f>
        <v>IEC - BT +1 exchanges</v>
      </c>
      <c r="E6221" s="22" t="str">
        <f>'Base year costs 2425'!F6221</f>
        <v>Ethernet Main Link Rentals - Internal - IEC - BT +1 exchanges</v>
      </c>
      <c r="F6221" s="22" t="str">
        <f>'Base year costs 2425'!G6221</f>
        <v>TC_Spine Duct - 2 Bore</v>
      </c>
      <c r="H6221" s="103">
        <f>IF($B6221=$P$5,INDEX([1]UnitCosts_Service!$R$9:$R$608,MATCH($A6221,[1]UnitCosts_Service!$B$9:$B$608,0)),0)</f>
        <v>0</v>
      </c>
      <c r="I6221" s="103">
        <f>IF($B6221=$R$5,INDEX('[1]Serv RAV Fcast'!$CA$12:$CA$611,MATCH(A6221,'[1]Serv RAV Fcast'!$B$12:$B$611,0)) + INDEX('[1]Serv RAV Fcast'!$CK$12:$CK$611,MATCH(A6221,'[1]Serv RAV Fcast'!$B$12:$B$611,0)) + INDEX('[1]Serv RAV Fcast'!$CU$12:$CU$611,MATCH(A6221,'[1]Serv RAV Fcast'!$B$12:$B$611,0)),0)</f>
        <v>0</v>
      </c>
      <c r="J6221" s="109">
        <f>IF(A6221="",0,INDEX('[1]UnitCost (ex Cumulo&amp;RAV Fcasts)'!$D$180:$WE$349,MATCH($B6221,'[1]UnitCost (ex Cumulo&amp;RAV Fcasts)'!$B$180:$B$349,0),MATCH($A6221,'[1]UnitCost (ex Cumulo&amp;RAV Fcasts)'!$D$3:$WE$3,0)))</f>
        <v>0</v>
      </c>
      <c r="K6221" s="110">
        <f>IF(A6221="",0,SUM(H6221:J6221)*INDEX('Service volumes'!$D:$D,MATCH($A6221,'Service volumes'!$A:$A,0)))</f>
        <v>0</v>
      </c>
      <c r="L6221" s="109">
        <f>IF(A6221="",0,INDEX('[1]UnitCost (ROCE, ex RAV Fcast)'!$D$180:$WE$349,MATCH($B6221,'[1]UnitCost (ROCE, ex RAV Fcast)'!$B$180:$B$349,0),MATCH($A6221,'[1]UnitCost (ROCE, ex RAV Fcast)'!$D$3:$WE$3,0)))</f>
        <v>0</v>
      </c>
      <c r="M6221" s="103">
        <f>IF($B6221=$R$5,INDEX('[1]Serv RAV Fcast'!$CU$12:$CU$611,MATCH($A6221,'[1]Serv RAV Fcast'!$B$12:$B$611,0)),0)</f>
        <v>0</v>
      </c>
      <c r="N6221" s="110">
        <f>IF(A6221="",0,SUM(L6221:M6221)*INDEX('Service volumes'!$D:$D,MATCH($A6221,'Service volumes'!$A:$A,0)))</f>
        <v>0</v>
      </c>
    </row>
    <row r="6222" spans="1:14" ht="14.25" x14ac:dyDescent="0.35">
      <c r="A6222" s="22" t="str">
        <f>'Base year costs 2425'!B6222</f>
        <v>SS743</v>
      </c>
      <c r="B6222" s="22" t="str">
        <f>'Base year costs 2425'!C6222</f>
        <v>CJ011</v>
      </c>
      <c r="C6222" s="22" t="str">
        <f>'Base year costs 2425'!D6222</f>
        <v>1Gbit/s and below</v>
      </c>
      <c r="D6222" s="22" t="str">
        <f>'Base year costs 2425'!E6222</f>
        <v>IEC - BT +1 exchanges</v>
      </c>
      <c r="E6222" s="22" t="str">
        <f>'Base year costs 2425'!F6222</f>
        <v>Ethernet Main Link Rentals - Internal - IEC - BT +1 exchanges</v>
      </c>
      <c r="F6222" s="22" t="str">
        <f>'Base year costs 2425'!G6222</f>
        <v>TC_Spine Duct - 3+ Bore</v>
      </c>
      <c r="H6222" s="103">
        <f>IF($B6222=$P$5,INDEX([1]UnitCosts_Service!$R$9:$R$608,MATCH($A6222,[1]UnitCosts_Service!$B$9:$B$608,0)),0)</f>
        <v>0</v>
      </c>
      <c r="I6222" s="103">
        <f>IF($B6222=$R$5,INDEX('[1]Serv RAV Fcast'!$CA$12:$CA$611,MATCH(A6222,'[1]Serv RAV Fcast'!$B$12:$B$611,0)) + INDEX('[1]Serv RAV Fcast'!$CK$12:$CK$611,MATCH(A6222,'[1]Serv RAV Fcast'!$B$12:$B$611,0)) + INDEX('[1]Serv RAV Fcast'!$CU$12:$CU$611,MATCH(A6222,'[1]Serv RAV Fcast'!$B$12:$B$611,0)),0)</f>
        <v>0</v>
      </c>
      <c r="J6222" s="109">
        <f>IF(A6222="",0,INDEX('[1]UnitCost (ex Cumulo&amp;RAV Fcasts)'!$D$180:$WE$349,MATCH($B6222,'[1]UnitCost (ex Cumulo&amp;RAV Fcasts)'!$B$180:$B$349,0),MATCH($A6222,'[1]UnitCost (ex Cumulo&amp;RAV Fcasts)'!$D$3:$WE$3,0)))</f>
        <v>0</v>
      </c>
      <c r="K6222" s="110">
        <f>IF(A6222="",0,SUM(H6222:J6222)*INDEX('Service volumes'!$D:$D,MATCH($A6222,'Service volumes'!$A:$A,0)))</f>
        <v>0</v>
      </c>
      <c r="L6222" s="109">
        <f>IF(A6222="",0,INDEX('[1]UnitCost (ROCE, ex RAV Fcast)'!$D$180:$WE$349,MATCH($B6222,'[1]UnitCost (ROCE, ex RAV Fcast)'!$B$180:$B$349,0),MATCH($A6222,'[1]UnitCost (ROCE, ex RAV Fcast)'!$D$3:$WE$3,0)))</f>
        <v>0</v>
      </c>
      <c r="M6222" s="103">
        <f>IF($B6222=$R$5,INDEX('[1]Serv RAV Fcast'!$CU$12:$CU$611,MATCH($A6222,'[1]Serv RAV Fcast'!$B$12:$B$611,0)),0)</f>
        <v>0</v>
      </c>
      <c r="N6222" s="110">
        <f>IF(A6222="",0,SUM(L6222:M6222)*INDEX('Service volumes'!$D:$D,MATCH($A6222,'Service volumes'!$A:$A,0)))</f>
        <v>0</v>
      </c>
    </row>
    <row r="6223" spans="1:14" ht="14.25" x14ac:dyDescent="0.35">
      <c r="A6223" s="22" t="str">
        <f>'Base year costs 2425'!B6223</f>
        <v>SS743</v>
      </c>
      <c r="B6223" s="22" t="str">
        <f>'Base year costs 2425'!C6223</f>
        <v>CJ016</v>
      </c>
      <c r="C6223" s="22" t="str">
        <f>'Base year costs 2425'!D6223</f>
        <v>1Gbit/s and below</v>
      </c>
      <c r="D6223" s="22" t="str">
        <f>'Base year costs 2425'!E6223</f>
        <v>IEC - BT +1 exchanges</v>
      </c>
      <c r="E6223" s="22" t="str">
        <f>'Base year costs 2425'!F6223</f>
        <v>Ethernet Main Link Rentals - Internal - IEC - BT +1 exchanges</v>
      </c>
      <c r="F6223" s="22" t="str">
        <f>'Base year costs 2425'!G6223</f>
        <v>TC Duct Network Adjustments above financial limit Internal</v>
      </c>
      <c r="H6223" s="103">
        <f>IF($B6223=$P$5,INDEX([1]UnitCosts_Service!$R$9:$R$608,MATCH($A6223,[1]UnitCosts_Service!$B$9:$B$608,0)),0)</f>
        <v>0</v>
      </c>
      <c r="I6223" s="103">
        <f>IF($B6223=$R$5,INDEX('[1]Serv RAV Fcast'!$CA$12:$CA$611,MATCH(A6223,'[1]Serv RAV Fcast'!$B$12:$B$611,0)) + INDEX('[1]Serv RAV Fcast'!$CK$12:$CK$611,MATCH(A6223,'[1]Serv RAV Fcast'!$B$12:$B$611,0)) + INDEX('[1]Serv RAV Fcast'!$CU$12:$CU$611,MATCH(A6223,'[1]Serv RAV Fcast'!$B$12:$B$611,0)),0)</f>
        <v>0</v>
      </c>
      <c r="J6223" s="109">
        <f>IF(A6223="",0,INDEX('[1]UnitCost (ex Cumulo&amp;RAV Fcasts)'!$D$180:$WE$349,MATCH($B6223,'[1]UnitCost (ex Cumulo&amp;RAV Fcasts)'!$B$180:$B$349,0),MATCH($A6223,'[1]UnitCost (ex Cumulo&amp;RAV Fcasts)'!$D$3:$WE$3,0)))</f>
        <v>0</v>
      </c>
      <c r="K6223" s="110">
        <f>IF(A6223="",0,SUM(H6223:J6223)*INDEX('Service volumes'!$D:$D,MATCH($A6223,'Service volumes'!$A:$A,0)))</f>
        <v>0</v>
      </c>
      <c r="L6223" s="109">
        <f>IF(A6223="",0,INDEX('[1]UnitCost (ROCE, ex RAV Fcast)'!$D$180:$WE$349,MATCH($B6223,'[1]UnitCost (ROCE, ex RAV Fcast)'!$B$180:$B$349,0),MATCH($A6223,'[1]UnitCost (ROCE, ex RAV Fcast)'!$D$3:$WE$3,0)))</f>
        <v>0</v>
      </c>
      <c r="M6223" s="103">
        <f>IF($B6223=$R$5,INDEX('[1]Serv RAV Fcast'!$CU$12:$CU$611,MATCH($A6223,'[1]Serv RAV Fcast'!$B$12:$B$611,0)),0)</f>
        <v>0</v>
      </c>
      <c r="N6223" s="110">
        <f>IF(A6223="",0,SUM(L6223:M6223)*INDEX('Service volumes'!$D:$D,MATCH($A6223,'Service volumes'!$A:$A,0)))</f>
        <v>0</v>
      </c>
    </row>
    <row r="6224" spans="1:14" ht="14.25" x14ac:dyDescent="0.35">
      <c r="A6224" s="22" t="str">
        <f>'Base year costs 2425'!B6224</f>
        <v>SS743</v>
      </c>
      <c r="B6224" s="22" t="str">
        <f>'Base year costs 2425'!C6224</f>
        <v>CJ017</v>
      </c>
      <c r="C6224" s="22" t="str">
        <f>'Base year costs 2425'!D6224</f>
        <v>1Gbit/s and below</v>
      </c>
      <c r="D6224" s="22" t="str">
        <f>'Base year costs 2425'!E6224</f>
        <v>IEC - BT +1 exchanges</v>
      </c>
      <c r="E6224" s="22" t="str">
        <f>'Base year costs 2425'!F6224</f>
        <v>Ethernet Main Link Rentals - Internal - IEC - BT +1 exchanges</v>
      </c>
      <c r="F6224" s="22" t="str">
        <f>'Base year costs 2425'!G6224</f>
        <v>TC_Cable up a pole</v>
      </c>
      <c r="H6224" s="103">
        <f>IF($B6224=$P$5,INDEX([1]UnitCosts_Service!$R$9:$R$608,MATCH($A6224,[1]UnitCosts_Service!$B$9:$B$608,0)),0)</f>
        <v>0</v>
      </c>
      <c r="I6224" s="103">
        <f>IF($B6224=$R$5,INDEX('[1]Serv RAV Fcast'!$CA$12:$CA$611,MATCH(A6224,'[1]Serv RAV Fcast'!$B$12:$B$611,0)) + INDEX('[1]Serv RAV Fcast'!$CK$12:$CK$611,MATCH(A6224,'[1]Serv RAV Fcast'!$B$12:$B$611,0)) + INDEX('[1]Serv RAV Fcast'!$CU$12:$CU$611,MATCH(A6224,'[1]Serv RAV Fcast'!$B$12:$B$611,0)),0)</f>
        <v>0</v>
      </c>
      <c r="J6224" s="109">
        <f>IF(A6224="",0,INDEX('[1]UnitCost (ex Cumulo&amp;RAV Fcasts)'!$D$180:$WE$349,MATCH($B6224,'[1]UnitCost (ex Cumulo&amp;RAV Fcasts)'!$B$180:$B$349,0),MATCH($A6224,'[1]UnitCost (ex Cumulo&amp;RAV Fcasts)'!$D$3:$WE$3,0)))</f>
        <v>0</v>
      </c>
      <c r="K6224" s="110">
        <f>IF(A6224="",0,SUM(H6224:J6224)*INDEX('Service volumes'!$D:$D,MATCH($A6224,'Service volumes'!$A:$A,0)))</f>
        <v>0</v>
      </c>
      <c r="L6224" s="109">
        <f>IF(A6224="",0,INDEX('[1]UnitCost (ROCE, ex RAV Fcast)'!$D$180:$WE$349,MATCH($B6224,'[1]UnitCost (ROCE, ex RAV Fcast)'!$B$180:$B$349,0),MATCH($A6224,'[1]UnitCost (ROCE, ex RAV Fcast)'!$D$3:$WE$3,0)))</f>
        <v>0</v>
      </c>
      <c r="M6224" s="103">
        <f>IF($B6224=$R$5,INDEX('[1]Serv RAV Fcast'!$CU$12:$CU$611,MATCH($A6224,'[1]Serv RAV Fcast'!$B$12:$B$611,0)),0)</f>
        <v>0</v>
      </c>
      <c r="N6224" s="110">
        <f>IF(A6224="",0,SUM(L6224:M6224)*INDEX('Service volumes'!$D:$D,MATCH($A6224,'Service volumes'!$A:$A,0)))</f>
        <v>0</v>
      </c>
    </row>
    <row r="6225" spans="1:14" ht="14.25" x14ac:dyDescent="0.35">
      <c r="A6225" s="22" t="str">
        <f>'Base year costs 2425'!B6225</f>
        <v>SS743</v>
      </c>
      <c r="B6225" s="22" t="str">
        <f>'Base year costs 2425'!C6225</f>
        <v>CL160</v>
      </c>
      <c r="C6225" s="22" t="str">
        <f>'Base year costs 2425'!D6225</f>
        <v>1Gbit/s and below</v>
      </c>
      <c r="D6225" s="22" t="str">
        <f>'Base year costs 2425'!E6225</f>
        <v>IEC - BT +1 exchanges</v>
      </c>
      <c r="E6225" s="22" t="str">
        <f>'Base year costs 2425'!F6225</f>
        <v>Ethernet Main Link Rentals - Internal - IEC - BT +1 exchanges</v>
      </c>
      <c r="F6225" s="22" t="str">
        <f>'Base year costs 2425'!G6225</f>
        <v>Routing &amp; Records</v>
      </c>
      <c r="H6225" s="103">
        <f>IF($B6225=$P$5,INDEX([1]UnitCosts_Service!$R$9:$R$608,MATCH($A6225,[1]UnitCosts_Service!$B$9:$B$608,0)),0)</f>
        <v>0</v>
      </c>
      <c r="I6225" s="103">
        <f>IF($B6225=$R$5,INDEX('[1]Serv RAV Fcast'!$CA$12:$CA$611,MATCH(A6225,'[1]Serv RAV Fcast'!$B$12:$B$611,0)) + INDEX('[1]Serv RAV Fcast'!$CK$12:$CK$611,MATCH(A6225,'[1]Serv RAV Fcast'!$B$12:$B$611,0)) + INDEX('[1]Serv RAV Fcast'!$CU$12:$CU$611,MATCH(A6225,'[1]Serv RAV Fcast'!$B$12:$B$611,0)),0)</f>
        <v>0</v>
      </c>
      <c r="J6225" s="109">
        <f>IF(A6225="",0,INDEX('[1]UnitCost (ex Cumulo&amp;RAV Fcasts)'!$D$180:$WE$349,MATCH($B6225,'[1]UnitCost (ex Cumulo&amp;RAV Fcasts)'!$B$180:$B$349,0),MATCH($A6225,'[1]UnitCost (ex Cumulo&amp;RAV Fcasts)'!$D$3:$WE$3,0)))</f>
        <v>0</v>
      </c>
      <c r="K6225" s="110">
        <f>IF(A6225="",0,SUM(H6225:J6225)*INDEX('Service volumes'!$D:$D,MATCH($A6225,'Service volumes'!$A:$A,0)))</f>
        <v>0</v>
      </c>
      <c r="L6225" s="109">
        <f>IF(A6225="",0,INDEX('[1]UnitCost (ROCE, ex RAV Fcast)'!$D$180:$WE$349,MATCH($B6225,'[1]UnitCost (ROCE, ex RAV Fcast)'!$B$180:$B$349,0),MATCH($A6225,'[1]UnitCost (ROCE, ex RAV Fcast)'!$D$3:$WE$3,0)))</f>
        <v>0</v>
      </c>
      <c r="M6225" s="103">
        <f>IF($B6225=$R$5,INDEX('[1]Serv RAV Fcast'!$CU$12:$CU$611,MATCH($A6225,'[1]Serv RAV Fcast'!$B$12:$B$611,0)),0)</f>
        <v>0</v>
      </c>
      <c r="N6225" s="110">
        <f>IF(A6225="",0,SUM(L6225:M6225)*INDEX('Service volumes'!$D:$D,MATCH($A6225,'Service volumes'!$A:$A,0)))</f>
        <v>0</v>
      </c>
    </row>
    <row r="6226" spans="1:14" ht="14.25" x14ac:dyDescent="0.35">
      <c r="A6226" s="22" t="str">
        <f>'Base year costs 2425'!B6226</f>
        <v>SS743</v>
      </c>
      <c r="B6226" s="22" t="str">
        <f>'Base year costs 2425'!C6226</f>
        <v>CO484</v>
      </c>
      <c r="C6226" s="22" t="str">
        <f>'Base year costs 2425'!D6226</f>
        <v>1Gbit/s and below</v>
      </c>
      <c r="D6226" s="22" t="str">
        <f>'Base year costs 2425'!E6226</f>
        <v>IEC - BT +1 exchanges</v>
      </c>
      <c r="E6226" s="22" t="str">
        <f>'Base year costs 2425'!F6226</f>
        <v>Ethernet Main Link Rentals - Internal - IEC - BT +1 exchanges</v>
      </c>
      <c r="F6226" s="22" t="str">
        <f>'Base year costs 2425'!G6226</f>
        <v>Interexchange Fibre</v>
      </c>
      <c r="H6226" s="103">
        <f>IF($B6226=$P$5,INDEX([1]UnitCosts_Service!$R$9:$R$608,MATCH($A6226,[1]UnitCosts_Service!$B$9:$B$608,0)),0)</f>
        <v>0</v>
      </c>
      <c r="I6226" s="103">
        <f>IF($B6226=$R$5,INDEX('[1]Serv RAV Fcast'!$CA$12:$CA$611,MATCH(A6226,'[1]Serv RAV Fcast'!$B$12:$B$611,0)) + INDEX('[1]Serv RAV Fcast'!$CK$12:$CK$611,MATCH(A6226,'[1]Serv RAV Fcast'!$B$12:$B$611,0)) + INDEX('[1]Serv RAV Fcast'!$CU$12:$CU$611,MATCH(A6226,'[1]Serv RAV Fcast'!$B$12:$B$611,0)),0)</f>
        <v>0</v>
      </c>
      <c r="J6226" s="109">
        <f>IF(A6226="",0,INDEX('[1]UnitCost (ex Cumulo&amp;RAV Fcasts)'!$D$180:$WE$349,MATCH($B6226,'[1]UnitCost (ex Cumulo&amp;RAV Fcasts)'!$B$180:$B$349,0),MATCH($A6226,'[1]UnitCost (ex Cumulo&amp;RAV Fcasts)'!$D$3:$WE$3,0)))</f>
        <v>0</v>
      </c>
      <c r="K6226" s="110">
        <f>IF(A6226="",0,SUM(H6226:J6226)*INDEX('Service volumes'!$D:$D,MATCH($A6226,'Service volumes'!$A:$A,0)))</f>
        <v>0</v>
      </c>
      <c r="L6226" s="109">
        <f>IF(A6226="",0,INDEX('[1]UnitCost (ROCE, ex RAV Fcast)'!$D$180:$WE$349,MATCH($B6226,'[1]UnitCost (ROCE, ex RAV Fcast)'!$B$180:$B$349,0),MATCH($A6226,'[1]UnitCost (ROCE, ex RAV Fcast)'!$D$3:$WE$3,0)))</f>
        <v>0</v>
      </c>
      <c r="M6226" s="103">
        <f>IF($B6226=$R$5,INDEX('[1]Serv RAV Fcast'!$CU$12:$CU$611,MATCH($A6226,'[1]Serv RAV Fcast'!$B$12:$B$611,0)),0)</f>
        <v>0</v>
      </c>
      <c r="N6226" s="110">
        <f>IF(A6226="",0,SUM(L6226:M6226)*INDEX('Service volumes'!$D:$D,MATCH($A6226,'Service volumes'!$A:$A,0)))</f>
        <v>0</v>
      </c>
    </row>
    <row r="6227" spans="1:14" ht="14.25" x14ac:dyDescent="0.35">
      <c r="A6227" s="22" t="str">
        <f>'Base year costs 2425'!B6227</f>
        <v>SS743</v>
      </c>
      <c r="B6227" s="22" t="str">
        <f>'Base year costs 2425'!C6227</f>
        <v>CW609</v>
      </c>
      <c r="C6227" s="22" t="str">
        <f>'Base year costs 2425'!D6227</f>
        <v>1Gbit/s and below</v>
      </c>
      <c r="D6227" s="22" t="str">
        <f>'Base year costs 2425'!E6227</f>
        <v>IEC - BT +1 exchanges</v>
      </c>
      <c r="E6227" s="22" t="str">
        <f>'Base year costs 2425'!F6227</f>
        <v>Ethernet Main Link Rentals - Internal - IEC - BT +1 exchanges</v>
      </c>
      <c r="F6227" s="22" t="str">
        <f>'Base year costs 2425'!G6227</f>
        <v>Legacy Ethernet - Spine fibre</v>
      </c>
      <c r="H6227" s="103">
        <f>IF($B6227=$P$5,INDEX([1]UnitCosts_Service!$R$9:$R$608,MATCH($A6227,[1]UnitCosts_Service!$B$9:$B$608,0)),0)</f>
        <v>0</v>
      </c>
      <c r="I6227" s="103">
        <f>IF($B6227=$R$5,INDEX('[1]Serv RAV Fcast'!$CA$12:$CA$611,MATCH(A6227,'[1]Serv RAV Fcast'!$B$12:$B$611,0)) + INDEX('[1]Serv RAV Fcast'!$CK$12:$CK$611,MATCH(A6227,'[1]Serv RAV Fcast'!$B$12:$B$611,0)) + INDEX('[1]Serv RAV Fcast'!$CU$12:$CU$611,MATCH(A6227,'[1]Serv RAV Fcast'!$B$12:$B$611,0)),0)</f>
        <v>0</v>
      </c>
      <c r="J6227" s="109">
        <f>IF(A6227="",0,INDEX('[1]UnitCost (ex Cumulo&amp;RAV Fcasts)'!$D$180:$WE$349,MATCH($B6227,'[1]UnitCost (ex Cumulo&amp;RAV Fcasts)'!$B$180:$B$349,0),MATCH($A6227,'[1]UnitCost (ex Cumulo&amp;RAV Fcasts)'!$D$3:$WE$3,0)))</f>
        <v>0</v>
      </c>
      <c r="K6227" s="110">
        <f>IF(A6227="",0,SUM(H6227:J6227)*INDEX('Service volumes'!$D:$D,MATCH($A6227,'Service volumes'!$A:$A,0)))</f>
        <v>0</v>
      </c>
      <c r="L6227" s="109">
        <f>IF(A6227="",0,INDEX('[1]UnitCost (ROCE, ex RAV Fcast)'!$D$180:$WE$349,MATCH($B6227,'[1]UnitCost (ROCE, ex RAV Fcast)'!$B$180:$B$349,0),MATCH($A6227,'[1]UnitCost (ROCE, ex RAV Fcast)'!$D$3:$WE$3,0)))</f>
        <v>0</v>
      </c>
      <c r="M6227" s="103">
        <f>IF($B6227=$R$5,INDEX('[1]Serv RAV Fcast'!$CU$12:$CU$611,MATCH($A6227,'[1]Serv RAV Fcast'!$B$12:$B$611,0)),0)</f>
        <v>0</v>
      </c>
      <c r="N6227" s="110">
        <f>IF(A6227="",0,SUM(L6227:M6227)*INDEX('Service volumes'!$D:$D,MATCH($A6227,'Service volumes'!$A:$A,0)))</f>
        <v>0</v>
      </c>
    </row>
    <row r="6228" spans="1:14" ht="14.25" x14ac:dyDescent="0.35">
      <c r="A6228" s="22" t="str">
        <f>'Base year costs 2425'!B6228</f>
        <v>SS743</v>
      </c>
      <c r="B6228" s="22" t="str">
        <f>'Base year costs 2425'!C6228</f>
        <v>CW610</v>
      </c>
      <c r="C6228" s="22" t="str">
        <f>'Base year costs 2425'!D6228</f>
        <v>1Gbit/s and below</v>
      </c>
      <c r="D6228" s="22" t="str">
        <f>'Base year costs 2425'!E6228</f>
        <v>IEC - BT +1 exchanges</v>
      </c>
      <c r="E6228" s="22" t="str">
        <f>'Base year costs 2425'!F6228</f>
        <v>Ethernet Main Link Rentals - Internal - IEC - BT +1 exchanges</v>
      </c>
      <c r="F6228" s="22" t="str">
        <f>'Base year costs 2425'!G6228</f>
        <v>Legacy Ethernet - Distribution fibre</v>
      </c>
      <c r="H6228" s="103">
        <f>IF($B6228=$P$5,INDEX([1]UnitCosts_Service!$R$9:$R$608,MATCH($A6228,[1]UnitCosts_Service!$B$9:$B$608,0)),0)</f>
        <v>0</v>
      </c>
      <c r="I6228" s="103">
        <f>IF($B6228=$R$5,INDEX('[1]Serv RAV Fcast'!$CA$12:$CA$611,MATCH(A6228,'[1]Serv RAV Fcast'!$B$12:$B$611,0)) + INDEX('[1]Serv RAV Fcast'!$CK$12:$CK$611,MATCH(A6228,'[1]Serv RAV Fcast'!$B$12:$B$611,0)) + INDEX('[1]Serv RAV Fcast'!$CU$12:$CU$611,MATCH(A6228,'[1]Serv RAV Fcast'!$B$12:$B$611,0)),0)</f>
        <v>0</v>
      </c>
      <c r="J6228" s="109">
        <f>IF(A6228="",0,INDEX('[1]UnitCost (ex Cumulo&amp;RAV Fcasts)'!$D$180:$WE$349,MATCH($B6228,'[1]UnitCost (ex Cumulo&amp;RAV Fcasts)'!$B$180:$B$349,0),MATCH($A6228,'[1]UnitCost (ex Cumulo&amp;RAV Fcasts)'!$D$3:$WE$3,0)))</f>
        <v>0</v>
      </c>
      <c r="K6228" s="110">
        <f>IF(A6228="",0,SUM(H6228:J6228)*INDEX('Service volumes'!$D:$D,MATCH($A6228,'Service volumes'!$A:$A,0)))</f>
        <v>0</v>
      </c>
      <c r="L6228" s="109">
        <f>IF(A6228="",0,INDEX('[1]UnitCost (ROCE, ex RAV Fcast)'!$D$180:$WE$349,MATCH($B6228,'[1]UnitCost (ROCE, ex RAV Fcast)'!$B$180:$B$349,0),MATCH($A6228,'[1]UnitCost (ROCE, ex RAV Fcast)'!$D$3:$WE$3,0)))</f>
        <v>0</v>
      </c>
      <c r="M6228" s="103">
        <f>IF($B6228=$R$5,INDEX('[1]Serv RAV Fcast'!$CU$12:$CU$611,MATCH($A6228,'[1]Serv RAV Fcast'!$B$12:$B$611,0)),0)</f>
        <v>0</v>
      </c>
      <c r="N6228" s="110">
        <f>IF(A6228="",0,SUM(L6228:M6228)*INDEX('Service volumes'!$D:$D,MATCH($A6228,'Service volumes'!$A:$A,0)))</f>
        <v>0</v>
      </c>
    </row>
    <row r="6229" spans="1:14" ht="14.25" x14ac:dyDescent="0.35">
      <c r="A6229" s="22" t="str">
        <f>'Base year costs 2425'!B6229</f>
        <v>SS743</v>
      </c>
      <c r="B6229" s="22" t="str">
        <f>'Base year costs 2425'!C6229</f>
        <v>PI_RAV</v>
      </c>
      <c r="C6229" s="22" t="str">
        <f>'Base year costs 2425'!D6229</f>
        <v>1Gbit/s and below</v>
      </c>
      <c r="D6229" s="22" t="str">
        <f>'Base year costs 2425'!E6229</f>
        <v>IEC - BT +1 exchanges</v>
      </c>
      <c r="E6229" s="22" t="str">
        <f>'Base year costs 2425'!F6229</f>
        <v>Ethernet Main Link Rentals - Internal - IEC - BT +1 exchanges</v>
      </c>
      <c r="F6229" s="22" t="str">
        <f>'Base year costs 2425'!G6229</f>
        <v>PI_RAV</v>
      </c>
      <c r="H6229" s="103">
        <f>IF($B6229=$P$5,INDEX([1]UnitCosts_Service!$R$9:$R$608,MATCH($A6229,[1]UnitCosts_Service!$B$9:$B$608,0)),0)</f>
        <v>0</v>
      </c>
      <c r="I6229" s="103">
        <f>IF($B6229=$R$5,INDEX('[1]Serv RAV Fcast'!$CA$12:$CA$611,MATCH(A6229,'[1]Serv RAV Fcast'!$B$12:$B$611,0)) + INDEX('[1]Serv RAV Fcast'!$CK$12:$CK$611,MATCH(A6229,'[1]Serv RAV Fcast'!$B$12:$B$611,0)) + INDEX('[1]Serv RAV Fcast'!$CU$12:$CU$611,MATCH(A6229,'[1]Serv RAV Fcast'!$B$12:$B$611,0)),0)</f>
        <v>0</v>
      </c>
      <c r="J6229" s="109">
        <f>IF(A6229="",0,INDEX('[1]UnitCost (ex Cumulo&amp;RAV Fcasts)'!$D$180:$WE$349,MATCH($B6229,'[1]UnitCost (ex Cumulo&amp;RAV Fcasts)'!$B$180:$B$349,0),MATCH($A6229,'[1]UnitCost (ex Cumulo&amp;RAV Fcasts)'!$D$3:$WE$3,0)))</f>
        <v>0</v>
      </c>
      <c r="K6229" s="110">
        <f>IF(A6229="",0,SUM(H6229:J6229)*INDEX('Service volumes'!$D:$D,MATCH($A6229,'Service volumes'!$A:$A,0)))</f>
        <v>0</v>
      </c>
      <c r="L6229" s="109">
        <f>IF(A6229="",0,INDEX('[1]UnitCost (ROCE, ex RAV Fcast)'!$D$180:$WE$349,MATCH($B6229,'[1]UnitCost (ROCE, ex RAV Fcast)'!$B$180:$B$349,0),MATCH($A6229,'[1]UnitCost (ROCE, ex RAV Fcast)'!$D$3:$WE$3,0)))</f>
        <v>0</v>
      </c>
      <c r="M6229" s="103">
        <f>IF($B6229=$R$5,INDEX('[1]Serv RAV Fcast'!$CU$12:$CU$611,MATCH($A6229,'[1]Serv RAV Fcast'!$B$12:$B$611,0)),0)</f>
        <v>0</v>
      </c>
      <c r="N6229" s="110">
        <f>IF(A6229="",0,SUM(L6229:M6229)*INDEX('Service volumes'!$D:$D,MATCH($A6229,'Service volumes'!$A:$A,0)))</f>
        <v>0</v>
      </c>
    </row>
    <row r="6230" spans="1:14" ht="14.25" x14ac:dyDescent="0.35">
      <c r="A6230" s="22" t="str">
        <f>'Base year costs 2425'!B6230</f>
        <v>SS743</v>
      </c>
      <c r="B6230" s="22" t="str">
        <f>'Base year costs 2425'!C6230</f>
        <v>PI_Poles</v>
      </c>
      <c r="C6230" s="22" t="str">
        <f>'Base year costs 2425'!D6230</f>
        <v>1Gbit/s and below</v>
      </c>
      <c r="D6230" s="22" t="str">
        <f>'Base year costs 2425'!E6230</f>
        <v>IEC - BT +1 exchanges</v>
      </c>
      <c r="E6230" s="22" t="str">
        <f>'Base year costs 2425'!F6230</f>
        <v>Ethernet Main Link Rentals - Internal - IEC - BT +1 exchanges</v>
      </c>
      <c r="F6230" s="22" t="str">
        <f>'Base year costs 2425'!G6230</f>
        <v>PI_Poles</v>
      </c>
      <c r="H6230" s="103">
        <f>IF($B6230=$P$5,INDEX([1]UnitCosts_Service!$R$9:$R$608,MATCH($A6230,[1]UnitCosts_Service!$B$9:$B$608,0)),0)</f>
        <v>0</v>
      </c>
      <c r="I6230" s="103">
        <f>IF($B6230=$R$5,INDEX('[1]Serv RAV Fcast'!$CA$12:$CA$611,MATCH(A6230,'[1]Serv RAV Fcast'!$B$12:$B$611,0)) + INDEX('[1]Serv RAV Fcast'!$CK$12:$CK$611,MATCH(A6230,'[1]Serv RAV Fcast'!$B$12:$B$611,0)) + INDEX('[1]Serv RAV Fcast'!$CU$12:$CU$611,MATCH(A6230,'[1]Serv RAV Fcast'!$B$12:$B$611,0)),0)</f>
        <v>0</v>
      </c>
      <c r="J6230" s="109">
        <f>IF(A6230="",0,INDEX('[1]UnitCost (ex Cumulo&amp;RAV Fcasts)'!$D$180:$WE$349,MATCH($B6230,'[1]UnitCost (ex Cumulo&amp;RAV Fcasts)'!$B$180:$B$349,0),MATCH($A6230,'[1]UnitCost (ex Cumulo&amp;RAV Fcasts)'!$D$3:$WE$3,0)))</f>
        <v>0</v>
      </c>
      <c r="K6230" s="110">
        <f>IF(A6230="",0,SUM(H6230:J6230)*INDEX('Service volumes'!$D:$D,MATCH($A6230,'Service volumes'!$A:$A,0)))</f>
        <v>0</v>
      </c>
      <c r="L6230" s="109">
        <f>IF(A6230="",0,INDEX('[1]UnitCost (ROCE, ex RAV Fcast)'!$D$180:$WE$349,MATCH($B6230,'[1]UnitCost (ROCE, ex RAV Fcast)'!$B$180:$B$349,0),MATCH($A6230,'[1]UnitCost (ROCE, ex RAV Fcast)'!$D$3:$WE$3,0)))</f>
        <v>0</v>
      </c>
      <c r="M6230" s="103">
        <f>IF($B6230=$R$5,INDEX('[1]Serv RAV Fcast'!$CU$12:$CU$611,MATCH($A6230,'[1]Serv RAV Fcast'!$B$12:$B$611,0)),0)</f>
        <v>0</v>
      </c>
      <c r="N6230" s="110">
        <f>IF(A6230="",0,SUM(L6230:M6230)*INDEX('Service volumes'!$D:$D,MATCH($A6230,'Service volumes'!$A:$A,0)))</f>
        <v>0</v>
      </c>
    </row>
    <row r="6231" spans="1:14" ht="14.25" x14ac:dyDescent="0.35">
      <c r="A6231" s="22" t="str">
        <f>'Base year costs 2425'!B6231</f>
        <v>SS743</v>
      </c>
      <c r="B6231" s="22" t="str">
        <f>'Base year costs 2425'!C6231</f>
        <v>CL573</v>
      </c>
      <c r="C6231" s="22" t="str">
        <f>'Base year costs 2425'!D6231</f>
        <v>1Gbit/s and below</v>
      </c>
      <c r="D6231" s="22" t="str">
        <f>'Base year costs 2425'!E6231</f>
        <v>IEC - BT +1 exchanges</v>
      </c>
      <c r="E6231" s="22" t="str">
        <f>'Base year costs 2425'!F6231</f>
        <v>Ethernet Main Link Rentals - Internal - IEC - BT +1 exchanges</v>
      </c>
      <c r="F6231" s="22" t="str">
        <f>'Base year costs 2425'!G6231</f>
        <v>OR Service Centre - Provision Ethernet</v>
      </c>
      <c r="H6231" s="103">
        <f>IF($B6231=$P$5,INDEX([1]UnitCosts_Service!$R$9:$R$608,MATCH($A6231,[1]UnitCosts_Service!$B$9:$B$608,0)),0)</f>
        <v>0</v>
      </c>
      <c r="I6231" s="103">
        <f>IF($B6231=$R$5,INDEX('[1]Serv RAV Fcast'!$CA$12:$CA$611,MATCH(A6231,'[1]Serv RAV Fcast'!$B$12:$B$611,0)) + INDEX('[1]Serv RAV Fcast'!$CK$12:$CK$611,MATCH(A6231,'[1]Serv RAV Fcast'!$B$12:$B$611,0)) + INDEX('[1]Serv RAV Fcast'!$CU$12:$CU$611,MATCH(A6231,'[1]Serv RAV Fcast'!$B$12:$B$611,0)),0)</f>
        <v>0</v>
      </c>
      <c r="J6231" s="109">
        <f>IF(A6231="",0,INDEX('[1]UnitCost (ex Cumulo&amp;RAV Fcasts)'!$D$180:$WE$349,MATCH($B6231,'[1]UnitCost (ex Cumulo&amp;RAV Fcasts)'!$B$180:$B$349,0),MATCH($A6231,'[1]UnitCost (ex Cumulo&amp;RAV Fcasts)'!$D$3:$WE$3,0)))</f>
        <v>0</v>
      </c>
      <c r="K6231" s="110">
        <f>IF(A6231="",0,SUM(H6231:J6231)*INDEX('Service volumes'!$D:$D,MATCH($A6231,'Service volumes'!$A:$A,0)))</f>
        <v>0</v>
      </c>
      <c r="L6231" s="109">
        <f>IF(A6231="",0,INDEX('[1]UnitCost (ROCE, ex RAV Fcast)'!$D$180:$WE$349,MATCH($B6231,'[1]UnitCost (ROCE, ex RAV Fcast)'!$B$180:$B$349,0),MATCH($A6231,'[1]UnitCost (ROCE, ex RAV Fcast)'!$D$3:$WE$3,0)))</f>
        <v>0</v>
      </c>
      <c r="M6231" s="103">
        <f>IF($B6231=$R$5,INDEX('[1]Serv RAV Fcast'!$CU$12:$CU$611,MATCH($A6231,'[1]Serv RAV Fcast'!$B$12:$B$611,0)),0)</f>
        <v>0</v>
      </c>
      <c r="N6231" s="110">
        <f>IF(A6231="",0,SUM(L6231:M6231)*INDEX('Service volumes'!$D:$D,MATCH($A6231,'Service volumes'!$A:$A,0)))</f>
        <v>0</v>
      </c>
    </row>
    <row r="6232" spans="1:14" ht="14.25" x14ac:dyDescent="0.35">
      <c r="A6232" s="22" t="str">
        <f>'Base year costs 2425'!B6232</f>
        <v>SS743</v>
      </c>
      <c r="B6232" s="22" t="str">
        <f>'Base year costs 2425'!C6232</f>
        <v>CL578</v>
      </c>
      <c r="C6232" s="22" t="str">
        <f>'Base year costs 2425'!D6232</f>
        <v>1Gbit/s and below</v>
      </c>
      <c r="D6232" s="22" t="str">
        <f>'Base year costs 2425'!E6232</f>
        <v>IEC - BT +1 exchanges</v>
      </c>
      <c r="E6232" s="22" t="str">
        <f>'Base year costs 2425'!F6232</f>
        <v>Ethernet Main Link Rentals - Internal - IEC - BT +1 exchanges</v>
      </c>
      <c r="F6232" s="22" t="str">
        <f>'Base year costs 2425'!G6232</f>
        <v>OR Service Centre - Assurance Ethernet</v>
      </c>
      <c r="H6232" s="103">
        <f>IF($B6232=$P$5,INDEX([1]UnitCosts_Service!$R$9:$R$608,MATCH($A6232,[1]UnitCosts_Service!$B$9:$B$608,0)),0)</f>
        <v>0</v>
      </c>
      <c r="I6232" s="103">
        <f>IF($B6232=$R$5,INDEX('[1]Serv RAV Fcast'!$CA$12:$CA$611,MATCH(A6232,'[1]Serv RAV Fcast'!$B$12:$B$611,0)) + INDEX('[1]Serv RAV Fcast'!$CK$12:$CK$611,MATCH(A6232,'[1]Serv RAV Fcast'!$B$12:$B$611,0)) + INDEX('[1]Serv RAV Fcast'!$CU$12:$CU$611,MATCH(A6232,'[1]Serv RAV Fcast'!$B$12:$B$611,0)),0)</f>
        <v>0</v>
      </c>
      <c r="J6232" s="109">
        <f>IF(A6232="",0,INDEX('[1]UnitCost (ex Cumulo&amp;RAV Fcasts)'!$D$180:$WE$349,MATCH($B6232,'[1]UnitCost (ex Cumulo&amp;RAV Fcasts)'!$B$180:$B$349,0),MATCH($A6232,'[1]UnitCost (ex Cumulo&amp;RAV Fcasts)'!$D$3:$WE$3,0)))</f>
        <v>0</v>
      </c>
      <c r="K6232" s="110">
        <f>IF(A6232="",0,SUM(H6232:J6232)*INDEX('Service volumes'!$D:$D,MATCH($A6232,'Service volumes'!$A:$A,0)))</f>
        <v>0</v>
      </c>
      <c r="L6232" s="109">
        <f>IF(A6232="",0,INDEX('[1]UnitCost (ROCE, ex RAV Fcast)'!$D$180:$WE$349,MATCH($B6232,'[1]UnitCost (ROCE, ex RAV Fcast)'!$B$180:$B$349,0),MATCH($A6232,'[1]UnitCost (ROCE, ex RAV Fcast)'!$D$3:$WE$3,0)))</f>
        <v>0</v>
      </c>
      <c r="M6232" s="103">
        <f>IF($B6232=$R$5,INDEX('[1]Serv RAV Fcast'!$CU$12:$CU$611,MATCH($A6232,'[1]Serv RAV Fcast'!$B$12:$B$611,0)),0)</f>
        <v>0</v>
      </c>
      <c r="N6232" s="110">
        <f>IF(A6232="",0,SUM(L6232:M6232)*INDEX('Service volumes'!$D:$D,MATCH($A6232,'Service volumes'!$A:$A,0)))</f>
        <v>0</v>
      </c>
    </row>
    <row r="6233" spans="1:14" ht="14.25" x14ac:dyDescent="0.35">
      <c r="A6233" s="22" t="str">
        <f>'Base year costs 2425'!B6233</f>
        <v>SS743</v>
      </c>
      <c r="B6233" s="22" t="str">
        <f>'Base year costs 2425'!C6233</f>
        <v>CL601</v>
      </c>
      <c r="C6233" s="22" t="str">
        <f>'Base year costs 2425'!D6233</f>
        <v>1Gbit/s and below</v>
      </c>
      <c r="D6233" s="22" t="str">
        <f>'Base year costs 2425'!E6233</f>
        <v>IEC - BT +1 exchanges</v>
      </c>
      <c r="E6233" s="22" t="str">
        <f>'Base year costs 2425'!F6233</f>
        <v>Ethernet Main Link Rentals - Internal - IEC - BT +1 exchanges</v>
      </c>
      <c r="F6233" s="22" t="str">
        <f>'Base year costs 2425'!G6233</f>
        <v>SLG Ethernet Provision External</v>
      </c>
      <c r="H6233" s="103">
        <f>IF($B6233=$P$5,INDEX([1]UnitCosts_Service!$R$9:$R$608,MATCH($A6233,[1]UnitCosts_Service!$B$9:$B$608,0)),0)</f>
        <v>0</v>
      </c>
      <c r="I6233" s="103">
        <f>IF($B6233=$R$5,INDEX('[1]Serv RAV Fcast'!$CA$12:$CA$611,MATCH(A6233,'[1]Serv RAV Fcast'!$B$12:$B$611,0)) + INDEX('[1]Serv RAV Fcast'!$CK$12:$CK$611,MATCH(A6233,'[1]Serv RAV Fcast'!$B$12:$B$611,0)) + INDEX('[1]Serv RAV Fcast'!$CU$12:$CU$611,MATCH(A6233,'[1]Serv RAV Fcast'!$B$12:$B$611,0)),0)</f>
        <v>0</v>
      </c>
      <c r="J6233" s="109">
        <f>IF(A6233="",0,INDEX('[1]UnitCost (ex Cumulo&amp;RAV Fcasts)'!$D$180:$WE$349,MATCH($B6233,'[1]UnitCost (ex Cumulo&amp;RAV Fcasts)'!$B$180:$B$349,0),MATCH($A6233,'[1]UnitCost (ex Cumulo&amp;RAV Fcasts)'!$D$3:$WE$3,0)))</f>
        <v>0</v>
      </c>
      <c r="K6233" s="110">
        <f>IF(A6233="",0,SUM(H6233:J6233)*INDEX('Service volumes'!$D:$D,MATCH($A6233,'Service volumes'!$A:$A,0)))</f>
        <v>0</v>
      </c>
      <c r="L6233" s="109">
        <f>IF(A6233="",0,INDEX('[1]UnitCost (ROCE, ex RAV Fcast)'!$D$180:$WE$349,MATCH($B6233,'[1]UnitCost (ROCE, ex RAV Fcast)'!$B$180:$B$349,0),MATCH($A6233,'[1]UnitCost (ROCE, ex RAV Fcast)'!$D$3:$WE$3,0)))</f>
        <v>0</v>
      </c>
      <c r="M6233" s="103">
        <f>IF($B6233=$R$5,INDEX('[1]Serv RAV Fcast'!$CU$12:$CU$611,MATCH($A6233,'[1]Serv RAV Fcast'!$B$12:$B$611,0)),0)</f>
        <v>0</v>
      </c>
      <c r="N6233" s="110">
        <f>IF(A6233="",0,SUM(L6233:M6233)*INDEX('Service volumes'!$D:$D,MATCH($A6233,'Service volumes'!$A:$A,0)))</f>
        <v>0</v>
      </c>
    </row>
    <row r="6234" spans="1:14" ht="14.25" x14ac:dyDescent="0.35">
      <c r="A6234" s="22" t="str">
        <f>'Base year costs 2425'!B6234</f>
        <v>SS743</v>
      </c>
      <c r="B6234" s="22" t="str">
        <f>'Base year costs 2425'!C6234</f>
        <v>CL602</v>
      </c>
      <c r="C6234" s="22" t="str">
        <f>'Base year costs 2425'!D6234</f>
        <v>1Gbit/s and below</v>
      </c>
      <c r="D6234" s="22" t="str">
        <f>'Base year costs 2425'!E6234</f>
        <v>IEC - BT +1 exchanges</v>
      </c>
      <c r="E6234" s="22" t="str">
        <f>'Base year costs 2425'!F6234</f>
        <v>Ethernet Main Link Rentals - Internal - IEC - BT +1 exchanges</v>
      </c>
      <c r="F6234" s="22" t="str">
        <f>'Base year costs 2425'!G6234</f>
        <v>SLG Ethernet Assurance External</v>
      </c>
      <c r="H6234" s="103">
        <f>IF($B6234=$P$5,INDEX([1]UnitCosts_Service!$R$9:$R$608,MATCH($A6234,[1]UnitCosts_Service!$B$9:$B$608,0)),0)</f>
        <v>0</v>
      </c>
      <c r="I6234" s="103">
        <f>IF($B6234=$R$5,INDEX('[1]Serv RAV Fcast'!$CA$12:$CA$611,MATCH(A6234,'[1]Serv RAV Fcast'!$B$12:$B$611,0)) + INDEX('[1]Serv RAV Fcast'!$CK$12:$CK$611,MATCH(A6234,'[1]Serv RAV Fcast'!$B$12:$B$611,0)) + INDEX('[1]Serv RAV Fcast'!$CU$12:$CU$611,MATCH(A6234,'[1]Serv RAV Fcast'!$B$12:$B$611,0)),0)</f>
        <v>0</v>
      </c>
      <c r="J6234" s="109">
        <f>IF(A6234="",0,INDEX('[1]UnitCost (ex Cumulo&amp;RAV Fcasts)'!$D$180:$WE$349,MATCH($B6234,'[1]UnitCost (ex Cumulo&amp;RAV Fcasts)'!$B$180:$B$349,0),MATCH($A6234,'[1]UnitCost (ex Cumulo&amp;RAV Fcasts)'!$D$3:$WE$3,0)))</f>
        <v>0</v>
      </c>
      <c r="K6234" s="110">
        <f>IF(A6234="",0,SUM(H6234:J6234)*INDEX('Service volumes'!$D:$D,MATCH($A6234,'Service volumes'!$A:$A,0)))</f>
        <v>0</v>
      </c>
      <c r="L6234" s="109">
        <f>IF(A6234="",0,INDEX('[1]UnitCost (ROCE, ex RAV Fcast)'!$D$180:$WE$349,MATCH($B6234,'[1]UnitCost (ROCE, ex RAV Fcast)'!$B$180:$B$349,0),MATCH($A6234,'[1]UnitCost (ROCE, ex RAV Fcast)'!$D$3:$WE$3,0)))</f>
        <v>0</v>
      </c>
      <c r="M6234" s="103">
        <f>IF($B6234=$R$5,INDEX('[1]Serv RAV Fcast'!$CU$12:$CU$611,MATCH($A6234,'[1]Serv RAV Fcast'!$B$12:$B$611,0)),0)</f>
        <v>0</v>
      </c>
      <c r="N6234" s="110">
        <f>IF(A6234="",0,SUM(L6234:M6234)*INDEX('Service volumes'!$D:$D,MATCH($A6234,'Service volumes'!$A:$A,0)))</f>
        <v>0</v>
      </c>
    </row>
    <row r="6235" spans="1:14" ht="14.25" x14ac:dyDescent="0.35">
      <c r="A6235" s="22" t="str">
        <f>'Base year costs 2425'!B6235</f>
        <v>SS743</v>
      </c>
      <c r="B6235" s="22" t="str">
        <f>'Base year costs 2425'!C6235</f>
        <v>CL605</v>
      </c>
      <c r="C6235" s="22" t="str">
        <f>'Base year costs 2425'!D6235</f>
        <v>1Gbit/s and below</v>
      </c>
      <c r="D6235" s="22" t="str">
        <f>'Base year costs 2425'!E6235</f>
        <v>IEC - BT +1 exchanges</v>
      </c>
      <c r="E6235" s="22" t="str">
        <f>'Base year costs 2425'!F6235</f>
        <v>Ethernet Main Link Rentals - Internal - IEC - BT +1 exchanges</v>
      </c>
      <c r="F6235" s="22" t="str">
        <f>'Base year costs 2425'!G6235</f>
        <v>SLG Ethernet Provision Internal</v>
      </c>
      <c r="H6235" s="103">
        <f>IF($B6235=$P$5,INDEX([1]UnitCosts_Service!$R$9:$R$608,MATCH($A6235,[1]UnitCosts_Service!$B$9:$B$608,0)),0)</f>
        <v>0</v>
      </c>
      <c r="I6235" s="103">
        <f>IF($B6235=$R$5,INDEX('[1]Serv RAV Fcast'!$CA$12:$CA$611,MATCH(A6235,'[1]Serv RAV Fcast'!$B$12:$B$611,0)) + INDEX('[1]Serv RAV Fcast'!$CK$12:$CK$611,MATCH(A6235,'[1]Serv RAV Fcast'!$B$12:$B$611,0)) + INDEX('[1]Serv RAV Fcast'!$CU$12:$CU$611,MATCH(A6235,'[1]Serv RAV Fcast'!$B$12:$B$611,0)),0)</f>
        <v>0</v>
      </c>
      <c r="J6235" s="109">
        <f>IF(A6235="",0,INDEX('[1]UnitCost (ex Cumulo&amp;RAV Fcasts)'!$D$180:$WE$349,MATCH($B6235,'[1]UnitCost (ex Cumulo&amp;RAV Fcasts)'!$B$180:$B$349,0),MATCH($A6235,'[1]UnitCost (ex Cumulo&amp;RAV Fcasts)'!$D$3:$WE$3,0)))</f>
        <v>0</v>
      </c>
      <c r="K6235" s="110">
        <f>IF(A6235="",0,SUM(H6235:J6235)*INDEX('Service volumes'!$D:$D,MATCH($A6235,'Service volumes'!$A:$A,0)))</f>
        <v>0</v>
      </c>
      <c r="L6235" s="109">
        <f>IF(A6235="",0,INDEX('[1]UnitCost (ROCE, ex RAV Fcast)'!$D$180:$WE$349,MATCH($B6235,'[1]UnitCost (ROCE, ex RAV Fcast)'!$B$180:$B$349,0),MATCH($A6235,'[1]UnitCost (ROCE, ex RAV Fcast)'!$D$3:$WE$3,0)))</f>
        <v>0</v>
      </c>
      <c r="M6235" s="103">
        <f>IF($B6235=$R$5,INDEX('[1]Serv RAV Fcast'!$CU$12:$CU$611,MATCH($A6235,'[1]Serv RAV Fcast'!$B$12:$B$611,0)),0)</f>
        <v>0</v>
      </c>
      <c r="N6235" s="110">
        <f>IF(A6235="",0,SUM(L6235:M6235)*INDEX('Service volumes'!$D:$D,MATCH($A6235,'Service volumes'!$A:$A,0)))</f>
        <v>0</v>
      </c>
    </row>
    <row r="6236" spans="1:14" ht="14.25" x14ac:dyDescent="0.35">
      <c r="A6236" s="22" t="str">
        <f>'Base year costs 2425'!B6236</f>
        <v>SS743</v>
      </c>
      <c r="B6236" s="22" t="str">
        <f>'Base year costs 2425'!C6236</f>
        <v>CL606</v>
      </c>
      <c r="C6236" s="22" t="str">
        <f>'Base year costs 2425'!D6236</f>
        <v>1Gbit/s and below</v>
      </c>
      <c r="D6236" s="22" t="str">
        <f>'Base year costs 2425'!E6236</f>
        <v>IEC - BT +1 exchanges</v>
      </c>
      <c r="E6236" s="22" t="str">
        <f>'Base year costs 2425'!F6236</f>
        <v>Ethernet Main Link Rentals - Internal - IEC - BT +1 exchanges</v>
      </c>
      <c r="F6236" s="22" t="str">
        <f>'Base year costs 2425'!G6236</f>
        <v>SLG Ethernet Assurance Internal</v>
      </c>
      <c r="H6236" s="103">
        <f>IF($B6236=$P$5,INDEX([1]UnitCosts_Service!$R$9:$R$608,MATCH($A6236,[1]UnitCosts_Service!$B$9:$B$608,0)),0)</f>
        <v>0</v>
      </c>
      <c r="I6236" s="103">
        <f>IF($B6236=$R$5,INDEX('[1]Serv RAV Fcast'!$CA$12:$CA$611,MATCH(A6236,'[1]Serv RAV Fcast'!$B$12:$B$611,0)) + INDEX('[1]Serv RAV Fcast'!$CK$12:$CK$611,MATCH(A6236,'[1]Serv RAV Fcast'!$B$12:$B$611,0)) + INDEX('[1]Serv RAV Fcast'!$CU$12:$CU$611,MATCH(A6236,'[1]Serv RAV Fcast'!$B$12:$B$611,0)),0)</f>
        <v>0</v>
      </c>
      <c r="J6236" s="109">
        <f>IF(A6236="",0,INDEX('[1]UnitCost (ex Cumulo&amp;RAV Fcasts)'!$D$180:$WE$349,MATCH($B6236,'[1]UnitCost (ex Cumulo&amp;RAV Fcasts)'!$B$180:$B$349,0),MATCH($A6236,'[1]UnitCost (ex Cumulo&amp;RAV Fcasts)'!$D$3:$WE$3,0)))</f>
        <v>0</v>
      </c>
      <c r="K6236" s="110">
        <f>IF(A6236="",0,SUM(H6236:J6236)*INDEX('Service volumes'!$D:$D,MATCH($A6236,'Service volumes'!$A:$A,0)))</f>
        <v>0</v>
      </c>
      <c r="L6236" s="109">
        <f>IF(A6236="",0,INDEX('[1]UnitCost (ROCE, ex RAV Fcast)'!$D$180:$WE$349,MATCH($B6236,'[1]UnitCost (ROCE, ex RAV Fcast)'!$B$180:$B$349,0),MATCH($A6236,'[1]UnitCost (ROCE, ex RAV Fcast)'!$D$3:$WE$3,0)))</f>
        <v>0</v>
      </c>
      <c r="M6236" s="103">
        <f>IF($B6236=$R$5,INDEX('[1]Serv RAV Fcast'!$CU$12:$CU$611,MATCH($A6236,'[1]Serv RAV Fcast'!$B$12:$B$611,0)),0)</f>
        <v>0</v>
      </c>
      <c r="N6236" s="110">
        <f>IF(A6236="",0,SUM(L6236:M6236)*INDEX('Service volumes'!$D:$D,MATCH($A6236,'Service volumes'!$A:$A,0)))</f>
        <v>0</v>
      </c>
    </row>
    <row r="6237" spans="1:14" ht="14.25" x14ac:dyDescent="0.35">
      <c r="A6237" s="22" t="str">
        <f>'Base year costs 2425'!B6237</f>
        <v>SS743</v>
      </c>
      <c r="B6237" s="22" t="str">
        <f>'Base year costs 2425'!C6237</f>
        <v>CO772</v>
      </c>
      <c r="C6237" s="22" t="str">
        <f>'Base year costs 2425'!D6237</f>
        <v>1Gbit/s and below</v>
      </c>
      <c r="D6237" s="22" t="str">
        <f>'Base year costs 2425'!E6237</f>
        <v>IEC - BT +1 exchanges</v>
      </c>
      <c r="E6237" s="22" t="str">
        <f>'Base year costs 2425'!F6237</f>
        <v>Ethernet Main Link Rentals - Internal - IEC - BT +1 exchanges</v>
      </c>
      <c r="F6237" s="22" t="str">
        <f>'Base year costs 2425'!G6237</f>
        <v>Openreach Systems &amp; Development (Ethernet Specific)</v>
      </c>
      <c r="H6237" s="103">
        <f>IF($B6237=$P$5,INDEX([1]UnitCosts_Service!$R$9:$R$608,MATCH($A6237,[1]UnitCosts_Service!$B$9:$B$608,0)),0)</f>
        <v>0</v>
      </c>
      <c r="I6237" s="103">
        <f>IF($B6237=$R$5,INDEX('[1]Serv RAV Fcast'!$CA$12:$CA$611,MATCH(A6237,'[1]Serv RAV Fcast'!$B$12:$B$611,0)) + INDEX('[1]Serv RAV Fcast'!$CK$12:$CK$611,MATCH(A6237,'[1]Serv RAV Fcast'!$B$12:$B$611,0)) + INDEX('[1]Serv RAV Fcast'!$CU$12:$CU$611,MATCH(A6237,'[1]Serv RAV Fcast'!$B$12:$B$611,0)),0)</f>
        <v>0</v>
      </c>
      <c r="J6237" s="109">
        <f>IF(A6237="",0,INDEX('[1]UnitCost (ex Cumulo&amp;RAV Fcasts)'!$D$180:$WE$349,MATCH($B6237,'[1]UnitCost (ex Cumulo&amp;RAV Fcasts)'!$B$180:$B$349,0),MATCH($A6237,'[1]UnitCost (ex Cumulo&amp;RAV Fcasts)'!$D$3:$WE$3,0)))</f>
        <v>0</v>
      </c>
      <c r="K6237" s="110">
        <f>IF(A6237="",0,SUM(H6237:J6237)*INDEX('Service volumes'!$D:$D,MATCH($A6237,'Service volumes'!$A:$A,0)))</f>
        <v>0</v>
      </c>
      <c r="L6237" s="109">
        <f>IF(A6237="",0,INDEX('[1]UnitCost (ROCE, ex RAV Fcast)'!$D$180:$WE$349,MATCH($B6237,'[1]UnitCost (ROCE, ex RAV Fcast)'!$B$180:$B$349,0),MATCH($A6237,'[1]UnitCost (ROCE, ex RAV Fcast)'!$D$3:$WE$3,0)))</f>
        <v>0</v>
      </c>
      <c r="M6237" s="103">
        <f>IF($B6237=$R$5,INDEX('[1]Serv RAV Fcast'!$CU$12:$CU$611,MATCH($A6237,'[1]Serv RAV Fcast'!$B$12:$B$611,0)),0)</f>
        <v>0</v>
      </c>
      <c r="N6237" s="110">
        <f>IF(A6237="",0,SUM(L6237:M6237)*INDEX('Service volumes'!$D:$D,MATCH($A6237,'Service volumes'!$A:$A,0)))</f>
        <v>0</v>
      </c>
    </row>
    <row r="6238" spans="1:14" ht="14.25" x14ac:dyDescent="0.35">
      <c r="A6238" s="22" t="str">
        <f>'Base year costs 2425'!B6238</f>
        <v>SS743</v>
      </c>
      <c r="B6238" s="22" t="str">
        <f>'Base year costs 2425'!C6238</f>
        <v>CO801</v>
      </c>
      <c r="C6238" s="22" t="str">
        <f>'Base year costs 2425'!D6238</f>
        <v>1Gbit/s and below</v>
      </c>
      <c r="D6238" s="22" t="str">
        <f>'Base year costs 2425'!E6238</f>
        <v>IEC - BT +1 exchanges</v>
      </c>
      <c r="E6238" s="22" t="str">
        <f>'Base year costs 2425'!F6238</f>
        <v>Ethernet Main Link Rentals - Internal - IEC - BT +1 exchanges</v>
      </c>
      <c r="F6238" s="22" t="str">
        <f>'Base year costs 2425'!G6238</f>
        <v>Ofcom Administration Fee - Openreach</v>
      </c>
      <c r="H6238" s="103">
        <f>IF($B6238=$P$5,INDEX([1]UnitCosts_Service!$R$9:$R$608,MATCH($A6238,[1]UnitCosts_Service!$B$9:$B$608,0)),0)</f>
        <v>0</v>
      </c>
      <c r="I6238" s="103">
        <f>IF($B6238=$R$5,INDEX('[1]Serv RAV Fcast'!$CA$12:$CA$611,MATCH(A6238,'[1]Serv RAV Fcast'!$B$12:$B$611,0)) + INDEX('[1]Serv RAV Fcast'!$CK$12:$CK$611,MATCH(A6238,'[1]Serv RAV Fcast'!$B$12:$B$611,0)) + INDEX('[1]Serv RAV Fcast'!$CU$12:$CU$611,MATCH(A6238,'[1]Serv RAV Fcast'!$B$12:$B$611,0)),0)</f>
        <v>0</v>
      </c>
      <c r="J6238" s="109">
        <f>IF(A6238="",0,INDEX('[1]UnitCost (ex Cumulo&amp;RAV Fcasts)'!$D$180:$WE$349,MATCH($B6238,'[1]UnitCost (ex Cumulo&amp;RAV Fcasts)'!$B$180:$B$349,0),MATCH($A6238,'[1]UnitCost (ex Cumulo&amp;RAV Fcasts)'!$D$3:$WE$3,0)))</f>
        <v>0</v>
      </c>
      <c r="K6238" s="110">
        <f>IF(A6238="",0,SUM(H6238:J6238)*INDEX('Service volumes'!$D:$D,MATCH($A6238,'Service volumes'!$A:$A,0)))</f>
        <v>0</v>
      </c>
      <c r="L6238" s="109">
        <f>IF(A6238="",0,INDEX('[1]UnitCost (ROCE, ex RAV Fcast)'!$D$180:$WE$349,MATCH($B6238,'[1]UnitCost (ROCE, ex RAV Fcast)'!$B$180:$B$349,0),MATCH($A6238,'[1]UnitCost (ROCE, ex RAV Fcast)'!$D$3:$WE$3,0)))</f>
        <v>0</v>
      </c>
      <c r="M6238" s="103">
        <f>IF($B6238=$R$5,INDEX('[1]Serv RAV Fcast'!$CU$12:$CU$611,MATCH($A6238,'[1]Serv RAV Fcast'!$B$12:$B$611,0)),0)</f>
        <v>0</v>
      </c>
      <c r="N6238" s="110">
        <f>IF(A6238="",0,SUM(L6238:M6238)*INDEX('Service volumes'!$D:$D,MATCH($A6238,'Service volumes'!$A:$A,0)))</f>
        <v>0</v>
      </c>
    </row>
    <row r="6239" spans="1:14" ht="14.25" x14ac:dyDescent="0.35">
      <c r="A6239" s="22" t="str">
        <f>'Base year costs 2425'!B6239</f>
        <v>SS743</v>
      </c>
      <c r="B6239" s="22" t="str">
        <f>'Base year costs 2425'!C6239</f>
        <v>CP502</v>
      </c>
      <c r="C6239" s="22" t="str">
        <f>'Base year costs 2425'!D6239</f>
        <v>1Gbit/s and below</v>
      </c>
      <c r="D6239" s="22" t="str">
        <f>'Base year costs 2425'!E6239</f>
        <v>IEC - BT +1 exchanges</v>
      </c>
      <c r="E6239" s="22" t="str">
        <f>'Base year costs 2425'!F6239</f>
        <v>Ethernet Main Link Rentals - Internal - IEC - BT +1 exchanges</v>
      </c>
      <c r="F6239" s="22" t="str">
        <f>'Base year costs 2425'!G6239</f>
        <v>Openreach sales product management</v>
      </c>
      <c r="H6239" s="103">
        <f>IF($B6239=$P$5,INDEX([1]UnitCosts_Service!$R$9:$R$608,MATCH($A6239,[1]UnitCosts_Service!$B$9:$B$608,0)),0)</f>
        <v>0</v>
      </c>
      <c r="I6239" s="103">
        <f>IF($B6239=$R$5,INDEX('[1]Serv RAV Fcast'!$CA$12:$CA$611,MATCH(A6239,'[1]Serv RAV Fcast'!$B$12:$B$611,0)) + INDEX('[1]Serv RAV Fcast'!$CK$12:$CK$611,MATCH(A6239,'[1]Serv RAV Fcast'!$B$12:$B$611,0)) + INDEX('[1]Serv RAV Fcast'!$CU$12:$CU$611,MATCH(A6239,'[1]Serv RAV Fcast'!$B$12:$B$611,0)),0)</f>
        <v>0</v>
      </c>
      <c r="J6239" s="109">
        <f>IF(A6239="",0,INDEX('[1]UnitCost (ex Cumulo&amp;RAV Fcasts)'!$D$180:$WE$349,MATCH($B6239,'[1]UnitCost (ex Cumulo&amp;RAV Fcasts)'!$B$180:$B$349,0),MATCH($A6239,'[1]UnitCost (ex Cumulo&amp;RAV Fcasts)'!$D$3:$WE$3,0)))</f>
        <v>0</v>
      </c>
      <c r="K6239" s="110">
        <f>IF(A6239="",0,SUM(H6239:J6239)*INDEX('Service volumes'!$D:$D,MATCH($A6239,'Service volumes'!$A:$A,0)))</f>
        <v>0</v>
      </c>
      <c r="L6239" s="109">
        <f>IF(A6239="",0,INDEX('[1]UnitCost (ROCE, ex RAV Fcast)'!$D$180:$WE$349,MATCH($B6239,'[1]UnitCost (ROCE, ex RAV Fcast)'!$B$180:$B$349,0),MATCH($A6239,'[1]UnitCost (ROCE, ex RAV Fcast)'!$D$3:$WE$3,0)))</f>
        <v>0</v>
      </c>
      <c r="M6239" s="103">
        <f>IF($B6239=$R$5,INDEX('[1]Serv RAV Fcast'!$CU$12:$CU$611,MATCH($A6239,'[1]Serv RAV Fcast'!$B$12:$B$611,0)),0)</f>
        <v>0</v>
      </c>
      <c r="N6239" s="128">
        <f>IF(A6239="",0,SUM(L6239:M6239)*INDEX('Service volumes'!$D:$D,MATCH($A6239,'Service volumes'!$A:$A,0)))</f>
        <v>0</v>
      </c>
    </row>
    <row r="6240" spans="1:14" ht="14.25" x14ac:dyDescent="0.35">
      <c r="A6240" s="22" t="str">
        <f>'Base year costs 2425'!B6240</f>
        <v>SS743</v>
      </c>
      <c r="B6240" s="22" t="str">
        <f>'Base year costs 2425'!C6240</f>
        <v>CW900</v>
      </c>
      <c r="C6240" s="22" t="str">
        <f>'Base year costs 2425'!D6240</f>
        <v>1Gbit/s and below</v>
      </c>
      <c r="D6240" s="22" t="str">
        <f>'Base year costs 2425'!E6240</f>
        <v>IEC - BT +1 exchanges</v>
      </c>
      <c r="E6240" s="22" t="str">
        <f>'Base year costs 2425'!F6240</f>
        <v>Ethernet Main Link Rentals - Internal - IEC - BT +1 exchanges</v>
      </c>
      <c r="F6240" s="22" t="str">
        <f>'Base year costs 2425'!G6240</f>
        <v>Notional Debtors</v>
      </c>
      <c r="H6240" s="103">
        <f>IF($B6240=$P$5,INDEX([1]UnitCosts_Service!$R$9:$R$608,MATCH($A6240,[1]UnitCosts_Service!$B$9:$B$608,0)),0)</f>
        <v>0</v>
      </c>
      <c r="I6240" s="103">
        <f>IF($B6240=$R$5,INDEX('[1]Serv RAV Fcast'!$CA$12:$CA$611,MATCH(A6240,'[1]Serv RAV Fcast'!$B$12:$B$611,0)) + INDEX('[1]Serv RAV Fcast'!$CK$12:$CK$611,MATCH(A6240,'[1]Serv RAV Fcast'!$B$12:$B$611,0)) + INDEX('[1]Serv RAV Fcast'!$CU$12:$CU$611,MATCH(A6240,'[1]Serv RAV Fcast'!$B$12:$B$611,0)),0)</f>
        <v>0</v>
      </c>
      <c r="J6240" s="109">
        <f>IF(A6240="",0,INDEX('[1]UnitCost (ex Cumulo&amp;RAV Fcasts)'!$D$180:$WE$349,MATCH($B6240,'[1]UnitCost (ex Cumulo&amp;RAV Fcasts)'!$B$180:$B$349,0),MATCH($A6240,'[1]UnitCost (ex Cumulo&amp;RAV Fcasts)'!$D$3:$WE$3,0)))</f>
        <v>0</v>
      </c>
      <c r="K6240" s="110">
        <f>IF(A6240="",0,SUM(H6240:J6240)*INDEX('Service volumes'!$D:$D,MATCH($A6240,'Service volumes'!$A:$A,0)))</f>
        <v>0</v>
      </c>
      <c r="L6240" s="109">
        <f>IF(A6240="",0,INDEX('[1]UnitCost (ROCE, ex RAV Fcast)'!$D$180:$WE$349,MATCH($B6240,'[1]UnitCost (ROCE, ex RAV Fcast)'!$B$180:$B$349,0),MATCH($A6240,'[1]UnitCost (ROCE, ex RAV Fcast)'!$D$3:$WE$3,0)))</f>
        <v>0</v>
      </c>
      <c r="M6240" s="103">
        <f>IF($B6240=$R$5,INDEX('[1]Serv RAV Fcast'!$CU$12:$CU$611,MATCH($A6240,'[1]Serv RAV Fcast'!$B$12:$B$611,0)),0)</f>
        <v>0</v>
      </c>
      <c r="N6240" s="110">
        <f>IF(A6240="",0,SUM(L6240:M6240)*INDEX('Service volumes'!$D:$D,MATCH($A6240,'Service volumes'!$A:$A,0)))</f>
        <v>0</v>
      </c>
    </row>
    <row r="6241" spans="1:14" ht="14.25" x14ac:dyDescent="0.35">
      <c r="A6241" s="22" t="str">
        <f>'Base year costs 2425'!B6241</f>
        <v>SS744</v>
      </c>
      <c r="B6241" s="22" t="str">
        <f>'Base year costs 2425'!C6241</f>
        <v>CL943</v>
      </c>
      <c r="C6241" s="22" t="str">
        <f>'Base year costs 2425'!D6241</f>
        <v>1Gbit/s and below</v>
      </c>
      <c r="D6241" s="22" t="str">
        <f>'Base year costs 2425'!E6241</f>
        <v>IEC - BT +1 exchanges</v>
      </c>
      <c r="E6241" s="22" t="str">
        <f>'Base year costs 2425'!F6241</f>
        <v>Ethernet Main Link Rentals - External - IEC - BT +1 exchanges</v>
      </c>
      <c r="F6241" s="22" t="str">
        <f>'Base year costs 2425'!G6241</f>
        <v>Cumulo - OR</v>
      </c>
      <c r="H6241" s="103">
        <f>IF($B6241=$P$5,INDEX([1]UnitCosts_Service!$R$9:$R$608,MATCH($A6241,[1]UnitCosts_Service!$B$9:$B$608,0)),0)</f>
        <v>0</v>
      </c>
      <c r="I6241" s="103">
        <f>IF($B6241=$R$5,INDEX('[1]Serv RAV Fcast'!$CA$12:$CA$611,MATCH(A6241,'[1]Serv RAV Fcast'!$B$12:$B$611,0)) + INDEX('[1]Serv RAV Fcast'!$CK$12:$CK$611,MATCH(A6241,'[1]Serv RAV Fcast'!$B$12:$B$611,0)) + INDEX('[1]Serv RAV Fcast'!$CU$12:$CU$611,MATCH(A6241,'[1]Serv RAV Fcast'!$B$12:$B$611,0)),0)</f>
        <v>0</v>
      </c>
      <c r="J6241" s="109">
        <f>IF(A6241="",0,INDEX('[1]UnitCost (ex Cumulo&amp;RAV Fcasts)'!$D$180:$WE$349,MATCH($B6241,'[1]UnitCost (ex Cumulo&amp;RAV Fcasts)'!$B$180:$B$349,0),MATCH($A6241,'[1]UnitCost (ex Cumulo&amp;RAV Fcasts)'!$D$3:$WE$3,0)))</f>
        <v>0</v>
      </c>
      <c r="K6241" s="110">
        <f>IF(A6241="",0,SUM(H6241:J6241)*INDEX('Service volumes'!$D:$D,MATCH($A6241,'Service volumes'!$A:$A,0)))</f>
        <v>0</v>
      </c>
      <c r="L6241" s="109">
        <f>IF(A6241="",0,INDEX('[1]UnitCost (ROCE, ex RAV Fcast)'!$D$180:$WE$349,MATCH($B6241,'[1]UnitCost (ROCE, ex RAV Fcast)'!$B$180:$B$349,0),MATCH($A6241,'[1]UnitCost (ROCE, ex RAV Fcast)'!$D$3:$WE$3,0)))</f>
        <v>0</v>
      </c>
      <c r="M6241" s="103">
        <f>IF($B6241=$R$5,INDEX('[1]Serv RAV Fcast'!$CU$12:$CU$611,MATCH($A6241,'[1]Serv RAV Fcast'!$B$12:$B$611,0)),0)</f>
        <v>0</v>
      </c>
      <c r="N6241" s="110">
        <f>IF(A6241="",0,SUM(L6241:M6241)*INDEX('Service volumes'!$D:$D,MATCH($A6241,'Service volumes'!$A:$A,0)))</f>
        <v>0</v>
      </c>
    </row>
    <row r="6242" spans="1:14" ht="14.25" x14ac:dyDescent="0.35">
      <c r="A6242" s="22" t="str">
        <f>'Base year costs 2425'!B6242</f>
        <v>SS744</v>
      </c>
      <c r="B6242" s="22" t="str">
        <f>'Base year costs 2425'!C6242</f>
        <v>CO445</v>
      </c>
      <c r="C6242" s="22" t="str">
        <f>'Base year costs 2425'!D6242</f>
        <v>1Gbit/s and below</v>
      </c>
      <c r="D6242" s="22" t="str">
        <f>'Base year costs 2425'!E6242</f>
        <v>IEC - BT +1 exchanges</v>
      </c>
      <c r="E6242" s="22" t="str">
        <f>'Base year costs 2425'!F6242</f>
        <v>Ethernet Main Link Rentals - External - IEC - BT +1 exchanges</v>
      </c>
      <c r="F6242" s="22" t="str">
        <f>'Base year costs 2425'!G6242</f>
        <v>Ethernet Monitoring Platform</v>
      </c>
      <c r="H6242" s="103">
        <f>IF($B6242=$P$5,INDEX([1]UnitCosts_Service!$R$9:$R$608,MATCH($A6242,[1]UnitCosts_Service!$B$9:$B$608,0)),0)</f>
        <v>0</v>
      </c>
      <c r="I6242" s="103">
        <f>IF($B6242=$R$5,INDEX('[1]Serv RAV Fcast'!$CA$12:$CA$611,MATCH(A6242,'[1]Serv RAV Fcast'!$B$12:$B$611,0)) + INDEX('[1]Serv RAV Fcast'!$CK$12:$CK$611,MATCH(A6242,'[1]Serv RAV Fcast'!$B$12:$B$611,0)) + INDEX('[1]Serv RAV Fcast'!$CU$12:$CU$611,MATCH(A6242,'[1]Serv RAV Fcast'!$B$12:$B$611,0)),0)</f>
        <v>0</v>
      </c>
      <c r="J6242" s="109">
        <f>IF(A6242="",0,INDEX('[1]UnitCost (ex Cumulo&amp;RAV Fcasts)'!$D$180:$WE$349,MATCH($B6242,'[1]UnitCost (ex Cumulo&amp;RAV Fcasts)'!$B$180:$B$349,0),MATCH($A6242,'[1]UnitCost (ex Cumulo&amp;RAV Fcasts)'!$D$3:$WE$3,0)))</f>
        <v>0</v>
      </c>
      <c r="K6242" s="110">
        <f>IF(A6242="",0,SUM(H6242:J6242)*INDEX('Service volumes'!$D:$D,MATCH($A6242,'Service volumes'!$A:$A,0)))</f>
        <v>0</v>
      </c>
      <c r="L6242" s="109">
        <f>IF(A6242="",0,INDEX('[1]UnitCost (ROCE, ex RAV Fcast)'!$D$180:$WE$349,MATCH($B6242,'[1]UnitCost (ROCE, ex RAV Fcast)'!$B$180:$B$349,0),MATCH($A6242,'[1]UnitCost (ROCE, ex RAV Fcast)'!$D$3:$WE$3,0)))</f>
        <v>0</v>
      </c>
      <c r="M6242" s="103">
        <f>IF($B6242=$R$5,INDEX('[1]Serv RAV Fcast'!$CU$12:$CU$611,MATCH($A6242,'[1]Serv RAV Fcast'!$B$12:$B$611,0)),0)</f>
        <v>0</v>
      </c>
      <c r="N6242" s="110">
        <f>IF(A6242="",0,SUM(L6242:M6242)*INDEX('Service volumes'!$D:$D,MATCH($A6242,'Service volumes'!$A:$A,0)))</f>
        <v>0</v>
      </c>
    </row>
    <row r="6243" spans="1:14" ht="14.25" x14ac:dyDescent="0.35">
      <c r="A6243" s="22" t="str">
        <f>'Base year costs 2425'!B6243</f>
        <v>SS744</v>
      </c>
      <c r="B6243" s="22" t="str">
        <f>'Base year costs 2425'!C6243</f>
        <v>CO485</v>
      </c>
      <c r="C6243" s="22" t="str">
        <f>'Base year costs 2425'!D6243</f>
        <v>1Gbit/s and below</v>
      </c>
      <c r="D6243" s="22" t="str">
        <f>'Base year costs 2425'!E6243</f>
        <v>IEC - BT +1 exchanges</v>
      </c>
      <c r="E6243" s="22" t="str">
        <f>'Base year costs 2425'!F6243</f>
        <v>Ethernet Main Link Rentals - External - IEC - BT +1 exchanges</v>
      </c>
      <c r="F6243" s="22" t="str">
        <f>'Base year costs 2425'!G6243</f>
        <v>Ethernet Electronics Current</v>
      </c>
      <c r="H6243" s="103">
        <f>IF($B6243=$P$5,INDEX([1]UnitCosts_Service!$R$9:$R$608,MATCH($A6243,[1]UnitCosts_Service!$B$9:$B$608,0)),0)</f>
        <v>0</v>
      </c>
      <c r="I6243" s="103">
        <f>IF($B6243=$R$5,INDEX('[1]Serv RAV Fcast'!$CA$12:$CA$611,MATCH(A6243,'[1]Serv RAV Fcast'!$B$12:$B$611,0)) + INDEX('[1]Serv RAV Fcast'!$CK$12:$CK$611,MATCH(A6243,'[1]Serv RAV Fcast'!$B$12:$B$611,0)) + INDEX('[1]Serv RAV Fcast'!$CU$12:$CU$611,MATCH(A6243,'[1]Serv RAV Fcast'!$B$12:$B$611,0)),0)</f>
        <v>0</v>
      </c>
      <c r="J6243" s="109">
        <f>IF(A6243="",0,INDEX('[1]UnitCost (ex Cumulo&amp;RAV Fcasts)'!$D$180:$WE$349,MATCH($B6243,'[1]UnitCost (ex Cumulo&amp;RAV Fcasts)'!$B$180:$B$349,0),MATCH($A6243,'[1]UnitCost (ex Cumulo&amp;RAV Fcasts)'!$D$3:$WE$3,0)))</f>
        <v>0</v>
      </c>
      <c r="K6243" s="110">
        <f>IF(A6243="",0,SUM(H6243:J6243)*INDEX('Service volumes'!$D:$D,MATCH($A6243,'Service volumes'!$A:$A,0)))</f>
        <v>0</v>
      </c>
      <c r="L6243" s="109">
        <f>IF(A6243="",0,INDEX('[1]UnitCost (ROCE, ex RAV Fcast)'!$D$180:$WE$349,MATCH($B6243,'[1]UnitCost (ROCE, ex RAV Fcast)'!$B$180:$B$349,0),MATCH($A6243,'[1]UnitCost (ROCE, ex RAV Fcast)'!$D$3:$WE$3,0)))</f>
        <v>0</v>
      </c>
      <c r="M6243" s="103">
        <f>IF($B6243=$R$5,INDEX('[1]Serv RAV Fcast'!$CU$12:$CU$611,MATCH($A6243,'[1]Serv RAV Fcast'!$B$12:$B$611,0)),0)</f>
        <v>0</v>
      </c>
      <c r="N6243" s="110">
        <f>IF(A6243="",0,SUM(L6243:M6243)*INDEX('Service volumes'!$D:$D,MATCH($A6243,'Service volumes'!$A:$A,0)))</f>
        <v>0</v>
      </c>
    </row>
    <row r="6244" spans="1:14" ht="14.25" x14ac:dyDescent="0.35">
      <c r="A6244" s="22" t="str">
        <f>'Base year costs 2425'!B6244</f>
        <v>SS744</v>
      </c>
      <c r="B6244" s="22" t="str">
        <f>'Base year costs 2425'!C6244</f>
        <v>CO487</v>
      </c>
      <c r="C6244" s="22" t="str">
        <f>'Base year costs 2425'!D6244</f>
        <v>1Gbit/s and below</v>
      </c>
      <c r="D6244" s="22" t="str">
        <f>'Base year costs 2425'!E6244</f>
        <v>IEC - BT +1 exchanges</v>
      </c>
      <c r="E6244" s="22" t="str">
        <f>'Base year costs 2425'!F6244</f>
        <v>Ethernet Main Link Rentals - External - IEC - BT +1 exchanges</v>
      </c>
      <c r="F6244" s="22" t="str">
        <f>'Base year costs 2425'!G6244</f>
        <v>EAD Electronics Capital</v>
      </c>
      <c r="H6244" s="103">
        <f>IF($B6244=$P$5,INDEX([1]UnitCosts_Service!$R$9:$R$608,MATCH($A6244,[1]UnitCosts_Service!$B$9:$B$608,0)),0)</f>
        <v>0</v>
      </c>
      <c r="I6244" s="103">
        <f>IF($B6244=$R$5,INDEX('[1]Serv RAV Fcast'!$CA$12:$CA$611,MATCH(A6244,'[1]Serv RAV Fcast'!$B$12:$B$611,0)) + INDEX('[1]Serv RAV Fcast'!$CK$12:$CK$611,MATCH(A6244,'[1]Serv RAV Fcast'!$B$12:$B$611,0)) + INDEX('[1]Serv RAV Fcast'!$CU$12:$CU$611,MATCH(A6244,'[1]Serv RAV Fcast'!$B$12:$B$611,0)),0)</f>
        <v>0</v>
      </c>
      <c r="J6244" s="109">
        <f>IF(A6244="",0,INDEX('[1]UnitCost (ex Cumulo&amp;RAV Fcasts)'!$D$180:$WE$349,MATCH($B6244,'[1]UnitCost (ex Cumulo&amp;RAV Fcasts)'!$B$180:$B$349,0),MATCH($A6244,'[1]UnitCost (ex Cumulo&amp;RAV Fcasts)'!$D$3:$WE$3,0)))</f>
        <v>0</v>
      </c>
      <c r="K6244" s="110">
        <f>IF(A6244="",0,SUM(H6244:J6244)*INDEX('Service volumes'!$D:$D,MATCH($A6244,'Service volumes'!$A:$A,0)))</f>
        <v>0</v>
      </c>
      <c r="L6244" s="109">
        <f>IF(A6244="",0,INDEX('[1]UnitCost (ROCE, ex RAV Fcast)'!$D$180:$WE$349,MATCH($B6244,'[1]UnitCost (ROCE, ex RAV Fcast)'!$B$180:$B$349,0),MATCH($A6244,'[1]UnitCost (ROCE, ex RAV Fcast)'!$D$3:$WE$3,0)))</f>
        <v>0</v>
      </c>
      <c r="M6244" s="103">
        <f>IF($B6244=$R$5,INDEX('[1]Serv RAV Fcast'!$CU$12:$CU$611,MATCH($A6244,'[1]Serv RAV Fcast'!$B$12:$B$611,0)),0)</f>
        <v>0</v>
      </c>
      <c r="N6244" s="110">
        <f>IF(A6244="",0,SUM(L6244:M6244)*INDEX('Service volumes'!$D:$D,MATCH($A6244,'Service volumes'!$A:$A,0)))</f>
        <v>0</v>
      </c>
    </row>
    <row r="6245" spans="1:14" ht="14.25" x14ac:dyDescent="0.35">
      <c r="A6245" s="22" t="str">
        <f>'Base year costs 2425'!B6245</f>
        <v>SS744</v>
      </c>
      <c r="B6245" s="22" t="str">
        <f>'Base year costs 2425'!C6245</f>
        <v>CE106</v>
      </c>
      <c r="C6245" s="22" t="str">
        <f>'Base year costs 2425'!D6245</f>
        <v>1Gbit/s and below</v>
      </c>
      <c r="D6245" s="22" t="str">
        <f>'Base year costs 2425'!E6245</f>
        <v>IEC - BT +1 exchanges</v>
      </c>
      <c r="E6245" s="22" t="str">
        <f>'Base year costs 2425'!F6245</f>
        <v>Ethernet Main Link Rentals - External - IEC - BT +1 exchanges</v>
      </c>
      <c r="F6245" s="22" t="str">
        <f>'Base year costs 2425'!G6245</f>
        <v>Ethernet Excess Construction Capex</v>
      </c>
      <c r="H6245" s="103">
        <f>IF($B6245=$P$5,INDEX([1]UnitCosts_Service!$R$9:$R$608,MATCH($A6245,[1]UnitCosts_Service!$B$9:$B$608,0)),0)</f>
        <v>0</v>
      </c>
      <c r="I6245" s="103">
        <f>IF($B6245=$R$5,INDEX('[1]Serv RAV Fcast'!$CA$12:$CA$611,MATCH(A6245,'[1]Serv RAV Fcast'!$B$12:$B$611,0)) + INDEX('[1]Serv RAV Fcast'!$CK$12:$CK$611,MATCH(A6245,'[1]Serv RAV Fcast'!$B$12:$B$611,0)) + INDEX('[1]Serv RAV Fcast'!$CU$12:$CU$611,MATCH(A6245,'[1]Serv RAV Fcast'!$B$12:$B$611,0)),0)</f>
        <v>0</v>
      </c>
      <c r="J6245" s="109">
        <f>IF(A6245="",0,INDEX('[1]UnitCost (ex Cumulo&amp;RAV Fcasts)'!$D$180:$WE$349,MATCH($B6245,'[1]UnitCost (ex Cumulo&amp;RAV Fcasts)'!$B$180:$B$349,0),MATCH($A6245,'[1]UnitCost (ex Cumulo&amp;RAV Fcasts)'!$D$3:$WE$3,0)))</f>
        <v>0</v>
      </c>
      <c r="K6245" s="110">
        <f>IF(A6245="",0,SUM(H6245:J6245)*INDEX('Service volumes'!$D:$D,MATCH($A6245,'Service volumes'!$A:$A,0)))</f>
        <v>0</v>
      </c>
      <c r="L6245" s="109">
        <f>IF(A6245="",0,INDEX('[1]UnitCost (ROCE, ex RAV Fcast)'!$D$180:$WE$349,MATCH($B6245,'[1]UnitCost (ROCE, ex RAV Fcast)'!$B$180:$B$349,0),MATCH($A6245,'[1]UnitCost (ROCE, ex RAV Fcast)'!$D$3:$WE$3,0)))</f>
        <v>0</v>
      </c>
      <c r="M6245" s="103">
        <f>IF($B6245=$R$5,INDEX('[1]Serv RAV Fcast'!$CU$12:$CU$611,MATCH($A6245,'[1]Serv RAV Fcast'!$B$12:$B$611,0)),0)</f>
        <v>0</v>
      </c>
      <c r="N6245" s="110">
        <f>IF(A6245="",0,SUM(L6245:M6245)*INDEX('Service volumes'!$D:$D,MATCH($A6245,'Service volumes'!$A:$A,0)))</f>
        <v>0</v>
      </c>
    </row>
    <row r="6246" spans="1:14" ht="14.25" x14ac:dyDescent="0.35">
      <c r="A6246" s="22" t="str">
        <f>'Base year costs 2425'!B6246</f>
        <v>SS744</v>
      </c>
      <c r="B6246" s="22" t="str">
        <f>'Base year costs 2425'!C6246</f>
        <v>CJ001</v>
      </c>
      <c r="C6246" s="22" t="str">
        <f>'Base year costs 2425'!D6246</f>
        <v>1Gbit/s and below</v>
      </c>
      <c r="D6246" s="22" t="str">
        <f>'Base year costs 2425'!E6246</f>
        <v>IEC - BT +1 exchanges</v>
      </c>
      <c r="E6246" s="22" t="str">
        <f>'Base year costs 2425'!F6246</f>
        <v>Ethernet Main Link Rentals - External - IEC - BT +1 exchanges</v>
      </c>
      <c r="F6246" s="22" t="str">
        <f>'Base year costs 2425'!G6246</f>
        <v>TC_Spine Duct - 1 Bore</v>
      </c>
      <c r="H6246" s="103">
        <f>IF($B6246=$P$5,INDEX([1]UnitCosts_Service!$R$9:$R$608,MATCH($A6246,[1]UnitCosts_Service!$B$9:$B$608,0)),0)</f>
        <v>0</v>
      </c>
      <c r="I6246" s="103">
        <f>IF($B6246=$R$5,INDEX('[1]Serv RAV Fcast'!$CA$12:$CA$611,MATCH(A6246,'[1]Serv RAV Fcast'!$B$12:$B$611,0)) + INDEX('[1]Serv RAV Fcast'!$CK$12:$CK$611,MATCH(A6246,'[1]Serv RAV Fcast'!$B$12:$B$611,0)) + INDEX('[1]Serv RAV Fcast'!$CU$12:$CU$611,MATCH(A6246,'[1]Serv RAV Fcast'!$B$12:$B$611,0)),0)</f>
        <v>0</v>
      </c>
      <c r="J6246" s="109">
        <f>IF(A6246="",0,INDEX('[1]UnitCost (ex Cumulo&amp;RAV Fcasts)'!$D$180:$WE$349,MATCH($B6246,'[1]UnitCost (ex Cumulo&amp;RAV Fcasts)'!$B$180:$B$349,0),MATCH($A6246,'[1]UnitCost (ex Cumulo&amp;RAV Fcasts)'!$D$3:$WE$3,0)))</f>
        <v>0</v>
      </c>
      <c r="K6246" s="110">
        <f>IF(A6246="",0,SUM(H6246:J6246)*INDEX('Service volumes'!$D:$D,MATCH($A6246,'Service volumes'!$A:$A,0)))</f>
        <v>0</v>
      </c>
      <c r="L6246" s="109">
        <f>IF(A6246="",0,INDEX('[1]UnitCost (ROCE, ex RAV Fcast)'!$D$180:$WE$349,MATCH($B6246,'[1]UnitCost (ROCE, ex RAV Fcast)'!$B$180:$B$349,0),MATCH($A6246,'[1]UnitCost (ROCE, ex RAV Fcast)'!$D$3:$WE$3,0)))</f>
        <v>0</v>
      </c>
      <c r="M6246" s="103">
        <f>IF($B6246=$R$5,INDEX('[1]Serv RAV Fcast'!$CU$12:$CU$611,MATCH($A6246,'[1]Serv RAV Fcast'!$B$12:$B$611,0)),0)</f>
        <v>0</v>
      </c>
      <c r="N6246" s="110">
        <f>IF(A6246="",0,SUM(L6246:M6246)*INDEX('Service volumes'!$D:$D,MATCH($A6246,'Service volumes'!$A:$A,0)))</f>
        <v>0</v>
      </c>
    </row>
    <row r="6247" spans="1:14" ht="14.25" x14ac:dyDescent="0.35">
      <c r="A6247" s="22" t="str">
        <f>'Base year costs 2425'!B6247</f>
        <v>SS744</v>
      </c>
      <c r="B6247" s="22" t="str">
        <f>'Base year costs 2425'!C6247</f>
        <v>CJ002</v>
      </c>
      <c r="C6247" s="22" t="str">
        <f>'Base year costs 2425'!D6247</f>
        <v>1Gbit/s and below</v>
      </c>
      <c r="D6247" s="22" t="str">
        <f>'Base year costs 2425'!E6247</f>
        <v>IEC - BT +1 exchanges</v>
      </c>
      <c r="E6247" s="22" t="str">
        <f>'Base year costs 2425'!F6247</f>
        <v>Ethernet Main Link Rentals - External - IEC - BT +1 exchanges</v>
      </c>
      <c r="F6247" s="22" t="str">
        <f>'Base year costs 2425'!G6247</f>
        <v>TC_LeadinDuct</v>
      </c>
      <c r="H6247" s="103">
        <f>IF($B6247=$P$5,INDEX([1]UnitCosts_Service!$R$9:$R$608,MATCH($A6247,[1]UnitCosts_Service!$B$9:$B$608,0)),0)</f>
        <v>0</v>
      </c>
      <c r="I6247" s="103">
        <f>IF($B6247=$R$5,INDEX('[1]Serv RAV Fcast'!$CA$12:$CA$611,MATCH(A6247,'[1]Serv RAV Fcast'!$B$12:$B$611,0)) + INDEX('[1]Serv RAV Fcast'!$CK$12:$CK$611,MATCH(A6247,'[1]Serv RAV Fcast'!$B$12:$B$611,0)) + INDEX('[1]Serv RAV Fcast'!$CU$12:$CU$611,MATCH(A6247,'[1]Serv RAV Fcast'!$B$12:$B$611,0)),0)</f>
        <v>0</v>
      </c>
      <c r="J6247" s="109">
        <f>IF(A6247="",0,INDEX('[1]UnitCost (ex Cumulo&amp;RAV Fcasts)'!$D$180:$WE$349,MATCH($B6247,'[1]UnitCost (ex Cumulo&amp;RAV Fcasts)'!$B$180:$B$349,0),MATCH($A6247,'[1]UnitCost (ex Cumulo&amp;RAV Fcasts)'!$D$3:$WE$3,0)))</f>
        <v>0</v>
      </c>
      <c r="K6247" s="110">
        <f>IF(A6247="",0,SUM(H6247:J6247)*INDEX('Service volumes'!$D:$D,MATCH($A6247,'Service volumes'!$A:$A,0)))</f>
        <v>0</v>
      </c>
      <c r="L6247" s="109">
        <f>IF(A6247="",0,INDEX('[1]UnitCost (ROCE, ex RAV Fcast)'!$D$180:$WE$349,MATCH($B6247,'[1]UnitCost (ROCE, ex RAV Fcast)'!$B$180:$B$349,0),MATCH($A6247,'[1]UnitCost (ROCE, ex RAV Fcast)'!$D$3:$WE$3,0)))</f>
        <v>0</v>
      </c>
      <c r="M6247" s="103">
        <f>IF($B6247=$R$5,INDEX('[1]Serv RAV Fcast'!$CU$12:$CU$611,MATCH($A6247,'[1]Serv RAV Fcast'!$B$12:$B$611,0)),0)</f>
        <v>0</v>
      </c>
      <c r="N6247" s="110">
        <f>IF(A6247="",0,SUM(L6247:M6247)*INDEX('Service volumes'!$D:$D,MATCH($A6247,'Service volumes'!$A:$A,0)))</f>
        <v>0</v>
      </c>
    </row>
    <row r="6248" spans="1:14" ht="14.25" x14ac:dyDescent="0.35">
      <c r="A6248" s="22" t="str">
        <f>'Base year costs 2425'!B6248</f>
        <v>SS744</v>
      </c>
      <c r="B6248" s="22" t="str">
        <f>'Base year costs 2425'!C6248</f>
        <v>CJ003</v>
      </c>
      <c r="C6248" s="22" t="str">
        <f>'Base year costs 2425'!D6248</f>
        <v>1Gbit/s and below</v>
      </c>
      <c r="D6248" s="22" t="str">
        <f>'Base year costs 2425'!E6248</f>
        <v>IEC - BT +1 exchanges</v>
      </c>
      <c r="E6248" s="22" t="str">
        <f>'Base year costs 2425'!F6248</f>
        <v>Ethernet Main Link Rentals - External - IEC - BT +1 exchanges</v>
      </c>
      <c r="F6248" s="22" t="str">
        <f>'Base year costs 2425'!G6248</f>
        <v>TC_ManHoles</v>
      </c>
      <c r="H6248" s="103">
        <f>IF($B6248=$P$5,INDEX([1]UnitCosts_Service!$R$9:$R$608,MATCH($A6248,[1]UnitCosts_Service!$B$9:$B$608,0)),0)</f>
        <v>0</v>
      </c>
      <c r="I6248" s="103">
        <f>IF($B6248=$R$5,INDEX('[1]Serv RAV Fcast'!$CA$12:$CA$611,MATCH(A6248,'[1]Serv RAV Fcast'!$B$12:$B$611,0)) + INDEX('[1]Serv RAV Fcast'!$CK$12:$CK$611,MATCH(A6248,'[1]Serv RAV Fcast'!$B$12:$B$611,0)) + INDEX('[1]Serv RAV Fcast'!$CU$12:$CU$611,MATCH(A6248,'[1]Serv RAV Fcast'!$B$12:$B$611,0)),0)</f>
        <v>0</v>
      </c>
      <c r="J6248" s="109">
        <f>IF(A6248="",0,INDEX('[1]UnitCost (ex Cumulo&amp;RAV Fcasts)'!$D$180:$WE$349,MATCH($B6248,'[1]UnitCost (ex Cumulo&amp;RAV Fcasts)'!$B$180:$B$349,0),MATCH($A6248,'[1]UnitCost (ex Cumulo&amp;RAV Fcasts)'!$D$3:$WE$3,0)))</f>
        <v>0</v>
      </c>
      <c r="K6248" s="110">
        <f>IF(A6248="",0,SUM(H6248:J6248)*INDEX('Service volumes'!$D:$D,MATCH($A6248,'Service volumes'!$A:$A,0)))</f>
        <v>0</v>
      </c>
      <c r="L6248" s="109">
        <f>IF(A6248="",0,INDEX('[1]UnitCost (ROCE, ex RAV Fcast)'!$D$180:$WE$349,MATCH($B6248,'[1]UnitCost (ROCE, ex RAV Fcast)'!$B$180:$B$349,0),MATCH($A6248,'[1]UnitCost (ROCE, ex RAV Fcast)'!$D$3:$WE$3,0)))</f>
        <v>0</v>
      </c>
      <c r="M6248" s="103">
        <f>IF($B6248=$R$5,INDEX('[1]Serv RAV Fcast'!$CU$12:$CU$611,MATCH($A6248,'[1]Serv RAV Fcast'!$B$12:$B$611,0)),0)</f>
        <v>0</v>
      </c>
      <c r="N6248" s="110">
        <f>IF(A6248="",0,SUM(L6248:M6248)*INDEX('Service volumes'!$D:$D,MATCH($A6248,'Service volumes'!$A:$A,0)))</f>
        <v>0</v>
      </c>
    </row>
    <row r="6249" spans="1:14" ht="14.25" x14ac:dyDescent="0.35">
      <c r="A6249" s="22" t="str">
        <f>'Base year costs 2425'!B6249</f>
        <v>SS744</v>
      </c>
      <c r="B6249" s="22" t="str">
        <f>'Base year costs 2425'!C6249</f>
        <v>CJ004</v>
      </c>
      <c r="C6249" s="22" t="str">
        <f>'Base year costs 2425'!D6249</f>
        <v>1Gbit/s and below</v>
      </c>
      <c r="D6249" s="22" t="str">
        <f>'Base year costs 2425'!E6249</f>
        <v>IEC - BT +1 exchanges</v>
      </c>
      <c r="E6249" s="22" t="str">
        <f>'Base year costs 2425'!F6249</f>
        <v>Ethernet Main Link Rentals - External - IEC - BT +1 exchanges</v>
      </c>
      <c r="F6249" s="22" t="str">
        <f>'Base year costs 2425'!G6249</f>
        <v>TC_JointBoxes</v>
      </c>
      <c r="H6249" s="103">
        <f>IF($B6249=$P$5,INDEX([1]UnitCosts_Service!$R$9:$R$608,MATCH($A6249,[1]UnitCosts_Service!$B$9:$B$608,0)),0)</f>
        <v>0</v>
      </c>
      <c r="I6249" s="103">
        <f>IF($B6249=$R$5,INDEX('[1]Serv RAV Fcast'!$CA$12:$CA$611,MATCH(A6249,'[1]Serv RAV Fcast'!$B$12:$B$611,0)) + INDEX('[1]Serv RAV Fcast'!$CK$12:$CK$611,MATCH(A6249,'[1]Serv RAV Fcast'!$B$12:$B$611,0)) + INDEX('[1]Serv RAV Fcast'!$CU$12:$CU$611,MATCH(A6249,'[1]Serv RAV Fcast'!$B$12:$B$611,0)),0)</f>
        <v>0</v>
      </c>
      <c r="J6249" s="109">
        <f>IF(A6249="",0,INDEX('[1]UnitCost (ex Cumulo&amp;RAV Fcasts)'!$D$180:$WE$349,MATCH($B6249,'[1]UnitCost (ex Cumulo&amp;RAV Fcasts)'!$B$180:$B$349,0),MATCH($A6249,'[1]UnitCost (ex Cumulo&amp;RAV Fcasts)'!$D$3:$WE$3,0)))</f>
        <v>0</v>
      </c>
      <c r="K6249" s="110">
        <f>IF(A6249="",0,SUM(H6249:J6249)*INDEX('Service volumes'!$D:$D,MATCH($A6249,'Service volumes'!$A:$A,0)))</f>
        <v>0</v>
      </c>
      <c r="L6249" s="109">
        <f>IF(A6249="",0,INDEX('[1]UnitCost (ROCE, ex RAV Fcast)'!$D$180:$WE$349,MATCH($B6249,'[1]UnitCost (ROCE, ex RAV Fcast)'!$B$180:$B$349,0),MATCH($A6249,'[1]UnitCost (ROCE, ex RAV Fcast)'!$D$3:$WE$3,0)))</f>
        <v>0</v>
      </c>
      <c r="M6249" s="103">
        <f>IF($B6249=$R$5,INDEX('[1]Serv RAV Fcast'!$CU$12:$CU$611,MATCH($A6249,'[1]Serv RAV Fcast'!$B$12:$B$611,0)),0)</f>
        <v>0</v>
      </c>
      <c r="N6249" s="110">
        <f>IF(A6249="",0,SUM(L6249:M6249)*INDEX('Service volumes'!$D:$D,MATCH($A6249,'Service volumes'!$A:$A,0)))</f>
        <v>0</v>
      </c>
    </row>
    <row r="6250" spans="1:14" ht="14.25" x14ac:dyDescent="0.35">
      <c r="A6250" s="22" t="str">
        <f>'Base year costs 2425'!B6250</f>
        <v>SS744</v>
      </c>
      <c r="B6250" s="22" t="str">
        <f>'Base year costs 2425'!C6250</f>
        <v>CJ010</v>
      </c>
      <c r="C6250" s="22" t="str">
        <f>'Base year costs 2425'!D6250</f>
        <v>1Gbit/s and below</v>
      </c>
      <c r="D6250" s="22" t="str">
        <f>'Base year costs 2425'!E6250</f>
        <v>IEC - BT +1 exchanges</v>
      </c>
      <c r="E6250" s="22" t="str">
        <f>'Base year costs 2425'!F6250</f>
        <v>Ethernet Main Link Rentals - External - IEC - BT +1 exchanges</v>
      </c>
      <c r="F6250" s="22" t="str">
        <f>'Base year costs 2425'!G6250</f>
        <v>TC_Spine Duct - 2 Bore</v>
      </c>
      <c r="H6250" s="103">
        <f>IF($B6250=$P$5,INDEX([1]UnitCosts_Service!$R$9:$R$608,MATCH($A6250,[1]UnitCosts_Service!$B$9:$B$608,0)),0)</f>
        <v>0</v>
      </c>
      <c r="I6250" s="103">
        <f>IF($B6250=$R$5,INDEX('[1]Serv RAV Fcast'!$CA$12:$CA$611,MATCH(A6250,'[1]Serv RAV Fcast'!$B$12:$B$611,0)) + INDEX('[1]Serv RAV Fcast'!$CK$12:$CK$611,MATCH(A6250,'[1]Serv RAV Fcast'!$B$12:$B$611,0)) + INDEX('[1]Serv RAV Fcast'!$CU$12:$CU$611,MATCH(A6250,'[1]Serv RAV Fcast'!$B$12:$B$611,0)),0)</f>
        <v>0</v>
      </c>
      <c r="J6250" s="109">
        <f>IF(A6250="",0,INDEX('[1]UnitCost (ex Cumulo&amp;RAV Fcasts)'!$D$180:$WE$349,MATCH($B6250,'[1]UnitCost (ex Cumulo&amp;RAV Fcasts)'!$B$180:$B$349,0),MATCH($A6250,'[1]UnitCost (ex Cumulo&amp;RAV Fcasts)'!$D$3:$WE$3,0)))</f>
        <v>0</v>
      </c>
      <c r="K6250" s="110">
        <f>IF(A6250="",0,SUM(H6250:J6250)*INDEX('Service volumes'!$D:$D,MATCH($A6250,'Service volumes'!$A:$A,0)))</f>
        <v>0</v>
      </c>
      <c r="L6250" s="109">
        <f>IF(A6250="",0,INDEX('[1]UnitCost (ROCE, ex RAV Fcast)'!$D$180:$WE$349,MATCH($B6250,'[1]UnitCost (ROCE, ex RAV Fcast)'!$B$180:$B$349,0),MATCH($A6250,'[1]UnitCost (ROCE, ex RAV Fcast)'!$D$3:$WE$3,0)))</f>
        <v>0</v>
      </c>
      <c r="M6250" s="103">
        <f>IF($B6250=$R$5,INDEX('[1]Serv RAV Fcast'!$CU$12:$CU$611,MATCH($A6250,'[1]Serv RAV Fcast'!$B$12:$B$611,0)),0)</f>
        <v>0</v>
      </c>
      <c r="N6250" s="110">
        <f>IF(A6250="",0,SUM(L6250:M6250)*INDEX('Service volumes'!$D:$D,MATCH($A6250,'Service volumes'!$A:$A,0)))</f>
        <v>0</v>
      </c>
    </row>
    <row r="6251" spans="1:14" ht="14.25" x14ac:dyDescent="0.35">
      <c r="A6251" s="22" t="str">
        <f>'Base year costs 2425'!B6251</f>
        <v>SS744</v>
      </c>
      <c r="B6251" s="22" t="str">
        <f>'Base year costs 2425'!C6251</f>
        <v>CJ011</v>
      </c>
      <c r="C6251" s="22" t="str">
        <f>'Base year costs 2425'!D6251</f>
        <v>1Gbit/s and below</v>
      </c>
      <c r="D6251" s="22" t="str">
        <f>'Base year costs 2425'!E6251</f>
        <v>IEC - BT +1 exchanges</v>
      </c>
      <c r="E6251" s="22" t="str">
        <f>'Base year costs 2425'!F6251</f>
        <v>Ethernet Main Link Rentals - External - IEC - BT +1 exchanges</v>
      </c>
      <c r="F6251" s="22" t="str">
        <f>'Base year costs 2425'!G6251</f>
        <v>TC_Spine Duct - 3+ Bore</v>
      </c>
      <c r="H6251" s="103">
        <f>IF($B6251=$P$5,INDEX([1]UnitCosts_Service!$R$9:$R$608,MATCH($A6251,[1]UnitCosts_Service!$B$9:$B$608,0)),0)</f>
        <v>0</v>
      </c>
      <c r="I6251" s="103">
        <f>IF($B6251=$R$5,INDEX('[1]Serv RAV Fcast'!$CA$12:$CA$611,MATCH(A6251,'[1]Serv RAV Fcast'!$B$12:$B$611,0)) + INDEX('[1]Serv RAV Fcast'!$CK$12:$CK$611,MATCH(A6251,'[1]Serv RAV Fcast'!$B$12:$B$611,0)) + INDEX('[1]Serv RAV Fcast'!$CU$12:$CU$611,MATCH(A6251,'[1]Serv RAV Fcast'!$B$12:$B$611,0)),0)</f>
        <v>0</v>
      </c>
      <c r="J6251" s="109">
        <f>IF(A6251="",0,INDEX('[1]UnitCost (ex Cumulo&amp;RAV Fcasts)'!$D$180:$WE$349,MATCH($B6251,'[1]UnitCost (ex Cumulo&amp;RAV Fcasts)'!$B$180:$B$349,0),MATCH($A6251,'[1]UnitCost (ex Cumulo&amp;RAV Fcasts)'!$D$3:$WE$3,0)))</f>
        <v>0</v>
      </c>
      <c r="K6251" s="110">
        <f>IF(A6251="",0,SUM(H6251:J6251)*INDEX('Service volumes'!$D:$D,MATCH($A6251,'Service volumes'!$A:$A,0)))</f>
        <v>0</v>
      </c>
      <c r="L6251" s="109">
        <f>IF(A6251="",0,INDEX('[1]UnitCost (ROCE, ex RAV Fcast)'!$D$180:$WE$349,MATCH($B6251,'[1]UnitCost (ROCE, ex RAV Fcast)'!$B$180:$B$349,0),MATCH($A6251,'[1]UnitCost (ROCE, ex RAV Fcast)'!$D$3:$WE$3,0)))</f>
        <v>0</v>
      </c>
      <c r="M6251" s="103">
        <f>IF($B6251=$R$5,INDEX('[1]Serv RAV Fcast'!$CU$12:$CU$611,MATCH($A6251,'[1]Serv RAV Fcast'!$B$12:$B$611,0)),0)</f>
        <v>0</v>
      </c>
      <c r="N6251" s="110">
        <f>IF(A6251="",0,SUM(L6251:M6251)*INDEX('Service volumes'!$D:$D,MATCH($A6251,'Service volumes'!$A:$A,0)))</f>
        <v>0</v>
      </c>
    </row>
    <row r="6252" spans="1:14" ht="14.25" x14ac:dyDescent="0.35">
      <c r="A6252" s="22" t="str">
        <f>'Base year costs 2425'!B6252</f>
        <v>SS744</v>
      </c>
      <c r="B6252" s="22" t="str">
        <f>'Base year costs 2425'!C6252</f>
        <v>CJ016</v>
      </c>
      <c r="C6252" s="22" t="str">
        <f>'Base year costs 2425'!D6252</f>
        <v>1Gbit/s and below</v>
      </c>
      <c r="D6252" s="22" t="str">
        <f>'Base year costs 2425'!E6252</f>
        <v>IEC - BT +1 exchanges</v>
      </c>
      <c r="E6252" s="22" t="str">
        <f>'Base year costs 2425'!F6252</f>
        <v>Ethernet Main Link Rentals - External - IEC - BT +1 exchanges</v>
      </c>
      <c r="F6252" s="22" t="str">
        <f>'Base year costs 2425'!G6252</f>
        <v>TC Duct Network Adjustments above financial limit Internal</v>
      </c>
      <c r="H6252" s="103">
        <f>IF($B6252=$P$5,INDEX([1]UnitCosts_Service!$R$9:$R$608,MATCH($A6252,[1]UnitCosts_Service!$B$9:$B$608,0)),0)</f>
        <v>0</v>
      </c>
      <c r="I6252" s="103">
        <f>IF($B6252=$R$5,INDEX('[1]Serv RAV Fcast'!$CA$12:$CA$611,MATCH(A6252,'[1]Serv RAV Fcast'!$B$12:$B$611,0)) + INDEX('[1]Serv RAV Fcast'!$CK$12:$CK$611,MATCH(A6252,'[1]Serv RAV Fcast'!$B$12:$B$611,0)) + INDEX('[1]Serv RAV Fcast'!$CU$12:$CU$611,MATCH(A6252,'[1]Serv RAV Fcast'!$B$12:$B$611,0)),0)</f>
        <v>0</v>
      </c>
      <c r="J6252" s="109">
        <f>IF(A6252="",0,INDEX('[1]UnitCost (ex Cumulo&amp;RAV Fcasts)'!$D$180:$WE$349,MATCH($B6252,'[1]UnitCost (ex Cumulo&amp;RAV Fcasts)'!$B$180:$B$349,0),MATCH($A6252,'[1]UnitCost (ex Cumulo&amp;RAV Fcasts)'!$D$3:$WE$3,0)))</f>
        <v>0</v>
      </c>
      <c r="K6252" s="110">
        <f>IF(A6252="",0,SUM(H6252:J6252)*INDEX('Service volumes'!$D:$D,MATCH($A6252,'Service volumes'!$A:$A,0)))</f>
        <v>0</v>
      </c>
      <c r="L6252" s="109">
        <f>IF(A6252="",0,INDEX('[1]UnitCost (ROCE, ex RAV Fcast)'!$D$180:$WE$349,MATCH($B6252,'[1]UnitCost (ROCE, ex RAV Fcast)'!$B$180:$B$349,0),MATCH($A6252,'[1]UnitCost (ROCE, ex RAV Fcast)'!$D$3:$WE$3,0)))</f>
        <v>0</v>
      </c>
      <c r="M6252" s="103">
        <f>IF($B6252=$R$5,INDEX('[1]Serv RAV Fcast'!$CU$12:$CU$611,MATCH($A6252,'[1]Serv RAV Fcast'!$B$12:$B$611,0)),0)</f>
        <v>0</v>
      </c>
      <c r="N6252" s="110">
        <f>IF(A6252="",0,SUM(L6252:M6252)*INDEX('Service volumes'!$D:$D,MATCH($A6252,'Service volumes'!$A:$A,0)))</f>
        <v>0</v>
      </c>
    </row>
    <row r="6253" spans="1:14" ht="14.25" x14ac:dyDescent="0.35">
      <c r="A6253" s="22" t="str">
        <f>'Base year costs 2425'!B6253</f>
        <v>SS744</v>
      </c>
      <c r="B6253" s="22" t="str">
        <f>'Base year costs 2425'!C6253</f>
        <v>CJ017</v>
      </c>
      <c r="C6253" s="22" t="str">
        <f>'Base year costs 2425'!D6253</f>
        <v>1Gbit/s and below</v>
      </c>
      <c r="D6253" s="22" t="str">
        <f>'Base year costs 2425'!E6253</f>
        <v>IEC - BT +1 exchanges</v>
      </c>
      <c r="E6253" s="22" t="str">
        <f>'Base year costs 2425'!F6253</f>
        <v>Ethernet Main Link Rentals - External - IEC - BT +1 exchanges</v>
      </c>
      <c r="F6253" s="22" t="str">
        <f>'Base year costs 2425'!G6253</f>
        <v>TC_Cable up a pole</v>
      </c>
      <c r="H6253" s="103">
        <f>IF($B6253=$P$5,INDEX([1]UnitCosts_Service!$R$9:$R$608,MATCH($A6253,[1]UnitCosts_Service!$B$9:$B$608,0)),0)</f>
        <v>0</v>
      </c>
      <c r="I6253" s="103">
        <f>IF($B6253=$R$5,INDEX('[1]Serv RAV Fcast'!$CA$12:$CA$611,MATCH(A6253,'[1]Serv RAV Fcast'!$B$12:$B$611,0)) + INDEX('[1]Serv RAV Fcast'!$CK$12:$CK$611,MATCH(A6253,'[1]Serv RAV Fcast'!$B$12:$B$611,0)) + INDEX('[1]Serv RAV Fcast'!$CU$12:$CU$611,MATCH(A6253,'[1]Serv RAV Fcast'!$B$12:$B$611,0)),0)</f>
        <v>0</v>
      </c>
      <c r="J6253" s="109">
        <f>IF(A6253="",0,INDEX('[1]UnitCost (ex Cumulo&amp;RAV Fcasts)'!$D$180:$WE$349,MATCH($B6253,'[1]UnitCost (ex Cumulo&amp;RAV Fcasts)'!$B$180:$B$349,0),MATCH($A6253,'[1]UnitCost (ex Cumulo&amp;RAV Fcasts)'!$D$3:$WE$3,0)))</f>
        <v>0</v>
      </c>
      <c r="K6253" s="110">
        <f>IF(A6253="",0,SUM(H6253:J6253)*INDEX('Service volumes'!$D:$D,MATCH($A6253,'Service volumes'!$A:$A,0)))</f>
        <v>0</v>
      </c>
      <c r="L6253" s="109">
        <f>IF(A6253="",0,INDEX('[1]UnitCost (ROCE, ex RAV Fcast)'!$D$180:$WE$349,MATCH($B6253,'[1]UnitCost (ROCE, ex RAV Fcast)'!$B$180:$B$349,0),MATCH($A6253,'[1]UnitCost (ROCE, ex RAV Fcast)'!$D$3:$WE$3,0)))</f>
        <v>0</v>
      </c>
      <c r="M6253" s="103">
        <f>IF($B6253=$R$5,INDEX('[1]Serv RAV Fcast'!$CU$12:$CU$611,MATCH($A6253,'[1]Serv RAV Fcast'!$B$12:$B$611,0)),0)</f>
        <v>0</v>
      </c>
      <c r="N6253" s="110">
        <f>IF(A6253="",0,SUM(L6253:M6253)*INDEX('Service volumes'!$D:$D,MATCH($A6253,'Service volumes'!$A:$A,0)))</f>
        <v>0</v>
      </c>
    </row>
    <row r="6254" spans="1:14" ht="14.25" x14ac:dyDescent="0.35">
      <c r="A6254" s="22" t="str">
        <f>'Base year costs 2425'!B6254</f>
        <v>SS744</v>
      </c>
      <c r="B6254" s="22" t="str">
        <f>'Base year costs 2425'!C6254</f>
        <v>CL160</v>
      </c>
      <c r="C6254" s="22" t="str">
        <f>'Base year costs 2425'!D6254</f>
        <v>1Gbit/s and below</v>
      </c>
      <c r="D6254" s="22" t="str">
        <f>'Base year costs 2425'!E6254</f>
        <v>IEC - BT +1 exchanges</v>
      </c>
      <c r="E6254" s="22" t="str">
        <f>'Base year costs 2425'!F6254</f>
        <v>Ethernet Main Link Rentals - External - IEC - BT +1 exchanges</v>
      </c>
      <c r="F6254" s="22" t="str">
        <f>'Base year costs 2425'!G6254</f>
        <v>Routing &amp; Records</v>
      </c>
      <c r="H6254" s="103">
        <f>IF($B6254=$P$5,INDEX([1]UnitCosts_Service!$R$9:$R$608,MATCH($A6254,[1]UnitCosts_Service!$B$9:$B$608,0)),0)</f>
        <v>0</v>
      </c>
      <c r="I6254" s="103">
        <f>IF($B6254=$R$5,INDEX('[1]Serv RAV Fcast'!$CA$12:$CA$611,MATCH(A6254,'[1]Serv RAV Fcast'!$B$12:$B$611,0)) + INDEX('[1]Serv RAV Fcast'!$CK$12:$CK$611,MATCH(A6254,'[1]Serv RAV Fcast'!$B$12:$B$611,0)) + INDEX('[1]Serv RAV Fcast'!$CU$12:$CU$611,MATCH(A6254,'[1]Serv RAV Fcast'!$B$12:$B$611,0)),0)</f>
        <v>0</v>
      </c>
      <c r="J6254" s="109">
        <f>IF(A6254="",0,INDEX('[1]UnitCost (ex Cumulo&amp;RAV Fcasts)'!$D$180:$WE$349,MATCH($B6254,'[1]UnitCost (ex Cumulo&amp;RAV Fcasts)'!$B$180:$B$349,0),MATCH($A6254,'[1]UnitCost (ex Cumulo&amp;RAV Fcasts)'!$D$3:$WE$3,0)))</f>
        <v>0</v>
      </c>
      <c r="K6254" s="110">
        <f>IF(A6254="",0,SUM(H6254:J6254)*INDEX('Service volumes'!$D:$D,MATCH($A6254,'Service volumes'!$A:$A,0)))</f>
        <v>0</v>
      </c>
      <c r="L6254" s="109">
        <f>IF(A6254="",0,INDEX('[1]UnitCost (ROCE, ex RAV Fcast)'!$D$180:$WE$349,MATCH($B6254,'[1]UnitCost (ROCE, ex RAV Fcast)'!$B$180:$B$349,0),MATCH($A6254,'[1]UnitCost (ROCE, ex RAV Fcast)'!$D$3:$WE$3,0)))</f>
        <v>0</v>
      </c>
      <c r="M6254" s="103">
        <f>IF($B6254=$R$5,INDEX('[1]Serv RAV Fcast'!$CU$12:$CU$611,MATCH($A6254,'[1]Serv RAV Fcast'!$B$12:$B$611,0)),0)</f>
        <v>0</v>
      </c>
      <c r="N6254" s="110">
        <f>IF(A6254="",0,SUM(L6254:M6254)*INDEX('Service volumes'!$D:$D,MATCH($A6254,'Service volumes'!$A:$A,0)))</f>
        <v>0</v>
      </c>
    </row>
    <row r="6255" spans="1:14" ht="14.25" x14ac:dyDescent="0.35">
      <c r="A6255" s="22" t="str">
        <f>'Base year costs 2425'!B6255</f>
        <v>SS744</v>
      </c>
      <c r="B6255" s="22" t="str">
        <f>'Base year costs 2425'!C6255</f>
        <v>CO484</v>
      </c>
      <c r="C6255" s="22" t="str">
        <f>'Base year costs 2425'!D6255</f>
        <v>1Gbit/s and below</v>
      </c>
      <c r="D6255" s="22" t="str">
        <f>'Base year costs 2425'!E6255</f>
        <v>IEC - BT +1 exchanges</v>
      </c>
      <c r="E6255" s="22" t="str">
        <f>'Base year costs 2425'!F6255</f>
        <v>Ethernet Main Link Rentals - External - IEC - BT +1 exchanges</v>
      </c>
      <c r="F6255" s="22" t="str">
        <f>'Base year costs 2425'!G6255</f>
        <v>Interexchange Fibre</v>
      </c>
      <c r="H6255" s="103">
        <f>IF($B6255=$P$5,INDEX([1]UnitCosts_Service!$R$9:$R$608,MATCH($A6255,[1]UnitCosts_Service!$B$9:$B$608,0)),0)</f>
        <v>0</v>
      </c>
      <c r="I6255" s="103">
        <f>IF($B6255=$R$5,INDEX('[1]Serv RAV Fcast'!$CA$12:$CA$611,MATCH(A6255,'[1]Serv RAV Fcast'!$B$12:$B$611,0)) + INDEX('[1]Serv RAV Fcast'!$CK$12:$CK$611,MATCH(A6255,'[1]Serv RAV Fcast'!$B$12:$B$611,0)) + INDEX('[1]Serv RAV Fcast'!$CU$12:$CU$611,MATCH(A6255,'[1]Serv RAV Fcast'!$B$12:$B$611,0)),0)</f>
        <v>0</v>
      </c>
      <c r="J6255" s="109">
        <f>IF(A6255="",0,INDEX('[1]UnitCost (ex Cumulo&amp;RAV Fcasts)'!$D$180:$WE$349,MATCH($B6255,'[1]UnitCost (ex Cumulo&amp;RAV Fcasts)'!$B$180:$B$349,0),MATCH($A6255,'[1]UnitCost (ex Cumulo&amp;RAV Fcasts)'!$D$3:$WE$3,0)))</f>
        <v>0</v>
      </c>
      <c r="K6255" s="110">
        <f>IF(A6255="",0,SUM(H6255:J6255)*INDEX('Service volumes'!$D:$D,MATCH($A6255,'Service volumes'!$A:$A,0)))</f>
        <v>0</v>
      </c>
      <c r="L6255" s="109">
        <f>IF(A6255="",0,INDEX('[1]UnitCost (ROCE, ex RAV Fcast)'!$D$180:$WE$349,MATCH($B6255,'[1]UnitCost (ROCE, ex RAV Fcast)'!$B$180:$B$349,0),MATCH($A6255,'[1]UnitCost (ROCE, ex RAV Fcast)'!$D$3:$WE$3,0)))</f>
        <v>0</v>
      </c>
      <c r="M6255" s="103">
        <f>IF($B6255=$R$5,INDEX('[1]Serv RAV Fcast'!$CU$12:$CU$611,MATCH($A6255,'[1]Serv RAV Fcast'!$B$12:$B$611,0)),0)</f>
        <v>0</v>
      </c>
      <c r="N6255" s="110">
        <f>IF(A6255="",0,SUM(L6255:M6255)*INDEX('Service volumes'!$D:$D,MATCH($A6255,'Service volumes'!$A:$A,0)))</f>
        <v>0</v>
      </c>
    </row>
    <row r="6256" spans="1:14" ht="14.25" x14ac:dyDescent="0.35">
      <c r="A6256" s="22" t="str">
        <f>'Base year costs 2425'!B6256</f>
        <v>SS744</v>
      </c>
      <c r="B6256" s="22" t="str">
        <f>'Base year costs 2425'!C6256</f>
        <v>CW609</v>
      </c>
      <c r="C6256" s="22" t="str">
        <f>'Base year costs 2425'!D6256</f>
        <v>1Gbit/s and below</v>
      </c>
      <c r="D6256" s="22" t="str">
        <f>'Base year costs 2425'!E6256</f>
        <v>IEC - BT +1 exchanges</v>
      </c>
      <c r="E6256" s="22" t="str">
        <f>'Base year costs 2425'!F6256</f>
        <v>Ethernet Main Link Rentals - External - IEC - BT +1 exchanges</v>
      </c>
      <c r="F6256" s="22" t="str">
        <f>'Base year costs 2425'!G6256</f>
        <v>Legacy Ethernet - Spine fibre</v>
      </c>
      <c r="H6256" s="103">
        <f>IF($B6256=$P$5,INDEX([1]UnitCosts_Service!$R$9:$R$608,MATCH($A6256,[1]UnitCosts_Service!$B$9:$B$608,0)),0)</f>
        <v>0</v>
      </c>
      <c r="I6256" s="103">
        <f>IF($B6256=$R$5,INDEX('[1]Serv RAV Fcast'!$CA$12:$CA$611,MATCH(A6256,'[1]Serv RAV Fcast'!$B$12:$B$611,0)) + INDEX('[1]Serv RAV Fcast'!$CK$12:$CK$611,MATCH(A6256,'[1]Serv RAV Fcast'!$B$12:$B$611,0)) + INDEX('[1]Serv RAV Fcast'!$CU$12:$CU$611,MATCH(A6256,'[1]Serv RAV Fcast'!$B$12:$B$611,0)),0)</f>
        <v>0</v>
      </c>
      <c r="J6256" s="109">
        <f>IF(A6256="",0,INDEX('[1]UnitCost (ex Cumulo&amp;RAV Fcasts)'!$D$180:$WE$349,MATCH($B6256,'[1]UnitCost (ex Cumulo&amp;RAV Fcasts)'!$B$180:$B$349,0),MATCH($A6256,'[1]UnitCost (ex Cumulo&amp;RAV Fcasts)'!$D$3:$WE$3,0)))</f>
        <v>0</v>
      </c>
      <c r="K6256" s="110">
        <f>IF(A6256="",0,SUM(H6256:J6256)*INDEX('Service volumes'!$D:$D,MATCH($A6256,'Service volumes'!$A:$A,0)))</f>
        <v>0</v>
      </c>
      <c r="L6256" s="109">
        <f>IF(A6256="",0,INDEX('[1]UnitCost (ROCE, ex RAV Fcast)'!$D$180:$WE$349,MATCH($B6256,'[1]UnitCost (ROCE, ex RAV Fcast)'!$B$180:$B$349,0),MATCH($A6256,'[1]UnitCost (ROCE, ex RAV Fcast)'!$D$3:$WE$3,0)))</f>
        <v>0</v>
      </c>
      <c r="M6256" s="103">
        <f>IF($B6256=$R$5,INDEX('[1]Serv RAV Fcast'!$CU$12:$CU$611,MATCH($A6256,'[1]Serv RAV Fcast'!$B$12:$B$611,0)),0)</f>
        <v>0</v>
      </c>
      <c r="N6256" s="110">
        <f>IF(A6256="",0,SUM(L6256:M6256)*INDEX('Service volumes'!$D:$D,MATCH($A6256,'Service volumes'!$A:$A,0)))</f>
        <v>0</v>
      </c>
    </row>
    <row r="6257" spans="1:14" ht="14.25" x14ac:dyDescent="0.35">
      <c r="A6257" s="22" t="str">
        <f>'Base year costs 2425'!B6257</f>
        <v>SS744</v>
      </c>
      <c r="B6257" s="22" t="str">
        <f>'Base year costs 2425'!C6257</f>
        <v>CW610</v>
      </c>
      <c r="C6257" s="22" t="str">
        <f>'Base year costs 2425'!D6257</f>
        <v>1Gbit/s and below</v>
      </c>
      <c r="D6257" s="22" t="str">
        <f>'Base year costs 2425'!E6257</f>
        <v>IEC - BT +1 exchanges</v>
      </c>
      <c r="E6257" s="22" t="str">
        <f>'Base year costs 2425'!F6257</f>
        <v>Ethernet Main Link Rentals - External - IEC - BT +1 exchanges</v>
      </c>
      <c r="F6257" s="22" t="str">
        <f>'Base year costs 2425'!G6257</f>
        <v>Legacy Ethernet - Distribution fibre</v>
      </c>
      <c r="H6257" s="103">
        <f>IF($B6257=$P$5,INDEX([1]UnitCosts_Service!$R$9:$R$608,MATCH($A6257,[1]UnitCosts_Service!$B$9:$B$608,0)),0)</f>
        <v>0</v>
      </c>
      <c r="I6257" s="103">
        <f>IF($B6257=$R$5,INDEX('[1]Serv RAV Fcast'!$CA$12:$CA$611,MATCH(A6257,'[1]Serv RAV Fcast'!$B$12:$B$611,0)) + INDEX('[1]Serv RAV Fcast'!$CK$12:$CK$611,MATCH(A6257,'[1]Serv RAV Fcast'!$B$12:$B$611,0)) + INDEX('[1]Serv RAV Fcast'!$CU$12:$CU$611,MATCH(A6257,'[1]Serv RAV Fcast'!$B$12:$B$611,0)),0)</f>
        <v>0</v>
      </c>
      <c r="J6257" s="109">
        <f>IF(A6257="",0,INDEX('[1]UnitCost (ex Cumulo&amp;RAV Fcasts)'!$D$180:$WE$349,MATCH($B6257,'[1]UnitCost (ex Cumulo&amp;RAV Fcasts)'!$B$180:$B$349,0),MATCH($A6257,'[1]UnitCost (ex Cumulo&amp;RAV Fcasts)'!$D$3:$WE$3,0)))</f>
        <v>0</v>
      </c>
      <c r="K6257" s="110">
        <f>IF(A6257="",0,SUM(H6257:J6257)*INDEX('Service volumes'!$D:$D,MATCH($A6257,'Service volumes'!$A:$A,0)))</f>
        <v>0</v>
      </c>
      <c r="L6257" s="109">
        <f>IF(A6257="",0,INDEX('[1]UnitCost (ROCE, ex RAV Fcast)'!$D$180:$WE$349,MATCH($B6257,'[1]UnitCost (ROCE, ex RAV Fcast)'!$B$180:$B$349,0),MATCH($A6257,'[1]UnitCost (ROCE, ex RAV Fcast)'!$D$3:$WE$3,0)))</f>
        <v>0</v>
      </c>
      <c r="M6257" s="103">
        <f>IF($B6257=$R$5,INDEX('[1]Serv RAV Fcast'!$CU$12:$CU$611,MATCH($A6257,'[1]Serv RAV Fcast'!$B$12:$B$611,0)),0)</f>
        <v>0</v>
      </c>
      <c r="N6257" s="110">
        <f>IF(A6257="",0,SUM(L6257:M6257)*INDEX('Service volumes'!$D:$D,MATCH($A6257,'Service volumes'!$A:$A,0)))</f>
        <v>0</v>
      </c>
    </row>
    <row r="6258" spans="1:14" ht="14.25" x14ac:dyDescent="0.35">
      <c r="A6258" s="22" t="str">
        <f>'Base year costs 2425'!B6258</f>
        <v>SS744</v>
      </c>
      <c r="B6258" s="22" t="str">
        <f>'Base year costs 2425'!C6258</f>
        <v>PI_RAV</v>
      </c>
      <c r="C6258" s="22" t="str">
        <f>'Base year costs 2425'!D6258</f>
        <v>1Gbit/s and below</v>
      </c>
      <c r="D6258" s="22" t="str">
        <f>'Base year costs 2425'!E6258</f>
        <v>IEC - BT +1 exchanges</v>
      </c>
      <c r="E6258" s="22" t="str">
        <f>'Base year costs 2425'!F6258</f>
        <v>Ethernet Main Link Rentals - External - IEC - BT +1 exchanges</v>
      </c>
      <c r="F6258" s="22" t="str">
        <f>'Base year costs 2425'!G6258</f>
        <v>PI_RAV</v>
      </c>
      <c r="H6258" s="103">
        <f>IF($B6258=$P$5,INDEX([1]UnitCosts_Service!$R$9:$R$608,MATCH($A6258,[1]UnitCosts_Service!$B$9:$B$608,0)),0)</f>
        <v>0</v>
      </c>
      <c r="I6258" s="103">
        <f>IF($B6258=$R$5,INDEX('[1]Serv RAV Fcast'!$CA$12:$CA$611,MATCH(A6258,'[1]Serv RAV Fcast'!$B$12:$B$611,0)) + INDEX('[1]Serv RAV Fcast'!$CK$12:$CK$611,MATCH(A6258,'[1]Serv RAV Fcast'!$B$12:$B$611,0)) + INDEX('[1]Serv RAV Fcast'!$CU$12:$CU$611,MATCH(A6258,'[1]Serv RAV Fcast'!$B$12:$B$611,0)),0)</f>
        <v>0</v>
      </c>
      <c r="J6258" s="109">
        <f>IF(A6258="",0,INDEX('[1]UnitCost (ex Cumulo&amp;RAV Fcasts)'!$D$180:$WE$349,MATCH($B6258,'[1]UnitCost (ex Cumulo&amp;RAV Fcasts)'!$B$180:$B$349,0),MATCH($A6258,'[1]UnitCost (ex Cumulo&amp;RAV Fcasts)'!$D$3:$WE$3,0)))</f>
        <v>0</v>
      </c>
      <c r="K6258" s="110">
        <f>IF(A6258="",0,SUM(H6258:J6258)*INDEX('Service volumes'!$D:$D,MATCH($A6258,'Service volumes'!$A:$A,0)))</f>
        <v>0</v>
      </c>
      <c r="L6258" s="109">
        <f>IF(A6258="",0,INDEX('[1]UnitCost (ROCE, ex RAV Fcast)'!$D$180:$WE$349,MATCH($B6258,'[1]UnitCost (ROCE, ex RAV Fcast)'!$B$180:$B$349,0),MATCH($A6258,'[1]UnitCost (ROCE, ex RAV Fcast)'!$D$3:$WE$3,0)))</f>
        <v>0</v>
      </c>
      <c r="M6258" s="103">
        <f>IF($B6258=$R$5,INDEX('[1]Serv RAV Fcast'!$CU$12:$CU$611,MATCH($A6258,'[1]Serv RAV Fcast'!$B$12:$B$611,0)),0)</f>
        <v>0</v>
      </c>
      <c r="N6258" s="110">
        <f>IF(A6258="",0,SUM(L6258:M6258)*INDEX('Service volumes'!$D:$D,MATCH($A6258,'Service volumes'!$A:$A,0)))</f>
        <v>0</v>
      </c>
    </row>
    <row r="6259" spans="1:14" ht="14.25" x14ac:dyDescent="0.35">
      <c r="A6259" s="22" t="str">
        <f>'Base year costs 2425'!B6259</f>
        <v>SS744</v>
      </c>
      <c r="B6259" s="22" t="str">
        <f>'Base year costs 2425'!C6259</f>
        <v>PI_Poles</v>
      </c>
      <c r="C6259" s="22" t="str">
        <f>'Base year costs 2425'!D6259</f>
        <v>1Gbit/s and below</v>
      </c>
      <c r="D6259" s="22" t="str">
        <f>'Base year costs 2425'!E6259</f>
        <v>IEC - BT +1 exchanges</v>
      </c>
      <c r="E6259" s="22" t="str">
        <f>'Base year costs 2425'!F6259</f>
        <v>Ethernet Main Link Rentals - External - IEC - BT +1 exchanges</v>
      </c>
      <c r="F6259" s="22" t="str">
        <f>'Base year costs 2425'!G6259</f>
        <v>PI_Poles</v>
      </c>
      <c r="H6259" s="103">
        <f>IF($B6259=$P$5,INDEX([1]UnitCosts_Service!$R$9:$R$608,MATCH($A6259,[1]UnitCosts_Service!$B$9:$B$608,0)),0)</f>
        <v>0</v>
      </c>
      <c r="I6259" s="103">
        <f>IF($B6259=$R$5,INDEX('[1]Serv RAV Fcast'!$CA$12:$CA$611,MATCH(A6259,'[1]Serv RAV Fcast'!$B$12:$B$611,0)) + INDEX('[1]Serv RAV Fcast'!$CK$12:$CK$611,MATCH(A6259,'[1]Serv RAV Fcast'!$B$12:$B$611,0)) + INDEX('[1]Serv RAV Fcast'!$CU$12:$CU$611,MATCH(A6259,'[1]Serv RAV Fcast'!$B$12:$B$611,0)),0)</f>
        <v>0</v>
      </c>
      <c r="J6259" s="109">
        <f>IF(A6259="",0,INDEX('[1]UnitCost (ex Cumulo&amp;RAV Fcasts)'!$D$180:$WE$349,MATCH($B6259,'[1]UnitCost (ex Cumulo&amp;RAV Fcasts)'!$B$180:$B$349,0),MATCH($A6259,'[1]UnitCost (ex Cumulo&amp;RAV Fcasts)'!$D$3:$WE$3,0)))</f>
        <v>0</v>
      </c>
      <c r="K6259" s="110">
        <f>IF(A6259="",0,SUM(H6259:J6259)*INDEX('Service volumes'!$D:$D,MATCH($A6259,'Service volumes'!$A:$A,0)))</f>
        <v>0</v>
      </c>
      <c r="L6259" s="109">
        <f>IF(A6259="",0,INDEX('[1]UnitCost (ROCE, ex RAV Fcast)'!$D$180:$WE$349,MATCH($B6259,'[1]UnitCost (ROCE, ex RAV Fcast)'!$B$180:$B$349,0),MATCH($A6259,'[1]UnitCost (ROCE, ex RAV Fcast)'!$D$3:$WE$3,0)))</f>
        <v>0</v>
      </c>
      <c r="M6259" s="103">
        <f>IF($B6259=$R$5,INDEX('[1]Serv RAV Fcast'!$CU$12:$CU$611,MATCH($A6259,'[1]Serv RAV Fcast'!$B$12:$B$611,0)),0)</f>
        <v>0</v>
      </c>
      <c r="N6259" s="110">
        <f>IF(A6259="",0,SUM(L6259:M6259)*INDEX('Service volumes'!$D:$D,MATCH($A6259,'Service volumes'!$A:$A,0)))</f>
        <v>0</v>
      </c>
    </row>
    <row r="6260" spans="1:14" ht="14.25" x14ac:dyDescent="0.35">
      <c r="A6260" s="22" t="str">
        <f>'Base year costs 2425'!B6260</f>
        <v>SS744</v>
      </c>
      <c r="B6260" s="22" t="str">
        <f>'Base year costs 2425'!C6260</f>
        <v>CL573</v>
      </c>
      <c r="C6260" s="22" t="str">
        <f>'Base year costs 2425'!D6260</f>
        <v>1Gbit/s and below</v>
      </c>
      <c r="D6260" s="22" t="str">
        <f>'Base year costs 2425'!E6260</f>
        <v>IEC - BT +1 exchanges</v>
      </c>
      <c r="E6260" s="22" t="str">
        <f>'Base year costs 2425'!F6260</f>
        <v>Ethernet Main Link Rentals - External - IEC - BT +1 exchanges</v>
      </c>
      <c r="F6260" s="22" t="str">
        <f>'Base year costs 2425'!G6260</f>
        <v>OR Service Centre - Provision Ethernet</v>
      </c>
      <c r="H6260" s="103">
        <f>IF($B6260=$P$5,INDEX([1]UnitCosts_Service!$R$9:$R$608,MATCH($A6260,[1]UnitCosts_Service!$B$9:$B$608,0)),0)</f>
        <v>0</v>
      </c>
      <c r="I6260" s="103">
        <f>IF($B6260=$R$5,INDEX('[1]Serv RAV Fcast'!$CA$12:$CA$611,MATCH(A6260,'[1]Serv RAV Fcast'!$B$12:$B$611,0)) + INDEX('[1]Serv RAV Fcast'!$CK$12:$CK$611,MATCH(A6260,'[1]Serv RAV Fcast'!$B$12:$B$611,0)) + INDEX('[1]Serv RAV Fcast'!$CU$12:$CU$611,MATCH(A6260,'[1]Serv RAV Fcast'!$B$12:$B$611,0)),0)</f>
        <v>0</v>
      </c>
      <c r="J6260" s="109">
        <f>IF(A6260="",0,INDEX('[1]UnitCost (ex Cumulo&amp;RAV Fcasts)'!$D$180:$WE$349,MATCH($B6260,'[1]UnitCost (ex Cumulo&amp;RAV Fcasts)'!$B$180:$B$349,0),MATCH($A6260,'[1]UnitCost (ex Cumulo&amp;RAV Fcasts)'!$D$3:$WE$3,0)))</f>
        <v>0</v>
      </c>
      <c r="K6260" s="110">
        <f>IF(A6260="",0,SUM(H6260:J6260)*INDEX('Service volumes'!$D:$D,MATCH($A6260,'Service volumes'!$A:$A,0)))</f>
        <v>0</v>
      </c>
      <c r="L6260" s="109">
        <f>IF(A6260="",0,INDEX('[1]UnitCost (ROCE, ex RAV Fcast)'!$D$180:$WE$349,MATCH($B6260,'[1]UnitCost (ROCE, ex RAV Fcast)'!$B$180:$B$349,0),MATCH($A6260,'[1]UnitCost (ROCE, ex RAV Fcast)'!$D$3:$WE$3,0)))</f>
        <v>0</v>
      </c>
      <c r="M6260" s="103">
        <f>IF($B6260=$R$5,INDEX('[1]Serv RAV Fcast'!$CU$12:$CU$611,MATCH($A6260,'[1]Serv RAV Fcast'!$B$12:$B$611,0)),0)</f>
        <v>0</v>
      </c>
      <c r="N6260" s="110">
        <f>IF(A6260="",0,SUM(L6260:M6260)*INDEX('Service volumes'!$D:$D,MATCH($A6260,'Service volumes'!$A:$A,0)))</f>
        <v>0</v>
      </c>
    </row>
    <row r="6261" spans="1:14" ht="14.25" x14ac:dyDescent="0.35">
      <c r="A6261" s="22" t="str">
        <f>'Base year costs 2425'!B6261</f>
        <v>SS744</v>
      </c>
      <c r="B6261" s="22" t="str">
        <f>'Base year costs 2425'!C6261</f>
        <v>CL578</v>
      </c>
      <c r="C6261" s="22" t="str">
        <f>'Base year costs 2425'!D6261</f>
        <v>1Gbit/s and below</v>
      </c>
      <c r="D6261" s="22" t="str">
        <f>'Base year costs 2425'!E6261</f>
        <v>IEC - BT +1 exchanges</v>
      </c>
      <c r="E6261" s="22" t="str">
        <f>'Base year costs 2425'!F6261</f>
        <v>Ethernet Main Link Rentals - External - IEC - BT +1 exchanges</v>
      </c>
      <c r="F6261" s="22" t="str">
        <f>'Base year costs 2425'!G6261</f>
        <v>OR Service Centre - Assurance Ethernet</v>
      </c>
      <c r="H6261" s="103">
        <f>IF($B6261=$P$5,INDEX([1]UnitCosts_Service!$R$9:$R$608,MATCH($A6261,[1]UnitCosts_Service!$B$9:$B$608,0)),0)</f>
        <v>0</v>
      </c>
      <c r="I6261" s="103">
        <f>IF($B6261=$R$5,INDEX('[1]Serv RAV Fcast'!$CA$12:$CA$611,MATCH(A6261,'[1]Serv RAV Fcast'!$B$12:$B$611,0)) + INDEX('[1]Serv RAV Fcast'!$CK$12:$CK$611,MATCH(A6261,'[1]Serv RAV Fcast'!$B$12:$B$611,0)) + INDEX('[1]Serv RAV Fcast'!$CU$12:$CU$611,MATCH(A6261,'[1]Serv RAV Fcast'!$B$12:$B$611,0)),0)</f>
        <v>0</v>
      </c>
      <c r="J6261" s="109">
        <f>IF(A6261="",0,INDEX('[1]UnitCost (ex Cumulo&amp;RAV Fcasts)'!$D$180:$WE$349,MATCH($B6261,'[1]UnitCost (ex Cumulo&amp;RAV Fcasts)'!$B$180:$B$349,0),MATCH($A6261,'[1]UnitCost (ex Cumulo&amp;RAV Fcasts)'!$D$3:$WE$3,0)))</f>
        <v>0</v>
      </c>
      <c r="K6261" s="110">
        <f>IF(A6261="",0,SUM(H6261:J6261)*INDEX('Service volumes'!$D:$D,MATCH($A6261,'Service volumes'!$A:$A,0)))</f>
        <v>0</v>
      </c>
      <c r="L6261" s="109">
        <f>IF(A6261="",0,INDEX('[1]UnitCost (ROCE, ex RAV Fcast)'!$D$180:$WE$349,MATCH($B6261,'[1]UnitCost (ROCE, ex RAV Fcast)'!$B$180:$B$349,0),MATCH($A6261,'[1]UnitCost (ROCE, ex RAV Fcast)'!$D$3:$WE$3,0)))</f>
        <v>0</v>
      </c>
      <c r="M6261" s="103">
        <f>IF($B6261=$R$5,INDEX('[1]Serv RAV Fcast'!$CU$12:$CU$611,MATCH($A6261,'[1]Serv RAV Fcast'!$B$12:$B$611,0)),0)</f>
        <v>0</v>
      </c>
      <c r="N6261" s="110">
        <f>IF(A6261="",0,SUM(L6261:M6261)*INDEX('Service volumes'!$D:$D,MATCH($A6261,'Service volumes'!$A:$A,0)))</f>
        <v>0</v>
      </c>
    </row>
    <row r="6262" spans="1:14" ht="14.25" x14ac:dyDescent="0.35">
      <c r="A6262" s="22" t="str">
        <f>'Base year costs 2425'!B6262</f>
        <v>SS744</v>
      </c>
      <c r="B6262" s="22" t="str">
        <f>'Base year costs 2425'!C6262</f>
        <v>CL601</v>
      </c>
      <c r="C6262" s="22" t="str">
        <f>'Base year costs 2425'!D6262</f>
        <v>1Gbit/s and below</v>
      </c>
      <c r="D6262" s="22" t="str">
        <f>'Base year costs 2425'!E6262</f>
        <v>IEC - BT +1 exchanges</v>
      </c>
      <c r="E6262" s="22" t="str">
        <f>'Base year costs 2425'!F6262</f>
        <v>Ethernet Main Link Rentals - External - IEC - BT +1 exchanges</v>
      </c>
      <c r="F6262" s="22" t="str">
        <f>'Base year costs 2425'!G6262</f>
        <v>SLG Ethernet Provision External</v>
      </c>
      <c r="H6262" s="103">
        <f>IF($B6262=$P$5,INDEX([1]UnitCosts_Service!$R$9:$R$608,MATCH($A6262,[1]UnitCosts_Service!$B$9:$B$608,0)),0)</f>
        <v>0</v>
      </c>
      <c r="I6262" s="103">
        <f>IF($B6262=$R$5,INDEX('[1]Serv RAV Fcast'!$CA$12:$CA$611,MATCH(A6262,'[1]Serv RAV Fcast'!$B$12:$B$611,0)) + INDEX('[1]Serv RAV Fcast'!$CK$12:$CK$611,MATCH(A6262,'[1]Serv RAV Fcast'!$B$12:$B$611,0)) + INDEX('[1]Serv RAV Fcast'!$CU$12:$CU$611,MATCH(A6262,'[1]Serv RAV Fcast'!$B$12:$B$611,0)),0)</f>
        <v>0</v>
      </c>
      <c r="J6262" s="109">
        <f>IF(A6262="",0,INDEX('[1]UnitCost (ex Cumulo&amp;RAV Fcasts)'!$D$180:$WE$349,MATCH($B6262,'[1]UnitCost (ex Cumulo&amp;RAV Fcasts)'!$B$180:$B$349,0),MATCH($A6262,'[1]UnitCost (ex Cumulo&amp;RAV Fcasts)'!$D$3:$WE$3,0)))</f>
        <v>0</v>
      </c>
      <c r="K6262" s="110">
        <f>IF(A6262="",0,SUM(H6262:J6262)*INDEX('Service volumes'!$D:$D,MATCH($A6262,'Service volumes'!$A:$A,0)))</f>
        <v>0</v>
      </c>
      <c r="L6262" s="109">
        <f>IF(A6262="",0,INDEX('[1]UnitCost (ROCE, ex RAV Fcast)'!$D$180:$WE$349,MATCH($B6262,'[1]UnitCost (ROCE, ex RAV Fcast)'!$B$180:$B$349,0),MATCH($A6262,'[1]UnitCost (ROCE, ex RAV Fcast)'!$D$3:$WE$3,0)))</f>
        <v>0</v>
      </c>
      <c r="M6262" s="103">
        <f>IF($B6262=$R$5,INDEX('[1]Serv RAV Fcast'!$CU$12:$CU$611,MATCH($A6262,'[1]Serv RAV Fcast'!$B$12:$B$611,0)),0)</f>
        <v>0</v>
      </c>
      <c r="N6262" s="110">
        <f>IF(A6262="",0,SUM(L6262:M6262)*INDEX('Service volumes'!$D:$D,MATCH($A6262,'Service volumes'!$A:$A,0)))</f>
        <v>0</v>
      </c>
    </row>
    <row r="6263" spans="1:14" ht="14.25" x14ac:dyDescent="0.35">
      <c r="A6263" s="22" t="str">
        <f>'Base year costs 2425'!B6263</f>
        <v>SS744</v>
      </c>
      <c r="B6263" s="22" t="str">
        <f>'Base year costs 2425'!C6263</f>
        <v>CL602</v>
      </c>
      <c r="C6263" s="22" t="str">
        <f>'Base year costs 2425'!D6263</f>
        <v>1Gbit/s and below</v>
      </c>
      <c r="D6263" s="22" t="str">
        <f>'Base year costs 2425'!E6263</f>
        <v>IEC - BT +1 exchanges</v>
      </c>
      <c r="E6263" s="22" t="str">
        <f>'Base year costs 2425'!F6263</f>
        <v>Ethernet Main Link Rentals - External - IEC - BT +1 exchanges</v>
      </c>
      <c r="F6263" s="22" t="str">
        <f>'Base year costs 2425'!G6263</f>
        <v>SLG Ethernet Assurance External</v>
      </c>
      <c r="H6263" s="103">
        <f>IF($B6263=$P$5,INDEX([1]UnitCosts_Service!$R$9:$R$608,MATCH($A6263,[1]UnitCosts_Service!$B$9:$B$608,0)),0)</f>
        <v>0</v>
      </c>
      <c r="I6263" s="103">
        <f>IF($B6263=$R$5,INDEX('[1]Serv RAV Fcast'!$CA$12:$CA$611,MATCH(A6263,'[1]Serv RAV Fcast'!$B$12:$B$611,0)) + INDEX('[1]Serv RAV Fcast'!$CK$12:$CK$611,MATCH(A6263,'[1]Serv RAV Fcast'!$B$12:$B$611,0)) + INDEX('[1]Serv RAV Fcast'!$CU$12:$CU$611,MATCH(A6263,'[1]Serv RAV Fcast'!$B$12:$B$611,0)),0)</f>
        <v>0</v>
      </c>
      <c r="J6263" s="109">
        <f>IF(A6263="",0,INDEX('[1]UnitCost (ex Cumulo&amp;RAV Fcasts)'!$D$180:$WE$349,MATCH($B6263,'[1]UnitCost (ex Cumulo&amp;RAV Fcasts)'!$B$180:$B$349,0),MATCH($A6263,'[1]UnitCost (ex Cumulo&amp;RAV Fcasts)'!$D$3:$WE$3,0)))</f>
        <v>0</v>
      </c>
      <c r="K6263" s="110">
        <f>IF(A6263="",0,SUM(H6263:J6263)*INDEX('Service volumes'!$D:$D,MATCH($A6263,'Service volumes'!$A:$A,0)))</f>
        <v>0</v>
      </c>
      <c r="L6263" s="109">
        <f>IF(A6263="",0,INDEX('[1]UnitCost (ROCE, ex RAV Fcast)'!$D$180:$WE$349,MATCH($B6263,'[1]UnitCost (ROCE, ex RAV Fcast)'!$B$180:$B$349,0),MATCH($A6263,'[1]UnitCost (ROCE, ex RAV Fcast)'!$D$3:$WE$3,0)))</f>
        <v>0</v>
      </c>
      <c r="M6263" s="103">
        <f>IF($B6263=$R$5,INDEX('[1]Serv RAV Fcast'!$CU$12:$CU$611,MATCH($A6263,'[1]Serv RAV Fcast'!$B$12:$B$611,0)),0)</f>
        <v>0</v>
      </c>
      <c r="N6263" s="110">
        <f>IF(A6263="",0,SUM(L6263:M6263)*INDEX('Service volumes'!$D:$D,MATCH($A6263,'Service volumes'!$A:$A,0)))</f>
        <v>0</v>
      </c>
    </row>
    <row r="6264" spans="1:14" ht="14.25" x14ac:dyDescent="0.35">
      <c r="A6264" s="22" t="str">
        <f>'Base year costs 2425'!B6264</f>
        <v>SS744</v>
      </c>
      <c r="B6264" s="22" t="str">
        <f>'Base year costs 2425'!C6264</f>
        <v>CL605</v>
      </c>
      <c r="C6264" s="22" t="str">
        <f>'Base year costs 2425'!D6264</f>
        <v>1Gbit/s and below</v>
      </c>
      <c r="D6264" s="22" t="str">
        <f>'Base year costs 2425'!E6264</f>
        <v>IEC - BT +1 exchanges</v>
      </c>
      <c r="E6264" s="22" t="str">
        <f>'Base year costs 2425'!F6264</f>
        <v>Ethernet Main Link Rentals - External - IEC - BT +1 exchanges</v>
      </c>
      <c r="F6264" s="22" t="str">
        <f>'Base year costs 2425'!G6264</f>
        <v>SLG Ethernet Provision Internal</v>
      </c>
      <c r="H6264" s="103">
        <f>IF($B6264=$P$5,INDEX([1]UnitCosts_Service!$R$9:$R$608,MATCH($A6264,[1]UnitCosts_Service!$B$9:$B$608,0)),0)</f>
        <v>0</v>
      </c>
      <c r="I6264" s="103">
        <f>IF($B6264=$R$5,INDEX('[1]Serv RAV Fcast'!$CA$12:$CA$611,MATCH(A6264,'[1]Serv RAV Fcast'!$B$12:$B$611,0)) + INDEX('[1]Serv RAV Fcast'!$CK$12:$CK$611,MATCH(A6264,'[1]Serv RAV Fcast'!$B$12:$B$611,0)) + INDEX('[1]Serv RAV Fcast'!$CU$12:$CU$611,MATCH(A6264,'[1]Serv RAV Fcast'!$B$12:$B$611,0)),0)</f>
        <v>0</v>
      </c>
      <c r="J6264" s="109">
        <f>IF(A6264="",0,INDEX('[1]UnitCost (ex Cumulo&amp;RAV Fcasts)'!$D$180:$WE$349,MATCH($B6264,'[1]UnitCost (ex Cumulo&amp;RAV Fcasts)'!$B$180:$B$349,0),MATCH($A6264,'[1]UnitCost (ex Cumulo&amp;RAV Fcasts)'!$D$3:$WE$3,0)))</f>
        <v>0</v>
      </c>
      <c r="K6264" s="110">
        <f>IF(A6264="",0,SUM(H6264:J6264)*INDEX('Service volumes'!$D:$D,MATCH($A6264,'Service volumes'!$A:$A,0)))</f>
        <v>0</v>
      </c>
      <c r="L6264" s="109">
        <f>IF(A6264="",0,INDEX('[1]UnitCost (ROCE, ex RAV Fcast)'!$D$180:$WE$349,MATCH($B6264,'[1]UnitCost (ROCE, ex RAV Fcast)'!$B$180:$B$349,0),MATCH($A6264,'[1]UnitCost (ROCE, ex RAV Fcast)'!$D$3:$WE$3,0)))</f>
        <v>0</v>
      </c>
      <c r="M6264" s="103">
        <f>IF($B6264=$R$5,INDEX('[1]Serv RAV Fcast'!$CU$12:$CU$611,MATCH($A6264,'[1]Serv RAV Fcast'!$B$12:$B$611,0)),0)</f>
        <v>0</v>
      </c>
      <c r="N6264" s="110">
        <f>IF(A6264="",0,SUM(L6264:M6264)*INDEX('Service volumes'!$D:$D,MATCH($A6264,'Service volumes'!$A:$A,0)))</f>
        <v>0</v>
      </c>
    </row>
    <row r="6265" spans="1:14" ht="14.25" x14ac:dyDescent="0.35">
      <c r="A6265" s="22" t="str">
        <f>'Base year costs 2425'!B6265</f>
        <v>SS744</v>
      </c>
      <c r="B6265" s="22" t="str">
        <f>'Base year costs 2425'!C6265</f>
        <v>CL606</v>
      </c>
      <c r="C6265" s="22" t="str">
        <f>'Base year costs 2425'!D6265</f>
        <v>1Gbit/s and below</v>
      </c>
      <c r="D6265" s="22" t="str">
        <f>'Base year costs 2425'!E6265</f>
        <v>IEC - BT +1 exchanges</v>
      </c>
      <c r="E6265" s="22" t="str">
        <f>'Base year costs 2425'!F6265</f>
        <v>Ethernet Main Link Rentals - External - IEC - BT +1 exchanges</v>
      </c>
      <c r="F6265" s="22" t="str">
        <f>'Base year costs 2425'!G6265</f>
        <v>SLG Ethernet Assurance Internal</v>
      </c>
      <c r="H6265" s="103">
        <f>IF($B6265=$P$5,INDEX([1]UnitCosts_Service!$R$9:$R$608,MATCH($A6265,[1]UnitCosts_Service!$B$9:$B$608,0)),0)</f>
        <v>0</v>
      </c>
      <c r="I6265" s="103">
        <f>IF($B6265=$R$5,INDEX('[1]Serv RAV Fcast'!$CA$12:$CA$611,MATCH(A6265,'[1]Serv RAV Fcast'!$B$12:$B$611,0)) + INDEX('[1]Serv RAV Fcast'!$CK$12:$CK$611,MATCH(A6265,'[1]Serv RAV Fcast'!$B$12:$B$611,0)) + INDEX('[1]Serv RAV Fcast'!$CU$12:$CU$611,MATCH(A6265,'[1]Serv RAV Fcast'!$B$12:$B$611,0)),0)</f>
        <v>0</v>
      </c>
      <c r="J6265" s="109">
        <f>IF(A6265="",0,INDEX('[1]UnitCost (ex Cumulo&amp;RAV Fcasts)'!$D$180:$WE$349,MATCH($B6265,'[1]UnitCost (ex Cumulo&amp;RAV Fcasts)'!$B$180:$B$349,0),MATCH($A6265,'[1]UnitCost (ex Cumulo&amp;RAV Fcasts)'!$D$3:$WE$3,0)))</f>
        <v>0</v>
      </c>
      <c r="K6265" s="110">
        <f>IF(A6265="",0,SUM(H6265:J6265)*INDEX('Service volumes'!$D:$D,MATCH($A6265,'Service volumes'!$A:$A,0)))</f>
        <v>0</v>
      </c>
      <c r="L6265" s="109">
        <f>IF(A6265="",0,INDEX('[1]UnitCost (ROCE, ex RAV Fcast)'!$D$180:$WE$349,MATCH($B6265,'[1]UnitCost (ROCE, ex RAV Fcast)'!$B$180:$B$349,0),MATCH($A6265,'[1]UnitCost (ROCE, ex RAV Fcast)'!$D$3:$WE$3,0)))</f>
        <v>0</v>
      </c>
      <c r="M6265" s="103">
        <f>IF($B6265=$R$5,INDEX('[1]Serv RAV Fcast'!$CU$12:$CU$611,MATCH($A6265,'[1]Serv RAV Fcast'!$B$12:$B$611,0)),0)</f>
        <v>0</v>
      </c>
      <c r="N6265" s="110">
        <f>IF(A6265="",0,SUM(L6265:M6265)*INDEX('Service volumes'!$D:$D,MATCH($A6265,'Service volumes'!$A:$A,0)))</f>
        <v>0</v>
      </c>
    </row>
    <row r="6266" spans="1:14" ht="14.25" x14ac:dyDescent="0.35">
      <c r="A6266" s="22" t="str">
        <f>'Base year costs 2425'!B6266</f>
        <v>SS744</v>
      </c>
      <c r="B6266" s="22" t="str">
        <f>'Base year costs 2425'!C6266</f>
        <v>CO772</v>
      </c>
      <c r="C6266" s="22" t="str">
        <f>'Base year costs 2425'!D6266</f>
        <v>1Gbit/s and below</v>
      </c>
      <c r="D6266" s="22" t="str">
        <f>'Base year costs 2425'!E6266</f>
        <v>IEC - BT +1 exchanges</v>
      </c>
      <c r="E6266" s="22" t="str">
        <f>'Base year costs 2425'!F6266</f>
        <v>Ethernet Main Link Rentals - External - IEC - BT +1 exchanges</v>
      </c>
      <c r="F6266" s="22" t="str">
        <f>'Base year costs 2425'!G6266</f>
        <v>Openreach Systems &amp; Development (Ethernet Specific)</v>
      </c>
      <c r="H6266" s="103">
        <f>IF($B6266=$P$5,INDEX([1]UnitCosts_Service!$R$9:$R$608,MATCH($A6266,[1]UnitCosts_Service!$B$9:$B$608,0)),0)</f>
        <v>0</v>
      </c>
      <c r="I6266" s="103">
        <f>IF($B6266=$R$5,INDEX('[1]Serv RAV Fcast'!$CA$12:$CA$611,MATCH(A6266,'[1]Serv RAV Fcast'!$B$12:$B$611,0)) + INDEX('[1]Serv RAV Fcast'!$CK$12:$CK$611,MATCH(A6266,'[1]Serv RAV Fcast'!$B$12:$B$611,0)) + INDEX('[1]Serv RAV Fcast'!$CU$12:$CU$611,MATCH(A6266,'[1]Serv RAV Fcast'!$B$12:$B$611,0)),0)</f>
        <v>0</v>
      </c>
      <c r="J6266" s="109">
        <f>IF(A6266="",0,INDEX('[1]UnitCost (ex Cumulo&amp;RAV Fcasts)'!$D$180:$WE$349,MATCH($B6266,'[1]UnitCost (ex Cumulo&amp;RAV Fcasts)'!$B$180:$B$349,0),MATCH($A6266,'[1]UnitCost (ex Cumulo&amp;RAV Fcasts)'!$D$3:$WE$3,0)))</f>
        <v>0</v>
      </c>
      <c r="K6266" s="110">
        <f>IF(A6266="",0,SUM(H6266:J6266)*INDEX('Service volumes'!$D:$D,MATCH($A6266,'Service volumes'!$A:$A,0)))</f>
        <v>0</v>
      </c>
      <c r="L6266" s="109">
        <f>IF(A6266="",0,INDEX('[1]UnitCost (ROCE, ex RAV Fcast)'!$D$180:$WE$349,MATCH($B6266,'[1]UnitCost (ROCE, ex RAV Fcast)'!$B$180:$B$349,0),MATCH($A6266,'[1]UnitCost (ROCE, ex RAV Fcast)'!$D$3:$WE$3,0)))</f>
        <v>0</v>
      </c>
      <c r="M6266" s="103">
        <f>IF($B6266=$R$5,INDEX('[1]Serv RAV Fcast'!$CU$12:$CU$611,MATCH($A6266,'[1]Serv RAV Fcast'!$B$12:$B$611,0)),0)</f>
        <v>0</v>
      </c>
      <c r="N6266" s="110">
        <f>IF(A6266="",0,SUM(L6266:M6266)*INDEX('Service volumes'!$D:$D,MATCH($A6266,'Service volumes'!$A:$A,0)))</f>
        <v>0</v>
      </c>
    </row>
    <row r="6267" spans="1:14" ht="14.25" x14ac:dyDescent="0.35">
      <c r="A6267" s="22" t="str">
        <f>'Base year costs 2425'!B6267</f>
        <v>SS744</v>
      </c>
      <c r="B6267" s="22" t="str">
        <f>'Base year costs 2425'!C6267</f>
        <v>CO801</v>
      </c>
      <c r="C6267" s="22" t="str">
        <f>'Base year costs 2425'!D6267</f>
        <v>1Gbit/s and below</v>
      </c>
      <c r="D6267" s="22" t="str">
        <f>'Base year costs 2425'!E6267</f>
        <v>IEC - BT +1 exchanges</v>
      </c>
      <c r="E6267" s="22" t="str">
        <f>'Base year costs 2425'!F6267</f>
        <v>Ethernet Main Link Rentals - External - IEC - BT +1 exchanges</v>
      </c>
      <c r="F6267" s="22" t="str">
        <f>'Base year costs 2425'!G6267</f>
        <v>Ofcom Administration Fee - Openreach</v>
      </c>
      <c r="H6267" s="103">
        <f>IF($B6267=$P$5,INDEX([1]UnitCosts_Service!$R$9:$R$608,MATCH($A6267,[1]UnitCosts_Service!$B$9:$B$608,0)),0)</f>
        <v>0</v>
      </c>
      <c r="I6267" s="103">
        <f>IF($B6267=$R$5,INDEX('[1]Serv RAV Fcast'!$CA$12:$CA$611,MATCH(A6267,'[1]Serv RAV Fcast'!$B$12:$B$611,0)) + INDEX('[1]Serv RAV Fcast'!$CK$12:$CK$611,MATCH(A6267,'[1]Serv RAV Fcast'!$B$12:$B$611,0)) + INDEX('[1]Serv RAV Fcast'!$CU$12:$CU$611,MATCH(A6267,'[1]Serv RAV Fcast'!$B$12:$B$611,0)),0)</f>
        <v>0</v>
      </c>
      <c r="J6267" s="109">
        <f>IF(A6267="",0,INDEX('[1]UnitCost (ex Cumulo&amp;RAV Fcasts)'!$D$180:$WE$349,MATCH($B6267,'[1]UnitCost (ex Cumulo&amp;RAV Fcasts)'!$B$180:$B$349,0),MATCH($A6267,'[1]UnitCost (ex Cumulo&amp;RAV Fcasts)'!$D$3:$WE$3,0)))</f>
        <v>0</v>
      </c>
      <c r="K6267" s="110">
        <f>IF(A6267="",0,SUM(H6267:J6267)*INDEX('Service volumes'!$D:$D,MATCH($A6267,'Service volumes'!$A:$A,0)))</f>
        <v>0</v>
      </c>
      <c r="L6267" s="109">
        <f>IF(A6267="",0,INDEX('[1]UnitCost (ROCE, ex RAV Fcast)'!$D$180:$WE$349,MATCH($B6267,'[1]UnitCost (ROCE, ex RAV Fcast)'!$B$180:$B$349,0),MATCH($A6267,'[1]UnitCost (ROCE, ex RAV Fcast)'!$D$3:$WE$3,0)))</f>
        <v>0</v>
      </c>
      <c r="M6267" s="103">
        <f>IF($B6267=$R$5,INDEX('[1]Serv RAV Fcast'!$CU$12:$CU$611,MATCH($A6267,'[1]Serv RAV Fcast'!$B$12:$B$611,0)),0)</f>
        <v>0</v>
      </c>
      <c r="N6267" s="110">
        <f>IF(A6267="",0,SUM(L6267:M6267)*INDEX('Service volumes'!$D:$D,MATCH($A6267,'Service volumes'!$A:$A,0)))</f>
        <v>0</v>
      </c>
    </row>
    <row r="6268" spans="1:14" ht="14.25" x14ac:dyDescent="0.35">
      <c r="A6268" s="22" t="str">
        <f>'Base year costs 2425'!B6268</f>
        <v>SS744</v>
      </c>
      <c r="B6268" s="22" t="str">
        <f>'Base year costs 2425'!C6268</f>
        <v>CP502</v>
      </c>
      <c r="C6268" s="22" t="str">
        <f>'Base year costs 2425'!D6268</f>
        <v>1Gbit/s and below</v>
      </c>
      <c r="D6268" s="22" t="str">
        <f>'Base year costs 2425'!E6268</f>
        <v>IEC - BT +1 exchanges</v>
      </c>
      <c r="E6268" s="22" t="str">
        <f>'Base year costs 2425'!F6268</f>
        <v>Ethernet Main Link Rentals - External - IEC - BT +1 exchanges</v>
      </c>
      <c r="F6268" s="22" t="str">
        <f>'Base year costs 2425'!G6268</f>
        <v>Openreach sales product management</v>
      </c>
      <c r="H6268" s="103">
        <f>IF($B6268=$P$5,INDEX([1]UnitCosts_Service!$R$9:$R$608,MATCH($A6268,[1]UnitCosts_Service!$B$9:$B$608,0)),0)</f>
        <v>0</v>
      </c>
      <c r="I6268" s="103">
        <f>IF($B6268=$R$5,INDEX('[1]Serv RAV Fcast'!$CA$12:$CA$611,MATCH(A6268,'[1]Serv RAV Fcast'!$B$12:$B$611,0)) + INDEX('[1]Serv RAV Fcast'!$CK$12:$CK$611,MATCH(A6268,'[1]Serv RAV Fcast'!$B$12:$B$611,0)) + INDEX('[1]Serv RAV Fcast'!$CU$12:$CU$611,MATCH(A6268,'[1]Serv RAV Fcast'!$B$12:$B$611,0)),0)</f>
        <v>0</v>
      </c>
      <c r="J6268" s="109">
        <f>IF(A6268="",0,INDEX('[1]UnitCost (ex Cumulo&amp;RAV Fcasts)'!$D$180:$WE$349,MATCH($B6268,'[1]UnitCost (ex Cumulo&amp;RAV Fcasts)'!$B$180:$B$349,0),MATCH($A6268,'[1]UnitCost (ex Cumulo&amp;RAV Fcasts)'!$D$3:$WE$3,0)))</f>
        <v>0</v>
      </c>
      <c r="K6268" s="110">
        <f>IF(A6268="",0,SUM(H6268:J6268)*INDEX('Service volumes'!$D:$D,MATCH($A6268,'Service volumes'!$A:$A,0)))</f>
        <v>0</v>
      </c>
      <c r="L6268" s="109">
        <f>IF(A6268="",0,INDEX('[1]UnitCost (ROCE, ex RAV Fcast)'!$D$180:$WE$349,MATCH($B6268,'[1]UnitCost (ROCE, ex RAV Fcast)'!$B$180:$B$349,0),MATCH($A6268,'[1]UnitCost (ROCE, ex RAV Fcast)'!$D$3:$WE$3,0)))</f>
        <v>0</v>
      </c>
      <c r="M6268" s="103">
        <f>IF($B6268=$R$5,INDEX('[1]Serv RAV Fcast'!$CU$12:$CU$611,MATCH($A6268,'[1]Serv RAV Fcast'!$B$12:$B$611,0)),0)</f>
        <v>0</v>
      </c>
      <c r="N6268" s="128">
        <f>IF(A6268="",0,SUM(L6268:M6268)*INDEX('Service volumes'!$D:$D,MATCH($A6268,'Service volumes'!$A:$A,0)))</f>
        <v>0</v>
      </c>
    </row>
    <row r="6269" spans="1:14" ht="14.25" x14ac:dyDescent="0.35">
      <c r="A6269" s="22" t="str">
        <f>'Base year costs 2425'!B6269</f>
        <v>SS744</v>
      </c>
      <c r="B6269" s="22" t="str">
        <f>'Base year costs 2425'!C6269</f>
        <v>CW900</v>
      </c>
      <c r="C6269" s="22" t="str">
        <f>'Base year costs 2425'!D6269</f>
        <v>1Gbit/s and below</v>
      </c>
      <c r="D6269" s="22" t="str">
        <f>'Base year costs 2425'!E6269</f>
        <v>IEC - BT +1 exchanges</v>
      </c>
      <c r="E6269" s="22" t="str">
        <f>'Base year costs 2425'!F6269</f>
        <v>Ethernet Main Link Rentals - External - IEC - BT +1 exchanges</v>
      </c>
      <c r="F6269" s="22" t="str">
        <f>'Base year costs 2425'!G6269</f>
        <v>Notional Debtors</v>
      </c>
      <c r="H6269" s="103">
        <f>IF($B6269=$P$5,INDEX([1]UnitCosts_Service!$R$9:$R$608,MATCH($A6269,[1]UnitCosts_Service!$B$9:$B$608,0)),0)</f>
        <v>0</v>
      </c>
      <c r="I6269" s="103">
        <f>IF($B6269=$R$5,INDEX('[1]Serv RAV Fcast'!$CA$12:$CA$611,MATCH(A6269,'[1]Serv RAV Fcast'!$B$12:$B$611,0)) + INDEX('[1]Serv RAV Fcast'!$CK$12:$CK$611,MATCH(A6269,'[1]Serv RAV Fcast'!$B$12:$B$611,0)) + INDEX('[1]Serv RAV Fcast'!$CU$12:$CU$611,MATCH(A6269,'[1]Serv RAV Fcast'!$B$12:$B$611,0)),0)</f>
        <v>0</v>
      </c>
      <c r="J6269" s="109">
        <f>IF(A6269="",0,INDEX('[1]UnitCost (ex Cumulo&amp;RAV Fcasts)'!$D$180:$WE$349,MATCH($B6269,'[1]UnitCost (ex Cumulo&amp;RAV Fcasts)'!$B$180:$B$349,0),MATCH($A6269,'[1]UnitCost (ex Cumulo&amp;RAV Fcasts)'!$D$3:$WE$3,0)))</f>
        <v>0</v>
      </c>
      <c r="K6269" s="110">
        <f>IF(A6269="",0,SUM(H6269:J6269)*INDEX('Service volumes'!$D:$D,MATCH($A6269,'Service volumes'!$A:$A,0)))</f>
        <v>0</v>
      </c>
      <c r="L6269" s="109">
        <f>IF(A6269="",0,INDEX('[1]UnitCost (ROCE, ex RAV Fcast)'!$D$180:$WE$349,MATCH($B6269,'[1]UnitCost (ROCE, ex RAV Fcast)'!$B$180:$B$349,0),MATCH($A6269,'[1]UnitCost (ROCE, ex RAV Fcast)'!$D$3:$WE$3,0)))</f>
        <v>0</v>
      </c>
      <c r="M6269" s="103">
        <f>IF($B6269=$R$5,INDEX('[1]Serv RAV Fcast'!$CU$12:$CU$611,MATCH($A6269,'[1]Serv RAV Fcast'!$B$12:$B$611,0)),0)</f>
        <v>0</v>
      </c>
      <c r="N6269" s="110">
        <f>IF(A6269="",0,SUM(L6269:M6269)*INDEX('Service volumes'!$D:$D,MATCH($A6269,'Service volumes'!$A:$A,0)))</f>
        <v>0</v>
      </c>
    </row>
    <row r="6270" spans="1:14" ht="14.25" x14ac:dyDescent="0.35">
      <c r="A6270" s="22" t="str">
        <f>'Base year costs 2425'!B6270</f>
        <v>SS745</v>
      </c>
      <c r="B6270" s="22" t="str">
        <f>'Base year costs 2425'!C6270</f>
        <v>CL943</v>
      </c>
      <c r="C6270" s="22" t="str">
        <f>'Base year costs 2425'!D6270</f>
        <v>Above 1Gbit/s</v>
      </c>
      <c r="D6270" s="22" t="str">
        <f>'Base year costs 2425'!E6270</f>
        <v>IEC - BT +1 exchanges</v>
      </c>
      <c r="E6270" s="22" t="str">
        <f>'Base year costs 2425'!F6270</f>
        <v>EAD &gt;1Gbps Main Link Rentals - Internal - IEC - BT +1 exchanges</v>
      </c>
      <c r="F6270" s="22" t="str">
        <f>'Base year costs 2425'!G6270</f>
        <v>Cumulo - OR</v>
      </c>
      <c r="H6270" s="103">
        <f>IF($B6270=$P$5,INDEX([1]UnitCosts_Service!$R$9:$R$608,MATCH($A6270,[1]UnitCosts_Service!$B$9:$B$608,0)),0)</f>
        <v>9.8395568174527401</v>
      </c>
      <c r="I6270" s="103">
        <f>IF($B6270=$R$5,INDEX('[1]Serv RAV Fcast'!$CA$12:$CA$611,MATCH(A6270,'[1]Serv RAV Fcast'!$B$12:$B$611,0)) + INDEX('[1]Serv RAV Fcast'!$CK$12:$CK$611,MATCH(A6270,'[1]Serv RAV Fcast'!$B$12:$B$611,0)) + INDEX('[1]Serv RAV Fcast'!$CU$12:$CU$611,MATCH(A6270,'[1]Serv RAV Fcast'!$B$12:$B$611,0)),0)</f>
        <v>0</v>
      </c>
      <c r="J6270" s="109">
        <f>IF(A6270="",0,INDEX('[1]UnitCost (ex Cumulo&amp;RAV Fcasts)'!$D$180:$WE$349,MATCH($B6270,'[1]UnitCost (ex Cumulo&amp;RAV Fcasts)'!$B$180:$B$349,0),MATCH($A6270,'[1]UnitCost (ex Cumulo&amp;RAV Fcasts)'!$D$3:$WE$3,0)))</f>
        <v>0.30922866743086008</v>
      </c>
      <c r="K6270" s="110">
        <f>IF(A6270="",0,SUM(H6270:J6270)*INDEX('Service volumes'!$D:$D,MATCH($A6270,'Service volumes'!$A:$A,0)))</f>
        <v>20199.09598810257</v>
      </c>
      <c r="L6270" s="109">
        <f>IF(A6270="",0,INDEX('[1]UnitCost (ROCE, ex RAV Fcast)'!$D$180:$WE$349,MATCH($B6270,'[1]UnitCost (ROCE, ex RAV Fcast)'!$B$180:$B$349,0),MATCH($A6270,'[1]UnitCost (ROCE, ex RAV Fcast)'!$D$3:$WE$3,0)))</f>
        <v>0.11898062817991313</v>
      </c>
      <c r="M6270" s="103">
        <f>IF($B6270=$R$5,INDEX('[1]Serv RAV Fcast'!$CU$12:$CU$611,MATCH($A6270,'[1]Serv RAV Fcast'!$B$12:$B$611,0)),0)</f>
        <v>0</v>
      </c>
      <c r="N6270" s="110">
        <f>IF(A6270="",0,SUM(L6270:M6270)*INDEX('Service volumes'!$D:$D,MATCH($A6270,'Service volumes'!$A:$A,0)))</f>
        <v>236.8067718950679</v>
      </c>
    </row>
    <row r="6271" spans="1:14" ht="14.25" x14ac:dyDescent="0.35">
      <c r="A6271" s="22" t="str">
        <f>'Base year costs 2425'!B6271</f>
        <v>SS745</v>
      </c>
      <c r="B6271" s="22" t="str">
        <f>'Base year costs 2425'!C6271</f>
        <v>CO445</v>
      </c>
      <c r="C6271" s="22" t="str">
        <f>'Base year costs 2425'!D6271</f>
        <v>Above 1Gbit/s</v>
      </c>
      <c r="D6271" s="22" t="str">
        <f>'Base year costs 2425'!E6271</f>
        <v>IEC - BT +1 exchanges</v>
      </c>
      <c r="E6271" s="22" t="str">
        <f>'Base year costs 2425'!F6271</f>
        <v>EAD &gt;1Gbps Main Link Rentals - Internal - IEC - BT +1 exchanges</v>
      </c>
      <c r="F6271" s="22" t="str">
        <f>'Base year costs 2425'!G6271</f>
        <v>Ethernet Monitoring Platform</v>
      </c>
      <c r="H6271" s="103">
        <f>IF($B6271=$P$5,INDEX([1]UnitCosts_Service!$R$9:$R$608,MATCH($A6271,[1]UnitCosts_Service!$B$9:$B$608,0)),0)</f>
        <v>0</v>
      </c>
      <c r="I6271" s="103">
        <f>IF($B6271=$R$5,INDEX('[1]Serv RAV Fcast'!$CA$12:$CA$611,MATCH(A6271,'[1]Serv RAV Fcast'!$B$12:$B$611,0)) + INDEX('[1]Serv RAV Fcast'!$CK$12:$CK$611,MATCH(A6271,'[1]Serv RAV Fcast'!$B$12:$B$611,0)) + INDEX('[1]Serv RAV Fcast'!$CU$12:$CU$611,MATCH(A6271,'[1]Serv RAV Fcast'!$B$12:$B$611,0)),0)</f>
        <v>0</v>
      </c>
      <c r="J6271" s="109">
        <f>IF(A6271="",0,INDEX('[1]UnitCost (ex Cumulo&amp;RAV Fcasts)'!$D$180:$WE$349,MATCH($B6271,'[1]UnitCost (ex Cumulo&amp;RAV Fcasts)'!$B$180:$B$349,0),MATCH($A6271,'[1]UnitCost (ex Cumulo&amp;RAV Fcasts)'!$D$3:$WE$3,0)))</f>
        <v>0</v>
      </c>
      <c r="K6271" s="110">
        <f>IF(A6271="",0,SUM(H6271:J6271)*INDEX('Service volumes'!$D:$D,MATCH($A6271,'Service volumes'!$A:$A,0)))</f>
        <v>0</v>
      </c>
      <c r="L6271" s="109">
        <f>IF(A6271="",0,INDEX('[1]UnitCost (ROCE, ex RAV Fcast)'!$D$180:$WE$349,MATCH($B6271,'[1]UnitCost (ROCE, ex RAV Fcast)'!$B$180:$B$349,0),MATCH($A6271,'[1]UnitCost (ROCE, ex RAV Fcast)'!$D$3:$WE$3,0)))</f>
        <v>0</v>
      </c>
      <c r="M6271" s="103">
        <f>IF($B6271=$R$5,INDEX('[1]Serv RAV Fcast'!$CU$12:$CU$611,MATCH($A6271,'[1]Serv RAV Fcast'!$B$12:$B$611,0)),0)</f>
        <v>0</v>
      </c>
      <c r="N6271" s="110">
        <f>IF(A6271="",0,SUM(L6271:M6271)*INDEX('Service volumes'!$D:$D,MATCH($A6271,'Service volumes'!$A:$A,0)))</f>
        <v>0</v>
      </c>
    </row>
    <row r="6272" spans="1:14" ht="14.25" x14ac:dyDescent="0.35">
      <c r="A6272" s="22" t="str">
        <f>'Base year costs 2425'!B6272</f>
        <v>SS745</v>
      </c>
      <c r="B6272" s="22" t="str">
        <f>'Base year costs 2425'!C6272</f>
        <v>CO485</v>
      </c>
      <c r="C6272" s="22" t="str">
        <f>'Base year costs 2425'!D6272</f>
        <v>Above 1Gbit/s</v>
      </c>
      <c r="D6272" s="22" t="str">
        <f>'Base year costs 2425'!E6272</f>
        <v>IEC - BT +1 exchanges</v>
      </c>
      <c r="E6272" s="22" t="str">
        <f>'Base year costs 2425'!F6272</f>
        <v>EAD &gt;1Gbps Main Link Rentals - Internal - IEC - BT +1 exchanges</v>
      </c>
      <c r="F6272" s="22" t="str">
        <f>'Base year costs 2425'!G6272</f>
        <v>Ethernet Electronics Current</v>
      </c>
      <c r="H6272" s="103">
        <f>IF($B6272=$P$5,INDEX([1]UnitCosts_Service!$R$9:$R$608,MATCH($A6272,[1]UnitCosts_Service!$B$9:$B$608,0)),0)</f>
        <v>0</v>
      </c>
      <c r="I6272" s="103">
        <f>IF($B6272=$R$5,INDEX('[1]Serv RAV Fcast'!$CA$12:$CA$611,MATCH(A6272,'[1]Serv RAV Fcast'!$B$12:$B$611,0)) + INDEX('[1]Serv RAV Fcast'!$CK$12:$CK$611,MATCH(A6272,'[1]Serv RAV Fcast'!$B$12:$B$611,0)) + INDEX('[1]Serv RAV Fcast'!$CU$12:$CU$611,MATCH(A6272,'[1]Serv RAV Fcast'!$B$12:$B$611,0)),0)</f>
        <v>0</v>
      </c>
      <c r="J6272" s="109">
        <f>IF(A6272="",0,INDEX('[1]UnitCost (ex Cumulo&amp;RAV Fcasts)'!$D$180:$WE$349,MATCH($B6272,'[1]UnitCost (ex Cumulo&amp;RAV Fcasts)'!$B$180:$B$349,0),MATCH($A6272,'[1]UnitCost (ex Cumulo&amp;RAV Fcasts)'!$D$3:$WE$3,0)))</f>
        <v>0</v>
      </c>
      <c r="K6272" s="110">
        <f>IF(A6272="",0,SUM(H6272:J6272)*INDEX('Service volumes'!$D:$D,MATCH($A6272,'Service volumes'!$A:$A,0)))</f>
        <v>0</v>
      </c>
      <c r="L6272" s="109">
        <f>IF(A6272="",0,INDEX('[1]UnitCost (ROCE, ex RAV Fcast)'!$D$180:$WE$349,MATCH($B6272,'[1]UnitCost (ROCE, ex RAV Fcast)'!$B$180:$B$349,0),MATCH($A6272,'[1]UnitCost (ROCE, ex RAV Fcast)'!$D$3:$WE$3,0)))</f>
        <v>0</v>
      </c>
      <c r="M6272" s="103">
        <f>IF($B6272=$R$5,INDEX('[1]Serv RAV Fcast'!$CU$12:$CU$611,MATCH($A6272,'[1]Serv RAV Fcast'!$B$12:$B$611,0)),0)</f>
        <v>0</v>
      </c>
      <c r="N6272" s="110">
        <f>IF(A6272="",0,SUM(L6272:M6272)*INDEX('Service volumes'!$D:$D,MATCH($A6272,'Service volumes'!$A:$A,0)))</f>
        <v>0</v>
      </c>
    </row>
    <row r="6273" spans="1:14" ht="14.25" x14ac:dyDescent="0.35">
      <c r="A6273" s="22" t="str">
        <f>'Base year costs 2425'!B6273</f>
        <v>SS745</v>
      </c>
      <c r="B6273" s="22" t="str">
        <f>'Base year costs 2425'!C6273</f>
        <v>CO487</v>
      </c>
      <c r="C6273" s="22" t="str">
        <f>'Base year costs 2425'!D6273</f>
        <v>Above 1Gbit/s</v>
      </c>
      <c r="D6273" s="22" t="str">
        <f>'Base year costs 2425'!E6273</f>
        <v>IEC - BT +1 exchanges</v>
      </c>
      <c r="E6273" s="22" t="str">
        <f>'Base year costs 2425'!F6273</f>
        <v>EAD &gt;1Gbps Main Link Rentals - Internal - IEC - BT +1 exchanges</v>
      </c>
      <c r="F6273" s="22" t="str">
        <f>'Base year costs 2425'!G6273</f>
        <v>EAD Electronics Capital</v>
      </c>
      <c r="H6273" s="103">
        <f>IF($B6273=$P$5,INDEX([1]UnitCosts_Service!$R$9:$R$608,MATCH($A6273,[1]UnitCosts_Service!$B$9:$B$608,0)),0)</f>
        <v>0</v>
      </c>
      <c r="I6273" s="103">
        <f>IF($B6273=$R$5,INDEX('[1]Serv RAV Fcast'!$CA$12:$CA$611,MATCH(A6273,'[1]Serv RAV Fcast'!$B$12:$B$611,0)) + INDEX('[1]Serv RAV Fcast'!$CK$12:$CK$611,MATCH(A6273,'[1]Serv RAV Fcast'!$B$12:$B$611,0)) + INDEX('[1]Serv RAV Fcast'!$CU$12:$CU$611,MATCH(A6273,'[1]Serv RAV Fcast'!$B$12:$B$611,0)),0)</f>
        <v>0</v>
      </c>
      <c r="J6273" s="109">
        <f>IF(A6273="",0,INDEX('[1]UnitCost (ex Cumulo&amp;RAV Fcasts)'!$D$180:$WE$349,MATCH($B6273,'[1]UnitCost (ex Cumulo&amp;RAV Fcasts)'!$B$180:$B$349,0),MATCH($A6273,'[1]UnitCost (ex Cumulo&amp;RAV Fcasts)'!$D$3:$WE$3,0)))</f>
        <v>0</v>
      </c>
      <c r="K6273" s="110">
        <f>IF(A6273="",0,SUM(H6273:J6273)*INDEX('Service volumes'!$D:$D,MATCH($A6273,'Service volumes'!$A:$A,0)))</f>
        <v>0</v>
      </c>
      <c r="L6273" s="109">
        <f>IF(A6273="",0,INDEX('[1]UnitCost (ROCE, ex RAV Fcast)'!$D$180:$WE$349,MATCH($B6273,'[1]UnitCost (ROCE, ex RAV Fcast)'!$B$180:$B$349,0),MATCH($A6273,'[1]UnitCost (ROCE, ex RAV Fcast)'!$D$3:$WE$3,0)))</f>
        <v>0</v>
      </c>
      <c r="M6273" s="103">
        <f>IF($B6273=$R$5,INDEX('[1]Serv RAV Fcast'!$CU$12:$CU$611,MATCH($A6273,'[1]Serv RAV Fcast'!$B$12:$B$611,0)),0)</f>
        <v>0</v>
      </c>
      <c r="N6273" s="110">
        <f>IF(A6273="",0,SUM(L6273:M6273)*INDEX('Service volumes'!$D:$D,MATCH($A6273,'Service volumes'!$A:$A,0)))</f>
        <v>0</v>
      </c>
    </row>
    <row r="6274" spans="1:14" ht="14.25" x14ac:dyDescent="0.35">
      <c r="A6274" s="22" t="str">
        <f>'Base year costs 2425'!B6274</f>
        <v>SS745</v>
      </c>
      <c r="B6274" s="22" t="str">
        <f>'Base year costs 2425'!C6274</f>
        <v>CE106</v>
      </c>
      <c r="C6274" s="22" t="str">
        <f>'Base year costs 2425'!D6274</f>
        <v>Above 1Gbit/s</v>
      </c>
      <c r="D6274" s="22" t="str">
        <f>'Base year costs 2425'!E6274</f>
        <v>IEC - BT +1 exchanges</v>
      </c>
      <c r="E6274" s="22" t="str">
        <f>'Base year costs 2425'!F6274</f>
        <v>EAD &gt;1Gbps Main Link Rentals - Internal - IEC - BT +1 exchanges</v>
      </c>
      <c r="F6274" s="22" t="str">
        <f>'Base year costs 2425'!G6274</f>
        <v>Ethernet Excess Construction Capex</v>
      </c>
      <c r="H6274" s="103">
        <f>IF($B6274=$P$5,INDEX([1]UnitCosts_Service!$R$9:$R$608,MATCH($A6274,[1]UnitCosts_Service!$B$9:$B$608,0)),0)</f>
        <v>0</v>
      </c>
      <c r="I6274" s="103">
        <f>IF($B6274=$R$5,INDEX('[1]Serv RAV Fcast'!$CA$12:$CA$611,MATCH(A6274,'[1]Serv RAV Fcast'!$B$12:$B$611,0)) + INDEX('[1]Serv RAV Fcast'!$CK$12:$CK$611,MATCH(A6274,'[1]Serv RAV Fcast'!$B$12:$B$611,0)) + INDEX('[1]Serv RAV Fcast'!$CU$12:$CU$611,MATCH(A6274,'[1]Serv RAV Fcast'!$B$12:$B$611,0)),0)</f>
        <v>0</v>
      </c>
      <c r="J6274" s="109">
        <f>IF(A6274="",0,INDEX('[1]UnitCost (ex Cumulo&amp;RAV Fcasts)'!$D$180:$WE$349,MATCH($B6274,'[1]UnitCost (ex Cumulo&amp;RAV Fcasts)'!$B$180:$B$349,0),MATCH($A6274,'[1]UnitCost (ex Cumulo&amp;RAV Fcasts)'!$D$3:$WE$3,0)))</f>
        <v>0</v>
      </c>
      <c r="K6274" s="110">
        <f>IF(A6274="",0,SUM(H6274:J6274)*INDEX('Service volumes'!$D:$D,MATCH($A6274,'Service volumes'!$A:$A,0)))</f>
        <v>0</v>
      </c>
      <c r="L6274" s="109">
        <f>IF(A6274="",0,INDEX('[1]UnitCost (ROCE, ex RAV Fcast)'!$D$180:$WE$349,MATCH($B6274,'[1]UnitCost (ROCE, ex RAV Fcast)'!$B$180:$B$349,0),MATCH($A6274,'[1]UnitCost (ROCE, ex RAV Fcast)'!$D$3:$WE$3,0)))</f>
        <v>0</v>
      </c>
      <c r="M6274" s="103">
        <f>IF($B6274=$R$5,INDEX('[1]Serv RAV Fcast'!$CU$12:$CU$611,MATCH($A6274,'[1]Serv RAV Fcast'!$B$12:$B$611,0)),0)</f>
        <v>0</v>
      </c>
      <c r="N6274" s="110">
        <f>IF(A6274="",0,SUM(L6274:M6274)*INDEX('Service volumes'!$D:$D,MATCH($A6274,'Service volumes'!$A:$A,0)))</f>
        <v>0</v>
      </c>
    </row>
    <row r="6275" spans="1:14" ht="14.25" x14ac:dyDescent="0.35">
      <c r="A6275" s="22" t="str">
        <f>'Base year costs 2425'!B6275</f>
        <v>SS745</v>
      </c>
      <c r="B6275" s="22" t="str">
        <f>'Base year costs 2425'!C6275</f>
        <v>CJ001</v>
      </c>
      <c r="C6275" s="22" t="str">
        <f>'Base year costs 2425'!D6275</f>
        <v>Above 1Gbit/s</v>
      </c>
      <c r="D6275" s="22" t="str">
        <f>'Base year costs 2425'!E6275</f>
        <v>IEC - BT +1 exchanges</v>
      </c>
      <c r="E6275" s="22" t="str">
        <f>'Base year costs 2425'!F6275</f>
        <v>EAD &gt;1Gbps Main Link Rentals - Internal - IEC - BT +1 exchanges</v>
      </c>
      <c r="F6275" s="22" t="str">
        <f>'Base year costs 2425'!G6275</f>
        <v>TC_Spine Duct - 1 Bore</v>
      </c>
      <c r="H6275" s="103">
        <f>IF($B6275=$P$5,INDEX([1]UnitCosts_Service!$R$9:$R$608,MATCH($A6275,[1]UnitCosts_Service!$B$9:$B$608,0)),0)</f>
        <v>0</v>
      </c>
      <c r="I6275" s="103">
        <f>IF($B6275=$R$5,INDEX('[1]Serv RAV Fcast'!$CA$12:$CA$611,MATCH(A6275,'[1]Serv RAV Fcast'!$B$12:$B$611,0)) + INDEX('[1]Serv RAV Fcast'!$CK$12:$CK$611,MATCH(A6275,'[1]Serv RAV Fcast'!$B$12:$B$611,0)) + INDEX('[1]Serv RAV Fcast'!$CU$12:$CU$611,MATCH(A6275,'[1]Serv RAV Fcast'!$B$12:$B$611,0)),0)</f>
        <v>0</v>
      </c>
      <c r="J6275" s="109">
        <f>IF(A6275="",0,INDEX('[1]UnitCost (ex Cumulo&amp;RAV Fcasts)'!$D$180:$WE$349,MATCH($B6275,'[1]UnitCost (ex Cumulo&amp;RAV Fcasts)'!$B$180:$B$349,0),MATCH($A6275,'[1]UnitCost (ex Cumulo&amp;RAV Fcasts)'!$D$3:$WE$3,0)))</f>
        <v>49.313085602392391</v>
      </c>
      <c r="K6275" s="110">
        <f>IF(A6275="",0,SUM(H6275:J6275)*INDEX('Service volumes'!$D:$D,MATCH($A6275,'Service volumes'!$A:$A,0)))</f>
        <v>98147.679940213755</v>
      </c>
      <c r="L6275" s="109">
        <f>IF(A6275="",0,INDEX('[1]UnitCost (ROCE, ex RAV Fcast)'!$D$180:$WE$349,MATCH($B6275,'[1]UnitCost (ROCE, ex RAV Fcast)'!$B$180:$B$349,0),MATCH($A6275,'[1]UnitCost (ROCE, ex RAV Fcast)'!$D$3:$WE$3,0)))</f>
        <v>34.217721340533707</v>
      </c>
      <c r="M6275" s="103">
        <f>IF($B6275=$R$5,INDEX('[1]Serv RAV Fcast'!$CU$12:$CU$611,MATCH($A6275,'[1]Serv RAV Fcast'!$B$12:$B$611,0)),0)</f>
        <v>0</v>
      </c>
      <c r="N6275" s="110">
        <f>IF(A6275="",0,SUM(L6275:M6275)*INDEX('Service volumes'!$D:$D,MATCH($A6275,'Service volumes'!$A:$A,0)))</f>
        <v>68103.423693511373</v>
      </c>
    </row>
    <row r="6276" spans="1:14" ht="14.25" x14ac:dyDescent="0.35">
      <c r="A6276" s="22" t="str">
        <f>'Base year costs 2425'!B6276</f>
        <v>SS745</v>
      </c>
      <c r="B6276" s="22" t="str">
        <f>'Base year costs 2425'!C6276</f>
        <v>CJ002</v>
      </c>
      <c r="C6276" s="22" t="str">
        <f>'Base year costs 2425'!D6276</f>
        <v>Above 1Gbit/s</v>
      </c>
      <c r="D6276" s="22" t="str">
        <f>'Base year costs 2425'!E6276</f>
        <v>IEC - BT +1 exchanges</v>
      </c>
      <c r="E6276" s="22" t="str">
        <f>'Base year costs 2425'!F6276</f>
        <v>EAD &gt;1Gbps Main Link Rentals - Internal - IEC - BT +1 exchanges</v>
      </c>
      <c r="F6276" s="22" t="str">
        <f>'Base year costs 2425'!G6276</f>
        <v>TC_LeadinDuct</v>
      </c>
      <c r="H6276" s="103">
        <f>IF($B6276=$P$5,INDEX([1]UnitCosts_Service!$R$9:$R$608,MATCH($A6276,[1]UnitCosts_Service!$B$9:$B$608,0)),0)</f>
        <v>0</v>
      </c>
      <c r="I6276" s="103">
        <f>IF($B6276=$R$5,INDEX('[1]Serv RAV Fcast'!$CA$12:$CA$611,MATCH(A6276,'[1]Serv RAV Fcast'!$B$12:$B$611,0)) + INDEX('[1]Serv RAV Fcast'!$CK$12:$CK$611,MATCH(A6276,'[1]Serv RAV Fcast'!$B$12:$B$611,0)) + INDEX('[1]Serv RAV Fcast'!$CU$12:$CU$611,MATCH(A6276,'[1]Serv RAV Fcast'!$B$12:$B$611,0)),0)</f>
        <v>0</v>
      </c>
      <c r="J6276" s="109">
        <f>IF(A6276="",0,INDEX('[1]UnitCost (ex Cumulo&amp;RAV Fcasts)'!$D$180:$WE$349,MATCH($B6276,'[1]UnitCost (ex Cumulo&amp;RAV Fcasts)'!$B$180:$B$349,0),MATCH($A6276,'[1]UnitCost (ex Cumulo&amp;RAV Fcasts)'!$D$3:$WE$3,0)))</f>
        <v>13.246446430847858</v>
      </c>
      <c r="K6276" s="110">
        <f>IF(A6276="",0,SUM(H6276:J6276)*INDEX('Service volumes'!$D:$D,MATCH($A6276,'Service volumes'!$A:$A,0)))</f>
        <v>26364.360874164577</v>
      </c>
      <c r="L6276" s="109">
        <f>IF(A6276="",0,INDEX('[1]UnitCost (ROCE, ex RAV Fcast)'!$D$180:$WE$349,MATCH($B6276,'[1]UnitCost (ROCE, ex RAV Fcast)'!$B$180:$B$349,0),MATCH($A6276,'[1]UnitCost (ROCE, ex RAV Fcast)'!$D$3:$WE$3,0)))</f>
        <v>9.0968026271284614</v>
      </c>
      <c r="M6276" s="103">
        <f>IF($B6276=$R$5,INDEX('[1]Serv RAV Fcast'!$CU$12:$CU$611,MATCH($A6276,'[1]Serv RAV Fcast'!$B$12:$B$611,0)),0)</f>
        <v>0</v>
      </c>
      <c r="N6276" s="110">
        <f>IF(A6276="",0,SUM(L6276:M6276)*INDEX('Service volumes'!$D:$D,MATCH($A6276,'Service volumes'!$A:$A,0)))</f>
        <v>18105.337798683297</v>
      </c>
    </row>
    <row r="6277" spans="1:14" ht="14.25" x14ac:dyDescent="0.35">
      <c r="A6277" s="22" t="str">
        <f>'Base year costs 2425'!B6277</f>
        <v>SS745</v>
      </c>
      <c r="B6277" s="22" t="str">
        <f>'Base year costs 2425'!C6277</f>
        <v>CJ003</v>
      </c>
      <c r="C6277" s="22" t="str">
        <f>'Base year costs 2425'!D6277</f>
        <v>Above 1Gbit/s</v>
      </c>
      <c r="D6277" s="22" t="str">
        <f>'Base year costs 2425'!E6277</f>
        <v>IEC - BT +1 exchanges</v>
      </c>
      <c r="E6277" s="22" t="str">
        <f>'Base year costs 2425'!F6277</f>
        <v>EAD &gt;1Gbps Main Link Rentals - Internal - IEC - BT +1 exchanges</v>
      </c>
      <c r="F6277" s="22" t="str">
        <f>'Base year costs 2425'!G6277</f>
        <v>TC_ManHoles</v>
      </c>
      <c r="H6277" s="103">
        <f>IF($B6277=$P$5,INDEX([1]UnitCosts_Service!$R$9:$R$608,MATCH($A6277,[1]UnitCosts_Service!$B$9:$B$608,0)),0)</f>
        <v>0</v>
      </c>
      <c r="I6277" s="103">
        <f>IF($B6277=$R$5,INDEX('[1]Serv RAV Fcast'!$CA$12:$CA$611,MATCH(A6277,'[1]Serv RAV Fcast'!$B$12:$B$611,0)) + INDEX('[1]Serv RAV Fcast'!$CK$12:$CK$611,MATCH(A6277,'[1]Serv RAV Fcast'!$B$12:$B$611,0)) + INDEX('[1]Serv RAV Fcast'!$CU$12:$CU$611,MATCH(A6277,'[1]Serv RAV Fcast'!$B$12:$B$611,0)),0)</f>
        <v>0</v>
      </c>
      <c r="J6277" s="109">
        <f>IF(A6277="",0,INDEX('[1]UnitCost (ex Cumulo&amp;RAV Fcasts)'!$D$180:$WE$349,MATCH($B6277,'[1]UnitCost (ex Cumulo&amp;RAV Fcasts)'!$B$180:$B$349,0),MATCH($A6277,'[1]UnitCost (ex Cumulo&amp;RAV Fcasts)'!$D$3:$WE$3,0)))</f>
        <v>14.971333146240909</v>
      </c>
      <c r="K6277" s="110">
        <f>IF(A6277="",0,SUM(H6277:J6277)*INDEX('Service volumes'!$D:$D,MATCH($A6277,'Service volumes'!$A:$A,0)))</f>
        <v>29797.397505466161</v>
      </c>
      <c r="L6277" s="109">
        <f>IF(A6277="",0,INDEX('[1]UnitCost (ROCE, ex RAV Fcast)'!$D$180:$WE$349,MATCH($B6277,'[1]UnitCost (ROCE, ex RAV Fcast)'!$B$180:$B$349,0),MATCH($A6277,'[1]UnitCost (ROCE, ex RAV Fcast)'!$D$3:$WE$3,0)))</f>
        <v>8.7163061482287389</v>
      </c>
      <c r="M6277" s="103">
        <f>IF($B6277=$R$5,INDEX('[1]Serv RAV Fcast'!$CU$12:$CU$611,MATCH($A6277,'[1]Serv RAV Fcast'!$B$12:$B$611,0)),0)</f>
        <v>0</v>
      </c>
      <c r="N6277" s="110">
        <f>IF(A6277="",0,SUM(L6277:M6277)*INDEX('Service volumes'!$D:$D,MATCH($A6277,'Service volumes'!$A:$A,0)))</f>
        <v>17348.036847561783</v>
      </c>
    </row>
    <row r="6278" spans="1:14" ht="14.25" x14ac:dyDescent="0.35">
      <c r="A6278" s="22" t="str">
        <f>'Base year costs 2425'!B6278</f>
        <v>SS745</v>
      </c>
      <c r="B6278" s="22" t="str">
        <f>'Base year costs 2425'!C6278</f>
        <v>CJ004</v>
      </c>
      <c r="C6278" s="22" t="str">
        <f>'Base year costs 2425'!D6278</f>
        <v>Above 1Gbit/s</v>
      </c>
      <c r="D6278" s="22" t="str">
        <f>'Base year costs 2425'!E6278</f>
        <v>IEC - BT +1 exchanges</v>
      </c>
      <c r="E6278" s="22" t="str">
        <f>'Base year costs 2425'!F6278</f>
        <v>EAD &gt;1Gbps Main Link Rentals - Internal - IEC - BT +1 exchanges</v>
      </c>
      <c r="F6278" s="22" t="str">
        <f>'Base year costs 2425'!G6278</f>
        <v>TC_JointBoxes</v>
      </c>
      <c r="H6278" s="103">
        <f>IF($B6278=$P$5,INDEX([1]UnitCosts_Service!$R$9:$R$608,MATCH($A6278,[1]UnitCosts_Service!$B$9:$B$608,0)),0)</f>
        <v>0</v>
      </c>
      <c r="I6278" s="103">
        <f>IF($B6278=$R$5,INDEX('[1]Serv RAV Fcast'!$CA$12:$CA$611,MATCH(A6278,'[1]Serv RAV Fcast'!$B$12:$B$611,0)) + INDEX('[1]Serv RAV Fcast'!$CK$12:$CK$611,MATCH(A6278,'[1]Serv RAV Fcast'!$B$12:$B$611,0)) + INDEX('[1]Serv RAV Fcast'!$CU$12:$CU$611,MATCH(A6278,'[1]Serv RAV Fcast'!$B$12:$B$611,0)),0)</f>
        <v>0</v>
      </c>
      <c r="J6278" s="109">
        <f>IF(A6278="",0,INDEX('[1]UnitCost (ex Cumulo&amp;RAV Fcasts)'!$D$180:$WE$349,MATCH($B6278,'[1]UnitCost (ex Cumulo&amp;RAV Fcasts)'!$B$180:$B$349,0),MATCH($A6278,'[1]UnitCost (ex Cumulo&amp;RAV Fcasts)'!$D$3:$WE$3,0)))</f>
        <v>18.683615499217396</v>
      </c>
      <c r="K6278" s="110">
        <f>IF(A6278="",0,SUM(H6278:J6278)*INDEX('Service volumes'!$D:$D,MATCH($A6278,'Service volumes'!$A:$A,0)))</f>
        <v>37185.941454335662</v>
      </c>
      <c r="L6278" s="109">
        <f>IF(A6278="",0,INDEX('[1]UnitCost (ROCE, ex RAV Fcast)'!$D$180:$WE$349,MATCH($B6278,'[1]UnitCost (ROCE, ex RAV Fcast)'!$B$180:$B$349,0),MATCH($A6278,'[1]UnitCost (ROCE, ex RAV Fcast)'!$D$3:$WE$3,0)))</f>
        <v>14.642511667306335</v>
      </c>
      <c r="M6278" s="103">
        <f>IF($B6278=$R$5,INDEX('[1]Serv RAV Fcast'!$CU$12:$CU$611,MATCH($A6278,'[1]Serv RAV Fcast'!$B$12:$B$611,0)),0)</f>
        <v>0</v>
      </c>
      <c r="N6278" s="110">
        <f>IF(A6278="",0,SUM(L6278:M6278)*INDEX('Service volumes'!$D:$D,MATCH($A6278,'Service volumes'!$A:$A,0)))</f>
        <v>29142.945145049016</v>
      </c>
    </row>
    <row r="6279" spans="1:14" ht="14.25" x14ac:dyDescent="0.35">
      <c r="A6279" s="22" t="str">
        <f>'Base year costs 2425'!B6279</f>
        <v>SS745</v>
      </c>
      <c r="B6279" s="22" t="str">
        <f>'Base year costs 2425'!C6279</f>
        <v>CJ010</v>
      </c>
      <c r="C6279" s="22" t="str">
        <f>'Base year costs 2425'!D6279</f>
        <v>Above 1Gbit/s</v>
      </c>
      <c r="D6279" s="22" t="str">
        <f>'Base year costs 2425'!E6279</f>
        <v>IEC - BT +1 exchanges</v>
      </c>
      <c r="E6279" s="22" t="str">
        <f>'Base year costs 2425'!F6279</f>
        <v>EAD &gt;1Gbps Main Link Rentals - Internal - IEC - BT +1 exchanges</v>
      </c>
      <c r="F6279" s="22" t="str">
        <f>'Base year costs 2425'!G6279</f>
        <v>TC_Spine Duct - 2 Bore</v>
      </c>
      <c r="H6279" s="103">
        <f>IF($B6279=$P$5,INDEX([1]UnitCosts_Service!$R$9:$R$608,MATCH($A6279,[1]UnitCosts_Service!$B$9:$B$608,0)),0)</f>
        <v>0</v>
      </c>
      <c r="I6279" s="103">
        <f>IF($B6279=$R$5,INDEX('[1]Serv RAV Fcast'!$CA$12:$CA$611,MATCH(A6279,'[1]Serv RAV Fcast'!$B$12:$B$611,0)) + INDEX('[1]Serv RAV Fcast'!$CK$12:$CK$611,MATCH(A6279,'[1]Serv RAV Fcast'!$B$12:$B$611,0)) + INDEX('[1]Serv RAV Fcast'!$CU$12:$CU$611,MATCH(A6279,'[1]Serv RAV Fcast'!$B$12:$B$611,0)),0)</f>
        <v>0</v>
      </c>
      <c r="J6279" s="109">
        <f>IF(A6279="",0,INDEX('[1]UnitCost (ex Cumulo&amp;RAV Fcasts)'!$D$180:$WE$349,MATCH($B6279,'[1]UnitCost (ex Cumulo&amp;RAV Fcasts)'!$B$180:$B$349,0),MATCH($A6279,'[1]UnitCost (ex Cumulo&amp;RAV Fcasts)'!$D$3:$WE$3,0)))</f>
        <v>10.671087748876184</v>
      </c>
      <c r="K6279" s="110">
        <f>IF(A6279="",0,SUM(H6279:J6279)*INDEX('Service volumes'!$D:$D,MATCH($A6279,'Service volumes'!$A:$A,0)))</f>
        <v>21238.632549487531</v>
      </c>
      <c r="L6279" s="109">
        <f>IF(A6279="",0,INDEX('[1]UnitCost (ROCE, ex RAV Fcast)'!$D$180:$WE$349,MATCH($B6279,'[1]UnitCost (ROCE, ex RAV Fcast)'!$B$180:$B$349,0),MATCH($A6279,'[1]UnitCost (ROCE, ex RAV Fcast)'!$D$3:$WE$3,0)))</f>
        <v>6.4234693031458852</v>
      </c>
      <c r="M6279" s="103">
        <f>IF($B6279=$R$5,INDEX('[1]Serv RAV Fcast'!$CU$12:$CU$611,MATCH($A6279,'[1]Serv RAV Fcast'!$B$12:$B$611,0)),0)</f>
        <v>0</v>
      </c>
      <c r="N6279" s="110">
        <f>IF(A6279="",0,SUM(L6279:M6279)*INDEX('Service volumes'!$D:$D,MATCH($A6279,'Service volumes'!$A:$A,0)))</f>
        <v>12784.610850641326</v>
      </c>
    </row>
    <row r="6280" spans="1:14" ht="14.25" x14ac:dyDescent="0.35">
      <c r="A6280" s="22" t="str">
        <f>'Base year costs 2425'!B6280</f>
        <v>SS745</v>
      </c>
      <c r="B6280" s="22" t="str">
        <f>'Base year costs 2425'!C6280</f>
        <v>CJ011</v>
      </c>
      <c r="C6280" s="22" t="str">
        <f>'Base year costs 2425'!D6280</f>
        <v>Above 1Gbit/s</v>
      </c>
      <c r="D6280" s="22" t="str">
        <f>'Base year costs 2425'!E6280</f>
        <v>IEC - BT +1 exchanges</v>
      </c>
      <c r="E6280" s="22" t="str">
        <f>'Base year costs 2425'!F6280</f>
        <v>EAD &gt;1Gbps Main Link Rentals - Internal - IEC - BT +1 exchanges</v>
      </c>
      <c r="F6280" s="22" t="str">
        <f>'Base year costs 2425'!G6280</f>
        <v>TC_Spine Duct - 3+ Bore</v>
      </c>
      <c r="H6280" s="103">
        <f>IF($B6280=$P$5,INDEX([1]UnitCosts_Service!$R$9:$R$608,MATCH($A6280,[1]UnitCosts_Service!$B$9:$B$608,0)),0)</f>
        <v>0</v>
      </c>
      <c r="I6280" s="103">
        <f>IF($B6280=$R$5,INDEX('[1]Serv RAV Fcast'!$CA$12:$CA$611,MATCH(A6280,'[1]Serv RAV Fcast'!$B$12:$B$611,0)) + INDEX('[1]Serv RAV Fcast'!$CK$12:$CK$611,MATCH(A6280,'[1]Serv RAV Fcast'!$B$12:$B$611,0)) + INDEX('[1]Serv RAV Fcast'!$CU$12:$CU$611,MATCH(A6280,'[1]Serv RAV Fcast'!$B$12:$B$611,0)),0)</f>
        <v>0</v>
      </c>
      <c r="J6280" s="109">
        <f>IF(A6280="",0,INDEX('[1]UnitCost (ex Cumulo&amp;RAV Fcasts)'!$D$180:$WE$349,MATCH($B6280,'[1]UnitCost (ex Cumulo&amp;RAV Fcasts)'!$B$180:$B$349,0),MATCH($A6280,'[1]UnitCost (ex Cumulo&amp;RAV Fcasts)'!$D$3:$WE$3,0)))</f>
        <v>10.992370278203603</v>
      </c>
      <c r="K6280" s="110">
        <f>IF(A6280="",0,SUM(H6280:J6280)*INDEX('Service volumes'!$D:$D,MATCH($A6280,'Service volumes'!$A:$A,0)))</f>
        <v>21878.080162096059</v>
      </c>
      <c r="L6280" s="109">
        <f>IF(A6280="",0,INDEX('[1]UnitCost (ROCE, ex RAV Fcast)'!$D$180:$WE$349,MATCH($B6280,'[1]UnitCost (ROCE, ex RAV Fcast)'!$B$180:$B$349,0),MATCH($A6280,'[1]UnitCost (ROCE, ex RAV Fcast)'!$D$3:$WE$3,0)))</f>
        <v>7.0499399700666361</v>
      </c>
      <c r="M6280" s="103">
        <f>IF($B6280=$R$5,INDEX('[1]Serv RAV Fcast'!$CU$12:$CU$611,MATCH($A6280,'[1]Serv RAV Fcast'!$B$12:$B$611,0)),0)</f>
        <v>0</v>
      </c>
      <c r="N6280" s="110">
        <f>IF(A6280="",0,SUM(L6280:M6280)*INDEX('Service volumes'!$D:$D,MATCH($A6280,'Service volumes'!$A:$A,0)))</f>
        <v>14031.473458360342</v>
      </c>
    </row>
    <row r="6281" spans="1:14" ht="14.25" x14ac:dyDescent="0.35">
      <c r="A6281" s="22" t="str">
        <f>'Base year costs 2425'!B6281</f>
        <v>SS745</v>
      </c>
      <c r="B6281" s="22" t="str">
        <f>'Base year costs 2425'!C6281</f>
        <v>CJ016</v>
      </c>
      <c r="C6281" s="22" t="str">
        <f>'Base year costs 2425'!D6281</f>
        <v>Above 1Gbit/s</v>
      </c>
      <c r="D6281" s="22" t="str">
        <f>'Base year costs 2425'!E6281</f>
        <v>IEC - BT +1 exchanges</v>
      </c>
      <c r="E6281" s="22" t="str">
        <f>'Base year costs 2425'!F6281</f>
        <v>EAD &gt;1Gbps Main Link Rentals - Internal - IEC - BT +1 exchanges</v>
      </c>
      <c r="F6281" s="22" t="str">
        <f>'Base year costs 2425'!G6281</f>
        <v>TC Duct Network Adjustments above financial limit Internal</v>
      </c>
      <c r="H6281" s="103">
        <f>IF($B6281=$P$5,INDEX([1]UnitCosts_Service!$R$9:$R$608,MATCH($A6281,[1]UnitCosts_Service!$B$9:$B$608,0)),0)</f>
        <v>0</v>
      </c>
      <c r="I6281" s="103">
        <f>IF($B6281=$R$5,INDEX('[1]Serv RAV Fcast'!$CA$12:$CA$611,MATCH(A6281,'[1]Serv RAV Fcast'!$B$12:$B$611,0)) + INDEX('[1]Serv RAV Fcast'!$CK$12:$CK$611,MATCH(A6281,'[1]Serv RAV Fcast'!$B$12:$B$611,0)) + INDEX('[1]Serv RAV Fcast'!$CU$12:$CU$611,MATCH(A6281,'[1]Serv RAV Fcast'!$B$12:$B$611,0)),0)</f>
        <v>0</v>
      </c>
      <c r="J6281" s="109">
        <f>IF(A6281="",0,INDEX('[1]UnitCost (ex Cumulo&amp;RAV Fcasts)'!$D$180:$WE$349,MATCH($B6281,'[1]UnitCost (ex Cumulo&amp;RAV Fcasts)'!$B$180:$B$349,0),MATCH($A6281,'[1]UnitCost (ex Cumulo&amp;RAV Fcasts)'!$D$3:$WE$3,0)))</f>
        <v>2.6672040151872172E-2</v>
      </c>
      <c r="K6281" s="110">
        <f>IF(A6281="",0,SUM(H6281:J6281)*INDEX('Service volumes'!$D:$D,MATCH($A6281,'Service volumes'!$A:$A,0)))</f>
        <v>53.085278039293485</v>
      </c>
      <c r="L6281" s="109">
        <f>IF(A6281="",0,INDEX('[1]UnitCost (ROCE, ex RAV Fcast)'!$D$180:$WE$349,MATCH($B6281,'[1]UnitCost (ROCE, ex RAV Fcast)'!$B$180:$B$349,0),MATCH($A6281,'[1]UnitCost (ROCE, ex RAV Fcast)'!$D$3:$WE$3,0)))</f>
        <v>1.405362546793274E-2</v>
      </c>
      <c r="M6281" s="103">
        <f>IF($B6281=$R$5,INDEX('[1]Serv RAV Fcast'!$CU$12:$CU$611,MATCH($A6281,'[1]Serv RAV Fcast'!$B$12:$B$611,0)),0)</f>
        <v>0</v>
      </c>
      <c r="N6281" s="110">
        <f>IF(A6281="",0,SUM(L6281:M6281)*INDEX('Service volumes'!$D:$D,MATCH($A6281,'Service volumes'!$A:$A,0)))</f>
        <v>27.970886785461708</v>
      </c>
    </row>
    <row r="6282" spans="1:14" ht="14.25" x14ac:dyDescent="0.35">
      <c r="A6282" s="22" t="str">
        <f>'Base year costs 2425'!B6282</f>
        <v>SS745</v>
      </c>
      <c r="B6282" s="22" t="str">
        <f>'Base year costs 2425'!C6282</f>
        <v>CJ017</v>
      </c>
      <c r="C6282" s="22" t="str">
        <f>'Base year costs 2425'!D6282</f>
        <v>Above 1Gbit/s</v>
      </c>
      <c r="D6282" s="22" t="str">
        <f>'Base year costs 2425'!E6282</f>
        <v>IEC - BT +1 exchanges</v>
      </c>
      <c r="E6282" s="22" t="str">
        <f>'Base year costs 2425'!F6282</f>
        <v>EAD &gt;1Gbps Main Link Rentals - Internal - IEC - BT +1 exchanges</v>
      </c>
      <c r="F6282" s="22" t="str">
        <f>'Base year costs 2425'!G6282</f>
        <v>TC_Cable up a pole</v>
      </c>
      <c r="H6282" s="103">
        <f>IF($B6282=$P$5,INDEX([1]UnitCosts_Service!$R$9:$R$608,MATCH($A6282,[1]UnitCosts_Service!$B$9:$B$608,0)),0)</f>
        <v>0</v>
      </c>
      <c r="I6282" s="103">
        <f>IF($B6282=$R$5,INDEX('[1]Serv RAV Fcast'!$CA$12:$CA$611,MATCH(A6282,'[1]Serv RAV Fcast'!$B$12:$B$611,0)) + INDEX('[1]Serv RAV Fcast'!$CK$12:$CK$611,MATCH(A6282,'[1]Serv RAV Fcast'!$B$12:$B$611,0)) + INDEX('[1]Serv RAV Fcast'!$CU$12:$CU$611,MATCH(A6282,'[1]Serv RAV Fcast'!$B$12:$B$611,0)),0)</f>
        <v>0</v>
      </c>
      <c r="J6282" s="109">
        <f>IF(A6282="",0,INDEX('[1]UnitCost (ex Cumulo&amp;RAV Fcasts)'!$D$180:$WE$349,MATCH($B6282,'[1]UnitCost (ex Cumulo&amp;RAV Fcasts)'!$B$180:$B$349,0),MATCH($A6282,'[1]UnitCost (ex Cumulo&amp;RAV Fcasts)'!$D$3:$WE$3,0)))</f>
        <v>0</v>
      </c>
      <c r="K6282" s="110">
        <f>IF(A6282="",0,SUM(H6282:J6282)*INDEX('Service volumes'!$D:$D,MATCH($A6282,'Service volumes'!$A:$A,0)))</f>
        <v>0</v>
      </c>
      <c r="L6282" s="109">
        <f>IF(A6282="",0,INDEX('[1]UnitCost (ROCE, ex RAV Fcast)'!$D$180:$WE$349,MATCH($B6282,'[1]UnitCost (ROCE, ex RAV Fcast)'!$B$180:$B$349,0),MATCH($A6282,'[1]UnitCost (ROCE, ex RAV Fcast)'!$D$3:$WE$3,0)))</f>
        <v>0</v>
      </c>
      <c r="M6282" s="103">
        <f>IF($B6282=$R$5,INDEX('[1]Serv RAV Fcast'!$CU$12:$CU$611,MATCH($A6282,'[1]Serv RAV Fcast'!$B$12:$B$611,0)),0)</f>
        <v>0</v>
      </c>
      <c r="N6282" s="110">
        <f>IF(A6282="",0,SUM(L6282:M6282)*INDEX('Service volumes'!$D:$D,MATCH($A6282,'Service volumes'!$A:$A,0)))</f>
        <v>0</v>
      </c>
    </row>
    <row r="6283" spans="1:14" ht="14.25" x14ac:dyDescent="0.35">
      <c r="A6283" s="22" t="str">
        <f>'Base year costs 2425'!B6283</f>
        <v>SS745</v>
      </c>
      <c r="B6283" s="22" t="str">
        <f>'Base year costs 2425'!C6283</f>
        <v>CL160</v>
      </c>
      <c r="C6283" s="22" t="str">
        <f>'Base year costs 2425'!D6283</f>
        <v>Above 1Gbit/s</v>
      </c>
      <c r="D6283" s="22" t="str">
        <f>'Base year costs 2425'!E6283</f>
        <v>IEC - BT +1 exchanges</v>
      </c>
      <c r="E6283" s="22" t="str">
        <f>'Base year costs 2425'!F6283</f>
        <v>EAD &gt;1Gbps Main Link Rentals - Internal - IEC - BT +1 exchanges</v>
      </c>
      <c r="F6283" s="22" t="str">
        <f>'Base year costs 2425'!G6283</f>
        <v>Routing &amp; Records</v>
      </c>
      <c r="H6283" s="103">
        <f>IF($B6283=$P$5,INDEX([1]UnitCosts_Service!$R$9:$R$608,MATCH($A6283,[1]UnitCosts_Service!$B$9:$B$608,0)),0)</f>
        <v>0</v>
      </c>
      <c r="I6283" s="103">
        <f>IF($B6283=$R$5,INDEX('[1]Serv RAV Fcast'!$CA$12:$CA$611,MATCH(A6283,'[1]Serv RAV Fcast'!$B$12:$B$611,0)) + INDEX('[1]Serv RAV Fcast'!$CK$12:$CK$611,MATCH(A6283,'[1]Serv RAV Fcast'!$B$12:$B$611,0)) + INDEX('[1]Serv RAV Fcast'!$CU$12:$CU$611,MATCH(A6283,'[1]Serv RAV Fcast'!$B$12:$B$611,0)),0)</f>
        <v>0</v>
      </c>
      <c r="J6283" s="109">
        <f>IF(A6283="",0,INDEX('[1]UnitCost (ex Cumulo&amp;RAV Fcasts)'!$D$180:$WE$349,MATCH($B6283,'[1]UnitCost (ex Cumulo&amp;RAV Fcasts)'!$B$180:$B$349,0),MATCH($A6283,'[1]UnitCost (ex Cumulo&amp;RAV Fcasts)'!$D$3:$WE$3,0)))</f>
        <v>0</v>
      </c>
      <c r="K6283" s="110">
        <f>IF(A6283="",0,SUM(H6283:J6283)*INDEX('Service volumes'!$D:$D,MATCH($A6283,'Service volumes'!$A:$A,0)))</f>
        <v>0</v>
      </c>
      <c r="L6283" s="109">
        <f>IF(A6283="",0,INDEX('[1]UnitCost (ROCE, ex RAV Fcast)'!$D$180:$WE$349,MATCH($B6283,'[1]UnitCost (ROCE, ex RAV Fcast)'!$B$180:$B$349,0),MATCH($A6283,'[1]UnitCost (ROCE, ex RAV Fcast)'!$D$3:$WE$3,0)))</f>
        <v>0</v>
      </c>
      <c r="M6283" s="103">
        <f>IF($B6283=$R$5,INDEX('[1]Serv RAV Fcast'!$CU$12:$CU$611,MATCH($A6283,'[1]Serv RAV Fcast'!$B$12:$B$611,0)),0)</f>
        <v>0</v>
      </c>
      <c r="N6283" s="110">
        <f>IF(A6283="",0,SUM(L6283:M6283)*INDEX('Service volumes'!$D:$D,MATCH($A6283,'Service volumes'!$A:$A,0)))</f>
        <v>0</v>
      </c>
    </row>
    <row r="6284" spans="1:14" ht="14.25" x14ac:dyDescent="0.35">
      <c r="A6284" s="22" t="str">
        <f>'Base year costs 2425'!B6284</f>
        <v>SS745</v>
      </c>
      <c r="B6284" s="22" t="str">
        <f>'Base year costs 2425'!C6284</f>
        <v>CO484</v>
      </c>
      <c r="C6284" s="22" t="str">
        <f>'Base year costs 2425'!D6284</f>
        <v>Above 1Gbit/s</v>
      </c>
      <c r="D6284" s="22" t="str">
        <f>'Base year costs 2425'!E6284</f>
        <v>IEC - BT +1 exchanges</v>
      </c>
      <c r="E6284" s="22" t="str">
        <f>'Base year costs 2425'!F6284</f>
        <v>EAD &gt;1Gbps Main Link Rentals - Internal - IEC - BT +1 exchanges</v>
      </c>
      <c r="F6284" s="22" t="str">
        <f>'Base year costs 2425'!G6284</f>
        <v>Interexchange Fibre</v>
      </c>
      <c r="H6284" s="103">
        <f>IF($B6284=$P$5,INDEX([1]UnitCosts_Service!$R$9:$R$608,MATCH($A6284,[1]UnitCosts_Service!$B$9:$B$608,0)),0)</f>
        <v>0</v>
      </c>
      <c r="I6284" s="103">
        <f>IF($B6284=$R$5,INDEX('[1]Serv RAV Fcast'!$CA$12:$CA$611,MATCH(A6284,'[1]Serv RAV Fcast'!$B$12:$B$611,0)) + INDEX('[1]Serv RAV Fcast'!$CK$12:$CK$611,MATCH(A6284,'[1]Serv RAV Fcast'!$B$12:$B$611,0)) + INDEX('[1]Serv RAV Fcast'!$CU$12:$CU$611,MATCH(A6284,'[1]Serv RAV Fcast'!$B$12:$B$611,0)),0)</f>
        <v>0</v>
      </c>
      <c r="J6284" s="109">
        <f>IF(A6284="",0,INDEX('[1]UnitCost (ex Cumulo&amp;RAV Fcasts)'!$D$180:$WE$349,MATCH($B6284,'[1]UnitCost (ex Cumulo&amp;RAV Fcasts)'!$B$180:$B$349,0),MATCH($A6284,'[1]UnitCost (ex Cumulo&amp;RAV Fcasts)'!$D$3:$WE$3,0)))</f>
        <v>39.187671499180126</v>
      </c>
      <c r="K6284" s="110">
        <f>IF(A6284="",0,SUM(H6284:J6284)*INDEX('Service volumes'!$D:$D,MATCH($A6284,'Service volumes'!$A:$A,0)))</f>
        <v>77995.099939906679</v>
      </c>
      <c r="L6284" s="109">
        <f>IF(A6284="",0,INDEX('[1]UnitCost (ROCE, ex RAV Fcast)'!$D$180:$WE$349,MATCH($B6284,'[1]UnitCost (ROCE, ex RAV Fcast)'!$B$180:$B$349,0),MATCH($A6284,'[1]UnitCost (ROCE, ex RAV Fcast)'!$D$3:$WE$3,0)))</f>
        <v>6.9867381221145131</v>
      </c>
      <c r="M6284" s="103">
        <f>IF($B6284=$R$5,INDEX('[1]Serv RAV Fcast'!$CU$12:$CU$611,MATCH($A6284,'[1]Serv RAV Fcast'!$B$12:$B$611,0)),0)</f>
        <v>0</v>
      </c>
      <c r="N6284" s="110">
        <f>IF(A6284="",0,SUM(L6284:M6284)*INDEX('Service volumes'!$D:$D,MATCH($A6284,'Service volumes'!$A:$A,0)))</f>
        <v>13905.683018182855</v>
      </c>
    </row>
    <row r="6285" spans="1:14" ht="14.25" x14ac:dyDescent="0.35">
      <c r="A6285" s="22" t="str">
        <f>'Base year costs 2425'!B6285</f>
        <v>SS745</v>
      </c>
      <c r="B6285" s="22" t="str">
        <f>'Base year costs 2425'!C6285</f>
        <v>CW609</v>
      </c>
      <c r="C6285" s="22" t="str">
        <f>'Base year costs 2425'!D6285</f>
        <v>Above 1Gbit/s</v>
      </c>
      <c r="D6285" s="22" t="str">
        <f>'Base year costs 2425'!E6285</f>
        <v>IEC - BT +1 exchanges</v>
      </c>
      <c r="E6285" s="22" t="str">
        <f>'Base year costs 2425'!F6285</f>
        <v>EAD &gt;1Gbps Main Link Rentals - Internal - IEC - BT +1 exchanges</v>
      </c>
      <c r="F6285" s="22" t="str">
        <f>'Base year costs 2425'!G6285</f>
        <v>Legacy Ethernet - Spine fibre</v>
      </c>
      <c r="H6285" s="103">
        <f>IF($B6285=$P$5,INDEX([1]UnitCosts_Service!$R$9:$R$608,MATCH($A6285,[1]UnitCosts_Service!$B$9:$B$608,0)),0)</f>
        <v>0</v>
      </c>
      <c r="I6285" s="103">
        <f>IF($B6285=$R$5,INDEX('[1]Serv RAV Fcast'!$CA$12:$CA$611,MATCH(A6285,'[1]Serv RAV Fcast'!$B$12:$B$611,0)) + INDEX('[1]Serv RAV Fcast'!$CK$12:$CK$611,MATCH(A6285,'[1]Serv RAV Fcast'!$B$12:$B$611,0)) + INDEX('[1]Serv RAV Fcast'!$CU$12:$CU$611,MATCH(A6285,'[1]Serv RAV Fcast'!$B$12:$B$611,0)),0)</f>
        <v>0</v>
      </c>
      <c r="J6285" s="109">
        <f>IF(A6285="",0,INDEX('[1]UnitCost (ex Cumulo&amp;RAV Fcasts)'!$D$180:$WE$349,MATCH($B6285,'[1]UnitCost (ex Cumulo&amp;RAV Fcasts)'!$B$180:$B$349,0),MATCH($A6285,'[1]UnitCost (ex Cumulo&amp;RAV Fcasts)'!$D$3:$WE$3,0)))</f>
        <v>0</v>
      </c>
      <c r="K6285" s="110">
        <f>IF(A6285="",0,SUM(H6285:J6285)*INDEX('Service volumes'!$D:$D,MATCH($A6285,'Service volumes'!$A:$A,0)))</f>
        <v>0</v>
      </c>
      <c r="L6285" s="109">
        <f>IF(A6285="",0,INDEX('[1]UnitCost (ROCE, ex RAV Fcast)'!$D$180:$WE$349,MATCH($B6285,'[1]UnitCost (ROCE, ex RAV Fcast)'!$B$180:$B$349,0),MATCH($A6285,'[1]UnitCost (ROCE, ex RAV Fcast)'!$D$3:$WE$3,0)))</f>
        <v>0</v>
      </c>
      <c r="M6285" s="103">
        <f>IF($B6285=$R$5,INDEX('[1]Serv RAV Fcast'!$CU$12:$CU$611,MATCH($A6285,'[1]Serv RAV Fcast'!$B$12:$B$611,0)),0)</f>
        <v>0</v>
      </c>
      <c r="N6285" s="110">
        <f>IF(A6285="",0,SUM(L6285:M6285)*INDEX('Service volumes'!$D:$D,MATCH($A6285,'Service volumes'!$A:$A,0)))</f>
        <v>0</v>
      </c>
    </row>
    <row r="6286" spans="1:14" ht="14.25" x14ac:dyDescent="0.35">
      <c r="A6286" s="22" t="str">
        <f>'Base year costs 2425'!B6286</f>
        <v>SS745</v>
      </c>
      <c r="B6286" s="22" t="str">
        <f>'Base year costs 2425'!C6286</f>
        <v>CW610</v>
      </c>
      <c r="C6286" s="22" t="str">
        <f>'Base year costs 2425'!D6286</f>
        <v>Above 1Gbit/s</v>
      </c>
      <c r="D6286" s="22" t="str">
        <f>'Base year costs 2425'!E6286</f>
        <v>IEC - BT +1 exchanges</v>
      </c>
      <c r="E6286" s="22" t="str">
        <f>'Base year costs 2425'!F6286</f>
        <v>EAD &gt;1Gbps Main Link Rentals - Internal - IEC - BT +1 exchanges</v>
      </c>
      <c r="F6286" s="22" t="str">
        <f>'Base year costs 2425'!G6286</f>
        <v>Legacy Ethernet - Distribution fibre</v>
      </c>
      <c r="H6286" s="103">
        <f>IF($B6286=$P$5,INDEX([1]UnitCosts_Service!$R$9:$R$608,MATCH($A6286,[1]UnitCosts_Service!$B$9:$B$608,0)),0)</f>
        <v>0</v>
      </c>
      <c r="I6286" s="103">
        <f>IF($B6286=$R$5,INDEX('[1]Serv RAV Fcast'!$CA$12:$CA$611,MATCH(A6286,'[1]Serv RAV Fcast'!$B$12:$B$611,0)) + INDEX('[1]Serv RAV Fcast'!$CK$12:$CK$611,MATCH(A6286,'[1]Serv RAV Fcast'!$B$12:$B$611,0)) + INDEX('[1]Serv RAV Fcast'!$CU$12:$CU$611,MATCH(A6286,'[1]Serv RAV Fcast'!$B$12:$B$611,0)),0)</f>
        <v>0</v>
      </c>
      <c r="J6286" s="109">
        <f>IF(A6286="",0,INDEX('[1]UnitCost (ex Cumulo&amp;RAV Fcasts)'!$D$180:$WE$349,MATCH($B6286,'[1]UnitCost (ex Cumulo&amp;RAV Fcasts)'!$B$180:$B$349,0),MATCH($A6286,'[1]UnitCost (ex Cumulo&amp;RAV Fcasts)'!$D$3:$WE$3,0)))</f>
        <v>0</v>
      </c>
      <c r="K6286" s="110">
        <f>IF(A6286="",0,SUM(H6286:J6286)*INDEX('Service volumes'!$D:$D,MATCH($A6286,'Service volumes'!$A:$A,0)))</f>
        <v>0</v>
      </c>
      <c r="L6286" s="109">
        <f>IF(A6286="",0,INDEX('[1]UnitCost (ROCE, ex RAV Fcast)'!$D$180:$WE$349,MATCH($B6286,'[1]UnitCost (ROCE, ex RAV Fcast)'!$B$180:$B$349,0),MATCH($A6286,'[1]UnitCost (ROCE, ex RAV Fcast)'!$D$3:$WE$3,0)))</f>
        <v>0</v>
      </c>
      <c r="M6286" s="103">
        <f>IF($B6286=$R$5,INDEX('[1]Serv RAV Fcast'!$CU$12:$CU$611,MATCH($A6286,'[1]Serv RAV Fcast'!$B$12:$B$611,0)),0)</f>
        <v>0</v>
      </c>
      <c r="N6286" s="110">
        <f>IF(A6286="",0,SUM(L6286:M6286)*INDEX('Service volumes'!$D:$D,MATCH($A6286,'Service volumes'!$A:$A,0)))</f>
        <v>0</v>
      </c>
    </row>
    <row r="6287" spans="1:14" ht="14.25" x14ac:dyDescent="0.35">
      <c r="A6287" s="22" t="str">
        <f>'Base year costs 2425'!B6287</f>
        <v>SS745</v>
      </c>
      <c r="B6287" s="22" t="str">
        <f>'Base year costs 2425'!C6287</f>
        <v>PI_RAV</v>
      </c>
      <c r="C6287" s="22" t="str">
        <f>'Base year costs 2425'!D6287</f>
        <v>Above 1Gbit/s</v>
      </c>
      <c r="D6287" s="22" t="str">
        <f>'Base year costs 2425'!E6287</f>
        <v>IEC - BT +1 exchanges</v>
      </c>
      <c r="E6287" s="22" t="str">
        <f>'Base year costs 2425'!F6287</f>
        <v>EAD &gt;1Gbps Main Link Rentals - Internal - IEC - BT +1 exchanges</v>
      </c>
      <c r="F6287" s="22" t="str">
        <f>'Base year costs 2425'!G6287</f>
        <v>PI_RAV</v>
      </c>
      <c r="H6287" s="103">
        <f>IF($B6287=$P$5,INDEX([1]UnitCosts_Service!$R$9:$R$608,MATCH($A6287,[1]UnitCosts_Service!$B$9:$B$608,0)),0)</f>
        <v>0</v>
      </c>
      <c r="I6287" s="103">
        <f>IF($B6287=$R$5,INDEX('[1]Serv RAV Fcast'!$CA$12:$CA$611,MATCH(A6287,'[1]Serv RAV Fcast'!$B$12:$B$611,0)) + INDEX('[1]Serv RAV Fcast'!$CK$12:$CK$611,MATCH(A6287,'[1]Serv RAV Fcast'!$B$12:$B$611,0)) + INDEX('[1]Serv RAV Fcast'!$CU$12:$CU$611,MATCH(A6287,'[1]Serv RAV Fcast'!$B$12:$B$611,0)),0)</f>
        <v>0</v>
      </c>
      <c r="J6287" s="109">
        <f>IF(A6287="",0,INDEX('[1]UnitCost (ex Cumulo&amp;RAV Fcasts)'!$D$180:$WE$349,MATCH($B6287,'[1]UnitCost (ex Cumulo&amp;RAV Fcasts)'!$B$180:$B$349,0),MATCH($A6287,'[1]UnitCost (ex Cumulo&amp;RAV Fcasts)'!$D$3:$WE$3,0)))</f>
        <v>0</v>
      </c>
      <c r="K6287" s="110">
        <f>IF(A6287="",0,SUM(H6287:J6287)*INDEX('Service volumes'!$D:$D,MATCH($A6287,'Service volumes'!$A:$A,0)))</f>
        <v>0</v>
      </c>
      <c r="L6287" s="109">
        <f>IF(A6287="",0,INDEX('[1]UnitCost (ROCE, ex RAV Fcast)'!$D$180:$WE$349,MATCH($B6287,'[1]UnitCost (ROCE, ex RAV Fcast)'!$B$180:$B$349,0),MATCH($A6287,'[1]UnitCost (ROCE, ex RAV Fcast)'!$D$3:$WE$3,0)))</f>
        <v>0</v>
      </c>
      <c r="M6287" s="103">
        <f>IF($B6287=$R$5,INDEX('[1]Serv RAV Fcast'!$CU$12:$CU$611,MATCH($A6287,'[1]Serv RAV Fcast'!$B$12:$B$611,0)),0)</f>
        <v>0</v>
      </c>
      <c r="N6287" s="110">
        <f>IF(A6287="",0,SUM(L6287:M6287)*INDEX('Service volumes'!$D:$D,MATCH($A6287,'Service volumes'!$A:$A,0)))</f>
        <v>0</v>
      </c>
    </row>
    <row r="6288" spans="1:14" ht="14.25" x14ac:dyDescent="0.35">
      <c r="A6288" s="22" t="str">
        <f>'Base year costs 2425'!B6288</f>
        <v>SS745</v>
      </c>
      <c r="B6288" s="22" t="str">
        <f>'Base year costs 2425'!C6288</f>
        <v>PI_Poles</v>
      </c>
      <c r="C6288" s="22" t="str">
        <f>'Base year costs 2425'!D6288</f>
        <v>Above 1Gbit/s</v>
      </c>
      <c r="D6288" s="22" t="str">
        <f>'Base year costs 2425'!E6288</f>
        <v>IEC - BT +1 exchanges</v>
      </c>
      <c r="E6288" s="22" t="str">
        <f>'Base year costs 2425'!F6288</f>
        <v>EAD &gt;1Gbps Main Link Rentals - Internal - IEC - BT +1 exchanges</v>
      </c>
      <c r="F6288" s="22" t="str">
        <f>'Base year costs 2425'!G6288</f>
        <v>PI_Poles</v>
      </c>
      <c r="H6288" s="103">
        <f>IF($B6288=$P$5,INDEX([1]UnitCosts_Service!$R$9:$R$608,MATCH($A6288,[1]UnitCosts_Service!$B$9:$B$608,0)),0)</f>
        <v>0</v>
      </c>
      <c r="I6288" s="103">
        <f>IF($B6288=$R$5,INDEX('[1]Serv RAV Fcast'!$CA$12:$CA$611,MATCH(A6288,'[1]Serv RAV Fcast'!$B$12:$B$611,0)) + INDEX('[1]Serv RAV Fcast'!$CK$12:$CK$611,MATCH(A6288,'[1]Serv RAV Fcast'!$B$12:$B$611,0)) + INDEX('[1]Serv RAV Fcast'!$CU$12:$CU$611,MATCH(A6288,'[1]Serv RAV Fcast'!$B$12:$B$611,0)),0)</f>
        <v>0</v>
      </c>
      <c r="J6288" s="109">
        <f>IF(A6288="",0,INDEX('[1]UnitCost (ex Cumulo&amp;RAV Fcasts)'!$D$180:$WE$349,MATCH($B6288,'[1]UnitCost (ex Cumulo&amp;RAV Fcasts)'!$B$180:$B$349,0),MATCH($A6288,'[1]UnitCost (ex Cumulo&amp;RAV Fcasts)'!$D$3:$WE$3,0)))</f>
        <v>0</v>
      </c>
      <c r="K6288" s="110">
        <f>IF(A6288="",0,SUM(H6288:J6288)*INDEX('Service volumes'!$D:$D,MATCH($A6288,'Service volumes'!$A:$A,0)))</f>
        <v>0</v>
      </c>
      <c r="L6288" s="109">
        <f>IF(A6288="",0,INDEX('[1]UnitCost (ROCE, ex RAV Fcast)'!$D$180:$WE$349,MATCH($B6288,'[1]UnitCost (ROCE, ex RAV Fcast)'!$B$180:$B$349,0),MATCH($A6288,'[1]UnitCost (ROCE, ex RAV Fcast)'!$D$3:$WE$3,0)))</f>
        <v>0</v>
      </c>
      <c r="M6288" s="103">
        <f>IF($B6288=$R$5,INDEX('[1]Serv RAV Fcast'!$CU$12:$CU$611,MATCH($A6288,'[1]Serv RAV Fcast'!$B$12:$B$611,0)),0)</f>
        <v>0</v>
      </c>
      <c r="N6288" s="110">
        <f>IF(A6288="",0,SUM(L6288:M6288)*INDEX('Service volumes'!$D:$D,MATCH($A6288,'Service volumes'!$A:$A,0)))</f>
        <v>0</v>
      </c>
    </row>
    <row r="6289" spans="1:14" ht="14.25" x14ac:dyDescent="0.35">
      <c r="A6289" s="22" t="str">
        <f>'Base year costs 2425'!B6289</f>
        <v>SS745</v>
      </c>
      <c r="B6289" s="22" t="str">
        <f>'Base year costs 2425'!C6289</f>
        <v>CL573</v>
      </c>
      <c r="C6289" s="22" t="str">
        <f>'Base year costs 2425'!D6289</f>
        <v>Above 1Gbit/s</v>
      </c>
      <c r="D6289" s="22" t="str">
        <f>'Base year costs 2425'!E6289</f>
        <v>IEC - BT +1 exchanges</v>
      </c>
      <c r="E6289" s="22" t="str">
        <f>'Base year costs 2425'!F6289</f>
        <v>EAD &gt;1Gbps Main Link Rentals - Internal - IEC - BT +1 exchanges</v>
      </c>
      <c r="F6289" s="22" t="str">
        <f>'Base year costs 2425'!G6289</f>
        <v>OR Service Centre - Provision Ethernet</v>
      </c>
      <c r="H6289" s="103">
        <f>IF($B6289=$P$5,INDEX([1]UnitCosts_Service!$R$9:$R$608,MATCH($A6289,[1]UnitCosts_Service!$B$9:$B$608,0)),0)</f>
        <v>0</v>
      </c>
      <c r="I6289" s="103">
        <f>IF($B6289=$R$5,INDEX('[1]Serv RAV Fcast'!$CA$12:$CA$611,MATCH(A6289,'[1]Serv RAV Fcast'!$B$12:$B$611,0)) + INDEX('[1]Serv RAV Fcast'!$CK$12:$CK$611,MATCH(A6289,'[1]Serv RAV Fcast'!$B$12:$B$611,0)) + INDEX('[1]Serv RAV Fcast'!$CU$12:$CU$611,MATCH(A6289,'[1]Serv RAV Fcast'!$B$12:$B$611,0)),0)</f>
        <v>0</v>
      </c>
      <c r="J6289" s="109">
        <f>IF(A6289="",0,INDEX('[1]UnitCost (ex Cumulo&amp;RAV Fcasts)'!$D$180:$WE$349,MATCH($B6289,'[1]UnitCost (ex Cumulo&amp;RAV Fcasts)'!$B$180:$B$349,0),MATCH($A6289,'[1]UnitCost (ex Cumulo&amp;RAV Fcasts)'!$D$3:$WE$3,0)))</f>
        <v>0</v>
      </c>
      <c r="K6289" s="110">
        <f>IF(A6289="",0,SUM(H6289:J6289)*INDEX('Service volumes'!$D:$D,MATCH($A6289,'Service volumes'!$A:$A,0)))</f>
        <v>0</v>
      </c>
      <c r="L6289" s="109">
        <f>IF(A6289="",0,INDEX('[1]UnitCost (ROCE, ex RAV Fcast)'!$D$180:$WE$349,MATCH($B6289,'[1]UnitCost (ROCE, ex RAV Fcast)'!$B$180:$B$349,0),MATCH($A6289,'[1]UnitCost (ROCE, ex RAV Fcast)'!$D$3:$WE$3,0)))</f>
        <v>0</v>
      </c>
      <c r="M6289" s="103">
        <f>IF($B6289=$R$5,INDEX('[1]Serv RAV Fcast'!$CU$12:$CU$611,MATCH($A6289,'[1]Serv RAV Fcast'!$B$12:$B$611,0)),0)</f>
        <v>0</v>
      </c>
      <c r="N6289" s="110">
        <f>IF(A6289="",0,SUM(L6289:M6289)*INDEX('Service volumes'!$D:$D,MATCH($A6289,'Service volumes'!$A:$A,0)))</f>
        <v>0</v>
      </c>
    </row>
    <row r="6290" spans="1:14" ht="14.25" x14ac:dyDescent="0.35">
      <c r="A6290" s="22" t="str">
        <f>'Base year costs 2425'!B6290</f>
        <v>SS745</v>
      </c>
      <c r="B6290" s="22" t="str">
        <f>'Base year costs 2425'!C6290</f>
        <v>CL578</v>
      </c>
      <c r="C6290" s="22" t="str">
        <f>'Base year costs 2425'!D6290</f>
        <v>Above 1Gbit/s</v>
      </c>
      <c r="D6290" s="22" t="str">
        <f>'Base year costs 2425'!E6290</f>
        <v>IEC - BT +1 exchanges</v>
      </c>
      <c r="E6290" s="22" t="str">
        <f>'Base year costs 2425'!F6290</f>
        <v>EAD &gt;1Gbps Main Link Rentals - Internal - IEC - BT +1 exchanges</v>
      </c>
      <c r="F6290" s="22" t="str">
        <f>'Base year costs 2425'!G6290</f>
        <v>OR Service Centre - Assurance Ethernet</v>
      </c>
      <c r="H6290" s="103">
        <f>IF($B6290=$P$5,INDEX([1]UnitCosts_Service!$R$9:$R$608,MATCH($A6290,[1]UnitCosts_Service!$B$9:$B$608,0)),0)</f>
        <v>0</v>
      </c>
      <c r="I6290" s="103">
        <f>IF($B6290=$R$5,INDEX('[1]Serv RAV Fcast'!$CA$12:$CA$611,MATCH(A6290,'[1]Serv RAV Fcast'!$B$12:$B$611,0)) + INDEX('[1]Serv RAV Fcast'!$CK$12:$CK$611,MATCH(A6290,'[1]Serv RAV Fcast'!$B$12:$B$611,0)) + INDEX('[1]Serv RAV Fcast'!$CU$12:$CU$611,MATCH(A6290,'[1]Serv RAV Fcast'!$B$12:$B$611,0)),0)</f>
        <v>0</v>
      </c>
      <c r="J6290" s="109">
        <f>IF(A6290="",0,INDEX('[1]UnitCost (ex Cumulo&amp;RAV Fcasts)'!$D$180:$WE$349,MATCH($B6290,'[1]UnitCost (ex Cumulo&amp;RAV Fcasts)'!$B$180:$B$349,0),MATCH($A6290,'[1]UnitCost (ex Cumulo&amp;RAV Fcasts)'!$D$3:$WE$3,0)))</f>
        <v>0</v>
      </c>
      <c r="K6290" s="110">
        <f>IF(A6290="",0,SUM(H6290:J6290)*INDEX('Service volumes'!$D:$D,MATCH($A6290,'Service volumes'!$A:$A,0)))</f>
        <v>0</v>
      </c>
      <c r="L6290" s="109">
        <f>IF(A6290="",0,INDEX('[1]UnitCost (ROCE, ex RAV Fcast)'!$D$180:$WE$349,MATCH($B6290,'[1]UnitCost (ROCE, ex RAV Fcast)'!$B$180:$B$349,0),MATCH($A6290,'[1]UnitCost (ROCE, ex RAV Fcast)'!$D$3:$WE$3,0)))</f>
        <v>0</v>
      </c>
      <c r="M6290" s="103">
        <f>IF($B6290=$R$5,INDEX('[1]Serv RAV Fcast'!$CU$12:$CU$611,MATCH($A6290,'[1]Serv RAV Fcast'!$B$12:$B$611,0)),0)</f>
        <v>0</v>
      </c>
      <c r="N6290" s="110">
        <f>IF(A6290="",0,SUM(L6290:M6290)*INDEX('Service volumes'!$D:$D,MATCH($A6290,'Service volumes'!$A:$A,0)))</f>
        <v>0</v>
      </c>
    </row>
    <row r="6291" spans="1:14" ht="14.25" x14ac:dyDescent="0.35">
      <c r="A6291" s="22" t="str">
        <f>'Base year costs 2425'!B6291</f>
        <v>SS745</v>
      </c>
      <c r="B6291" s="22" t="str">
        <f>'Base year costs 2425'!C6291</f>
        <v>CL601</v>
      </c>
      <c r="C6291" s="22" t="str">
        <f>'Base year costs 2425'!D6291</f>
        <v>Above 1Gbit/s</v>
      </c>
      <c r="D6291" s="22" t="str">
        <f>'Base year costs 2425'!E6291</f>
        <v>IEC - BT +1 exchanges</v>
      </c>
      <c r="E6291" s="22" t="str">
        <f>'Base year costs 2425'!F6291</f>
        <v>EAD &gt;1Gbps Main Link Rentals - Internal - IEC - BT +1 exchanges</v>
      </c>
      <c r="F6291" s="22" t="str">
        <f>'Base year costs 2425'!G6291</f>
        <v>SLG Ethernet Provision External</v>
      </c>
      <c r="H6291" s="103">
        <f>IF($B6291=$P$5,INDEX([1]UnitCosts_Service!$R$9:$R$608,MATCH($A6291,[1]UnitCosts_Service!$B$9:$B$608,0)),0)</f>
        <v>0</v>
      </c>
      <c r="I6291" s="103">
        <f>IF($B6291=$R$5,INDEX('[1]Serv RAV Fcast'!$CA$12:$CA$611,MATCH(A6291,'[1]Serv RAV Fcast'!$B$12:$B$611,0)) + INDEX('[1]Serv RAV Fcast'!$CK$12:$CK$611,MATCH(A6291,'[1]Serv RAV Fcast'!$B$12:$B$611,0)) + INDEX('[1]Serv RAV Fcast'!$CU$12:$CU$611,MATCH(A6291,'[1]Serv RAV Fcast'!$B$12:$B$611,0)),0)</f>
        <v>0</v>
      </c>
      <c r="J6291" s="109">
        <f>IF(A6291="",0,INDEX('[1]UnitCost (ex Cumulo&amp;RAV Fcasts)'!$D$180:$WE$349,MATCH($B6291,'[1]UnitCost (ex Cumulo&amp;RAV Fcasts)'!$B$180:$B$349,0),MATCH($A6291,'[1]UnitCost (ex Cumulo&amp;RAV Fcasts)'!$D$3:$WE$3,0)))</f>
        <v>0</v>
      </c>
      <c r="K6291" s="110">
        <f>IF(A6291="",0,SUM(H6291:J6291)*INDEX('Service volumes'!$D:$D,MATCH($A6291,'Service volumes'!$A:$A,0)))</f>
        <v>0</v>
      </c>
      <c r="L6291" s="109">
        <f>IF(A6291="",0,INDEX('[1]UnitCost (ROCE, ex RAV Fcast)'!$D$180:$WE$349,MATCH($B6291,'[1]UnitCost (ROCE, ex RAV Fcast)'!$B$180:$B$349,0),MATCH($A6291,'[1]UnitCost (ROCE, ex RAV Fcast)'!$D$3:$WE$3,0)))</f>
        <v>0</v>
      </c>
      <c r="M6291" s="103">
        <f>IF($B6291=$R$5,INDEX('[1]Serv RAV Fcast'!$CU$12:$CU$611,MATCH($A6291,'[1]Serv RAV Fcast'!$B$12:$B$611,0)),0)</f>
        <v>0</v>
      </c>
      <c r="N6291" s="110">
        <f>IF(A6291="",0,SUM(L6291:M6291)*INDEX('Service volumes'!$D:$D,MATCH($A6291,'Service volumes'!$A:$A,0)))</f>
        <v>0</v>
      </c>
    </row>
    <row r="6292" spans="1:14" ht="14.25" x14ac:dyDescent="0.35">
      <c r="A6292" s="22" t="str">
        <f>'Base year costs 2425'!B6292</f>
        <v>SS745</v>
      </c>
      <c r="B6292" s="22" t="str">
        <f>'Base year costs 2425'!C6292</f>
        <v>CL602</v>
      </c>
      <c r="C6292" s="22" t="str">
        <f>'Base year costs 2425'!D6292</f>
        <v>Above 1Gbit/s</v>
      </c>
      <c r="D6292" s="22" t="str">
        <f>'Base year costs 2425'!E6292</f>
        <v>IEC - BT +1 exchanges</v>
      </c>
      <c r="E6292" s="22" t="str">
        <f>'Base year costs 2425'!F6292</f>
        <v>EAD &gt;1Gbps Main Link Rentals - Internal - IEC - BT +1 exchanges</v>
      </c>
      <c r="F6292" s="22" t="str">
        <f>'Base year costs 2425'!G6292</f>
        <v>SLG Ethernet Assurance External</v>
      </c>
      <c r="H6292" s="103">
        <f>IF($B6292=$P$5,INDEX([1]UnitCosts_Service!$R$9:$R$608,MATCH($A6292,[1]UnitCosts_Service!$B$9:$B$608,0)),0)</f>
        <v>0</v>
      </c>
      <c r="I6292" s="103">
        <f>IF($B6292=$R$5,INDEX('[1]Serv RAV Fcast'!$CA$12:$CA$611,MATCH(A6292,'[1]Serv RAV Fcast'!$B$12:$B$611,0)) + INDEX('[1]Serv RAV Fcast'!$CK$12:$CK$611,MATCH(A6292,'[1]Serv RAV Fcast'!$B$12:$B$611,0)) + INDEX('[1]Serv RAV Fcast'!$CU$12:$CU$611,MATCH(A6292,'[1]Serv RAV Fcast'!$B$12:$B$611,0)),0)</f>
        <v>0</v>
      </c>
      <c r="J6292" s="109">
        <f>IF(A6292="",0,INDEX('[1]UnitCost (ex Cumulo&amp;RAV Fcasts)'!$D$180:$WE$349,MATCH($B6292,'[1]UnitCost (ex Cumulo&amp;RAV Fcasts)'!$B$180:$B$349,0),MATCH($A6292,'[1]UnitCost (ex Cumulo&amp;RAV Fcasts)'!$D$3:$WE$3,0)))</f>
        <v>0</v>
      </c>
      <c r="K6292" s="110">
        <f>IF(A6292="",0,SUM(H6292:J6292)*INDEX('Service volumes'!$D:$D,MATCH($A6292,'Service volumes'!$A:$A,0)))</f>
        <v>0</v>
      </c>
      <c r="L6292" s="109">
        <f>IF(A6292="",0,INDEX('[1]UnitCost (ROCE, ex RAV Fcast)'!$D$180:$WE$349,MATCH($B6292,'[1]UnitCost (ROCE, ex RAV Fcast)'!$B$180:$B$349,0),MATCH($A6292,'[1]UnitCost (ROCE, ex RAV Fcast)'!$D$3:$WE$3,0)))</f>
        <v>0</v>
      </c>
      <c r="M6292" s="103">
        <f>IF($B6292=$R$5,INDEX('[1]Serv RAV Fcast'!$CU$12:$CU$611,MATCH($A6292,'[1]Serv RAV Fcast'!$B$12:$B$611,0)),0)</f>
        <v>0</v>
      </c>
      <c r="N6292" s="110">
        <f>IF(A6292="",0,SUM(L6292:M6292)*INDEX('Service volumes'!$D:$D,MATCH($A6292,'Service volumes'!$A:$A,0)))</f>
        <v>0</v>
      </c>
    </row>
    <row r="6293" spans="1:14" ht="14.25" x14ac:dyDescent="0.35">
      <c r="A6293" s="22" t="str">
        <f>'Base year costs 2425'!B6293</f>
        <v>SS745</v>
      </c>
      <c r="B6293" s="22" t="str">
        <f>'Base year costs 2425'!C6293</f>
        <v>CL605</v>
      </c>
      <c r="C6293" s="22" t="str">
        <f>'Base year costs 2425'!D6293</f>
        <v>Above 1Gbit/s</v>
      </c>
      <c r="D6293" s="22" t="str">
        <f>'Base year costs 2425'!E6293</f>
        <v>IEC - BT +1 exchanges</v>
      </c>
      <c r="E6293" s="22" t="str">
        <f>'Base year costs 2425'!F6293</f>
        <v>EAD &gt;1Gbps Main Link Rentals - Internal - IEC - BT +1 exchanges</v>
      </c>
      <c r="F6293" s="22" t="str">
        <f>'Base year costs 2425'!G6293</f>
        <v>SLG Ethernet Provision Internal</v>
      </c>
      <c r="H6293" s="103">
        <f>IF($B6293=$P$5,INDEX([1]UnitCosts_Service!$R$9:$R$608,MATCH($A6293,[1]UnitCosts_Service!$B$9:$B$608,0)),0)</f>
        <v>0</v>
      </c>
      <c r="I6293" s="103">
        <f>IF($B6293=$R$5,INDEX('[1]Serv RAV Fcast'!$CA$12:$CA$611,MATCH(A6293,'[1]Serv RAV Fcast'!$B$12:$B$611,0)) + INDEX('[1]Serv RAV Fcast'!$CK$12:$CK$611,MATCH(A6293,'[1]Serv RAV Fcast'!$B$12:$B$611,0)) + INDEX('[1]Serv RAV Fcast'!$CU$12:$CU$611,MATCH(A6293,'[1]Serv RAV Fcast'!$B$12:$B$611,0)),0)</f>
        <v>0</v>
      </c>
      <c r="J6293" s="109">
        <f>IF(A6293="",0,INDEX('[1]UnitCost (ex Cumulo&amp;RAV Fcasts)'!$D$180:$WE$349,MATCH($B6293,'[1]UnitCost (ex Cumulo&amp;RAV Fcasts)'!$B$180:$B$349,0),MATCH($A6293,'[1]UnitCost (ex Cumulo&amp;RAV Fcasts)'!$D$3:$WE$3,0)))</f>
        <v>0</v>
      </c>
      <c r="K6293" s="110">
        <f>IF(A6293="",0,SUM(H6293:J6293)*INDEX('Service volumes'!$D:$D,MATCH($A6293,'Service volumes'!$A:$A,0)))</f>
        <v>0</v>
      </c>
      <c r="L6293" s="109">
        <f>IF(A6293="",0,INDEX('[1]UnitCost (ROCE, ex RAV Fcast)'!$D$180:$WE$349,MATCH($B6293,'[1]UnitCost (ROCE, ex RAV Fcast)'!$B$180:$B$349,0),MATCH($A6293,'[1]UnitCost (ROCE, ex RAV Fcast)'!$D$3:$WE$3,0)))</f>
        <v>0</v>
      </c>
      <c r="M6293" s="103">
        <f>IF($B6293=$R$5,INDEX('[1]Serv RAV Fcast'!$CU$12:$CU$611,MATCH($A6293,'[1]Serv RAV Fcast'!$B$12:$B$611,0)),0)</f>
        <v>0</v>
      </c>
      <c r="N6293" s="110">
        <f>IF(A6293="",0,SUM(L6293:M6293)*INDEX('Service volumes'!$D:$D,MATCH($A6293,'Service volumes'!$A:$A,0)))</f>
        <v>0</v>
      </c>
    </row>
    <row r="6294" spans="1:14" ht="14.25" x14ac:dyDescent="0.35">
      <c r="A6294" s="22" t="str">
        <f>'Base year costs 2425'!B6294</f>
        <v>SS745</v>
      </c>
      <c r="B6294" s="22" t="str">
        <f>'Base year costs 2425'!C6294</f>
        <v>CL606</v>
      </c>
      <c r="C6294" s="22" t="str">
        <f>'Base year costs 2425'!D6294</f>
        <v>Above 1Gbit/s</v>
      </c>
      <c r="D6294" s="22" t="str">
        <f>'Base year costs 2425'!E6294</f>
        <v>IEC - BT +1 exchanges</v>
      </c>
      <c r="E6294" s="22" t="str">
        <f>'Base year costs 2425'!F6294</f>
        <v>EAD &gt;1Gbps Main Link Rentals - Internal - IEC - BT +1 exchanges</v>
      </c>
      <c r="F6294" s="22" t="str">
        <f>'Base year costs 2425'!G6294</f>
        <v>SLG Ethernet Assurance Internal</v>
      </c>
      <c r="H6294" s="103">
        <f>IF($B6294=$P$5,INDEX([1]UnitCosts_Service!$R$9:$R$608,MATCH($A6294,[1]UnitCosts_Service!$B$9:$B$608,0)),0)</f>
        <v>0</v>
      </c>
      <c r="I6294" s="103">
        <f>IF($B6294=$R$5,INDEX('[1]Serv RAV Fcast'!$CA$12:$CA$611,MATCH(A6294,'[1]Serv RAV Fcast'!$B$12:$B$611,0)) + INDEX('[1]Serv RAV Fcast'!$CK$12:$CK$611,MATCH(A6294,'[1]Serv RAV Fcast'!$B$12:$B$611,0)) + INDEX('[1]Serv RAV Fcast'!$CU$12:$CU$611,MATCH(A6294,'[1]Serv RAV Fcast'!$B$12:$B$611,0)),0)</f>
        <v>0</v>
      </c>
      <c r="J6294" s="109">
        <f>IF(A6294="",0,INDEX('[1]UnitCost (ex Cumulo&amp;RAV Fcasts)'!$D$180:$WE$349,MATCH($B6294,'[1]UnitCost (ex Cumulo&amp;RAV Fcasts)'!$B$180:$B$349,0),MATCH($A6294,'[1]UnitCost (ex Cumulo&amp;RAV Fcasts)'!$D$3:$WE$3,0)))</f>
        <v>0</v>
      </c>
      <c r="K6294" s="110">
        <f>IF(A6294="",0,SUM(H6294:J6294)*INDEX('Service volumes'!$D:$D,MATCH($A6294,'Service volumes'!$A:$A,0)))</f>
        <v>0</v>
      </c>
      <c r="L6294" s="109">
        <f>IF(A6294="",0,INDEX('[1]UnitCost (ROCE, ex RAV Fcast)'!$D$180:$WE$349,MATCH($B6294,'[1]UnitCost (ROCE, ex RAV Fcast)'!$B$180:$B$349,0),MATCH($A6294,'[1]UnitCost (ROCE, ex RAV Fcast)'!$D$3:$WE$3,0)))</f>
        <v>0</v>
      </c>
      <c r="M6294" s="103">
        <f>IF($B6294=$R$5,INDEX('[1]Serv RAV Fcast'!$CU$12:$CU$611,MATCH($A6294,'[1]Serv RAV Fcast'!$B$12:$B$611,0)),0)</f>
        <v>0</v>
      </c>
      <c r="N6294" s="110">
        <f>IF(A6294="",0,SUM(L6294:M6294)*INDEX('Service volumes'!$D:$D,MATCH($A6294,'Service volumes'!$A:$A,0)))</f>
        <v>0</v>
      </c>
    </row>
    <row r="6295" spans="1:14" ht="14.25" x14ac:dyDescent="0.35">
      <c r="A6295" s="22" t="str">
        <f>'Base year costs 2425'!B6295</f>
        <v>SS745</v>
      </c>
      <c r="B6295" s="22" t="str">
        <f>'Base year costs 2425'!C6295</f>
        <v>CO772</v>
      </c>
      <c r="C6295" s="22" t="str">
        <f>'Base year costs 2425'!D6295</f>
        <v>Above 1Gbit/s</v>
      </c>
      <c r="D6295" s="22" t="str">
        <f>'Base year costs 2425'!E6295</f>
        <v>IEC - BT +1 exchanges</v>
      </c>
      <c r="E6295" s="22" t="str">
        <f>'Base year costs 2425'!F6295</f>
        <v>EAD &gt;1Gbps Main Link Rentals - Internal - IEC - BT +1 exchanges</v>
      </c>
      <c r="F6295" s="22" t="str">
        <f>'Base year costs 2425'!G6295</f>
        <v>Openreach Systems &amp; Development (Ethernet Specific)</v>
      </c>
      <c r="H6295" s="103">
        <f>IF($B6295=$P$5,INDEX([1]UnitCosts_Service!$R$9:$R$608,MATCH($A6295,[1]UnitCosts_Service!$B$9:$B$608,0)),0)</f>
        <v>0</v>
      </c>
      <c r="I6295" s="103">
        <f>IF($B6295=$R$5,INDEX('[1]Serv RAV Fcast'!$CA$12:$CA$611,MATCH(A6295,'[1]Serv RAV Fcast'!$B$12:$B$611,0)) + INDEX('[1]Serv RAV Fcast'!$CK$12:$CK$611,MATCH(A6295,'[1]Serv RAV Fcast'!$B$12:$B$611,0)) + INDEX('[1]Serv RAV Fcast'!$CU$12:$CU$611,MATCH(A6295,'[1]Serv RAV Fcast'!$B$12:$B$611,0)),0)</f>
        <v>0</v>
      </c>
      <c r="J6295" s="109">
        <f>IF(A6295="",0,INDEX('[1]UnitCost (ex Cumulo&amp;RAV Fcasts)'!$D$180:$WE$349,MATCH($B6295,'[1]UnitCost (ex Cumulo&amp;RAV Fcasts)'!$B$180:$B$349,0),MATCH($A6295,'[1]UnitCost (ex Cumulo&amp;RAV Fcasts)'!$D$3:$WE$3,0)))</f>
        <v>6.2130287027427455E-2</v>
      </c>
      <c r="K6295" s="110">
        <f>IF(A6295="",0,SUM(H6295:J6295)*INDEX('Service volumes'!$D:$D,MATCH($A6295,'Service volumes'!$A:$A,0)))</f>
        <v>123.65771582270908</v>
      </c>
      <c r="L6295" s="109">
        <f>IF(A6295="",0,INDEX('[1]UnitCost (ROCE, ex RAV Fcast)'!$D$180:$WE$349,MATCH($B6295,'[1]UnitCost (ROCE, ex RAV Fcast)'!$B$180:$B$349,0),MATCH($A6295,'[1]UnitCost (ROCE, ex RAV Fcast)'!$D$3:$WE$3,0)))</f>
        <v>7.1513626043966478E-3</v>
      </c>
      <c r="M6295" s="103">
        <f>IF($B6295=$R$5,INDEX('[1]Serv RAV Fcast'!$CU$12:$CU$611,MATCH($A6295,'[1]Serv RAV Fcast'!$B$12:$B$611,0)),0)</f>
        <v>0</v>
      </c>
      <c r="N6295" s="110">
        <f>IF(A6295="",0,SUM(L6295:M6295)*INDEX('Service volumes'!$D:$D,MATCH($A6295,'Service volumes'!$A:$A,0)))</f>
        <v>14.233334610046871</v>
      </c>
    </row>
    <row r="6296" spans="1:14" ht="14.25" x14ac:dyDescent="0.35">
      <c r="A6296" s="22" t="str">
        <f>'Base year costs 2425'!B6296</f>
        <v>SS745</v>
      </c>
      <c r="B6296" s="22" t="str">
        <f>'Base year costs 2425'!C6296</f>
        <v>CO801</v>
      </c>
      <c r="C6296" s="22" t="str">
        <f>'Base year costs 2425'!D6296</f>
        <v>Above 1Gbit/s</v>
      </c>
      <c r="D6296" s="22" t="str">
        <f>'Base year costs 2425'!E6296</f>
        <v>IEC - BT +1 exchanges</v>
      </c>
      <c r="E6296" s="22" t="str">
        <f>'Base year costs 2425'!F6296</f>
        <v>EAD &gt;1Gbps Main Link Rentals - Internal - IEC - BT +1 exchanges</v>
      </c>
      <c r="F6296" s="22" t="str">
        <f>'Base year costs 2425'!G6296</f>
        <v>Ofcom Administration Fee - Openreach</v>
      </c>
      <c r="H6296" s="103">
        <f>IF($B6296=$P$5,INDEX([1]UnitCosts_Service!$R$9:$R$608,MATCH($A6296,[1]UnitCosts_Service!$B$9:$B$608,0)),0)</f>
        <v>0</v>
      </c>
      <c r="I6296" s="103">
        <f>IF($B6296=$R$5,INDEX('[1]Serv RAV Fcast'!$CA$12:$CA$611,MATCH(A6296,'[1]Serv RAV Fcast'!$B$12:$B$611,0)) + INDEX('[1]Serv RAV Fcast'!$CK$12:$CK$611,MATCH(A6296,'[1]Serv RAV Fcast'!$B$12:$B$611,0)) + INDEX('[1]Serv RAV Fcast'!$CU$12:$CU$611,MATCH(A6296,'[1]Serv RAV Fcast'!$B$12:$B$611,0)),0)</f>
        <v>0</v>
      </c>
      <c r="J6296" s="109">
        <f>IF(A6296="",0,INDEX('[1]UnitCost (ex Cumulo&amp;RAV Fcasts)'!$D$180:$WE$349,MATCH($B6296,'[1]UnitCost (ex Cumulo&amp;RAV Fcasts)'!$B$180:$B$349,0),MATCH($A6296,'[1]UnitCost (ex Cumulo&amp;RAV Fcasts)'!$D$3:$WE$3,0)))</f>
        <v>0.10584125833649353</v>
      </c>
      <c r="K6296" s="110">
        <f>IF(A6296="",0,SUM(H6296:J6296)*INDEX('Service volumes'!$D:$D,MATCH($A6296,'Service volumes'!$A:$A,0)))</f>
        <v>210.65552521774623</v>
      </c>
      <c r="L6296" s="109">
        <f>IF(A6296="",0,INDEX('[1]UnitCost (ROCE, ex RAV Fcast)'!$D$180:$WE$349,MATCH($B6296,'[1]UnitCost (ROCE, ex RAV Fcast)'!$B$180:$B$349,0),MATCH($A6296,'[1]UnitCost (ROCE, ex RAV Fcast)'!$D$3:$WE$3,0)))</f>
        <v>1.5095910287265262E-3</v>
      </c>
      <c r="M6296" s="103">
        <f>IF($B6296=$R$5,INDEX('[1]Serv RAV Fcast'!$CU$12:$CU$611,MATCH($A6296,'[1]Serv RAV Fcast'!$B$12:$B$611,0)),0)</f>
        <v>0</v>
      </c>
      <c r="N6296" s="110">
        <f>IF(A6296="",0,SUM(L6296:M6296)*INDEX('Service volumes'!$D:$D,MATCH($A6296,'Service volumes'!$A:$A,0)))</f>
        <v>3.0045342999360214</v>
      </c>
    </row>
    <row r="6297" spans="1:14" ht="14.25" x14ac:dyDescent="0.35">
      <c r="A6297" s="22" t="str">
        <f>'Base year costs 2425'!B6297</f>
        <v>SS745</v>
      </c>
      <c r="B6297" s="22" t="str">
        <f>'Base year costs 2425'!C6297</f>
        <v>CP502</v>
      </c>
      <c r="C6297" s="22" t="str">
        <f>'Base year costs 2425'!D6297</f>
        <v>Above 1Gbit/s</v>
      </c>
      <c r="D6297" s="22" t="str">
        <f>'Base year costs 2425'!E6297</f>
        <v>IEC - BT +1 exchanges</v>
      </c>
      <c r="E6297" s="22" t="str">
        <f>'Base year costs 2425'!F6297</f>
        <v>EAD &gt;1Gbps Main Link Rentals - Internal - IEC - BT +1 exchanges</v>
      </c>
      <c r="F6297" s="22" t="str">
        <f>'Base year costs 2425'!G6297</f>
        <v>Openreach sales product management</v>
      </c>
      <c r="H6297" s="103">
        <f>IF($B6297=$P$5,INDEX([1]UnitCosts_Service!$R$9:$R$608,MATCH($A6297,[1]UnitCosts_Service!$B$9:$B$608,0)),0)</f>
        <v>0</v>
      </c>
      <c r="I6297" s="103">
        <f>IF($B6297=$R$5,INDEX('[1]Serv RAV Fcast'!$CA$12:$CA$611,MATCH(A6297,'[1]Serv RAV Fcast'!$B$12:$B$611,0)) + INDEX('[1]Serv RAV Fcast'!$CK$12:$CK$611,MATCH(A6297,'[1]Serv RAV Fcast'!$B$12:$B$611,0)) + INDEX('[1]Serv RAV Fcast'!$CU$12:$CU$611,MATCH(A6297,'[1]Serv RAV Fcast'!$B$12:$B$611,0)),0)</f>
        <v>0</v>
      </c>
      <c r="J6297" s="109">
        <f>IF(A6297="",0,INDEX('[1]UnitCost (ex Cumulo&amp;RAV Fcasts)'!$D$180:$WE$349,MATCH($B6297,'[1]UnitCost (ex Cumulo&amp;RAV Fcasts)'!$B$180:$B$349,0),MATCH($A6297,'[1]UnitCost (ex Cumulo&amp;RAV Fcasts)'!$D$3:$WE$3,0)))</f>
        <v>0</v>
      </c>
      <c r="K6297" s="110">
        <f>IF(A6297="",0,SUM(H6297:J6297)*INDEX('Service volumes'!$D:$D,MATCH($A6297,'Service volumes'!$A:$A,0)))</f>
        <v>0</v>
      </c>
      <c r="L6297" s="109">
        <f>IF(A6297="",0,INDEX('[1]UnitCost (ROCE, ex RAV Fcast)'!$D$180:$WE$349,MATCH($B6297,'[1]UnitCost (ROCE, ex RAV Fcast)'!$B$180:$B$349,0),MATCH($A6297,'[1]UnitCost (ROCE, ex RAV Fcast)'!$D$3:$WE$3,0)))</f>
        <v>0</v>
      </c>
      <c r="M6297" s="103">
        <f>IF($B6297=$R$5,INDEX('[1]Serv RAV Fcast'!$CU$12:$CU$611,MATCH($A6297,'[1]Serv RAV Fcast'!$B$12:$B$611,0)),0)</f>
        <v>0</v>
      </c>
      <c r="N6297" s="128">
        <f>IF(A6297="",0,SUM(L6297:M6297)*INDEX('Service volumes'!$D:$D,MATCH($A6297,'Service volumes'!$A:$A,0)))</f>
        <v>0</v>
      </c>
    </row>
    <row r="6298" spans="1:14" ht="14.25" x14ac:dyDescent="0.35">
      <c r="A6298" s="22" t="str">
        <f>'Base year costs 2425'!B6298</f>
        <v>SS745</v>
      </c>
      <c r="B6298" s="22" t="str">
        <f>'Base year costs 2425'!C6298</f>
        <v>CW900</v>
      </c>
      <c r="C6298" s="22" t="str">
        <f>'Base year costs 2425'!D6298</f>
        <v>Above 1Gbit/s</v>
      </c>
      <c r="D6298" s="22" t="str">
        <f>'Base year costs 2425'!E6298</f>
        <v>IEC - BT +1 exchanges</v>
      </c>
      <c r="E6298" s="22" t="str">
        <f>'Base year costs 2425'!F6298</f>
        <v>EAD &gt;1Gbps Main Link Rentals - Internal - IEC - BT +1 exchanges</v>
      </c>
      <c r="F6298" s="22" t="str">
        <f>'Base year costs 2425'!G6298</f>
        <v>Notional Debtors</v>
      </c>
      <c r="H6298" s="103">
        <f>IF($B6298=$P$5,INDEX([1]UnitCosts_Service!$R$9:$R$608,MATCH($A6298,[1]UnitCosts_Service!$B$9:$B$608,0)),0)</f>
        <v>0</v>
      </c>
      <c r="I6298" s="103">
        <f>IF($B6298=$R$5,INDEX('[1]Serv RAV Fcast'!$CA$12:$CA$611,MATCH(A6298,'[1]Serv RAV Fcast'!$B$12:$B$611,0)) + INDEX('[1]Serv RAV Fcast'!$CK$12:$CK$611,MATCH(A6298,'[1]Serv RAV Fcast'!$B$12:$B$611,0)) + INDEX('[1]Serv RAV Fcast'!$CU$12:$CU$611,MATCH(A6298,'[1]Serv RAV Fcast'!$B$12:$B$611,0)),0)</f>
        <v>0</v>
      </c>
      <c r="J6298" s="109">
        <f>IF(A6298="",0,INDEX('[1]UnitCost (ex Cumulo&amp;RAV Fcasts)'!$D$180:$WE$349,MATCH($B6298,'[1]UnitCost (ex Cumulo&amp;RAV Fcasts)'!$B$180:$B$349,0),MATCH($A6298,'[1]UnitCost (ex Cumulo&amp;RAV Fcasts)'!$D$3:$WE$3,0)))</f>
        <v>0.6109060482678732</v>
      </c>
      <c r="K6298" s="110">
        <f>IF(A6298="",0,SUM(H6298:J6298)*INDEX('Service volumes'!$D:$D,MATCH($A6298,'Service volumes'!$A:$A,0)))</f>
        <v>1215.8843959264866</v>
      </c>
      <c r="L6298" s="109">
        <f>IF(A6298="",0,INDEX('[1]UnitCost (ROCE, ex RAV Fcast)'!$D$180:$WE$349,MATCH($B6298,'[1]UnitCost (ROCE, ex RAV Fcast)'!$B$180:$B$349,0),MATCH($A6298,'[1]UnitCost (ROCE, ex RAV Fcast)'!$D$3:$WE$3,0)))</f>
        <v>0.6109060482678732</v>
      </c>
      <c r="M6298" s="103">
        <f>IF($B6298=$R$5,INDEX('[1]Serv RAV Fcast'!$CU$12:$CU$611,MATCH($A6298,'[1]Serv RAV Fcast'!$B$12:$B$611,0)),0)</f>
        <v>0</v>
      </c>
      <c r="N6298" s="110">
        <f>IF(A6298="",0,SUM(L6298:M6298)*INDEX('Service volumes'!$D:$D,MATCH($A6298,'Service volumes'!$A:$A,0)))</f>
        <v>1215.8843959264866</v>
      </c>
    </row>
    <row r="6299" spans="1:14" ht="14.25" x14ac:dyDescent="0.35">
      <c r="A6299" s="22" t="str">
        <f>'Base year costs 2425'!B6299</f>
        <v>SS746</v>
      </c>
      <c r="B6299" s="22" t="str">
        <f>'Base year costs 2425'!C6299</f>
        <v>CL943</v>
      </c>
      <c r="C6299" s="22" t="str">
        <f>'Base year costs 2425'!D6299</f>
        <v>Above 1Gbit/s</v>
      </c>
      <c r="D6299" s="22" t="str">
        <f>'Base year costs 2425'!E6299</f>
        <v>IEC - BT +1 exchanges</v>
      </c>
      <c r="E6299" s="22" t="str">
        <f>'Base year costs 2425'!F6299</f>
        <v>EAD &gt;1Gbps Main Link Rentals - External - IEC - BT +1 exchanges</v>
      </c>
      <c r="F6299" s="22" t="str">
        <f>'Base year costs 2425'!G6299</f>
        <v>Cumulo - OR</v>
      </c>
      <c r="H6299" s="103">
        <f>IF($B6299=$P$5,INDEX([1]UnitCosts_Service!$R$9:$R$608,MATCH($A6299,[1]UnitCosts_Service!$B$9:$B$608,0)),0)</f>
        <v>8.8555580414143353</v>
      </c>
      <c r="I6299" s="103">
        <f>IF($B6299=$R$5,INDEX('[1]Serv RAV Fcast'!$CA$12:$CA$611,MATCH(A6299,'[1]Serv RAV Fcast'!$B$12:$B$611,0)) + INDEX('[1]Serv RAV Fcast'!$CK$12:$CK$611,MATCH(A6299,'[1]Serv RAV Fcast'!$B$12:$B$611,0)) + INDEX('[1]Serv RAV Fcast'!$CU$12:$CU$611,MATCH(A6299,'[1]Serv RAV Fcast'!$B$12:$B$611,0)),0)</f>
        <v>0</v>
      </c>
      <c r="J6299" s="109">
        <f>IF(A6299="",0,INDEX('[1]UnitCost (ex Cumulo&amp;RAV Fcasts)'!$D$180:$WE$349,MATCH($B6299,'[1]UnitCost (ex Cumulo&amp;RAV Fcasts)'!$B$180:$B$349,0),MATCH($A6299,'[1]UnitCost (ex Cumulo&amp;RAV Fcasts)'!$D$3:$WE$3,0)))</f>
        <v>0.31185554937942173</v>
      </c>
      <c r="K6299" s="110">
        <f>IF(A6299="",0,SUM(H6299:J6299)*INDEX('Service volumes'!$D:$D,MATCH($A6299,'Service volumes'!$A:$A,0)))</f>
        <v>17606.164416563824</v>
      </c>
      <c r="L6299" s="109">
        <f>IF(A6299="",0,INDEX('[1]UnitCost (ROCE, ex RAV Fcast)'!$D$180:$WE$349,MATCH($B6299,'[1]UnitCost (ROCE, ex RAV Fcast)'!$B$180:$B$349,0),MATCH($A6299,'[1]UnitCost (ROCE, ex RAV Fcast)'!$D$3:$WE$3,0)))</f>
        <v>0.11999136262116354</v>
      </c>
      <c r="M6299" s="103">
        <f>IF($B6299=$R$5,INDEX('[1]Serv RAV Fcast'!$CU$12:$CU$611,MATCH($A6299,'[1]Serv RAV Fcast'!$B$12:$B$611,0)),0)</f>
        <v>0</v>
      </c>
      <c r="N6299" s="110">
        <f>IF(A6299="",0,SUM(L6299:M6299)*INDEX('Service volumes'!$D:$D,MATCH($A6299,'Service volumes'!$A:$A,0)))</f>
        <v>230.44533094888092</v>
      </c>
    </row>
    <row r="6300" spans="1:14" ht="14.25" x14ac:dyDescent="0.35">
      <c r="A6300" s="22" t="str">
        <f>'Base year costs 2425'!B6300</f>
        <v>SS746</v>
      </c>
      <c r="B6300" s="22" t="str">
        <f>'Base year costs 2425'!C6300</f>
        <v>CO445</v>
      </c>
      <c r="C6300" s="22" t="str">
        <f>'Base year costs 2425'!D6300</f>
        <v>Above 1Gbit/s</v>
      </c>
      <c r="D6300" s="22" t="str">
        <f>'Base year costs 2425'!E6300</f>
        <v>IEC - BT +1 exchanges</v>
      </c>
      <c r="E6300" s="22" t="str">
        <f>'Base year costs 2425'!F6300</f>
        <v>EAD &gt;1Gbps Main Link Rentals - External - IEC - BT +1 exchanges</v>
      </c>
      <c r="F6300" s="22" t="str">
        <f>'Base year costs 2425'!G6300</f>
        <v>Ethernet Monitoring Platform</v>
      </c>
      <c r="H6300" s="103">
        <f>IF($B6300=$P$5,INDEX([1]UnitCosts_Service!$R$9:$R$608,MATCH($A6300,[1]UnitCosts_Service!$B$9:$B$608,0)),0)</f>
        <v>0</v>
      </c>
      <c r="I6300" s="103">
        <f>IF($B6300=$R$5,INDEX('[1]Serv RAV Fcast'!$CA$12:$CA$611,MATCH(A6300,'[1]Serv RAV Fcast'!$B$12:$B$611,0)) + INDEX('[1]Serv RAV Fcast'!$CK$12:$CK$611,MATCH(A6300,'[1]Serv RAV Fcast'!$B$12:$B$611,0)) + INDEX('[1]Serv RAV Fcast'!$CU$12:$CU$611,MATCH(A6300,'[1]Serv RAV Fcast'!$B$12:$B$611,0)),0)</f>
        <v>0</v>
      </c>
      <c r="J6300" s="109">
        <f>IF(A6300="",0,INDEX('[1]UnitCost (ex Cumulo&amp;RAV Fcasts)'!$D$180:$WE$349,MATCH($B6300,'[1]UnitCost (ex Cumulo&amp;RAV Fcasts)'!$B$180:$B$349,0),MATCH($A6300,'[1]UnitCost (ex Cumulo&amp;RAV Fcasts)'!$D$3:$WE$3,0)))</f>
        <v>0</v>
      </c>
      <c r="K6300" s="110">
        <f>IF(A6300="",0,SUM(H6300:J6300)*INDEX('Service volumes'!$D:$D,MATCH($A6300,'Service volumes'!$A:$A,0)))</f>
        <v>0</v>
      </c>
      <c r="L6300" s="109">
        <f>IF(A6300="",0,INDEX('[1]UnitCost (ROCE, ex RAV Fcast)'!$D$180:$WE$349,MATCH($B6300,'[1]UnitCost (ROCE, ex RAV Fcast)'!$B$180:$B$349,0),MATCH($A6300,'[1]UnitCost (ROCE, ex RAV Fcast)'!$D$3:$WE$3,0)))</f>
        <v>0</v>
      </c>
      <c r="M6300" s="103">
        <f>IF($B6300=$R$5,INDEX('[1]Serv RAV Fcast'!$CU$12:$CU$611,MATCH($A6300,'[1]Serv RAV Fcast'!$B$12:$B$611,0)),0)</f>
        <v>0</v>
      </c>
      <c r="N6300" s="110">
        <f>IF(A6300="",0,SUM(L6300:M6300)*INDEX('Service volumes'!$D:$D,MATCH($A6300,'Service volumes'!$A:$A,0)))</f>
        <v>0</v>
      </c>
    </row>
    <row r="6301" spans="1:14" ht="14.25" x14ac:dyDescent="0.35">
      <c r="A6301" s="22" t="str">
        <f>'Base year costs 2425'!B6301</f>
        <v>SS746</v>
      </c>
      <c r="B6301" s="22" t="str">
        <f>'Base year costs 2425'!C6301</f>
        <v>CO485</v>
      </c>
      <c r="C6301" s="22" t="str">
        <f>'Base year costs 2425'!D6301</f>
        <v>Above 1Gbit/s</v>
      </c>
      <c r="D6301" s="22" t="str">
        <f>'Base year costs 2425'!E6301</f>
        <v>IEC - BT +1 exchanges</v>
      </c>
      <c r="E6301" s="22" t="str">
        <f>'Base year costs 2425'!F6301</f>
        <v>EAD &gt;1Gbps Main Link Rentals - External - IEC - BT +1 exchanges</v>
      </c>
      <c r="F6301" s="22" t="str">
        <f>'Base year costs 2425'!G6301</f>
        <v>Ethernet Electronics Current</v>
      </c>
      <c r="H6301" s="103">
        <f>IF($B6301=$P$5,INDEX([1]UnitCosts_Service!$R$9:$R$608,MATCH($A6301,[1]UnitCosts_Service!$B$9:$B$608,0)),0)</f>
        <v>0</v>
      </c>
      <c r="I6301" s="103">
        <f>IF($B6301=$R$5,INDEX('[1]Serv RAV Fcast'!$CA$12:$CA$611,MATCH(A6301,'[1]Serv RAV Fcast'!$B$12:$B$611,0)) + INDEX('[1]Serv RAV Fcast'!$CK$12:$CK$611,MATCH(A6301,'[1]Serv RAV Fcast'!$B$12:$B$611,0)) + INDEX('[1]Serv RAV Fcast'!$CU$12:$CU$611,MATCH(A6301,'[1]Serv RAV Fcast'!$B$12:$B$611,0)),0)</f>
        <v>0</v>
      </c>
      <c r="J6301" s="109">
        <f>IF(A6301="",0,INDEX('[1]UnitCost (ex Cumulo&amp;RAV Fcasts)'!$D$180:$WE$349,MATCH($B6301,'[1]UnitCost (ex Cumulo&amp;RAV Fcasts)'!$B$180:$B$349,0),MATCH($A6301,'[1]UnitCost (ex Cumulo&amp;RAV Fcasts)'!$D$3:$WE$3,0)))</f>
        <v>0</v>
      </c>
      <c r="K6301" s="110">
        <f>IF(A6301="",0,SUM(H6301:J6301)*INDEX('Service volumes'!$D:$D,MATCH($A6301,'Service volumes'!$A:$A,0)))</f>
        <v>0</v>
      </c>
      <c r="L6301" s="109">
        <f>IF(A6301="",0,INDEX('[1]UnitCost (ROCE, ex RAV Fcast)'!$D$180:$WE$349,MATCH($B6301,'[1]UnitCost (ROCE, ex RAV Fcast)'!$B$180:$B$349,0),MATCH($A6301,'[1]UnitCost (ROCE, ex RAV Fcast)'!$D$3:$WE$3,0)))</f>
        <v>0</v>
      </c>
      <c r="M6301" s="103">
        <f>IF($B6301=$R$5,INDEX('[1]Serv RAV Fcast'!$CU$12:$CU$611,MATCH($A6301,'[1]Serv RAV Fcast'!$B$12:$B$611,0)),0)</f>
        <v>0</v>
      </c>
      <c r="N6301" s="110">
        <f>IF(A6301="",0,SUM(L6301:M6301)*INDEX('Service volumes'!$D:$D,MATCH($A6301,'Service volumes'!$A:$A,0)))</f>
        <v>0</v>
      </c>
    </row>
    <row r="6302" spans="1:14" ht="14.25" x14ac:dyDescent="0.35">
      <c r="A6302" s="22" t="str">
        <f>'Base year costs 2425'!B6302</f>
        <v>SS746</v>
      </c>
      <c r="B6302" s="22" t="str">
        <f>'Base year costs 2425'!C6302</f>
        <v>CO487</v>
      </c>
      <c r="C6302" s="22" t="str">
        <f>'Base year costs 2425'!D6302</f>
        <v>Above 1Gbit/s</v>
      </c>
      <c r="D6302" s="22" t="str">
        <f>'Base year costs 2425'!E6302</f>
        <v>IEC - BT +1 exchanges</v>
      </c>
      <c r="E6302" s="22" t="str">
        <f>'Base year costs 2425'!F6302</f>
        <v>EAD &gt;1Gbps Main Link Rentals - External - IEC - BT +1 exchanges</v>
      </c>
      <c r="F6302" s="22" t="str">
        <f>'Base year costs 2425'!G6302</f>
        <v>EAD Electronics Capital</v>
      </c>
      <c r="H6302" s="103">
        <f>IF($B6302=$P$5,INDEX([1]UnitCosts_Service!$R$9:$R$608,MATCH($A6302,[1]UnitCosts_Service!$B$9:$B$608,0)),0)</f>
        <v>0</v>
      </c>
      <c r="I6302" s="103">
        <f>IF($B6302=$R$5,INDEX('[1]Serv RAV Fcast'!$CA$12:$CA$611,MATCH(A6302,'[1]Serv RAV Fcast'!$B$12:$B$611,0)) + INDEX('[1]Serv RAV Fcast'!$CK$12:$CK$611,MATCH(A6302,'[1]Serv RAV Fcast'!$B$12:$B$611,0)) + INDEX('[1]Serv RAV Fcast'!$CU$12:$CU$611,MATCH(A6302,'[1]Serv RAV Fcast'!$B$12:$B$611,0)),0)</f>
        <v>0</v>
      </c>
      <c r="J6302" s="109">
        <f>IF(A6302="",0,INDEX('[1]UnitCost (ex Cumulo&amp;RAV Fcasts)'!$D$180:$WE$349,MATCH($B6302,'[1]UnitCost (ex Cumulo&amp;RAV Fcasts)'!$B$180:$B$349,0),MATCH($A6302,'[1]UnitCost (ex Cumulo&amp;RAV Fcasts)'!$D$3:$WE$3,0)))</f>
        <v>0</v>
      </c>
      <c r="K6302" s="110">
        <f>IF(A6302="",0,SUM(H6302:J6302)*INDEX('Service volumes'!$D:$D,MATCH($A6302,'Service volumes'!$A:$A,0)))</f>
        <v>0</v>
      </c>
      <c r="L6302" s="109">
        <f>IF(A6302="",0,INDEX('[1]UnitCost (ROCE, ex RAV Fcast)'!$D$180:$WE$349,MATCH($B6302,'[1]UnitCost (ROCE, ex RAV Fcast)'!$B$180:$B$349,0),MATCH($A6302,'[1]UnitCost (ROCE, ex RAV Fcast)'!$D$3:$WE$3,0)))</f>
        <v>0</v>
      </c>
      <c r="M6302" s="103">
        <f>IF($B6302=$R$5,INDEX('[1]Serv RAV Fcast'!$CU$12:$CU$611,MATCH($A6302,'[1]Serv RAV Fcast'!$B$12:$B$611,0)),0)</f>
        <v>0</v>
      </c>
      <c r="N6302" s="110">
        <f>IF(A6302="",0,SUM(L6302:M6302)*INDEX('Service volumes'!$D:$D,MATCH($A6302,'Service volumes'!$A:$A,0)))</f>
        <v>0</v>
      </c>
    </row>
    <row r="6303" spans="1:14" ht="14.25" x14ac:dyDescent="0.35">
      <c r="A6303" s="22" t="str">
        <f>'Base year costs 2425'!B6303</f>
        <v>SS746</v>
      </c>
      <c r="B6303" s="22" t="str">
        <f>'Base year costs 2425'!C6303</f>
        <v>CE106</v>
      </c>
      <c r="C6303" s="22" t="str">
        <f>'Base year costs 2425'!D6303</f>
        <v>Above 1Gbit/s</v>
      </c>
      <c r="D6303" s="22" t="str">
        <f>'Base year costs 2425'!E6303</f>
        <v>IEC - BT +1 exchanges</v>
      </c>
      <c r="E6303" s="22" t="str">
        <f>'Base year costs 2425'!F6303</f>
        <v>EAD &gt;1Gbps Main Link Rentals - External - IEC - BT +1 exchanges</v>
      </c>
      <c r="F6303" s="22" t="str">
        <f>'Base year costs 2425'!G6303</f>
        <v>Ethernet Excess Construction Capex</v>
      </c>
      <c r="H6303" s="103">
        <f>IF($B6303=$P$5,INDEX([1]UnitCosts_Service!$R$9:$R$608,MATCH($A6303,[1]UnitCosts_Service!$B$9:$B$608,0)),0)</f>
        <v>0</v>
      </c>
      <c r="I6303" s="103">
        <f>IF($B6303=$R$5,INDEX('[1]Serv RAV Fcast'!$CA$12:$CA$611,MATCH(A6303,'[1]Serv RAV Fcast'!$B$12:$B$611,0)) + INDEX('[1]Serv RAV Fcast'!$CK$12:$CK$611,MATCH(A6303,'[1]Serv RAV Fcast'!$B$12:$B$611,0)) + INDEX('[1]Serv RAV Fcast'!$CU$12:$CU$611,MATCH(A6303,'[1]Serv RAV Fcast'!$B$12:$B$611,0)),0)</f>
        <v>0</v>
      </c>
      <c r="J6303" s="109">
        <f>IF(A6303="",0,INDEX('[1]UnitCost (ex Cumulo&amp;RAV Fcasts)'!$D$180:$WE$349,MATCH($B6303,'[1]UnitCost (ex Cumulo&amp;RAV Fcasts)'!$B$180:$B$349,0),MATCH($A6303,'[1]UnitCost (ex Cumulo&amp;RAV Fcasts)'!$D$3:$WE$3,0)))</f>
        <v>0</v>
      </c>
      <c r="K6303" s="110">
        <f>IF(A6303="",0,SUM(H6303:J6303)*INDEX('Service volumes'!$D:$D,MATCH($A6303,'Service volumes'!$A:$A,0)))</f>
        <v>0</v>
      </c>
      <c r="L6303" s="109">
        <f>IF(A6303="",0,INDEX('[1]UnitCost (ROCE, ex RAV Fcast)'!$D$180:$WE$349,MATCH($B6303,'[1]UnitCost (ROCE, ex RAV Fcast)'!$B$180:$B$349,0),MATCH($A6303,'[1]UnitCost (ROCE, ex RAV Fcast)'!$D$3:$WE$3,0)))</f>
        <v>0</v>
      </c>
      <c r="M6303" s="103">
        <f>IF($B6303=$R$5,INDEX('[1]Serv RAV Fcast'!$CU$12:$CU$611,MATCH($A6303,'[1]Serv RAV Fcast'!$B$12:$B$611,0)),0)</f>
        <v>0</v>
      </c>
      <c r="N6303" s="110">
        <f>IF(A6303="",0,SUM(L6303:M6303)*INDEX('Service volumes'!$D:$D,MATCH($A6303,'Service volumes'!$A:$A,0)))</f>
        <v>0</v>
      </c>
    </row>
    <row r="6304" spans="1:14" ht="14.25" x14ac:dyDescent="0.35">
      <c r="A6304" s="22" t="str">
        <f>'Base year costs 2425'!B6304</f>
        <v>SS746</v>
      </c>
      <c r="B6304" s="22" t="str">
        <f>'Base year costs 2425'!C6304</f>
        <v>CJ001</v>
      </c>
      <c r="C6304" s="22" t="str">
        <f>'Base year costs 2425'!D6304</f>
        <v>Above 1Gbit/s</v>
      </c>
      <c r="D6304" s="22" t="str">
        <f>'Base year costs 2425'!E6304</f>
        <v>IEC - BT +1 exchanges</v>
      </c>
      <c r="E6304" s="22" t="str">
        <f>'Base year costs 2425'!F6304</f>
        <v>EAD &gt;1Gbps Main Link Rentals - External - IEC - BT +1 exchanges</v>
      </c>
      <c r="F6304" s="22" t="str">
        <f>'Base year costs 2425'!G6304</f>
        <v>TC_Spine Duct - 1 Bore</v>
      </c>
      <c r="H6304" s="103">
        <f>IF($B6304=$P$5,INDEX([1]UnitCosts_Service!$R$9:$R$608,MATCH($A6304,[1]UnitCosts_Service!$B$9:$B$608,0)),0)</f>
        <v>0</v>
      </c>
      <c r="I6304" s="103">
        <f>IF($B6304=$R$5,INDEX('[1]Serv RAV Fcast'!$CA$12:$CA$611,MATCH(A6304,'[1]Serv RAV Fcast'!$B$12:$B$611,0)) + INDEX('[1]Serv RAV Fcast'!$CK$12:$CK$611,MATCH(A6304,'[1]Serv RAV Fcast'!$B$12:$B$611,0)) + INDEX('[1]Serv RAV Fcast'!$CU$12:$CU$611,MATCH(A6304,'[1]Serv RAV Fcast'!$B$12:$B$611,0)),0)</f>
        <v>0</v>
      </c>
      <c r="J6304" s="109">
        <f>IF(A6304="",0,INDEX('[1]UnitCost (ex Cumulo&amp;RAV Fcasts)'!$D$180:$WE$349,MATCH($B6304,'[1]UnitCost (ex Cumulo&amp;RAV Fcasts)'!$B$180:$B$349,0),MATCH($A6304,'[1]UnitCost (ex Cumulo&amp;RAV Fcasts)'!$D$3:$WE$3,0)))</f>
        <v>42.979638836152958</v>
      </c>
      <c r="K6304" s="110">
        <f>IF(A6304="",0,SUM(H6304:J6304)*INDEX('Service volumes'!$D:$D,MATCH($A6304,'Service volumes'!$A:$A,0)))</f>
        <v>82543.08376287861</v>
      </c>
      <c r="L6304" s="109">
        <f>IF(A6304="",0,INDEX('[1]UnitCost (ROCE, ex RAV Fcast)'!$D$180:$WE$349,MATCH($B6304,'[1]UnitCost (ROCE, ex RAV Fcast)'!$B$180:$B$349,0),MATCH($A6304,'[1]UnitCost (ROCE, ex RAV Fcast)'!$D$3:$WE$3,0)))</f>
        <v>29.82302338308585</v>
      </c>
      <c r="M6304" s="103">
        <f>IF($B6304=$R$5,INDEX('[1]Serv RAV Fcast'!$CU$12:$CU$611,MATCH($A6304,'[1]Serv RAV Fcast'!$B$12:$B$611,0)),0)</f>
        <v>0</v>
      </c>
      <c r="N6304" s="110">
        <f>IF(A6304="",0,SUM(L6304:M6304)*INDEX('Service volumes'!$D:$D,MATCH($A6304,'Service volumes'!$A:$A,0)))</f>
        <v>57275.593370078779</v>
      </c>
    </row>
    <row r="6305" spans="1:14" ht="14.25" x14ac:dyDescent="0.35">
      <c r="A6305" s="22" t="str">
        <f>'Base year costs 2425'!B6305</f>
        <v>SS746</v>
      </c>
      <c r="B6305" s="22" t="str">
        <f>'Base year costs 2425'!C6305</f>
        <v>CJ002</v>
      </c>
      <c r="C6305" s="22" t="str">
        <f>'Base year costs 2425'!D6305</f>
        <v>Above 1Gbit/s</v>
      </c>
      <c r="D6305" s="22" t="str">
        <f>'Base year costs 2425'!E6305</f>
        <v>IEC - BT +1 exchanges</v>
      </c>
      <c r="E6305" s="22" t="str">
        <f>'Base year costs 2425'!F6305</f>
        <v>EAD &gt;1Gbps Main Link Rentals - External - IEC - BT +1 exchanges</v>
      </c>
      <c r="F6305" s="22" t="str">
        <f>'Base year costs 2425'!G6305</f>
        <v>TC_LeadinDuct</v>
      </c>
      <c r="H6305" s="103">
        <f>IF($B6305=$P$5,INDEX([1]UnitCosts_Service!$R$9:$R$608,MATCH($A6305,[1]UnitCosts_Service!$B$9:$B$608,0)),0)</f>
        <v>0</v>
      </c>
      <c r="I6305" s="103">
        <f>IF($B6305=$R$5,INDEX('[1]Serv RAV Fcast'!$CA$12:$CA$611,MATCH(A6305,'[1]Serv RAV Fcast'!$B$12:$B$611,0)) + INDEX('[1]Serv RAV Fcast'!$CK$12:$CK$611,MATCH(A6305,'[1]Serv RAV Fcast'!$B$12:$B$611,0)) + INDEX('[1]Serv RAV Fcast'!$CU$12:$CU$611,MATCH(A6305,'[1]Serv RAV Fcast'!$B$12:$B$611,0)),0)</f>
        <v>0</v>
      </c>
      <c r="J6305" s="109">
        <f>IF(A6305="",0,INDEX('[1]UnitCost (ex Cumulo&amp;RAV Fcasts)'!$D$180:$WE$349,MATCH($B6305,'[1]UnitCost (ex Cumulo&amp;RAV Fcasts)'!$B$180:$B$349,0),MATCH($A6305,'[1]UnitCost (ex Cumulo&amp;RAV Fcasts)'!$D$3:$WE$3,0)))</f>
        <v>12.591696070554443</v>
      </c>
      <c r="K6305" s="110">
        <f>IF(A6305="",0,SUM(H6305:J6305)*INDEX('Service volumes'!$D:$D,MATCH($A6305,'Service volumes'!$A:$A,0)))</f>
        <v>24182.553683867023</v>
      </c>
      <c r="L6305" s="109">
        <f>IF(A6305="",0,INDEX('[1]UnitCost (ROCE, ex RAV Fcast)'!$D$180:$WE$349,MATCH($B6305,'[1]UnitCost (ROCE, ex RAV Fcast)'!$B$180:$B$349,0),MATCH($A6305,'[1]UnitCost (ROCE, ex RAV Fcast)'!$D$3:$WE$3,0)))</f>
        <v>8.6471624290025701</v>
      </c>
      <c r="M6305" s="103">
        <f>IF($B6305=$R$5,INDEX('[1]Serv RAV Fcast'!$CU$12:$CU$611,MATCH($A6305,'[1]Serv RAV Fcast'!$B$12:$B$611,0)),0)</f>
        <v>0</v>
      </c>
      <c r="N6305" s="110">
        <f>IF(A6305="",0,SUM(L6305:M6305)*INDEX('Service volumes'!$D:$D,MATCH($A6305,'Service volumes'!$A:$A,0)))</f>
        <v>16607.013739910337</v>
      </c>
    </row>
    <row r="6306" spans="1:14" ht="14.25" x14ac:dyDescent="0.35">
      <c r="A6306" s="22" t="str">
        <f>'Base year costs 2425'!B6306</f>
        <v>SS746</v>
      </c>
      <c r="B6306" s="22" t="str">
        <f>'Base year costs 2425'!C6306</f>
        <v>CJ003</v>
      </c>
      <c r="C6306" s="22" t="str">
        <f>'Base year costs 2425'!D6306</f>
        <v>Above 1Gbit/s</v>
      </c>
      <c r="D6306" s="22" t="str">
        <f>'Base year costs 2425'!E6306</f>
        <v>IEC - BT +1 exchanges</v>
      </c>
      <c r="E6306" s="22" t="str">
        <f>'Base year costs 2425'!F6306</f>
        <v>EAD &gt;1Gbps Main Link Rentals - External - IEC - BT +1 exchanges</v>
      </c>
      <c r="F6306" s="22" t="str">
        <f>'Base year costs 2425'!G6306</f>
        <v>TC_ManHoles</v>
      </c>
      <c r="H6306" s="103">
        <f>IF($B6306=$P$5,INDEX([1]UnitCosts_Service!$R$9:$R$608,MATCH($A6306,[1]UnitCosts_Service!$B$9:$B$608,0)),0)</f>
        <v>0</v>
      </c>
      <c r="I6306" s="103">
        <f>IF($B6306=$R$5,INDEX('[1]Serv RAV Fcast'!$CA$12:$CA$611,MATCH(A6306,'[1]Serv RAV Fcast'!$B$12:$B$611,0)) + INDEX('[1]Serv RAV Fcast'!$CK$12:$CK$611,MATCH(A6306,'[1]Serv RAV Fcast'!$B$12:$B$611,0)) + INDEX('[1]Serv RAV Fcast'!$CU$12:$CU$611,MATCH(A6306,'[1]Serv RAV Fcast'!$B$12:$B$611,0)),0)</f>
        <v>0</v>
      </c>
      <c r="J6306" s="109">
        <f>IF(A6306="",0,INDEX('[1]UnitCost (ex Cumulo&amp;RAV Fcasts)'!$D$180:$WE$349,MATCH($B6306,'[1]UnitCost (ex Cumulo&amp;RAV Fcasts)'!$B$180:$B$349,0),MATCH($A6306,'[1]UnitCost (ex Cumulo&amp;RAV Fcasts)'!$D$3:$WE$3,0)))</f>
        <v>14.037116670469857</v>
      </c>
      <c r="K6306" s="110">
        <f>IF(A6306="",0,SUM(H6306:J6306)*INDEX('Service volumes'!$D:$D,MATCH($A6306,'Service volumes'!$A:$A,0)))</f>
        <v>26958.507062773719</v>
      </c>
      <c r="L6306" s="109">
        <f>IF(A6306="",0,INDEX('[1]UnitCost (ROCE, ex RAV Fcast)'!$D$180:$WE$349,MATCH($B6306,'[1]UnitCost (ROCE, ex RAV Fcast)'!$B$180:$B$349,0),MATCH($A6306,'[1]UnitCost (ROCE, ex RAV Fcast)'!$D$3:$WE$3,0)))</f>
        <v>8.1724055662298412</v>
      </c>
      <c r="M6306" s="103">
        <f>IF($B6306=$R$5,INDEX('[1]Serv RAV Fcast'!$CU$12:$CU$611,MATCH($A6306,'[1]Serv RAV Fcast'!$B$12:$B$611,0)),0)</f>
        <v>0</v>
      </c>
      <c r="N6306" s="110">
        <f>IF(A6306="",0,SUM(L6306:M6306)*INDEX('Service volumes'!$D:$D,MATCH($A6306,'Service volumes'!$A:$A,0)))</f>
        <v>15695.235592117075</v>
      </c>
    </row>
    <row r="6307" spans="1:14" ht="14.25" x14ac:dyDescent="0.35">
      <c r="A6307" s="22" t="str">
        <f>'Base year costs 2425'!B6307</f>
        <v>SS746</v>
      </c>
      <c r="B6307" s="22" t="str">
        <f>'Base year costs 2425'!C6307</f>
        <v>CJ004</v>
      </c>
      <c r="C6307" s="22" t="str">
        <f>'Base year costs 2425'!D6307</f>
        <v>Above 1Gbit/s</v>
      </c>
      <c r="D6307" s="22" t="str">
        <f>'Base year costs 2425'!E6307</f>
        <v>IEC - BT +1 exchanges</v>
      </c>
      <c r="E6307" s="22" t="str">
        <f>'Base year costs 2425'!F6307</f>
        <v>EAD &gt;1Gbps Main Link Rentals - External - IEC - BT +1 exchanges</v>
      </c>
      <c r="F6307" s="22" t="str">
        <f>'Base year costs 2425'!G6307</f>
        <v>TC_JointBoxes</v>
      </c>
      <c r="H6307" s="103">
        <f>IF($B6307=$P$5,INDEX([1]UnitCosts_Service!$R$9:$R$608,MATCH($A6307,[1]UnitCosts_Service!$B$9:$B$608,0)),0)</f>
        <v>0</v>
      </c>
      <c r="I6307" s="103">
        <f>IF($B6307=$R$5,INDEX('[1]Serv RAV Fcast'!$CA$12:$CA$611,MATCH(A6307,'[1]Serv RAV Fcast'!$B$12:$B$611,0)) + INDEX('[1]Serv RAV Fcast'!$CK$12:$CK$611,MATCH(A6307,'[1]Serv RAV Fcast'!$B$12:$B$611,0)) + INDEX('[1]Serv RAV Fcast'!$CU$12:$CU$611,MATCH(A6307,'[1]Serv RAV Fcast'!$B$12:$B$611,0)),0)</f>
        <v>0</v>
      </c>
      <c r="J6307" s="109">
        <f>IF(A6307="",0,INDEX('[1]UnitCost (ex Cumulo&amp;RAV Fcasts)'!$D$180:$WE$349,MATCH($B6307,'[1]UnitCost (ex Cumulo&amp;RAV Fcasts)'!$B$180:$B$349,0),MATCH($A6307,'[1]UnitCost (ex Cumulo&amp;RAV Fcasts)'!$D$3:$WE$3,0)))</f>
        <v>20.245093819040655</v>
      </c>
      <c r="K6307" s="110">
        <f>IF(A6307="",0,SUM(H6307:J6307)*INDEX('Service volumes'!$D:$D,MATCH($A6307,'Service volumes'!$A:$A,0)))</f>
        <v>38881.026461458881</v>
      </c>
      <c r="L6307" s="109">
        <f>IF(A6307="",0,INDEX('[1]UnitCost (ROCE, ex RAV Fcast)'!$D$180:$WE$349,MATCH($B6307,'[1]UnitCost (ROCE, ex RAV Fcast)'!$B$180:$B$349,0),MATCH($A6307,'[1]UnitCost (ROCE, ex RAV Fcast)'!$D$3:$WE$3,0)))</f>
        <v>15.866255782422366</v>
      </c>
      <c r="M6307" s="103">
        <f>IF($B6307=$R$5,INDEX('[1]Serv RAV Fcast'!$CU$12:$CU$611,MATCH($A6307,'[1]Serv RAV Fcast'!$B$12:$B$611,0)),0)</f>
        <v>0</v>
      </c>
      <c r="N6307" s="110">
        <f>IF(A6307="",0,SUM(L6307:M6307)*INDEX('Service volumes'!$D:$D,MATCH($A6307,'Service volumes'!$A:$A,0)))</f>
        <v>30471.39798089963</v>
      </c>
    </row>
    <row r="6308" spans="1:14" ht="14.25" x14ac:dyDescent="0.35">
      <c r="A6308" s="22" t="str">
        <f>'Base year costs 2425'!B6308</f>
        <v>SS746</v>
      </c>
      <c r="B6308" s="22" t="str">
        <f>'Base year costs 2425'!C6308</f>
        <v>CJ010</v>
      </c>
      <c r="C6308" s="22" t="str">
        <f>'Base year costs 2425'!D6308</f>
        <v>Above 1Gbit/s</v>
      </c>
      <c r="D6308" s="22" t="str">
        <f>'Base year costs 2425'!E6308</f>
        <v>IEC - BT +1 exchanges</v>
      </c>
      <c r="E6308" s="22" t="str">
        <f>'Base year costs 2425'!F6308</f>
        <v>EAD &gt;1Gbps Main Link Rentals - External - IEC - BT +1 exchanges</v>
      </c>
      <c r="F6308" s="22" t="str">
        <f>'Base year costs 2425'!G6308</f>
        <v>TC_Spine Duct - 2 Bore</v>
      </c>
      <c r="H6308" s="103">
        <f>IF($B6308=$P$5,INDEX([1]UnitCosts_Service!$R$9:$R$608,MATCH($A6308,[1]UnitCosts_Service!$B$9:$B$608,0)),0)</f>
        <v>0</v>
      </c>
      <c r="I6308" s="103">
        <f>IF($B6308=$R$5,INDEX('[1]Serv RAV Fcast'!$CA$12:$CA$611,MATCH(A6308,'[1]Serv RAV Fcast'!$B$12:$B$611,0)) + INDEX('[1]Serv RAV Fcast'!$CK$12:$CK$611,MATCH(A6308,'[1]Serv RAV Fcast'!$B$12:$B$611,0)) + INDEX('[1]Serv RAV Fcast'!$CU$12:$CU$611,MATCH(A6308,'[1]Serv RAV Fcast'!$B$12:$B$611,0)),0)</f>
        <v>0</v>
      </c>
      <c r="J6308" s="109">
        <f>IF(A6308="",0,INDEX('[1]UnitCost (ex Cumulo&amp;RAV Fcasts)'!$D$180:$WE$349,MATCH($B6308,'[1]UnitCost (ex Cumulo&amp;RAV Fcasts)'!$B$180:$B$349,0),MATCH($A6308,'[1]UnitCost (ex Cumulo&amp;RAV Fcasts)'!$D$3:$WE$3,0)))</f>
        <v>14.429526355275504</v>
      </c>
      <c r="K6308" s="110">
        <f>IF(A6308="",0,SUM(H6308:J6308)*INDEX('Service volumes'!$D:$D,MATCH($A6308,'Service volumes'!$A:$A,0)))</f>
        <v>27712.136138293808</v>
      </c>
      <c r="L6308" s="109">
        <f>IF(A6308="",0,INDEX('[1]UnitCost (ROCE, ex RAV Fcast)'!$D$180:$WE$349,MATCH($B6308,'[1]UnitCost (ROCE, ex RAV Fcast)'!$B$180:$B$349,0),MATCH($A6308,'[1]UnitCost (ROCE, ex RAV Fcast)'!$D$3:$WE$3,0)))</f>
        <v>8.685864251449722</v>
      </c>
      <c r="M6308" s="103">
        <f>IF($B6308=$R$5,INDEX('[1]Serv RAV Fcast'!$CU$12:$CU$611,MATCH($A6308,'[1]Serv RAV Fcast'!$B$12:$B$611,0)),0)</f>
        <v>0</v>
      </c>
      <c r="N6308" s="110">
        <f>IF(A6308="",0,SUM(L6308:M6308)*INDEX('Service volumes'!$D:$D,MATCH($A6308,'Service volumes'!$A:$A,0)))</f>
        <v>16681.341208882553</v>
      </c>
    </row>
    <row r="6309" spans="1:14" ht="14.25" x14ac:dyDescent="0.35">
      <c r="A6309" s="22" t="str">
        <f>'Base year costs 2425'!B6309</f>
        <v>SS746</v>
      </c>
      <c r="B6309" s="22" t="str">
        <f>'Base year costs 2425'!C6309</f>
        <v>CJ011</v>
      </c>
      <c r="C6309" s="22" t="str">
        <f>'Base year costs 2425'!D6309</f>
        <v>Above 1Gbit/s</v>
      </c>
      <c r="D6309" s="22" t="str">
        <f>'Base year costs 2425'!E6309</f>
        <v>IEC - BT +1 exchanges</v>
      </c>
      <c r="E6309" s="22" t="str">
        <f>'Base year costs 2425'!F6309</f>
        <v>EAD &gt;1Gbps Main Link Rentals - External - IEC - BT +1 exchanges</v>
      </c>
      <c r="F6309" s="22" t="str">
        <f>'Base year costs 2425'!G6309</f>
        <v>TC_Spine Duct - 3+ Bore</v>
      </c>
      <c r="H6309" s="103">
        <f>IF($B6309=$P$5,INDEX([1]UnitCosts_Service!$R$9:$R$608,MATCH($A6309,[1]UnitCosts_Service!$B$9:$B$608,0)),0)</f>
        <v>0</v>
      </c>
      <c r="I6309" s="103">
        <f>IF($B6309=$R$5,INDEX('[1]Serv RAV Fcast'!$CA$12:$CA$611,MATCH(A6309,'[1]Serv RAV Fcast'!$B$12:$B$611,0)) + INDEX('[1]Serv RAV Fcast'!$CK$12:$CK$611,MATCH(A6309,'[1]Serv RAV Fcast'!$B$12:$B$611,0)) + INDEX('[1]Serv RAV Fcast'!$CU$12:$CU$611,MATCH(A6309,'[1]Serv RAV Fcast'!$B$12:$B$611,0)),0)</f>
        <v>0</v>
      </c>
      <c r="J6309" s="109">
        <f>IF(A6309="",0,INDEX('[1]UnitCost (ex Cumulo&amp;RAV Fcasts)'!$D$180:$WE$349,MATCH($B6309,'[1]UnitCost (ex Cumulo&amp;RAV Fcasts)'!$B$180:$B$349,0),MATCH($A6309,'[1]UnitCost (ex Cumulo&amp;RAV Fcasts)'!$D$3:$WE$3,0)))</f>
        <v>13.373263634684058</v>
      </c>
      <c r="K6309" s="110">
        <f>IF(A6309="",0,SUM(H6309:J6309)*INDEX('Service volumes'!$D:$D,MATCH($A6309,'Service volumes'!$A:$A,0)))</f>
        <v>25683.566690473159</v>
      </c>
      <c r="L6309" s="109">
        <f>IF(A6309="",0,INDEX('[1]UnitCost (ROCE, ex RAV Fcast)'!$D$180:$WE$349,MATCH($B6309,'[1]UnitCost (ROCE, ex RAV Fcast)'!$B$180:$B$349,0),MATCH($A6309,'[1]UnitCost (ROCE, ex RAV Fcast)'!$D$3:$WE$3,0)))</f>
        <v>8.5769223054052102</v>
      </c>
      <c r="M6309" s="103">
        <f>IF($B6309=$R$5,INDEX('[1]Serv RAV Fcast'!$CU$12:$CU$611,MATCH($A6309,'[1]Serv RAV Fcast'!$B$12:$B$611,0)),0)</f>
        <v>0</v>
      </c>
      <c r="N6309" s="110">
        <f>IF(A6309="",0,SUM(L6309:M6309)*INDEX('Service volumes'!$D:$D,MATCH($A6309,'Service volumes'!$A:$A,0)))</f>
        <v>16472.116459183657</v>
      </c>
    </row>
    <row r="6310" spans="1:14" ht="14.25" x14ac:dyDescent="0.35">
      <c r="A6310" s="22" t="str">
        <f>'Base year costs 2425'!B6310</f>
        <v>SS746</v>
      </c>
      <c r="B6310" s="22" t="str">
        <f>'Base year costs 2425'!C6310</f>
        <v>CJ016</v>
      </c>
      <c r="C6310" s="22" t="str">
        <f>'Base year costs 2425'!D6310</f>
        <v>Above 1Gbit/s</v>
      </c>
      <c r="D6310" s="22" t="str">
        <f>'Base year costs 2425'!E6310</f>
        <v>IEC - BT +1 exchanges</v>
      </c>
      <c r="E6310" s="22" t="str">
        <f>'Base year costs 2425'!F6310</f>
        <v>EAD &gt;1Gbps Main Link Rentals - External - IEC - BT +1 exchanges</v>
      </c>
      <c r="F6310" s="22" t="str">
        <f>'Base year costs 2425'!G6310</f>
        <v>TC Duct Network Adjustments above financial limit Internal</v>
      </c>
      <c r="H6310" s="103">
        <f>IF($B6310=$P$5,INDEX([1]UnitCosts_Service!$R$9:$R$608,MATCH($A6310,[1]UnitCosts_Service!$B$9:$B$608,0)),0)</f>
        <v>0</v>
      </c>
      <c r="I6310" s="103">
        <f>IF($B6310=$R$5,INDEX('[1]Serv RAV Fcast'!$CA$12:$CA$611,MATCH(A6310,'[1]Serv RAV Fcast'!$B$12:$B$611,0)) + INDEX('[1]Serv RAV Fcast'!$CK$12:$CK$611,MATCH(A6310,'[1]Serv RAV Fcast'!$B$12:$B$611,0)) + INDEX('[1]Serv RAV Fcast'!$CU$12:$CU$611,MATCH(A6310,'[1]Serv RAV Fcast'!$B$12:$B$611,0)),0)</f>
        <v>0</v>
      </c>
      <c r="J6310" s="109">
        <f>IF(A6310="",0,INDEX('[1]UnitCost (ex Cumulo&amp;RAV Fcasts)'!$D$180:$WE$349,MATCH($B6310,'[1]UnitCost (ex Cumulo&amp;RAV Fcasts)'!$B$180:$B$349,0),MATCH($A6310,'[1]UnitCost (ex Cumulo&amp;RAV Fcasts)'!$D$3:$WE$3,0)))</f>
        <v>3.3616302931440939E-2</v>
      </c>
      <c r="K6310" s="110">
        <f>IF(A6310="",0,SUM(H6310:J6310)*INDEX('Service volumes'!$D:$D,MATCH($A6310,'Service volumes'!$A:$A,0)))</f>
        <v>64.560647409027851</v>
      </c>
      <c r="L6310" s="109">
        <f>IF(A6310="",0,INDEX('[1]UnitCost (ROCE, ex RAV Fcast)'!$D$180:$WE$349,MATCH($B6310,'[1]UnitCost (ROCE, ex RAV Fcast)'!$B$180:$B$349,0),MATCH($A6310,'[1]UnitCost (ROCE, ex RAV Fcast)'!$D$3:$WE$3,0)))</f>
        <v>1.7712590725156036E-2</v>
      </c>
      <c r="M6310" s="103">
        <f>IF($B6310=$R$5,INDEX('[1]Serv RAV Fcast'!$CU$12:$CU$611,MATCH($A6310,'[1]Serv RAV Fcast'!$B$12:$B$611,0)),0)</f>
        <v>0</v>
      </c>
      <c r="N6310" s="110">
        <f>IF(A6310="",0,SUM(L6310:M6310)*INDEX('Service volumes'!$D:$D,MATCH($A6310,'Service volumes'!$A:$A,0)))</f>
        <v>34.017313767055555</v>
      </c>
    </row>
    <row r="6311" spans="1:14" ht="14.25" x14ac:dyDescent="0.35">
      <c r="A6311" s="22" t="str">
        <f>'Base year costs 2425'!B6311</f>
        <v>SS746</v>
      </c>
      <c r="B6311" s="22" t="str">
        <f>'Base year costs 2425'!C6311</f>
        <v>CJ017</v>
      </c>
      <c r="C6311" s="22" t="str">
        <f>'Base year costs 2425'!D6311</f>
        <v>Above 1Gbit/s</v>
      </c>
      <c r="D6311" s="22" t="str">
        <f>'Base year costs 2425'!E6311</f>
        <v>IEC - BT +1 exchanges</v>
      </c>
      <c r="E6311" s="22" t="str">
        <f>'Base year costs 2425'!F6311</f>
        <v>EAD &gt;1Gbps Main Link Rentals - External - IEC - BT +1 exchanges</v>
      </c>
      <c r="F6311" s="22" t="str">
        <f>'Base year costs 2425'!G6311</f>
        <v>TC_Cable up a pole</v>
      </c>
      <c r="H6311" s="103">
        <f>IF($B6311=$P$5,INDEX([1]UnitCosts_Service!$R$9:$R$608,MATCH($A6311,[1]UnitCosts_Service!$B$9:$B$608,0)),0)</f>
        <v>0</v>
      </c>
      <c r="I6311" s="103">
        <f>IF($B6311=$R$5,INDEX('[1]Serv RAV Fcast'!$CA$12:$CA$611,MATCH(A6311,'[1]Serv RAV Fcast'!$B$12:$B$611,0)) + INDEX('[1]Serv RAV Fcast'!$CK$12:$CK$611,MATCH(A6311,'[1]Serv RAV Fcast'!$B$12:$B$611,0)) + INDEX('[1]Serv RAV Fcast'!$CU$12:$CU$611,MATCH(A6311,'[1]Serv RAV Fcast'!$B$12:$B$611,0)),0)</f>
        <v>0</v>
      </c>
      <c r="J6311" s="109">
        <f>IF(A6311="",0,INDEX('[1]UnitCost (ex Cumulo&amp;RAV Fcasts)'!$D$180:$WE$349,MATCH($B6311,'[1]UnitCost (ex Cumulo&amp;RAV Fcasts)'!$B$180:$B$349,0),MATCH($A6311,'[1]UnitCost (ex Cumulo&amp;RAV Fcasts)'!$D$3:$WE$3,0)))</f>
        <v>0</v>
      </c>
      <c r="K6311" s="110">
        <f>IF(A6311="",0,SUM(H6311:J6311)*INDEX('Service volumes'!$D:$D,MATCH($A6311,'Service volumes'!$A:$A,0)))</f>
        <v>0</v>
      </c>
      <c r="L6311" s="109">
        <f>IF(A6311="",0,INDEX('[1]UnitCost (ROCE, ex RAV Fcast)'!$D$180:$WE$349,MATCH($B6311,'[1]UnitCost (ROCE, ex RAV Fcast)'!$B$180:$B$349,0),MATCH($A6311,'[1]UnitCost (ROCE, ex RAV Fcast)'!$D$3:$WE$3,0)))</f>
        <v>0</v>
      </c>
      <c r="M6311" s="103">
        <f>IF($B6311=$R$5,INDEX('[1]Serv RAV Fcast'!$CU$12:$CU$611,MATCH($A6311,'[1]Serv RAV Fcast'!$B$12:$B$611,0)),0)</f>
        <v>0</v>
      </c>
      <c r="N6311" s="110">
        <f>IF(A6311="",0,SUM(L6311:M6311)*INDEX('Service volumes'!$D:$D,MATCH($A6311,'Service volumes'!$A:$A,0)))</f>
        <v>0</v>
      </c>
    </row>
    <row r="6312" spans="1:14" ht="14.25" x14ac:dyDescent="0.35">
      <c r="A6312" s="22" t="str">
        <f>'Base year costs 2425'!B6312</f>
        <v>SS746</v>
      </c>
      <c r="B6312" s="22" t="str">
        <f>'Base year costs 2425'!C6312</f>
        <v>CL160</v>
      </c>
      <c r="C6312" s="22" t="str">
        <f>'Base year costs 2425'!D6312</f>
        <v>Above 1Gbit/s</v>
      </c>
      <c r="D6312" s="22" t="str">
        <f>'Base year costs 2425'!E6312</f>
        <v>IEC - BT +1 exchanges</v>
      </c>
      <c r="E6312" s="22" t="str">
        <f>'Base year costs 2425'!F6312</f>
        <v>EAD &gt;1Gbps Main Link Rentals - External - IEC - BT +1 exchanges</v>
      </c>
      <c r="F6312" s="22" t="str">
        <f>'Base year costs 2425'!G6312</f>
        <v>Routing &amp; Records</v>
      </c>
      <c r="H6312" s="103">
        <f>IF($B6312=$P$5,INDEX([1]UnitCosts_Service!$R$9:$R$608,MATCH($A6312,[1]UnitCosts_Service!$B$9:$B$608,0)),0)</f>
        <v>0</v>
      </c>
      <c r="I6312" s="103">
        <f>IF($B6312=$R$5,INDEX('[1]Serv RAV Fcast'!$CA$12:$CA$611,MATCH(A6312,'[1]Serv RAV Fcast'!$B$12:$B$611,0)) + INDEX('[1]Serv RAV Fcast'!$CK$12:$CK$611,MATCH(A6312,'[1]Serv RAV Fcast'!$B$12:$B$611,0)) + INDEX('[1]Serv RAV Fcast'!$CU$12:$CU$611,MATCH(A6312,'[1]Serv RAV Fcast'!$B$12:$B$611,0)),0)</f>
        <v>0</v>
      </c>
      <c r="J6312" s="109">
        <f>IF(A6312="",0,INDEX('[1]UnitCost (ex Cumulo&amp;RAV Fcasts)'!$D$180:$WE$349,MATCH($B6312,'[1]UnitCost (ex Cumulo&amp;RAV Fcasts)'!$B$180:$B$349,0),MATCH($A6312,'[1]UnitCost (ex Cumulo&amp;RAV Fcasts)'!$D$3:$WE$3,0)))</f>
        <v>0</v>
      </c>
      <c r="K6312" s="110">
        <f>IF(A6312="",0,SUM(H6312:J6312)*INDEX('Service volumes'!$D:$D,MATCH($A6312,'Service volumes'!$A:$A,0)))</f>
        <v>0</v>
      </c>
      <c r="L6312" s="109">
        <f>IF(A6312="",0,INDEX('[1]UnitCost (ROCE, ex RAV Fcast)'!$D$180:$WE$349,MATCH($B6312,'[1]UnitCost (ROCE, ex RAV Fcast)'!$B$180:$B$349,0),MATCH($A6312,'[1]UnitCost (ROCE, ex RAV Fcast)'!$D$3:$WE$3,0)))</f>
        <v>0</v>
      </c>
      <c r="M6312" s="103">
        <f>IF($B6312=$R$5,INDEX('[1]Serv RAV Fcast'!$CU$12:$CU$611,MATCH($A6312,'[1]Serv RAV Fcast'!$B$12:$B$611,0)),0)</f>
        <v>0</v>
      </c>
      <c r="N6312" s="110">
        <f>IF(A6312="",0,SUM(L6312:M6312)*INDEX('Service volumes'!$D:$D,MATCH($A6312,'Service volumes'!$A:$A,0)))</f>
        <v>0</v>
      </c>
    </row>
    <row r="6313" spans="1:14" ht="14.25" x14ac:dyDescent="0.35">
      <c r="A6313" s="22" t="str">
        <f>'Base year costs 2425'!B6313</f>
        <v>SS746</v>
      </c>
      <c r="B6313" s="22" t="str">
        <f>'Base year costs 2425'!C6313</f>
        <v>CO484</v>
      </c>
      <c r="C6313" s="22" t="str">
        <f>'Base year costs 2425'!D6313</f>
        <v>Above 1Gbit/s</v>
      </c>
      <c r="D6313" s="22" t="str">
        <f>'Base year costs 2425'!E6313</f>
        <v>IEC - BT +1 exchanges</v>
      </c>
      <c r="E6313" s="22" t="str">
        <f>'Base year costs 2425'!F6313</f>
        <v>EAD &gt;1Gbps Main Link Rentals - External - IEC - BT +1 exchanges</v>
      </c>
      <c r="F6313" s="22" t="str">
        <f>'Base year costs 2425'!G6313</f>
        <v>Interexchange Fibre</v>
      </c>
      <c r="H6313" s="103">
        <f>IF($B6313=$P$5,INDEX([1]UnitCosts_Service!$R$9:$R$608,MATCH($A6313,[1]UnitCosts_Service!$B$9:$B$608,0)),0)</f>
        <v>0</v>
      </c>
      <c r="I6313" s="103">
        <f>IF($B6313=$R$5,INDEX('[1]Serv RAV Fcast'!$CA$12:$CA$611,MATCH(A6313,'[1]Serv RAV Fcast'!$B$12:$B$611,0)) + INDEX('[1]Serv RAV Fcast'!$CK$12:$CK$611,MATCH(A6313,'[1]Serv RAV Fcast'!$B$12:$B$611,0)) + INDEX('[1]Serv RAV Fcast'!$CU$12:$CU$611,MATCH(A6313,'[1]Serv RAV Fcast'!$B$12:$B$611,0)),0)</f>
        <v>0</v>
      </c>
      <c r="J6313" s="109">
        <f>IF(A6313="",0,INDEX('[1]UnitCost (ex Cumulo&amp;RAV Fcasts)'!$D$180:$WE$349,MATCH($B6313,'[1]UnitCost (ex Cumulo&amp;RAV Fcasts)'!$B$180:$B$349,0),MATCH($A6313,'[1]UnitCost (ex Cumulo&amp;RAV Fcasts)'!$D$3:$WE$3,0)))</f>
        <v>55.133582573187063</v>
      </c>
      <c r="K6313" s="110">
        <f>IF(A6313="",0,SUM(H6313:J6313)*INDEX('Service volumes'!$D:$D,MATCH($A6313,'Service volumes'!$A:$A,0)))</f>
        <v>105884.92708919906</v>
      </c>
      <c r="L6313" s="109">
        <f>IF(A6313="",0,INDEX('[1]UnitCost (ROCE, ex RAV Fcast)'!$D$180:$WE$349,MATCH($B6313,'[1]UnitCost (ROCE, ex RAV Fcast)'!$B$180:$B$349,0),MATCH($A6313,'[1]UnitCost (ROCE, ex RAV Fcast)'!$D$3:$WE$3,0)))</f>
        <v>9.8297216557226044</v>
      </c>
      <c r="M6313" s="103">
        <f>IF($B6313=$R$5,INDEX('[1]Serv RAV Fcast'!$CU$12:$CU$611,MATCH($A6313,'[1]Serv RAV Fcast'!$B$12:$B$611,0)),0)</f>
        <v>0</v>
      </c>
      <c r="N6313" s="110">
        <f>IF(A6313="",0,SUM(L6313:M6313)*INDEX('Service volumes'!$D:$D,MATCH($A6313,'Service volumes'!$A:$A,0)))</f>
        <v>18878.137647624724</v>
      </c>
    </row>
    <row r="6314" spans="1:14" ht="14.25" x14ac:dyDescent="0.35">
      <c r="A6314" s="22" t="str">
        <f>'Base year costs 2425'!B6314</f>
        <v>SS746</v>
      </c>
      <c r="B6314" s="22" t="str">
        <f>'Base year costs 2425'!C6314</f>
        <v>CW609</v>
      </c>
      <c r="C6314" s="22" t="str">
        <f>'Base year costs 2425'!D6314</f>
        <v>Above 1Gbit/s</v>
      </c>
      <c r="D6314" s="22" t="str">
        <f>'Base year costs 2425'!E6314</f>
        <v>IEC - BT +1 exchanges</v>
      </c>
      <c r="E6314" s="22" t="str">
        <f>'Base year costs 2425'!F6314</f>
        <v>EAD &gt;1Gbps Main Link Rentals - External - IEC - BT +1 exchanges</v>
      </c>
      <c r="F6314" s="22" t="str">
        <f>'Base year costs 2425'!G6314</f>
        <v>Legacy Ethernet - Spine fibre</v>
      </c>
      <c r="H6314" s="103">
        <f>IF($B6314=$P$5,INDEX([1]UnitCosts_Service!$R$9:$R$608,MATCH($A6314,[1]UnitCosts_Service!$B$9:$B$608,0)),0)</f>
        <v>0</v>
      </c>
      <c r="I6314" s="103">
        <f>IF($B6314=$R$5,INDEX('[1]Serv RAV Fcast'!$CA$12:$CA$611,MATCH(A6314,'[1]Serv RAV Fcast'!$B$12:$B$611,0)) + INDEX('[1]Serv RAV Fcast'!$CK$12:$CK$611,MATCH(A6314,'[1]Serv RAV Fcast'!$B$12:$B$611,0)) + INDEX('[1]Serv RAV Fcast'!$CU$12:$CU$611,MATCH(A6314,'[1]Serv RAV Fcast'!$B$12:$B$611,0)),0)</f>
        <v>0</v>
      </c>
      <c r="J6314" s="109">
        <f>IF(A6314="",0,INDEX('[1]UnitCost (ex Cumulo&amp;RAV Fcasts)'!$D$180:$WE$349,MATCH($B6314,'[1]UnitCost (ex Cumulo&amp;RAV Fcasts)'!$B$180:$B$349,0),MATCH($A6314,'[1]UnitCost (ex Cumulo&amp;RAV Fcasts)'!$D$3:$WE$3,0)))</f>
        <v>0</v>
      </c>
      <c r="K6314" s="110">
        <f>IF(A6314="",0,SUM(H6314:J6314)*INDEX('Service volumes'!$D:$D,MATCH($A6314,'Service volumes'!$A:$A,0)))</f>
        <v>0</v>
      </c>
      <c r="L6314" s="109">
        <f>IF(A6314="",0,INDEX('[1]UnitCost (ROCE, ex RAV Fcast)'!$D$180:$WE$349,MATCH($B6314,'[1]UnitCost (ROCE, ex RAV Fcast)'!$B$180:$B$349,0),MATCH($A6314,'[1]UnitCost (ROCE, ex RAV Fcast)'!$D$3:$WE$3,0)))</f>
        <v>0</v>
      </c>
      <c r="M6314" s="103">
        <f>IF($B6314=$R$5,INDEX('[1]Serv RAV Fcast'!$CU$12:$CU$611,MATCH($A6314,'[1]Serv RAV Fcast'!$B$12:$B$611,0)),0)</f>
        <v>0</v>
      </c>
      <c r="N6314" s="110">
        <f>IF(A6314="",0,SUM(L6314:M6314)*INDEX('Service volumes'!$D:$D,MATCH($A6314,'Service volumes'!$A:$A,0)))</f>
        <v>0</v>
      </c>
    </row>
    <row r="6315" spans="1:14" ht="14.25" x14ac:dyDescent="0.35">
      <c r="A6315" s="22" t="str">
        <f>'Base year costs 2425'!B6315</f>
        <v>SS746</v>
      </c>
      <c r="B6315" s="22" t="str">
        <f>'Base year costs 2425'!C6315</f>
        <v>CW610</v>
      </c>
      <c r="C6315" s="22" t="str">
        <f>'Base year costs 2425'!D6315</f>
        <v>Above 1Gbit/s</v>
      </c>
      <c r="D6315" s="22" t="str">
        <f>'Base year costs 2425'!E6315</f>
        <v>IEC - BT +1 exchanges</v>
      </c>
      <c r="E6315" s="22" t="str">
        <f>'Base year costs 2425'!F6315</f>
        <v>EAD &gt;1Gbps Main Link Rentals - External - IEC - BT +1 exchanges</v>
      </c>
      <c r="F6315" s="22" t="str">
        <f>'Base year costs 2425'!G6315</f>
        <v>Legacy Ethernet - Distribution fibre</v>
      </c>
      <c r="H6315" s="103">
        <f>IF($B6315=$P$5,INDEX([1]UnitCosts_Service!$R$9:$R$608,MATCH($A6315,[1]UnitCosts_Service!$B$9:$B$608,0)),0)</f>
        <v>0</v>
      </c>
      <c r="I6315" s="103">
        <f>IF($B6315=$R$5,INDEX('[1]Serv RAV Fcast'!$CA$12:$CA$611,MATCH(A6315,'[1]Serv RAV Fcast'!$B$12:$B$611,0)) + INDEX('[1]Serv RAV Fcast'!$CK$12:$CK$611,MATCH(A6315,'[1]Serv RAV Fcast'!$B$12:$B$611,0)) + INDEX('[1]Serv RAV Fcast'!$CU$12:$CU$611,MATCH(A6315,'[1]Serv RAV Fcast'!$B$12:$B$611,0)),0)</f>
        <v>0</v>
      </c>
      <c r="J6315" s="109">
        <f>IF(A6315="",0,INDEX('[1]UnitCost (ex Cumulo&amp;RAV Fcasts)'!$D$180:$WE$349,MATCH($B6315,'[1]UnitCost (ex Cumulo&amp;RAV Fcasts)'!$B$180:$B$349,0),MATCH($A6315,'[1]UnitCost (ex Cumulo&amp;RAV Fcasts)'!$D$3:$WE$3,0)))</f>
        <v>0</v>
      </c>
      <c r="K6315" s="110">
        <f>IF(A6315="",0,SUM(H6315:J6315)*INDEX('Service volumes'!$D:$D,MATCH($A6315,'Service volumes'!$A:$A,0)))</f>
        <v>0</v>
      </c>
      <c r="L6315" s="109">
        <f>IF(A6315="",0,INDEX('[1]UnitCost (ROCE, ex RAV Fcast)'!$D$180:$WE$349,MATCH($B6315,'[1]UnitCost (ROCE, ex RAV Fcast)'!$B$180:$B$349,0),MATCH($A6315,'[1]UnitCost (ROCE, ex RAV Fcast)'!$D$3:$WE$3,0)))</f>
        <v>0</v>
      </c>
      <c r="M6315" s="103">
        <f>IF($B6315=$R$5,INDEX('[1]Serv RAV Fcast'!$CU$12:$CU$611,MATCH($A6315,'[1]Serv RAV Fcast'!$B$12:$B$611,0)),0)</f>
        <v>0</v>
      </c>
      <c r="N6315" s="110">
        <f>IF(A6315="",0,SUM(L6315:M6315)*INDEX('Service volumes'!$D:$D,MATCH($A6315,'Service volumes'!$A:$A,0)))</f>
        <v>0</v>
      </c>
    </row>
    <row r="6316" spans="1:14" ht="14.25" x14ac:dyDescent="0.35">
      <c r="A6316" s="22" t="str">
        <f>'Base year costs 2425'!B6316</f>
        <v>SS746</v>
      </c>
      <c r="B6316" s="22" t="str">
        <f>'Base year costs 2425'!C6316</f>
        <v>PI_RAV</v>
      </c>
      <c r="C6316" s="22" t="str">
        <f>'Base year costs 2425'!D6316</f>
        <v>Above 1Gbit/s</v>
      </c>
      <c r="D6316" s="22" t="str">
        <f>'Base year costs 2425'!E6316</f>
        <v>IEC - BT +1 exchanges</v>
      </c>
      <c r="E6316" s="22" t="str">
        <f>'Base year costs 2425'!F6316</f>
        <v>EAD &gt;1Gbps Main Link Rentals - External - IEC - BT +1 exchanges</v>
      </c>
      <c r="F6316" s="22" t="str">
        <f>'Base year costs 2425'!G6316</f>
        <v>PI_RAV</v>
      </c>
      <c r="H6316" s="103">
        <f>IF($B6316=$P$5,INDEX([1]UnitCosts_Service!$R$9:$R$608,MATCH($A6316,[1]UnitCosts_Service!$B$9:$B$608,0)),0)</f>
        <v>0</v>
      </c>
      <c r="I6316" s="103">
        <f>IF($B6316=$R$5,INDEX('[1]Serv RAV Fcast'!$CA$12:$CA$611,MATCH(A6316,'[1]Serv RAV Fcast'!$B$12:$B$611,0)) + INDEX('[1]Serv RAV Fcast'!$CK$12:$CK$611,MATCH(A6316,'[1]Serv RAV Fcast'!$B$12:$B$611,0)) + INDEX('[1]Serv RAV Fcast'!$CU$12:$CU$611,MATCH(A6316,'[1]Serv RAV Fcast'!$B$12:$B$611,0)),0)</f>
        <v>0</v>
      </c>
      <c r="J6316" s="109">
        <f>IF(A6316="",0,INDEX('[1]UnitCost (ex Cumulo&amp;RAV Fcasts)'!$D$180:$WE$349,MATCH($B6316,'[1]UnitCost (ex Cumulo&amp;RAV Fcasts)'!$B$180:$B$349,0),MATCH($A6316,'[1]UnitCost (ex Cumulo&amp;RAV Fcasts)'!$D$3:$WE$3,0)))</f>
        <v>0</v>
      </c>
      <c r="K6316" s="110">
        <f>IF(A6316="",0,SUM(H6316:J6316)*INDEX('Service volumes'!$D:$D,MATCH($A6316,'Service volumes'!$A:$A,0)))</f>
        <v>0</v>
      </c>
      <c r="L6316" s="109">
        <f>IF(A6316="",0,INDEX('[1]UnitCost (ROCE, ex RAV Fcast)'!$D$180:$WE$349,MATCH($B6316,'[1]UnitCost (ROCE, ex RAV Fcast)'!$B$180:$B$349,0),MATCH($A6316,'[1]UnitCost (ROCE, ex RAV Fcast)'!$D$3:$WE$3,0)))</f>
        <v>0</v>
      </c>
      <c r="M6316" s="103">
        <f>IF($B6316=$R$5,INDEX('[1]Serv RAV Fcast'!$CU$12:$CU$611,MATCH($A6316,'[1]Serv RAV Fcast'!$B$12:$B$611,0)),0)</f>
        <v>0</v>
      </c>
      <c r="N6316" s="110">
        <f>IF(A6316="",0,SUM(L6316:M6316)*INDEX('Service volumes'!$D:$D,MATCH($A6316,'Service volumes'!$A:$A,0)))</f>
        <v>0</v>
      </c>
    </row>
    <row r="6317" spans="1:14" ht="14.25" x14ac:dyDescent="0.35">
      <c r="A6317" s="22" t="str">
        <f>'Base year costs 2425'!B6317</f>
        <v>SS746</v>
      </c>
      <c r="B6317" s="22" t="str">
        <f>'Base year costs 2425'!C6317</f>
        <v>PI_Poles</v>
      </c>
      <c r="C6317" s="22" t="str">
        <f>'Base year costs 2425'!D6317</f>
        <v>Above 1Gbit/s</v>
      </c>
      <c r="D6317" s="22" t="str">
        <f>'Base year costs 2425'!E6317</f>
        <v>IEC - BT +1 exchanges</v>
      </c>
      <c r="E6317" s="22" t="str">
        <f>'Base year costs 2425'!F6317</f>
        <v>EAD &gt;1Gbps Main Link Rentals - External - IEC - BT +1 exchanges</v>
      </c>
      <c r="F6317" s="22" t="str">
        <f>'Base year costs 2425'!G6317</f>
        <v>PI_Poles</v>
      </c>
      <c r="H6317" s="103">
        <f>IF($B6317=$P$5,INDEX([1]UnitCosts_Service!$R$9:$R$608,MATCH($A6317,[1]UnitCosts_Service!$B$9:$B$608,0)),0)</f>
        <v>0</v>
      </c>
      <c r="I6317" s="103">
        <f>IF($B6317=$R$5,INDEX('[1]Serv RAV Fcast'!$CA$12:$CA$611,MATCH(A6317,'[1]Serv RAV Fcast'!$B$12:$B$611,0)) + INDEX('[1]Serv RAV Fcast'!$CK$12:$CK$611,MATCH(A6317,'[1]Serv RAV Fcast'!$B$12:$B$611,0)) + INDEX('[1]Serv RAV Fcast'!$CU$12:$CU$611,MATCH(A6317,'[1]Serv RAV Fcast'!$B$12:$B$611,0)),0)</f>
        <v>0</v>
      </c>
      <c r="J6317" s="109">
        <f>IF(A6317="",0,INDEX('[1]UnitCost (ex Cumulo&amp;RAV Fcasts)'!$D$180:$WE$349,MATCH($B6317,'[1]UnitCost (ex Cumulo&amp;RAV Fcasts)'!$B$180:$B$349,0),MATCH($A6317,'[1]UnitCost (ex Cumulo&amp;RAV Fcasts)'!$D$3:$WE$3,0)))</f>
        <v>0</v>
      </c>
      <c r="K6317" s="110">
        <f>IF(A6317="",0,SUM(H6317:J6317)*INDEX('Service volumes'!$D:$D,MATCH($A6317,'Service volumes'!$A:$A,0)))</f>
        <v>0</v>
      </c>
      <c r="L6317" s="109">
        <f>IF(A6317="",0,INDEX('[1]UnitCost (ROCE, ex RAV Fcast)'!$D$180:$WE$349,MATCH($B6317,'[1]UnitCost (ROCE, ex RAV Fcast)'!$B$180:$B$349,0),MATCH($A6317,'[1]UnitCost (ROCE, ex RAV Fcast)'!$D$3:$WE$3,0)))</f>
        <v>0</v>
      </c>
      <c r="M6317" s="103">
        <f>IF($B6317=$R$5,INDEX('[1]Serv RAV Fcast'!$CU$12:$CU$611,MATCH($A6317,'[1]Serv RAV Fcast'!$B$12:$B$611,0)),0)</f>
        <v>0</v>
      </c>
      <c r="N6317" s="110">
        <f>IF(A6317="",0,SUM(L6317:M6317)*INDEX('Service volumes'!$D:$D,MATCH($A6317,'Service volumes'!$A:$A,0)))</f>
        <v>0</v>
      </c>
    </row>
    <row r="6318" spans="1:14" ht="14.25" x14ac:dyDescent="0.35">
      <c r="A6318" s="22" t="str">
        <f>'Base year costs 2425'!B6318</f>
        <v>SS746</v>
      </c>
      <c r="B6318" s="22" t="str">
        <f>'Base year costs 2425'!C6318</f>
        <v>CL573</v>
      </c>
      <c r="C6318" s="22" t="str">
        <f>'Base year costs 2425'!D6318</f>
        <v>Above 1Gbit/s</v>
      </c>
      <c r="D6318" s="22" t="str">
        <f>'Base year costs 2425'!E6318</f>
        <v>IEC - BT +1 exchanges</v>
      </c>
      <c r="E6318" s="22" t="str">
        <f>'Base year costs 2425'!F6318</f>
        <v>EAD &gt;1Gbps Main Link Rentals - External - IEC - BT +1 exchanges</v>
      </c>
      <c r="F6318" s="22" t="str">
        <f>'Base year costs 2425'!G6318</f>
        <v>OR Service Centre - Provision Ethernet</v>
      </c>
      <c r="H6318" s="103">
        <f>IF($B6318=$P$5,INDEX([1]UnitCosts_Service!$R$9:$R$608,MATCH($A6318,[1]UnitCosts_Service!$B$9:$B$608,0)),0)</f>
        <v>0</v>
      </c>
      <c r="I6318" s="103">
        <f>IF($B6318=$R$5,INDEX('[1]Serv RAV Fcast'!$CA$12:$CA$611,MATCH(A6318,'[1]Serv RAV Fcast'!$B$12:$B$611,0)) + INDEX('[1]Serv RAV Fcast'!$CK$12:$CK$611,MATCH(A6318,'[1]Serv RAV Fcast'!$B$12:$B$611,0)) + INDEX('[1]Serv RAV Fcast'!$CU$12:$CU$611,MATCH(A6318,'[1]Serv RAV Fcast'!$B$12:$B$611,0)),0)</f>
        <v>0</v>
      </c>
      <c r="J6318" s="109">
        <f>IF(A6318="",0,INDEX('[1]UnitCost (ex Cumulo&amp;RAV Fcasts)'!$D$180:$WE$349,MATCH($B6318,'[1]UnitCost (ex Cumulo&amp;RAV Fcasts)'!$B$180:$B$349,0),MATCH($A6318,'[1]UnitCost (ex Cumulo&amp;RAV Fcasts)'!$D$3:$WE$3,0)))</f>
        <v>0</v>
      </c>
      <c r="K6318" s="110">
        <f>IF(A6318="",0,SUM(H6318:J6318)*INDEX('Service volumes'!$D:$D,MATCH($A6318,'Service volumes'!$A:$A,0)))</f>
        <v>0</v>
      </c>
      <c r="L6318" s="109">
        <f>IF(A6318="",0,INDEX('[1]UnitCost (ROCE, ex RAV Fcast)'!$D$180:$WE$349,MATCH($B6318,'[1]UnitCost (ROCE, ex RAV Fcast)'!$B$180:$B$349,0),MATCH($A6318,'[1]UnitCost (ROCE, ex RAV Fcast)'!$D$3:$WE$3,0)))</f>
        <v>0</v>
      </c>
      <c r="M6318" s="103">
        <f>IF($B6318=$R$5,INDEX('[1]Serv RAV Fcast'!$CU$12:$CU$611,MATCH($A6318,'[1]Serv RAV Fcast'!$B$12:$B$611,0)),0)</f>
        <v>0</v>
      </c>
      <c r="N6318" s="110">
        <f>IF(A6318="",0,SUM(L6318:M6318)*INDEX('Service volumes'!$D:$D,MATCH($A6318,'Service volumes'!$A:$A,0)))</f>
        <v>0</v>
      </c>
    </row>
    <row r="6319" spans="1:14" ht="14.25" x14ac:dyDescent="0.35">
      <c r="A6319" s="22" t="str">
        <f>'Base year costs 2425'!B6319</f>
        <v>SS746</v>
      </c>
      <c r="B6319" s="22" t="str">
        <f>'Base year costs 2425'!C6319</f>
        <v>CL578</v>
      </c>
      <c r="C6319" s="22" t="str">
        <f>'Base year costs 2425'!D6319</f>
        <v>Above 1Gbit/s</v>
      </c>
      <c r="D6319" s="22" t="str">
        <f>'Base year costs 2425'!E6319</f>
        <v>IEC - BT +1 exchanges</v>
      </c>
      <c r="E6319" s="22" t="str">
        <f>'Base year costs 2425'!F6319</f>
        <v>EAD &gt;1Gbps Main Link Rentals - External - IEC - BT +1 exchanges</v>
      </c>
      <c r="F6319" s="22" t="str">
        <f>'Base year costs 2425'!G6319</f>
        <v>OR Service Centre - Assurance Ethernet</v>
      </c>
      <c r="H6319" s="103">
        <f>IF($B6319=$P$5,INDEX([1]UnitCosts_Service!$R$9:$R$608,MATCH($A6319,[1]UnitCosts_Service!$B$9:$B$608,0)),0)</f>
        <v>0</v>
      </c>
      <c r="I6319" s="103">
        <f>IF($B6319=$R$5,INDEX('[1]Serv RAV Fcast'!$CA$12:$CA$611,MATCH(A6319,'[1]Serv RAV Fcast'!$B$12:$B$611,0)) + INDEX('[1]Serv RAV Fcast'!$CK$12:$CK$611,MATCH(A6319,'[1]Serv RAV Fcast'!$B$12:$B$611,0)) + INDEX('[1]Serv RAV Fcast'!$CU$12:$CU$611,MATCH(A6319,'[1]Serv RAV Fcast'!$B$12:$B$611,0)),0)</f>
        <v>0</v>
      </c>
      <c r="J6319" s="109">
        <f>IF(A6319="",0,INDEX('[1]UnitCost (ex Cumulo&amp;RAV Fcasts)'!$D$180:$WE$349,MATCH($B6319,'[1]UnitCost (ex Cumulo&amp;RAV Fcasts)'!$B$180:$B$349,0),MATCH($A6319,'[1]UnitCost (ex Cumulo&amp;RAV Fcasts)'!$D$3:$WE$3,0)))</f>
        <v>0</v>
      </c>
      <c r="K6319" s="110">
        <f>IF(A6319="",0,SUM(H6319:J6319)*INDEX('Service volumes'!$D:$D,MATCH($A6319,'Service volumes'!$A:$A,0)))</f>
        <v>0</v>
      </c>
      <c r="L6319" s="109">
        <f>IF(A6319="",0,INDEX('[1]UnitCost (ROCE, ex RAV Fcast)'!$D$180:$WE$349,MATCH($B6319,'[1]UnitCost (ROCE, ex RAV Fcast)'!$B$180:$B$349,0),MATCH($A6319,'[1]UnitCost (ROCE, ex RAV Fcast)'!$D$3:$WE$3,0)))</f>
        <v>0</v>
      </c>
      <c r="M6319" s="103">
        <f>IF($B6319=$R$5,INDEX('[1]Serv RAV Fcast'!$CU$12:$CU$611,MATCH($A6319,'[1]Serv RAV Fcast'!$B$12:$B$611,0)),0)</f>
        <v>0</v>
      </c>
      <c r="N6319" s="110">
        <f>IF(A6319="",0,SUM(L6319:M6319)*INDEX('Service volumes'!$D:$D,MATCH($A6319,'Service volumes'!$A:$A,0)))</f>
        <v>0</v>
      </c>
    </row>
    <row r="6320" spans="1:14" ht="14.25" x14ac:dyDescent="0.35">
      <c r="A6320" s="22" t="str">
        <f>'Base year costs 2425'!B6320</f>
        <v>SS746</v>
      </c>
      <c r="B6320" s="22" t="str">
        <f>'Base year costs 2425'!C6320</f>
        <v>CL601</v>
      </c>
      <c r="C6320" s="22" t="str">
        <f>'Base year costs 2425'!D6320</f>
        <v>Above 1Gbit/s</v>
      </c>
      <c r="D6320" s="22" t="str">
        <f>'Base year costs 2425'!E6320</f>
        <v>IEC - BT +1 exchanges</v>
      </c>
      <c r="E6320" s="22" t="str">
        <f>'Base year costs 2425'!F6320</f>
        <v>EAD &gt;1Gbps Main Link Rentals - External - IEC - BT +1 exchanges</v>
      </c>
      <c r="F6320" s="22" t="str">
        <f>'Base year costs 2425'!G6320</f>
        <v>SLG Ethernet Provision External</v>
      </c>
      <c r="H6320" s="103">
        <f>IF($B6320=$P$5,INDEX([1]UnitCosts_Service!$R$9:$R$608,MATCH($A6320,[1]UnitCosts_Service!$B$9:$B$608,0)),0)</f>
        <v>0</v>
      </c>
      <c r="I6320" s="103">
        <f>IF($B6320=$R$5,INDEX('[1]Serv RAV Fcast'!$CA$12:$CA$611,MATCH(A6320,'[1]Serv RAV Fcast'!$B$12:$B$611,0)) + INDEX('[1]Serv RAV Fcast'!$CK$12:$CK$611,MATCH(A6320,'[1]Serv RAV Fcast'!$B$12:$B$611,0)) + INDEX('[1]Serv RAV Fcast'!$CU$12:$CU$611,MATCH(A6320,'[1]Serv RAV Fcast'!$B$12:$B$611,0)),0)</f>
        <v>0</v>
      </c>
      <c r="J6320" s="109">
        <f>IF(A6320="",0,INDEX('[1]UnitCost (ex Cumulo&amp;RAV Fcasts)'!$D$180:$WE$349,MATCH($B6320,'[1]UnitCost (ex Cumulo&amp;RAV Fcasts)'!$B$180:$B$349,0),MATCH($A6320,'[1]UnitCost (ex Cumulo&amp;RAV Fcasts)'!$D$3:$WE$3,0)))</f>
        <v>0</v>
      </c>
      <c r="K6320" s="110">
        <f>IF(A6320="",0,SUM(H6320:J6320)*INDEX('Service volumes'!$D:$D,MATCH($A6320,'Service volumes'!$A:$A,0)))</f>
        <v>0</v>
      </c>
      <c r="L6320" s="109">
        <f>IF(A6320="",0,INDEX('[1]UnitCost (ROCE, ex RAV Fcast)'!$D$180:$WE$349,MATCH($B6320,'[1]UnitCost (ROCE, ex RAV Fcast)'!$B$180:$B$349,0),MATCH($A6320,'[1]UnitCost (ROCE, ex RAV Fcast)'!$D$3:$WE$3,0)))</f>
        <v>0</v>
      </c>
      <c r="M6320" s="103">
        <f>IF($B6320=$R$5,INDEX('[1]Serv RAV Fcast'!$CU$12:$CU$611,MATCH($A6320,'[1]Serv RAV Fcast'!$B$12:$B$611,0)),0)</f>
        <v>0</v>
      </c>
      <c r="N6320" s="110">
        <f>IF(A6320="",0,SUM(L6320:M6320)*INDEX('Service volumes'!$D:$D,MATCH($A6320,'Service volumes'!$A:$A,0)))</f>
        <v>0</v>
      </c>
    </row>
    <row r="6321" spans="1:14" ht="14.25" x14ac:dyDescent="0.35">
      <c r="A6321" s="22" t="str">
        <f>'Base year costs 2425'!B6321</f>
        <v>SS746</v>
      </c>
      <c r="B6321" s="22" t="str">
        <f>'Base year costs 2425'!C6321</f>
        <v>CL602</v>
      </c>
      <c r="C6321" s="22" t="str">
        <f>'Base year costs 2425'!D6321</f>
        <v>Above 1Gbit/s</v>
      </c>
      <c r="D6321" s="22" t="str">
        <f>'Base year costs 2425'!E6321</f>
        <v>IEC - BT +1 exchanges</v>
      </c>
      <c r="E6321" s="22" t="str">
        <f>'Base year costs 2425'!F6321</f>
        <v>EAD &gt;1Gbps Main Link Rentals - External - IEC - BT +1 exchanges</v>
      </c>
      <c r="F6321" s="22" t="str">
        <f>'Base year costs 2425'!G6321</f>
        <v>SLG Ethernet Assurance External</v>
      </c>
      <c r="H6321" s="103">
        <f>IF($B6321=$P$5,INDEX([1]UnitCosts_Service!$R$9:$R$608,MATCH($A6321,[1]UnitCosts_Service!$B$9:$B$608,0)),0)</f>
        <v>0</v>
      </c>
      <c r="I6321" s="103">
        <f>IF($B6321=$R$5,INDEX('[1]Serv RAV Fcast'!$CA$12:$CA$611,MATCH(A6321,'[1]Serv RAV Fcast'!$B$12:$B$611,0)) + INDEX('[1]Serv RAV Fcast'!$CK$12:$CK$611,MATCH(A6321,'[1]Serv RAV Fcast'!$B$12:$B$611,0)) + INDEX('[1]Serv RAV Fcast'!$CU$12:$CU$611,MATCH(A6321,'[1]Serv RAV Fcast'!$B$12:$B$611,0)),0)</f>
        <v>0</v>
      </c>
      <c r="J6321" s="109">
        <f>IF(A6321="",0,INDEX('[1]UnitCost (ex Cumulo&amp;RAV Fcasts)'!$D$180:$WE$349,MATCH($B6321,'[1]UnitCost (ex Cumulo&amp;RAV Fcasts)'!$B$180:$B$349,0),MATCH($A6321,'[1]UnitCost (ex Cumulo&amp;RAV Fcasts)'!$D$3:$WE$3,0)))</f>
        <v>0</v>
      </c>
      <c r="K6321" s="110">
        <f>IF(A6321="",0,SUM(H6321:J6321)*INDEX('Service volumes'!$D:$D,MATCH($A6321,'Service volumes'!$A:$A,0)))</f>
        <v>0</v>
      </c>
      <c r="L6321" s="109">
        <f>IF(A6321="",0,INDEX('[1]UnitCost (ROCE, ex RAV Fcast)'!$D$180:$WE$349,MATCH($B6321,'[1]UnitCost (ROCE, ex RAV Fcast)'!$B$180:$B$349,0),MATCH($A6321,'[1]UnitCost (ROCE, ex RAV Fcast)'!$D$3:$WE$3,0)))</f>
        <v>0</v>
      </c>
      <c r="M6321" s="103">
        <f>IF($B6321=$R$5,INDEX('[1]Serv RAV Fcast'!$CU$12:$CU$611,MATCH($A6321,'[1]Serv RAV Fcast'!$B$12:$B$611,0)),0)</f>
        <v>0</v>
      </c>
      <c r="N6321" s="110">
        <f>IF(A6321="",0,SUM(L6321:M6321)*INDEX('Service volumes'!$D:$D,MATCH($A6321,'Service volumes'!$A:$A,0)))</f>
        <v>0</v>
      </c>
    </row>
    <row r="6322" spans="1:14" ht="14.25" x14ac:dyDescent="0.35">
      <c r="A6322" s="22" t="str">
        <f>'Base year costs 2425'!B6322</f>
        <v>SS746</v>
      </c>
      <c r="B6322" s="22" t="str">
        <f>'Base year costs 2425'!C6322</f>
        <v>CL605</v>
      </c>
      <c r="C6322" s="22" t="str">
        <f>'Base year costs 2425'!D6322</f>
        <v>Above 1Gbit/s</v>
      </c>
      <c r="D6322" s="22" t="str">
        <f>'Base year costs 2425'!E6322</f>
        <v>IEC - BT +1 exchanges</v>
      </c>
      <c r="E6322" s="22" t="str">
        <f>'Base year costs 2425'!F6322</f>
        <v>EAD &gt;1Gbps Main Link Rentals - External - IEC - BT +1 exchanges</v>
      </c>
      <c r="F6322" s="22" t="str">
        <f>'Base year costs 2425'!G6322</f>
        <v>SLG Ethernet Provision Internal</v>
      </c>
      <c r="H6322" s="103">
        <f>IF($B6322=$P$5,INDEX([1]UnitCosts_Service!$R$9:$R$608,MATCH($A6322,[1]UnitCosts_Service!$B$9:$B$608,0)),0)</f>
        <v>0</v>
      </c>
      <c r="I6322" s="103">
        <f>IF($B6322=$R$5,INDEX('[1]Serv RAV Fcast'!$CA$12:$CA$611,MATCH(A6322,'[1]Serv RAV Fcast'!$B$12:$B$611,0)) + INDEX('[1]Serv RAV Fcast'!$CK$12:$CK$611,MATCH(A6322,'[1]Serv RAV Fcast'!$B$12:$B$611,0)) + INDEX('[1]Serv RAV Fcast'!$CU$12:$CU$611,MATCH(A6322,'[1]Serv RAV Fcast'!$B$12:$B$611,0)),0)</f>
        <v>0</v>
      </c>
      <c r="J6322" s="109">
        <f>IF(A6322="",0,INDEX('[1]UnitCost (ex Cumulo&amp;RAV Fcasts)'!$D$180:$WE$349,MATCH($B6322,'[1]UnitCost (ex Cumulo&amp;RAV Fcasts)'!$B$180:$B$349,0),MATCH($A6322,'[1]UnitCost (ex Cumulo&amp;RAV Fcasts)'!$D$3:$WE$3,0)))</f>
        <v>0</v>
      </c>
      <c r="K6322" s="110">
        <f>IF(A6322="",0,SUM(H6322:J6322)*INDEX('Service volumes'!$D:$D,MATCH($A6322,'Service volumes'!$A:$A,0)))</f>
        <v>0</v>
      </c>
      <c r="L6322" s="109">
        <f>IF(A6322="",0,INDEX('[1]UnitCost (ROCE, ex RAV Fcast)'!$D$180:$WE$349,MATCH($B6322,'[1]UnitCost (ROCE, ex RAV Fcast)'!$B$180:$B$349,0),MATCH($A6322,'[1]UnitCost (ROCE, ex RAV Fcast)'!$D$3:$WE$3,0)))</f>
        <v>0</v>
      </c>
      <c r="M6322" s="103">
        <f>IF($B6322=$R$5,INDEX('[1]Serv RAV Fcast'!$CU$12:$CU$611,MATCH($A6322,'[1]Serv RAV Fcast'!$B$12:$B$611,0)),0)</f>
        <v>0</v>
      </c>
      <c r="N6322" s="110">
        <f>IF(A6322="",0,SUM(L6322:M6322)*INDEX('Service volumes'!$D:$D,MATCH($A6322,'Service volumes'!$A:$A,0)))</f>
        <v>0</v>
      </c>
    </row>
    <row r="6323" spans="1:14" ht="14.25" x14ac:dyDescent="0.35">
      <c r="A6323" s="22" t="str">
        <f>'Base year costs 2425'!B6323</f>
        <v>SS746</v>
      </c>
      <c r="B6323" s="22" t="str">
        <f>'Base year costs 2425'!C6323</f>
        <v>CL606</v>
      </c>
      <c r="C6323" s="22" t="str">
        <f>'Base year costs 2425'!D6323</f>
        <v>Above 1Gbit/s</v>
      </c>
      <c r="D6323" s="22" t="str">
        <f>'Base year costs 2425'!E6323</f>
        <v>IEC - BT +1 exchanges</v>
      </c>
      <c r="E6323" s="22" t="str">
        <f>'Base year costs 2425'!F6323</f>
        <v>EAD &gt;1Gbps Main Link Rentals - External - IEC - BT +1 exchanges</v>
      </c>
      <c r="F6323" s="22" t="str">
        <f>'Base year costs 2425'!G6323</f>
        <v>SLG Ethernet Assurance Internal</v>
      </c>
      <c r="H6323" s="103">
        <f>IF($B6323=$P$5,INDEX([1]UnitCosts_Service!$R$9:$R$608,MATCH($A6323,[1]UnitCosts_Service!$B$9:$B$608,0)),0)</f>
        <v>0</v>
      </c>
      <c r="I6323" s="103">
        <f>IF($B6323=$R$5,INDEX('[1]Serv RAV Fcast'!$CA$12:$CA$611,MATCH(A6323,'[1]Serv RAV Fcast'!$B$12:$B$611,0)) + INDEX('[1]Serv RAV Fcast'!$CK$12:$CK$611,MATCH(A6323,'[1]Serv RAV Fcast'!$B$12:$B$611,0)) + INDEX('[1]Serv RAV Fcast'!$CU$12:$CU$611,MATCH(A6323,'[1]Serv RAV Fcast'!$B$12:$B$611,0)),0)</f>
        <v>0</v>
      </c>
      <c r="J6323" s="109">
        <f>IF(A6323="",0,INDEX('[1]UnitCost (ex Cumulo&amp;RAV Fcasts)'!$D$180:$WE$349,MATCH($B6323,'[1]UnitCost (ex Cumulo&amp;RAV Fcasts)'!$B$180:$B$349,0),MATCH($A6323,'[1]UnitCost (ex Cumulo&amp;RAV Fcasts)'!$D$3:$WE$3,0)))</f>
        <v>0</v>
      </c>
      <c r="K6323" s="110">
        <f>IF(A6323="",0,SUM(H6323:J6323)*INDEX('Service volumes'!$D:$D,MATCH($A6323,'Service volumes'!$A:$A,0)))</f>
        <v>0</v>
      </c>
      <c r="L6323" s="109">
        <f>IF(A6323="",0,INDEX('[1]UnitCost (ROCE, ex RAV Fcast)'!$D$180:$WE$349,MATCH($B6323,'[1]UnitCost (ROCE, ex RAV Fcast)'!$B$180:$B$349,0),MATCH($A6323,'[1]UnitCost (ROCE, ex RAV Fcast)'!$D$3:$WE$3,0)))</f>
        <v>0</v>
      </c>
      <c r="M6323" s="103">
        <f>IF($B6323=$R$5,INDEX('[1]Serv RAV Fcast'!$CU$12:$CU$611,MATCH($A6323,'[1]Serv RAV Fcast'!$B$12:$B$611,0)),0)</f>
        <v>0</v>
      </c>
      <c r="N6323" s="110">
        <f>IF(A6323="",0,SUM(L6323:M6323)*INDEX('Service volumes'!$D:$D,MATCH($A6323,'Service volumes'!$A:$A,0)))</f>
        <v>0</v>
      </c>
    </row>
    <row r="6324" spans="1:14" ht="14.25" x14ac:dyDescent="0.35">
      <c r="A6324" s="22" t="str">
        <f>'Base year costs 2425'!B6324</f>
        <v>SS746</v>
      </c>
      <c r="B6324" s="22" t="str">
        <f>'Base year costs 2425'!C6324</f>
        <v>CO772</v>
      </c>
      <c r="C6324" s="22" t="str">
        <f>'Base year costs 2425'!D6324</f>
        <v>Above 1Gbit/s</v>
      </c>
      <c r="D6324" s="22" t="str">
        <f>'Base year costs 2425'!E6324</f>
        <v>IEC - BT +1 exchanges</v>
      </c>
      <c r="E6324" s="22" t="str">
        <f>'Base year costs 2425'!F6324</f>
        <v>EAD &gt;1Gbps Main Link Rentals - External - IEC - BT +1 exchanges</v>
      </c>
      <c r="F6324" s="22" t="str">
        <f>'Base year costs 2425'!G6324</f>
        <v>Openreach Systems &amp; Development (Ethernet Specific)</v>
      </c>
      <c r="H6324" s="103">
        <f>IF($B6324=$P$5,INDEX([1]UnitCosts_Service!$R$9:$R$608,MATCH($A6324,[1]UnitCosts_Service!$B$9:$B$608,0)),0)</f>
        <v>0</v>
      </c>
      <c r="I6324" s="103">
        <f>IF($B6324=$R$5,INDEX('[1]Serv RAV Fcast'!$CA$12:$CA$611,MATCH(A6324,'[1]Serv RAV Fcast'!$B$12:$B$611,0)) + INDEX('[1]Serv RAV Fcast'!$CK$12:$CK$611,MATCH(A6324,'[1]Serv RAV Fcast'!$B$12:$B$611,0)) + INDEX('[1]Serv RAV Fcast'!$CU$12:$CU$611,MATCH(A6324,'[1]Serv RAV Fcast'!$B$12:$B$611,0)),0)</f>
        <v>0</v>
      </c>
      <c r="J6324" s="109">
        <f>IF(A6324="",0,INDEX('[1]UnitCost (ex Cumulo&amp;RAV Fcasts)'!$D$180:$WE$349,MATCH($B6324,'[1]UnitCost (ex Cumulo&amp;RAV Fcasts)'!$B$180:$B$349,0),MATCH($A6324,'[1]UnitCost (ex Cumulo&amp;RAV Fcasts)'!$D$3:$WE$3,0)))</f>
        <v>6.9152768160688161E-2</v>
      </c>
      <c r="K6324" s="110">
        <f>IF(A6324="",0,SUM(H6324:J6324)*INDEX('Service volumes'!$D:$D,MATCH($A6324,'Service volumes'!$A:$A,0)))</f>
        <v>132.80899722035753</v>
      </c>
      <c r="L6324" s="109">
        <f>IF(A6324="",0,INDEX('[1]UnitCost (ROCE, ex RAV Fcast)'!$D$180:$WE$349,MATCH($B6324,'[1]UnitCost (ROCE, ex RAV Fcast)'!$B$180:$B$349,0),MATCH($A6324,'[1]UnitCost (ROCE, ex RAV Fcast)'!$D$3:$WE$3,0)))</f>
        <v>7.9596690096819123E-3</v>
      </c>
      <c r="M6324" s="103">
        <f>IF($B6324=$R$5,INDEX('[1]Serv RAV Fcast'!$CU$12:$CU$611,MATCH($A6324,'[1]Serv RAV Fcast'!$B$12:$B$611,0)),0)</f>
        <v>0</v>
      </c>
      <c r="N6324" s="110">
        <f>IF(A6324="",0,SUM(L6324:M6324)*INDEX('Service volumes'!$D:$D,MATCH($A6324,'Service volumes'!$A:$A,0)))</f>
        <v>15.286671632947849</v>
      </c>
    </row>
    <row r="6325" spans="1:14" ht="14.25" x14ac:dyDescent="0.35">
      <c r="A6325" s="22" t="str">
        <f>'Base year costs 2425'!B6325</f>
        <v>SS746</v>
      </c>
      <c r="B6325" s="22" t="str">
        <f>'Base year costs 2425'!C6325</f>
        <v>CO801</v>
      </c>
      <c r="C6325" s="22" t="str">
        <f>'Base year costs 2425'!D6325</f>
        <v>Above 1Gbit/s</v>
      </c>
      <c r="D6325" s="22" t="str">
        <f>'Base year costs 2425'!E6325</f>
        <v>IEC - BT +1 exchanges</v>
      </c>
      <c r="E6325" s="22" t="str">
        <f>'Base year costs 2425'!F6325</f>
        <v>EAD &gt;1Gbps Main Link Rentals - External - IEC - BT +1 exchanges</v>
      </c>
      <c r="F6325" s="22" t="str">
        <f>'Base year costs 2425'!G6325</f>
        <v>Ofcom Administration Fee - Openreach</v>
      </c>
      <c r="H6325" s="103">
        <f>IF($B6325=$P$5,INDEX([1]UnitCosts_Service!$R$9:$R$608,MATCH($A6325,[1]UnitCosts_Service!$B$9:$B$608,0)),0)</f>
        <v>0</v>
      </c>
      <c r="I6325" s="103">
        <f>IF($B6325=$R$5,INDEX('[1]Serv RAV Fcast'!$CA$12:$CA$611,MATCH(A6325,'[1]Serv RAV Fcast'!$B$12:$B$611,0)) + INDEX('[1]Serv RAV Fcast'!$CK$12:$CK$611,MATCH(A6325,'[1]Serv RAV Fcast'!$B$12:$B$611,0)) + INDEX('[1]Serv RAV Fcast'!$CU$12:$CU$611,MATCH(A6325,'[1]Serv RAV Fcast'!$B$12:$B$611,0)),0)</f>
        <v>0</v>
      </c>
      <c r="J6325" s="109">
        <f>IF(A6325="",0,INDEX('[1]UnitCost (ex Cumulo&amp;RAV Fcasts)'!$D$180:$WE$349,MATCH($B6325,'[1]UnitCost (ex Cumulo&amp;RAV Fcasts)'!$B$180:$B$349,0),MATCH($A6325,'[1]UnitCost (ex Cumulo&amp;RAV Fcasts)'!$D$3:$WE$3,0)))</f>
        <v>0.10579588107066938</v>
      </c>
      <c r="K6325" s="110">
        <f>IF(A6325="",0,SUM(H6325:J6325)*INDEX('Service volumes'!$D:$D,MATCH($A6325,'Service volumes'!$A:$A,0)))</f>
        <v>203.18268160127377</v>
      </c>
      <c r="L6325" s="109">
        <f>IF(A6325="",0,INDEX('[1]UnitCost (ROCE, ex RAV Fcast)'!$D$180:$WE$349,MATCH($B6325,'[1]UnitCost (ROCE, ex RAV Fcast)'!$B$180:$B$349,0),MATCH($A6325,'[1]UnitCost (ROCE, ex RAV Fcast)'!$D$3:$WE$3,0)))</f>
        <v>1.508943822575797E-3</v>
      </c>
      <c r="M6325" s="103">
        <f>IF($B6325=$R$5,INDEX('[1]Serv RAV Fcast'!$CU$12:$CU$611,MATCH($A6325,'[1]Serv RAV Fcast'!$B$12:$B$611,0)),0)</f>
        <v>0</v>
      </c>
      <c r="N6325" s="110">
        <f>IF(A6325="",0,SUM(L6325:M6325)*INDEX('Service volumes'!$D:$D,MATCH($A6325,'Service volumes'!$A:$A,0)))</f>
        <v>2.8979507439597834</v>
      </c>
    </row>
    <row r="6326" spans="1:14" ht="14.25" x14ac:dyDescent="0.35">
      <c r="A6326" s="22" t="str">
        <f>'Base year costs 2425'!B6326</f>
        <v>SS746</v>
      </c>
      <c r="B6326" s="22" t="str">
        <f>'Base year costs 2425'!C6326</f>
        <v>CP502</v>
      </c>
      <c r="C6326" s="22" t="str">
        <f>'Base year costs 2425'!D6326</f>
        <v>Above 1Gbit/s</v>
      </c>
      <c r="D6326" s="22" t="str">
        <f>'Base year costs 2425'!E6326</f>
        <v>IEC - BT +1 exchanges</v>
      </c>
      <c r="E6326" s="22" t="str">
        <f>'Base year costs 2425'!F6326</f>
        <v>EAD &gt;1Gbps Main Link Rentals - External - IEC - BT +1 exchanges</v>
      </c>
      <c r="F6326" s="22" t="str">
        <f>'Base year costs 2425'!G6326</f>
        <v>Openreach sales product management</v>
      </c>
      <c r="H6326" s="103">
        <f>IF($B6326=$P$5,INDEX([1]UnitCosts_Service!$R$9:$R$608,MATCH($A6326,[1]UnitCosts_Service!$B$9:$B$608,0)),0)</f>
        <v>0</v>
      </c>
      <c r="I6326" s="103">
        <f>IF($B6326=$R$5,INDEX('[1]Serv RAV Fcast'!$CA$12:$CA$611,MATCH(A6326,'[1]Serv RAV Fcast'!$B$12:$B$611,0)) + INDEX('[1]Serv RAV Fcast'!$CK$12:$CK$611,MATCH(A6326,'[1]Serv RAV Fcast'!$B$12:$B$611,0)) + INDEX('[1]Serv RAV Fcast'!$CU$12:$CU$611,MATCH(A6326,'[1]Serv RAV Fcast'!$B$12:$B$611,0)),0)</f>
        <v>0</v>
      </c>
      <c r="J6326" s="109">
        <f>IF(A6326="",0,INDEX('[1]UnitCost (ex Cumulo&amp;RAV Fcasts)'!$D$180:$WE$349,MATCH($B6326,'[1]UnitCost (ex Cumulo&amp;RAV Fcasts)'!$B$180:$B$349,0),MATCH($A6326,'[1]UnitCost (ex Cumulo&amp;RAV Fcasts)'!$D$3:$WE$3,0)))</f>
        <v>0</v>
      </c>
      <c r="K6326" s="110">
        <f>IF(A6326="",0,SUM(H6326:J6326)*INDEX('Service volumes'!$D:$D,MATCH($A6326,'Service volumes'!$A:$A,0)))</f>
        <v>0</v>
      </c>
      <c r="L6326" s="109">
        <f>IF(A6326="",0,INDEX('[1]UnitCost (ROCE, ex RAV Fcast)'!$D$180:$WE$349,MATCH($B6326,'[1]UnitCost (ROCE, ex RAV Fcast)'!$B$180:$B$349,0),MATCH($A6326,'[1]UnitCost (ROCE, ex RAV Fcast)'!$D$3:$WE$3,0)))</f>
        <v>0</v>
      </c>
      <c r="M6326" s="103">
        <f>IF($B6326=$R$5,INDEX('[1]Serv RAV Fcast'!$CU$12:$CU$611,MATCH($A6326,'[1]Serv RAV Fcast'!$B$12:$B$611,0)),0)</f>
        <v>0</v>
      </c>
      <c r="N6326" s="128">
        <f>IF(A6326="",0,SUM(L6326:M6326)*INDEX('Service volumes'!$D:$D,MATCH($A6326,'Service volumes'!$A:$A,0)))</f>
        <v>0</v>
      </c>
    </row>
    <row r="6327" spans="1:14" ht="14.25" x14ac:dyDescent="0.35">
      <c r="A6327" s="22" t="str">
        <f>'Base year costs 2425'!B6327</f>
        <v>SS746</v>
      </c>
      <c r="B6327" s="22" t="str">
        <f>'Base year costs 2425'!C6327</f>
        <v>CW900</v>
      </c>
      <c r="C6327" s="22" t="str">
        <f>'Base year costs 2425'!D6327</f>
        <v>Above 1Gbit/s</v>
      </c>
      <c r="D6327" s="22" t="str">
        <f>'Base year costs 2425'!E6327</f>
        <v>IEC - BT +1 exchanges</v>
      </c>
      <c r="E6327" s="22" t="str">
        <f>'Base year costs 2425'!F6327</f>
        <v>EAD &gt;1Gbps Main Link Rentals - External - IEC - BT +1 exchanges</v>
      </c>
      <c r="F6327" s="22" t="str">
        <f>'Base year costs 2425'!G6327</f>
        <v>Notional Debtors</v>
      </c>
      <c r="H6327" s="103">
        <f>IF($B6327=$P$5,INDEX([1]UnitCosts_Service!$R$9:$R$608,MATCH($A6327,[1]UnitCosts_Service!$B$9:$B$608,0)),0)</f>
        <v>0</v>
      </c>
      <c r="I6327" s="103">
        <f>IF($B6327=$R$5,INDEX('[1]Serv RAV Fcast'!$CA$12:$CA$611,MATCH(A6327,'[1]Serv RAV Fcast'!$B$12:$B$611,0)) + INDEX('[1]Serv RAV Fcast'!$CK$12:$CK$611,MATCH(A6327,'[1]Serv RAV Fcast'!$B$12:$B$611,0)) + INDEX('[1]Serv RAV Fcast'!$CU$12:$CU$611,MATCH(A6327,'[1]Serv RAV Fcast'!$B$12:$B$611,0)),0)</f>
        <v>0</v>
      </c>
      <c r="J6327" s="109">
        <f>IF(A6327="",0,INDEX('[1]UnitCost (ex Cumulo&amp;RAV Fcasts)'!$D$180:$WE$349,MATCH($B6327,'[1]UnitCost (ex Cumulo&amp;RAV Fcasts)'!$B$180:$B$349,0),MATCH($A6327,'[1]UnitCost (ex Cumulo&amp;RAV Fcasts)'!$D$3:$WE$3,0)))</f>
        <v>0.69118791446127792</v>
      </c>
      <c r="K6327" s="110">
        <f>IF(A6327="",0,SUM(H6327:J6327)*INDEX('Service volumes'!$D:$D,MATCH($A6327,'Service volumes'!$A:$A,0)))</f>
        <v>1327.4374439665103</v>
      </c>
      <c r="L6327" s="109">
        <f>IF(A6327="",0,INDEX('[1]UnitCost (ROCE, ex RAV Fcast)'!$D$180:$WE$349,MATCH($B6327,'[1]UnitCost (ROCE, ex RAV Fcast)'!$B$180:$B$349,0),MATCH($A6327,'[1]UnitCost (ROCE, ex RAV Fcast)'!$D$3:$WE$3,0)))</f>
        <v>0.69118791446127792</v>
      </c>
      <c r="M6327" s="103">
        <f>IF($B6327=$R$5,INDEX('[1]Serv RAV Fcast'!$CU$12:$CU$611,MATCH($A6327,'[1]Serv RAV Fcast'!$B$12:$B$611,0)),0)</f>
        <v>0</v>
      </c>
      <c r="N6327" s="110">
        <f>IF(A6327="",0,SUM(L6327:M6327)*INDEX('Service volumes'!$D:$D,MATCH($A6327,'Service volumes'!$A:$A,0)))</f>
        <v>1327.4374439665103</v>
      </c>
    </row>
    <row r="6328" spans="1:14" ht="14.25" x14ac:dyDescent="0.35">
      <c r="A6328" s="22" t="str">
        <f>'Base year costs 2425'!B6328</f>
        <v>SS749</v>
      </c>
      <c r="B6328" s="22" t="str">
        <f>'Base year costs 2425'!C6328</f>
        <v>CL943</v>
      </c>
      <c r="C6328" s="22" t="str">
        <f>'Base year costs 2425'!D6328</f>
        <v>Above 1Gbit/s</v>
      </c>
      <c r="D6328" s="22" t="str">
        <f>'Base year costs 2425'!E6328</f>
        <v>IEC - BT +1 exchanges</v>
      </c>
      <c r="E6328" s="22" t="str">
        <f>'Base year costs 2425'!F6328</f>
        <v>Other Ethernet main links &gt;1Gbps - Internal - IEC - BT +1 exchanges</v>
      </c>
      <c r="F6328" s="22" t="str">
        <f>'Base year costs 2425'!G6328</f>
        <v>Cumulo - OR</v>
      </c>
      <c r="H6328" s="103">
        <f>IF($B6328=$P$5,INDEX([1]UnitCosts_Service!$R$9:$R$608,MATCH($A6328,[1]UnitCosts_Service!$B$9:$B$608,0)),0)</f>
        <v>0</v>
      </c>
      <c r="I6328" s="103">
        <f>IF($B6328=$R$5,INDEX('[1]Serv RAV Fcast'!$CA$12:$CA$611,MATCH(A6328,'[1]Serv RAV Fcast'!$B$12:$B$611,0)) + INDEX('[1]Serv RAV Fcast'!$CK$12:$CK$611,MATCH(A6328,'[1]Serv RAV Fcast'!$B$12:$B$611,0)) + INDEX('[1]Serv RAV Fcast'!$CU$12:$CU$611,MATCH(A6328,'[1]Serv RAV Fcast'!$B$12:$B$611,0)),0)</f>
        <v>0</v>
      </c>
      <c r="J6328" s="109">
        <f>IF(A6328="",0,INDEX('[1]UnitCost (ex Cumulo&amp;RAV Fcasts)'!$D$180:$WE$349,MATCH($B6328,'[1]UnitCost (ex Cumulo&amp;RAV Fcasts)'!$B$180:$B$349,0),MATCH($A6328,'[1]UnitCost (ex Cumulo&amp;RAV Fcasts)'!$D$3:$WE$3,0)))</f>
        <v>0</v>
      </c>
      <c r="K6328" s="110">
        <f>IF(A6328="",0,SUM(H6328:J6328)*INDEX('Service volumes'!$D:$D,MATCH($A6328,'Service volumes'!$A:$A,0)))</f>
        <v>0</v>
      </c>
      <c r="L6328" s="109">
        <f>IF(A6328="",0,INDEX('[1]UnitCost (ROCE, ex RAV Fcast)'!$D$180:$WE$349,MATCH($B6328,'[1]UnitCost (ROCE, ex RAV Fcast)'!$B$180:$B$349,0),MATCH($A6328,'[1]UnitCost (ROCE, ex RAV Fcast)'!$D$3:$WE$3,0)))</f>
        <v>0</v>
      </c>
      <c r="M6328" s="103">
        <f>IF($B6328=$R$5,INDEX('[1]Serv RAV Fcast'!$CU$12:$CU$611,MATCH($A6328,'[1]Serv RAV Fcast'!$B$12:$B$611,0)),0)</f>
        <v>0</v>
      </c>
      <c r="N6328" s="110">
        <f>IF(A6328="",0,SUM(L6328:M6328)*INDEX('Service volumes'!$D:$D,MATCH($A6328,'Service volumes'!$A:$A,0)))</f>
        <v>0</v>
      </c>
    </row>
    <row r="6329" spans="1:14" ht="14.25" x14ac:dyDescent="0.35">
      <c r="A6329" s="22" t="str">
        <f>'Base year costs 2425'!B6329</f>
        <v>SS749</v>
      </c>
      <c r="B6329" s="22" t="str">
        <f>'Base year costs 2425'!C6329</f>
        <v>CO445</v>
      </c>
      <c r="C6329" s="22" t="str">
        <f>'Base year costs 2425'!D6329</f>
        <v>Above 1Gbit/s</v>
      </c>
      <c r="D6329" s="22" t="str">
        <f>'Base year costs 2425'!E6329</f>
        <v>IEC - BT +1 exchanges</v>
      </c>
      <c r="E6329" s="22" t="str">
        <f>'Base year costs 2425'!F6329</f>
        <v>Other Ethernet main links &gt;1Gbps - Internal - IEC - BT +1 exchanges</v>
      </c>
      <c r="F6329" s="22" t="str">
        <f>'Base year costs 2425'!G6329</f>
        <v>Ethernet Monitoring Platform</v>
      </c>
      <c r="H6329" s="103">
        <f>IF($B6329=$P$5,INDEX([1]UnitCosts_Service!$R$9:$R$608,MATCH($A6329,[1]UnitCosts_Service!$B$9:$B$608,0)),0)</f>
        <v>0</v>
      </c>
      <c r="I6329" s="103">
        <f>IF($B6329=$R$5,INDEX('[1]Serv RAV Fcast'!$CA$12:$CA$611,MATCH(A6329,'[1]Serv RAV Fcast'!$B$12:$B$611,0)) + INDEX('[1]Serv RAV Fcast'!$CK$12:$CK$611,MATCH(A6329,'[1]Serv RAV Fcast'!$B$12:$B$611,0)) + INDEX('[1]Serv RAV Fcast'!$CU$12:$CU$611,MATCH(A6329,'[1]Serv RAV Fcast'!$B$12:$B$611,0)),0)</f>
        <v>0</v>
      </c>
      <c r="J6329" s="109">
        <f>IF(A6329="",0,INDEX('[1]UnitCost (ex Cumulo&amp;RAV Fcasts)'!$D$180:$WE$349,MATCH($B6329,'[1]UnitCost (ex Cumulo&amp;RAV Fcasts)'!$B$180:$B$349,0),MATCH($A6329,'[1]UnitCost (ex Cumulo&amp;RAV Fcasts)'!$D$3:$WE$3,0)))</f>
        <v>0</v>
      </c>
      <c r="K6329" s="110">
        <f>IF(A6329="",0,SUM(H6329:J6329)*INDEX('Service volumes'!$D:$D,MATCH($A6329,'Service volumes'!$A:$A,0)))</f>
        <v>0</v>
      </c>
      <c r="L6329" s="109">
        <f>IF(A6329="",0,INDEX('[1]UnitCost (ROCE, ex RAV Fcast)'!$D$180:$WE$349,MATCH($B6329,'[1]UnitCost (ROCE, ex RAV Fcast)'!$B$180:$B$349,0),MATCH($A6329,'[1]UnitCost (ROCE, ex RAV Fcast)'!$D$3:$WE$3,0)))</f>
        <v>0</v>
      </c>
      <c r="M6329" s="103">
        <f>IF($B6329=$R$5,INDEX('[1]Serv RAV Fcast'!$CU$12:$CU$611,MATCH($A6329,'[1]Serv RAV Fcast'!$B$12:$B$611,0)),0)</f>
        <v>0</v>
      </c>
      <c r="N6329" s="110">
        <f>IF(A6329="",0,SUM(L6329:M6329)*INDEX('Service volumes'!$D:$D,MATCH($A6329,'Service volumes'!$A:$A,0)))</f>
        <v>0</v>
      </c>
    </row>
    <row r="6330" spans="1:14" ht="14.25" x14ac:dyDescent="0.35">
      <c r="A6330" s="22" t="str">
        <f>'Base year costs 2425'!B6330</f>
        <v>SS749</v>
      </c>
      <c r="B6330" s="22" t="str">
        <f>'Base year costs 2425'!C6330</f>
        <v>CO485</v>
      </c>
      <c r="C6330" s="22" t="str">
        <f>'Base year costs 2425'!D6330</f>
        <v>Above 1Gbit/s</v>
      </c>
      <c r="D6330" s="22" t="str">
        <f>'Base year costs 2425'!E6330</f>
        <v>IEC - BT +1 exchanges</v>
      </c>
      <c r="E6330" s="22" t="str">
        <f>'Base year costs 2425'!F6330</f>
        <v>Other Ethernet main links &gt;1Gbps - Internal - IEC - BT +1 exchanges</v>
      </c>
      <c r="F6330" s="22" t="str">
        <f>'Base year costs 2425'!G6330</f>
        <v>Ethernet Electronics Current</v>
      </c>
      <c r="H6330" s="103">
        <f>IF($B6330=$P$5,INDEX([1]UnitCosts_Service!$R$9:$R$608,MATCH($A6330,[1]UnitCosts_Service!$B$9:$B$608,0)),0)</f>
        <v>0</v>
      </c>
      <c r="I6330" s="103">
        <f>IF($B6330=$R$5,INDEX('[1]Serv RAV Fcast'!$CA$12:$CA$611,MATCH(A6330,'[1]Serv RAV Fcast'!$B$12:$B$611,0)) + INDEX('[1]Serv RAV Fcast'!$CK$12:$CK$611,MATCH(A6330,'[1]Serv RAV Fcast'!$B$12:$B$611,0)) + INDEX('[1]Serv RAV Fcast'!$CU$12:$CU$611,MATCH(A6330,'[1]Serv RAV Fcast'!$B$12:$B$611,0)),0)</f>
        <v>0</v>
      </c>
      <c r="J6330" s="109">
        <f>IF(A6330="",0,INDEX('[1]UnitCost (ex Cumulo&amp;RAV Fcasts)'!$D$180:$WE$349,MATCH($B6330,'[1]UnitCost (ex Cumulo&amp;RAV Fcasts)'!$B$180:$B$349,0),MATCH($A6330,'[1]UnitCost (ex Cumulo&amp;RAV Fcasts)'!$D$3:$WE$3,0)))</f>
        <v>0</v>
      </c>
      <c r="K6330" s="110">
        <f>IF(A6330="",0,SUM(H6330:J6330)*INDEX('Service volumes'!$D:$D,MATCH($A6330,'Service volumes'!$A:$A,0)))</f>
        <v>0</v>
      </c>
      <c r="L6330" s="109">
        <f>IF(A6330="",0,INDEX('[1]UnitCost (ROCE, ex RAV Fcast)'!$D$180:$WE$349,MATCH($B6330,'[1]UnitCost (ROCE, ex RAV Fcast)'!$B$180:$B$349,0),MATCH($A6330,'[1]UnitCost (ROCE, ex RAV Fcast)'!$D$3:$WE$3,0)))</f>
        <v>0</v>
      </c>
      <c r="M6330" s="103">
        <f>IF($B6330=$R$5,INDEX('[1]Serv RAV Fcast'!$CU$12:$CU$611,MATCH($A6330,'[1]Serv RAV Fcast'!$B$12:$B$611,0)),0)</f>
        <v>0</v>
      </c>
      <c r="N6330" s="110">
        <f>IF(A6330="",0,SUM(L6330:M6330)*INDEX('Service volumes'!$D:$D,MATCH($A6330,'Service volumes'!$A:$A,0)))</f>
        <v>0</v>
      </c>
    </row>
    <row r="6331" spans="1:14" ht="14.25" x14ac:dyDescent="0.35">
      <c r="A6331" s="22" t="str">
        <f>'Base year costs 2425'!B6331</f>
        <v>SS749</v>
      </c>
      <c r="B6331" s="22" t="str">
        <f>'Base year costs 2425'!C6331</f>
        <v>CO487</v>
      </c>
      <c r="C6331" s="22" t="str">
        <f>'Base year costs 2425'!D6331</f>
        <v>Above 1Gbit/s</v>
      </c>
      <c r="D6331" s="22" t="str">
        <f>'Base year costs 2425'!E6331</f>
        <v>IEC - BT +1 exchanges</v>
      </c>
      <c r="E6331" s="22" t="str">
        <f>'Base year costs 2425'!F6331</f>
        <v>Other Ethernet main links &gt;1Gbps - Internal - IEC - BT +1 exchanges</v>
      </c>
      <c r="F6331" s="22" t="str">
        <f>'Base year costs 2425'!G6331</f>
        <v>EAD Electronics Capital</v>
      </c>
      <c r="H6331" s="103">
        <f>IF($B6331=$P$5,INDEX([1]UnitCosts_Service!$R$9:$R$608,MATCH($A6331,[1]UnitCosts_Service!$B$9:$B$608,0)),0)</f>
        <v>0</v>
      </c>
      <c r="I6331" s="103">
        <f>IF($B6331=$R$5,INDEX('[1]Serv RAV Fcast'!$CA$12:$CA$611,MATCH(A6331,'[1]Serv RAV Fcast'!$B$12:$B$611,0)) + INDEX('[1]Serv RAV Fcast'!$CK$12:$CK$611,MATCH(A6331,'[1]Serv RAV Fcast'!$B$12:$B$611,0)) + INDEX('[1]Serv RAV Fcast'!$CU$12:$CU$611,MATCH(A6331,'[1]Serv RAV Fcast'!$B$12:$B$611,0)),0)</f>
        <v>0</v>
      </c>
      <c r="J6331" s="109">
        <f>IF(A6331="",0,INDEX('[1]UnitCost (ex Cumulo&amp;RAV Fcasts)'!$D$180:$WE$349,MATCH($B6331,'[1]UnitCost (ex Cumulo&amp;RAV Fcasts)'!$B$180:$B$349,0),MATCH($A6331,'[1]UnitCost (ex Cumulo&amp;RAV Fcasts)'!$D$3:$WE$3,0)))</f>
        <v>0</v>
      </c>
      <c r="K6331" s="110">
        <f>IF(A6331="",0,SUM(H6331:J6331)*INDEX('Service volumes'!$D:$D,MATCH($A6331,'Service volumes'!$A:$A,0)))</f>
        <v>0</v>
      </c>
      <c r="L6331" s="109">
        <f>IF(A6331="",0,INDEX('[1]UnitCost (ROCE, ex RAV Fcast)'!$D$180:$WE$349,MATCH($B6331,'[1]UnitCost (ROCE, ex RAV Fcast)'!$B$180:$B$349,0),MATCH($A6331,'[1]UnitCost (ROCE, ex RAV Fcast)'!$D$3:$WE$3,0)))</f>
        <v>0</v>
      </c>
      <c r="M6331" s="103">
        <f>IF($B6331=$R$5,INDEX('[1]Serv RAV Fcast'!$CU$12:$CU$611,MATCH($A6331,'[1]Serv RAV Fcast'!$B$12:$B$611,0)),0)</f>
        <v>0</v>
      </c>
      <c r="N6331" s="110">
        <f>IF(A6331="",0,SUM(L6331:M6331)*INDEX('Service volumes'!$D:$D,MATCH($A6331,'Service volumes'!$A:$A,0)))</f>
        <v>0</v>
      </c>
    </row>
    <row r="6332" spans="1:14" ht="14.25" x14ac:dyDescent="0.35">
      <c r="A6332" s="22" t="str">
        <f>'Base year costs 2425'!B6332</f>
        <v>SS749</v>
      </c>
      <c r="B6332" s="22" t="str">
        <f>'Base year costs 2425'!C6332</f>
        <v>CE106</v>
      </c>
      <c r="C6332" s="22" t="str">
        <f>'Base year costs 2425'!D6332</f>
        <v>Above 1Gbit/s</v>
      </c>
      <c r="D6332" s="22" t="str">
        <f>'Base year costs 2425'!E6332</f>
        <v>IEC - BT +1 exchanges</v>
      </c>
      <c r="E6332" s="22" t="str">
        <f>'Base year costs 2425'!F6332</f>
        <v>Other Ethernet main links &gt;1Gbps - Internal - IEC - BT +1 exchanges</v>
      </c>
      <c r="F6332" s="22" t="str">
        <f>'Base year costs 2425'!G6332</f>
        <v>Ethernet Excess Construction Capex</v>
      </c>
      <c r="H6332" s="103">
        <f>IF($B6332=$P$5,INDEX([1]UnitCosts_Service!$R$9:$R$608,MATCH($A6332,[1]UnitCosts_Service!$B$9:$B$608,0)),0)</f>
        <v>0</v>
      </c>
      <c r="I6332" s="103">
        <f>IF($B6332=$R$5,INDEX('[1]Serv RAV Fcast'!$CA$12:$CA$611,MATCH(A6332,'[1]Serv RAV Fcast'!$B$12:$B$611,0)) + INDEX('[1]Serv RAV Fcast'!$CK$12:$CK$611,MATCH(A6332,'[1]Serv RAV Fcast'!$B$12:$B$611,0)) + INDEX('[1]Serv RAV Fcast'!$CU$12:$CU$611,MATCH(A6332,'[1]Serv RAV Fcast'!$B$12:$B$611,0)),0)</f>
        <v>0</v>
      </c>
      <c r="J6332" s="109">
        <f>IF(A6332="",0,INDEX('[1]UnitCost (ex Cumulo&amp;RAV Fcasts)'!$D$180:$WE$349,MATCH($B6332,'[1]UnitCost (ex Cumulo&amp;RAV Fcasts)'!$B$180:$B$349,0),MATCH($A6332,'[1]UnitCost (ex Cumulo&amp;RAV Fcasts)'!$D$3:$WE$3,0)))</f>
        <v>0</v>
      </c>
      <c r="K6332" s="110">
        <f>IF(A6332="",0,SUM(H6332:J6332)*INDEX('Service volumes'!$D:$D,MATCH($A6332,'Service volumes'!$A:$A,0)))</f>
        <v>0</v>
      </c>
      <c r="L6332" s="109">
        <f>IF(A6332="",0,INDEX('[1]UnitCost (ROCE, ex RAV Fcast)'!$D$180:$WE$349,MATCH($B6332,'[1]UnitCost (ROCE, ex RAV Fcast)'!$B$180:$B$349,0),MATCH($A6332,'[1]UnitCost (ROCE, ex RAV Fcast)'!$D$3:$WE$3,0)))</f>
        <v>0</v>
      </c>
      <c r="M6332" s="103">
        <f>IF($B6332=$R$5,INDEX('[1]Serv RAV Fcast'!$CU$12:$CU$611,MATCH($A6332,'[1]Serv RAV Fcast'!$B$12:$B$611,0)),0)</f>
        <v>0</v>
      </c>
      <c r="N6332" s="110">
        <f>IF(A6332="",0,SUM(L6332:M6332)*INDEX('Service volumes'!$D:$D,MATCH($A6332,'Service volumes'!$A:$A,0)))</f>
        <v>0</v>
      </c>
    </row>
    <row r="6333" spans="1:14" ht="14.25" x14ac:dyDescent="0.35">
      <c r="A6333" s="22" t="str">
        <f>'Base year costs 2425'!B6333</f>
        <v>SS749</v>
      </c>
      <c r="B6333" s="22" t="str">
        <f>'Base year costs 2425'!C6333</f>
        <v>CJ001</v>
      </c>
      <c r="C6333" s="22" t="str">
        <f>'Base year costs 2425'!D6333</f>
        <v>Above 1Gbit/s</v>
      </c>
      <c r="D6333" s="22" t="str">
        <f>'Base year costs 2425'!E6333</f>
        <v>IEC - BT +1 exchanges</v>
      </c>
      <c r="E6333" s="22" t="str">
        <f>'Base year costs 2425'!F6333</f>
        <v>Other Ethernet main links &gt;1Gbps - Internal - IEC - BT +1 exchanges</v>
      </c>
      <c r="F6333" s="22" t="str">
        <f>'Base year costs 2425'!G6333</f>
        <v>TC_Spine Duct - 1 Bore</v>
      </c>
      <c r="H6333" s="103">
        <f>IF($B6333=$P$5,INDEX([1]UnitCosts_Service!$R$9:$R$608,MATCH($A6333,[1]UnitCosts_Service!$B$9:$B$608,0)),0)</f>
        <v>0</v>
      </c>
      <c r="I6333" s="103">
        <f>IF($B6333=$R$5,INDEX('[1]Serv RAV Fcast'!$CA$12:$CA$611,MATCH(A6333,'[1]Serv RAV Fcast'!$B$12:$B$611,0)) + INDEX('[1]Serv RAV Fcast'!$CK$12:$CK$611,MATCH(A6333,'[1]Serv RAV Fcast'!$B$12:$B$611,0)) + INDEX('[1]Serv RAV Fcast'!$CU$12:$CU$611,MATCH(A6333,'[1]Serv RAV Fcast'!$B$12:$B$611,0)),0)</f>
        <v>0</v>
      </c>
      <c r="J6333" s="109">
        <f>IF(A6333="",0,INDEX('[1]UnitCost (ex Cumulo&amp;RAV Fcasts)'!$D$180:$WE$349,MATCH($B6333,'[1]UnitCost (ex Cumulo&amp;RAV Fcasts)'!$B$180:$B$349,0),MATCH($A6333,'[1]UnitCost (ex Cumulo&amp;RAV Fcasts)'!$D$3:$WE$3,0)))</f>
        <v>0</v>
      </c>
      <c r="K6333" s="110">
        <f>IF(A6333="",0,SUM(H6333:J6333)*INDEX('Service volumes'!$D:$D,MATCH($A6333,'Service volumes'!$A:$A,0)))</f>
        <v>0</v>
      </c>
      <c r="L6333" s="109">
        <f>IF(A6333="",0,INDEX('[1]UnitCost (ROCE, ex RAV Fcast)'!$D$180:$WE$349,MATCH($B6333,'[1]UnitCost (ROCE, ex RAV Fcast)'!$B$180:$B$349,0),MATCH($A6333,'[1]UnitCost (ROCE, ex RAV Fcast)'!$D$3:$WE$3,0)))</f>
        <v>0</v>
      </c>
      <c r="M6333" s="103">
        <f>IF($B6333=$R$5,INDEX('[1]Serv RAV Fcast'!$CU$12:$CU$611,MATCH($A6333,'[1]Serv RAV Fcast'!$B$12:$B$611,0)),0)</f>
        <v>0</v>
      </c>
      <c r="N6333" s="110">
        <f>IF(A6333="",0,SUM(L6333:M6333)*INDEX('Service volumes'!$D:$D,MATCH($A6333,'Service volumes'!$A:$A,0)))</f>
        <v>0</v>
      </c>
    </row>
    <row r="6334" spans="1:14" ht="14.25" x14ac:dyDescent="0.35">
      <c r="A6334" s="22" t="str">
        <f>'Base year costs 2425'!B6334</f>
        <v>SS749</v>
      </c>
      <c r="B6334" s="22" t="str">
        <f>'Base year costs 2425'!C6334</f>
        <v>CJ002</v>
      </c>
      <c r="C6334" s="22" t="str">
        <f>'Base year costs 2425'!D6334</f>
        <v>Above 1Gbit/s</v>
      </c>
      <c r="D6334" s="22" t="str">
        <f>'Base year costs 2425'!E6334</f>
        <v>IEC - BT +1 exchanges</v>
      </c>
      <c r="E6334" s="22" t="str">
        <f>'Base year costs 2425'!F6334</f>
        <v>Other Ethernet main links &gt;1Gbps - Internal - IEC - BT +1 exchanges</v>
      </c>
      <c r="F6334" s="22" t="str">
        <f>'Base year costs 2425'!G6334</f>
        <v>TC_LeadinDuct</v>
      </c>
      <c r="H6334" s="103">
        <f>IF($B6334=$P$5,INDEX([1]UnitCosts_Service!$R$9:$R$608,MATCH($A6334,[1]UnitCosts_Service!$B$9:$B$608,0)),0)</f>
        <v>0</v>
      </c>
      <c r="I6334" s="103">
        <f>IF($B6334=$R$5,INDEX('[1]Serv RAV Fcast'!$CA$12:$CA$611,MATCH(A6334,'[1]Serv RAV Fcast'!$B$12:$B$611,0)) + INDEX('[1]Serv RAV Fcast'!$CK$12:$CK$611,MATCH(A6334,'[1]Serv RAV Fcast'!$B$12:$B$611,0)) + INDEX('[1]Serv RAV Fcast'!$CU$12:$CU$611,MATCH(A6334,'[1]Serv RAV Fcast'!$B$12:$B$611,0)),0)</f>
        <v>0</v>
      </c>
      <c r="J6334" s="109">
        <f>IF(A6334="",0,INDEX('[1]UnitCost (ex Cumulo&amp;RAV Fcasts)'!$D$180:$WE$349,MATCH($B6334,'[1]UnitCost (ex Cumulo&amp;RAV Fcasts)'!$B$180:$B$349,0),MATCH($A6334,'[1]UnitCost (ex Cumulo&amp;RAV Fcasts)'!$D$3:$WE$3,0)))</f>
        <v>0</v>
      </c>
      <c r="K6334" s="110">
        <f>IF(A6334="",0,SUM(H6334:J6334)*INDEX('Service volumes'!$D:$D,MATCH($A6334,'Service volumes'!$A:$A,0)))</f>
        <v>0</v>
      </c>
      <c r="L6334" s="109">
        <f>IF(A6334="",0,INDEX('[1]UnitCost (ROCE, ex RAV Fcast)'!$D$180:$WE$349,MATCH($B6334,'[1]UnitCost (ROCE, ex RAV Fcast)'!$B$180:$B$349,0),MATCH($A6334,'[1]UnitCost (ROCE, ex RAV Fcast)'!$D$3:$WE$3,0)))</f>
        <v>0</v>
      </c>
      <c r="M6334" s="103">
        <f>IF($B6334=$R$5,INDEX('[1]Serv RAV Fcast'!$CU$12:$CU$611,MATCH($A6334,'[1]Serv RAV Fcast'!$B$12:$B$611,0)),0)</f>
        <v>0</v>
      </c>
      <c r="N6334" s="110">
        <f>IF(A6334="",0,SUM(L6334:M6334)*INDEX('Service volumes'!$D:$D,MATCH($A6334,'Service volumes'!$A:$A,0)))</f>
        <v>0</v>
      </c>
    </row>
    <row r="6335" spans="1:14" ht="14.25" x14ac:dyDescent="0.35">
      <c r="A6335" s="22" t="str">
        <f>'Base year costs 2425'!B6335</f>
        <v>SS749</v>
      </c>
      <c r="B6335" s="22" t="str">
        <f>'Base year costs 2425'!C6335</f>
        <v>CJ003</v>
      </c>
      <c r="C6335" s="22" t="str">
        <f>'Base year costs 2425'!D6335</f>
        <v>Above 1Gbit/s</v>
      </c>
      <c r="D6335" s="22" t="str">
        <f>'Base year costs 2425'!E6335</f>
        <v>IEC - BT +1 exchanges</v>
      </c>
      <c r="E6335" s="22" t="str">
        <f>'Base year costs 2425'!F6335</f>
        <v>Other Ethernet main links &gt;1Gbps - Internal - IEC - BT +1 exchanges</v>
      </c>
      <c r="F6335" s="22" t="str">
        <f>'Base year costs 2425'!G6335</f>
        <v>TC_ManHoles</v>
      </c>
      <c r="H6335" s="103">
        <f>IF($B6335=$P$5,INDEX([1]UnitCosts_Service!$R$9:$R$608,MATCH($A6335,[1]UnitCosts_Service!$B$9:$B$608,0)),0)</f>
        <v>0</v>
      </c>
      <c r="I6335" s="103">
        <f>IF($B6335=$R$5,INDEX('[1]Serv RAV Fcast'!$CA$12:$CA$611,MATCH(A6335,'[1]Serv RAV Fcast'!$B$12:$B$611,0)) + INDEX('[1]Serv RAV Fcast'!$CK$12:$CK$611,MATCH(A6335,'[1]Serv RAV Fcast'!$B$12:$B$611,0)) + INDEX('[1]Serv RAV Fcast'!$CU$12:$CU$611,MATCH(A6335,'[1]Serv RAV Fcast'!$B$12:$B$611,0)),0)</f>
        <v>0</v>
      </c>
      <c r="J6335" s="109">
        <f>IF(A6335="",0,INDEX('[1]UnitCost (ex Cumulo&amp;RAV Fcasts)'!$D$180:$WE$349,MATCH($B6335,'[1]UnitCost (ex Cumulo&amp;RAV Fcasts)'!$B$180:$B$349,0),MATCH($A6335,'[1]UnitCost (ex Cumulo&amp;RAV Fcasts)'!$D$3:$WE$3,0)))</f>
        <v>0</v>
      </c>
      <c r="K6335" s="110">
        <f>IF(A6335="",0,SUM(H6335:J6335)*INDEX('Service volumes'!$D:$D,MATCH($A6335,'Service volumes'!$A:$A,0)))</f>
        <v>0</v>
      </c>
      <c r="L6335" s="109">
        <f>IF(A6335="",0,INDEX('[1]UnitCost (ROCE, ex RAV Fcast)'!$D$180:$WE$349,MATCH($B6335,'[1]UnitCost (ROCE, ex RAV Fcast)'!$B$180:$B$349,0),MATCH($A6335,'[1]UnitCost (ROCE, ex RAV Fcast)'!$D$3:$WE$3,0)))</f>
        <v>0</v>
      </c>
      <c r="M6335" s="103">
        <f>IF($B6335=$R$5,INDEX('[1]Serv RAV Fcast'!$CU$12:$CU$611,MATCH($A6335,'[1]Serv RAV Fcast'!$B$12:$B$611,0)),0)</f>
        <v>0</v>
      </c>
      <c r="N6335" s="110">
        <f>IF(A6335="",0,SUM(L6335:M6335)*INDEX('Service volumes'!$D:$D,MATCH($A6335,'Service volumes'!$A:$A,0)))</f>
        <v>0</v>
      </c>
    </row>
    <row r="6336" spans="1:14" ht="14.25" x14ac:dyDescent="0.35">
      <c r="A6336" s="22" t="str">
        <f>'Base year costs 2425'!B6336</f>
        <v>SS749</v>
      </c>
      <c r="B6336" s="22" t="str">
        <f>'Base year costs 2425'!C6336</f>
        <v>CJ004</v>
      </c>
      <c r="C6336" s="22" t="str">
        <f>'Base year costs 2425'!D6336</f>
        <v>Above 1Gbit/s</v>
      </c>
      <c r="D6336" s="22" t="str">
        <f>'Base year costs 2425'!E6336</f>
        <v>IEC - BT +1 exchanges</v>
      </c>
      <c r="E6336" s="22" t="str">
        <f>'Base year costs 2425'!F6336</f>
        <v>Other Ethernet main links &gt;1Gbps - Internal - IEC - BT +1 exchanges</v>
      </c>
      <c r="F6336" s="22" t="str">
        <f>'Base year costs 2425'!G6336</f>
        <v>TC_JointBoxes</v>
      </c>
      <c r="H6336" s="103">
        <f>IF($B6336=$P$5,INDEX([1]UnitCosts_Service!$R$9:$R$608,MATCH($A6336,[1]UnitCosts_Service!$B$9:$B$608,0)),0)</f>
        <v>0</v>
      </c>
      <c r="I6336" s="103">
        <f>IF($B6336=$R$5,INDEX('[1]Serv RAV Fcast'!$CA$12:$CA$611,MATCH(A6336,'[1]Serv RAV Fcast'!$B$12:$B$611,0)) + INDEX('[1]Serv RAV Fcast'!$CK$12:$CK$611,MATCH(A6336,'[1]Serv RAV Fcast'!$B$12:$B$611,0)) + INDEX('[1]Serv RAV Fcast'!$CU$12:$CU$611,MATCH(A6336,'[1]Serv RAV Fcast'!$B$12:$B$611,0)),0)</f>
        <v>0</v>
      </c>
      <c r="J6336" s="109">
        <f>IF(A6336="",0,INDEX('[1]UnitCost (ex Cumulo&amp;RAV Fcasts)'!$D$180:$WE$349,MATCH($B6336,'[1]UnitCost (ex Cumulo&amp;RAV Fcasts)'!$B$180:$B$349,0),MATCH($A6336,'[1]UnitCost (ex Cumulo&amp;RAV Fcasts)'!$D$3:$WE$3,0)))</f>
        <v>0</v>
      </c>
      <c r="K6336" s="110">
        <f>IF(A6336="",0,SUM(H6336:J6336)*INDEX('Service volumes'!$D:$D,MATCH($A6336,'Service volumes'!$A:$A,0)))</f>
        <v>0</v>
      </c>
      <c r="L6336" s="109">
        <f>IF(A6336="",0,INDEX('[1]UnitCost (ROCE, ex RAV Fcast)'!$D$180:$WE$349,MATCH($B6336,'[1]UnitCost (ROCE, ex RAV Fcast)'!$B$180:$B$349,0),MATCH($A6336,'[1]UnitCost (ROCE, ex RAV Fcast)'!$D$3:$WE$3,0)))</f>
        <v>0</v>
      </c>
      <c r="M6336" s="103">
        <f>IF($B6336=$R$5,INDEX('[1]Serv RAV Fcast'!$CU$12:$CU$611,MATCH($A6336,'[1]Serv RAV Fcast'!$B$12:$B$611,0)),0)</f>
        <v>0</v>
      </c>
      <c r="N6336" s="110">
        <f>IF(A6336="",0,SUM(L6336:M6336)*INDEX('Service volumes'!$D:$D,MATCH($A6336,'Service volumes'!$A:$A,0)))</f>
        <v>0</v>
      </c>
    </row>
    <row r="6337" spans="1:14" ht="14.25" x14ac:dyDescent="0.35">
      <c r="A6337" s="22" t="str">
        <f>'Base year costs 2425'!B6337</f>
        <v>SS749</v>
      </c>
      <c r="B6337" s="22" t="str">
        <f>'Base year costs 2425'!C6337</f>
        <v>CJ010</v>
      </c>
      <c r="C6337" s="22" t="str">
        <f>'Base year costs 2425'!D6337</f>
        <v>Above 1Gbit/s</v>
      </c>
      <c r="D6337" s="22" t="str">
        <f>'Base year costs 2425'!E6337</f>
        <v>IEC - BT +1 exchanges</v>
      </c>
      <c r="E6337" s="22" t="str">
        <f>'Base year costs 2425'!F6337</f>
        <v>Other Ethernet main links &gt;1Gbps - Internal - IEC - BT +1 exchanges</v>
      </c>
      <c r="F6337" s="22" t="str">
        <f>'Base year costs 2425'!G6337</f>
        <v>TC_Spine Duct - 2 Bore</v>
      </c>
      <c r="H6337" s="103">
        <f>IF($B6337=$P$5,INDEX([1]UnitCosts_Service!$R$9:$R$608,MATCH($A6337,[1]UnitCosts_Service!$B$9:$B$608,0)),0)</f>
        <v>0</v>
      </c>
      <c r="I6337" s="103">
        <f>IF($B6337=$R$5,INDEX('[1]Serv RAV Fcast'!$CA$12:$CA$611,MATCH(A6337,'[1]Serv RAV Fcast'!$B$12:$B$611,0)) + INDEX('[1]Serv RAV Fcast'!$CK$12:$CK$611,MATCH(A6337,'[1]Serv RAV Fcast'!$B$12:$B$611,0)) + INDEX('[1]Serv RAV Fcast'!$CU$12:$CU$611,MATCH(A6337,'[1]Serv RAV Fcast'!$B$12:$B$611,0)),0)</f>
        <v>0</v>
      </c>
      <c r="J6337" s="109">
        <f>IF(A6337="",0,INDEX('[1]UnitCost (ex Cumulo&amp;RAV Fcasts)'!$D$180:$WE$349,MATCH($B6337,'[1]UnitCost (ex Cumulo&amp;RAV Fcasts)'!$B$180:$B$349,0),MATCH($A6337,'[1]UnitCost (ex Cumulo&amp;RAV Fcasts)'!$D$3:$WE$3,0)))</f>
        <v>0</v>
      </c>
      <c r="K6337" s="110">
        <f>IF(A6337="",0,SUM(H6337:J6337)*INDEX('Service volumes'!$D:$D,MATCH($A6337,'Service volumes'!$A:$A,0)))</f>
        <v>0</v>
      </c>
      <c r="L6337" s="109">
        <f>IF(A6337="",0,INDEX('[1]UnitCost (ROCE, ex RAV Fcast)'!$D$180:$WE$349,MATCH($B6337,'[1]UnitCost (ROCE, ex RAV Fcast)'!$B$180:$B$349,0),MATCH($A6337,'[1]UnitCost (ROCE, ex RAV Fcast)'!$D$3:$WE$3,0)))</f>
        <v>0</v>
      </c>
      <c r="M6337" s="103">
        <f>IF($B6337=$R$5,INDEX('[1]Serv RAV Fcast'!$CU$12:$CU$611,MATCH($A6337,'[1]Serv RAV Fcast'!$B$12:$B$611,0)),0)</f>
        <v>0</v>
      </c>
      <c r="N6337" s="110">
        <f>IF(A6337="",0,SUM(L6337:M6337)*INDEX('Service volumes'!$D:$D,MATCH($A6337,'Service volumes'!$A:$A,0)))</f>
        <v>0</v>
      </c>
    </row>
    <row r="6338" spans="1:14" ht="14.25" x14ac:dyDescent="0.35">
      <c r="A6338" s="22" t="str">
        <f>'Base year costs 2425'!B6338</f>
        <v>SS749</v>
      </c>
      <c r="B6338" s="22" t="str">
        <f>'Base year costs 2425'!C6338</f>
        <v>CJ011</v>
      </c>
      <c r="C6338" s="22" t="str">
        <f>'Base year costs 2425'!D6338</f>
        <v>Above 1Gbit/s</v>
      </c>
      <c r="D6338" s="22" t="str">
        <f>'Base year costs 2425'!E6338</f>
        <v>IEC - BT +1 exchanges</v>
      </c>
      <c r="E6338" s="22" t="str">
        <f>'Base year costs 2425'!F6338</f>
        <v>Other Ethernet main links &gt;1Gbps - Internal - IEC - BT +1 exchanges</v>
      </c>
      <c r="F6338" s="22" t="str">
        <f>'Base year costs 2425'!G6338</f>
        <v>TC_Spine Duct - 3+ Bore</v>
      </c>
      <c r="H6338" s="103">
        <f>IF($B6338=$P$5,INDEX([1]UnitCosts_Service!$R$9:$R$608,MATCH($A6338,[1]UnitCosts_Service!$B$9:$B$608,0)),0)</f>
        <v>0</v>
      </c>
      <c r="I6338" s="103">
        <f>IF($B6338=$R$5,INDEX('[1]Serv RAV Fcast'!$CA$12:$CA$611,MATCH(A6338,'[1]Serv RAV Fcast'!$B$12:$B$611,0)) + INDEX('[1]Serv RAV Fcast'!$CK$12:$CK$611,MATCH(A6338,'[1]Serv RAV Fcast'!$B$12:$B$611,0)) + INDEX('[1]Serv RAV Fcast'!$CU$12:$CU$611,MATCH(A6338,'[1]Serv RAV Fcast'!$B$12:$B$611,0)),0)</f>
        <v>0</v>
      </c>
      <c r="J6338" s="109">
        <f>IF(A6338="",0,INDEX('[1]UnitCost (ex Cumulo&amp;RAV Fcasts)'!$D$180:$WE$349,MATCH($B6338,'[1]UnitCost (ex Cumulo&amp;RAV Fcasts)'!$B$180:$B$349,0),MATCH($A6338,'[1]UnitCost (ex Cumulo&amp;RAV Fcasts)'!$D$3:$WE$3,0)))</f>
        <v>0</v>
      </c>
      <c r="K6338" s="110">
        <f>IF(A6338="",0,SUM(H6338:J6338)*INDEX('Service volumes'!$D:$D,MATCH($A6338,'Service volumes'!$A:$A,0)))</f>
        <v>0</v>
      </c>
      <c r="L6338" s="109">
        <f>IF(A6338="",0,INDEX('[1]UnitCost (ROCE, ex RAV Fcast)'!$D$180:$WE$349,MATCH($B6338,'[1]UnitCost (ROCE, ex RAV Fcast)'!$B$180:$B$349,0),MATCH($A6338,'[1]UnitCost (ROCE, ex RAV Fcast)'!$D$3:$WE$3,0)))</f>
        <v>0</v>
      </c>
      <c r="M6338" s="103">
        <f>IF($B6338=$R$5,INDEX('[1]Serv RAV Fcast'!$CU$12:$CU$611,MATCH($A6338,'[1]Serv RAV Fcast'!$B$12:$B$611,0)),0)</f>
        <v>0</v>
      </c>
      <c r="N6338" s="110">
        <f>IF(A6338="",0,SUM(L6338:M6338)*INDEX('Service volumes'!$D:$D,MATCH($A6338,'Service volumes'!$A:$A,0)))</f>
        <v>0</v>
      </c>
    </row>
    <row r="6339" spans="1:14" ht="14.25" x14ac:dyDescent="0.35">
      <c r="A6339" s="22" t="str">
        <f>'Base year costs 2425'!B6339</f>
        <v>SS749</v>
      </c>
      <c r="B6339" s="22" t="str">
        <f>'Base year costs 2425'!C6339</f>
        <v>CJ016</v>
      </c>
      <c r="C6339" s="22" t="str">
        <f>'Base year costs 2425'!D6339</f>
        <v>Above 1Gbit/s</v>
      </c>
      <c r="D6339" s="22" t="str">
        <f>'Base year costs 2425'!E6339</f>
        <v>IEC - BT +1 exchanges</v>
      </c>
      <c r="E6339" s="22" t="str">
        <f>'Base year costs 2425'!F6339</f>
        <v>Other Ethernet main links &gt;1Gbps - Internal - IEC - BT +1 exchanges</v>
      </c>
      <c r="F6339" s="22" t="str">
        <f>'Base year costs 2425'!G6339</f>
        <v>TC Duct Network Adjustments above financial limit Internal</v>
      </c>
      <c r="H6339" s="103">
        <f>IF($B6339=$P$5,INDEX([1]UnitCosts_Service!$R$9:$R$608,MATCH($A6339,[1]UnitCosts_Service!$B$9:$B$608,0)),0)</f>
        <v>0</v>
      </c>
      <c r="I6339" s="103">
        <f>IF($B6339=$R$5,INDEX('[1]Serv RAV Fcast'!$CA$12:$CA$611,MATCH(A6339,'[1]Serv RAV Fcast'!$B$12:$B$611,0)) + INDEX('[1]Serv RAV Fcast'!$CK$12:$CK$611,MATCH(A6339,'[1]Serv RAV Fcast'!$B$12:$B$611,0)) + INDEX('[1]Serv RAV Fcast'!$CU$12:$CU$611,MATCH(A6339,'[1]Serv RAV Fcast'!$B$12:$B$611,0)),0)</f>
        <v>0</v>
      </c>
      <c r="J6339" s="109">
        <f>IF(A6339="",0,INDEX('[1]UnitCost (ex Cumulo&amp;RAV Fcasts)'!$D$180:$WE$349,MATCH($B6339,'[1]UnitCost (ex Cumulo&amp;RAV Fcasts)'!$B$180:$B$349,0),MATCH($A6339,'[1]UnitCost (ex Cumulo&amp;RAV Fcasts)'!$D$3:$WE$3,0)))</f>
        <v>0</v>
      </c>
      <c r="K6339" s="110">
        <f>IF(A6339="",0,SUM(H6339:J6339)*INDEX('Service volumes'!$D:$D,MATCH($A6339,'Service volumes'!$A:$A,0)))</f>
        <v>0</v>
      </c>
      <c r="L6339" s="109">
        <f>IF(A6339="",0,INDEX('[1]UnitCost (ROCE, ex RAV Fcast)'!$D$180:$WE$349,MATCH($B6339,'[1]UnitCost (ROCE, ex RAV Fcast)'!$B$180:$B$349,0),MATCH($A6339,'[1]UnitCost (ROCE, ex RAV Fcast)'!$D$3:$WE$3,0)))</f>
        <v>0</v>
      </c>
      <c r="M6339" s="103">
        <f>IF($B6339=$R$5,INDEX('[1]Serv RAV Fcast'!$CU$12:$CU$611,MATCH($A6339,'[1]Serv RAV Fcast'!$B$12:$B$611,0)),0)</f>
        <v>0</v>
      </c>
      <c r="N6339" s="110">
        <f>IF(A6339="",0,SUM(L6339:M6339)*INDEX('Service volumes'!$D:$D,MATCH($A6339,'Service volumes'!$A:$A,0)))</f>
        <v>0</v>
      </c>
    </row>
    <row r="6340" spans="1:14" ht="14.25" x14ac:dyDescent="0.35">
      <c r="A6340" s="22" t="str">
        <f>'Base year costs 2425'!B6340</f>
        <v>SS749</v>
      </c>
      <c r="B6340" s="22" t="str">
        <f>'Base year costs 2425'!C6340</f>
        <v>CJ017</v>
      </c>
      <c r="C6340" s="22" t="str">
        <f>'Base year costs 2425'!D6340</f>
        <v>Above 1Gbit/s</v>
      </c>
      <c r="D6340" s="22" t="str">
        <f>'Base year costs 2425'!E6340</f>
        <v>IEC - BT +1 exchanges</v>
      </c>
      <c r="E6340" s="22" t="str">
        <f>'Base year costs 2425'!F6340</f>
        <v>Other Ethernet main links &gt;1Gbps - Internal - IEC - BT +1 exchanges</v>
      </c>
      <c r="F6340" s="22" t="str">
        <f>'Base year costs 2425'!G6340</f>
        <v>TC_Cable up a pole</v>
      </c>
      <c r="H6340" s="103">
        <f>IF($B6340=$P$5,INDEX([1]UnitCosts_Service!$R$9:$R$608,MATCH($A6340,[1]UnitCosts_Service!$B$9:$B$608,0)),0)</f>
        <v>0</v>
      </c>
      <c r="I6340" s="103">
        <f>IF($B6340=$R$5,INDEX('[1]Serv RAV Fcast'!$CA$12:$CA$611,MATCH(A6340,'[1]Serv RAV Fcast'!$B$12:$B$611,0)) + INDEX('[1]Serv RAV Fcast'!$CK$12:$CK$611,MATCH(A6340,'[1]Serv RAV Fcast'!$B$12:$B$611,0)) + INDEX('[1]Serv RAV Fcast'!$CU$12:$CU$611,MATCH(A6340,'[1]Serv RAV Fcast'!$B$12:$B$611,0)),0)</f>
        <v>0</v>
      </c>
      <c r="J6340" s="109">
        <f>IF(A6340="",0,INDEX('[1]UnitCost (ex Cumulo&amp;RAV Fcasts)'!$D$180:$WE$349,MATCH($B6340,'[1]UnitCost (ex Cumulo&amp;RAV Fcasts)'!$B$180:$B$349,0),MATCH($A6340,'[1]UnitCost (ex Cumulo&amp;RAV Fcasts)'!$D$3:$WE$3,0)))</f>
        <v>0</v>
      </c>
      <c r="K6340" s="110">
        <f>IF(A6340="",0,SUM(H6340:J6340)*INDEX('Service volumes'!$D:$D,MATCH($A6340,'Service volumes'!$A:$A,0)))</f>
        <v>0</v>
      </c>
      <c r="L6340" s="109">
        <f>IF(A6340="",0,INDEX('[1]UnitCost (ROCE, ex RAV Fcast)'!$D$180:$WE$349,MATCH($B6340,'[1]UnitCost (ROCE, ex RAV Fcast)'!$B$180:$B$349,0),MATCH($A6340,'[1]UnitCost (ROCE, ex RAV Fcast)'!$D$3:$WE$3,0)))</f>
        <v>0</v>
      </c>
      <c r="M6340" s="103">
        <f>IF($B6340=$R$5,INDEX('[1]Serv RAV Fcast'!$CU$12:$CU$611,MATCH($A6340,'[1]Serv RAV Fcast'!$B$12:$B$611,0)),0)</f>
        <v>0</v>
      </c>
      <c r="N6340" s="110">
        <f>IF(A6340="",0,SUM(L6340:M6340)*INDEX('Service volumes'!$D:$D,MATCH($A6340,'Service volumes'!$A:$A,0)))</f>
        <v>0</v>
      </c>
    </row>
    <row r="6341" spans="1:14" ht="14.25" x14ac:dyDescent="0.35">
      <c r="A6341" s="22" t="str">
        <f>'Base year costs 2425'!B6341</f>
        <v>SS749</v>
      </c>
      <c r="B6341" s="22" t="str">
        <f>'Base year costs 2425'!C6341</f>
        <v>CL160</v>
      </c>
      <c r="C6341" s="22" t="str">
        <f>'Base year costs 2425'!D6341</f>
        <v>Above 1Gbit/s</v>
      </c>
      <c r="D6341" s="22" t="str">
        <f>'Base year costs 2425'!E6341</f>
        <v>IEC - BT +1 exchanges</v>
      </c>
      <c r="E6341" s="22" t="str">
        <f>'Base year costs 2425'!F6341</f>
        <v>Other Ethernet main links &gt;1Gbps - Internal - IEC - BT +1 exchanges</v>
      </c>
      <c r="F6341" s="22" t="str">
        <f>'Base year costs 2425'!G6341</f>
        <v>Routing &amp; Records</v>
      </c>
      <c r="H6341" s="103">
        <f>IF($B6341=$P$5,INDEX([1]UnitCosts_Service!$R$9:$R$608,MATCH($A6341,[1]UnitCosts_Service!$B$9:$B$608,0)),0)</f>
        <v>0</v>
      </c>
      <c r="I6341" s="103">
        <f>IF($B6341=$R$5,INDEX('[1]Serv RAV Fcast'!$CA$12:$CA$611,MATCH(A6341,'[1]Serv RAV Fcast'!$B$12:$B$611,0)) + INDEX('[1]Serv RAV Fcast'!$CK$12:$CK$611,MATCH(A6341,'[1]Serv RAV Fcast'!$B$12:$B$611,0)) + INDEX('[1]Serv RAV Fcast'!$CU$12:$CU$611,MATCH(A6341,'[1]Serv RAV Fcast'!$B$12:$B$611,0)),0)</f>
        <v>0</v>
      </c>
      <c r="J6341" s="109">
        <f>IF(A6341="",0,INDEX('[1]UnitCost (ex Cumulo&amp;RAV Fcasts)'!$D$180:$WE$349,MATCH($B6341,'[1]UnitCost (ex Cumulo&amp;RAV Fcasts)'!$B$180:$B$349,0),MATCH($A6341,'[1]UnitCost (ex Cumulo&amp;RAV Fcasts)'!$D$3:$WE$3,0)))</f>
        <v>0</v>
      </c>
      <c r="K6341" s="110">
        <f>IF(A6341="",0,SUM(H6341:J6341)*INDEX('Service volumes'!$D:$D,MATCH($A6341,'Service volumes'!$A:$A,0)))</f>
        <v>0</v>
      </c>
      <c r="L6341" s="109">
        <f>IF(A6341="",0,INDEX('[1]UnitCost (ROCE, ex RAV Fcast)'!$D$180:$WE$349,MATCH($B6341,'[1]UnitCost (ROCE, ex RAV Fcast)'!$B$180:$B$349,0),MATCH($A6341,'[1]UnitCost (ROCE, ex RAV Fcast)'!$D$3:$WE$3,0)))</f>
        <v>0</v>
      </c>
      <c r="M6341" s="103">
        <f>IF($B6341=$R$5,INDEX('[1]Serv RAV Fcast'!$CU$12:$CU$611,MATCH($A6341,'[1]Serv RAV Fcast'!$B$12:$B$611,0)),0)</f>
        <v>0</v>
      </c>
      <c r="N6341" s="110">
        <f>IF(A6341="",0,SUM(L6341:M6341)*INDEX('Service volumes'!$D:$D,MATCH($A6341,'Service volumes'!$A:$A,0)))</f>
        <v>0</v>
      </c>
    </row>
    <row r="6342" spans="1:14" ht="14.25" x14ac:dyDescent="0.35">
      <c r="A6342" s="22" t="str">
        <f>'Base year costs 2425'!B6342</f>
        <v>SS749</v>
      </c>
      <c r="B6342" s="22" t="str">
        <f>'Base year costs 2425'!C6342</f>
        <v>CO484</v>
      </c>
      <c r="C6342" s="22" t="str">
        <f>'Base year costs 2425'!D6342</f>
        <v>Above 1Gbit/s</v>
      </c>
      <c r="D6342" s="22" t="str">
        <f>'Base year costs 2425'!E6342</f>
        <v>IEC - BT +1 exchanges</v>
      </c>
      <c r="E6342" s="22" t="str">
        <f>'Base year costs 2425'!F6342</f>
        <v>Other Ethernet main links &gt;1Gbps - Internal - IEC - BT +1 exchanges</v>
      </c>
      <c r="F6342" s="22" t="str">
        <f>'Base year costs 2425'!G6342</f>
        <v>Interexchange Fibre</v>
      </c>
      <c r="H6342" s="103">
        <f>IF($B6342=$P$5,INDEX([1]UnitCosts_Service!$R$9:$R$608,MATCH($A6342,[1]UnitCosts_Service!$B$9:$B$608,0)),0)</f>
        <v>0</v>
      </c>
      <c r="I6342" s="103">
        <f>IF($B6342=$R$5,INDEX('[1]Serv RAV Fcast'!$CA$12:$CA$611,MATCH(A6342,'[1]Serv RAV Fcast'!$B$12:$B$611,0)) + INDEX('[1]Serv RAV Fcast'!$CK$12:$CK$611,MATCH(A6342,'[1]Serv RAV Fcast'!$B$12:$B$611,0)) + INDEX('[1]Serv RAV Fcast'!$CU$12:$CU$611,MATCH(A6342,'[1]Serv RAV Fcast'!$B$12:$B$611,0)),0)</f>
        <v>0</v>
      </c>
      <c r="J6342" s="109">
        <f>IF(A6342="",0,INDEX('[1]UnitCost (ex Cumulo&amp;RAV Fcasts)'!$D$180:$WE$349,MATCH($B6342,'[1]UnitCost (ex Cumulo&amp;RAV Fcasts)'!$B$180:$B$349,0),MATCH($A6342,'[1]UnitCost (ex Cumulo&amp;RAV Fcasts)'!$D$3:$WE$3,0)))</f>
        <v>0</v>
      </c>
      <c r="K6342" s="110">
        <f>IF(A6342="",0,SUM(H6342:J6342)*INDEX('Service volumes'!$D:$D,MATCH($A6342,'Service volumes'!$A:$A,0)))</f>
        <v>0</v>
      </c>
      <c r="L6342" s="109">
        <f>IF(A6342="",0,INDEX('[1]UnitCost (ROCE, ex RAV Fcast)'!$D$180:$WE$349,MATCH($B6342,'[1]UnitCost (ROCE, ex RAV Fcast)'!$B$180:$B$349,0),MATCH($A6342,'[1]UnitCost (ROCE, ex RAV Fcast)'!$D$3:$WE$3,0)))</f>
        <v>0</v>
      </c>
      <c r="M6342" s="103">
        <f>IF($B6342=$R$5,INDEX('[1]Serv RAV Fcast'!$CU$12:$CU$611,MATCH($A6342,'[1]Serv RAV Fcast'!$B$12:$B$611,0)),0)</f>
        <v>0</v>
      </c>
      <c r="N6342" s="110">
        <f>IF(A6342="",0,SUM(L6342:M6342)*INDEX('Service volumes'!$D:$D,MATCH($A6342,'Service volumes'!$A:$A,0)))</f>
        <v>0</v>
      </c>
    </row>
    <row r="6343" spans="1:14" ht="14.25" x14ac:dyDescent="0.35">
      <c r="A6343" s="22" t="str">
        <f>'Base year costs 2425'!B6343</f>
        <v>SS749</v>
      </c>
      <c r="B6343" s="22" t="str">
        <f>'Base year costs 2425'!C6343</f>
        <v>CW609</v>
      </c>
      <c r="C6343" s="22" t="str">
        <f>'Base year costs 2425'!D6343</f>
        <v>Above 1Gbit/s</v>
      </c>
      <c r="D6343" s="22" t="str">
        <f>'Base year costs 2425'!E6343</f>
        <v>IEC - BT +1 exchanges</v>
      </c>
      <c r="E6343" s="22" t="str">
        <f>'Base year costs 2425'!F6343</f>
        <v>Other Ethernet main links &gt;1Gbps - Internal - IEC - BT +1 exchanges</v>
      </c>
      <c r="F6343" s="22" t="str">
        <f>'Base year costs 2425'!G6343</f>
        <v>Legacy Ethernet - Spine fibre</v>
      </c>
      <c r="H6343" s="103">
        <f>IF($B6343=$P$5,INDEX([1]UnitCosts_Service!$R$9:$R$608,MATCH($A6343,[1]UnitCosts_Service!$B$9:$B$608,0)),0)</f>
        <v>0</v>
      </c>
      <c r="I6343" s="103">
        <f>IF($B6343=$R$5,INDEX('[1]Serv RAV Fcast'!$CA$12:$CA$611,MATCH(A6343,'[1]Serv RAV Fcast'!$B$12:$B$611,0)) + INDEX('[1]Serv RAV Fcast'!$CK$12:$CK$611,MATCH(A6343,'[1]Serv RAV Fcast'!$B$12:$B$611,0)) + INDEX('[1]Serv RAV Fcast'!$CU$12:$CU$611,MATCH(A6343,'[1]Serv RAV Fcast'!$B$12:$B$611,0)),0)</f>
        <v>0</v>
      </c>
      <c r="J6343" s="109">
        <f>IF(A6343="",0,INDEX('[1]UnitCost (ex Cumulo&amp;RAV Fcasts)'!$D$180:$WE$349,MATCH($B6343,'[1]UnitCost (ex Cumulo&amp;RAV Fcasts)'!$B$180:$B$349,0),MATCH($A6343,'[1]UnitCost (ex Cumulo&amp;RAV Fcasts)'!$D$3:$WE$3,0)))</f>
        <v>0</v>
      </c>
      <c r="K6343" s="110">
        <f>IF(A6343="",0,SUM(H6343:J6343)*INDEX('Service volumes'!$D:$D,MATCH($A6343,'Service volumes'!$A:$A,0)))</f>
        <v>0</v>
      </c>
      <c r="L6343" s="109">
        <f>IF(A6343="",0,INDEX('[1]UnitCost (ROCE, ex RAV Fcast)'!$D$180:$WE$349,MATCH($B6343,'[1]UnitCost (ROCE, ex RAV Fcast)'!$B$180:$B$349,0),MATCH($A6343,'[1]UnitCost (ROCE, ex RAV Fcast)'!$D$3:$WE$3,0)))</f>
        <v>0</v>
      </c>
      <c r="M6343" s="103">
        <f>IF($B6343=$R$5,INDEX('[1]Serv RAV Fcast'!$CU$12:$CU$611,MATCH($A6343,'[1]Serv RAV Fcast'!$B$12:$B$611,0)),0)</f>
        <v>0</v>
      </c>
      <c r="N6343" s="110">
        <f>IF(A6343="",0,SUM(L6343:M6343)*INDEX('Service volumes'!$D:$D,MATCH($A6343,'Service volumes'!$A:$A,0)))</f>
        <v>0</v>
      </c>
    </row>
    <row r="6344" spans="1:14" ht="14.25" x14ac:dyDescent="0.35">
      <c r="A6344" s="22" t="str">
        <f>'Base year costs 2425'!B6344</f>
        <v>SS749</v>
      </c>
      <c r="B6344" s="22" t="str">
        <f>'Base year costs 2425'!C6344</f>
        <v>CW610</v>
      </c>
      <c r="C6344" s="22" t="str">
        <f>'Base year costs 2425'!D6344</f>
        <v>Above 1Gbit/s</v>
      </c>
      <c r="D6344" s="22" t="str">
        <f>'Base year costs 2425'!E6344</f>
        <v>IEC - BT +1 exchanges</v>
      </c>
      <c r="E6344" s="22" t="str">
        <f>'Base year costs 2425'!F6344</f>
        <v>Other Ethernet main links &gt;1Gbps - Internal - IEC - BT +1 exchanges</v>
      </c>
      <c r="F6344" s="22" t="str">
        <f>'Base year costs 2425'!G6344</f>
        <v>Legacy Ethernet - Distribution fibre</v>
      </c>
      <c r="H6344" s="103">
        <f>IF($B6344=$P$5,INDEX([1]UnitCosts_Service!$R$9:$R$608,MATCH($A6344,[1]UnitCosts_Service!$B$9:$B$608,0)),0)</f>
        <v>0</v>
      </c>
      <c r="I6344" s="103">
        <f>IF($B6344=$R$5,INDEX('[1]Serv RAV Fcast'!$CA$12:$CA$611,MATCH(A6344,'[1]Serv RAV Fcast'!$B$12:$B$611,0)) + INDEX('[1]Serv RAV Fcast'!$CK$12:$CK$611,MATCH(A6344,'[1]Serv RAV Fcast'!$B$12:$B$611,0)) + INDEX('[1]Serv RAV Fcast'!$CU$12:$CU$611,MATCH(A6344,'[1]Serv RAV Fcast'!$B$12:$B$611,0)),0)</f>
        <v>0</v>
      </c>
      <c r="J6344" s="109">
        <f>IF(A6344="",0,INDEX('[1]UnitCost (ex Cumulo&amp;RAV Fcasts)'!$D$180:$WE$349,MATCH($B6344,'[1]UnitCost (ex Cumulo&amp;RAV Fcasts)'!$B$180:$B$349,0),MATCH($A6344,'[1]UnitCost (ex Cumulo&amp;RAV Fcasts)'!$D$3:$WE$3,0)))</f>
        <v>0</v>
      </c>
      <c r="K6344" s="110">
        <f>IF(A6344="",0,SUM(H6344:J6344)*INDEX('Service volumes'!$D:$D,MATCH($A6344,'Service volumes'!$A:$A,0)))</f>
        <v>0</v>
      </c>
      <c r="L6344" s="109">
        <f>IF(A6344="",0,INDEX('[1]UnitCost (ROCE, ex RAV Fcast)'!$D$180:$WE$349,MATCH($B6344,'[1]UnitCost (ROCE, ex RAV Fcast)'!$B$180:$B$349,0),MATCH($A6344,'[1]UnitCost (ROCE, ex RAV Fcast)'!$D$3:$WE$3,0)))</f>
        <v>0</v>
      </c>
      <c r="M6344" s="103">
        <f>IF($B6344=$R$5,INDEX('[1]Serv RAV Fcast'!$CU$12:$CU$611,MATCH($A6344,'[1]Serv RAV Fcast'!$B$12:$B$611,0)),0)</f>
        <v>0</v>
      </c>
      <c r="N6344" s="110">
        <f>IF(A6344="",0,SUM(L6344:M6344)*INDEX('Service volumes'!$D:$D,MATCH($A6344,'Service volumes'!$A:$A,0)))</f>
        <v>0</v>
      </c>
    </row>
    <row r="6345" spans="1:14" ht="14.25" x14ac:dyDescent="0.35">
      <c r="A6345" s="22" t="str">
        <f>'Base year costs 2425'!B6345</f>
        <v>SS749</v>
      </c>
      <c r="B6345" s="22" t="str">
        <f>'Base year costs 2425'!C6345</f>
        <v>PI_RAV</v>
      </c>
      <c r="C6345" s="22" t="str">
        <f>'Base year costs 2425'!D6345</f>
        <v>Above 1Gbit/s</v>
      </c>
      <c r="D6345" s="22" t="str">
        <f>'Base year costs 2425'!E6345</f>
        <v>IEC - BT +1 exchanges</v>
      </c>
      <c r="E6345" s="22" t="str">
        <f>'Base year costs 2425'!F6345</f>
        <v>Other Ethernet main links &gt;1Gbps - Internal - IEC - BT +1 exchanges</v>
      </c>
      <c r="F6345" s="22" t="str">
        <f>'Base year costs 2425'!G6345</f>
        <v>PI_RAV</v>
      </c>
      <c r="H6345" s="103">
        <f>IF($B6345=$P$5,INDEX([1]UnitCosts_Service!$R$9:$R$608,MATCH($A6345,[1]UnitCosts_Service!$B$9:$B$608,0)),0)</f>
        <v>0</v>
      </c>
      <c r="I6345" s="103">
        <f>IF($B6345=$R$5,INDEX('[1]Serv RAV Fcast'!$CA$12:$CA$611,MATCH(A6345,'[1]Serv RAV Fcast'!$B$12:$B$611,0)) + INDEX('[1]Serv RAV Fcast'!$CK$12:$CK$611,MATCH(A6345,'[1]Serv RAV Fcast'!$B$12:$B$611,0)) + INDEX('[1]Serv RAV Fcast'!$CU$12:$CU$611,MATCH(A6345,'[1]Serv RAV Fcast'!$B$12:$B$611,0)),0)</f>
        <v>0</v>
      </c>
      <c r="J6345" s="109">
        <f>IF(A6345="",0,INDEX('[1]UnitCost (ex Cumulo&amp;RAV Fcasts)'!$D$180:$WE$349,MATCH($B6345,'[1]UnitCost (ex Cumulo&amp;RAV Fcasts)'!$B$180:$B$349,0),MATCH($A6345,'[1]UnitCost (ex Cumulo&amp;RAV Fcasts)'!$D$3:$WE$3,0)))</f>
        <v>0</v>
      </c>
      <c r="K6345" s="110">
        <f>IF(A6345="",0,SUM(H6345:J6345)*INDEX('Service volumes'!$D:$D,MATCH($A6345,'Service volumes'!$A:$A,0)))</f>
        <v>0</v>
      </c>
      <c r="L6345" s="109">
        <f>IF(A6345="",0,INDEX('[1]UnitCost (ROCE, ex RAV Fcast)'!$D$180:$WE$349,MATCH($B6345,'[1]UnitCost (ROCE, ex RAV Fcast)'!$B$180:$B$349,0),MATCH($A6345,'[1]UnitCost (ROCE, ex RAV Fcast)'!$D$3:$WE$3,0)))</f>
        <v>0</v>
      </c>
      <c r="M6345" s="103">
        <f>IF($B6345=$R$5,INDEX('[1]Serv RAV Fcast'!$CU$12:$CU$611,MATCH($A6345,'[1]Serv RAV Fcast'!$B$12:$B$611,0)),0)</f>
        <v>0</v>
      </c>
      <c r="N6345" s="110">
        <f>IF(A6345="",0,SUM(L6345:M6345)*INDEX('Service volumes'!$D:$D,MATCH($A6345,'Service volumes'!$A:$A,0)))</f>
        <v>0</v>
      </c>
    </row>
    <row r="6346" spans="1:14" ht="14.25" x14ac:dyDescent="0.35">
      <c r="A6346" s="22" t="str">
        <f>'Base year costs 2425'!B6346</f>
        <v>SS749</v>
      </c>
      <c r="B6346" s="22" t="str">
        <f>'Base year costs 2425'!C6346</f>
        <v>PI_Poles</v>
      </c>
      <c r="C6346" s="22" t="str">
        <f>'Base year costs 2425'!D6346</f>
        <v>Above 1Gbit/s</v>
      </c>
      <c r="D6346" s="22" t="str">
        <f>'Base year costs 2425'!E6346</f>
        <v>IEC - BT +1 exchanges</v>
      </c>
      <c r="E6346" s="22" t="str">
        <f>'Base year costs 2425'!F6346</f>
        <v>Other Ethernet main links &gt;1Gbps - Internal - IEC - BT +1 exchanges</v>
      </c>
      <c r="F6346" s="22" t="str">
        <f>'Base year costs 2425'!G6346</f>
        <v>PI_Poles</v>
      </c>
      <c r="H6346" s="103">
        <f>IF($B6346=$P$5,INDEX([1]UnitCosts_Service!$R$9:$R$608,MATCH($A6346,[1]UnitCosts_Service!$B$9:$B$608,0)),0)</f>
        <v>0</v>
      </c>
      <c r="I6346" s="103">
        <f>IF($B6346=$R$5,INDEX('[1]Serv RAV Fcast'!$CA$12:$CA$611,MATCH(A6346,'[1]Serv RAV Fcast'!$B$12:$B$611,0)) + INDEX('[1]Serv RAV Fcast'!$CK$12:$CK$611,MATCH(A6346,'[1]Serv RAV Fcast'!$B$12:$B$611,0)) + INDEX('[1]Serv RAV Fcast'!$CU$12:$CU$611,MATCH(A6346,'[1]Serv RAV Fcast'!$B$12:$B$611,0)),0)</f>
        <v>0</v>
      </c>
      <c r="J6346" s="109">
        <f>IF(A6346="",0,INDEX('[1]UnitCost (ex Cumulo&amp;RAV Fcasts)'!$D$180:$WE$349,MATCH($B6346,'[1]UnitCost (ex Cumulo&amp;RAV Fcasts)'!$B$180:$B$349,0),MATCH($A6346,'[1]UnitCost (ex Cumulo&amp;RAV Fcasts)'!$D$3:$WE$3,0)))</f>
        <v>0</v>
      </c>
      <c r="K6346" s="110">
        <f>IF(A6346="",0,SUM(H6346:J6346)*INDEX('Service volumes'!$D:$D,MATCH($A6346,'Service volumes'!$A:$A,0)))</f>
        <v>0</v>
      </c>
      <c r="L6346" s="109">
        <f>IF(A6346="",0,INDEX('[1]UnitCost (ROCE, ex RAV Fcast)'!$D$180:$WE$349,MATCH($B6346,'[1]UnitCost (ROCE, ex RAV Fcast)'!$B$180:$B$349,0),MATCH($A6346,'[1]UnitCost (ROCE, ex RAV Fcast)'!$D$3:$WE$3,0)))</f>
        <v>0</v>
      </c>
      <c r="M6346" s="103">
        <f>IF($B6346=$R$5,INDEX('[1]Serv RAV Fcast'!$CU$12:$CU$611,MATCH($A6346,'[1]Serv RAV Fcast'!$B$12:$B$611,0)),0)</f>
        <v>0</v>
      </c>
      <c r="N6346" s="110">
        <f>IF(A6346="",0,SUM(L6346:M6346)*INDEX('Service volumes'!$D:$D,MATCH($A6346,'Service volumes'!$A:$A,0)))</f>
        <v>0</v>
      </c>
    </row>
    <row r="6347" spans="1:14" ht="14.25" x14ac:dyDescent="0.35">
      <c r="A6347" s="22" t="str">
        <f>'Base year costs 2425'!B6347</f>
        <v>SS749</v>
      </c>
      <c r="B6347" s="22" t="str">
        <f>'Base year costs 2425'!C6347</f>
        <v>CL573</v>
      </c>
      <c r="C6347" s="22" t="str">
        <f>'Base year costs 2425'!D6347</f>
        <v>Above 1Gbit/s</v>
      </c>
      <c r="D6347" s="22" t="str">
        <f>'Base year costs 2425'!E6347</f>
        <v>IEC - BT +1 exchanges</v>
      </c>
      <c r="E6347" s="22" t="str">
        <f>'Base year costs 2425'!F6347</f>
        <v>Other Ethernet main links &gt;1Gbps - Internal - IEC - BT +1 exchanges</v>
      </c>
      <c r="F6347" s="22" t="str">
        <f>'Base year costs 2425'!G6347</f>
        <v>OR Service Centre - Provision Ethernet</v>
      </c>
      <c r="H6347" s="103">
        <f>IF($B6347=$P$5,INDEX([1]UnitCosts_Service!$R$9:$R$608,MATCH($A6347,[1]UnitCosts_Service!$B$9:$B$608,0)),0)</f>
        <v>0</v>
      </c>
      <c r="I6347" s="103">
        <f>IF($B6347=$R$5,INDEX('[1]Serv RAV Fcast'!$CA$12:$CA$611,MATCH(A6347,'[1]Serv RAV Fcast'!$B$12:$B$611,0)) + INDEX('[1]Serv RAV Fcast'!$CK$12:$CK$611,MATCH(A6347,'[1]Serv RAV Fcast'!$B$12:$B$611,0)) + INDEX('[1]Serv RAV Fcast'!$CU$12:$CU$611,MATCH(A6347,'[1]Serv RAV Fcast'!$B$12:$B$611,0)),0)</f>
        <v>0</v>
      </c>
      <c r="J6347" s="109">
        <f>IF(A6347="",0,INDEX('[1]UnitCost (ex Cumulo&amp;RAV Fcasts)'!$D$180:$WE$349,MATCH($B6347,'[1]UnitCost (ex Cumulo&amp;RAV Fcasts)'!$B$180:$B$349,0),MATCH($A6347,'[1]UnitCost (ex Cumulo&amp;RAV Fcasts)'!$D$3:$WE$3,0)))</f>
        <v>0</v>
      </c>
      <c r="K6347" s="110">
        <f>IF(A6347="",0,SUM(H6347:J6347)*INDEX('Service volumes'!$D:$D,MATCH($A6347,'Service volumes'!$A:$A,0)))</f>
        <v>0</v>
      </c>
      <c r="L6347" s="109">
        <f>IF(A6347="",0,INDEX('[1]UnitCost (ROCE, ex RAV Fcast)'!$D$180:$WE$349,MATCH($B6347,'[1]UnitCost (ROCE, ex RAV Fcast)'!$B$180:$B$349,0),MATCH($A6347,'[1]UnitCost (ROCE, ex RAV Fcast)'!$D$3:$WE$3,0)))</f>
        <v>0</v>
      </c>
      <c r="M6347" s="103">
        <f>IF($B6347=$R$5,INDEX('[1]Serv RAV Fcast'!$CU$12:$CU$611,MATCH($A6347,'[1]Serv RAV Fcast'!$B$12:$B$611,0)),0)</f>
        <v>0</v>
      </c>
      <c r="N6347" s="110">
        <f>IF(A6347="",0,SUM(L6347:M6347)*INDEX('Service volumes'!$D:$D,MATCH($A6347,'Service volumes'!$A:$A,0)))</f>
        <v>0</v>
      </c>
    </row>
    <row r="6348" spans="1:14" ht="14.25" x14ac:dyDescent="0.35">
      <c r="A6348" s="22" t="str">
        <f>'Base year costs 2425'!B6348</f>
        <v>SS749</v>
      </c>
      <c r="B6348" s="22" t="str">
        <f>'Base year costs 2425'!C6348</f>
        <v>CL578</v>
      </c>
      <c r="C6348" s="22" t="str">
        <f>'Base year costs 2425'!D6348</f>
        <v>Above 1Gbit/s</v>
      </c>
      <c r="D6348" s="22" t="str">
        <f>'Base year costs 2425'!E6348</f>
        <v>IEC - BT +1 exchanges</v>
      </c>
      <c r="E6348" s="22" t="str">
        <f>'Base year costs 2425'!F6348</f>
        <v>Other Ethernet main links &gt;1Gbps - Internal - IEC - BT +1 exchanges</v>
      </c>
      <c r="F6348" s="22" t="str">
        <f>'Base year costs 2425'!G6348</f>
        <v>OR Service Centre - Assurance Ethernet</v>
      </c>
      <c r="H6348" s="103">
        <f>IF($B6348=$P$5,INDEX([1]UnitCosts_Service!$R$9:$R$608,MATCH($A6348,[1]UnitCosts_Service!$B$9:$B$608,0)),0)</f>
        <v>0</v>
      </c>
      <c r="I6348" s="103">
        <f>IF($B6348=$R$5,INDEX('[1]Serv RAV Fcast'!$CA$12:$CA$611,MATCH(A6348,'[1]Serv RAV Fcast'!$B$12:$B$611,0)) + INDEX('[1]Serv RAV Fcast'!$CK$12:$CK$611,MATCH(A6348,'[1]Serv RAV Fcast'!$B$12:$B$611,0)) + INDEX('[1]Serv RAV Fcast'!$CU$12:$CU$611,MATCH(A6348,'[1]Serv RAV Fcast'!$B$12:$B$611,0)),0)</f>
        <v>0</v>
      </c>
      <c r="J6348" s="109">
        <f>IF(A6348="",0,INDEX('[1]UnitCost (ex Cumulo&amp;RAV Fcasts)'!$D$180:$WE$349,MATCH($B6348,'[1]UnitCost (ex Cumulo&amp;RAV Fcasts)'!$B$180:$B$349,0),MATCH($A6348,'[1]UnitCost (ex Cumulo&amp;RAV Fcasts)'!$D$3:$WE$3,0)))</f>
        <v>0</v>
      </c>
      <c r="K6348" s="110">
        <f>IF(A6348="",0,SUM(H6348:J6348)*INDEX('Service volumes'!$D:$D,MATCH($A6348,'Service volumes'!$A:$A,0)))</f>
        <v>0</v>
      </c>
      <c r="L6348" s="109">
        <f>IF(A6348="",0,INDEX('[1]UnitCost (ROCE, ex RAV Fcast)'!$D$180:$WE$349,MATCH($B6348,'[1]UnitCost (ROCE, ex RAV Fcast)'!$B$180:$B$349,0),MATCH($A6348,'[1]UnitCost (ROCE, ex RAV Fcast)'!$D$3:$WE$3,0)))</f>
        <v>0</v>
      </c>
      <c r="M6348" s="103">
        <f>IF($B6348=$R$5,INDEX('[1]Serv RAV Fcast'!$CU$12:$CU$611,MATCH($A6348,'[1]Serv RAV Fcast'!$B$12:$B$611,0)),0)</f>
        <v>0</v>
      </c>
      <c r="N6348" s="110">
        <f>IF(A6348="",0,SUM(L6348:M6348)*INDEX('Service volumes'!$D:$D,MATCH($A6348,'Service volumes'!$A:$A,0)))</f>
        <v>0</v>
      </c>
    </row>
    <row r="6349" spans="1:14" ht="14.25" x14ac:dyDescent="0.35">
      <c r="A6349" s="22" t="str">
        <f>'Base year costs 2425'!B6349</f>
        <v>SS749</v>
      </c>
      <c r="B6349" s="22" t="str">
        <f>'Base year costs 2425'!C6349</f>
        <v>CL601</v>
      </c>
      <c r="C6349" s="22" t="str">
        <f>'Base year costs 2425'!D6349</f>
        <v>Above 1Gbit/s</v>
      </c>
      <c r="D6349" s="22" t="str">
        <f>'Base year costs 2425'!E6349</f>
        <v>IEC - BT +1 exchanges</v>
      </c>
      <c r="E6349" s="22" t="str">
        <f>'Base year costs 2425'!F6349</f>
        <v>Other Ethernet main links &gt;1Gbps - Internal - IEC - BT +1 exchanges</v>
      </c>
      <c r="F6349" s="22" t="str">
        <f>'Base year costs 2425'!G6349</f>
        <v>SLG Ethernet Provision External</v>
      </c>
      <c r="H6349" s="103">
        <f>IF($B6349=$P$5,INDEX([1]UnitCosts_Service!$R$9:$R$608,MATCH($A6349,[1]UnitCosts_Service!$B$9:$B$608,0)),0)</f>
        <v>0</v>
      </c>
      <c r="I6349" s="103">
        <f>IF($B6349=$R$5,INDEX('[1]Serv RAV Fcast'!$CA$12:$CA$611,MATCH(A6349,'[1]Serv RAV Fcast'!$B$12:$B$611,0)) + INDEX('[1]Serv RAV Fcast'!$CK$12:$CK$611,MATCH(A6349,'[1]Serv RAV Fcast'!$B$12:$B$611,0)) + INDEX('[1]Serv RAV Fcast'!$CU$12:$CU$611,MATCH(A6349,'[1]Serv RAV Fcast'!$B$12:$B$611,0)),0)</f>
        <v>0</v>
      </c>
      <c r="J6349" s="109">
        <f>IF(A6349="",0,INDEX('[1]UnitCost (ex Cumulo&amp;RAV Fcasts)'!$D$180:$WE$349,MATCH($B6349,'[1]UnitCost (ex Cumulo&amp;RAV Fcasts)'!$B$180:$B$349,0),MATCH($A6349,'[1]UnitCost (ex Cumulo&amp;RAV Fcasts)'!$D$3:$WE$3,0)))</f>
        <v>0</v>
      </c>
      <c r="K6349" s="110">
        <f>IF(A6349="",0,SUM(H6349:J6349)*INDEX('Service volumes'!$D:$D,MATCH($A6349,'Service volumes'!$A:$A,0)))</f>
        <v>0</v>
      </c>
      <c r="L6349" s="109">
        <f>IF(A6349="",0,INDEX('[1]UnitCost (ROCE, ex RAV Fcast)'!$D$180:$WE$349,MATCH($B6349,'[1]UnitCost (ROCE, ex RAV Fcast)'!$B$180:$B$349,0),MATCH($A6349,'[1]UnitCost (ROCE, ex RAV Fcast)'!$D$3:$WE$3,0)))</f>
        <v>0</v>
      </c>
      <c r="M6349" s="103">
        <f>IF($B6349=$R$5,INDEX('[1]Serv RAV Fcast'!$CU$12:$CU$611,MATCH($A6349,'[1]Serv RAV Fcast'!$B$12:$B$611,0)),0)</f>
        <v>0</v>
      </c>
      <c r="N6349" s="110">
        <f>IF(A6349="",0,SUM(L6349:M6349)*INDEX('Service volumes'!$D:$D,MATCH($A6349,'Service volumes'!$A:$A,0)))</f>
        <v>0</v>
      </c>
    </row>
    <row r="6350" spans="1:14" ht="14.25" x14ac:dyDescent="0.35">
      <c r="A6350" s="22" t="str">
        <f>'Base year costs 2425'!B6350</f>
        <v>SS749</v>
      </c>
      <c r="B6350" s="22" t="str">
        <f>'Base year costs 2425'!C6350</f>
        <v>CL602</v>
      </c>
      <c r="C6350" s="22" t="str">
        <f>'Base year costs 2425'!D6350</f>
        <v>Above 1Gbit/s</v>
      </c>
      <c r="D6350" s="22" t="str">
        <f>'Base year costs 2425'!E6350</f>
        <v>IEC - BT +1 exchanges</v>
      </c>
      <c r="E6350" s="22" t="str">
        <f>'Base year costs 2425'!F6350</f>
        <v>Other Ethernet main links &gt;1Gbps - Internal - IEC - BT +1 exchanges</v>
      </c>
      <c r="F6350" s="22" t="str">
        <f>'Base year costs 2425'!G6350</f>
        <v>SLG Ethernet Assurance External</v>
      </c>
      <c r="H6350" s="103">
        <f>IF($B6350=$P$5,INDEX([1]UnitCosts_Service!$R$9:$R$608,MATCH($A6350,[1]UnitCosts_Service!$B$9:$B$608,0)),0)</f>
        <v>0</v>
      </c>
      <c r="I6350" s="103">
        <f>IF($B6350=$R$5,INDEX('[1]Serv RAV Fcast'!$CA$12:$CA$611,MATCH(A6350,'[1]Serv RAV Fcast'!$B$12:$B$611,0)) + INDEX('[1]Serv RAV Fcast'!$CK$12:$CK$611,MATCH(A6350,'[1]Serv RAV Fcast'!$B$12:$B$611,0)) + INDEX('[1]Serv RAV Fcast'!$CU$12:$CU$611,MATCH(A6350,'[1]Serv RAV Fcast'!$B$12:$B$611,0)),0)</f>
        <v>0</v>
      </c>
      <c r="J6350" s="109">
        <f>IF(A6350="",0,INDEX('[1]UnitCost (ex Cumulo&amp;RAV Fcasts)'!$D$180:$WE$349,MATCH($B6350,'[1]UnitCost (ex Cumulo&amp;RAV Fcasts)'!$B$180:$B$349,0),MATCH($A6350,'[1]UnitCost (ex Cumulo&amp;RAV Fcasts)'!$D$3:$WE$3,0)))</f>
        <v>0</v>
      </c>
      <c r="K6350" s="110">
        <f>IF(A6350="",0,SUM(H6350:J6350)*INDEX('Service volumes'!$D:$D,MATCH($A6350,'Service volumes'!$A:$A,0)))</f>
        <v>0</v>
      </c>
      <c r="L6350" s="109">
        <f>IF(A6350="",0,INDEX('[1]UnitCost (ROCE, ex RAV Fcast)'!$D$180:$WE$349,MATCH($B6350,'[1]UnitCost (ROCE, ex RAV Fcast)'!$B$180:$B$349,0),MATCH($A6350,'[1]UnitCost (ROCE, ex RAV Fcast)'!$D$3:$WE$3,0)))</f>
        <v>0</v>
      </c>
      <c r="M6350" s="103">
        <f>IF($B6350=$R$5,INDEX('[1]Serv RAV Fcast'!$CU$12:$CU$611,MATCH($A6350,'[1]Serv RAV Fcast'!$B$12:$B$611,0)),0)</f>
        <v>0</v>
      </c>
      <c r="N6350" s="110">
        <f>IF(A6350="",0,SUM(L6350:M6350)*INDEX('Service volumes'!$D:$D,MATCH($A6350,'Service volumes'!$A:$A,0)))</f>
        <v>0</v>
      </c>
    </row>
    <row r="6351" spans="1:14" ht="14.25" x14ac:dyDescent="0.35">
      <c r="A6351" s="22" t="str">
        <f>'Base year costs 2425'!B6351</f>
        <v>SS749</v>
      </c>
      <c r="B6351" s="22" t="str">
        <f>'Base year costs 2425'!C6351</f>
        <v>CL605</v>
      </c>
      <c r="C6351" s="22" t="str">
        <f>'Base year costs 2425'!D6351</f>
        <v>Above 1Gbit/s</v>
      </c>
      <c r="D6351" s="22" t="str">
        <f>'Base year costs 2425'!E6351</f>
        <v>IEC - BT +1 exchanges</v>
      </c>
      <c r="E6351" s="22" t="str">
        <f>'Base year costs 2425'!F6351</f>
        <v>Other Ethernet main links &gt;1Gbps - Internal - IEC - BT +1 exchanges</v>
      </c>
      <c r="F6351" s="22" t="str">
        <f>'Base year costs 2425'!G6351</f>
        <v>SLG Ethernet Provision Internal</v>
      </c>
      <c r="H6351" s="103">
        <f>IF($B6351=$P$5,INDEX([1]UnitCosts_Service!$R$9:$R$608,MATCH($A6351,[1]UnitCosts_Service!$B$9:$B$608,0)),0)</f>
        <v>0</v>
      </c>
      <c r="I6351" s="103">
        <f>IF($B6351=$R$5,INDEX('[1]Serv RAV Fcast'!$CA$12:$CA$611,MATCH(A6351,'[1]Serv RAV Fcast'!$B$12:$B$611,0)) + INDEX('[1]Serv RAV Fcast'!$CK$12:$CK$611,MATCH(A6351,'[1]Serv RAV Fcast'!$B$12:$B$611,0)) + INDEX('[1]Serv RAV Fcast'!$CU$12:$CU$611,MATCH(A6351,'[1]Serv RAV Fcast'!$B$12:$B$611,0)),0)</f>
        <v>0</v>
      </c>
      <c r="J6351" s="109">
        <f>IF(A6351="",0,INDEX('[1]UnitCost (ex Cumulo&amp;RAV Fcasts)'!$D$180:$WE$349,MATCH($B6351,'[1]UnitCost (ex Cumulo&amp;RAV Fcasts)'!$B$180:$B$349,0),MATCH($A6351,'[1]UnitCost (ex Cumulo&amp;RAV Fcasts)'!$D$3:$WE$3,0)))</f>
        <v>0</v>
      </c>
      <c r="K6351" s="110">
        <f>IF(A6351="",0,SUM(H6351:J6351)*INDEX('Service volumes'!$D:$D,MATCH($A6351,'Service volumes'!$A:$A,0)))</f>
        <v>0</v>
      </c>
      <c r="L6351" s="109">
        <f>IF(A6351="",0,INDEX('[1]UnitCost (ROCE, ex RAV Fcast)'!$D$180:$WE$349,MATCH($B6351,'[1]UnitCost (ROCE, ex RAV Fcast)'!$B$180:$B$349,0),MATCH($A6351,'[1]UnitCost (ROCE, ex RAV Fcast)'!$D$3:$WE$3,0)))</f>
        <v>0</v>
      </c>
      <c r="M6351" s="103">
        <f>IF($B6351=$R$5,INDEX('[1]Serv RAV Fcast'!$CU$12:$CU$611,MATCH($A6351,'[1]Serv RAV Fcast'!$B$12:$B$611,0)),0)</f>
        <v>0</v>
      </c>
      <c r="N6351" s="110">
        <f>IF(A6351="",0,SUM(L6351:M6351)*INDEX('Service volumes'!$D:$D,MATCH($A6351,'Service volumes'!$A:$A,0)))</f>
        <v>0</v>
      </c>
    </row>
    <row r="6352" spans="1:14" ht="14.25" x14ac:dyDescent="0.35">
      <c r="A6352" s="22" t="str">
        <f>'Base year costs 2425'!B6352</f>
        <v>SS749</v>
      </c>
      <c r="B6352" s="22" t="str">
        <f>'Base year costs 2425'!C6352</f>
        <v>CL606</v>
      </c>
      <c r="C6352" s="22" t="str">
        <f>'Base year costs 2425'!D6352</f>
        <v>Above 1Gbit/s</v>
      </c>
      <c r="D6352" s="22" t="str">
        <f>'Base year costs 2425'!E6352</f>
        <v>IEC - BT +1 exchanges</v>
      </c>
      <c r="E6352" s="22" t="str">
        <f>'Base year costs 2425'!F6352</f>
        <v>Other Ethernet main links &gt;1Gbps - Internal - IEC - BT +1 exchanges</v>
      </c>
      <c r="F6352" s="22" t="str">
        <f>'Base year costs 2425'!G6352</f>
        <v>SLG Ethernet Assurance Internal</v>
      </c>
      <c r="H6352" s="103">
        <f>IF($B6352=$P$5,INDEX([1]UnitCosts_Service!$R$9:$R$608,MATCH($A6352,[1]UnitCosts_Service!$B$9:$B$608,0)),0)</f>
        <v>0</v>
      </c>
      <c r="I6352" s="103">
        <f>IF($B6352=$R$5,INDEX('[1]Serv RAV Fcast'!$CA$12:$CA$611,MATCH(A6352,'[1]Serv RAV Fcast'!$B$12:$B$611,0)) + INDEX('[1]Serv RAV Fcast'!$CK$12:$CK$611,MATCH(A6352,'[1]Serv RAV Fcast'!$B$12:$B$611,0)) + INDEX('[1]Serv RAV Fcast'!$CU$12:$CU$611,MATCH(A6352,'[1]Serv RAV Fcast'!$B$12:$B$611,0)),0)</f>
        <v>0</v>
      </c>
      <c r="J6352" s="109">
        <f>IF(A6352="",0,INDEX('[1]UnitCost (ex Cumulo&amp;RAV Fcasts)'!$D$180:$WE$349,MATCH($B6352,'[1]UnitCost (ex Cumulo&amp;RAV Fcasts)'!$B$180:$B$349,0),MATCH($A6352,'[1]UnitCost (ex Cumulo&amp;RAV Fcasts)'!$D$3:$WE$3,0)))</f>
        <v>0</v>
      </c>
      <c r="K6352" s="110">
        <f>IF(A6352="",0,SUM(H6352:J6352)*INDEX('Service volumes'!$D:$D,MATCH($A6352,'Service volumes'!$A:$A,0)))</f>
        <v>0</v>
      </c>
      <c r="L6352" s="109">
        <f>IF(A6352="",0,INDEX('[1]UnitCost (ROCE, ex RAV Fcast)'!$D$180:$WE$349,MATCH($B6352,'[1]UnitCost (ROCE, ex RAV Fcast)'!$B$180:$B$349,0),MATCH($A6352,'[1]UnitCost (ROCE, ex RAV Fcast)'!$D$3:$WE$3,0)))</f>
        <v>0</v>
      </c>
      <c r="M6352" s="103">
        <f>IF($B6352=$R$5,INDEX('[1]Serv RAV Fcast'!$CU$12:$CU$611,MATCH($A6352,'[1]Serv RAV Fcast'!$B$12:$B$611,0)),0)</f>
        <v>0</v>
      </c>
      <c r="N6352" s="110">
        <f>IF(A6352="",0,SUM(L6352:M6352)*INDEX('Service volumes'!$D:$D,MATCH($A6352,'Service volumes'!$A:$A,0)))</f>
        <v>0</v>
      </c>
    </row>
    <row r="6353" spans="1:14" ht="14.25" x14ac:dyDescent="0.35">
      <c r="A6353" s="22" t="str">
        <f>'Base year costs 2425'!B6353</f>
        <v>SS749</v>
      </c>
      <c r="B6353" s="22" t="str">
        <f>'Base year costs 2425'!C6353</f>
        <v>CO772</v>
      </c>
      <c r="C6353" s="22" t="str">
        <f>'Base year costs 2425'!D6353</f>
        <v>Above 1Gbit/s</v>
      </c>
      <c r="D6353" s="22" t="str">
        <f>'Base year costs 2425'!E6353</f>
        <v>IEC - BT +1 exchanges</v>
      </c>
      <c r="E6353" s="22" t="str">
        <f>'Base year costs 2425'!F6353</f>
        <v>Other Ethernet main links &gt;1Gbps - Internal - IEC - BT +1 exchanges</v>
      </c>
      <c r="F6353" s="22" t="str">
        <f>'Base year costs 2425'!G6353</f>
        <v>Openreach Systems &amp; Development (Ethernet Specific)</v>
      </c>
      <c r="H6353" s="103">
        <f>IF($B6353=$P$5,INDEX([1]UnitCosts_Service!$R$9:$R$608,MATCH($A6353,[1]UnitCosts_Service!$B$9:$B$608,0)),0)</f>
        <v>0</v>
      </c>
      <c r="I6353" s="103">
        <f>IF($B6353=$R$5,INDEX('[1]Serv RAV Fcast'!$CA$12:$CA$611,MATCH(A6353,'[1]Serv RAV Fcast'!$B$12:$B$611,0)) + INDEX('[1]Serv RAV Fcast'!$CK$12:$CK$611,MATCH(A6353,'[1]Serv RAV Fcast'!$B$12:$B$611,0)) + INDEX('[1]Serv RAV Fcast'!$CU$12:$CU$611,MATCH(A6353,'[1]Serv RAV Fcast'!$B$12:$B$611,0)),0)</f>
        <v>0</v>
      </c>
      <c r="J6353" s="109">
        <f>IF(A6353="",0,INDEX('[1]UnitCost (ex Cumulo&amp;RAV Fcasts)'!$D$180:$WE$349,MATCH($B6353,'[1]UnitCost (ex Cumulo&amp;RAV Fcasts)'!$B$180:$B$349,0),MATCH($A6353,'[1]UnitCost (ex Cumulo&amp;RAV Fcasts)'!$D$3:$WE$3,0)))</f>
        <v>0</v>
      </c>
      <c r="K6353" s="110">
        <f>IF(A6353="",0,SUM(H6353:J6353)*INDEX('Service volumes'!$D:$D,MATCH($A6353,'Service volumes'!$A:$A,0)))</f>
        <v>0</v>
      </c>
      <c r="L6353" s="109">
        <f>IF(A6353="",0,INDEX('[1]UnitCost (ROCE, ex RAV Fcast)'!$D$180:$WE$349,MATCH($B6353,'[1]UnitCost (ROCE, ex RAV Fcast)'!$B$180:$B$349,0),MATCH($A6353,'[1]UnitCost (ROCE, ex RAV Fcast)'!$D$3:$WE$3,0)))</f>
        <v>0</v>
      </c>
      <c r="M6353" s="103">
        <f>IF($B6353=$R$5,INDEX('[1]Serv RAV Fcast'!$CU$12:$CU$611,MATCH($A6353,'[1]Serv RAV Fcast'!$B$12:$B$611,0)),0)</f>
        <v>0</v>
      </c>
      <c r="N6353" s="110">
        <f>IF(A6353="",0,SUM(L6353:M6353)*INDEX('Service volumes'!$D:$D,MATCH($A6353,'Service volumes'!$A:$A,0)))</f>
        <v>0</v>
      </c>
    </row>
    <row r="6354" spans="1:14" ht="14.25" x14ac:dyDescent="0.35">
      <c r="A6354" s="22" t="str">
        <f>'Base year costs 2425'!B6354</f>
        <v>SS749</v>
      </c>
      <c r="B6354" s="22" t="str">
        <f>'Base year costs 2425'!C6354</f>
        <v>CO801</v>
      </c>
      <c r="C6354" s="22" t="str">
        <f>'Base year costs 2425'!D6354</f>
        <v>Above 1Gbit/s</v>
      </c>
      <c r="D6354" s="22" t="str">
        <f>'Base year costs 2425'!E6354</f>
        <v>IEC - BT +1 exchanges</v>
      </c>
      <c r="E6354" s="22" t="str">
        <f>'Base year costs 2425'!F6354</f>
        <v>Other Ethernet main links &gt;1Gbps - Internal - IEC - BT +1 exchanges</v>
      </c>
      <c r="F6354" s="22" t="str">
        <f>'Base year costs 2425'!G6354</f>
        <v>Ofcom Administration Fee - Openreach</v>
      </c>
      <c r="H6354" s="103">
        <f>IF($B6354=$P$5,INDEX([1]UnitCosts_Service!$R$9:$R$608,MATCH($A6354,[1]UnitCosts_Service!$B$9:$B$608,0)),0)</f>
        <v>0</v>
      </c>
      <c r="I6354" s="103">
        <f>IF($B6354=$R$5,INDEX('[1]Serv RAV Fcast'!$CA$12:$CA$611,MATCH(A6354,'[1]Serv RAV Fcast'!$B$12:$B$611,0)) + INDEX('[1]Serv RAV Fcast'!$CK$12:$CK$611,MATCH(A6354,'[1]Serv RAV Fcast'!$B$12:$B$611,0)) + INDEX('[1]Serv RAV Fcast'!$CU$12:$CU$611,MATCH(A6354,'[1]Serv RAV Fcast'!$B$12:$B$611,0)),0)</f>
        <v>0</v>
      </c>
      <c r="J6354" s="109">
        <f>IF(A6354="",0,INDEX('[1]UnitCost (ex Cumulo&amp;RAV Fcasts)'!$D$180:$WE$349,MATCH($B6354,'[1]UnitCost (ex Cumulo&amp;RAV Fcasts)'!$B$180:$B$349,0),MATCH($A6354,'[1]UnitCost (ex Cumulo&amp;RAV Fcasts)'!$D$3:$WE$3,0)))</f>
        <v>0</v>
      </c>
      <c r="K6354" s="110">
        <f>IF(A6354="",0,SUM(H6354:J6354)*INDEX('Service volumes'!$D:$D,MATCH($A6354,'Service volumes'!$A:$A,0)))</f>
        <v>0</v>
      </c>
      <c r="L6354" s="109">
        <f>IF(A6354="",0,INDEX('[1]UnitCost (ROCE, ex RAV Fcast)'!$D$180:$WE$349,MATCH($B6354,'[1]UnitCost (ROCE, ex RAV Fcast)'!$B$180:$B$349,0),MATCH($A6354,'[1]UnitCost (ROCE, ex RAV Fcast)'!$D$3:$WE$3,0)))</f>
        <v>0</v>
      </c>
      <c r="M6354" s="103">
        <f>IF($B6354=$R$5,INDEX('[1]Serv RAV Fcast'!$CU$12:$CU$611,MATCH($A6354,'[1]Serv RAV Fcast'!$B$12:$B$611,0)),0)</f>
        <v>0</v>
      </c>
      <c r="N6354" s="110">
        <f>IF(A6354="",0,SUM(L6354:M6354)*INDEX('Service volumes'!$D:$D,MATCH($A6354,'Service volumes'!$A:$A,0)))</f>
        <v>0</v>
      </c>
    </row>
    <row r="6355" spans="1:14" ht="14.25" x14ac:dyDescent="0.35">
      <c r="A6355" s="22" t="str">
        <f>'Base year costs 2425'!B6355</f>
        <v>SS749</v>
      </c>
      <c r="B6355" s="22" t="str">
        <f>'Base year costs 2425'!C6355</f>
        <v>CP502</v>
      </c>
      <c r="C6355" s="22" t="str">
        <f>'Base year costs 2425'!D6355</f>
        <v>Above 1Gbit/s</v>
      </c>
      <c r="D6355" s="22" t="str">
        <f>'Base year costs 2425'!E6355</f>
        <v>IEC - BT +1 exchanges</v>
      </c>
      <c r="E6355" s="22" t="str">
        <f>'Base year costs 2425'!F6355</f>
        <v>Other Ethernet main links &gt;1Gbps - Internal - IEC - BT +1 exchanges</v>
      </c>
      <c r="F6355" s="22" t="str">
        <f>'Base year costs 2425'!G6355</f>
        <v>Openreach sales product management</v>
      </c>
      <c r="H6355" s="103">
        <f>IF($B6355=$P$5,INDEX([1]UnitCosts_Service!$R$9:$R$608,MATCH($A6355,[1]UnitCosts_Service!$B$9:$B$608,0)),0)</f>
        <v>0</v>
      </c>
      <c r="I6355" s="103">
        <f>IF($B6355=$R$5,INDEX('[1]Serv RAV Fcast'!$CA$12:$CA$611,MATCH(A6355,'[1]Serv RAV Fcast'!$B$12:$B$611,0)) + INDEX('[1]Serv RAV Fcast'!$CK$12:$CK$611,MATCH(A6355,'[1]Serv RAV Fcast'!$B$12:$B$611,0)) + INDEX('[1]Serv RAV Fcast'!$CU$12:$CU$611,MATCH(A6355,'[1]Serv RAV Fcast'!$B$12:$B$611,0)),0)</f>
        <v>0</v>
      </c>
      <c r="J6355" s="109">
        <f>IF(A6355="",0,INDEX('[1]UnitCost (ex Cumulo&amp;RAV Fcasts)'!$D$180:$WE$349,MATCH($B6355,'[1]UnitCost (ex Cumulo&amp;RAV Fcasts)'!$B$180:$B$349,0),MATCH($A6355,'[1]UnitCost (ex Cumulo&amp;RAV Fcasts)'!$D$3:$WE$3,0)))</f>
        <v>0</v>
      </c>
      <c r="K6355" s="110">
        <f>IF(A6355="",0,SUM(H6355:J6355)*INDEX('Service volumes'!$D:$D,MATCH($A6355,'Service volumes'!$A:$A,0)))</f>
        <v>0</v>
      </c>
      <c r="L6355" s="109">
        <f>IF(A6355="",0,INDEX('[1]UnitCost (ROCE, ex RAV Fcast)'!$D$180:$WE$349,MATCH($B6355,'[1]UnitCost (ROCE, ex RAV Fcast)'!$B$180:$B$349,0),MATCH($A6355,'[1]UnitCost (ROCE, ex RAV Fcast)'!$D$3:$WE$3,0)))</f>
        <v>0</v>
      </c>
      <c r="M6355" s="103">
        <f>IF($B6355=$R$5,INDEX('[1]Serv RAV Fcast'!$CU$12:$CU$611,MATCH($A6355,'[1]Serv RAV Fcast'!$B$12:$B$611,0)),0)</f>
        <v>0</v>
      </c>
      <c r="N6355" s="128">
        <f>IF(A6355="",0,SUM(L6355:M6355)*INDEX('Service volumes'!$D:$D,MATCH($A6355,'Service volumes'!$A:$A,0)))</f>
        <v>0</v>
      </c>
    </row>
    <row r="6356" spans="1:14" ht="14.25" x14ac:dyDescent="0.35">
      <c r="A6356" s="22" t="str">
        <f>'Base year costs 2425'!B6356</f>
        <v>SS749</v>
      </c>
      <c r="B6356" s="22" t="str">
        <f>'Base year costs 2425'!C6356</f>
        <v>CW900</v>
      </c>
      <c r="C6356" s="22" t="str">
        <f>'Base year costs 2425'!D6356</f>
        <v>Above 1Gbit/s</v>
      </c>
      <c r="D6356" s="22" t="str">
        <f>'Base year costs 2425'!E6356</f>
        <v>IEC - BT +1 exchanges</v>
      </c>
      <c r="E6356" s="22" t="str">
        <f>'Base year costs 2425'!F6356</f>
        <v>Other Ethernet main links &gt;1Gbps - Internal - IEC - BT +1 exchanges</v>
      </c>
      <c r="F6356" s="22" t="str">
        <f>'Base year costs 2425'!G6356</f>
        <v>Notional Debtors</v>
      </c>
      <c r="H6356" s="103">
        <f>IF($B6356=$P$5,INDEX([1]UnitCosts_Service!$R$9:$R$608,MATCH($A6356,[1]UnitCosts_Service!$B$9:$B$608,0)),0)</f>
        <v>0</v>
      </c>
      <c r="I6356" s="103">
        <f>IF($B6356=$R$5,INDEX('[1]Serv RAV Fcast'!$CA$12:$CA$611,MATCH(A6356,'[1]Serv RAV Fcast'!$B$12:$B$611,0)) + INDEX('[1]Serv RAV Fcast'!$CK$12:$CK$611,MATCH(A6356,'[1]Serv RAV Fcast'!$B$12:$B$611,0)) + INDEX('[1]Serv RAV Fcast'!$CU$12:$CU$611,MATCH(A6356,'[1]Serv RAV Fcast'!$B$12:$B$611,0)),0)</f>
        <v>0</v>
      </c>
      <c r="J6356" s="109">
        <f>IF(A6356="",0,INDEX('[1]UnitCost (ex Cumulo&amp;RAV Fcasts)'!$D$180:$WE$349,MATCH($B6356,'[1]UnitCost (ex Cumulo&amp;RAV Fcasts)'!$B$180:$B$349,0),MATCH($A6356,'[1]UnitCost (ex Cumulo&amp;RAV Fcasts)'!$D$3:$WE$3,0)))</f>
        <v>0</v>
      </c>
      <c r="K6356" s="110">
        <f>IF(A6356="",0,SUM(H6356:J6356)*INDEX('Service volumes'!$D:$D,MATCH($A6356,'Service volumes'!$A:$A,0)))</f>
        <v>0</v>
      </c>
      <c r="L6356" s="109">
        <f>IF(A6356="",0,INDEX('[1]UnitCost (ROCE, ex RAV Fcast)'!$D$180:$WE$349,MATCH($B6356,'[1]UnitCost (ROCE, ex RAV Fcast)'!$B$180:$B$349,0),MATCH($A6356,'[1]UnitCost (ROCE, ex RAV Fcast)'!$D$3:$WE$3,0)))</f>
        <v>0</v>
      </c>
      <c r="M6356" s="103">
        <f>IF($B6356=$R$5,INDEX('[1]Serv RAV Fcast'!$CU$12:$CU$611,MATCH($A6356,'[1]Serv RAV Fcast'!$B$12:$B$611,0)),0)</f>
        <v>0</v>
      </c>
      <c r="N6356" s="110">
        <f>IF(A6356="",0,SUM(L6356:M6356)*INDEX('Service volumes'!$D:$D,MATCH($A6356,'Service volumes'!$A:$A,0)))</f>
        <v>0</v>
      </c>
    </row>
    <row r="6357" spans="1:14" ht="14.25" x14ac:dyDescent="0.35">
      <c r="A6357" s="22" t="str">
        <f>'Base year costs 2425'!B6357</f>
        <v>SS762</v>
      </c>
      <c r="B6357" s="22" t="str">
        <f>'Base year costs 2425'!C6357</f>
        <v>CL943</v>
      </c>
      <c r="C6357" s="22" t="str">
        <f>'Base year costs 2425'!D6357</f>
        <v>1Gbit/s</v>
      </c>
      <c r="D6357" s="22" t="str">
        <f>'Base year costs 2425'!E6357</f>
        <v>IEC - BT +1 exchanges</v>
      </c>
      <c r="E6357" s="22" t="str">
        <f>'Base year costs 2425'!F6357</f>
        <v>EAD LA 1Gbps Connections - Internal - IEC - BT +1 exchanges</v>
      </c>
      <c r="F6357" s="22" t="str">
        <f>'Base year costs 2425'!G6357</f>
        <v>Cumulo - OR</v>
      </c>
      <c r="H6357" s="103">
        <f>IF($B6357=$P$5,INDEX([1]UnitCosts_Service!$R$9:$R$608,MATCH($A6357,[1]UnitCosts_Service!$B$9:$B$608,0)),0)</f>
        <v>0</v>
      </c>
      <c r="I6357" s="103">
        <f>IF($B6357=$R$5,INDEX('[1]Serv RAV Fcast'!$CA$12:$CA$611,MATCH(A6357,'[1]Serv RAV Fcast'!$B$12:$B$611,0)) + INDEX('[1]Serv RAV Fcast'!$CK$12:$CK$611,MATCH(A6357,'[1]Serv RAV Fcast'!$B$12:$B$611,0)) + INDEX('[1]Serv RAV Fcast'!$CU$12:$CU$611,MATCH(A6357,'[1]Serv RAV Fcast'!$B$12:$B$611,0)),0)</f>
        <v>0</v>
      </c>
      <c r="J6357" s="109">
        <f>IF(A6357="",0,INDEX('[1]UnitCost (ex Cumulo&amp;RAV Fcasts)'!$D$180:$WE$349,MATCH($B6357,'[1]UnitCost (ex Cumulo&amp;RAV Fcasts)'!$B$180:$B$349,0),MATCH($A6357,'[1]UnitCost (ex Cumulo&amp;RAV Fcasts)'!$D$3:$WE$3,0)))</f>
        <v>0</v>
      </c>
      <c r="K6357" s="110">
        <f>IF(A6357="",0,SUM(H6357:J6357)*INDEX('Service volumes'!$D:$D,MATCH($A6357,'Service volumes'!$A:$A,0)))</f>
        <v>0</v>
      </c>
      <c r="L6357" s="109">
        <f>IF(A6357="",0,INDEX('[1]UnitCost (ROCE, ex RAV Fcast)'!$D$180:$WE$349,MATCH($B6357,'[1]UnitCost (ROCE, ex RAV Fcast)'!$B$180:$B$349,0),MATCH($A6357,'[1]UnitCost (ROCE, ex RAV Fcast)'!$D$3:$WE$3,0)))</f>
        <v>0</v>
      </c>
      <c r="M6357" s="103">
        <f>IF($B6357=$R$5,INDEX('[1]Serv RAV Fcast'!$CU$12:$CU$611,MATCH($A6357,'[1]Serv RAV Fcast'!$B$12:$B$611,0)),0)</f>
        <v>0</v>
      </c>
      <c r="N6357" s="110">
        <f>IF(A6357="",0,SUM(L6357:M6357)*INDEX('Service volumes'!$D:$D,MATCH($A6357,'Service volumes'!$A:$A,0)))</f>
        <v>0</v>
      </c>
    </row>
    <row r="6358" spans="1:14" ht="14.25" x14ac:dyDescent="0.35">
      <c r="A6358" s="22" t="str">
        <f>'Base year costs 2425'!B6358</f>
        <v>SS762</v>
      </c>
      <c r="B6358" s="22" t="str">
        <f>'Base year costs 2425'!C6358</f>
        <v>CO445</v>
      </c>
      <c r="C6358" s="22" t="str">
        <f>'Base year costs 2425'!D6358</f>
        <v>1Gbit/s</v>
      </c>
      <c r="D6358" s="22" t="str">
        <f>'Base year costs 2425'!E6358</f>
        <v>IEC - BT +1 exchanges</v>
      </c>
      <c r="E6358" s="22" t="str">
        <f>'Base year costs 2425'!F6358</f>
        <v>EAD LA 1Gbps Connections - Internal - IEC - BT +1 exchanges</v>
      </c>
      <c r="F6358" s="22" t="str">
        <f>'Base year costs 2425'!G6358</f>
        <v>Ethernet Monitoring Platform</v>
      </c>
      <c r="H6358" s="103">
        <f>IF($B6358=$P$5,INDEX([1]UnitCosts_Service!$R$9:$R$608,MATCH($A6358,[1]UnitCosts_Service!$B$9:$B$608,0)),0)</f>
        <v>0</v>
      </c>
      <c r="I6358" s="103">
        <f>IF($B6358=$R$5,INDEX('[1]Serv RAV Fcast'!$CA$12:$CA$611,MATCH(A6358,'[1]Serv RAV Fcast'!$B$12:$B$611,0)) + INDEX('[1]Serv RAV Fcast'!$CK$12:$CK$611,MATCH(A6358,'[1]Serv RAV Fcast'!$B$12:$B$611,0)) + INDEX('[1]Serv RAV Fcast'!$CU$12:$CU$611,MATCH(A6358,'[1]Serv RAV Fcast'!$B$12:$B$611,0)),0)</f>
        <v>0</v>
      </c>
      <c r="J6358" s="109">
        <f>IF(A6358="",0,INDEX('[1]UnitCost (ex Cumulo&amp;RAV Fcasts)'!$D$180:$WE$349,MATCH($B6358,'[1]UnitCost (ex Cumulo&amp;RAV Fcasts)'!$B$180:$B$349,0),MATCH($A6358,'[1]UnitCost (ex Cumulo&amp;RAV Fcasts)'!$D$3:$WE$3,0)))</f>
        <v>0</v>
      </c>
      <c r="K6358" s="110">
        <f>IF(A6358="",0,SUM(H6358:J6358)*INDEX('Service volumes'!$D:$D,MATCH($A6358,'Service volumes'!$A:$A,0)))</f>
        <v>0</v>
      </c>
      <c r="L6358" s="109">
        <f>IF(A6358="",0,INDEX('[1]UnitCost (ROCE, ex RAV Fcast)'!$D$180:$WE$349,MATCH($B6358,'[1]UnitCost (ROCE, ex RAV Fcast)'!$B$180:$B$349,0),MATCH($A6358,'[1]UnitCost (ROCE, ex RAV Fcast)'!$D$3:$WE$3,0)))</f>
        <v>0</v>
      </c>
      <c r="M6358" s="103">
        <f>IF($B6358=$R$5,INDEX('[1]Serv RAV Fcast'!$CU$12:$CU$611,MATCH($A6358,'[1]Serv RAV Fcast'!$B$12:$B$611,0)),0)</f>
        <v>0</v>
      </c>
      <c r="N6358" s="110">
        <f>IF(A6358="",0,SUM(L6358:M6358)*INDEX('Service volumes'!$D:$D,MATCH($A6358,'Service volumes'!$A:$A,0)))</f>
        <v>0</v>
      </c>
    </row>
    <row r="6359" spans="1:14" ht="14.25" x14ac:dyDescent="0.35">
      <c r="A6359" s="22" t="str">
        <f>'Base year costs 2425'!B6359</f>
        <v>SS762</v>
      </c>
      <c r="B6359" s="22" t="str">
        <f>'Base year costs 2425'!C6359</f>
        <v>CO485</v>
      </c>
      <c r="C6359" s="22" t="str">
        <f>'Base year costs 2425'!D6359</f>
        <v>1Gbit/s</v>
      </c>
      <c r="D6359" s="22" t="str">
        <f>'Base year costs 2425'!E6359</f>
        <v>IEC - BT +1 exchanges</v>
      </c>
      <c r="E6359" s="22" t="str">
        <f>'Base year costs 2425'!F6359</f>
        <v>EAD LA 1Gbps Connections - Internal - IEC - BT +1 exchanges</v>
      </c>
      <c r="F6359" s="22" t="str">
        <f>'Base year costs 2425'!G6359</f>
        <v>Ethernet Electronics Current</v>
      </c>
      <c r="H6359" s="103">
        <f>IF($B6359=$P$5,INDEX([1]UnitCosts_Service!$R$9:$R$608,MATCH($A6359,[1]UnitCosts_Service!$B$9:$B$608,0)),0)</f>
        <v>0</v>
      </c>
      <c r="I6359" s="103">
        <f>IF($B6359=$R$5,INDEX('[1]Serv RAV Fcast'!$CA$12:$CA$611,MATCH(A6359,'[1]Serv RAV Fcast'!$B$12:$B$611,0)) + INDEX('[1]Serv RAV Fcast'!$CK$12:$CK$611,MATCH(A6359,'[1]Serv RAV Fcast'!$B$12:$B$611,0)) + INDEX('[1]Serv RAV Fcast'!$CU$12:$CU$611,MATCH(A6359,'[1]Serv RAV Fcast'!$B$12:$B$611,0)),0)</f>
        <v>0</v>
      </c>
      <c r="J6359" s="109">
        <f>IF(A6359="",0,INDEX('[1]UnitCost (ex Cumulo&amp;RAV Fcasts)'!$D$180:$WE$349,MATCH($B6359,'[1]UnitCost (ex Cumulo&amp;RAV Fcasts)'!$B$180:$B$349,0),MATCH($A6359,'[1]UnitCost (ex Cumulo&amp;RAV Fcasts)'!$D$3:$WE$3,0)))</f>
        <v>0</v>
      </c>
      <c r="K6359" s="110">
        <f>IF(A6359="",0,SUM(H6359:J6359)*INDEX('Service volumes'!$D:$D,MATCH($A6359,'Service volumes'!$A:$A,0)))</f>
        <v>0</v>
      </c>
      <c r="L6359" s="109">
        <f>IF(A6359="",0,INDEX('[1]UnitCost (ROCE, ex RAV Fcast)'!$D$180:$WE$349,MATCH($B6359,'[1]UnitCost (ROCE, ex RAV Fcast)'!$B$180:$B$349,0),MATCH($A6359,'[1]UnitCost (ROCE, ex RAV Fcast)'!$D$3:$WE$3,0)))</f>
        <v>0</v>
      </c>
      <c r="M6359" s="103">
        <f>IF($B6359=$R$5,INDEX('[1]Serv RAV Fcast'!$CU$12:$CU$611,MATCH($A6359,'[1]Serv RAV Fcast'!$B$12:$B$611,0)),0)</f>
        <v>0</v>
      </c>
      <c r="N6359" s="110">
        <f>IF(A6359="",0,SUM(L6359:M6359)*INDEX('Service volumes'!$D:$D,MATCH($A6359,'Service volumes'!$A:$A,0)))</f>
        <v>0</v>
      </c>
    </row>
    <row r="6360" spans="1:14" ht="14.25" x14ac:dyDescent="0.35">
      <c r="A6360" s="22" t="str">
        <f>'Base year costs 2425'!B6360</f>
        <v>SS762</v>
      </c>
      <c r="B6360" s="22" t="str">
        <f>'Base year costs 2425'!C6360</f>
        <v>CO487</v>
      </c>
      <c r="C6360" s="22" t="str">
        <f>'Base year costs 2425'!D6360</f>
        <v>1Gbit/s</v>
      </c>
      <c r="D6360" s="22" t="str">
        <f>'Base year costs 2425'!E6360</f>
        <v>IEC - BT +1 exchanges</v>
      </c>
      <c r="E6360" s="22" t="str">
        <f>'Base year costs 2425'!F6360</f>
        <v>EAD LA 1Gbps Connections - Internal - IEC - BT +1 exchanges</v>
      </c>
      <c r="F6360" s="22" t="str">
        <f>'Base year costs 2425'!G6360</f>
        <v>EAD Electronics Capital</v>
      </c>
      <c r="H6360" s="103">
        <f>IF($B6360=$P$5,INDEX([1]UnitCosts_Service!$R$9:$R$608,MATCH($A6360,[1]UnitCosts_Service!$B$9:$B$608,0)),0)</f>
        <v>0</v>
      </c>
      <c r="I6360" s="103">
        <f>IF($B6360=$R$5,INDEX('[1]Serv RAV Fcast'!$CA$12:$CA$611,MATCH(A6360,'[1]Serv RAV Fcast'!$B$12:$B$611,0)) + INDEX('[1]Serv RAV Fcast'!$CK$12:$CK$611,MATCH(A6360,'[1]Serv RAV Fcast'!$B$12:$B$611,0)) + INDEX('[1]Serv RAV Fcast'!$CU$12:$CU$611,MATCH(A6360,'[1]Serv RAV Fcast'!$B$12:$B$611,0)),0)</f>
        <v>0</v>
      </c>
      <c r="J6360" s="109">
        <f>IF(A6360="",0,INDEX('[1]UnitCost (ex Cumulo&amp;RAV Fcasts)'!$D$180:$WE$349,MATCH($B6360,'[1]UnitCost (ex Cumulo&amp;RAV Fcasts)'!$B$180:$B$349,0),MATCH($A6360,'[1]UnitCost (ex Cumulo&amp;RAV Fcasts)'!$D$3:$WE$3,0)))</f>
        <v>0</v>
      </c>
      <c r="K6360" s="110">
        <f>IF(A6360="",0,SUM(H6360:J6360)*INDEX('Service volumes'!$D:$D,MATCH($A6360,'Service volumes'!$A:$A,0)))</f>
        <v>0</v>
      </c>
      <c r="L6360" s="109">
        <f>IF(A6360="",0,INDEX('[1]UnitCost (ROCE, ex RAV Fcast)'!$D$180:$WE$349,MATCH($B6360,'[1]UnitCost (ROCE, ex RAV Fcast)'!$B$180:$B$349,0),MATCH($A6360,'[1]UnitCost (ROCE, ex RAV Fcast)'!$D$3:$WE$3,0)))</f>
        <v>0</v>
      </c>
      <c r="M6360" s="103">
        <f>IF($B6360=$R$5,INDEX('[1]Serv RAV Fcast'!$CU$12:$CU$611,MATCH($A6360,'[1]Serv RAV Fcast'!$B$12:$B$611,0)),0)</f>
        <v>0</v>
      </c>
      <c r="N6360" s="110">
        <f>IF(A6360="",0,SUM(L6360:M6360)*INDEX('Service volumes'!$D:$D,MATCH($A6360,'Service volumes'!$A:$A,0)))</f>
        <v>0</v>
      </c>
    </row>
    <row r="6361" spans="1:14" ht="14.25" x14ac:dyDescent="0.35">
      <c r="A6361" s="22" t="str">
        <f>'Base year costs 2425'!B6361</f>
        <v>SS762</v>
      </c>
      <c r="B6361" s="22" t="str">
        <f>'Base year costs 2425'!C6361</f>
        <v>CE106</v>
      </c>
      <c r="C6361" s="22" t="str">
        <f>'Base year costs 2425'!D6361</f>
        <v>1Gbit/s</v>
      </c>
      <c r="D6361" s="22" t="str">
        <f>'Base year costs 2425'!E6361</f>
        <v>IEC - BT +1 exchanges</v>
      </c>
      <c r="E6361" s="22" t="str">
        <f>'Base year costs 2425'!F6361</f>
        <v>EAD LA 1Gbps Connections - Internal - IEC - BT +1 exchanges</v>
      </c>
      <c r="F6361" s="22" t="str">
        <f>'Base year costs 2425'!G6361</f>
        <v>Ethernet Excess Construction Capex</v>
      </c>
      <c r="H6361" s="103">
        <f>IF($B6361=$P$5,INDEX([1]UnitCosts_Service!$R$9:$R$608,MATCH($A6361,[1]UnitCosts_Service!$B$9:$B$608,0)),0)</f>
        <v>0</v>
      </c>
      <c r="I6361" s="103">
        <f>IF($B6361=$R$5,INDEX('[1]Serv RAV Fcast'!$CA$12:$CA$611,MATCH(A6361,'[1]Serv RAV Fcast'!$B$12:$B$611,0)) + INDEX('[1]Serv RAV Fcast'!$CK$12:$CK$611,MATCH(A6361,'[1]Serv RAV Fcast'!$B$12:$B$611,0)) + INDEX('[1]Serv RAV Fcast'!$CU$12:$CU$611,MATCH(A6361,'[1]Serv RAV Fcast'!$B$12:$B$611,0)),0)</f>
        <v>0</v>
      </c>
      <c r="J6361" s="109">
        <f>IF(A6361="",0,INDEX('[1]UnitCost (ex Cumulo&amp;RAV Fcasts)'!$D$180:$WE$349,MATCH($B6361,'[1]UnitCost (ex Cumulo&amp;RAV Fcasts)'!$B$180:$B$349,0),MATCH($A6361,'[1]UnitCost (ex Cumulo&amp;RAV Fcasts)'!$D$3:$WE$3,0)))</f>
        <v>0</v>
      </c>
      <c r="K6361" s="110">
        <f>IF(A6361="",0,SUM(H6361:J6361)*INDEX('Service volumes'!$D:$D,MATCH($A6361,'Service volumes'!$A:$A,0)))</f>
        <v>0</v>
      </c>
      <c r="L6361" s="109">
        <f>IF(A6361="",0,INDEX('[1]UnitCost (ROCE, ex RAV Fcast)'!$D$180:$WE$349,MATCH($B6361,'[1]UnitCost (ROCE, ex RAV Fcast)'!$B$180:$B$349,0),MATCH($A6361,'[1]UnitCost (ROCE, ex RAV Fcast)'!$D$3:$WE$3,0)))</f>
        <v>0</v>
      </c>
      <c r="M6361" s="103">
        <f>IF($B6361=$R$5,INDEX('[1]Serv RAV Fcast'!$CU$12:$CU$611,MATCH($A6361,'[1]Serv RAV Fcast'!$B$12:$B$611,0)),0)</f>
        <v>0</v>
      </c>
      <c r="N6361" s="110">
        <f>IF(A6361="",0,SUM(L6361:M6361)*INDEX('Service volumes'!$D:$D,MATCH($A6361,'Service volumes'!$A:$A,0)))</f>
        <v>0</v>
      </c>
    </row>
    <row r="6362" spans="1:14" ht="14.25" x14ac:dyDescent="0.35">
      <c r="A6362" s="22" t="str">
        <f>'Base year costs 2425'!B6362</f>
        <v>SS762</v>
      </c>
      <c r="B6362" s="22" t="str">
        <f>'Base year costs 2425'!C6362</f>
        <v>CJ001</v>
      </c>
      <c r="C6362" s="22" t="str">
        <f>'Base year costs 2425'!D6362</f>
        <v>1Gbit/s</v>
      </c>
      <c r="D6362" s="22" t="str">
        <f>'Base year costs 2425'!E6362</f>
        <v>IEC - BT +1 exchanges</v>
      </c>
      <c r="E6362" s="22" t="str">
        <f>'Base year costs 2425'!F6362</f>
        <v>EAD LA 1Gbps Connections - Internal - IEC - BT +1 exchanges</v>
      </c>
      <c r="F6362" s="22" t="str">
        <f>'Base year costs 2425'!G6362</f>
        <v>TC_Spine Duct - 1 Bore</v>
      </c>
      <c r="H6362" s="103">
        <f>IF($B6362=$P$5,INDEX([1]UnitCosts_Service!$R$9:$R$608,MATCH($A6362,[1]UnitCosts_Service!$B$9:$B$608,0)),0)</f>
        <v>0</v>
      </c>
      <c r="I6362" s="103">
        <f>IF($B6362=$R$5,INDEX('[1]Serv RAV Fcast'!$CA$12:$CA$611,MATCH(A6362,'[1]Serv RAV Fcast'!$B$12:$B$611,0)) + INDEX('[1]Serv RAV Fcast'!$CK$12:$CK$611,MATCH(A6362,'[1]Serv RAV Fcast'!$B$12:$B$611,0)) + INDEX('[1]Serv RAV Fcast'!$CU$12:$CU$611,MATCH(A6362,'[1]Serv RAV Fcast'!$B$12:$B$611,0)),0)</f>
        <v>0</v>
      </c>
      <c r="J6362" s="109">
        <f>IF(A6362="",0,INDEX('[1]UnitCost (ex Cumulo&amp;RAV Fcasts)'!$D$180:$WE$349,MATCH($B6362,'[1]UnitCost (ex Cumulo&amp;RAV Fcasts)'!$B$180:$B$349,0),MATCH($A6362,'[1]UnitCost (ex Cumulo&amp;RAV Fcasts)'!$D$3:$WE$3,0)))</f>
        <v>0</v>
      </c>
      <c r="K6362" s="110">
        <f>IF(A6362="",0,SUM(H6362:J6362)*INDEX('Service volumes'!$D:$D,MATCH($A6362,'Service volumes'!$A:$A,0)))</f>
        <v>0</v>
      </c>
      <c r="L6362" s="109">
        <f>IF(A6362="",0,INDEX('[1]UnitCost (ROCE, ex RAV Fcast)'!$D$180:$WE$349,MATCH($B6362,'[1]UnitCost (ROCE, ex RAV Fcast)'!$B$180:$B$349,0),MATCH($A6362,'[1]UnitCost (ROCE, ex RAV Fcast)'!$D$3:$WE$3,0)))</f>
        <v>0</v>
      </c>
      <c r="M6362" s="103">
        <f>IF($B6362=$R$5,INDEX('[1]Serv RAV Fcast'!$CU$12:$CU$611,MATCH($A6362,'[1]Serv RAV Fcast'!$B$12:$B$611,0)),0)</f>
        <v>0</v>
      </c>
      <c r="N6362" s="110">
        <f>IF(A6362="",0,SUM(L6362:M6362)*INDEX('Service volumes'!$D:$D,MATCH($A6362,'Service volumes'!$A:$A,0)))</f>
        <v>0</v>
      </c>
    </row>
    <row r="6363" spans="1:14" ht="14.25" x14ac:dyDescent="0.35">
      <c r="A6363" s="22" t="str">
        <f>'Base year costs 2425'!B6363</f>
        <v>SS762</v>
      </c>
      <c r="B6363" s="22" t="str">
        <f>'Base year costs 2425'!C6363</f>
        <v>CJ002</v>
      </c>
      <c r="C6363" s="22" t="str">
        <f>'Base year costs 2425'!D6363</f>
        <v>1Gbit/s</v>
      </c>
      <c r="D6363" s="22" t="str">
        <f>'Base year costs 2425'!E6363</f>
        <v>IEC - BT +1 exchanges</v>
      </c>
      <c r="E6363" s="22" t="str">
        <f>'Base year costs 2425'!F6363</f>
        <v>EAD LA 1Gbps Connections - Internal - IEC - BT +1 exchanges</v>
      </c>
      <c r="F6363" s="22" t="str">
        <f>'Base year costs 2425'!G6363</f>
        <v>TC_LeadinDuct</v>
      </c>
      <c r="H6363" s="103">
        <f>IF($B6363=$P$5,INDEX([1]UnitCosts_Service!$R$9:$R$608,MATCH($A6363,[1]UnitCosts_Service!$B$9:$B$608,0)),0)</f>
        <v>0</v>
      </c>
      <c r="I6363" s="103">
        <f>IF($B6363=$R$5,INDEX('[1]Serv RAV Fcast'!$CA$12:$CA$611,MATCH(A6363,'[1]Serv RAV Fcast'!$B$12:$B$611,0)) + INDEX('[1]Serv RAV Fcast'!$CK$12:$CK$611,MATCH(A6363,'[1]Serv RAV Fcast'!$B$12:$B$611,0)) + INDEX('[1]Serv RAV Fcast'!$CU$12:$CU$611,MATCH(A6363,'[1]Serv RAV Fcast'!$B$12:$B$611,0)),0)</f>
        <v>0</v>
      </c>
      <c r="J6363" s="109">
        <f>IF(A6363="",0,INDEX('[1]UnitCost (ex Cumulo&amp;RAV Fcasts)'!$D$180:$WE$349,MATCH($B6363,'[1]UnitCost (ex Cumulo&amp;RAV Fcasts)'!$B$180:$B$349,0),MATCH($A6363,'[1]UnitCost (ex Cumulo&amp;RAV Fcasts)'!$D$3:$WE$3,0)))</f>
        <v>0</v>
      </c>
      <c r="K6363" s="110">
        <f>IF(A6363="",0,SUM(H6363:J6363)*INDEX('Service volumes'!$D:$D,MATCH($A6363,'Service volumes'!$A:$A,0)))</f>
        <v>0</v>
      </c>
      <c r="L6363" s="109">
        <f>IF(A6363="",0,INDEX('[1]UnitCost (ROCE, ex RAV Fcast)'!$D$180:$WE$349,MATCH($B6363,'[1]UnitCost (ROCE, ex RAV Fcast)'!$B$180:$B$349,0),MATCH($A6363,'[1]UnitCost (ROCE, ex RAV Fcast)'!$D$3:$WE$3,0)))</f>
        <v>0</v>
      </c>
      <c r="M6363" s="103">
        <f>IF($B6363=$R$5,INDEX('[1]Serv RAV Fcast'!$CU$12:$CU$611,MATCH($A6363,'[1]Serv RAV Fcast'!$B$12:$B$611,0)),0)</f>
        <v>0</v>
      </c>
      <c r="N6363" s="110">
        <f>IF(A6363="",0,SUM(L6363:M6363)*INDEX('Service volumes'!$D:$D,MATCH($A6363,'Service volumes'!$A:$A,0)))</f>
        <v>0</v>
      </c>
    </row>
    <row r="6364" spans="1:14" ht="14.25" x14ac:dyDescent="0.35">
      <c r="A6364" s="22" t="str">
        <f>'Base year costs 2425'!B6364</f>
        <v>SS762</v>
      </c>
      <c r="B6364" s="22" t="str">
        <f>'Base year costs 2425'!C6364</f>
        <v>CJ003</v>
      </c>
      <c r="C6364" s="22" t="str">
        <f>'Base year costs 2425'!D6364</f>
        <v>1Gbit/s</v>
      </c>
      <c r="D6364" s="22" t="str">
        <f>'Base year costs 2425'!E6364</f>
        <v>IEC - BT +1 exchanges</v>
      </c>
      <c r="E6364" s="22" t="str">
        <f>'Base year costs 2425'!F6364</f>
        <v>EAD LA 1Gbps Connections - Internal - IEC - BT +1 exchanges</v>
      </c>
      <c r="F6364" s="22" t="str">
        <f>'Base year costs 2425'!G6364</f>
        <v>TC_ManHoles</v>
      </c>
      <c r="H6364" s="103">
        <f>IF($B6364=$P$5,INDEX([1]UnitCosts_Service!$R$9:$R$608,MATCH($A6364,[1]UnitCosts_Service!$B$9:$B$608,0)),0)</f>
        <v>0</v>
      </c>
      <c r="I6364" s="103">
        <f>IF($B6364=$R$5,INDEX('[1]Serv RAV Fcast'!$CA$12:$CA$611,MATCH(A6364,'[1]Serv RAV Fcast'!$B$12:$B$611,0)) + INDEX('[1]Serv RAV Fcast'!$CK$12:$CK$611,MATCH(A6364,'[1]Serv RAV Fcast'!$B$12:$B$611,0)) + INDEX('[1]Serv RAV Fcast'!$CU$12:$CU$611,MATCH(A6364,'[1]Serv RAV Fcast'!$B$12:$B$611,0)),0)</f>
        <v>0</v>
      </c>
      <c r="J6364" s="109">
        <f>IF(A6364="",0,INDEX('[1]UnitCost (ex Cumulo&amp;RAV Fcasts)'!$D$180:$WE$349,MATCH($B6364,'[1]UnitCost (ex Cumulo&amp;RAV Fcasts)'!$B$180:$B$349,0),MATCH($A6364,'[1]UnitCost (ex Cumulo&amp;RAV Fcasts)'!$D$3:$WE$3,0)))</f>
        <v>0</v>
      </c>
      <c r="K6364" s="110">
        <f>IF(A6364="",0,SUM(H6364:J6364)*INDEX('Service volumes'!$D:$D,MATCH($A6364,'Service volumes'!$A:$A,0)))</f>
        <v>0</v>
      </c>
      <c r="L6364" s="109">
        <f>IF(A6364="",0,INDEX('[1]UnitCost (ROCE, ex RAV Fcast)'!$D$180:$WE$349,MATCH($B6364,'[1]UnitCost (ROCE, ex RAV Fcast)'!$B$180:$B$349,0),MATCH($A6364,'[1]UnitCost (ROCE, ex RAV Fcast)'!$D$3:$WE$3,0)))</f>
        <v>0</v>
      </c>
      <c r="M6364" s="103">
        <f>IF($B6364=$R$5,INDEX('[1]Serv RAV Fcast'!$CU$12:$CU$611,MATCH($A6364,'[1]Serv RAV Fcast'!$B$12:$B$611,0)),0)</f>
        <v>0</v>
      </c>
      <c r="N6364" s="110">
        <f>IF(A6364="",0,SUM(L6364:M6364)*INDEX('Service volumes'!$D:$D,MATCH($A6364,'Service volumes'!$A:$A,0)))</f>
        <v>0</v>
      </c>
    </row>
    <row r="6365" spans="1:14" ht="14.25" x14ac:dyDescent="0.35">
      <c r="A6365" s="22" t="str">
        <f>'Base year costs 2425'!B6365</f>
        <v>SS762</v>
      </c>
      <c r="B6365" s="22" t="str">
        <f>'Base year costs 2425'!C6365</f>
        <v>CJ004</v>
      </c>
      <c r="C6365" s="22" t="str">
        <f>'Base year costs 2425'!D6365</f>
        <v>1Gbit/s</v>
      </c>
      <c r="D6365" s="22" t="str">
        <f>'Base year costs 2425'!E6365</f>
        <v>IEC - BT +1 exchanges</v>
      </c>
      <c r="E6365" s="22" t="str">
        <f>'Base year costs 2425'!F6365</f>
        <v>EAD LA 1Gbps Connections - Internal - IEC - BT +1 exchanges</v>
      </c>
      <c r="F6365" s="22" t="str">
        <f>'Base year costs 2425'!G6365</f>
        <v>TC_JointBoxes</v>
      </c>
      <c r="H6365" s="103">
        <f>IF($B6365=$P$5,INDEX([1]UnitCosts_Service!$R$9:$R$608,MATCH($A6365,[1]UnitCosts_Service!$B$9:$B$608,0)),0)</f>
        <v>0</v>
      </c>
      <c r="I6365" s="103">
        <f>IF($B6365=$R$5,INDEX('[1]Serv RAV Fcast'!$CA$12:$CA$611,MATCH(A6365,'[1]Serv RAV Fcast'!$B$12:$B$611,0)) + INDEX('[1]Serv RAV Fcast'!$CK$12:$CK$611,MATCH(A6365,'[1]Serv RAV Fcast'!$B$12:$B$611,0)) + INDEX('[1]Serv RAV Fcast'!$CU$12:$CU$611,MATCH(A6365,'[1]Serv RAV Fcast'!$B$12:$B$611,0)),0)</f>
        <v>0</v>
      </c>
      <c r="J6365" s="109">
        <f>IF(A6365="",0,INDEX('[1]UnitCost (ex Cumulo&amp;RAV Fcasts)'!$D$180:$WE$349,MATCH($B6365,'[1]UnitCost (ex Cumulo&amp;RAV Fcasts)'!$B$180:$B$349,0),MATCH($A6365,'[1]UnitCost (ex Cumulo&amp;RAV Fcasts)'!$D$3:$WE$3,0)))</f>
        <v>0</v>
      </c>
      <c r="K6365" s="110">
        <f>IF(A6365="",0,SUM(H6365:J6365)*INDEX('Service volumes'!$D:$D,MATCH($A6365,'Service volumes'!$A:$A,0)))</f>
        <v>0</v>
      </c>
      <c r="L6365" s="109">
        <f>IF(A6365="",0,INDEX('[1]UnitCost (ROCE, ex RAV Fcast)'!$D$180:$WE$349,MATCH($B6365,'[1]UnitCost (ROCE, ex RAV Fcast)'!$B$180:$B$349,0),MATCH($A6365,'[1]UnitCost (ROCE, ex RAV Fcast)'!$D$3:$WE$3,0)))</f>
        <v>0</v>
      </c>
      <c r="M6365" s="103">
        <f>IF($B6365=$R$5,INDEX('[1]Serv RAV Fcast'!$CU$12:$CU$611,MATCH($A6365,'[1]Serv RAV Fcast'!$B$12:$B$611,0)),0)</f>
        <v>0</v>
      </c>
      <c r="N6365" s="110">
        <f>IF(A6365="",0,SUM(L6365:M6365)*INDEX('Service volumes'!$D:$D,MATCH($A6365,'Service volumes'!$A:$A,0)))</f>
        <v>0</v>
      </c>
    </row>
    <row r="6366" spans="1:14" ht="14.25" x14ac:dyDescent="0.35">
      <c r="A6366" s="22" t="str">
        <f>'Base year costs 2425'!B6366</f>
        <v>SS762</v>
      </c>
      <c r="B6366" s="22" t="str">
        <f>'Base year costs 2425'!C6366</f>
        <v>CJ010</v>
      </c>
      <c r="C6366" s="22" t="str">
        <f>'Base year costs 2425'!D6366</f>
        <v>1Gbit/s</v>
      </c>
      <c r="D6366" s="22" t="str">
        <f>'Base year costs 2425'!E6366</f>
        <v>IEC - BT +1 exchanges</v>
      </c>
      <c r="E6366" s="22" t="str">
        <f>'Base year costs 2425'!F6366</f>
        <v>EAD LA 1Gbps Connections - Internal - IEC - BT +1 exchanges</v>
      </c>
      <c r="F6366" s="22" t="str">
        <f>'Base year costs 2425'!G6366</f>
        <v>TC_Spine Duct - 2 Bore</v>
      </c>
      <c r="H6366" s="103">
        <f>IF($B6366=$P$5,INDEX([1]UnitCosts_Service!$R$9:$R$608,MATCH($A6366,[1]UnitCosts_Service!$B$9:$B$608,0)),0)</f>
        <v>0</v>
      </c>
      <c r="I6366" s="103">
        <f>IF($B6366=$R$5,INDEX('[1]Serv RAV Fcast'!$CA$12:$CA$611,MATCH(A6366,'[1]Serv RAV Fcast'!$B$12:$B$611,0)) + INDEX('[1]Serv RAV Fcast'!$CK$12:$CK$611,MATCH(A6366,'[1]Serv RAV Fcast'!$B$12:$B$611,0)) + INDEX('[1]Serv RAV Fcast'!$CU$12:$CU$611,MATCH(A6366,'[1]Serv RAV Fcast'!$B$12:$B$611,0)),0)</f>
        <v>0</v>
      </c>
      <c r="J6366" s="109">
        <f>IF(A6366="",0,INDEX('[1]UnitCost (ex Cumulo&amp;RAV Fcasts)'!$D$180:$WE$349,MATCH($B6366,'[1]UnitCost (ex Cumulo&amp;RAV Fcasts)'!$B$180:$B$349,0),MATCH($A6366,'[1]UnitCost (ex Cumulo&amp;RAV Fcasts)'!$D$3:$WE$3,0)))</f>
        <v>0</v>
      </c>
      <c r="K6366" s="110">
        <f>IF(A6366="",0,SUM(H6366:J6366)*INDEX('Service volumes'!$D:$D,MATCH($A6366,'Service volumes'!$A:$A,0)))</f>
        <v>0</v>
      </c>
      <c r="L6366" s="109">
        <f>IF(A6366="",0,INDEX('[1]UnitCost (ROCE, ex RAV Fcast)'!$D$180:$WE$349,MATCH($B6366,'[1]UnitCost (ROCE, ex RAV Fcast)'!$B$180:$B$349,0),MATCH($A6366,'[1]UnitCost (ROCE, ex RAV Fcast)'!$D$3:$WE$3,0)))</f>
        <v>0</v>
      </c>
      <c r="M6366" s="103">
        <f>IF($B6366=$R$5,INDEX('[1]Serv RAV Fcast'!$CU$12:$CU$611,MATCH($A6366,'[1]Serv RAV Fcast'!$B$12:$B$611,0)),0)</f>
        <v>0</v>
      </c>
      <c r="N6366" s="110">
        <f>IF(A6366="",0,SUM(L6366:M6366)*INDEX('Service volumes'!$D:$D,MATCH($A6366,'Service volumes'!$A:$A,0)))</f>
        <v>0</v>
      </c>
    </row>
    <row r="6367" spans="1:14" ht="14.25" x14ac:dyDescent="0.35">
      <c r="A6367" s="22" t="str">
        <f>'Base year costs 2425'!B6367</f>
        <v>SS762</v>
      </c>
      <c r="B6367" s="22" t="str">
        <f>'Base year costs 2425'!C6367</f>
        <v>CJ011</v>
      </c>
      <c r="C6367" s="22" t="str">
        <f>'Base year costs 2425'!D6367</f>
        <v>1Gbit/s</v>
      </c>
      <c r="D6367" s="22" t="str">
        <f>'Base year costs 2425'!E6367</f>
        <v>IEC - BT +1 exchanges</v>
      </c>
      <c r="E6367" s="22" t="str">
        <f>'Base year costs 2425'!F6367</f>
        <v>EAD LA 1Gbps Connections - Internal - IEC - BT +1 exchanges</v>
      </c>
      <c r="F6367" s="22" t="str">
        <f>'Base year costs 2425'!G6367</f>
        <v>TC_Spine Duct - 3+ Bore</v>
      </c>
      <c r="H6367" s="103">
        <f>IF($B6367=$P$5,INDEX([1]UnitCosts_Service!$R$9:$R$608,MATCH($A6367,[1]UnitCosts_Service!$B$9:$B$608,0)),0)</f>
        <v>0</v>
      </c>
      <c r="I6367" s="103">
        <f>IF($B6367=$R$5,INDEX('[1]Serv RAV Fcast'!$CA$12:$CA$611,MATCH(A6367,'[1]Serv RAV Fcast'!$B$12:$B$611,0)) + INDEX('[1]Serv RAV Fcast'!$CK$12:$CK$611,MATCH(A6367,'[1]Serv RAV Fcast'!$B$12:$B$611,0)) + INDEX('[1]Serv RAV Fcast'!$CU$12:$CU$611,MATCH(A6367,'[1]Serv RAV Fcast'!$B$12:$B$611,0)),0)</f>
        <v>0</v>
      </c>
      <c r="J6367" s="109">
        <f>IF(A6367="",0,INDEX('[1]UnitCost (ex Cumulo&amp;RAV Fcasts)'!$D$180:$WE$349,MATCH($B6367,'[1]UnitCost (ex Cumulo&amp;RAV Fcasts)'!$B$180:$B$349,0),MATCH($A6367,'[1]UnitCost (ex Cumulo&amp;RAV Fcasts)'!$D$3:$WE$3,0)))</f>
        <v>0</v>
      </c>
      <c r="K6367" s="110">
        <f>IF(A6367="",0,SUM(H6367:J6367)*INDEX('Service volumes'!$D:$D,MATCH($A6367,'Service volumes'!$A:$A,0)))</f>
        <v>0</v>
      </c>
      <c r="L6367" s="109">
        <f>IF(A6367="",0,INDEX('[1]UnitCost (ROCE, ex RAV Fcast)'!$D$180:$WE$349,MATCH($B6367,'[1]UnitCost (ROCE, ex RAV Fcast)'!$B$180:$B$349,0),MATCH($A6367,'[1]UnitCost (ROCE, ex RAV Fcast)'!$D$3:$WE$3,0)))</f>
        <v>0</v>
      </c>
      <c r="M6367" s="103">
        <f>IF($B6367=$R$5,INDEX('[1]Serv RAV Fcast'!$CU$12:$CU$611,MATCH($A6367,'[1]Serv RAV Fcast'!$B$12:$B$611,0)),0)</f>
        <v>0</v>
      </c>
      <c r="N6367" s="110">
        <f>IF(A6367="",0,SUM(L6367:M6367)*INDEX('Service volumes'!$D:$D,MATCH($A6367,'Service volumes'!$A:$A,0)))</f>
        <v>0</v>
      </c>
    </row>
    <row r="6368" spans="1:14" ht="14.25" x14ac:dyDescent="0.35">
      <c r="A6368" s="22" t="str">
        <f>'Base year costs 2425'!B6368</f>
        <v>SS762</v>
      </c>
      <c r="B6368" s="22" t="str">
        <f>'Base year costs 2425'!C6368</f>
        <v>CJ016</v>
      </c>
      <c r="C6368" s="22" t="str">
        <f>'Base year costs 2425'!D6368</f>
        <v>1Gbit/s</v>
      </c>
      <c r="D6368" s="22" t="str">
        <f>'Base year costs 2425'!E6368</f>
        <v>IEC - BT +1 exchanges</v>
      </c>
      <c r="E6368" s="22" t="str">
        <f>'Base year costs 2425'!F6368</f>
        <v>EAD LA 1Gbps Connections - Internal - IEC - BT +1 exchanges</v>
      </c>
      <c r="F6368" s="22" t="str">
        <f>'Base year costs 2425'!G6368</f>
        <v>TC Duct Network Adjustments above financial limit Internal</v>
      </c>
      <c r="H6368" s="103">
        <f>IF($B6368=$P$5,INDEX([1]UnitCosts_Service!$R$9:$R$608,MATCH($A6368,[1]UnitCosts_Service!$B$9:$B$608,0)),0)</f>
        <v>0</v>
      </c>
      <c r="I6368" s="103">
        <f>IF($B6368=$R$5,INDEX('[1]Serv RAV Fcast'!$CA$12:$CA$611,MATCH(A6368,'[1]Serv RAV Fcast'!$B$12:$B$611,0)) + INDEX('[1]Serv RAV Fcast'!$CK$12:$CK$611,MATCH(A6368,'[1]Serv RAV Fcast'!$B$12:$B$611,0)) + INDEX('[1]Serv RAV Fcast'!$CU$12:$CU$611,MATCH(A6368,'[1]Serv RAV Fcast'!$B$12:$B$611,0)),0)</f>
        <v>0</v>
      </c>
      <c r="J6368" s="109">
        <f>IF(A6368="",0,INDEX('[1]UnitCost (ex Cumulo&amp;RAV Fcasts)'!$D$180:$WE$349,MATCH($B6368,'[1]UnitCost (ex Cumulo&amp;RAV Fcasts)'!$B$180:$B$349,0),MATCH($A6368,'[1]UnitCost (ex Cumulo&amp;RAV Fcasts)'!$D$3:$WE$3,0)))</f>
        <v>0</v>
      </c>
      <c r="K6368" s="110">
        <f>IF(A6368="",0,SUM(H6368:J6368)*INDEX('Service volumes'!$D:$D,MATCH($A6368,'Service volumes'!$A:$A,0)))</f>
        <v>0</v>
      </c>
      <c r="L6368" s="109">
        <f>IF(A6368="",0,INDEX('[1]UnitCost (ROCE, ex RAV Fcast)'!$D$180:$WE$349,MATCH($B6368,'[1]UnitCost (ROCE, ex RAV Fcast)'!$B$180:$B$349,0),MATCH($A6368,'[1]UnitCost (ROCE, ex RAV Fcast)'!$D$3:$WE$3,0)))</f>
        <v>0</v>
      </c>
      <c r="M6368" s="103">
        <f>IF($B6368=$R$5,INDEX('[1]Serv RAV Fcast'!$CU$12:$CU$611,MATCH($A6368,'[1]Serv RAV Fcast'!$B$12:$B$611,0)),0)</f>
        <v>0</v>
      </c>
      <c r="N6368" s="110">
        <f>IF(A6368="",0,SUM(L6368:M6368)*INDEX('Service volumes'!$D:$D,MATCH($A6368,'Service volumes'!$A:$A,0)))</f>
        <v>0</v>
      </c>
    </row>
    <row r="6369" spans="1:14" ht="14.25" x14ac:dyDescent="0.35">
      <c r="A6369" s="22" t="str">
        <f>'Base year costs 2425'!B6369</f>
        <v>SS762</v>
      </c>
      <c r="B6369" s="22" t="str">
        <f>'Base year costs 2425'!C6369</f>
        <v>CJ017</v>
      </c>
      <c r="C6369" s="22" t="str">
        <f>'Base year costs 2425'!D6369</f>
        <v>1Gbit/s</v>
      </c>
      <c r="D6369" s="22" t="str">
        <f>'Base year costs 2425'!E6369</f>
        <v>IEC - BT +1 exchanges</v>
      </c>
      <c r="E6369" s="22" t="str">
        <f>'Base year costs 2425'!F6369</f>
        <v>EAD LA 1Gbps Connections - Internal - IEC - BT +1 exchanges</v>
      </c>
      <c r="F6369" s="22" t="str">
        <f>'Base year costs 2425'!G6369</f>
        <v>TC_Cable up a pole</v>
      </c>
      <c r="H6369" s="103">
        <f>IF($B6369=$P$5,INDEX([1]UnitCosts_Service!$R$9:$R$608,MATCH($A6369,[1]UnitCosts_Service!$B$9:$B$608,0)),0)</f>
        <v>0</v>
      </c>
      <c r="I6369" s="103">
        <f>IF($B6369=$R$5,INDEX('[1]Serv RAV Fcast'!$CA$12:$CA$611,MATCH(A6369,'[1]Serv RAV Fcast'!$B$12:$B$611,0)) + INDEX('[1]Serv RAV Fcast'!$CK$12:$CK$611,MATCH(A6369,'[1]Serv RAV Fcast'!$B$12:$B$611,0)) + INDEX('[1]Serv RAV Fcast'!$CU$12:$CU$611,MATCH(A6369,'[1]Serv RAV Fcast'!$B$12:$B$611,0)),0)</f>
        <v>0</v>
      </c>
      <c r="J6369" s="109">
        <f>IF(A6369="",0,INDEX('[1]UnitCost (ex Cumulo&amp;RAV Fcasts)'!$D$180:$WE$349,MATCH($B6369,'[1]UnitCost (ex Cumulo&amp;RAV Fcasts)'!$B$180:$B$349,0),MATCH($A6369,'[1]UnitCost (ex Cumulo&amp;RAV Fcasts)'!$D$3:$WE$3,0)))</f>
        <v>0</v>
      </c>
      <c r="K6369" s="110">
        <f>IF(A6369="",0,SUM(H6369:J6369)*INDEX('Service volumes'!$D:$D,MATCH($A6369,'Service volumes'!$A:$A,0)))</f>
        <v>0</v>
      </c>
      <c r="L6369" s="109">
        <f>IF(A6369="",0,INDEX('[1]UnitCost (ROCE, ex RAV Fcast)'!$D$180:$WE$349,MATCH($B6369,'[1]UnitCost (ROCE, ex RAV Fcast)'!$B$180:$B$349,0),MATCH($A6369,'[1]UnitCost (ROCE, ex RAV Fcast)'!$D$3:$WE$3,0)))</f>
        <v>0</v>
      </c>
      <c r="M6369" s="103">
        <f>IF($B6369=$R$5,INDEX('[1]Serv RAV Fcast'!$CU$12:$CU$611,MATCH($A6369,'[1]Serv RAV Fcast'!$B$12:$B$611,0)),0)</f>
        <v>0</v>
      </c>
      <c r="N6369" s="110">
        <f>IF(A6369="",0,SUM(L6369:M6369)*INDEX('Service volumes'!$D:$D,MATCH($A6369,'Service volumes'!$A:$A,0)))</f>
        <v>0</v>
      </c>
    </row>
    <row r="6370" spans="1:14" ht="14.25" x14ac:dyDescent="0.35">
      <c r="A6370" s="22" t="str">
        <f>'Base year costs 2425'!B6370</f>
        <v>SS762</v>
      </c>
      <c r="B6370" s="22" t="str">
        <f>'Base year costs 2425'!C6370</f>
        <v>CL160</v>
      </c>
      <c r="C6370" s="22" t="str">
        <f>'Base year costs 2425'!D6370</f>
        <v>1Gbit/s</v>
      </c>
      <c r="D6370" s="22" t="str">
        <f>'Base year costs 2425'!E6370</f>
        <v>IEC - BT +1 exchanges</v>
      </c>
      <c r="E6370" s="22" t="str">
        <f>'Base year costs 2425'!F6370</f>
        <v>EAD LA 1Gbps Connections - Internal - IEC - BT +1 exchanges</v>
      </c>
      <c r="F6370" s="22" t="str">
        <f>'Base year costs 2425'!G6370</f>
        <v>Routing &amp; Records</v>
      </c>
      <c r="H6370" s="103">
        <f>IF($B6370=$P$5,INDEX([1]UnitCosts_Service!$R$9:$R$608,MATCH($A6370,[1]UnitCosts_Service!$B$9:$B$608,0)),0)</f>
        <v>0</v>
      </c>
      <c r="I6370" s="103">
        <f>IF($B6370=$R$5,INDEX('[1]Serv RAV Fcast'!$CA$12:$CA$611,MATCH(A6370,'[1]Serv RAV Fcast'!$B$12:$B$611,0)) + INDEX('[1]Serv RAV Fcast'!$CK$12:$CK$611,MATCH(A6370,'[1]Serv RAV Fcast'!$B$12:$B$611,0)) + INDEX('[1]Serv RAV Fcast'!$CU$12:$CU$611,MATCH(A6370,'[1]Serv RAV Fcast'!$B$12:$B$611,0)),0)</f>
        <v>0</v>
      </c>
      <c r="J6370" s="109">
        <f>IF(A6370="",0,INDEX('[1]UnitCost (ex Cumulo&amp;RAV Fcasts)'!$D$180:$WE$349,MATCH($B6370,'[1]UnitCost (ex Cumulo&amp;RAV Fcasts)'!$B$180:$B$349,0),MATCH($A6370,'[1]UnitCost (ex Cumulo&amp;RAV Fcasts)'!$D$3:$WE$3,0)))</f>
        <v>0</v>
      </c>
      <c r="K6370" s="110">
        <f>IF(A6370="",0,SUM(H6370:J6370)*INDEX('Service volumes'!$D:$D,MATCH($A6370,'Service volumes'!$A:$A,0)))</f>
        <v>0</v>
      </c>
      <c r="L6370" s="109">
        <f>IF(A6370="",0,INDEX('[1]UnitCost (ROCE, ex RAV Fcast)'!$D$180:$WE$349,MATCH($B6370,'[1]UnitCost (ROCE, ex RAV Fcast)'!$B$180:$B$349,0),MATCH($A6370,'[1]UnitCost (ROCE, ex RAV Fcast)'!$D$3:$WE$3,0)))</f>
        <v>0</v>
      </c>
      <c r="M6370" s="103">
        <f>IF($B6370=$R$5,INDEX('[1]Serv RAV Fcast'!$CU$12:$CU$611,MATCH($A6370,'[1]Serv RAV Fcast'!$B$12:$B$611,0)),0)</f>
        <v>0</v>
      </c>
      <c r="N6370" s="110">
        <f>IF(A6370="",0,SUM(L6370:M6370)*INDEX('Service volumes'!$D:$D,MATCH($A6370,'Service volumes'!$A:$A,0)))</f>
        <v>0</v>
      </c>
    </row>
    <row r="6371" spans="1:14" ht="14.25" x14ac:dyDescent="0.35">
      <c r="A6371" s="22" t="str">
        <f>'Base year costs 2425'!B6371</f>
        <v>SS762</v>
      </c>
      <c r="B6371" s="22" t="str">
        <f>'Base year costs 2425'!C6371</f>
        <v>CO484</v>
      </c>
      <c r="C6371" s="22" t="str">
        <f>'Base year costs 2425'!D6371</f>
        <v>1Gbit/s</v>
      </c>
      <c r="D6371" s="22" t="str">
        <f>'Base year costs 2425'!E6371</f>
        <v>IEC - BT +1 exchanges</v>
      </c>
      <c r="E6371" s="22" t="str">
        <f>'Base year costs 2425'!F6371</f>
        <v>EAD LA 1Gbps Connections - Internal - IEC - BT +1 exchanges</v>
      </c>
      <c r="F6371" s="22" t="str">
        <f>'Base year costs 2425'!G6371</f>
        <v>Interexchange Fibre</v>
      </c>
      <c r="H6371" s="103">
        <f>IF($B6371=$P$5,INDEX([1]UnitCosts_Service!$R$9:$R$608,MATCH($A6371,[1]UnitCosts_Service!$B$9:$B$608,0)),0)</f>
        <v>0</v>
      </c>
      <c r="I6371" s="103">
        <f>IF($B6371=$R$5,INDEX('[1]Serv RAV Fcast'!$CA$12:$CA$611,MATCH(A6371,'[1]Serv RAV Fcast'!$B$12:$B$611,0)) + INDEX('[1]Serv RAV Fcast'!$CK$12:$CK$611,MATCH(A6371,'[1]Serv RAV Fcast'!$B$12:$B$611,0)) + INDEX('[1]Serv RAV Fcast'!$CU$12:$CU$611,MATCH(A6371,'[1]Serv RAV Fcast'!$B$12:$B$611,0)),0)</f>
        <v>0</v>
      </c>
      <c r="J6371" s="109">
        <f>IF(A6371="",0,INDEX('[1]UnitCost (ex Cumulo&amp;RAV Fcasts)'!$D$180:$WE$349,MATCH($B6371,'[1]UnitCost (ex Cumulo&amp;RAV Fcasts)'!$B$180:$B$349,0),MATCH($A6371,'[1]UnitCost (ex Cumulo&amp;RAV Fcasts)'!$D$3:$WE$3,0)))</f>
        <v>0</v>
      </c>
      <c r="K6371" s="110">
        <f>IF(A6371="",0,SUM(H6371:J6371)*INDEX('Service volumes'!$D:$D,MATCH($A6371,'Service volumes'!$A:$A,0)))</f>
        <v>0</v>
      </c>
      <c r="L6371" s="109">
        <f>IF(A6371="",0,INDEX('[1]UnitCost (ROCE, ex RAV Fcast)'!$D$180:$WE$349,MATCH($B6371,'[1]UnitCost (ROCE, ex RAV Fcast)'!$B$180:$B$349,0),MATCH($A6371,'[1]UnitCost (ROCE, ex RAV Fcast)'!$D$3:$WE$3,0)))</f>
        <v>0</v>
      </c>
      <c r="M6371" s="103">
        <f>IF($B6371=$R$5,INDEX('[1]Serv RAV Fcast'!$CU$12:$CU$611,MATCH($A6371,'[1]Serv RAV Fcast'!$B$12:$B$611,0)),0)</f>
        <v>0</v>
      </c>
      <c r="N6371" s="110">
        <f>IF(A6371="",0,SUM(L6371:M6371)*INDEX('Service volumes'!$D:$D,MATCH($A6371,'Service volumes'!$A:$A,0)))</f>
        <v>0</v>
      </c>
    </row>
    <row r="6372" spans="1:14" ht="14.25" x14ac:dyDescent="0.35">
      <c r="A6372" s="22" t="str">
        <f>'Base year costs 2425'!B6372</f>
        <v>SS762</v>
      </c>
      <c r="B6372" s="22" t="str">
        <f>'Base year costs 2425'!C6372</f>
        <v>CW609</v>
      </c>
      <c r="C6372" s="22" t="str">
        <f>'Base year costs 2425'!D6372</f>
        <v>1Gbit/s</v>
      </c>
      <c r="D6372" s="22" t="str">
        <f>'Base year costs 2425'!E6372</f>
        <v>IEC - BT +1 exchanges</v>
      </c>
      <c r="E6372" s="22" t="str">
        <f>'Base year costs 2425'!F6372</f>
        <v>EAD LA 1Gbps Connections - Internal - IEC - BT +1 exchanges</v>
      </c>
      <c r="F6372" s="22" t="str">
        <f>'Base year costs 2425'!G6372</f>
        <v>Legacy Ethernet - Spine fibre</v>
      </c>
      <c r="H6372" s="103">
        <f>IF($B6372=$P$5,INDEX([1]UnitCosts_Service!$R$9:$R$608,MATCH($A6372,[1]UnitCosts_Service!$B$9:$B$608,0)),0)</f>
        <v>0</v>
      </c>
      <c r="I6372" s="103">
        <f>IF($B6372=$R$5,INDEX('[1]Serv RAV Fcast'!$CA$12:$CA$611,MATCH(A6372,'[1]Serv RAV Fcast'!$B$12:$B$611,0)) + INDEX('[1]Serv RAV Fcast'!$CK$12:$CK$611,MATCH(A6372,'[1]Serv RAV Fcast'!$B$12:$B$611,0)) + INDEX('[1]Serv RAV Fcast'!$CU$12:$CU$611,MATCH(A6372,'[1]Serv RAV Fcast'!$B$12:$B$611,0)),0)</f>
        <v>0</v>
      </c>
      <c r="J6372" s="109">
        <f>IF(A6372="",0,INDEX('[1]UnitCost (ex Cumulo&amp;RAV Fcasts)'!$D$180:$WE$349,MATCH($B6372,'[1]UnitCost (ex Cumulo&amp;RAV Fcasts)'!$B$180:$B$349,0),MATCH($A6372,'[1]UnitCost (ex Cumulo&amp;RAV Fcasts)'!$D$3:$WE$3,0)))</f>
        <v>0</v>
      </c>
      <c r="K6372" s="110">
        <f>IF(A6372="",0,SUM(H6372:J6372)*INDEX('Service volumes'!$D:$D,MATCH($A6372,'Service volumes'!$A:$A,0)))</f>
        <v>0</v>
      </c>
      <c r="L6372" s="109">
        <f>IF(A6372="",0,INDEX('[1]UnitCost (ROCE, ex RAV Fcast)'!$D$180:$WE$349,MATCH($B6372,'[1]UnitCost (ROCE, ex RAV Fcast)'!$B$180:$B$349,0),MATCH($A6372,'[1]UnitCost (ROCE, ex RAV Fcast)'!$D$3:$WE$3,0)))</f>
        <v>0</v>
      </c>
      <c r="M6372" s="103">
        <f>IF($B6372=$R$5,INDEX('[1]Serv RAV Fcast'!$CU$12:$CU$611,MATCH($A6372,'[1]Serv RAV Fcast'!$B$12:$B$611,0)),0)</f>
        <v>0</v>
      </c>
      <c r="N6372" s="110">
        <f>IF(A6372="",0,SUM(L6372:M6372)*INDEX('Service volumes'!$D:$D,MATCH($A6372,'Service volumes'!$A:$A,0)))</f>
        <v>0</v>
      </c>
    </row>
    <row r="6373" spans="1:14" ht="14.25" x14ac:dyDescent="0.35">
      <c r="A6373" s="22" t="str">
        <f>'Base year costs 2425'!B6373</f>
        <v>SS762</v>
      </c>
      <c r="B6373" s="22" t="str">
        <f>'Base year costs 2425'!C6373</f>
        <v>CW610</v>
      </c>
      <c r="C6373" s="22" t="str">
        <f>'Base year costs 2425'!D6373</f>
        <v>1Gbit/s</v>
      </c>
      <c r="D6373" s="22" t="str">
        <f>'Base year costs 2425'!E6373</f>
        <v>IEC - BT +1 exchanges</v>
      </c>
      <c r="E6373" s="22" t="str">
        <f>'Base year costs 2425'!F6373</f>
        <v>EAD LA 1Gbps Connections - Internal - IEC - BT +1 exchanges</v>
      </c>
      <c r="F6373" s="22" t="str">
        <f>'Base year costs 2425'!G6373</f>
        <v>Legacy Ethernet - Distribution fibre</v>
      </c>
      <c r="H6373" s="103">
        <f>IF($B6373=$P$5,INDEX([1]UnitCosts_Service!$R$9:$R$608,MATCH($A6373,[1]UnitCosts_Service!$B$9:$B$608,0)),0)</f>
        <v>0</v>
      </c>
      <c r="I6373" s="103">
        <f>IF($B6373=$R$5,INDEX('[1]Serv RAV Fcast'!$CA$12:$CA$611,MATCH(A6373,'[1]Serv RAV Fcast'!$B$12:$B$611,0)) + INDEX('[1]Serv RAV Fcast'!$CK$12:$CK$611,MATCH(A6373,'[1]Serv RAV Fcast'!$B$12:$B$611,0)) + INDEX('[1]Serv RAV Fcast'!$CU$12:$CU$611,MATCH(A6373,'[1]Serv RAV Fcast'!$B$12:$B$611,0)),0)</f>
        <v>0</v>
      </c>
      <c r="J6373" s="109">
        <f>IF(A6373="",0,INDEX('[1]UnitCost (ex Cumulo&amp;RAV Fcasts)'!$D$180:$WE$349,MATCH($B6373,'[1]UnitCost (ex Cumulo&amp;RAV Fcasts)'!$B$180:$B$349,0),MATCH($A6373,'[1]UnitCost (ex Cumulo&amp;RAV Fcasts)'!$D$3:$WE$3,0)))</f>
        <v>0</v>
      </c>
      <c r="K6373" s="110">
        <f>IF(A6373="",0,SUM(H6373:J6373)*INDEX('Service volumes'!$D:$D,MATCH($A6373,'Service volumes'!$A:$A,0)))</f>
        <v>0</v>
      </c>
      <c r="L6373" s="109">
        <f>IF(A6373="",0,INDEX('[1]UnitCost (ROCE, ex RAV Fcast)'!$D$180:$WE$349,MATCH($B6373,'[1]UnitCost (ROCE, ex RAV Fcast)'!$B$180:$B$349,0),MATCH($A6373,'[1]UnitCost (ROCE, ex RAV Fcast)'!$D$3:$WE$3,0)))</f>
        <v>0</v>
      </c>
      <c r="M6373" s="103">
        <f>IF($B6373=$R$5,INDEX('[1]Serv RAV Fcast'!$CU$12:$CU$611,MATCH($A6373,'[1]Serv RAV Fcast'!$B$12:$B$611,0)),0)</f>
        <v>0</v>
      </c>
      <c r="N6373" s="110">
        <f>IF(A6373="",0,SUM(L6373:M6373)*INDEX('Service volumes'!$D:$D,MATCH($A6373,'Service volumes'!$A:$A,0)))</f>
        <v>0</v>
      </c>
    </row>
    <row r="6374" spans="1:14" ht="14.25" x14ac:dyDescent="0.35">
      <c r="A6374" s="22" t="str">
        <f>'Base year costs 2425'!B6374</f>
        <v>SS762</v>
      </c>
      <c r="B6374" s="22" t="str">
        <f>'Base year costs 2425'!C6374</f>
        <v>PI_RAV</v>
      </c>
      <c r="C6374" s="22" t="str">
        <f>'Base year costs 2425'!D6374</f>
        <v>1Gbit/s</v>
      </c>
      <c r="D6374" s="22" t="str">
        <f>'Base year costs 2425'!E6374</f>
        <v>IEC - BT +1 exchanges</v>
      </c>
      <c r="E6374" s="22" t="str">
        <f>'Base year costs 2425'!F6374</f>
        <v>EAD LA 1Gbps Connections - Internal - IEC - BT +1 exchanges</v>
      </c>
      <c r="F6374" s="22" t="str">
        <f>'Base year costs 2425'!G6374</f>
        <v>PI_RAV</v>
      </c>
      <c r="H6374" s="103">
        <f>IF($B6374=$P$5,INDEX([1]UnitCosts_Service!$R$9:$R$608,MATCH($A6374,[1]UnitCosts_Service!$B$9:$B$608,0)),0)</f>
        <v>0</v>
      </c>
      <c r="I6374" s="103">
        <f>IF($B6374=$R$5,INDEX('[1]Serv RAV Fcast'!$CA$12:$CA$611,MATCH(A6374,'[1]Serv RAV Fcast'!$B$12:$B$611,0)) + INDEX('[1]Serv RAV Fcast'!$CK$12:$CK$611,MATCH(A6374,'[1]Serv RAV Fcast'!$B$12:$B$611,0)) + INDEX('[1]Serv RAV Fcast'!$CU$12:$CU$611,MATCH(A6374,'[1]Serv RAV Fcast'!$B$12:$B$611,0)),0)</f>
        <v>0</v>
      </c>
      <c r="J6374" s="109">
        <f>IF(A6374="",0,INDEX('[1]UnitCost (ex Cumulo&amp;RAV Fcasts)'!$D$180:$WE$349,MATCH($B6374,'[1]UnitCost (ex Cumulo&amp;RAV Fcasts)'!$B$180:$B$349,0),MATCH($A6374,'[1]UnitCost (ex Cumulo&amp;RAV Fcasts)'!$D$3:$WE$3,0)))</f>
        <v>0</v>
      </c>
      <c r="K6374" s="110">
        <f>IF(A6374="",0,SUM(H6374:J6374)*INDEX('Service volumes'!$D:$D,MATCH($A6374,'Service volumes'!$A:$A,0)))</f>
        <v>0</v>
      </c>
      <c r="L6374" s="109">
        <f>IF(A6374="",0,INDEX('[1]UnitCost (ROCE, ex RAV Fcast)'!$D$180:$WE$349,MATCH($B6374,'[1]UnitCost (ROCE, ex RAV Fcast)'!$B$180:$B$349,0),MATCH($A6374,'[1]UnitCost (ROCE, ex RAV Fcast)'!$D$3:$WE$3,0)))</f>
        <v>0</v>
      </c>
      <c r="M6374" s="103">
        <f>IF($B6374=$R$5,INDEX('[1]Serv RAV Fcast'!$CU$12:$CU$611,MATCH($A6374,'[1]Serv RAV Fcast'!$B$12:$B$611,0)),0)</f>
        <v>0</v>
      </c>
      <c r="N6374" s="110">
        <f>IF(A6374="",0,SUM(L6374:M6374)*INDEX('Service volumes'!$D:$D,MATCH($A6374,'Service volumes'!$A:$A,0)))</f>
        <v>0</v>
      </c>
    </row>
    <row r="6375" spans="1:14" ht="14.25" x14ac:dyDescent="0.35">
      <c r="A6375" s="22" t="str">
        <f>'Base year costs 2425'!B6375</f>
        <v>SS762</v>
      </c>
      <c r="B6375" s="22" t="str">
        <f>'Base year costs 2425'!C6375</f>
        <v>PI_Poles</v>
      </c>
      <c r="C6375" s="22" t="str">
        <f>'Base year costs 2425'!D6375</f>
        <v>1Gbit/s</v>
      </c>
      <c r="D6375" s="22" t="str">
        <f>'Base year costs 2425'!E6375</f>
        <v>IEC - BT +1 exchanges</v>
      </c>
      <c r="E6375" s="22" t="str">
        <f>'Base year costs 2425'!F6375</f>
        <v>EAD LA 1Gbps Connections - Internal - IEC - BT +1 exchanges</v>
      </c>
      <c r="F6375" s="22" t="str">
        <f>'Base year costs 2425'!G6375</f>
        <v>PI_Poles</v>
      </c>
      <c r="H6375" s="103">
        <f>IF($B6375=$P$5,INDEX([1]UnitCosts_Service!$R$9:$R$608,MATCH($A6375,[1]UnitCosts_Service!$B$9:$B$608,0)),0)</f>
        <v>0</v>
      </c>
      <c r="I6375" s="103">
        <f>IF($B6375=$R$5,INDEX('[1]Serv RAV Fcast'!$CA$12:$CA$611,MATCH(A6375,'[1]Serv RAV Fcast'!$B$12:$B$611,0)) + INDEX('[1]Serv RAV Fcast'!$CK$12:$CK$611,MATCH(A6375,'[1]Serv RAV Fcast'!$B$12:$B$611,0)) + INDEX('[1]Serv RAV Fcast'!$CU$12:$CU$611,MATCH(A6375,'[1]Serv RAV Fcast'!$B$12:$B$611,0)),0)</f>
        <v>0</v>
      </c>
      <c r="J6375" s="109">
        <f>IF(A6375="",0,INDEX('[1]UnitCost (ex Cumulo&amp;RAV Fcasts)'!$D$180:$WE$349,MATCH($B6375,'[1]UnitCost (ex Cumulo&amp;RAV Fcasts)'!$B$180:$B$349,0),MATCH($A6375,'[1]UnitCost (ex Cumulo&amp;RAV Fcasts)'!$D$3:$WE$3,0)))</f>
        <v>0</v>
      </c>
      <c r="K6375" s="110">
        <f>IF(A6375="",0,SUM(H6375:J6375)*INDEX('Service volumes'!$D:$D,MATCH($A6375,'Service volumes'!$A:$A,0)))</f>
        <v>0</v>
      </c>
      <c r="L6375" s="109">
        <f>IF(A6375="",0,INDEX('[1]UnitCost (ROCE, ex RAV Fcast)'!$D$180:$WE$349,MATCH($B6375,'[1]UnitCost (ROCE, ex RAV Fcast)'!$B$180:$B$349,0),MATCH($A6375,'[1]UnitCost (ROCE, ex RAV Fcast)'!$D$3:$WE$3,0)))</f>
        <v>0</v>
      </c>
      <c r="M6375" s="103">
        <f>IF($B6375=$R$5,INDEX('[1]Serv RAV Fcast'!$CU$12:$CU$611,MATCH($A6375,'[1]Serv RAV Fcast'!$B$12:$B$611,0)),0)</f>
        <v>0</v>
      </c>
      <c r="N6375" s="110">
        <f>IF(A6375="",0,SUM(L6375:M6375)*INDEX('Service volumes'!$D:$D,MATCH($A6375,'Service volumes'!$A:$A,0)))</f>
        <v>0</v>
      </c>
    </row>
    <row r="6376" spans="1:14" ht="14.25" x14ac:dyDescent="0.35">
      <c r="A6376" s="22" t="str">
        <f>'Base year costs 2425'!B6376</f>
        <v>SS762</v>
      </c>
      <c r="B6376" s="22" t="str">
        <f>'Base year costs 2425'!C6376</f>
        <v>CL573</v>
      </c>
      <c r="C6376" s="22" t="str">
        <f>'Base year costs 2425'!D6376</f>
        <v>1Gbit/s</v>
      </c>
      <c r="D6376" s="22" t="str">
        <f>'Base year costs 2425'!E6376</f>
        <v>IEC - BT +1 exchanges</v>
      </c>
      <c r="E6376" s="22" t="str">
        <f>'Base year costs 2425'!F6376</f>
        <v>EAD LA 1Gbps Connections - Internal - IEC - BT +1 exchanges</v>
      </c>
      <c r="F6376" s="22" t="str">
        <f>'Base year costs 2425'!G6376</f>
        <v>OR Service Centre - Provision Ethernet</v>
      </c>
      <c r="H6376" s="103">
        <f>IF($B6376=$P$5,INDEX([1]UnitCosts_Service!$R$9:$R$608,MATCH($A6376,[1]UnitCosts_Service!$B$9:$B$608,0)),0)</f>
        <v>0</v>
      </c>
      <c r="I6376" s="103">
        <f>IF($B6376=$R$5,INDEX('[1]Serv RAV Fcast'!$CA$12:$CA$611,MATCH(A6376,'[1]Serv RAV Fcast'!$B$12:$B$611,0)) + INDEX('[1]Serv RAV Fcast'!$CK$12:$CK$611,MATCH(A6376,'[1]Serv RAV Fcast'!$B$12:$B$611,0)) + INDEX('[1]Serv RAV Fcast'!$CU$12:$CU$611,MATCH(A6376,'[1]Serv RAV Fcast'!$B$12:$B$611,0)),0)</f>
        <v>0</v>
      </c>
      <c r="J6376" s="109">
        <f>IF(A6376="",0,INDEX('[1]UnitCost (ex Cumulo&amp;RAV Fcasts)'!$D$180:$WE$349,MATCH($B6376,'[1]UnitCost (ex Cumulo&amp;RAV Fcasts)'!$B$180:$B$349,0),MATCH($A6376,'[1]UnitCost (ex Cumulo&amp;RAV Fcasts)'!$D$3:$WE$3,0)))</f>
        <v>0</v>
      </c>
      <c r="K6376" s="110">
        <f>IF(A6376="",0,SUM(H6376:J6376)*INDEX('Service volumes'!$D:$D,MATCH($A6376,'Service volumes'!$A:$A,0)))</f>
        <v>0</v>
      </c>
      <c r="L6376" s="109">
        <f>IF(A6376="",0,INDEX('[1]UnitCost (ROCE, ex RAV Fcast)'!$D$180:$WE$349,MATCH($B6376,'[1]UnitCost (ROCE, ex RAV Fcast)'!$B$180:$B$349,0),MATCH($A6376,'[1]UnitCost (ROCE, ex RAV Fcast)'!$D$3:$WE$3,0)))</f>
        <v>0</v>
      </c>
      <c r="M6376" s="103">
        <f>IF($B6376=$R$5,INDEX('[1]Serv RAV Fcast'!$CU$12:$CU$611,MATCH($A6376,'[1]Serv RAV Fcast'!$B$12:$B$611,0)),0)</f>
        <v>0</v>
      </c>
      <c r="N6376" s="110">
        <f>IF(A6376="",0,SUM(L6376:M6376)*INDEX('Service volumes'!$D:$D,MATCH($A6376,'Service volumes'!$A:$A,0)))</f>
        <v>0</v>
      </c>
    </row>
    <row r="6377" spans="1:14" ht="14.25" x14ac:dyDescent="0.35">
      <c r="A6377" s="22" t="str">
        <f>'Base year costs 2425'!B6377</f>
        <v>SS762</v>
      </c>
      <c r="B6377" s="22" t="str">
        <f>'Base year costs 2425'!C6377</f>
        <v>CL578</v>
      </c>
      <c r="C6377" s="22" t="str">
        <f>'Base year costs 2425'!D6377</f>
        <v>1Gbit/s</v>
      </c>
      <c r="D6377" s="22" t="str">
        <f>'Base year costs 2425'!E6377</f>
        <v>IEC - BT +1 exchanges</v>
      </c>
      <c r="E6377" s="22" t="str">
        <f>'Base year costs 2425'!F6377</f>
        <v>EAD LA 1Gbps Connections - Internal - IEC - BT +1 exchanges</v>
      </c>
      <c r="F6377" s="22" t="str">
        <f>'Base year costs 2425'!G6377</f>
        <v>OR Service Centre - Assurance Ethernet</v>
      </c>
      <c r="H6377" s="103">
        <f>IF($B6377=$P$5,INDEX([1]UnitCosts_Service!$R$9:$R$608,MATCH($A6377,[1]UnitCosts_Service!$B$9:$B$608,0)),0)</f>
        <v>0</v>
      </c>
      <c r="I6377" s="103">
        <f>IF($B6377=$R$5,INDEX('[1]Serv RAV Fcast'!$CA$12:$CA$611,MATCH(A6377,'[1]Serv RAV Fcast'!$B$12:$B$611,0)) + INDEX('[1]Serv RAV Fcast'!$CK$12:$CK$611,MATCH(A6377,'[1]Serv RAV Fcast'!$B$12:$B$611,0)) + INDEX('[1]Serv RAV Fcast'!$CU$12:$CU$611,MATCH(A6377,'[1]Serv RAV Fcast'!$B$12:$B$611,0)),0)</f>
        <v>0</v>
      </c>
      <c r="J6377" s="109">
        <f>IF(A6377="",0,INDEX('[1]UnitCost (ex Cumulo&amp;RAV Fcasts)'!$D$180:$WE$349,MATCH($B6377,'[1]UnitCost (ex Cumulo&amp;RAV Fcasts)'!$B$180:$B$349,0),MATCH($A6377,'[1]UnitCost (ex Cumulo&amp;RAV Fcasts)'!$D$3:$WE$3,0)))</f>
        <v>0</v>
      </c>
      <c r="K6377" s="110">
        <f>IF(A6377="",0,SUM(H6377:J6377)*INDEX('Service volumes'!$D:$D,MATCH($A6377,'Service volumes'!$A:$A,0)))</f>
        <v>0</v>
      </c>
      <c r="L6377" s="109">
        <f>IF(A6377="",0,INDEX('[1]UnitCost (ROCE, ex RAV Fcast)'!$D$180:$WE$349,MATCH($B6377,'[1]UnitCost (ROCE, ex RAV Fcast)'!$B$180:$B$349,0),MATCH($A6377,'[1]UnitCost (ROCE, ex RAV Fcast)'!$D$3:$WE$3,0)))</f>
        <v>0</v>
      </c>
      <c r="M6377" s="103">
        <f>IF($B6377=$R$5,INDEX('[1]Serv RAV Fcast'!$CU$12:$CU$611,MATCH($A6377,'[1]Serv RAV Fcast'!$B$12:$B$611,0)),0)</f>
        <v>0</v>
      </c>
      <c r="N6377" s="110">
        <f>IF(A6377="",0,SUM(L6377:M6377)*INDEX('Service volumes'!$D:$D,MATCH($A6377,'Service volumes'!$A:$A,0)))</f>
        <v>0</v>
      </c>
    </row>
    <row r="6378" spans="1:14" ht="14.25" x14ac:dyDescent="0.35">
      <c r="A6378" s="22" t="str">
        <f>'Base year costs 2425'!B6378</f>
        <v>SS762</v>
      </c>
      <c r="B6378" s="22" t="str">
        <f>'Base year costs 2425'!C6378</f>
        <v>CL601</v>
      </c>
      <c r="C6378" s="22" t="str">
        <f>'Base year costs 2425'!D6378</f>
        <v>1Gbit/s</v>
      </c>
      <c r="D6378" s="22" t="str">
        <f>'Base year costs 2425'!E6378</f>
        <v>IEC - BT +1 exchanges</v>
      </c>
      <c r="E6378" s="22" t="str">
        <f>'Base year costs 2425'!F6378</f>
        <v>EAD LA 1Gbps Connections - Internal - IEC - BT +1 exchanges</v>
      </c>
      <c r="F6378" s="22" t="str">
        <f>'Base year costs 2425'!G6378</f>
        <v>SLG Ethernet Provision External</v>
      </c>
      <c r="H6378" s="103">
        <f>IF($B6378=$P$5,INDEX([1]UnitCosts_Service!$R$9:$R$608,MATCH($A6378,[1]UnitCosts_Service!$B$9:$B$608,0)),0)</f>
        <v>0</v>
      </c>
      <c r="I6378" s="103">
        <f>IF($B6378=$R$5,INDEX('[1]Serv RAV Fcast'!$CA$12:$CA$611,MATCH(A6378,'[1]Serv RAV Fcast'!$B$12:$B$611,0)) + INDEX('[1]Serv RAV Fcast'!$CK$12:$CK$611,MATCH(A6378,'[1]Serv RAV Fcast'!$B$12:$B$611,0)) + INDEX('[1]Serv RAV Fcast'!$CU$12:$CU$611,MATCH(A6378,'[1]Serv RAV Fcast'!$B$12:$B$611,0)),0)</f>
        <v>0</v>
      </c>
      <c r="J6378" s="109">
        <f>IF(A6378="",0,INDEX('[1]UnitCost (ex Cumulo&amp;RAV Fcasts)'!$D$180:$WE$349,MATCH($B6378,'[1]UnitCost (ex Cumulo&amp;RAV Fcasts)'!$B$180:$B$349,0),MATCH($A6378,'[1]UnitCost (ex Cumulo&amp;RAV Fcasts)'!$D$3:$WE$3,0)))</f>
        <v>0</v>
      </c>
      <c r="K6378" s="110">
        <f>IF(A6378="",0,SUM(H6378:J6378)*INDEX('Service volumes'!$D:$D,MATCH($A6378,'Service volumes'!$A:$A,0)))</f>
        <v>0</v>
      </c>
      <c r="L6378" s="109">
        <f>IF(A6378="",0,INDEX('[1]UnitCost (ROCE, ex RAV Fcast)'!$D$180:$WE$349,MATCH($B6378,'[1]UnitCost (ROCE, ex RAV Fcast)'!$B$180:$B$349,0),MATCH($A6378,'[1]UnitCost (ROCE, ex RAV Fcast)'!$D$3:$WE$3,0)))</f>
        <v>0</v>
      </c>
      <c r="M6378" s="103">
        <f>IF($B6378=$R$5,INDEX('[1]Serv RAV Fcast'!$CU$12:$CU$611,MATCH($A6378,'[1]Serv RAV Fcast'!$B$12:$B$611,0)),0)</f>
        <v>0</v>
      </c>
      <c r="N6378" s="110">
        <f>IF(A6378="",0,SUM(L6378:M6378)*INDEX('Service volumes'!$D:$D,MATCH($A6378,'Service volumes'!$A:$A,0)))</f>
        <v>0</v>
      </c>
    </row>
    <row r="6379" spans="1:14" ht="14.25" x14ac:dyDescent="0.35">
      <c r="A6379" s="22" t="str">
        <f>'Base year costs 2425'!B6379</f>
        <v>SS762</v>
      </c>
      <c r="B6379" s="22" t="str">
        <f>'Base year costs 2425'!C6379</f>
        <v>CL602</v>
      </c>
      <c r="C6379" s="22" t="str">
        <f>'Base year costs 2425'!D6379</f>
        <v>1Gbit/s</v>
      </c>
      <c r="D6379" s="22" t="str">
        <f>'Base year costs 2425'!E6379</f>
        <v>IEC - BT +1 exchanges</v>
      </c>
      <c r="E6379" s="22" t="str">
        <f>'Base year costs 2425'!F6379</f>
        <v>EAD LA 1Gbps Connections - Internal - IEC - BT +1 exchanges</v>
      </c>
      <c r="F6379" s="22" t="str">
        <f>'Base year costs 2425'!G6379</f>
        <v>SLG Ethernet Assurance External</v>
      </c>
      <c r="H6379" s="103">
        <f>IF($B6379=$P$5,INDEX([1]UnitCosts_Service!$R$9:$R$608,MATCH($A6379,[1]UnitCosts_Service!$B$9:$B$608,0)),0)</f>
        <v>0</v>
      </c>
      <c r="I6379" s="103">
        <f>IF($B6379=$R$5,INDEX('[1]Serv RAV Fcast'!$CA$12:$CA$611,MATCH(A6379,'[1]Serv RAV Fcast'!$B$12:$B$611,0)) + INDEX('[1]Serv RAV Fcast'!$CK$12:$CK$611,MATCH(A6379,'[1]Serv RAV Fcast'!$B$12:$B$611,0)) + INDEX('[1]Serv RAV Fcast'!$CU$12:$CU$611,MATCH(A6379,'[1]Serv RAV Fcast'!$B$12:$B$611,0)),0)</f>
        <v>0</v>
      </c>
      <c r="J6379" s="109">
        <f>IF(A6379="",0,INDEX('[1]UnitCost (ex Cumulo&amp;RAV Fcasts)'!$D$180:$WE$349,MATCH($B6379,'[1]UnitCost (ex Cumulo&amp;RAV Fcasts)'!$B$180:$B$349,0),MATCH($A6379,'[1]UnitCost (ex Cumulo&amp;RAV Fcasts)'!$D$3:$WE$3,0)))</f>
        <v>0</v>
      </c>
      <c r="K6379" s="110">
        <f>IF(A6379="",0,SUM(H6379:J6379)*INDEX('Service volumes'!$D:$D,MATCH($A6379,'Service volumes'!$A:$A,0)))</f>
        <v>0</v>
      </c>
      <c r="L6379" s="109">
        <f>IF(A6379="",0,INDEX('[1]UnitCost (ROCE, ex RAV Fcast)'!$D$180:$WE$349,MATCH($B6379,'[1]UnitCost (ROCE, ex RAV Fcast)'!$B$180:$B$349,0),MATCH($A6379,'[1]UnitCost (ROCE, ex RAV Fcast)'!$D$3:$WE$3,0)))</f>
        <v>0</v>
      </c>
      <c r="M6379" s="103">
        <f>IF($B6379=$R$5,INDEX('[1]Serv RAV Fcast'!$CU$12:$CU$611,MATCH($A6379,'[1]Serv RAV Fcast'!$B$12:$B$611,0)),0)</f>
        <v>0</v>
      </c>
      <c r="N6379" s="110">
        <f>IF(A6379="",0,SUM(L6379:M6379)*INDEX('Service volumes'!$D:$D,MATCH($A6379,'Service volumes'!$A:$A,0)))</f>
        <v>0</v>
      </c>
    </row>
    <row r="6380" spans="1:14" ht="14.25" x14ac:dyDescent="0.35">
      <c r="A6380" s="22" t="str">
        <f>'Base year costs 2425'!B6380</f>
        <v>SS762</v>
      </c>
      <c r="B6380" s="22" t="str">
        <f>'Base year costs 2425'!C6380</f>
        <v>CL605</v>
      </c>
      <c r="C6380" s="22" t="str">
        <f>'Base year costs 2425'!D6380</f>
        <v>1Gbit/s</v>
      </c>
      <c r="D6380" s="22" t="str">
        <f>'Base year costs 2425'!E6380</f>
        <v>IEC - BT +1 exchanges</v>
      </c>
      <c r="E6380" s="22" t="str">
        <f>'Base year costs 2425'!F6380</f>
        <v>EAD LA 1Gbps Connections - Internal - IEC - BT +1 exchanges</v>
      </c>
      <c r="F6380" s="22" t="str">
        <f>'Base year costs 2425'!G6380</f>
        <v>SLG Ethernet Provision Internal</v>
      </c>
      <c r="H6380" s="103">
        <f>IF($B6380=$P$5,INDEX([1]UnitCosts_Service!$R$9:$R$608,MATCH($A6380,[1]UnitCosts_Service!$B$9:$B$608,0)),0)</f>
        <v>0</v>
      </c>
      <c r="I6380" s="103">
        <f>IF($B6380=$R$5,INDEX('[1]Serv RAV Fcast'!$CA$12:$CA$611,MATCH(A6380,'[1]Serv RAV Fcast'!$B$12:$B$611,0)) + INDEX('[1]Serv RAV Fcast'!$CK$12:$CK$611,MATCH(A6380,'[1]Serv RAV Fcast'!$B$12:$B$611,0)) + INDEX('[1]Serv RAV Fcast'!$CU$12:$CU$611,MATCH(A6380,'[1]Serv RAV Fcast'!$B$12:$B$611,0)),0)</f>
        <v>0</v>
      </c>
      <c r="J6380" s="109">
        <f>IF(A6380="",0,INDEX('[1]UnitCost (ex Cumulo&amp;RAV Fcasts)'!$D$180:$WE$349,MATCH($B6380,'[1]UnitCost (ex Cumulo&amp;RAV Fcasts)'!$B$180:$B$349,0),MATCH($A6380,'[1]UnitCost (ex Cumulo&amp;RAV Fcasts)'!$D$3:$WE$3,0)))</f>
        <v>0</v>
      </c>
      <c r="K6380" s="110">
        <f>IF(A6380="",0,SUM(H6380:J6380)*INDEX('Service volumes'!$D:$D,MATCH($A6380,'Service volumes'!$A:$A,0)))</f>
        <v>0</v>
      </c>
      <c r="L6380" s="109">
        <f>IF(A6380="",0,INDEX('[1]UnitCost (ROCE, ex RAV Fcast)'!$D$180:$WE$349,MATCH($B6380,'[1]UnitCost (ROCE, ex RAV Fcast)'!$B$180:$B$349,0),MATCH($A6380,'[1]UnitCost (ROCE, ex RAV Fcast)'!$D$3:$WE$3,0)))</f>
        <v>0</v>
      </c>
      <c r="M6380" s="103">
        <f>IF($B6380=$R$5,INDEX('[1]Serv RAV Fcast'!$CU$12:$CU$611,MATCH($A6380,'[1]Serv RAV Fcast'!$B$12:$B$611,0)),0)</f>
        <v>0</v>
      </c>
      <c r="N6380" s="110">
        <f>IF(A6380="",0,SUM(L6380:M6380)*INDEX('Service volumes'!$D:$D,MATCH($A6380,'Service volumes'!$A:$A,0)))</f>
        <v>0</v>
      </c>
    </row>
    <row r="6381" spans="1:14" ht="14.25" x14ac:dyDescent="0.35">
      <c r="A6381" s="22" t="str">
        <f>'Base year costs 2425'!B6381</f>
        <v>SS762</v>
      </c>
      <c r="B6381" s="22" t="str">
        <f>'Base year costs 2425'!C6381</f>
        <v>CL606</v>
      </c>
      <c r="C6381" s="22" t="str">
        <f>'Base year costs 2425'!D6381</f>
        <v>1Gbit/s</v>
      </c>
      <c r="D6381" s="22" t="str">
        <f>'Base year costs 2425'!E6381</f>
        <v>IEC - BT +1 exchanges</v>
      </c>
      <c r="E6381" s="22" t="str">
        <f>'Base year costs 2425'!F6381</f>
        <v>EAD LA 1Gbps Connections - Internal - IEC - BT +1 exchanges</v>
      </c>
      <c r="F6381" s="22" t="str">
        <f>'Base year costs 2425'!G6381</f>
        <v>SLG Ethernet Assurance Internal</v>
      </c>
      <c r="H6381" s="103">
        <f>IF($B6381=$P$5,INDEX([1]UnitCosts_Service!$R$9:$R$608,MATCH($A6381,[1]UnitCosts_Service!$B$9:$B$608,0)),0)</f>
        <v>0</v>
      </c>
      <c r="I6381" s="103">
        <f>IF($B6381=$R$5,INDEX('[1]Serv RAV Fcast'!$CA$12:$CA$611,MATCH(A6381,'[1]Serv RAV Fcast'!$B$12:$B$611,0)) + INDEX('[1]Serv RAV Fcast'!$CK$12:$CK$611,MATCH(A6381,'[1]Serv RAV Fcast'!$B$12:$B$611,0)) + INDEX('[1]Serv RAV Fcast'!$CU$12:$CU$611,MATCH(A6381,'[1]Serv RAV Fcast'!$B$12:$B$611,0)),0)</f>
        <v>0</v>
      </c>
      <c r="J6381" s="109">
        <f>IF(A6381="",0,INDEX('[1]UnitCost (ex Cumulo&amp;RAV Fcasts)'!$D$180:$WE$349,MATCH($B6381,'[1]UnitCost (ex Cumulo&amp;RAV Fcasts)'!$B$180:$B$349,0),MATCH($A6381,'[1]UnitCost (ex Cumulo&amp;RAV Fcasts)'!$D$3:$WE$3,0)))</f>
        <v>0</v>
      </c>
      <c r="K6381" s="110">
        <f>IF(A6381="",0,SUM(H6381:J6381)*INDEX('Service volumes'!$D:$D,MATCH($A6381,'Service volumes'!$A:$A,0)))</f>
        <v>0</v>
      </c>
      <c r="L6381" s="109">
        <f>IF(A6381="",0,INDEX('[1]UnitCost (ROCE, ex RAV Fcast)'!$D$180:$WE$349,MATCH($B6381,'[1]UnitCost (ROCE, ex RAV Fcast)'!$B$180:$B$349,0),MATCH($A6381,'[1]UnitCost (ROCE, ex RAV Fcast)'!$D$3:$WE$3,0)))</f>
        <v>0</v>
      </c>
      <c r="M6381" s="103">
        <f>IF($B6381=$R$5,INDEX('[1]Serv RAV Fcast'!$CU$12:$CU$611,MATCH($A6381,'[1]Serv RAV Fcast'!$B$12:$B$611,0)),0)</f>
        <v>0</v>
      </c>
      <c r="N6381" s="110">
        <f>IF(A6381="",0,SUM(L6381:M6381)*INDEX('Service volumes'!$D:$D,MATCH($A6381,'Service volumes'!$A:$A,0)))</f>
        <v>0</v>
      </c>
    </row>
    <row r="6382" spans="1:14" ht="14.25" x14ac:dyDescent="0.35">
      <c r="A6382" s="22" t="str">
        <f>'Base year costs 2425'!B6382</f>
        <v>SS762</v>
      </c>
      <c r="B6382" s="22" t="str">
        <f>'Base year costs 2425'!C6382</f>
        <v>CO772</v>
      </c>
      <c r="C6382" s="22" t="str">
        <f>'Base year costs 2425'!D6382</f>
        <v>1Gbit/s</v>
      </c>
      <c r="D6382" s="22" t="str">
        <f>'Base year costs 2425'!E6382</f>
        <v>IEC - BT +1 exchanges</v>
      </c>
      <c r="E6382" s="22" t="str">
        <f>'Base year costs 2425'!F6382</f>
        <v>EAD LA 1Gbps Connections - Internal - IEC - BT +1 exchanges</v>
      </c>
      <c r="F6382" s="22" t="str">
        <f>'Base year costs 2425'!G6382</f>
        <v>Openreach Systems &amp; Development (Ethernet Specific)</v>
      </c>
      <c r="H6382" s="103">
        <f>IF($B6382=$P$5,INDEX([1]UnitCosts_Service!$R$9:$R$608,MATCH($A6382,[1]UnitCosts_Service!$B$9:$B$608,0)),0)</f>
        <v>0</v>
      </c>
      <c r="I6382" s="103">
        <f>IF($B6382=$R$5,INDEX('[1]Serv RAV Fcast'!$CA$12:$CA$611,MATCH(A6382,'[1]Serv RAV Fcast'!$B$12:$B$611,0)) + INDEX('[1]Serv RAV Fcast'!$CK$12:$CK$611,MATCH(A6382,'[1]Serv RAV Fcast'!$B$12:$B$611,0)) + INDEX('[1]Serv RAV Fcast'!$CU$12:$CU$611,MATCH(A6382,'[1]Serv RAV Fcast'!$B$12:$B$611,0)),0)</f>
        <v>0</v>
      </c>
      <c r="J6382" s="109">
        <f>IF(A6382="",0,INDEX('[1]UnitCost (ex Cumulo&amp;RAV Fcasts)'!$D$180:$WE$349,MATCH($B6382,'[1]UnitCost (ex Cumulo&amp;RAV Fcasts)'!$B$180:$B$349,0),MATCH($A6382,'[1]UnitCost (ex Cumulo&amp;RAV Fcasts)'!$D$3:$WE$3,0)))</f>
        <v>0</v>
      </c>
      <c r="K6382" s="110">
        <f>IF(A6382="",0,SUM(H6382:J6382)*INDEX('Service volumes'!$D:$D,MATCH($A6382,'Service volumes'!$A:$A,0)))</f>
        <v>0</v>
      </c>
      <c r="L6382" s="109">
        <f>IF(A6382="",0,INDEX('[1]UnitCost (ROCE, ex RAV Fcast)'!$D$180:$WE$349,MATCH($B6382,'[1]UnitCost (ROCE, ex RAV Fcast)'!$B$180:$B$349,0),MATCH($A6382,'[1]UnitCost (ROCE, ex RAV Fcast)'!$D$3:$WE$3,0)))</f>
        <v>0</v>
      </c>
      <c r="M6382" s="103">
        <f>IF($B6382=$R$5,INDEX('[1]Serv RAV Fcast'!$CU$12:$CU$611,MATCH($A6382,'[1]Serv RAV Fcast'!$B$12:$B$611,0)),0)</f>
        <v>0</v>
      </c>
      <c r="N6382" s="110">
        <f>IF(A6382="",0,SUM(L6382:M6382)*INDEX('Service volumes'!$D:$D,MATCH($A6382,'Service volumes'!$A:$A,0)))</f>
        <v>0</v>
      </c>
    </row>
    <row r="6383" spans="1:14" ht="14.25" x14ac:dyDescent="0.35">
      <c r="A6383" s="22" t="str">
        <f>'Base year costs 2425'!B6383</f>
        <v>SS762</v>
      </c>
      <c r="B6383" s="22" t="str">
        <f>'Base year costs 2425'!C6383</f>
        <v>CO801</v>
      </c>
      <c r="C6383" s="22" t="str">
        <f>'Base year costs 2425'!D6383</f>
        <v>1Gbit/s</v>
      </c>
      <c r="D6383" s="22" t="str">
        <f>'Base year costs 2425'!E6383</f>
        <v>IEC - BT +1 exchanges</v>
      </c>
      <c r="E6383" s="22" t="str">
        <f>'Base year costs 2425'!F6383</f>
        <v>EAD LA 1Gbps Connections - Internal - IEC - BT +1 exchanges</v>
      </c>
      <c r="F6383" s="22" t="str">
        <f>'Base year costs 2425'!G6383</f>
        <v>Ofcom Administration Fee - Openreach</v>
      </c>
      <c r="H6383" s="103">
        <f>IF($B6383=$P$5,INDEX([1]UnitCosts_Service!$R$9:$R$608,MATCH($A6383,[1]UnitCosts_Service!$B$9:$B$608,0)),0)</f>
        <v>0</v>
      </c>
      <c r="I6383" s="103">
        <f>IF($B6383=$R$5,INDEX('[1]Serv RAV Fcast'!$CA$12:$CA$611,MATCH(A6383,'[1]Serv RAV Fcast'!$B$12:$B$611,0)) + INDEX('[1]Serv RAV Fcast'!$CK$12:$CK$611,MATCH(A6383,'[1]Serv RAV Fcast'!$B$12:$B$611,0)) + INDEX('[1]Serv RAV Fcast'!$CU$12:$CU$611,MATCH(A6383,'[1]Serv RAV Fcast'!$B$12:$B$611,0)),0)</f>
        <v>0</v>
      </c>
      <c r="J6383" s="109">
        <f>IF(A6383="",0,INDEX('[1]UnitCost (ex Cumulo&amp;RAV Fcasts)'!$D$180:$WE$349,MATCH($B6383,'[1]UnitCost (ex Cumulo&amp;RAV Fcasts)'!$B$180:$B$349,0),MATCH($A6383,'[1]UnitCost (ex Cumulo&amp;RAV Fcasts)'!$D$3:$WE$3,0)))</f>
        <v>0</v>
      </c>
      <c r="K6383" s="110">
        <f>IF(A6383="",0,SUM(H6383:J6383)*INDEX('Service volumes'!$D:$D,MATCH($A6383,'Service volumes'!$A:$A,0)))</f>
        <v>0</v>
      </c>
      <c r="L6383" s="109">
        <f>IF(A6383="",0,INDEX('[1]UnitCost (ROCE, ex RAV Fcast)'!$D$180:$WE$349,MATCH($B6383,'[1]UnitCost (ROCE, ex RAV Fcast)'!$B$180:$B$349,0),MATCH($A6383,'[1]UnitCost (ROCE, ex RAV Fcast)'!$D$3:$WE$3,0)))</f>
        <v>0</v>
      </c>
      <c r="M6383" s="103">
        <f>IF($B6383=$R$5,INDEX('[1]Serv RAV Fcast'!$CU$12:$CU$611,MATCH($A6383,'[1]Serv RAV Fcast'!$B$12:$B$611,0)),0)</f>
        <v>0</v>
      </c>
      <c r="N6383" s="110">
        <f>IF(A6383="",0,SUM(L6383:M6383)*INDEX('Service volumes'!$D:$D,MATCH($A6383,'Service volumes'!$A:$A,0)))</f>
        <v>0</v>
      </c>
    </row>
    <row r="6384" spans="1:14" ht="14.25" x14ac:dyDescent="0.35">
      <c r="A6384" s="22" t="str">
        <f>'Base year costs 2425'!B6384</f>
        <v>SS762</v>
      </c>
      <c r="B6384" s="22" t="str">
        <f>'Base year costs 2425'!C6384</f>
        <v>CP502</v>
      </c>
      <c r="C6384" s="22" t="str">
        <f>'Base year costs 2425'!D6384</f>
        <v>1Gbit/s</v>
      </c>
      <c r="D6384" s="22" t="str">
        <f>'Base year costs 2425'!E6384</f>
        <v>IEC - BT +1 exchanges</v>
      </c>
      <c r="E6384" s="22" t="str">
        <f>'Base year costs 2425'!F6384</f>
        <v>EAD LA 1Gbps Connections - Internal - IEC - BT +1 exchanges</v>
      </c>
      <c r="F6384" s="22" t="str">
        <f>'Base year costs 2425'!G6384</f>
        <v>Openreach sales product management</v>
      </c>
      <c r="H6384" s="103">
        <f>IF($B6384=$P$5,INDEX([1]UnitCosts_Service!$R$9:$R$608,MATCH($A6384,[1]UnitCosts_Service!$B$9:$B$608,0)),0)</f>
        <v>0</v>
      </c>
      <c r="I6384" s="103">
        <f>IF($B6384=$R$5,INDEX('[1]Serv RAV Fcast'!$CA$12:$CA$611,MATCH(A6384,'[1]Serv RAV Fcast'!$B$12:$B$611,0)) + INDEX('[1]Serv RAV Fcast'!$CK$12:$CK$611,MATCH(A6384,'[1]Serv RAV Fcast'!$B$12:$B$611,0)) + INDEX('[1]Serv RAV Fcast'!$CU$12:$CU$611,MATCH(A6384,'[1]Serv RAV Fcast'!$B$12:$B$611,0)),0)</f>
        <v>0</v>
      </c>
      <c r="J6384" s="109">
        <f>IF(A6384="",0,INDEX('[1]UnitCost (ex Cumulo&amp;RAV Fcasts)'!$D$180:$WE$349,MATCH($B6384,'[1]UnitCost (ex Cumulo&amp;RAV Fcasts)'!$B$180:$B$349,0),MATCH($A6384,'[1]UnitCost (ex Cumulo&amp;RAV Fcasts)'!$D$3:$WE$3,0)))</f>
        <v>0</v>
      </c>
      <c r="K6384" s="110">
        <f>IF(A6384="",0,SUM(H6384:J6384)*INDEX('Service volumes'!$D:$D,MATCH($A6384,'Service volumes'!$A:$A,0)))</f>
        <v>0</v>
      </c>
      <c r="L6384" s="109">
        <f>IF(A6384="",0,INDEX('[1]UnitCost (ROCE, ex RAV Fcast)'!$D$180:$WE$349,MATCH($B6384,'[1]UnitCost (ROCE, ex RAV Fcast)'!$B$180:$B$349,0),MATCH($A6384,'[1]UnitCost (ROCE, ex RAV Fcast)'!$D$3:$WE$3,0)))</f>
        <v>0</v>
      </c>
      <c r="M6384" s="103">
        <f>IF($B6384=$R$5,INDEX('[1]Serv RAV Fcast'!$CU$12:$CU$611,MATCH($A6384,'[1]Serv RAV Fcast'!$B$12:$B$611,0)),0)</f>
        <v>0</v>
      </c>
      <c r="N6384" s="128">
        <f>IF(A6384="",0,SUM(L6384:M6384)*INDEX('Service volumes'!$D:$D,MATCH($A6384,'Service volumes'!$A:$A,0)))</f>
        <v>0</v>
      </c>
    </row>
    <row r="6385" spans="1:14" ht="14.25" x14ac:dyDescent="0.35">
      <c r="A6385" s="22" t="str">
        <f>'Base year costs 2425'!B6385</f>
        <v>SS762</v>
      </c>
      <c r="B6385" s="22" t="str">
        <f>'Base year costs 2425'!C6385</f>
        <v>CW900</v>
      </c>
      <c r="C6385" s="22" t="str">
        <f>'Base year costs 2425'!D6385</f>
        <v>1Gbit/s</v>
      </c>
      <c r="D6385" s="22" t="str">
        <f>'Base year costs 2425'!E6385</f>
        <v>IEC - BT +1 exchanges</v>
      </c>
      <c r="E6385" s="22" t="str">
        <f>'Base year costs 2425'!F6385</f>
        <v>EAD LA 1Gbps Connections - Internal - IEC - BT +1 exchanges</v>
      </c>
      <c r="F6385" s="22" t="str">
        <f>'Base year costs 2425'!G6385</f>
        <v>Notional Debtors</v>
      </c>
      <c r="H6385" s="103">
        <f>IF($B6385=$P$5,INDEX([1]UnitCosts_Service!$R$9:$R$608,MATCH($A6385,[1]UnitCosts_Service!$B$9:$B$608,0)),0)</f>
        <v>0</v>
      </c>
      <c r="I6385" s="103">
        <f>IF($B6385=$R$5,INDEX('[1]Serv RAV Fcast'!$CA$12:$CA$611,MATCH(A6385,'[1]Serv RAV Fcast'!$B$12:$B$611,0)) + INDEX('[1]Serv RAV Fcast'!$CK$12:$CK$611,MATCH(A6385,'[1]Serv RAV Fcast'!$B$12:$B$611,0)) + INDEX('[1]Serv RAV Fcast'!$CU$12:$CU$611,MATCH(A6385,'[1]Serv RAV Fcast'!$B$12:$B$611,0)),0)</f>
        <v>0</v>
      </c>
      <c r="J6385" s="109">
        <f>IF(A6385="",0,INDEX('[1]UnitCost (ex Cumulo&amp;RAV Fcasts)'!$D$180:$WE$349,MATCH($B6385,'[1]UnitCost (ex Cumulo&amp;RAV Fcasts)'!$B$180:$B$349,0),MATCH($A6385,'[1]UnitCost (ex Cumulo&amp;RAV Fcasts)'!$D$3:$WE$3,0)))</f>
        <v>0</v>
      </c>
      <c r="K6385" s="110">
        <f>IF(A6385="",0,SUM(H6385:J6385)*INDEX('Service volumes'!$D:$D,MATCH($A6385,'Service volumes'!$A:$A,0)))</f>
        <v>0</v>
      </c>
      <c r="L6385" s="109">
        <f>IF(A6385="",0,INDEX('[1]UnitCost (ROCE, ex RAV Fcast)'!$D$180:$WE$349,MATCH($B6385,'[1]UnitCost (ROCE, ex RAV Fcast)'!$B$180:$B$349,0),MATCH($A6385,'[1]UnitCost (ROCE, ex RAV Fcast)'!$D$3:$WE$3,0)))</f>
        <v>0</v>
      </c>
      <c r="M6385" s="103">
        <f>IF($B6385=$R$5,INDEX('[1]Serv RAV Fcast'!$CU$12:$CU$611,MATCH($A6385,'[1]Serv RAV Fcast'!$B$12:$B$611,0)),0)</f>
        <v>0</v>
      </c>
      <c r="N6385" s="110">
        <f>IF(A6385="",0,SUM(L6385:M6385)*INDEX('Service volumes'!$D:$D,MATCH($A6385,'Service volumes'!$A:$A,0)))</f>
        <v>0</v>
      </c>
    </row>
    <row r="6386" spans="1:14" ht="14.25" x14ac:dyDescent="0.35">
      <c r="A6386" s="22" t="str">
        <f>'Base year costs 2425'!B6386</f>
        <v>SS765</v>
      </c>
      <c r="B6386" s="22" t="str">
        <f>'Base year costs 2425'!C6386</f>
        <v>CL943</v>
      </c>
      <c r="C6386" s="22" t="str">
        <f>'Base year costs 2425'!D6386</f>
        <v>100Mbit/s</v>
      </c>
      <c r="D6386" s="22" t="str">
        <f>'Base year costs 2425'!E6386</f>
        <v>IEC - BT +1 exchanges</v>
      </c>
      <c r="E6386" s="22" t="str">
        <f>'Base year costs 2425'!F6386</f>
        <v>EAD 100Mbps Connections - External - IEC - BT +1 exchanges</v>
      </c>
      <c r="F6386" s="22" t="str">
        <f>'Base year costs 2425'!G6386</f>
        <v>Cumulo - OR</v>
      </c>
      <c r="H6386" s="103">
        <f>IF($B6386=$P$5,INDEX([1]UnitCosts_Service!$R$9:$R$608,MATCH($A6386,[1]UnitCosts_Service!$B$9:$B$608,0)),0)</f>
        <v>6.5852665876585503E-2</v>
      </c>
      <c r="I6386" s="103">
        <f>IF($B6386=$R$5,INDEX('[1]Serv RAV Fcast'!$CA$12:$CA$611,MATCH(A6386,'[1]Serv RAV Fcast'!$B$12:$B$611,0)) + INDEX('[1]Serv RAV Fcast'!$CK$12:$CK$611,MATCH(A6386,'[1]Serv RAV Fcast'!$B$12:$B$611,0)) + INDEX('[1]Serv RAV Fcast'!$CU$12:$CU$611,MATCH(A6386,'[1]Serv RAV Fcast'!$B$12:$B$611,0)),0)</f>
        <v>0</v>
      </c>
      <c r="J6386" s="109">
        <f>IF(A6386="",0,INDEX('[1]UnitCost (ex Cumulo&amp;RAV Fcasts)'!$D$180:$WE$349,MATCH($B6386,'[1]UnitCost (ex Cumulo&amp;RAV Fcasts)'!$B$180:$B$349,0),MATCH($A6386,'[1]UnitCost (ex Cumulo&amp;RAV Fcasts)'!$D$3:$WE$3,0)))</f>
        <v>2.8620861463422268E-3</v>
      </c>
      <c r="K6386" s="110">
        <f>IF(A6386="",0,SUM(H6386:J6386)*INDEX('Service volumes'!$D:$D,MATCH($A6386,'Service volumes'!$A:$A,0)))</f>
        <v>0.13747959523823633</v>
      </c>
      <c r="L6386" s="109">
        <f>IF(A6386="",0,INDEX('[1]UnitCost (ROCE, ex RAV Fcast)'!$D$180:$WE$349,MATCH($B6386,'[1]UnitCost (ROCE, ex RAV Fcast)'!$B$180:$B$349,0),MATCH($A6386,'[1]UnitCost (ROCE, ex RAV Fcast)'!$D$3:$WE$3,0)))</f>
        <v>1.1012329821359921E-3</v>
      </c>
      <c r="M6386" s="103">
        <f>IF($B6386=$R$5,INDEX('[1]Serv RAV Fcast'!$CU$12:$CU$611,MATCH($A6386,'[1]Serv RAV Fcast'!$B$12:$B$611,0)),0)</f>
        <v>0</v>
      </c>
      <c r="N6386" s="110">
        <f>IF(A6386="",0,SUM(L6386:M6386)*INDEX('Service volumes'!$D:$D,MATCH($A6386,'Service volumes'!$A:$A,0)))</f>
        <v>2.2032687332777705E-3</v>
      </c>
    </row>
    <row r="6387" spans="1:14" ht="14.25" x14ac:dyDescent="0.35">
      <c r="A6387" s="22" t="str">
        <f>'Base year costs 2425'!B6387</f>
        <v>SS765</v>
      </c>
      <c r="B6387" s="22" t="str">
        <f>'Base year costs 2425'!C6387</f>
        <v>CO445</v>
      </c>
      <c r="C6387" s="22" t="str">
        <f>'Base year costs 2425'!D6387</f>
        <v>100Mbit/s</v>
      </c>
      <c r="D6387" s="22" t="str">
        <f>'Base year costs 2425'!E6387</f>
        <v>IEC - BT +1 exchanges</v>
      </c>
      <c r="E6387" s="22" t="str">
        <f>'Base year costs 2425'!F6387</f>
        <v>EAD 100Mbps Connections - External - IEC - BT +1 exchanges</v>
      </c>
      <c r="F6387" s="22" t="str">
        <f>'Base year costs 2425'!G6387</f>
        <v>Ethernet Monitoring Platform</v>
      </c>
      <c r="H6387" s="103">
        <f>IF($B6387=$P$5,INDEX([1]UnitCosts_Service!$R$9:$R$608,MATCH($A6387,[1]UnitCosts_Service!$B$9:$B$608,0)),0)</f>
        <v>0</v>
      </c>
      <c r="I6387" s="103">
        <f>IF($B6387=$R$5,INDEX('[1]Serv RAV Fcast'!$CA$12:$CA$611,MATCH(A6387,'[1]Serv RAV Fcast'!$B$12:$B$611,0)) + INDEX('[1]Serv RAV Fcast'!$CK$12:$CK$611,MATCH(A6387,'[1]Serv RAV Fcast'!$B$12:$B$611,0)) + INDEX('[1]Serv RAV Fcast'!$CU$12:$CU$611,MATCH(A6387,'[1]Serv RAV Fcast'!$B$12:$B$611,0)),0)</f>
        <v>0</v>
      </c>
      <c r="J6387" s="109">
        <f>IF(A6387="",0,INDEX('[1]UnitCost (ex Cumulo&amp;RAV Fcasts)'!$D$180:$WE$349,MATCH($B6387,'[1]UnitCost (ex Cumulo&amp;RAV Fcasts)'!$B$180:$B$349,0),MATCH($A6387,'[1]UnitCost (ex Cumulo&amp;RAV Fcasts)'!$D$3:$WE$3,0)))</f>
        <v>0</v>
      </c>
      <c r="K6387" s="110">
        <f>IF(A6387="",0,SUM(H6387:J6387)*INDEX('Service volumes'!$D:$D,MATCH($A6387,'Service volumes'!$A:$A,0)))</f>
        <v>0</v>
      </c>
      <c r="L6387" s="109">
        <f>IF(A6387="",0,INDEX('[1]UnitCost (ROCE, ex RAV Fcast)'!$D$180:$WE$349,MATCH($B6387,'[1]UnitCost (ROCE, ex RAV Fcast)'!$B$180:$B$349,0),MATCH($A6387,'[1]UnitCost (ROCE, ex RAV Fcast)'!$D$3:$WE$3,0)))</f>
        <v>0</v>
      </c>
      <c r="M6387" s="103">
        <f>IF($B6387=$R$5,INDEX('[1]Serv RAV Fcast'!$CU$12:$CU$611,MATCH($A6387,'[1]Serv RAV Fcast'!$B$12:$B$611,0)),0)</f>
        <v>0</v>
      </c>
      <c r="N6387" s="110">
        <f>IF(A6387="",0,SUM(L6387:M6387)*INDEX('Service volumes'!$D:$D,MATCH($A6387,'Service volumes'!$A:$A,0)))</f>
        <v>0</v>
      </c>
    </row>
    <row r="6388" spans="1:14" ht="14.25" x14ac:dyDescent="0.35">
      <c r="A6388" s="22" t="str">
        <f>'Base year costs 2425'!B6388</f>
        <v>SS765</v>
      </c>
      <c r="B6388" s="22" t="str">
        <f>'Base year costs 2425'!C6388</f>
        <v>CO485</v>
      </c>
      <c r="C6388" s="22" t="str">
        <f>'Base year costs 2425'!D6388</f>
        <v>100Mbit/s</v>
      </c>
      <c r="D6388" s="22" t="str">
        <f>'Base year costs 2425'!E6388</f>
        <v>IEC - BT +1 exchanges</v>
      </c>
      <c r="E6388" s="22" t="str">
        <f>'Base year costs 2425'!F6388</f>
        <v>EAD 100Mbps Connections - External - IEC - BT +1 exchanges</v>
      </c>
      <c r="F6388" s="22" t="str">
        <f>'Base year costs 2425'!G6388</f>
        <v>Ethernet Electronics Current</v>
      </c>
      <c r="H6388" s="103">
        <f>IF($B6388=$P$5,INDEX([1]UnitCosts_Service!$R$9:$R$608,MATCH($A6388,[1]UnitCosts_Service!$B$9:$B$608,0)),0)</f>
        <v>0</v>
      </c>
      <c r="I6388" s="103">
        <f>IF($B6388=$R$5,INDEX('[1]Serv RAV Fcast'!$CA$12:$CA$611,MATCH(A6388,'[1]Serv RAV Fcast'!$B$12:$B$611,0)) + INDEX('[1]Serv RAV Fcast'!$CK$12:$CK$611,MATCH(A6388,'[1]Serv RAV Fcast'!$B$12:$B$611,0)) + INDEX('[1]Serv RAV Fcast'!$CU$12:$CU$611,MATCH(A6388,'[1]Serv RAV Fcast'!$B$12:$B$611,0)),0)</f>
        <v>0</v>
      </c>
      <c r="J6388" s="109">
        <f>IF(A6388="",0,INDEX('[1]UnitCost (ex Cumulo&amp;RAV Fcasts)'!$D$180:$WE$349,MATCH($B6388,'[1]UnitCost (ex Cumulo&amp;RAV Fcasts)'!$B$180:$B$349,0),MATCH($A6388,'[1]UnitCost (ex Cumulo&amp;RAV Fcasts)'!$D$3:$WE$3,0)))</f>
        <v>0</v>
      </c>
      <c r="K6388" s="110">
        <f>IF(A6388="",0,SUM(H6388:J6388)*INDEX('Service volumes'!$D:$D,MATCH($A6388,'Service volumes'!$A:$A,0)))</f>
        <v>0</v>
      </c>
      <c r="L6388" s="109">
        <f>IF(A6388="",0,INDEX('[1]UnitCost (ROCE, ex RAV Fcast)'!$D$180:$WE$349,MATCH($B6388,'[1]UnitCost (ROCE, ex RAV Fcast)'!$B$180:$B$349,0),MATCH($A6388,'[1]UnitCost (ROCE, ex RAV Fcast)'!$D$3:$WE$3,0)))</f>
        <v>0</v>
      </c>
      <c r="M6388" s="103">
        <f>IF($B6388=$R$5,INDEX('[1]Serv RAV Fcast'!$CU$12:$CU$611,MATCH($A6388,'[1]Serv RAV Fcast'!$B$12:$B$611,0)),0)</f>
        <v>0</v>
      </c>
      <c r="N6388" s="110">
        <f>IF(A6388="",0,SUM(L6388:M6388)*INDEX('Service volumes'!$D:$D,MATCH($A6388,'Service volumes'!$A:$A,0)))</f>
        <v>0</v>
      </c>
    </row>
    <row r="6389" spans="1:14" ht="14.25" x14ac:dyDescent="0.35">
      <c r="A6389" s="22" t="str">
        <f>'Base year costs 2425'!B6389</f>
        <v>SS765</v>
      </c>
      <c r="B6389" s="22" t="str">
        <f>'Base year costs 2425'!C6389</f>
        <v>CO487</v>
      </c>
      <c r="C6389" s="22" t="str">
        <f>'Base year costs 2425'!D6389</f>
        <v>100Mbit/s</v>
      </c>
      <c r="D6389" s="22" t="str">
        <f>'Base year costs 2425'!E6389</f>
        <v>IEC - BT +1 exchanges</v>
      </c>
      <c r="E6389" s="22" t="str">
        <f>'Base year costs 2425'!F6389</f>
        <v>EAD 100Mbps Connections - External - IEC - BT +1 exchanges</v>
      </c>
      <c r="F6389" s="22" t="str">
        <f>'Base year costs 2425'!G6389</f>
        <v>EAD Electronics Capital</v>
      </c>
      <c r="H6389" s="103">
        <f>IF($B6389=$P$5,INDEX([1]UnitCosts_Service!$R$9:$R$608,MATCH($A6389,[1]UnitCosts_Service!$B$9:$B$608,0)),0)</f>
        <v>0</v>
      </c>
      <c r="I6389" s="103">
        <f>IF($B6389=$R$5,INDEX('[1]Serv RAV Fcast'!$CA$12:$CA$611,MATCH(A6389,'[1]Serv RAV Fcast'!$B$12:$B$611,0)) + INDEX('[1]Serv RAV Fcast'!$CK$12:$CK$611,MATCH(A6389,'[1]Serv RAV Fcast'!$B$12:$B$611,0)) + INDEX('[1]Serv RAV Fcast'!$CU$12:$CU$611,MATCH(A6389,'[1]Serv RAV Fcast'!$B$12:$B$611,0)),0)</f>
        <v>0</v>
      </c>
      <c r="J6389" s="109">
        <f>IF(A6389="",0,INDEX('[1]UnitCost (ex Cumulo&amp;RAV Fcasts)'!$D$180:$WE$349,MATCH($B6389,'[1]UnitCost (ex Cumulo&amp;RAV Fcasts)'!$B$180:$B$349,0),MATCH($A6389,'[1]UnitCost (ex Cumulo&amp;RAV Fcasts)'!$D$3:$WE$3,0)))</f>
        <v>0</v>
      </c>
      <c r="K6389" s="110">
        <f>IF(A6389="",0,SUM(H6389:J6389)*INDEX('Service volumes'!$D:$D,MATCH($A6389,'Service volumes'!$A:$A,0)))</f>
        <v>0</v>
      </c>
      <c r="L6389" s="109">
        <f>IF(A6389="",0,INDEX('[1]UnitCost (ROCE, ex RAV Fcast)'!$D$180:$WE$349,MATCH($B6389,'[1]UnitCost (ROCE, ex RAV Fcast)'!$B$180:$B$349,0),MATCH($A6389,'[1]UnitCost (ROCE, ex RAV Fcast)'!$D$3:$WE$3,0)))</f>
        <v>0</v>
      </c>
      <c r="M6389" s="103">
        <f>IF($B6389=$R$5,INDEX('[1]Serv RAV Fcast'!$CU$12:$CU$611,MATCH($A6389,'[1]Serv RAV Fcast'!$B$12:$B$611,0)),0)</f>
        <v>0</v>
      </c>
      <c r="N6389" s="110">
        <f>IF(A6389="",0,SUM(L6389:M6389)*INDEX('Service volumes'!$D:$D,MATCH($A6389,'Service volumes'!$A:$A,0)))</f>
        <v>0</v>
      </c>
    </row>
    <row r="6390" spans="1:14" ht="14.25" x14ac:dyDescent="0.35">
      <c r="A6390" s="22" t="str">
        <f>'Base year costs 2425'!B6390</f>
        <v>SS765</v>
      </c>
      <c r="B6390" s="22" t="str">
        <f>'Base year costs 2425'!C6390</f>
        <v>CE106</v>
      </c>
      <c r="C6390" s="22" t="str">
        <f>'Base year costs 2425'!D6390</f>
        <v>100Mbit/s</v>
      </c>
      <c r="D6390" s="22" t="str">
        <f>'Base year costs 2425'!E6390</f>
        <v>IEC - BT +1 exchanges</v>
      </c>
      <c r="E6390" s="22" t="str">
        <f>'Base year costs 2425'!F6390</f>
        <v>EAD 100Mbps Connections - External - IEC - BT +1 exchanges</v>
      </c>
      <c r="F6390" s="22" t="str">
        <f>'Base year costs 2425'!G6390</f>
        <v>Ethernet Excess Construction Capex</v>
      </c>
      <c r="H6390" s="103">
        <f>IF($B6390=$P$5,INDEX([1]UnitCosts_Service!$R$9:$R$608,MATCH($A6390,[1]UnitCosts_Service!$B$9:$B$608,0)),0)</f>
        <v>0</v>
      </c>
      <c r="I6390" s="103">
        <f>IF($B6390=$R$5,INDEX('[1]Serv RAV Fcast'!$CA$12:$CA$611,MATCH(A6390,'[1]Serv RAV Fcast'!$B$12:$B$611,0)) + INDEX('[1]Serv RAV Fcast'!$CK$12:$CK$611,MATCH(A6390,'[1]Serv RAV Fcast'!$B$12:$B$611,0)) + INDEX('[1]Serv RAV Fcast'!$CU$12:$CU$611,MATCH(A6390,'[1]Serv RAV Fcast'!$B$12:$B$611,0)),0)</f>
        <v>0</v>
      </c>
      <c r="J6390" s="109">
        <f>IF(A6390="",0,INDEX('[1]UnitCost (ex Cumulo&amp;RAV Fcasts)'!$D$180:$WE$349,MATCH($B6390,'[1]UnitCost (ex Cumulo&amp;RAV Fcasts)'!$B$180:$B$349,0),MATCH($A6390,'[1]UnitCost (ex Cumulo&amp;RAV Fcasts)'!$D$3:$WE$3,0)))</f>
        <v>0</v>
      </c>
      <c r="K6390" s="110">
        <f>IF(A6390="",0,SUM(H6390:J6390)*INDEX('Service volumes'!$D:$D,MATCH($A6390,'Service volumes'!$A:$A,0)))</f>
        <v>0</v>
      </c>
      <c r="L6390" s="109">
        <f>IF(A6390="",0,INDEX('[1]UnitCost (ROCE, ex RAV Fcast)'!$D$180:$WE$349,MATCH($B6390,'[1]UnitCost (ROCE, ex RAV Fcast)'!$B$180:$B$349,0),MATCH($A6390,'[1]UnitCost (ROCE, ex RAV Fcast)'!$D$3:$WE$3,0)))</f>
        <v>0</v>
      </c>
      <c r="M6390" s="103">
        <f>IF($B6390=$R$5,INDEX('[1]Serv RAV Fcast'!$CU$12:$CU$611,MATCH($A6390,'[1]Serv RAV Fcast'!$B$12:$B$611,0)),0)</f>
        <v>0</v>
      </c>
      <c r="N6390" s="110">
        <f>IF(A6390="",0,SUM(L6390:M6390)*INDEX('Service volumes'!$D:$D,MATCH($A6390,'Service volumes'!$A:$A,0)))</f>
        <v>0</v>
      </c>
    </row>
    <row r="6391" spans="1:14" ht="14.25" x14ac:dyDescent="0.35">
      <c r="A6391" s="22" t="str">
        <f>'Base year costs 2425'!B6391</f>
        <v>SS765</v>
      </c>
      <c r="B6391" s="22" t="str">
        <f>'Base year costs 2425'!C6391</f>
        <v>CJ001</v>
      </c>
      <c r="C6391" s="22" t="str">
        <f>'Base year costs 2425'!D6391</f>
        <v>100Mbit/s</v>
      </c>
      <c r="D6391" s="22" t="str">
        <f>'Base year costs 2425'!E6391</f>
        <v>IEC - BT +1 exchanges</v>
      </c>
      <c r="E6391" s="22" t="str">
        <f>'Base year costs 2425'!F6391</f>
        <v>EAD 100Mbps Connections - External - IEC - BT +1 exchanges</v>
      </c>
      <c r="F6391" s="22" t="str">
        <f>'Base year costs 2425'!G6391</f>
        <v>TC_Spine Duct - 1 Bore</v>
      </c>
      <c r="H6391" s="103">
        <f>IF($B6391=$P$5,INDEX([1]UnitCosts_Service!$R$9:$R$608,MATCH($A6391,[1]UnitCosts_Service!$B$9:$B$608,0)),0)</f>
        <v>0</v>
      </c>
      <c r="I6391" s="103">
        <f>IF($B6391=$R$5,INDEX('[1]Serv RAV Fcast'!$CA$12:$CA$611,MATCH(A6391,'[1]Serv RAV Fcast'!$B$12:$B$611,0)) + INDEX('[1]Serv RAV Fcast'!$CK$12:$CK$611,MATCH(A6391,'[1]Serv RAV Fcast'!$B$12:$B$611,0)) + INDEX('[1]Serv RAV Fcast'!$CU$12:$CU$611,MATCH(A6391,'[1]Serv RAV Fcast'!$B$12:$B$611,0)),0)</f>
        <v>0</v>
      </c>
      <c r="J6391" s="109">
        <f>IF(A6391="",0,INDEX('[1]UnitCost (ex Cumulo&amp;RAV Fcasts)'!$D$180:$WE$349,MATCH($B6391,'[1]UnitCost (ex Cumulo&amp;RAV Fcasts)'!$B$180:$B$349,0),MATCH($A6391,'[1]UnitCost (ex Cumulo&amp;RAV Fcasts)'!$D$3:$WE$3,0)))</f>
        <v>0</v>
      </c>
      <c r="K6391" s="110">
        <f>IF(A6391="",0,SUM(H6391:J6391)*INDEX('Service volumes'!$D:$D,MATCH($A6391,'Service volumes'!$A:$A,0)))</f>
        <v>0</v>
      </c>
      <c r="L6391" s="109">
        <f>IF(A6391="",0,INDEX('[1]UnitCost (ROCE, ex RAV Fcast)'!$D$180:$WE$349,MATCH($B6391,'[1]UnitCost (ROCE, ex RAV Fcast)'!$B$180:$B$349,0),MATCH($A6391,'[1]UnitCost (ROCE, ex RAV Fcast)'!$D$3:$WE$3,0)))</f>
        <v>0</v>
      </c>
      <c r="M6391" s="103">
        <f>IF($B6391=$R$5,INDEX('[1]Serv RAV Fcast'!$CU$12:$CU$611,MATCH($A6391,'[1]Serv RAV Fcast'!$B$12:$B$611,0)),0)</f>
        <v>0</v>
      </c>
      <c r="N6391" s="110">
        <f>IF(A6391="",0,SUM(L6391:M6391)*INDEX('Service volumes'!$D:$D,MATCH($A6391,'Service volumes'!$A:$A,0)))</f>
        <v>0</v>
      </c>
    </row>
    <row r="6392" spans="1:14" ht="14.25" x14ac:dyDescent="0.35">
      <c r="A6392" s="22" t="str">
        <f>'Base year costs 2425'!B6392</f>
        <v>SS765</v>
      </c>
      <c r="B6392" s="22" t="str">
        <f>'Base year costs 2425'!C6392</f>
        <v>CJ002</v>
      </c>
      <c r="C6392" s="22" t="str">
        <f>'Base year costs 2425'!D6392</f>
        <v>100Mbit/s</v>
      </c>
      <c r="D6392" s="22" t="str">
        <f>'Base year costs 2425'!E6392</f>
        <v>IEC - BT +1 exchanges</v>
      </c>
      <c r="E6392" s="22" t="str">
        <f>'Base year costs 2425'!F6392</f>
        <v>EAD 100Mbps Connections - External - IEC - BT +1 exchanges</v>
      </c>
      <c r="F6392" s="22" t="str">
        <f>'Base year costs 2425'!G6392</f>
        <v>TC_LeadinDuct</v>
      </c>
      <c r="H6392" s="103">
        <f>IF($B6392=$P$5,INDEX([1]UnitCosts_Service!$R$9:$R$608,MATCH($A6392,[1]UnitCosts_Service!$B$9:$B$608,0)),0)</f>
        <v>0</v>
      </c>
      <c r="I6392" s="103">
        <f>IF($B6392=$R$5,INDEX('[1]Serv RAV Fcast'!$CA$12:$CA$611,MATCH(A6392,'[1]Serv RAV Fcast'!$B$12:$B$611,0)) + INDEX('[1]Serv RAV Fcast'!$CK$12:$CK$611,MATCH(A6392,'[1]Serv RAV Fcast'!$B$12:$B$611,0)) + INDEX('[1]Serv RAV Fcast'!$CU$12:$CU$611,MATCH(A6392,'[1]Serv RAV Fcast'!$B$12:$B$611,0)),0)</f>
        <v>0</v>
      </c>
      <c r="J6392" s="109">
        <f>IF(A6392="",0,INDEX('[1]UnitCost (ex Cumulo&amp;RAV Fcasts)'!$D$180:$WE$349,MATCH($B6392,'[1]UnitCost (ex Cumulo&amp;RAV Fcasts)'!$B$180:$B$349,0),MATCH($A6392,'[1]UnitCost (ex Cumulo&amp;RAV Fcasts)'!$D$3:$WE$3,0)))</f>
        <v>0</v>
      </c>
      <c r="K6392" s="110">
        <f>IF(A6392="",0,SUM(H6392:J6392)*INDEX('Service volumes'!$D:$D,MATCH($A6392,'Service volumes'!$A:$A,0)))</f>
        <v>0</v>
      </c>
      <c r="L6392" s="109">
        <f>IF(A6392="",0,INDEX('[1]UnitCost (ROCE, ex RAV Fcast)'!$D$180:$WE$349,MATCH($B6392,'[1]UnitCost (ROCE, ex RAV Fcast)'!$B$180:$B$349,0),MATCH($A6392,'[1]UnitCost (ROCE, ex RAV Fcast)'!$D$3:$WE$3,0)))</f>
        <v>0</v>
      </c>
      <c r="M6392" s="103">
        <f>IF($B6392=$R$5,INDEX('[1]Serv RAV Fcast'!$CU$12:$CU$611,MATCH($A6392,'[1]Serv RAV Fcast'!$B$12:$B$611,0)),0)</f>
        <v>0</v>
      </c>
      <c r="N6392" s="110">
        <f>IF(A6392="",0,SUM(L6392:M6392)*INDEX('Service volumes'!$D:$D,MATCH($A6392,'Service volumes'!$A:$A,0)))</f>
        <v>0</v>
      </c>
    </row>
    <row r="6393" spans="1:14" ht="14.25" x14ac:dyDescent="0.35">
      <c r="A6393" s="22" t="str">
        <f>'Base year costs 2425'!B6393</f>
        <v>SS765</v>
      </c>
      <c r="B6393" s="22" t="str">
        <f>'Base year costs 2425'!C6393</f>
        <v>CJ003</v>
      </c>
      <c r="C6393" s="22" t="str">
        <f>'Base year costs 2425'!D6393</f>
        <v>100Mbit/s</v>
      </c>
      <c r="D6393" s="22" t="str">
        <f>'Base year costs 2425'!E6393</f>
        <v>IEC - BT +1 exchanges</v>
      </c>
      <c r="E6393" s="22" t="str">
        <f>'Base year costs 2425'!F6393</f>
        <v>EAD 100Mbps Connections - External - IEC - BT +1 exchanges</v>
      </c>
      <c r="F6393" s="22" t="str">
        <f>'Base year costs 2425'!G6393</f>
        <v>TC_ManHoles</v>
      </c>
      <c r="H6393" s="103">
        <f>IF($B6393=$P$5,INDEX([1]UnitCosts_Service!$R$9:$R$608,MATCH($A6393,[1]UnitCosts_Service!$B$9:$B$608,0)),0)</f>
        <v>0</v>
      </c>
      <c r="I6393" s="103">
        <f>IF($B6393=$R$5,INDEX('[1]Serv RAV Fcast'!$CA$12:$CA$611,MATCH(A6393,'[1]Serv RAV Fcast'!$B$12:$B$611,0)) + INDEX('[1]Serv RAV Fcast'!$CK$12:$CK$611,MATCH(A6393,'[1]Serv RAV Fcast'!$B$12:$B$611,0)) + INDEX('[1]Serv RAV Fcast'!$CU$12:$CU$611,MATCH(A6393,'[1]Serv RAV Fcast'!$B$12:$B$611,0)),0)</f>
        <v>0</v>
      </c>
      <c r="J6393" s="109">
        <f>IF(A6393="",0,INDEX('[1]UnitCost (ex Cumulo&amp;RAV Fcasts)'!$D$180:$WE$349,MATCH($B6393,'[1]UnitCost (ex Cumulo&amp;RAV Fcasts)'!$B$180:$B$349,0),MATCH($A6393,'[1]UnitCost (ex Cumulo&amp;RAV Fcasts)'!$D$3:$WE$3,0)))</f>
        <v>0</v>
      </c>
      <c r="K6393" s="110">
        <f>IF(A6393="",0,SUM(H6393:J6393)*INDEX('Service volumes'!$D:$D,MATCH($A6393,'Service volumes'!$A:$A,0)))</f>
        <v>0</v>
      </c>
      <c r="L6393" s="109">
        <f>IF(A6393="",0,INDEX('[1]UnitCost (ROCE, ex RAV Fcast)'!$D$180:$WE$349,MATCH($B6393,'[1]UnitCost (ROCE, ex RAV Fcast)'!$B$180:$B$349,0),MATCH($A6393,'[1]UnitCost (ROCE, ex RAV Fcast)'!$D$3:$WE$3,0)))</f>
        <v>0</v>
      </c>
      <c r="M6393" s="103">
        <f>IF($B6393=$R$5,INDEX('[1]Serv RAV Fcast'!$CU$12:$CU$611,MATCH($A6393,'[1]Serv RAV Fcast'!$B$12:$B$611,0)),0)</f>
        <v>0</v>
      </c>
      <c r="N6393" s="110">
        <f>IF(A6393="",0,SUM(L6393:M6393)*INDEX('Service volumes'!$D:$D,MATCH($A6393,'Service volumes'!$A:$A,0)))</f>
        <v>0</v>
      </c>
    </row>
    <row r="6394" spans="1:14" ht="14.25" x14ac:dyDescent="0.35">
      <c r="A6394" s="22" t="str">
        <f>'Base year costs 2425'!B6394</f>
        <v>SS765</v>
      </c>
      <c r="B6394" s="22" t="str">
        <f>'Base year costs 2425'!C6394</f>
        <v>CJ004</v>
      </c>
      <c r="C6394" s="22" t="str">
        <f>'Base year costs 2425'!D6394</f>
        <v>100Mbit/s</v>
      </c>
      <c r="D6394" s="22" t="str">
        <f>'Base year costs 2425'!E6394</f>
        <v>IEC - BT +1 exchanges</v>
      </c>
      <c r="E6394" s="22" t="str">
        <f>'Base year costs 2425'!F6394</f>
        <v>EAD 100Mbps Connections - External - IEC - BT +1 exchanges</v>
      </c>
      <c r="F6394" s="22" t="str">
        <f>'Base year costs 2425'!G6394</f>
        <v>TC_JointBoxes</v>
      </c>
      <c r="H6394" s="103">
        <f>IF($B6394=$P$5,INDEX([1]UnitCosts_Service!$R$9:$R$608,MATCH($A6394,[1]UnitCosts_Service!$B$9:$B$608,0)),0)</f>
        <v>0</v>
      </c>
      <c r="I6394" s="103">
        <f>IF($B6394=$R$5,INDEX('[1]Serv RAV Fcast'!$CA$12:$CA$611,MATCH(A6394,'[1]Serv RAV Fcast'!$B$12:$B$611,0)) + INDEX('[1]Serv RAV Fcast'!$CK$12:$CK$611,MATCH(A6394,'[1]Serv RAV Fcast'!$B$12:$B$611,0)) + INDEX('[1]Serv RAV Fcast'!$CU$12:$CU$611,MATCH(A6394,'[1]Serv RAV Fcast'!$B$12:$B$611,0)),0)</f>
        <v>0</v>
      </c>
      <c r="J6394" s="109">
        <f>IF(A6394="",0,INDEX('[1]UnitCost (ex Cumulo&amp;RAV Fcasts)'!$D$180:$WE$349,MATCH($B6394,'[1]UnitCost (ex Cumulo&amp;RAV Fcasts)'!$B$180:$B$349,0),MATCH($A6394,'[1]UnitCost (ex Cumulo&amp;RAV Fcasts)'!$D$3:$WE$3,0)))</f>
        <v>0</v>
      </c>
      <c r="K6394" s="110">
        <f>IF(A6394="",0,SUM(H6394:J6394)*INDEX('Service volumes'!$D:$D,MATCH($A6394,'Service volumes'!$A:$A,0)))</f>
        <v>0</v>
      </c>
      <c r="L6394" s="109">
        <f>IF(A6394="",0,INDEX('[1]UnitCost (ROCE, ex RAV Fcast)'!$D$180:$WE$349,MATCH($B6394,'[1]UnitCost (ROCE, ex RAV Fcast)'!$B$180:$B$349,0),MATCH($A6394,'[1]UnitCost (ROCE, ex RAV Fcast)'!$D$3:$WE$3,0)))</f>
        <v>0</v>
      </c>
      <c r="M6394" s="103">
        <f>IF($B6394=$R$5,INDEX('[1]Serv RAV Fcast'!$CU$12:$CU$611,MATCH($A6394,'[1]Serv RAV Fcast'!$B$12:$B$611,0)),0)</f>
        <v>0</v>
      </c>
      <c r="N6394" s="110">
        <f>IF(A6394="",0,SUM(L6394:M6394)*INDEX('Service volumes'!$D:$D,MATCH($A6394,'Service volumes'!$A:$A,0)))</f>
        <v>0</v>
      </c>
    </row>
    <row r="6395" spans="1:14" ht="14.25" x14ac:dyDescent="0.35">
      <c r="A6395" s="22" t="str">
        <f>'Base year costs 2425'!B6395</f>
        <v>SS765</v>
      </c>
      <c r="B6395" s="22" t="str">
        <f>'Base year costs 2425'!C6395</f>
        <v>CJ010</v>
      </c>
      <c r="C6395" s="22" t="str">
        <f>'Base year costs 2425'!D6395</f>
        <v>100Mbit/s</v>
      </c>
      <c r="D6395" s="22" t="str">
        <f>'Base year costs 2425'!E6395</f>
        <v>IEC - BT +1 exchanges</v>
      </c>
      <c r="E6395" s="22" t="str">
        <f>'Base year costs 2425'!F6395</f>
        <v>EAD 100Mbps Connections - External - IEC - BT +1 exchanges</v>
      </c>
      <c r="F6395" s="22" t="str">
        <f>'Base year costs 2425'!G6395</f>
        <v>TC_Spine Duct - 2 Bore</v>
      </c>
      <c r="H6395" s="103">
        <f>IF($B6395=$P$5,INDEX([1]UnitCosts_Service!$R$9:$R$608,MATCH($A6395,[1]UnitCosts_Service!$B$9:$B$608,0)),0)</f>
        <v>0</v>
      </c>
      <c r="I6395" s="103">
        <f>IF($B6395=$R$5,INDEX('[1]Serv RAV Fcast'!$CA$12:$CA$611,MATCH(A6395,'[1]Serv RAV Fcast'!$B$12:$B$611,0)) + INDEX('[1]Serv RAV Fcast'!$CK$12:$CK$611,MATCH(A6395,'[1]Serv RAV Fcast'!$B$12:$B$611,0)) + INDEX('[1]Serv RAV Fcast'!$CU$12:$CU$611,MATCH(A6395,'[1]Serv RAV Fcast'!$B$12:$B$611,0)),0)</f>
        <v>0</v>
      </c>
      <c r="J6395" s="109">
        <f>IF(A6395="",0,INDEX('[1]UnitCost (ex Cumulo&amp;RAV Fcasts)'!$D$180:$WE$349,MATCH($B6395,'[1]UnitCost (ex Cumulo&amp;RAV Fcasts)'!$B$180:$B$349,0),MATCH($A6395,'[1]UnitCost (ex Cumulo&amp;RAV Fcasts)'!$D$3:$WE$3,0)))</f>
        <v>0</v>
      </c>
      <c r="K6395" s="110">
        <f>IF(A6395="",0,SUM(H6395:J6395)*INDEX('Service volumes'!$D:$D,MATCH($A6395,'Service volumes'!$A:$A,0)))</f>
        <v>0</v>
      </c>
      <c r="L6395" s="109">
        <f>IF(A6395="",0,INDEX('[1]UnitCost (ROCE, ex RAV Fcast)'!$D$180:$WE$349,MATCH($B6395,'[1]UnitCost (ROCE, ex RAV Fcast)'!$B$180:$B$349,0),MATCH($A6395,'[1]UnitCost (ROCE, ex RAV Fcast)'!$D$3:$WE$3,0)))</f>
        <v>0</v>
      </c>
      <c r="M6395" s="103">
        <f>IF($B6395=$R$5,INDEX('[1]Serv RAV Fcast'!$CU$12:$CU$611,MATCH($A6395,'[1]Serv RAV Fcast'!$B$12:$B$611,0)),0)</f>
        <v>0</v>
      </c>
      <c r="N6395" s="110">
        <f>IF(A6395="",0,SUM(L6395:M6395)*INDEX('Service volumes'!$D:$D,MATCH($A6395,'Service volumes'!$A:$A,0)))</f>
        <v>0</v>
      </c>
    </row>
    <row r="6396" spans="1:14" ht="14.25" x14ac:dyDescent="0.35">
      <c r="A6396" s="22" t="str">
        <f>'Base year costs 2425'!B6396</f>
        <v>SS765</v>
      </c>
      <c r="B6396" s="22" t="str">
        <f>'Base year costs 2425'!C6396</f>
        <v>CJ011</v>
      </c>
      <c r="C6396" s="22" t="str">
        <f>'Base year costs 2425'!D6396</f>
        <v>100Mbit/s</v>
      </c>
      <c r="D6396" s="22" t="str">
        <f>'Base year costs 2425'!E6396</f>
        <v>IEC - BT +1 exchanges</v>
      </c>
      <c r="E6396" s="22" t="str">
        <f>'Base year costs 2425'!F6396</f>
        <v>EAD 100Mbps Connections - External - IEC - BT +1 exchanges</v>
      </c>
      <c r="F6396" s="22" t="str">
        <f>'Base year costs 2425'!G6396</f>
        <v>TC_Spine Duct - 3+ Bore</v>
      </c>
      <c r="H6396" s="103">
        <f>IF($B6396=$P$5,INDEX([1]UnitCosts_Service!$R$9:$R$608,MATCH($A6396,[1]UnitCosts_Service!$B$9:$B$608,0)),0)</f>
        <v>0</v>
      </c>
      <c r="I6396" s="103">
        <f>IF($B6396=$R$5,INDEX('[1]Serv RAV Fcast'!$CA$12:$CA$611,MATCH(A6396,'[1]Serv RAV Fcast'!$B$12:$B$611,0)) + INDEX('[1]Serv RAV Fcast'!$CK$12:$CK$611,MATCH(A6396,'[1]Serv RAV Fcast'!$B$12:$B$611,0)) + INDEX('[1]Serv RAV Fcast'!$CU$12:$CU$611,MATCH(A6396,'[1]Serv RAV Fcast'!$B$12:$B$611,0)),0)</f>
        <v>0</v>
      </c>
      <c r="J6396" s="109">
        <f>IF(A6396="",0,INDEX('[1]UnitCost (ex Cumulo&amp;RAV Fcasts)'!$D$180:$WE$349,MATCH($B6396,'[1]UnitCost (ex Cumulo&amp;RAV Fcasts)'!$B$180:$B$349,0),MATCH($A6396,'[1]UnitCost (ex Cumulo&amp;RAV Fcasts)'!$D$3:$WE$3,0)))</f>
        <v>0</v>
      </c>
      <c r="K6396" s="110">
        <f>IF(A6396="",0,SUM(H6396:J6396)*INDEX('Service volumes'!$D:$D,MATCH($A6396,'Service volumes'!$A:$A,0)))</f>
        <v>0</v>
      </c>
      <c r="L6396" s="109">
        <f>IF(A6396="",0,INDEX('[1]UnitCost (ROCE, ex RAV Fcast)'!$D$180:$WE$349,MATCH($B6396,'[1]UnitCost (ROCE, ex RAV Fcast)'!$B$180:$B$349,0),MATCH($A6396,'[1]UnitCost (ROCE, ex RAV Fcast)'!$D$3:$WE$3,0)))</f>
        <v>0</v>
      </c>
      <c r="M6396" s="103">
        <f>IF($B6396=$R$5,INDEX('[1]Serv RAV Fcast'!$CU$12:$CU$611,MATCH($A6396,'[1]Serv RAV Fcast'!$B$12:$B$611,0)),0)</f>
        <v>0</v>
      </c>
      <c r="N6396" s="110">
        <f>IF(A6396="",0,SUM(L6396:M6396)*INDEX('Service volumes'!$D:$D,MATCH($A6396,'Service volumes'!$A:$A,0)))</f>
        <v>0</v>
      </c>
    </row>
    <row r="6397" spans="1:14" ht="14.25" x14ac:dyDescent="0.35">
      <c r="A6397" s="22" t="str">
        <f>'Base year costs 2425'!B6397</f>
        <v>SS765</v>
      </c>
      <c r="B6397" s="22" t="str">
        <f>'Base year costs 2425'!C6397</f>
        <v>CJ016</v>
      </c>
      <c r="C6397" s="22" t="str">
        <f>'Base year costs 2425'!D6397</f>
        <v>100Mbit/s</v>
      </c>
      <c r="D6397" s="22" t="str">
        <f>'Base year costs 2425'!E6397</f>
        <v>IEC - BT +1 exchanges</v>
      </c>
      <c r="E6397" s="22" t="str">
        <f>'Base year costs 2425'!F6397</f>
        <v>EAD 100Mbps Connections - External - IEC - BT +1 exchanges</v>
      </c>
      <c r="F6397" s="22" t="str">
        <f>'Base year costs 2425'!G6397</f>
        <v>TC Duct Network Adjustments above financial limit Internal</v>
      </c>
      <c r="H6397" s="103">
        <f>IF($B6397=$P$5,INDEX([1]UnitCosts_Service!$R$9:$R$608,MATCH($A6397,[1]UnitCosts_Service!$B$9:$B$608,0)),0)</f>
        <v>0</v>
      </c>
      <c r="I6397" s="103">
        <f>IF($B6397=$R$5,INDEX('[1]Serv RAV Fcast'!$CA$12:$CA$611,MATCH(A6397,'[1]Serv RAV Fcast'!$B$12:$B$611,0)) + INDEX('[1]Serv RAV Fcast'!$CK$12:$CK$611,MATCH(A6397,'[1]Serv RAV Fcast'!$B$12:$B$611,0)) + INDEX('[1]Serv RAV Fcast'!$CU$12:$CU$611,MATCH(A6397,'[1]Serv RAV Fcast'!$B$12:$B$611,0)),0)</f>
        <v>0</v>
      </c>
      <c r="J6397" s="109">
        <f>IF(A6397="",0,INDEX('[1]UnitCost (ex Cumulo&amp;RAV Fcasts)'!$D$180:$WE$349,MATCH($B6397,'[1]UnitCost (ex Cumulo&amp;RAV Fcasts)'!$B$180:$B$349,0),MATCH($A6397,'[1]UnitCost (ex Cumulo&amp;RAV Fcasts)'!$D$3:$WE$3,0)))</f>
        <v>0</v>
      </c>
      <c r="K6397" s="110">
        <f>IF(A6397="",0,SUM(H6397:J6397)*INDEX('Service volumes'!$D:$D,MATCH($A6397,'Service volumes'!$A:$A,0)))</f>
        <v>0</v>
      </c>
      <c r="L6397" s="109">
        <f>IF(A6397="",0,INDEX('[1]UnitCost (ROCE, ex RAV Fcast)'!$D$180:$WE$349,MATCH($B6397,'[1]UnitCost (ROCE, ex RAV Fcast)'!$B$180:$B$349,0),MATCH($A6397,'[1]UnitCost (ROCE, ex RAV Fcast)'!$D$3:$WE$3,0)))</f>
        <v>0</v>
      </c>
      <c r="M6397" s="103">
        <f>IF($B6397=$R$5,INDEX('[1]Serv RAV Fcast'!$CU$12:$CU$611,MATCH($A6397,'[1]Serv RAV Fcast'!$B$12:$B$611,0)),0)</f>
        <v>0</v>
      </c>
      <c r="N6397" s="110">
        <f>IF(A6397="",0,SUM(L6397:M6397)*INDEX('Service volumes'!$D:$D,MATCH($A6397,'Service volumes'!$A:$A,0)))</f>
        <v>0</v>
      </c>
    </row>
    <row r="6398" spans="1:14" ht="14.25" x14ac:dyDescent="0.35">
      <c r="A6398" s="22" t="str">
        <f>'Base year costs 2425'!B6398</f>
        <v>SS765</v>
      </c>
      <c r="B6398" s="22" t="str">
        <f>'Base year costs 2425'!C6398</f>
        <v>CJ017</v>
      </c>
      <c r="C6398" s="22" t="str">
        <f>'Base year costs 2425'!D6398</f>
        <v>100Mbit/s</v>
      </c>
      <c r="D6398" s="22" t="str">
        <f>'Base year costs 2425'!E6398</f>
        <v>IEC - BT +1 exchanges</v>
      </c>
      <c r="E6398" s="22" t="str">
        <f>'Base year costs 2425'!F6398</f>
        <v>EAD 100Mbps Connections - External - IEC - BT +1 exchanges</v>
      </c>
      <c r="F6398" s="22" t="str">
        <f>'Base year costs 2425'!G6398</f>
        <v>TC_Cable up a pole</v>
      </c>
      <c r="H6398" s="103">
        <f>IF($B6398=$P$5,INDEX([1]UnitCosts_Service!$R$9:$R$608,MATCH($A6398,[1]UnitCosts_Service!$B$9:$B$608,0)),0)</f>
        <v>0</v>
      </c>
      <c r="I6398" s="103">
        <f>IF($B6398=$R$5,INDEX('[1]Serv RAV Fcast'!$CA$12:$CA$611,MATCH(A6398,'[1]Serv RAV Fcast'!$B$12:$B$611,0)) + INDEX('[1]Serv RAV Fcast'!$CK$12:$CK$611,MATCH(A6398,'[1]Serv RAV Fcast'!$B$12:$B$611,0)) + INDEX('[1]Serv RAV Fcast'!$CU$12:$CU$611,MATCH(A6398,'[1]Serv RAV Fcast'!$B$12:$B$611,0)),0)</f>
        <v>0</v>
      </c>
      <c r="J6398" s="109">
        <f>IF(A6398="",0,INDEX('[1]UnitCost (ex Cumulo&amp;RAV Fcasts)'!$D$180:$WE$349,MATCH($B6398,'[1]UnitCost (ex Cumulo&amp;RAV Fcasts)'!$B$180:$B$349,0),MATCH($A6398,'[1]UnitCost (ex Cumulo&amp;RAV Fcasts)'!$D$3:$WE$3,0)))</f>
        <v>0</v>
      </c>
      <c r="K6398" s="110">
        <f>IF(A6398="",0,SUM(H6398:J6398)*INDEX('Service volumes'!$D:$D,MATCH($A6398,'Service volumes'!$A:$A,0)))</f>
        <v>0</v>
      </c>
      <c r="L6398" s="109">
        <f>IF(A6398="",0,INDEX('[1]UnitCost (ROCE, ex RAV Fcast)'!$D$180:$WE$349,MATCH($B6398,'[1]UnitCost (ROCE, ex RAV Fcast)'!$B$180:$B$349,0),MATCH($A6398,'[1]UnitCost (ROCE, ex RAV Fcast)'!$D$3:$WE$3,0)))</f>
        <v>0</v>
      </c>
      <c r="M6398" s="103">
        <f>IF($B6398=$R$5,INDEX('[1]Serv RAV Fcast'!$CU$12:$CU$611,MATCH($A6398,'[1]Serv RAV Fcast'!$B$12:$B$611,0)),0)</f>
        <v>0</v>
      </c>
      <c r="N6398" s="110">
        <f>IF(A6398="",0,SUM(L6398:M6398)*INDEX('Service volumes'!$D:$D,MATCH($A6398,'Service volumes'!$A:$A,0)))</f>
        <v>0</v>
      </c>
    </row>
    <row r="6399" spans="1:14" ht="14.25" x14ac:dyDescent="0.35">
      <c r="A6399" s="22" t="str">
        <f>'Base year costs 2425'!B6399</f>
        <v>SS765</v>
      </c>
      <c r="B6399" s="22" t="str">
        <f>'Base year costs 2425'!C6399</f>
        <v>CL160</v>
      </c>
      <c r="C6399" s="22" t="str">
        <f>'Base year costs 2425'!D6399</f>
        <v>100Mbit/s</v>
      </c>
      <c r="D6399" s="22" t="str">
        <f>'Base year costs 2425'!E6399</f>
        <v>IEC - BT +1 exchanges</v>
      </c>
      <c r="E6399" s="22" t="str">
        <f>'Base year costs 2425'!F6399</f>
        <v>EAD 100Mbps Connections - External - IEC - BT +1 exchanges</v>
      </c>
      <c r="F6399" s="22" t="str">
        <f>'Base year costs 2425'!G6399</f>
        <v>Routing &amp; Records</v>
      </c>
      <c r="H6399" s="103">
        <f>IF($B6399=$P$5,INDEX([1]UnitCosts_Service!$R$9:$R$608,MATCH($A6399,[1]UnitCosts_Service!$B$9:$B$608,0)),0)</f>
        <v>0</v>
      </c>
      <c r="I6399" s="103">
        <f>IF($B6399=$R$5,INDEX('[1]Serv RAV Fcast'!$CA$12:$CA$611,MATCH(A6399,'[1]Serv RAV Fcast'!$B$12:$B$611,0)) + INDEX('[1]Serv RAV Fcast'!$CK$12:$CK$611,MATCH(A6399,'[1]Serv RAV Fcast'!$B$12:$B$611,0)) + INDEX('[1]Serv RAV Fcast'!$CU$12:$CU$611,MATCH(A6399,'[1]Serv RAV Fcast'!$B$12:$B$611,0)),0)</f>
        <v>0</v>
      </c>
      <c r="J6399" s="109">
        <f>IF(A6399="",0,INDEX('[1]UnitCost (ex Cumulo&amp;RAV Fcasts)'!$D$180:$WE$349,MATCH($B6399,'[1]UnitCost (ex Cumulo&amp;RAV Fcasts)'!$B$180:$B$349,0),MATCH($A6399,'[1]UnitCost (ex Cumulo&amp;RAV Fcasts)'!$D$3:$WE$3,0)))</f>
        <v>1.2880197967228668</v>
      </c>
      <c r="K6399" s="110">
        <f>IF(A6399="",0,SUM(H6399:J6399)*INDEX('Service volumes'!$D:$D,MATCH($A6399,'Service volumes'!$A:$A,0)))</f>
        <v>2.5769785249783173</v>
      </c>
      <c r="L6399" s="109">
        <f>IF(A6399="",0,INDEX('[1]UnitCost (ROCE, ex RAV Fcast)'!$D$180:$WE$349,MATCH($B6399,'[1]UnitCost (ROCE, ex RAV Fcast)'!$B$180:$B$349,0),MATCH($A6399,'[1]UnitCost (ROCE, ex RAV Fcast)'!$D$3:$WE$3,0)))</f>
        <v>2.4787185363300622E-2</v>
      </c>
      <c r="M6399" s="103">
        <f>IF($B6399=$R$5,INDEX('[1]Serv RAV Fcast'!$CU$12:$CU$611,MATCH($A6399,'[1]Serv RAV Fcast'!$B$12:$B$611,0)),0)</f>
        <v>0</v>
      </c>
      <c r="N6399" s="110">
        <f>IF(A6399="",0,SUM(L6399:M6399)*INDEX('Service volumes'!$D:$D,MATCH($A6399,'Service volumes'!$A:$A,0)))</f>
        <v>4.9592439913115932E-2</v>
      </c>
    </row>
    <row r="6400" spans="1:14" ht="14.25" x14ac:dyDescent="0.35">
      <c r="A6400" s="22" t="str">
        <f>'Base year costs 2425'!B6400</f>
        <v>SS765</v>
      </c>
      <c r="B6400" s="22" t="str">
        <f>'Base year costs 2425'!C6400</f>
        <v>CO484</v>
      </c>
      <c r="C6400" s="22" t="str">
        <f>'Base year costs 2425'!D6400</f>
        <v>100Mbit/s</v>
      </c>
      <c r="D6400" s="22" t="str">
        <f>'Base year costs 2425'!E6400</f>
        <v>IEC - BT +1 exchanges</v>
      </c>
      <c r="E6400" s="22" t="str">
        <f>'Base year costs 2425'!F6400</f>
        <v>EAD 100Mbps Connections - External - IEC - BT +1 exchanges</v>
      </c>
      <c r="F6400" s="22" t="str">
        <f>'Base year costs 2425'!G6400</f>
        <v>Interexchange Fibre</v>
      </c>
      <c r="H6400" s="103">
        <f>IF($B6400=$P$5,INDEX([1]UnitCosts_Service!$R$9:$R$608,MATCH($A6400,[1]UnitCosts_Service!$B$9:$B$608,0)),0)</f>
        <v>0</v>
      </c>
      <c r="I6400" s="103">
        <f>IF($B6400=$R$5,INDEX('[1]Serv RAV Fcast'!$CA$12:$CA$611,MATCH(A6400,'[1]Serv RAV Fcast'!$B$12:$B$611,0)) + INDEX('[1]Serv RAV Fcast'!$CK$12:$CK$611,MATCH(A6400,'[1]Serv RAV Fcast'!$B$12:$B$611,0)) + INDEX('[1]Serv RAV Fcast'!$CU$12:$CU$611,MATCH(A6400,'[1]Serv RAV Fcast'!$B$12:$B$611,0)),0)</f>
        <v>0</v>
      </c>
      <c r="J6400" s="109">
        <f>IF(A6400="",0,INDEX('[1]UnitCost (ex Cumulo&amp;RAV Fcasts)'!$D$180:$WE$349,MATCH($B6400,'[1]UnitCost (ex Cumulo&amp;RAV Fcasts)'!$B$180:$B$349,0),MATCH($A6400,'[1]UnitCost (ex Cumulo&amp;RAV Fcasts)'!$D$3:$WE$3,0)))</f>
        <v>0</v>
      </c>
      <c r="K6400" s="110">
        <f>IF(A6400="",0,SUM(H6400:J6400)*INDEX('Service volumes'!$D:$D,MATCH($A6400,'Service volumes'!$A:$A,0)))</f>
        <v>0</v>
      </c>
      <c r="L6400" s="109">
        <f>IF(A6400="",0,INDEX('[1]UnitCost (ROCE, ex RAV Fcast)'!$D$180:$WE$349,MATCH($B6400,'[1]UnitCost (ROCE, ex RAV Fcast)'!$B$180:$B$349,0),MATCH($A6400,'[1]UnitCost (ROCE, ex RAV Fcast)'!$D$3:$WE$3,0)))</f>
        <v>0</v>
      </c>
      <c r="M6400" s="103">
        <f>IF($B6400=$R$5,INDEX('[1]Serv RAV Fcast'!$CU$12:$CU$611,MATCH($A6400,'[1]Serv RAV Fcast'!$B$12:$B$611,0)),0)</f>
        <v>0</v>
      </c>
      <c r="N6400" s="110">
        <f>IF(A6400="",0,SUM(L6400:M6400)*INDEX('Service volumes'!$D:$D,MATCH($A6400,'Service volumes'!$A:$A,0)))</f>
        <v>0</v>
      </c>
    </row>
    <row r="6401" spans="1:14" ht="14.25" x14ac:dyDescent="0.35">
      <c r="A6401" s="22" t="str">
        <f>'Base year costs 2425'!B6401</f>
        <v>SS765</v>
      </c>
      <c r="B6401" s="22" t="str">
        <f>'Base year costs 2425'!C6401</f>
        <v>CW609</v>
      </c>
      <c r="C6401" s="22" t="str">
        <f>'Base year costs 2425'!D6401</f>
        <v>100Mbit/s</v>
      </c>
      <c r="D6401" s="22" t="str">
        <f>'Base year costs 2425'!E6401</f>
        <v>IEC - BT +1 exchanges</v>
      </c>
      <c r="E6401" s="22" t="str">
        <f>'Base year costs 2425'!F6401</f>
        <v>EAD 100Mbps Connections - External - IEC - BT +1 exchanges</v>
      </c>
      <c r="F6401" s="22" t="str">
        <f>'Base year costs 2425'!G6401</f>
        <v>Legacy Ethernet - Spine fibre</v>
      </c>
      <c r="H6401" s="103">
        <f>IF($B6401=$P$5,INDEX([1]UnitCosts_Service!$R$9:$R$608,MATCH($A6401,[1]UnitCosts_Service!$B$9:$B$608,0)),0)</f>
        <v>0</v>
      </c>
      <c r="I6401" s="103">
        <f>IF($B6401=$R$5,INDEX('[1]Serv RAV Fcast'!$CA$12:$CA$611,MATCH(A6401,'[1]Serv RAV Fcast'!$B$12:$B$611,0)) + INDEX('[1]Serv RAV Fcast'!$CK$12:$CK$611,MATCH(A6401,'[1]Serv RAV Fcast'!$B$12:$B$611,0)) + INDEX('[1]Serv RAV Fcast'!$CU$12:$CU$611,MATCH(A6401,'[1]Serv RAV Fcast'!$B$12:$B$611,0)),0)</f>
        <v>0</v>
      </c>
      <c r="J6401" s="109">
        <f>IF(A6401="",0,INDEX('[1]UnitCost (ex Cumulo&amp;RAV Fcasts)'!$D$180:$WE$349,MATCH($B6401,'[1]UnitCost (ex Cumulo&amp;RAV Fcasts)'!$B$180:$B$349,0),MATCH($A6401,'[1]UnitCost (ex Cumulo&amp;RAV Fcasts)'!$D$3:$WE$3,0)))</f>
        <v>0</v>
      </c>
      <c r="K6401" s="110">
        <f>IF(A6401="",0,SUM(H6401:J6401)*INDEX('Service volumes'!$D:$D,MATCH($A6401,'Service volumes'!$A:$A,0)))</f>
        <v>0</v>
      </c>
      <c r="L6401" s="109">
        <f>IF(A6401="",0,INDEX('[1]UnitCost (ROCE, ex RAV Fcast)'!$D$180:$WE$349,MATCH($B6401,'[1]UnitCost (ROCE, ex RAV Fcast)'!$B$180:$B$349,0),MATCH($A6401,'[1]UnitCost (ROCE, ex RAV Fcast)'!$D$3:$WE$3,0)))</f>
        <v>0</v>
      </c>
      <c r="M6401" s="103">
        <f>IF($B6401=$R$5,INDEX('[1]Serv RAV Fcast'!$CU$12:$CU$611,MATCH($A6401,'[1]Serv RAV Fcast'!$B$12:$B$611,0)),0)</f>
        <v>0</v>
      </c>
      <c r="N6401" s="110">
        <f>IF(A6401="",0,SUM(L6401:M6401)*INDEX('Service volumes'!$D:$D,MATCH($A6401,'Service volumes'!$A:$A,0)))</f>
        <v>0</v>
      </c>
    </row>
    <row r="6402" spans="1:14" ht="14.25" x14ac:dyDescent="0.35">
      <c r="A6402" s="22" t="str">
        <f>'Base year costs 2425'!B6402</f>
        <v>SS765</v>
      </c>
      <c r="B6402" s="22" t="str">
        <f>'Base year costs 2425'!C6402</f>
        <v>CW610</v>
      </c>
      <c r="C6402" s="22" t="str">
        <f>'Base year costs 2425'!D6402</f>
        <v>100Mbit/s</v>
      </c>
      <c r="D6402" s="22" t="str">
        <f>'Base year costs 2425'!E6402</f>
        <v>IEC - BT +1 exchanges</v>
      </c>
      <c r="E6402" s="22" t="str">
        <f>'Base year costs 2425'!F6402</f>
        <v>EAD 100Mbps Connections - External - IEC - BT +1 exchanges</v>
      </c>
      <c r="F6402" s="22" t="str">
        <f>'Base year costs 2425'!G6402</f>
        <v>Legacy Ethernet - Distribution fibre</v>
      </c>
      <c r="H6402" s="103">
        <f>IF($B6402=$P$5,INDEX([1]UnitCosts_Service!$R$9:$R$608,MATCH($A6402,[1]UnitCosts_Service!$B$9:$B$608,0)),0)</f>
        <v>0</v>
      </c>
      <c r="I6402" s="103">
        <f>IF($B6402=$R$5,INDEX('[1]Serv RAV Fcast'!$CA$12:$CA$611,MATCH(A6402,'[1]Serv RAV Fcast'!$B$12:$B$611,0)) + INDEX('[1]Serv RAV Fcast'!$CK$12:$CK$611,MATCH(A6402,'[1]Serv RAV Fcast'!$B$12:$B$611,0)) + INDEX('[1]Serv RAV Fcast'!$CU$12:$CU$611,MATCH(A6402,'[1]Serv RAV Fcast'!$B$12:$B$611,0)),0)</f>
        <v>0</v>
      </c>
      <c r="J6402" s="109">
        <f>IF(A6402="",0,INDEX('[1]UnitCost (ex Cumulo&amp;RAV Fcasts)'!$D$180:$WE$349,MATCH($B6402,'[1]UnitCost (ex Cumulo&amp;RAV Fcasts)'!$B$180:$B$349,0),MATCH($A6402,'[1]UnitCost (ex Cumulo&amp;RAV Fcasts)'!$D$3:$WE$3,0)))</f>
        <v>0</v>
      </c>
      <c r="K6402" s="110">
        <f>IF(A6402="",0,SUM(H6402:J6402)*INDEX('Service volumes'!$D:$D,MATCH($A6402,'Service volumes'!$A:$A,0)))</f>
        <v>0</v>
      </c>
      <c r="L6402" s="109">
        <f>IF(A6402="",0,INDEX('[1]UnitCost (ROCE, ex RAV Fcast)'!$D$180:$WE$349,MATCH($B6402,'[1]UnitCost (ROCE, ex RAV Fcast)'!$B$180:$B$349,0),MATCH($A6402,'[1]UnitCost (ROCE, ex RAV Fcast)'!$D$3:$WE$3,0)))</f>
        <v>0</v>
      </c>
      <c r="M6402" s="103">
        <f>IF($B6402=$R$5,INDEX('[1]Serv RAV Fcast'!$CU$12:$CU$611,MATCH($A6402,'[1]Serv RAV Fcast'!$B$12:$B$611,0)),0)</f>
        <v>0</v>
      </c>
      <c r="N6402" s="110">
        <f>IF(A6402="",0,SUM(L6402:M6402)*INDEX('Service volumes'!$D:$D,MATCH($A6402,'Service volumes'!$A:$A,0)))</f>
        <v>0</v>
      </c>
    </row>
    <row r="6403" spans="1:14" ht="14.25" x14ac:dyDescent="0.35">
      <c r="A6403" s="22" t="str">
        <f>'Base year costs 2425'!B6403</f>
        <v>SS765</v>
      </c>
      <c r="B6403" s="22" t="str">
        <f>'Base year costs 2425'!C6403</f>
        <v>PI_RAV</v>
      </c>
      <c r="C6403" s="22" t="str">
        <f>'Base year costs 2425'!D6403</f>
        <v>100Mbit/s</v>
      </c>
      <c r="D6403" s="22" t="str">
        <f>'Base year costs 2425'!E6403</f>
        <v>IEC - BT +1 exchanges</v>
      </c>
      <c r="E6403" s="22" t="str">
        <f>'Base year costs 2425'!F6403</f>
        <v>EAD 100Mbps Connections - External - IEC - BT +1 exchanges</v>
      </c>
      <c r="F6403" s="22" t="str">
        <f>'Base year costs 2425'!G6403</f>
        <v>PI_RAV</v>
      </c>
      <c r="H6403" s="103">
        <f>IF($B6403=$P$5,INDEX([1]UnitCosts_Service!$R$9:$R$608,MATCH($A6403,[1]UnitCosts_Service!$B$9:$B$608,0)),0)</f>
        <v>0</v>
      </c>
      <c r="I6403" s="103">
        <f>IF($B6403=$R$5,INDEX('[1]Serv RAV Fcast'!$CA$12:$CA$611,MATCH(A6403,'[1]Serv RAV Fcast'!$B$12:$B$611,0)) + INDEX('[1]Serv RAV Fcast'!$CK$12:$CK$611,MATCH(A6403,'[1]Serv RAV Fcast'!$B$12:$B$611,0)) + INDEX('[1]Serv RAV Fcast'!$CU$12:$CU$611,MATCH(A6403,'[1]Serv RAV Fcast'!$B$12:$B$611,0)),0)</f>
        <v>0</v>
      </c>
      <c r="J6403" s="109">
        <f>IF(A6403="",0,INDEX('[1]UnitCost (ex Cumulo&amp;RAV Fcasts)'!$D$180:$WE$349,MATCH($B6403,'[1]UnitCost (ex Cumulo&amp;RAV Fcasts)'!$B$180:$B$349,0),MATCH($A6403,'[1]UnitCost (ex Cumulo&amp;RAV Fcasts)'!$D$3:$WE$3,0)))</f>
        <v>0</v>
      </c>
      <c r="K6403" s="110">
        <f>IF(A6403="",0,SUM(H6403:J6403)*INDEX('Service volumes'!$D:$D,MATCH($A6403,'Service volumes'!$A:$A,0)))</f>
        <v>0</v>
      </c>
      <c r="L6403" s="109">
        <f>IF(A6403="",0,INDEX('[1]UnitCost (ROCE, ex RAV Fcast)'!$D$180:$WE$349,MATCH($B6403,'[1]UnitCost (ROCE, ex RAV Fcast)'!$B$180:$B$349,0),MATCH($A6403,'[1]UnitCost (ROCE, ex RAV Fcast)'!$D$3:$WE$3,0)))</f>
        <v>0</v>
      </c>
      <c r="M6403" s="103">
        <f>IF($B6403=$R$5,INDEX('[1]Serv RAV Fcast'!$CU$12:$CU$611,MATCH($A6403,'[1]Serv RAV Fcast'!$B$12:$B$611,0)),0)</f>
        <v>0</v>
      </c>
      <c r="N6403" s="110">
        <f>IF(A6403="",0,SUM(L6403:M6403)*INDEX('Service volumes'!$D:$D,MATCH($A6403,'Service volumes'!$A:$A,0)))</f>
        <v>0</v>
      </c>
    </row>
    <row r="6404" spans="1:14" ht="14.25" x14ac:dyDescent="0.35">
      <c r="A6404" s="22" t="str">
        <f>'Base year costs 2425'!B6404</f>
        <v>SS765</v>
      </c>
      <c r="B6404" s="22" t="str">
        <f>'Base year costs 2425'!C6404</f>
        <v>PI_Poles</v>
      </c>
      <c r="C6404" s="22" t="str">
        <f>'Base year costs 2425'!D6404</f>
        <v>100Mbit/s</v>
      </c>
      <c r="D6404" s="22" t="str">
        <f>'Base year costs 2425'!E6404</f>
        <v>IEC - BT +1 exchanges</v>
      </c>
      <c r="E6404" s="22" t="str">
        <f>'Base year costs 2425'!F6404</f>
        <v>EAD 100Mbps Connections - External - IEC - BT +1 exchanges</v>
      </c>
      <c r="F6404" s="22" t="str">
        <f>'Base year costs 2425'!G6404</f>
        <v>PI_Poles</v>
      </c>
      <c r="H6404" s="103">
        <f>IF($B6404=$P$5,INDEX([1]UnitCosts_Service!$R$9:$R$608,MATCH($A6404,[1]UnitCosts_Service!$B$9:$B$608,0)),0)</f>
        <v>0</v>
      </c>
      <c r="I6404" s="103">
        <f>IF($B6404=$R$5,INDEX('[1]Serv RAV Fcast'!$CA$12:$CA$611,MATCH(A6404,'[1]Serv RAV Fcast'!$B$12:$B$611,0)) + INDEX('[1]Serv RAV Fcast'!$CK$12:$CK$611,MATCH(A6404,'[1]Serv RAV Fcast'!$B$12:$B$611,0)) + INDEX('[1]Serv RAV Fcast'!$CU$12:$CU$611,MATCH(A6404,'[1]Serv RAV Fcast'!$B$12:$B$611,0)),0)</f>
        <v>0</v>
      </c>
      <c r="J6404" s="109">
        <f>IF(A6404="",0,INDEX('[1]UnitCost (ex Cumulo&amp;RAV Fcasts)'!$D$180:$WE$349,MATCH($B6404,'[1]UnitCost (ex Cumulo&amp;RAV Fcasts)'!$B$180:$B$349,0),MATCH($A6404,'[1]UnitCost (ex Cumulo&amp;RAV Fcasts)'!$D$3:$WE$3,0)))</f>
        <v>0</v>
      </c>
      <c r="K6404" s="110">
        <f>IF(A6404="",0,SUM(H6404:J6404)*INDEX('Service volumes'!$D:$D,MATCH($A6404,'Service volumes'!$A:$A,0)))</f>
        <v>0</v>
      </c>
      <c r="L6404" s="109">
        <f>IF(A6404="",0,INDEX('[1]UnitCost (ROCE, ex RAV Fcast)'!$D$180:$WE$349,MATCH($B6404,'[1]UnitCost (ROCE, ex RAV Fcast)'!$B$180:$B$349,0),MATCH($A6404,'[1]UnitCost (ROCE, ex RAV Fcast)'!$D$3:$WE$3,0)))</f>
        <v>0</v>
      </c>
      <c r="M6404" s="103">
        <f>IF($B6404=$R$5,INDEX('[1]Serv RAV Fcast'!$CU$12:$CU$611,MATCH($A6404,'[1]Serv RAV Fcast'!$B$12:$B$611,0)),0)</f>
        <v>0</v>
      </c>
      <c r="N6404" s="110">
        <f>IF(A6404="",0,SUM(L6404:M6404)*INDEX('Service volumes'!$D:$D,MATCH($A6404,'Service volumes'!$A:$A,0)))</f>
        <v>0</v>
      </c>
    </row>
    <row r="6405" spans="1:14" ht="14.25" x14ac:dyDescent="0.35">
      <c r="A6405" s="22" t="str">
        <f>'Base year costs 2425'!B6405</f>
        <v>SS765</v>
      </c>
      <c r="B6405" s="22" t="str">
        <f>'Base year costs 2425'!C6405</f>
        <v>CL573</v>
      </c>
      <c r="C6405" s="22" t="str">
        <f>'Base year costs 2425'!D6405</f>
        <v>100Mbit/s</v>
      </c>
      <c r="D6405" s="22" t="str">
        <f>'Base year costs 2425'!E6405</f>
        <v>IEC - BT +1 exchanges</v>
      </c>
      <c r="E6405" s="22" t="str">
        <f>'Base year costs 2425'!F6405</f>
        <v>EAD 100Mbps Connections - External - IEC - BT +1 exchanges</v>
      </c>
      <c r="F6405" s="22" t="str">
        <f>'Base year costs 2425'!G6405</f>
        <v>OR Service Centre - Provision Ethernet</v>
      </c>
      <c r="H6405" s="103">
        <f>IF($B6405=$P$5,INDEX([1]UnitCosts_Service!$R$9:$R$608,MATCH($A6405,[1]UnitCosts_Service!$B$9:$B$608,0)),0)</f>
        <v>0</v>
      </c>
      <c r="I6405" s="103">
        <f>IF($B6405=$R$5,INDEX('[1]Serv RAV Fcast'!$CA$12:$CA$611,MATCH(A6405,'[1]Serv RAV Fcast'!$B$12:$B$611,0)) + INDEX('[1]Serv RAV Fcast'!$CK$12:$CK$611,MATCH(A6405,'[1]Serv RAV Fcast'!$B$12:$B$611,0)) + INDEX('[1]Serv RAV Fcast'!$CU$12:$CU$611,MATCH(A6405,'[1]Serv RAV Fcast'!$B$12:$B$611,0)),0)</f>
        <v>0</v>
      </c>
      <c r="J6405" s="109">
        <f>IF(A6405="",0,INDEX('[1]UnitCost (ex Cumulo&amp;RAV Fcasts)'!$D$180:$WE$349,MATCH($B6405,'[1]UnitCost (ex Cumulo&amp;RAV Fcasts)'!$B$180:$B$349,0),MATCH($A6405,'[1]UnitCost (ex Cumulo&amp;RAV Fcasts)'!$D$3:$WE$3,0)))</f>
        <v>45.333041992023119</v>
      </c>
      <c r="K6405" s="110">
        <f>IF(A6405="",0,SUM(H6405:J6405)*INDEX('Service volumes'!$D:$D,MATCH($A6405,'Service volumes'!$A:$A,0)))</f>
        <v>90.699130543348005</v>
      </c>
      <c r="L6405" s="109">
        <f>IF(A6405="",0,INDEX('[1]UnitCost (ROCE, ex RAV Fcast)'!$D$180:$WE$349,MATCH($B6405,'[1]UnitCost (ROCE, ex RAV Fcast)'!$B$180:$B$349,0),MATCH($A6405,'[1]UnitCost (ROCE, ex RAV Fcast)'!$D$3:$WE$3,0)))</f>
        <v>-2.8639253130726181</v>
      </c>
      <c r="M6405" s="103">
        <f>IF($B6405=$R$5,INDEX('[1]Serv RAV Fcast'!$CU$12:$CU$611,MATCH($A6405,'[1]Serv RAV Fcast'!$B$12:$B$611,0)),0)</f>
        <v>0</v>
      </c>
      <c r="N6405" s="110">
        <f>IF(A6405="",0,SUM(L6405:M6405)*INDEX('Service volumes'!$D:$D,MATCH($A6405,'Service volumes'!$A:$A,0)))</f>
        <v>-5.7299383500996743</v>
      </c>
    </row>
    <row r="6406" spans="1:14" ht="14.25" x14ac:dyDescent="0.35">
      <c r="A6406" s="22" t="str">
        <f>'Base year costs 2425'!B6406</f>
        <v>SS765</v>
      </c>
      <c r="B6406" s="22" t="str">
        <f>'Base year costs 2425'!C6406</f>
        <v>CL578</v>
      </c>
      <c r="C6406" s="22" t="str">
        <f>'Base year costs 2425'!D6406</f>
        <v>100Mbit/s</v>
      </c>
      <c r="D6406" s="22" t="str">
        <f>'Base year costs 2425'!E6406</f>
        <v>IEC - BT +1 exchanges</v>
      </c>
      <c r="E6406" s="22" t="str">
        <f>'Base year costs 2425'!F6406</f>
        <v>EAD 100Mbps Connections - External - IEC - BT +1 exchanges</v>
      </c>
      <c r="F6406" s="22" t="str">
        <f>'Base year costs 2425'!G6406</f>
        <v>OR Service Centre - Assurance Ethernet</v>
      </c>
      <c r="H6406" s="103">
        <f>IF($B6406=$P$5,INDEX([1]UnitCosts_Service!$R$9:$R$608,MATCH($A6406,[1]UnitCosts_Service!$B$9:$B$608,0)),0)</f>
        <v>0</v>
      </c>
      <c r="I6406" s="103">
        <f>IF($B6406=$R$5,INDEX('[1]Serv RAV Fcast'!$CA$12:$CA$611,MATCH(A6406,'[1]Serv RAV Fcast'!$B$12:$B$611,0)) + INDEX('[1]Serv RAV Fcast'!$CK$12:$CK$611,MATCH(A6406,'[1]Serv RAV Fcast'!$B$12:$B$611,0)) + INDEX('[1]Serv RAV Fcast'!$CU$12:$CU$611,MATCH(A6406,'[1]Serv RAV Fcast'!$B$12:$B$611,0)),0)</f>
        <v>0</v>
      </c>
      <c r="J6406" s="109">
        <f>IF(A6406="",0,INDEX('[1]UnitCost (ex Cumulo&amp;RAV Fcasts)'!$D$180:$WE$349,MATCH($B6406,'[1]UnitCost (ex Cumulo&amp;RAV Fcasts)'!$B$180:$B$349,0),MATCH($A6406,'[1]UnitCost (ex Cumulo&amp;RAV Fcasts)'!$D$3:$WE$3,0)))</f>
        <v>0</v>
      </c>
      <c r="K6406" s="110">
        <f>IF(A6406="",0,SUM(H6406:J6406)*INDEX('Service volumes'!$D:$D,MATCH($A6406,'Service volumes'!$A:$A,0)))</f>
        <v>0</v>
      </c>
      <c r="L6406" s="109">
        <f>IF(A6406="",0,INDEX('[1]UnitCost (ROCE, ex RAV Fcast)'!$D$180:$WE$349,MATCH($B6406,'[1]UnitCost (ROCE, ex RAV Fcast)'!$B$180:$B$349,0),MATCH($A6406,'[1]UnitCost (ROCE, ex RAV Fcast)'!$D$3:$WE$3,0)))</f>
        <v>0</v>
      </c>
      <c r="M6406" s="103">
        <f>IF($B6406=$R$5,INDEX('[1]Serv RAV Fcast'!$CU$12:$CU$611,MATCH($A6406,'[1]Serv RAV Fcast'!$B$12:$B$611,0)),0)</f>
        <v>0</v>
      </c>
      <c r="N6406" s="110">
        <f>IF(A6406="",0,SUM(L6406:M6406)*INDEX('Service volumes'!$D:$D,MATCH($A6406,'Service volumes'!$A:$A,0)))</f>
        <v>0</v>
      </c>
    </row>
    <row r="6407" spans="1:14" ht="14.25" x14ac:dyDescent="0.35">
      <c r="A6407" s="22" t="str">
        <f>'Base year costs 2425'!B6407</f>
        <v>SS765</v>
      </c>
      <c r="B6407" s="22" t="str">
        <f>'Base year costs 2425'!C6407</f>
        <v>CL601</v>
      </c>
      <c r="C6407" s="22" t="str">
        <f>'Base year costs 2425'!D6407</f>
        <v>100Mbit/s</v>
      </c>
      <c r="D6407" s="22" t="str">
        <f>'Base year costs 2425'!E6407</f>
        <v>IEC - BT +1 exchanges</v>
      </c>
      <c r="E6407" s="22" t="str">
        <f>'Base year costs 2425'!F6407</f>
        <v>EAD 100Mbps Connections - External - IEC - BT +1 exchanges</v>
      </c>
      <c r="F6407" s="22" t="str">
        <f>'Base year costs 2425'!G6407</f>
        <v>SLG Ethernet Provision External</v>
      </c>
      <c r="H6407" s="103">
        <f>IF($B6407=$P$5,INDEX([1]UnitCosts_Service!$R$9:$R$608,MATCH($A6407,[1]UnitCosts_Service!$B$9:$B$608,0)),0)</f>
        <v>0</v>
      </c>
      <c r="I6407" s="103">
        <f>IF($B6407=$R$5,INDEX('[1]Serv RAV Fcast'!$CA$12:$CA$611,MATCH(A6407,'[1]Serv RAV Fcast'!$B$12:$B$611,0)) + INDEX('[1]Serv RAV Fcast'!$CK$12:$CK$611,MATCH(A6407,'[1]Serv RAV Fcast'!$B$12:$B$611,0)) + INDEX('[1]Serv RAV Fcast'!$CU$12:$CU$611,MATCH(A6407,'[1]Serv RAV Fcast'!$B$12:$B$611,0)),0)</f>
        <v>0</v>
      </c>
      <c r="J6407" s="109">
        <f>IF(A6407="",0,INDEX('[1]UnitCost (ex Cumulo&amp;RAV Fcasts)'!$D$180:$WE$349,MATCH($B6407,'[1]UnitCost (ex Cumulo&amp;RAV Fcasts)'!$B$180:$B$349,0),MATCH($A6407,'[1]UnitCost (ex Cumulo&amp;RAV Fcasts)'!$D$3:$WE$3,0)))</f>
        <v>330.8647713656124</v>
      </c>
      <c r="K6407" s="110">
        <f>IF(A6407="",0,SUM(H6407:J6407)*INDEX('Service volumes'!$D:$D,MATCH($A6407,'Service volumes'!$A:$A,0)))</f>
        <v>661.97073418468437</v>
      </c>
      <c r="L6407" s="109">
        <f>IF(A6407="",0,INDEX('[1]UnitCost (ROCE, ex RAV Fcast)'!$D$180:$WE$349,MATCH($B6407,'[1]UnitCost (ROCE, ex RAV Fcast)'!$B$180:$B$349,0),MATCH($A6407,'[1]UnitCost (ROCE, ex RAV Fcast)'!$D$3:$WE$3,0)))</f>
        <v>6.9278868495764323</v>
      </c>
      <c r="M6407" s="103">
        <f>IF($B6407=$R$5,INDEX('[1]Serv RAV Fcast'!$CU$12:$CU$611,MATCH($A6407,'[1]Serv RAV Fcast'!$B$12:$B$611,0)),0)</f>
        <v>0</v>
      </c>
      <c r="N6407" s="110">
        <f>IF(A6407="",0,SUM(L6407:M6407)*INDEX('Service volumes'!$D:$D,MATCH($A6407,'Service volumes'!$A:$A,0)))</f>
        <v>13.860823940953331</v>
      </c>
    </row>
    <row r="6408" spans="1:14" ht="14.25" x14ac:dyDescent="0.35">
      <c r="A6408" s="22" t="str">
        <f>'Base year costs 2425'!B6408</f>
        <v>SS765</v>
      </c>
      <c r="B6408" s="22" t="str">
        <f>'Base year costs 2425'!C6408</f>
        <v>CL602</v>
      </c>
      <c r="C6408" s="22" t="str">
        <f>'Base year costs 2425'!D6408</f>
        <v>100Mbit/s</v>
      </c>
      <c r="D6408" s="22" t="str">
        <f>'Base year costs 2425'!E6408</f>
        <v>IEC - BT +1 exchanges</v>
      </c>
      <c r="E6408" s="22" t="str">
        <f>'Base year costs 2425'!F6408</f>
        <v>EAD 100Mbps Connections - External - IEC - BT +1 exchanges</v>
      </c>
      <c r="F6408" s="22" t="str">
        <f>'Base year costs 2425'!G6408</f>
        <v>SLG Ethernet Assurance External</v>
      </c>
      <c r="H6408" s="103">
        <f>IF($B6408=$P$5,INDEX([1]UnitCosts_Service!$R$9:$R$608,MATCH($A6408,[1]UnitCosts_Service!$B$9:$B$608,0)),0)</f>
        <v>0</v>
      </c>
      <c r="I6408" s="103">
        <f>IF($B6408=$R$5,INDEX('[1]Serv RAV Fcast'!$CA$12:$CA$611,MATCH(A6408,'[1]Serv RAV Fcast'!$B$12:$B$611,0)) + INDEX('[1]Serv RAV Fcast'!$CK$12:$CK$611,MATCH(A6408,'[1]Serv RAV Fcast'!$B$12:$B$611,0)) + INDEX('[1]Serv RAV Fcast'!$CU$12:$CU$611,MATCH(A6408,'[1]Serv RAV Fcast'!$B$12:$B$611,0)),0)</f>
        <v>0</v>
      </c>
      <c r="J6408" s="109">
        <f>IF(A6408="",0,INDEX('[1]UnitCost (ex Cumulo&amp;RAV Fcasts)'!$D$180:$WE$349,MATCH($B6408,'[1]UnitCost (ex Cumulo&amp;RAV Fcasts)'!$B$180:$B$349,0),MATCH($A6408,'[1]UnitCost (ex Cumulo&amp;RAV Fcasts)'!$D$3:$WE$3,0)))</f>
        <v>0</v>
      </c>
      <c r="K6408" s="110">
        <f>IF(A6408="",0,SUM(H6408:J6408)*INDEX('Service volumes'!$D:$D,MATCH($A6408,'Service volumes'!$A:$A,0)))</f>
        <v>0</v>
      </c>
      <c r="L6408" s="109">
        <f>IF(A6408="",0,INDEX('[1]UnitCost (ROCE, ex RAV Fcast)'!$D$180:$WE$349,MATCH($B6408,'[1]UnitCost (ROCE, ex RAV Fcast)'!$B$180:$B$349,0),MATCH($A6408,'[1]UnitCost (ROCE, ex RAV Fcast)'!$D$3:$WE$3,0)))</f>
        <v>0</v>
      </c>
      <c r="M6408" s="103">
        <f>IF($B6408=$R$5,INDEX('[1]Serv RAV Fcast'!$CU$12:$CU$611,MATCH($A6408,'[1]Serv RAV Fcast'!$B$12:$B$611,0)),0)</f>
        <v>0</v>
      </c>
      <c r="N6408" s="110">
        <f>IF(A6408="",0,SUM(L6408:M6408)*INDEX('Service volumes'!$D:$D,MATCH($A6408,'Service volumes'!$A:$A,0)))</f>
        <v>0</v>
      </c>
    </row>
    <row r="6409" spans="1:14" ht="14.25" x14ac:dyDescent="0.35">
      <c r="A6409" s="22" t="str">
        <f>'Base year costs 2425'!B6409</f>
        <v>SS765</v>
      </c>
      <c r="B6409" s="22" t="str">
        <f>'Base year costs 2425'!C6409</f>
        <v>CL605</v>
      </c>
      <c r="C6409" s="22" t="str">
        <f>'Base year costs 2425'!D6409</f>
        <v>100Mbit/s</v>
      </c>
      <c r="D6409" s="22" t="str">
        <f>'Base year costs 2425'!E6409</f>
        <v>IEC - BT +1 exchanges</v>
      </c>
      <c r="E6409" s="22" t="str">
        <f>'Base year costs 2425'!F6409</f>
        <v>EAD 100Mbps Connections - External - IEC - BT +1 exchanges</v>
      </c>
      <c r="F6409" s="22" t="str">
        <f>'Base year costs 2425'!G6409</f>
        <v>SLG Ethernet Provision Internal</v>
      </c>
      <c r="H6409" s="103">
        <f>IF($B6409=$P$5,INDEX([1]UnitCosts_Service!$R$9:$R$608,MATCH($A6409,[1]UnitCosts_Service!$B$9:$B$608,0)),0)</f>
        <v>0</v>
      </c>
      <c r="I6409" s="103">
        <f>IF($B6409=$R$5,INDEX('[1]Serv RAV Fcast'!$CA$12:$CA$611,MATCH(A6409,'[1]Serv RAV Fcast'!$B$12:$B$611,0)) + INDEX('[1]Serv RAV Fcast'!$CK$12:$CK$611,MATCH(A6409,'[1]Serv RAV Fcast'!$B$12:$B$611,0)) + INDEX('[1]Serv RAV Fcast'!$CU$12:$CU$611,MATCH(A6409,'[1]Serv RAV Fcast'!$B$12:$B$611,0)),0)</f>
        <v>0</v>
      </c>
      <c r="J6409" s="109">
        <f>IF(A6409="",0,INDEX('[1]UnitCost (ex Cumulo&amp;RAV Fcasts)'!$D$180:$WE$349,MATCH($B6409,'[1]UnitCost (ex Cumulo&amp;RAV Fcasts)'!$B$180:$B$349,0),MATCH($A6409,'[1]UnitCost (ex Cumulo&amp;RAV Fcasts)'!$D$3:$WE$3,0)))</f>
        <v>0</v>
      </c>
      <c r="K6409" s="110">
        <f>IF(A6409="",0,SUM(H6409:J6409)*INDEX('Service volumes'!$D:$D,MATCH($A6409,'Service volumes'!$A:$A,0)))</f>
        <v>0</v>
      </c>
      <c r="L6409" s="109">
        <f>IF(A6409="",0,INDEX('[1]UnitCost (ROCE, ex RAV Fcast)'!$D$180:$WE$349,MATCH($B6409,'[1]UnitCost (ROCE, ex RAV Fcast)'!$B$180:$B$349,0),MATCH($A6409,'[1]UnitCost (ROCE, ex RAV Fcast)'!$D$3:$WE$3,0)))</f>
        <v>0</v>
      </c>
      <c r="M6409" s="103">
        <f>IF($B6409=$R$5,INDEX('[1]Serv RAV Fcast'!$CU$12:$CU$611,MATCH($A6409,'[1]Serv RAV Fcast'!$B$12:$B$611,0)),0)</f>
        <v>0</v>
      </c>
      <c r="N6409" s="110">
        <f>IF(A6409="",0,SUM(L6409:M6409)*INDEX('Service volumes'!$D:$D,MATCH($A6409,'Service volumes'!$A:$A,0)))</f>
        <v>0</v>
      </c>
    </row>
    <row r="6410" spans="1:14" ht="14.25" x14ac:dyDescent="0.35">
      <c r="A6410" s="22" t="str">
        <f>'Base year costs 2425'!B6410</f>
        <v>SS765</v>
      </c>
      <c r="B6410" s="22" t="str">
        <f>'Base year costs 2425'!C6410</f>
        <v>CL606</v>
      </c>
      <c r="C6410" s="22" t="str">
        <f>'Base year costs 2425'!D6410</f>
        <v>100Mbit/s</v>
      </c>
      <c r="D6410" s="22" t="str">
        <f>'Base year costs 2425'!E6410</f>
        <v>IEC - BT +1 exchanges</v>
      </c>
      <c r="E6410" s="22" t="str">
        <f>'Base year costs 2425'!F6410</f>
        <v>EAD 100Mbps Connections - External - IEC - BT +1 exchanges</v>
      </c>
      <c r="F6410" s="22" t="str">
        <f>'Base year costs 2425'!G6410</f>
        <v>SLG Ethernet Assurance Internal</v>
      </c>
      <c r="H6410" s="103">
        <f>IF($B6410=$P$5,INDEX([1]UnitCosts_Service!$R$9:$R$608,MATCH($A6410,[1]UnitCosts_Service!$B$9:$B$608,0)),0)</f>
        <v>0</v>
      </c>
      <c r="I6410" s="103">
        <f>IF($B6410=$R$5,INDEX('[1]Serv RAV Fcast'!$CA$12:$CA$611,MATCH(A6410,'[1]Serv RAV Fcast'!$B$12:$B$611,0)) + INDEX('[1]Serv RAV Fcast'!$CK$12:$CK$611,MATCH(A6410,'[1]Serv RAV Fcast'!$B$12:$B$611,0)) + INDEX('[1]Serv RAV Fcast'!$CU$12:$CU$611,MATCH(A6410,'[1]Serv RAV Fcast'!$B$12:$B$611,0)),0)</f>
        <v>0</v>
      </c>
      <c r="J6410" s="109">
        <f>IF(A6410="",0,INDEX('[1]UnitCost (ex Cumulo&amp;RAV Fcasts)'!$D$180:$WE$349,MATCH($B6410,'[1]UnitCost (ex Cumulo&amp;RAV Fcasts)'!$B$180:$B$349,0),MATCH($A6410,'[1]UnitCost (ex Cumulo&amp;RAV Fcasts)'!$D$3:$WE$3,0)))</f>
        <v>0</v>
      </c>
      <c r="K6410" s="110">
        <f>IF(A6410="",0,SUM(H6410:J6410)*INDEX('Service volumes'!$D:$D,MATCH($A6410,'Service volumes'!$A:$A,0)))</f>
        <v>0</v>
      </c>
      <c r="L6410" s="109">
        <f>IF(A6410="",0,INDEX('[1]UnitCost (ROCE, ex RAV Fcast)'!$D$180:$WE$349,MATCH($B6410,'[1]UnitCost (ROCE, ex RAV Fcast)'!$B$180:$B$349,0),MATCH($A6410,'[1]UnitCost (ROCE, ex RAV Fcast)'!$D$3:$WE$3,0)))</f>
        <v>0</v>
      </c>
      <c r="M6410" s="103">
        <f>IF($B6410=$R$5,INDEX('[1]Serv RAV Fcast'!$CU$12:$CU$611,MATCH($A6410,'[1]Serv RAV Fcast'!$B$12:$B$611,0)),0)</f>
        <v>0</v>
      </c>
      <c r="N6410" s="110">
        <f>IF(A6410="",0,SUM(L6410:M6410)*INDEX('Service volumes'!$D:$D,MATCH($A6410,'Service volumes'!$A:$A,0)))</f>
        <v>0</v>
      </c>
    </row>
    <row r="6411" spans="1:14" ht="14.25" x14ac:dyDescent="0.35">
      <c r="A6411" s="22" t="str">
        <f>'Base year costs 2425'!B6411</f>
        <v>SS765</v>
      </c>
      <c r="B6411" s="22" t="str">
        <f>'Base year costs 2425'!C6411</f>
        <v>CO772</v>
      </c>
      <c r="C6411" s="22" t="str">
        <f>'Base year costs 2425'!D6411</f>
        <v>100Mbit/s</v>
      </c>
      <c r="D6411" s="22" t="str">
        <f>'Base year costs 2425'!E6411</f>
        <v>IEC - BT +1 exchanges</v>
      </c>
      <c r="E6411" s="22" t="str">
        <f>'Base year costs 2425'!F6411</f>
        <v>EAD 100Mbps Connections - External - IEC - BT +1 exchanges</v>
      </c>
      <c r="F6411" s="22" t="str">
        <f>'Base year costs 2425'!G6411</f>
        <v>Openreach Systems &amp; Development (Ethernet Specific)</v>
      </c>
      <c r="H6411" s="103">
        <f>IF($B6411=$P$5,INDEX([1]UnitCosts_Service!$R$9:$R$608,MATCH($A6411,[1]UnitCosts_Service!$B$9:$B$608,0)),0)</f>
        <v>0</v>
      </c>
      <c r="I6411" s="103">
        <f>IF($B6411=$R$5,INDEX('[1]Serv RAV Fcast'!$CA$12:$CA$611,MATCH(A6411,'[1]Serv RAV Fcast'!$B$12:$B$611,0)) + INDEX('[1]Serv RAV Fcast'!$CK$12:$CK$611,MATCH(A6411,'[1]Serv RAV Fcast'!$B$12:$B$611,0)) + INDEX('[1]Serv RAV Fcast'!$CU$12:$CU$611,MATCH(A6411,'[1]Serv RAV Fcast'!$B$12:$B$611,0)),0)</f>
        <v>0</v>
      </c>
      <c r="J6411" s="109">
        <f>IF(A6411="",0,INDEX('[1]UnitCost (ex Cumulo&amp;RAV Fcasts)'!$D$180:$WE$349,MATCH($B6411,'[1]UnitCost (ex Cumulo&amp;RAV Fcasts)'!$B$180:$B$349,0),MATCH($A6411,'[1]UnitCost (ex Cumulo&amp;RAV Fcasts)'!$D$3:$WE$3,0)))</f>
        <v>0.56298136077283367</v>
      </c>
      <c r="K6411" s="110">
        <f>IF(A6411="",0,SUM(H6411:J6411)*INDEX('Service volumes'!$D:$D,MATCH($A6411,'Service volumes'!$A:$A,0)))</f>
        <v>1.126373119703546</v>
      </c>
      <c r="L6411" s="109">
        <f>IF(A6411="",0,INDEX('[1]UnitCost (ROCE, ex RAV Fcast)'!$D$180:$WE$349,MATCH($B6411,'[1]UnitCost (ROCE, ex RAV Fcast)'!$B$180:$B$349,0),MATCH($A6411,'[1]UnitCost (ROCE, ex RAV Fcast)'!$D$3:$WE$3,0)))</f>
        <v>6.4800663943912942E-2</v>
      </c>
      <c r="M6411" s="103">
        <f>IF($B6411=$R$5,INDEX('[1]Serv RAV Fcast'!$CU$12:$CU$611,MATCH($A6411,'[1]Serv RAV Fcast'!$B$12:$B$611,0)),0)</f>
        <v>0</v>
      </c>
      <c r="N6411" s="110">
        <f>IF(A6411="",0,SUM(L6411:M6411)*INDEX('Service volumes'!$D:$D,MATCH($A6411,'Service volumes'!$A:$A,0)))</f>
        <v>0.12964856581605036</v>
      </c>
    </row>
    <row r="6412" spans="1:14" ht="14.25" x14ac:dyDescent="0.35">
      <c r="A6412" s="22" t="str">
        <f>'Base year costs 2425'!B6412</f>
        <v>SS765</v>
      </c>
      <c r="B6412" s="22" t="str">
        <f>'Base year costs 2425'!C6412</f>
        <v>CO801</v>
      </c>
      <c r="C6412" s="22" t="str">
        <f>'Base year costs 2425'!D6412</f>
        <v>100Mbit/s</v>
      </c>
      <c r="D6412" s="22" t="str">
        <f>'Base year costs 2425'!E6412</f>
        <v>IEC - BT +1 exchanges</v>
      </c>
      <c r="E6412" s="22" t="str">
        <f>'Base year costs 2425'!F6412</f>
        <v>EAD 100Mbps Connections - External - IEC - BT +1 exchanges</v>
      </c>
      <c r="F6412" s="22" t="str">
        <f>'Base year costs 2425'!G6412</f>
        <v>Ofcom Administration Fee - Openreach</v>
      </c>
      <c r="H6412" s="103">
        <f>IF($B6412=$P$5,INDEX([1]UnitCosts_Service!$R$9:$R$608,MATCH($A6412,[1]UnitCosts_Service!$B$9:$B$608,0)),0)</f>
        <v>0</v>
      </c>
      <c r="I6412" s="103">
        <f>IF($B6412=$R$5,INDEX('[1]Serv RAV Fcast'!$CA$12:$CA$611,MATCH(A6412,'[1]Serv RAV Fcast'!$B$12:$B$611,0)) + INDEX('[1]Serv RAV Fcast'!$CK$12:$CK$611,MATCH(A6412,'[1]Serv RAV Fcast'!$B$12:$B$611,0)) + INDEX('[1]Serv RAV Fcast'!$CU$12:$CU$611,MATCH(A6412,'[1]Serv RAV Fcast'!$B$12:$B$611,0)),0)</f>
        <v>0</v>
      </c>
      <c r="J6412" s="109">
        <f>IF(A6412="",0,INDEX('[1]UnitCost (ex Cumulo&amp;RAV Fcasts)'!$D$180:$WE$349,MATCH($B6412,'[1]UnitCost (ex Cumulo&amp;RAV Fcasts)'!$B$180:$B$349,0),MATCH($A6412,'[1]UnitCost (ex Cumulo&amp;RAV Fcasts)'!$D$3:$WE$3,0)))</f>
        <v>0.79733893377977894</v>
      </c>
      <c r="K6412" s="110">
        <f>IF(A6412="",0,SUM(H6412:J6412)*INDEX('Service volumes'!$D:$D,MATCH($A6412,'Service volumes'!$A:$A,0)))</f>
        <v>1.59525910603818</v>
      </c>
      <c r="L6412" s="109">
        <f>IF(A6412="",0,INDEX('[1]UnitCost (ROCE, ex RAV Fcast)'!$D$180:$WE$349,MATCH($B6412,'[1]UnitCost (ROCE, ex RAV Fcast)'!$B$180:$B$349,0),MATCH($A6412,'[1]UnitCost (ROCE, ex RAV Fcast)'!$D$3:$WE$3,0)))</f>
        <v>1.1372273158937997E-2</v>
      </c>
      <c r="M6412" s="103">
        <f>IF($B6412=$R$5,INDEX('[1]Serv RAV Fcast'!$CU$12:$CU$611,MATCH($A6412,'[1]Serv RAV Fcast'!$B$12:$B$611,0)),0)</f>
        <v>0</v>
      </c>
      <c r="N6412" s="110">
        <f>IF(A6412="",0,SUM(L6412:M6412)*INDEX('Service volumes'!$D:$D,MATCH($A6412,'Service volumes'!$A:$A,0)))</f>
        <v>2.2752836396874195E-2</v>
      </c>
    </row>
    <row r="6413" spans="1:14" ht="14.25" x14ac:dyDescent="0.35">
      <c r="A6413" s="22" t="str">
        <f>'Base year costs 2425'!B6413</f>
        <v>SS765</v>
      </c>
      <c r="B6413" s="22" t="str">
        <f>'Base year costs 2425'!C6413</f>
        <v>CP502</v>
      </c>
      <c r="C6413" s="22" t="str">
        <f>'Base year costs 2425'!D6413</f>
        <v>100Mbit/s</v>
      </c>
      <c r="D6413" s="22" t="str">
        <f>'Base year costs 2425'!E6413</f>
        <v>IEC - BT +1 exchanges</v>
      </c>
      <c r="E6413" s="22" t="str">
        <f>'Base year costs 2425'!F6413</f>
        <v>EAD 100Mbps Connections - External - IEC - BT +1 exchanges</v>
      </c>
      <c r="F6413" s="22" t="str">
        <f>'Base year costs 2425'!G6413</f>
        <v>Openreach sales product management</v>
      </c>
      <c r="H6413" s="103">
        <f>IF($B6413=$P$5,INDEX([1]UnitCosts_Service!$R$9:$R$608,MATCH($A6413,[1]UnitCosts_Service!$B$9:$B$608,0)),0)</f>
        <v>0</v>
      </c>
      <c r="I6413" s="103">
        <f>IF($B6413=$R$5,INDEX('[1]Serv RAV Fcast'!$CA$12:$CA$611,MATCH(A6413,'[1]Serv RAV Fcast'!$B$12:$B$611,0)) + INDEX('[1]Serv RAV Fcast'!$CK$12:$CK$611,MATCH(A6413,'[1]Serv RAV Fcast'!$B$12:$B$611,0)) + INDEX('[1]Serv RAV Fcast'!$CU$12:$CU$611,MATCH(A6413,'[1]Serv RAV Fcast'!$B$12:$B$611,0)),0)</f>
        <v>0</v>
      </c>
      <c r="J6413" s="109">
        <f>IF(A6413="",0,INDEX('[1]UnitCost (ex Cumulo&amp;RAV Fcasts)'!$D$180:$WE$349,MATCH($B6413,'[1]UnitCost (ex Cumulo&amp;RAV Fcasts)'!$B$180:$B$349,0),MATCH($A6413,'[1]UnitCost (ex Cumulo&amp;RAV Fcasts)'!$D$3:$WE$3,0)))</f>
        <v>12.797636826218044</v>
      </c>
      <c r="K6413" s="110">
        <f>IF(A6413="",0,SUM(H6413:J6413)*INDEX('Service volumes'!$D:$D,MATCH($A6413,'Service volumes'!$A:$A,0)))</f>
        <v>25.604602782927142</v>
      </c>
      <c r="L6413" s="109">
        <f>IF(A6413="",0,INDEX('[1]UnitCost (ROCE, ex RAV Fcast)'!$D$180:$WE$349,MATCH($B6413,'[1]UnitCost (ROCE, ex RAV Fcast)'!$B$180:$B$349,0),MATCH($A6413,'[1]UnitCost (ROCE, ex RAV Fcast)'!$D$3:$WE$3,0)))</f>
        <v>-2.513420576974966</v>
      </c>
      <c r="M6413" s="103">
        <f>IF($B6413=$R$5,INDEX('[1]Serv RAV Fcast'!$CU$12:$CU$611,MATCH($A6413,'[1]Serv RAV Fcast'!$B$12:$B$611,0)),0)</f>
        <v>0</v>
      </c>
      <c r="N6413" s="128">
        <f>IF(A6413="",0,SUM(L6413:M6413)*INDEX('Service volumes'!$D:$D,MATCH($A6413,'Service volumes'!$A:$A,0)))</f>
        <v>-5.0286733694487706</v>
      </c>
    </row>
    <row r="6414" spans="1:14" ht="14.25" x14ac:dyDescent="0.35">
      <c r="A6414" s="22" t="str">
        <f>'Base year costs 2425'!B6414</f>
        <v>SS765</v>
      </c>
      <c r="B6414" s="22" t="str">
        <f>'Base year costs 2425'!C6414</f>
        <v>CW900</v>
      </c>
      <c r="C6414" s="22" t="str">
        <f>'Base year costs 2425'!D6414</f>
        <v>100Mbit/s</v>
      </c>
      <c r="D6414" s="22" t="str">
        <f>'Base year costs 2425'!E6414</f>
        <v>IEC - BT +1 exchanges</v>
      </c>
      <c r="E6414" s="22" t="str">
        <f>'Base year costs 2425'!F6414</f>
        <v>EAD 100Mbps Connections - External - IEC - BT +1 exchanges</v>
      </c>
      <c r="F6414" s="22" t="str">
        <f>'Base year costs 2425'!G6414</f>
        <v>Notional Debtors</v>
      </c>
      <c r="H6414" s="103">
        <f>IF($B6414=$P$5,INDEX([1]UnitCosts_Service!$R$9:$R$608,MATCH($A6414,[1]UnitCosts_Service!$B$9:$B$608,0)),0)</f>
        <v>0</v>
      </c>
      <c r="I6414" s="103">
        <f>IF($B6414=$R$5,INDEX('[1]Serv RAV Fcast'!$CA$12:$CA$611,MATCH(A6414,'[1]Serv RAV Fcast'!$B$12:$B$611,0)) + INDEX('[1]Serv RAV Fcast'!$CK$12:$CK$611,MATCH(A6414,'[1]Serv RAV Fcast'!$B$12:$B$611,0)) + INDEX('[1]Serv RAV Fcast'!$CU$12:$CU$611,MATCH(A6414,'[1]Serv RAV Fcast'!$B$12:$B$611,0)),0)</f>
        <v>0</v>
      </c>
      <c r="J6414" s="109">
        <f>IF(A6414="",0,INDEX('[1]UnitCost (ex Cumulo&amp;RAV Fcasts)'!$D$180:$WE$349,MATCH($B6414,'[1]UnitCost (ex Cumulo&amp;RAV Fcasts)'!$B$180:$B$349,0),MATCH($A6414,'[1]UnitCost (ex Cumulo&amp;RAV Fcasts)'!$D$3:$WE$3,0)))</f>
        <v>7.197236702168988</v>
      </c>
      <c r="K6414" s="110">
        <f>IF(A6414="",0,SUM(H6414:J6414)*INDEX('Service volumes'!$D:$D,MATCH($A6414,'Service volumes'!$A:$A,0)))</f>
        <v>14.399719994882879</v>
      </c>
      <c r="L6414" s="109">
        <f>IF(A6414="",0,INDEX('[1]UnitCost (ROCE, ex RAV Fcast)'!$D$180:$WE$349,MATCH($B6414,'[1]UnitCost (ROCE, ex RAV Fcast)'!$B$180:$B$349,0),MATCH($A6414,'[1]UnitCost (ROCE, ex RAV Fcast)'!$D$3:$WE$3,0)))</f>
        <v>7.197236702168988</v>
      </c>
      <c r="M6414" s="103">
        <f>IF($B6414=$R$5,INDEX('[1]Serv RAV Fcast'!$CU$12:$CU$611,MATCH($A6414,'[1]Serv RAV Fcast'!$B$12:$B$611,0)),0)</f>
        <v>0</v>
      </c>
      <c r="N6414" s="110">
        <f>IF(A6414="",0,SUM(L6414:M6414)*INDEX('Service volumes'!$D:$D,MATCH($A6414,'Service volumes'!$A:$A,0)))</f>
        <v>14.399719994882879</v>
      </c>
    </row>
    <row r="6415" spans="1:14" ht="14.25" x14ac:dyDescent="0.35">
      <c r="A6415" s="22" t="str">
        <f>'Base year costs 2425'!B6415</f>
        <v>SS766</v>
      </c>
      <c r="B6415" s="22" t="str">
        <f>'Base year costs 2425'!C6415</f>
        <v>CL943</v>
      </c>
      <c r="C6415" s="22" t="str">
        <f>'Base year costs 2425'!D6415</f>
        <v>100Mbit/s</v>
      </c>
      <c r="D6415" s="22" t="str">
        <f>'Base year costs 2425'!E6415</f>
        <v>IEC - BT +1 exchanges</v>
      </c>
      <c r="E6415" s="22" t="str">
        <f>'Base year costs 2425'!F6415</f>
        <v>EAD 100Mbps Connections - Internal - IEC - BT +1 exchanges</v>
      </c>
      <c r="F6415" s="22" t="str">
        <f>'Base year costs 2425'!G6415</f>
        <v>Cumulo - OR</v>
      </c>
      <c r="H6415" s="103">
        <f>IF($B6415=$P$5,INDEX([1]UnitCosts_Service!$R$9:$R$608,MATCH($A6415,[1]UnitCosts_Service!$B$9:$B$608,0)),0)</f>
        <v>0</v>
      </c>
      <c r="I6415" s="103">
        <f>IF($B6415=$R$5,INDEX('[1]Serv RAV Fcast'!$CA$12:$CA$611,MATCH(A6415,'[1]Serv RAV Fcast'!$B$12:$B$611,0)) + INDEX('[1]Serv RAV Fcast'!$CK$12:$CK$611,MATCH(A6415,'[1]Serv RAV Fcast'!$B$12:$B$611,0)) + INDEX('[1]Serv RAV Fcast'!$CU$12:$CU$611,MATCH(A6415,'[1]Serv RAV Fcast'!$B$12:$B$611,0)),0)</f>
        <v>0</v>
      </c>
      <c r="J6415" s="109">
        <f>IF(A6415="",0,INDEX('[1]UnitCost (ex Cumulo&amp;RAV Fcasts)'!$D$180:$WE$349,MATCH($B6415,'[1]UnitCost (ex Cumulo&amp;RAV Fcasts)'!$B$180:$B$349,0),MATCH($A6415,'[1]UnitCost (ex Cumulo&amp;RAV Fcasts)'!$D$3:$WE$3,0)))</f>
        <v>0</v>
      </c>
      <c r="K6415" s="110">
        <f>IF(A6415="",0,SUM(H6415:J6415)*INDEX('Service volumes'!$D:$D,MATCH($A6415,'Service volumes'!$A:$A,0)))</f>
        <v>0</v>
      </c>
      <c r="L6415" s="109">
        <f>IF(A6415="",0,INDEX('[1]UnitCost (ROCE, ex RAV Fcast)'!$D$180:$WE$349,MATCH($B6415,'[1]UnitCost (ROCE, ex RAV Fcast)'!$B$180:$B$349,0),MATCH($A6415,'[1]UnitCost (ROCE, ex RAV Fcast)'!$D$3:$WE$3,0)))</f>
        <v>0</v>
      </c>
      <c r="M6415" s="103">
        <f>IF($B6415=$R$5,INDEX('[1]Serv RAV Fcast'!$CU$12:$CU$611,MATCH($A6415,'[1]Serv RAV Fcast'!$B$12:$B$611,0)),0)</f>
        <v>0</v>
      </c>
      <c r="N6415" s="110">
        <f>IF(A6415="",0,SUM(L6415:M6415)*INDEX('Service volumes'!$D:$D,MATCH($A6415,'Service volumes'!$A:$A,0)))</f>
        <v>0</v>
      </c>
    </row>
    <row r="6416" spans="1:14" ht="14.25" x14ac:dyDescent="0.35">
      <c r="A6416" s="22" t="str">
        <f>'Base year costs 2425'!B6416</f>
        <v>SS766</v>
      </c>
      <c r="B6416" s="22" t="str">
        <f>'Base year costs 2425'!C6416</f>
        <v>CO445</v>
      </c>
      <c r="C6416" s="22" t="str">
        <f>'Base year costs 2425'!D6416</f>
        <v>100Mbit/s</v>
      </c>
      <c r="D6416" s="22" t="str">
        <f>'Base year costs 2425'!E6416</f>
        <v>IEC - BT +1 exchanges</v>
      </c>
      <c r="E6416" s="22" t="str">
        <f>'Base year costs 2425'!F6416</f>
        <v>EAD 100Mbps Connections - Internal - IEC - BT +1 exchanges</v>
      </c>
      <c r="F6416" s="22" t="str">
        <f>'Base year costs 2425'!G6416</f>
        <v>Ethernet Monitoring Platform</v>
      </c>
      <c r="H6416" s="103">
        <f>IF($B6416=$P$5,INDEX([1]UnitCosts_Service!$R$9:$R$608,MATCH($A6416,[1]UnitCosts_Service!$B$9:$B$608,0)),0)</f>
        <v>0</v>
      </c>
      <c r="I6416" s="103">
        <f>IF($B6416=$R$5,INDEX('[1]Serv RAV Fcast'!$CA$12:$CA$611,MATCH(A6416,'[1]Serv RAV Fcast'!$B$12:$B$611,0)) + INDEX('[1]Serv RAV Fcast'!$CK$12:$CK$611,MATCH(A6416,'[1]Serv RAV Fcast'!$B$12:$B$611,0)) + INDEX('[1]Serv RAV Fcast'!$CU$12:$CU$611,MATCH(A6416,'[1]Serv RAV Fcast'!$B$12:$B$611,0)),0)</f>
        <v>0</v>
      </c>
      <c r="J6416" s="109">
        <f>IF(A6416="",0,INDEX('[1]UnitCost (ex Cumulo&amp;RAV Fcasts)'!$D$180:$WE$349,MATCH($B6416,'[1]UnitCost (ex Cumulo&amp;RAV Fcasts)'!$B$180:$B$349,0),MATCH($A6416,'[1]UnitCost (ex Cumulo&amp;RAV Fcasts)'!$D$3:$WE$3,0)))</f>
        <v>0</v>
      </c>
      <c r="K6416" s="110">
        <f>IF(A6416="",0,SUM(H6416:J6416)*INDEX('Service volumes'!$D:$D,MATCH($A6416,'Service volumes'!$A:$A,0)))</f>
        <v>0</v>
      </c>
      <c r="L6416" s="109">
        <f>IF(A6416="",0,INDEX('[1]UnitCost (ROCE, ex RAV Fcast)'!$D$180:$WE$349,MATCH($B6416,'[1]UnitCost (ROCE, ex RAV Fcast)'!$B$180:$B$349,0),MATCH($A6416,'[1]UnitCost (ROCE, ex RAV Fcast)'!$D$3:$WE$3,0)))</f>
        <v>0</v>
      </c>
      <c r="M6416" s="103">
        <f>IF($B6416=$R$5,INDEX('[1]Serv RAV Fcast'!$CU$12:$CU$611,MATCH($A6416,'[1]Serv RAV Fcast'!$B$12:$B$611,0)),0)</f>
        <v>0</v>
      </c>
      <c r="N6416" s="110">
        <f>IF(A6416="",0,SUM(L6416:M6416)*INDEX('Service volumes'!$D:$D,MATCH($A6416,'Service volumes'!$A:$A,0)))</f>
        <v>0</v>
      </c>
    </row>
    <row r="6417" spans="1:14" ht="14.25" x14ac:dyDescent="0.35">
      <c r="A6417" s="22" t="str">
        <f>'Base year costs 2425'!B6417</f>
        <v>SS766</v>
      </c>
      <c r="B6417" s="22" t="str">
        <f>'Base year costs 2425'!C6417</f>
        <v>CO485</v>
      </c>
      <c r="C6417" s="22" t="str">
        <f>'Base year costs 2425'!D6417</f>
        <v>100Mbit/s</v>
      </c>
      <c r="D6417" s="22" t="str">
        <f>'Base year costs 2425'!E6417</f>
        <v>IEC - BT +1 exchanges</v>
      </c>
      <c r="E6417" s="22" t="str">
        <f>'Base year costs 2425'!F6417</f>
        <v>EAD 100Mbps Connections - Internal - IEC - BT +1 exchanges</v>
      </c>
      <c r="F6417" s="22" t="str">
        <f>'Base year costs 2425'!G6417</f>
        <v>Ethernet Electronics Current</v>
      </c>
      <c r="H6417" s="103">
        <f>IF($B6417=$P$5,INDEX([1]UnitCosts_Service!$R$9:$R$608,MATCH($A6417,[1]UnitCosts_Service!$B$9:$B$608,0)),0)</f>
        <v>0</v>
      </c>
      <c r="I6417" s="103">
        <f>IF($B6417=$R$5,INDEX('[1]Serv RAV Fcast'!$CA$12:$CA$611,MATCH(A6417,'[1]Serv RAV Fcast'!$B$12:$B$611,0)) + INDEX('[1]Serv RAV Fcast'!$CK$12:$CK$611,MATCH(A6417,'[1]Serv RAV Fcast'!$B$12:$B$611,0)) + INDEX('[1]Serv RAV Fcast'!$CU$12:$CU$611,MATCH(A6417,'[1]Serv RAV Fcast'!$B$12:$B$611,0)),0)</f>
        <v>0</v>
      </c>
      <c r="J6417" s="109">
        <f>IF(A6417="",0,INDEX('[1]UnitCost (ex Cumulo&amp;RAV Fcasts)'!$D$180:$WE$349,MATCH($B6417,'[1]UnitCost (ex Cumulo&amp;RAV Fcasts)'!$B$180:$B$349,0),MATCH($A6417,'[1]UnitCost (ex Cumulo&amp;RAV Fcasts)'!$D$3:$WE$3,0)))</f>
        <v>0</v>
      </c>
      <c r="K6417" s="110">
        <f>IF(A6417="",0,SUM(H6417:J6417)*INDEX('Service volumes'!$D:$D,MATCH($A6417,'Service volumes'!$A:$A,0)))</f>
        <v>0</v>
      </c>
      <c r="L6417" s="109">
        <f>IF(A6417="",0,INDEX('[1]UnitCost (ROCE, ex RAV Fcast)'!$D$180:$WE$349,MATCH($B6417,'[1]UnitCost (ROCE, ex RAV Fcast)'!$B$180:$B$349,0),MATCH($A6417,'[1]UnitCost (ROCE, ex RAV Fcast)'!$D$3:$WE$3,0)))</f>
        <v>0</v>
      </c>
      <c r="M6417" s="103">
        <f>IF($B6417=$R$5,INDEX('[1]Serv RAV Fcast'!$CU$12:$CU$611,MATCH($A6417,'[1]Serv RAV Fcast'!$B$12:$B$611,0)),0)</f>
        <v>0</v>
      </c>
      <c r="N6417" s="110">
        <f>IF(A6417="",0,SUM(L6417:M6417)*INDEX('Service volumes'!$D:$D,MATCH($A6417,'Service volumes'!$A:$A,0)))</f>
        <v>0</v>
      </c>
    </row>
    <row r="6418" spans="1:14" ht="14.25" x14ac:dyDescent="0.35">
      <c r="A6418" s="22" t="str">
        <f>'Base year costs 2425'!B6418</f>
        <v>SS766</v>
      </c>
      <c r="B6418" s="22" t="str">
        <f>'Base year costs 2425'!C6418</f>
        <v>CO487</v>
      </c>
      <c r="C6418" s="22" t="str">
        <f>'Base year costs 2425'!D6418</f>
        <v>100Mbit/s</v>
      </c>
      <c r="D6418" s="22" t="str">
        <f>'Base year costs 2425'!E6418</f>
        <v>IEC - BT +1 exchanges</v>
      </c>
      <c r="E6418" s="22" t="str">
        <f>'Base year costs 2425'!F6418</f>
        <v>EAD 100Mbps Connections - Internal - IEC - BT +1 exchanges</v>
      </c>
      <c r="F6418" s="22" t="str">
        <f>'Base year costs 2425'!G6418</f>
        <v>EAD Electronics Capital</v>
      </c>
      <c r="H6418" s="103">
        <f>IF($B6418=$P$5,INDEX([1]UnitCosts_Service!$R$9:$R$608,MATCH($A6418,[1]UnitCosts_Service!$B$9:$B$608,0)),0)</f>
        <v>0</v>
      </c>
      <c r="I6418" s="103">
        <f>IF($B6418=$R$5,INDEX('[1]Serv RAV Fcast'!$CA$12:$CA$611,MATCH(A6418,'[1]Serv RAV Fcast'!$B$12:$B$611,0)) + INDEX('[1]Serv RAV Fcast'!$CK$12:$CK$611,MATCH(A6418,'[1]Serv RAV Fcast'!$B$12:$B$611,0)) + INDEX('[1]Serv RAV Fcast'!$CU$12:$CU$611,MATCH(A6418,'[1]Serv RAV Fcast'!$B$12:$B$611,0)),0)</f>
        <v>0</v>
      </c>
      <c r="J6418" s="109">
        <f>IF(A6418="",0,INDEX('[1]UnitCost (ex Cumulo&amp;RAV Fcasts)'!$D$180:$WE$349,MATCH($B6418,'[1]UnitCost (ex Cumulo&amp;RAV Fcasts)'!$B$180:$B$349,0),MATCH($A6418,'[1]UnitCost (ex Cumulo&amp;RAV Fcasts)'!$D$3:$WE$3,0)))</f>
        <v>0</v>
      </c>
      <c r="K6418" s="110">
        <f>IF(A6418="",0,SUM(H6418:J6418)*INDEX('Service volumes'!$D:$D,MATCH($A6418,'Service volumes'!$A:$A,0)))</f>
        <v>0</v>
      </c>
      <c r="L6418" s="109">
        <f>IF(A6418="",0,INDEX('[1]UnitCost (ROCE, ex RAV Fcast)'!$D$180:$WE$349,MATCH($B6418,'[1]UnitCost (ROCE, ex RAV Fcast)'!$B$180:$B$349,0),MATCH($A6418,'[1]UnitCost (ROCE, ex RAV Fcast)'!$D$3:$WE$3,0)))</f>
        <v>0</v>
      </c>
      <c r="M6418" s="103">
        <f>IF($B6418=$R$5,INDEX('[1]Serv RAV Fcast'!$CU$12:$CU$611,MATCH($A6418,'[1]Serv RAV Fcast'!$B$12:$B$611,0)),0)</f>
        <v>0</v>
      </c>
      <c r="N6418" s="110">
        <f>IF(A6418="",0,SUM(L6418:M6418)*INDEX('Service volumes'!$D:$D,MATCH($A6418,'Service volumes'!$A:$A,0)))</f>
        <v>0</v>
      </c>
    </row>
    <row r="6419" spans="1:14" ht="14.25" x14ac:dyDescent="0.35">
      <c r="A6419" s="22" t="str">
        <f>'Base year costs 2425'!B6419</f>
        <v>SS766</v>
      </c>
      <c r="B6419" s="22" t="str">
        <f>'Base year costs 2425'!C6419</f>
        <v>CE106</v>
      </c>
      <c r="C6419" s="22" t="str">
        <f>'Base year costs 2425'!D6419</f>
        <v>100Mbit/s</v>
      </c>
      <c r="D6419" s="22" t="str">
        <f>'Base year costs 2425'!E6419</f>
        <v>IEC - BT +1 exchanges</v>
      </c>
      <c r="E6419" s="22" t="str">
        <f>'Base year costs 2425'!F6419</f>
        <v>EAD 100Mbps Connections - Internal - IEC - BT +1 exchanges</v>
      </c>
      <c r="F6419" s="22" t="str">
        <f>'Base year costs 2425'!G6419</f>
        <v>Ethernet Excess Construction Capex</v>
      </c>
      <c r="H6419" s="103">
        <f>IF($B6419=$P$5,INDEX([1]UnitCosts_Service!$R$9:$R$608,MATCH($A6419,[1]UnitCosts_Service!$B$9:$B$608,0)),0)</f>
        <v>0</v>
      </c>
      <c r="I6419" s="103">
        <f>IF($B6419=$R$5,INDEX('[1]Serv RAV Fcast'!$CA$12:$CA$611,MATCH(A6419,'[1]Serv RAV Fcast'!$B$12:$B$611,0)) + INDEX('[1]Serv RAV Fcast'!$CK$12:$CK$611,MATCH(A6419,'[1]Serv RAV Fcast'!$B$12:$B$611,0)) + INDEX('[1]Serv RAV Fcast'!$CU$12:$CU$611,MATCH(A6419,'[1]Serv RAV Fcast'!$B$12:$B$611,0)),0)</f>
        <v>0</v>
      </c>
      <c r="J6419" s="109">
        <f>IF(A6419="",0,INDEX('[1]UnitCost (ex Cumulo&amp;RAV Fcasts)'!$D$180:$WE$349,MATCH($B6419,'[1]UnitCost (ex Cumulo&amp;RAV Fcasts)'!$B$180:$B$349,0),MATCH($A6419,'[1]UnitCost (ex Cumulo&amp;RAV Fcasts)'!$D$3:$WE$3,0)))</f>
        <v>0</v>
      </c>
      <c r="K6419" s="110">
        <f>IF(A6419="",0,SUM(H6419:J6419)*INDEX('Service volumes'!$D:$D,MATCH($A6419,'Service volumes'!$A:$A,0)))</f>
        <v>0</v>
      </c>
      <c r="L6419" s="109">
        <f>IF(A6419="",0,INDEX('[1]UnitCost (ROCE, ex RAV Fcast)'!$D$180:$WE$349,MATCH($B6419,'[1]UnitCost (ROCE, ex RAV Fcast)'!$B$180:$B$349,0),MATCH($A6419,'[1]UnitCost (ROCE, ex RAV Fcast)'!$D$3:$WE$3,0)))</f>
        <v>0</v>
      </c>
      <c r="M6419" s="103">
        <f>IF($B6419=$R$5,INDEX('[1]Serv RAV Fcast'!$CU$12:$CU$611,MATCH($A6419,'[1]Serv RAV Fcast'!$B$12:$B$611,0)),0)</f>
        <v>0</v>
      </c>
      <c r="N6419" s="110">
        <f>IF(A6419="",0,SUM(L6419:M6419)*INDEX('Service volumes'!$D:$D,MATCH($A6419,'Service volumes'!$A:$A,0)))</f>
        <v>0</v>
      </c>
    </row>
    <row r="6420" spans="1:14" ht="14.25" x14ac:dyDescent="0.35">
      <c r="A6420" s="22" t="str">
        <f>'Base year costs 2425'!B6420</f>
        <v>SS766</v>
      </c>
      <c r="B6420" s="22" t="str">
        <f>'Base year costs 2425'!C6420</f>
        <v>CJ001</v>
      </c>
      <c r="C6420" s="22" t="str">
        <f>'Base year costs 2425'!D6420</f>
        <v>100Mbit/s</v>
      </c>
      <c r="D6420" s="22" t="str">
        <f>'Base year costs 2425'!E6420</f>
        <v>IEC - BT +1 exchanges</v>
      </c>
      <c r="E6420" s="22" t="str">
        <f>'Base year costs 2425'!F6420</f>
        <v>EAD 100Mbps Connections - Internal - IEC - BT +1 exchanges</v>
      </c>
      <c r="F6420" s="22" t="str">
        <f>'Base year costs 2425'!G6420</f>
        <v>TC_Spine Duct - 1 Bore</v>
      </c>
      <c r="H6420" s="103">
        <f>IF($B6420=$P$5,INDEX([1]UnitCosts_Service!$R$9:$R$608,MATCH($A6420,[1]UnitCosts_Service!$B$9:$B$608,0)),0)</f>
        <v>0</v>
      </c>
      <c r="I6420" s="103">
        <f>IF($B6420=$R$5,INDEX('[1]Serv RAV Fcast'!$CA$12:$CA$611,MATCH(A6420,'[1]Serv RAV Fcast'!$B$12:$B$611,0)) + INDEX('[1]Serv RAV Fcast'!$CK$12:$CK$611,MATCH(A6420,'[1]Serv RAV Fcast'!$B$12:$B$611,0)) + INDEX('[1]Serv RAV Fcast'!$CU$12:$CU$611,MATCH(A6420,'[1]Serv RAV Fcast'!$B$12:$B$611,0)),0)</f>
        <v>0</v>
      </c>
      <c r="J6420" s="109">
        <f>IF(A6420="",0,INDEX('[1]UnitCost (ex Cumulo&amp;RAV Fcasts)'!$D$180:$WE$349,MATCH($B6420,'[1]UnitCost (ex Cumulo&amp;RAV Fcasts)'!$B$180:$B$349,0),MATCH($A6420,'[1]UnitCost (ex Cumulo&amp;RAV Fcasts)'!$D$3:$WE$3,0)))</f>
        <v>0</v>
      </c>
      <c r="K6420" s="110">
        <f>IF(A6420="",0,SUM(H6420:J6420)*INDEX('Service volumes'!$D:$D,MATCH($A6420,'Service volumes'!$A:$A,0)))</f>
        <v>0</v>
      </c>
      <c r="L6420" s="109">
        <f>IF(A6420="",0,INDEX('[1]UnitCost (ROCE, ex RAV Fcast)'!$D$180:$WE$349,MATCH($B6420,'[1]UnitCost (ROCE, ex RAV Fcast)'!$B$180:$B$349,0),MATCH($A6420,'[1]UnitCost (ROCE, ex RAV Fcast)'!$D$3:$WE$3,0)))</f>
        <v>0</v>
      </c>
      <c r="M6420" s="103">
        <f>IF($B6420=$R$5,INDEX('[1]Serv RAV Fcast'!$CU$12:$CU$611,MATCH($A6420,'[1]Serv RAV Fcast'!$B$12:$B$611,0)),0)</f>
        <v>0</v>
      </c>
      <c r="N6420" s="110">
        <f>IF(A6420="",0,SUM(L6420:M6420)*INDEX('Service volumes'!$D:$D,MATCH($A6420,'Service volumes'!$A:$A,0)))</f>
        <v>0</v>
      </c>
    </row>
    <row r="6421" spans="1:14" ht="14.25" x14ac:dyDescent="0.35">
      <c r="A6421" s="22" t="str">
        <f>'Base year costs 2425'!B6421</f>
        <v>SS766</v>
      </c>
      <c r="B6421" s="22" t="str">
        <f>'Base year costs 2425'!C6421</f>
        <v>CJ002</v>
      </c>
      <c r="C6421" s="22" t="str">
        <f>'Base year costs 2425'!D6421</f>
        <v>100Mbit/s</v>
      </c>
      <c r="D6421" s="22" t="str">
        <f>'Base year costs 2425'!E6421</f>
        <v>IEC - BT +1 exchanges</v>
      </c>
      <c r="E6421" s="22" t="str">
        <f>'Base year costs 2425'!F6421</f>
        <v>EAD 100Mbps Connections - Internal - IEC - BT +1 exchanges</v>
      </c>
      <c r="F6421" s="22" t="str">
        <f>'Base year costs 2425'!G6421</f>
        <v>TC_LeadinDuct</v>
      </c>
      <c r="H6421" s="103">
        <f>IF($B6421=$P$5,INDEX([1]UnitCosts_Service!$R$9:$R$608,MATCH($A6421,[1]UnitCosts_Service!$B$9:$B$608,0)),0)</f>
        <v>0</v>
      </c>
      <c r="I6421" s="103">
        <f>IF($B6421=$R$5,INDEX('[1]Serv RAV Fcast'!$CA$12:$CA$611,MATCH(A6421,'[1]Serv RAV Fcast'!$B$12:$B$611,0)) + INDEX('[1]Serv RAV Fcast'!$CK$12:$CK$611,MATCH(A6421,'[1]Serv RAV Fcast'!$B$12:$B$611,0)) + INDEX('[1]Serv RAV Fcast'!$CU$12:$CU$611,MATCH(A6421,'[1]Serv RAV Fcast'!$B$12:$B$611,0)),0)</f>
        <v>0</v>
      </c>
      <c r="J6421" s="109">
        <f>IF(A6421="",0,INDEX('[1]UnitCost (ex Cumulo&amp;RAV Fcasts)'!$D$180:$WE$349,MATCH($B6421,'[1]UnitCost (ex Cumulo&amp;RAV Fcasts)'!$B$180:$B$349,0),MATCH($A6421,'[1]UnitCost (ex Cumulo&amp;RAV Fcasts)'!$D$3:$WE$3,0)))</f>
        <v>0</v>
      </c>
      <c r="K6421" s="110">
        <f>IF(A6421="",0,SUM(H6421:J6421)*INDEX('Service volumes'!$D:$D,MATCH($A6421,'Service volumes'!$A:$A,0)))</f>
        <v>0</v>
      </c>
      <c r="L6421" s="109">
        <f>IF(A6421="",0,INDEX('[1]UnitCost (ROCE, ex RAV Fcast)'!$D$180:$WE$349,MATCH($B6421,'[1]UnitCost (ROCE, ex RAV Fcast)'!$B$180:$B$349,0),MATCH($A6421,'[1]UnitCost (ROCE, ex RAV Fcast)'!$D$3:$WE$3,0)))</f>
        <v>0</v>
      </c>
      <c r="M6421" s="103">
        <f>IF($B6421=$R$5,INDEX('[1]Serv RAV Fcast'!$CU$12:$CU$611,MATCH($A6421,'[1]Serv RAV Fcast'!$B$12:$B$611,0)),0)</f>
        <v>0</v>
      </c>
      <c r="N6421" s="110">
        <f>IF(A6421="",0,SUM(L6421:M6421)*INDEX('Service volumes'!$D:$D,MATCH($A6421,'Service volumes'!$A:$A,0)))</f>
        <v>0</v>
      </c>
    </row>
    <row r="6422" spans="1:14" ht="14.25" x14ac:dyDescent="0.35">
      <c r="A6422" s="22" t="str">
        <f>'Base year costs 2425'!B6422</f>
        <v>SS766</v>
      </c>
      <c r="B6422" s="22" t="str">
        <f>'Base year costs 2425'!C6422</f>
        <v>CJ003</v>
      </c>
      <c r="C6422" s="22" t="str">
        <f>'Base year costs 2425'!D6422</f>
        <v>100Mbit/s</v>
      </c>
      <c r="D6422" s="22" t="str">
        <f>'Base year costs 2425'!E6422</f>
        <v>IEC - BT +1 exchanges</v>
      </c>
      <c r="E6422" s="22" t="str">
        <f>'Base year costs 2425'!F6422</f>
        <v>EAD 100Mbps Connections - Internal - IEC - BT +1 exchanges</v>
      </c>
      <c r="F6422" s="22" t="str">
        <f>'Base year costs 2425'!G6422</f>
        <v>TC_ManHoles</v>
      </c>
      <c r="H6422" s="103">
        <f>IF($B6422=$P$5,INDEX([1]UnitCosts_Service!$R$9:$R$608,MATCH($A6422,[1]UnitCosts_Service!$B$9:$B$608,0)),0)</f>
        <v>0</v>
      </c>
      <c r="I6422" s="103">
        <f>IF($B6422=$R$5,INDEX('[1]Serv RAV Fcast'!$CA$12:$CA$611,MATCH(A6422,'[1]Serv RAV Fcast'!$B$12:$B$611,0)) + INDEX('[1]Serv RAV Fcast'!$CK$12:$CK$611,MATCH(A6422,'[1]Serv RAV Fcast'!$B$12:$B$611,0)) + INDEX('[1]Serv RAV Fcast'!$CU$12:$CU$611,MATCH(A6422,'[1]Serv RAV Fcast'!$B$12:$B$611,0)),0)</f>
        <v>0</v>
      </c>
      <c r="J6422" s="109">
        <f>IF(A6422="",0,INDEX('[1]UnitCost (ex Cumulo&amp;RAV Fcasts)'!$D$180:$WE$349,MATCH($B6422,'[1]UnitCost (ex Cumulo&amp;RAV Fcasts)'!$B$180:$B$349,0),MATCH($A6422,'[1]UnitCost (ex Cumulo&amp;RAV Fcasts)'!$D$3:$WE$3,0)))</f>
        <v>0</v>
      </c>
      <c r="K6422" s="110">
        <f>IF(A6422="",0,SUM(H6422:J6422)*INDEX('Service volumes'!$D:$D,MATCH($A6422,'Service volumes'!$A:$A,0)))</f>
        <v>0</v>
      </c>
      <c r="L6422" s="109">
        <f>IF(A6422="",0,INDEX('[1]UnitCost (ROCE, ex RAV Fcast)'!$D$180:$WE$349,MATCH($B6422,'[1]UnitCost (ROCE, ex RAV Fcast)'!$B$180:$B$349,0),MATCH($A6422,'[1]UnitCost (ROCE, ex RAV Fcast)'!$D$3:$WE$3,0)))</f>
        <v>0</v>
      </c>
      <c r="M6422" s="103">
        <f>IF($B6422=$R$5,INDEX('[1]Serv RAV Fcast'!$CU$12:$CU$611,MATCH($A6422,'[1]Serv RAV Fcast'!$B$12:$B$611,0)),0)</f>
        <v>0</v>
      </c>
      <c r="N6422" s="110">
        <f>IF(A6422="",0,SUM(L6422:M6422)*INDEX('Service volumes'!$D:$D,MATCH($A6422,'Service volumes'!$A:$A,0)))</f>
        <v>0</v>
      </c>
    </row>
    <row r="6423" spans="1:14" ht="14.25" x14ac:dyDescent="0.35">
      <c r="A6423" s="22" t="str">
        <f>'Base year costs 2425'!B6423</f>
        <v>SS766</v>
      </c>
      <c r="B6423" s="22" t="str">
        <f>'Base year costs 2425'!C6423</f>
        <v>CJ004</v>
      </c>
      <c r="C6423" s="22" t="str">
        <f>'Base year costs 2425'!D6423</f>
        <v>100Mbit/s</v>
      </c>
      <c r="D6423" s="22" t="str">
        <f>'Base year costs 2425'!E6423</f>
        <v>IEC - BT +1 exchanges</v>
      </c>
      <c r="E6423" s="22" t="str">
        <f>'Base year costs 2425'!F6423</f>
        <v>EAD 100Mbps Connections - Internal - IEC - BT +1 exchanges</v>
      </c>
      <c r="F6423" s="22" t="str">
        <f>'Base year costs 2425'!G6423</f>
        <v>TC_JointBoxes</v>
      </c>
      <c r="H6423" s="103">
        <f>IF($B6423=$P$5,INDEX([1]UnitCosts_Service!$R$9:$R$608,MATCH($A6423,[1]UnitCosts_Service!$B$9:$B$608,0)),0)</f>
        <v>0</v>
      </c>
      <c r="I6423" s="103">
        <f>IF($B6423=$R$5,INDEX('[1]Serv RAV Fcast'!$CA$12:$CA$611,MATCH(A6423,'[1]Serv RAV Fcast'!$B$12:$B$611,0)) + INDEX('[1]Serv RAV Fcast'!$CK$12:$CK$611,MATCH(A6423,'[1]Serv RAV Fcast'!$B$12:$B$611,0)) + INDEX('[1]Serv RAV Fcast'!$CU$12:$CU$611,MATCH(A6423,'[1]Serv RAV Fcast'!$B$12:$B$611,0)),0)</f>
        <v>0</v>
      </c>
      <c r="J6423" s="109">
        <f>IF(A6423="",0,INDEX('[1]UnitCost (ex Cumulo&amp;RAV Fcasts)'!$D$180:$WE$349,MATCH($B6423,'[1]UnitCost (ex Cumulo&amp;RAV Fcasts)'!$B$180:$B$349,0),MATCH($A6423,'[1]UnitCost (ex Cumulo&amp;RAV Fcasts)'!$D$3:$WE$3,0)))</f>
        <v>0</v>
      </c>
      <c r="K6423" s="110">
        <f>IF(A6423="",0,SUM(H6423:J6423)*INDEX('Service volumes'!$D:$D,MATCH($A6423,'Service volumes'!$A:$A,0)))</f>
        <v>0</v>
      </c>
      <c r="L6423" s="109">
        <f>IF(A6423="",0,INDEX('[1]UnitCost (ROCE, ex RAV Fcast)'!$D$180:$WE$349,MATCH($B6423,'[1]UnitCost (ROCE, ex RAV Fcast)'!$B$180:$B$349,0),MATCH($A6423,'[1]UnitCost (ROCE, ex RAV Fcast)'!$D$3:$WE$3,0)))</f>
        <v>0</v>
      </c>
      <c r="M6423" s="103">
        <f>IF($B6423=$R$5,INDEX('[1]Serv RAV Fcast'!$CU$12:$CU$611,MATCH($A6423,'[1]Serv RAV Fcast'!$B$12:$B$611,0)),0)</f>
        <v>0</v>
      </c>
      <c r="N6423" s="110">
        <f>IF(A6423="",0,SUM(L6423:M6423)*INDEX('Service volumes'!$D:$D,MATCH($A6423,'Service volumes'!$A:$A,0)))</f>
        <v>0</v>
      </c>
    </row>
    <row r="6424" spans="1:14" ht="14.25" x14ac:dyDescent="0.35">
      <c r="A6424" s="22" t="str">
        <f>'Base year costs 2425'!B6424</f>
        <v>SS766</v>
      </c>
      <c r="B6424" s="22" t="str">
        <f>'Base year costs 2425'!C6424</f>
        <v>CJ010</v>
      </c>
      <c r="C6424" s="22" t="str">
        <f>'Base year costs 2425'!D6424</f>
        <v>100Mbit/s</v>
      </c>
      <c r="D6424" s="22" t="str">
        <f>'Base year costs 2425'!E6424</f>
        <v>IEC - BT +1 exchanges</v>
      </c>
      <c r="E6424" s="22" t="str">
        <f>'Base year costs 2425'!F6424</f>
        <v>EAD 100Mbps Connections - Internal - IEC - BT +1 exchanges</v>
      </c>
      <c r="F6424" s="22" t="str">
        <f>'Base year costs 2425'!G6424</f>
        <v>TC_Spine Duct - 2 Bore</v>
      </c>
      <c r="H6424" s="103">
        <f>IF($B6424=$P$5,INDEX([1]UnitCosts_Service!$R$9:$R$608,MATCH($A6424,[1]UnitCosts_Service!$B$9:$B$608,0)),0)</f>
        <v>0</v>
      </c>
      <c r="I6424" s="103">
        <f>IF($B6424=$R$5,INDEX('[1]Serv RAV Fcast'!$CA$12:$CA$611,MATCH(A6424,'[1]Serv RAV Fcast'!$B$12:$B$611,0)) + INDEX('[1]Serv RAV Fcast'!$CK$12:$CK$611,MATCH(A6424,'[1]Serv RAV Fcast'!$B$12:$B$611,0)) + INDEX('[1]Serv RAV Fcast'!$CU$12:$CU$611,MATCH(A6424,'[1]Serv RAV Fcast'!$B$12:$B$611,0)),0)</f>
        <v>0</v>
      </c>
      <c r="J6424" s="109">
        <f>IF(A6424="",0,INDEX('[1]UnitCost (ex Cumulo&amp;RAV Fcasts)'!$D$180:$WE$349,MATCH($B6424,'[1]UnitCost (ex Cumulo&amp;RAV Fcasts)'!$B$180:$B$349,0),MATCH($A6424,'[1]UnitCost (ex Cumulo&amp;RAV Fcasts)'!$D$3:$WE$3,0)))</f>
        <v>0</v>
      </c>
      <c r="K6424" s="110">
        <f>IF(A6424="",0,SUM(H6424:J6424)*INDEX('Service volumes'!$D:$D,MATCH($A6424,'Service volumes'!$A:$A,0)))</f>
        <v>0</v>
      </c>
      <c r="L6424" s="109">
        <f>IF(A6424="",0,INDEX('[1]UnitCost (ROCE, ex RAV Fcast)'!$D$180:$WE$349,MATCH($B6424,'[1]UnitCost (ROCE, ex RAV Fcast)'!$B$180:$B$349,0),MATCH($A6424,'[1]UnitCost (ROCE, ex RAV Fcast)'!$D$3:$WE$3,0)))</f>
        <v>0</v>
      </c>
      <c r="M6424" s="103">
        <f>IF($B6424=$R$5,INDEX('[1]Serv RAV Fcast'!$CU$12:$CU$611,MATCH($A6424,'[1]Serv RAV Fcast'!$B$12:$B$611,0)),0)</f>
        <v>0</v>
      </c>
      <c r="N6424" s="110">
        <f>IF(A6424="",0,SUM(L6424:M6424)*INDEX('Service volumes'!$D:$D,MATCH($A6424,'Service volumes'!$A:$A,0)))</f>
        <v>0</v>
      </c>
    </row>
    <row r="6425" spans="1:14" ht="14.25" x14ac:dyDescent="0.35">
      <c r="A6425" s="22" t="str">
        <f>'Base year costs 2425'!B6425</f>
        <v>SS766</v>
      </c>
      <c r="B6425" s="22" t="str">
        <f>'Base year costs 2425'!C6425</f>
        <v>CJ011</v>
      </c>
      <c r="C6425" s="22" t="str">
        <f>'Base year costs 2425'!D6425</f>
        <v>100Mbit/s</v>
      </c>
      <c r="D6425" s="22" t="str">
        <f>'Base year costs 2425'!E6425</f>
        <v>IEC - BT +1 exchanges</v>
      </c>
      <c r="E6425" s="22" t="str">
        <f>'Base year costs 2425'!F6425</f>
        <v>EAD 100Mbps Connections - Internal - IEC - BT +1 exchanges</v>
      </c>
      <c r="F6425" s="22" t="str">
        <f>'Base year costs 2425'!G6425</f>
        <v>TC_Spine Duct - 3+ Bore</v>
      </c>
      <c r="H6425" s="103">
        <f>IF($B6425=$P$5,INDEX([1]UnitCosts_Service!$R$9:$R$608,MATCH($A6425,[1]UnitCosts_Service!$B$9:$B$608,0)),0)</f>
        <v>0</v>
      </c>
      <c r="I6425" s="103">
        <f>IF($B6425=$R$5,INDEX('[1]Serv RAV Fcast'!$CA$12:$CA$611,MATCH(A6425,'[1]Serv RAV Fcast'!$B$12:$B$611,0)) + INDEX('[1]Serv RAV Fcast'!$CK$12:$CK$611,MATCH(A6425,'[1]Serv RAV Fcast'!$B$12:$B$611,0)) + INDEX('[1]Serv RAV Fcast'!$CU$12:$CU$611,MATCH(A6425,'[1]Serv RAV Fcast'!$B$12:$B$611,0)),0)</f>
        <v>0</v>
      </c>
      <c r="J6425" s="109">
        <f>IF(A6425="",0,INDEX('[1]UnitCost (ex Cumulo&amp;RAV Fcasts)'!$D$180:$WE$349,MATCH($B6425,'[1]UnitCost (ex Cumulo&amp;RAV Fcasts)'!$B$180:$B$349,0),MATCH($A6425,'[1]UnitCost (ex Cumulo&amp;RAV Fcasts)'!$D$3:$WE$3,0)))</f>
        <v>0</v>
      </c>
      <c r="K6425" s="110">
        <f>IF(A6425="",0,SUM(H6425:J6425)*INDEX('Service volumes'!$D:$D,MATCH($A6425,'Service volumes'!$A:$A,0)))</f>
        <v>0</v>
      </c>
      <c r="L6425" s="109">
        <f>IF(A6425="",0,INDEX('[1]UnitCost (ROCE, ex RAV Fcast)'!$D$180:$WE$349,MATCH($B6425,'[1]UnitCost (ROCE, ex RAV Fcast)'!$B$180:$B$349,0),MATCH($A6425,'[1]UnitCost (ROCE, ex RAV Fcast)'!$D$3:$WE$3,0)))</f>
        <v>0</v>
      </c>
      <c r="M6425" s="103">
        <f>IF($B6425=$R$5,INDEX('[1]Serv RAV Fcast'!$CU$12:$CU$611,MATCH($A6425,'[1]Serv RAV Fcast'!$B$12:$B$611,0)),0)</f>
        <v>0</v>
      </c>
      <c r="N6425" s="110">
        <f>IF(A6425="",0,SUM(L6425:M6425)*INDEX('Service volumes'!$D:$D,MATCH($A6425,'Service volumes'!$A:$A,0)))</f>
        <v>0</v>
      </c>
    </row>
    <row r="6426" spans="1:14" ht="14.25" x14ac:dyDescent="0.35">
      <c r="A6426" s="22" t="str">
        <f>'Base year costs 2425'!B6426</f>
        <v>SS766</v>
      </c>
      <c r="B6426" s="22" t="str">
        <f>'Base year costs 2425'!C6426</f>
        <v>CJ016</v>
      </c>
      <c r="C6426" s="22" t="str">
        <f>'Base year costs 2425'!D6426</f>
        <v>100Mbit/s</v>
      </c>
      <c r="D6426" s="22" t="str">
        <f>'Base year costs 2425'!E6426</f>
        <v>IEC - BT +1 exchanges</v>
      </c>
      <c r="E6426" s="22" t="str">
        <f>'Base year costs 2425'!F6426</f>
        <v>EAD 100Mbps Connections - Internal - IEC - BT +1 exchanges</v>
      </c>
      <c r="F6426" s="22" t="str">
        <f>'Base year costs 2425'!G6426</f>
        <v>TC Duct Network Adjustments above financial limit Internal</v>
      </c>
      <c r="H6426" s="103">
        <f>IF($B6426=$P$5,INDEX([1]UnitCosts_Service!$R$9:$R$608,MATCH($A6426,[1]UnitCosts_Service!$B$9:$B$608,0)),0)</f>
        <v>0</v>
      </c>
      <c r="I6426" s="103">
        <f>IF($B6426=$R$5,INDEX('[1]Serv RAV Fcast'!$CA$12:$CA$611,MATCH(A6426,'[1]Serv RAV Fcast'!$B$12:$B$611,0)) + INDEX('[1]Serv RAV Fcast'!$CK$12:$CK$611,MATCH(A6426,'[1]Serv RAV Fcast'!$B$12:$B$611,0)) + INDEX('[1]Serv RAV Fcast'!$CU$12:$CU$611,MATCH(A6426,'[1]Serv RAV Fcast'!$B$12:$B$611,0)),0)</f>
        <v>0</v>
      </c>
      <c r="J6426" s="109">
        <f>IF(A6426="",0,INDEX('[1]UnitCost (ex Cumulo&amp;RAV Fcasts)'!$D$180:$WE$349,MATCH($B6426,'[1]UnitCost (ex Cumulo&amp;RAV Fcasts)'!$B$180:$B$349,0),MATCH($A6426,'[1]UnitCost (ex Cumulo&amp;RAV Fcasts)'!$D$3:$WE$3,0)))</f>
        <v>0</v>
      </c>
      <c r="K6426" s="110">
        <f>IF(A6426="",0,SUM(H6426:J6426)*INDEX('Service volumes'!$D:$D,MATCH($A6426,'Service volumes'!$A:$A,0)))</f>
        <v>0</v>
      </c>
      <c r="L6426" s="109">
        <f>IF(A6426="",0,INDEX('[1]UnitCost (ROCE, ex RAV Fcast)'!$D$180:$WE$349,MATCH($B6426,'[1]UnitCost (ROCE, ex RAV Fcast)'!$B$180:$B$349,0),MATCH($A6426,'[1]UnitCost (ROCE, ex RAV Fcast)'!$D$3:$WE$3,0)))</f>
        <v>0</v>
      </c>
      <c r="M6426" s="103">
        <f>IF($B6426=$R$5,INDEX('[1]Serv RAV Fcast'!$CU$12:$CU$611,MATCH($A6426,'[1]Serv RAV Fcast'!$B$12:$B$611,0)),0)</f>
        <v>0</v>
      </c>
      <c r="N6426" s="110">
        <f>IF(A6426="",0,SUM(L6426:M6426)*INDEX('Service volumes'!$D:$D,MATCH($A6426,'Service volumes'!$A:$A,0)))</f>
        <v>0</v>
      </c>
    </row>
    <row r="6427" spans="1:14" ht="14.25" x14ac:dyDescent="0.35">
      <c r="A6427" s="22" t="str">
        <f>'Base year costs 2425'!B6427</f>
        <v>SS766</v>
      </c>
      <c r="B6427" s="22" t="str">
        <f>'Base year costs 2425'!C6427</f>
        <v>CJ017</v>
      </c>
      <c r="C6427" s="22" t="str">
        <f>'Base year costs 2425'!D6427</f>
        <v>100Mbit/s</v>
      </c>
      <c r="D6427" s="22" t="str">
        <f>'Base year costs 2425'!E6427</f>
        <v>IEC - BT +1 exchanges</v>
      </c>
      <c r="E6427" s="22" t="str">
        <f>'Base year costs 2425'!F6427</f>
        <v>EAD 100Mbps Connections - Internal - IEC - BT +1 exchanges</v>
      </c>
      <c r="F6427" s="22" t="str">
        <f>'Base year costs 2425'!G6427</f>
        <v>TC_Cable up a pole</v>
      </c>
      <c r="H6427" s="103">
        <f>IF($B6427=$P$5,INDEX([1]UnitCosts_Service!$R$9:$R$608,MATCH($A6427,[1]UnitCosts_Service!$B$9:$B$608,0)),0)</f>
        <v>0</v>
      </c>
      <c r="I6427" s="103">
        <f>IF($B6427=$R$5,INDEX('[1]Serv RAV Fcast'!$CA$12:$CA$611,MATCH(A6427,'[1]Serv RAV Fcast'!$B$12:$B$611,0)) + INDEX('[1]Serv RAV Fcast'!$CK$12:$CK$611,MATCH(A6427,'[1]Serv RAV Fcast'!$B$12:$B$611,0)) + INDEX('[1]Serv RAV Fcast'!$CU$12:$CU$611,MATCH(A6427,'[1]Serv RAV Fcast'!$B$12:$B$611,0)),0)</f>
        <v>0</v>
      </c>
      <c r="J6427" s="109">
        <f>IF(A6427="",0,INDEX('[1]UnitCost (ex Cumulo&amp;RAV Fcasts)'!$D$180:$WE$349,MATCH($B6427,'[1]UnitCost (ex Cumulo&amp;RAV Fcasts)'!$B$180:$B$349,0),MATCH($A6427,'[1]UnitCost (ex Cumulo&amp;RAV Fcasts)'!$D$3:$WE$3,0)))</f>
        <v>0</v>
      </c>
      <c r="K6427" s="110">
        <f>IF(A6427="",0,SUM(H6427:J6427)*INDEX('Service volumes'!$D:$D,MATCH($A6427,'Service volumes'!$A:$A,0)))</f>
        <v>0</v>
      </c>
      <c r="L6427" s="109">
        <f>IF(A6427="",0,INDEX('[1]UnitCost (ROCE, ex RAV Fcast)'!$D$180:$WE$349,MATCH($B6427,'[1]UnitCost (ROCE, ex RAV Fcast)'!$B$180:$B$349,0),MATCH($A6427,'[1]UnitCost (ROCE, ex RAV Fcast)'!$D$3:$WE$3,0)))</f>
        <v>0</v>
      </c>
      <c r="M6427" s="103">
        <f>IF($B6427=$R$5,INDEX('[1]Serv RAV Fcast'!$CU$12:$CU$611,MATCH($A6427,'[1]Serv RAV Fcast'!$B$12:$B$611,0)),0)</f>
        <v>0</v>
      </c>
      <c r="N6427" s="110">
        <f>IF(A6427="",0,SUM(L6427:M6427)*INDEX('Service volumes'!$D:$D,MATCH($A6427,'Service volumes'!$A:$A,0)))</f>
        <v>0</v>
      </c>
    </row>
    <row r="6428" spans="1:14" ht="14.25" x14ac:dyDescent="0.35">
      <c r="A6428" s="22" t="str">
        <f>'Base year costs 2425'!B6428</f>
        <v>SS766</v>
      </c>
      <c r="B6428" s="22" t="str">
        <f>'Base year costs 2425'!C6428</f>
        <v>CL160</v>
      </c>
      <c r="C6428" s="22" t="str">
        <f>'Base year costs 2425'!D6428</f>
        <v>100Mbit/s</v>
      </c>
      <c r="D6428" s="22" t="str">
        <f>'Base year costs 2425'!E6428</f>
        <v>IEC - BT +1 exchanges</v>
      </c>
      <c r="E6428" s="22" t="str">
        <f>'Base year costs 2425'!F6428</f>
        <v>EAD 100Mbps Connections - Internal - IEC - BT +1 exchanges</v>
      </c>
      <c r="F6428" s="22" t="str">
        <f>'Base year costs 2425'!G6428</f>
        <v>Routing &amp; Records</v>
      </c>
      <c r="H6428" s="103">
        <f>IF($B6428=$P$5,INDEX([1]UnitCosts_Service!$R$9:$R$608,MATCH($A6428,[1]UnitCosts_Service!$B$9:$B$608,0)),0)</f>
        <v>0</v>
      </c>
      <c r="I6428" s="103">
        <f>IF($B6428=$R$5,INDEX('[1]Serv RAV Fcast'!$CA$12:$CA$611,MATCH(A6428,'[1]Serv RAV Fcast'!$B$12:$B$611,0)) + INDEX('[1]Serv RAV Fcast'!$CK$12:$CK$611,MATCH(A6428,'[1]Serv RAV Fcast'!$B$12:$B$611,0)) + INDEX('[1]Serv RAV Fcast'!$CU$12:$CU$611,MATCH(A6428,'[1]Serv RAV Fcast'!$B$12:$B$611,0)),0)</f>
        <v>0</v>
      </c>
      <c r="J6428" s="109">
        <f>IF(A6428="",0,INDEX('[1]UnitCost (ex Cumulo&amp;RAV Fcasts)'!$D$180:$WE$349,MATCH($B6428,'[1]UnitCost (ex Cumulo&amp;RAV Fcasts)'!$B$180:$B$349,0),MATCH($A6428,'[1]UnitCost (ex Cumulo&amp;RAV Fcasts)'!$D$3:$WE$3,0)))</f>
        <v>0</v>
      </c>
      <c r="K6428" s="110">
        <f>IF(A6428="",0,SUM(H6428:J6428)*INDEX('Service volumes'!$D:$D,MATCH($A6428,'Service volumes'!$A:$A,0)))</f>
        <v>0</v>
      </c>
      <c r="L6428" s="109">
        <f>IF(A6428="",0,INDEX('[1]UnitCost (ROCE, ex RAV Fcast)'!$D$180:$WE$349,MATCH($B6428,'[1]UnitCost (ROCE, ex RAV Fcast)'!$B$180:$B$349,0),MATCH($A6428,'[1]UnitCost (ROCE, ex RAV Fcast)'!$D$3:$WE$3,0)))</f>
        <v>0</v>
      </c>
      <c r="M6428" s="103">
        <f>IF($B6428=$R$5,INDEX('[1]Serv RAV Fcast'!$CU$12:$CU$611,MATCH($A6428,'[1]Serv RAV Fcast'!$B$12:$B$611,0)),0)</f>
        <v>0</v>
      </c>
      <c r="N6428" s="110">
        <f>IF(A6428="",0,SUM(L6428:M6428)*INDEX('Service volumes'!$D:$D,MATCH($A6428,'Service volumes'!$A:$A,0)))</f>
        <v>0</v>
      </c>
    </row>
    <row r="6429" spans="1:14" ht="14.25" x14ac:dyDescent="0.35">
      <c r="A6429" s="22" t="str">
        <f>'Base year costs 2425'!B6429</f>
        <v>SS766</v>
      </c>
      <c r="B6429" s="22" t="str">
        <f>'Base year costs 2425'!C6429</f>
        <v>CO484</v>
      </c>
      <c r="C6429" s="22" t="str">
        <f>'Base year costs 2425'!D6429</f>
        <v>100Mbit/s</v>
      </c>
      <c r="D6429" s="22" t="str">
        <f>'Base year costs 2425'!E6429</f>
        <v>IEC - BT +1 exchanges</v>
      </c>
      <c r="E6429" s="22" t="str">
        <f>'Base year costs 2425'!F6429</f>
        <v>EAD 100Mbps Connections - Internal - IEC - BT +1 exchanges</v>
      </c>
      <c r="F6429" s="22" t="str">
        <f>'Base year costs 2425'!G6429</f>
        <v>Interexchange Fibre</v>
      </c>
      <c r="H6429" s="103">
        <f>IF($B6429=$P$5,INDEX([1]UnitCosts_Service!$R$9:$R$608,MATCH($A6429,[1]UnitCosts_Service!$B$9:$B$608,0)),0)</f>
        <v>0</v>
      </c>
      <c r="I6429" s="103">
        <f>IF($B6429=$R$5,INDEX('[1]Serv RAV Fcast'!$CA$12:$CA$611,MATCH(A6429,'[1]Serv RAV Fcast'!$B$12:$B$611,0)) + INDEX('[1]Serv RAV Fcast'!$CK$12:$CK$611,MATCH(A6429,'[1]Serv RAV Fcast'!$B$12:$B$611,0)) + INDEX('[1]Serv RAV Fcast'!$CU$12:$CU$611,MATCH(A6429,'[1]Serv RAV Fcast'!$B$12:$B$611,0)),0)</f>
        <v>0</v>
      </c>
      <c r="J6429" s="109">
        <f>IF(A6429="",0,INDEX('[1]UnitCost (ex Cumulo&amp;RAV Fcasts)'!$D$180:$WE$349,MATCH($B6429,'[1]UnitCost (ex Cumulo&amp;RAV Fcasts)'!$B$180:$B$349,0),MATCH($A6429,'[1]UnitCost (ex Cumulo&amp;RAV Fcasts)'!$D$3:$WE$3,0)))</f>
        <v>0</v>
      </c>
      <c r="K6429" s="110">
        <f>IF(A6429="",0,SUM(H6429:J6429)*INDEX('Service volumes'!$D:$D,MATCH($A6429,'Service volumes'!$A:$A,0)))</f>
        <v>0</v>
      </c>
      <c r="L6429" s="109">
        <f>IF(A6429="",0,INDEX('[1]UnitCost (ROCE, ex RAV Fcast)'!$D$180:$WE$349,MATCH($B6429,'[1]UnitCost (ROCE, ex RAV Fcast)'!$B$180:$B$349,0),MATCH($A6429,'[1]UnitCost (ROCE, ex RAV Fcast)'!$D$3:$WE$3,0)))</f>
        <v>0</v>
      </c>
      <c r="M6429" s="103">
        <f>IF($B6429=$R$5,INDEX('[1]Serv RAV Fcast'!$CU$12:$CU$611,MATCH($A6429,'[1]Serv RAV Fcast'!$B$12:$B$611,0)),0)</f>
        <v>0</v>
      </c>
      <c r="N6429" s="110">
        <f>IF(A6429="",0,SUM(L6429:M6429)*INDEX('Service volumes'!$D:$D,MATCH($A6429,'Service volumes'!$A:$A,0)))</f>
        <v>0</v>
      </c>
    </row>
    <row r="6430" spans="1:14" ht="14.25" x14ac:dyDescent="0.35">
      <c r="A6430" s="22" t="str">
        <f>'Base year costs 2425'!B6430</f>
        <v>SS766</v>
      </c>
      <c r="B6430" s="22" t="str">
        <f>'Base year costs 2425'!C6430</f>
        <v>CW609</v>
      </c>
      <c r="C6430" s="22" t="str">
        <f>'Base year costs 2425'!D6430</f>
        <v>100Mbit/s</v>
      </c>
      <c r="D6430" s="22" t="str">
        <f>'Base year costs 2425'!E6430</f>
        <v>IEC - BT +1 exchanges</v>
      </c>
      <c r="E6430" s="22" t="str">
        <f>'Base year costs 2425'!F6430</f>
        <v>EAD 100Mbps Connections - Internal - IEC - BT +1 exchanges</v>
      </c>
      <c r="F6430" s="22" t="str">
        <f>'Base year costs 2425'!G6430</f>
        <v>Legacy Ethernet - Spine fibre</v>
      </c>
      <c r="H6430" s="103">
        <f>IF($B6430=$P$5,INDEX([1]UnitCosts_Service!$R$9:$R$608,MATCH($A6430,[1]UnitCosts_Service!$B$9:$B$608,0)),0)</f>
        <v>0</v>
      </c>
      <c r="I6430" s="103">
        <f>IF($B6430=$R$5,INDEX('[1]Serv RAV Fcast'!$CA$12:$CA$611,MATCH(A6430,'[1]Serv RAV Fcast'!$B$12:$B$611,0)) + INDEX('[1]Serv RAV Fcast'!$CK$12:$CK$611,MATCH(A6430,'[1]Serv RAV Fcast'!$B$12:$B$611,0)) + INDEX('[1]Serv RAV Fcast'!$CU$12:$CU$611,MATCH(A6430,'[1]Serv RAV Fcast'!$B$12:$B$611,0)),0)</f>
        <v>0</v>
      </c>
      <c r="J6430" s="109">
        <f>IF(A6430="",0,INDEX('[1]UnitCost (ex Cumulo&amp;RAV Fcasts)'!$D$180:$WE$349,MATCH($B6430,'[1]UnitCost (ex Cumulo&amp;RAV Fcasts)'!$B$180:$B$349,0),MATCH($A6430,'[1]UnitCost (ex Cumulo&amp;RAV Fcasts)'!$D$3:$WE$3,0)))</f>
        <v>0</v>
      </c>
      <c r="K6430" s="110">
        <f>IF(A6430="",0,SUM(H6430:J6430)*INDEX('Service volumes'!$D:$D,MATCH($A6430,'Service volumes'!$A:$A,0)))</f>
        <v>0</v>
      </c>
      <c r="L6430" s="109">
        <f>IF(A6430="",0,INDEX('[1]UnitCost (ROCE, ex RAV Fcast)'!$D$180:$WE$349,MATCH($B6430,'[1]UnitCost (ROCE, ex RAV Fcast)'!$B$180:$B$349,0),MATCH($A6430,'[1]UnitCost (ROCE, ex RAV Fcast)'!$D$3:$WE$3,0)))</f>
        <v>0</v>
      </c>
      <c r="M6430" s="103">
        <f>IF($B6430=$R$5,INDEX('[1]Serv RAV Fcast'!$CU$12:$CU$611,MATCH($A6430,'[1]Serv RAV Fcast'!$B$12:$B$611,0)),0)</f>
        <v>0</v>
      </c>
      <c r="N6430" s="110">
        <f>IF(A6430="",0,SUM(L6430:M6430)*INDEX('Service volumes'!$D:$D,MATCH($A6430,'Service volumes'!$A:$A,0)))</f>
        <v>0</v>
      </c>
    </row>
    <row r="6431" spans="1:14" ht="14.25" x14ac:dyDescent="0.35">
      <c r="A6431" s="22" t="str">
        <f>'Base year costs 2425'!B6431</f>
        <v>SS766</v>
      </c>
      <c r="B6431" s="22" t="str">
        <f>'Base year costs 2425'!C6431</f>
        <v>CW610</v>
      </c>
      <c r="C6431" s="22" t="str">
        <f>'Base year costs 2425'!D6431</f>
        <v>100Mbit/s</v>
      </c>
      <c r="D6431" s="22" t="str">
        <f>'Base year costs 2425'!E6431</f>
        <v>IEC - BT +1 exchanges</v>
      </c>
      <c r="E6431" s="22" t="str">
        <f>'Base year costs 2425'!F6431</f>
        <v>EAD 100Mbps Connections - Internal - IEC - BT +1 exchanges</v>
      </c>
      <c r="F6431" s="22" t="str">
        <f>'Base year costs 2425'!G6431</f>
        <v>Legacy Ethernet - Distribution fibre</v>
      </c>
      <c r="H6431" s="103">
        <f>IF($B6431=$P$5,INDEX([1]UnitCosts_Service!$R$9:$R$608,MATCH($A6431,[1]UnitCosts_Service!$B$9:$B$608,0)),0)</f>
        <v>0</v>
      </c>
      <c r="I6431" s="103">
        <f>IF($B6431=$R$5,INDEX('[1]Serv RAV Fcast'!$CA$12:$CA$611,MATCH(A6431,'[1]Serv RAV Fcast'!$B$12:$B$611,0)) + INDEX('[1]Serv RAV Fcast'!$CK$12:$CK$611,MATCH(A6431,'[1]Serv RAV Fcast'!$B$12:$B$611,0)) + INDEX('[1]Serv RAV Fcast'!$CU$12:$CU$611,MATCH(A6431,'[1]Serv RAV Fcast'!$B$12:$B$611,0)),0)</f>
        <v>0</v>
      </c>
      <c r="J6431" s="109">
        <f>IF(A6431="",0,INDEX('[1]UnitCost (ex Cumulo&amp;RAV Fcasts)'!$D$180:$WE$349,MATCH($B6431,'[1]UnitCost (ex Cumulo&amp;RAV Fcasts)'!$B$180:$B$349,0),MATCH($A6431,'[1]UnitCost (ex Cumulo&amp;RAV Fcasts)'!$D$3:$WE$3,0)))</f>
        <v>0</v>
      </c>
      <c r="K6431" s="110">
        <f>IF(A6431="",0,SUM(H6431:J6431)*INDEX('Service volumes'!$D:$D,MATCH($A6431,'Service volumes'!$A:$A,0)))</f>
        <v>0</v>
      </c>
      <c r="L6431" s="109">
        <f>IF(A6431="",0,INDEX('[1]UnitCost (ROCE, ex RAV Fcast)'!$D$180:$WE$349,MATCH($B6431,'[1]UnitCost (ROCE, ex RAV Fcast)'!$B$180:$B$349,0),MATCH($A6431,'[1]UnitCost (ROCE, ex RAV Fcast)'!$D$3:$WE$3,0)))</f>
        <v>0</v>
      </c>
      <c r="M6431" s="103">
        <f>IF($B6431=$R$5,INDEX('[1]Serv RAV Fcast'!$CU$12:$CU$611,MATCH($A6431,'[1]Serv RAV Fcast'!$B$12:$B$611,0)),0)</f>
        <v>0</v>
      </c>
      <c r="N6431" s="110">
        <f>IF(A6431="",0,SUM(L6431:M6431)*INDEX('Service volumes'!$D:$D,MATCH($A6431,'Service volumes'!$A:$A,0)))</f>
        <v>0</v>
      </c>
    </row>
    <row r="6432" spans="1:14" ht="14.25" x14ac:dyDescent="0.35">
      <c r="A6432" s="22" t="str">
        <f>'Base year costs 2425'!B6432</f>
        <v>SS766</v>
      </c>
      <c r="B6432" s="22" t="str">
        <f>'Base year costs 2425'!C6432</f>
        <v>PI_RAV</v>
      </c>
      <c r="C6432" s="22" t="str">
        <f>'Base year costs 2425'!D6432</f>
        <v>100Mbit/s</v>
      </c>
      <c r="D6432" s="22" t="str">
        <f>'Base year costs 2425'!E6432</f>
        <v>IEC - BT +1 exchanges</v>
      </c>
      <c r="E6432" s="22" t="str">
        <f>'Base year costs 2425'!F6432</f>
        <v>EAD 100Mbps Connections - Internal - IEC - BT +1 exchanges</v>
      </c>
      <c r="F6432" s="22" t="str">
        <f>'Base year costs 2425'!G6432</f>
        <v>PI_RAV</v>
      </c>
      <c r="H6432" s="103">
        <f>IF($B6432=$P$5,INDEX([1]UnitCosts_Service!$R$9:$R$608,MATCH($A6432,[1]UnitCosts_Service!$B$9:$B$608,0)),0)</f>
        <v>0</v>
      </c>
      <c r="I6432" s="103">
        <f>IF($B6432=$R$5,INDEX('[1]Serv RAV Fcast'!$CA$12:$CA$611,MATCH(A6432,'[1]Serv RAV Fcast'!$B$12:$B$611,0)) + INDEX('[1]Serv RAV Fcast'!$CK$12:$CK$611,MATCH(A6432,'[1]Serv RAV Fcast'!$B$12:$B$611,0)) + INDEX('[1]Serv RAV Fcast'!$CU$12:$CU$611,MATCH(A6432,'[1]Serv RAV Fcast'!$B$12:$B$611,0)),0)</f>
        <v>0</v>
      </c>
      <c r="J6432" s="109">
        <f>IF(A6432="",0,INDEX('[1]UnitCost (ex Cumulo&amp;RAV Fcasts)'!$D$180:$WE$349,MATCH($B6432,'[1]UnitCost (ex Cumulo&amp;RAV Fcasts)'!$B$180:$B$349,0),MATCH($A6432,'[1]UnitCost (ex Cumulo&amp;RAV Fcasts)'!$D$3:$WE$3,0)))</f>
        <v>0</v>
      </c>
      <c r="K6432" s="110">
        <f>IF(A6432="",0,SUM(H6432:J6432)*INDEX('Service volumes'!$D:$D,MATCH($A6432,'Service volumes'!$A:$A,0)))</f>
        <v>0</v>
      </c>
      <c r="L6432" s="109">
        <f>IF(A6432="",0,INDEX('[1]UnitCost (ROCE, ex RAV Fcast)'!$D$180:$WE$349,MATCH($B6432,'[1]UnitCost (ROCE, ex RAV Fcast)'!$B$180:$B$349,0),MATCH($A6432,'[1]UnitCost (ROCE, ex RAV Fcast)'!$D$3:$WE$3,0)))</f>
        <v>0</v>
      </c>
      <c r="M6432" s="103">
        <f>IF($B6432=$R$5,INDEX('[1]Serv RAV Fcast'!$CU$12:$CU$611,MATCH($A6432,'[1]Serv RAV Fcast'!$B$12:$B$611,0)),0)</f>
        <v>0</v>
      </c>
      <c r="N6432" s="110">
        <f>IF(A6432="",0,SUM(L6432:M6432)*INDEX('Service volumes'!$D:$D,MATCH($A6432,'Service volumes'!$A:$A,0)))</f>
        <v>0</v>
      </c>
    </row>
    <row r="6433" spans="1:14" ht="14.25" x14ac:dyDescent="0.35">
      <c r="A6433" s="22" t="str">
        <f>'Base year costs 2425'!B6433</f>
        <v>SS766</v>
      </c>
      <c r="B6433" s="22" t="str">
        <f>'Base year costs 2425'!C6433</f>
        <v>PI_Poles</v>
      </c>
      <c r="C6433" s="22" t="str">
        <f>'Base year costs 2425'!D6433</f>
        <v>100Mbit/s</v>
      </c>
      <c r="D6433" s="22" t="str">
        <f>'Base year costs 2425'!E6433</f>
        <v>IEC - BT +1 exchanges</v>
      </c>
      <c r="E6433" s="22" t="str">
        <f>'Base year costs 2425'!F6433</f>
        <v>EAD 100Mbps Connections - Internal - IEC - BT +1 exchanges</v>
      </c>
      <c r="F6433" s="22" t="str">
        <f>'Base year costs 2425'!G6433</f>
        <v>PI_Poles</v>
      </c>
      <c r="H6433" s="103">
        <f>IF($B6433=$P$5,INDEX([1]UnitCosts_Service!$R$9:$R$608,MATCH($A6433,[1]UnitCosts_Service!$B$9:$B$608,0)),0)</f>
        <v>0</v>
      </c>
      <c r="I6433" s="103">
        <f>IF($B6433=$R$5,INDEX('[1]Serv RAV Fcast'!$CA$12:$CA$611,MATCH(A6433,'[1]Serv RAV Fcast'!$B$12:$B$611,0)) + INDEX('[1]Serv RAV Fcast'!$CK$12:$CK$611,MATCH(A6433,'[1]Serv RAV Fcast'!$B$12:$B$611,0)) + INDEX('[1]Serv RAV Fcast'!$CU$12:$CU$611,MATCH(A6433,'[1]Serv RAV Fcast'!$B$12:$B$611,0)),0)</f>
        <v>0</v>
      </c>
      <c r="J6433" s="109">
        <f>IF(A6433="",0,INDEX('[1]UnitCost (ex Cumulo&amp;RAV Fcasts)'!$D$180:$WE$349,MATCH($B6433,'[1]UnitCost (ex Cumulo&amp;RAV Fcasts)'!$B$180:$B$349,0),MATCH($A6433,'[1]UnitCost (ex Cumulo&amp;RAV Fcasts)'!$D$3:$WE$3,0)))</f>
        <v>0</v>
      </c>
      <c r="K6433" s="110">
        <f>IF(A6433="",0,SUM(H6433:J6433)*INDEX('Service volumes'!$D:$D,MATCH($A6433,'Service volumes'!$A:$A,0)))</f>
        <v>0</v>
      </c>
      <c r="L6433" s="109">
        <f>IF(A6433="",0,INDEX('[1]UnitCost (ROCE, ex RAV Fcast)'!$D$180:$WE$349,MATCH($B6433,'[1]UnitCost (ROCE, ex RAV Fcast)'!$B$180:$B$349,0),MATCH($A6433,'[1]UnitCost (ROCE, ex RAV Fcast)'!$D$3:$WE$3,0)))</f>
        <v>0</v>
      </c>
      <c r="M6433" s="103">
        <f>IF($B6433=$R$5,INDEX('[1]Serv RAV Fcast'!$CU$12:$CU$611,MATCH($A6433,'[1]Serv RAV Fcast'!$B$12:$B$611,0)),0)</f>
        <v>0</v>
      </c>
      <c r="N6433" s="110">
        <f>IF(A6433="",0,SUM(L6433:M6433)*INDEX('Service volumes'!$D:$D,MATCH($A6433,'Service volumes'!$A:$A,0)))</f>
        <v>0</v>
      </c>
    </row>
    <row r="6434" spans="1:14" ht="14.25" x14ac:dyDescent="0.35">
      <c r="A6434" s="22" t="str">
        <f>'Base year costs 2425'!B6434</f>
        <v>SS766</v>
      </c>
      <c r="B6434" s="22" t="str">
        <f>'Base year costs 2425'!C6434</f>
        <v>CL573</v>
      </c>
      <c r="C6434" s="22" t="str">
        <f>'Base year costs 2425'!D6434</f>
        <v>100Mbit/s</v>
      </c>
      <c r="D6434" s="22" t="str">
        <f>'Base year costs 2425'!E6434</f>
        <v>IEC - BT +1 exchanges</v>
      </c>
      <c r="E6434" s="22" t="str">
        <f>'Base year costs 2425'!F6434</f>
        <v>EAD 100Mbps Connections - Internal - IEC - BT +1 exchanges</v>
      </c>
      <c r="F6434" s="22" t="str">
        <f>'Base year costs 2425'!G6434</f>
        <v>OR Service Centre - Provision Ethernet</v>
      </c>
      <c r="H6434" s="103">
        <f>IF($B6434=$P$5,INDEX([1]UnitCosts_Service!$R$9:$R$608,MATCH($A6434,[1]UnitCosts_Service!$B$9:$B$608,0)),0)</f>
        <v>0</v>
      </c>
      <c r="I6434" s="103">
        <f>IF($B6434=$R$5,INDEX('[1]Serv RAV Fcast'!$CA$12:$CA$611,MATCH(A6434,'[1]Serv RAV Fcast'!$B$12:$B$611,0)) + INDEX('[1]Serv RAV Fcast'!$CK$12:$CK$611,MATCH(A6434,'[1]Serv RAV Fcast'!$B$12:$B$611,0)) + INDEX('[1]Serv RAV Fcast'!$CU$12:$CU$611,MATCH(A6434,'[1]Serv RAV Fcast'!$B$12:$B$611,0)),0)</f>
        <v>0</v>
      </c>
      <c r="J6434" s="109">
        <f>IF(A6434="",0,INDEX('[1]UnitCost (ex Cumulo&amp;RAV Fcasts)'!$D$180:$WE$349,MATCH($B6434,'[1]UnitCost (ex Cumulo&amp;RAV Fcasts)'!$B$180:$B$349,0),MATCH($A6434,'[1]UnitCost (ex Cumulo&amp;RAV Fcasts)'!$D$3:$WE$3,0)))</f>
        <v>0</v>
      </c>
      <c r="K6434" s="110">
        <f>IF(A6434="",0,SUM(H6434:J6434)*INDEX('Service volumes'!$D:$D,MATCH($A6434,'Service volumes'!$A:$A,0)))</f>
        <v>0</v>
      </c>
      <c r="L6434" s="109">
        <f>IF(A6434="",0,INDEX('[1]UnitCost (ROCE, ex RAV Fcast)'!$D$180:$WE$349,MATCH($B6434,'[1]UnitCost (ROCE, ex RAV Fcast)'!$B$180:$B$349,0),MATCH($A6434,'[1]UnitCost (ROCE, ex RAV Fcast)'!$D$3:$WE$3,0)))</f>
        <v>0</v>
      </c>
      <c r="M6434" s="103">
        <f>IF($B6434=$R$5,INDEX('[1]Serv RAV Fcast'!$CU$12:$CU$611,MATCH($A6434,'[1]Serv RAV Fcast'!$B$12:$B$611,0)),0)</f>
        <v>0</v>
      </c>
      <c r="N6434" s="110">
        <f>IF(A6434="",0,SUM(L6434:M6434)*INDEX('Service volumes'!$D:$D,MATCH($A6434,'Service volumes'!$A:$A,0)))</f>
        <v>0</v>
      </c>
    </row>
    <row r="6435" spans="1:14" ht="14.25" x14ac:dyDescent="0.35">
      <c r="A6435" s="22" t="str">
        <f>'Base year costs 2425'!B6435</f>
        <v>SS766</v>
      </c>
      <c r="B6435" s="22" t="str">
        <f>'Base year costs 2425'!C6435</f>
        <v>CL578</v>
      </c>
      <c r="C6435" s="22" t="str">
        <f>'Base year costs 2425'!D6435</f>
        <v>100Mbit/s</v>
      </c>
      <c r="D6435" s="22" t="str">
        <f>'Base year costs 2425'!E6435</f>
        <v>IEC - BT +1 exchanges</v>
      </c>
      <c r="E6435" s="22" t="str">
        <f>'Base year costs 2425'!F6435</f>
        <v>EAD 100Mbps Connections - Internal - IEC - BT +1 exchanges</v>
      </c>
      <c r="F6435" s="22" t="str">
        <f>'Base year costs 2425'!G6435</f>
        <v>OR Service Centre - Assurance Ethernet</v>
      </c>
      <c r="H6435" s="103">
        <f>IF($B6435=$P$5,INDEX([1]UnitCosts_Service!$R$9:$R$608,MATCH($A6435,[1]UnitCosts_Service!$B$9:$B$608,0)),0)</f>
        <v>0</v>
      </c>
      <c r="I6435" s="103">
        <f>IF($B6435=$R$5,INDEX('[1]Serv RAV Fcast'!$CA$12:$CA$611,MATCH(A6435,'[1]Serv RAV Fcast'!$B$12:$B$611,0)) + INDEX('[1]Serv RAV Fcast'!$CK$12:$CK$611,MATCH(A6435,'[1]Serv RAV Fcast'!$B$12:$B$611,0)) + INDEX('[1]Serv RAV Fcast'!$CU$12:$CU$611,MATCH(A6435,'[1]Serv RAV Fcast'!$B$12:$B$611,0)),0)</f>
        <v>0</v>
      </c>
      <c r="J6435" s="109">
        <f>IF(A6435="",0,INDEX('[1]UnitCost (ex Cumulo&amp;RAV Fcasts)'!$D$180:$WE$349,MATCH($B6435,'[1]UnitCost (ex Cumulo&amp;RAV Fcasts)'!$B$180:$B$349,0),MATCH($A6435,'[1]UnitCost (ex Cumulo&amp;RAV Fcasts)'!$D$3:$WE$3,0)))</f>
        <v>0</v>
      </c>
      <c r="K6435" s="110">
        <f>IF(A6435="",0,SUM(H6435:J6435)*INDEX('Service volumes'!$D:$D,MATCH($A6435,'Service volumes'!$A:$A,0)))</f>
        <v>0</v>
      </c>
      <c r="L6435" s="109">
        <f>IF(A6435="",0,INDEX('[1]UnitCost (ROCE, ex RAV Fcast)'!$D$180:$WE$349,MATCH($B6435,'[1]UnitCost (ROCE, ex RAV Fcast)'!$B$180:$B$349,0),MATCH($A6435,'[1]UnitCost (ROCE, ex RAV Fcast)'!$D$3:$WE$3,0)))</f>
        <v>0</v>
      </c>
      <c r="M6435" s="103">
        <f>IF($B6435=$R$5,INDEX('[1]Serv RAV Fcast'!$CU$12:$CU$611,MATCH($A6435,'[1]Serv RAV Fcast'!$B$12:$B$611,0)),0)</f>
        <v>0</v>
      </c>
      <c r="N6435" s="110">
        <f>IF(A6435="",0,SUM(L6435:M6435)*INDEX('Service volumes'!$D:$D,MATCH($A6435,'Service volumes'!$A:$A,0)))</f>
        <v>0</v>
      </c>
    </row>
    <row r="6436" spans="1:14" ht="14.25" x14ac:dyDescent="0.35">
      <c r="A6436" s="22" t="str">
        <f>'Base year costs 2425'!B6436</f>
        <v>SS766</v>
      </c>
      <c r="B6436" s="22" t="str">
        <f>'Base year costs 2425'!C6436</f>
        <v>CL601</v>
      </c>
      <c r="C6436" s="22" t="str">
        <f>'Base year costs 2425'!D6436</f>
        <v>100Mbit/s</v>
      </c>
      <c r="D6436" s="22" t="str">
        <f>'Base year costs 2425'!E6436</f>
        <v>IEC - BT +1 exchanges</v>
      </c>
      <c r="E6436" s="22" t="str">
        <f>'Base year costs 2425'!F6436</f>
        <v>EAD 100Mbps Connections - Internal - IEC - BT +1 exchanges</v>
      </c>
      <c r="F6436" s="22" t="str">
        <f>'Base year costs 2425'!G6436</f>
        <v>SLG Ethernet Provision External</v>
      </c>
      <c r="H6436" s="103">
        <f>IF($B6436=$P$5,INDEX([1]UnitCosts_Service!$R$9:$R$608,MATCH($A6436,[1]UnitCosts_Service!$B$9:$B$608,0)),0)</f>
        <v>0</v>
      </c>
      <c r="I6436" s="103">
        <f>IF($B6436=$R$5,INDEX('[1]Serv RAV Fcast'!$CA$12:$CA$611,MATCH(A6436,'[1]Serv RAV Fcast'!$B$12:$B$611,0)) + INDEX('[1]Serv RAV Fcast'!$CK$12:$CK$611,MATCH(A6436,'[1]Serv RAV Fcast'!$B$12:$B$611,0)) + INDEX('[1]Serv RAV Fcast'!$CU$12:$CU$611,MATCH(A6436,'[1]Serv RAV Fcast'!$B$12:$B$611,0)),0)</f>
        <v>0</v>
      </c>
      <c r="J6436" s="109">
        <f>IF(A6436="",0,INDEX('[1]UnitCost (ex Cumulo&amp;RAV Fcasts)'!$D$180:$WE$349,MATCH($B6436,'[1]UnitCost (ex Cumulo&amp;RAV Fcasts)'!$B$180:$B$349,0),MATCH($A6436,'[1]UnitCost (ex Cumulo&amp;RAV Fcasts)'!$D$3:$WE$3,0)))</f>
        <v>0</v>
      </c>
      <c r="K6436" s="110">
        <f>IF(A6436="",0,SUM(H6436:J6436)*INDEX('Service volumes'!$D:$D,MATCH($A6436,'Service volumes'!$A:$A,0)))</f>
        <v>0</v>
      </c>
      <c r="L6436" s="109">
        <f>IF(A6436="",0,INDEX('[1]UnitCost (ROCE, ex RAV Fcast)'!$D$180:$WE$349,MATCH($B6436,'[1]UnitCost (ROCE, ex RAV Fcast)'!$B$180:$B$349,0),MATCH($A6436,'[1]UnitCost (ROCE, ex RAV Fcast)'!$D$3:$WE$3,0)))</f>
        <v>0</v>
      </c>
      <c r="M6436" s="103">
        <f>IF($B6436=$R$5,INDEX('[1]Serv RAV Fcast'!$CU$12:$CU$611,MATCH($A6436,'[1]Serv RAV Fcast'!$B$12:$B$611,0)),0)</f>
        <v>0</v>
      </c>
      <c r="N6436" s="110">
        <f>IF(A6436="",0,SUM(L6436:M6436)*INDEX('Service volumes'!$D:$D,MATCH($A6436,'Service volumes'!$A:$A,0)))</f>
        <v>0</v>
      </c>
    </row>
    <row r="6437" spans="1:14" ht="14.25" x14ac:dyDescent="0.35">
      <c r="A6437" s="22" t="str">
        <f>'Base year costs 2425'!B6437</f>
        <v>SS766</v>
      </c>
      <c r="B6437" s="22" t="str">
        <f>'Base year costs 2425'!C6437</f>
        <v>CL602</v>
      </c>
      <c r="C6437" s="22" t="str">
        <f>'Base year costs 2425'!D6437</f>
        <v>100Mbit/s</v>
      </c>
      <c r="D6437" s="22" t="str">
        <f>'Base year costs 2425'!E6437</f>
        <v>IEC - BT +1 exchanges</v>
      </c>
      <c r="E6437" s="22" t="str">
        <f>'Base year costs 2425'!F6437</f>
        <v>EAD 100Mbps Connections - Internal - IEC - BT +1 exchanges</v>
      </c>
      <c r="F6437" s="22" t="str">
        <f>'Base year costs 2425'!G6437</f>
        <v>SLG Ethernet Assurance External</v>
      </c>
      <c r="H6437" s="103">
        <f>IF($B6437=$P$5,INDEX([1]UnitCosts_Service!$R$9:$R$608,MATCH($A6437,[1]UnitCosts_Service!$B$9:$B$608,0)),0)</f>
        <v>0</v>
      </c>
      <c r="I6437" s="103">
        <f>IF($B6437=$R$5,INDEX('[1]Serv RAV Fcast'!$CA$12:$CA$611,MATCH(A6437,'[1]Serv RAV Fcast'!$B$12:$B$611,0)) + INDEX('[1]Serv RAV Fcast'!$CK$12:$CK$611,MATCH(A6437,'[1]Serv RAV Fcast'!$B$12:$B$611,0)) + INDEX('[1]Serv RAV Fcast'!$CU$12:$CU$611,MATCH(A6437,'[1]Serv RAV Fcast'!$B$12:$B$611,0)),0)</f>
        <v>0</v>
      </c>
      <c r="J6437" s="109">
        <f>IF(A6437="",0,INDEX('[1]UnitCost (ex Cumulo&amp;RAV Fcasts)'!$D$180:$WE$349,MATCH($B6437,'[1]UnitCost (ex Cumulo&amp;RAV Fcasts)'!$B$180:$B$349,0),MATCH($A6437,'[1]UnitCost (ex Cumulo&amp;RAV Fcasts)'!$D$3:$WE$3,0)))</f>
        <v>0</v>
      </c>
      <c r="K6437" s="110">
        <f>IF(A6437="",0,SUM(H6437:J6437)*INDEX('Service volumes'!$D:$D,MATCH($A6437,'Service volumes'!$A:$A,0)))</f>
        <v>0</v>
      </c>
      <c r="L6437" s="109">
        <f>IF(A6437="",0,INDEX('[1]UnitCost (ROCE, ex RAV Fcast)'!$D$180:$WE$349,MATCH($B6437,'[1]UnitCost (ROCE, ex RAV Fcast)'!$B$180:$B$349,0),MATCH($A6437,'[1]UnitCost (ROCE, ex RAV Fcast)'!$D$3:$WE$3,0)))</f>
        <v>0</v>
      </c>
      <c r="M6437" s="103">
        <f>IF($B6437=$R$5,INDEX('[1]Serv RAV Fcast'!$CU$12:$CU$611,MATCH($A6437,'[1]Serv RAV Fcast'!$B$12:$B$611,0)),0)</f>
        <v>0</v>
      </c>
      <c r="N6437" s="110">
        <f>IF(A6437="",0,SUM(L6437:M6437)*INDEX('Service volumes'!$D:$D,MATCH($A6437,'Service volumes'!$A:$A,0)))</f>
        <v>0</v>
      </c>
    </row>
    <row r="6438" spans="1:14" ht="14.25" x14ac:dyDescent="0.35">
      <c r="A6438" s="22" t="str">
        <f>'Base year costs 2425'!B6438</f>
        <v>SS766</v>
      </c>
      <c r="B6438" s="22" t="str">
        <f>'Base year costs 2425'!C6438</f>
        <v>CL605</v>
      </c>
      <c r="C6438" s="22" t="str">
        <f>'Base year costs 2425'!D6438</f>
        <v>100Mbit/s</v>
      </c>
      <c r="D6438" s="22" t="str">
        <f>'Base year costs 2425'!E6438</f>
        <v>IEC - BT +1 exchanges</v>
      </c>
      <c r="E6438" s="22" t="str">
        <f>'Base year costs 2425'!F6438</f>
        <v>EAD 100Mbps Connections - Internal - IEC - BT +1 exchanges</v>
      </c>
      <c r="F6438" s="22" t="str">
        <f>'Base year costs 2425'!G6438</f>
        <v>SLG Ethernet Provision Internal</v>
      </c>
      <c r="H6438" s="103">
        <f>IF($B6438=$P$5,INDEX([1]UnitCosts_Service!$R$9:$R$608,MATCH($A6438,[1]UnitCosts_Service!$B$9:$B$608,0)),0)</f>
        <v>0</v>
      </c>
      <c r="I6438" s="103">
        <f>IF($B6438=$R$5,INDEX('[1]Serv RAV Fcast'!$CA$12:$CA$611,MATCH(A6438,'[1]Serv RAV Fcast'!$B$12:$B$611,0)) + INDEX('[1]Serv RAV Fcast'!$CK$12:$CK$611,MATCH(A6438,'[1]Serv RAV Fcast'!$B$12:$B$611,0)) + INDEX('[1]Serv RAV Fcast'!$CU$12:$CU$611,MATCH(A6438,'[1]Serv RAV Fcast'!$B$12:$B$611,0)),0)</f>
        <v>0</v>
      </c>
      <c r="J6438" s="109">
        <f>IF(A6438="",0,INDEX('[1]UnitCost (ex Cumulo&amp;RAV Fcasts)'!$D$180:$WE$349,MATCH($B6438,'[1]UnitCost (ex Cumulo&amp;RAV Fcasts)'!$B$180:$B$349,0),MATCH($A6438,'[1]UnitCost (ex Cumulo&amp;RAV Fcasts)'!$D$3:$WE$3,0)))</f>
        <v>0</v>
      </c>
      <c r="K6438" s="110">
        <f>IF(A6438="",0,SUM(H6438:J6438)*INDEX('Service volumes'!$D:$D,MATCH($A6438,'Service volumes'!$A:$A,0)))</f>
        <v>0</v>
      </c>
      <c r="L6438" s="109">
        <f>IF(A6438="",0,INDEX('[1]UnitCost (ROCE, ex RAV Fcast)'!$D$180:$WE$349,MATCH($B6438,'[1]UnitCost (ROCE, ex RAV Fcast)'!$B$180:$B$349,0),MATCH($A6438,'[1]UnitCost (ROCE, ex RAV Fcast)'!$D$3:$WE$3,0)))</f>
        <v>0</v>
      </c>
      <c r="M6438" s="103">
        <f>IF($B6438=$R$5,INDEX('[1]Serv RAV Fcast'!$CU$12:$CU$611,MATCH($A6438,'[1]Serv RAV Fcast'!$B$12:$B$611,0)),0)</f>
        <v>0</v>
      </c>
      <c r="N6438" s="110">
        <f>IF(A6438="",0,SUM(L6438:M6438)*INDEX('Service volumes'!$D:$D,MATCH($A6438,'Service volumes'!$A:$A,0)))</f>
        <v>0</v>
      </c>
    </row>
    <row r="6439" spans="1:14" ht="14.25" x14ac:dyDescent="0.35">
      <c r="A6439" s="22" t="str">
        <f>'Base year costs 2425'!B6439</f>
        <v>SS766</v>
      </c>
      <c r="B6439" s="22" t="str">
        <f>'Base year costs 2425'!C6439</f>
        <v>CL606</v>
      </c>
      <c r="C6439" s="22" t="str">
        <f>'Base year costs 2425'!D6439</f>
        <v>100Mbit/s</v>
      </c>
      <c r="D6439" s="22" t="str">
        <f>'Base year costs 2425'!E6439</f>
        <v>IEC - BT +1 exchanges</v>
      </c>
      <c r="E6439" s="22" t="str">
        <f>'Base year costs 2425'!F6439</f>
        <v>EAD 100Mbps Connections - Internal - IEC - BT +1 exchanges</v>
      </c>
      <c r="F6439" s="22" t="str">
        <f>'Base year costs 2425'!G6439</f>
        <v>SLG Ethernet Assurance Internal</v>
      </c>
      <c r="H6439" s="103">
        <f>IF($B6439=$P$5,INDEX([1]UnitCosts_Service!$R$9:$R$608,MATCH($A6439,[1]UnitCosts_Service!$B$9:$B$608,0)),0)</f>
        <v>0</v>
      </c>
      <c r="I6439" s="103">
        <f>IF($B6439=$R$5,INDEX('[1]Serv RAV Fcast'!$CA$12:$CA$611,MATCH(A6439,'[1]Serv RAV Fcast'!$B$12:$B$611,0)) + INDEX('[1]Serv RAV Fcast'!$CK$12:$CK$611,MATCH(A6439,'[1]Serv RAV Fcast'!$B$12:$B$611,0)) + INDEX('[1]Serv RAV Fcast'!$CU$12:$CU$611,MATCH(A6439,'[1]Serv RAV Fcast'!$B$12:$B$611,0)),0)</f>
        <v>0</v>
      </c>
      <c r="J6439" s="109">
        <f>IF(A6439="",0,INDEX('[1]UnitCost (ex Cumulo&amp;RAV Fcasts)'!$D$180:$WE$349,MATCH($B6439,'[1]UnitCost (ex Cumulo&amp;RAV Fcasts)'!$B$180:$B$349,0),MATCH($A6439,'[1]UnitCost (ex Cumulo&amp;RAV Fcasts)'!$D$3:$WE$3,0)))</f>
        <v>0</v>
      </c>
      <c r="K6439" s="110">
        <f>IF(A6439="",0,SUM(H6439:J6439)*INDEX('Service volumes'!$D:$D,MATCH($A6439,'Service volumes'!$A:$A,0)))</f>
        <v>0</v>
      </c>
      <c r="L6439" s="109">
        <f>IF(A6439="",0,INDEX('[1]UnitCost (ROCE, ex RAV Fcast)'!$D$180:$WE$349,MATCH($B6439,'[1]UnitCost (ROCE, ex RAV Fcast)'!$B$180:$B$349,0),MATCH($A6439,'[1]UnitCost (ROCE, ex RAV Fcast)'!$D$3:$WE$3,0)))</f>
        <v>0</v>
      </c>
      <c r="M6439" s="103">
        <f>IF($B6439=$R$5,INDEX('[1]Serv RAV Fcast'!$CU$12:$CU$611,MATCH($A6439,'[1]Serv RAV Fcast'!$B$12:$B$611,0)),0)</f>
        <v>0</v>
      </c>
      <c r="N6439" s="110">
        <f>IF(A6439="",0,SUM(L6439:M6439)*INDEX('Service volumes'!$D:$D,MATCH($A6439,'Service volumes'!$A:$A,0)))</f>
        <v>0</v>
      </c>
    </row>
    <row r="6440" spans="1:14" ht="14.25" x14ac:dyDescent="0.35">
      <c r="A6440" s="22" t="str">
        <f>'Base year costs 2425'!B6440</f>
        <v>SS766</v>
      </c>
      <c r="B6440" s="22" t="str">
        <f>'Base year costs 2425'!C6440</f>
        <v>CO772</v>
      </c>
      <c r="C6440" s="22" t="str">
        <f>'Base year costs 2425'!D6440</f>
        <v>100Mbit/s</v>
      </c>
      <c r="D6440" s="22" t="str">
        <f>'Base year costs 2425'!E6440</f>
        <v>IEC - BT +1 exchanges</v>
      </c>
      <c r="E6440" s="22" t="str">
        <f>'Base year costs 2425'!F6440</f>
        <v>EAD 100Mbps Connections - Internal - IEC - BT +1 exchanges</v>
      </c>
      <c r="F6440" s="22" t="str">
        <f>'Base year costs 2425'!G6440</f>
        <v>Openreach Systems &amp; Development (Ethernet Specific)</v>
      </c>
      <c r="H6440" s="103">
        <f>IF($B6440=$P$5,INDEX([1]UnitCosts_Service!$R$9:$R$608,MATCH($A6440,[1]UnitCosts_Service!$B$9:$B$608,0)),0)</f>
        <v>0</v>
      </c>
      <c r="I6440" s="103">
        <f>IF($B6440=$R$5,INDEX('[1]Serv RAV Fcast'!$CA$12:$CA$611,MATCH(A6440,'[1]Serv RAV Fcast'!$B$12:$B$611,0)) + INDEX('[1]Serv RAV Fcast'!$CK$12:$CK$611,MATCH(A6440,'[1]Serv RAV Fcast'!$B$12:$B$611,0)) + INDEX('[1]Serv RAV Fcast'!$CU$12:$CU$611,MATCH(A6440,'[1]Serv RAV Fcast'!$B$12:$B$611,0)),0)</f>
        <v>0</v>
      </c>
      <c r="J6440" s="109">
        <f>IF(A6440="",0,INDEX('[1]UnitCost (ex Cumulo&amp;RAV Fcasts)'!$D$180:$WE$349,MATCH($B6440,'[1]UnitCost (ex Cumulo&amp;RAV Fcasts)'!$B$180:$B$349,0),MATCH($A6440,'[1]UnitCost (ex Cumulo&amp;RAV Fcasts)'!$D$3:$WE$3,0)))</f>
        <v>0</v>
      </c>
      <c r="K6440" s="110">
        <f>IF(A6440="",0,SUM(H6440:J6440)*INDEX('Service volumes'!$D:$D,MATCH($A6440,'Service volumes'!$A:$A,0)))</f>
        <v>0</v>
      </c>
      <c r="L6440" s="109">
        <f>IF(A6440="",0,INDEX('[1]UnitCost (ROCE, ex RAV Fcast)'!$D$180:$WE$349,MATCH($B6440,'[1]UnitCost (ROCE, ex RAV Fcast)'!$B$180:$B$349,0),MATCH($A6440,'[1]UnitCost (ROCE, ex RAV Fcast)'!$D$3:$WE$3,0)))</f>
        <v>0</v>
      </c>
      <c r="M6440" s="103">
        <f>IF($B6440=$R$5,INDEX('[1]Serv RAV Fcast'!$CU$12:$CU$611,MATCH($A6440,'[1]Serv RAV Fcast'!$B$12:$B$611,0)),0)</f>
        <v>0</v>
      </c>
      <c r="N6440" s="110">
        <f>IF(A6440="",0,SUM(L6440:M6440)*INDEX('Service volumes'!$D:$D,MATCH($A6440,'Service volumes'!$A:$A,0)))</f>
        <v>0</v>
      </c>
    </row>
    <row r="6441" spans="1:14" ht="14.25" x14ac:dyDescent="0.35">
      <c r="A6441" s="22" t="str">
        <f>'Base year costs 2425'!B6441</f>
        <v>SS766</v>
      </c>
      <c r="B6441" s="22" t="str">
        <f>'Base year costs 2425'!C6441</f>
        <v>CO801</v>
      </c>
      <c r="C6441" s="22" t="str">
        <f>'Base year costs 2425'!D6441</f>
        <v>100Mbit/s</v>
      </c>
      <c r="D6441" s="22" t="str">
        <f>'Base year costs 2425'!E6441</f>
        <v>IEC - BT +1 exchanges</v>
      </c>
      <c r="E6441" s="22" t="str">
        <f>'Base year costs 2425'!F6441</f>
        <v>EAD 100Mbps Connections - Internal - IEC - BT +1 exchanges</v>
      </c>
      <c r="F6441" s="22" t="str">
        <f>'Base year costs 2425'!G6441</f>
        <v>Ofcom Administration Fee - Openreach</v>
      </c>
      <c r="H6441" s="103">
        <f>IF($B6441=$P$5,INDEX([1]UnitCosts_Service!$R$9:$R$608,MATCH($A6441,[1]UnitCosts_Service!$B$9:$B$608,0)),0)</f>
        <v>0</v>
      </c>
      <c r="I6441" s="103">
        <f>IF($B6441=$R$5,INDEX('[1]Serv RAV Fcast'!$CA$12:$CA$611,MATCH(A6441,'[1]Serv RAV Fcast'!$B$12:$B$611,0)) + INDEX('[1]Serv RAV Fcast'!$CK$12:$CK$611,MATCH(A6441,'[1]Serv RAV Fcast'!$B$12:$B$611,0)) + INDEX('[1]Serv RAV Fcast'!$CU$12:$CU$611,MATCH(A6441,'[1]Serv RAV Fcast'!$B$12:$B$611,0)),0)</f>
        <v>0</v>
      </c>
      <c r="J6441" s="109">
        <f>IF(A6441="",0,INDEX('[1]UnitCost (ex Cumulo&amp;RAV Fcasts)'!$D$180:$WE$349,MATCH($B6441,'[1]UnitCost (ex Cumulo&amp;RAV Fcasts)'!$B$180:$B$349,0),MATCH($A6441,'[1]UnitCost (ex Cumulo&amp;RAV Fcasts)'!$D$3:$WE$3,0)))</f>
        <v>0</v>
      </c>
      <c r="K6441" s="110">
        <f>IF(A6441="",0,SUM(H6441:J6441)*INDEX('Service volumes'!$D:$D,MATCH($A6441,'Service volumes'!$A:$A,0)))</f>
        <v>0</v>
      </c>
      <c r="L6441" s="109">
        <f>IF(A6441="",0,INDEX('[1]UnitCost (ROCE, ex RAV Fcast)'!$D$180:$WE$349,MATCH($B6441,'[1]UnitCost (ROCE, ex RAV Fcast)'!$B$180:$B$349,0),MATCH($A6441,'[1]UnitCost (ROCE, ex RAV Fcast)'!$D$3:$WE$3,0)))</f>
        <v>0</v>
      </c>
      <c r="M6441" s="103">
        <f>IF($B6441=$R$5,INDEX('[1]Serv RAV Fcast'!$CU$12:$CU$611,MATCH($A6441,'[1]Serv RAV Fcast'!$B$12:$B$611,0)),0)</f>
        <v>0</v>
      </c>
      <c r="N6441" s="110">
        <f>IF(A6441="",0,SUM(L6441:M6441)*INDEX('Service volumes'!$D:$D,MATCH($A6441,'Service volumes'!$A:$A,0)))</f>
        <v>0</v>
      </c>
    </row>
    <row r="6442" spans="1:14" ht="14.25" x14ac:dyDescent="0.35">
      <c r="A6442" s="22" t="str">
        <f>'Base year costs 2425'!B6442</f>
        <v>SS766</v>
      </c>
      <c r="B6442" s="22" t="str">
        <f>'Base year costs 2425'!C6442</f>
        <v>CP502</v>
      </c>
      <c r="C6442" s="22" t="str">
        <f>'Base year costs 2425'!D6442</f>
        <v>100Mbit/s</v>
      </c>
      <c r="D6442" s="22" t="str">
        <f>'Base year costs 2425'!E6442</f>
        <v>IEC - BT +1 exchanges</v>
      </c>
      <c r="E6442" s="22" t="str">
        <f>'Base year costs 2425'!F6442</f>
        <v>EAD 100Mbps Connections - Internal - IEC - BT +1 exchanges</v>
      </c>
      <c r="F6442" s="22" t="str">
        <f>'Base year costs 2425'!G6442</f>
        <v>Openreach sales product management</v>
      </c>
      <c r="H6442" s="103">
        <f>IF($B6442=$P$5,INDEX([1]UnitCosts_Service!$R$9:$R$608,MATCH($A6442,[1]UnitCosts_Service!$B$9:$B$608,0)),0)</f>
        <v>0</v>
      </c>
      <c r="I6442" s="103">
        <f>IF($B6442=$R$5,INDEX('[1]Serv RAV Fcast'!$CA$12:$CA$611,MATCH(A6442,'[1]Serv RAV Fcast'!$B$12:$B$611,0)) + INDEX('[1]Serv RAV Fcast'!$CK$12:$CK$611,MATCH(A6442,'[1]Serv RAV Fcast'!$B$12:$B$611,0)) + INDEX('[1]Serv RAV Fcast'!$CU$12:$CU$611,MATCH(A6442,'[1]Serv RAV Fcast'!$B$12:$B$611,0)),0)</f>
        <v>0</v>
      </c>
      <c r="J6442" s="109">
        <f>IF(A6442="",0,INDEX('[1]UnitCost (ex Cumulo&amp;RAV Fcasts)'!$D$180:$WE$349,MATCH($B6442,'[1]UnitCost (ex Cumulo&amp;RAV Fcasts)'!$B$180:$B$349,0),MATCH($A6442,'[1]UnitCost (ex Cumulo&amp;RAV Fcasts)'!$D$3:$WE$3,0)))</f>
        <v>0</v>
      </c>
      <c r="K6442" s="110">
        <f>IF(A6442="",0,SUM(H6442:J6442)*INDEX('Service volumes'!$D:$D,MATCH($A6442,'Service volumes'!$A:$A,0)))</f>
        <v>0</v>
      </c>
      <c r="L6442" s="109">
        <f>IF(A6442="",0,INDEX('[1]UnitCost (ROCE, ex RAV Fcast)'!$D$180:$WE$349,MATCH($B6442,'[1]UnitCost (ROCE, ex RAV Fcast)'!$B$180:$B$349,0),MATCH($A6442,'[1]UnitCost (ROCE, ex RAV Fcast)'!$D$3:$WE$3,0)))</f>
        <v>0</v>
      </c>
      <c r="M6442" s="103">
        <f>IF($B6442=$R$5,INDEX('[1]Serv RAV Fcast'!$CU$12:$CU$611,MATCH($A6442,'[1]Serv RAV Fcast'!$B$12:$B$611,0)),0)</f>
        <v>0</v>
      </c>
      <c r="N6442" s="128">
        <f>IF(A6442="",0,SUM(L6442:M6442)*INDEX('Service volumes'!$D:$D,MATCH($A6442,'Service volumes'!$A:$A,0)))</f>
        <v>0</v>
      </c>
    </row>
    <row r="6443" spans="1:14" ht="14.25" x14ac:dyDescent="0.35">
      <c r="A6443" s="22" t="str">
        <f>'Base year costs 2425'!B6443</f>
        <v>SS766</v>
      </c>
      <c r="B6443" s="22" t="str">
        <f>'Base year costs 2425'!C6443</f>
        <v>CW900</v>
      </c>
      <c r="C6443" s="22" t="str">
        <f>'Base year costs 2425'!D6443</f>
        <v>100Mbit/s</v>
      </c>
      <c r="D6443" s="22" t="str">
        <f>'Base year costs 2425'!E6443</f>
        <v>IEC - BT +1 exchanges</v>
      </c>
      <c r="E6443" s="22" t="str">
        <f>'Base year costs 2425'!F6443</f>
        <v>EAD 100Mbps Connections - Internal - IEC - BT +1 exchanges</v>
      </c>
      <c r="F6443" s="22" t="str">
        <f>'Base year costs 2425'!G6443</f>
        <v>Notional Debtors</v>
      </c>
      <c r="H6443" s="103">
        <f>IF($B6443=$P$5,INDEX([1]UnitCosts_Service!$R$9:$R$608,MATCH($A6443,[1]UnitCosts_Service!$B$9:$B$608,0)),0)</f>
        <v>0</v>
      </c>
      <c r="I6443" s="103">
        <f>IF($B6443=$R$5,INDEX('[1]Serv RAV Fcast'!$CA$12:$CA$611,MATCH(A6443,'[1]Serv RAV Fcast'!$B$12:$B$611,0)) + INDEX('[1]Serv RAV Fcast'!$CK$12:$CK$611,MATCH(A6443,'[1]Serv RAV Fcast'!$B$12:$B$611,0)) + INDEX('[1]Serv RAV Fcast'!$CU$12:$CU$611,MATCH(A6443,'[1]Serv RAV Fcast'!$B$12:$B$611,0)),0)</f>
        <v>0</v>
      </c>
      <c r="J6443" s="109">
        <f>IF(A6443="",0,INDEX('[1]UnitCost (ex Cumulo&amp;RAV Fcasts)'!$D$180:$WE$349,MATCH($B6443,'[1]UnitCost (ex Cumulo&amp;RAV Fcasts)'!$B$180:$B$349,0),MATCH($A6443,'[1]UnitCost (ex Cumulo&amp;RAV Fcasts)'!$D$3:$WE$3,0)))</f>
        <v>0</v>
      </c>
      <c r="K6443" s="110">
        <f>IF(A6443="",0,SUM(H6443:J6443)*INDEX('Service volumes'!$D:$D,MATCH($A6443,'Service volumes'!$A:$A,0)))</f>
        <v>0</v>
      </c>
      <c r="L6443" s="109">
        <f>IF(A6443="",0,INDEX('[1]UnitCost (ROCE, ex RAV Fcast)'!$D$180:$WE$349,MATCH($B6443,'[1]UnitCost (ROCE, ex RAV Fcast)'!$B$180:$B$349,0),MATCH($A6443,'[1]UnitCost (ROCE, ex RAV Fcast)'!$D$3:$WE$3,0)))</f>
        <v>0</v>
      </c>
      <c r="M6443" s="103">
        <f>IF($B6443=$R$5,INDEX('[1]Serv RAV Fcast'!$CU$12:$CU$611,MATCH($A6443,'[1]Serv RAV Fcast'!$B$12:$B$611,0)),0)</f>
        <v>0</v>
      </c>
      <c r="N6443" s="110">
        <f>IF(A6443="",0,SUM(L6443:M6443)*INDEX('Service volumes'!$D:$D,MATCH($A6443,'Service volumes'!$A:$A,0)))</f>
        <v>0</v>
      </c>
    </row>
    <row r="6444" spans="1:14" ht="14.25" x14ac:dyDescent="0.35">
      <c r="A6444" s="22" t="str">
        <f>'Base year costs 2425'!B6444</f>
        <v>SS767</v>
      </c>
      <c r="B6444" s="22" t="str">
        <f>'Base year costs 2425'!C6444</f>
        <v>CL943</v>
      </c>
      <c r="C6444" s="22" t="str">
        <f>'Base year costs 2425'!D6444</f>
        <v>1Gbit/s</v>
      </c>
      <c r="D6444" s="22" t="str">
        <f>'Base year costs 2425'!E6444</f>
        <v>IEC - BT +1 exchanges</v>
      </c>
      <c r="E6444" s="22" t="str">
        <f>'Base year costs 2425'!F6444</f>
        <v>EAD 1Gbps Connections - External - IEC - BT +1 exchanges</v>
      </c>
      <c r="F6444" s="22" t="str">
        <f>'Base year costs 2425'!G6444</f>
        <v>Cumulo - OR</v>
      </c>
      <c r="H6444" s="103">
        <f>IF($B6444=$P$5,INDEX([1]UnitCosts_Service!$R$9:$R$608,MATCH($A6444,[1]UnitCosts_Service!$B$9:$B$608,0)),0)</f>
        <v>5.8927002856771542E-2</v>
      </c>
      <c r="I6444" s="103">
        <f>IF($B6444=$R$5,INDEX('[1]Serv RAV Fcast'!$CA$12:$CA$611,MATCH(A6444,'[1]Serv RAV Fcast'!$B$12:$B$611,0)) + INDEX('[1]Serv RAV Fcast'!$CK$12:$CK$611,MATCH(A6444,'[1]Serv RAV Fcast'!$B$12:$B$611,0)) + INDEX('[1]Serv RAV Fcast'!$CU$12:$CU$611,MATCH(A6444,'[1]Serv RAV Fcast'!$B$12:$B$611,0)),0)</f>
        <v>0</v>
      </c>
      <c r="J6444" s="109">
        <f>IF(A6444="",0,INDEX('[1]UnitCost (ex Cumulo&amp;RAV Fcasts)'!$D$180:$WE$349,MATCH($B6444,'[1]UnitCost (ex Cumulo&amp;RAV Fcasts)'!$B$180:$B$349,0),MATCH($A6444,'[1]UnitCost (ex Cumulo&amp;RAV Fcasts)'!$D$3:$WE$3,0)))</f>
        <v>2.4539558668752368E-3</v>
      </c>
      <c r="K6444" s="110">
        <f>IF(A6444="",0,SUM(H6444:J6444)*INDEX('Service volumes'!$D:$D,MATCH($A6444,'Service volumes'!$A:$A,0)))</f>
        <v>1.7750954404381658</v>
      </c>
      <c r="L6444" s="109">
        <f>IF(A6444="",0,INDEX('[1]UnitCost (ROCE, ex RAV Fcast)'!$D$180:$WE$349,MATCH($B6444,'[1]UnitCost (ROCE, ex RAV Fcast)'!$B$180:$B$349,0),MATCH($A6444,'[1]UnitCost (ROCE, ex RAV Fcast)'!$D$3:$WE$3,0)))</f>
        <v>9.441983920584618E-4</v>
      </c>
      <c r="M6444" s="103">
        <f>IF($B6444=$R$5,INDEX('[1]Serv RAV Fcast'!$CU$12:$CU$611,MATCH($A6444,'[1]Serv RAV Fcast'!$B$12:$B$611,0)),0)</f>
        <v>0</v>
      </c>
      <c r="N6444" s="110">
        <f>IF(A6444="",0,SUM(L6444:M6444)*INDEX('Service volumes'!$D:$D,MATCH($A6444,'Service volumes'!$A:$A,0)))</f>
        <v>2.7305573185293606E-2</v>
      </c>
    </row>
    <row r="6445" spans="1:14" ht="14.25" x14ac:dyDescent="0.35">
      <c r="A6445" s="22" t="str">
        <f>'Base year costs 2425'!B6445</f>
        <v>SS767</v>
      </c>
      <c r="B6445" s="22" t="str">
        <f>'Base year costs 2425'!C6445</f>
        <v>CO445</v>
      </c>
      <c r="C6445" s="22" t="str">
        <f>'Base year costs 2425'!D6445</f>
        <v>1Gbit/s</v>
      </c>
      <c r="D6445" s="22" t="str">
        <f>'Base year costs 2425'!E6445</f>
        <v>IEC - BT +1 exchanges</v>
      </c>
      <c r="E6445" s="22" t="str">
        <f>'Base year costs 2425'!F6445</f>
        <v>EAD 1Gbps Connections - External - IEC - BT +1 exchanges</v>
      </c>
      <c r="F6445" s="22" t="str">
        <f>'Base year costs 2425'!G6445</f>
        <v>Ethernet Monitoring Platform</v>
      </c>
      <c r="H6445" s="103">
        <f>IF($B6445=$P$5,INDEX([1]UnitCosts_Service!$R$9:$R$608,MATCH($A6445,[1]UnitCosts_Service!$B$9:$B$608,0)),0)</f>
        <v>0</v>
      </c>
      <c r="I6445" s="103">
        <f>IF($B6445=$R$5,INDEX('[1]Serv RAV Fcast'!$CA$12:$CA$611,MATCH(A6445,'[1]Serv RAV Fcast'!$B$12:$B$611,0)) + INDEX('[1]Serv RAV Fcast'!$CK$12:$CK$611,MATCH(A6445,'[1]Serv RAV Fcast'!$B$12:$B$611,0)) + INDEX('[1]Serv RAV Fcast'!$CU$12:$CU$611,MATCH(A6445,'[1]Serv RAV Fcast'!$B$12:$B$611,0)),0)</f>
        <v>0</v>
      </c>
      <c r="J6445" s="109">
        <f>IF(A6445="",0,INDEX('[1]UnitCost (ex Cumulo&amp;RAV Fcasts)'!$D$180:$WE$349,MATCH($B6445,'[1]UnitCost (ex Cumulo&amp;RAV Fcasts)'!$B$180:$B$349,0),MATCH($A6445,'[1]UnitCost (ex Cumulo&amp;RAV Fcasts)'!$D$3:$WE$3,0)))</f>
        <v>0</v>
      </c>
      <c r="K6445" s="110">
        <f>IF(A6445="",0,SUM(H6445:J6445)*INDEX('Service volumes'!$D:$D,MATCH($A6445,'Service volumes'!$A:$A,0)))</f>
        <v>0</v>
      </c>
      <c r="L6445" s="109">
        <f>IF(A6445="",0,INDEX('[1]UnitCost (ROCE, ex RAV Fcast)'!$D$180:$WE$349,MATCH($B6445,'[1]UnitCost (ROCE, ex RAV Fcast)'!$B$180:$B$349,0),MATCH($A6445,'[1]UnitCost (ROCE, ex RAV Fcast)'!$D$3:$WE$3,0)))</f>
        <v>0</v>
      </c>
      <c r="M6445" s="103">
        <f>IF($B6445=$R$5,INDEX('[1]Serv RAV Fcast'!$CU$12:$CU$611,MATCH($A6445,'[1]Serv RAV Fcast'!$B$12:$B$611,0)),0)</f>
        <v>0</v>
      </c>
      <c r="N6445" s="110">
        <f>IF(A6445="",0,SUM(L6445:M6445)*INDEX('Service volumes'!$D:$D,MATCH($A6445,'Service volumes'!$A:$A,0)))</f>
        <v>0</v>
      </c>
    </row>
    <row r="6446" spans="1:14" ht="14.25" x14ac:dyDescent="0.35">
      <c r="A6446" s="22" t="str">
        <f>'Base year costs 2425'!B6446</f>
        <v>SS767</v>
      </c>
      <c r="B6446" s="22" t="str">
        <f>'Base year costs 2425'!C6446</f>
        <v>CO485</v>
      </c>
      <c r="C6446" s="22" t="str">
        <f>'Base year costs 2425'!D6446</f>
        <v>1Gbit/s</v>
      </c>
      <c r="D6446" s="22" t="str">
        <f>'Base year costs 2425'!E6446</f>
        <v>IEC - BT +1 exchanges</v>
      </c>
      <c r="E6446" s="22" t="str">
        <f>'Base year costs 2425'!F6446</f>
        <v>EAD 1Gbps Connections - External - IEC - BT +1 exchanges</v>
      </c>
      <c r="F6446" s="22" t="str">
        <f>'Base year costs 2425'!G6446</f>
        <v>Ethernet Electronics Current</v>
      </c>
      <c r="H6446" s="103">
        <f>IF($B6446=$P$5,INDEX([1]UnitCosts_Service!$R$9:$R$608,MATCH($A6446,[1]UnitCosts_Service!$B$9:$B$608,0)),0)</f>
        <v>0</v>
      </c>
      <c r="I6446" s="103">
        <f>IF($B6446=$R$5,INDEX('[1]Serv RAV Fcast'!$CA$12:$CA$611,MATCH(A6446,'[1]Serv RAV Fcast'!$B$12:$B$611,0)) + INDEX('[1]Serv RAV Fcast'!$CK$12:$CK$611,MATCH(A6446,'[1]Serv RAV Fcast'!$B$12:$B$611,0)) + INDEX('[1]Serv RAV Fcast'!$CU$12:$CU$611,MATCH(A6446,'[1]Serv RAV Fcast'!$B$12:$B$611,0)),0)</f>
        <v>0</v>
      </c>
      <c r="J6446" s="109">
        <f>IF(A6446="",0,INDEX('[1]UnitCost (ex Cumulo&amp;RAV Fcasts)'!$D$180:$WE$349,MATCH($B6446,'[1]UnitCost (ex Cumulo&amp;RAV Fcasts)'!$B$180:$B$349,0),MATCH($A6446,'[1]UnitCost (ex Cumulo&amp;RAV Fcasts)'!$D$3:$WE$3,0)))</f>
        <v>0</v>
      </c>
      <c r="K6446" s="110">
        <f>IF(A6446="",0,SUM(H6446:J6446)*INDEX('Service volumes'!$D:$D,MATCH($A6446,'Service volumes'!$A:$A,0)))</f>
        <v>0</v>
      </c>
      <c r="L6446" s="109">
        <f>IF(A6446="",0,INDEX('[1]UnitCost (ROCE, ex RAV Fcast)'!$D$180:$WE$349,MATCH($B6446,'[1]UnitCost (ROCE, ex RAV Fcast)'!$B$180:$B$349,0),MATCH($A6446,'[1]UnitCost (ROCE, ex RAV Fcast)'!$D$3:$WE$3,0)))</f>
        <v>0</v>
      </c>
      <c r="M6446" s="103">
        <f>IF($B6446=$R$5,INDEX('[1]Serv RAV Fcast'!$CU$12:$CU$611,MATCH($A6446,'[1]Serv RAV Fcast'!$B$12:$B$611,0)),0)</f>
        <v>0</v>
      </c>
      <c r="N6446" s="110">
        <f>IF(A6446="",0,SUM(L6446:M6446)*INDEX('Service volumes'!$D:$D,MATCH($A6446,'Service volumes'!$A:$A,0)))</f>
        <v>0</v>
      </c>
    </row>
    <row r="6447" spans="1:14" ht="14.25" x14ac:dyDescent="0.35">
      <c r="A6447" s="22" t="str">
        <f>'Base year costs 2425'!B6447</f>
        <v>SS767</v>
      </c>
      <c r="B6447" s="22" t="str">
        <f>'Base year costs 2425'!C6447</f>
        <v>CO487</v>
      </c>
      <c r="C6447" s="22" t="str">
        <f>'Base year costs 2425'!D6447</f>
        <v>1Gbit/s</v>
      </c>
      <c r="D6447" s="22" t="str">
        <f>'Base year costs 2425'!E6447</f>
        <v>IEC - BT +1 exchanges</v>
      </c>
      <c r="E6447" s="22" t="str">
        <f>'Base year costs 2425'!F6447</f>
        <v>EAD 1Gbps Connections - External - IEC - BT +1 exchanges</v>
      </c>
      <c r="F6447" s="22" t="str">
        <f>'Base year costs 2425'!G6447</f>
        <v>EAD Electronics Capital</v>
      </c>
      <c r="H6447" s="103">
        <f>IF($B6447=$P$5,INDEX([1]UnitCosts_Service!$R$9:$R$608,MATCH($A6447,[1]UnitCosts_Service!$B$9:$B$608,0)),0)</f>
        <v>0</v>
      </c>
      <c r="I6447" s="103">
        <f>IF($B6447=$R$5,INDEX('[1]Serv RAV Fcast'!$CA$12:$CA$611,MATCH(A6447,'[1]Serv RAV Fcast'!$B$12:$B$611,0)) + INDEX('[1]Serv RAV Fcast'!$CK$12:$CK$611,MATCH(A6447,'[1]Serv RAV Fcast'!$B$12:$B$611,0)) + INDEX('[1]Serv RAV Fcast'!$CU$12:$CU$611,MATCH(A6447,'[1]Serv RAV Fcast'!$B$12:$B$611,0)),0)</f>
        <v>0</v>
      </c>
      <c r="J6447" s="109">
        <f>IF(A6447="",0,INDEX('[1]UnitCost (ex Cumulo&amp;RAV Fcasts)'!$D$180:$WE$349,MATCH($B6447,'[1]UnitCost (ex Cumulo&amp;RAV Fcasts)'!$B$180:$B$349,0),MATCH($A6447,'[1]UnitCost (ex Cumulo&amp;RAV Fcasts)'!$D$3:$WE$3,0)))</f>
        <v>0</v>
      </c>
      <c r="K6447" s="110">
        <f>IF(A6447="",0,SUM(H6447:J6447)*INDEX('Service volumes'!$D:$D,MATCH($A6447,'Service volumes'!$A:$A,0)))</f>
        <v>0</v>
      </c>
      <c r="L6447" s="109">
        <f>IF(A6447="",0,INDEX('[1]UnitCost (ROCE, ex RAV Fcast)'!$D$180:$WE$349,MATCH($B6447,'[1]UnitCost (ROCE, ex RAV Fcast)'!$B$180:$B$349,0),MATCH($A6447,'[1]UnitCost (ROCE, ex RAV Fcast)'!$D$3:$WE$3,0)))</f>
        <v>0</v>
      </c>
      <c r="M6447" s="103">
        <f>IF($B6447=$R$5,INDEX('[1]Serv RAV Fcast'!$CU$12:$CU$611,MATCH($A6447,'[1]Serv RAV Fcast'!$B$12:$B$611,0)),0)</f>
        <v>0</v>
      </c>
      <c r="N6447" s="110">
        <f>IF(A6447="",0,SUM(L6447:M6447)*INDEX('Service volumes'!$D:$D,MATCH($A6447,'Service volumes'!$A:$A,0)))</f>
        <v>0</v>
      </c>
    </row>
    <row r="6448" spans="1:14" ht="14.25" x14ac:dyDescent="0.35">
      <c r="A6448" s="22" t="str">
        <f>'Base year costs 2425'!B6448</f>
        <v>SS767</v>
      </c>
      <c r="B6448" s="22" t="str">
        <f>'Base year costs 2425'!C6448</f>
        <v>CE106</v>
      </c>
      <c r="C6448" s="22" t="str">
        <f>'Base year costs 2425'!D6448</f>
        <v>1Gbit/s</v>
      </c>
      <c r="D6448" s="22" t="str">
        <f>'Base year costs 2425'!E6448</f>
        <v>IEC - BT +1 exchanges</v>
      </c>
      <c r="E6448" s="22" t="str">
        <f>'Base year costs 2425'!F6448</f>
        <v>EAD 1Gbps Connections - External - IEC - BT +1 exchanges</v>
      </c>
      <c r="F6448" s="22" t="str">
        <f>'Base year costs 2425'!G6448</f>
        <v>Ethernet Excess Construction Capex</v>
      </c>
      <c r="H6448" s="103">
        <f>IF($B6448=$P$5,INDEX([1]UnitCosts_Service!$R$9:$R$608,MATCH($A6448,[1]UnitCosts_Service!$B$9:$B$608,0)),0)</f>
        <v>0</v>
      </c>
      <c r="I6448" s="103">
        <f>IF($B6448=$R$5,INDEX('[1]Serv RAV Fcast'!$CA$12:$CA$611,MATCH(A6448,'[1]Serv RAV Fcast'!$B$12:$B$611,0)) + INDEX('[1]Serv RAV Fcast'!$CK$12:$CK$611,MATCH(A6448,'[1]Serv RAV Fcast'!$B$12:$B$611,0)) + INDEX('[1]Serv RAV Fcast'!$CU$12:$CU$611,MATCH(A6448,'[1]Serv RAV Fcast'!$B$12:$B$611,0)),0)</f>
        <v>0</v>
      </c>
      <c r="J6448" s="109">
        <f>IF(A6448="",0,INDEX('[1]UnitCost (ex Cumulo&amp;RAV Fcasts)'!$D$180:$WE$349,MATCH($B6448,'[1]UnitCost (ex Cumulo&amp;RAV Fcasts)'!$B$180:$B$349,0),MATCH($A6448,'[1]UnitCost (ex Cumulo&amp;RAV Fcasts)'!$D$3:$WE$3,0)))</f>
        <v>0</v>
      </c>
      <c r="K6448" s="110">
        <f>IF(A6448="",0,SUM(H6448:J6448)*INDEX('Service volumes'!$D:$D,MATCH($A6448,'Service volumes'!$A:$A,0)))</f>
        <v>0</v>
      </c>
      <c r="L6448" s="109">
        <f>IF(A6448="",0,INDEX('[1]UnitCost (ROCE, ex RAV Fcast)'!$D$180:$WE$349,MATCH($B6448,'[1]UnitCost (ROCE, ex RAV Fcast)'!$B$180:$B$349,0),MATCH($A6448,'[1]UnitCost (ROCE, ex RAV Fcast)'!$D$3:$WE$3,0)))</f>
        <v>0</v>
      </c>
      <c r="M6448" s="103">
        <f>IF($B6448=$R$5,INDEX('[1]Serv RAV Fcast'!$CU$12:$CU$611,MATCH($A6448,'[1]Serv RAV Fcast'!$B$12:$B$611,0)),0)</f>
        <v>0</v>
      </c>
      <c r="N6448" s="110">
        <f>IF(A6448="",0,SUM(L6448:M6448)*INDEX('Service volumes'!$D:$D,MATCH($A6448,'Service volumes'!$A:$A,0)))</f>
        <v>0</v>
      </c>
    </row>
    <row r="6449" spans="1:14" ht="14.25" x14ac:dyDescent="0.35">
      <c r="A6449" s="22" t="str">
        <f>'Base year costs 2425'!B6449</f>
        <v>SS767</v>
      </c>
      <c r="B6449" s="22" t="str">
        <f>'Base year costs 2425'!C6449</f>
        <v>CJ001</v>
      </c>
      <c r="C6449" s="22" t="str">
        <f>'Base year costs 2425'!D6449</f>
        <v>1Gbit/s</v>
      </c>
      <c r="D6449" s="22" t="str">
        <f>'Base year costs 2425'!E6449</f>
        <v>IEC - BT +1 exchanges</v>
      </c>
      <c r="E6449" s="22" t="str">
        <f>'Base year costs 2425'!F6449</f>
        <v>EAD 1Gbps Connections - External - IEC - BT +1 exchanges</v>
      </c>
      <c r="F6449" s="22" t="str">
        <f>'Base year costs 2425'!G6449</f>
        <v>TC_Spine Duct - 1 Bore</v>
      </c>
      <c r="H6449" s="103">
        <f>IF($B6449=$P$5,INDEX([1]UnitCosts_Service!$R$9:$R$608,MATCH($A6449,[1]UnitCosts_Service!$B$9:$B$608,0)),0)</f>
        <v>0</v>
      </c>
      <c r="I6449" s="103">
        <f>IF($B6449=$R$5,INDEX('[1]Serv RAV Fcast'!$CA$12:$CA$611,MATCH(A6449,'[1]Serv RAV Fcast'!$B$12:$B$611,0)) + INDEX('[1]Serv RAV Fcast'!$CK$12:$CK$611,MATCH(A6449,'[1]Serv RAV Fcast'!$B$12:$B$611,0)) + INDEX('[1]Serv RAV Fcast'!$CU$12:$CU$611,MATCH(A6449,'[1]Serv RAV Fcast'!$B$12:$B$611,0)),0)</f>
        <v>0</v>
      </c>
      <c r="J6449" s="109">
        <f>IF(A6449="",0,INDEX('[1]UnitCost (ex Cumulo&amp;RAV Fcasts)'!$D$180:$WE$349,MATCH($B6449,'[1]UnitCost (ex Cumulo&amp;RAV Fcasts)'!$B$180:$B$349,0),MATCH($A6449,'[1]UnitCost (ex Cumulo&amp;RAV Fcasts)'!$D$3:$WE$3,0)))</f>
        <v>0</v>
      </c>
      <c r="K6449" s="110">
        <f>IF(A6449="",0,SUM(H6449:J6449)*INDEX('Service volumes'!$D:$D,MATCH($A6449,'Service volumes'!$A:$A,0)))</f>
        <v>0</v>
      </c>
      <c r="L6449" s="109">
        <f>IF(A6449="",0,INDEX('[1]UnitCost (ROCE, ex RAV Fcast)'!$D$180:$WE$349,MATCH($B6449,'[1]UnitCost (ROCE, ex RAV Fcast)'!$B$180:$B$349,0),MATCH($A6449,'[1]UnitCost (ROCE, ex RAV Fcast)'!$D$3:$WE$3,0)))</f>
        <v>0</v>
      </c>
      <c r="M6449" s="103">
        <f>IF($B6449=$R$5,INDEX('[1]Serv RAV Fcast'!$CU$12:$CU$611,MATCH($A6449,'[1]Serv RAV Fcast'!$B$12:$B$611,0)),0)</f>
        <v>0</v>
      </c>
      <c r="N6449" s="110">
        <f>IF(A6449="",0,SUM(L6449:M6449)*INDEX('Service volumes'!$D:$D,MATCH($A6449,'Service volumes'!$A:$A,0)))</f>
        <v>0</v>
      </c>
    </row>
    <row r="6450" spans="1:14" ht="14.25" x14ac:dyDescent="0.35">
      <c r="A6450" s="22" t="str">
        <f>'Base year costs 2425'!B6450</f>
        <v>SS767</v>
      </c>
      <c r="B6450" s="22" t="str">
        <f>'Base year costs 2425'!C6450</f>
        <v>CJ002</v>
      </c>
      <c r="C6450" s="22" t="str">
        <f>'Base year costs 2425'!D6450</f>
        <v>1Gbit/s</v>
      </c>
      <c r="D6450" s="22" t="str">
        <f>'Base year costs 2425'!E6450</f>
        <v>IEC - BT +1 exchanges</v>
      </c>
      <c r="E6450" s="22" t="str">
        <f>'Base year costs 2425'!F6450</f>
        <v>EAD 1Gbps Connections - External - IEC - BT +1 exchanges</v>
      </c>
      <c r="F6450" s="22" t="str">
        <f>'Base year costs 2425'!G6450</f>
        <v>TC_LeadinDuct</v>
      </c>
      <c r="H6450" s="103">
        <f>IF($B6450=$P$5,INDEX([1]UnitCosts_Service!$R$9:$R$608,MATCH($A6450,[1]UnitCosts_Service!$B$9:$B$608,0)),0)</f>
        <v>0</v>
      </c>
      <c r="I6450" s="103">
        <f>IF($B6450=$R$5,INDEX('[1]Serv RAV Fcast'!$CA$12:$CA$611,MATCH(A6450,'[1]Serv RAV Fcast'!$B$12:$B$611,0)) + INDEX('[1]Serv RAV Fcast'!$CK$12:$CK$611,MATCH(A6450,'[1]Serv RAV Fcast'!$B$12:$B$611,0)) + INDEX('[1]Serv RAV Fcast'!$CU$12:$CU$611,MATCH(A6450,'[1]Serv RAV Fcast'!$B$12:$B$611,0)),0)</f>
        <v>0</v>
      </c>
      <c r="J6450" s="109">
        <f>IF(A6450="",0,INDEX('[1]UnitCost (ex Cumulo&amp;RAV Fcasts)'!$D$180:$WE$349,MATCH($B6450,'[1]UnitCost (ex Cumulo&amp;RAV Fcasts)'!$B$180:$B$349,0),MATCH($A6450,'[1]UnitCost (ex Cumulo&amp;RAV Fcasts)'!$D$3:$WE$3,0)))</f>
        <v>0</v>
      </c>
      <c r="K6450" s="110">
        <f>IF(A6450="",0,SUM(H6450:J6450)*INDEX('Service volumes'!$D:$D,MATCH($A6450,'Service volumes'!$A:$A,0)))</f>
        <v>0</v>
      </c>
      <c r="L6450" s="109">
        <f>IF(A6450="",0,INDEX('[1]UnitCost (ROCE, ex RAV Fcast)'!$D$180:$WE$349,MATCH($B6450,'[1]UnitCost (ROCE, ex RAV Fcast)'!$B$180:$B$349,0),MATCH($A6450,'[1]UnitCost (ROCE, ex RAV Fcast)'!$D$3:$WE$3,0)))</f>
        <v>0</v>
      </c>
      <c r="M6450" s="103">
        <f>IF($B6450=$R$5,INDEX('[1]Serv RAV Fcast'!$CU$12:$CU$611,MATCH($A6450,'[1]Serv RAV Fcast'!$B$12:$B$611,0)),0)</f>
        <v>0</v>
      </c>
      <c r="N6450" s="110">
        <f>IF(A6450="",0,SUM(L6450:M6450)*INDEX('Service volumes'!$D:$D,MATCH($A6450,'Service volumes'!$A:$A,0)))</f>
        <v>0</v>
      </c>
    </row>
    <row r="6451" spans="1:14" ht="14.25" x14ac:dyDescent="0.35">
      <c r="A6451" s="22" t="str">
        <f>'Base year costs 2425'!B6451</f>
        <v>SS767</v>
      </c>
      <c r="B6451" s="22" t="str">
        <f>'Base year costs 2425'!C6451</f>
        <v>CJ003</v>
      </c>
      <c r="C6451" s="22" t="str">
        <f>'Base year costs 2425'!D6451</f>
        <v>1Gbit/s</v>
      </c>
      <c r="D6451" s="22" t="str">
        <f>'Base year costs 2425'!E6451</f>
        <v>IEC - BT +1 exchanges</v>
      </c>
      <c r="E6451" s="22" t="str">
        <f>'Base year costs 2425'!F6451</f>
        <v>EAD 1Gbps Connections - External - IEC - BT +1 exchanges</v>
      </c>
      <c r="F6451" s="22" t="str">
        <f>'Base year costs 2425'!G6451</f>
        <v>TC_ManHoles</v>
      </c>
      <c r="H6451" s="103">
        <f>IF($B6451=$P$5,INDEX([1]UnitCosts_Service!$R$9:$R$608,MATCH($A6451,[1]UnitCosts_Service!$B$9:$B$608,0)),0)</f>
        <v>0</v>
      </c>
      <c r="I6451" s="103">
        <f>IF($B6451=$R$5,INDEX('[1]Serv RAV Fcast'!$CA$12:$CA$611,MATCH(A6451,'[1]Serv RAV Fcast'!$B$12:$B$611,0)) + INDEX('[1]Serv RAV Fcast'!$CK$12:$CK$611,MATCH(A6451,'[1]Serv RAV Fcast'!$B$12:$B$611,0)) + INDEX('[1]Serv RAV Fcast'!$CU$12:$CU$611,MATCH(A6451,'[1]Serv RAV Fcast'!$B$12:$B$611,0)),0)</f>
        <v>0</v>
      </c>
      <c r="J6451" s="109">
        <f>IF(A6451="",0,INDEX('[1]UnitCost (ex Cumulo&amp;RAV Fcasts)'!$D$180:$WE$349,MATCH($B6451,'[1]UnitCost (ex Cumulo&amp;RAV Fcasts)'!$B$180:$B$349,0),MATCH($A6451,'[1]UnitCost (ex Cumulo&amp;RAV Fcasts)'!$D$3:$WE$3,0)))</f>
        <v>0</v>
      </c>
      <c r="K6451" s="110">
        <f>IF(A6451="",0,SUM(H6451:J6451)*INDEX('Service volumes'!$D:$D,MATCH($A6451,'Service volumes'!$A:$A,0)))</f>
        <v>0</v>
      </c>
      <c r="L6451" s="109">
        <f>IF(A6451="",0,INDEX('[1]UnitCost (ROCE, ex RAV Fcast)'!$D$180:$WE$349,MATCH($B6451,'[1]UnitCost (ROCE, ex RAV Fcast)'!$B$180:$B$349,0),MATCH($A6451,'[1]UnitCost (ROCE, ex RAV Fcast)'!$D$3:$WE$3,0)))</f>
        <v>0</v>
      </c>
      <c r="M6451" s="103">
        <f>IF($B6451=$R$5,INDEX('[1]Serv RAV Fcast'!$CU$12:$CU$611,MATCH($A6451,'[1]Serv RAV Fcast'!$B$12:$B$611,0)),0)</f>
        <v>0</v>
      </c>
      <c r="N6451" s="110">
        <f>IF(A6451="",0,SUM(L6451:M6451)*INDEX('Service volumes'!$D:$D,MATCH($A6451,'Service volumes'!$A:$A,0)))</f>
        <v>0</v>
      </c>
    </row>
    <row r="6452" spans="1:14" ht="14.25" x14ac:dyDescent="0.35">
      <c r="A6452" s="22" t="str">
        <f>'Base year costs 2425'!B6452</f>
        <v>SS767</v>
      </c>
      <c r="B6452" s="22" t="str">
        <f>'Base year costs 2425'!C6452</f>
        <v>CJ004</v>
      </c>
      <c r="C6452" s="22" t="str">
        <f>'Base year costs 2425'!D6452</f>
        <v>1Gbit/s</v>
      </c>
      <c r="D6452" s="22" t="str">
        <f>'Base year costs 2425'!E6452</f>
        <v>IEC - BT +1 exchanges</v>
      </c>
      <c r="E6452" s="22" t="str">
        <f>'Base year costs 2425'!F6452</f>
        <v>EAD 1Gbps Connections - External - IEC - BT +1 exchanges</v>
      </c>
      <c r="F6452" s="22" t="str">
        <f>'Base year costs 2425'!G6452</f>
        <v>TC_JointBoxes</v>
      </c>
      <c r="H6452" s="103">
        <f>IF($B6452=$P$5,INDEX([1]UnitCosts_Service!$R$9:$R$608,MATCH($A6452,[1]UnitCosts_Service!$B$9:$B$608,0)),0)</f>
        <v>0</v>
      </c>
      <c r="I6452" s="103">
        <f>IF($B6452=$R$5,INDEX('[1]Serv RAV Fcast'!$CA$12:$CA$611,MATCH(A6452,'[1]Serv RAV Fcast'!$B$12:$B$611,0)) + INDEX('[1]Serv RAV Fcast'!$CK$12:$CK$611,MATCH(A6452,'[1]Serv RAV Fcast'!$B$12:$B$611,0)) + INDEX('[1]Serv RAV Fcast'!$CU$12:$CU$611,MATCH(A6452,'[1]Serv RAV Fcast'!$B$12:$B$611,0)),0)</f>
        <v>0</v>
      </c>
      <c r="J6452" s="109">
        <f>IF(A6452="",0,INDEX('[1]UnitCost (ex Cumulo&amp;RAV Fcasts)'!$D$180:$WE$349,MATCH($B6452,'[1]UnitCost (ex Cumulo&amp;RAV Fcasts)'!$B$180:$B$349,0),MATCH($A6452,'[1]UnitCost (ex Cumulo&amp;RAV Fcasts)'!$D$3:$WE$3,0)))</f>
        <v>0</v>
      </c>
      <c r="K6452" s="110">
        <f>IF(A6452="",0,SUM(H6452:J6452)*INDEX('Service volumes'!$D:$D,MATCH($A6452,'Service volumes'!$A:$A,0)))</f>
        <v>0</v>
      </c>
      <c r="L6452" s="109">
        <f>IF(A6452="",0,INDEX('[1]UnitCost (ROCE, ex RAV Fcast)'!$D$180:$WE$349,MATCH($B6452,'[1]UnitCost (ROCE, ex RAV Fcast)'!$B$180:$B$349,0),MATCH($A6452,'[1]UnitCost (ROCE, ex RAV Fcast)'!$D$3:$WE$3,0)))</f>
        <v>0</v>
      </c>
      <c r="M6452" s="103">
        <f>IF($B6452=$R$5,INDEX('[1]Serv RAV Fcast'!$CU$12:$CU$611,MATCH($A6452,'[1]Serv RAV Fcast'!$B$12:$B$611,0)),0)</f>
        <v>0</v>
      </c>
      <c r="N6452" s="110">
        <f>IF(A6452="",0,SUM(L6452:M6452)*INDEX('Service volumes'!$D:$D,MATCH($A6452,'Service volumes'!$A:$A,0)))</f>
        <v>0</v>
      </c>
    </row>
    <row r="6453" spans="1:14" ht="14.25" x14ac:dyDescent="0.35">
      <c r="A6453" s="22" t="str">
        <f>'Base year costs 2425'!B6453</f>
        <v>SS767</v>
      </c>
      <c r="B6453" s="22" t="str">
        <f>'Base year costs 2425'!C6453</f>
        <v>CJ010</v>
      </c>
      <c r="C6453" s="22" t="str">
        <f>'Base year costs 2425'!D6453</f>
        <v>1Gbit/s</v>
      </c>
      <c r="D6453" s="22" t="str">
        <f>'Base year costs 2425'!E6453</f>
        <v>IEC - BT +1 exchanges</v>
      </c>
      <c r="E6453" s="22" t="str">
        <f>'Base year costs 2425'!F6453</f>
        <v>EAD 1Gbps Connections - External - IEC - BT +1 exchanges</v>
      </c>
      <c r="F6453" s="22" t="str">
        <f>'Base year costs 2425'!G6453</f>
        <v>TC_Spine Duct - 2 Bore</v>
      </c>
      <c r="H6453" s="103">
        <f>IF($B6453=$P$5,INDEX([1]UnitCosts_Service!$R$9:$R$608,MATCH($A6453,[1]UnitCosts_Service!$B$9:$B$608,0)),0)</f>
        <v>0</v>
      </c>
      <c r="I6453" s="103">
        <f>IF($B6453=$R$5,INDEX('[1]Serv RAV Fcast'!$CA$12:$CA$611,MATCH(A6453,'[1]Serv RAV Fcast'!$B$12:$B$611,0)) + INDEX('[1]Serv RAV Fcast'!$CK$12:$CK$611,MATCH(A6453,'[1]Serv RAV Fcast'!$B$12:$B$611,0)) + INDEX('[1]Serv RAV Fcast'!$CU$12:$CU$611,MATCH(A6453,'[1]Serv RAV Fcast'!$B$12:$B$611,0)),0)</f>
        <v>0</v>
      </c>
      <c r="J6453" s="109">
        <f>IF(A6453="",0,INDEX('[1]UnitCost (ex Cumulo&amp;RAV Fcasts)'!$D$180:$WE$349,MATCH($B6453,'[1]UnitCost (ex Cumulo&amp;RAV Fcasts)'!$B$180:$B$349,0),MATCH($A6453,'[1]UnitCost (ex Cumulo&amp;RAV Fcasts)'!$D$3:$WE$3,0)))</f>
        <v>0</v>
      </c>
      <c r="K6453" s="110">
        <f>IF(A6453="",0,SUM(H6453:J6453)*INDEX('Service volumes'!$D:$D,MATCH($A6453,'Service volumes'!$A:$A,0)))</f>
        <v>0</v>
      </c>
      <c r="L6453" s="109">
        <f>IF(A6453="",0,INDEX('[1]UnitCost (ROCE, ex RAV Fcast)'!$D$180:$WE$349,MATCH($B6453,'[1]UnitCost (ROCE, ex RAV Fcast)'!$B$180:$B$349,0),MATCH($A6453,'[1]UnitCost (ROCE, ex RAV Fcast)'!$D$3:$WE$3,0)))</f>
        <v>0</v>
      </c>
      <c r="M6453" s="103">
        <f>IF($B6453=$R$5,INDEX('[1]Serv RAV Fcast'!$CU$12:$CU$611,MATCH($A6453,'[1]Serv RAV Fcast'!$B$12:$B$611,0)),0)</f>
        <v>0</v>
      </c>
      <c r="N6453" s="110">
        <f>IF(A6453="",0,SUM(L6453:M6453)*INDEX('Service volumes'!$D:$D,MATCH($A6453,'Service volumes'!$A:$A,0)))</f>
        <v>0</v>
      </c>
    </row>
    <row r="6454" spans="1:14" ht="14.25" x14ac:dyDescent="0.35">
      <c r="A6454" s="22" t="str">
        <f>'Base year costs 2425'!B6454</f>
        <v>SS767</v>
      </c>
      <c r="B6454" s="22" t="str">
        <f>'Base year costs 2425'!C6454</f>
        <v>CJ011</v>
      </c>
      <c r="C6454" s="22" t="str">
        <f>'Base year costs 2425'!D6454</f>
        <v>1Gbit/s</v>
      </c>
      <c r="D6454" s="22" t="str">
        <f>'Base year costs 2425'!E6454</f>
        <v>IEC - BT +1 exchanges</v>
      </c>
      <c r="E6454" s="22" t="str">
        <f>'Base year costs 2425'!F6454</f>
        <v>EAD 1Gbps Connections - External - IEC - BT +1 exchanges</v>
      </c>
      <c r="F6454" s="22" t="str">
        <f>'Base year costs 2425'!G6454</f>
        <v>TC_Spine Duct - 3+ Bore</v>
      </c>
      <c r="H6454" s="103">
        <f>IF($B6454=$P$5,INDEX([1]UnitCosts_Service!$R$9:$R$608,MATCH($A6454,[1]UnitCosts_Service!$B$9:$B$608,0)),0)</f>
        <v>0</v>
      </c>
      <c r="I6454" s="103">
        <f>IF($B6454=$R$5,INDEX('[1]Serv RAV Fcast'!$CA$12:$CA$611,MATCH(A6454,'[1]Serv RAV Fcast'!$B$12:$B$611,0)) + INDEX('[1]Serv RAV Fcast'!$CK$12:$CK$611,MATCH(A6454,'[1]Serv RAV Fcast'!$B$12:$B$611,0)) + INDEX('[1]Serv RAV Fcast'!$CU$12:$CU$611,MATCH(A6454,'[1]Serv RAV Fcast'!$B$12:$B$611,0)),0)</f>
        <v>0</v>
      </c>
      <c r="J6454" s="109">
        <f>IF(A6454="",0,INDEX('[1]UnitCost (ex Cumulo&amp;RAV Fcasts)'!$D$180:$WE$349,MATCH($B6454,'[1]UnitCost (ex Cumulo&amp;RAV Fcasts)'!$B$180:$B$349,0),MATCH($A6454,'[1]UnitCost (ex Cumulo&amp;RAV Fcasts)'!$D$3:$WE$3,0)))</f>
        <v>0</v>
      </c>
      <c r="K6454" s="110">
        <f>IF(A6454="",0,SUM(H6454:J6454)*INDEX('Service volumes'!$D:$D,MATCH($A6454,'Service volumes'!$A:$A,0)))</f>
        <v>0</v>
      </c>
      <c r="L6454" s="109">
        <f>IF(A6454="",0,INDEX('[1]UnitCost (ROCE, ex RAV Fcast)'!$D$180:$WE$349,MATCH($B6454,'[1]UnitCost (ROCE, ex RAV Fcast)'!$B$180:$B$349,0),MATCH($A6454,'[1]UnitCost (ROCE, ex RAV Fcast)'!$D$3:$WE$3,0)))</f>
        <v>0</v>
      </c>
      <c r="M6454" s="103">
        <f>IF($B6454=$R$5,INDEX('[1]Serv RAV Fcast'!$CU$12:$CU$611,MATCH($A6454,'[1]Serv RAV Fcast'!$B$12:$B$611,0)),0)</f>
        <v>0</v>
      </c>
      <c r="N6454" s="110">
        <f>IF(A6454="",0,SUM(L6454:M6454)*INDEX('Service volumes'!$D:$D,MATCH($A6454,'Service volumes'!$A:$A,0)))</f>
        <v>0</v>
      </c>
    </row>
    <row r="6455" spans="1:14" ht="14.25" x14ac:dyDescent="0.35">
      <c r="A6455" s="22" t="str">
        <f>'Base year costs 2425'!B6455</f>
        <v>SS767</v>
      </c>
      <c r="B6455" s="22" t="str">
        <f>'Base year costs 2425'!C6455</f>
        <v>CJ016</v>
      </c>
      <c r="C6455" s="22" t="str">
        <f>'Base year costs 2425'!D6455</f>
        <v>1Gbit/s</v>
      </c>
      <c r="D6455" s="22" t="str">
        <f>'Base year costs 2425'!E6455</f>
        <v>IEC - BT +1 exchanges</v>
      </c>
      <c r="E6455" s="22" t="str">
        <f>'Base year costs 2425'!F6455</f>
        <v>EAD 1Gbps Connections - External - IEC - BT +1 exchanges</v>
      </c>
      <c r="F6455" s="22" t="str">
        <f>'Base year costs 2425'!G6455</f>
        <v>TC Duct Network Adjustments above financial limit Internal</v>
      </c>
      <c r="H6455" s="103">
        <f>IF($B6455=$P$5,INDEX([1]UnitCosts_Service!$R$9:$R$608,MATCH($A6455,[1]UnitCosts_Service!$B$9:$B$608,0)),0)</f>
        <v>0</v>
      </c>
      <c r="I6455" s="103">
        <f>IF($B6455=$R$5,INDEX('[1]Serv RAV Fcast'!$CA$12:$CA$611,MATCH(A6455,'[1]Serv RAV Fcast'!$B$12:$B$611,0)) + INDEX('[1]Serv RAV Fcast'!$CK$12:$CK$611,MATCH(A6455,'[1]Serv RAV Fcast'!$B$12:$B$611,0)) + INDEX('[1]Serv RAV Fcast'!$CU$12:$CU$611,MATCH(A6455,'[1]Serv RAV Fcast'!$B$12:$B$611,0)),0)</f>
        <v>0</v>
      </c>
      <c r="J6455" s="109">
        <f>IF(A6455="",0,INDEX('[1]UnitCost (ex Cumulo&amp;RAV Fcasts)'!$D$180:$WE$349,MATCH($B6455,'[1]UnitCost (ex Cumulo&amp;RAV Fcasts)'!$B$180:$B$349,0),MATCH($A6455,'[1]UnitCost (ex Cumulo&amp;RAV Fcasts)'!$D$3:$WE$3,0)))</f>
        <v>0</v>
      </c>
      <c r="K6455" s="110">
        <f>IF(A6455="",0,SUM(H6455:J6455)*INDEX('Service volumes'!$D:$D,MATCH($A6455,'Service volumes'!$A:$A,0)))</f>
        <v>0</v>
      </c>
      <c r="L6455" s="109">
        <f>IF(A6455="",0,INDEX('[1]UnitCost (ROCE, ex RAV Fcast)'!$D$180:$WE$349,MATCH($B6455,'[1]UnitCost (ROCE, ex RAV Fcast)'!$B$180:$B$349,0),MATCH($A6455,'[1]UnitCost (ROCE, ex RAV Fcast)'!$D$3:$WE$3,0)))</f>
        <v>0</v>
      </c>
      <c r="M6455" s="103">
        <f>IF($B6455=$R$5,INDEX('[1]Serv RAV Fcast'!$CU$12:$CU$611,MATCH($A6455,'[1]Serv RAV Fcast'!$B$12:$B$611,0)),0)</f>
        <v>0</v>
      </c>
      <c r="N6455" s="110">
        <f>IF(A6455="",0,SUM(L6455:M6455)*INDEX('Service volumes'!$D:$D,MATCH($A6455,'Service volumes'!$A:$A,0)))</f>
        <v>0</v>
      </c>
    </row>
    <row r="6456" spans="1:14" ht="14.25" x14ac:dyDescent="0.35">
      <c r="A6456" s="22" t="str">
        <f>'Base year costs 2425'!B6456</f>
        <v>SS767</v>
      </c>
      <c r="B6456" s="22" t="str">
        <f>'Base year costs 2425'!C6456</f>
        <v>CJ017</v>
      </c>
      <c r="C6456" s="22" t="str">
        <f>'Base year costs 2425'!D6456</f>
        <v>1Gbit/s</v>
      </c>
      <c r="D6456" s="22" t="str">
        <f>'Base year costs 2425'!E6456</f>
        <v>IEC - BT +1 exchanges</v>
      </c>
      <c r="E6456" s="22" t="str">
        <f>'Base year costs 2425'!F6456</f>
        <v>EAD 1Gbps Connections - External - IEC - BT +1 exchanges</v>
      </c>
      <c r="F6456" s="22" t="str">
        <f>'Base year costs 2425'!G6456</f>
        <v>TC_Cable up a pole</v>
      </c>
      <c r="H6456" s="103">
        <f>IF($B6456=$P$5,INDEX([1]UnitCosts_Service!$R$9:$R$608,MATCH($A6456,[1]UnitCosts_Service!$B$9:$B$608,0)),0)</f>
        <v>0</v>
      </c>
      <c r="I6456" s="103">
        <f>IF($B6456=$R$5,INDEX('[1]Serv RAV Fcast'!$CA$12:$CA$611,MATCH(A6456,'[1]Serv RAV Fcast'!$B$12:$B$611,0)) + INDEX('[1]Serv RAV Fcast'!$CK$12:$CK$611,MATCH(A6456,'[1]Serv RAV Fcast'!$B$12:$B$611,0)) + INDEX('[1]Serv RAV Fcast'!$CU$12:$CU$611,MATCH(A6456,'[1]Serv RAV Fcast'!$B$12:$B$611,0)),0)</f>
        <v>0</v>
      </c>
      <c r="J6456" s="109">
        <f>IF(A6456="",0,INDEX('[1]UnitCost (ex Cumulo&amp;RAV Fcasts)'!$D$180:$WE$349,MATCH($B6456,'[1]UnitCost (ex Cumulo&amp;RAV Fcasts)'!$B$180:$B$349,0),MATCH($A6456,'[1]UnitCost (ex Cumulo&amp;RAV Fcasts)'!$D$3:$WE$3,0)))</f>
        <v>0</v>
      </c>
      <c r="K6456" s="110">
        <f>IF(A6456="",0,SUM(H6456:J6456)*INDEX('Service volumes'!$D:$D,MATCH($A6456,'Service volumes'!$A:$A,0)))</f>
        <v>0</v>
      </c>
      <c r="L6456" s="109">
        <f>IF(A6456="",0,INDEX('[1]UnitCost (ROCE, ex RAV Fcast)'!$D$180:$WE$349,MATCH($B6456,'[1]UnitCost (ROCE, ex RAV Fcast)'!$B$180:$B$349,0),MATCH($A6456,'[1]UnitCost (ROCE, ex RAV Fcast)'!$D$3:$WE$3,0)))</f>
        <v>0</v>
      </c>
      <c r="M6456" s="103">
        <f>IF($B6456=$R$5,INDEX('[1]Serv RAV Fcast'!$CU$12:$CU$611,MATCH($A6456,'[1]Serv RAV Fcast'!$B$12:$B$611,0)),0)</f>
        <v>0</v>
      </c>
      <c r="N6456" s="110">
        <f>IF(A6456="",0,SUM(L6456:M6456)*INDEX('Service volumes'!$D:$D,MATCH($A6456,'Service volumes'!$A:$A,0)))</f>
        <v>0</v>
      </c>
    </row>
    <row r="6457" spans="1:14" ht="14.25" x14ac:dyDescent="0.35">
      <c r="A6457" s="22" t="str">
        <f>'Base year costs 2425'!B6457</f>
        <v>SS767</v>
      </c>
      <c r="B6457" s="22" t="str">
        <f>'Base year costs 2425'!C6457</f>
        <v>CL160</v>
      </c>
      <c r="C6457" s="22" t="str">
        <f>'Base year costs 2425'!D6457</f>
        <v>1Gbit/s</v>
      </c>
      <c r="D6457" s="22" t="str">
        <f>'Base year costs 2425'!E6457</f>
        <v>IEC - BT +1 exchanges</v>
      </c>
      <c r="E6457" s="22" t="str">
        <f>'Base year costs 2425'!F6457</f>
        <v>EAD 1Gbps Connections - External - IEC - BT +1 exchanges</v>
      </c>
      <c r="F6457" s="22" t="str">
        <f>'Base year costs 2425'!G6457</f>
        <v>Routing &amp; Records</v>
      </c>
      <c r="H6457" s="103">
        <f>IF($B6457=$P$5,INDEX([1]UnitCosts_Service!$R$9:$R$608,MATCH($A6457,[1]UnitCosts_Service!$B$9:$B$608,0)),0)</f>
        <v>0</v>
      </c>
      <c r="I6457" s="103">
        <f>IF($B6457=$R$5,INDEX('[1]Serv RAV Fcast'!$CA$12:$CA$611,MATCH(A6457,'[1]Serv RAV Fcast'!$B$12:$B$611,0)) + INDEX('[1]Serv RAV Fcast'!$CK$12:$CK$611,MATCH(A6457,'[1]Serv RAV Fcast'!$B$12:$B$611,0)) + INDEX('[1]Serv RAV Fcast'!$CU$12:$CU$611,MATCH(A6457,'[1]Serv RAV Fcast'!$B$12:$B$611,0)),0)</f>
        <v>0</v>
      </c>
      <c r="J6457" s="109">
        <f>IF(A6457="",0,INDEX('[1]UnitCost (ex Cumulo&amp;RAV Fcasts)'!$D$180:$WE$349,MATCH($B6457,'[1]UnitCost (ex Cumulo&amp;RAV Fcasts)'!$B$180:$B$349,0),MATCH($A6457,'[1]UnitCost (ex Cumulo&amp;RAV Fcasts)'!$D$3:$WE$3,0)))</f>
        <v>1.3209277033539659</v>
      </c>
      <c r="K6457" s="110">
        <f>IF(A6457="",0,SUM(H6457:J6457)*INDEX('Service volumes'!$D:$D,MATCH($A6457,'Service volumes'!$A:$A,0)))</f>
        <v>38.200327791047812</v>
      </c>
      <c r="L6457" s="109">
        <f>IF(A6457="",0,INDEX('[1]UnitCost (ROCE, ex RAV Fcast)'!$D$180:$WE$349,MATCH($B6457,'[1]UnitCost (ROCE, ex RAV Fcast)'!$B$180:$B$349,0),MATCH($A6457,'[1]UnitCost (ROCE, ex RAV Fcast)'!$D$3:$WE$3,0)))</f>
        <v>2.5420478720792974E-2</v>
      </c>
      <c r="M6457" s="103">
        <f>IF($B6457=$R$5,INDEX('[1]Serv RAV Fcast'!$CU$12:$CU$611,MATCH($A6457,'[1]Serv RAV Fcast'!$B$12:$B$611,0)),0)</f>
        <v>0</v>
      </c>
      <c r="N6457" s="110">
        <f>IF(A6457="",0,SUM(L6457:M6457)*INDEX('Service volumes'!$D:$D,MATCH($A6457,'Service volumes'!$A:$A,0)))</f>
        <v>0.73514289788457243</v>
      </c>
    </row>
    <row r="6458" spans="1:14" ht="14.25" x14ac:dyDescent="0.35">
      <c r="A6458" s="22" t="str">
        <f>'Base year costs 2425'!B6458</f>
        <v>SS767</v>
      </c>
      <c r="B6458" s="22" t="str">
        <f>'Base year costs 2425'!C6458</f>
        <v>CO484</v>
      </c>
      <c r="C6458" s="22" t="str">
        <f>'Base year costs 2425'!D6458</f>
        <v>1Gbit/s</v>
      </c>
      <c r="D6458" s="22" t="str">
        <f>'Base year costs 2425'!E6458</f>
        <v>IEC - BT +1 exchanges</v>
      </c>
      <c r="E6458" s="22" t="str">
        <f>'Base year costs 2425'!F6458</f>
        <v>EAD 1Gbps Connections - External - IEC - BT +1 exchanges</v>
      </c>
      <c r="F6458" s="22" t="str">
        <f>'Base year costs 2425'!G6458</f>
        <v>Interexchange Fibre</v>
      </c>
      <c r="H6458" s="103">
        <f>IF($B6458=$P$5,INDEX([1]UnitCosts_Service!$R$9:$R$608,MATCH($A6458,[1]UnitCosts_Service!$B$9:$B$608,0)),0)</f>
        <v>0</v>
      </c>
      <c r="I6458" s="103">
        <f>IF($B6458=$R$5,INDEX('[1]Serv RAV Fcast'!$CA$12:$CA$611,MATCH(A6458,'[1]Serv RAV Fcast'!$B$12:$B$611,0)) + INDEX('[1]Serv RAV Fcast'!$CK$12:$CK$611,MATCH(A6458,'[1]Serv RAV Fcast'!$B$12:$B$611,0)) + INDEX('[1]Serv RAV Fcast'!$CU$12:$CU$611,MATCH(A6458,'[1]Serv RAV Fcast'!$B$12:$B$611,0)),0)</f>
        <v>0</v>
      </c>
      <c r="J6458" s="109">
        <f>IF(A6458="",0,INDEX('[1]UnitCost (ex Cumulo&amp;RAV Fcasts)'!$D$180:$WE$349,MATCH($B6458,'[1]UnitCost (ex Cumulo&amp;RAV Fcasts)'!$B$180:$B$349,0),MATCH($A6458,'[1]UnitCost (ex Cumulo&amp;RAV Fcasts)'!$D$3:$WE$3,0)))</f>
        <v>0</v>
      </c>
      <c r="K6458" s="110">
        <f>IF(A6458="",0,SUM(H6458:J6458)*INDEX('Service volumes'!$D:$D,MATCH($A6458,'Service volumes'!$A:$A,0)))</f>
        <v>0</v>
      </c>
      <c r="L6458" s="109">
        <f>IF(A6458="",0,INDEX('[1]UnitCost (ROCE, ex RAV Fcast)'!$D$180:$WE$349,MATCH($B6458,'[1]UnitCost (ROCE, ex RAV Fcast)'!$B$180:$B$349,0),MATCH($A6458,'[1]UnitCost (ROCE, ex RAV Fcast)'!$D$3:$WE$3,0)))</f>
        <v>0</v>
      </c>
      <c r="M6458" s="103">
        <f>IF($B6458=$R$5,INDEX('[1]Serv RAV Fcast'!$CU$12:$CU$611,MATCH($A6458,'[1]Serv RAV Fcast'!$B$12:$B$611,0)),0)</f>
        <v>0</v>
      </c>
      <c r="N6458" s="110">
        <f>IF(A6458="",0,SUM(L6458:M6458)*INDEX('Service volumes'!$D:$D,MATCH($A6458,'Service volumes'!$A:$A,0)))</f>
        <v>0</v>
      </c>
    </row>
    <row r="6459" spans="1:14" ht="14.25" x14ac:dyDescent="0.35">
      <c r="A6459" s="22" t="str">
        <f>'Base year costs 2425'!B6459</f>
        <v>SS767</v>
      </c>
      <c r="B6459" s="22" t="str">
        <f>'Base year costs 2425'!C6459</f>
        <v>CW609</v>
      </c>
      <c r="C6459" s="22" t="str">
        <f>'Base year costs 2425'!D6459</f>
        <v>1Gbit/s</v>
      </c>
      <c r="D6459" s="22" t="str">
        <f>'Base year costs 2425'!E6459</f>
        <v>IEC - BT +1 exchanges</v>
      </c>
      <c r="E6459" s="22" t="str">
        <f>'Base year costs 2425'!F6459</f>
        <v>EAD 1Gbps Connections - External - IEC - BT +1 exchanges</v>
      </c>
      <c r="F6459" s="22" t="str">
        <f>'Base year costs 2425'!G6459</f>
        <v>Legacy Ethernet - Spine fibre</v>
      </c>
      <c r="H6459" s="103">
        <f>IF($B6459=$P$5,INDEX([1]UnitCosts_Service!$R$9:$R$608,MATCH($A6459,[1]UnitCosts_Service!$B$9:$B$608,0)),0)</f>
        <v>0</v>
      </c>
      <c r="I6459" s="103">
        <f>IF($B6459=$R$5,INDEX('[1]Serv RAV Fcast'!$CA$12:$CA$611,MATCH(A6459,'[1]Serv RAV Fcast'!$B$12:$B$611,0)) + INDEX('[1]Serv RAV Fcast'!$CK$12:$CK$611,MATCH(A6459,'[1]Serv RAV Fcast'!$B$12:$B$611,0)) + INDEX('[1]Serv RAV Fcast'!$CU$12:$CU$611,MATCH(A6459,'[1]Serv RAV Fcast'!$B$12:$B$611,0)),0)</f>
        <v>0</v>
      </c>
      <c r="J6459" s="109">
        <f>IF(A6459="",0,INDEX('[1]UnitCost (ex Cumulo&amp;RAV Fcasts)'!$D$180:$WE$349,MATCH($B6459,'[1]UnitCost (ex Cumulo&amp;RAV Fcasts)'!$B$180:$B$349,0),MATCH($A6459,'[1]UnitCost (ex Cumulo&amp;RAV Fcasts)'!$D$3:$WE$3,0)))</f>
        <v>0</v>
      </c>
      <c r="K6459" s="110">
        <f>IF(A6459="",0,SUM(H6459:J6459)*INDEX('Service volumes'!$D:$D,MATCH($A6459,'Service volumes'!$A:$A,0)))</f>
        <v>0</v>
      </c>
      <c r="L6459" s="109">
        <f>IF(A6459="",0,INDEX('[1]UnitCost (ROCE, ex RAV Fcast)'!$D$180:$WE$349,MATCH($B6459,'[1]UnitCost (ROCE, ex RAV Fcast)'!$B$180:$B$349,0),MATCH($A6459,'[1]UnitCost (ROCE, ex RAV Fcast)'!$D$3:$WE$3,0)))</f>
        <v>0</v>
      </c>
      <c r="M6459" s="103">
        <f>IF($B6459=$R$5,INDEX('[1]Serv RAV Fcast'!$CU$12:$CU$611,MATCH($A6459,'[1]Serv RAV Fcast'!$B$12:$B$611,0)),0)</f>
        <v>0</v>
      </c>
      <c r="N6459" s="110">
        <f>IF(A6459="",0,SUM(L6459:M6459)*INDEX('Service volumes'!$D:$D,MATCH($A6459,'Service volumes'!$A:$A,0)))</f>
        <v>0</v>
      </c>
    </row>
    <row r="6460" spans="1:14" ht="14.25" x14ac:dyDescent="0.35">
      <c r="A6460" s="22" t="str">
        <f>'Base year costs 2425'!B6460</f>
        <v>SS767</v>
      </c>
      <c r="B6460" s="22" t="str">
        <f>'Base year costs 2425'!C6460</f>
        <v>CW610</v>
      </c>
      <c r="C6460" s="22" t="str">
        <f>'Base year costs 2425'!D6460</f>
        <v>1Gbit/s</v>
      </c>
      <c r="D6460" s="22" t="str">
        <f>'Base year costs 2425'!E6460</f>
        <v>IEC - BT +1 exchanges</v>
      </c>
      <c r="E6460" s="22" t="str">
        <f>'Base year costs 2425'!F6460</f>
        <v>EAD 1Gbps Connections - External - IEC - BT +1 exchanges</v>
      </c>
      <c r="F6460" s="22" t="str">
        <f>'Base year costs 2425'!G6460</f>
        <v>Legacy Ethernet - Distribution fibre</v>
      </c>
      <c r="H6460" s="103">
        <f>IF($B6460=$P$5,INDEX([1]UnitCosts_Service!$R$9:$R$608,MATCH($A6460,[1]UnitCosts_Service!$B$9:$B$608,0)),0)</f>
        <v>0</v>
      </c>
      <c r="I6460" s="103">
        <f>IF($B6460=$R$5,INDEX('[1]Serv RAV Fcast'!$CA$12:$CA$611,MATCH(A6460,'[1]Serv RAV Fcast'!$B$12:$B$611,0)) + INDEX('[1]Serv RAV Fcast'!$CK$12:$CK$611,MATCH(A6460,'[1]Serv RAV Fcast'!$B$12:$B$611,0)) + INDEX('[1]Serv RAV Fcast'!$CU$12:$CU$611,MATCH(A6460,'[1]Serv RAV Fcast'!$B$12:$B$611,0)),0)</f>
        <v>0</v>
      </c>
      <c r="J6460" s="109">
        <f>IF(A6460="",0,INDEX('[1]UnitCost (ex Cumulo&amp;RAV Fcasts)'!$D$180:$WE$349,MATCH($B6460,'[1]UnitCost (ex Cumulo&amp;RAV Fcasts)'!$B$180:$B$349,0),MATCH($A6460,'[1]UnitCost (ex Cumulo&amp;RAV Fcasts)'!$D$3:$WE$3,0)))</f>
        <v>0</v>
      </c>
      <c r="K6460" s="110">
        <f>IF(A6460="",0,SUM(H6460:J6460)*INDEX('Service volumes'!$D:$D,MATCH($A6460,'Service volumes'!$A:$A,0)))</f>
        <v>0</v>
      </c>
      <c r="L6460" s="109">
        <f>IF(A6460="",0,INDEX('[1]UnitCost (ROCE, ex RAV Fcast)'!$D$180:$WE$349,MATCH($B6460,'[1]UnitCost (ROCE, ex RAV Fcast)'!$B$180:$B$349,0),MATCH($A6460,'[1]UnitCost (ROCE, ex RAV Fcast)'!$D$3:$WE$3,0)))</f>
        <v>0</v>
      </c>
      <c r="M6460" s="103">
        <f>IF($B6460=$R$5,INDEX('[1]Serv RAV Fcast'!$CU$12:$CU$611,MATCH($A6460,'[1]Serv RAV Fcast'!$B$12:$B$611,0)),0)</f>
        <v>0</v>
      </c>
      <c r="N6460" s="110">
        <f>IF(A6460="",0,SUM(L6460:M6460)*INDEX('Service volumes'!$D:$D,MATCH($A6460,'Service volumes'!$A:$A,0)))</f>
        <v>0</v>
      </c>
    </row>
    <row r="6461" spans="1:14" ht="14.25" x14ac:dyDescent="0.35">
      <c r="A6461" s="22" t="str">
        <f>'Base year costs 2425'!B6461</f>
        <v>SS767</v>
      </c>
      <c r="B6461" s="22" t="str">
        <f>'Base year costs 2425'!C6461</f>
        <v>PI_RAV</v>
      </c>
      <c r="C6461" s="22" t="str">
        <f>'Base year costs 2425'!D6461</f>
        <v>1Gbit/s</v>
      </c>
      <c r="D6461" s="22" t="str">
        <f>'Base year costs 2425'!E6461</f>
        <v>IEC - BT +1 exchanges</v>
      </c>
      <c r="E6461" s="22" t="str">
        <f>'Base year costs 2425'!F6461</f>
        <v>EAD 1Gbps Connections - External - IEC - BT +1 exchanges</v>
      </c>
      <c r="F6461" s="22" t="str">
        <f>'Base year costs 2425'!G6461</f>
        <v>PI_RAV</v>
      </c>
      <c r="H6461" s="103">
        <f>IF($B6461=$P$5,INDEX([1]UnitCosts_Service!$R$9:$R$608,MATCH($A6461,[1]UnitCosts_Service!$B$9:$B$608,0)),0)</f>
        <v>0</v>
      </c>
      <c r="I6461" s="103">
        <f>IF($B6461=$R$5,INDEX('[1]Serv RAV Fcast'!$CA$12:$CA$611,MATCH(A6461,'[1]Serv RAV Fcast'!$B$12:$B$611,0)) + INDEX('[1]Serv RAV Fcast'!$CK$12:$CK$611,MATCH(A6461,'[1]Serv RAV Fcast'!$B$12:$B$611,0)) + INDEX('[1]Serv RAV Fcast'!$CU$12:$CU$611,MATCH(A6461,'[1]Serv RAV Fcast'!$B$12:$B$611,0)),0)</f>
        <v>0</v>
      </c>
      <c r="J6461" s="109">
        <f>IF(A6461="",0,INDEX('[1]UnitCost (ex Cumulo&amp;RAV Fcasts)'!$D$180:$WE$349,MATCH($B6461,'[1]UnitCost (ex Cumulo&amp;RAV Fcasts)'!$B$180:$B$349,0),MATCH($A6461,'[1]UnitCost (ex Cumulo&amp;RAV Fcasts)'!$D$3:$WE$3,0)))</f>
        <v>0</v>
      </c>
      <c r="K6461" s="110">
        <f>IF(A6461="",0,SUM(H6461:J6461)*INDEX('Service volumes'!$D:$D,MATCH($A6461,'Service volumes'!$A:$A,0)))</f>
        <v>0</v>
      </c>
      <c r="L6461" s="109">
        <f>IF(A6461="",0,INDEX('[1]UnitCost (ROCE, ex RAV Fcast)'!$D$180:$WE$349,MATCH($B6461,'[1]UnitCost (ROCE, ex RAV Fcast)'!$B$180:$B$349,0),MATCH($A6461,'[1]UnitCost (ROCE, ex RAV Fcast)'!$D$3:$WE$3,0)))</f>
        <v>0</v>
      </c>
      <c r="M6461" s="103">
        <f>IF($B6461=$R$5,INDEX('[1]Serv RAV Fcast'!$CU$12:$CU$611,MATCH($A6461,'[1]Serv RAV Fcast'!$B$12:$B$611,0)),0)</f>
        <v>0</v>
      </c>
      <c r="N6461" s="110">
        <f>IF(A6461="",0,SUM(L6461:M6461)*INDEX('Service volumes'!$D:$D,MATCH($A6461,'Service volumes'!$A:$A,0)))</f>
        <v>0</v>
      </c>
    </row>
    <row r="6462" spans="1:14" ht="14.25" x14ac:dyDescent="0.35">
      <c r="A6462" s="22" t="str">
        <f>'Base year costs 2425'!B6462</f>
        <v>SS767</v>
      </c>
      <c r="B6462" s="22" t="str">
        <f>'Base year costs 2425'!C6462</f>
        <v>PI_Poles</v>
      </c>
      <c r="C6462" s="22" t="str">
        <f>'Base year costs 2425'!D6462</f>
        <v>1Gbit/s</v>
      </c>
      <c r="D6462" s="22" t="str">
        <f>'Base year costs 2425'!E6462</f>
        <v>IEC - BT +1 exchanges</v>
      </c>
      <c r="E6462" s="22" t="str">
        <f>'Base year costs 2425'!F6462</f>
        <v>EAD 1Gbps Connections - External - IEC - BT +1 exchanges</v>
      </c>
      <c r="F6462" s="22" t="str">
        <f>'Base year costs 2425'!G6462</f>
        <v>PI_Poles</v>
      </c>
      <c r="H6462" s="103">
        <f>IF($B6462=$P$5,INDEX([1]UnitCosts_Service!$R$9:$R$608,MATCH($A6462,[1]UnitCosts_Service!$B$9:$B$608,0)),0)</f>
        <v>0</v>
      </c>
      <c r="I6462" s="103">
        <f>IF($B6462=$R$5,INDEX('[1]Serv RAV Fcast'!$CA$12:$CA$611,MATCH(A6462,'[1]Serv RAV Fcast'!$B$12:$B$611,0)) + INDEX('[1]Serv RAV Fcast'!$CK$12:$CK$611,MATCH(A6462,'[1]Serv RAV Fcast'!$B$12:$B$611,0)) + INDEX('[1]Serv RAV Fcast'!$CU$12:$CU$611,MATCH(A6462,'[1]Serv RAV Fcast'!$B$12:$B$611,0)),0)</f>
        <v>0</v>
      </c>
      <c r="J6462" s="109">
        <f>IF(A6462="",0,INDEX('[1]UnitCost (ex Cumulo&amp;RAV Fcasts)'!$D$180:$WE$349,MATCH($B6462,'[1]UnitCost (ex Cumulo&amp;RAV Fcasts)'!$B$180:$B$349,0),MATCH($A6462,'[1]UnitCost (ex Cumulo&amp;RAV Fcasts)'!$D$3:$WE$3,0)))</f>
        <v>0</v>
      </c>
      <c r="K6462" s="110">
        <f>IF(A6462="",0,SUM(H6462:J6462)*INDEX('Service volumes'!$D:$D,MATCH($A6462,'Service volumes'!$A:$A,0)))</f>
        <v>0</v>
      </c>
      <c r="L6462" s="109">
        <f>IF(A6462="",0,INDEX('[1]UnitCost (ROCE, ex RAV Fcast)'!$D$180:$WE$349,MATCH($B6462,'[1]UnitCost (ROCE, ex RAV Fcast)'!$B$180:$B$349,0),MATCH($A6462,'[1]UnitCost (ROCE, ex RAV Fcast)'!$D$3:$WE$3,0)))</f>
        <v>0</v>
      </c>
      <c r="M6462" s="103">
        <f>IF($B6462=$R$5,INDEX('[1]Serv RAV Fcast'!$CU$12:$CU$611,MATCH($A6462,'[1]Serv RAV Fcast'!$B$12:$B$611,0)),0)</f>
        <v>0</v>
      </c>
      <c r="N6462" s="110">
        <f>IF(A6462="",0,SUM(L6462:M6462)*INDEX('Service volumes'!$D:$D,MATCH($A6462,'Service volumes'!$A:$A,0)))</f>
        <v>0</v>
      </c>
    </row>
    <row r="6463" spans="1:14" ht="14.25" x14ac:dyDescent="0.35">
      <c r="A6463" s="22" t="str">
        <f>'Base year costs 2425'!B6463</f>
        <v>SS767</v>
      </c>
      <c r="B6463" s="22" t="str">
        <f>'Base year costs 2425'!C6463</f>
        <v>CL573</v>
      </c>
      <c r="C6463" s="22" t="str">
        <f>'Base year costs 2425'!D6463</f>
        <v>1Gbit/s</v>
      </c>
      <c r="D6463" s="22" t="str">
        <f>'Base year costs 2425'!E6463</f>
        <v>IEC - BT +1 exchanges</v>
      </c>
      <c r="E6463" s="22" t="str">
        <f>'Base year costs 2425'!F6463</f>
        <v>EAD 1Gbps Connections - External - IEC - BT +1 exchanges</v>
      </c>
      <c r="F6463" s="22" t="str">
        <f>'Base year costs 2425'!G6463</f>
        <v>OR Service Centre - Provision Ethernet</v>
      </c>
      <c r="H6463" s="103">
        <f>IF($B6463=$P$5,INDEX([1]UnitCosts_Service!$R$9:$R$608,MATCH($A6463,[1]UnitCosts_Service!$B$9:$B$608,0)),0)</f>
        <v>0</v>
      </c>
      <c r="I6463" s="103">
        <f>IF($B6463=$R$5,INDEX('[1]Serv RAV Fcast'!$CA$12:$CA$611,MATCH(A6463,'[1]Serv RAV Fcast'!$B$12:$B$611,0)) + INDEX('[1]Serv RAV Fcast'!$CK$12:$CK$611,MATCH(A6463,'[1]Serv RAV Fcast'!$B$12:$B$611,0)) + INDEX('[1]Serv RAV Fcast'!$CU$12:$CU$611,MATCH(A6463,'[1]Serv RAV Fcast'!$B$12:$B$611,0)),0)</f>
        <v>0</v>
      </c>
      <c r="J6463" s="109">
        <f>IF(A6463="",0,INDEX('[1]UnitCost (ex Cumulo&amp;RAV Fcasts)'!$D$180:$WE$349,MATCH($B6463,'[1]UnitCost (ex Cumulo&amp;RAV Fcasts)'!$B$180:$B$349,0),MATCH($A6463,'[1]UnitCost (ex Cumulo&amp;RAV Fcasts)'!$D$3:$WE$3,0)))</f>
        <v>45.722269442534312</v>
      </c>
      <c r="K6463" s="110">
        <f>IF(A6463="",0,SUM(H6463:J6463)*INDEX('Service volumes'!$D:$D,MATCH($A6463,'Service volumes'!$A:$A,0)))</f>
        <v>1322.2568317861874</v>
      </c>
      <c r="L6463" s="109">
        <f>IF(A6463="",0,INDEX('[1]UnitCost (ROCE, ex RAV Fcast)'!$D$180:$WE$349,MATCH($B6463,'[1]UnitCost (ROCE, ex RAV Fcast)'!$B$180:$B$349,0),MATCH($A6463,'[1]UnitCost (ROCE, ex RAV Fcast)'!$D$3:$WE$3,0)))</f>
        <v>-2.8885148464257488</v>
      </c>
      <c r="M6463" s="103">
        <f>IF($B6463=$R$5,INDEX('[1]Serv RAV Fcast'!$CU$12:$CU$611,MATCH($A6463,'[1]Serv RAV Fcast'!$B$12:$B$611,0)),0)</f>
        <v>0</v>
      </c>
      <c r="N6463" s="110">
        <f>IF(A6463="",0,SUM(L6463:M6463)*INDEX('Service volumes'!$D:$D,MATCH($A6463,'Service volumes'!$A:$A,0)))</f>
        <v>-83.533878260408926</v>
      </c>
    </row>
    <row r="6464" spans="1:14" ht="14.25" x14ac:dyDescent="0.35">
      <c r="A6464" s="22" t="str">
        <f>'Base year costs 2425'!B6464</f>
        <v>SS767</v>
      </c>
      <c r="B6464" s="22" t="str">
        <f>'Base year costs 2425'!C6464</f>
        <v>CL578</v>
      </c>
      <c r="C6464" s="22" t="str">
        <f>'Base year costs 2425'!D6464</f>
        <v>1Gbit/s</v>
      </c>
      <c r="D6464" s="22" t="str">
        <f>'Base year costs 2425'!E6464</f>
        <v>IEC - BT +1 exchanges</v>
      </c>
      <c r="E6464" s="22" t="str">
        <f>'Base year costs 2425'!F6464</f>
        <v>EAD 1Gbps Connections - External - IEC - BT +1 exchanges</v>
      </c>
      <c r="F6464" s="22" t="str">
        <f>'Base year costs 2425'!G6464</f>
        <v>OR Service Centre - Assurance Ethernet</v>
      </c>
      <c r="H6464" s="103">
        <f>IF($B6464=$P$5,INDEX([1]UnitCosts_Service!$R$9:$R$608,MATCH($A6464,[1]UnitCosts_Service!$B$9:$B$608,0)),0)</f>
        <v>0</v>
      </c>
      <c r="I6464" s="103">
        <f>IF($B6464=$R$5,INDEX('[1]Serv RAV Fcast'!$CA$12:$CA$611,MATCH(A6464,'[1]Serv RAV Fcast'!$B$12:$B$611,0)) + INDEX('[1]Serv RAV Fcast'!$CK$12:$CK$611,MATCH(A6464,'[1]Serv RAV Fcast'!$B$12:$B$611,0)) + INDEX('[1]Serv RAV Fcast'!$CU$12:$CU$611,MATCH(A6464,'[1]Serv RAV Fcast'!$B$12:$B$611,0)),0)</f>
        <v>0</v>
      </c>
      <c r="J6464" s="109">
        <f>IF(A6464="",0,INDEX('[1]UnitCost (ex Cumulo&amp;RAV Fcasts)'!$D$180:$WE$349,MATCH($B6464,'[1]UnitCost (ex Cumulo&amp;RAV Fcasts)'!$B$180:$B$349,0),MATCH($A6464,'[1]UnitCost (ex Cumulo&amp;RAV Fcasts)'!$D$3:$WE$3,0)))</f>
        <v>0</v>
      </c>
      <c r="K6464" s="110">
        <f>IF(A6464="",0,SUM(H6464:J6464)*INDEX('Service volumes'!$D:$D,MATCH($A6464,'Service volumes'!$A:$A,0)))</f>
        <v>0</v>
      </c>
      <c r="L6464" s="109">
        <f>IF(A6464="",0,INDEX('[1]UnitCost (ROCE, ex RAV Fcast)'!$D$180:$WE$349,MATCH($B6464,'[1]UnitCost (ROCE, ex RAV Fcast)'!$B$180:$B$349,0),MATCH($A6464,'[1]UnitCost (ROCE, ex RAV Fcast)'!$D$3:$WE$3,0)))</f>
        <v>0</v>
      </c>
      <c r="M6464" s="103">
        <f>IF($B6464=$R$5,INDEX('[1]Serv RAV Fcast'!$CU$12:$CU$611,MATCH($A6464,'[1]Serv RAV Fcast'!$B$12:$B$611,0)),0)</f>
        <v>0</v>
      </c>
      <c r="N6464" s="110">
        <f>IF(A6464="",0,SUM(L6464:M6464)*INDEX('Service volumes'!$D:$D,MATCH($A6464,'Service volumes'!$A:$A,0)))</f>
        <v>0</v>
      </c>
    </row>
    <row r="6465" spans="1:14" ht="14.25" x14ac:dyDescent="0.35">
      <c r="A6465" s="22" t="str">
        <f>'Base year costs 2425'!B6465</f>
        <v>SS767</v>
      </c>
      <c r="B6465" s="22" t="str">
        <f>'Base year costs 2425'!C6465</f>
        <v>CL601</v>
      </c>
      <c r="C6465" s="22" t="str">
        <f>'Base year costs 2425'!D6465</f>
        <v>1Gbit/s</v>
      </c>
      <c r="D6465" s="22" t="str">
        <f>'Base year costs 2425'!E6465</f>
        <v>IEC - BT +1 exchanges</v>
      </c>
      <c r="E6465" s="22" t="str">
        <f>'Base year costs 2425'!F6465</f>
        <v>EAD 1Gbps Connections - External - IEC - BT +1 exchanges</v>
      </c>
      <c r="F6465" s="22" t="str">
        <f>'Base year costs 2425'!G6465</f>
        <v>SLG Ethernet Provision External</v>
      </c>
      <c r="H6465" s="103">
        <f>IF($B6465=$P$5,INDEX([1]UnitCosts_Service!$R$9:$R$608,MATCH($A6465,[1]UnitCosts_Service!$B$9:$B$608,0)),0)</f>
        <v>0</v>
      </c>
      <c r="I6465" s="103">
        <f>IF($B6465=$R$5,INDEX('[1]Serv RAV Fcast'!$CA$12:$CA$611,MATCH(A6465,'[1]Serv RAV Fcast'!$B$12:$B$611,0)) + INDEX('[1]Serv RAV Fcast'!$CK$12:$CK$611,MATCH(A6465,'[1]Serv RAV Fcast'!$B$12:$B$611,0)) + INDEX('[1]Serv RAV Fcast'!$CU$12:$CU$611,MATCH(A6465,'[1]Serv RAV Fcast'!$B$12:$B$611,0)),0)</f>
        <v>0</v>
      </c>
      <c r="J6465" s="109">
        <f>IF(A6465="",0,INDEX('[1]UnitCost (ex Cumulo&amp;RAV Fcasts)'!$D$180:$WE$349,MATCH($B6465,'[1]UnitCost (ex Cumulo&amp;RAV Fcasts)'!$B$180:$B$349,0),MATCH($A6465,'[1]UnitCost (ex Cumulo&amp;RAV Fcasts)'!$D$3:$WE$3,0)))</f>
        <v>321.55440936642253</v>
      </c>
      <c r="K6465" s="110">
        <f>IF(A6465="",0,SUM(H6465:J6465)*INDEX('Service volumes'!$D:$D,MATCH($A6465,'Service volumes'!$A:$A,0)))</f>
        <v>9299.1340928539375</v>
      </c>
      <c r="L6465" s="109">
        <f>IF(A6465="",0,INDEX('[1]UnitCost (ROCE, ex RAV Fcast)'!$D$180:$WE$349,MATCH($B6465,'[1]UnitCost (ROCE, ex RAV Fcast)'!$B$180:$B$349,0),MATCH($A6465,'[1]UnitCost (ROCE, ex RAV Fcast)'!$D$3:$WE$3,0)))</f>
        <v>5.3317148206021541</v>
      </c>
      <c r="M6465" s="103">
        <f>IF($B6465=$R$5,INDEX('[1]Serv RAV Fcast'!$CU$12:$CU$611,MATCH($A6465,'[1]Serv RAV Fcast'!$B$12:$B$611,0)),0)</f>
        <v>0</v>
      </c>
      <c r="N6465" s="110">
        <f>IF(A6465="",0,SUM(L6465:M6465)*INDEX('Service volumes'!$D:$D,MATCH($A6465,'Service volumes'!$A:$A,0)))</f>
        <v>154.18955429448823</v>
      </c>
    </row>
    <row r="6466" spans="1:14" ht="14.25" x14ac:dyDescent="0.35">
      <c r="A6466" s="22" t="str">
        <f>'Base year costs 2425'!B6466</f>
        <v>SS767</v>
      </c>
      <c r="B6466" s="22" t="str">
        <f>'Base year costs 2425'!C6466</f>
        <v>CL602</v>
      </c>
      <c r="C6466" s="22" t="str">
        <f>'Base year costs 2425'!D6466</f>
        <v>1Gbit/s</v>
      </c>
      <c r="D6466" s="22" t="str">
        <f>'Base year costs 2425'!E6466</f>
        <v>IEC - BT +1 exchanges</v>
      </c>
      <c r="E6466" s="22" t="str">
        <f>'Base year costs 2425'!F6466</f>
        <v>EAD 1Gbps Connections - External - IEC - BT +1 exchanges</v>
      </c>
      <c r="F6466" s="22" t="str">
        <f>'Base year costs 2425'!G6466</f>
        <v>SLG Ethernet Assurance External</v>
      </c>
      <c r="H6466" s="103">
        <f>IF($B6466=$P$5,INDEX([1]UnitCosts_Service!$R$9:$R$608,MATCH($A6466,[1]UnitCosts_Service!$B$9:$B$608,0)),0)</f>
        <v>0</v>
      </c>
      <c r="I6466" s="103">
        <f>IF($B6466=$R$5,INDEX('[1]Serv RAV Fcast'!$CA$12:$CA$611,MATCH(A6466,'[1]Serv RAV Fcast'!$B$12:$B$611,0)) + INDEX('[1]Serv RAV Fcast'!$CK$12:$CK$611,MATCH(A6466,'[1]Serv RAV Fcast'!$B$12:$B$611,0)) + INDEX('[1]Serv RAV Fcast'!$CU$12:$CU$611,MATCH(A6466,'[1]Serv RAV Fcast'!$B$12:$B$611,0)),0)</f>
        <v>0</v>
      </c>
      <c r="J6466" s="109">
        <f>IF(A6466="",0,INDEX('[1]UnitCost (ex Cumulo&amp;RAV Fcasts)'!$D$180:$WE$349,MATCH($B6466,'[1]UnitCost (ex Cumulo&amp;RAV Fcasts)'!$B$180:$B$349,0),MATCH($A6466,'[1]UnitCost (ex Cumulo&amp;RAV Fcasts)'!$D$3:$WE$3,0)))</f>
        <v>0</v>
      </c>
      <c r="K6466" s="110">
        <f>IF(A6466="",0,SUM(H6466:J6466)*INDEX('Service volumes'!$D:$D,MATCH($A6466,'Service volumes'!$A:$A,0)))</f>
        <v>0</v>
      </c>
      <c r="L6466" s="109">
        <f>IF(A6466="",0,INDEX('[1]UnitCost (ROCE, ex RAV Fcast)'!$D$180:$WE$349,MATCH($B6466,'[1]UnitCost (ROCE, ex RAV Fcast)'!$B$180:$B$349,0),MATCH($A6466,'[1]UnitCost (ROCE, ex RAV Fcast)'!$D$3:$WE$3,0)))</f>
        <v>0</v>
      </c>
      <c r="M6466" s="103">
        <f>IF($B6466=$R$5,INDEX('[1]Serv RAV Fcast'!$CU$12:$CU$611,MATCH($A6466,'[1]Serv RAV Fcast'!$B$12:$B$611,0)),0)</f>
        <v>0</v>
      </c>
      <c r="N6466" s="110">
        <f>IF(A6466="",0,SUM(L6466:M6466)*INDEX('Service volumes'!$D:$D,MATCH($A6466,'Service volumes'!$A:$A,0)))</f>
        <v>0</v>
      </c>
    </row>
    <row r="6467" spans="1:14" ht="14.25" x14ac:dyDescent="0.35">
      <c r="A6467" s="22" t="str">
        <f>'Base year costs 2425'!B6467</f>
        <v>SS767</v>
      </c>
      <c r="B6467" s="22" t="str">
        <f>'Base year costs 2425'!C6467</f>
        <v>CL605</v>
      </c>
      <c r="C6467" s="22" t="str">
        <f>'Base year costs 2425'!D6467</f>
        <v>1Gbit/s</v>
      </c>
      <c r="D6467" s="22" t="str">
        <f>'Base year costs 2425'!E6467</f>
        <v>IEC - BT +1 exchanges</v>
      </c>
      <c r="E6467" s="22" t="str">
        <f>'Base year costs 2425'!F6467</f>
        <v>EAD 1Gbps Connections - External - IEC - BT +1 exchanges</v>
      </c>
      <c r="F6467" s="22" t="str">
        <f>'Base year costs 2425'!G6467</f>
        <v>SLG Ethernet Provision Internal</v>
      </c>
      <c r="H6467" s="103">
        <f>IF($B6467=$P$5,INDEX([1]UnitCosts_Service!$R$9:$R$608,MATCH($A6467,[1]UnitCosts_Service!$B$9:$B$608,0)),0)</f>
        <v>0</v>
      </c>
      <c r="I6467" s="103">
        <f>IF($B6467=$R$5,INDEX('[1]Serv RAV Fcast'!$CA$12:$CA$611,MATCH(A6467,'[1]Serv RAV Fcast'!$B$12:$B$611,0)) + INDEX('[1]Serv RAV Fcast'!$CK$12:$CK$611,MATCH(A6467,'[1]Serv RAV Fcast'!$B$12:$B$611,0)) + INDEX('[1]Serv RAV Fcast'!$CU$12:$CU$611,MATCH(A6467,'[1]Serv RAV Fcast'!$B$12:$B$611,0)),0)</f>
        <v>0</v>
      </c>
      <c r="J6467" s="109">
        <f>IF(A6467="",0,INDEX('[1]UnitCost (ex Cumulo&amp;RAV Fcasts)'!$D$180:$WE$349,MATCH($B6467,'[1]UnitCost (ex Cumulo&amp;RAV Fcasts)'!$B$180:$B$349,0),MATCH($A6467,'[1]UnitCost (ex Cumulo&amp;RAV Fcasts)'!$D$3:$WE$3,0)))</f>
        <v>0</v>
      </c>
      <c r="K6467" s="110">
        <f>IF(A6467="",0,SUM(H6467:J6467)*INDEX('Service volumes'!$D:$D,MATCH($A6467,'Service volumes'!$A:$A,0)))</f>
        <v>0</v>
      </c>
      <c r="L6467" s="109">
        <f>IF(A6467="",0,INDEX('[1]UnitCost (ROCE, ex RAV Fcast)'!$D$180:$WE$349,MATCH($B6467,'[1]UnitCost (ROCE, ex RAV Fcast)'!$B$180:$B$349,0),MATCH($A6467,'[1]UnitCost (ROCE, ex RAV Fcast)'!$D$3:$WE$3,0)))</f>
        <v>0</v>
      </c>
      <c r="M6467" s="103">
        <f>IF($B6467=$R$5,INDEX('[1]Serv RAV Fcast'!$CU$12:$CU$611,MATCH($A6467,'[1]Serv RAV Fcast'!$B$12:$B$611,0)),0)</f>
        <v>0</v>
      </c>
      <c r="N6467" s="110">
        <f>IF(A6467="",0,SUM(L6467:M6467)*INDEX('Service volumes'!$D:$D,MATCH($A6467,'Service volumes'!$A:$A,0)))</f>
        <v>0</v>
      </c>
    </row>
    <row r="6468" spans="1:14" ht="14.25" x14ac:dyDescent="0.35">
      <c r="A6468" s="22" t="str">
        <f>'Base year costs 2425'!B6468</f>
        <v>SS767</v>
      </c>
      <c r="B6468" s="22" t="str">
        <f>'Base year costs 2425'!C6468</f>
        <v>CL606</v>
      </c>
      <c r="C6468" s="22" t="str">
        <f>'Base year costs 2425'!D6468</f>
        <v>1Gbit/s</v>
      </c>
      <c r="D6468" s="22" t="str">
        <f>'Base year costs 2425'!E6468</f>
        <v>IEC - BT +1 exchanges</v>
      </c>
      <c r="E6468" s="22" t="str">
        <f>'Base year costs 2425'!F6468</f>
        <v>EAD 1Gbps Connections - External - IEC - BT +1 exchanges</v>
      </c>
      <c r="F6468" s="22" t="str">
        <f>'Base year costs 2425'!G6468</f>
        <v>SLG Ethernet Assurance Internal</v>
      </c>
      <c r="H6468" s="103">
        <f>IF($B6468=$P$5,INDEX([1]UnitCosts_Service!$R$9:$R$608,MATCH($A6468,[1]UnitCosts_Service!$B$9:$B$608,0)),0)</f>
        <v>0</v>
      </c>
      <c r="I6468" s="103">
        <f>IF($B6468=$R$5,INDEX('[1]Serv RAV Fcast'!$CA$12:$CA$611,MATCH(A6468,'[1]Serv RAV Fcast'!$B$12:$B$611,0)) + INDEX('[1]Serv RAV Fcast'!$CK$12:$CK$611,MATCH(A6468,'[1]Serv RAV Fcast'!$B$12:$B$611,0)) + INDEX('[1]Serv RAV Fcast'!$CU$12:$CU$611,MATCH(A6468,'[1]Serv RAV Fcast'!$B$12:$B$611,0)),0)</f>
        <v>0</v>
      </c>
      <c r="J6468" s="109">
        <f>IF(A6468="",0,INDEX('[1]UnitCost (ex Cumulo&amp;RAV Fcasts)'!$D$180:$WE$349,MATCH($B6468,'[1]UnitCost (ex Cumulo&amp;RAV Fcasts)'!$B$180:$B$349,0),MATCH($A6468,'[1]UnitCost (ex Cumulo&amp;RAV Fcasts)'!$D$3:$WE$3,0)))</f>
        <v>0</v>
      </c>
      <c r="K6468" s="110">
        <f>IF(A6468="",0,SUM(H6468:J6468)*INDEX('Service volumes'!$D:$D,MATCH($A6468,'Service volumes'!$A:$A,0)))</f>
        <v>0</v>
      </c>
      <c r="L6468" s="109">
        <f>IF(A6468="",0,INDEX('[1]UnitCost (ROCE, ex RAV Fcast)'!$D$180:$WE$349,MATCH($B6468,'[1]UnitCost (ROCE, ex RAV Fcast)'!$B$180:$B$349,0),MATCH($A6468,'[1]UnitCost (ROCE, ex RAV Fcast)'!$D$3:$WE$3,0)))</f>
        <v>0</v>
      </c>
      <c r="M6468" s="103">
        <f>IF($B6468=$R$5,INDEX('[1]Serv RAV Fcast'!$CU$12:$CU$611,MATCH($A6468,'[1]Serv RAV Fcast'!$B$12:$B$611,0)),0)</f>
        <v>0</v>
      </c>
      <c r="N6468" s="110">
        <f>IF(A6468="",0,SUM(L6468:M6468)*INDEX('Service volumes'!$D:$D,MATCH($A6468,'Service volumes'!$A:$A,0)))</f>
        <v>0</v>
      </c>
    </row>
    <row r="6469" spans="1:14" ht="14.25" x14ac:dyDescent="0.35">
      <c r="A6469" s="22" t="str">
        <f>'Base year costs 2425'!B6469</f>
        <v>SS767</v>
      </c>
      <c r="B6469" s="22" t="str">
        <f>'Base year costs 2425'!C6469</f>
        <v>CO772</v>
      </c>
      <c r="C6469" s="22" t="str">
        <f>'Base year costs 2425'!D6469</f>
        <v>1Gbit/s</v>
      </c>
      <c r="D6469" s="22" t="str">
        <f>'Base year costs 2425'!E6469</f>
        <v>IEC - BT +1 exchanges</v>
      </c>
      <c r="E6469" s="22" t="str">
        <f>'Base year costs 2425'!F6469</f>
        <v>EAD 1Gbps Connections - External - IEC - BT +1 exchanges</v>
      </c>
      <c r="F6469" s="22" t="str">
        <f>'Base year costs 2425'!G6469</f>
        <v>Openreach Systems &amp; Development (Ethernet Specific)</v>
      </c>
      <c r="H6469" s="103">
        <f>IF($B6469=$P$5,INDEX([1]UnitCosts_Service!$R$9:$R$608,MATCH($A6469,[1]UnitCosts_Service!$B$9:$B$608,0)),0)</f>
        <v>0</v>
      </c>
      <c r="I6469" s="103">
        <f>IF($B6469=$R$5,INDEX('[1]Serv RAV Fcast'!$CA$12:$CA$611,MATCH(A6469,'[1]Serv RAV Fcast'!$B$12:$B$611,0)) + INDEX('[1]Serv RAV Fcast'!$CK$12:$CK$611,MATCH(A6469,'[1]Serv RAV Fcast'!$B$12:$B$611,0)) + INDEX('[1]Serv RAV Fcast'!$CU$12:$CU$611,MATCH(A6469,'[1]Serv RAV Fcast'!$B$12:$B$611,0)),0)</f>
        <v>0</v>
      </c>
      <c r="J6469" s="109">
        <f>IF(A6469="",0,INDEX('[1]UnitCost (ex Cumulo&amp;RAV Fcasts)'!$D$180:$WE$349,MATCH($B6469,'[1]UnitCost (ex Cumulo&amp;RAV Fcasts)'!$B$180:$B$349,0),MATCH($A6469,'[1]UnitCost (ex Cumulo&amp;RAV Fcasts)'!$D$3:$WE$3,0)))</f>
        <v>0.57289731825890644</v>
      </c>
      <c r="K6469" s="110">
        <f>IF(A6469="",0,SUM(H6469:J6469)*INDEX('Service volumes'!$D:$D,MATCH($A6469,'Service volumes'!$A:$A,0)))</f>
        <v>16.567799503738648</v>
      </c>
      <c r="L6469" s="109">
        <f>IF(A6469="",0,INDEX('[1]UnitCost (ROCE, ex RAV Fcast)'!$D$180:$WE$349,MATCH($B6469,'[1]UnitCost (ROCE, ex RAV Fcast)'!$B$180:$B$349,0),MATCH($A6469,'[1]UnitCost (ROCE, ex RAV Fcast)'!$D$3:$WE$3,0)))</f>
        <v>6.5942017234641881E-2</v>
      </c>
      <c r="M6469" s="103">
        <f>IF($B6469=$R$5,INDEX('[1]Serv RAV Fcast'!$CU$12:$CU$611,MATCH($A6469,'[1]Serv RAV Fcast'!$B$12:$B$611,0)),0)</f>
        <v>0</v>
      </c>
      <c r="N6469" s="110">
        <f>IF(A6469="",0,SUM(L6469:M6469)*INDEX('Service volumes'!$D:$D,MATCH($A6469,'Service volumes'!$A:$A,0)))</f>
        <v>1.9069981401481984</v>
      </c>
    </row>
    <row r="6470" spans="1:14" ht="14.25" x14ac:dyDescent="0.35">
      <c r="A6470" s="22" t="str">
        <f>'Base year costs 2425'!B6470</f>
        <v>SS767</v>
      </c>
      <c r="B6470" s="22" t="str">
        <f>'Base year costs 2425'!C6470</f>
        <v>CO801</v>
      </c>
      <c r="C6470" s="22" t="str">
        <f>'Base year costs 2425'!D6470</f>
        <v>1Gbit/s</v>
      </c>
      <c r="D6470" s="22" t="str">
        <f>'Base year costs 2425'!E6470</f>
        <v>IEC - BT +1 exchanges</v>
      </c>
      <c r="E6470" s="22" t="str">
        <f>'Base year costs 2425'!F6470</f>
        <v>EAD 1Gbps Connections - External - IEC - BT +1 exchanges</v>
      </c>
      <c r="F6470" s="22" t="str">
        <f>'Base year costs 2425'!G6470</f>
        <v>Ofcom Administration Fee - Openreach</v>
      </c>
      <c r="H6470" s="103">
        <f>IF($B6470=$P$5,INDEX([1]UnitCosts_Service!$R$9:$R$608,MATCH($A6470,[1]UnitCosts_Service!$B$9:$B$608,0)),0)</f>
        <v>0</v>
      </c>
      <c r="I6470" s="103">
        <f>IF($B6470=$R$5,INDEX('[1]Serv RAV Fcast'!$CA$12:$CA$611,MATCH(A6470,'[1]Serv RAV Fcast'!$B$12:$B$611,0)) + INDEX('[1]Serv RAV Fcast'!$CK$12:$CK$611,MATCH(A6470,'[1]Serv RAV Fcast'!$B$12:$B$611,0)) + INDEX('[1]Serv RAV Fcast'!$CU$12:$CU$611,MATCH(A6470,'[1]Serv RAV Fcast'!$B$12:$B$611,0)),0)</f>
        <v>0</v>
      </c>
      <c r="J6470" s="109">
        <f>IF(A6470="",0,INDEX('[1]UnitCost (ex Cumulo&amp;RAV Fcasts)'!$D$180:$WE$349,MATCH($B6470,'[1]UnitCost (ex Cumulo&amp;RAV Fcasts)'!$B$180:$B$349,0),MATCH($A6470,'[1]UnitCost (ex Cumulo&amp;RAV Fcasts)'!$D$3:$WE$3,0)))</f>
        <v>0.77710281195827213</v>
      </c>
      <c r="K6470" s="110">
        <f>IF(A6470="",0,SUM(H6470:J6470)*INDEX('Service volumes'!$D:$D,MATCH($A6470,'Service volumes'!$A:$A,0)))</f>
        <v>22.473283033413836</v>
      </c>
      <c r="L6470" s="109">
        <f>IF(A6470="",0,INDEX('[1]UnitCost (ROCE, ex RAV Fcast)'!$D$180:$WE$349,MATCH($B6470,'[1]UnitCost (ROCE, ex RAV Fcast)'!$B$180:$B$349,0),MATCH($A6470,'[1]UnitCost (ROCE, ex RAV Fcast)'!$D$3:$WE$3,0)))</f>
        <v>1.1083649720043838E-2</v>
      </c>
      <c r="M6470" s="103">
        <f>IF($B6470=$R$5,INDEX('[1]Serv RAV Fcast'!$CU$12:$CU$611,MATCH($A6470,'[1]Serv RAV Fcast'!$B$12:$B$611,0)),0)</f>
        <v>0</v>
      </c>
      <c r="N6470" s="110">
        <f>IF(A6470="",0,SUM(L6470:M6470)*INDEX('Service volumes'!$D:$D,MATCH($A6470,'Service volumes'!$A:$A,0)))</f>
        <v>0.32053158651437008</v>
      </c>
    </row>
    <row r="6471" spans="1:14" ht="14.25" x14ac:dyDescent="0.35">
      <c r="A6471" s="22" t="str">
        <f>'Base year costs 2425'!B6471</f>
        <v>SS767</v>
      </c>
      <c r="B6471" s="22" t="str">
        <f>'Base year costs 2425'!C6471</f>
        <v>CP502</v>
      </c>
      <c r="C6471" s="22" t="str">
        <f>'Base year costs 2425'!D6471</f>
        <v>1Gbit/s</v>
      </c>
      <c r="D6471" s="22" t="str">
        <f>'Base year costs 2425'!E6471</f>
        <v>IEC - BT +1 exchanges</v>
      </c>
      <c r="E6471" s="22" t="str">
        <f>'Base year costs 2425'!F6471</f>
        <v>EAD 1Gbps Connections - External - IEC - BT +1 exchanges</v>
      </c>
      <c r="F6471" s="22" t="str">
        <f>'Base year costs 2425'!G6471</f>
        <v>Openreach sales product management</v>
      </c>
      <c r="H6471" s="103">
        <f>IF($B6471=$P$5,INDEX([1]UnitCosts_Service!$R$9:$R$608,MATCH($A6471,[1]UnitCosts_Service!$B$9:$B$608,0)),0)</f>
        <v>0</v>
      </c>
      <c r="I6471" s="103">
        <f>IF($B6471=$R$5,INDEX('[1]Serv RAV Fcast'!$CA$12:$CA$611,MATCH(A6471,'[1]Serv RAV Fcast'!$B$12:$B$611,0)) + INDEX('[1]Serv RAV Fcast'!$CK$12:$CK$611,MATCH(A6471,'[1]Serv RAV Fcast'!$B$12:$B$611,0)) + INDEX('[1]Serv RAV Fcast'!$CU$12:$CU$611,MATCH(A6471,'[1]Serv RAV Fcast'!$B$12:$B$611,0)),0)</f>
        <v>0</v>
      </c>
      <c r="J6471" s="109">
        <f>IF(A6471="",0,INDEX('[1]UnitCost (ex Cumulo&amp;RAV Fcasts)'!$D$180:$WE$349,MATCH($B6471,'[1]UnitCost (ex Cumulo&amp;RAV Fcasts)'!$B$180:$B$349,0),MATCH($A6471,'[1]UnitCost (ex Cumulo&amp;RAV Fcasts)'!$D$3:$WE$3,0)))</f>
        <v>13.434171781675291</v>
      </c>
      <c r="K6471" s="110">
        <f>IF(A6471="",0,SUM(H6471:J6471)*INDEX('Service volumes'!$D:$D,MATCH($A6471,'Service volumes'!$A:$A,0)))</f>
        <v>388.50708056027702</v>
      </c>
      <c r="L6471" s="109">
        <f>IF(A6471="",0,INDEX('[1]UnitCost (ROCE, ex RAV Fcast)'!$D$180:$WE$349,MATCH($B6471,'[1]UnitCost (ROCE, ex RAV Fcast)'!$B$180:$B$349,0),MATCH($A6471,'[1]UnitCost (ROCE, ex RAV Fcast)'!$D$3:$WE$3,0)))</f>
        <v>-2.6384342866727182</v>
      </c>
      <c r="M6471" s="103">
        <f>IF($B6471=$R$5,INDEX('[1]Serv RAV Fcast'!$CU$12:$CU$611,MATCH($A6471,'[1]Serv RAV Fcast'!$B$12:$B$611,0)),0)</f>
        <v>0</v>
      </c>
      <c r="N6471" s="128">
        <f>IF(A6471="",0,SUM(L6471:M6471)*INDEX('Service volumes'!$D:$D,MATCH($A6471,'Service volumes'!$A:$A,0)))</f>
        <v>-76.301719125220771</v>
      </c>
    </row>
    <row r="6472" spans="1:14" ht="14.25" x14ac:dyDescent="0.35">
      <c r="A6472" s="22" t="str">
        <f>'Base year costs 2425'!B6472</f>
        <v>SS767</v>
      </c>
      <c r="B6472" s="22" t="str">
        <f>'Base year costs 2425'!C6472</f>
        <v>CW900</v>
      </c>
      <c r="C6472" s="22" t="str">
        <f>'Base year costs 2425'!D6472</f>
        <v>1Gbit/s</v>
      </c>
      <c r="D6472" s="22" t="str">
        <f>'Base year costs 2425'!E6472</f>
        <v>IEC - BT +1 exchanges</v>
      </c>
      <c r="E6472" s="22" t="str">
        <f>'Base year costs 2425'!F6472</f>
        <v>EAD 1Gbps Connections - External - IEC - BT +1 exchanges</v>
      </c>
      <c r="F6472" s="22" t="str">
        <f>'Base year costs 2425'!G6472</f>
        <v>Notional Debtors</v>
      </c>
      <c r="H6472" s="103">
        <f>IF($B6472=$P$5,INDEX([1]UnitCosts_Service!$R$9:$R$608,MATCH($A6472,[1]UnitCosts_Service!$B$9:$B$608,0)),0)</f>
        <v>0</v>
      </c>
      <c r="I6472" s="103">
        <f>IF($B6472=$R$5,INDEX('[1]Serv RAV Fcast'!$CA$12:$CA$611,MATCH(A6472,'[1]Serv RAV Fcast'!$B$12:$B$611,0)) + INDEX('[1]Serv RAV Fcast'!$CK$12:$CK$611,MATCH(A6472,'[1]Serv RAV Fcast'!$B$12:$B$611,0)) + INDEX('[1]Serv RAV Fcast'!$CU$12:$CU$611,MATCH(A6472,'[1]Serv RAV Fcast'!$B$12:$B$611,0)),0)</f>
        <v>0</v>
      </c>
      <c r="J6472" s="109">
        <f>IF(A6472="",0,INDEX('[1]UnitCost (ex Cumulo&amp;RAV Fcasts)'!$D$180:$WE$349,MATCH($B6472,'[1]UnitCost (ex Cumulo&amp;RAV Fcasts)'!$B$180:$B$349,0),MATCH($A6472,'[1]UnitCost (ex Cumulo&amp;RAV Fcasts)'!$D$3:$WE$3,0)))</f>
        <v>5.1603058693725075</v>
      </c>
      <c r="K6472" s="110">
        <f>IF(A6472="",0,SUM(H6472:J6472)*INDEX('Service volumes'!$D:$D,MATCH($A6472,'Service volumes'!$A:$A,0)))</f>
        <v>149.23252439295274</v>
      </c>
      <c r="L6472" s="109">
        <f>IF(A6472="",0,INDEX('[1]UnitCost (ROCE, ex RAV Fcast)'!$D$180:$WE$349,MATCH($B6472,'[1]UnitCost (ROCE, ex RAV Fcast)'!$B$180:$B$349,0),MATCH($A6472,'[1]UnitCost (ROCE, ex RAV Fcast)'!$D$3:$WE$3,0)))</f>
        <v>5.1603058693725075</v>
      </c>
      <c r="M6472" s="103">
        <f>IF($B6472=$R$5,INDEX('[1]Serv RAV Fcast'!$CU$12:$CU$611,MATCH($A6472,'[1]Serv RAV Fcast'!$B$12:$B$611,0)),0)</f>
        <v>0</v>
      </c>
      <c r="N6472" s="110">
        <f>IF(A6472="",0,SUM(L6472:M6472)*INDEX('Service volumes'!$D:$D,MATCH($A6472,'Service volumes'!$A:$A,0)))</f>
        <v>149.23252439295274</v>
      </c>
    </row>
    <row r="6473" spans="1:14" ht="14.25" x14ac:dyDescent="0.35">
      <c r="A6473" s="22" t="str">
        <f>'Base year costs 2425'!B6473</f>
        <v>SS768</v>
      </c>
      <c r="B6473" s="22" t="str">
        <f>'Base year costs 2425'!C6473</f>
        <v>CL943</v>
      </c>
      <c r="C6473" s="22" t="str">
        <f>'Base year costs 2425'!D6473</f>
        <v>1Gbit/s</v>
      </c>
      <c r="D6473" s="22" t="str">
        <f>'Base year costs 2425'!E6473</f>
        <v>IEC - BT +1 exchanges</v>
      </c>
      <c r="E6473" s="22" t="str">
        <f>'Base year costs 2425'!F6473</f>
        <v>EAD 1Gbps Connections - Internal - IEC - BT +1 exchanges</v>
      </c>
      <c r="F6473" s="22" t="str">
        <f>'Base year costs 2425'!G6473</f>
        <v>Cumulo - OR</v>
      </c>
      <c r="H6473" s="103">
        <f>IF($B6473=$P$5,INDEX([1]UnitCosts_Service!$R$9:$R$608,MATCH($A6473,[1]UnitCosts_Service!$B$9:$B$608,0)),0)</f>
        <v>6.8767437495368067E-2</v>
      </c>
      <c r="I6473" s="103">
        <f>IF($B6473=$R$5,INDEX('[1]Serv RAV Fcast'!$CA$12:$CA$611,MATCH(A6473,'[1]Serv RAV Fcast'!$B$12:$B$611,0)) + INDEX('[1]Serv RAV Fcast'!$CK$12:$CK$611,MATCH(A6473,'[1]Serv RAV Fcast'!$B$12:$B$611,0)) + INDEX('[1]Serv RAV Fcast'!$CU$12:$CU$611,MATCH(A6473,'[1]Serv RAV Fcast'!$B$12:$B$611,0)),0)</f>
        <v>0</v>
      </c>
      <c r="J6473" s="109">
        <f>IF(A6473="",0,INDEX('[1]UnitCost (ex Cumulo&amp;RAV Fcasts)'!$D$180:$WE$349,MATCH($B6473,'[1]UnitCost (ex Cumulo&amp;RAV Fcasts)'!$B$180:$B$349,0),MATCH($A6473,'[1]UnitCost (ex Cumulo&amp;RAV Fcasts)'!$D$3:$WE$3,0)))</f>
        <v>2.9742011483754327E-3</v>
      </c>
      <c r="K6473" s="110">
        <f>IF(A6473="",0,SUM(H6473:J6473)*INDEX('Service volumes'!$D:$D,MATCH($A6473,'Service volumes'!$A:$A,0)))</f>
        <v>0.47999678050898514</v>
      </c>
      <c r="L6473" s="109">
        <f>IF(A6473="",0,INDEX('[1]UnitCost (ROCE, ex RAV Fcast)'!$D$180:$WE$349,MATCH($B6473,'[1]UnitCost (ROCE, ex RAV Fcast)'!$B$180:$B$349,0),MATCH($A6473,'[1]UnitCost (ROCE, ex RAV Fcast)'!$D$3:$WE$3,0)))</f>
        <v>1.1443710051437896E-3</v>
      </c>
      <c r="M6473" s="103">
        <f>IF($B6473=$R$5,INDEX('[1]Serv RAV Fcast'!$CU$12:$CU$611,MATCH($A6473,'[1]Serv RAV Fcast'!$B$12:$B$611,0)),0)</f>
        <v>0</v>
      </c>
      <c r="N6473" s="110">
        <f>IF(A6473="",0,SUM(L6473:M6473)*INDEX('Service volumes'!$D:$D,MATCH($A6473,'Service volumes'!$A:$A,0)))</f>
        <v>7.6565633091341938E-3</v>
      </c>
    </row>
    <row r="6474" spans="1:14" ht="14.25" x14ac:dyDescent="0.35">
      <c r="A6474" s="22" t="str">
        <f>'Base year costs 2425'!B6474</f>
        <v>SS768</v>
      </c>
      <c r="B6474" s="22" t="str">
        <f>'Base year costs 2425'!C6474</f>
        <v>CO445</v>
      </c>
      <c r="C6474" s="22" t="str">
        <f>'Base year costs 2425'!D6474</f>
        <v>1Gbit/s</v>
      </c>
      <c r="D6474" s="22" t="str">
        <f>'Base year costs 2425'!E6474</f>
        <v>IEC - BT +1 exchanges</v>
      </c>
      <c r="E6474" s="22" t="str">
        <f>'Base year costs 2425'!F6474</f>
        <v>EAD 1Gbps Connections - Internal - IEC - BT +1 exchanges</v>
      </c>
      <c r="F6474" s="22" t="str">
        <f>'Base year costs 2425'!G6474</f>
        <v>Ethernet Monitoring Platform</v>
      </c>
      <c r="H6474" s="103">
        <f>IF($B6474=$P$5,INDEX([1]UnitCosts_Service!$R$9:$R$608,MATCH($A6474,[1]UnitCosts_Service!$B$9:$B$608,0)),0)</f>
        <v>0</v>
      </c>
      <c r="I6474" s="103">
        <f>IF($B6474=$R$5,INDEX('[1]Serv RAV Fcast'!$CA$12:$CA$611,MATCH(A6474,'[1]Serv RAV Fcast'!$B$12:$B$611,0)) + INDEX('[1]Serv RAV Fcast'!$CK$12:$CK$611,MATCH(A6474,'[1]Serv RAV Fcast'!$B$12:$B$611,0)) + INDEX('[1]Serv RAV Fcast'!$CU$12:$CU$611,MATCH(A6474,'[1]Serv RAV Fcast'!$B$12:$B$611,0)),0)</f>
        <v>0</v>
      </c>
      <c r="J6474" s="109">
        <f>IF(A6474="",0,INDEX('[1]UnitCost (ex Cumulo&amp;RAV Fcasts)'!$D$180:$WE$349,MATCH($B6474,'[1]UnitCost (ex Cumulo&amp;RAV Fcasts)'!$B$180:$B$349,0),MATCH($A6474,'[1]UnitCost (ex Cumulo&amp;RAV Fcasts)'!$D$3:$WE$3,0)))</f>
        <v>0</v>
      </c>
      <c r="K6474" s="110">
        <f>IF(A6474="",0,SUM(H6474:J6474)*INDEX('Service volumes'!$D:$D,MATCH($A6474,'Service volumes'!$A:$A,0)))</f>
        <v>0</v>
      </c>
      <c r="L6474" s="109">
        <f>IF(A6474="",0,INDEX('[1]UnitCost (ROCE, ex RAV Fcast)'!$D$180:$WE$349,MATCH($B6474,'[1]UnitCost (ROCE, ex RAV Fcast)'!$B$180:$B$349,0),MATCH($A6474,'[1]UnitCost (ROCE, ex RAV Fcast)'!$D$3:$WE$3,0)))</f>
        <v>0</v>
      </c>
      <c r="M6474" s="103">
        <f>IF($B6474=$R$5,INDEX('[1]Serv RAV Fcast'!$CU$12:$CU$611,MATCH($A6474,'[1]Serv RAV Fcast'!$B$12:$B$611,0)),0)</f>
        <v>0</v>
      </c>
      <c r="N6474" s="110">
        <f>IF(A6474="",0,SUM(L6474:M6474)*INDEX('Service volumes'!$D:$D,MATCH($A6474,'Service volumes'!$A:$A,0)))</f>
        <v>0</v>
      </c>
    </row>
    <row r="6475" spans="1:14" ht="14.25" x14ac:dyDescent="0.35">
      <c r="A6475" s="22" t="str">
        <f>'Base year costs 2425'!B6475</f>
        <v>SS768</v>
      </c>
      <c r="B6475" s="22" t="str">
        <f>'Base year costs 2425'!C6475</f>
        <v>CO485</v>
      </c>
      <c r="C6475" s="22" t="str">
        <f>'Base year costs 2425'!D6475</f>
        <v>1Gbit/s</v>
      </c>
      <c r="D6475" s="22" t="str">
        <f>'Base year costs 2425'!E6475</f>
        <v>IEC - BT +1 exchanges</v>
      </c>
      <c r="E6475" s="22" t="str">
        <f>'Base year costs 2425'!F6475</f>
        <v>EAD 1Gbps Connections - Internal - IEC - BT +1 exchanges</v>
      </c>
      <c r="F6475" s="22" t="str">
        <f>'Base year costs 2425'!G6475</f>
        <v>Ethernet Electronics Current</v>
      </c>
      <c r="H6475" s="103">
        <f>IF($B6475=$P$5,INDEX([1]UnitCosts_Service!$R$9:$R$608,MATCH($A6475,[1]UnitCosts_Service!$B$9:$B$608,0)),0)</f>
        <v>0</v>
      </c>
      <c r="I6475" s="103">
        <f>IF($B6475=$R$5,INDEX('[1]Serv RAV Fcast'!$CA$12:$CA$611,MATCH(A6475,'[1]Serv RAV Fcast'!$B$12:$B$611,0)) + INDEX('[1]Serv RAV Fcast'!$CK$12:$CK$611,MATCH(A6475,'[1]Serv RAV Fcast'!$B$12:$B$611,0)) + INDEX('[1]Serv RAV Fcast'!$CU$12:$CU$611,MATCH(A6475,'[1]Serv RAV Fcast'!$B$12:$B$611,0)),0)</f>
        <v>0</v>
      </c>
      <c r="J6475" s="109">
        <f>IF(A6475="",0,INDEX('[1]UnitCost (ex Cumulo&amp;RAV Fcasts)'!$D$180:$WE$349,MATCH($B6475,'[1]UnitCost (ex Cumulo&amp;RAV Fcasts)'!$B$180:$B$349,0),MATCH($A6475,'[1]UnitCost (ex Cumulo&amp;RAV Fcasts)'!$D$3:$WE$3,0)))</f>
        <v>0</v>
      </c>
      <c r="K6475" s="110">
        <f>IF(A6475="",0,SUM(H6475:J6475)*INDEX('Service volumes'!$D:$D,MATCH($A6475,'Service volumes'!$A:$A,0)))</f>
        <v>0</v>
      </c>
      <c r="L6475" s="109">
        <f>IF(A6475="",0,INDEX('[1]UnitCost (ROCE, ex RAV Fcast)'!$D$180:$WE$349,MATCH($B6475,'[1]UnitCost (ROCE, ex RAV Fcast)'!$B$180:$B$349,0),MATCH($A6475,'[1]UnitCost (ROCE, ex RAV Fcast)'!$D$3:$WE$3,0)))</f>
        <v>0</v>
      </c>
      <c r="M6475" s="103">
        <f>IF($B6475=$R$5,INDEX('[1]Serv RAV Fcast'!$CU$12:$CU$611,MATCH($A6475,'[1]Serv RAV Fcast'!$B$12:$B$611,0)),0)</f>
        <v>0</v>
      </c>
      <c r="N6475" s="110">
        <f>IF(A6475="",0,SUM(L6475:M6475)*INDEX('Service volumes'!$D:$D,MATCH($A6475,'Service volumes'!$A:$A,0)))</f>
        <v>0</v>
      </c>
    </row>
    <row r="6476" spans="1:14" ht="14.25" x14ac:dyDescent="0.35">
      <c r="A6476" s="22" t="str">
        <f>'Base year costs 2425'!B6476</f>
        <v>SS768</v>
      </c>
      <c r="B6476" s="22" t="str">
        <f>'Base year costs 2425'!C6476</f>
        <v>CO487</v>
      </c>
      <c r="C6476" s="22" t="str">
        <f>'Base year costs 2425'!D6476</f>
        <v>1Gbit/s</v>
      </c>
      <c r="D6476" s="22" t="str">
        <f>'Base year costs 2425'!E6476</f>
        <v>IEC - BT +1 exchanges</v>
      </c>
      <c r="E6476" s="22" t="str">
        <f>'Base year costs 2425'!F6476</f>
        <v>EAD 1Gbps Connections - Internal - IEC - BT +1 exchanges</v>
      </c>
      <c r="F6476" s="22" t="str">
        <f>'Base year costs 2425'!G6476</f>
        <v>EAD Electronics Capital</v>
      </c>
      <c r="H6476" s="103">
        <f>IF($B6476=$P$5,INDEX([1]UnitCosts_Service!$R$9:$R$608,MATCH($A6476,[1]UnitCosts_Service!$B$9:$B$608,0)),0)</f>
        <v>0</v>
      </c>
      <c r="I6476" s="103">
        <f>IF($B6476=$R$5,INDEX('[1]Serv RAV Fcast'!$CA$12:$CA$611,MATCH(A6476,'[1]Serv RAV Fcast'!$B$12:$B$611,0)) + INDEX('[1]Serv RAV Fcast'!$CK$12:$CK$611,MATCH(A6476,'[1]Serv RAV Fcast'!$B$12:$B$611,0)) + INDEX('[1]Serv RAV Fcast'!$CU$12:$CU$611,MATCH(A6476,'[1]Serv RAV Fcast'!$B$12:$B$611,0)),0)</f>
        <v>0</v>
      </c>
      <c r="J6476" s="109">
        <f>IF(A6476="",0,INDEX('[1]UnitCost (ex Cumulo&amp;RAV Fcasts)'!$D$180:$WE$349,MATCH($B6476,'[1]UnitCost (ex Cumulo&amp;RAV Fcasts)'!$B$180:$B$349,0),MATCH($A6476,'[1]UnitCost (ex Cumulo&amp;RAV Fcasts)'!$D$3:$WE$3,0)))</f>
        <v>0</v>
      </c>
      <c r="K6476" s="110">
        <f>IF(A6476="",0,SUM(H6476:J6476)*INDEX('Service volumes'!$D:$D,MATCH($A6476,'Service volumes'!$A:$A,0)))</f>
        <v>0</v>
      </c>
      <c r="L6476" s="109">
        <f>IF(A6476="",0,INDEX('[1]UnitCost (ROCE, ex RAV Fcast)'!$D$180:$WE$349,MATCH($B6476,'[1]UnitCost (ROCE, ex RAV Fcast)'!$B$180:$B$349,0),MATCH($A6476,'[1]UnitCost (ROCE, ex RAV Fcast)'!$D$3:$WE$3,0)))</f>
        <v>0</v>
      </c>
      <c r="M6476" s="103">
        <f>IF($B6476=$R$5,INDEX('[1]Serv RAV Fcast'!$CU$12:$CU$611,MATCH($A6476,'[1]Serv RAV Fcast'!$B$12:$B$611,0)),0)</f>
        <v>0</v>
      </c>
      <c r="N6476" s="110">
        <f>IF(A6476="",0,SUM(L6476:M6476)*INDEX('Service volumes'!$D:$D,MATCH($A6476,'Service volumes'!$A:$A,0)))</f>
        <v>0</v>
      </c>
    </row>
    <row r="6477" spans="1:14" ht="14.25" x14ac:dyDescent="0.35">
      <c r="A6477" s="22" t="str">
        <f>'Base year costs 2425'!B6477</f>
        <v>SS768</v>
      </c>
      <c r="B6477" s="22" t="str">
        <f>'Base year costs 2425'!C6477</f>
        <v>CE106</v>
      </c>
      <c r="C6477" s="22" t="str">
        <f>'Base year costs 2425'!D6477</f>
        <v>1Gbit/s</v>
      </c>
      <c r="D6477" s="22" t="str">
        <f>'Base year costs 2425'!E6477</f>
        <v>IEC - BT +1 exchanges</v>
      </c>
      <c r="E6477" s="22" t="str">
        <f>'Base year costs 2425'!F6477</f>
        <v>EAD 1Gbps Connections - Internal - IEC - BT +1 exchanges</v>
      </c>
      <c r="F6477" s="22" t="str">
        <f>'Base year costs 2425'!G6477</f>
        <v>Ethernet Excess Construction Capex</v>
      </c>
      <c r="H6477" s="103">
        <f>IF($B6477=$P$5,INDEX([1]UnitCosts_Service!$R$9:$R$608,MATCH($A6477,[1]UnitCosts_Service!$B$9:$B$608,0)),0)</f>
        <v>0</v>
      </c>
      <c r="I6477" s="103">
        <f>IF($B6477=$R$5,INDEX('[1]Serv RAV Fcast'!$CA$12:$CA$611,MATCH(A6477,'[1]Serv RAV Fcast'!$B$12:$B$611,0)) + INDEX('[1]Serv RAV Fcast'!$CK$12:$CK$611,MATCH(A6477,'[1]Serv RAV Fcast'!$B$12:$B$611,0)) + INDEX('[1]Serv RAV Fcast'!$CU$12:$CU$611,MATCH(A6477,'[1]Serv RAV Fcast'!$B$12:$B$611,0)),0)</f>
        <v>0</v>
      </c>
      <c r="J6477" s="109">
        <f>IF(A6477="",0,INDEX('[1]UnitCost (ex Cumulo&amp;RAV Fcasts)'!$D$180:$WE$349,MATCH($B6477,'[1]UnitCost (ex Cumulo&amp;RAV Fcasts)'!$B$180:$B$349,0),MATCH($A6477,'[1]UnitCost (ex Cumulo&amp;RAV Fcasts)'!$D$3:$WE$3,0)))</f>
        <v>0</v>
      </c>
      <c r="K6477" s="110">
        <f>IF(A6477="",0,SUM(H6477:J6477)*INDEX('Service volumes'!$D:$D,MATCH($A6477,'Service volumes'!$A:$A,0)))</f>
        <v>0</v>
      </c>
      <c r="L6477" s="109">
        <f>IF(A6477="",0,INDEX('[1]UnitCost (ROCE, ex RAV Fcast)'!$D$180:$WE$349,MATCH($B6477,'[1]UnitCost (ROCE, ex RAV Fcast)'!$B$180:$B$349,0),MATCH($A6477,'[1]UnitCost (ROCE, ex RAV Fcast)'!$D$3:$WE$3,0)))</f>
        <v>0</v>
      </c>
      <c r="M6477" s="103">
        <f>IF($B6477=$R$5,INDEX('[1]Serv RAV Fcast'!$CU$12:$CU$611,MATCH($A6477,'[1]Serv RAV Fcast'!$B$12:$B$611,0)),0)</f>
        <v>0</v>
      </c>
      <c r="N6477" s="110">
        <f>IF(A6477="",0,SUM(L6477:M6477)*INDEX('Service volumes'!$D:$D,MATCH($A6477,'Service volumes'!$A:$A,0)))</f>
        <v>0</v>
      </c>
    </row>
    <row r="6478" spans="1:14" ht="14.25" x14ac:dyDescent="0.35">
      <c r="A6478" s="22" t="str">
        <f>'Base year costs 2425'!B6478</f>
        <v>SS768</v>
      </c>
      <c r="B6478" s="22" t="str">
        <f>'Base year costs 2425'!C6478</f>
        <v>CJ001</v>
      </c>
      <c r="C6478" s="22" t="str">
        <f>'Base year costs 2425'!D6478</f>
        <v>1Gbit/s</v>
      </c>
      <c r="D6478" s="22" t="str">
        <f>'Base year costs 2425'!E6478</f>
        <v>IEC - BT +1 exchanges</v>
      </c>
      <c r="E6478" s="22" t="str">
        <f>'Base year costs 2425'!F6478</f>
        <v>EAD 1Gbps Connections - Internal - IEC - BT +1 exchanges</v>
      </c>
      <c r="F6478" s="22" t="str">
        <f>'Base year costs 2425'!G6478</f>
        <v>TC_Spine Duct - 1 Bore</v>
      </c>
      <c r="H6478" s="103">
        <f>IF($B6478=$P$5,INDEX([1]UnitCosts_Service!$R$9:$R$608,MATCH($A6478,[1]UnitCosts_Service!$B$9:$B$608,0)),0)</f>
        <v>0</v>
      </c>
      <c r="I6478" s="103">
        <f>IF($B6478=$R$5,INDEX('[1]Serv RAV Fcast'!$CA$12:$CA$611,MATCH(A6478,'[1]Serv RAV Fcast'!$B$12:$B$611,0)) + INDEX('[1]Serv RAV Fcast'!$CK$12:$CK$611,MATCH(A6478,'[1]Serv RAV Fcast'!$B$12:$B$611,0)) + INDEX('[1]Serv RAV Fcast'!$CU$12:$CU$611,MATCH(A6478,'[1]Serv RAV Fcast'!$B$12:$B$611,0)),0)</f>
        <v>0</v>
      </c>
      <c r="J6478" s="109">
        <f>IF(A6478="",0,INDEX('[1]UnitCost (ex Cumulo&amp;RAV Fcasts)'!$D$180:$WE$349,MATCH($B6478,'[1]UnitCost (ex Cumulo&amp;RAV Fcasts)'!$B$180:$B$349,0),MATCH($A6478,'[1]UnitCost (ex Cumulo&amp;RAV Fcasts)'!$D$3:$WE$3,0)))</f>
        <v>0</v>
      </c>
      <c r="K6478" s="110">
        <f>IF(A6478="",0,SUM(H6478:J6478)*INDEX('Service volumes'!$D:$D,MATCH($A6478,'Service volumes'!$A:$A,0)))</f>
        <v>0</v>
      </c>
      <c r="L6478" s="109">
        <f>IF(A6478="",0,INDEX('[1]UnitCost (ROCE, ex RAV Fcast)'!$D$180:$WE$349,MATCH($B6478,'[1]UnitCost (ROCE, ex RAV Fcast)'!$B$180:$B$349,0),MATCH($A6478,'[1]UnitCost (ROCE, ex RAV Fcast)'!$D$3:$WE$3,0)))</f>
        <v>0</v>
      </c>
      <c r="M6478" s="103">
        <f>IF($B6478=$R$5,INDEX('[1]Serv RAV Fcast'!$CU$12:$CU$611,MATCH($A6478,'[1]Serv RAV Fcast'!$B$12:$B$611,0)),0)</f>
        <v>0</v>
      </c>
      <c r="N6478" s="110">
        <f>IF(A6478="",0,SUM(L6478:M6478)*INDEX('Service volumes'!$D:$D,MATCH($A6478,'Service volumes'!$A:$A,0)))</f>
        <v>0</v>
      </c>
    </row>
    <row r="6479" spans="1:14" ht="14.25" x14ac:dyDescent="0.35">
      <c r="A6479" s="22" t="str">
        <f>'Base year costs 2425'!B6479</f>
        <v>SS768</v>
      </c>
      <c r="B6479" s="22" t="str">
        <f>'Base year costs 2425'!C6479</f>
        <v>CJ002</v>
      </c>
      <c r="C6479" s="22" t="str">
        <f>'Base year costs 2425'!D6479</f>
        <v>1Gbit/s</v>
      </c>
      <c r="D6479" s="22" t="str">
        <f>'Base year costs 2425'!E6479</f>
        <v>IEC - BT +1 exchanges</v>
      </c>
      <c r="E6479" s="22" t="str">
        <f>'Base year costs 2425'!F6479</f>
        <v>EAD 1Gbps Connections - Internal - IEC - BT +1 exchanges</v>
      </c>
      <c r="F6479" s="22" t="str">
        <f>'Base year costs 2425'!G6479</f>
        <v>TC_LeadinDuct</v>
      </c>
      <c r="H6479" s="103">
        <f>IF($B6479=$P$5,INDEX([1]UnitCosts_Service!$R$9:$R$608,MATCH($A6479,[1]UnitCosts_Service!$B$9:$B$608,0)),0)</f>
        <v>0</v>
      </c>
      <c r="I6479" s="103">
        <f>IF($B6479=$R$5,INDEX('[1]Serv RAV Fcast'!$CA$12:$CA$611,MATCH(A6479,'[1]Serv RAV Fcast'!$B$12:$B$611,0)) + INDEX('[1]Serv RAV Fcast'!$CK$12:$CK$611,MATCH(A6479,'[1]Serv RAV Fcast'!$B$12:$B$611,0)) + INDEX('[1]Serv RAV Fcast'!$CU$12:$CU$611,MATCH(A6479,'[1]Serv RAV Fcast'!$B$12:$B$611,0)),0)</f>
        <v>0</v>
      </c>
      <c r="J6479" s="109">
        <f>IF(A6479="",0,INDEX('[1]UnitCost (ex Cumulo&amp;RAV Fcasts)'!$D$180:$WE$349,MATCH($B6479,'[1]UnitCost (ex Cumulo&amp;RAV Fcasts)'!$B$180:$B$349,0),MATCH($A6479,'[1]UnitCost (ex Cumulo&amp;RAV Fcasts)'!$D$3:$WE$3,0)))</f>
        <v>0</v>
      </c>
      <c r="K6479" s="110">
        <f>IF(A6479="",0,SUM(H6479:J6479)*INDEX('Service volumes'!$D:$D,MATCH($A6479,'Service volumes'!$A:$A,0)))</f>
        <v>0</v>
      </c>
      <c r="L6479" s="109">
        <f>IF(A6479="",0,INDEX('[1]UnitCost (ROCE, ex RAV Fcast)'!$D$180:$WE$349,MATCH($B6479,'[1]UnitCost (ROCE, ex RAV Fcast)'!$B$180:$B$349,0),MATCH($A6479,'[1]UnitCost (ROCE, ex RAV Fcast)'!$D$3:$WE$3,0)))</f>
        <v>0</v>
      </c>
      <c r="M6479" s="103">
        <f>IF($B6479=$R$5,INDEX('[1]Serv RAV Fcast'!$CU$12:$CU$611,MATCH($A6479,'[1]Serv RAV Fcast'!$B$12:$B$611,0)),0)</f>
        <v>0</v>
      </c>
      <c r="N6479" s="110">
        <f>IF(A6479="",0,SUM(L6479:M6479)*INDEX('Service volumes'!$D:$D,MATCH($A6479,'Service volumes'!$A:$A,0)))</f>
        <v>0</v>
      </c>
    </row>
    <row r="6480" spans="1:14" ht="14.25" x14ac:dyDescent="0.35">
      <c r="A6480" s="22" t="str">
        <f>'Base year costs 2425'!B6480</f>
        <v>SS768</v>
      </c>
      <c r="B6480" s="22" t="str">
        <f>'Base year costs 2425'!C6480</f>
        <v>CJ003</v>
      </c>
      <c r="C6480" s="22" t="str">
        <f>'Base year costs 2425'!D6480</f>
        <v>1Gbit/s</v>
      </c>
      <c r="D6480" s="22" t="str">
        <f>'Base year costs 2425'!E6480</f>
        <v>IEC - BT +1 exchanges</v>
      </c>
      <c r="E6480" s="22" t="str">
        <f>'Base year costs 2425'!F6480</f>
        <v>EAD 1Gbps Connections - Internal - IEC - BT +1 exchanges</v>
      </c>
      <c r="F6480" s="22" t="str">
        <f>'Base year costs 2425'!G6480</f>
        <v>TC_ManHoles</v>
      </c>
      <c r="H6480" s="103">
        <f>IF($B6480=$P$5,INDEX([1]UnitCosts_Service!$R$9:$R$608,MATCH($A6480,[1]UnitCosts_Service!$B$9:$B$608,0)),0)</f>
        <v>0</v>
      </c>
      <c r="I6480" s="103">
        <f>IF($B6480=$R$5,INDEX('[1]Serv RAV Fcast'!$CA$12:$CA$611,MATCH(A6480,'[1]Serv RAV Fcast'!$B$12:$B$611,0)) + INDEX('[1]Serv RAV Fcast'!$CK$12:$CK$611,MATCH(A6480,'[1]Serv RAV Fcast'!$B$12:$B$611,0)) + INDEX('[1]Serv RAV Fcast'!$CU$12:$CU$611,MATCH(A6480,'[1]Serv RAV Fcast'!$B$12:$B$611,0)),0)</f>
        <v>0</v>
      </c>
      <c r="J6480" s="109">
        <f>IF(A6480="",0,INDEX('[1]UnitCost (ex Cumulo&amp;RAV Fcasts)'!$D$180:$WE$349,MATCH($B6480,'[1]UnitCost (ex Cumulo&amp;RAV Fcasts)'!$B$180:$B$349,0),MATCH($A6480,'[1]UnitCost (ex Cumulo&amp;RAV Fcasts)'!$D$3:$WE$3,0)))</f>
        <v>0</v>
      </c>
      <c r="K6480" s="110">
        <f>IF(A6480="",0,SUM(H6480:J6480)*INDEX('Service volumes'!$D:$D,MATCH($A6480,'Service volumes'!$A:$A,0)))</f>
        <v>0</v>
      </c>
      <c r="L6480" s="109">
        <f>IF(A6480="",0,INDEX('[1]UnitCost (ROCE, ex RAV Fcast)'!$D$180:$WE$349,MATCH($B6480,'[1]UnitCost (ROCE, ex RAV Fcast)'!$B$180:$B$349,0),MATCH($A6480,'[1]UnitCost (ROCE, ex RAV Fcast)'!$D$3:$WE$3,0)))</f>
        <v>0</v>
      </c>
      <c r="M6480" s="103">
        <f>IF($B6480=$R$5,INDEX('[1]Serv RAV Fcast'!$CU$12:$CU$611,MATCH($A6480,'[1]Serv RAV Fcast'!$B$12:$B$611,0)),0)</f>
        <v>0</v>
      </c>
      <c r="N6480" s="110">
        <f>IF(A6480="",0,SUM(L6480:M6480)*INDEX('Service volumes'!$D:$D,MATCH($A6480,'Service volumes'!$A:$A,0)))</f>
        <v>0</v>
      </c>
    </row>
    <row r="6481" spans="1:14" ht="14.25" x14ac:dyDescent="0.35">
      <c r="A6481" s="22" t="str">
        <f>'Base year costs 2425'!B6481</f>
        <v>SS768</v>
      </c>
      <c r="B6481" s="22" t="str">
        <f>'Base year costs 2425'!C6481</f>
        <v>CJ004</v>
      </c>
      <c r="C6481" s="22" t="str">
        <f>'Base year costs 2425'!D6481</f>
        <v>1Gbit/s</v>
      </c>
      <c r="D6481" s="22" t="str">
        <f>'Base year costs 2425'!E6481</f>
        <v>IEC - BT +1 exchanges</v>
      </c>
      <c r="E6481" s="22" t="str">
        <f>'Base year costs 2425'!F6481</f>
        <v>EAD 1Gbps Connections - Internal - IEC - BT +1 exchanges</v>
      </c>
      <c r="F6481" s="22" t="str">
        <f>'Base year costs 2425'!G6481</f>
        <v>TC_JointBoxes</v>
      </c>
      <c r="H6481" s="103">
        <f>IF($B6481=$P$5,INDEX([1]UnitCosts_Service!$R$9:$R$608,MATCH($A6481,[1]UnitCosts_Service!$B$9:$B$608,0)),0)</f>
        <v>0</v>
      </c>
      <c r="I6481" s="103">
        <f>IF($B6481=$R$5,INDEX('[1]Serv RAV Fcast'!$CA$12:$CA$611,MATCH(A6481,'[1]Serv RAV Fcast'!$B$12:$B$611,0)) + INDEX('[1]Serv RAV Fcast'!$CK$12:$CK$611,MATCH(A6481,'[1]Serv RAV Fcast'!$B$12:$B$611,0)) + INDEX('[1]Serv RAV Fcast'!$CU$12:$CU$611,MATCH(A6481,'[1]Serv RAV Fcast'!$B$12:$B$611,0)),0)</f>
        <v>0</v>
      </c>
      <c r="J6481" s="109">
        <f>IF(A6481="",0,INDEX('[1]UnitCost (ex Cumulo&amp;RAV Fcasts)'!$D$180:$WE$349,MATCH($B6481,'[1]UnitCost (ex Cumulo&amp;RAV Fcasts)'!$B$180:$B$349,0),MATCH($A6481,'[1]UnitCost (ex Cumulo&amp;RAV Fcasts)'!$D$3:$WE$3,0)))</f>
        <v>0</v>
      </c>
      <c r="K6481" s="110">
        <f>IF(A6481="",0,SUM(H6481:J6481)*INDEX('Service volumes'!$D:$D,MATCH($A6481,'Service volumes'!$A:$A,0)))</f>
        <v>0</v>
      </c>
      <c r="L6481" s="109">
        <f>IF(A6481="",0,INDEX('[1]UnitCost (ROCE, ex RAV Fcast)'!$D$180:$WE$349,MATCH($B6481,'[1]UnitCost (ROCE, ex RAV Fcast)'!$B$180:$B$349,0),MATCH($A6481,'[1]UnitCost (ROCE, ex RAV Fcast)'!$D$3:$WE$3,0)))</f>
        <v>0</v>
      </c>
      <c r="M6481" s="103">
        <f>IF($B6481=$R$5,INDEX('[1]Serv RAV Fcast'!$CU$12:$CU$611,MATCH($A6481,'[1]Serv RAV Fcast'!$B$12:$B$611,0)),0)</f>
        <v>0</v>
      </c>
      <c r="N6481" s="110">
        <f>IF(A6481="",0,SUM(L6481:M6481)*INDEX('Service volumes'!$D:$D,MATCH($A6481,'Service volumes'!$A:$A,0)))</f>
        <v>0</v>
      </c>
    </row>
    <row r="6482" spans="1:14" ht="14.25" x14ac:dyDescent="0.35">
      <c r="A6482" s="22" t="str">
        <f>'Base year costs 2425'!B6482</f>
        <v>SS768</v>
      </c>
      <c r="B6482" s="22" t="str">
        <f>'Base year costs 2425'!C6482</f>
        <v>CJ010</v>
      </c>
      <c r="C6482" s="22" t="str">
        <f>'Base year costs 2425'!D6482</f>
        <v>1Gbit/s</v>
      </c>
      <c r="D6482" s="22" t="str">
        <f>'Base year costs 2425'!E6482</f>
        <v>IEC - BT +1 exchanges</v>
      </c>
      <c r="E6482" s="22" t="str">
        <f>'Base year costs 2425'!F6482</f>
        <v>EAD 1Gbps Connections - Internal - IEC - BT +1 exchanges</v>
      </c>
      <c r="F6482" s="22" t="str">
        <f>'Base year costs 2425'!G6482</f>
        <v>TC_Spine Duct - 2 Bore</v>
      </c>
      <c r="H6482" s="103">
        <f>IF($B6482=$P$5,INDEX([1]UnitCosts_Service!$R$9:$R$608,MATCH($A6482,[1]UnitCosts_Service!$B$9:$B$608,0)),0)</f>
        <v>0</v>
      </c>
      <c r="I6482" s="103">
        <f>IF($B6482=$R$5,INDEX('[1]Serv RAV Fcast'!$CA$12:$CA$611,MATCH(A6482,'[1]Serv RAV Fcast'!$B$12:$B$611,0)) + INDEX('[1]Serv RAV Fcast'!$CK$12:$CK$611,MATCH(A6482,'[1]Serv RAV Fcast'!$B$12:$B$611,0)) + INDEX('[1]Serv RAV Fcast'!$CU$12:$CU$611,MATCH(A6482,'[1]Serv RAV Fcast'!$B$12:$B$611,0)),0)</f>
        <v>0</v>
      </c>
      <c r="J6482" s="109">
        <f>IF(A6482="",0,INDEX('[1]UnitCost (ex Cumulo&amp;RAV Fcasts)'!$D$180:$WE$349,MATCH($B6482,'[1]UnitCost (ex Cumulo&amp;RAV Fcasts)'!$B$180:$B$349,0),MATCH($A6482,'[1]UnitCost (ex Cumulo&amp;RAV Fcasts)'!$D$3:$WE$3,0)))</f>
        <v>0</v>
      </c>
      <c r="K6482" s="110">
        <f>IF(A6482="",0,SUM(H6482:J6482)*INDEX('Service volumes'!$D:$D,MATCH($A6482,'Service volumes'!$A:$A,0)))</f>
        <v>0</v>
      </c>
      <c r="L6482" s="109">
        <f>IF(A6482="",0,INDEX('[1]UnitCost (ROCE, ex RAV Fcast)'!$D$180:$WE$349,MATCH($B6482,'[1]UnitCost (ROCE, ex RAV Fcast)'!$B$180:$B$349,0),MATCH($A6482,'[1]UnitCost (ROCE, ex RAV Fcast)'!$D$3:$WE$3,0)))</f>
        <v>0</v>
      </c>
      <c r="M6482" s="103">
        <f>IF($B6482=$R$5,INDEX('[1]Serv RAV Fcast'!$CU$12:$CU$611,MATCH($A6482,'[1]Serv RAV Fcast'!$B$12:$B$611,0)),0)</f>
        <v>0</v>
      </c>
      <c r="N6482" s="110">
        <f>IF(A6482="",0,SUM(L6482:M6482)*INDEX('Service volumes'!$D:$D,MATCH($A6482,'Service volumes'!$A:$A,0)))</f>
        <v>0</v>
      </c>
    </row>
    <row r="6483" spans="1:14" ht="14.25" x14ac:dyDescent="0.35">
      <c r="A6483" s="22" t="str">
        <f>'Base year costs 2425'!B6483</f>
        <v>SS768</v>
      </c>
      <c r="B6483" s="22" t="str">
        <f>'Base year costs 2425'!C6483</f>
        <v>CJ011</v>
      </c>
      <c r="C6483" s="22" t="str">
        <f>'Base year costs 2425'!D6483</f>
        <v>1Gbit/s</v>
      </c>
      <c r="D6483" s="22" t="str">
        <f>'Base year costs 2425'!E6483</f>
        <v>IEC - BT +1 exchanges</v>
      </c>
      <c r="E6483" s="22" t="str">
        <f>'Base year costs 2425'!F6483</f>
        <v>EAD 1Gbps Connections - Internal - IEC - BT +1 exchanges</v>
      </c>
      <c r="F6483" s="22" t="str">
        <f>'Base year costs 2425'!G6483</f>
        <v>TC_Spine Duct - 3+ Bore</v>
      </c>
      <c r="H6483" s="103">
        <f>IF($B6483=$P$5,INDEX([1]UnitCosts_Service!$R$9:$R$608,MATCH($A6483,[1]UnitCosts_Service!$B$9:$B$608,0)),0)</f>
        <v>0</v>
      </c>
      <c r="I6483" s="103">
        <f>IF($B6483=$R$5,INDEX('[1]Serv RAV Fcast'!$CA$12:$CA$611,MATCH(A6483,'[1]Serv RAV Fcast'!$B$12:$B$611,0)) + INDEX('[1]Serv RAV Fcast'!$CK$12:$CK$611,MATCH(A6483,'[1]Serv RAV Fcast'!$B$12:$B$611,0)) + INDEX('[1]Serv RAV Fcast'!$CU$12:$CU$611,MATCH(A6483,'[1]Serv RAV Fcast'!$B$12:$B$611,0)),0)</f>
        <v>0</v>
      </c>
      <c r="J6483" s="109">
        <f>IF(A6483="",0,INDEX('[1]UnitCost (ex Cumulo&amp;RAV Fcasts)'!$D$180:$WE$349,MATCH($B6483,'[1]UnitCost (ex Cumulo&amp;RAV Fcasts)'!$B$180:$B$349,0),MATCH($A6483,'[1]UnitCost (ex Cumulo&amp;RAV Fcasts)'!$D$3:$WE$3,0)))</f>
        <v>0</v>
      </c>
      <c r="K6483" s="110">
        <f>IF(A6483="",0,SUM(H6483:J6483)*INDEX('Service volumes'!$D:$D,MATCH($A6483,'Service volumes'!$A:$A,0)))</f>
        <v>0</v>
      </c>
      <c r="L6483" s="109">
        <f>IF(A6483="",0,INDEX('[1]UnitCost (ROCE, ex RAV Fcast)'!$D$180:$WE$349,MATCH($B6483,'[1]UnitCost (ROCE, ex RAV Fcast)'!$B$180:$B$349,0),MATCH($A6483,'[1]UnitCost (ROCE, ex RAV Fcast)'!$D$3:$WE$3,0)))</f>
        <v>0</v>
      </c>
      <c r="M6483" s="103">
        <f>IF($B6483=$R$5,INDEX('[1]Serv RAV Fcast'!$CU$12:$CU$611,MATCH($A6483,'[1]Serv RAV Fcast'!$B$12:$B$611,0)),0)</f>
        <v>0</v>
      </c>
      <c r="N6483" s="110">
        <f>IF(A6483="",0,SUM(L6483:M6483)*INDEX('Service volumes'!$D:$D,MATCH($A6483,'Service volumes'!$A:$A,0)))</f>
        <v>0</v>
      </c>
    </row>
    <row r="6484" spans="1:14" ht="14.25" x14ac:dyDescent="0.35">
      <c r="A6484" s="22" t="str">
        <f>'Base year costs 2425'!B6484</f>
        <v>SS768</v>
      </c>
      <c r="B6484" s="22" t="str">
        <f>'Base year costs 2425'!C6484</f>
        <v>CJ016</v>
      </c>
      <c r="C6484" s="22" t="str">
        <f>'Base year costs 2425'!D6484</f>
        <v>1Gbit/s</v>
      </c>
      <c r="D6484" s="22" t="str">
        <f>'Base year costs 2425'!E6484</f>
        <v>IEC - BT +1 exchanges</v>
      </c>
      <c r="E6484" s="22" t="str">
        <f>'Base year costs 2425'!F6484</f>
        <v>EAD 1Gbps Connections - Internal - IEC - BT +1 exchanges</v>
      </c>
      <c r="F6484" s="22" t="str">
        <f>'Base year costs 2425'!G6484</f>
        <v>TC Duct Network Adjustments above financial limit Internal</v>
      </c>
      <c r="H6484" s="103">
        <f>IF($B6484=$P$5,INDEX([1]UnitCosts_Service!$R$9:$R$608,MATCH($A6484,[1]UnitCosts_Service!$B$9:$B$608,0)),0)</f>
        <v>0</v>
      </c>
      <c r="I6484" s="103">
        <f>IF($B6484=$R$5,INDEX('[1]Serv RAV Fcast'!$CA$12:$CA$611,MATCH(A6484,'[1]Serv RAV Fcast'!$B$12:$B$611,0)) + INDEX('[1]Serv RAV Fcast'!$CK$12:$CK$611,MATCH(A6484,'[1]Serv RAV Fcast'!$B$12:$B$611,0)) + INDEX('[1]Serv RAV Fcast'!$CU$12:$CU$611,MATCH(A6484,'[1]Serv RAV Fcast'!$B$12:$B$611,0)),0)</f>
        <v>0</v>
      </c>
      <c r="J6484" s="109">
        <f>IF(A6484="",0,INDEX('[1]UnitCost (ex Cumulo&amp;RAV Fcasts)'!$D$180:$WE$349,MATCH($B6484,'[1]UnitCost (ex Cumulo&amp;RAV Fcasts)'!$B$180:$B$349,0),MATCH($A6484,'[1]UnitCost (ex Cumulo&amp;RAV Fcasts)'!$D$3:$WE$3,0)))</f>
        <v>0</v>
      </c>
      <c r="K6484" s="110">
        <f>IF(A6484="",0,SUM(H6484:J6484)*INDEX('Service volumes'!$D:$D,MATCH($A6484,'Service volumes'!$A:$A,0)))</f>
        <v>0</v>
      </c>
      <c r="L6484" s="109">
        <f>IF(A6484="",0,INDEX('[1]UnitCost (ROCE, ex RAV Fcast)'!$D$180:$WE$349,MATCH($B6484,'[1]UnitCost (ROCE, ex RAV Fcast)'!$B$180:$B$349,0),MATCH($A6484,'[1]UnitCost (ROCE, ex RAV Fcast)'!$D$3:$WE$3,0)))</f>
        <v>0</v>
      </c>
      <c r="M6484" s="103">
        <f>IF($B6484=$R$5,INDEX('[1]Serv RAV Fcast'!$CU$12:$CU$611,MATCH($A6484,'[1]Serv RAV Fcast'!$B$12:$B$611,0)),0)</f>
        <v>0</v>
      </c>
      <c r="N6484" s="110">
        <f>IF(A6484="",0,SUM(L6484:M6484)*INDEX('Service volumes'!$D:$D,MATCH($A6484,'Service volumes'!$A:$A,0)))</f>
        <v>0</v>
      </c>
    </row>
    <row r="6485" spans="1:14" ht="14.25" x14ac:dyDescent="0.35">
      <c r="A6485" s="22" t="str">
        <f>'Base year costs 2425'!B6485</f>
        <v>SS768</v>
      </c>
      <c r="B6485" s="22" t="str">
        <f>'Base year costs 2425'!C6485</f>
        <v>CJ017</v>
      </c>
      <c r="C6485" s="22" t="str">
        <f>'Base year costs 2425'!D6485</f>
        <v>1Gbit/s</v>
      </c>
      <c r="D6485" s="22" t="str">
        <f>'Base year costs 2425'!E6485</f>
        <v>IEC - BT +1 exchanges</v>
      </c>
      <c r="E6485" s="22" t="str">
        <f>'Base year costs 2425'!F6485</f>
        <v>EAD 1Gbps Connections - Internal - IEC - BT +1 exchanges</v>
      </c>
      <c r="F6485" s="22" t="str">
        <f>'Base year costs 2425'!G6485</f>
        <v>TC_Cable up a pole</v>
      </c>
      <c r="H6485" s="103">
        <f>IF($B6485=$P$5,INDEX([1]UnitCosts_Service!$R$9:$R$608,MATCH($A6485,[1]UnitCosts_Service!$B$9:$B$608,0)),0)</f>
        <v>0</v>
      </c>
      <c r="I6485" s="103">
        <f>IF($B6485=$R$5,INDEX('[1]Serv RAV Fcast'!$CA$12:$CA$611,MATCH(A6485,'[1]Serv RAV Fcast'!$B$12:$B$611,0)) + INDEX('[1]Serv RAV Fcast'!$CK$12:$CK$611,MATCH(A6485,'[1]Serv RAV Fcast'!$B$12:$B$611,0)) + INDEX('[1]Serv RAV Fcast'!$CU$12:$CU$611,MATCH(A6485,'[1]Serv RAV Fcast'!$B$12:$B$611,0)),0)</f>
        <v>0</v>
      </c>
      <c r="J6485" s="109">
        <f>IF(A6485="",0,INDEX('[1]UnitCost (ex Cumulo&amp;RAV Fcasts)'!$D$180:$WE$349,MATCH($B6485,'[1]UnitCost (ex Cumulo&amp;RAV Fcasts)'!$B$180:$B$349,0),MATCH($A6485,'[1]UnitCost (ex Cumulo&amp;RAV Fcasts)'!$D$3:$WE$3,0)))</f>
        <v>0</v>
      </c>
      <c r="K6485" s="110">
        <f>IF(A6485="",0,SUM(H6485:J6485)*INDEX('Service volumes'!$D:$D,MATCH($A6485,'Service volumes'!$A:$A,0)))</f>
        <v>0</v>
      </c>
      <c r="L6485" s="109">
        <f>IF(A6485="",0,INDEX('[1]UnitCost (ROCE, ex RAV Fcast)'!$D$180:$WE$349,MATCH($B6485,'[1]UnitCost (ROCE, ex RAV Fcast)'!$B$180:$B$349,0),MATCH($A6485,'[1]UnitCost (ROCE, ex RAV Fcast)'!$D$3:$WE$3,0)))</f>
        <v>0</v>
      </c>
      <c r="M6485" s="103">
        <f>IF($B6485=$R$5,INDEX('[1]Serv RAV Fcast'!$CU$12:$CU$611,MATCH($A6485,'[1]Serv RAV Fcast'!$B$12:$B$611,0)),0)</f>
        <v>0</v>
      </c>
      <c r="N6485" s="110">
        <f>IF(A6485="",0,SUM(L6485:M6485)*INDEX('Service volumes'!$D:$D,MATCH($A6485,'Service volumes'!$A:$A,0)))</f>
        <v>0</v>
      </c>
    </row>
    <row r="6486" spans="1:14" ht="14.25" x14ac:dyDescent="0.35">
      <c r="A6486" s="22" t="str">
        <f>'Base year costs 2425'!B6486</f>
        <v>SS768</v>
      </c>
      <c r="B6486" s="22" t="str">
        <f>'Base year costs 2425'!C6486</f>
        <v>CL160</v>
      </c>
      <c r="C6486" s="22" t="str">
        <f>'Base year costs 2425'!D6486</f>
        <v>1Gbit/s</v>
      </c>
      <c r="D6486" s="22" t="str">
        <f>'Base year costs 2425'!E6486</f>
        <v>IEC - BT +1 exchanges</v>
      </c>
      <c r="E6486" s="22" t="str">
        <f>'Base year costs 2425'!F6486</f>
        <v>EAD 1Gbps Connections - Internal - IEC - BT +1 exchanges</v>
      </c>
      <c r="F6486" s="22" t="str">
        <f>'Base year costs 2425'!G6486</f>
        <v>Routing &amp; Records</v>
      </c>
      <c r="H6486" s="103">
        <f>IF($B6486=$P$5,INDEX([1]UnitCosts_Service!$R$9:$R$608,MATCH($A6486,[1]UnitCosts_Service!$B$9:$B$608,0)),0)</f>
        <v>0</v>
      </c>
      <c r="I6486" s="103">
        <f>IF($B6486=$R$5,INDEX('[1]Serv RAV Fcast'!$CA$12:$CA$611,MATCH(A6486,'[1]Serv RAV Fcast'!$B$12:$B$611,0)) + INDEX('[1]Serv RAV Fcast'!$CK$12:$CK$611,MATCH(A6486,'[1]Serv RAV Fcast'!$B$12:$B$611,0)) + INDEX('[1]Serv RAV Fcast'!$CU$12:$CU$611,MATCH(A6486,'[1]Serv RAV Fcast'!$B$12:$B$611,0)),0)</f>
        <v>0</v>
      </c>
      <c r="J6486" s="109">
        <f>IF(A6486="",0,INDEX('[1]UnitCost (ex Cumulo&amp;RAV Fcasts)'!$D$180:$WE$349,MATCH($B6486,'[1]UnitCost (ex Cumulo&amp;RAV Fcasts)'!$B$180:$B$349,0),MATCH($A6486,'[1]UnitCost (ex Cumulo&amp;RAV Fcasts)'!$D$3:$WE$3,0)))</f>
        <v>1.1365824854565059</v>
      </c>
      <c r="K6486" s="110">
        <f>IF(A6486="",0,SUM(H6486:J6486)*INDEX('Service volumes'!$D:$D,MATCH($A6486,'Service volumes'!$A:$A,0)))</f>
        <v>7.6044532034061714</v>
      </c>
      <c r="L6486" s="109">
        <f>IF(A6486="",0,INDEX('[1]UnitCost (ROCE, ex RAV Fcast)'!$D$180:$WE$349,MATCH($B6486,'[1]UnitCost (ROCE, ex RAV Fcast)'!$B$180:$B$349,0),MATCH($A6486,'[1]UnitCost (ROCE, ex RAV Fcast)'!$D$3:$WE$3,0)))</f>
        <v>2.1872863149597254E-2</v>
      </c>
      <c r="M6486" s="103">
        <f>IF($B6486=$R$5,INDEX('[1]Serv RAV Fcast'!$CU$12:$CU$611,MATCH($A6486,'[1]Serv RAV Fcast'!$B$12:$B$611,0)),0)</f>
        <v>0</v>
      </c>
      <c r="N6486" s="110">
        <f>IF(A6486="",0,SUM(L6486:M6486)*INDEX('Service volumes'!$D:$D,MATCH($A6486,'Service volumes'!$A:$A,0)))</f>
        <v>0.1463432407009273</v>
      </c>
    </row>
    <row r="6487" spans="1:14" ht="14.25" x14ac:dyDescent="0.35">
      <c r="A6487" s="22" t="str">
        <f>'Base year costs 2425'!B6487</f>
        <v>SS768</v>
      </c>
      <c r="B6487" s="22" t="str">
        <f>'Base year costs 2425'!C6487</f>
        <v>CO484</v>
      </c>
      <c r="C6487" s="22" t="str">
        <f>'Base year costs 2425'!D6487</f>
        <v>1Gbit/s</v>
      </c>
      <c r="D6487" s="22" t="str">
        <f>'Base year costs 2425'!E6487</f>
        <v>IEC - BT +1 exchanges</v>
      </c>
      <c r="E6487" s="22" t="str">
        <f>'Base year costs 2425'!F6487</f>
        <v>EAD 1Gbps Connections - Internal - IEC - BT +1 exchanges</v>
      </c>
      <c r="F6487" s="22" t="str">
        <f>'Base year costs 2425'!G6487</f>
        <v>Interexchange Fibre</v>
      </c>
      <c r="H6487" s="103">
        <f>IF($B6487=$P$5,INDEX([1]UnitCosts_Service!$R$9:$R$608,MATCH($A6487,[1]UnitCosts_Service!$B$9:$B$608,0)),0)</f>
        <v>0</v>
      </c>
      <c r="I6487" s="103">
        <f>IF($B6487=$R$5,INDEX('[1]Serv RAV Fcast'!$CA$12:$CA$611,MATCH(A6487,'[1]Serv RAV Fcast'!$B$12:$B$611,0)) + INDEX('[1]Serv RAV Fcast'!$CK$12:$CK$611,MATCH(A6487,'[1]Serv RAV Fcast'!$B$12:$B$611,0)) + INDEX('[1]Serv RAV Fcast'!$CU$12:$CU$611,MATCH(A6487,'[1]Serv RAV Fcast'!$B$12:$B$611,0)),0)</f>
        <v>0</v>
      </c>
      <c r="J6487" s="109">
        <f>IF(A6487="",0,INDEX('[1]UnitCost (ex Cumulo&amp;RAV Fcasts)'!$D$180:$WE$349,MATCH($B6487,'[1]UnitCost (ex Cumulo&amp;RAV Fcasts)'!$B$180:$B$349,0),MATCH($A6487,'[1]UnitCost (ex Cumulo&amp;RAV Fcasts)'!$D$3:$WE$3,0)))</f>
        <v>0</v>
      </c>
      <c r="K6487" s="110">
        <f>IF(A6487="",0,SUM(H6487:J6487)*INDEX('Service volumes'!$D:$D,MATCH($A6487,'Service volumes'!$A:$A,0)))</f>
        <v>0</v>
      </c>
      <c r="L6487" s="109">
        <f>IF(A6487="",0,INDEX('[1]UnitCost (ROCE, ex RAV Fcast)'!$D$180:$WE$349,MATCH($B6487,'[1]UnitCost (ROCE, ex RAV Fcast)'!$B$180:$B$349,0),MATCH($A6487,'[1]UnitCost (ROCE, ex RAV Fcast)'!$D$3:$WE$3,0)))</f>
        <v>0</v>
      </c>
      <c r="M6487" s="103">
        <f>IF($B6487=$R$5,INDEX('[1]Serv RAV Fcast'!$CU$12:$CU$611,MATCH($A6487,'[1]Serv RAV Fcast'!$B$12:$B$611,0)),0)</f>
        <v>0</v>
      </c>
      <c r="N6487" s="110">
        <f>IF(A6487="",0,SUM(L6487:M6487)*INDEX('Service volumes'!$D:$D,MATCH($A6487,'Service volumes'!$A:$A,0)))</f>
        <v>0</v>
      </c>
    </row>
    <row r="6488" spans="1:14" ht="14.25" x14ac:dyDescent="0.35">
      <c r="A6488" s="22" t="str">
        <f>'Base year costs 2425'!B6488</f>
        <v>SS768</v>
      </c>
      <c r="B6488" s="22" t="str">
        <f>'Base year costs 2425'!C6488</f>
        <v>CW609</v>
      </c>
      <c r="C6488" s="22" t="str">
        <f>'Base year costs 2425'!D6488</f>
        <v>1Gbit/s</v>
      </c>
      <c r="D6488" s="22" t="str">
        <f>'Base year costs 2425'!E6488</f>
        <v>IEC - BT +1 exchanges</v>
      </c>
      <c r="E6488" s="22" t="str">
        <f>'Base year costs 2425'!F6488</f>
        <v>EAD 1Gbps Connections - Internal - IEC - BT +1 exchanges</v>
      </c>
      <c r="F6488" s="22" t="str">
        <f>'Base year costs 2425'!G6488</f>
        <v>Legacy Ethernet - Spine fibre</v>
      </c>
      <c r="H6488" s="103">
        <f>IF($B6488=$P$5,INDEX([1]UnitCosts_Service!$R$9:$R$608,MATCH($A6488,[1]UnitCosts_Service!$B$9:$B$608,0)),0)</f>
        <v>0</v>
      </c>
      <c r="I6488" s="103">
        <f>IF($B6488=$R$5,INDEX('[1]Serv RAV Fcast'!$CA$12:$CA$611,MATCH(A6488,'[1]Serv RAV Fcast'!$B$12:$B$611,0)) + INDEX('[1]Serv RAV Fcast'!$CK$12:$CK$611,MATCH(A6488,'[1]Serv RAV Fcast'!$B$12:$B$611,0)) + INDEX('[1]Serv RAV Fcast'!$CU$12:$CU$611,MATCH(A6488,'[1]Serv RAV Fcast'!$B$12:$B$611,0)),0)</f>
        <v>0</v>
      </c>
      <c r="J6488" s="109">
        <f>IF(A6488="",0,INDEX('[1]UnitCost (ex Cumulo&amp;RAV Fcasts)'!$D$180:$WE$349,MATCH($B6488,'[1]UnitCost (ex Cumulo&amp;RAV Fcasts)'!$B$180:$B$349,0),MATCH($A6488,'[1]UnitCost (ex Cumulo&amp;RAV Fcasts)'!$D$3:$WE$3,0)))</f>
        <v>0</v>
      </c>
      <c r="K6488" s="110">
        <f>IF(A6488="",0,SUM(H6488:J6488)*INDEX('Service volumes'!$D:$D,MATCH($A6488,'Service volumes'!$A:$A,0)))</f>
        <v>0</v>
      </c>
      <c r="L6488" s="109">
        <f>IF(A6488="",0,INDEX('[1]UnitCost (ROCE, ex RAV Fcast)'!$D$180:$WE$349,MATCH($B6488,'[1]UnitCost (ROCE, ex RAV Fcast)'!$B$180:$B$349,0),MATCH($A6488,'[1]UnitCost (ROCE, ex RAV Fcast)'!$D$3:$WE$3,0)))</f>
        <v>0</v>
      </c>
      <c r="M6488" s="103">
        <f>IF($B6488=$R$5,INDEX('[1]Serv RAV Fcast'!$CU$12:$CU$611,MATCH($A6488,'[1]Serv RAV Fcast'!$B$12:$B$611,0)),0)</f>
        <v>0</v>
      </c>
      <c r="N6488" s="110">
        <f>IF(A6488="",0,SUM(L6488:M6488)*INDEX('Service volumes'!$D:$D,MATCH($A6488,'Service volumes'!$A:$A,0)))</f>
        <v>0</v>
      </c>
    </row>
    <row r="6489" spans="1:14" ht="14.25" x14ac:dyDescent="0.35">
      <c r="A6489" s="22" t="str">
        <f>'Base year costs 2425'!B6489</f>
        <v>SS768</v>
      </c>
      <c r="B6489" s="22" t="str">
        <f>'Base year costs 2425'!C6489</f>
        <v>CW610</v>
      </c>
      <c r="C6489" s="22" t="str">
        <f>'Base year costs 2425'!D6489</f>
        <v>1Gbit/s</v>
      </c>
      <c r="D6489" s="22" t="str">
        <f>'Base year costs 2425'!E6489</f>
        <v>IEC - BT +1 exchanges</v>
      </c>
      <c r="E6489" s="22" t="str">
        <f>'Base year costs 2425'!F6489</f>
        <v>EAD 1Gbps Connections - Internal - IEC - BT +1 exchanges</v>
      </c>
      <c r="F6489" s="22" t="str">
        <f>'Base year costs 2425'!G6489</f>
        <v>Legacy Ethernet - Distribution fibre</v>
      </c>
      <c r="H6489" s="103">
        <f>IF($B6489=$P$5,INDEX([1]UnitCosts_Service!$R$9:$R$608,MATCH($A6489,[1]UnitCosts_Service!$B$9:$B$608,0)),0)</f>
        <v>0</v>
      </c>
      <c r="I6489" s="103">
        <f>IF($B6489=$R$5,INDEX('[1]Serv RAV Fcast'!$CA$12:$CA$611,MATCH(A6489,'[1]Serv RAV Fcast'!$B$12:$B$611,0)) + INDEX('[1]Serv RAV Fcast'!$CK$12:$CK$611,MATCH(A6489,'[1]Serv RAV Fcast'!$B$12:$B$611,0)) + INDEX('[1]Serv RAV Fcast'!$CU$12:$CU$611,MATCH(A6489,'[1]Serv RAV Fcast'!$B$12:$B$611,0)),0)</f>
        <v>0</v>
      </c>
      <c r="J6489" s="109">
        <f>IF(A6489="",0,INDEX('[1]UnitCost (ex Cumulo&amp;RAV Fcasts)'!$D$180:$WE$349,MATCH($B6489,'[1]UnitCost (ex Cumulo&amp;RAV Fcasts)'!$B$180:$B$349,0),MATCH($A6489,'[1]UnitCost (ex Cumulo&amp;RAV Fcasts)'!$D$3:$WE$3,0)))</f>
        <v>0</v>
      </c>
      <c r="K6489" s="110">
        <f>IF(A6489="",0,SUM(H6489:J6489)*INDEX('Service volumes'!$D:$D,MATCH($A6489,'Service volumes'!$A:$A,0)))</f>
        <v>0</v>
      </c>
      <c r="L6489" s="109">
        <f>IF(A6489="",0,INDEX('[1]UnitCost (ROCE, ex RAV Fcast)'!$D$180:$WE$349,MATCH($B6489,'[1]UnitCost (ROCE, ex RAV Fcast)'!$B$180:$B$349,0),MATCH($A6489,'[1]UnitCost (ROCE, ex RAV Fcast)'!$D$3:$WE$3,0)))</f>
        <v>0</v>
      </c>
      <c r="M6489" s="103">
        <f>IF($B6489=$R$5,INDEX('[1]Serv RAV Fcast'!$CU$12:$CU$611,MATCH($A6489,'[1]Serv RAV Fcast'!$B$12:$B$611,0)),0)</f>
        <v>0</v>
      </c>
      <c r="N6489" s="110">
        <f>IF(A6489="",0,SUM(L6489:M6489)*INDEX('Service volumes'!$D:$D,MATCH($A6489,'Service volumes'!$A:$A,0)))</f>
        <v>0</v>
      </c>
    </row>
    <row r="6490" spans="1:14" ht="14.25" x14ac:dyDescent="0.35">
      <c r="A6490" s="22" t="str">
        <f>'Base year costs 2425'!B6490</f>
        <v>SS768</v>
      </c>
      <c r="B6490" s="22" t="str">
        <f>'Base year costs 2425'!C6490</f>
        <v>PI_RAV</v>
      </c>
      <c r="C6490" s="22" t="str">
        <f>'Base year costs 2425'!D6490</f>
        <v>1Gbit/s</v>
      </c>
      <c r="D6490" s="22" t="str">
        <f>'Base year costs 2425'!E6490</f>
        <v>IEC - BT +1 exchanges</v>
      </c>
      <c r="E6490" s="22" t="str">
        <f>'Base year costs 2425'!F6490</f>
        <v>EAD 1Gbps Connections - Internal - IEC - BT +1 exchanges</v>
      </c>
      <c r="F6490" s="22" t="str">
        <f>'Base year costs 2425'!G6490</f>
        <v>PI_RAV</v>
      </c>
      <c r="H6490" s="103">
        <f>IF($B6490=$P$5,INDEX([1]UnitCosts_Service!$R$9:$R$608,MATCH($A6490,[1]UnitCosts_Service!$B$9:$B$608,0)),0)</f>
        <v>0</v>
      </c>
      <c r="I6490" s="103">
        <f>IF($B6490=$R$5,INDEX('[1]Serv RAV Fcast'!$CA$12:$CA$611,MATCH(A6490,'[1]Serv RAV Fcast'!$B$12:$B$611,0)) + INDEX('[1]Serv RAV Fcast'!$CK$12:$CK$611,MATCH(A6490,'[1]Serv RAV Fcast'!$B$12:$B$611,0)) + INDEX('[1]Serv RAV Fcast'!$CU$12:$CU$611,MATCH(A6490,'[1]Serv RAV Fcast'!$B$12:$B$611,0)),0)</f>
        <v>0</v>
      </c>
      <c r="J6490" s="109">
        <f>IF(A6490="",0,INDEX('[1]UnitCost (ex Cumulo&amp;RAV Fcasts)'!$D$180:$WE$349,MATCH($B6490,'[1]UnitCost (ex Cumulo&amp;RAV Fcasts)'!$B$180:$B$349,0),MATCH($A6490,'[1]UnitCost (ex Cumulo&amp;RAV Fcasts)'!$D$3:$WE$3,0)))</f>
        <v>0</v>
      </c>
      <c r="K6490" s="110">
        <f>IF(A6490="",0,SUM(H6490:J6490)*INDEX('Service volumes'!$D:$D,MATCH($A6490,'Service volumes'!$A:$A,0)))</f>
        <v>0</v>
      </c>
      <c r="L6490" s="109">
        <f>IF(A6490="",0,INDEX('[1]UnitCost (ROCE, ex RAV Fcast)'!$D$180:$WE$349,MATCH($B6490,'[1]UnitCost (ROCE, ex RAV Fcast)'!$B$180:$B$349,0),MATCH($A6490,'[1]UnitCost (ROCE, ex RAV Fcast)'!$D$3:$WE$3,0)))</f>
        <v>0</v>
      </c>
      <c r="M6490" s="103">
        <f>IF($B6490=$R$5,INDEX('[1]Serv RAV Fcast'!$CU$12:$CU$611,MATCH($A6490,'[1]Serv RAV Fcast'!$B$12:$B$611,0)),0)</f>
        <v>0</v>
      </c>
      <c r="N6490" s="110">
        <f>IF(A6490="",0,SUM(L6490:M6490)*INDEX('Service volumes'!$D:$D,MATCH($A6490,'Service volumes'!$A:$A,0)))</f>
        <v>0</v>
      </c>
    </row>
    <row r="6491" spans="1:14" ht="14.25" x14ac:dyDescent="0.35">
      <c r="A6491" s="22" t="str">
        <f>'Base year costs 2425'!B6491</f>
        <v>SS768</v>
      </c>
      <c r="B6491" s="22" t="str">
        <f>'Base year costs 2425'!C6491</f>
        <v>PI_Poles</v>
      </c>
      <c r="C6491" s="22" t="str">
        <f>'Base year costs 2425'!D6491</f>
        <v>1Gbit/s</v>
      </c>
      <c r="D6491" s="22" t="str">
        <f>'Base year costs 2425'!E6491</f>
        <v>IEC - BT +1 exchanges</v>
      </c>
      <c r="E6491" s="22" t="str">
        <f>'Base year costs 2425'!F6491</f>
        <v>EAD 1Gbps Connections - Internal - IEC - BT +1 exchanges</v>
      </c>
      <c r="F6491" s="22" t="str">
        <f>'Base year costs 2425'!G6491</f>
        <v>PI_Poles</v>
      </c>
      <c r="H6491" s="103">
        <f>IF($B6491=$P$5,INDEX([1]UnitCosts_Service!$R$9:$R$608,MATCH($A6491,[1]UnitCosts_Service!$B$9:$B$608,0)),0)</f>
        <v>0</v>
      </c>
      <c r="I6491" s="103">
        <f>IF($B6491=$R$5,INDEX('[1]Serv RAV Fcast'!$CA$12:$CA$611,MATCH(A6491,'[1]Serv RAV Fcast'!$B$12:$B$611,0)) + INDEX('[1]Serv RAV Fcast'!$CK$12:$CK$611,MATCH(A6491,'[1]Serv RAV Fcast'!$B$12:$B$611,0)) + INDEX('[1]Serv RAV Fcast'!$CU$12:$CU$611,MATCH(A6491,'[1]Serv RAV Fcast'!$B$12:$B$611,0)),0)</f>
        <v>0</v>
      </c>
      <c r="J6491" s="109">
        <f>IF(A6491="",0,INDEX('[1]UnitCost (ex Cumulo&amp;RAV Fcasts)'!$D$180:$WE$349,MATCH($B6491,'[1]UnitCost (ex Cumulo&amp;RAV Fcasts)'!$B$180:$B$349,0),MATCH($A6491,'[1]UnitCost (ex Cumulo&amp;RAV Fcasts)'!$D$3:$WE$3,0)))</f>
        <v>0</v>
      </c>
      <c r="K6491" s="110">
        <f>IF(A6491="",0,SUM(H6491:J6491)*INDEX('Service volumes'!$D:$D,MATCH($A6491,'Service volumes'!$A:$A,0)))</f>
        <v>0</v>
      </c>
      <c r="L6491" s="109">
        <f>IF(A6491="",0,INDEX('[1]UnitCost (ROCE, ex RAV Fcast)'!$D$180:$WE$349,MATCH($B6491,'[1]UnitCost (ROCE, ex RAV Fcast)'!$B$180:$B$349,0),MATCH($A6491,'[1]UnitCost (ROCE, ex RAV Fcast)'!$D$3:$WE$3,0)))</f>
        <v>0</v>
      </c>
      <c r="M6491" s="103">
        <f>IF($B6491=$R$5,INDEX('[1]Serv RAV Fcast'!$CU$12:$CU$611,MATCH($A6491,'[1]Serv RAV Fcast'!$B$12:$B$611,0)),0)</f>
        <v>0</v>
      </c>
      <c r="N6491" s="110">
        <f>IF(A6491="",0,SUM(L6491:M6491)*INDEX('Service volumes'!$D:$D,MATCH($A6491,'Service volumes'!$A:$A,0)))</f>
        <v>0</v>
      </c>
    </row>
    <row r="6492" spans="1:14" ht="14.25" x14ac:dyDescent="0.35">
      <c r="A6492" s="22" t="str">
        <f>'Base year costs 2425'!B6492</f>
        <v>SS768</v>
      </c>
      <c r="B6492" s="22" t="str">
        <f>'Base year costs 2425'!C6492</f>
        <v>CL573</v>
      </c>
      <c r="C6492" s="22" t="str">
        <f>'Base year costs 2425'!D6492</f>
        <v>1Gbit/s</v>
      </c>
      <c r="D6492" s="22" t="str">
        <f>'Base year costs 2425'!E6492</f>
        <v>IEC - BT +1 exchanges</v>
      </c>
      <c r="E6492" s="22" t="str">
        <f>'Base year costs 2425'!F6492</f>
        <v>EAD 1Gbps Connections - Internal - IEC - BT +1 exchanges</v>
      </c>
      <c r="F6492" s="22" t="str">
        <f>'Base year costs 2425'!G6492</f>
        <v>OR Service Centre - Provision Ethernet</v>
      </c>
      <c r="H6492" s="103">
        <f>IF($B6492=$P$5,INDEX([1]UnitCosts_Service!$R$9:$R$608,MATCH($A6492,[1]UnitCosts_Service!$B$9:$B$608,0)),0)</f>
        <v>0</v>
      </c>
      <c r="I6492" s="103">
        <f>IF($B6492=$R$5,INDEX('[1]Serv RAV Fcast'!$CA$12:$CA$611,MATCH(A6492,'[1]Serv RAV Fcast'!$B$12:$B$611,0)) + INDEX('[1]Serv RAV Fcast'!$CK$12:$CK$611,MATCH(A6492,'[1]Serv RAV Fcast'!$B$12:$B$611,0)) + INDEX('[1]Serv RAV Fcast'!$CU$12:$CU$611,MATCH(A6492,'[1]Serv RAV Fcast'!$B$12:$B$611,0)),0)</f>
        <v>0</v>
      </c>
      <c r="J6492" s="109">
        <f>IF(A6492="",0,INDEX('[1]UnitCost (ex Cumulo&amp;RAV Fcasts)'!$D$180:$WE$349,MATCH($B6492,'[1]UnitCost (ex Cumulo&amp;RAV Fcasts)'!$B$180:$B$349,0),MATCH($A6492,'[1]UnitCost (ex Cumulo&amp;RAV Fcasts)'!$D$3:$WE$3,0)))</f>
        <v>44.526936201873461</v>
      </c>
      <c r="K6492" s="110">
        <f>IF(A6492="",0,SUM(H6492:J6492)*INDEX('Service volumes'!$D:$D,MATCH($A6492,'Service volumes'!$A:$A,0)))</f>
        <v>297.91326803896658</v>
      </c>
      <c r="L6492" s="109">
        <f>IF(A6492="",0,INDEX('[1]UnitCost (ROCE, ex RAV Fcast)'!$D$180:$WE$349,MATCH($B6492,'[1]UnitCost (ROCE, ex RAV Fcast)'!$B$180:$B$349,0),MATCH($A6492,'[1]UnitCost (ROCE, ex RAV Fcast)'!$D$3:$WE$3,0)))</f>
        <v>-2.8129993951112726</v>
      </c>
      <c r="M6492" s="103">
        <f>IF($B6492=$R$5,INDEX('[1]Serv RAV Fcast'!$CU$12:$CU$611,MATCH($A6492,'[1]Serv RAV Fcast'!$B$12:$B$611,0)),0)</f>
        <v>0</v>
      </c>
      <c r="N6492" s="110">
        <f>IF(A6492="",0,SUM(L6492:M6492)*INDEX('Service volumes'!$D:$D,MATCH($A6492,'Service volumes'!$A:$A,0)))</f>
        <v>-18.820738956523478</v>
      </c>
    </row>
    <row r="6493" spans="1:14" ht="14.25" x14ac:dyDescent="0.35">
      <c r="A6493" s="22" t="str">
        <f>'Base year costs 2425'!B6493</f>
        <v>SS768</v>
      </c>
      <c r="B6493" s="22" t="str">
        <f>'Base year costs 2425'!C6493</f>
        <v>CL578</v>
      </c>
      <c r="C6493" s="22" t="str">
        <f>'Base year costs 2425'!D6493</f>
        <v>1Gbit/s</v>
      </c>
      <c r="D6493" s="22" t="str">
        <f>'Base year costs 2425'!E6493</f>
        <v>IEC - BT +1 exchanges</v>
      </c>
      <c r="E6493" s="22" t="str">
        <f>'Base year costs 2425'!F6493</f>
        <v>EAD 1Gbps Connections - Internal - IEC - BT +1 exchanges</v>
      </c>
      <c r="F6493" s="22" t="str">
        <f>'Base year costs 2425'!G6493</f>
        <v>OR Service Centre - Assurance Ethernet</v>
      </c>
      <c r="H6493" s="103">
        <f>IF($B6493=$P$5,INDEX([1]UnitCosts_Service!$R$9:$R$608,MATCH($A6493,[1]UnitCosts_Service!$B$9:$B$608,0)),0)</f>
        <v>0</v>
      </c>
      <c r="I6493" s="103">
        <f>IF($B6493=$R$5,INDEX('[1]Serv RAV Fcast'!$CA$12:$CA$611,MATCH(A6493,'[1]Serv RAV Fcast'!$B$12:$B$611,0)) + INDEX('[1]Serv RAV Fcast'!$CK$12:$CK$611,MATCH(A6493,'[1]Serv RAV Fcast'!$B$12:$B$611,0)) + INDEX('[1]Serv RAV Fcast'!$CU$12:$CU$611,MATCH(A6493,'[1]Serv RAV Fcast'!$B$12:$B$611,0)),0)</f>
        <v>0</v>
      </c>
      <c r="J6493" s="109">
        <f>IF(A6493="",0,INDEX('[1]UnitCost (ex Cumulo&amp;RAV Fcasts)'!$D$180:$WE$349,MATCH($B6493,'[1]UnitCost (ex Cumulo&amp;RAV Fcasts)'!$B$180:$B$349,0),MATCH($A6493,'[1]UnitCost (ex Cumulo&amp;RAV Fcasts)'!$D$3:$WE$3,0)))</f>
        <v>0</v>
      </c>
      <c r="K6493" s="110">
        <f>IF(A6493="",0,SUM(H6493:J6493)*INDEX('Service volumes'!$D:$D,MATCH($A6493,'Service volumes'!$A:$A,0)))</f>
        <v>0</v>
      </c>
      <c r="L6493" s="109">
        <f>IF(A6493="",0,INDEX('[1]UnitCost (ROCE, ex RAV Fcast)'!$D$180:$WE$349,MATCH($B6493,'[1]UnitCost (ROCE, ex RAV Fcast)'!$B$180:$B$349,0),MATCH($A6493,'[1]UnitCost (ROCE, ex RAV Fcast)'!$D$3:$WE$3,0)))</f>
        <v>0</v>
      </c>
      <c r="M6493" s="103">
        <f>IF($B6493=$R$5,INDEX('[1]Serv RAV Fcast'!$CU$12:$CU$611,MATCH($A6493,'[1]Serv RAV Fcast'!$B$12:$B$611,0)),0)</f>
        <v>0</v>
      </c>
      <c r="N6493" s="110">
        <f>IF(A6493="",0,SUM(L6493:M6493)*INDEX('Service volumes'!$D:$D,MATCH($A6493,'Service volumes'!$A:$A,0)))</f>
        <v>0</v>
      </c>
    </row>
    <row r="6494" spans="1:14" ht="14.25" x14ac:dyDescent="0.35">
      <c r="A6494" s="22" t="str">
        <f>'Base year costs 2425'!B6494</f>
        <v>SS768</v>
      </c>
      <c r="B6494" s="22" t="str">
        <f>'Base year costs 2425'!C6494</f>
        <v>CL601</v>
      </c>
      <c r="C6494" s="22" t="str">
        <f>'Base year costs 2425'!D6494</f>
        <v>1Gbit/s</v>
      </c>
      <c r="D6494" s="22" t="str">
        <f>'Base year costs 2425'!E6494</f>
        <v>IEC - BT +1 exchanges</v>
      </c>
      <c r="E6494" s="22" t="str">
        <f>'Base year costs 2425'!F6494</f>
        <v>EAD 1Gbps Connections - Internal - IEC - BT +1 exchanges</v>
      </c>
      <c r="F6494" s="22" t="str">
        <f>'Base year costs 2425'!G6494</f>
        <v>SLG Ethernet Provision External</v>
      </c>
      <c r="H6494" s="103">
        <f>IF($B6494=$P$5,INDEX([1]UnitCosts_Service!$R$9:$R$608,MATCH($A6494,[1]UnitCosts_Service!$B$9:$B$608,0)),0)</f>
        <v>0</v>
      </c>
      <c r="I6494" s="103">
        <f>IF($B6494=$R$5,INDEX('[1]Serv RAV Fcast'!$CA$12:$CA$611,MATCH(A6494,'[1]Serv RAV Fcast'!$B$12:$B$611,0)) + INDEX('[1]Serv RAV Fcast'!$CK$12:$CK$611,MATCH(A6494,'[1]Serv RAV Fcast'!$B$12:$B$611,0)) + INDEX('[1]Serv RAV Fcast'!$CU$12:$CU$611,MATCH(A6494,'[1]Serv RAV Fcast'!$B$12:$B$611,0)),0)</f>
        <v>0</v>
      </c>
      <c r="J6494" s="109">
        <f>IF(A6494="",0,INDEX('[1]UnitCost (ex Cumulo&amp;RAV Fcasts)'!$D$180:$WE$349,MATCH($B6494,'[1]UnitCost (ex Cumulo&amp;RAV Fcasts)'!$B$180:$B$349,0),MATCH($A6494,'[1]UnitCost (ex Cumulo&amp;RAV Fcasts)'!$D$3:$WE$3,0)))</f>
        <v>0</v>
      </c>
      <c r="K6494" s="110">
        <f>IF(A6494="",0,SUM(H6494:J6494)*INDEX('Service volumes'!$D:$D,MATCH($A6494,'Service volumes'!$A:$A,0)))</f>
        <v>0</v>
      </c>
      <c r="L6494" s="109">
        <f>IF(A6494="",0,INDEX('[1]UnitCost (ROCE, ex RAV Fcast)'!$D$180:$WE$349,MATCH($B6494,'[1]UnitCost (ROCE, ex RAV Fcast)'!$B$180:$B$349,0),MATCH($A6494,'[1]UnitCost (ROCE, ex RAV Fcast)'!$D$3:$WE$3,0)))</f>
        <v>0</v>
      </c>
      <c r="M6494" s="103">
        <f>IF($B6494=$R$5,INDEX('[1]Serv RAV Fcast'!$CU$12:$CU$611,MATCH($A6494,'[1]Serv RAV Fcast'!$B$12:$B$611,0)),0)</f>
        <v>0</v>
      </c>
      <c r="N6494" s="110">
        <f>IF(A6494="",0,SUM(L6494:M6494)*INDEX('Service volumes'!$D:$D,MATCH($A6494,'Service volumes'!$A:$A,0)))</f>
        <v>0</v>
      </c>
    </row>
    <row r="6495" spans="1:14" ht="14.25" x14ac:dyDescent="0.35">
      <c r="A6495" s="22" t="str">
        <f>'Base year costs 2425'!B6495</f>
        <v>SS768</v>
      </c>
      <c r="B6495" s="22" t="str">
        <f>'Base year costs 2425'!C6495</f>
        <v>CL602</v>
      </c>
      <c r="C6495" s="22" t="str">
        <f>'Base year costs 2425'!D6495</f>
        <v>1Gbit/s</v>
      </c>
      <c r="D6495" s="22" t="str">
        <f>'Base year costs 2425'!E6495</f>
        <v>IEC - BT +1 exchanges</v>
      </c>
      <c r="E6495" s="22" t="str">
        <f>'Base year costs 2425'!F6495</f>
        <v>EAD 1Gbps Connections - Internal - IEC - BT +1 exchanges</v>
      </c>
      <c r="F6495" s="22" t="str">
        <f>'Base year costs 2425'!G6495</f>
        <v>SLG Ethernet Assurance External</v>
      </c>
      <c r="H6495" s="103">
        <f>IF($B6495=$P$5,INDEX([1]UnitCosts_Service!$R$9:$R$608,MATCH($A6495,[1]UnitCosts_Service!$B$9:$B$608,0)),0)</f>
        <v>0</v>
      </c>
      <c r="I6495" s="103">
        <f>IF($B6495=$R$5,INDEX('[1]Serv RAV Fcast'!$CA$12:$CA$611,MATCH(A6495,'[1]Serv RAV Fcast'!$B$12:$B$611,0)) + INDEX('[1]Serv RAV Fcast'!$CK$12:$CK$611,MATCH(A6495,'[1]Serv RAV Fcast'!$B$12:$B$611,0)) + INDEX('[1]Serv RAV Fcast'!$CU$12:$CU$611,MATCH(A6495,'[1]Serv RAV Fcast'!$B$12:$B$611,0)),0)</f>
        <v>0</v>
      </c>
      <c r="J6495" s="109">
        <f>IF(A6495="",0,INDEX('[1]UnitCost (ex Cumulo&amp;RAV Fcasts)'!$D$180:$WE$349,MATCH($B6495,'[1]UnitCost (ex Cumulo&amp;RAV Fcasts)'!$B$180:$B$349,0),MATCH($A6495,'[1]UnitCost (ex Cumulo&amp;RAV Fcasts)'!$D$3:$WE$3,0)))</f>
        <v>0</v>
      </c>
      <c r="K6495" s="110">
        <f>IF(A6495="",0,SUM(H6495:J6495)*INDEX('Service volumes'!$D:$D,MATCH($A6495,'Service volumes'!$A:$A,0)))</f>
        <v>0</v>
      </c>
      <c r="L6495" s="109">
        <f>IF(A6495="",0,INDEX('[1]UnitCost (ROCE, ex RAV Fcast)'!$D$180:$WE$349,MATCH($B6495,'[1]UnitCost (ROCE, ex RAV Fcast)'!$B$180:$B$349,0),MATCH($A6495,'[1]UnitCost (ROCE, ex RAV Fcast)'!$D$3:$WE$3,0)))</f>
        <v>0</v>
      </c>
      <c r="M6495" s="103">
        <f>IF($B6495=$R$5,INDEX('[1]Serv RAV Fcast'!$CU$12:$CU$611,MATCH($A6495,'[1]Serv RAV Fcast'!$B$12:$B$611,0)),0)</f>
        <v>0</v>
      </c>
      <c r="N6495" s="110">
        <f>IF(A6495="",0,SUM(L6495:M6495)*INDEX('Service volumes'!$D:$D,MATCH($A6495,'Service volumes'!$A:$A,0)))</f>
        <v>0</v>
      </c>
    </row>
    <row r="6496" spans="1:14" ht="14.25" x14ac:dyDescent="0.35">
      <c r="A6496" s="22" t="str">
        <f>'Base year costs 2425'!B6496</f>
        <v>SS768</v>
      </c>
      <c r="B6496" s="22" t="str">
        <f>'Base year costs 2425'!C6496</f>
        <v>CL605</v>
      </c>
      <c r="C6496" s="22" t="str">
        <f>'Base year costs 2425'!D6496</f>
        <v>1Gbit/s</v>
      </c>
      <c r="D6496" s="22" t="str">
        <f>'Base year costs 2425'!E6496</f>
        <v>IEC - BT +1 exchanges</v>
      </c>
      <c r="E6496" s="22" t="str">
        <f>'Base year costs 2425'!F6496</f>
        <v>EAD 1Gbps Connections - Internal - IEC - BT +1 exchanges</v>
      </c>
      <c r="F6496" s="22" t="str">
        <f>'Base year costs 2425'!G6496</f>
        <v>SLG Ethernet Provision Internal</v>
      </c>
      <c r="H6496" s="103">
        <f>IF($B6496=$P$5,INDEX([1]UnitCosts_Service!$R$9:$R$608,MATCH($A6496,[1]UnitCosts_Service!$B$9:$B$608,0)),0)</f>
        <v>0</v>
      </c>
      <c r="I6496" s="103">
        <f>IF($B6496=$R$5,INDEX('[1]Serv RAV Fcast'!$CA$12:$CA$611,MATCH(A6496,'[1]Serv RAV Fcast'!$B$12:$B$611,0)) + INDEX('[1]Serv RAV Fcast'!$CK$12:$CK$611,MATCH(A6496,'[1]Serv RAV Fcast'!$B$12:$B$611,0)) + INDEX('[1]Serv RAV Fcast'!$CU$12:$CU$611,MATCH(A6496,'[1]Serv RAV Fcast'!$B$12:$B$611,0)),0)</f>
        <v>0</v>
      </c>
      <c r="J6496" s="109">
        <f>IF(A6496="",0,INDEX('[1]UnitCost (ex Cumulo&amp;RAV Fcasts)'!$D$180:$WE$349,MATCH($B6496,'[1]UnitCost (ex Cumulo&amp;RAV Fcasts)'!$B$180:$B$349,0),MATCH($A6496,'[1]UnitCost (ex Cumulo&amp;RAV Fcasts)'!$D$3:$WE$3,0)))</f>
        <v>408.84761345107552</v>
      </c>
      <c r="K6496" s="110">
        <f>IF(A6496="",0,SUM(H6496:J6496)*INDEX('Service volumes'!$D:$D,MATCH($A6496,'Service volumes'!$A:$A,0)))</f>
        <v>2735.4482262360848</v>
      </c>
      <c r="L6496" s="109">
        <f>IF(A6496="",0,INDEX('[1]UnitCost (ROCE, ex RAV Fcast)'!$D$180:$WE$349,MATCH($B6496,'[1]UnitCost (ROCE, ex RAV Fcast)'!$B$180:$B$349,0),MATCH($A6496,'[1]UnitCost (ROCE, ex RAV Fcast)'!$D$3:$WE$3,0)))</f>
        <v>3.8240679675697291</v>
      </c>
      <c r="M6496" s="103">
        <f>IF($B6496=$R$5,INDEX('[1]Serv RAV Fcast'!$CU$12:$CU$611,MATCH($A6496,'[1]Serv RAV Fcast'!$B$12:$B$611,0)),0)</f>
        <v>0</v>
      </c>
      <c r="N6496" s="110">
        <f>IF(A6496="",0,SUM(L6496:M6496)*INDEX('Service volumes'!$D:$D,MATCH($A6496,'Service volumes'!$A:$A,0)))</f>
        <v>25.585424971904839</v>
      </c>
    </row>
    <row r="6497" spans="1:14" ht="14.25" x14ac:dyDescent="0.35">
      <c r="A6497" s="22" t="str">
        <f>'Base year costs 2425'!B6497</f>
        <v>SS768</v>
      </c>
      <c r="B6497" s="22" t="str">
        <f>'Base year costs 2425'!C6497</f>
        <v>CL606</v>
      </c>
      <c r="C6497" s="22" t="str">
        <f>'Base year costs 2425'!D6497</f>
        <v>1Gbit/s</v>
      </c>
      <c r="D6497" s="22" t="str">
        <f>'Base year costs 2425'!E6497</f>
        <v>IEC - BT +1 exchanges</v>
      </c>
      <c r="E6497" s="22" t="str">
        <f>'Base year costs 2425'!F6497</f>
        <v>EAD 1Gbps Connections - Internal - IEC - BT +1 exchanges</v>
      </c>
      <c r="F6497" s="22" t="str">
        <f>'Base year costs 2425'!G6497</f>
        <v>SLG Ethernet Assurance Internal</v>
      </c>
      <c r="H6497" s="103">
        <f>IF($B6497=$P$5,INDEX([1]UnitCosts_Service!$R$9:$R$608,MATCH($A6497,[1]UnitCosts_Service!$B$9:$B$608,0)),0)</f>
        <v>0</v>
      </c>
      <c r="I6497" s="103">
        <f>IF($B6497=$R$5,INDEX('[1]Serv RAV Fcast'!$CA$12:$CA$611,MATCH(A6497,'[1]Serv RAV Fcast'!$B$12:$B$611,0)) + INDEX('[1]Serv RAV Fcast'!$CK$12:$CK$611,MATCH(A6497,'[1]Serv RAV Fcast'!$B$12:$B$611,0)) + INDEX('[1]Serv RAV Fcast'!$CU$12:$CU$611,MATCH(A6497,'[1]Serv RAV Fcast'!$B$12:$B$611,0)),0)</f>
        <v>0</v>
      </c>
      <c r="J6497" s="109">
        <f>IF(A6497="",0,INDEX('[1]UnitCost (ex Cumulo&amp;RAV Fcasts)'!$D$180:$WE$349,MATCH($B6497,'[1]UnitCost (ex Cumulo&amp;RAV Fcasts)'!$B$180:$B$349,0),MATCH($A6497,'[1]UnitCost (ex Cumulo&amp;RAV Fcasts)'!$D$3:$WE$3,0)))</f>
        <v>0</v>
      </c>
      <c r="K6497" s="110">
        <f>IF(A6497="",0,SUM(H6497:J6497)*INDEX('Service volumes'!$D:$D,MATCH($A6497,'Service volumes'!$A:$A,0)))</f>
        <v>0</v>
      </c>
      <c r="L6497" s="109">
        <f>IF(A6497="",0,INDEX('[1]UnitCost (ROCE, ex RAV Fcast)'!$D$180:$WE$349,MATCH($B6497,'[1]UnitCost (ROCE, ex RAV Fcast)'!$B$180:$B$349,0),MATCH($A6497,'[1]UnitCost (ROCE, ex RAV Fcast)'!$D$3:$WE$3,0)))</f>
        <v>0</v>
      </c>
      <c r="M6497" s="103">
        <f>IF($B6497=$R$5,INDEX('[1]Serv RAV Fcast'!$CU$12:$CU$611,MATCH($A6497,'[1]Serv RAV Fcast'!$B$12:$B$611,0)),0)</f>
        <v>0</v>
      </c>
      <c r="N6497" s="110">
        <f>IF(A6497="",0,SUM(L6497:M6497)*INDEX('Service volumes'!$D:$D,MATCH($A6497,'Service volumes'!$A:$A,0)))</f>
        <v>0</v>
      </c>
    </row>
    <row r="6498" spans="1:14" ht="14.25" x14ac:dyDescent="0.35">
      <c r="A6498" s="22" t="str">
        <f>'Base year costs 2425'!B6498</f>
        <v>SS768</v>
      </c>
      <c r="B6498" s="22" t="str">
        <f>'Base year costs 2425'!C6498</f>
        <v>CO772</v>
      </c>
      <c r="C6498" s="22" t="str">
        <f>'Base year costs 2425'!D6498</f>
        <v>1Gbit/s</v>
      </c>
      <c r="D6498" s="22" t="str">
        <f>'Base year costs 2425'!E6498</f>
        <v>IEC - BT +1 exchanges</v>
      </c>
      <c r="E6498" s="22" t="str">
        <f>'Base year costs 2425'!F6498</f>
        <v>EAD 1Gbps Connections - Internal - IEC - BT +1 exchanges</v>
      </c>
      <c r="F6498" s="22" t="str">
        <f>'Base year costs 2425'!G6498</f>
        <v>Openreach Systems &amp; Development (Ethernet Specific)</v>
      </c>
      <c r="H6498" s="103">
        <f>IF($B6498=$P$5,INDEX([1]UnitCosts_Service!$R$9:$R$608,MATCH($A6498,[1]UnitCosts_Service!$B$9:$B$608,0)),0)</f>
        <v>0</v>
      </c>
      <c r="I6498" s="103">
        <f>IF($B6498=$R$5,INDEX('[1]Serv RAV Fcast'!$CA$12:$CA$611,MATCH(A6498,'[1]Serv RAV Fcast'!$B$12:$B$611,0)) + INDEX('[1]Serv RAV Fcast'!$CK$12:$CK$611,MATCH(A6498,'[1]Serv RAV Fcast'!$B$12:$B$611,0)) + INDEX('[1]Serv RAV Fcast'!$CU$12:$CU$611,MATCH(A6498,'[1]Serv RAV Fcast'!$B$12:$B$611,0)),0)</f>
        <v>0</v>
      </c>
      <c r="J6498" s="109">
        <f>IF(A6498="",0,INDEX('[1]UnitCost (ex Cumulo&amp;RAV Fcasts)'!$D$180:$WE$349,MATCH($B6498,'[1]UnitCost (ex Cumulo&amp;RAV Fcasts)'!$B$180:$B$349,0),MATCH($A6498,'[1]UnitCost (ex Cumulo&amp;RAV Fcasts)'!$D$3:$WE$3,0)))</f>
        <v>0.52848169290404001</v>
      </c>
      <c r="K6498" s="110">
        <f>IF(A6498="",0,SUM(H6498:J6498)*INDEX('Service volumes'!$D:$D,MATCH($A6498,'Service volumes'!$A:$A,0)))</f>
        <v>3.5358756218485063</v>
      </c>
      <c r="L6498" s="109">
        <f>IF(A6498="",0,INDEX('[1]UnitCost (ROCE, ex RAV Fcast)'!$D$180:$WE$349,MATCH($B6498,'[1]UnitCost (ROCE, ex RAV Fcast)'!$B$180:$B$349,0),MATCH($A6498,'[1]UnitCost (ROCE, ex RAV Fcast)'!$D$3:$WE$3,0)))</f>
        <v>6.0829659680692968E-2</v>
      </c>
      <c r="M6498" s="103">
        <f>IF($B6498=$R$5,INDEX('[1]Serv RAV Fcast'!$CU$12:$CU$611,MATCH($A6498,'[1]Serv RAV Fcast'!$B$12:$B$611,0)),0)</f>
        <v>0</v>
      </c>
      <c r="N6498" s="110">
        <f>IF(A6498="",0,SUM(L6498:M6498)*INDEX('Service volumes'!$D:$D,MATCH($A6498,'Service volumes'!$A:$A,0)))</f>
        <v>0.40698876354333413</v>
      </c>
    </row>
    <row r="6499" spans="1:14" ht="14.25" x14ac:dyDescent="0.35">
      <c r="A6499" s="22" t="str">
        <f>'Base year costs 2425'!B6499</f>
        <v>SS768</v>
      </c>
      <c r="B6499" s="22" t="str">
        <f>'Base year costs 2425'!C6499</f>
        <v>CO801</v>
      </c>
      <c r="C6499" s="22" t="str">
        <f>'Base year costs 2425'!D6499</f>
        <v>1Gbit/s</v>
      </c>
      <c r="D6499" s="22" t="str">
        <f>'Base year costs 2425'!E6499</f>
        <v>IEC - BT +1 exchanges</v>
      </c>
      <c r="E6499" s="22" t="str">
        <f>'Base year costs 2425'!F6499</f>
        <v>EAD 1Gbps Connections - Internal - IEC - BT +1 exchanges</v>
      </c>
      <c r="F6499" s="22" t="str">
        <f>'Base year costs 2425'!G6499</f>
        <v>Ofcom Administration Fee - Openreach</v>
      </c>
      <c r="H6499" s="103">
        <f>IF($B6499=$P$5,INDEX([1]UnitCosts_Service!$R$9:$R$608,MATCH($A6499,[1]UnitCosts_Service!$B$9:$B$608,0)),0)</f>
        <v>0</v>
      </c>
      <c r="I6499" s="103">
        <f>IF($B6499=$R$5,INDEX('[1]Serv RAV Fcast'!$CA$12:$CA$611,MATCH(A6499,'[1]Serv RAV Fcast'!$B$12:$B$611,0)) + INDEX('[1]Serv RAV Fcast'!$CK$12:$CK$611,MATCH(A6499,'[1]Serv RAV Fcast'!$B$12:$B$611,0)) + INDEX('[1]Serv RAV Fcast'!$CU$12:$CU$611,MATCH(A6499,'[1]Serv RAV Fcast'!$B$12:$B$611,0)),0)</f>
        <v>0</v>
      </c>
      <c r="J6499" s="109">
        <f>IF(A6499="",0,INDEX('[1]UnitCost (ex Cumulo&amp;RAV Fcasts)'!$D$180:$WE$349,MATCH($B6499,'[1]UnitCost (ex Cumulo&amp;RAV Fcasts)'!$B$180:$B$349,0),MATCH($A6499,'[1]UnitCost (ex Cumulo&amp;RAV Fcasts)'!$D$3:$WE$3,0)))</f>
        <v>0.86107896812271878</v>
      </c>
      <c r="K6499" s="110">
        <f>IF(A6499="",0,SUM(H6499:J6499)*INDEX('Service volumes'!$D:$D,MATCH($A6499,'Service volumes'!$A:$A,0)))</f>
        <v>5.7611610255427133</v>
      </c>
      <c r="L6499" s="109">
        <f>IF(A6499="",0,INDEX('[1]UnitCost (ROCE, ex RAV Fcast)'!$D$180:$WE$349,MATCH($B6499,'[1]UnitCost (ROCE, ex RAV Fcast)'!$B$180:$B$349,0),MATCH($A6499,'[1]UnitCost (ROCE, ex RAV Fcast)'!$D$3:$WE$3,0)))</f>
        <v>1.2281383514645531E-2</v>
      </c>
      <c r="M6499" s="103">
        <f>IF($B6499=$R$5,INDEX('[1]Serv RAV Fcast'!$CU$12:$CU$611,MATCH($A6499,'[1]Serv RAV Fcast'!$B$12:$B$611,0)),0)</f>
        <v>0</v>
      </c>
      <c r="N6499" s="110">
        <f>IF(A6499="",0,SUM(L6499:M6499)*INDEX('Service volumes'!$D:$D,MATCH($A6499,'Service volumes'!$A:$A,0)))</f>
        <v>8.2170196536765022E-2</v>
      </c>
    </row>
    <row r="6500" spans="1:14" ht="14.25" x14ac:dyDescent="0.35">
      <c r="A6500" s="22" t="str">
        <f>'Base year costs 2425'!B6500</f>
        <v>SS768</v>
      </c>
      <c r="B6500" s="22" t="str">
        <f>'Base year costs 2425'!C6500</f>
        <v>CP502</v>
      </c>
      <c r="C6500" s="22" t="str">
        <f>'Base year costs 2425'!D6500</f>
        <v>1Gbit/s</v>
      </c>
      <c r="D6500" s="22" t="str">
        <f>'Base year costs 2425'!E6500</f>
        <v>IEC - BT +1 exchanges</v>
      </c>
      <c r="E6500" s="22" t="str">
        <f>'Base year costs 2425'!F6500</f>
        <v>EAD 1Gbps Connections - Internal - IEC - BT +1 exchanges</v>
      </c>
      <c r="F6500" s="22" t="str">
        <f>'Base year costs 2425'!G6500</f>
        <v>Openreach sales product management</v>
      </c>
      <c r="H6500" s="103">
        <f>IF($B6500=$P$5,INDEX([1]UnitCosts_Service!$R$9:$R$608,MATCH($A6500,[1]UnitCosts_Service!$B$9:$B$608,0)),0)</f>
        <v>0</v>
      </c>
      <c r="I6500" s="103">
        <f>IF($B6500=$R$5,INDEX('[1]Serv RAV Fcast'!$CA$12:$CA$611,MATCH(A6500,'[1]Serv RAV Fcast'!$B$12:$B$611,0)) + INDEX('[1]Serv RAV Fcast'!$CK$12:$CK$611,MATCH(A6500,'[1]Serv RAV Fcast'!$B$12:$B$611,0)) + INDEX('[1]Serv RAV Fcast'!$CU$12:$CU$611,MATCH(A6500,'[1]Serv RAV Fcast'!$B$12:$B$611,0)),0)</f>
        <v>0</v>
      </c>
      <c r="J6500" s="109">
        <f>IF(A6500="",0,INDEX('[1]UnitCost (ex Cumulo&amp;RAV Fcasts)'!$D$180:$WE$349,MATCH($B6500,'[1]UnitCost (ex Cumulo&amp;RAV Fcasts)'!$B$180:$B$349,0),MATCH($A6500,'[1]UnitCost (ex Cumulo&amp;RAV Fcasts)'!$D$3:$WE$3,0)))</f>
        <v>11.782520268363092</v>
      </c>
      <c r="K6500" s="110">
        <f>IF(A6500="",0,SUM(H6500:J6500)*INDEX('Service volumes'!$D:$D,MATCH($A6500,'Service volumes'!$A:$A,0)))</f>
        <v>78.832486991003009</v>
      </c>
      <c r="L6500" s="109">
        <f>IF(A6500="",0,INDEX('[1]UnitCost (ROCE, ex RAV Fcast)'!$D$180:$WE$349,MATCH($B6500,'[1]UnitCost (ROCE, ex RAV Fcast)'!$B$180:$B$349,0),MATCH($A6500,'[1]UnitCost (ROCE, ex RAV Fcast)'!$D$3:$WE$3,0)))</f>
        <v>-2.3140544846887989</v>
      </c>
      <c r="M6500" s="103">
        <f>IF($B6500=$R$5,INDEX('[1]Serv RAV Fcast'!$CU$12:$CU$611,MATCH($A6500,'[1]Serv RAV Fcast'!$B$12:$B$611,0)),0)</f>
        <v>0</v>
      </c>
      <c r="N6500" s="128">
        <f>IF(A6500="",0,SUM(L6500:M6500)*INDEX('Service volumes'!$D:$D,MATCH($A6500,'Service volumes'!$A:$A,0)))</f>
        <v>-15.482483026192604</v>
      </c>
    </row>
    <row r="6501" spans="1:14" ht="14.25" x14ac:dyDescent="0.35">
      <c r="A6501" s="22" t="str">
        <f>'Base year costs 2425'!B6501</f>
        <v>SS768</v>
      </c>
      <c r="B6501" s="22" t="str">
        <f>'Base year costs 2425'!C6501</f>
        <v>CW900</v>
      </c>
      <c r="C6501" s="22" t="str">
        <f>'Base year costs 2425'!D6501</f>
        <v>1Gbit/s</v>
      </c>
      <c r="D6501" s="22" t="str">
        <f>'Base year costs 2425'!E6501</f>
        <v>IEC - BT +1 exchanges</v>
      </c>
      <c r="E6501" s="22" t="str">
        <f>'Base year costs 2425'!F6501</f>
        <v>EAD 1Gbps Connections - Internal - IEC - BT +1 exchanges</v>
      </c>
      <c r="F6501" s="22" t="str">
        <f>'Base year costs 2425'!G6501</f>
        <v>Notional Debtors</v>
      </c>
      <c r="H6501" s="103">
        <f>IF($B6501=$P$5,INDEX([1]UnitCosts_Service!$R$9:$R$608,MATCH($A6501,[1]UnitCosts_Service!$B$9:$B$608,0)),0)</f>
        <v>0</v>
      </c>
      <c r="I6501" s="103">
        <f>IF($B6501=$R$5,INDEX('[1]Serv RAV Fcast'!$CA$12:$CA$611,MATCH(A6501,'[1]Serv RAV Fcast'!$B$12:$B$611,0)) + INDEX('[1]Serv RAV Fcast'!$CK$12:$CK$611,MATCH(A6501,'[1]Serv RAV Fcast'!$B$12:$B$611,0)) + INDEX('[1]Serv RAV Fcast'!$CU$12:$CU$611,MATCH(A6501,'[1]Serv RAV Fcast'!$B$12:$B$611,0)),0)</f>
        <v>0</v>
      </c>
      <c r="J6501" s="109">
        <f>IF(A6501="",0,INDEX('[1]UnitCost (ex Cumulo&amp;RAV Fcasts)'!$D$180:$WE$349,MATCH($B6501,'[1]UnitCost (ex Cumulo&amp;RAV Fcasts)'!$B$180:$B$349,0),MATCH($A6501,'[1]UnitCost (ex Cumulo&amp;RAV Fcasts)'!$D$3:$WE$3,0)))</f>
        <v>5.5724549389473639</v>
      </c>
      <c r="K6501" s="110">
        <f>IF(A6501="",0,SUM(H6501:J6501)*INDEX('Service volumes'!$D:$D,MATCH($A6501,'Service volumes'!$A:$A,0)))</f>
        <v>37.283235799903082</v>
      </c>
      <c r="L6501" s="109">
        <f>IF(A6501="",0,INDEX('[1]UnitCost (ROCE, ex RAV Fcast)'!$D$180:$WE$349,MATCH($B6501,'[1]UnitCost (ROCE, ex RAV Fcast)'!$B$180:$B$349,0),MATCH($A6501,'[1]UnitCost (ROCE, ex RAV Fcast)'!$D$3:$WE$3,0)))</f>
        <v>5.5724549389473639</v>
      </c>
      <c r="M6501" s="103">
        <f>IF($B6501=$R$5,INDEX('[1]Serv RAV Fcast'!$CU$12:$CU$611,MATCH($A6501,'[1]Serv RAV Fcast'!$B$12:$B$611,0)),0)</f>
        <v>0</v>
      </c>
      <c r="N6501" s="110">
        <f>IF(A6501="",0,SUM(L6501:M6501)*INDEX('Service volumes'!$D:$D,MATCH($A6501,'Service volumes'!$A:$A,0)))</f>
        <v>37.283235799903082</v>
      </c>
    </row>
    <row r="6502" spans="1:14" ht="14.25" x14ac:dyDescent="0.35">
      <c r="A6502" s="22" t="str">
        <f>'Base year costs 2425'!B6502</f>
        <v>SS769</v>
      </c>
      <c r="B6502" s="22" t="str">
        <f>'Base year costs 2425'!C6502</f>
        <v>CL943</v>
      </c>
      <c r="C6502" s="22" t="str">
        <f>'Base year costs 2425'!D6502</f>
        <v>Above 1Gbit/s</v>
      </c>
      <c r="D6502" s="22" t="str">
        <f>'Base year costs 2425'!E6502</f>
        <v>IEC - BT +1 exchanges</v>
      </c>
      <c r="E6502" s="22" t="str">
        <f>'Base year costs 2425'!F6502</f>
        <v>EAD 10Gbps Connections - External - IEC - BT +1 exchanges</v>
      </c>
      <c r="F6502" s="22" t="str">
        <f>'Base year costs 2425'!G6502</f>
        <v>Cumulo - OR</v>
      </c>
      <c r="H6502" s="103">
        <f>IF($B6502=$P$5,INDEX([1]UnitCosts_Service!$R$9:$R$608,MATCH($A6502,[1]UnitCosts_Service!$B$9:$B$608,0)),0)</f>
        <v>7.7564680879806322E-2</v>
      </c>
      <c r="I6502" s="103">
        <f>IF($B6502=$R$5,INDEX('[1]Serv RAV Fcast'!$CA$12:$CA$611,MATCH(A6502,'[1]Serv RAV Fcast'!$B$12:$B$611,0)) + INDEX('[1]Serv RAV Fcast'!$CK$12:$CK$611,MATCH(A6502,'[1]Serv RAV Fcast'!$B$12:$B$611,0)) + INDEX('[1]Serv RAV Fcast'!$CU$12:$CU$611,MATCH(A6502,'[1]Serv RAV Fcast'!$B$12:$B$611,0)),0)</f>
        <v>0</v>
      </c>
      <c r="J6502" s="109">
        <f>IF(A6502="",0,INDEX('[1]UnitCost (ex Cumulo&amp;RAV Fcasts)'!$D$180:$WE$349,MATCH($B6502,'[1]UnitCost (ex Cumulo&amp;RAV Fcasts)'!$B$180:$B$349,0),MATCH($A6502,'[1]UnitCost (ex Cumulo&amp;RAV Fcasts)'!$D$3:$WE$3,0)))</f>
        <v>3.1645653553531326E-3</v>
      </c>
      <c r="K6502" s="110">
        <f>IF(A6502="",0,SUM(H6502:J6502)*INDEX('Service volumes'!$D:$D,MATCH($A6502,'Service volumes'!$A:$A,0)))</f>
        <v>1.5580263036574553</v>
      </c>
      <c r="L6502" s="109">
        <f>IF(A6502="",0,INDEX('[1]UnitCost (ROCE, ex RAV Fcast)'!$D$180:$WE$349,MATCH($B6502,'[1]UnitCost (ROCE, ex RAV Fcast)'!$B$180:$B$349,0),MATCH($A6502,'[1]UnitCost (ROCE, ex RAV Fcast)'!$D$3:$WE$3,0)))</f>
        <v>1.217616649272958E-3</v>
      </c>
      <c r="M6502" s="103">
        <f>IF($B6502=$R$5,INDEX('[1]Serv RAV Fcast'!$CU$12:$CU$611,MATCH($A6502,'[1]Serv RAV Fcast'!$B$12:$B$611,0)),0)</f>
        <v>0</v>
      </c>
      <c r="N6502" s="110">
        <f>IF(A6502="",0,SUM(L6502:M6502)*INDEX('Service volumes'!$D:$D,MATCH($A6502,'Service volumes'!$A:$A,0)))</f>
        <v>2.3499275117872975E-2</v>
      </c>
    </row>
    <row r="6503" spans="1:14" ht="14.25" x14ac:dyDescent="0.35">
      <c r="A6503" s="22" t="str">
        <f>'Base year costs 2425'!B6503</f>
        <v>SS769</v>
      </c>
      <c r="B6503" s="22" t="str">
        <f>'Base year costs 2425'!C6503</f>
        <v>CO445</v>
      </c>
      <c r="C6503" s="22" t="str">
        <f>'Base year costs 2425'!D6503</f>
        <v>Above 1Gbit/s</v>
      </c>
      <c r="D6503" s="22" t="str">
        <f>'Base year costs 2425'!E6503</f>
        <v>IEC - BT +1 exchanges</v>
      </c>
      <c r="E6503" s="22" t="str">
        <f>'Base year costs 2425'!F6503</f>
        <v>EAD 10Gbps Connections - External - IEC - BT +1 exchanges</v>
      </c>
      <c r="F6503" s="22" t="str">
        <f>'Base year costs 2425'!G6503</f>
        <v>Ethernet Monitoring Platform</v>
      </c>
      <c r="H6503" s="103">
        <f>IF($B6503=$P$5,INDEX([1]UnitCosts_Service!$R$9:$R$608,MATCH($A6503,[1]UnitCosts_Service!$B$9:$B$608,0)),0)</f>
        <v>0</v>
      </c>
      <c r="I6503" s="103">
        <f>IF($B6503=$R$5,INDEX('[1]Serv RAV Fcast'!$CA$12:$CA$611,MATCH(A6503,'[1]Serv RAV Fcast'!$B$12:$B$611,0)) + INDEX('[1]Serv RAV Fcast'!$CK$12:$CK$611,MATCH(A6503,'[1]Serv RAV Fcast'!$B$12:$B$611,0)) + INDEX('[1]Serv RAV Fcast'!$CU$12:$CU$611,MATCH(A6503,'[1]Serv RAV Fcast'!$B$12:$B$611,0)),0)</f>
        <v>0</v>
      </c>
      <c r="J6503" s="109">
        <f>IF(A6503="",0,INDEX('[1]UnitCost (ex Cumulo&amp;RAV Fcasts)'!$D$180:$WE$349,MATCH($B6503,'[1]UnitCost (ex Cumulo&amp;RAV Fcasts)'!$B$180:$B$349,0),MATCH($A6503,'[1]UnitCost (ex Cumulo&amp;RAV Fcasts)'!$D$3:$WE$3,0)))</f>
        <v>0</v>
      </c>
      <c r="K6503" s="110">
        <f>IF(A6503="",0,SUM(H6503:J6503)*INDEX('Service volumes'!$D:$D,MATCH($A6503,'Service volumes'!$A:$A,0)))</f>
        <v>0</v>
      </c>
      <c r="L6503" s="109">
        <f>IF(A6503="",0,INDEX('[1]UnitCost (ROCE, ex RAV Fcast)'!$D$180:$WE$349,MATCH($B6503,'[1]UnitCost (ROCE, ex RAV Fcast)'!$B$180:$B$349,0),MATCH($A6503,'[1]UnitCost (ROCE, ex RAV Fcast)'!$D$3:$WE$3,0)))</f>
        <v>0</v>
      </c>
      <c r="M6503" s="103">
        <f>IF($B6503=$R$5,INDEX('[1]Serv RAV Fcast'!$CU$12:$CU$611,MATCH($A6503,'[1]Serv RAV Fcast'!$B$12:$B$611,0)),0)</f>
        <v>0</v>
      </c>
      <c r="N6503" s="110">
        <f>IF(A6503="",0,SUM(L6503:M6503)*INDEX('Service volumes'!$D:$D,MATCH($A6503,'Service volumes'!$A:$A,0)))</f>
        <v>0</v>
      </c>
    </row>
    <row r="6504" spans="1:14" ht="14.25" x14ac:dyDescent="0.35">
      <c r="A6504" s="22" t="str">
        <f>'Base year costs 2425'!B6504</f>
        <v>SS769</v>
      </c>
      <c r="B6504" s="22" t="str">
        <f>'Base year costs 2425'!C6504</f>
        <v>CO485</v>
      </c>
      <c r="C6504" s="22" t="str">
        <f>'Base year costs 2425'!D6504</f>
        <v>Above 1Gbit/s</v>
      </c>
      <c r="D6504" s="22" t="str">
        <f>'Base year costs 2425'!E6504</f>
        <v>IEC - BT +1 exchanges</v>
      </c>
      <c r="E6504" s="22" t="str">
        <f>'Base year costs 2425'!F6504</f>
        <v>EAD 10Gbps Connections - External - IEC - BT +1 exchanges</v>
      </c>
      <c r="F6504" s="22" t="str">
        <f>'Base year costs 2425'!G6504</f>
        <v>Ethernet Electronics Current</v>
      </c>
      <c r="H6504" s="103">
        <f>IF($B6504=$P$5,INDEX([1]UnitCosts_Service!$R$9:$R$608,MATCH($A6504,[1]UnitCosts_Service!$B$9:$B$608,0)),0)</f>
        <v>0</v>
      </c>
      <c r="I6504" s="103">
        <f>IF($B6504=$R$5,INDEX('[1]Serv RAV Fcast'!$CA$12:$CA$611,MATCH(A6504,'[1]Serv RAV Fcast'!$B$12:$B$611,0)) + INDEX('[1]Serv RAV Fcast'!$CK$12:$CK$611,MATCH(A6504,'[1]Serv RAV Fcast'!$B$12:$B$611,0)) + INDEX('[1]Serv RAV Fcast'!$CU$12:$CU$611,MATCH(A6504,'[1]Serv RAV Fcast'!$B$12:$B$611,0)),0)</f>
        <v>0</v>
      </c>
      <c r="J6504" s="109">
        <f>IF(A6504="",0,INDEX('[1]UnitCost (ex Cumulo&amp;RAV Fcasts)'!$D$180:$WE$349,MATCH($B6504,'[1]UnitCost (ex Cumulo&amp;RAV Fcasts)'!$B$180:$B$349,0),MATCH($A6504,'[1]UnitCost (ex Cumulo&amp;RAV Fcasts)'!$D$3:$WE$3,0)))</f>
        <v>0</v>
      </c>
      <c r="K6504" s="110">
        <f>IF(A6504="",0,SUM(H6504:J6504)*INDEX('Service volumes'!$D:$D,MATCH($A6504,'Service volumes'!$A:$A,0)))</f>
        <v>0</v>
      </c>
      <c r="L6504" s="109">
        <f>IF(A6504="",0,INDEX('[1]UnitCost (ROCE, ex RAV Fcast)'!$D$180:$WE$349,MATCH($B6504,'[1]UnitCost (ROCE, ex RAV Fcast)'!$B$180:$B$349,0),MATCH($A6504,'[1]UnitCost (ROCE, ex RAV Fcast)'!$D$3:$WE$3,0)))</f>
        <v>0</v>
      </c>
      <c r="M6504" s="103">
        <f>IF($B6504=$R$5,INDEX('[1]Serv RAV Fcast'!$CU$12:$CU$611,MATCH($A6504,'[1]Serv RAV Fcast'!$B$12:$B$611,0)),0)</f>
        <v>0</v>
      </c>
      <c r="N6504" s="110">
        <f>IF(A6504="",0,SUM(L6504:M6504)*INDEX('Service volumes'!$D:$D,MATCH($A6504,'Service volumes'!$A:$A,0)))</f>
        <v>0</v>
      </c>
    </row>
    <row r="6505" spans="1:14" ht="14.25" x14ac:dyDescent="0.35">
      <c r="A6505" s="22" t="str">
        <f>'Base year costs 2425'!B6505</f>
        <v>SS769</v>
      </c>
      <c r="B6505" s="22" t="str">
        <f>'Base year costs 2425'!C6505</f>
        <v>CO487</v>
      </c>
      <c r="C6505" s="22" t="str">
        <f>'Base year costs 2425'!D6505</f>
        <v>Above 1Gbit/s</v>
      </c>
      <c r="D6505" s="22" t="str">
        <f>'Base year costs 2425'!E6505</f>
        <v>IEC - BT +1 exchanges</v>
      </c>
      <c r="E6505" s="22" t="str">
        <f>'Base year costs 2425'!F6505</f>
        <v>EAD 10Gbps Connections - External - IEC - BT +1 exchanges</v>
      </c>
      <c r="F6505" s="22" t="str">
        <f>'Base year costs 2425'!G6505</f>
        <v>EAD Electronics Capital</v>
      </c>
      <c r="H6505" s="103">
        <f>IF($B6505=$P$5,INDEX([1]UnitCosts_Service!$R$9:$R$608,MATCH($A6505,[1]UnitCosts_Service!$B$9:$B$608,0)),0)</f>
        <v>0</v>
      </c>
      <c r="I6505" s="103">
        <f>IF($B6505=$R$5,INDEX('[1]Serv RAV Fcast'!$CA$12:$CA$611,MATCH(A6505,'[1]Serv RAV Fcast'!$B$12:$B$611,0)) + INDEX('[1]Serv RAV Fcast'!$CK$12:$CK$611,MATCH(A6505,'[1]Serv RAV Fcast'!$B$12:$B$611,0)) + INDEX('[1]Serv RAV Fcast'!$CU$12:$CU$611,MATCH(A6505,'[1]Serv RAV Fcast'!$B$12:$B$611,0)),0)</f>
        <v>0</v>
      </c>
      <c r="J6505" s="109">
        <f>IF(A6505="",0,INDEX('[1]UnitCost (ex Cumulo&amp;RAV Fcasts)'!$D$180:$WE$349,MATCH($B6505,'[1]UnitCost (ex Cumulo&amp;RAV Fcasts)'!$B$180:$B$349,0),MATCH($A6505,'[1]UnitCost (ex Cumulo&amp;RAV Fcasts)'!$D$3:$WE$3,0)))</f>
        <v>0</v>
      </c>
      <c r="K6505" s="110">
        <f>IF(A6505="",0,SUM(H6505:J6505)*INDEX('Service volumes'!$D:$D,MATCH($A6505,'Service volumes'!$A:$A,0)))</f>
        <v>0</v>
      </c>
      <c r="L6505" s="109">
        <f>IF(A6505="",0,INDEX('[1]UnitCost (ROCE, ex RAV Fcast)'!$D$180:$WE$349,MATCH($B6505,'[1]UnitCost (ROCE, ex RAV Fcast)'!$B$180:$B$349,0),MATCH($A6505,'[1]UnitCost (ROCE, ex RAV Fcast)'!$D$3:$WE$3,0)))</f>
        <v>0</v>
      </c>
      <c r="M6505" s="103">
        <f>IF($B6505=$R$5,INDEX('[1]Serv RAV Fcast'!$CU$12:$CU$611,MATCH($A6505,'[1]Serv RAV Fcast'!$B$12:$B$611,0)),0)</f>
        <v>0</v>
      </c>
      <c r="N6505" s="110">
        <f>IF(A6505="",0,SUM(L6505:M6505)*INDEX('Service volumes'!$D:$D,MATCH($A6505,'Service volumes'!$A:$A,0)))</f>
        <v>0</v>
      </c>
    </row>
    <row r="6506" spans="1:14" ht="14.25" x14ac:dyDescent="0.35">
      <c r="A6506" s="22" t="str">
        <f>'Base year costs 2425'!B6506</f>
        <v>SS769</v>
      </c>
      <c r="B6506" s="22" t="str">
        <f>'Base year costs 2425'!C6506</f>
        <v>CE106</v>
      </c>
      <c r="C6506" s="22" t="str">
        <f>'Base year costs 2425'!D6506</f>
        <v>Above 1Gbit/s</v>
      </c>
      <c r="D6506" s="22" t="str">
        <f>'Base year costs 2425'!E6506</f>
        <v>IEC - BT +1 exchanges</v>
      </c>
      <c r="E6506" s="22" t="str">
        <f>'Base year costs 2425'!F6506</f>
        <v>EAD 10Gbps Connections - External - IEC - BT +1 exchanges</v>
      </c>
      <c r="F6506" s="22" t="str">
        <f>'Base year costs 2425'!G6506</f>
        <v>Ethernet Excess Construction Capex</v>
      </c>
      <c r="H6506" s="103">
        <f>IF($B6506=$P$5,INDEX([1]UnitCosts_Service!$R$9:$R$608,MATCH($A6506,[1]UnitCosts_Service!$B$9:$B$608,0)),0)</f>
        <v>0</v>
      </c>
      <c r="I6506" s="103">
        <f>IF($B6506=$R$5,INDEX('[1]Serv RAV Fcast'!$CA$12:$CA$611,MATCH(A6506,'[1]Serv RAV Fcast'!$B$12:$B$611,0)) + INDEX('[1]Serv RAV Fcast'!$CK$12:$CK$611,MATCH(A6506,'[1]Serv RAV Fcast'!$B$12:$B$611,0)) + INDEX('[1]Serv RAV Fcast'!$CU$12:$CU$611,MATCH(A6506,'[1]Serv RAV Fcast'!$B$12:$B$611,0)),0)</f>
        <v>0</v>
      </c>
      <c r="J6506" s="109">
        <f>IF(A6506="",0,INDEX('[1]UnitCost (ex Cumulo&amp;RAV Fcasts)'!$D$180:$WE$349,MATCH($B6506,'[1]UnitCost (ex Cumulo&amp;RAV Fcasts)'!$B$180:$B$349,0),MATCH($A6506,'[1]UnitCost (ex Cumulo&amp;RAV Fcasts)'!$D$3:$WE$3,0)))</f>
        <v>0</v>
      </c>
      <c r="K6506" s="110">
        <f>IF(A6506="",0,SUM(H6506:J6506)*INDEX('Service volumes'!$D:$D,MATCH($A6506,'Service volumes'!$A:$A,0)))</f>
        <v>0</v>
      </c>
      <c r="L6506" s="109">
        <f>IF(A6506="",0,INDEX('[1]UnitCost (ROCE, ex RAV Fcast)'!$D$180:$WE$349,MATCH($B6506,'[1]UnitCost (ROCE, ex RAV Fcast)'!$B$180:$B$349,0),MATCH($A6506,'[1]UnitCost (ROCE, ex RAV Fcast)'!$D$3:$WE$3,0)))</f>
        <v>0</v>
      </c>
      <c r="M6506" s="103">
        <f>IF($B6506=$R$5,INDEX('[1]Serv RAV Fcast'!$CU$12:$CU$611,MATCH($A6506,'[1]Serv RAV Fcast'!$B$12:$B$611,0)),0)</f>
        <v>0</v>
      </c>
      <c r="N6506" s="110">
        <f>IF(A6506="",0,SUM(L6506:M6506)*INDEX('Service volumes'!$D:$D,MATCH($A6506,'Service volumes'!$A:$A,0)))</f>
        <v>0</v>
      </c>
    </row>
    <row r="6507" spans="1:14" ht="14.25" x14ac:dyDescent="0.35">
      <c r="A6507" s="22" t="str">
        <f>'Base year costs 2425'!B6507</f>
        <v>SS769</v>
      </c>
      <c r="B6507" s="22" t="str">
        <f>'Base year costs 2425'!C6507</f>
        <v>CJ001</v>
      </c>
      <c r="C6507" s="22" t="str">
        <f>'Base year costs 2425'!D6507</f>
        <v>Above 1Gbit/s</v>
      </c>
      <c r="D6507" s="22" t="str">
        <f>'Base year costs 2425'!E6507</f>
        <v>IEC - BT +1 exchanges</v>
      </c>
      <c r="E6507" s="22" t="str">
        <f>'Base year costs 2425'!F6507</f>
        <v>EAD 10Gbps Connections - External - IEC - BT +1 exchanges</v>
      </c>
      <c r="F6507" s="22" t="str">
        <f>'Base year costs 2425'!G6507</f>
        <v>TC_Spine Duct - 1 Bore</v>
      </c>
      <c r="H6507" s="103">
        <f>IF($B6507=$P$5,INDEX([1]UnitCosts_Service!$R$9:$R$608,MATCH($A6507,[1]UnitCosts_Service!$B$9:$B$608,0)),0)</f>
        <v>0</v>
      </c>
      <c r="I6507" s="103">
        <f>IF($B6507=$R$5,INDEX('[1]Serv RAV Fcast'!$CA$12:$CA$611,MATCH(A6507,'[1]Serv RAV Fcast'!$B$12:$B$611,0)) + INDEX('[1]Serv RAV Fcast'!$CK$12:$CK$611,MATCH(A6507,'[1]Serv RAV Fcast'!$B$12:$B$611,0)) + INDEX('[1]Serv RAV Fcast'!$CU$12:$CU$611,MATCH(A6507,'[1]Serv RAV Fcast'!$B$12:$B$611,0)),0)</f>
        <v>0</v>
      </c>
      <c r="J6507" s="109">
        <f>IF(A6507="",0,INDEX('[1]UnitCost (ex Cumulo&amp;RAV Fcasts)'!$D$180:$WE$349,MATCH($B6507,'[1]UnitCost (ex Cumulo&amp;RAV Fcasts)'!$B$180:$B$349,0),MATCH($A6507,'[1]UnitCost (ex Cumulo&amp;RAV Fcasts)'!$D$3:$WE$3,0)))</f>
        <v>0</v>
      </c>
      <c r="K6507" s="110">
        <f>IF(A6507="",0,SUM(H6507:J6507)*INDEX('Service volumes'!$D:$D,MATCH($A6507,'Service volumes'!$A:$A,0)))</f>
        <v>0</v>
      </c>
      <c r="L6507" s="109">
        <f>IF(A6507="",0,INDEX('[1]UnitCost (ROCE, ex RAV Fcast)'!$D$180:$WE$349,MATCH($B6507,'[1]UnitCost (ROCE, ex RAV Fcast)'!$B$180:$B$349,0),MATCH($A6507,'[1]UnitCost (ROCE, ex RAV Fcast)'!$D$3:$WE$3,0)))</f>
        <v>0</v>
      </c>
      <c r="M6507" s="103">
        <f>IF($B6507=$R$5,INDEX('[1]Serv RAV Fcast'!$CU$12:$CU$611,MATCH($A6507,'[1]Serv RAV Fcast'!$B$12:$B$611,0)),0)</f>
        <v>0</v>
      </c>
      <c r="N6507" s="110">
        <f>IF(A6507="",0,SUM(L6507:M6507)*INDEX('Service volumes'!$D:$D,MATCH($A6507,'Service volumes'!$A:$A,0)))</f>
        <v>0</v>
      </c>
    </row>
    <row r="6508" spans="1:14" ht="14.25" x14ac:dyDescent="0.35">
      <c r="A6508" s="22" t="str">
        <f>'Base year costs 2425'!B6508</f>
        <v>SS769</v>
      </c>
      <c r="B6508" s="22" t="str">
        <f>'Base year costs 2425'!C6508</f>
        <v>CJ002</v>
      </c>
      <c r="C6508" s="22" t="str">
        <f>'Base year costs 2425'!D6508</f>
        <v>Above 1Gbit/s</v>
      </c>
      <c r="D6508" s="22" t="str">
        <f>'Base year costs 2425'!E6508</f>
        <v>IEC - BT +1 exchanges</v>
      </c>
      <c r="E6508" s="22" t="str">
        <f>'Base year costs 2425'!F6508</f>
        <v>EAD 10Gbps Connections - External - IEC - BT +1 exchanges</v>
      </c>
      <c r="F6508" s="22" t="str">
        <f>'Base year costs 2425'!G6508</f>
        <v>TC_LeadinDuct</v>
      </c>
      <c r="H6508" s="103">
        <f>IF($B6508=$P$5,INDEX([1]UnitCosts_Service!$R$9:$R$608,MATCH($A6508,[1]UnitCosts_Service!$B$9:$B$608,0)),0)</f>
        <v>0</v>
      </c>
      <c r="I6508" s="103">
        <f>IF($B6508=$R$5,INDEX('[1]Serv RAV Fcast'!$CA$12:$CA$611,MATCH(A6508,'[1]Serv RAV Fcast'!$B$12:$B$611,0)) + INDEX('[1]Serv RAV Fcast'!$CK$12:$CK$611,MATCH(A6508,'[1]Serv RAV Fcast'!$B$12:$B$611,0)) + INDEX('[1]Serv RAV Fcast'!$CU$12:$CU$611,MATCH(A6508,'[1]Serv RAV Fcast'!$B$12:$B$611,0)),0)</f>
        <v>0</v>
      </c>
      <c r="J6508" s="109">
        <f>IF(A6508="",0,INDEX('[1]UnitCost (ex Cumulo&amp;RAV Fcasts)'!$D$180:$WE$349,MATCH($B6508,'[1]UnitCost (ex Cumulo&amp;RAV Fcasts)'!$B$180:$B$349,0),MATCH($A6508,'[1]UnitCost (ex Cumulo&amp;RAV Fcasts)'!$D$3:$WE$3,0)))</f>
        <v>0</v>
      </c>
      <c r="K6508" s="110">
        <f>IF(A6508="",0,SUM(H6508:J6508)*INDEX('Service volumes'!$D:$D,MATCH($A6508,'Service volumes'!$A:$A,0)))</f>
        <v>0</v>
      </c>
      <c r="L6508" s="109">
        <f>IF(A6508="",0,INDEX('[1]UnitCost (ROCE, ex RAV Fcast)'!$D$180:$WE$349,MATCH($B6508,'[1]UnitCost (ROCE, ex RAV Fcast)'!$B$180:$B$349,0),MATCH($A6508,'[1]UnitCost (ROCE, ex RAV Fcast)'!$D$3:$WE$3,0)))</f>
        <v>0</v>
      </c>
      <c r="M6508" s="103">
        <f>IF($B6508=$R$5,INDEX('[1]Serv RAV Fcast'!$CU$12:$CU$611,MATCH($A6508,'[1]Serv RAV Fcast'!$B$12:$B$611,0)),0)</f>
        <v>0</v>
      </c>
      <c r="N6508" s="110">
        <f>IF(A6508="",0,SUM(L6508:M6508)*INDEX('Service volumes'!$D:$D,MATCH($A6508,'Service volumes'!$A:$A,0)))</f>
        <v>0</v>
      </c>
    </row>
    <row r="6509" spans="1:14" ht="14.25" x14ac:dyDescent="0.35">
      <c r="A6509" s="22" t="str">
        <f>'Base year costs 2425'!B6509</f>
        <v>SS769</v>
      </c>
      <c r="B6509" s="22" t="str">
        <f>'Base year costs 2425'!C6509</f>
        <v>CJ003</v>
      </c>
      <c r="C6509" s="22" t="str">
        <f>'Base year costs 2425'!D6509</f>
        <v>Above 1Gbit/s</v>
      </c>
      <c r="D6509" s="22" t="str">
        <f>'Base year costs 2425'!E6509</f>
        <v>IEC - BT +1 exchanges</v>
      </c>
      <c r="E6509" s="22" t="str">
        <f>'Base year costs 2425'!F6509</f>
        <v>EAD 10Gbps Connections - External - IEC - BT +1 exchanges</v>
      </c>
      <c r="F6509" s="22" t="str">
        <f>'Base year costs 2425'!G6509</f>
        <v>TC_ManHoles</v>
      </c>
      <c r="H6509" s="103">
        <f>IF($B6509=$P$5,INDEX([1]UnitCosts_Service!$R$9:$R$608,MATCH($A6509,[1]UnitCosts_Service!$B$9:$B$608,0)),0)</f>
        <v>0</v>
      </c>
      <c r="I6509" s="103">
        <f>IF($B6509=$R$5,INDEX('[1]Serv RAV Fcast'!$CA$12:$CA$611,MATCH(A6509,'[1]Serv RAV Fcast'!$B$12:$B$611,0)) + INDEX('[1]Serv RAV Fcast'!$CK$12:$CK$611,MATCH(A6509,'[1]Serv RAV Fcast'!$B$12:$B$611,0)) + INDEX('[1]Serv RAV Fcast'!$CU$12:$CU$611,MATCH(A6509,'[1]Serv RAV Fcast'!$B$12:$B$611,0)),0)</f>
        <v>0</v>
      </c>
      <c r="J6509" s="109">
        <f>IF(A6509="",0,INDEX('[1]UnitCost (ex Cumulo&amp;RAV Fcasts)'!$D$180:$WE$349,MATCH($B6509,'[1]UnitCost (ex Cumulo&amp;RAV Fcasts)'!$B$180:$B$349,0),MATCH($A6509,'[1]UnitCost (ex Cumulo&amp;RAV Fcasts)'!$D$3:$WE$3,0)))</f>
        <v>0</v>
      </c>
      <c r="K6509" s="110">
        <f>IF(A6509="",0,SUM(H6509:J6509)*INDEX('Service volumes'!$D:$D,MATCH($A6509,'Service volumes'!$A:$A,0)))</f>
        <v>0</v>
      </c>
      <c r="L6509" s="109">
        <f>IF(A6509="",0,INDEX('[1]UnitCost (ROCE, ex RAV Fcast)'!$D$180:$WE$349,MATCH($B6509,'[1]UnitCost (ROCE, ex RAV Fcast)'!$B$180:$B$349,0),MATCH($A6509,'[1]UnitCost (ROCE, ex RAV Fcast)'!$D$3:$WE$3,0)))</f>
        <v>0</v>
      </c>
      <c r="M6509" s="103">
        <f>IF($B6509=$R$5,INDEX('[1]Serv RAV Fcast'!$CU$12:$CU$611,MATCH($A6509,'[1]Serv RAV Fcast'!$B$12:$B$611,0)),0)</f>
        <v>0</v>
      </c>
      <c r="N6509" s="110">
        <f>IF(A6509="",0,SUM(L6509:M6509)*INDEX('Service volumes'!$D:$D,MATCH($A6509,'Service volumes'!$A:$A,0)))</f>
        <v>0</v>
      </c>
    </row>
    <row r="6510" spans="1:14" ht="14.25" x14ac:dyDescent="0.35">
      <c r="A6510" s="22" t="str">
        <f>'Base year costs 2425'!B6510</f>
        <v>SS769</v>
      </c>
      <c r="B6510" s="22" t="str">
        <f>'Base year costs 2425'!C6510</f>
        <v>CJ004</v>
      </c>
      <c r="C6510" s="22" t="str">
        <f>'Base year costs 2425'!D6510</f>
        <v>Above 1Gbit/s</v>
      </c>
      <c r="D6510" s="22" t="str">
        <f>'Base year costs 2425'!E6510</f>
        <v>IEC - BT +1 exchanges</v>
      </c>
      <c r="E6510" s="22" t="str">
        <f>'Base year costs 2425'!F6510</f>
        <v>EAD 10Gbps Connections - External - IEC - BT +1 exchanges</v>
      </c>
      <c r="F6510" s="22" t="str">
        <f>'Base year costs 2425'!G6510</f>
        <v>TC_JointBoxes</v>
      </c>
      <c r="H6510" s="103">
        <f>IF($B6510=$P$5,INDEX([1]UnitCosts_Service!$R$9:$R$608,MATCH($A6510,[1]UnitCosts_Service!$B$9:$B$608,0)),0)</f>
        <v>0</v>
      </c>
      <c r="I6510" s="103">
        <f>IF($B6510=$R$5,INDEX('[1]Serv RAV Fcast'!$CA$12:$CA$611,MATCH(A6510,'[1]Serv RAV Fcast'!$B$12:$B$611,0)) + INDEX('[1]Serv RAV Fcast'!$CK$12:$CK$611,MATCH(A6510,'[1]Serv RAV Fcast'!$B$12:$B$611,0)) + INDEX('[1]Serv RAV Fcast'!$CU$12:$CU$611,MATCH(A6510,'[1]Serv RAV Fcast'!$B$12:$B$611,0)),0)</f>
        <v>0</v>
      </c>
      <c r="J6510" s="109">
        <f>IF(A6510="",0,INDEX('[1]UnitCost (ex Cumulo&amp;RAV Fcasts)'!$D$180:$WE$349,MATCH($B6510,'[1]UnitCost (ex Cumulo&amp;RAV Fcasts)'!$B$180:$B$349,0),MATCH($A6510,'[1]UnitCost (ex Cumulo&amp;RAV Fcasts)'!$D$3:$WE$3,0)))</f>
        <v>0</v>
      </c>
      <c r="K6510" s="110">
        <f>IF(A6510="",0,SUM(H6510:J6510)*INDEX('Service volumes'!$D:$D,MATCH($A6510,'Service volumes'!$A:$A,0)))</f>
        <v>0</v>
      </c>
      <c r="L6510" s="109">
        <f>IF(A6510="",0,INDEX('[1]UnitCost (ROCE, ex RAV Fcast)'!$D$180:$WE$349,MATCH($B6510,'[1]UnitCost (ROCE, ex RAV Fcast)'!$B$180:$B$349,0),MATCH($A6510,'[1]UnitCost (ROCE, ex RAV Fcast)'!$D$3:$WE$3,0)))</f>
        <v>0</v>
      </c>
      <c r="M6510" s="103">
        <f>IF($B6510=$R$5,INDEX('[1]Serv RAV Fcast'!$CU$12:$CU$611,MATCH($A6510,'[1]Serv RAV Fcast'!$B$12:$B$611,0)),0)</f>
        <v>0</v>
      </c>
      <c r="N6510" s="110">
        <f>IF(A6510="",0,SUM(L6510:M6510)*INDEX('Service volumes'!$D:$D,MATCH($A6510,'Service volumes'!$A:$A,0)))</f>
        <v>0</v>
      </c>
    </row>
    <row r="6511" spans="1:14" ht="14.25" x14ac:dyDescent="0.35">
      <c r="A6511" s="22" t="str">
        <f>'Base year costs 2425'!B6511</f>
        <v>SS769</v>
      </c>
      <c r="B6511" s="22" t="str">
        <f>'Base year costs 2425'!C6511</f>
        <v>CJ010</v>
      </c>
      <c r="C6511" s="22" t="str">
        <f>'Base year costs 2425'!D6511</f>
        <v>Above 1Gbit/s</v>
      </c>
      <c r="D6511" s="22" t="str">
        <f>'Base year costs 2425'!E6511</f>
        <v>IEC - BT +1 exchanges</v>
      </c>
      <c r="E6511" s="22" t="str">
        <f>'Base year costs 2425'!F6511</f>
        <v>EAD 10Gbps Connections - External - IEC - BT +1 exchanges</v>
      </c>
      <c r="F6511" s="22" t="str">
        <f>'Base year costs 2425'!G6511</f>
        <v>TC_Spine Duct - 2 Bore</v>
      </c>
      <c r="H6511" s="103">
        <f>IF($B6511=$P$5,INDEX([1]UnitCosts_Service!$R$9:$R$608,MATCH($A6511,[1]UnitCosts_Service!$B$9:$B$608,0)),0)</f>
        <v>0</v>
      </c>
      <c r="I6511" s="103">
        <f>IF($B6511=$R$5,INDEX('[1]Serv RAV Fcast'!$CA$12:$CA$611,MATCH(A6511,'[1]Serv RAV Fcast'!$B$12:$B$611,0)) + INDEX('[1]Serv RAV Fcast'!$CK$12:$CK$611,MATCH(A6511,'[1]Serv RAV Fcast'!$B$12:$B$611,0)) + INDEX('[1]Serv RAV Fcast'!$CU$12:$CU$611,MATCH(A6511,'[1]Serv RAV Fcast'!$B$12:$B$611,0)),0)</f>
        <v>0</v>
      </c>
      <c r="J6511" s="109">
        <f>IF(A6511="",0,INDEX('[1]UnitCost (ex Cumulo&amp;RAV Fcasts)'!$D$180:$WE$349,MATCH($B6511,'[1]UnitCost (ex Cumulo&amp;RAV Fcasts)'!$B$180:$B$349,0),MATCH($A6511,'[1]UnitCost (ex Cumulo&amp;RAV Fcasts)'!$D$3:$WE$3,0)))</f>
        <v>0</v>
      </c>
      <c r="K6511" s="110">
        <f>IF(A6511="",0,SUM(H6511:J6511)*INDEX('Service volumes'!$D:$D,MATCH($A6511,'Service volumes'!$A:$A,0)))</f>
        <v>0</v>
      </c>
      <c r="L6511" s="109">
        <f>IF(A6511="",0,INDEX('[1]UnitCost (ROCE, ex RAV Fcast)'!$D$180:$WE$349,MATCH($B6511,'[1]UnitCost (ROCE, ex RAV Fcast)'!$B$180:$B$349,0),MATCH($A6511,'[1]UnitCost (ROCE, ex RAV Fcast)'!$D$3:$WE$3,0)))</f>
        <v>0</v>
      </c>
      <c r="M6511" s="103">
        <f>IF($B6511=$R$5,INDEX('[1]Serv RAV Fcast'!$CU$12:$CU$611,MATCH($A6511,'[1]Serv RAV Fcast'!$B$12:$B$611,0)),0)</f>
        <v>0</v>
      </c>
      <c r="N6511" s="110">
        <f>IF(A6511="",0,SUM(L6511:M6511)*INDEX('Service volumes'!$D:$D,MATCH($A6511,'Service volumes'!$A:$A,0)))</f>
        <v>0</v>
      </c>
    </row>
    <row r="6512" spans="1:14" ht="14.25" x14ac:dyDescent="0.35">
      <c r="A6512" s="22" t="str">
        <f>'Base year costs 2425'!B6512</f>
        <v>SS769</v>
      </c>
      <c r="B6512" s="22" t="str">
        <f>'Base year costs 2425'!C6512</f>
        <v>CJ011</v>
      </c>
      <c r="C6512" s="22" t="str">
        <f>'Base year costs 2425'!D6512</f>
        <v>Above 1Gbit/s</v>
      </c>
      <c r="D6512" s="22" t="str">
        <f>'Base year costs 2425'!E6512</f>
        <v>IEC - BT +1 exchanges</v>
      </c>
      <c r="E6512" s="22" t="str">
        <f>'Base year costs 2425'!F6512</f>
        <v>EAD 10Gbps Connections - External - IEC - BT +1 exchanges</v>
      </c>
      <c r="F6512" s="22" t="str">
        <f>'Base year costs 2425'!G6512</f>
        <v>TC_Spine Duct - 3+ Bore</v>
      </c>
      <c r="H6512" s="103">
        <f>IF($B6512=$P$5,INDEX([1]UnitCosts_Service!$R$9:$R$608,MATCH($A6512,[1]UnitCosts_Service!$B$9:$B$608,0)),0)</f>
        <v>0</v>
      </c>
      <c r="I6512" s="103">
        <f>IF($B6512=$R$5,INDEX('[1]Serv RAV Fcast'!$CA$12:$CA$611,MATCH(A6512,'[1]Serv RAV Fcast'!$B$12:$B$611,0)) + INDEX('[1]Serv RAV Fcast'!$CK$12:$CK$611,MATCH(A6512,'[1]Serv RAV Fcast'!$B$12:$B$611,0)) + INDEX('[1]Serv RAV Fcast'!$CU$12:$CU$611,MATCH(A6512,'[1]Serv RAV Fcast'!$B$12:$B$611,0)),0)</f>
        <v>0</v>
      </c>
      <c r="J6512" s="109">
        <f>IF(A6512="",0,INDEX('[1]UnitCost (ex Cumulo&amp;RAV Fcasts)'!$D$180:$WE$349,MATCH($B6512,'[1]UnitCost (ex Cumulo&amp;RAV Fcasts)'!$B$180:$B$349,0),MATCH($A6512,'[1]UnitCost (ex Cumulo&amp;RAV Fcasts)'!$D$3:$WE$3,0)))</f>
        <v>0</v>
      </c>
      <c r="K6512" s="110">
        <f>IF(A6512="",0,SUM(H6512:J6512)*INDEX('Service volumes'!$D:$D,MATCH($A6512,'Service volumes'!$A:$A,0)))</f>
        <v>0</v>
      </c>
      <c r="L6512" s="109">
        <f>IF(A6512="",0,INDEX('[1]UnitCost (ROCE, ex RAV Fcast)'!$D$180:$WE$349,MATCH($B6512,'[1]UnitCost (ROCE, ex RAV Fcast)'!$B$180:$B$349,0),MATCH($A6512,'[1]UnitCost (ROCE, ex RAV Fcast)'!$D$3:$WE$3,0)))</f>
        <v>0</v>
      </c>
      <c r="M6512" s="103">
        <f>IF($B6512=$R$5,INDEX('[1]Serv RAV Fcast'!$CU$12:$CU$611,MATCH($A6512,'[1]Serv RAV Fcast'!$B$12:$B$611,0)),0)</f>
        <v>0</v>
      </c>
      <c r="N6512" s="110">
        <f>IF(A6512="",0,SUM(L6512:M6512)*INDEX('Service volumes'!$D:$D,MATCH($A6512,'Service volumes'!$A:$A,0)))</f>
        <v>0</v>
      </c>
    </row>
    <row r="6513" spans="1:14" ht="14.25" x14ac:dyDescent="0.35">
      <c r="A6513" s="22" t="str">
        <f>'Base year costs 2425'!B6513</f>
        <v>SS769</v>
      </c>
      <c r="B6513" s="22" t="str">
        <f>'Base year costs 2425'!C6513</f>
        <v>CJ016</v>
      </c>
      <c r="C6513" s="22" t="str">
        <f>'Base year costs 2425'!D6513</f>
        <v>Above 1Gbit/s</v>
      </c>
      <c r="D6513" s="22" t="str">
        <f>'Base year costs 2425'!E6513</f>
        <v>IEC - BT +1 exchanges</v>
      </c>
      <c r="E6513" s="22" t="str">
        <f>'Base year costs 2425'!F6513</f>
        <v>EAD 10Gbps Connections - External - IEC - BT +1 exchanges</v>
      </c>
      <c r="F6513" s="22" t="str">
        <f>'Base year costs 2425'!G6513</f>
        <v>TC Duct Network Adjustments above financial limit Internal</v>
      </c>
      <c r="H6513" s="103">
        <f>IF($B6513=$P$5,INDEX([1]UnitCosts_Service!$R$9:$R$608,MATCH($A6513,[1]UnitCosts_Service!$B$9:$B$608,0)),0)</f>
        <v>0</v>
      </c>
      <c r="I6513" s="103">
        <f>IF($B6513=$R$5,INDEX('[1]Serv RAV Fcast'!$CA$12:$CA$611,MATCH(A6513,'[1]Serv RAV Fcast'!$B$12:$B$611,0)) + INDEX('[1]Serv RAV Fcast'!$CK$12:$CK$611,MATCH(A6513,'[1]Serv RAV Fcast'!$B$12:$B$611,0)) + INDEX('[1]Serv RAV Fcast'!$CU$12:$CU$611,MATCH(A6513,'[1]Serv RAV Fcast'!$B$12:$B$611,0)),0)</f>
        <v>0</v>
      </c>
      <c r="J6513" s="109">
        <f>IF(A6513="",0,INDEX('[1]UnitCost (ex Cumulo&amp;RAV Fcasts)'!$D$180:$WE$349,MATCH($B6513,'[1]UnitCost (ex Cumulo&amp;RAV Fcasts)'!$B$180:$B$349,0),MATCH($A6513,'[1]UnitCost (ex Cumulo&amp;RAV Fcasts)'!$D$3:$WE$3,0)))</f>
        <v>0</v>
      </c>
      <c r="K6513" s="110">
        <f>IF(A6513="",0,SUM(H6513:J6513)*INDEX('Service volumes'!$D:$D,MATCH($A6513,'Service volumes'!$A:$A,0)))</f>
        <v>0</v>
      </c>
      <c r="L6513" s="109">
        <f>IF(A6513="",0,INDEX('[1]UnitCost (ROCE, ex RAV Fcast)'!$D$180:$WE$349,MATCH($B6513,'[1]UnitCost (ROCE, ex RAV Fcast)'!$B$180:$B$349,0),MATCH($A6513,'[1]UnitCost (ROCE, ex RAV Fcast)'!$D$3:$WE$3,0)))</f>
        <v>0</v>
      </c>
      <c r="M6513" s="103">
        <f>IF($B6513=$R$5,INDEX('[1]Serv RAV Fcast'!$CU$12:$CU$611,MATCH($A6513,'[1]Serv RAV Fcast'!$B$12:$B$611,0)),0)</f>
        <v>0</v>
      </c>
      <c r="N6513" s="110">
        <f>IF(A6513="",0,SUM(L6513:M6513)*INDEX('Service volumes'!$D:$D,MATCH($A6513,'Service volumes'!$A:$A,0)))</f>
        <v>0</v>
      </c>
    </row>
    <row r="6514" spans="1:14" ht="14.25" x14ac:dyDescent="0.35">
      <c r="A6514" s="22" t="str">
        <f>'Base year costs 2425'!B6514</f>
        <v>SS769</v>
      </c>
      <c r="B6514" s="22" t="str">
        <f>'Base year costs 2425'!C6514</f>
        <v>CJ017</v>
      </c>
      <c r="C6514" s="22" t="str">
        <f>'Base year costs 2425'!D6514</f>
        <v>Above 1Gbit/s</v>
      </c>
      <c r="D6514" s="22" t="str">
        <f>'Base year costs 2425'!E6514</f>
        <v>IEC - BT +1 exchanges</v>
      </c>
      <c r="E6514" s="22" t="str">
        <f>'Base year costs 2425'!F6514</f>
        <v>EAD 10Gbps Connections - External - IEC - BT +1 exchanges</v>
      </c>
      <c r="F6514" s="22" t="str">
        <f>'Base year costs 2425'!G6514</f>
        <v>TC_Cable up a pole</v>
      </c>
      <c r="H6514" s="103">
        <f>IF($B6514=$P$5,INDEX([1]UnitCosts_Service!$R$9:$R$608,MATCH($A6514,[1]UnitCosts_Service!$B$9:$B$608,0)),0)</f>
        <v>0</v>
      </c>
      <c r="I6514" s="103">
        <f>IF($B6514=$R$5,INDEX('[1]Serv RAV Fcast'!$CA$12:$CA$611,MATCH(A6514,'[1]Serv RAV Fcast'!$B$12:$B$611,0)) + INDEX('[1]Serv RAV Fcast'!$CK$12:$CK$611,MATCH(A6514,'[1]Serv RAV Fcast'!$B$12:$B$611,0)) + INDEX('[1]Serv RAV Fcast'!$CU$12:$CU$611,MATCH(A6514,'[1]Serv RAV Fcast'!$B$12:$B$611,0)),0)</f>
        <v>0</v>
      </c>
      <c r="J6514" s="109">
        <f>IF(A6514="",0,INDEX('[1]UnitCost (ex Cumulo&amp;RAV Fcasts)'!$D$180:$WE$349,MATCH($B6514,'[1]UnitCost (ex Cumulo&amp;RAV Fcasts)'!$B$180:$B$349,0),MATCH($A6514,'[1]UnitCost (ex Cumulo&amp;RAV Fcasts)'!$D$3:$WE$3,0)))</f>
        <v>0</v>
      </c>
      <c r="K6514" s="110">
        <f>IF(A6514="",0,SUM(H6514:J6514)*INDEX('Service volumes'!$D:$D,MATCH($A6514,'Service volumes'!$A:$A,0)))</f>
        <v>0</v>
      </c>
      <c r="L6514" s="109">
        <f>IF(A6514="",0,INDEX('[1]UnitCost (ROCE, ex RAV Fcast)'!$D$180:$WE$349,MATCH($B6514,'[1]UnitCost (ROCE, ex RAV Fcast)'!$B$180:$B$349,0),MATCH($A6514,'[1]UnitCost (ROCE, ex RAV Fcast)'!$D$3:$WE$3,0)))</f>
        <v>0</v>
      </c>
      <c r="M6514" s="103">
        <f>IF($B6514=$R$5,INDEX('[1]Serv RAV Fcast'!$CU$12:$CU$611,MATCH($A6514,'[1]Serv RAV Fcast'!$B$12:$B$611,0)),0)</f>
        <v>0</v>
      </c>
      <c r="N6514" s="110">
        <f>IF(A6514="",0,SUM(L6514:M6514)*INDEX('Service volumes'!$D:$D,MATCH($A6514,'Service volumes'!$A:$A,0)))</f>
        <v>0</v>
      </c>
    </row>
    <row r="6515" spans="1:14" ht="14.25" x14ac:dyDescent="0.35">
      <c r="A6515" s="22" t="str">
        <f>'Base year costs 2425'!B6515</f>
        <v>SS769</v>
      </c>
      <c r="B6515" s="22" t="str">
        <f>'Base year costs 2425'!C6515</f>
        <v>CL160</v>
      </c>
      <c r="C6515" s="22" t="str">
        <f>'Base year costs 2425'!D6515</f>
        <v>Above 1Gbit/s</v>
      </c>
      <c r="D6515" s="22" t="str">
        <f>'Base year costs 2425'!E6515</f>
        <v>IEC - BT +1 exchanges</v>
      </c>
      <c r="E6515" s="22" t="str">
        <f>'Base year costs 2425'!F6515</f>
        <v>EAD 10Gbps Connections - External - IEC - BT +1 exchanges</v>
      </c>
      <c r="F6515" s="22" t="str">
        <f>'Base year costs 2425'!G6515</f>
        <v>Routing &amp; Records</v>
      </c>
      <c r="H6515" s="103">
        <f>IF($B6515=$P$5,INDEX([1]UnitCosts_Service!$R$9:$R$608,MATCH($A6515,[1]UnitCosts_Service!$B$9:$B$608,0)),0)</f>
        <v>0</v>
      </c>
      <c r="I6515" s="103">
        <f>IF($B6515=$R$5,INDEX('[1]Serv RAV Fcast'!$CA$12:$CA$611,MATCH(A6515,'[1]Serv RAV Fcast'!$B$12:$B$611,0)) + INDEX('[1]Serv RAV Fcast'!$CK$12:$CK$611,MATCH(A6515,'[1]Serv RAV Fcast'!$B$12:$B$611,0)) + INDEX('[1]Serv RAV Fcast'!$CU$12:$CU$611,MATCH(A6515,'[1]Serv RAV Fcast'!$B$12:$B$611,0)),0)</f>
        <v>0</v>
      </c>
      <c r="J6515" s="109">
        <f>IF(A6515="",0,INDEX('[1]UnitCost (ex Cumulo&amp;RAV Fcasts)'!$D$180:$WE$349,MATCH($B6515,'[1]UnitCost (ex Cumulo&amp;RAV Fcasts)'!$B$180:$B$349,0),MATCH($A6515,'[1]UnitCost (ex Cumulo&amp;RAV Fcasts)'!$D$3:$WE$3,0)))</f>
        <v>1.2026799677764159</v>
      </c>
      <c r="K6515" s="110">
        <f>IF(A6515="",0,SUM(H6515:J6515)*INDEX('Service volumes'!$D:$D,MATCH($A6515,'Service volumes'!$A:$A,0)))</f>
        <v>23.21100607355195</v>
      </c>
      <c r="L6515" s="109">
        <f>IF(A6515="",0,INDEX('[1]UnitCost (ROCE, ex RAV Fcast)'!$D$180:$WE$349,MATCH($B6515,'[1]UnitCost (ROCE, ex RAV Fcast)'!$B$180:$B$349,0),MATCH($A6515,'[1]UnitCost (ROCE, ex RAV Fcast)'!$D$3:$WE$3,0)))</f>
        <v>2.3144870420354766E-2</v>
      </c>
      <c r="M6515" s="103">
        <f>IF($B6515=$R$5,INDEX('[1]Serv RAV Fcast'!$CU$12:$CU$611,MATCH($A6515,'[1]Serv RAV Fcast'!$B$12:$B$611,0)),0)</f>
        <v>0</v>
      </c>
      <c r="N6515" s="110">
        <f>IF(A6515="",0,SUM(L6515:M6515)*INDEX('Service volumes'!$D:$D,MATCH($A6515,'Service volumes'!$A:$A,0)))</f>
        <v>0.44668219500792278</v>
      </c>
    </row>
    <row r="6516" spans="1:14" ht="14.25" x14ac:dyDescent="0.35">
      <c r="A6516" s="22" t="str">
        <f>'Base year costs 2425'!B6516</f>
        <v>SS769</v>
      </c>
      <c r="B6516" s="22" t="str">
        <f>'Base year costs 2425'!C6516</f>
        <v>CO484</v>
      </c>
      <c r="C6516" s="22" t="str">
        <f>'Base year costs 2425'!D6516</f>
        <v>Above 1Gbit/s</v>
      </c>
      <c r="D6516" s="22" t="str">
        <f>'Base year costs 2425'!E6516</f>
        <v>IEC - BT +1 exchanges</v>
      </c>
      <c r="E6516" s="22" t="str">
        <f>'Base year costs 2425'!F6516</f>
        <v>EAD 10Gbps Connections - External - IEC - BT +1 exchanges</v>
      </c>
      <c r="F6516" s="22" t="str">
        <f>'Base year costs 2425'!G6516</f>
        <v>Interexchange Fibre</v>
      </c>
      <c r="H6516" s="103">
        <f>IF($B6516=$P$5,INDEX([1]UnitCosts_Service!$R$9:$R$608,MATCH($A6516,[1]UnitCosts_Service!$B$9:$B$608,0)),0)</f>
        <v>0</v>
      </c>
      <c r="I6516" s="103">
        <f>IF($B6516=$R$5,INDEX('[1]Serv RAV Fcast'!$CA$12:$CA$611,MATCH(A6516,'[1]Serv RAV Fcast'!$B$12:$B$611,0)) + INDEX('[1]Serv RAV Fcast'!$CK$12:$CK$611,MATCH(A6516,'[1]Serv RAV Fcast'!$B$12:$B$611,0)) + INDEX('[1]Serv RAV Fcast'!$CU$12:$CU$611,MATCH(A6516,'[1]Serv RAV Fcast'!$B$12:$B$611,0)),0)</f>
        <v>0</v>
      </c>
      <c r="J6516" s="109">
        <f>IF(A6516="",0,INDEX('[1]UnitCost (ex Cumulo&amp;RAV Fcasts)'!$D$180:$WE$349,MATCH($B6516,'[1]UnitCost (ex Cumulo&amp;RAV Fcasts)'!$B$180:$B$349,0),MATCH($A6516,'[1]UnitCost (ex Cumulo&amp;RAV Fcasts)'!$D$3:$WE$3,0)))</f>
        <v>0</v>
      </c>
      <c r="K6516" s="110">
        <f>IF(A6516="",0,SUM(H6516:J6516)*INDEX('Service volumes'!$D:$D,MATCH($A6516,'Service volumes'!$A:$A,0)))</f>
        <v>0</v>
      </c>
      <c r="L6516" s="109">
        <f>IF(A6516="",0,INDEX('[1]UnitCost (ROCE, ex RAV Fcast)'!$D$180:$WE$349,MATCH($B6516,'[1]UnitCost (ROCE, ex RAV Fcast)'!$B$180:$B$349,0),MATCH($A6516,'[1]UnitCost (ROCE, ex RAV Fcast)'!$D$3:$WE$3,0)))</f>
        <v>0</v>
      </c>
      <c r="M6516" s="103">
        <f>IF($B6516=$R$5,INDEX('[1]Serv RAV Fcast'!$CU$12:$CU$611,MATCH($A6516,'[1]Serv RAV Fcast'!$B$12:$B$611,0)),0)</f>
        <v>0</v>
      </c>
      <c r="N6516" s="110">
        <f>IF(A6516="",0,SUM(L6516:M6516)*INDEX('Service volumes'!$D:$D,MATCH($A6516,'Service volumes'!$A:$A,0)))</f>
        <v>0</v>
      </c>
    </row>
    <row r="6517" spans="1:14" ht="14.25" x14ac:dyDescent="0.35">
      <c r="A6517" s="22" t="str">
        <f>'Base year costs 2425'!B6517</f>
        <v>SS769</v>
      </c>
      <c r="B6517" s="22" t="str">
        <f>'Base year costs 2425'!C6517</f>
        <v>CW609</v>
      </c>
      <c r="C6517" s="22" t="str">
        <f>'Base year costs 2425'!D6517</f>
        <v>Above 1Gbit/s</v>
      </c>
      <c r="D6517" s="22" t="str">
        <f>'Base year costs 2425'!E6517</f>
        <v>IEC - BT +1 exchanges</v>
      </c>
      <c r="E6517" s="22" t="str">
        <f>'Base year costs 2425'!F6517</f>
        <v>EAD 10Gbps Connections - External - IEC - BT +1 exchanges</v>
      </c>
      <c r="F6517" s="22" t="str">
        <f>'Base year costs 2425'!G6517</f>
        <v>Legacy Ethernet - Spine fibre</v>
      </c>
      <c r="H6517" s="103">
        <f>IF($B6517=$P$5,INDEX([1]UnitCosts_Service!$R$9:$R$608,MATCH($A6517,[1]UnitCosts_Service!$B$9:$B$608,0)),0)</f>
        <v>0</v>
      </c>
      <c r="I6517" s="103">
        <f>IF($B6517=$R$5,INDEX('[1]Serv RAV Fcast'!$CA$12:$CA$611,MATCH(A6517,'[1]Serv RAV Fcast'!$B$12:$B$611,0)) + INDEX('[1]Serv RAV Fcast'!$CK$12:$CK$611,MATCH(A6517,'[1]Serv RAV Fcast'!$B$12:$B$611,0)) + INDEX('[1]Serv RAV Fcast'!$CU$12:$CU$611,MATCH(A6517,'[1]Serv RAV Fcast'!$B$12:$B$611,0)),0)</f>
        <v>0</v>
      </c>
      <c r="J6517" s="109">
        <f>IF(A6517="",0,INDEX('[1]UnitCost (ex Cumulo&amp;RAV Fcasts)'!$D$180:$WE$349,MATCH($B6517,'[1]UnitCost (ex Cumulo&amp;RAV Fcasts)'!$B$180:$B$349,0),MATCH($A6517,'[1]UnitCost (ex Cumulo&amp;RAV Fcasts)'!$D$3:$WE$3,0)))</f>
        <v>0</v>
      </c>
      <c r="K6517" s="110">
        <f>IF(A6517="",0,SUM(H6517:J6517)*INDEX('Service volumes'!$D:$D,MATCH($A6517,'Service volumes'!$A:$A,0)))</f>
        <v>0</v>
      </c>
      <c r="L6517" s="109">
        <f>IF(A6517="",0,INDEX('[1]UnitCost (ROCE, ex RAV Fcast)'!$D$180:$WE$349,MATCH($B6517,'[1]UnitCost (ROCE, ex RAV Fcast)'!$B$180:$B$349,0),MATCH($A6517,'[1]UnitCost (ROCE, ex RAV Fcast)'!$D$3:$WE$3,0)))</f>
        <v>0</v>
      </c>
      <c r="M6517" s="103">
        <f>IF($B6517=$R$5,INDEX('[1]Serv RAV Fcast'!$CU$12:$CU$611,MATCH($A6517,'[1]Serv RAV Fcast'!$B$12:$B$611,0)),0)</f>
        <v>0</v>
      </c>
      <c r="N6517" s="110">
        <f>IF(A6517="",0,SUM(L6517:M6517)*INDEX('Service volumes'!$D:$D,MATCH($A6517,'Service volumes'!$A:$A,0)))</f>
        <v>0</v>
      </c>
    </row>
    <row r="6518" spans="1:14" ht="14.25" x14ac:dyDescent="0.35">
      <c r="A6518" s="22" t="str">
        <f>'Base year costs 2425'!B6518</f>
        <v>SS769</v>
      </c>
      <c r="B6518" s="22" t="str">
        <f>'Base year costs 2425'!C6518</f>
        <v>CW610</v>
      </c>
      <c r="C6518" s="22" t="str">
        <f>'Base year costs 2425'!D6518</f>
        <v>Above 1Gbit/s</v>
      </c>
      <c r="D6518" s="22" t="str">
        <f>'Base year costs 2425'!E6518</f>
        <v>IEC - BT +1 exchanges</v>
      </c>
      <c r="E6518" s="22" t="str">
        <f>'Base year costs 2425'!F6518</f>
        <v>EAD 10Gbps Connections - External - IEC - BT +1 exchanges</v>
      </c>
      <c r="F6518" s="22" t="str">
        <f>'Base year costs 2425'!G6518</f>
        <v>Legacy Ethernet - Distribution fibre</v>
      </c>
      <c r="H6518" s="103">
        <f>IF($B6518=$P$5,INDEX([1]UnitCosts_Service!$R$9:$R$608,MATCH($A6518,[1]UnitCosts_Service!$B$9:$B$608,0)),0)</f>
        <v>0</v>
      </c>
      <c r="I6518" s="103">
        <f>IF($B6518=$R$5,INDEX('[1]Serv RAV Fcast'!$CA$12:$CA$611,MATCH(A6518,'[1]Serv RAV Fcast'!$B$12:$B$611,0)) + INDEX('[1]Serv RAV Fcast'!$CK$12:$CK$611,MATCH(A6518,'[1]Serv RAV Fcast'!$B$12:$B$611,0)) + INDEX('[1]Serv RAV Fcast'!$CU$12:$CU$611,MATCH(A6518,'[1]Serv RAV Fcast'!$B$12:$B$611,0)),0)</f>
        <v>0</v>
      </c>
      <c r="J6518" s="109">
        <f>IF(A6518="",0,INDEX('[1]UnitCost (ex Cumulo&amp;RAV Fcasts)'!$D$180:$WE$349,MATCH($B6518,'[1]UnitCost (ex Cumulo&amp;RAV Fcasts)'!$B$180:$B$349,0),MATCH($A6518,'[1]UnitCost (ex Cumulo&amp;RAV Fcasts)'!$D$3:$WE$3,0)))</f>
        <v>0</v>
      </c>
      <c r="K6518" s="110">
        <f>IF(A6518="",0,SUM(H6518:J6518)*INDEX('Service volumes'!$D:$D,MATCH($A6518,'Service volumes'!$A:$A,0)))</f>
        <v>0</v>
      </c>
      <c r="L6518" s="109">
        <f>IF(A6518="",0,INDEX('[1]UnitCost (ROCE, ex RAV Fcast)'!$D$180:$WE$349,MATCH($B6518,'[1]UnitCost (ROCE, ex RAV Fcast)'!$B$180:$B$349,0),MATCH($A6518,'[1]UnitCost (ROCE, ex RAV Fcast)'!$D$3:$WE$3,0)))</f>
        <v>0</v>
      </c>
      <c r="M6518" s="103">
        <f>IF($B6518=$R$5,INDEX('[1]Serv RAV Fcast'!$CU$12:$CU$611,MATCH($A6518,'[1]Serv RAV Fcast'!$B$12:$B$611,0)),0)</f>
        <v>0</v>
      </c>
      <c r="N6518" s="110">
        <f>IF(A6518="",0,SUM(L6518:M6518)*INDEX('Service volumes'!$D:$D,MATCH($A6518,'Service volumes'!$A:$A,0)))</f>
        <v>0</v>
      </c>
    </row>
    <row r="6519" spans="1:14" ht="14.25" x14ac:dyDescent="0.35">
      <c r="A6519" s="22" t="str">
        <f>'Base year costs 2425'!B6519</f>
        <v>SS769</v>
      </c>
      <c r="B6519" s="22" t="str">
        <f>'Base year costs 2425'!C6519</f>
        <v>PI_RAV</v>
      </c>
      <c r="C6519" s="22" t="str">
        <f>'Base year costs 2425'!D6519</f>
        <v>Above 1Gbit/s</v>
      </c>
      <c r="D6519" s="22" t="str">
        <f>'Base year costs 2425'!E6519</f>
        <v>IEC - BT +1 exchanges</v>
      </c>
      <c r="E6519" s="22" t="str">
        <f>'Base year costs 2425'!F6519</f>
        <v>EAD 10Gbps Connections - External - IEC - BT +1 exchanges</v>
      </c>
      <c r="F6519" s="22" t="str">
        <f>'Base year costs 2425'!G6519</f>
        <v>PI_RAV</v>
      </c>
      <c r="H6519" s="103">
        <f>IF($B6519=$P$5,INDEX([1]UnitCosts_Service!$R$9:$R$608,MATCH($A6519,[1]UnitCosts_Service!$B$9:$B$608,0)),0)</f>
        <v>0</v>
      </c>
      <c r="I6519" s="103">
        <f>IF($B6519=$R$5,INDEX('[1]Serv RAV Fcast'!$CA$12:$CA$611,MATCH(A6519,'[1]Serv RAV Fcast'!$B$12:$B$611,0)) + INDEX('[1]Serv RAV Fcast'!$CK$12:$CK$611,MATCH(A6519,'[1]Serv RAV Fcast'!$B$12:$B$611,0)) + INDEX('[1]Serv RAV Fcast'!$CU$12:$CU$611,MATCH(A6519,'[1]Serv RAV Fcast'!$B$12:$B$611,0)),0)</f>
        <v>0</v>
      </c>
      <c r="J6519" s="109">
        <f>IF(A6519="",0,INDEX('[1]UnitCost (ex Cumulo&amp;RAV Fcasts)'!$D$180:$WE$349,MATCH($B6519,'[1]UnitCost (ex Cumulo&amp;RAV Fcasts)'!$B$180:$B$349,0),MATCH($A6519,'[1]UnitCost (ex Cumulo&amp;RAV Fcasts)'!$D$3:$WE$3,0)))</f>
        <v>0</v>
      </c>
      <c r="K6519" s="110">
        <f>IF(A6519="",0,SUM(H6519:J6519)*INDEX('Service volumes'!$D:$D,MATCH($A6519,'Service volumes'!$A:$A,0)))</f>
        <v>0</v>
      </c>
      <c r="L6519" s="109">
        <f>IF(A6519="",0,INDEX('[1]UnitCost (ROCE, ex RAV Fcast)'!$D$180:$WE$349,MATCH($B6519,'[1]UnitCost (ROCE, ex RAV Fcast)'!$B$180:$B$349,0),MATCH($A6519,'[1]UnitCost (ROCE, ex RAV Fcast)'!$D$3:$WE$3,0)))</f>
        <v>0</v>
      </c>
      <c r="M6519" s="103">
        <f>IF($B6519=$R$5,INDEX('[1]Serv RAV Fcast'!$CU$12:$CU$611,MATCH($A6519,'[1]Serv RAV Fcast'!$B$12:$B$611,0)),0)</f>
        <v>0</v>
      </c>
      <c r="N6519" s="110">
        <f>IF(A6519="",0,SUM(L6519:M6519)*INDEX('Service volumes'!$D:$D,MATCH($A6519,'Service volumes'!$A:$A,0)))</f>
        <v>0</v>
      </c>
    </row>
    <row r="6520" spans="1:14" ht="14.25" x14ac:dyDescent="0.35">
      <c r="A6520" s="22" t="str">
        <f>'Base year costs 2425'!B6520</f>
        <v>SS769</v>
      </c>
      <c r="B6520" s="22" t="str">
        <f>'Base year costs 2425'!C6520</f>
        <v>PI_Poles</v>
      </c>
      <c r="C6520" s="22" t="str">
        <f>'Base year costs 2425'!D6520</f>
        <v>Above 1Gbit/s</v>
      </c>
      <c r="D6520" s="22" t="str">
        <f>'Base year costs 2425'!E6520</f>
        <v>IEC - BT +1 exchanges</v>
      </c>
      <c r="E6520" s="22" t="str">
        <f>'Base year costs 2425'!F6520</f>
        <v>EAD 10Gbps Connections - External - IEC - BT +1 exchanges</v>
      </c>
      <c r="F6520" s="22" t="str">
        <f>'Base year costs 2425'!G6520</f>
        <v>PI_Poles</v>
      </c>
      <c r="H6520" s="103">
        <f>IF($B6520=$P$5,INDEX([1]UnitCosts_Service!$R$9:$R$608,MATCH($A6520,[1]UnitCosts_Service!$B$9:$B$608,0)),0)</f>
        <v>0</v>
      </c>
      <c r="I6520" s="103">
        <f>IF($B6520=$R$5,INDEX('[1]Serv RAV Fcast'!$CA$12:$CA$611,MATCH(A6520,'[1]Serv RAV Fcast'!$B$12:$B$611,0)) + INDEX('[1]Serv RAV Fcast'!$CK$12:$CK$611,MATCH(A6520,'[1]Serv RAV Fcast'!$B$12:$B$611,0)) + INDEX('[1]Serv RAV Fcast'!$CU$12:$CU$611,MATCH(A6520,'[1]Serv RAV Fcast'!$B$12:$B$611,0)),0)</f>
        <v>0</v>
      </c>
      <c r="J6520" s="109">
        <f>IF(A6520="",0,INDEX('[1]UnitCost (ex Cumulo&amp;RAV Fcasts)'!$D$180:$WE$349,MATCH($B6520,'[1]UnitCost (ex Cumulo&amp;RAV Fcasts)'!$B$180:$B$349,0),MATCH($A6520,'[1]UnitCost (ex Cumulo&amp;RAV Fcasts)'!$D$3:$WE$3,0)))</f>
        <v>0</v>
      </c>
      <c r="K6520" s="110">
        <f>IF(A6520="",0,SUM(H6520:J6520)*INDEX('Service volumes'!$D:$D,MATCH($A6520,'Service volumes'!$A:$A,0)))</f>
        <v>0</v>
      </c>
      <c r="L6520" s="109">
        <f>IF(A6520="",0,INDEX('[1]UnitCost (ROCE, ex RAV Fcast)'!$D$180:$WE$349,MATCH($B6520,'[1]UnitCost (ROCE, ex RAV Fcast)'!$B$180:$B$349,0),MATCH($A6520,'[1]UnitCost (ROCE, ex RAV Fcast)'!$D$3:$WE$3,0)))</f>
        <v>0</v>
      </c>
      <c r="M6520" s="103">
        <f>IF($B6520=$R$5,INDEX('[1]Serv RAV Fcast'!$CU$12:$CU$611,MATCH($A6520,'[1]Serv RAV Fcast'!$B$12:$B$611,0)),0)</f>
        <v>0</v>
      </c>
      <c r="N6520" s="110">
        <f>IF(A6520="",0,SUM(L6520:M6520)*INDEX('Service volumes'!$D:$D,MATCH($A6520,'Service volumes'!$A:$A,0)))</f>
        <v>0</v>
      </c>
    </row>
    <row r="6521" spans="1:14" ht="14.25" x14ac:dyDescent="0.35">
      <c r="A6521" s="22" t="str">
        <f>'Base year costs 2425'!B6521</f>
        <v>SS769</v>
      </c>
      <c r="B6521" s="22" t="str">
        <f>'Base year costs 2425'!C6521</f>
        <v>CL573</v>
      </c>
      <c r="C6521" s="22" t="str">
        <f>'Base year costs 2425'!D6521</f>
        <v>Above 1Gbit/s</v>
      </c>
      <c r="D6521" s="22" t="str">
        <f>'Base year costs 2425'!E6521</f>
        <v>IEC - BT +1 exchanges</v>
      </c>
      <c r="E6521" s="22" t="str">
        <f>'Base year costs 2425'!F6521</f>
        <v>EAD 10Gbps Connections - External - IEC - BT +1 exchanges</v>
      </c>
      <c r="F6521" s="22" t="str">
        <f>'Base year costs 2425'!G6521</f>
        <v>OR Service Centre - Provision Ethernet</v>
      </c>
      <c r="H6521" s="103">
        <f>IF($B6521=$P$5,INDEX([1]UnitCosts_Service!$R$9:$R$608,MATCH($A6521,[1]UnitCosts_Service!$B$9:$B$608,0)),0)</f>
        <v>0</v>
      </c>
      <c r="I6521" s="103">
        <f>IF($B6521=$R$5,INDEX('[1]Serv RAV Fcast'!$CA$12:$CA$611,MATCH(A6521,'[1]Serv RAV Fcast'!$B$12:$B$611,0)) + INDEX('[1]Serv RAV Fcast'!$CK$12:$CK$611,MATCH(A6521,'[1]Serv RAV Fcast'!$B$12:$B$611,0)) + INDEX('[1]Serv RAV Fcast'!$CU$12:$CU$611,MATCH(A6521,'[1]Serv RAV Fcast'!$B$12:$B$611,0)),0)</f>
        <v>0</v>
      </c>
      <c r="J6521" s="109">
        <f>IF(A6521="",0,INDEX('[1]UnitCost (ex Cumulo&amp;RAV Fcasts)'!$D$180:$WE$349,MATCH($B6521,'[1]UnitCost (ex Cumulo&amp;RAV Fcasts)'!$B$180:$B$349,0),MATCH($A6521,'[1]UnitCost (ex Cumulo&amp;RAV Fcasts)'!$D$3:$WE$3,0)))</f>
        <v>32.112213674660026</v>
      </c>
      <c r="K6521" s="110">
        <f>IF(A6521="",0,SUM(H6521:J6521)*INDEX('Service volumes'!$D:$D,MATCH($A6521,'Service volumes'!$A:$A,0)))</f>
        <v>619.74657149714596</v>
      </c>
      <c r="L6521" s="109">
        <f>IF(A6521="",0,INDEX('[1]UnitCost (ROCE, ex RAV Fcast)'!$D$180:$WE$349,MATCH($B6521,'[1]UnitCost (ROCE, ex RAV Fcast)'!$B$180:$B$349,0),MATCH($A6521,'[1]UnitCost (ROCE, ex RAV Fcast)'!$D$3:$WE$3,0)))</f>
        <v>-2.0286964553986513</v>
      </c>
      <c r="M6521" s="103">
        <f>IF($B6521=$R$5,INDEX('[1]Serv RAV Fcast'!$CU$12:$CU$611,MATCH($A6521,'[1]Serv RAV Fcast'!$B$12:$B$611,0)),0)</f>
        <v>0</v>
      </c>
      <c r="N6521" s="110">
        <f>IF(A6521="",0,SUM(L6521:M6521)*INDEX('Service volumes'!$D:$D,MATCH($A6521,'Service volumes'!$A:$A,0)))</f>
        <v>-39.152631630433298</v>
      </c>
    </row>
    <row r="6522" spans="1:14" ht="14.25" x14ac:dyDescent="0.35">
      <c r="A6522" s="22" t="str">
        <f>'Base year costs 2425'!B6522</f>
        <v>SS769</v>
      </c>
      <c r="B6522" s="22" t="str">
        <f>'Base year costs 2425'!C6522</f>
        <v>CL578</v>
      </c>
      <c r="C6522" s="22" t="str">
        <f>'Base year costs 2425'!D6522</f>
        <v>Above 1Gbit/s</v>
      </c>
      <c r="D6522" s="22" t="str">
        <f>'Base year costs 2425'!E6522</f>
        <v>IEC - BT +1 exchanges</v>
      </c>
      <c r="E6522" s="22" t="str">
        <f>'Base year costs 2425'!F6522</f>
        <v>EAD 10Gbps Connections - External - IEC - BT +1 exchanges</v>
      </c>
      <c r="F6522" s="22" t="str">
        <f>'Base year costs 2425'!G6522</f>
        <v>OR Service Centre - Assurance Ethernet</v>
      </c>
      <c r="H6522" s="103">
        <f>IF($B6522=$P$5,INDEX([1]UnitCosts_Service!$R$9:$R$608,MATCH($A6522,[1]UnitCosts_Service!$B$9:$B$608,0)),0)</f>
        <v>0</v>
      </c>
      <c r="I6522" s="103">
        <f>IF($B6522=$R$5,INDEX('[1]Serv RAV Fcast'!$CA$12:$CA$611,MATCH(A6522,'[1]Serv RAV Fcast'!$B$12:$B$611,0)) + INDEX('[1]Serv RAV Fcast'!$CK$12:$CK$611,MATCH(A6522,'[1]Serv RAV Fcast'!$B$12:$B$611,0)) + INDEX('[1]Serv RAV Fcast'!$CU$12:$CU$611,MATCH(A6522,'[1]Serv RAV Fcast'!$B$12:$B$611,0)),0)</f>
        <v>0</v>
      </c>
      <c r="J6522" s="109">
        <f>IF(A6522="",0,INDEX('[1]UnitCost (ex Cumulo&amp;RAV Fcasts)'!$D$180:$WE$349,MATCH($B6522,'[1]UnitCost (ex Cumulo&amp;RAV Fcasts)'!$B$180:$B$349,0),MATCH($A6522,'[1]UnitCost (ex Cumulo&amp;RAV Fcasts)'!$D$3:$WE$3,0)))</f>
        <v>0</v>
      </c>
      <c r="K6522" s="110">
        <f>IF(A6522="",0,SUM(H6522:J6522)*INDEX('Service volumes'!$D:$D,MATCH($A6522,'Service volumes'!$A:$A,0)))</f>
        <v>0</v>
      </c>
      <c r="L6522" s="109">
        <f>IF(A6522="",0,INDEX('[1]UnitCost (ROCE, ex RAV Fcast)'!$D$180:$WE$349,MATCH($B6522,'[1]UnitCost (ROCE, ex RAV Fcast)'!$B$180:$B$349,0),MATCH($A6522,'[1]UnitCost (ROCE, ex RAV Fcast)'!$D$3:$WE$3,0)))</f>
        <v>0</v>
      </c>
      <c r="M6522" s="103">
        <f>IF($B6522=$R$5,INDEX('[1]Serv RAV Fcast'!$CU$12:$CU$611,MATCH($A6522,'[1]Serv RAV Fcast'!$B$12:$B$611,0)),0)</f>
        <v>0</v>
      </c>
      <c r="N6522" s="110">
        <f>IF(A6522="",0,SUM(L6522:M6522)*INDEX('Service volumes'!$D:$D,MATCH($A6522,'Service volumes'!$A:$A,0)))</f>
        <v>0</v>
      </c>
    </row>
    <row r="6523" spans="1:14" ht="14.25" x14ac:dyDescent="0.35">
      <c r="A6523" s="22" t="str">
        <f>'Base year costs 2425'!B6523</f>
        <v>SS769</v>
      </c>
      <c r="B6523" s="22" t="str">
        <f>'Base year costs 2425'!C6523</f>
        <v>CL601</v>
      </c>
      <c r="C6523" s="22" t="str">
        <f>'Base year costs 2425'!D6523</f>
        <v>Above 1Gbit/s</v>
      </c>
      <c r="D6523" s="22" t="str">
        <f>'Base year costs 2425'!E6523</f>
        <v>IEC - BT +1 exchanges</v>
      </c>
      <c r="E6523" s="22" t="str">
        <f>'Base year costs 2425'!F6523</f>
        <v>EAD 10Gbps Connections - External - IEC - BT +1 exchanges</v>
      </c>
      <c r="F6523" s="22" t="str">
        <f>'Base year costs 2425'!G6523</f>
        <v>SLG Ethernet Provision External</v>
      </c>
      <c r="H6523" s="103">
        <f>IF($B6523=$P$5,INDEX([1]UnitCosts_Service!$R$9:$R$608,MATCH($A6523,[1]UnitCosts_Service!$B$9:$B$608,0)),0)</f>
        <v>0</v>
      </c>
      <c r="I6523" s="103">
        <f>IF($B6523=$R$5,INDEX('[1]Serv RAV Fcast'!$CA$12:$CA$611,MATCH(A6523,'[1]Serv RAV Fcast'!$B$12:$B$611,0)) + INDEX('[1]Serv RAV Fcast'!$CK$12:$CK$611,MATCH(A6523,'[1]Serv RAV Fcast'!$B$12:$B$611,0)) + INDEX('[1]Serv RAV Fcast'!$CU$12:$CU$611,MATCH(A6523,'[1]Serv RAV Fcast'!$B$12:$B$611,0)),0)</f>
        <v>0</v>
      </c>
      <c r="J6523" s="109">
        <f>IF(A6523="",0,INDEX('[1]UnitCost (ex Cumulo&amp;RAV Fcasts)'!$D$180:$WE$349,MATCH($B6523,'[1]UnitCost (ex Cumulo&amp;RAV Fcasts)'!$B$180:$B$349,0),MATCH($A6523,'[1]UnitCost (ex Cumulo&amp;RAV Fcasts)'!$D$3:$WE$3,0)))</f>
        <v>992.98180626266321</v>
      </c>
      <c r="K6523" s="110">
        <f>IF(A6523="",0,SUM(H6523:J6523)*INDEX('Service volumes'!$D:$D,MATCH($A6523,'Service volumes'!$A:$A,0)))</f>
        <v>19163.956624888273</v>
      </c>
      <c r="L6523" s="109">
        <f>IF(A6523="",0,INDEX('[1]UnitCost (ROCE, ex RAV Fcast)'!$D$180:$WE$349,MATCH($B6523,'[1]UnitCost (ROCE, ex RAV Fcast)'!$B$180:$B$349,0),MATCH($A6523,'[1]UnitCost (ROCE, ex RAV Fcast)'!$D$3:$WE$3,0)))</f>
        <v>17.962266077471316</v>
      </c>
      <c r="M6523" s="103">
        <f>IF($B6523=$R$5,INDEX('[1]Serv RAV Fcast'!$CU$12:$CU$611,MATCH($A6523,'[1]Serv RAV Fcast'!$B$12:$B$611,0)),0)</f>
        <v>0</v>
      </c>
      <c r="N6523" s="110">
        <f>IF(A6523="",0,SUM(L6523:M6523)*INDEX('Service volumes'!$D:$D,MATCH($A6523,'Service volumes'!$A:$A,0)))</f>
        <v>346.66102220840412</v>
      </c>
    </row>
    <row r="6524" spans="1:14" ht="14.25" x14ac:dyDescent="0.35">
      <c r="A6524" s="22" t="str">
        <f>'Base year costs 2425'!B6524</f>
        <v>SS769</v>
      </c>
      <c r="B6524" s="22" t="str">
        <f>'Base year costs 2425'!C6524</f>
        <v>CL602</v>
      </c>
      <c r="C6524" s="22" t="str">
        <f>'Base year costs 2425'!D6524</f>
        <v>Above 1Gbit/s</v>
      </c>
      <c r="D6524" s="22" t="str">
        <f>'Base year costs 2425'!E6524</f>
        <v>IEC - BT +1 exchanges</v>
      </c>
      <c r="E6524" s="22" t="str">
        <f>'Base year costs 2425'!F6524</f>
        <v>EAD 10Gbps Connections - External - IEC - BT +1 exchanges</v>
      </c>
      <c r="F6524" s="22" t="str">
        <f>'Base year costs 2425'!G6524</f>
        <v>SLG Ethernet Assurance External</v>
      </c>
      <c r="H6524" s="103">
        <f>IF($B6524=$P$5,INDEX([1]UnitCosts_Service!$R$9:$R$608,MATCH($A6524,[1]UnitCosts_Service!$B$9:$B$608,0)),0)</f>
        <v>0</v>
      </c>
      <c r="I6524" s="103">
        <f>IF($B6524=$R$5,INDEX('[1]Serv RAV Fcast'!$CA$12:$CA$611,MATCH(A6524,'[1]Serv RAV Fcast'!$B$12:$B$611,0)) + INDEX('[1]Serv RAV Fcast'!$CK$12:$CK$611,MATCH(A6524,'[1]Serv RAV Fcast'!$B$12:$B$611,0)) + INDEX('[1]Serv RAV Fcast'!$CU$12:$CU$611,MATCH(A6524,'[1]Serv RAV Fcast'!$B$12:$B$611,0)),0)</f>
        <v>0</v>
      </c>
      <c r="J6524" s="109">
        <f>IF(A6524="",0,INDEX('[1]UnitCost (ex Cumulo&amp;RAV Fcasts)'!$D$180:$WE$349,MATCH($B6524,'[1]UnitCost (ex Cumulo&amp;RAV Fcasts)'!$B$180:$B$349,0),MATCH($A6524,'[1]UnitCost (ex Cumulo&amp;RAV Fcasts)'!$D$3:$WE$3,0)))</f>
        <v>0</v>
      </c>
      <c r="K6524" s="110">
        <f>IF(A6524="",0,SUM(H6524:J6524)*INDEX('Service volumes'!$D:$D,MATCH($A6524,'Service volumes'!$A:$A,0)))</f>
        <v>0</v>
      </c>
      <c r="L6524" s="109">
        <f>IF(A6524="",0,INDEX('[1]UnitCost (ROCE, ex RAV Fcast)'!$D$180:$WE$349,MATCH($B6524,'[1]UnitCost (ROCE, ex RAV Fcast)'!$B$180:$B$349,0),MATCH($A6524,'[1]UnitCost (ROCE, ex RAV Fcast)'!$D$3:$WE$3,0)))</f>
        <v>0</v>
      </c>
      <c r="M6524" s="103">
        <f>IF($B6524=$R$5,INDEX('[1]Serv RAV Fcast'!$CU$12:$CU$611,MATCH($A6524,'[1]Serv RAV Fcast'!$B$12:$B$611,0)),0)</f>
        <v>0</v>
      </c>
      <c r="N6524" s="110">
        <f>IF(A6524="",0,SUM(L6524:M6524)*INDEX('Service volumes'!$D:$D,MATCH($A6524,'Service volumes'!$A:$A,0)))</f>
        <v>0</v>
      </c>
    </row>
    <row r="6525" spans="1:14" ht="14.25" x14ac:dyDescent="0.35">
      <c r="A6525" s="22" t="str">
        <f>'Base year costs 2425'!B6525</f>
        <v>SS769</v>
      </c>
      <c r="B6525" s="22" t="str">
        <f>'Base year costs 2425'!C6525</f>
        <v>CL605</v>
      </c>
      <c r="C6525" s="22" t="str">
        <f>'Base year costs 2425'!D6525</f>
        <v>Above 1Gbit/s</v>
      </c>
      <c r="D6525" s="22" t="str">
        <f>'Base year costs 2425'!E6525</f>
        <v>IEC - BT +1 exchanges</v>
      </c>
      <c r="E6525" s="22" t="str">
        <f>'Base year costs 2425'!F6525</f>
        <v>EAD 10Gbps Connections - External - IEC - BT +1 exchanges</v>
      </c>
      <c r="F6525" s="22" t="str">
        <f>'Base year costs 2425'!G6525</f>
        <v>SLG Ethernet Provision Internal</v>
      </c>
      <c r="H6525" s="103">
        <f>IF($B6525=$P$5,INDEX([1]UnitCosts_Service!$R$9:$R$608,MATCH($A6525,[1]UnitCosts_Service!$B$9:$B$608,0)),0)</f>
        <v>0</v>
      </c>
      <c r="I6525" s="103">
        <f>IF($B6525=$R$5,INDEX('[1]Serv RAV Fcast'!$CA$12:$CA$611,MATCH(A6525,'[1]Serv RAV Fcast'!$B$12:$B$611,0)) + INDEX('[1]Serv RAV Fcast'!$CK$12:$CK$611,MATCH(A6525,'[1]Serv RAV Fcast'!$B$12:$B$611,0)) + INDEX('[1]Serv RAV Fcast'!$CU$12:$CU$611,MATCH(A6525,'[1]Serv RAV Fcast'!$B$12:$B$611,0)),0)</f>
        <v>0</v>
      </c>
      <c r="J6525" s="109">
        <f>IF(A6525="",0,INDEX('[1]UnitCost (ex Cumulo&amp;RAV Fcasts)'!$D$180:$WE$349,MATCH($B6525,'[1]UnitCost (ex Cumulo&amp;RAV Fcasts)'!$B$180:$B$349,0),MATCH($A6525,'[1]UnitCost (ex Cumulo&amp;RAV Fcasts)'!$D$3:$WE$3,0)))</f>
        <v>0</v>
      </c>
      <c r="K6525" s="110">
        <f>IF(A6525="",0,SUM(H6525:J6525)*INDEX('Service volumes'!$D:$D,MATCH($A6525,'Service volumes'!$A:$A,0)))</f>
        <v>0</v>
      </c>
      <c r="L6525" s="109">
        <f>IF(A6525="",0,INDEX('[1]UnitCost (ROCE, ex RAV Fcast)'!$D$180:$WE$349,MATCH($B6525,'[1]UnitCost (ROCE, ex RAV Fcast)'!$B$180:$B$349,0),MATCH($A6525,'[1]UnitCost (ROCE, ex RAV Fcast)'!$D$3:$WE$3,0)))</f>
        <v>0</v>
      </c>
      <c r="M6525" s="103">
        <f>IF($B6525=$R$5,INDEX('[1]Serv RAV Fcast'!$CU$12:$CU$611,MATCH($A6525,'[1]Serv RAV Fcast'!$B$12:$B$611,0)),0)</f>
        <v>0</v>
      </c>
      <c r="N6525" s="110">
        <f>IF(A6525="",0,SUM(L6525:M6525)*INDEX('Service volumes'!$D:$D,MATCH($A6525,'Service volumes'!$A:$A,0)))</f>
        <v>0</v>
      </c>
    </row>
    <row r="6526" spans="1:14" ht="14.25" x14ac:dyDescent="0.35">
      <c r="A6526" s="22" t="str">
        <f>'Base year costs 2425'!B6526</f>
        <v>SS769</v>
      </c>
      <c r="B6526" s="22" t="str">
        <f>'Base year costs 2425'!C6526</f>
        <v>CL606</v>
      </c>
      <c r="C6526" s="22" t="str">
        <f>'Base year costs 2425'!D6526</f>
        <v>Above 1Gbit/s</v>
      </c>
      <c r="D6526" s="22" t="str">
        <f>'Base year costs 2425'!E6526</f>
        <v>IEC - BT +1 exchanges</v>
      </c>
      <c r="E6526" s="22" t="str">
        <f>'Base year costs 2425'!F6526</f>
        <v>EAD 10Gbps Connections - External - IEC - BT +1 exchanges</v>
      </c>
      <c r="F6526" s="22" t="str">
        <f>'Base year costs 2425'!G6526</f>
        <v>SLG Ethernet Assurance Internal</v>
      </c>
      <c r="H6526" s="103">
        <f>IF($B6526=$P$5,INDEX([1]UnitCosts_Service!$R$9:$R$608,MATCH($A6526,[1]UnitCosts_Service!$B$9:$B$608,0)),0)</f>
        <v>0</v>
      </c>
      <c r="I6526" s="103">
        <f>IF($B6526=$R$5,INDEX('[1]Serv RAV Fcast'!$CA$12:$CA$611,MATCH(A6526,'[1]Serv RAV Fcast'!$B$12:$B$611,0)) + INDEX('[1]Serv RAV Fcast'!$CK$12:$CK$611,MATCH(A6526,'[1]Serv RAV Fcast'!$B$12:$B$611,0)) + INDEX('[1]Serv RAV Fcast'!$CU$12:$CU$611,MATCH(A6526,'[1]Serv RAV Fcast'!$B$12:$B$611,0)),0)</f>
        <v>0</v>
      </c>
      <c r="J6526" s="109">
        <f>IF(A6526="",0,INDEX('[1]UnitCost (ex Cumulo&amp;RAV Fcasts)'!$D$180:$WE$349,MATCH($B6526,'[1]UnitCost (ex Cumulo&amp;RAV Fcasts)'!$B$180:$B$349,0),MATCH($A6526,'[1]UnitCost (ex Cumulo&amp;RAV Fcasts)'!$D$3:$WE$3,0)))</f>
        <v>0</v>
      </c>
      <c r="K6526" s="110">
        <f>IF(A6526="",0,SUM(H6526:J6526)*INDEX('Service volumes'!$D:$D,MATCH($A6526,'Service volumes'!$A:$A,0)))</f>
        <v>0</v>
      </c>
      <c r="L6526" s="109">
        <f>IF(A6526="",0,INDEX('[1]UnitCost (ROCE, ex RAV Fcast)'!$D$180:$WE$349,MATCH($B6526,'[1]UnitCost (ROCE, ex RAV Fcast)'!$B$180:$B$349,0),MATCH($A6526,'[1]UnitCost (ROCE, ex RAV Fcast)'!$D$3:$WE$3,0)))</f>
        <v>0</v>
      </c>
      <c r="M6526" s="103">
        <f>IF($B6526=$R$5,INDEX('[1]Serv RAV Fcast'!$CU$12:$CU$611,MATCH($A6526,'[1]Serv RAV Fcast'!$B$12:$B$611,0)),0)</f>
        <v>0</v>
      </c>
      <c r="N6526" s="110">
        <f>IF(A6526="",0,SUM(L6526:M6526)*INDEX('Service volumes'!$D:$D,MATCH($A6526,'Service volumes'!$A:$A,0)))</f>
        <v>0</v>
      </c>
    </row>
    <row r="6527" spans="1:14" ht="14.25" x14ac:dyDescent="0.35">
      <c r="A6527" s="22" t="str">
        <f>'Base year costs 2425'!B6527</f>
        <v>SS769</v>
      </c>
      <c r="B6527" s="22" t="str">
        <f>'Base year costs 2425'!C6527</f>
        <v>CO772</v>
      </c>
      <c r="C6527" s="22" t="str">
        <f>'Base year costs 2425'!D6527</f>
        <v>Above 1Gbit/s</v>
      </c>
      <c r="D6527" s="22" t="str">
        <f>'Base year costs 2425'!E6527</f>
        <v>IEC - BT +1 exchanges</v>
      </c>
      <c r="E6527" s="22" t="str">
        <f>'Base year costs 2425'!F6527</f>
        <v>EAD 10Gbps Connections - External - IEC - BT +1 exchanges</v>
      </c>
      <c r="F6527" s="22" t="str">
        <f>'Base year costs 2425'!G6527</f>
        <v>Openreach Systems &amp; Development (Ethernet Specific)</v>
      </c>
      <c r="H6527" s="103">
        <f>IF($B6527=$P$5,INDEX([1]UnitCosts_Service!$R$9:$R$608,MATCH($A6527,[1]UnitCosts_Service!$B$9:$B$608,0)),0)</f>
        <v>0</v>
      </c>
      <c r="I6527" s="103">
        <f>IF($B6527=$R$5,INDEX('[1]Serv RAV Fcast'!$CA$12:$CA$611,MATCH(A6527,'[1]Serv RAV Fcast'!$B$12:$B$611,0)) + INDEX('[1]Serv RAV Fcast'!$CK$12:$CK$611,MATCH(A6527,'[1]Serv RAV Fcast'!$B$12:$B$611,0)) + INDEX('[1]Serv RAV Fcast'!$CU$12:$CU$611,MATCH(A6527,'[1]Serv RAV Fcast'!$B$12:$B$611,0)),0)</f>
        <v>0</v>
      </c>
      <c r="J6527" s="109">
        <f>IF(A6527="",0,INDEX('[1]UnitCost (ex Cumulo&amp;RAV Fcasts)'!$D$180:$WE$349,MATCH($B6527,'[1]UnitCost (ex Cumulo&amp;RAV Fcasts)'!$B$180:$B$349,0),MATCH($A6527,'[1]UnitCost (ex Cumulo&amp;RAV Fcasts)'!$D$3:$WE$3,0)))</f>
        <v>0.59962918204452043</v>
      </c>
      <c r="K6527" s="110">
        <f>IF(A6527="",0,SUM(H6527:J6527)*INDEX('Service volumes'!$D:$D,MATCH($A6527,'Service volumes'!$A:$A,0)))</f>
        <v>11.572485581552293</v>
      </c>
      <c r="L6527" s="109">
        <f>IF(A6527="",0,INDEX('[1]UnitCost (ROCE, ex RAV Fcast)'!$D$180:$WE$349,MATCH($B6527,'[1]UnitCost (ROCE, ex RAV Fcast)'!$B$180:$B$349,0),MATCH($A6527,'[1]UnitCost (ROCE, ex RAV Fcast)'!$D$3:$WE$3,0)))</f>
        <v>6.9018926422875201E-2</v>
      </c>
      <c r="M6527" s="103">
        <f>IF($B6527=$R$5,INDEX('[1]Serv RAV Fcast'!$CU$12:$CU$611,MATCH($A6527,'[1]Serv RAV Fcast'!$B$12:$B$611,0)),0)</f>
        <v>0</v>
      </c>
      <c r="N6527" s="110">
        <f>IF(A6527="",0,SUM(L6527:M6527)*INDEX('Service volumes'!$D:$D,MATCH($A6527,'Service volumes'!$A:$A,0)))</f>
        <v>1.3320241155702119</v>
      </c>
    </row>
    <row r="6528" spans="1:14" ht="14.25" x14ac:dyDescent="0.35">
      <c r="A6528" s="22" t="str">
        <f>'Base year costs 2425'!B6528</f>
        <v>SS769</v>
      </c>
      <c r="B6528" s="22" t="str">
        <f>'Base year costs 2425'!C6528</f>
        <v>CO801</v>
      </c>
      <c r="C6528" s="22" t="str">
        <f>'Base year costs 2425'!D6528</f>
        <v>Above 1Gbit/s</v>
      </c>
      <c r="D6528" s="22" t="str">
        <f>'Base year costs 2425'!E6528</f>
        <v>IEC - BT +1 exchanges</v>
      </c>
      <c r="E6528" s="22" t="str">
        <f>'Base year costs 2425'!F6528</f>
        <v>EAD 10Gbps Connections - External - IEC - BT +1 exchanges</v>
      </c>
      <c r="F6528" s="22" t="str">
        <f>'Base year costs 2425'!G6528</f>
        <v>Ofcom Administration Fee - Openreach</v>
      </c>
      <c r="H6528" s="103">
        <f>IF($B6528=$P$5,INDEX([1]UnitCosts_Service!$R$9:$R$608,MATCH($A6528,[1]UnitCosts_Service!$B$9:$B$608,0)),0)</f>
        <v>0</v>
      </c>
      <c r="I6528" s="103">
        <f>IF($B6528=$R$5,INDEX('[1]Serv RAV Fcast'!$CA$12:$CA$611,MATCH(A6528,'[1]Serv RAV Fcast'!$B$12:$B$611,0)) + INDEX('[1]Serv RAV Fcast'!$CK$12:$CK$611,MATCH(A6528,'[1]Serv RAV Fcast'!$B$12:$B$611,0)) + INDEX('[1]Serv RAV Fcast'!$CU$12:$CU$611,MATCH(A6528,'[1]Serv RAV Fcast'!$B$12:$B$611,0)),0)</f>
        <v>0</v>
      </c>
      <c r="J6528" s="109">
        <f>IF(A6528="",0,INDEX('[1]UnitCost (ex Cumulo&amp;RAV Fcasts)'!$D$180:$WE$349,MATCH($B6528,'[1]UnitCost (ex Cumulo&amp;RAV Fcasts)'!$B$180:$B$349,0),MATCH($A6528,'[1]UnitCost (ex Cumulo&amp;RAV Fcasts)'!$D$3:$WE$3,0)))</f>
        <v>1.942888182217567</v>
      </c>
      <c r="K6528" s="110">
        <f>IF(A6528="",0,SUM(H6528:J6528)*INDEX('Service volumes'!$D:$D,MATCH($A6528,'Service volumes'!$A:$A,0)))</f>
        <v>37.496583135961814</v>
      </c>
      <c r="L6528" s="109">
        <f>IF(A6528="",0,INDEX('[1]UnitCost (ROCE, ex RAV Fcast)'!$D$180:$WE$349,MATCH($B6528,'[1]UnitCost (ROCE, ex RAV Fcast)'!$B$180:$B$349,0),MATCH($A6528,'[1]UnitCost (ROCE, ex RAV Fcast)'!$D$3:$WE$3,0)))</f>
        <v>2.7710994897375999E-2</v>
      </c>
      <c r="M6528" s="103">
        <f>IF($B6528=$R$5,INDEX('[1]Serv RAV Fcast'!$CU$12:$CU$611,MATCH($A6528,'[1]Serv RAV Fcast'!$B$12:$B$611,0)),0)</f>
        <v>0</v>
      </c>
      <c r="N6528" s="110">
        <f>IF(A6528="",0,SUM(L6528:M6528)*INDEX('Service volumes'!$D:$D,MATCH($A6528,'Service volumes'!$A:$A,0)))</f>
        <v>0.53480567407832258</v>
      </c>
    </row>
    <row r="6529" spans="1:14" ht="14.25" x14ac:dyDescent="0.35">
      <c r="A6529" s="22" t="str">
        <f>'Base year costs 2425'!B6529</f>
        <v>SS769</v>
      </c>
      <c r="B6529" s="22" t="str">
        <f>'Base year costs 2425'!C6529</f>
        <v>CP502</v>
      </c>
      <c r="C6529" s="22" t="str">
        <f>'Base year costs 2425'!D6529</f>
        <v>Above 1Gbit/s</v>
      </c>
      <c r="D6529" s="22" t="str">
        <f>'Base year costs 2425'!E6529</f>
        <v>IEC - BT +1 exchanges</v>
      </c>
      <c r="E6529" s="22" t="str">
        <f>'Base year costs 2425'!F6529</f>
        <v>EAD 10Gbps Connections - External - IEC - BT +1 exchanges</v>
      </c>
      <c r="F6529" s="22" t="str">
        <f>'Base year costs 2425'!G6529</f>
        <v>Openreach sales product management</v>
      </c>
      <c r="H6529" s="103">
        <f>IF($B6529=$P$5,INDEX([1]UnitCosts_Service!$R$9:$R$608,MATCH($A6529,[1]UnitCosts_Service!$B$9:$B$608,0)),0)</f>
        <v>0</v>
      </c>
      <c r="I6529" s="103">
        <f>IF($B6529=$R$5,INDEX('[1]Serv RAV Fcast'!$CA$12:$CA$611,MATCH(A6529,'[1]Serv RAV Fcast'!$B$12:$B$611,0)) + INDEX('[1]Serv RAV Fcast'!$CK$12:$CK$611,MATCH(A6529,'[1]Serv RAV Fcast'!$B$12:$B$611,0)) + INDEX('[1]Serv RAV Fcast'!$CU$12:$CU$611,MATCH(A6529,'[1]Serv RAV Fcast'!$B$12:$B$611,0)),0)</f>
        <v>0</v>
      </c>
      <c r="J6529" s="109">
        <f>IF(A6529="",0,INDEX('[1]UnitCost (ex Cumulo&amp;RAV Fcasts)'!$D$180:$WE$349,MATCH($B6529,'[1]UnitCost (ex Cumulo&amp;RAV Fcasts)'!$B$180:$B$349,0),MATCH($A6529,'[1]UnitCost (ex Cumulo&amp;RAV Fcasts)'!$D$3:$WE$3,0)))</f>
        <v>34.055730475336468</v>
      </c>
      <c r="K6529" s="110">
        <f>IF(A6529="",0,SUM(H6529:J6529)*INDEX('Service volumes'!$D:$D,MATCH($A6529,'Service volumes'!$A:$A,0)))</f>
        <v>657.25528659444228</v>
      </c>
      <c r="L6529" s="109">
        <f>IF(A6529="",0,INDEX('[1]UnitCost (ROCE, ex RAV Fcast)'!$D$180:$WE$349,MATCH($B6529,'[1]UnitCost (ROCE, ex RAV Fcast)'!$B$180:$B$349,0),MATCH($A6529,'[1]UnitCost (ROCE, ex RAV Fcast)'!$D$3:$WE$3,0)))</f>
        <v>-6.6884515401520073</v>
      </c>
      <c r="M6529" s="103">
        <f>IF($B6529=$R$5,INDEX('[1]Serv RAV Fcast'!$CU$12:$CU$611,MATCH($A6529,'[1]Serv RAV Fcast'!$B$12:$B$611,0)),0)</f>
        <v>0</v>
      </c>
      <c r="N6529" s="128">
        <f>IF(A6529="",0,SUM(L6529:M6529)*INDEX('Service volumes'!$D:$D,MATCH($A6529,'Service volumes'!$A:$A,0)))</f>
        <v>-129.08312558672887</v>
      </c>
    </row>
    <row r="6530" spans="1:14" ht="14.25" x14ac:dyDescent="0.35">
      <c r="A6530" s="22" t="str">
        <f>'Base year costs 2425'!B6530</f>
        <v>SS769</v>
      </c>
      <c r="B6530" s="22" t="str">
        <f>'Base year costs 2425'!C6530</f>
        <v>CW900</v>
      </c>
      <c r="C6530" s="22" t="str">
        <f>'Base year costs 2425'!D6530</f>
        <v>Above 1Gbit/s</v>
      </c>
      <c r="D6530" s="22" t="str">
        <f>'Base year costs 2425'!E6530</f>
        <v>IEC - BT +1 exchanges</v>
      </c>
      <c r="E6530" s="22" t="str">
        <f>'Base year costs 2425'!F6530</f>
        <v>EAD 10Gbps Connections - External - IEC - BT +1 exchanges</v>
      </c>
      <c r="F6530" s="22" t="str">
        <f>'Base year costs 2425'!G6530</f>
        <v>Notional Debtors</v>
      </c>
      <c r="H6530" s="103">
        <f>IF($B6530=$P$5,INDEX([1]UnitCosts_Service!$R$9:$R$608,MATCH($A6530,[1]UnitCosts_Service!$B$9:$B$608,0)),0)</f>
        <v>0</v>
      </c>
      <c r="I6530" s="103">
        <f>IF($B6530=$R$5,INDEX('[1]Serv RAV Fcast'!$CA$12:$CA$611,MATCH(A6530,'[1]Serv RAV Fcast'!$B$12:$B$611,0)) + INDEX('[1]Serv RAV Fcast'!$CK$12:$CK$611,MATCH(A6530,'[1]Serv RAV Fcast'!$B$12:$B$611,0)) + INDEX('[1]Serv RAV Fcast'!$CU$12:$CU$611,MATCH(A6530,'[1]Serv RAV Fcast'!$B$12:$B$611,0)),0)</f>
        <v>0</v>
      </c>
      <c r="J6530" s="109">
        <f>IF(A6530="",0,INDEX('[1]UnitCost (ex Cumulo&amp;RAV Fcasts)'!$D$180:$WE$349,MATCH($B6530,'[1]UnitCost (ex Cumulo&amp;RAV Fcasts)'!$B$180:$B$349,0),MATCH($A6530,'[1]UnitCost (ex Cumulo&amp;RAV Fcasts)'!$D$3:$WE$3,0)))</f>
        <v>13.588057643982895</v>
      </c>
      <c r="K6530" s="110">
        <f>IF(A6530="",0,SUM(H6530:J6530)*INDEX('Service volumes'!$D:$D,MATCH($A6530,'Service volumes'!$A:$A,0)))</f>
        <v>262.24140831527836</v>
      </c>
      <c r="L6530" s="109">
        <f>IF(A6530="",0,INDEX('[1]UnitCost (ROCE, ex RAV Fcast)'!$D$180:$WE$349,MATCH($B6530,'[1]UnitCost (ROCE, ex RAV Fcast)'!$B$180:$B$349,0),MATCH($A6530,'[1]UnitCost (ROCE, ex RAV Fcast)'!$D$3:$WE$3,0)))</f>
        <v>13.588057643982895</v>
      </c>
      <c r="M6530" s="103">
        <f>IF($B6530=$R$5,INDEX('[1]Serv RAV Fcast'!$CU$12:$CU$611,MATCH($A6530,'[1]Serv RAV Fcast'!$B$12:$B$611,0)),0)</f>
        <v>0</v>
      </c>
      <c r="N6530" s="110">
        <f>IF(A6530="",0,SUM(L6530:M6530)*INDEX('Service volumes'!$D:$D,MATCH($A6530,'Service volumes'!$A:$A,0)))</f>
        <v>262.24140831527836</v>
      </c>
    </row>
    <row r="6531" spans="1:14" ht="14.25" x14ac:dyDescent="0.35">
      <c r="A6531" s="22" t="str">
        <f>'Base year costs 2425'!B6531</f>
        <v>SS770</v>
      </c>
      <c r="B6531" s="22" t="str">
        <f>'Base year costs 2425'!C6531</f>
        <v>CL943</v>
      </c>
      <c r="C6531" s="22" t="str">
        <f>'Base year costs 2425'!D6531</f>
        <v>Above 1Gbit/s</v>
      </c>
      <c r="D6531" s="22" t="str">
        <f>'Base year costs 2425'!E6531</f>
        <v>IEC - BT +1 exchanges</v>
      </c>
      <c r="E6531" s="22" t="str">
        <f>'Base year costs 2425'!F6531</f>
        <v>EAD 10Gbps Connections - Internal - IEC - BT +1 exchanges</v>
      </c>
      <c r="F6531" s="22" t="str">
        <f>'Base year costs 2425'!G6531</f>
        <v>Cumulo - OR</v>
      </c>
      <c r="H6531" s="103">
        <f>IF($B6531=$P$5,INDEX([1]UnitCosts_Service!$R$9:$R$608,MATCH($A6531,[1]UnitCosts_Service!$B$9:$B$608,0)),0)</f>
        <v>0.10272732071318308</v>
      </c>
      <c r="I6531" s="103">
        <f>IF($B6531=$R$5,INDEX('[1]Serv RAV Fcast'!$CA$12:$CA$611,MATCH(A6531,'[1]Serv RAV Fcast'!$B$12:$B$611,0)) + INDEX('[1]Serv RAV Fcast'!$CK$12:$CK$611,MATCH(A6531,'[1]Serv RAV Fcast'!$B$12:$B$611,0)) + INDEX('[1]Serv RAV Fcast'!$CU$12:$CU$611,MATCH(A6531,'[1]Serv RAV Fcast'!$B$12:$B$611,0)),0)</f>
        <v>0</v>
      </c>
      <c r="J6531" s="109">
        <f>IF(A6531="",0,INDEX('[1]UnitCost (ex Cumulo&amp;RAV Fcasts)'!$D$180:$WE$349,MATCH($B6531,'[1]UnitCost (ex Cumulo&amp;RAV Fcasts)'!$B$180:$B$349,0),MATCH($A6531,'[1]UnitCost (ex Cumulo&amp;RAV Fcasts)'!$D$3:$WE$3,0)))</f>
        <v>3.0977844647893833E-3</v>
      </c>
      <c r="K6531" s="110">
        <f>IF(A6531="",0,SUM(H6531:J6531)*INDEX('Service volumes'!$D:$D,MATCH($A6531,'Service volumes'!$A:$A,0)))</f>
        <v>1.0025545165253267</v>
      </c>
      <c r="L6531" s="109">
        <f>IF(A6531="",0,INDEX('[1]UnitCost (ROCE, ex RAV Fcast)'!$D$180:$WE$349,MATCH($B6531,'[1]UnitCost (ROCE, ex RAV Fcast)'!$B$180:$B$349,0),MATCH($A6531,'[1]UnitCost (ROCE, ex RAV Fcast)'!$D$3:$WE$3,0)))</f>
        <v>1.191921643775237E-3</v>
      </c>
      <c r="M6531" s="103">
        <f>IF($B6531=$R$5,INDEX('[1]Serv RAV Fcast'!$CU$12:$CU$611,MATCH($A6531,'[1]Serv RAV Fcast'!$B$12:$B$611,0)),0)</f>
        <v>0</v>
      </c>
      <c r="N6531" s="110">
        <f>IF(A6531="",0,SUM(L6531:M6531)*INDEX('Service volumes'!$D:$D,MATCH($A6531,'Service volumes'!$A:$A,0)))</f>
        <v>1.1291899264371233E-2</v>
      </c>
    </row>
    <row r="6532" spans="1:14" ht="14.25" x14ac:dyDescent="0.35">
      <c r="A6532" s="22" t="str">
        <f>'Base year costs 2425'!B6532</f>
        <v>SS770</v>
      </c>
      <c r="B6532" s="22" t="str">
        <f>'Base year costs 2425'!C6532</f>
        <v>CO445</v>
      </c>
      <c r="C6532" s="22" t="str">
        <f>'Base year costs 2425'!D6532</f>
        <v>Above 1Gbit/s</v>
      </c>
      <c r="D6532" s="22" t="str">
        <f>'Base year costs 2425'!E6532</f>
        <v>IEC - BT +1 exchanges</v>
      </c>
      <c r="E6532" s="22" t="str">
        <f>'Base year costs 2425'!F6532</f>
        <v>EAD 10Gbps Connections - Internal - IEC - BT +1 exchanges</v>
      </c>
      <c r="F6532" s="22" t="str">
        <f>'Base year costs 2425'!G6532</f>
        <v>Ethernet Monitoring Platform</v>
      </c>
      <c r="H6532" s="103">
        <f>IF($B6532=$P$5,INDEX([1]UnitCosts_Service!$R$9:$R$608,MATCH($A6532,[1]UnitCosts_Service!$B$9:$B$608,0)),0)</f>
        <v>0</v>
      </c>
      <c r="I6532" s="103">
        <f>IF($B6532=$R$5,INDEX('[1]Serv RAV Fcast'!$CA$12:$CA$611,MATCH(A6532,'[1]Serv RAV Fcast'!$B$12:$B$611,0)) + INDEX('[1]Serv RAV Fcast'!$CK$12:$CK$611,MATCH(A6532,'[1]Serv RAV Fcast'!$B$12:$B$611,0)) + INDEX('[1]Serv RAV Fcast'!$CU$12:$CU$611,MATCH(A6532,'[1]Serv RAV Fcast'!$B$12:$B$611,0)),0)</f>
        <v>0</v>
      </c>
      <c r="J6532" s="109">
        <f>IF(A6532="",0,INDEX('[1]UnitCost (ex Cumulo&amp;RAV Fcasts)'!$D$180:$WE$349,MATCH($B6532,'[1]UnitCost (ex Cumulo&amp;RAV Fcasts)'!$B$180:$B$349,0),MATCH($A6532,'[1]UnitCost (ex Cumulo&amp;RAV Fcasts)'!$D$3:$WE$3,0)))</f>
        <v>0</v>
      </c>
      <c r="K6532" s="110">
        <f>IF(A6532="",0,SUM(H6532:J6532)*INDEX('Service volumes'!$D:$D,MATCH($A6532,'Service volumes'!$A:$A,0)))</f>
        <v>0</v>
      </c>
      <c r="L6532" s="109">
        <f>IF(A6532="",0,INDEX('[1]UnitCost (ROCE, ex RAV Fcast)'!$D$180:$WE$349,MATCH($B6532,'[1]UnitCost (ROCE, ex RAV Fcast)'!$B$180:$B$349,0),MATCH($A6532,'[1]UnitCost (ROCE, ex RAV Fcast)'!$D$3:$WE$3,0)))</f>
        <v>0</v>
      </c>
      <c r="M6532" s="103">
        <f>IF($B6532=$R$5,INDEX('[1]Serv RAV Fcast'!$CU$12:$CU$611,MATCH($A6532,'[1]Serv RAV Fcast'!$B$12:$B$611,0)),0)</f>
        <v>0</v>
      </c>
      <c r="N6532" s="110">
        <f>IF(A6532="",0,SUM(L6532:M6532)*INDEX('Service volumes'!$D:$D,MATCH($A6532,'Service volumes'!$A:$A,0)))</f>
        <v>0</v>
      </c>
    </row>
    <row r="6533" spans="1:14" ht="14.25" x14ac:dyDescent="0.35">
      <c r="A6533" s="22" t="str">
        <f>'Base year costs 2425'!B6533</f>
        <v>SS770</v>
      </c>
      <c r="B6533" s="22" t="str">
        <f>'Base year costs 2425'!C6533</f>
        <v>CO485</v>
      </c>
      <c r="C6533" s="22" t="str">
        <f>'Base year costs 2425'!D6533</f>
        <v>Above 1Gbit/s</v>
      </c>
      <c r="D6533" s="22" t="str">
        <f>'Base year costs 2425'!E6533</f>
        <v>IEC - BT +1 exchanges</v>
      </c>
      <c r="E6533" s="22" t="str">
        <f>'Base year costs 2425'!F6533</f>
        <v>EAD 10Gbps Connections - Internal - IEC - BT +1 exchanges</v>
      </c>
      <c r="F6533" s="22" t="str">
        <f>'Base year costs 2425'!G6533</f>
        <v>Ethernet Electronics Current</v>
      </c>
      <c r="H6533" s="103">
        <f>IF($B6533=$P$5,INDEX([1]UnitCosts_Service!$R$9:$R$608,MATCH($A6533,[1]UnitCosts_Service!$B$9:$B$608,0)),0)</f>
        <v>0</v>
      </c>
      <c r="I6533" s="103">
        <f>IF($B6533=$R$5,INDEX('[1]Serv RAV Fcast'!$CA$12:$CA$611,MATCH(A6533,'[1]Serv RAV Fcast'!$B$12:$B$611,0)) + INDEX('[1]Serv RAV Fcast'!$CK$12:$CK$611,MATCH(A6533,'[1]Serv RAV Fcast'!$B$12:$B$611,0)) + INDEX('[1]Serv RAV Fcast'!$CU$12:$CU$611,MATCH(A6533,'[1]Serv RAV Fcast'!$B$12:$B$611,0)),0)</f>
        <v>0</v>
      </c>
      <c r="J6533" s="109">
        <f>IF(A6533="",0,INDEX('[1]UnitCost (ex Cumulo&amp;RAV Fcasts)'!$D$180:$WE$349,MATCH($B6533,'[1]UnitCost (ex Cumulo&amp;RAV Fcasts)'!$B$180:$B$349,0),MATCH($A6533,'[1]UnitCost (ex Cumulo&amp;RAV Fcasts)'!$D$3:$WE$3,0)))</f>
        <v>0</v>
      </c>
      <c r="K6533" s="110">
        <f>IF(A6533="",0,SUM(H6533:J6533)*INDEX('Service volumes'!$D:$D,MATCH($A6533,'Service volumes'!$A:$A,0)))</f>
        <v>0</v>
      </c>
      <c r="L6533" s="109">
        <f>IF(A6533="",0,INDEX('[1]UnitCost (ROCE, ex RAV Fcast)'!$D$180:$WE$349,MATCH($B6533,'[1]UnitCost (ROCE, ex RAV Fcast)'!$B$180:$B$349,0),MATCH($A6533,'[1]UnitCost (ROCE, ex RAV Fcast)'!$D$3:$WE$3,0)))</f>
        <v>0</v>
      </c>
      <c r="M6533" s="103">
        <f>IF($B6533=$R$5,INDEX('[1]Serv RAV Fcast'!$CU$12:$CU$611,MATCH($A6533,'[1]Serv RAV Fcast'!$B$12:$B$611,0)),0)</f>
        <v>0</v>
      </c>
      <c r="N6533" s="110">
        <f>IF(A6533="",0,SUM(L6533:M6533)*INDEX('Service volumes'!$D:$D,MATCH($A6533,'Service volumes'!$A:$A,0)))</f>
        <v>0</v>
      </c>
    </row>
    <row r="6534" spans="1:14" ht="14.25" x14ac:dyDescent="0.35">
      <c r="A6534" s="22" t="str">
        <f>'Base year costs 2425'!B6534</f>
        <v>SS770</v>
      </c>
      <c r="B6534" s="22" t="str">
        <f>'Base year costs 2425'!C6534</f>
        <v>CO487</v>
      </c>
      <c r="C6534" s="22" t="str">
        <f>'Base year costs 2425'!D6534</f>
        <v>Above 1Gbit/s</v>
      </c>
      <c r="D6534" s="22" t="str">
        <f>'Base year costs 2425'!E6534</f>
        <v>IEC - BT +1 exchanges</v>
      </c>
      <c r="E6534" s="22" t="str">
        <f>'Base year costs 2425'!F6534</f>
        <v>EAD 10Gbps Connections - Internal - IEC - BT +1 exchanges</v>
      </c>
      <c r="F6534" s="22" t="str">
        <f>'Base year costs 2425'!G6534</f>
        <v>EAD Electronics Capital</v>
      </c>
      <c r="H6534" s="103">
        <f>IF($B6534=$P$5,INDEX([1]UnitCosts_Service!$R$9:$R$608,MATCH($A6534,[1]UnitCosts_Service!$B$9:$B$608,0)),0)</f>
        <v>0</v>
      </c>
      <c r="I6534" s="103">
        <f>IF($B6534=$R$5,INDEX('[1]Serv RAV Fcast'!$CA$12:$CA$611,MATCH(A6534,'[1]Serv RAV Fcast'!$B$12:$B$611,0)) + INDEX('[1]Serv RAV Fcast'!$CK$12:$CK$611,MATCH(A6534,'[1]Serv RAV Fcast'!$B$12:$B$611,0)) + INDEX('[1]Serv RAV Fcast'!$CU$12:$CU$611,MATCH(A6534,'[1]Serv RAV Fcast'!$B$12:$B$611,0)),0)</f>
        <v>0</v>
      </c>
      <c r="J6534" s="109">
        <f>IF(A6534="",0,INDEX('[1]UnitCost (ex Cumulo&amp;RAV Fcasts)'!$D$180:$WE$349,MATCH($B6534,'[1]UnitCost (ex Cumulo&amp;RAV Fcasts)'!$B$180:$B$349,0),MATCH($A6534,'[1]UnitCost (ex Cumulo&amp;RAV Fcasts)'!$D$3:$WE$3,0)))</f>
        <v>0</v>
      </c>
      <c r="K6534" s="110">
        <f>IF(A6534="",0,SUM(H6534:J6534)*INDEX('Service volumes'!$D:$D,MATCH($A6534,'Service volumes'!$A:$A,0)))</f>
        <v>0</v>
      </c>
      <c r="L6534" s="109">
        <f>IF(A6534="",0,INDEX('[1]UnitCost (ROCE, ex RAV Fcast)'!$D$180:$WE$349,MATCH($B6534,'[1]UnitCost (ROCE, ex RAV Fcast)'!$B$180:$B$349,0),MATCH($A6534,'[1]UnitCost (ROCE, ex RAV Fcast)'!$D$3:$WE$3,0)))</f>
        <v>0</v>
      </c>
      <c r="M6534" s="103">
        <f>IF($B6534=$R$5,INDEX('[1]Serv RAV Fcast'!$CU$12:$CU$611,MATCH($A6534,'[1]Serv RAV Fcast'!$B$12:$B$611,0)),0)</f>
        <v>0</v>
      </c>
      <c r="N6534" s="110">
        <f>IF(A6534="",0,SUM(L6534:M6534)*INDEX('Service volumes'!$D:$D,MATCH($A6534,'Service volumes'!$A:$A,0)))</f>
        <v>0</v>
      </c>
    </row>
    <row r="6535" spans="1:14" ht="14.25" x14ac:dyDescent="0.35">
      <c r="A6535" s="22" t="str">
        <f>'Base year costs 2425'!B6535</f>
        <v>SS770</v>
      </c>
      <c r="B6535" s="22" t="str">
        <f>'Base year costs 2425'!C6535</f>
        <v>CE106</v>
      </c>
      <c r="C6535" s="22" t="str">
        <f>'Base year costs 2425'!D6535</f>
        <v>Above 1Gbit/s</v>
      </c>
      <c r="D6535" s="22" t="str">
        <f>'Base year costs 2425'!E6535</f>
        <v>IEC - BT +1 exchanges</v>
      </c>
      <c r="E6535" s="22" t="str">
        <f>'Base year costs 2425'!F6535</f>
        <v>EAD 10Gbps Connections - Internal - IEC - BT +1 exchanges</v>
      </c>
      <c r="F6535" s="22" t="str">
        <f>'Base year costs 2425'!G6535</f>
        <v>Ethernet Excess Construction Capex</v>
      </c>
      <c r="H6535" s="103">
        <f>IF($B6535=$P$5,INDEX([1]UnitCosts_Service!$R$9:$R$608,MATCH($A6535,[1]UnitCosts_Service!$B$9:$B$608,0)),0)</f>
        <v>0</v>
      </c>
      <c r="I6535" s="103">
        <f>IF($B6535=$R$5,INDEX('[1]Serv RAV Fcast'!$CA$12:$CA$611,MATCH(A6535,'[1]Serv RAV Fcast'!$B$12:$B$611,0)) + INDEX('[1]Serv RAV Fcast'!$CK$12:$CK$611,MATCH(A6535,'[1]Serv RAV Fcast'!$B$12:$B$611,0)) + INDEX('[1]Serv RAV Fcast'!$CU$12:$CU$611,MATCH(A6535,'[1]Serv RAV Fcast'!$B$12:$B$611,0)),0)</f>
        <v>0</v>
      </c>
      <c r="J6535" s="109">
        <f>IF(A6535="",0,INDEX('[1]UnitCost (ex Cumulo&amp;RAV Fcasts)'!$D$180:$WE$349,MATCH($B6535,'[1]UnitCost (ex Cumulo&amp;RAV Fcasts)'!$B$180:$B$349,0),MATCH($A6535,'[1]UnitCost (ex Cumulo&amp;RAV Fcasts)'!$D$3:$WE$3,0)))</f>
        <v>0</v>
      </c>
      <c r="K6535" s="110">
        <f>IF(A6535="",0,SUM(H6535:J6535)*INDEX('Service volumes'!$D:$D,MATCH($A6535,'Service volumes'!$A:$A,0)))</f>
        <v>0</v>
      </c>
      <c r="L6535" s="109">
        <f>IF(A6535="",0,INDEX('[1]UnitCost (ROCE, ex RAV Fcast)'!$D$180:$WE$349,MATCH($B6535,'[1]UnitCost (ROCE, ex RAV Fcast)'!$B$180:$B$349,0),MATCH($A6535,'[1]UnitCost (ROCE, ex RAV Fcast)'!$D$3:$WE$3,0)))</f>
        <v>0</v>
      </c>
      <c r="M6535" s="103">
        <f>IF($B6535=$R$5,INDEX('[1]Serv RAV Fcast'!$CU$12:$CU$611,MATCH($A6535,'[1]Serv RAV Fcast'!$B$12:$B$611,0)),0)</f>
        <v>0</v>
      </c>
      <c r="N6535" s="110">
        <f>IF(A6535="",0,SUM(L6535:M6535)*INDEX('Service volumes'!$D:$D,MATCH($A6535,'Service volumes'!$A:$A,0)))</f>
        <v>0</v>
      </c>
    </row>
    <row r="6536" spans="1:14" ht="14.25" x14ac:dyDescent="0.35">
      <c r="A6536" s="22" t="str">
        <f>'Base year costs 2425'!B6536</f>
        <v>SS770</v>
      </c>
      <c r="B6536" s="22" t="str">
        <f>'Base year costs 2425'!C6536</f>
        <v>CJ001</v>
      </c>
      <c r="C6536" s="22" t="str">
        <f>'Base year costs 2425'!D6536</f>
        <v>Above 1Gbit/s</v>
      </c>
      <c r="D6536" s="22" t="str">
        <f>'Base year costs 2425'!E6536</f>
        <v>IEC - BT +1 exchanges</v>
      </c>
      <c r="E6536" s="22" t="str">
        <f>'Base year costs 2425'!F6536</f>
        <v>EAD 10Gbps Connections - Internal - IEC - BT +1 exchanges</v>
      </c>
      <c r="F6536" s="22" t="str">
        <f>'Base year costs 2425'!G6536</f>
        <v>TC_Spine Duct - 1 Bore</v>
      </c>
      <c r="H6536" s="103">
        <f>IF($B6536=$P$5,INDEX([1]UnitCosts_Service!$R$9:$R$608,MATCH($A6536,[1]UnitCosts_Service!$B$9:$B$608,0)),0)</f>
        <v>0</v>
      </c>
      <c r="I6536" s="103">
        <f>IF($B6536=$R$5,INDEX('[1]Serv RAV Fcast'!$CA$12:$CA$611,MATCH(A6536,'[1]Serv RAV Fcast'!$B$12:$B$611,0)) + INDEX('[1]Serv RAV Fcast'!$CK$12:$CK$611,MATCH(A6536,'[1]Serv RAV Fcast'!$B$12:$B$611,0)) + INDEX('[1]Serv RAV Fcast'!$CU$12:$CU$611,MATCH(A6536,'[1]Serv RAV Fcast'!$B$12:$B$611,0)),0)</f>
        <v>0</v>
      </c>
      <c r="J6536" s="109">
        <f>IF(A6536="",0,INDEX('[1]UnitCost (ex Cumulo&amp;RAV Fcasts)'!$D$180:$WE$349,MATCH($B6536,'[1]UnitCost (ex Cumulo&amp;RAV Fcasts)'!$B$180:$B$349,0),MATCH($A6536,'[1]UnitCost (ex Cumulo&amp;RAV Fcasts)'!$D$3:$WE$3,0)))</f>
        <v>0</v>
      </c>
      <c r="K6536" s="110">
        <f>IF(A6536="",0,SUM(H6536:J6536)*INDEX('Service volumes'!$D:$D,MATCH($A6536,'Service volumes'!$A:$A,0)))</f>
        <v>0</v>
      </c>
      <c r="L6536" s="109">
        <f>IF(A6536="",0,INDEX('[1]UnitCost (ROCE, ex RAV Fcast)'!$D$180:$WE$349,MATCH($B6536,'[1]UnitCost (ROCE, ex RAV Fcast)'!$B$180:$B$349,0),MATCH($A6536,'[1]UnitCost (ROCE, ex RAV Fcast)'!$D$3:$WE$3,0)))</f>
        <v>0</v>
      </c>
      <c r="M6536" s="103">
        <f>IF($B6536=$R$5,INDEX('[1]Serv RAV Fcast'!$CU$12:$CU$611,MATCH($A6536,'[1]Serv RAV Fcast'!$B$12:$B$611,0)),0)</f>
        <v>0</v>
      </c>
      <c r="N6536" s="110">
        <f>IF(A6536="",0,SUM(L6536:M6536)*INDEX('Service volumes'!$D:$D,MATCH($A6536,'Service volumes'!$A:$A,0)))</f>
        <v>0</v>
      </c>
    </row>
    <row r="6537" spans="1:14" ht="14.25" x14ac:dyDescent="0.35">
      <c r="A6537" s="22" t="str">
        <f>'Base year costs 2425'!B6537</f>
        <v>SS770</v>
      </c>
      <c r="B6537" s="22" t="str">
        <f>'Base year costs 2425'!C6537</f>
        <v>CJ002</v>
      </c>
      <c r="C6537" s="22" t="str">
        <f>'Base year costs 2425'!D6537</f>
        <v>Above 1Gbit/s</v>
      </c>
      <c r="D6537" s="22" t="str">
        <f>'Base year costs 2425'!E6537</f>
        <v>IEC - BT +1 exchanges</v>
      </c>
      <c r="E6537" s="22" t="str">
        <f>'Base year costs 2425'!F6537</f>
        <v>EAD 10Gbps Connections - Internal - IEC - BT +1 exchanges</v>
      </c>
      <c r="F6537" s="22" t="str">
        <f>'Base year costs 2425'!G6537</f>
        <v>TC_LeadinDuct</v>
      </c>
      <c r="H6537" s="103">
        <f>IF($B6537=$P$5,INDEX([1]UnitCosts_Service!$R$9:$R$608,MATCH($A6537,[1]UnitCosts_Service!$B$9:$B$608,0)),0)</f>
        <v>0</v>
      </c>
      <c r="I6537" s="103">
        <f>IF($B6537=$R$5,INDEX('[1]Serv RAV Fcast'!$CA$12:$CA$611,MATCH(A6537,'[1]Serv RAV Fcast'!$B$12:$B$611,0)) + INDEX('[1]Serv RAV Fcast'!$CK$12:$CK$611,MATCH(A6537,'[1]Serv RAV Fcast'!$B$12:$B$611,0)) + INDEX('[1]Serv RAV Fcast'!$CU$12:$CU$611,MATCH(A6537,'[1]Serv RAV Fcast'!$B$12:$B$611,0)),0)</f>
        <v>0</v>
      </c>
      <c r="J6537" s="109">
        <f>IF(A6537="",0,INDEX('[1]UnitCost (ex Cumulo&amp;RAV Fcasts)'!$D$180:$WE$349,MATCH($B6537,'[1]UnitCost (ex Cumulo&amp;RAV Fcasts)'!$B$180:$B$349,0),MATCH($A6537,'[1]UnitCost (ex Cumulo&amp;RAV Fcasts)'!$D$3:$WE$3,0)))</f>
        <v>0</v>
      </c>
      <c r="K6537" s="110">
        <f>IF(A6537="",0,SUM(H6537:J6537)*INDEX('Service volumes'!$D:$D,MATCH($A6537,'Service volumes'!$A:$A,0)))</f>
        <v>0</v>
      </c>
      <c r="L6537" s="109">
        <f>IF(A6537="",0,INDEX('[1]UnitCost (ROCE, ex RAV Fcast)'!$D$180:$WE$349,MATCH($B6537,'[1]UnitCost (ROCE, ex RAV Fcast)'!$B$180:$B$349,0),MATCH($A6537,'[1]UnitCost (ROCE, ex RAV Fcast)'!$D$3:$WE$3,0)))</f>
        <v>0</v>
      </c>
      <c r="M6537" s="103">
        <f>IF($B6537=$R$5,INDEX('[1]Serv RAV Fcast'!$CU$12:$CU$611,MATCH($A6537,'[1]Serv RAV Fcast'!$B$12:$B$611,0)),0)</f>
        <v>0</v>
      </c>
      <c r="N6537" s="110">
        <f>IF(A6537="",0,SUM(L6537:M6537)*INDEX('Service volumes'!$D:$D,MATCH($A6537,'Service volumes'!$A:$A,0)))</f>
        <v>0</v>
      </c>
    </row>
    <row r="6538" spans="1:14" ht="14.25" x14ac:dyDescent="0.35">
      <c r="A6538" s="22" t="str">
        <f>'Base year costs 2425'!B6538</f>
        <v>SS770</v>
      </c>
      <c r="B6538" s="22" t="str">
        <f>'Base year costs 2425'!C6538</f>
        <v>CJ003</v>
      </c>
      <c r="C6538" s="22" t="str">
        <f>'Base year costs 2425'!D6538</f>
        <v>Above 1Gbit/s</v>
      </c>
      <c r="D6538" s="22" t="str">
        <f>'Base year costs 2425'!E6538</f>
        <v>IEC - BT +1 exchanges</v>
      </c>
      <c r="E6538" s="22" t="str">
        <f>'Base year costs 2425'!F6538</f>
        <v>EAD 10Gbps Connections - Internal - IEC - BT +1 exchanges</v>
      </c>
      <c r="F6538" s="22" t="str">
        <f>'Base year costs 2425'!G6538</f>
        <v>TC_ManHoles</v>
      </c>
      <c r="H6538" s="103">
        <f>IF($B6538=$P$5,INDEX([1]UnitCosts_Service!$R$9:$R$608,MATCH($A6538,[1]UnitCosts_Service!$B$9:$B$608,0)),0)</f>
        <v>0</v>
      </c>
      <c r="I6538" s="103">
        <f>IF($B6538=$R$5,INDEX('[1]Serv RAV Fcast'!$CA$12:$CA$611,MATCH(A6538,'[1]Serv RAV Fcast'!$B$12:$B$611,0)) + INDEX('[1]Serv RAV Fcast'!$CK$12:$CK$611,MATCH(A6538,'[1]Serv RAV Fcast'!$B$12:$B$611,0)) + INDEX('[1]Serv RAV Fcast'!$CU$12:$CU$611,MATCH(A6538,'[1]Serv RAV Fcast'!$B$12:$B$611,0)),0)</f>
        <v>0</v>
      </c>
      <c r="J6538" s="109">
        <f>IF(A6538="",0,INDEX('[1]UnitCost (ex Cumulo&amp;RAV Fcasts)'!$D$180:$WE$349,MATCH($B6538,'[1]UnitCost (ex Cumulo&amp;RAV Fcasts)'!$B$180:$B$349,0),MATCH($A6538,'[1]UnitCost (ex Cumulo&amp;RAV Fcasts)'!$D$3:$WE$3,0)))</f>
        <v>0</v>
      </c>
      <c r="K6538" s="110">
        <f>IF(A6538="",0,SUM(H6538:J6538)*INDEX('Service volumes'!$D:$D,MATCH($A6538,'Service volumes'!$A:$A,0)))</f>
        <v>0</v>
      </c>
      <c r="L6538" s="109">
        <f>IF(A6538="",0,INDEX('[1]UnitCost (ROCE, ex RAV Fcast)'!$D$180:$WE$349,MATCH($B6538,'[1]UnitCost (ROCE, ex RAV Fcast)'!$B$180:$B$349,0),MATCH($A6538,'[1]UnitCost (ROCE, ex RAV Fcast)'!$D$3:$WE$3,0)))</f>
        <v>0</v>
      </c>
      <c r="M6538" s="103">
        <f>IF($B6538=$R$5,INDEX('[1]Serv RAV Fcast'!$CU$12:$CU$611,MATCH($A6538,'[1]Serv RAV Fcast'!$B$12:$B$611,0)),0)</f>
        <v>0</v>
      </c>
      <c r="N6538" s="110">
        <f>IF(A6538="",0,SUM(L6538:M6538)*INDEX('Service volumes'!$D:$D,MATCH($A6538,'Service volumes'!$A:$A,0)))</f>
        <v>0</v>
      </c>
    </row>
    <row r="6539" spans="1:14" ht="14.25" x14ac:dyDescent="0.35">
      <c r="A6539" s="22" t="str">
        <f>'Base year costs 2425'!B6539</f>
        <v>SS770</v>
      </c>
      <c r="B6539" s="22" t="str">
        <f>'Base year costs 2425'!C6539</f>
        <v>CJ004</v>
      </c>
      <c r="C6539" s="22" t="str">
        <f>'Base year costs 2425'!D6539</f>
        <v>Above 1Gbit/s</v>
      </c>
      <c r="D6539" s="22" t="str">
        <f>'Base year costs 2425'!E6539</f>
        <v>IEC - BT +1 exchanges</v>
      </c>
      <c r="E6539" s="22" t="str">
        <f>'Base year costs 2425'!F6539</f>
        <v>EAD 10Gbps Connections - Internal - IEC - BT +1 exchanges</v>
      </c>
      <c r="F6539" s="22" t="str">
        <f>'Base year costs 2425'!G6539</f>
        <v>TC_JointBoxes</v>
      </c>
      <c r="H6539" s="103">
        <f>IF($B6539=$P$5,INDEX([1]UnitCosts_Service!$R$9:$R$608,MATCH($A6539,[1]UnitCosts_Service!$B$9:$B$608,0)),0)</f>
        <v>0</v>
      </c>
      <c r="I6539" s="103">
        <f>IF($B6539=$R$5,INDEX('[1]Serv RAV Fcast'!$CA$12:$CA$611,MATCH(A6539,'[1]Serv RAV Fcast'!$B$12:$B$611,0)) + INDEX('[1]Serv RAV Fcast'!$CK$12:$CK$611,MATCH(A6539,'[1]Serv RAV Fcast'!$B$12:$B$611,0)) + INDEX('[1]Serv RAV Fcast'!$CU$12:$CU$611,MATCH(A6539,'[1]Serv RAV Fcast'!$B$12:$B$611,0)),0)</f>
        <v>0</v>
      </c>
      <c r="J6539" s="109">
        <f>IF(A6539="",0,INDEX('[1]UnitCost (ex Cumulo&amp;RAV Fcasts)'!$D$180:$WE$349,MATCH($B6539,'[1]UnitCost (ex Cumulo&amp;RAV Fcasts)'!$B$180:$B$349,0),MATCH($A6539,'[1]UnitCost (ex Cumulo&amp;RAV Fcasts)'!$D$3:$WE$3,0)))</f>
        <v>0</v>
      </c>
      <c r="K6539" s="110">
        <f>IF(A6539="",0,SUM(H6539:J6539)*INDEX('Service volumes'!$D:$D,MATCH($A6539,'Service volumes'!$A:$A,0)))</f>
        <v>0</v>
      </c>
      <c r="L6539" s="109">
        <f>IF(A6539="",0,INDEX('[1]UnitCost (ROCE, ex RAV Fcast)'!$D$180:$WE$349,MATCH($B6539,'[1]UnitCost (ROCE, ex RAV Fcast)'!$B$180:$B$349,0),MATCH($A6539,'[1]UnitCost (ROCE, ex RAV Fcast)'!$D$3:$WE$3,0)))</f>
        <v>0</v>
      </c>
      <c r="M6539" s="103">
        <f>IF($B6539=$R$5,INDEX('[1]Serv RAV Fcast'!$CU$12:$CU$611,MATCH($A6539,'[1]Serv RAV Fcast'!$B$12:$B$611,0)),0)</f>
        <v>0</v>
      </c>
      <c r="N6539" s="110">
        <f>IF(A6539="",0,SUM(L6539:M6539)*INDEX('Service volumes'!$D:$D,MATCH($A6539,'Service volumes'!$A:$A,0)))</f>
        <v>0</v>
      </c>
    </row>
    <row r="6540" spans="1:14" ht="14.25" x14ac:dyDescent="0.35">
      <c r="A6540" s="22" t="str">
        <f>'Base year costs 2425'!B6540</f>
        <v>SS770</v>
      </c>
      <c r="B6540" s="22" t="str">
        <f>'Base year costs 2425'!C6540</f>
        <v>CJ010</v>
      </c>
      <c r="C6540" s="22" t="str">
        <f>'Base year costs 2425'!D6540</f>
        <v>Above 1Gbit/s</v>
      </c>
      <c r="D6540" s="22" t="str">
        <f>'Base year costs 2425'!E6540</f>
        <v>IEC - BT +1 exchanges</v>
      </c>
      <c r="E6540" s="22" t="str">
        <f>'Base year costs 2425'!F6540</f>
        <v>EAD 10Gbps Connections - Internal - IEC - BT +1 exchanges</v>
      </c>
      <c r="F6540" s="22" t="str">
        <f>'Base year costs 2425'!G6540</f>
        <v>TC_Spine Duct - 2 Bore</v>
      </c>
      <c r="H6540" s="103">
        <f>IF($B6540=$P$5,INDEX([1]UnitCosts_Service!$R$9:$R$608,MATCH($A6540,[1]UnitCosts_Service!$B$9:$B$608,0)),0)</f>
        <v>0</v>
      </c>
      <c r="I6540" s="103">
        <f>IF($B6540=$R$5,INDEX('[1]Serv RAV Fcast'!$CA$12:$CA$611,MATCH(A6540,'[1]Serv RAV Fcast'!$B$12:$B$611,0)) + INDEX('[1]Serv RAV Fcast'!$CK$12:$CK$611,MATCH(A6540,'[1]Serv RAV Fcast'!$B$12:$B$611,0)) + INDEX('[1]Serv RAV Fcast'!$CU$12:$CU$611,MATCH(A6540,'[1]Serv RAV Fcast'!$B$12:$B$611,0)),0)</f>
        <v>0</v>
      </c>
      <c r="J6540" s="109">
        <f>IF(A6540="",0,INDEX('[1]UnitCost (ex Cumulo&amp;RAV Fcasts)'!$D$180:$WE$349,MATCH($B6540,'[1]UnitCost (ex Cumulo&amp;RAV Fcasts)'!$B$180:$B$349,0),MATCH($A6540,'[1]UnitCost (ex Cumulo&amp;RAV Fcasts)'!$D$3:$WE$3,0)))</f>
        <v>0</v>
      </c>
      <c r="K6540" s="110">
        <f>IF(A6540="",0,SUM(H6540:J6540)*INDEX('Service volumes'!$D:$D,MATCH($A6540,'Service volumes'!$A:$A,0)))</f>
        <v>0</v>
      </c>
      <c r="L6540" s="109">
        <f>IF(A6540="",0,INDEX('[1]UnitCost (ROCE, ex RAV Fcast)'!$D$180:$WE$349,MATCH($B6540,'[1]UnitCost (ROCE, ex RAV Fcast)'!$B$180:$B$349,0),MATCH($A6540,'[1]UnitCost (ROCE, ex RAV Fcast)'!$D$3:$WE$3,0)))</f>
        <v>0</v>
      </c>
      <c r="M6540" s="103">
        <f>IF($B6540=$R$5,INDEX('[1]Serv RAV Fcast'!$CU$12:$CU$611,MATCH($A6540,'[1]Serv RAV Fcast'!$B$12:$B$611,0)),0)</f>
        <v>0</v>
      </c>
      <c r="N6540" s="110">
        <f>IF(A6540="",0,SUM(L6540:M6540)*INDEX('Service volumes'!$D:$D,MATCH($A6540,'Service volumes'!$A:$A,0)))</f>
        <v>0</v>
      </c>
    </row>
    <row r="6541" spans="1:14" ht="14.25" x14ac:dyDescent="0.35">
      <c r="A6541" s="22" t="str">
        <f>'Base year costs 2425'!B6541</f>
        <v>SS770</v>
      </c>
      <c r="B6541" s="22" t="str">
        <f>'Base year costs 2425'!C6541</f>
        <v>CJ011</v>
      </c>
      <c r="C6541" s="22" t="str">
        <f>'Base year costs 2425'!D6541</f>
        <v>Above 1Gbit/s</v>
      </c>
      <c r="D6541" s="22" t="str">
        <f>'Base year costs 2425'!E6541</f>
        <v>IEC - BT +1 exchanges</v>
      </c>
      <c r="E6541" s="22" t="str">
        <f>'Base year costs 2425'!F6541</f>
        <v>EAD 10Gbps Connections - Internal - IEC - BT +1 exchanges</v>
      </c>
      <c r="F6541" s="22" t="str">
        <f>'Base year costs 2425'!G6541</f>
        <v>TC_Spine Duct - 3+ Bore</v>
      </c>
      <c r="H6541" s="103">
        <f>IF($B6541=$P$5,INDEX([1]UnitCosts_Service!$R$9:$R$608,MATCH($A6541,[1]UnitCosts_Service!$B$9:$B$608,0)),0)</f>
        <v>0</v>
      </c>
      <c r="I6541" s="103">
        <f>IF($B6541=$R$5,INDEX('[1]Serv RAV Fcast'!$CA$12:$CA$611,MATCH(A6541,'[1]Serv RAV Fcast'!$B$12:$B$611,0)) + INDEX('[1]Serv RAV Fcast'!$CK$12:$CK$611,MATCH(A6541,'[1]Serv RAV Fcast'!$B$12:$B$611,0)) + INDEX('[1]Serv RAV Fcast'!$CU$12:$CU$611,MATCH(A6541,'[1]Serv RAV Fcast'!$B$12:$B$611,0)),0)</f>
        <v>0</v>
      </c>
      <c r="J6541" s="109">
        <f>IF(A6541="",0,INDEX('[1]UnitCost (ex Cumulo&amp;RAV Fcasts)'!$D$180:$WE$349,MATCH($B6541,'[1]UnitCost (ex Cumulo&amp;RAV Fcasts)'!$B$180:$B$349,0),MATCH($A6541,'[1]UnitCost (ex Cumulo&amp;RAV Fcasts)'!$D$3:$WE$3,0)))</f>
        <v>0</v>
      </c>
      <c r="K6541" s="110">
        <f>IF(A6541="",0,SUM(H6541:J6541)*INDEX('Service volumes'!$D:$D,MATCH($A6541,'Service volumes'!$A:$A,0)))</f>
        <v>0</v>
      </c>
      <c r="L6541" s="109">
        <f>IF(A6541="",0,INDEX('[1]UnitCost (ROCE, ex RAV Fcast)'!$D$180:$WE$349,MATCH($B6541,'[1]UnitCost (ROCE, ex RAV Fcast)'!$B$180:$B$349,0),MATCH($A6541,'[1]UnitCost (ROCE, ex RAV Fcast)'!$D$3:$WE$3,0)))</f>
        <v>0</v>
      </c>
      <c r="M6541" s="103">
        <f>IF($B6541=$R$5,INDEX('[1]Serv RAV Fcast'!$CU$12:$CU$611,MATCH($A6541,'[1]Serv RAV Fcast'!$B$12:$B$611,0)),0)</f>
        <v>0</v>
      </c>
      <c r="N6541" s="110">
        <f>IF(A6541="",0,SUM(L6541:M6541)*INDEX('Service volumes'!$D:$D,MATCH($A6541,'Service volumes'!$A:$A,0)))</f>
        <v>0</v>
      </c>
    </row>
    <row r="6542" spans="1:14" ht="14.25" x14ac:dyDescent="0.35">
      <c r="A6542" s="22" t="str">
        <f>'Base year costs 2425'!B6542</f>
        <v>SS770</v>
      </c>
      <c r="B6542" s="22" t="str">
        <f>'Base year costs 2425'!C6542</f>
        <v>CJ016</v>
      </c>
      <c r="C6542" s="22" t="str">
        <f>'Base year costs 2425'!D6542</f>
        <v>Above 1Gbit/s</v>
      </c>
      <c r="D6542" s="22" t="str">
        <f>'Base year costs 2425'!E6542</f>
        <v>IEC - BT +1 exchanges</v>
      </c>
      <c r="E6542" s="22" t="str">
        <f>'Base year costs 2425'!F6542</f>
        <v>EAD 10Gbps Connections - Internal - IEC - BT +1 exchanges</v>
      </c>
      <c r="F6542" s="22" t="str">
        <f>'Base year costs 2425'!G6542</f>
        <v>TC Duct Network Adjustments above financial limit Internal</v>
      </c>
      <c r="H6542" s="103">
        <f>IF($B6542=$P$5,INDEX([1]UnitCosts_Service!$R$9:$R$608,MATCH($A6542,[1]UnitCosts_Service!$B$9:$B$608,0)),0)</f>
        <v>0</v>
      </c>
      <c r="I6542" s="103">
        <f>IF($B6542=$R$5,INDEX('[1]Serv RAV Fcast'!$CA$12:$CA$611,MATCH(A6542,'[1]Serv RAV Fcast'!$B$12:$B$611,0)) + INDEX('[1]Serv RAV Fcast'!$CK$12:$CK$611,MATCH(A6542,'[1]Serv RAV Fcast'!$B$12:$B$611,0)) + INDEX('[1]Serv RAV Fcast'!$CU$12:$CU$611,MATCH(A6542,'[1]Serv RAV Fcast'!$B$12:$B$611,0)),0)</f>
        <v>0</v>
      </c>
      <c r="J6542" s="109">
        <f>IF(A6542="",0,INDEX('[1]UnitCost (ex Cumulo&amp;RAV Fcasts)'!$D$180:$WE$349,MATCH($B6542,'[1]UnitCost (ex Cumulo&amp;RAV Fcasts)'!$B$180:$B$349,0),MATCH($A6542,'[1]UnitCost (ex Cumulo&amp;RAV Fcasts)'!$D$3:$WE$3,0)))</f>
        <v>0</v>
      </c>
      <c r="K6542" s="110">
        <f>IF(A6542="",0,SUM(H6542:J6542)*INDEX('Service volumes'!$D:$D,MATCH($A6542,'Service volumes'!$A:$A,0)))</f>
        <v>0</v>
      </c>
      <c r="L6542" s="109">
        <f>IF(A6542="",0,INDEX('[1]UnitCost (ROCE, ex RAV Fcast)'!$D$180:$WE$349,MATCH($B6542,'[1]UnitCost (ROCE, ex RAV Fcast)'!$B$180:$B$349,0),MATCH($A6542,'[1]UnitCost (ROCE, ex RAV Fcast)'!$D$3:$WE$3,0)))</f>
        <v>0</v>
      </c>
      <c r="M6542" s="103">
        <f>IF($B6542=$R$5,INDEX('[1]Serv RAV Fcast'!$CU$12:$CU$611,MATCH($A6542,'[1]Serv RAV Fcast'!$B$12:$B$611,0)),0)</f>
        <v>0</v>
      </c>
      <c r="N6542" s="110">
        <f>IF(A6542="",0,SUM(L6542:M6542)*INDEX('Service volumes'!$D:$D,MATCH($A6542,'Service volumes'!$A:$A,0)))</f>
        <v>0</v>
      </c>
    </row>
    <row r="6543" spans="1:14" ht="14.25" x14ac:dyDescent="0.35">
      <c r="A6543" s="22" t="str">
        <f>'Base year costs 2425'!B6543</f>
        <v>SS770</v>
      </c>
      <c r="B6543" s="22" t="str">
        <f>'Base year costs 2425'!C6543</f>
        <v>CJ017</v>
      </c>
      <c r="C6543" s="22" t="str">
        <f>'Base year costs 2425'!D6543</f>
        <v>Above 1Gbit/s</v>
      </c>
      <c r="D6543" s="22" t="str">
        <f>'Base year costs 2425'!E6543</f>
        <v>IEC - BT +1 exchanges</v>
      </c>
      <c r="E6543" s="22" t="str">
        <f>'Base year costs 2425'!F6543</f>
        <v>EAD 10Gbps Connections - Internal - IEC - BT +1 exchanges</v>
      </c>
      <c r="F6543" s="22" t="str">
        <f>'Base year costs 2425'!G6543</f>
        <v>TC_Cable up a pole</v>
      </c>
      <c r="H6543" s="103">
        <f>IF($B6543=$P$5,INDEX([1]UnitCosts_Service!$R$9:$R$608,MATCH($A6543,[1]UnitCosts_Service!$B$9:$B$608,0)),0)</f>
        <v>0</v>
      </c>
      <c r="I6543" s="103">
        <f>IF($B6543=$R$5,INDEX('[1]Serv RAV Fcast'!$CA$12:$CA$611,MATCH(A6543,'[1]Serv RAV Fcast'!$B$12:$B$611,0)) + INDEX('[1]Serv RAV Fcast'!$CK$12:$CK$611,MATCH(A6543,'[1]Serv RAV Fcast'!$B$12:$B$611,0)) + INDEX('[1]Serv RAV Fcast'!$CU$12:$CU$611,MATCH(A6543,'[1]Serv RAV Fcast'!$B$12:$B$611,0)),0)</f>
        <v>0</v>
      </c>
      <c r="J6543" s="109">
        <f>IF(A6543="",0,INDEX('[1]UnitCost (ex Cumulo&amp;RAV Fcasts)'!$D$180:$WE$349,MATCH($B6543,'[1]UnitCost (ex Cumulo&amp;RAV Fcasts)'!$B$180:$B$349,0),MATCH($A6543,'[1]UnitCost (ex Cumulo&amp;RAV Fcasts)'!$D$3:$WE$3,0)))</f>
        <v>0</v>
      </c>
      <c r="K6543" s="110">
        <f>IF(A6543="",0,SUM(H6543:J6543)*INDEX('Service volumes'!$D:$D,MATCH($A6543,'Service volumes'!$A:$A,0)))</f>
        <v>0</v>
      </c>
      <c r="L6543" s="109">
        <f>IF(A6543="",0,INDEX('[1]UnitCost (ROCE, ex RAV Fcast)'!$D$180:$WE$349,MATCH($B6543,'[1]UnitCost (ROCE, ex RAV Fcast)'!$B$180:$B$349,0),MATCH($A6543,'[1]UnitCost (ROCE, ex RAV Fcast)'!$D$3:$WE$3,0)))</f>
        <v>0</v>
      </c>
      <c r="M6543" s="103">
        <f>IF($B6543=$R$5,INDEX('[1]Serv RAV Fcast'!$CU$12:$CU$611,MATCH($A6543,'[1]Serv RAV Fcast'!$B$12:$B$611,0)),0)</f>
        <v>0</v>
      </c>
      <c r="N6543" s="110">
        <f>IF(A6543="",0,SUM(L6543:M6543)*INDEX('Service volumes'!$D:$D,MATCH($A6543,'Service volumes'!$A:$A,0)))</f>
        <v>0</v>
      </c>
    </row>
    <row r="6544" spans="1:14" ht="14.25" x14ac:dyDescent="0.35">
      <c r="A6544" s="22" t="str">
        <f>'Base year costs 2425'!B6544</f>
        <v>SS770</v>
      </c>
      <c r="B6544" s="22" t="str">
        <f>'Base year costs 2425'!C6544</f>
        <v>CL160</v>
      </c>
      <c r="C6544" s="22" t="str">
        <f>'Base year costs 2425'!D6544</f>
        <v>Above 1Gbit/s</v>
      </c>
      <c r="D6544" s="22" t="str">
        <f>'Base year costs 2425'!E6544</f>
        <v>IEC - BT +1 exchanges</v>
      </c>
      <c r="E6544" s="22" t="str">
        <f>'Base year costs 2425'!F6544</f>
        <v>EAD 10Gbps Connections - Internal - IEC - BT +1 exchanges</v>
      </c>
      <c r="F6544" s="22" t="str">
        <f>'Base year costs 2425'!G6544</f>
        <v>Routing &amp; Records</v>
      </c>
      <c r="H6544" s="103">
        <f>IF($B6544=$P$5,INDEX([1]UnitCosts_Service!$R$9:$R$608,MATCH($A6544,[1]UnitCosts_Service!$B$9:$B$608,0)),0)</f>
        <v>0</v>
      </c>
      <c r="I6544" s="103">
        <f>IF($B6544=$R$5,INDEX('[1]Serv RAV Fcast'!$CA$12:$CA$611,MATCH(A6544,'[1]Serv RAV Fcast'!$B$12:$B$611,0)) + INDEX('[1]Serv RAV Fcast'!$CK$12:$CK$611,MATCH(A6544,'[1]Serv RAV Fcast'!$B$12:$B$611,0)) + INDEX('[1]Serv RAV Fcast'!$CU$12:$CU$611,MATCH(A6544,'[1]Serv RAV Fcast'!$B$12:$B$611,0)),0)</f>
        <v>0</v>
      </c>
      <c r="J6544" s="109">
        <f>IF(A6544="",0,INDEX('[1]UnitCost (ex Cumulo&amp;RAV Fcasts)'!$D$180:$WE$349,MATCH($B6544,'[1]UnitCost (ex Cumulo&amp;RAV Fcasts)'!$B$180:$B$349,0),MATCH($A6544,'[1]UnitCost (ex Cumulo&amp;RAV Fcasts)'!$D$3:$WE$3,0)))</f>
        <v>1.2938123011913643</v>
      </c>
      <c r="K6544" s="110">
        <f>IF(A6544="",0,SUM(H6544:J6544)*INDEX('Service volumes'!$D:$D,MATCH($A6544,'Service volumes'!$A:$A,0)))</f>
        <v>12.257180032223811</v>
      </c>
      <c r="L6544" s="109">
        <f>IF(A6544="",0,INDEX('[1]UnitCost (ROCE, ex RAV Fcast)'!$D$180:$WE$349,MATCH($B6544,'[1]UnitCost (ROCE, ex RAV Fcast)'!$B$180:$B$349,0),MATCH($A6544,'[1]UnitCost (ROCE, ex RAV Fcast)'!$D$3:$WE$3,0)))</f>
        <v>2.4898658713588952E-2</v>
      </c>
      <c r="M6544" s="103">
        <f>IF($B6544=$R$5,INDEX('[1]Serv RAV Fcast'!$CU$12:$CU$611,MATCH($A6544,'[1]Serv RAV Fcast'!$B$12:$B$611,0)),0)</f>
        <v>0</v>
      </c>
      <c r="N6544" s="110">
        <f>IF(A6544="",0,SUM(L6544:M6544)*INDEX('Service volumes'!$D:$D,MATCH($A6544,'Service volumes'!$A:$A,0)))</f>
        <v>0.23588223897109051</v>
      </c>
    </row>
    <row r="6545" spans="1:14" ht="14.25" x14ac:dyDescent="0.35">
      <c r="A6545" s="22" t="str">
        <f>'Base year costs 2425'!B6545</f>
        <v>SS770</v>
      </c>
      <c r="B6545" s="22" t="str">
        <f>'Base year costs 2425'!C6545</f>
        <v>CO484</v>
      </c>
      <c r="C6545" s="22" t="str">
        <f>'Base year costs 2425'!D6545</f>
        <v>Above 1Gbit/s</v>
      </c>
      <c r="D6545" s="22" t="str">
        <f>'Base year costs 2425'!E6545</f>
        <v>IEC - BT +1 exchanges</v>
      </c>
      <c r="E6545" s="22" t="str">
        <f>'Base year costs 2425'!F6545</f>
        <v>EAD 10Gbps Connections - Internal - IEC - BT +1 exchanges</v>
      </c>
      <c r="F6545" s="22" t="str">
        <f>'Base year costs 2425'!G6545</f>
        <v>Interexchange Fibre</v>
      </c>
      <c r="H6545" s="103">
        <f>IF($B6545=$P$5,INDEX([1]UnitCosts_Service!$R$9:$R$608,MATCH($A6545,[1]UnitCosts_Service!$B$9:$B$608,0)),0)</f>
        <v>0</v>
      </c>
      <c r="I6545" s="103">
        <f>IF($B6545=$R$5,INDEX('[1]Serv RAV Fcast'!$CA$12:$CA$611,MATCH(A6545,'[1]Serv RAV Fcast'!$B$12:$B$611,0)) + INDEX('[1]Serv RAV Fcast'!$CK$12:$CK$611,MATCH(A6545,'[1]Serv RAV Fcast'!$B$12:$B$611,0)) + INDEX('[1]Serv RAV Fcast'!$CU$12:$CU$611,MATCH(A6545,'[1]Serv RAV Fcast'!$B$12:$B$611,0)),0)</f>
        <v>0</v>
      </c>
      <c r="J6545" s="109">
        <f>IF(A6545="",0,INDEX('[1]UnitCost (ex Cumulo&amp;RAV Fcasts)'!$D$180:$WE$349,MATCH($B6545,'[1]UnitCost (ex Cumulo&amp;RAV Fcasts)'!$B$180:$B$349,0),MATCH($A6545,'[1]UnitCost (ex Cumulo&amp;RAV Fcasts)'!$D$3:$WE$3,0)))</f>
        <v>0</v>
      </c>
      <c r="K6545" s="110">
        <f>IF(A6545="",0,SUM(H6545:J6545)*INDEX('Service volumes'!$D:$D,MATCH($A6545,'Service volumes'!$A:$A,0)))</f>
        <v>0</v>
      </c>
      <c r="L6545" s="109">
        <f>IF(A6545="",0,INDEX('[1]UnitCost (ROCE, ex RAV Fcast)'!$D$180:$WE$349,MATCH($B6545,'[1]UnitCost (ROCE, ex RAV Fcast)'!$B$180:$B$349,0),MATCH($A6545,'[1]UnitCost (ROCE, ex RAV Fcast)'!$D$3:$WE$3,0)))</f>
        <v>0</v>
      </c>
      <c r="M6545" s="103">
        <f>IF($B6545=$R$5,INDEX('[1]Serv RAV Fcast'!$CU$12:$CU$611,MATCH($A6545,'[1]Serv RAV Fcast'!$B$12:$B$611,0)),0)</f>
        <v>0</v>
      </c>
      <c r="N6545" s="110">
        <f>IF(A6545="",0,SUM(L6545:M6545)*INDEX('Service volumes'!$D:$D,MATCH($A6545,'Service volumes'!$A:$A,0)))</f>
        <v>0</v>
      </c>
    </row>
    <row r="6546" spans="1:14" ht="14.25" x14ac:dyDescent="0.35">
      <c r="A6546" s="22" t="str">
        <f>'Base year costs 2425'!B6546</f>
        <v>SS770</v>
      </c>
      <c r="B6546" s="22" t="str">
        <f>'Base year costs 2425'!C6546</f>
        <v>CW609</v>
      </c>
      <c r="C6546" s="22" t="str">
        <f>'Base year costs 2425'!D6546</f>
        <v>Above 1Gbit/s</v>
      </c>
      <c r="D6546" s="22" t="str">
        <f>'Base year costs 2425'!E6546</f>
        <v>IEC - BT +1 exchanges</v>
      </c>
      <c r="E6546" s="22" t="str">
        <f>'Base year costs 2425'!F6546</f>
        <v>EAD 10Gbps Connections - Internal - IEC - BT +1 exchanges</v>
      </c>
      <c r="F6546" s="22" t="str">
        <f>'Base year costs 2425'!G6546</f>
        <v>Legacy Ethernet - Spine fibre</v>
      </c>
      <c r="H6546" s="103">
        <f>IF($B6546=$P$5,INDEX([1]UnitCosts_Service!$R$9:$R$608,MATCH($A6546,[1]UnitCosts_Service!$B$9:$B$608,0)),0)</f>
        <v>0</v>
      </c>
      <c r="I6546" s="103">
        <f>IF($B6546=$R$5,INDEX('[1]Serv RAV Fcast'!$CA$12:$CA$611,MATCH(A6546,'[1]Serv RAV Fcast'!$B$12:$B$611,0)) + INDEX('[1]Serv RAV Fcast'!$CK$12:$CK$611,MATCH(A6546,'[1]Serv RAV Fcast'!$B$12:$B$611,0)) + INDEX('[1]Serv RAV Fcast'!$CU$12:$CU$611,MATCH(A6546,'[1]Serv RAV Fcast'!$B$12:$B$611,0)),0)</f>
        <v>0</v>
      </c>
      <c r="J6546" s="109">
        <f>IF(A6546="",0,INDEX('[1]UnitCost (ex Cumulo&amp;RAV Fcasts)'!$D$180:$WE$349,MATCH($B6546,'[1]UnitCost (ex Cumulo&amp;RAV Fcasts)'!$B$180:$B$349,0),MATCH($A6546,'[1]UnitCost (ex Cumulo&amp;RAV Fcasts)'!$D$3:$WE$3,0)))</f>
        <v>0</v>
      </c>
      <c r="K6546" s="110">
        <f>IF(A6546="",0,SUM(H6546:J6546)*INDEX('Service volumes'!$D:$D,MATCH($A6546,'Service volumes'!$A:$A,0)))</f>
        <v>0</v>
      </c>
      <c r="L6546" s="109">
        <f>IF(A6546="",0,INDEX('[1]UnitCost (ROCE, ex RAV Fcast)'!$D$180:$WE$349,MATCH($B6546,'[1]UnitCost (ROCE, ex RAV Fcast)'!$B$180:$B$349,0),MATCH($A6546,'[1]UnitCost (ROCE, ex RAV Fcast)'!$D$3:$WE$3,0)))</f>
        <v>0</v>
      </c>
      <c r="M6546" s="103">
        <f>IF($B6546=$R$5,INDEX('[1]Serv RAV Fcast'!$CU$12:$CU$611,MATCH($A6546,'[1]Serv RAV Fcast'!$B$12:$B$611,0)),0)</f>
        <v>0</v>
      </c>
      <c r="N6546" s="110">
        <f>IF(A6546="",0,SUM(L6546:M6546)*INDEX('Service volumes'!$D:$D,MATCH($A6546,'Service volumes'!$A:$A,0)))</f>
        <v>0</v>
      </c>
    </row>
    <row r="6547" spans="1:14" ht="14.25" x14ac:dyDescent="0.35">
      <c r="A6547" s="22" t="str">
        <f>'Base year costs 2425'!B6547</f>
        <v>SS770</v>
      </c>
      <c r="B6547" s="22" t="str">
        <f>'Base year costs 2425'!C6547</f>
        <v>CW610</v>
      </c>
      <c r="C6547" s="22" t="str">
        <f>'Base year costs 2425'!D6547</f>
        <v>Above 1Gbit/s</v>
      </c>
      <c r="D6547" s="22" t="str">
        <f>'Base year costs 2425'!E6547</f>
        <v>IEC - BT +1 exchanges</v>
      </c>
      <c r="E6547" s="22" t="str">
        <f>'Base year costs 2425'!F6547</f>
        <v>EAD 10Gbps Connections - Internal - IEC - BT +1 exchanges</v>
      </c>
      <c r="F6547" s="22" t="str">
        <f>'Base year costs 2425'!G6547</f>
        <v>Legacy Ethernet - Distribution fibre</v>
      </c>
      <c r="H6547" s="103">
        <f>IF($B6547=$P$5,INDEX([1]UnitCosts_Service!$R$9:$R$608,MATCH($A6547,[1]UnitCosts_Service!$B$9:$B$608,0)),0)</f>
        <v>0</v>
      </c>
      <c r="I6547" s="103">
        <f>IF($B6547=$R$5,INDEX('[1]Serv RAV Fcast'!$CA$12:$CA$611,MATCH(A6547,'[1]Serv RAV Fcast'!$B$12:$B$611,0)) + INDEX('[1]Serv RAV Fcast'!$CK$12:$CK$611,MATCH(A6547,'[1]Serv RAV Fcast'!$B$12:$B$611,0)) + INDEX('[1]Serv RAV Fcast'!$CU$12:$CU$611,MATCH(A6547,'[1]Serv RAV Fcast'!$B$12:$B$611,0)),0)</f>
        <v>0</v>
      </c>
      <c r="J6547" s="109">
        <f>IF(A6547="",0,INDEX('[1]UnitCost (ex Cumulo&amp;RAV Fcasts)'!$D$180:$WE$349,MATCH($B6547,'[1]UnitCost (ex Cumulo&amp;RAV Fcasts)'!$B$180:$B$349,0),MATCH($A6547,'[1]UnitCost (ex Cumulo&amp;RAV Fcasts)'!$D$3:$WE$3,0)))</f>
        <v>0</v>
      </c>
      <c r="K6547" s="110">
        <f>IF(A6547="",0,SUM(H6547:J6547)*INDEX('Service volumes'!$D:$D,MATCH($A6547,'Service volumes'!$A:$A,0)))</f>
        <v>0</v>
      </c>
      <c r="L6547" s="109">
        <f>IF(A6547="",0,INDEX('[1]UnitCost (ROCE, ex RAV Fcast)'!$D$180:$WE$349,MATCH($B6547,'[1]UnitCost (ROCE, ex RAV Fcast)'!$B$180:$B$349,0),MATCH($A6547,'[1]UnitCost (ROCE, ex RAV Fcast)'!$D$3:$WE$3,0)))</f>
        <v>0</v>
      </c>
      <c r="M6547" s="103">
        <f>IF($B6547=$R$5,INDEX('[1]Serv RAV Fcast'!$CU$12:$CU$611,MATCH($A6547,'[1]Serv RAV Fcast'!$B$12:$B$611,0)),0)</f>
        <v>0</v>
      </c>
      <c r="N6547" s="110">
        <f>IF(A6547="",0,SUM(L6547:M6547)*INDEX('Service volumes'!$D:$D,MATCH($A6547,'Service volumes'!$A:$A,0)))</f>
        <v>0</v>
      </c>
    </row>
    <row r="6548" spans="1:14" ht="14.25" x14ac:dyDescent="0.35">
      <c r="A6548" s="22" t="str">
        <f>'Base year costs 2425'!B6548</f>
        <v>SS770</v>
      </c>
      <c r="B6548" s="22" t="str">
        <f>'Base year costs 2425'!C6548</f>
        <v>PI_RAV</v>
      </c>
      <c r="C6548" s="22" t="str">
        <f>'Base year costs 2425'!D6548</f>
        <v>Above 1Gbit/s</v>
      </c>
      <c r="D6548" s="22" t="str">
        <f>'Base year costs 2425'!E6548</f>
        <v>IEC - BT +1 exchanges</v>
      </c>
      <c r="E6548" s="22" t="str">
        <f>'Base year costs 2425'!F6548</f>
        <v>EAD 10Gbps Connections - Internal - IEC - BT +1 exchanges</v>
      </c>
      <c r="F6548" s="22" t="str">
        <f>'Base year costs 2425'!G6548</f>
        <v>PI_RAV</v>
      </c>
      <c r="H6548" s="103">
        <f>IF($B6548=$P$5,INDEX([1]UnitCosts_Service!$R$9:$R$608,MATCH($A6548,[1]UnitCosts_Service!$B$9:$B$608,0)),0)</f>
        <v>0</v>
      </c>
      <c r="I6548" s="103">
        <f>IF($B6548=$R$5,INDEX('[1]Serv RAV Fcast'!$CA$12:$CA$611,MATCH(A6548,'[1]Serv RAV Fcast'!$B$12:$B$611,0)) + INDEX('[1]Serv RAV Fcast'!$CK$12:$CK$611,MATCH(A6548,'[1]Serv RAV Fcast'!$B$12:$B$611,0)) + INDEX('[1]Serv RAV Fcast'!$CU$12:$CU$611,MATCH(A6548,'[1]Serv RAV Fcast'!$B$12:$B$611,0)),0)</f>
        <v>0</v>
      </c>
      <c r="J6548" s="109">
        <f>IF(A6548="",0,INDEX('[1]UnitCost (ex Cumulo&amp;RAV Fcasts)'!$D$180:$WE$349,MATCH($B6548,'[1]UnitCost (ex Cumulo&amp;RAV Fcasts)'!$B$180:$B$349,0),MATCH($A6548,'[1]UnitCost (ex Cumulo&amp;RAV Fcasts)'!$D$3:$WE$3,0)))</f>
        <v>0</v>
      </c>
      <c r="K6548" s="110">
        <f>IF(A6548="",0,SUM(H6548:J6548)*INDEX('Service volumes'!$D:$D,MATCH($A6548,'Service volumes'!$A:$A,0)))</f>
        <v>0</v>
      </c>
      <c r="L6548" s="109">
        <f>IF(A6548="",0,INDEX('[1]UnitCost (ROCE, ex RAV Fcast)'!$D$180:$WE$349,MATCH($B6548,'[1]UnitCost (ROCE, ex RAV Fcast)'!$B$180:$B$349,0),MATCH($A6548,'[1]UnitCost (ROCE, ex RAV Fcast)'!$D$3:$WE$3,0)))</f>
        <v>0</v>
      </c>
      <c r="M6548" s="103">
        <f>IF($B6548=$R$5,INDEX('[1]Serv RAV Fcast'!$CU$12:$CU$611,MATCH($A6548,'[1]Serv RAV Fcast'!$B$12:$B$611,0)),0)</f>
        <v>0</v>
      </c>
      <c r="N6548" s="110">
        <f>IF(A6548="",0,SUM(L6548:M6548)*INDEX('Service volumes'!$D:$D,MATCH($A6548,'Service volumes'!$A:$A,0)))</f>
        <v>0</v>
      </c>
    </row>
    <row r="6549" spans="1:14" ht="14.25" x14ac:dyDescent="0.35">
      <c r="A6549" s="22" t="str">
        <f>'Base year costs 2425'!B6549</f>
        <v>SS770</v>
      </c>
      <c r="B6549" s="22" t="str">
        <f>'Base year costs 2425'!C6549</f>
        <v>PI_Poles</v>
      </c>
      <c r="C6549" s="22" t="str">
        <f>'Base year costs 2425'!D6549</f>
        <v>Above 1Gbit/s</v>
      </c>
      <c r="D6549" s="22" t="str">
        <f>'Base year costs 2425'!E6549</f>
        <v>IEC - BT +1 exchanges</v>
      </c>
      <c r="E6549" s="22" t="str">
        <f>'Base year costs 2425'!F6549</f>
        <v>EAD 10Gbps Connections - Internal - IEC - BT +1 exchanges</v>
      </c>
      <c r="F6549" s="22" t="str">
        <f>'Base year costs 2425'!G6549</f>
        <v>PI_Poles</v>
      </c>
      <c r="H6549" s="103">
        <f>IF($B6549=$P$5,INDEX([1]UnitCosts_Service!$R$9:$R$608,MATCH($A6549,[1]UnitCosts_Service!$B$9:$B$608,0)),0)</f>
        <v>0</v>
      </c>
      <c r="I6549" s="103">
        <f>IF($B6549=$R$5,INDEX('[1]Serv RAV Fcast'!$CA$12:$CA$611,MATCH(A6549,'[1]Serv RAV Fcast'!$B$12:$B$611,0)) + INDEX('[1]Serv RAV Fcast'!$CK$12:$CK$611,MATCH(A6549,'[1]Serv RAV Fcast'!$B$12:$B$611,0)) + INDEX('[1]Serv RAV Fcast'!$CU$12:$CU$611,MATCH(A6549,'[1]Serv RAV Fcast'!$B$12:$B$611,0)),0)</f>
        <v>0</v>
      </c>
      <c r="J6549" s="109">
        <f>IF(A6549="",0,INDEX('[1]UnitCost (ex Cumulo&amp;RAV Fcasts)'!$D$180:$WE$349,MATCH($B6549,'[1]UnitCost (ex Cumulo&amp;RAV Fcasts)'!$B$180:$B$349,0),MATCH($A6549,'[1]UnitCost (ex Cumulo&amp;RAV Fcasts)'!$D$3:$WE$3,0)))</f>
        <v>0</v>
      </c>
      <c r="K6549" s="110">
        <f>IF(A6549="",0,SUM(H6549:J6549)*INDEX('Service volumes'!$D:$D,MATCH($A6549,'Service volumes'!$A:$A,0)))</f>
        <v>0</v>
      </c>
      <c r="L6549" s="109">
        <f>IF(A6549="",0,INDEX('[1]UnitCost (ROCE, ex RAV Fcast)'!$D$180:$WE$349,MATCH($B6549,'[1]UnitCost (ROCE, ex RAV Fcast)'!$B$180:$B$349,0),MATCH($A6549,'[1]UnitCost (ROCE, ex RAV Fcast)'!$D$3:$WE$3,0)))</f>
        <v>0</v>
      </c>
      <c r="M6549" s="103">
        <f>IF($B6549=$R$5,INDEX('[1]Serv RAV Fcast'!$CU$12:$CU$611,MATCH($A6549,'[1]Serv RAV Fcast'!$B$12:$B$611,0)),0)</f>
        <v>0</v>
      </c>
      <c r="N6549" s="110">
        <f>IF(A6549="",0,SUM(L6549:M6549)*INDEX('Service volumes'!$D:$D,MATCH($A6549,'Service volumes'!$A:$A,0)))</f>
        <v>0</v>
      </c>
    </row>
    <row r="6550" spans="1:14" ht="14.25" x14ac:dyDescent="0.35">
      <c r="A6550" s="22" t="str">
        <f>'Base year costs 2425'!B6550</f>
        <v>SS770</v>
      </c>
      <c r="B6550" s="22" t="str">
        <f>'Base year costs 2425'!C6550</f>
        <v>CL573</v>
      </c>
      <c r="C6550" s="22" t="str">
        <f>'Base year costs 2425'!D6550</f>
        <v>Above 1Gbit/s</v>
      </c>
      <c r="D6550" s="22" t="str">
        <f>'Base year costs 2425'!E6550</f>
        <v>IEC - BT +1 exchanges</v>
      </c>
      <c r="E6550" s="22" t="str">
        <f>'Base year costs 2425'!F6550</f>
        <v>EAD 10Gbps Connections - Internal - IEC - BT +1 exchanges</v>
      </c>
      <c r="F6550" s="22" t="str">
        <f>'Base year costs 2425'!G6550</f>
        <v>OR Service Centre - Provision Ethernet</v>
      </c>
      <c r="H6550" s="103">
        <f>IF($B6550=$P$5,INDEX([1]UnitCosts_Service!$R$9:$R$608,MATCH($A6550,[1]UnitCosts_Service!$B$9:$B$608,0)),0)</f>
        <v>0</v>
      </c>
      <c r="I6550" s="103">
        <f>IF($B6550=$R$5,INDEX('[1]Serv RAV Fcast'!$CA$12:$CA$611,MATCH(A6550,'[1]Serv RAV Fcast'!$B$12:$B$611,0)) + INDEX('[1]Serv RAV Fcast'!$CK$12:$CK$611,MATCH(A6550,'[1]Serv RAV Fcast'!$B$12:$B$611,0)) + INDEX('[1]Serv RAV Fcast'!$CU$12:$CU$611,MATCH(A6550,'[1]Serv RAV Fcast'!$B$12:$B$611,0)),0)</f>
        <v>0</v>
      </c>
      <c r="J6550" s="109">
        <f>IF(A6550="",0,INDEX('[1]UnitCost (ex Cumulo&amp;RAV Fcasts)'!$D$180:$WE$349,MATCH($B6550,'[1]UnitCost (ex Cumulo&amp;RAV Fcasts)'!$B$180:$B$349,0),MATCH($A6550,'[1]UnitCost (ex Cumulo&amp;RAV Fcasts)'!$D$3:$WE$3,0)))</f>
        <v>38.476843791695927</v>
      </c>
      <c r="K6550" s="110">
        <f>IF(A6550="",0,SUM(H6550:J6550)*INDEX('Service volumes'!$D:$D,MATCH($A6550,'Service volumes'!$A:$A,0)))</f>
        <v>364.51779055763853</v>
      </c>
      <c r="L6550" s="109">
        <f>IF(A6550="",0,INDEX('[1]UnitCost (ROCE, ex RAV Fcast)'!$D$180:$WE$349,MATCH($B6550,'[1]UnitCost (ROCE, ex RAV Fcast)'!$B$180:$B$349,0),MATCH($A6550,'[1]UnitCost (ROCE, ex RAV Fcast)'!$D$3:$WE$3,0)))</f>
        <v>-2.4307834210986559</v>
      </c>
      <c r="M6550" s="103">
        <f>IF($B6550=$R$5,INDEX('[1]Serv RAV Fcast'!$CU$12:$CU$611,MATCH($A6550,'[1]Serv RAV Fcast'!$B$12:$B$611,0)),0)</f>
        <v>0</v>
      </c>
      <c r="N6550" s="110">
        <f>IF(A6550="",0,SUM(L6550:M6550)*INDEX('Service volumes'!$D:$D,MATCH($A6550,'Service volumes'!$A:$A,0)))</f>
        <v>-23.028494924894286</v>
      </c>
    </row>
    <row r="6551" spans="1:14" ht="14.25" x14ac:dyDescent="0.35">
      <c r="A6551" s="22" t="str">
        <f>'Base year costs 2425'!B6551</f>
        <v>SS770</v>
      </c>
      <c r="B6551" s="22" t="str">
        <f>'Base year costs 2425'!C6551</f>
        <v>CL578</v>
      </c>
      <c r="C6551" s="22" t="str">
        <f>'Base year costs 2425'!D6551</f>
        <v>Above 1Gbit/s</v>
      </c>
      <c r="D6551" s="22" t="str">
        <f>'Base year costs 2425'!E6551</f>
        <v>IEC - BT +1 exchanges</v>
      </c>
      <c r="E6551" s="22" t="str">
        <f>'Base year costs 2425'!F6551</f>
        <v>EAD 10Gbps Connections - Internal - IEC - BT +1 exchanges</v>
      </c>
      <c r="F6551" s="22" t="str">
        <f>'Base year costs 2425'!G6551</f>
        <v>OR Service Centre - Assurance Ethernet</v>
      </c>
      <c r="H6551" s="103">
        <f>IF($B6551=$P$5,INDEX([1]UnitCosts_Service!$R$9:$R$608,MATCH($A6551,[1]UnitCosts_Service!$B$9:$B$608,0)),0)</f>
        <v>0</v>
      </c>
      <c r="I6551" s="103">
        <f>IF($B6551=$R$5,INDEX('[1]Serv RAV Fcast'!$CA$12:$CA$611,MATCH(A6551,'[1]Serv RAV Fcast'!$B$12:$B$611,0)) + INDEX('[1]Serv RAV Fcast'!$CK$12:$CK$611,MATCH(A6551,'[1]Serv RAV Fcast'!$B$12:$B$611,0)) + INDEX('[1]Serv RAV Fcast'!$CU$12:$CU$611,MATCH(A6551,'[1]Serv RAV Fcast'!$B$12:$B$611,0)),0)</f>
        <v>0</v>
      </c>
      <c r="J6551" s="109">
        <f>IF(A6551="",0,INDEX('[1]UnitCost (ex Cumulo&amp;RAV Fcasts)'!$D$180:$WE$349,MATCH($B6551,'[1]UnitCost (ex Cumulo&amp;RAV Fcasts)'!$B$180:$B$349,0),MATCH($A6551,'[1]UnitCost (ex Cumulo&amp;RAV Fcasts)'!$D$3:$WE$3,0)))</f>
        <v>0</v>
      </c>
      <c r="K6551" s="110">
        <f>IF(A6551="",0,SUM(H6551:J6551)*INDEX('Service volumes'!$D:$D,MATCH($A6551,'Service volumes'!$A:$A,0)))</f>
        <v>0</v>
      </c>
      <c r="L6551" s="109">
        <f>IF(A6551="",0,INDEX('[1]UnitCost (ROCE, ex RAV Fcast)'!$D$180:$WE$349,MATCH($B6551,'[1]UnitCost (ROCE, ex RAV Fcast)'!$B$180:$B$349,0),MATCH($A6551,'[1]UnitCost (ROCE, ex RAV Fcast)'!$D$3:$WE$3,0)))</f>
        <v>0</v>
      </c>
      <c r="M6551" s="103">
        <f>IF($B6551=$R$5,INDEX('[1]Serv RAV Fcast'!$CU$12:$CU$611,MATCH($A6551,'[1]Serv RAV Fcast'!$B$12:$B$611,0)),0)</f>
        <v>0</v>
      </c>
      <c r="N6551" s="110">
        <f>IF(A6551="",0,SUM(L6551:M6551)*INDEX('Service volumes'!$D:$D,MATCH($A6551,'Service volumes'!$A:$A,0)))</f>
        <v>0</v>
      </c>
    </row>
    <row r="6552" spans="1:14" ht="14.25" x14ac:dyDescent="0.35">
      <c r="A6552" s="22" t="str">
        <f>'Base year costs 2425'!B6552</f>
        <v>SS770</v>
      </c>
      <c r="B6552" s="22" t="str">
        <f>'Base year costs 2425'!C6552</f>
        <v>CL601</v>
      </c>
      <c r="C6552" s="22" t="str">
        <f>'Base year costs 2425'!D6552</f>
        <v>Above 1Gbit/s</v>
      </c>
      <c r="D6552" s="22" t="str">
        <f>'Base year costs 2425'!E6552</f>
        <v>IEC - BT +1 exchanges</v>
      </c>
      <c r="E6552" s="22" t="str">
        <f>'Base year costs 2425'!F6552</f>
        <v>EAD 10Gbps Connections - Internal - IEC - BT +1 exchanges</v>
      </c>
      <c r="F6552" s="22" t="str">
        <f>'Base year costs 2425'!G6552</f>
        <v>SLG Ethernet Provision External</v>
      </c>
      <c r="H6552" s="103">
        <f>IF($B6552=$P$5,INDEX([1]UnitCosts_Service!$R$9:$R$608,MATCH($A6552,[1]UnitCosts_Service!$B$9:$B$608,0)),0)</f>
        <v>0</v>
      </c>
      <c r="I6552" s="103">
        <f>IF($B6552=$R$5,INDEX('[1]Serv RAV Fcast'!$CA$12:$CA$611,MATCH(A6552,'[1]Serv RAV Fcast'!$B$12:$B$611,0)) + INDEX('[1]Serv RAV Fcast'!$CK$12:$CK$611,MATCH(A6552,'[1]Serv RAV Fcast'!$B$12:$B$611,0)) + INDEX('[1]Serv RAV Fcast'!$CU$12:$CU$611,MATCH(A6552,'[1]Serv RAV Fcast'!$B$12:$B$611,0)),0)</f>
        <v>0</v>
      </c>
      <c r="J6552" s="109">
        <f>IF(A6552="",0,INDEX('[1]UnitCost (ex Cumulo&amp;RAV Fcasts)'!$D$180:$WE$349,MATCH($B6552,'[1]UnitCost (ex Cumulo&amp;RAV Fcasts)'!$B$180:$B$349,0),MATCH($A6552,'[1]UnitCost (ex Cumulo&amp;RAV Fcasts)'!$D$3:$WE$3,0)))</f>
        <v>0</v>
      </c>
      <c r="K6552" s="110">
        <f>IF(A6552="",0,SUM(H6552:J6552)*INDEX('Service volumes'!$D:$D,MATCH($A6552,'Service volumes'!$A:$A,0)))</f>
        <v>0</v>
      </c>
      <c r="L6552" s="109">
        <f>IF(A6552="",0,INDEX('[1]UnitCost (ROCE, ex RAV Fcast)'!$D$180:$WE$349,MATCH($B6552,'[1]UnitCost (ROCE, ex RAV Fcast)'!$B$180:$B$349,0),MATCH($A6552,'[1]UnitCost (ROCE, ex RAV Fcast)'!$D$3:$WE$3,0)))</f>
        <v>0</v>
      </c>
      <c r="M6552" s="103">
        <f>IF($B6552=$R$5,INDEX('[1]Serv RAV Fcast'!$CU$12:$CU$611,MATCH($A6552,'[1]Serv RAV Fcast'!$B$12:$B$611,0)),0)</f>
        <v>0</v>
      </c>
      <c r="N6552" s="110">
        <f>IF(A6552="",0,SUM(L6552:M6552)*INDEX('Service volumes'!$D:$D,MATCH($A6552,'Service volumes'!$A:$A,0)))</f>
        <v>0</v>
      </c>
    </row>
    <row r="6553" spans="1:14" ht="14.25" x14ac:dyDescent="0.35">
      <c r="A6553" s="22" t="str">
        <f>'Base year costs 2425'!B6553</f>
        <v>SS770</v>
      </c>
      <c r="B6553" s="22" t="str">
        <f>'Base year costs 2425'!C6553</f>
        <v>CL602</v>
      </c>
      <c r="C6553" s="22" t="str">
        <f>'Base year costs 2425'!D6553</f>
        <v>Above 1Gbit/s</v>
      </c>
      <c r="D6553" s="22" t="str">
        <f>'Base year costs 2425'!E6553</f>
        <v>IEC - BT +1 exchanges</v>
      </c>
      <c r="E6553" s="22" t="str">
        <f>'Base year costs 2425'!F6553</f>
        <v>EAD 10Gbps Connections - Internal - IEC - BT +1 exchanges</v>
      </c>
      <c r="F6553" s="22" t="str">
        <f>'Base year costs 2425'!G6553</f>
        <v>SLG Ethernet Assurance External</v>
      </c>
      <c r="H6553" s="103">
        <f>IF($B6553=$P$5,INDEX([1]UnitCosts_Service!$R$9:$R$608,MATCH($A6553,[1]UnitCosts_Service!$B$9:$B$608,0)),0)</f>
        <v>0</v>
      </c>
      <c r="I6553" s="103">
        <f>IF($B6553=$R$5,INDEX('[1]Serv RAV Fcast'!$CA$12:$CA$611,MATCH(A6553,'[1]Serv RAV Fcast'!$B$12:$B$611,0)) + INDEX('[1]Serv RAV Fcast'!$CK$12:$CK$611,MATCH(A6553,'[1]Serv RAV Fcast'!$B$12:$B$611,0)) + INDEX('[1]Serv RAV Fcast'!$CU$12:$CU$611,MATCH(A6553,'[1]Serv RAV Fcast'!$B$12:$B$611,0)),0)</f>
        <v>0</v>
      </c>
      <c r="J6553" s="109">
        <f>IF(A6553="",0,INDEX('[1]UnitCost (ex Cumulo&amp;RAV Fcasts)'!$D$180:$WE$349,MATCH($B6553,'[1]UnitCost (ex Cumulo&amp;RAV Fcasts)'!$B$180:$B$349,0),MATCH($A6553,'[1]UnitCost (ex Cumulo&amp;RAV Fcasts)'!$D$3:$WE$3,0)))</f>
        <v>0</v>
      </c>
      <c r="K6553" s="110">
        <f>IF(A6553="",0,SUM(H6553:J6553)*INDEX('Service volumes'!$D:$D,MATCH($A6553,'Service volumes'!$A:$A,0)))</f>
        <v>0</v>
      </c>
      <c r="L6553" s="109">
        <f>IF(A6553="",0,INDEX('[1]UnitCost (ROCE, ex RAV Fcast)'!$D$180:$WE$349,MATCH($B6553,'[1]UnitCost (ROCE, ex RAV Fcast)'!$B$180:$B$349,0),MATCH($A6553,'[1]UnitCost (ROCE, ex RAV Fcast)'!$D$3:$WE$3,0)))</f>
        <v>0</v>
      </c>
      <c r="M6553" s="103">
        <f>IF($B6553=$R$5,INDEX('[1]Serv RAV Fcast'!$CU$12:$CU$611,MATCH($A6553,'[1]Serv RAV Fcast'!$B$12:$B$611,0)),0)</f>
        <v>0</v>
      </c>
      <c r="N6553" s="110">
        <f>IF(A6553="",0,SUM(L6553:M6553)*INDEX('Service volumes'!$D:$D,MATCH($A6553,'Service volumes'!$A:$A,0)))</f>
        <v>0</v>
      </c>
    </row>
    <row r="6554" spans="1:14" ht="14.25" x14ac:dyDescent="0.35">
      <c r="A6554" s="22" t="str">
        <f>'Base year costs 2425'!B6554</f>
        <v>SS770</v>
      </c>
      <c r="B6554" s="22" t="str">
        <f>'Base year costs 2425'!C6554</f>
        <v>CL605</v>
      </c>
      <c r="C6554" s="22" t="str">
        <f>'Base year costs 2425'!D6554</f>
        <v>Above 1Gbit/s</v>
      </c>
      <c r="D6554" s="22" t="str">
        <f>'Base year costs 2425'!E6554</f>
        <v>IEC - BT +1 exchanges</v>
      </c>
      <c r="E6554" s="22" t="str">
        <f>'Base year costs 2425'!F6554</f>
        <v>EAD 10Gbps Connections - Internal - IEC - BT +1 exchanges</v>
      </c>
      <c r="F6554" s="22" t="str">
        <f>'Base year costs 2425'!G6554</f>
        <v>SLG Ethernet Provision Internal</v>
      </c>
      <c r="H6554" s="103">
        <f>IF($B6554=$P$5,INDEX([1]UnitCosts_Service!$R$9:$R$608,MATCH($A6554,[1]UnitCosts_Service!$B$9:$B$608,0)),0)</f>
        <v>0</v>
      </c>
      <c r="I6554" s="103">
        <f>IF($B6554=$R$5,INDEX('[1]Serv RAV Fcast'!$CA$12:$CA$611,MATCH(A6554,'[1]Serv RAV Fcast'!$B$12:$B$611,0)) + INDEX('[1]Serv RAV Fcast'!$CK$12:$CK$611,MATCH(A6554,'[1]Serv RAV Fcast'!$B$12:$B$611,0)) + INDEX('[1]Serv RAV Fcast'!$CU$12:$CU$611,MATCH(A6554,'[1]Serv RAV Fcast'!$B$12:$B$611,0)),0)</f>
        <v>0</v>
      </c>
      <c r="J6554" s="109">
        <f>IF(A6554="",0,INDEX('[1]UnitCost (ex Cumulo&amp;RAV Fcasts)'!$D$180:$WE$349,MATCH($B6554,'[1]UnitCost (ex Cumulo&amp;RAV Fcasts)'!$B$180:$B$349,0),MATCH($A6554,'[1]UnitCost (ex Cumulo&amp;RAV Fcasts)'!$D$3:$WE$3,0)))</f>
        <v>1023.2623730531999</v>
      </c>
      <c r="K6554" s="110">
        <f>IF(A6554="",0,SUM(H6554:J6554)*INDEX('Service volumes'!$D:$D,MATCH($A6554,'Service volumes'!$A:$A,0)))</f>
        <v>9694.0731782844086</v>
      </c>
      <c r="L6554" s="109">
        <f>IF(A6554="",0,INDEX('[1]UnitCost (ROCE, ex RAV Fcast)'!$D$180:$WE$349,MATCH($B6554,'[1]UnitCost (ROCE, ex RAV Fcast)'!$B$180:$B$349,0),MATCH($A6554,'[1]UnitCost (ROCE, ex RAV Fcast)'!$D$3:$WE$3,0)))</f>
        <v>12.583003518321467</v>
      </c>
      <c r="M6554" s="103">
        <f>IF($B6554=$R$5,INDEX('[1]Serv RAV Fcast'!$CU$12:$CU$611,MATCH($A6554,'[1]Serv RAV Fcast'!$B$12:$B$611,0)),0)</f>
        <v>0</v>
      </c>
      <c r="N6554" s="110">
        <f>IF(A6554="",0,SUM(L6554:M6554)*INDEX('Service volumes'!$D:$D,MATCH($A6554,'Service volumes'!$A:$A,0)))</f>
        <v>119.2075074013072</v>
      </c>
    </row>
    <row r="6555" spans="1:14" ht="14.25" x14ac:dyDescent="0.35">
      <c r="A6555" s="22" t="str">
        <f>'Base year costs 2425'!B6555</f>
        <v>SS770</v>
      </c>
      <c r="B6555" s="22" t="str">
        <f>'Base year costs 2425'!C6555</f>
        <v>CL606</v>
      </c>
      <c r="C6555" s="22" t="str">
        <f>'Base year costs 2425'!D6555</f>
        <v>Above 1Gbit/s</v>
      </c>
      <c r="D6555" s="22" t="str">
        <f>'Base year costs 2425'!E6555</f>
        <v>IEC - BT +1 exchanges</v>
      </c>
      <c r="E6555" s="22" t="str">
        <f>'Base year costs 2425'!F6555</f>
        <v>EAD 10Gbps Connections - Internal - IEC - BT +1 exchanges</v>
      </c>
      <c r="F6555" s="22" t="str">
        <f>'Base year costs 2425'!G6555</f>
        <v>SLG Ethernet Assurance Internal</v>
      </c>
      <c r="H6555" s="103">
        <f>IF($B6555=$P$5,INDEX([1]UnitCosts_Service!$R$9:$R$608,MATCH($A6555,[1]UnitCosts_Service!$B$9:$B$608,0)),0)</f>
        <v>0</v>
      </c>
      <c r="I6555" s="103">
        <f>IF($B6555=$R$5,INDEX('[1]Serv RAV Fcast'!$CA$12:$CA$611,MATCH(A6555,'[1]Serv RAV Fcast'!$B$12:$B$611,0)) + INDEX('[1]Serv RAV Fcast'!$CK$12:$CK$611,MATCH(A6555,'[1]Serv RAV Fcast'!$B$12:$B$611,0)) + INDEX('[1]Serv RAV Fcast'!$CU$12:$CU$611,MATCH(A6555,'[1]Serv RAV Fcast'!$B$12:$B$611,0)),0)</f>
        <v>0</v>
      </c>
      <c r="J6555" s="109">
        <f>IF(A6555="",0,INDEX('[1]UnitCost (ex Cumulo&amp;RAV Fcasts)'!$D$180:$WE$349,MATCH($B6555,'[1]UnitCost (ex Cumulo&amp;RAV Fcasts)'!$B$180:$B$349,0),MATCH($A6555,'[1]UnitCost (ex Cumulo&amp;RAV Fcasts)'!$D$3:$WE$3,0)))</f>
        <v>0</v>
      </c>
      <c r="K6555" s="110">
        <f>IF(A6555="",0,SUM(H6555:J6555)*INDEX('Service volumes'!$D:$D,MATCH($A6555,'Service volumes'!$A:$A,0)))</f>
        <v>0</v>
      </c>
      <c r="L6555" s="109">
        <f>IF(A6555="",0,INDEX('[1]UnitCost (ROCE, ex RAV Fcast)'!$D$180:$WE$349,MATCH($B6555,'[1]UnitCost (ROCE, ex RAV Fcast)'!$B$180:$B$349,0),MATCH($A6555,'[1]UnitCost (ROCE, ex RAV Fcast)'!$D$3:$WE$3,0)))</f>
        <v>0</v>
      </c>
      <c r="M6555" s="103">
        <f>IF($B6555=$R$5,INDEX('[1]Serv RAV Fcast'!$CU$12:$CU$611,MATCH($A6555,'[1]Serv RAV Fcast'!$B$12:$B$611,0)),0)</f>
        <v>0</v>
      </c>
      <c r="N6555" s="110">
        <f>IF(A6555="",0,SUM(L6555:M6555)*INDEX('Service volumes'!$D:$D,MATCH($A6555,'Service volumes'!$A:$A,0)))</f>
        <v>0</v>
      </c>
    </row>
    <row r="6556" spans="1:14" ht="14.25" x14ac:dyDescent="0.35">
      <c r="A6556" s="22" t="str">
        <f>'Base year costs 2425'!B6556</f>
        <v>SS770</v>
      </c>
      <c r="B6556" s="22" t="str">
        <f>'Base year costs 2425'!C6556</f>
        <v>CO772</v>
      </c>
      <c r="C6556" s="22" t="str">
        <f>'Base year costs 2425'!D6556</f>
        <v>Above 1Gbit/s</v>
      </c>
      <c r="D6556" s="22" t="str">
        <f>'Base year costs 2425'!E6556</f>
        <v>IEC - BT +1 exchanges</v>
      </c>
      <c r="E6556" s="22" t="str">
        <f>'Base year costs 2425'!F6556</f>
        <v>EAD 10Gbps Connections - Internal - IEC - BT +1 exchanges</v>
      </c>
      <c r="F6556" s="22" t="str">
        <f>'Base year costs 2425'!G6556</f>
        <v>Openreach Systems &amp; Development (Ethernet Specific)</v>
      </c>
      <c r="H6556" s="103">
        <f>IF($B6556=$P$5,INDEX([1]UnitCosts_Service!$R$9:$R$608,MATCH($A6556,[1]UnitCosts_Service!$B$9:$B$608,0)),0)</f>
        <v>0</v>
      </c>
      <c r="I6556" s="103">
        <f>IF($B6556=$R$5,INDEX('[1]Serv RAV Fcast'!$CA$12:$CA$611,MATCH(A6556,'[1]Serv RAV Fcast'!$B$12:$B$611,0)) + INDEX('[1]Serv RAV Fcast'!$CK$12:$CK$611,MATCH(A6556,'[1]Serv RAV Fcast'!$B$12:$B$611,0)) + INDEX('[1]Serv RAV Fcast'!$CU$12:$CU$611,MATCH(A6556,'[1]Serv RAV Fcast'!$B$12:$B$611,0)),0)</f>
        <v>0</v>
      </c>
      <c r="J6556" s="109">
        <f>IF(A6556="",0,INDEX('[1]UnitCost (ex Cumulo&amp;RAV Fcasts)'!$D$180:$WE$349,MATCH($B6556,'[1]UnitCost (ex Cumulo&amp;RAV Fcasts)'!$B$180:$B$349,0),MATCH($A6556,'[1]UnitCost (ex Cumulo&amp;RAV Fcasts)'!$D$3:$WE$3,0)))</f>
        <v>0.60019685935300771</v>
      </c>
      <c r="K6556" s="110">
        <f>IF(A6556="",0,SUM(H6556:J6556)*INDEX('Service volumes'!$D:$D,MATCH($A6556,'Service volumes'!$A:$A,0)))</f>
        <v>5.686080549003079</v>
      </c>
      <c r="L6556" s="109">
        <f>IF(A6556="",0,INDEX('[1]UnitCost (ROCE, ex RAV Fcast)'!$D$180:$WE$349,MATCH($B6556,'[1]UnitCost (ROCE, ex RAV Fcast)'!$B$180:$B$349,0),MATCH($A6556,'[1]UnitCost (ROCE, ex RAV Fcast)'!$D$3:$WE$3,0)))</f>
        <v>6.9084267602990593E-2</v>
      </c>
      <c r="M6556" s="103">
        <f>IF($B6556=$R$5,INDEX('[1]Serv RAV Fcast'!$CU$12:$CU$611,MATCH($A6556,'[1]Serv RAV Fcast'!$B$12:$B$611,0)),0)</f>
        <v>0</v>
      </c>
      <c r="N6556" s="110">
        <f>IF(A6556="",0,SUM(L6556:M6556)*INDEX('Service volumes'!$D:$D,MATCH($A6556,'Service volumes'!$A:$A,0)))</f>
        <v>0.65448311522811686</v>
      </c>
    </row>
    <row r="6557" spans="1:14" ht="14.25" x14ac:dyDescent="0.35">
      <c r="A6557" s="22" t="str">
        <f>'Base year costs 2425'!B6557</f>
        <v>SS770</v>
      </c>
      <c r="B6557" s="22" t="str">
        <f>'Base year costs 2425'!C6557</f>
        <v>CO801</v>
      </c>
      <c r="C6557" s="22" t="str">
        <f>'Base year costs 2425'!D6557</f>
        <v>Above 1Gbit/s</v>
      </c>
      <c r="D6557" s="22" t="str">
        <f>'Base year costs 2425'!E6557</f>
        <v>IEC - BT +1 exchanges</v>
      </c>
      <c r="E6557" s="22" t="str">
        <f>'Base year costs 2425'!F6557</f>
        <v>EAD 10Gbps Connections - Internal - IEC - BT +1 exchanges</v>
      </c>
      <c r="F6557" s="22" t="str">
        <f>'Base year costs 2425'!G6557</f>
        <v>Ofcom Administration Fee - Openreach</v>
      </c>
      <c r="H6557" s="103">
        <f>IF($B6557=$P$5,INDEX([1]UnitCosts_Service!$R$9:$R$608,MATCH($A6557,[1]UnitCosts_Service!$B$9:$B$608,0)),0)</f>
        <v>0</v>
      </c>
      <c r="I6557" s="103">
        <f>IF($B6557=$R$5,INDEX('[1]Serv RAV Fcast'!$CA$12:$CA$611,MATCH(A6557,'[1]Serv RAV Fcast'!$B$12:$B$611,0)) + INDEX('[1]Serv RAV Fcast'!$CK$12:$CK$611,MATCH(A6557,'[1]Serv RAV Fcast'!$B$12:$B$611,0)) + INDEX('[1]Serv RAV Fcast'!$CU$12:$CU$611,MATCH(A6557,'[1]Serv RAV Fcast'!$B$12:$B$611,0)),0)</f>
        <v>0</v>
      </c>
      <c r="J6557" s="109">
        <f>IF(A6557="",0,INDEX('[1]UnitCost (ex Cumulo&amp;RAV Fcasts)'!$D$180:$WE$349,MATCH($B6557,'[1]UnitCost (ex Cumulo&amp;RAV Fcasts)'!$B$180:$B$349,0),MATCH($A6557,'[1]UnitCost (ex Cumulo&amp;RAV Fcasts)'!$D$3:$WE$3,0)))</f>
        <v>1.7319073133980745</v>
      </c>
      <c r="K6557" s="110">
        <f>IF(A6557="",0,SUM(H6557:J6557)*INDEX('Service volumes'!$D:$D,MATCH($A6557,'Service volumes'!$A:$A,0)))</f>
        <v>16.407557510388397</v>
      </c>
      <c r="L6557" s="109">
        <f>IF(A6557="",0,INDEX('[1]UnitCost (ROCE, ex RAV Fcast)'!$D$180:$WE$349,MATCH($B6557,'[1]UnitCost (ROCE, ex RAV Fcast)'!$B$180:$B$349,0),MATCH($A6557,'[1]UnitCost (ROCE, ex RAV Fcast)'!$D$3:$WE$3,0)))</f>
        <v>2.4701820291852451E-2</v>
      </c>
      <c r="M6557" s="103">
        <f>IF($B6557=$R$5,INDEX('[1]Serv RAV Fcast'!$CU$12:$CU$611,MATCH($A6557,'[1]Serv RAV Fcast'!$B$12:$B$611,0)),0)</f>
        <v>0</v>
      </c>
      <c r="N6557" s="110">
        <f>IF(A6557="",0,SUM(L6557:M6557)*INDEX('Service volumes'!$D:$D,MATCH($A6557,'Service volumes'!$A:$A,0)))</f>
        <v>0.23401745227037554</v>
      </c>
    </row>
    <row r="6558" spans="1:14" ht="14.25" x14ac:dyDescent="0.35">
      <c r="A6558" s="22" t="str">
        <f>'Base year costs 2425'!B6558</f>
        <v>SS770</v>
      </c>
      <c r="B6558" s="22" t="str">
        <f>'Base year costs 2425'!C6558</f>
        <v>CP502</v>
      </c>
      <c r="C6558" s="22" t="str">
        <f>'Base year costs 2425'!D6558</f>
        <v>Above 1Gbit/s</v>
      </c>
      <c r="D6558" s="22" t="str">
        <f>'Base year costs 2425'!E6558</f>
        <v>IEC - BT +1 exchanges</v>
      </c>
      <c r="E6558" s="22" t="str">
        <f>'Base year costs 2425'!F6558</f>
        <v>EAD 10Gbps Connections - Internal - IEC - BT +1 exchanges</v>
      </c>
      <c r="F6558" s="22" t="str">
        <f>'Base year costs 2425'!G6558</f>
        <v>Openreach sales product management</v>
      </c>
      <c r="H6558" s="103">
        <f>IF($B6558=$P$5,INDEX([1]UnitCosts_Service!$R$9:$R$608,MATCH($A6558,[1]UnitCosts_Service!$B$9:$B$608,0)),0)</f>
        <v>0</v>
      </c>
      <c r="I6558" s="103">
        <f>IF($B6558=$R$5,INDEX('[1]Serv RAV Fcast'!$CA$12:$CA$611,MATCH(A6558,'[1]Serv RAV Fcast'!$B$12:$B$611,0)) + INDEX('[1]Serv RAV Fcast'!$CK$12:$CK$611,MATCH(A6558,'[1]Serv RAV Fcast'!$B$12:$B$611,0)) + INDEX('[1]Serv RAV Fcast'!$CU$12:$CU$611,MATCH(A6558,'[1]Serv RAV Fcast'!$B$12:$B$611,0)),0)</f>
        <v>0</v>
      </c>
      <c r="J6558" s="109">
        <f>IF(A6558="",0,INDEX('[1]UnitCost (ex Cumulo&amp;RAV Fcasts)'!$D$180:$WE$349,MATCH($B6558,'[1]UnitCost (ex Cumulo&amp;RAV Fcasts)'!$B$180:$B$349,0),MATCH($A6558,'[1]UnitCost (ex Cumulo&amp;RAV Fcasts)'!$D$3:$WE$3,0)))</f>
        <v>37.7271417684073</v>
      </c>
      <c r="K6558" s="110">
        <f>IF(A6558="",0,SUM(H6558:J6558)*INDEX('Service volumes'!$D:$D,MATCH($A6558,'Service volumes'!$A:$A,0)))</f>
        <v>357.4153440423986</v>
      </c>
      <c r="L6558" s="109">
        <f>IF(A6558="",0,INDEX('[1]UnitCost (ROCE, ex RAV Fcast)'!$D$180:$WE$349,MATCH($B6558,'[1]UnitCost (ROCE, ex RAV Fcast)'!$B$180:$B$349,0),MATCH($A6558,'[1]UnitCost (ROCE, ex RAV Fcast)'!$D$3:$WE$3,0)))</f>
        <v>-7.4095065924127361</v>
      </c>
      <c r="M6558" s="103">
        <f>IF($B6558=$R$5,INDEX('[1]Serv RAV Fcast'!$CU$12:$CU$611,MATCH($A6558,'[1]Serv RAV Fcast'!$B$12:$B$611,0)),0)</f>
        <v>0</v>
      </c>
      <c r="N6558" s="128">
        <f>IF(A6558="",0,SUM(L6558:M6558)*INDEX('Service volumes'!$D:$D,MATCH($A6558,'Service volumes'!$A:$A,0)))</f>
        <v>-70.195387823661747</v>
      </c>
    </row>
    <row r="6559" spans="1:14" ht="14.25" x14ac:dyDescent="0.35">
      <c r="A6559" s="22" t="str">
        <f>'Base year costs 2425'!B6559</f>
        <v>SS770</v>
      </c>
      <c r="B6559" s="22" t="str">
        <f>'Base year costs 2425'!C6559</f>
        <v>CW900</v>
      </c>
      <c r="C6559" s="22" t="str">
        <f>'Base year costs 2425'!D6559</f>
        <v>Above 1Gbit/s</v>
      </c>
      <c r="D6559" s="22" t="str">
        <f>'Base year costs 2425'!E6559</f>
        <v>IEC - BT +1 exchanges</v>
      </c>
      <c r="E6559" s="22" t="str">
        <f>'Base year costs 2425'!F6559</f>
        <v>EAD 10Gbps Connections - Internal - IEC - BT +1 exchanges</v>
      </c>
      <c r="F6559" s="22" t="str">
        <f>'Base year costs 2425'!G6559</f>
        <v>Notional Debtors</v>
      </c>
      <c r="H6559" s="103">
        <f>IF($B6559=$P$5,INDEX([1]UnitCosts_Service!$R$9:$R$608,MATCH($A6559,[1]UnitCosts_Service!$B$9:$B$608,0)),0)</f>
        <v>0</v>
      </c>
      <c r="I6559" s="103">
        <f>IF($B6559=$R$5,INDEX('[1]Serv RAV Fcast'!$CA$12:$CA$611,MATCH(A6559,'[1]Serv RAV Fcast'!$B$12:$B$611,0)) + INDEX('[1]Serv RAV Fcast'!$CK$12:$CK$611,MATCH(A6559,'[1]Serv RAV Fcast'!$B$12:$B$611,0)) + INDEX('[1]Serv RAV Fcast'!$CU$12:$CU$611,MATCH(A6559,'[1]Serv RAV Fcast'!$B$12:$B$611,0)),0)</f>
        <v>0</v>
      </c>
      <c r="J6559" s="109">
        <f>IF(A6559="",0,INDEX('[1]UnitCost (ex Cumulo&amp;RAV Fcasts)'!$D$180:$WE$349,MATCH($B6559,'[1]UnitCost (ex Cumulo&amp;RAV Fcasts)'!$B$180:$B$349,0),MATCH($A6559,'[1]UnitCost (ex Cumulo&amp;RAV Fcasts)'!$D$3:$WE$3,0)))</f>
        <v>13.345903586923075</v>
      </c>
      <c r="K6559" s="110">
        <f>IF(A6559="",0,SUM(H6559:J6559)*INDEX('Service volumes'!$D:$D,MATCH($A6559,'Service volumes'!$A:$A,0)))</f>
        <v>126.43498814085129</v>
      </c>
      <c r="L6559" s="109">
        <f>IF(A6559="",0,INDEX('[1]UnitCost (ROCE, ex RAV Fcast)'!$D$180:$WE$349,MATCH($B6559,'[1]UnitCost (ROCE, ex RAV Fcast)'!$B$180:$B$349,0),MATCH($A6559,'[1]UnitCost (ROCE, ex RAV Fcast)'!$D$3:$WE$3,0)))</f>
        <v>13.345903586923075</v>
      </c>
      <c r="M6559" s="103">
        <f>IF($B6559=$R$5,INDEX('[1]Serv RAV Fcast'!$CU$12:$CU$611,MATCH($A6559,'[1]Serv RAV Fcast'!$B$12:$B$611,0)),0)</f>
        <v>0</v>
      </c>
      <c r="N6559" s="110">
        <f>IF(A6559="",0,SUM(L6559:M6559)*INDEX('Service volumes'!$D:$D,MATCH($A6559,'Service volumes'!$A:$A,0)))</f>
        <v>126.43498814085129</v>
      </c>
    </row>
    <row r="6560" spans="1:14" ht="14.25" x14ac:dyDescent="0.35">
      <c r="A6560" s="22" t="str">
        <f>'Base year costs 2425'!B6560</f>
        <v>SS826</v>
      </c>
      <c r="B6560" s="22" t="str">
        <f>'Base year costs 2425'!C6560</f>
        <v>CL943</v>
      </c>
      <c r="C6560" s="22" t="str">
        <f>'Base year costs 2425'!D6560</f>
        <v>10Mbit/s</v>
      </c>
      <c r="D6560" s="22" t="str">
        <f>'Base year costs 2425'!E6560</f>
        <v>IEC - BT +2 exchanges</v>
      </c>
      <c r="E6560" s="22" t="str">
        <f>'Base year costs 2425'!F6560</f>
        <v>EAD LA 10Mbps Rentals - Internal - IEC - BT+2 exchanges</v>
      </c>
      <c r="F6560" s="22" t="str">
        <f>'Base year costs 2425'!G6560</f>
        <v>Cumulo - OR</v>
      </c>
      <c r="H6560" s="103">
        <f>IF($B6560=$P$5,INDEX([1]UnitCosts_Service!$R$9:$R$608,MATCH($A6560,[1]UnitCosts_Service!$B$9:$B$608,0)),0)</f>
        <v>0</v>
      </c>
      <c r="I6560" s="103">
        <f>IF($B6560=$R$5,INDEX('[1]Serv RAV Fcast'!$CA$12:$CA$611,MATCH(A6560,'[1]Serv RAV Fcast'!$B$12:$B$611,0)) + INDEX('[1]Serv RAV Fcast'!$CK$12:$CK$611,MATCH(A6560,'[1]Serv RAV Fcast'!$B$12:$B$611,0)) + INDEX('[1]Serv RAV Fcast'!$CU$12:$CU$611,MATCH(A6560,'[1]Serv RAV Fcast'!$B$12:$B$611,0)),0)</f>
        <v>0</v>
      </c>
      <c r="J6560" s="109">
        <f>IF(A6560="",0,INDEX('[1]UnitCost (ex Cumulo&amp;RAV Fcasts)'!$D$180:$WE$349,MATCH($B6560,'[1]UnitCost (ex Cumulo&amp;RAV Fcasts)'!$B$180:$B$349,0),MATCH($A6560,'[1]UnitCost (ex Cumulo&amp;RAV Fcasts)'!$D$3:$WE$3,0)))</f>
        <v>5.7166630352408515E-2</v>
      </c>
      <c r="K6560" s="110">
        <f>IF(A6560="",0,SUM(H6560:J6560)*INDEX('Service volumes'!$D:$D,MATCH($A6560,'Service volumes'!$A:$A,0)))</f>
        <v>0.74837659422598202</v>
      </c>
      <c r="L6560" s="109">
        <f>IF(A6560="",0,INDEX('[1]UnitCost (ROCE, ex RAV Fcast)'!$D$180:$WE$349,MATCH($B6560,'[1]UnitCost (ROCE, ex RAV Fcast)'!$B$180:$B$349,0),MATCH($A6560,'[1]UnitCost (ROCE, ex RAV Fcast)'!$D$3:$WE$3,0)))</f>
        <v>2.1995766585189709E-2</v>
      </c>
      <c r="M6560" s="103">
        <f>IF($B6560=$R$5,INDEX('[1]Serv RAV Fcast'!$CU$12:$CU$611,MATCH($A6560,'[1]Serv RAV Fcast'!$B$12:$B$611,0)),0)</f>
        <v>0</v>
      </c>
      <c r="N6560" s="110">
        <f>IF(A6560="",0,SUM(L6560:M6560)*INDEX('Service volumes'!$D:$D,MATCH($A6560,'Service volumes'!$A:$A,0)))</f>
        <v>0.28794974940691781</v>
      </c>
    </row>
    <row r="6561" spans="1:14" ht="14.25" x14ac:dyDescent="0.35">
      <c r="A6561" s="22" t="str">
        <f>'Base year costs 2425'!B6561</f>
        <v>SS826</v>
      </c>
      <c r="B6561" s="22" t="str">
        <f>'Base year costs 2425'!C6561</f>
        <v>CO445</v>
      </c>
      <c r="C6561" s="22" t="str">
        <f>'Base year costs 2425'!D6561</f>
        <v>10Mbit/s</v>
      </c>
      <c r="D6561" s="22" t="str">
        <f>'Base year costs 2425'!E6561</f>
        <v>IEC - BT +2 exchanges</v>
      </c>
      <c r="E6561" s="22" t="str">
        <f>'Base year costs 2425'!F6561</f>
        <v>EAD LA 10Mbps Rentals - Internal - IEC - BT+2 exchanges</v>
      </c>
      <c r="F6561" s="22" t="str">
        <f>'Base year costs 2425'!G6561</f>
        <v>Ethernet Monitoring Platform</v>
      </c>
      <c r="H6561" s="103">
        <f>IF($B6561=$P$5,INDEX([1]UnitCosts_Service!$R$9:$R$608,MATCH($A6561,[1]UnitCosts_Service!$B$9:$B$608,0)),0)</f>
        <v>0</v>
      </c>
      <c r="I6561" s="103">
        <f>IF($B6561=$R$5,INDEX('[1]Serv RAV Fcast'!$CA$12:$CA$611,MATCH(A6561,'[1]Serv RAV Fcast'!$B$12:$B$611,0)) + INDEX('[1]Serv RAV Fcast'!$CK$12:$CK$611,MATCH(A6561,'[1]Serv RAV Fcast'!$B$12:$B$611,0)) + INDEX('[1]Serv RAV Fcast'!$CU$12:$CU$611,MATCH(A6561,'[1]Serv RAV Fcast'!$B$12:$B$611,0)),0)</f>
        <v>0</v>
      </c>
      <c r="J6561" s="109">
        <f>IF(A6561="",0,INDEX('[1]UnitCost (ex Cumulo&amp;RAV Fcasts)'!$D$180:$WE$349,MATCH($B6561,'[1]UnitCost (ex Cumulo&amp;RAV Fcasts)'!$B$180:$B$349,0),MATCH($A6561,'[1]UnitCost (ex Cumulo&amp;RAV Fcasts)'!$D$3:$WE$3,0)))</f>
        <v>34.672970389969031</v>
      </c>
      <c r="K6561" s="110">
        <f>IF(A6561="",0,SUM(H6561:J6561)*INDEX('Service volumes'!$D:$D,MATCH($A6561,'Service volumes'!$A:$A,0)))</f>
        <v>453.9088508834962</v>
      </c>
      <c r="L6561" s="109">
        <f>IF(A6561="",0,INDEX('[1]UnitCost (ROCE, ex RAV Fcast)'!$D$180:$WE$349,MATCH($B6561,'[1]UnitCost (ROCE, ex RAV Fcast)'!$B$180:$B$349,0),MATCH($A6561,'[1]UnitCost (ROCE, ex RAV Fcast)'!$D$3:$WE$3,0)))</f>
        <v>0.51208160762787125</v>
      </c>
      <c r="M6561" s="103">
        <f>IF($B6561=$R$5,INDEX('[1]Serv RAV Fcast'!$CU$12:$CU$611,MATCH($A6561,'[1]Serv RAV Fcast'!$B$12:$B$611,0)),0)</f>
        <v>0</v>
      </c>
      <c r="N6561" s="110">
        <f>IF(A6561="",0,SUM(L6561:M6561)*INDEX('Service volumes'!$D:$D,MATCH($A6561,'Service volumes'!$A:$A,0)))</f>
        <v>6.7037341036170748</v>
      </c>
    </row>
    <row r="6562" spans="1:14" ht="14.25" x14ac:dyDescent="0.35">
      <c r="A6562" s="22" t="str">
        <f>'Base year costs 2425'!B6562</f>
        <v>SS826</v>
      </c>
      <c r="B6562" s="22" t="str">
        <f>'Base year costs 2425'!C6562</f>
        <v>CO485</v>
      </c>
      <c r="C6562" s="22" t="str">
        <f>'Base year costs 2425'!D6562</f>
        <v>10Mbit/s</v>
      </c>
      <c r="D6562" s="22" t="str">
        <f>'Base year costs 2425'!E6562</f>
        <v>IEC - BT +2 exchanges</v>
      </c>
      <c r="E6562" s="22" t="str">
        <f>'Base year costs 2425'!F6562</f>
        <v>EAD LA 10Mbps Rentals - Internal - IEC - BT+2 exchanges</v>
      </c>
      <c r="F6562" s="22" t="str">
        <f>'Base year costs 2425'!G6562</f>
        <v>Ethernet Electronics Current</v>
      </c>
      <c r="H6562" s="103">
        <f>IF($B6562=$P$5,INDEX([1]UnitCosts_Service!$R$9:$R$608,MATCH($A6562,[1]UnitCosts_Service!$B$9:$B$608,0)),0)</f>
        <v>0</v>
      </c>
      <c r="I6562" s="103">
        <f>IF($B6562=$R$5,INDEX('[1]Serv RAV Fcast'!$CA$12:$CA$611,MATCH(A6562,'[1]Serv RAV Fcast'!$B$12:$B$611,0)) + INDEX('[1]Serv RAV Fcast'!$CK$12:$CK$611,MATCH(A6562,'[1]Serv RAV Fcast'!$B$12:$B$611,0)) + INDEX('[1]Serv RAV Fcast'!$CU$12:$CU$611,MATCH(A6562,'[1]Serv RAV Fcast'!$B$12:$B$611,0)),0)</f>
        <v>0</v>
      </c>
      <c r="J6562" s="109">
        <f>IF(A6562="",0,INDEX('[1]UnitCost (ex Cumulo&amp;RAV Fcasts)'!$D$180:$WE$349,MATCH($B6562,'[1]UnitCost (ex Cumulo&amp;RAV Fcasts)'!$B$180:$B$349,0),MATCH($A6562,'[1]UnitCost (ex Cumulo&amp;RAV Fcasts)'!$D$3:$WE$3,0)))</f>
        <v>65.400819588699704</v>
      </c>
      <c r="K6562" s="110">
        <f>IF(A6562="",0,SUM(H6562:J6562)*INDEX('Service volumes'!$D:$D,MATCH($A6562,'Service volumes'!$A:$A,0)))</f>
        <v>856.17155185913236</v>
      </c>
      <c r="L6562" s="109">
        <f>IF(A6562="",0,INDEX('[1]UnitCost (ROCE, ex RAV Fcast)'!$D$180:$WE$349,MATCH($B6562,'[1]UnitCost (ROCE, ex RAV Fcast)'!$B$180:$B$349,0),MATCH($A6562,'[1]UnitCost (ROCE, ex RAV Fcast)'!$D$3:$WE$3,0)))</f>
        <v>5.3063764349113978</v>
      </c>
      <c r="M6562" s="103">
        <f>IF($B6562=$R$5,INDEX('[1]Serv RAV Fcast'!$CU$12:$CU$611,MATCH($A6562,'[1]Serv RAV Fcast'!$B$12:$B$611,0)),0)</f>
        <v>0</v>
      </c>
      <c r="N6562" s="110">
        <f>IF(A6562="",0,SUM(L6562:M6562)*INDEX('Service volumes'!$D:$D,MATCH($A6562,'Service volumes'!$A:$A,0)))</f>
        <v>69.466538425640977</v>
      </c>
    </row>
    <row r="6563" spans="1:14" ht="14.25" x14ac:dyDescent="0.35">
      <c r="A6563" s="22" t="str">
        <f>'Base year costs 2425'!B6563</f>
        <v>SS826</v>
      </c>
      <c r="B6563" s="22" t="str">
        <f>'Base year costs 2425'!C6563</f>
        <v>CO487</v>
      </c>
      <c r="C6563" s="22" t="str">
        <f>'Base year costs 2425'!D6563</f>
        <v>10Mbit/s</v>
      </c>
      <c r="D6563" s="22" t="str">
        <f>'Base year costs 2425'!E6563</f>
        <v>IEC - BT +2 exchanges</v>
      </c>
      <c r="E6563" s="22" t="str">
        <f>'Base year costs 2425'!F6563</f>
        <v>EAD LA 10Mbps Rentals - Internal - IEC - BT+2 exchanges</v>
      </c>
      <c r="F6563" s="22" t="str">
        <f>'Base year costs 2425'!G6563</f>
        <v>EAD Electronics Capital</v>
      </c>
      <c r="H6563" s="103">
        <f>IF($B6563=$P$5,INDEX([1]UnitCosts_Service!$R$9:$R$608,MATCH($A6563,[1]UnitCosts_Service!$B$9:$B$608,0)),0)</f>
        <v>0</v>
      </c>
      <c r="I6563" s="103">
        <f>IF($B6563=$R$5,INDEX('[1]Serv RAV Fcast'!$CA$12:$CA$611,MATCH(A6563,'[1]Serv RAV Fcast'!$B$12:$B$611,0)) + INDEX('[1]Serv RAV Fcast'!$CK$12:$CK$611,MATCH(A6563,'[1]Serv RAV Fcast'!$B$12:$B$611,0)) + INDEX('[1]Serv RAV Fcast'!$CU$12:$CU$611,MATCH(A6563,'[1]Serv RAV Fcast'!$B$12:$B$611,0)),0)</f>
        <v>0</v>
      </c>
      <c r="J6563" s="109">
        <f>IF(A6563="",0,INDEX('[1]UnitCost (ex Cumulo&amp;RAV Fcasts)'!$D$180:$WE$349,MATCH($B6563,'[1]UnitCost (ex Cumulo&amp;RAV Fcasts)'!$B$180:$B$349,0),MATCH($A6563,'[1]UnitCost (ex Cumulo&amp;RAV Fcasts)'!$D$3:$WE$3,0)))</f>
        <v>162.5594390602277</v>
      </c>
      <c r="K6563" s="110">
        <f>IF(A6563="",0,SUM(H6563:J6563)*INDEX('Service volumes'!$D:$D,MATCH($A6563,'Service volumes'!$A:$A,0)))</f>
        <v>2128.0890374895735</v>
      </c>
      <c r="L6563" s="109">
        <f>IF(A6563="",0,INDEX('[1]UnitCost (ROCE, ex RAV Fcast)'!$D$180:$WE$349,MATCH($B6563,'[1]UnitCost (ROCE, ex RAV Fcast)'!$B$180:$B$349,0),MATCH($A6563,'[1]UnitCost (ROCE, ex RAV Fcast)'!$D$3:$WE$3,0)))</f>
        <v>21.248016252429807</v>
      </c>
      <c r="M6563" s="103">
        <f>IF($B6563=$R$5,INDEX('[1]Serv RAV Fcast'!$CU$12:$CU$611,MATCH($A6563,'[1]Serv RAV Fcast'!$B$12:$B$611,0)),0)</f>
        <v>0</v>
      </c>
      <c r="N6563" s="110">
        <f>IF(A6563="",0,SUM(L6563:M6563)*INDEX('Service volumes'!$D:$D,MATCH($A6563,'Service volumes'!$A:$A,0)))</f>
        <v>278.16084206862433</v>
      </c>
    </row>
    <row r="6564" spans="1:14" ht="14.25" x14ac:dyDescent="0.35">
      <c r="A6564" s="22" t="str">
        <f>'Base year costs 2425'!B6564</f>
        <v>SS826</v>
      </c>
      <c r="B6564" s="22" t="str">
        <f>'Base year costs 2425'!C6564</f>
        <v>CE106</v>
      </c>
      <c r="C6564" s="22" t="str">
        <f>'Base year costs 2425'!D6564</f>
        <v>10Mbit/s</v>
      </c>
      <c r="D6564" s="22" t="str">
        <f>'Base year costs 2425'!E6564</f>
        <v>IEC - BT +2 exchanges</v>
      </c>
      <c r="E6564" s="22" t="str">
        <f>'Base year costs 2425'!F6564</f>
        <v>EAD LA 10Mbps Rentals - Internal - IEC - BT+2 exchanges</v>
      </c>
      <c r="F6564" s="22" t="str">
        <f>'Base year costs 2425'!G6564</f>
        <v>Ethernet Excess Construction Capex</v>
      </c>
      <c r="H6564" s="103">
        <f>IF($B6564=$P$5,INDEX([1]UnitCosts_Service!$R$9:$R$608,MATCH($A6564,[1]UnitCosts_Service!$B$9:$B$608,0)),0)</f>
        <v>0</v>
      </c>
      <c r="I6564" s="103">
        <f>IF($B6564=$R$5,INDEX('[1]Serv RAV Fcast'!$CA$12:$CA$611,MATCH(A6564,'[1]Serv RAV Fcast'!$B$12:$B$611,0)) + INDEX('[1]Serv RAV Fcast'!$CK$12:$CK$611,MATCH(A6564,'[1]Serv RAV Fcast'!$B$12:$B$611,0)) + INDEX('[1]Serv RAV Fcast'!$CU$12:$CU$611,MATCH(A6564,'[1]Serv RAV Fcast'!$B$12:$B$611,0)),0)</f>
        <v>0</v>
      </c>
      <c r="J6564" s="109">
        <f>IF(A6564="",0,INDEX('[1]UnitCost (ex Cumulo&amp;RAV Fcasts)'!$D$180:$WE$349,MATCH($B6564,'[1]UnitCost (ex Cumulo&amp;RAV Fcasts)'!$B$180:$B$349,0),MATCH($A6564,'[1]UnitCost (ex Cumulo&amp;RAV Fcasts)'!$D$3:$WE$3,0)))</f>
        <v>0</v>
      </c>
      <c r="K6564" s="110">
        <f>IF(A6564="",0,SUM(H6564:J6564)*INDEX('Service volumes'!$D:$D,MATCH($A6564,'Service volumes'!$A:$A,0)))</f>
        <v>0</v>
      </c>
      <c r="L6564" s="109">
        <f>IF(A6564="",0,INDEX('[1]UnitCost (ROCE, ex RAV Fcast)'!$D$180:$WE$349,MATCH($B6564,'[1]UnitCost (ROCE, ex RAV Fcast)'!$B$180:$B$349,0),MATCH($A6564,'[1]UnitCost (ROCE, ex RAV Fcast)'!$D$3:$WE$3,0)))</f>
        <v>0</v>
      </c>
      <c r="M6564" s="103">
        <f>IF($B6564=$R$5,INDEX('[1]Serv RAV Fcast'!$CU$12:$CU$611,MATCH($A6564,'[1]Serv RAV Fcast'!$B$12:$B$611,0)),0)</f>
        <v>0</v>
      </c>
      <c r="N6564" s="110">
        <f>IF(A6564="",0,SUM(L6564:M6564)*INDEX('Service volumes'!$D:$D,MATCH($A6564,'Service volumes'!$A:$A,0)))</f>
        <v>0</v>
      </c>
    </row>
    <row r="6565" spans="1:14" ht="14.25" x14ac:dyDescent="0.35">
      <c r="A6565" s="22" t="str">
        <f>'Base year costs 2425'!B6565</f>
        <v>SS826</v>
      </c>
      <c r="B6565" s="22" t="str">
        <f>'Base year costs 2425'!C6565</f>
        <v>CJ001</v>
      </c>
      <c r="C6565" s="22" t="str">
        <f>'Base year costs 2425'!D6565</f>
        <v>10Mbit/s</v>
      </c>
      <c r="D6565" s="22" t="str">
        <f>'Base year costs 2425'!E6565</f>
        <v>IEC - BT +2 exchanges</v>
      </c>
      <c r="E6565" s="22" t="str">
        <f>'Base year costs 2425'!F6565</f>
        <v>EAD LA 10Mbps Rentals - Internal - IEC - BT+2 exchanges</v>
      </c>
      <c r="F6565" s="22" t="str">
        <f>'Base year costs 2425'!G6565</f>
        <v>TC_Spine Duct - 1 Bore</v>
      </c>
      <c r="H6565" s="103">
        <f>IF($B6565=$P$5,INDEX([1]UnitCosts_Service!$R$9:$R$608,MATCH($A6565,[1]UnitCosts_Service!$B$9:$B$608,0)),0)</f>
        <v>0</v>
      </c>
      <c r="I6565" s="103">
        <f>IF($B6565=$R$5,INDEX('[1]Serv RAV Fcast'!$CA$12:$CA$611,MATCH(A6565,'[1]Serv RAV Fcast'!$B$12:$B$611,0)) + INDEX('[1]Serv RAV Fcast'!$CK$12:$CK$611,MATCH(A6565,'[1]Serv RAV Fcast'!$B$12:$B$611,0)) + INDEX('[1]Serv RAV Fcast'!$CU$12:$CU$611,MATCH(A6565,'[1]Serv RAV Fcast'!$B$12:$B$611,0)),0)</f>
        <v>0</v>
      </c>
      <c r="J6565" s="109">
        <f>IF(A6565="",0,INDEX('[1]UnitCost (ex Cumulo&amp;RAV Fcasts)'!$D$180:$WE$349,MATCH($B6565,'[1]UnitCost (ex Cumulo&amp;RAV Fcasts)'!$B$180:$B$349,0),MATCH($A6565,'[1]UnitCost (ex Cumulo&amp;RAV Fcasts)'!$D$3:$WE$3,0)))</f>
        <v>0</v>
      </c>
      <c r="K6565" s="110">
        <f>IF(A6565="",0,SUM(H6565:J6565)*INDEX('Service volumes'!$D:$D,MATCH($A6565,'Service volumes'!$A:$A,0)))</f>
        <v>0</v>
      </c>
      <c r="L6565" s="109">
        <f>IF(A6565="",0,INDEX('[1]UnitCost (ROCE, ex RAV Fcast)'!$D$180:$WE$349,MATCH($B6565,'[1]UnitCost (ROCE, ex RAV Fcast)'!$B$180:$B$349,0),MATCH($A6565,'[1]UnitCost (ROCE, ex RAV Fcast)'!$D$3:$WE$3,0)))</f>
        <v>0</v>
      </c>
      <c r="M6565" s="103">
        <f>IF($B6565=$R$5,INDEX('[1]Serv RAV Fcast'!$CU$12:$CU$611,MATCH($A6565,'[1]Serv RAV Fcast'!$B$12:$B$611,0)),0)</f>
        <v>0</v>
      </c>
      <c r="N6565" s="110">
        <f>IF(A6565="",0,SUM(L6565:M6565)*INDEX('Service volumes'!$D:$D,MATCH($A6565,'Service volumes'!$A:$A,0)))</f>
        <v>0</v>
      </c>
    </row>
    <row r="6566" spans="1:14" ht="14.25" x14ac:dyDescent="0.35">
      <c r="A6566" s="22" t="str">
        <f>'Base year costs 2425'!B6566</f>
        <v>SS826</v>
      </c>
      <c r="B6566" s="22" t="str">
        <f>'Base year costs 2425'!C6566</f>
        <v>CJ002</v>
      </c>
      <c r="C6566" s="22" t="str">
        <f>'Base year costs 2425'!D6566</f>
        <v>10Mbit/s</v>
      </c>
      <c r="D6566" s="22" t="str">
        <f>'Base year costs 2425'!E6566</f>
        <v>IEC - BT +2 exchanges</v>
      </c>
      <c r="E6566" s="22" t="str">
        <f>'Base year costs 2425'!F6566</f>
        <v>EAD LA 10Mbps Rentals - Internal - IEC - BT+2 exchanges</v>
      </c>
      <c r="F6566" s="22" t="str">
        <f>'Base year costs 2425'!G6566</f>
        <v>TC_LeadinDuct</v>
      </c>
      <c r="H6566" s="103">
        <f>IF($B6566=$P$5,INDEX([1]UnitCosts_Service!$R$9:$R$608,MATCH($A6566,[1]UnitCosts_Service!$B$9:$B$608,0)),0)</f>
        <v>0</v>
      </c>
      <c r="I6566" s="103">
        <f>IF($B6566=$R$5,INDEX('[1]Serv RAV Fcast'!$CA$12:$CA$611,MATCH(A6566,'[1]Serv RAV Fcast'!$B$12:$B$611,0)) + INDEX('[1]Serv RAV Fcast'!$CK$12:$CK$611,MATCH(A6566,'[1]Serv RAV Fcast'!$B$12:$B$611,0)) + INDEX('[1]Serv RAV Fcast'!$CU$12:$CU$611,MATCH(A6566,'[1]Serv RAV Fcast'!$B$12:$B$611,0)),0)</f>
        <v>0</v>
      </c>
      <c r="J6566" s="109">
        <f>IF(A6566="",0,INDEX('[1]UnitCost (ex Cumulo&amp;RAV Fcasts)'!$D$180:$WE$349,MATCH($B6566,'[1]UnitCost (ex Cumulo&amp;RAV Fcasts)'!$B$180:$B$349,0),MATCH($A6566,'[1]UnitCost (ex Cumulo&amp;RAV Fcasts)'!$D$3:$WE$3,0)))</f>
        <v>0</v>
      </c>
      <c r="K6566" s="110">
        <f>IF(A6566="",0,SUM(H6566:J6566)*INDEX('Service volumes'!$D:$D,MATCH($A6566,'Service volumes'!$A:$A,0)))</f>
        <v>0</v>
      </c>
      <c r="L6566" s="109">
        <f>IF(A6566="",0,INDEX('[1]UnitCost (ROCE, ex RAV Fcast)'!$D$180:$WE$349,MATCH($B6566,'[1]UnitCost (ROCE, ex RAV Fcast)'!$B$180:$B$349,0),MATCH($A6566,'[1]UnitCost (ROCE, ex RAV Fcast)'!$D$3:$WE$3,0)))</f>
        <v>0</v>
      </c>
      <c r="M6566" s="103">
        <f>IF($B6566=$R$5,INDEX('[1]Serv RAV Fcast'!$CU$12:$CU$611,MATCH($A6566,'[1]Serv RAV Fcast'!$B$12:$B$611,0)),0)</f>
        <v>0</v>
      </c>
      <c r="N6566" s="110">
        <f>IF(A6566="",0,SUM(L6566:M6566)*INDEX('Service volumes'!$D:$D,MATCH($A6566,'Service volumes'!$A:$A,0)))</f>
        <v>0</v>
      </c>
    </row>
    <row r="6567" spans="1:14" ht="14.25" x14ac:dyDescent="0.35">
      <c r="A6567" s="22" t="str">
        <f>'Base year costs 2425'!B6567</f>
        <v>SS826</v>
      </c>
      <c r="B6567" s="22" t="str">
        <f>'Base year costs 2425'!C6567</f>
        <v>CJ003</v>
      </c>
      <c r="C6567" s="22" t="str">
        <f>'Base year costs 2425'!D6567</f>
        <v>10Mbit/s</v>
      </c>
      <c r="D6567" s="22" t="str">
        <f>'Base year costs 2425'!E6567</f>
        <v>IEC - BT +2 exchanges</v>
      </c>
      <c r="E6567" s="22" t="str">
        <f>'Base year costs 2425'!F6567</f>
        <v>EAD LA 10Mbps Rentals - Internal - IEC - BT+2 exchanges</v>
      </c>
      <c r="F6567" s="22" t="str">
        <f>'Base year costs 2425'!G6567</f>
        <v>TC_ManHoles</v>
      </c>
      <c r="H6567" s="103">
        <f>IF($B6567=$P$5,INDEX([1]UnitCosts_Service!$R$9:$R$608,MATCH($A6567,[1]UnitCosts_Service!$B$9:$B$608,0)),0)</f>
        <v>0</v>
      </c>
      <c r="I6567" s="103">
        <f>IF($B6567=$R$5,INDEX('[1]Serv RAV Fcast'!$CA$12:$CA$611,MATCH(A6567,'[1]Serv RAV Fcast'!$B$12:$B$611,0)) + INDEX('[1]Serv RAV Fcast'!$CK$12:$CK$611,MATCH(A6567,'[1]Serv RAV Fcast'!$B$12:$B$611,0)) + INDEX('[1]Serv RAV Fcast'!$CU$12:$CU$611,MATCH(A6567,'[1]Serv RAV Fcast'!$B$12:$B$611,0)),0)</f>
        <v>0</v>
      </c>
      <c r="J6567" s="109">
        <f>IF(A6567="",0,INDEX('[1]UnitCost (ex Cumulo&amp;RAV Fcasts)'!$D$180:$WE$349,MATCH($B6567,'[1]UnitCost (ex Cumulo&amp;RAV Fcasts)'!$B$180:$B$349,0),MATCH($A6567,'[1]UnitCost (ex Cumulo&amp;RAV Fcasts)'!$D$3:$WE$3,0)))</f>
        <v>0</v>
      </c>
      <c r="K6567" s="110">
        <f>IF(A6567="",0,SUM(H6567:J6567)*INDEX('Service volumes'!$D:$D,MATCH($A6567,'Service volumes'!$A:$A,0)))</f>
        <v>0</v>
      </c>
      <c r="L6567" s="109">
        <f>IF(A6567="",0,INDEX('[1]UnitCost (ROCE, ex RAV Fcast)'!$D$180:$WE$349,MATCH($B6567,'[1]UnitCost (ROCE, ex RAV Fcast)'!$B$180:$B$349,0),MATCH($A6567,'[1]UnitCost (ROCE, ex RAV Fcast)'!$D$3:$WE$3,0)))</f>
        <v>0</v>
      </c>
      <c r="M6567" s="103">
        <f>IF($B6567=$R$5,INDEX('[1]Serv RAV Fcast'!$CU$12:$CU$611,MATCH($A6567,'[1]Serv RAV Fcast'!$B$12:$B$611,0)),0)</f>
        <v>0</v>
      </c>
      <c r="N6567" s="110">
        <f>IF(A6567="",0,SUM(L6567:M6567)*INDEX('Service volumes'!$D:$D,MATCH($A6567,'Service volumes'!$A:$A,0)))</f>
        <v>0</v>
      </c>
    </row>
    <row r="6568" spans="1:14" ht="14.25" x14ac:dyDescent="0.35">
      <c r="A6568" s="22" t="str">
        <f>'Base year costs 2425'!B6568</f>
        <v>SS826</v>
      </c>
      <c r="B6568" s="22" t="str">
        <f>'Base year costs 2425'!C6568</f>
        <v>CJ004</v>
      </c>
      <c r="C6568" s="22" t="str">
        <f>'Base year costs 2425'!D6568</f>
        <v>10Mbit/s</v>
      </c>
      <c r="D6568" s="22" t="str">
        <f>'Base year costs 2425'!E6568</f>
        <v>IEC - BT +2 exchanges</v>
      </c>
      <c r="E6568" s="22" t="str">
        <f>'Base year costs 2425'!F6568</f>
        <v>EAD LA 10Mbps Rentals - Internal - IEC - BT+2 exchanges</v>
      </c>
      <c r="F6568" s="22" t="str">
        <f>'Base year costs 2425'!G6568</f>
        <v>TC_JointBoxes</v>
      </c>
      <c r="H6568" s="103">
        <f>IF($B6568=$P$5,INDEX([1]UnitCosts_Service!$R$9:$R$608,MATCH($A6568,[1]UnitCosts_Service!$B$9:$B$608,0)),0)</f>
        <v>0</v>
      </c>
      <c r="I6568" s="103">
        <f>IF($B6568=$R$5,INDEX('[1]Serv RAV Fcast'!$CA$12:$CA$611,MATCH(A6568,'[1]Serv RAV Fcast'!$B$12:$B$611,0)) + INDEX('[1]Serv RAV Fcast'!$CK$12:$CK$611,MATCH(A6568,'[1]Serv RAV Fcast'!$B$12:$B$611,0)) + INDEX('[1]Serv RAV Fcast'!$CU$12:$CU$611,MATCH(A6568,'[1]Serv RAV Fcast'!$B$12:$B$611,0)),0)</f>
        <v>0</v>
      </c>
      <c r="J6568" s="109">
        <f>IF(A6568="",0,INDEX('[1]UnitCost (ex Cumulo&amp;RAV Fcasts)'!$D$180:$WE$349,MATCH($B6568,'[1]UnitCost (ex Cumulo&amp;RAV Fcasts)'!$B$180:$B$349,0),MATCH($A6568,'[1]UnitCost (ex Cumulo&amp;RAV Fcasts)'!$D$3:$WE$3,0)))</f>
        <v>0</v>
      </c>
      <c r="K6568" s="110">
        <f>IF(A6568="",0,SUM(H6568:J6568)*INDEX('Service volumes'!$D:$D,MATCH($A6568,'Service volumes'!$A:$A,0)))</f>
        <v>0</v>
      </c>
      <c r="L6568" s="109">
        <f>IF(A6568="",0,INDEX('[1]UnitCost (ROCE, ex RAV Fcast)'!$D$180:$WE$349,MATCH($B6568,'[1]UnitCost (ROCE, ex RAV Fcast)'!$B$180:$B$349,0),MATCH($A6568,'[1]UnitCost (ROCE, ex RAV Fcast)'!$D$3:$WE$3,0)))</f>
        <v>0</v>
      </c>
      <c r="M6568" s="103">
        <f>IF($B6568=$R$5,INDEX('[1]Serv RAV Fcast'!$CU$12:$CU$611,MATCH($A6568,'[1]Serv RAV Fcast'!$B$12:$B$611,0)),0)</f>
        <v>0</v>
      </c>
      <c r="N6568" s="110">
        <f>IF(A6568="",0,SUM(L6568:M6568)*INDEX('Service volumes'!$D:$D,MATCH($A6568,'Service volumes'!$A:$A,0)))</f>
        <v>0</v>
      </c>
    </row>
    <row r="6569" spans="1:14" ht="14.25" x14ac:dyDescent="0.35">
      <c r="A6569" s="22" t="str">
        <f>'Base year costs 2425'!B6569</f>
        <v>SS826</v>
      </c>
      <c r="B6569" s="22" t="str">
        <f>'Base year costs 2425'!C6569</f>
        <v>CJ010</v>
      </c>
      <c r="C6569" s="22" t="str">
        <f>'Base year costs 2425'!D6569</f>
        <v>10Mbit/s</v>
      </c>
      <c r="D6569" s="22" t="str">
        <f>'Base year costs 2425'!E6569</f>
        <v>IEC - BT +2 exchanges</v>
      </c>
      <c r="E6569" s="22" t="str">
        <f>'Base year costs 2425'!F6569</f>
        <v>EAD LA 10Mbps Rentals - Internal - IEC - BT+2 exchanges</v>
      </c>
      <c r="F6569" s="22" t="str">
        <f>'Base year costs 2425'!G6569</f>
        <v>TC_Spine Duct - 2 Bore</v>
      </c>
      <c r="H6569" s="103">
        <f>IF($B6569=$P$5,INDEX([1]UnitCosts_Service!$R$9:$R$608,MATCH($A6569,[1]UnitCosts_Service!$B$9:$B$608,0)),0)</f>
        <v>0</v>
      </c>
      <c r="I6569" s="103">
        <f>IF($B6569=$R$5,INDEX('[1]Serv RAV Fcast'!$CA$12:$CA$611,MATCH(A6569,'[1]Serv RAV Fcast'!$B$12:$B$611,0)) + INDEX('[1]Serv RAV Fcast'!$CK$12:$CK$611,MATCH(A6569,'[1]Serv RAV Fcast'!$B$12:$B$611,0)) + INDEX('[1]Serv RAV Fcast'!$CU$12:$CU$611,MATCH(A6569,'[1]Serv RAV Fcast'!$B$12:$B$611,0)),0)</f>
        <v>0</v>
      </c>
      <c r="J6569" s="109">
        <f>IF(A6569="",0,INDEX('[1]UnitCost (ex Cumulo&amp;RAV Fcasts)'!$D$180:$WE$349,MATCH($B6569,'[1]UnitCost (ex Cumulo&amp;RAV Fcasts)'!$B$180:$B$349,0),MATCH($A6569,'[1]UnitCost (ex Cumulo&amp;RAV Fcasts)'!$D$3:$WE$3,0)))</f>
        <v>0</v>
      </c>
      <c r="K6569" s="110">
        <f>IF(A6569="",0,SUM(H6569:J6569)*INDEX('Service volumes'!$D:$D,MATCH($A6569,'Service volumes'!$A:$A,0)))</f>
        <v>0</v>
      </c>
      <c r="L6569" s="109">
        <f>IF(A6569="",0,INDEX('[1]UnitCost (ROCE, ex RAV Fcast)'!$D$180:$WE$349,MATCH($B6569,'[1]UnitCost (ROCE, ex RAV Fcast)'!$B$180:$B$349,0),MATCH($A6569,'[1]UnitCost (ROCE, ex RAV Fcast)'!$D$3:$WE$3,0)))</f>
        <v>0</v>
      </c>
      <c r="M6569" s="103">
        <f>IF($B6569=$R$5,INDEX('[1]Serv RAV Fcast'!$CU$12:$CU$611,MATCH($A6569,'[1]Serv RAV Fcast'!$B$12:$B$611,0)),0)</f>
        <v>0</v>
      </c>
      <c r="N6569" s="110">
        <f>IF(A6569="",0,SUM(L6569:M6569)*INDEX('Service volumes'!$D:$D,MATCH($A6569,'Service volumes'!$A:$A,0)))</f>
        <v>0</v>
      </c>
    </row>
    <row r="6570" spans="1:14" ht="14.25" x14ac:dyDescent="0.35">
      <c r="A6570" s="22" t="str">
        <f>'Base year costs 2425'!B6570</f>
        <v>SS826</v>
      </c>
      <c r="B6570" s="22" t="str">
        <f>'Base year costs 2425'!C6570</f>
        <v>CJ011</v>
      </c>
      <c r="C6570" s="22" t="str">
        <f>'Base year costs 2425'!D6570</f>
        <v>10Mbit/s</v>
      </c>
      <c r="D6570" s="22" t="str">
        <f>'Base year costs 2425'!E6570</f>
        <v>IEC - BT +2 exchanges</v>
      </c>
      <c r="E6570" s="22" t="str">
        <f>'Base year costs 2425'!F6570</f>
        <v>EAD LA 10Mbps Rentals - Internal - IEC - BT+2 exchanges</v>
      </c>
      <c r="F6570" s="22" t="str">
        <f>'Base year costs 2425'!G6570</f>
        <v>TC_Spine Duct - 3+ Bore</v>
      </c>
      <c r="H6570" s="103">
        <f>IF($B6570=$P$5,INDEX([1]UnitCosts_Service!$R$9:$R$608,MATCH($A6570,[1]UnitCosts_Service!$B$9:$B$608,0)),0)</f>
        <v>0</v>
      </c>
      <c r="I6570" s="103">
        <f>IF($B6570=$R$5,INDEX('[1]Serv RAV Fcast'!$CA$12:$CA$611,MATCH(A6570,'[1]Serv RAV Fcast'!$B$12:$B$611,0)) + INDEX('[1]Serv RAV Fcast'!$CK$12:$CK$611,MATCH(A6570,'[1]Serv RAV Fcast'!$B$12:$B$611,0)) + INDEX('[1]Serv RAV Fcast'!$CU$12:$CU$611,MATCH(A6570,'[1]Serv RAV Fcast'!$B$12:$B$611,0)),0)</f>
        <v>0</v>
      </c>
      <c r="J6570" s="109">
        <f>IF(A6570="",0,INDEX('[1]UnitCost (ex Cumulo&amp;RAV Fcasts)'!$D$180:$WE$349,MATCH($B6570,'[1]UnitCost (ex Cumulo&amp;RAV Fcasts)'!$B$180:$B$349,0),MATCH($A6570,'[1]UnitCost (ex Cumulo&amp;RAV Fcasts)'!$D$3:$WE$3,0)))</f>
        <v>0</v>
      </c>
      <c r="K6570" s="110">
        <f>IF(A6570="",0,SUM(H6570:J6570)*INDEX('Service volumes'!$D:$D,MATCH($A6570,'Service volumes'!$A:$A,0)))</f>
        <v>0</v>
      </c>
      <c r="L6570" s="109">
        <f>IF(A6570="",0,INDEX('[1]UnitCost (ROCE, ex RAV Fcast)'!$D$180:$WE$349,MATCH($B6570,'[1]UnitCost (ROCE, ex RAV Fcast)'!$B$180:$B$349,0),MATCH($A6570,'[1]UnitCost (ROCE, ex RAV Fcast)'!$D$3:$WE$3,0)))</f>
        <v>0</v>
      </c>
      <c r="M6570" s="103">
        <f>IF($B6570=$R$5,INDEX('[1]Serv RAV Fcast'!$CU$12:$CU$611,MATCH($A6570,'[1]Serv RAV Fcast'!$B$12:$B$611,0)),0)</f>
        <v>0</v>
      </c>
      <c r="N6570" s="110">
        <f>IF(A6570="",0,SUM(L6570:M6570)*INDEX('Service volumes'!$D:$D,MATCH($A6570,'Service volumes'!$A:$A,0)))</f>
        <v>0</v>
      </c>
    </row>
    <row r="6571" spans="1:14" ht="14.25" x14ac:dyDescent="0.35">
      <c r="A6571" s="22" t="str">
        <f>'Base year costs 2425'!B6571</f>
        <v>SS826</v>
      </c>
      <c r="B6571" s="22" t="str">
        <f>'Base year costs 2425'!C6571</f>
        <v>CJ016</v>
      </c>
      <c r="C6571" s="22" t="str">
        <f>'Base year costs 2425'!D6571</f>
        <v>10Mbit/s</v>
      </c>
      <c r="D6571" s="22" t="str">
        <f>'Base year costs 2425'!E6571</f>
        <v>IEC - BT +2 exchanges</v>
      </c>
      <c r="E6571" s="22" t="str">
        <f>'Base year costs 2425'!F6571</f>
        <v>EAD LA 10Mbps Rentals - Internal - IEC - BT+2 exchanges</v>
      </c>
      <c r="F6571" s="22" t="str">
        <f>'Base year costs 2425'!G6571</f>
        <v>TC Duct Network Adjustments above financial limit Internal</v>
      </c>
      <c r="H6571" s="103">
        <f>IF($B6571=$P$5,INDEX([1]UnitCosts_Service!$R$9:$R$608,MATCH($A6571,[1]UnitCosts_Service!$B$9:$B$608,0)),0)</f>
        <v>0</v>
      </c>
      <c r="I6571" s="103">
        <f>IF($B6571=$R$5,INDEX('[1]Serv RAV Fcast'!$CA$12:$CA$611,MATCH(A6571,'[1]Serv RAV Fcast'!$B$12:$B$611,0)) + INDEX('[1]Serv RAV Fcast'!$CK$12:$CK$611,MATCH(A6571,'[1]Serv RAV Fcast'!$B$12:$B$611,0)) + INDEX('[1]Serv RAV Fcast'!$CU$12:$CU$611,MATCH(A6571,'[1]Serv RAV Fcast'!$B$12:$B$611,0)),0)</f>
        <v>0</v>
      </c>
      <c r="J6571" s="109">
        <f>IF(A6571="",0,INDEX('[1]UnitCost (ex Cumulo&amp;RAV Fcasts)'!$D$180:$WE$349,MATCH($B6571,'[1]UnitCost (ex Cumulo&amp;RAV Fcasts)'!$B$180:$B$349,0),MATCH($A6571,'[1]UnitCost (ex Cumulo&amp;RAV Fcasts)'!$D$3:$WE$3,0)))</f>
        <v>0</v>
      </c>
      <c r="K6571" s="110">
        <f>IF(A6571="",0,SUM(H6571:J6571)*INDEX('Service volumes'!$D:$D,MATCH($A6571,'Service volumes'!$A:$A,0)))</f>
        <v>0</v>
      </c>
      <c r="L6571" s="109">
        <f>IF(A6571="",0,INDEX('[1]UnitCost (ROCE, ex RAV Fcast)'!$D$180:$WE$349,MATCH($B6571,'[1]UnitCost (ROCE, ex RAV Fcast)'!$B$180:$B$349,0),MATCH($A6571,'[1]UnitCost (ROCE, ex RAV Fcast)'!$D$3:$WE$3,0)))</f>
        <v>0</v>
      </c>
      <c r="M6571" s="103">
        <f>IF($B6571=$R$5,INDEX('[1]Serv RAV Fcast'!$CU$12:$CU$611,MATCH($A6571,'[1]Serv RAV Fcast'!$B$12:$B$611,0)),0)</f>
        <v>0</v>
      </c>
      <c r="N6571" s="110">
        <f>IF(A6571="",0,SUM(L6571:M6571)*INDEX('Service volumes'!$D:$D,MATCH($A6571,'Service volumes'!$A:$A,0)))</f>
        <v>0</v>
      </c>
    </row>
    <row r="6572" spans="1:14" ht="14.25" x14ac:dyDescent="0.35">
      <c r="A6572" s="22" t="str">
        <f>'Base year costs 2425'!B6572</f>
        <v>SS826</v>
      </c>
      <c r="B6572" s="22" t="str">
        <f>'Base year costs 2425'!C6572</f>
        <v>CJ017</v>
      </c>
      <c r="C6572" s="22" t="str">
        <f>'Base year costs 2425'!D6572</f>
        <v>10Mbit/s</v>
      </c>
      <c r="D6572" s="22" t="str">
        <f>'Base year costs 2425'!E6572</f>
        <v>IEC - BT +2 exchanges</v>
      </c>
      <c r="E6572" s="22" t="str">
        <f>'Base year costs 2425'!F6572</f>
        <v>EAD LA 10Mbps Rentals - Internal - IEC - BT+2 exchanges</v>
      </c>
      <c r="F6572" s="22" t="str">
        <f>'Base year costs 2425'!G6572</f>
        <v>TC_Cable up a pole</v>
      </c>
      <c r="H6572" s="103">
        <f>IF($B6572=$P$5,INDEX([1]UnitCosts_Service!$R$9:$R$608,MATCH($A6572,[1]UnitCosts_Service!$B$9:$B$608,0)),0)</f>
        <v>0</v>
      </c>
      <c r="I6572" s="103">
        <f>IF($B6572=$R$5,INDEX('[1]Serv RAV Fcast'!$CA$12:$CA$611,MATCH(A6572,'[1]Serv RAV Fcast'!$B$12:$B$611,0)) + INDEX('[1]Serv RAV Fcast'!$CK$12:$CK$611,MATCH(A6572,'[1]Serv RAV Fcast'!$B$12:$B$611,0)) + INDEX('[1]Serv RAV Fcast'!$CU$12:$CU$611,MATCH(A6572,'[1]Serv RAV Fcast'!$B$12:$B$611,0)),0)</f>
        <v>0</v>
      </c>
      <c r="J6572" s="109">
        <f>IF(A6572="",0,INDEX('[1]UnitCost (ex Cumulo&amp;RAV Fcasts)'!$D$180:$WE$349,MATCH($B6572,'[1]UnitCost (ex Cumulo&amp;RAV Fcasts)'!$B$180:$B$349,0),MATCH($A6572,'[1]UnitCost (ex Cumulo&amp;RAV Fcasts)'!$D$3:$WE$3,0)))</f>
        <v>0</v>
      </c>
      <c r="K6572" s="110">
        <f>IF(A6572="",0,SUM(H6572:J6572)*INDEX('Service volumes'!$D:$D,MATCH($A6572,'Service volumes'!$A:$A,0)))</f>
        <v>0</v>
      </c>
      <c r="L6572" s="109">
        <f>IF(A6572="",0,INDEX('[1]UnitCost (ROCE, ex RAV Fcast)'!$D$180:$WE$349,MATCH($B6572,'[1]UnitCost (ROCE, ex RAV Fcast)'!$B$180:$B$349,0),MATCH($A6572,'[1]UnitCost (ROCE, ex RAV Fcast)'!$D$3:$WE$3,0)))</f>
        <v>0</v>
      </c>
      <c r="M6572" s="103">
        <f>IF($B6572=$R$5,INDEX('[1]Serv RAV Fcast'!$CU$12:$CU$611,MATCH($A6572,'[1]Serv RAV Fcast'!$B$12:$B$611,0)),0)</f>
        <v>0</v>
      </c>
      <c r="N6572" s="110">
        <f>IF(A6572="",0,SUM(L6572:M6572)*INDEX('Service volumes'!$D:$D,MATCH($A6572,'Service volumes'!$A:$A,0)))</f>
        <v>0</v>
      </c>
    </row>
    <row r="6573" spans="1:14" ht="14.25" x14ac:dyDescent="0.35">
      <c r="A6573" s="22" t="str">
        <f>'Base year costs 2425'!B6573</f>
        <v>SS826</v>
      </c>
      <c r="B6573" s="22" t="str">
        <f>'Base year costs 2425'!C6573</f>
        <v>CL160</v>
      </c>
      <c r="C6573" s="22" t="str">
        <f>'Base year costs 2425'!D6573</f>
        <v>10Mbit/s</v>
      </c>
      <c r="D6573" s="22" t="str">
        <f>'Base year costs 2425'!E6573</f>
        <v>IEC - BT +2 exchanges</v>
      </c>
      <c r="E6573" s="22" t="str">
        <f>'Base year costs 2425'!F6573</f>
        <v>EAD LA 10Mbps Rentals - Internal - IEC - BT+2 exchanges</v>
      </c>
      <c r="F6573" s="22" t="str">
        <f>'Base year costs 2425'!G6573</f>
        <v>Routing &amp; Records</v>
      </c>
      <c r="H6573" s="103">
        <f>IF($B6573=$P$5,INDEX([1]UnitCosts_Service!$R$9:$R$608,MATCH($A6573,[1]UnitCosts_Service!$B$9:$B$608,0)),0)</f>
        <v>0</v>
      </c>
      <c r="I6573" s="103">
        <f>IF($B6573=$R$5,INDEX('[1]Serv RAV Fcast'!$CA$12:$CA$611,MATCH(A6573,'[1]Serv RAV Fcast'!$B$12:$B$611,0)) + INDEX('[1]Serv RAV Fcast'!$CK$12:$CK$611,MATCH(A6573,'[1]Serv RAV Fcast'!$B$12:$B$611,0)) + INDEX('[1]Serv RAV Fcast'!$CU$12:$CU$611,MATCH(A6573,'[1]Serv RAV Fcast'!$B$12:$B$611,0)),0)</f>
        <v>0</v>
      </c>
      <c r="J6573" s="109">
        <f>IF(A6573="",0,INDEX('[1]UnitCost (ex Cumulo&amp;RAV Fcasts)'!$D$180:$WE$349,MATCH($B6573,'[1]UnitCost (ex Cumulo&amp;RAV Fcasts)'!$B$180:$B$349,0),MATCH($A6573,'[1]UnitCost (ex Cumulo&amp;RAV Fcasts)'!$D$3:$WE$3,0)))</f>
        <v>0</v>
      </c>
      <c r="K6573" s="110">
        <f>IF(A6573="",0,SUM(H6573:J6573)*INDEX('Service volumes'!$D:$D,MATCH($A6573,'Service volumes'!$A:$A,0)))</f>
        <v>0</v>
      </c>
      <c r="L6573" s="109">
        <f>IF(A6573="",0,INDEX('[1]UnitCost (ROCE, ex RAV Fcast)'!$D$180:$WE$349,MATCH($B6573,'[1]UnitCost (ROCE, ex RAV Fcast)'!$B$180:$B$349,0),MATCH($A6573,'[1]UnitCost (ROCE, ex RAV Fcast)'!$D$3:$WE$3,0)))</f>
        <v>0</v>
      </c>
      <c r="M6573" s="103">
        <f>IF($B6573=$R$5,INDEX('[1]Serv RAV Fcast'!$CU$12:$CU$611,MATCH($A6573,'[1]Serv RAV Fcast'!$B$12:$B$611,0)),0)</f>
        <v>0</v>
      </c>
      <c r="N6573" s="110">
        <f>IF(A6573="",0,SUM(L6573:M6573)*INDEX('Service volumes'!$D:$D,MATCH($A6573,'Service volumes'!$A:$A,0)))</f>
        <v>0</v>
      </c>
    </row>
    <row r="6574" spans="1:14" ht="14.25" x14ac:dyDescent="0.35">
      <c r="A6574" s="22" t="str">
        <f>'Base year costs 2425'!B6574</f>
        <v>SS826</v>
      </c>
      <c r="B6574" s="22" t="str">
        <f>'Base year costs 2425'!C6574</f>
        <v>CO484</v>
      </c>
      <c r="C6574" s="22" t="str">
        <f>'Base year costs 2425'!D6574</f>
        <v>10Mbit/s</v>
      </c>
      <c r="D6574" s="22" t="str">
        <f>'Base year costs 2425'!E6574</f>
        <v>IEC - BT +2 exchanges</v>
      </c>
      <c r="E6574" s="22" t="str">
        <f>'Base year costs 2425'!F6574</f>
        <v>EAD LA 10Mbps Rentals - Internal - IEC - BT+2 exchanges</v>
      </c>
      <c r="F6574" s="22" t="str">
        <f>'Base year costs 2425'!G6574</f>
        <v>Interexchange Fibre</v>
      </c>
      <c r="H6574" s="103">
        <f>IF($B6574=$P$5,INDEX([1]UnitCosts_Service!$R$9:$R$608,MATCH($A6574,[1]UnitCosts_Service!$B$9:$B$608,0)),0)</f>
        <v>0</v>
      </c>
      <c r="I6574" s="103">
        <f>IF($B6574=$R$5,INDEX('[1]Serv RAV Fcast'!$CA$12:$CA$611,MATCH(A6574,'[1]Serv RAV Fcast'!$B$12:$B$611,0)) + INDEX('[1]Serv RAV Fcast'!$CK$12:$CK$611,MATCH(A6574,'[1]Serv RAV Fcast'!$B$12:$B$611,0)) + INDEX('[1]Serv RAV Fcast'!$CU$12:$CU$611,MATCH(A6574,'[1]Serv RAV Fcast'!$B$12:$B$611,0)),0)</f>
        <v>0</v>
      </c>
      <c r="J6574" s="109">
        <f>IF(A6574="",0,INDEX('[1]UnitCost (ex Cumulo&amp;RAV Fcasts)'!$D$180:$WE$349,MATCH($B6574,'[1]UnitCost (ex Cumulo&amp;RAV Fcasts)'!$B$180:$B$349,0),MATCH($A6574,'[1]UnitCost (ex Cumulo&amp;RAV Fcasts)'!$D$3:$WE$3,0)))</f>
        <v>0</v>
      </c>
      <c r="K6574" s="110">
        <f>IF(A6574="",0,SUM(H6574:J6574)*INDEX('Service volumes'!$D:$D,MATCH($A6574,'Service volumes'!$A:$A,0)))</f>
        <v>0</v>
      </c>
      <c r="L6574" s="109">
        <f>IF(A6574="",0,INDEX('[1]UnitCost (ROCE, ex RAV Fcast)'!$D$180:$WE$349,MATCH($B6574,'[1]UnitCost (ROCE, ex RAV Fcast)'!$B$180:$B$349,0),MATCH($A6574,'[1]UnitCost (ROCE, ex RAV Fcast)'!$D$3:$WE$3,0)))</f>
        <v>0</v>
      </c>
      <c r="M6574" s="103">
        <f>IF($B6574=$R$5,INDEX('[1]Serv RAV Fcast'!$CU$12:$CU$611,MATCH($A6574,'[1]Serv RAV Fcast'!$B$12:$B$611,0)),0)</f>
        <v>0</v>
      </c>
      <c r="N6574" s="110">
        <f>IF(A6574="",0,SUM(L6574:M6574)*INDEX('Service volumes'!$D:$D,MATCH($A6574,'Service volumes'!$A:$A,0)))</f>
        <v>0</v>
      </c>
    </row>
    <row r="6575" spans="1:14" ht="14.25" x14ac:dyDescent="0.35">
      <c r="A6575" s="22" t="str">
        <f>'Base year costs 2425'!B6575</f>
        <v>SS826</v>
      </c>
      <c r="B6575" s="22" t="str">
        <f>'Base year costs 2425'!C6575</f>
        <v>CW609</v>
      </c>
      <c r="C6575" s="22" t="str">
        <f>'Base year costs 2425'!D6575</f>
        <v>10Mbit/s</v>
      </c>
      <c r="D6575" s="22" t="str">
        <f>'Base year costs 2425'!E6575</f>
        <v>IEC - BT +2 exchanges</v>
      </c>
      <c r="E6575" s="22" t="str">
        <f>'Base year costs 2425'!F6575</f>
        <v>EAD LA 10Mbps Rentals - Internal - IEC - BT+2 exchanges</v>
      </c>
      <c r="F6575" s="22" t="str">
        <f>'Base year costs 2425'!G6575</f>
        <v>Legacy Ethernet - Spine fibre</v>
      </c>
      <c r="H6575" s="103">
        <f>IF($B6575=$P$5,INDEX([1]UnitCosts_Service!$R$9:$R$608,MATCH($A6575,[1]UnitCosts_Service!$B$9:$B$608,0)),0)</f>
        <v>0</v>
      </c>
      <c r="I6575" s="103">
        <f>IF($B6575=$R$5,INDEX('[1]Serv RAV Fcast'!$CA$12:$CA$611,MATCH(A6575,'[1]Serv RAV Fcast'!$B$12:$B$611,0)) + INDEX('[1]Serv RAV Fcast'!$CK$12:$CK$611,MATCH(A6575,'[1]Serv RAV Fcast'!$B$12:$B$611,0)) + INDEX('[1]Serv RAV Fcast'!$CU$12:$CU$611,MATCH(A6575,'[1]Serv RAV Fcast'!$B$12:$B$611,0)),0)</f>
        <v>0</v>
      </c>
      <c r="J6575" s="109">
        <f>IF(A6575="",0,INDEX('[1]UnitCost (ex Cumulo&amp;RAV Fcasts)'!$D$180:$WE$349,MATCH($B6575,'[1]UnitCost (ex Cumulo&amp;RAV Fcasts)'!$B$180:$B$349,0),MATCH($A6575,'[1]UnitCost (ex Cumulo&amp;RAV Fcasts)'!$D$3:$WE$3,0)))</f>
        <v>0</v>
      </c>
      <c r="K6575" s="110">
        <f>IF(A6575="",0,SUM(H6575:J6575)*INDEX('Service volumes'!$D:$D,MATCH($A6575,'Service volumes'!$A:$A,0)))</f>
        <v>0</v>
      </c>
      <c r="L6575" s="109">
        <f>IF(A6575="",0,INDEX('[1]UnitCost (ROCE, ex RAV Fcast)'!$D$180:$WE$349,MATCH($B6575,'[1]UnitCost (ROCE, ex RAV Fcast)'!$B$180:$B$349,0),MATCH($A6575,'[1]UnitCost (ROCE, ex RAV Fcast)'!$D$3:$WE$3,0)))</f>
        <v>0</v>
      </c>
      <c r="M6575" s="103">
        <f>IF($B6575=$R$5,INDEX('[1]Serv RAV Fcast'!$CU$12:$CU$611,MATCH($A6575,'[1]Serv RAV Fcast'!$B$12:$B$611,0)),0)</f>
        <v>0</v>
      </c>
      <c r="N6575" s="110">
        <f>IF(A6575="",0,SUM(L6575:M6575)*INDEX('Service volumes'!$D:$D,MATCH($A6575,'Service volumes'!$A:$A,0)))</f>
        <v>0</v>
      </c>
    </row>
    <row r="6576" spans="1:14" ht="14.25" x14ac:dyDescent="0.35">
      <c r="A6576" s="22" t="str">
        <f>'Base year costs 2425'!B6576</f>
        <v>SS826</v>
      </c>
      <c r="B6576" s="22" t="str">
        <f>'Base year costs 2425'!C6576</f>
        <v>CW610</v>
      </c>
      <c r="C6576" s="22" t="str">
        <f>'Base year costs 2425'!D6576</f>
        <v>10Mbit/s</v>
      </c>
      <c r="D6576" s="22" t="str">
        <f>'Base year costs 2425'!E6576</f>
        <v>IEC - BT +2 exchanges</v>
      </c>
      <c r="E6576" s="22" t="str">
        <f>'Base year costs 2425'!F6576</f>
        <v>EAD LA 10Mbps Rentals - Internal - IEC - BT+2 exchanges</v>
      </c>
      <c r="F6576" s="22" t="str">
        <f>'Base year costs 2425'!G6576</f>
        <v>Legacy Ethernet - Distribution fibre</v>
      </c>
      <c r="H6576" s="103">
        <f>IF($B6576=$P$5,INDEX([1]UnitCosts_Service!$R$9:$R$608,MATCH($A6576,[1]UnitCosts_Service!$B$9:$B$608,0)),0)</f>
        <v>0</v>
      </c>
      <c r="I6576" s="103">
        <f>IF($B6576=$R$5,INDEX('[1]Serv RAV Fcast'!$CA$12:$CA$611,MATCH(A6576,'[1]Serv RAV Fcast'!$B$12:$B$611,0)) + INDEX('[1]Serv RAV Fcast'!$CK$12:$CK$611,MATCH(A6576,'[1]Serv RAV Fcast'!$B$12:$B$611,0)) + INDEX('[1]Serv RAV Fcast'!$CU$12:$CU$611,MATCH(A6576,'[1]Serv RAV Fcast'!$B$12:$B$611,0)),0)</f>
        <v>0</v>
      </c>
      <c r="J6576" s="109">
        <f>IF(A6576="",0,INDEX('[1]UnitCost (ex Cumulo&amp;RAV Fcasts)'!$D$180:$WE$349,MATCH($B6576,'[1]UnitCost (ex Cumulo&amp;RAV Fcasts)'!$B$180:$B$349,0),MATCH($A6576,'[1]UnitCost (ex Cumulo&amp;RAV Fcasts)'!$D$3:$WE$3,0)))</f>
        <v>0</v>
      </c>
      <c r="K6576" s="110">
        <f>IF(A6576="",0,SUM(H6576:J6576)*INDEX('Service volumes'!$D:$D,MATCH($A6576,'Service volumes'!$A:$A,0)))</f>
        <v>0</v>
      </c>
      <c r="L6576" s="109">
        <f>IF(A6576="",0,INDEX('[1]UnitCost (ROCE, ex RAV Fcast)'!$D$180:$WE$349,MATCH($B6576,'[1]UnitCost (ROCE, ex RAV Fcast)'!$B$180:$B$349,0),MATCH($A6576,'[1]UnitCost (ROCE, ex RAV Fcast)'!$D$3:$WE$3,0)))</f>
        <v>0</v>
      </c>
      <c r="M6576" s="103">
        <f>IF($B6576=$R$5,INDEX('[1]Serv RAV Fcast'!$CU$12:$CU$611,MATCH($A6576,'[1]Serv RAV Fcast'!$B$12:$B$611,0)),0)</f>
        <v>0</v>
      </c>
      <c r="N6576" s="110">
        <f>IF(A6576="",0,SUM(L6576:M6576)*INDEX('Service volumes'!$D:$D,MATCH($A6576,'Service volumes'!$A:$A,0)))</f>
        <v>0</v>
      </c>
    </row>
    <row r="6577" spans="1:14" ht="14.25" x14ac:dyDescent="0.35">
      <c r="A6577" s="22" t="str">
        <f>'Base year costs 2425'!B6577</f>
        <v>SS826</v>
      </c>
      <c r="B6577" s="22" t="str">
        <f>'Base year costs 2425'!C6577</f>
        <v>PI_RAV</v>
      </c>
      <c r="C6577" s="22" t="str">
        <f>'Base year costs 2425'!D6577</f>
        <v>10Mbit/s</v>
      </c>
      <c r="D6577" s="22" t="str">
        <f>'Base year costs 2425'!E6577</f>
        <v>IEC - BT +2 exchanges</v>
      </c>
      <c r="E6577" s="22" t="str">
        <f>'Base year costs 2425'!F6577</f>
        <v>EAD LA 10Mbps Rentals - Internal - IEC - BT+2 exchanges</v>
      </c>
      <c r="F6577" s="22" t="str">
        <f>'Base year costs 2425'!G6577</f>
        <v>PI_RAV</v>
      </c>
      <c r="H6577" s="103">
        <f>IF($B6577=$P$5,INDEX([1]UnitCosts_Service!$R$9:$R$608,MATCH($A6577,[1]UnitCosts_Service!$B$9:$B$608,0)),0)</f>
        <v>0</v>
      </c>
      <c r="I6577" s="103">
        <f>IF($B6577=$R$5,INDEX('[1]Serv RAV Fcast'!$CA$12:$CA$611,MATCH(A6577,'[1]Serv RAV Fcast'!$B$12:$B$611,0)) + INDEX('[1]Serv RAV Fcast'!$CK$12:$CK$611,MATCH(A6577,'[1]Serv RAV Fcast'!$B$12:$B$611,0)) + INDEX('[1]Serv RAV Fcast'!$CU$12:$CU$611,MATCH(A6577,'[1]Serv RAV Fcast'!$B$12:$B$611,0)),0)</f>
        <v>0</v>
      </c>
      <c r="J6577" s="109">
        <f>IF(A6577="",0,INDEX('[1]UnitCost (ex Cumulo&amp;RAV Fcasts)'!$D$180:$WE$349,MATCH($B6577,'[1]UnitCost (ex Cumulo&amp;RAV Fcasts)'!$B$180:$B$349,0),MATCH($A6577,'[1]UnitCost (ex Cumulo&amp;RAV Fcasts)'!$D$3:$WE$3,0)))</f>
        <v>0</v>
      </c>
      <c r="K6577" s="110">
        <f>IF(A6577="",0,SUM(H6577:J6577)*INDEX('Service volumes'!$D:$D,MATCH($A6577,'Service volumes'!$A:$A,0)))</f>
        <v>0</v>
      </c>
      <c r="L6577" s="109">
        <f>IF(A6577="",0,INDEX('[1]UnitCost (ROCE, ex RAV Fcast)'!$D$180:$WE$349,MATCH($B6577,'[1]UnitCost (ROCE, ex RAV Fcast)'!$B$180:$B$349,0),MATCH($A6577,'[1]UnitCost (ROCE, ex RAV Fcast)'!$D$3:$WE$3,0)))</f>
        <v>0</v>
      </c>
      <c r="M6577" s="103">
        <f>IF($B6577=$R$5,INDEX('[1]Serv RAV Fcast'!$CU$12:$CU$611,MATCH($A6577,'[1]Serv RAV Fcast'!$B$12:$B$611,0)),0)</f>
        <v>0</v>
      </c>
      <c r="N6577" s="110">
        <f>IF(A6577="",0,SUM(L6577:M6577)*INDEX('Service volumes'!$D:$D,MATCH($A6577,'Service volumes'!$A:$A,0)))</f>
        <v>0</v>
      </c>
    </row>
    <row r="6578" spans="1:14" ht="14.25" x14ac:dyDescent="0.35">
      <c r="A6578" s="22" t="str">
        <f>'Base year costs 2425'!B6578</f>
        <v>SS826</v>
      </c>
      <c r="B6578" s="22" t="str">
        <f>'Base year costs 2425'!C6578</f>
        <v>PI_Poles</v>
      </c>
      <c r="C6578" s="22" t="str">
        <f>'Base year costs 2425'!D6578</f>
        <v>10Mbit/s</v>
      </c>
      <c r="D6578" s="22" t="str">
        <f>'Base year costs 2425'!E6578</f>
        <v>IEC - BT +2 exchanges</v>
      </c>
      <c r="E6578" s="22" t="str">
        <f>'Base year costs 2425'!F6578</f>
        <v>EAD LA 10Mbps Rentals - Internal - IEC - BT+2 exchanges</v>
      </c>
      <c r="F6578" s="22" t="str">
        <f>'Base year costs 2425'!G6578</f>
        <v>PI_Poles</v>
      </c>
      <c r="H6578" s="103">
        <f>IF($B6578=$P$5,INDEX([1]UnitCosts_Service!$R$9:$R$608,MATCH($A6578,[1]UnitCosts_Service!$B$9:$B$608,0)),0)</f>
        <v>0</v>
      </c>
      <c r="I6578" s="103">
        <f>IF($B6578=$R$5,INDEX('[1]Serv RAV Fcast'!$CA$12:$CA$611,MATCH(A6578,'[1]Serv RAV Fcast'!$B$12:$B$611,0)) + INDEX('[1]Serv RAV Fcast'!$CK$12:$CK$611,MATCH(A6578,'[1]Serv RAV Fcast'!$B$12:$B$611,0)) + INDEX('[1]Serv RAV Fcast'!$CU$12:$CU$611,MATCH(A6578,'[1]Serv RAV Fcast'!$B$12:$B$611,0)),0)</f>
        <v>0</v>
      </c>
      <c r="J6578" s="109">
        <f>IF(A6578="",0,INDEX('[1]UnitCost (ex Cumulo&amp;RAV Fcasts)'!$D$180:$WE$349,MATCH($B6578,'[1]UnitCost (ex Cumulo&amp;RAV Fcasts)'!$B$180:$B$349,0),MATCH($A6578,'[1]UnitCost (ex Cumulo&amp;RAV Fcasts)'!$D$3:$WE$3,0)))</f>
        <v>0</v>
      </c>
      <c r="K6578" s="110">
        <f>IF(A6578="",0,SUM(H6578:J6578)*INDEX('Service volumes'!$D:$D,MATCH($A6578,'Service volumes'!$A:$A,0)))</f>
        <v>0</v>
      </c>
      <c r="L6578" s="109">
        <f>IF(A6578="",0,INDEX('[1]UnitCost (ROCE, ex RAV Fcast)'!$D$180:$WE$349,MATCH($B6578,'[1]UnitCost (ROCE, ex RAV Fcast)'!$B$180:$B$349,0),MATCH($A6578,'[1]UnitCost (ROCE, ex RAV Fcast)'!$D$3:$WE$3,0)))</f>
        <v>0</v>
      </c>
      <c r="M6578" s="103">
        <f>IF($B6578=$R$5,INDEX('[1]Serv RAV Fcast'!$CU$12:$CU$611,MATCH($A6578,'[1]Serv RAV Fcast'!$B$12:$B$611,0)),0)</f>
        <v>0</v>
      </c>
      <c r="N6578" s="110">
        <f>IF(A6578="",0,SUM(L6578:M6578)*INDEX('Service volumes'!$D:$D,MATCH($A6578,'Service volumes'!$A:$A,0)))</f>
        <v>0</v>
      </c>
    </row>
    <row r="6579" spans="1:14" ht="14.25" x14ac:dyDescent="0.35">
      <c r="A6579" s="22" t="str">
        <f>'Base year costs 2425'!B6579</f>
        <v>SS826</v>
      </c>
      <c r="B6579" s="22" t="str">
        <f>'Base year costs 2425'!C6579</f>
        <v>CL573</v>
      </c>
      <c r="C6579" s="22" t="str">
        <f>'Base year costs 2425'!D6579</f>
        <v>10Mbit/s</v>
      </c>
      <c r="D6579" s="22" t="str">
        <f>'Base year costs 2425'!E6579</f>
        <v>IEC - BT +2 exchanges</v>
      </c>
      <c r="E6579" s="22" t="str">
        <f>'Base year costs 2425'!F6579</f>
        <v>EAD LA 10Mbps Rentals - Internal - IEC - BT+2 exchanges</v>
      </c>
      <c r="F6579" s="22" t="str">
        <f>'Base year costs 2425'!G6579</f>
        <v>OR Service Centre - Provision Ethernet</v>
      </c>
      <c r="H6579" s="103">
        <f>IF($B6579=$P$5,INDEX([1]UnitCosts_Service!$R$9:$R$608,MATCH($A6579,[1]UnitCosts_Service!$B$9:$B$608,0)),0)</f>
        <v>0</v>
      </c>
      <c r="I6579" s="103">
        <f>IF($B6579=$R$5,INDEX('[1]Serv RAV Fcast'!$CA$12:$CA$611,MATCH(A6579,'[1]Serv RAV Fcast'!$B$12:$B$611,0)) + INDEX('[1]Serv RAV Fcast'!$CK$12:$CK$611,MATCH(A6579,'[1]Serv RAV Fcast'!$B$12:$B$611,0)) + INDEX('[1]Serv RAV Fcast'!$CU$12:$CU$611,MATCH(A6579,'[1]Serv RAV Fcast'!$B$12:$B$611,0)),0)</f>
        <v>0</v>
      </c>
      <c r="J6579" s="109">
        <f>IF(A6579="",0,INDEX('[1]UnitCost (ex Cumulo&amp;RAV Fcasts)'!$D$180:$WE$349,MATCH($B6579,'[1]UnitCost (ex Cumulo&amp;RAV Fcasts)'!$B$180:$B$349,0),MATCH($A6579,'[1]UnitCost (ex Cumulo&amp;RAV Fcasts)'!$D$3:$WE$3,0)))</f>
        <v>0</v>
      </c>
      <c r="K6579" s="110">
        <f>IF(A6579="",0,SUM(H6579:J6579)*INDEX('Service volumes'!$D:$D,MATCH($A6579,'Service volumes'!$A:$A,0)))</f>
        <v>0</v>
      </c>
      <c r="L6579" s="109">
        <f>IF(A6579="",0,INDEX('[1]UnitCost (ROCE, ex RAV Fcast)'!$D$180:$WE$349,MATCH($B6579,'[1]UnitCost (ROCE, ex RAV Fcast)'!$B$180:$B$349,0),MATCH($A6579,'[1]UnitCost (ROCE, ex RAV Fcast)'!$D$3:$WE$3,0)))</f>
        <v>0</v>
      </c>
      <c r="M6579" s="103">
        <f>IF($B6579=$R$5,INDEX('[1]Serv RAV Fcast'!$CU$12:$CU$611,MATCH($A6579,'[1]Serv RAV Fcast'!$B$12:$B$611,0)),0)</f>
        <v>0</v>
      </c>
      <c r="N6579" s="110">
        <f>IF(A6579="",0,SUM(L6579:M6579)*INDEX('Service volumes'!$D:$D,MATCH($A6579,'Service volumes'!$A:$A,0)))</f>
        <v>0</v>
      </c>
    </row>
    <row r="6580" spans="1:14" ht="14.25" x14ac:dyDescent="0.35">
      <c r="A6580" s="22" t="str">
        <f>'Base year costs 2425'!B6580</f>
        <v>SS826</v>
      </c>
      <c r="B6580" s="22" t="str">
        <f>'Base year costs 2425'!C6580</f>
        <v>CL578</v>
      </c>
      <c r="C6580" s="22" t="str">
        <f>'Base year costs 2425'!D6580</f>
        <v>10Mbit/s</v>
      </c>
      <c r="D6580" s="22" t="str">
        <f>'Base year costs 2425'!E6580</f>
        <v>IEC - BT +2 exchanges</v>
      </c>
      <c r="E6580" s="22" t="str">
        <f>'Base year costs 2425'!F6580</f>
        <v>EAD LA 10Mbps Rentals - Internal - IEC - BT+2 exchanges</v>
      </c>
      <c r="F6580" s="22" t="str">
        <f>'Base year costs 2425'!G6580</f>
        <v>OR Service Centre - Assurance Ethernet</v>
      </c>
      <c r="H6580" s="103">
        <f>IF($B6580=$P$5,INDEX([1]UnitCosts_Service!$R$9:$R$608,MATCH($A6580,[1]UnitCosts_Service!$B$9:$B$608,0)),0)</f>
        <v>0</v>
      </c>
      <c r="I6580" s="103">
        <f>IF($B6580=$R$5,INDEX('[1]Serv RAV Fcast'!$CA$12:$CA$611,MATCH(A6580,'[1]Serv RAV Fcast'!$B$12:$B$611,0)) + INDEX('[1]Serv RAV Fcast'!$CK$12:$CK$611,MATCH(A6580,'[1]Serv RAV Fcast'!$B$12:$B$611,0)) + INDEX('[1]Serv RAV Fcast'!$CU$12:$CU$611,MATCH(A6580,'[1]Serv RAV Fcast'!$B$12:$B$611,0)),0)</f>
        <v>0</v>
      </c>
      <c r="J6580" s="109">
        <f>IF(A6580="",0,INDEX('[1]UnitCost (ex Cumulo&amp;RAV Fcasts)'!$D$180:$WE$349,MATCH($B6580,'[1]UnitCost (ex Cumulo&amp;RAV Fcasts)'!$B$180:$B$349,0),MATCH($A6580,'[1]UnitCost (ex Cumulo&amp;RAV Fcasts)'!$D$3:$WE$3,0)))</f>
        <v>1.2496883702534881E-3</v>
      </c>
      <c r="K6580" s="110">
        <f>IF(A6580="",0,SUM(H6580:J6580)*INDEX('Service volumes'!$D:$D,MATCH($A6580,'Service volumes'!$A:$A,0)))</f>
        <v>1.635985050384766E-2</v>
      </c>
      <c r="L6580" s="109">
        <f>IF(A6580="",0,INDEX('[1]UnitCost (ROCE, ex RAV Fcast)'!$D$180:$WE$349,MATCH($B6580,'[1]UnitCost (ROCE, ex RAV Fcast)'!$B$180:$B$349,0),MATCH($A6580,'[1]UnitCost (ROCE, ex RAV Fcast)'!$D$3:$WE$3,0)))</f>
        <v>-2.0912599916968652E-4</v>
      </c>
      <c r="M6580" s="103">
        <f>IF($B6580=$R$5,INDEX('[1]Serv RAV Fcast'!$CU$12:$CU$611,MATCH($A6580,'[1]Serv RAV Fcast'!$B$12:$B$611,0)),0)</f>
        <v>0</v>
      </c>
      <c r="N6580" s="110">
        <f>IF(A6580="",0,SUM(L6580:M6580)*INDEX('Service volumes'!$D:$D,MATCH($A6580,'Service volumes'!$A:$A,0)))</f>
        <v>-2.7376985849599188E-3</v>
      </c>
    </row>
    <row r="6581" spans="1:14" ht="14.25" x14ac:dyDescent="0.35">
      <c r="A6581" s="22" t="str">
        <f>'Base year costs 2425'!B6581</f>
        <v>SS826</v>
      </c>
      <c r="B6581" s="22" t="str">
        <f>'Base year costs 2425'!C6581</f>
        <v>CL601</v>
      </c>
      <c r="C6581" s="22" t="str">
        <f>'Base year costs 2425'!D6581</f>
        <v>10Mbit/s</v>
      </c>
      <c r="D6581" s="22" t="str">
        <f>'Base year costs 2425'!E6581</f>
        <v>IEC - BT +2 exchanges</v>
      </c>
      <c r="E6581" s="22" t="str">
        <f>'Base year costs 2425'!F6581</f>
        <v>EAD LA 10Mbps Rentals - Internal - IEC - BT+2 exchanges</v>
      </c>
      <c r="F6581" s="22" t="str">
        <f>'Base year costs 2425'!G6581</f>
        <v>SLG Ethernet Provision External</v>
      </c>
      <c r="H6581" s="103">
        <f>IF($B6581=$P$5,INDEX([1]UnitCosts_Service!$R$9:$R$608,MATCH($A6581,[1]UnitCosts_Service!$B$9:$B$608,0)),0)</f>
        <v>0</v>
      </c>
      <c r="I6581" s="103">
        <f>IF($B6581=$R$5,INDEX('[1]Serv RAV Fcast'!$CA$12:$CA$611,MATCH(A6581,'[1]Serv RAV Fcast'!$B$12:$B$611,0)) + INDEX('[1]Serv RAV Fcast'!$CK$12:$CK$611,MATCH(A6581,'[1]Serv RAV Fcast'!$B$12:$B$611,0)) + INDEX('[1]Serv RAV Fcast'!$CU$12:$CU$611,MATCH(A6581,'[1]Serv RAV Fcast'!$B$12:$B$611,0)),0)</f>
        <v>0</v>
      </c>
      <c r="J6581" s="109">
        <f>IF(A6581="",0,INDEX('[1]UnitCost (ex Cumulo&amp;RAV Fcasts)'!$D$180:$WE$349,MATCH($B6581,'[1]UnitCost (ex Cumulo&amp;RAV Fcasts)'!$B$180:$B$349,0),MATCH($A6581,'[1]UnitCost (ex Cumulo&amp;RAV Fcasts)'!$D$3:$WE$3,0)))</f>
        <v>0</v>
      </c>
      <c r="K6581" s="110">
        <f>IF(A6581="",0,SUM(H6581:J6581)*INDEX('Service volumes'!$D:$D,MATCH($A6581,'Service volumes'!$A:$A,0)))</f>
        <v>0</v>
      </c>
      <c r="L6581" s="109">
        <f>IF(A6581="",0,INDEX('[1]UnitCost (ROCE, ex RAV Fcast)'!$D$180:$WE$349,MATCH($B6581,'[1]UnitCost (ROCE, ex RAV Fcast)'!$B$180:$B$349,0),MATCH($A6581,'[1]UnitCost (ROCE, ex RAV Fcast)'!$D$3:$WE$3,0)))</f>
        <v>0</v>
      </c>
      <c r="M6581" s="103">
        <f>IF($B6581=$R$5,INDEX('[1]Serv RAV Fcast'!$CU$12:$CU$611,MATCH($A6581,'[1]Serv RAV Fcast'!$B$12:$B$611,0)),0)</f>
        <v>0</v>
      </c>
      <c r="N6581" s="110">
        <f>IF(A6581="",0,SUM(L6581:M6581)*INDEX('Service volumes'!$D:$D,MATCH($A6581,'Service volumes'!$A:$A,0)))</f>
        <v>0</v>
      </c>
    </row>
    <row r="6582" spans="1:14" ht="14.25" x14ac:dyDescent="0.35">
      <c r="A6582" s="22" t="str">
        <f>'Base year costs 2425'!B6582</f>
        <v>SS826</v>
      </c>
      <c r="B6582" s="22" t="str">
        <f>'Base year costs 2425'!C6582</f>
        <v>CL602</v>
      </c>
      <c r="C6582" s="22" t="str">
        <f>'Base year costs 2425'!D6582</f>
        <v>10Mbit/s</v>
      </c>
      <c r="D6582" s="22" t="str">
        <f>'Base year costs 2425'!E6582</f>
        <v>IEC - BT +2 exchanges</v>
      </c>
      <c r="E6582" s="22" t="str">
        <f>'Base year costs 2425'!F6582</f>
        <v>EAD LA 10Mbps Rentals - Internal - IEC - BT+2 exchanges</v>
      </c>
      <c r="F6582" s="22" t="str">
        <f>'Base year costs 2425'!G6582</f>
        <v>SLG Ethernet Assurance External</v>
      </c>
      <c r="H6582" s="103">
        <f>IF($B6582=$P$5,INDEX([1]UnitCosts_Service!$R$9:$R$608,MATCH($A6582,[1]UnitCosts_Service!$B$9:$B$608,0)),0)</f>
        <v>0</v>
      </c>
      <c r="I6582" s="103">
        <f>IF($B6582=$R$5,INDEX('[1]Serv RAV Fcast'!$CA$12:$CA$611,MATCH(A6582,'[1]Serv RAV Fcast'!$B$12:$B$611,0)) + INDEX('[1]Serv RAV Fcast'!$CK$12:$CK$611,MATCH(A6582,'[1]Serv RAV Fcast'!$B$12:$B$611,0)) + INDEX('[1]Serv RAV Fcast'!$CU$12:$CU$611,MATCH(A6582,'[1]Serv RAV Fcast'!$B$12:$B$611,0)),0)</f>
        <v>0</v>
      </c>
      <c r="J6582" s="109">
        <f>IF(A6582="",0,INDEX('[1]UnitCost (ex Cumulo&amp;RAV Fcasts)'!$D$180:$WE$349,MATCH($B6582,'[1]UnitCost (ex Cumulo&amp;RAV Fcasts)'!$B$180:$B$349,0),MATCH($A6582,'[1]UnitCost (ex Cumulo&amp;RAV Fcasts)'!$D$3:$WE$3,0)))</f>
        <v>0</v>
      </c>
      <c r="K6582" s="110">
        <f>IF(A6582="",0,SUM(H6582:J6582)*INDEX('Service volumes'!$D:$D,MATCH($A6582,'Service volumes'!$A:$A,0)))</f>
        <v>0</v>
      </c>
      <c r="L6582" s="109">
        <f>IF(A6582="",0,INDEX('[1]UnitCost (ROCE, ex RAV Fcast)'!$D$180:$WE$349,MATCH($B6582,'[1]UnitCost (ROCE, ex RAV Fcast)'!$B$180:$B$349,0),MATCH($A6582,'[1]UnitCost (ROCE, ex RAV Fcast)'!$D$3:$WE$3,0)))</f>
        <v>0</v>
      </c>
      <c r="M6582" s="103">
        <f>IF($B6582=$R$5,INDEX('[1]Serv RAV Fcast'!$CU$12:$CU$611,MATCH($A6582,'[1]Serv RAV Fcast'!$B$12:$B$611,0)),0)</f>
        <v>0</v>
      </c>
      <c r="N6582" s="110">
        <f>IF(A6582="",0,SUM(L6582:M6582)*INDEX('Service volumes'!$D:$D,MATCH($A6582,'Service volumes'!$A:$A,0)))</f>
        <v>0</v>
      </c>
    </row>
    <row r="6583" spans="1:14" ht="14.25" x14ac:dyDescent="0.35">
      <c r="A6583" s="22" t="str">
        <f>'Base year costs 2425'!B6583</f>
        <v>SS826</v>
      </c>
      <c r="B6583" s="22" t="str">
        <f>'Base year costs 2425'!C6583</f>
        <v>CL605</v>
      </c>
      <c r="C6583" s="22" t="str">
        <f>'Base year costs 2425'!D6583</f>
        <v>10Mbit/s</v>
      </c>
      <c r="D6583" s="22" t="str">
        <f>'Base year costs 2425'!E6583</f>
        <v>IEC - BT +2 exchanges</v>
      </c>
      <c r="E6583" s="22" t="str">
        <f>'Base year costs 2425'!F6583</f>
        <v>EAD LA 10Mbps Rentals - Internal - IEC - BT+2 exchanges</v>
      </c>
      <c r="F6583" s="22" t="str">
        <f>'Base year costs 2425'!G6583</f>
        <v>SLG Ethernet Provision Internal</v>
      </c>
      <c r="H6583" s="103">
        <f>IF($B6583=$P$5,INDEX([1]UnitCosts_Service!$R$9:$R$608,MATCH($A6583,[1]UnitCosts_Service!$B$9:$B$608,0)),0)</f>
        <v>0</v>
      </c>
      <c r="I6583" s="103">
        <f>IF($B6583=$R$5,INDEX('[1]Serv RAV Fcast'!$CA$12:$CA$611,MATCH(A6583,'[1]Serv RAV Fcast'!$B$12:$B$611,0)) + INDEX('[1]Serv RAV Fcast'!$CK$12:$CK$611,MATCH(A6583,'[1]Serv RAV Fcast'!$B$12:$B$611,0)) + INDEX('[1]Serv RAV Fcast'!$CU$12:$CU$611,MATCH(A6583,'[1]Serv RAV Fcast'!$B$12:$B$611,0)),0)</f>
        <v>0</v>
      </c>
      <c r="J6583" s="109">
        <f>IF(A6583="",0,INDEX('[1]UnitCost (ex Cumulo&amp;RAV Fcasts)'!$D$180:$WE$349,MATCH($B6583,'[1]UnitCost (ex Cumulo&amp;RAV Fcasts)'!$B$180:$B$349,0),MATCH($A6583,'[1]UnitCost (ex Cumulo&amp;RAV Fcasts)'!$D$3:$WE$3,0)))</f>
        <v>0</v>
      </c>
      <c r="K6583" s="110">
        <f>IF(A6583="",0,SUM(H6583:J6583)*INDEX('Service volumes'!$D:$D,MATCH($A6583,'Service volumes'!$A:$A,0)))</f>
        <v>0</v>
      </c>
      <c r="L6583" s="109">
        <f>IF(A6583="",0,INDEX('[1]UnitCost (ROCE, ex RAV Fcast)'!$D$180:$WE$349,MATCH($B6583,'[1]UnitCost (ROCE, ex RAV Fcast)'!$B$180:$B$349,0),MATCH($A6583,'[1]UnitCost (ROCE, ex RAV Fcast)'!$D$3:$WE$3,0)))</f>
        <v>0</v>
      </c>
      <c r="M6583" s="103">
        <f>IF($B6583=$R$5,INDEX('[1]Serv RAV Fcast'!$CU$12:$CU$611,MATCH($A6583,'[1]Serv RAV Fcast'!$B$12:$B$611,0)),0)</f>
        <v>0</v>
      </c>
      <c r="N6583" s="110">
        <f>IF(A6583="",0,SUM(L6583:M6583)*INDEX('Service volumes'!$D:$D,MATCH($A6583,'Service volumes'!$A:$A,0)))</f>
        <v>0</v>
      </c>
    </row>
    <row r="6584" spans="1:14" ht="14.25" x14ac:dyDescent="0.35">
      <c r="A6584" s="22" t="str">
        <f>'Base year costs 2425'!B6584</f>
        <v>SS826</v>
      </c>
      <c r="B6584" s="22" t="str">
        <f>'Base year costs 2425'!C6584</f>
        <v>CL606</v>
      </c>
      <c r="C6584" s="22" t="str">
        <f>'Base year costs 2425'!D6584</f>
        <v>10Mbit/s</v>
      </c>
      <c r="D6584" s="22" t="str">
        <f>'Base year costs 2425'!E6584</f>
        <v>IEC - BT +2 exchanges</v>
      </c>
      <c r="E6584" s="22" t="str">
        <f>'Base year costs 2425'!F6584</f>
        <v>EAD LA 10Mbps Rentals - Internal - IEC - BT+2 exchanges</v>
      </c>
      <c r="F6584" s="22" t="str">
        <f>'Base year costs 2425'!G6584</f>
        <v>SLG Ethernet Assurance Internal</v>
      </c>
      <c r="H6584" s="103">
        <f>IF($B6584=$P$5,INDEX([1]UnitCosts_Service!$R$9:$R$608,MATCH($A6584,[1]UnitCosts_Service!$B$9:$B$608,0)),0)</f>
        <v>0</v>
      </c>
      <c r="I6584" s="103">
        <f>IF($B6584=$R$5,INDEX('[1]Serv RAV Fcast'!$CA$12:$CA$611,MATCH(A6584,'[1]Serv RAV Fcast'!$B$12:$B$611,0)) + INDEX('[1]Serv RAV Fcast'!$CK$12:$CK$611,MATCH(A6584,'[1]Serv RAV Fcast'!$B$12:$B$611,0)) + INDEX('[1]Serv RAV Fcast'!$CU$12:$CU$611,MATCH(A6584,'[1]Serv RAV Fcast'!$B$12:$B$611,0)),0)</f>
        <v>0</v>
      </c>
      <c r="J6584" s="109">
        <f>IF(A6584="",0,INDEX('[1]UnitCost (ex Cumulo&amp;RAV Fcasts)'!$D$180:$WE$349,MATCH($B6584,'[1]UnitCost (ex Cumulo&amp;RAV Fcasts)'!$B$180:$B$349,0),MATCH($A6584,'[1]UnitCost (ex Cumulo&amp;RAV Fcasts)'!$D$3:$WE$3,0)))</f>
        <v>0.83235911213174618</v>
      </c>
      <c r="K6584" s="110">
        <f>IF(A6584="",0,SUM(H6584:J6584)*INDEX('Service volumes'!$D:$D,MATCH($A6584,'Service volumes'!$A:$A,0)))</f>
        <v>10.896533059060635</v>
      </c>
      <c r="L6584" s="109">
        <f>IF(A6584="",0,INDEX('[1]UnitCost (ROCE, ex RAV Fcast)'!$D$180:$WE$349,MATCH($B6584,'[1]UnitCost (ROCE, ex RAV Fcast)'!$B$180:$B$349,0),MATCH($A6584,'[1]UnitCost (ROCE, ex RAV Fcast)'!$D$3:$WE$3,0)))</f>
        <v>9.6397219615886702E-3</v>
      </c>
      <c r="M6584" s="103">
        <f>IF($B6584=$R$5,INDEX('[1]Serv RAV Fcast'!$CU$12:$CU$611,MATCH($A6584,'[1]Serv RAV Fcast'!$B$12:$B$611,0)),0)</f>
        <v>0</v>
      </c>
      <c r="N6584" s="110">
        <f>IF(A6584="",0,SUM(L6584:M6584)*INDEX('Service volumes'!$D:$D,MATCH($A6584,'Service volumes'!$A:$A,0)))</f>
        <v>0.12619498904215523</v>
      </c>
    </row>
    <row r="6585" spans="1:14" ht="14.25" x14ac:dyDescent="0.35">
      <c r="A6585" s="22" t="str">
        <f>'Base year costs 2425'!B6585</f>
        <v>SS826</v>
      </c>
      <c r="B6585" s="22" t="str">
        <f>'Base year costs 2425'!C6585</f>
        <v>CO772</v>
      </c>
      <c r="C6585" s="22" t="str">
        <f>'Base year costs 2425'!D6585</f>
        <v>10Mbit/s</v>
      </c>
      <c r="D6585" s="22" t="str">
        <f>'Base year costs 2425'!E6585</f>
        <v>IEC - BT +2 exchanges</v>
      </c>
      <c r="E6585" s="22" t="str">
        <f>'Base year costs 2425'!F6585</f>
        <v>EAD LA 10Mbps Rentals - Internal - IEC - BT+2 exchanges</v>
      </c>
      <c r="F6585" s="22" t="str">
        <f>'Base year costs 2425'!G6585</f>
        <v>Openreach Systems &amp; Development (Ethernet Specific)</v>
      </c>
      <c r="H6585" s="103">
        <f>IF($B6585=$P$5,INDEX([1]UnitCosts_Service!$R$9:$R$608,MATCH($A6585,[1]UnitCosts_Service!$B$9:$B$608,0)),0)</f>
        <v>0</v>
      </c>
      <c r="I6585" s="103">
        <f>IF($B6585=$R$5,INDEX('[1]Serv RAV Fcast'!$CA$12:$CA$611,MATCH(A6585,'[1]Serv RAV Fcast'!$B$12:$B$611,0)) + INDEX('[1]Serv RAV Fcast'!$CK$12:$CK$611,MATCH(A6585,'[1]Serv RAV Fcast'!$B$12:$B$611,0)) + INDEX('[1]Serv RAV Fcast'!$CU$12:$CU$611,MATCH(A6585,'[1]Serv RAV Fcast'!$B$12:$B$611,0)),0)</f>
        <v>0</v>
      </c>
      <c r="J6585" s="109">
        <f>IF(A6585="",0,INDEX('[1]UnitCost (ex Cumulo&amp;RAV Fcasts)'!$D$180:$WE$349,MATCH($B6585,'[1]UnitCost (ex Cumulo&amp;RAV Fcasts)'!$B$180:$B$349,0),MATCH($A6585,'[1]UnitCost (ex Cumulo&amp;RAV Fcasts)'!$D$3:$WE$3,0)))</f>
        <v>0.51296898904365906</v>
      </c>
      <c r="K6585" s="110">
        <f>IF(A6585="",0,SUM(H6585:J6585)*INDEX('Service volumes'!$D:$D,MATCH($A6585,'Service volumes'!$A:$A,0)))</f>
        <v>6.7153509415806356</v>
      </c>
      <c r="L6585" s="109">
        <f>IF(A6585="",0,INDEX('[1]UnitCost (ROCE, ex RAV Fcast)'!$D$180:$WE$349,MATCH($B6585,'[1]UnitCost (ROCE, ex RAV Fcast)'!$B$180:$B$349,0),MATCH($A6585,'[1]UnitCost (ROCE, ex RAV Fcast)'!$D$3:$WE$3,0)))</f>
        <v>5.9044105877742802E-2</v>
      </c>
      <c r="M6585" s="103">
        <f>IF($B6585=$R$5,INDEX('[1]Serv RAV Fcast'!$CU$12:$CU$611,MATCH($A6585,'[1]Serv RAV Fcast'!$B$12:$B$611,0)),0)</f>
        <v>0</v>
      </c>
      <c r="N6585" s="110">
        <f>IF(A6585="",0,SUM(L6585:M6585)*INDEX('Service volumes'!$D:$D,MATCH($A6585,'Service volumes'!$A:$A,0)))</f>
        <v>0.7729548968254305</v>
      </c>
    </row>
    <row r="6586" spans="1:14" ht="14.25" x14ac:dyDescent="0.35">
      <c r="A6586" s="22" t="str">
        <f>'Base year costs 2425'!B6586</f>
        <v>SS826</v>
      </c>
      <c r="B6586" s="22" t="str">
        <f>'Base year costs 2425'!C6586</f>
        <v>CO801</v>
      </c>
      <c r="C6586" s="22" t="str">
        <f>'Base year costs 2425'!D6586</f>
        <v>10Mbit/s</v>
      </c>
      <c r="D6586" s="22" t="str">
        <f>'Base year costs 2425'!E6586</f>
        <v>IEC - BT +2 exchanges</v>
      </c>
      <c r="E6586" s="22" t="str">
        <f>'Base year costs 2425'!F6586</f>
        <v>EAD LA 10Mbps Rentals - Internal - IEC - BT+2 exchanges</v>
      </c>
      <c r="F6586" s="22" t="str">
        <f>'Base year costs 2425'!G6586</f>
        <v>Ofcom Administration Fee - Openreach</v>
      </c>
      <c r="H6586" s="103">
        <f>IF($B6586=$P$5,INDEX([1]UnitCosts_Service!$R$9:$R$608,MATCH($A6586,[1]UnitCosts_Service!$B$9:$B$608,0)),0)</f>
        <v>0</v>
      </c>
      <c r="I6586" s="103">
        <f>IF($B6586=$R$5,INDEX('[1]Serv RAV Fcast'!$CA$12:$CA$611,MATCH(A6586,'[1]Serv RAV Fcast'!$B$12:$B$611,0)) + INDEX('[1]Serv RAV Fcast'!$CK$12:$CK$611,MATCH(A6586,'[1]Serv RAV Fcast'!$B$12:$B$611,0)) + INDEX('[1]Serv RAV Fcast'!$CU$12:$CU$611,MATCH(A6586,'[1]Serv RAV Fcast'!$B$12:$B$611,0)),0)</f>
        <v>0</v>
      </c>
      <c r="J6586" s="109">
        <f>IF(A6586="",0,INDEX('[1]UnitCost (ex Cumulo&amp;RAV Fcasts)'!$D$180:$WE$349,MATCH($B6586,'[1]UnitCost (ex Cumulo&amp;RAV Fcasts)'!$B$180:$B$349,0),MATCH($A6586,'[1]UnitCost (ex Cumulo&amp;RAV Fcasts)'!$D$3:$WE$3,0)))</f>
        <v>0.90280989846878978</v>
      </c>
      <c r="K6586" s="110">
        <f>IF(A6586="",0,SUM(H6586:J6586)*INDEX('Service volumes'!$D:$D,MATCH($A6586,'Service volumes'!$A:$A,0)))</f>
        <v>11.818814453196326</v>
      </c>
      <c r="L6586" s="109">
        <f>IF(A6586="",0,INDEX('[1]UnitCost (ROCE, ex RAV Fcast)'!$D$180:$WE$349,MATCH($B6586,'[1]UnitCost (ROCE, ex RAV Fcast)'!$B$180:$B$349,0),MATCH($A6586,'[1]UnitCost (ROCE, ex RAV Fcast)'!$D$3:$WE$3,0)))</f>
        <v>1.287658276927419E-2</v>
      </c>
      <c r="M6586" s="103">
        <f>IF($B6586=$R$5,INDEX('[1]Serv RAV Fcast'!$CU$12:$CU$611,MATCH($A6586,'[1]Serv RAV Fcast'!$B$12:$B$611,0)),0)</f>
        <v>0</v>
      </c>
      <c r="N6586" s="110">
        <f>IF(A6586="",0,SUM(L6586:M6586)*INDEX('Service volumes'!$D:$D,MATCH($A6586,'Service volumes'!$A:$A,0)))</f>
        <v>0.16856920022630617</v>
      </c>
    </row>
    <row r="6587" spans="1:14" ht="14.25" x14ac:dyDescent="0.35">
      <c r="A6587" s="22" t="str">
        <f>'Base year costs 2425'!B6587</f>
        <v>SS826</v>
      </c>
      <c r="B6587" s="22" t="str">
        <f>'Base year costs 2425'!C6587</f>
        <v>CP502</v>
      </c>
      <c r="C6587" s="22" t="str">
        <f>'Base year costs 2425'!D6587</f>
        <v>10Mbit/s</v>
      </c>
      <c r="D6587" s="22" t="str">
        <f>'Base year costs 2425'!E6587</f>
        <v>IEC - BT +2 exchanges</v>
      </c>
      <c r="E6587" s="22" t="str">
        <f>'Base year costs 2425'!F6587</f>
        <v>EAD LA 10Mbps Rentals - Internal - IEC - BT+2 exchanges</v>
      </c>
      <c r="F6587" s="22" t="str">
        <f>'Base year costs 2425'!G6587</f>
        <v>Openreach sales product management</v>
      </c>
      <c r="H6587" s="103">
        <f>IF($B6587=$P$5,INDEX([1]UnitCosts_Service!$R$9:$R$608,MATCH($A6587,[1]UnitCosts_Service!$B$9:$B$608,0)),0)</f>
        <v>0</v>
      </c>
      <c r="I6587" s="103">
        <f>IF($B6587=$R$5,INDEX('[1]Serv RAV Fcast'!$CA$12:$CA$611,MATCH(A6587,'[1]Serv RAV Fcast'!$B$12:$B$611,0)) + INDEX('[1]Serv RAV Fcast'!$CK$12:$CK$611,MATCH(A6587,'[1]Serv RAV Fcast'!$B$12:$B$611,0)) + INDEX('[1]Serv RAV Fcast'!$CU$12:$CU$611,MATCH(A6587,'[1]Serv RAV Fcast'!$B$12:$B$611,0)),0)</f>
        <v>0</v>
      </c>
      <c r="J6587" s="109">
        <f>IF(A6587="",0,INDEX('[1]UnitCost (ex Cumulo&amp;RAV Fcasts)'!$D$180:$WE$349,MATCH($B6587,'[1]UnitCost (ex Cumulo&amp;RAV Fcasts)'!$B$180:$B$349,0),MATCH($A6587,'[1]UnitCost (ex Cumulo&amp;RAV Fcasts)'!$D$3:$WE$3,0)))</f>
        <v>13.640706501567065</v>
      </c>
      <c r="K6587" s="110">
        <f>IF(A6587="",0,SUM(H6587:J6587)*INDEX('Service volumes'!$D:$D,MATCH($A6587,'Service volumes'!$A:$A,0)))</f>
        <v>178.5724540968834</v>
      </c>
      <c r="L6587" s="109">
        <f>IF(A6587="",0,INDEX('[1]UnitCost (ROCE, ex RAV Fcast)'!$D$180:$WE$349,MATCH($B6587,'[1]UnitCost (ROCE, ex RAV Fcast)'!$B$180:$B$349,0),MATCH($A6587,'[1]UnitCost (ROCE, ex RAV Fcast)'!$D$3:$WE$3,0)))</f>
        <v>-2.6789971360397411</v>
      </c>
      <c r="M6587" s="103">
        <f>IF($B6587=$R$5,INDEX('[1]Serv RAV Fcast'!$CU$12:$CU$611,MATCH($A6587,'[1]Serv RAV Fcast'!$B$12:$B$611,0)),0)</f>
        <v>0</v>
      </c>
      <c r="N6587" s="128">
        <f>IF(A6587="",0,SUM(L6587:M6587)*INDEX('Service volumes'!$D:$D,MATCH($A6587,'Service volumes'!$A:$A,0)))</f>
        <v>-35.071137484424284</v>
      </c>
    </row>
    <row r="6588" spans="1:14" ht="14.25" x14ac:dyDescent="0.35">
      <c r="A6588" s="22" t="str">
        <f>'Base year costs 2425'!B6588</f>
        <v>SS826</v>
      </c>
      <c r="B6588" s="22" t="str">
        <f>'Base year costs 2425'!C6588</f>
        <v>CW900</v>
      </c>
      <c r="C6588" s="22" t="str">
        <f>'Base year costs 2425'!D6588</f>
        <v>10Mbit/s</v>
      </c>
      <c r="D6588" s="22" t="str">
        <f>'Base year costs 2425'!E6588</f>
        <v>IEC - BT +2 exchanges</v>
      </c>
      <c r="E6588" s="22" t="str">
        <f>'Base year costs 2425'!F6588</f>
        <v>EAD LA 10Mbps Rentals - Internal - IEC - BT+2 exchanges</v>
      </c>
      <c r="F6588" s="22" t="str">
        <f>'Base year costs 2425'!G6588</f>
        <v>Notional Debtors</v>
      </c>
      <c r="H6588" s="103">
        <f>IF($B6588=$P$5,INDEX([1]UnitCosts_Service!$R$9:$R$608,MATCH($A6588,[1]UnitCosts_Service!$B$9:$B$608,0)),0)</f>
        <v>0</v>
      </c>
      <c r="I6588" s="103">
        <f>IF($B6588=$R$5,INDEX('[1]Serv RAV Fcast'!$CA$12:$CA$611,MATCH(A6588,'[1]Serv RAV Fcast'!$B$12:$B$611,0)) + INDEX('[1]Serv RAV Fcast'!$CK$12:$CK$611,MATCH(A6588,'[1]Serv RAV Fcast'!$B$12:$B$611,0)) + INDEX('[1]Serv RAV Fcast'!$CU$12:$CU$611,MATCH(A6588,'[1]Serv RAV Fcast'!$B$12:$B$611,0)),0)</f>
        <v>0</v>
      </c>
      <c r="J6588" s="109">
        <f>IF(A6588="",0,INDEX('[1]UnitCost (ex Cumulo&amp;RAV Fcasts)'!$D$180:$WE$349,MATCH($B6588,'[1]UnitCost (ex Cumulo&amp;RAV Fcasts)'!$B$180:$B$349,0),MATCH($A6588,'[1]UnitCost (ex Cumulo&amp;RAV Fcasts)'!$D$3:$WE$3,0)))</f>
        <v>5.0605823140532094</v>
      </c>
      <c r="K6588" s="110">
        <f>IF(A6588="",0,SUM(H6588:J6588)*INDEX('Service volumes'!$D:$D,MATCH($A6588,'Service volumes'!$A:$A,0)))</f>
        <v>66.248812176697044</v>
      </c>
      <c r="L6588" s="109">
        <f>IF(A6588="",0,INDEX('[1]UnitCost (ROCE, ex RAV Fcast)'!$D$180:$WE$349,MATCH($B6588,'[1]UnitCost (ROCE, ex RAV Fcast)'!$B$180:$B$349,0),MATCH($A6588,'[1]UnitCost (ROCE, ex RAV Fcast)'!$D$3:$WE$3,0)))</f>
        <v>5.0605823140532094</v>
      </c>
      <c r="M6588" s="103">
        <f>IF($B6588=$R$5,INDEX('[1]Serv RAV Fcast'!$CU$12:$CU$611,MATCH($A6588,'[1]Serv RAV Fcast'!$B$12:$B$611,0)),0)</f>
        <v>0</v>
      </c>
      <c r="N6588" s="110">
        <f>IF(A6588="",0,SUM(L6588:M6588)*INDEX('Service volumes'!$D:$D,MATCH($A6588,'Service volumes'!$A:$A,0)))</f>
        <v>66.248812176697044</v>
      </c>
    </row>
    <row r="6589" spans="1:14" ht="14.25" x14ac:dyDescent="0.35">
      <c r="A6589" s="22" t="str">
        <f>'Base year costs 2425'!B6589</f>
        <v>SS827</v>
      </c>
      <c r="B6589" s="22" t="str">
        <f>'Base year costs 2425'!C6589</f>
        <v>CL943</v>
      </c>
      <c r="C6589" s="22" t="str">
        <f>'Base year costs 2425'!D6589</f>
        <v>100Mbit/s</v>
      </c>
      <c r="D6589" s="22" t="str">
        <f>'Base year costs 2425'!E6589</f>
        <v>IEC - BT +2 exchanges</v>
      </c>
      <c r="E6589" s="22" t="str">
        <f>'Base year costs 2425'!F6589</f>
        <v>EAD LA 100Mbps Rentals - External - IEC - BT+2 exchanges</v>
      </c>
      <c r="F6589" s="22" t="str">
        <f>'Base year costs 2425'!G6589</f>
        <v>Cumulo - OR</v>
      </c>
      <c r="H6589" s="103">
        <f>IF($B6589=$P$5,INDEX([1]UnitCosts_Service!$R$9:$R$608,MATCH($A6589,[1]UnitCosts_Service!$B$9:$B$608,0)),0)</f>
        <v>0</v>
      </c>
      <c r="I6589" s="103">
        <f>IF($B6589=$R$5,INDEX('[1]Serv RAV Fcast'!$CA$12:$CA$611,MATCH(A6589,'[1]Serv RAV Fcast'!$B$12:$B$611,0)) + INDEX('[1]Serv RAV Fcast'!$CK$12:$CK$611,MATCH(A6589,'[1]Serv RAV Fcast'!$B$12:$B$611,0)) + INDEX('[1]Serv RAV Fcast'!$CU$12:$CU$611,MATCH(A6589,'[1]Serv RAV Fcast'!$B$12:$B$611,0)),0)</f>
        <v>0</v>
      </c>
      <c r="J6589" s="109">
        <f>IF(A6589="",0,INDEX('[1]UnitCost (ex Cumulo&amp;RAV Fcasts)'!$D$180:$WE$349,MATCH($B6589,'[1]UnitCost (ex Cumulo&amp;RAV Fcasts)'!$B$180:$B$349,0),MATCH($A6589,'[1]UnitCost (ex Cumulo&amp;RAV Fcasts)'!$D$3:$WE$3,0)))</f>
        <v>4.0797053223670235E-2</v>
      </c>
      <c r="K6589" s="110">
        <f>IF(A6589="",0,SUM(H6589:J6589)*INDEX('Service volumes'!$D:$D,MATCH($A6589,'Service volumes'!$A:$A,0)))</f>
        <v>8.6947756324825723E-2</v>
      </c>
      <c r="L6589" s="109">
        <f>IF(A6589="",0,INDEX('[1]UnitCost (ROCE, ex RAV Fcast)'!$D$180:$WE$349,MATCH($B6589,'[1]UnitCost (ROCE, ex RAV Fcast)'!$B$180:$B$349,0),MATCH($A6589,'[1]UnitCost (ROCE, ex RAV Fcast)'!$D$3:$WE$3,0)))</f>
        <v>1.5697312480017545E-2</v>
      </c>
      <c r="M6589" s="103">
        <f>IF($B6589=$R$5,INDEX('[1]Serv RAV Fcast'!$CU$12:$CU$611,MATCH($A6589,'[1]Serv RAV Fcast'!$B$12:$B$611,0)),0)</f>
        <v>0</v>
      </c>
      <c r="N6589" s="110">
        <f>IF(A6589="",0,SUM(L6589:M6589)*INDEX('Service volumes'!$D:$D,MATCH($A6589,'Service volumes'!$A:$A,0)))</f>
        <v>3.3454526555739932E-2</v>
      </c>
    </row>
    <row r="6590" spans="1:14" ht="14.25" x14ac:dyDescent="0.35">
      <c r="A6590" s="22" t="str">
        <f>'Base year costs 2425'!B6590</f>
        <v>SS827</v>
      </c>
      <c r="B6590" s="22" t="str">
        <f>'Base year costs 2425'!C6590</f>
        <v>CO445</v>
      </c>
      <c r="C6590" s="22" t="str">
        <f>'Base year costs 2425'!D6590</f>
        <v>100Mbit/s</v>
      </c>
      <c r="D6590" s="22" t="str">
        <f>'Base year costs 2425'!E6590</f>
        <v>IEC - BT +2 exchanges</v>
      </c>
      <c r="E6590" s="22" t="str">
        <f>'Base year costs 2425'!F6590</f>
        <v>EAD LA 100Mbps Rentals - External - IEC - BT+2 exchanges</v>
      </c>
      <c r="F6590" s="22" t="str">
        <f>'Base year costs 2425'!G6590</f>
        <v>Ethernet Monitoring Platform</v>
      </c>
      <c r="H6590" s="103">
        <f>IF($B6590=$P$5,INDEX([1]UnitCosts_Service!$R$9:$R$608,MATCH($A6590,[1]UnitCosts_Service!$B$9:$B$608,0)),0)</f>
        <v>0</v>
      </c>
      <c r="I6590" s="103">
        <f>IF($B6590=$R$5,INDEX('[1]Serv RAV Fcast'!$CA$12:$CA$611,MATCH(A6590,'[1]Serv RAV Fcast'!$B$12:$B$611,0)) + INDEX('[1]Serv RAV Fcast'!$CK$12:$CK$611,MATCH(A6590,'[1]Serv RAV Fcast'!$B$12:$B$611,0)) + INDEX('[1]Serv RAV Fcast'!$CU$12:$CU$611,MATCH(A6590,'[1]Serv RAV Fcast'!$B$12:$B$611,0)),0)</f>
        <v>0</v>
      </c>
      <c r="J6590" s="109">
        <f>IF(A6590="",0,INDEX('[1]UnitCost (ex Cumulo&amp;RAV Fcasts)'!$D$180:$WE$349,MATCH($B6590,'[1]UnitCost (ex Cumulo&amp;RAV Fcasts)'!$B$180:$B$349,0),MATCH($A6590,'[1]UnitCost (ex Cumulo&amp;RAV Fcasts)'!$D$3:$WE$3,0)))</f>
        <v>35.493668130699085</v>
      </c>
      <c r="K6590" s="110">
        <f>IF(A6590="",0,SUM(H6590:J6590)*INDEX('Service volumes'!$D:$D,MATCH($A6590,'Service volumes'!$A:$A,0)))</f>
        <v>75.645042076512539</v>
      </c>
      <c r="L6590" s="109">
        <f>IF(A6590="",0,INDEX('[1]UnitCost (ROCE, ex RAV Fcast)'!$D$180:$WE$349,MATCH($B6590,'[1]UnitCost (ROCE, ex RAV Fcast)'!$B$180:$B$349,0),MATCH($A6590,'[1]UnitCost (ROCE, ex RAV Fcast)'!$D$3:$WE$3,0)))</f>
        <v>0.52420240990477085</v>
      </c>
      <c r="M6590" s="103">
        <f>IF($B6590=$R$5,INDEX('[1]Serv RAV Fcast'!$CU$12:$CU$611,MATCH($A6590,'[1]Serv RAV Fcast'!$B$12:$B$611,0)),0)</f>
        <v>0</v>
      </c>
      <c r="N6590" s="110">
        <f>IF(A6590="",0,SUM(L6590:M6590)*INDEX('Service volumes'!$D:$D,MATCH($A6590,'Service volumes'!$A:$A,0)))</f>
        <v>1.1171940078957021</v>
      </c>
    </row>
    <row r="6591" spans="1:14" ht="14.25" x14ac:dyDescent="0.35">
      <c r="A6591" s="22" t="str">
        <f>'Base year costs 2425'!B6591</f>
        <v>SS827</v>
      </c>
      <c r="B6591" s="22" t="str">
        <f>'Base year costs 2425'!C6591</f>
        <v>CO485</v>
      </c>
      <c r="C6591" s="22" t="str">
        <f>'Base year costs 2425'!D6591</f>
        <v>100Mbit/s</v>
      </c>
      <c r="D6591" s="22" t="str">
        <f>'Base year costs 2425'!E6591</f>
        <v>IEC - BT +2 exchanges</v>
      </c>
      <c r="E6591" s="22" t="str">
        <f>'Base year costs 2425'!F6591</f>
        <v>EAD LA 100Mbps Rentals - External - IEC - BT+2 exchanges</v>
      </c>
      <c r="F6591" s="22" t="str">
        <f>'Base year costs 2425'!G6591</f>
        <v>Ethernet Electronics Current</v>
      </c>
      <c r="H6591" s="103">
        <f>IF($B6591=$P$5,INDEX([1]UnitCosts_Service!$R$9:$R$608,MATCH($A6591,[1]UnitCosts_Service!$B$9:$B$608,0)),0)</f>
        <v>0</v>
      </c>
      <c r="I6591" s="103">
        <f>IF($B6591=$R$5,INDEX('[1]Serv RAV Fcast'!$CA$12:$CA$611,MATCH(A6591,'[1]Serv RAV Fcast'!$B$12:$B$611,0)) + INDEX('[1]Serv RAV Fcast'!$CK$12:$CK$611,MATCH(A6591,'[1]Serv RAV Fcast'!$B$12:$B$611,0)) + INDEX('[1]Serv RAV Fcast'!$CU$12:$CU$611,MATCH(A6591,'[1]Serv RAV Fcast'!$B$12:$B$611,0)),0)</f>
        <v>0</v>
      </c>
      <c r="J6591" s="109">
        <f>IF(A6591="",0,INDEX('[1]UnitCost (ex Cumulo&amp;RAV Fcasts)'!$D$180:$WE$349,MATCH($B6591,'[1]UnitCost (ex Cumulo&amp;RAV Fcasts)'!$B$180:$B$349,0),MATCH($A6591,'[1]UnitCost (ex Cumulo&amp;RAV Fcasts)'!$D$3:$WE$3,0)))</f>
        <v>64.52412388804288</v>
      </c>
      <c r="K6591" s="110">
        <f>IF(A6591="",0,SUM(H6591:J6591)*INDEX('Service volumes'!$D:$D,MATCH($A6591,'Service volumes'!$A:$A,0)))</f>
        <v>137.5155154008867</v>
      </c>
      <c r="L6591" s="109">
        <f>IF(A6591="",0,INDEX('[1]UnitCost (ROCE, ex RAV Fcast)'!$D$180:$WE$349,MATCH($B6591,'[1]UnitCost (ROCE, ex RAV Fcast)'!$B$180:$B$349,0),MATCH($A6591,'[1]UnitCost (ROCE, ex RAV Fcast)'!$D$3:$WE$3,0)))</f>
        <v>5.2352446442731448</v>
      </c>
      <c r="M6591" s="103">
        <f>IF($B6591=$R$5,INDEX('[1]Serv RAV Fcast'!$CU$12:$CU$611,MATCH($A6591,'[1]Serv RAV Fcast'!$B$12:$B$611,0)),0)</f>
        <v>0</v>
      </c>
      <c r="N6591" s="110">
        <f>IF(A6591="",0,SUM(L6591:M6591)*INDEX('Service volumes'!$D:$D,MATCH($A6591,'Service volumes'!$A:$A,0)))</f>
        <v>11.157491526054873</v>
      </c>
    </row>
    <row r="6592" spans="1:14" ht="14.25" x14ac:dyDescent="0.35">
      <c r="A6592" s="22" t="str">
        <f>'Base year costs 2425'!B6592</f>
        <v>SS827</v>
      </c>
      <c r="B6592" s="22" t="str">
        <f>'Base year costs 2425'!C6592</f>
        <v>CO487</v>
      </c>
      <c r="C6592" s="22" t="str">
        <f>'Base year costs 2425'!D6592</f>
        <v>100Mbit/s</v>
      </c>
      <c r="D6592" s="22" t="str">
        <f>'Base year costs 2425'!E6592</f>
        <v>IEC - BT +2 exchanges</v>
      </c>
      <c r="E6592" s="22" t="str">
        <f>'Base year costs 2425'!F6592</f>
        <v>EAD LA 100Mbps Rentals - External - IEC - BT+2 exchanges</v>
      </c>
      <c r="F6592" s="22" t="str">
        <f>'Base year costs 2425'!G6592</f>
        <v>EAD Electronics Capital</v>
      </c>
      <c r="H6592" s="103">
        <f>IF($B6592=$P$5,INDEX([1]UnitCosts_Service!$R$9:$R$608,MATCH($A6592,[1]UnitCosts_Service!$B$9:$B$608,0)),0)</f>
        <v>0</v>
      </c>
      <c r="I6592" s="103">
        <f>IF($B6592=$R$5,INDEX('[1]Serv RAV Fcast'!$CA$12:$CA$611,MATCH(A6592,'[1]Serv RAV Fcast'!$B$12:$B$611,0)) + INDEX('[1]Serv RAV Fcast'!$CK$12:$CK$611,MATCH(A6592,'[1]Serv RAV Fcast'!$B$12:$B$611,0)) + INDEX('[1]Serv RAV Fcast'!$CU$12:$CU$611,MATCH(A6592,'[1]Serv RAV Fcast'!$B$12:$B$611,0)),0)</f>
        <v>0</v>
      </c>
      <c r="J6592" s="109">
        <f>IF(A6592="",0,INDEX('[1]UnitCost (ex Cumulo&amp;RAV Fcasts)'!$D$180:$WE$349,MATCH($B6592,'[1]UnitCost (ex Cumulo&amp;RAV Fcasts)'!$B$180:$B$349,0),MATCH($A6592,'[1]UnitCost (ex Cumulo&amp;RAV Fcasts)'!$D$3:$WE$3,0)))</f>
        <v>162.50410891631378</v>
      </c>
      <c r="K6592" s="110">
        <f>IF(A6592="",0,SUM(H6592:J6592)*INDEX('Service volumes'!$D:$D,MATCH($A6592,'Service volumes'!$A:$A,0)))</f>
        <v>346.33304484944529</v>
      </c>
      <c r="L6592" s="109">
        <f>IF(A6592="",0,INDEX('[1]UnitCost (ROCE, ex RAV Fcast)'!$D$180:$WE$349,MATCH($B6592,'[1]UnitCost (ROCE, ex RAV Fcast)'!$B$180:$B$349,0),MATCH($A6592,'[1]UnitCost (ROCE, ex RAV Fcast)'!$D$3:$WE$3,0)))</f>
        <v>21.240784092895247</v>
      </c>
      <c r="M6592" s="103">
        <f>IF($B6592=$R$5,INDEX('[1]Serv RAV Fcast'!$CU$12:$CU$611,MATCH($A6592,'[1]Serv RAV Fcast'!$B$12:$B$611,0)),0)</f>
        <v>0</v>
      </c>
      <c r="N6592" s="110">
        <f>IF(A6592="",0,SUM(L6592:M6592)*INDEX('Service volumes'!$D:$D,MATCH($A6592,'Service volumes'!$A:$A,0)))</f>
        <v>45.268919530339126</v>
      </c>
    </row>
    <row r="6593" spans="1:14" ht="14.25" x14ac:dyDescent="0.35">
      <c r="A6593" s="22" t="str">
        <f>'Base year costs 2425'!B6593</f>
        <v>SS827</v>
      </c>
      <c r="B6593" s="22" t="str">
        <f>'Base year costs 2425'!C6593</f>
        <v>CE106</v>
      </c>
      <c r="C6593" s="22" t="str">
        <f>'Base year costs 2425'!D6593</f>
        <v>100Mbit/s</v>
      </c>
      <c r="D6593" s="22" t="str">
        <f>'Base year costs 2425'!E6593</f>
        <v>IEC - BT +2 exchanges</v>
      </c>
      <c r="E6593" s="22" t="str">
        <f>'Base year costs 2425'!F6593</f>
        <v>EAD LA 100Mbps Rentals - External - IEC - BT+2 exchanges</v>
      </c>
      <c r="F6593" s="22" t="str">
        <f>'Base year costs 2425'!G6593</f>
        <v>Ethernet Excess Construction Capex</v>
      </c>
      <c r="H6593" s="103">
        <f>IF($B6593=$P$5,INDEX([1]UnitCosts_Service!$R$9:$R$608,MATCH($A6593,[1]UnitCosts_Service!$B$9:$B$608,0)),0)</f>
        <v>0</v>
      </c>
      <c r="I6593" s="103">
        <f>IF($B6593=$R$5,INDEX('[1]Serv RAV Fcast'!$CA$12:$CA$611,MATCH(A6593,'[1]Serv RAV Fcast'!$B$12:$B$611,0)) + INDEX('[1]Serv RAV Fcast'!$CK$12:$CK$611,MATCH(A6593,'[1]Serv RAV Fcast'!$B$12:$B$611,0)) + INDEX('[1]Serv RAV Fcast'!$CU$12:$CU$611,MATCH(A6593,'[1]Serv RAV Fcast'!$B$12:$B$611,0)),0)</f>
        <v>0</v>
      </c>
      <c r="J6593" s="109">
        <f>IF(A6593="",0,INDEX('[1]UnitCost (ex Cumulo&amp;RAV Fcasts)'!$D$180:$WE$349,MATCH($B6593,'[1]UnitCost (ex Cumulo&amp;RAV Fcasts)'!$B$180:$B$349,0),MATCH($A6593,'[1]UnitCost (ex Cumulo&amp;RAV Fcasts)'!$D$3:$WE$3,0)))</f>
        <v>0</v>
      </c>
      <c r="K6593" s="110">
        <f>IF(A6593="",0,SUM(H6593:J6593)*INDEX('Service volumes'!$D:$D,MATCH($A6593,'Service volumes'!$A:$A,0)))</f>
        <v>0</v>
      </c>
      <c r="L6593" s="109">
        <f>IF(A6593="",0,INDEX('[1]UnitCost (ROCE, ex RAV Fcast)'!$D$180:$WE$349,MATCH($B6593,'[1]UnitCost (ROCE, ex RAV Fcast)'!$B$180:$B$349,0),MATCH($A6593,'[1]UnitCost (ROCE, ex RAV Fcast)'!$D$3:$WE$3,0)))</f>
        <v>0</v>
      </c>
      <c r="M6593" s="103">
        <f>IF($B6593=$R$5,INDEX('[1]Serv RAV Fcast'!$CU$12:$CU$611,MATCH($A6593,'[1]Serv RAV Fcast'!$B$12:$B$611,0)),0)</f>
        <v>0</v>
      </c>
      <c r="N6593" s="110">
        <f>IF(A6593="",0,SUM(L6593:M6593)*INDEX('Service volumes'!$D:$D,MATCH($A6593,'Service volumes'!$A:$A,0)))</f>
        <v>0</v>
      </c>
    </row>
    <row r="6594" spans="1:14" ht="14.25" x14ac:dyDescent="0.35">
      <c r="A6594" s="22" t="str">
        <f>'Base year costs 2425'!B6594</f>
        <v>SS827</v>
      </c>
      <c r="B6594" s="22" t="str">
        <f>'Base year costs 2425'!C6594</f>
        <v>CJ001</v>
      </c>
      <c r="C6594" s="22" t="str">
        <f>'Base year costs 2425'!D6594</f>
        <v>100Mbit/s</v>
      </c>
      <c r="D6594" s="22" t="str">
        <f>'Base year costs 2425'!E6594</f>
        <v>IEC - BT +2 exchanges</v>
      </c>
      <c r="E6594" s="22" t="str">
        <f>'Base year costs 2425'!F6594</f>
        <v>EAD LA 100Mbps Rentals - External - IEC - BT+2 exchanges</v>
      </c>
      <c r="F6594" s="22" t="str">
        <f>'Base year costs 2425'!G6594</f>
        <v>TC_Spine Duct - 1 Bore</v>
      </c>
      <c r="H6594" s="103">
        <f>IF($B6594=$P$5,INDEX([1]UnitCosts_Service!$R$9:$R$608,MATCH($A6594,[1]UnitCosts_Service!$B$9:$B$608,0)),0)</f>
        <v>0</v>
      </c>
      <c r="I6594" s="103">
        <f>IF($B6594=$R$5,INDEX('[1]Serv RAV Fcast'!$CA$12:$CA$611,MATCH(A6594,'[1]Serv RAV Fcast'!$B$12:$B$611,0)) + INDEX('[1]Serv RAV Fcast'!$CK$12:$CK$611,MATCH(A6594,'[1]Serv RAV Fcast'!$B$12:$B$611,0)) + INDEX('[1]Serv RAV Fcast'!$CU$12:$CU$611,MATCH(A6594,'[1]Serv RAV Fcast'!$B$12:$B$611,0)),0)</f>
        <v>0</v>
      </c>
      <c r="J6594" s="109">
        <f>IF(A6594="",0,INDEX('[1]UnitCost (ex Cumulo&amp;RAV Fcasts)'!$D$180:$WE$349,MATCH($B6594,'[1]UnitCost (ex Cumulo&amp;RAV Fcasts)'!$B$180:$B$349,0),MATCH($A6594,'[1]UnitCost (ex Cumulo&amp;RAV Fcasts)'!$D$3:$WE$3,0)))</f>
        <v>0</v>
      </c>
      <c r="K6594" s="110">
        <f>IF(A6594="",0,SUM(H6594:J6594)*INDEX('Service volumes'!$D:$D,MATCH($A6594,'Service volumes'!$A:$A,0)))</f>
        <v>0</v>
      </c>
      <c r="L6594" s="109">
        <f>IF(A6594="",0,INDEX('[1]UnitCost (ROCE, ex RAV Fcast)'!$D$180:$WE$349,MATCH($B6594,'[1]UnitCost (ROCE, ex RAV Fcast)'!$B$180:$B$349,0),MATCH($A6594,'[1]UnitCost (ROCE, ex RAV Fcast)'!$D$3:$WE$3,0)))</f>
        <v>0</v>
      </c>
      <c r="M6594" s="103">
        <f>IF($B6594=$R$5,INDEX('[1]Serv RAV Fcast'!$CU$12:$CU$611,MATCH($A6594,'[1]Serv RAV Fcast'!$B$12:$B$611,0)),0)</f>
        <v>0</v>
      </c>
      <c r="N6594" s="110">
        <f>IF(A6594="",0,SUM(L6594:M6594)*INDEX('Service volumes'!$D:$D,MATCH($A6594,'Service volumes'!$A:$A,0)))</f>
        <v>0</v>
      </c>
    </row>
    <row r="6595" spans="1:14" ht="14.25" x14ac:dyDescent="0.35">
      <c r="A6595" s="22" t="str">
        <f>'Base year costs 2425'!B6595</f>
        <v>SS827</v>
      </c>
      <c r="B6595" s="22" t="str">
        <f>'Base year costs 2425'!C6595</f>
        <v>CJ002</v>
      </c>
      <c r="C6595" s="22" t="str">
        <f>'Base year costs 2425'!D6595</f>
        <v>100Mbit/s</v>
      </c>
      <c r="D6595" s="22" t="str">
        <f>'Base year costs 2425'!E6595</f>
        <v>IEC - BT +2 exchanges</v>
      </c>
      <c r="E6595" s="22" t="str">
        <f>'Base year costs 2425'!F6595</f>
        <v>EAD LA 100Mbps Rentals - External - IEC - BT+2 exchanges</v>
      </c>
      <c r="F6595" s="22" t="str">
        <f>'Base year costs 2425'!G6595</f>
        <v>TC_LeadinDuct</v>
      </c>
      <c r="H6595" s="103">
        <f>IF($B6595=$P$5,INDEX([1]UnitCosts_Service!$R$9:$R$608,MATCH($A6595,[1]UnitCosts_Service!$B$9:$B$608,0)),0)</f>
        <v>0</v>
      </c>
      <c r="I6595" s="103">
        <f>IF($B6595=$R$5,INDEX('[1]Serv RAV Fcast'!$CA$12:$CA$611,MATCH(A6595,'[1]Serv RAV Fcast'!$B$12:$B$611,0)) + INDEX('[1]Serv RAV Fcast'!$CK$12:$CK$611,MATCH(A6595,'[1]Serv RAV Fcast'!$B$12:$B$611,0)) + INDEX('[1]Serv RAV Fcast'!$CU$12:$CU$611,MATCH(A6595,'[1]Serv RAV Fcast'!$B$12:$B$611,0)),0)</f>
        <v>0</v>
      </c>
      <c r="J6595" s="109">
        <f>IF(A6595="",0,INDEX('[1]UnitCost (ex Cumulo&amp;RAV Fcasts)'!$D$180:$WE$349,MATCH($B6595,'[1]UnitCost (ex Cumulo&amp;RAV Fcasts)'!$B$180:$B$349,0),MATCH($A6595,'[1]UnitCost (ex Cumulo&amp;RAV Fcasts)'!$D$3:$WE$3,0)))</f>
        <v>0</v>
      </c>
      <c r="K6595" s="110">
        <f>IF(A6595="",0,SUM(H6595:J6595)*INDEX('Service volumes'!$D:$D,MATCH($A6595,'Service volumes'!$A:$A,0)))</f>
        <v>0</v>
      </c>
      <c r="L6595" s="109">
        <f>IF(A6595="",0,INDEX('[1]UnitCost (ROCE, ex RAV Fcast)'!$D$180:$WE$349,MATCH($B6595,'[1]UnitCost (ROCE, ex RAV Fcast)'!$B$180:$B$349,0),MATCH($A6595,'[1]UnitCost (ROCE, ex RAV Fcast)'!$D$3:$WE$3,0)))</f>
        <v>0</v>
      </c>
      <c r="M6595" s="103">
        <f>IF($B6595=$R$5,INDEX('[1]Serv RAV Fcast'!$CU$12:$CU$611,MATCH($A6595,'[1]Serv RAV Fcast'!$B$12:$B$611,0)),0)</f>
        <v>0</v>
      </c>
      <c r="N6595" s="110">
        <f>IF(A6595="",0,SUM(L6595:M6595)*INDEX('Service volumes'!$D:$D,MATCH($A6595,'Service volumes'!$A:$A,0)))</f>
        <v>0</v>
      </c>
    </row>
    <row r="6596" spans="1:14" ht="14.25" x14ac:dyDescent="0.35">
      <c r="A6596" s="22" t="str">
        <f>'Base year costs 2425'!B6596</f>
        <v>SS827</v>
      </c>
      <c r="B6596" s="22" t="str">
        <f>'Base year costs 2425'!C6596</f>
        <v>CJ003</v>
      </c>
      <c r="C6596" s="22" t="str">
        <f>'Base year costs 2425'!D6596</f>
        <v>100Mbit/s</v>
      </c>
      <c r="D6596" s="22" t="str">
        <f>'Base year costs 2425'!E6596</f>
        <v>IEC - BT +2 exchanges</v>
      </c>
      <c r="E6596" s="22" t="str">
        <f>'Base year costs 2425'!F6596</f>
        <v>EAD LA 100Mbps Rentals - External - IEC - BT+2 exchanges</v>
      </c>
      <c r="F6596" s="22" t="str">
        <f>'Base year costs 2425'!G6596</f>
        <v>TC_ManHoles</v>
      </c>
      <c r="H6596" s="103">
        <f>IF($B6596=$P$5,INDEX([1]UnitCosts_Service!$R$9:$R$608,MATCH($A6596,[1]UnitCosts_Service!$B$9:$B$608,0)),0)</f>
        <v>0</v>
      </c>
      <c r="I6596" s="103">
        <f>IF($B6596=$R$5,INDEX('[1]Serv RAV Fcast'!$CA$12:$CA$611,MATCH(A6596,'[1]Serv RAV Fcast'!$B$12:$B$611,0)) + INDEX('[1]Serv RAV Fcast'!$CK$12:$CK$611,MATCH(A6596,'[1]Serv RAV Fcast'!$B$12:$B$611,0)) + INDEX('[1]Serv RAV Fcast'!$CU$12:$CU$611,MATCH(A6596,'[1]Serv RAV Fcast'!$B$12:$B$611,0)),0)</f>
        <v>0</v>
      </c>
      <c r="J6596" s="109">
        <f>IF(A6596="",0,INDEX('[1]UnitCost (ex Cumulo&amp;RAV Fcasts)'!$D$180:$WE$349,MATCH($B6596,'[1]UnitCost (ex Cumulo&amp;RAV Fcasts)'!$B$180:$B$349,0),MATCH($A6596,'[1]UnitCost (ex Cumulo&amp;RAV Fcasts)'!$D$3:$WE$3,0)))</f>
        <v>0</v>
      </c>
      <c r="K6596" s="110">
        <f>IF(A6596="",0,SUM(H6596:J6596)*INDEX('Service volumes'!$D:$D,MATCH($A6596,'Service volumes'!$A:$A,0)))</f>
        <v>0</v>
      </c>
      <c r="L6596" s="109">
        <f>IF(A6596="",0,INDEX('[1]UnitCost (ROCE, ex RAV Fcast)'!$D$180:$WE$349,MATCH($B6596,'[1]UnitCost (ROCE, ex RAV Fcast)'!$B$180:$B$349,0),MATCH($A6596,'[1]UnitCost (ROCE, ex RAV Fcast)'!$D$3:$WE$3,0)))</f>
        <v>0</v>
      </c>
      <c r="M6596" s="103">
        <f>IF($B6596=$R$5,INDEX('[1]Serv RAV Fcast'!$CU$12:$CU$611,MATCH($A6596,'[1]Serv RAV Fcast'!$B$12:$B$611,0)),0)</f>
        <v>0</v>
      </c>
      <c r="N6596" s="110">
        <f>IF(A6596="",0,SUM(L6596:M6596)*INDEX('Service volumes'!$D:$D,MATCH($A6596,'Service volumes'!$A:$A,0)))</f>
        <v>0</v>
      </c>
    </row>
    <row r="6597" spans="1:14" ht="14.25" x14ac:dyDescent="0.35">
      <c r="A6597" s="22" t="str">
        <f>'Base year costs 2425'!B6597</f>
        <v>SS827</v>
      </c>
      <c r="B6597" s="22" t="str">
        <f>'Base year costs 2425'!C6597</f>
        <v>CJ004</v>
      </c>
      <c r="C6597" s="22" t="str">
        <f>'Base year costs 2425'!D6597</f>
        <v>100Mbit/s</v>
      </c>
      <c r="D6597" s="22" t="str">
        <f>'Base year costs 2425'!E6597</f>
        <v>IEC - BT +2 exchanges</v>
      </c>
      <c r="E6597" s="22" t="str">
        <f>'Base year costs 2425'!F6597</f>
        <v>EAD LA 100Mbps Rentals - External - IEC - BT+2 exchanges</v>
      </c>
      <c r="F6597" s="22" t="str">
        <f>'Base year costs 2425'!G6597</f>
        <v>TC_JointBoxes</v>
      </c>
      <c r="H6597" s="103">
        <f>IF($B6597=$P$5,INDEX([1]UnitCosts_Service!$R$9:$R$608,MATCH($A6597,[1]UnitCosts_Service!$B$9:$B$608,0)),0)</f>
        <v>0</v>
      </c>
      <c r="I6597" s="103">
        <f>IF($B6597=$R$5,INDEX('[1]Serv RAV Fcast'!$CA$12:$CA$611,MATCH(A6597,'[1]Serv RAV Fcast'!$B$12:$B$611,0)) + INDEX('[1]Serv RAV Fcast'!$CK$12:$CK$611,MATCH(A6597,'[1]Serv RAV Fcast'!$B$12:$B$611,0)) + INDEX('[1]Serv RAV Fcast'!$CU$12:$CU$611,MATCH(A6597,'[1]Serv RAV Fcast'!$B$12:$B$611,0)),0)</f>
        <v>0</v>
      </c>
      <c r="J6597" s="109">
        <f>IF(A6597="",0,INDEX('[1]UnitCost (ex Cumulo&amp;RAV Fcasts)'!$D$180:$WE$349,MATCH($B6597,'[1]UnitCost (ex Cumulo&amp;RAV Fcasts)'!$B$180:$B$349,0),MATCH($A6597,'[1]UnitCost (ex Cumulo&amp;RAV Fcasts)'!$D$3:$WE$3,0)))</f>
        <v>0</v>
      </c>
      <c r="K6597" s="110">
        <f>IF(A6597="",0,SUM(H6597:J6597)*INDEX('Service volumes'!$D:$D,MATCH($A6597,'Service volumes'!$A:$A,0)))</f>
        <v>0</v>
      </c>
      <c r="L6597" s="109">
        <f>IF(A6597="",0,INDEX('[1]UnitCost (ROCE, ex RAV Fcast)'!$D$180:$WE$349,MATCH($B6597,'[1]UnitCost (ROCE, ex RAV Fcast)'!$B$180:$B$349,0),MATCH($A6597,'[1]UnitCost (ROCE, ex RAV Fcast)'!$D$3:$WE$3,0)))</f>
        <v>0</v>
      </c>
      <c r="M6597" s="103">
        <f>IF($B6597=$R$5,INDEX('[1]Serv RAV Fcast'!$CU$12:$CU$611,MATCH($A6597,'[1]Serv RAV Fcast'!$B$12:$B$611,0)),0)</f>
        <v>0</v>
      </c>
      <c r="N6597" s="110">
        <f>IF(A6597="",0,SUM(L6597:M6597)*INDEX('Service volumes'!$D:$D,MATCH($A6597,'Service volumes'!$A:$A,0)))</f>
        <v>0</v>
      </c>
    </row>
    <row r="6598" spans="1:14" ht="14.25" x14ac:dyDescent="0.35">
      <c r="A6598" s="22" t="str">
        <f>'Base year costs 2425'!B6598</f>
        <v>SS827</v>
      </c>
      <c r="B6598" s="22" t="str">
        <f>'Base year costs 2425'!C6598</f>
        <v>CJ010</v>
      </c>
      <c r="C6598" s="22" t="str">
        <f>'Base year costs 2425'!D6598</f>
        <v>100Mbit/s</v>
      </c>
      <c r="D6598" s="22" t="str">
        <f>'Base year costs 2425'!E6598</f>
        <v>IEC - BT +2 exchanges</v>
      </c>
      <c r="E6598" s="22" t="str">
        <f>'Base year costs 2425'!F6598</f>
        <v>EAD LA 100Mbps Rentals - External - IEC - BT+2 exchanges</v>
      </c>
      <c r="F6598" s="22" t="str">
        <f>'Base year costs 2425'!G6598</f>
        <v>TC_Spine Duct - 2 Bore</v>
      </c>
      <c r="H6598" s="103">
        <f>IF($B6598=$P$5,INDEX([1]UnitCosts_Service!$R$9:$R$608,MATCH($A6598,[1]UnitCosts_Service!$B$9:$B$608,0)),0)</f>
        <v>0</v>
      </c>
      <c r="I6598" s="103">
        <f>IF($B6598=$R$5,INDEX('[1]Serv RAV Fcast'!$CA$12:$CA$611,MATCH(A6598,'[1]Serv RAV Fcast'!$B$12:$B$611,0)) + INDEX('[1]Serv RAV Fcast'!$CK$12:$CK$611,MATCH(A6598,'[1]Serv RAV Fcast'!$B$12:$B$611,0)) + INDEX('[1]Serv RAV Fcast'!$CU$12:$CU$611,MATCH(A6598,'[1]Serv RAV Fcast'!$B$12:$B$611,0)),0)</f>
        <v>0</v>
      </c>
      <c r="J6598" s="109">
        <f>IF(A6598="",0,INDEX('[1]UnitCost (ex Cumulo&amp;RAV Fcasts)'!$D$180:$WE$349,MATCH($B6598,'[1]UnitCost (ex Cumulo&amp;RAV Fcasts)'!$B$180:$B$349,0),MATCH($A6598,'[1]UnitCost (ex Cumulo&amp;RAV Fcasts)'!$D$3:$WE$3,0)))</f>
        <v>0</v>
      </c>
      <c r="K6598" s="110">
        <f>IF(A6598="",0,SUM(H6598:J6598)*INDEX('Service volumes'!$D:$D,MATCH($A6598,'Service volumes'!$A:$A,0)))</f>
        <v>0</v>
      </c>
      <c r="L6598" s="109">
        <f>IF(A6598="",0,INDEX('[1]UnitCost (ROCE, ex RAV Fcast)'!$D$180:$WE$349,MATCH($B6598,'[1]UnitCost (ROCE, ex RAV Fcast)'!$B$180:$B$349,0),MATCH($A6598,'[1]UnitCost (ROCE, ex RAV Fcast)'!$D$3:$WE$3,0)))</f>
        <v>0</v>
      </c>
      <c r="M6598" s="103">
        <f>IF($B6598=$R$5,INDEX('[1]Serv RAV Fcast'!$CU$12:$CU$611,MATCH($A6598,'[1]Serv RAV Fcast'!$B$12:$B$611,0)),0)</f>
        <v>0</v>
      </c>
      <c r="N6598" s="110">
        <f>IF(A6598="",0,SUM(L6598:M6598)*INDEX('Service volumes'!$D:$D,MATCH($A6598,'Service volumes'!$A:$A,0)))</f>
        <v>0</v>
      </c>
    </row>
    <row r="6599" spans="1:14" ht="14.25" x14ac:dyDescent="0.35">
      <c r="A6599" s="22" t="str">
        <f>'Base year costs 2425'!B6599</f>
        <v>SS827</v>
      </c>
      <c r="B6599" s="22" t="str">
        <f>'Base year costs 2425'!C6599</f>
        <v>CJ011</v>
      </c>
      <c r="C6599" s="22" t="str">
        <f>'Base year costs 2425'!D6599</f>
        <v>100Mbit/s</v>
      </c>
      <c r="D6599" s="22" t="str">
        <f>'Base year costs 2425'!E6599</f>
        <v>IEC - BT +2 exchanges</v>
      </c>
      <c r="E6599" s="22" t="str">
        <f>'Base year costs 2425'!F6599</f>
        <v>EAD LA 100Mbps Rentals - External - IEC - BT+2 exchanges</v>
      </c>
      <c r="F6599" s="22" t="str">
        <f>'Base year costs 2425'!G6599</f>
        <v>TC_Spine Duct - 3+ Bore</v>
      </c>
      <c r="H6599" s="103">
        <f>IF($B6599=$P$5,INDEX([1]UnitCosts_Service!$R$9:$R$608,MATCH($A6599,[1]UnitCosts_Service!$B$9:$B$608,0)),0)</f>
        <v>0</v>
      </c>
      <c r="I6599" s="103">
        <f>IF($B6599=$R$5,INDEX('[1]Serv RAV Fcast'!$CA$12:$CA$611,MATCH(A6599,'[1]Serv RAV Fcast'!$B$12:$B$611,0)) + INDEX('[1]Serv RAV Fcast'!$CK$12:$CK$611,MATCH(A6599,'[1]Serv RAV Fcast'!$B$12:$B$611,0)) + INDEX('[1]Serv RAV Fcast'!$CU$12:$CU$611,MATCH(A6599,'[1]Serv RAV Fcast'!$B$12:$B$611,0)),0)</f>
        <v>0</v>
      </c>
      <c r="J6599" s="109">
        <f>IF(A6599="",0,INDEX('[1]UnitCost (ex Cumulo&amp;RAV Fcasts)'!$D$180:$WE$349,MATCH($B6599,'[1]UnitCost (ex Cumulo&amp;RAV Fcasts)'!$B$180:$B$349,0),MATCH($A6599,'[1]UnitCost (ex Cumulo&amp;RAV Fcasts)'!$D$3:$WE$3,0)))</f>
        <v>0</v>
      </c>
      <c r="K6599" s="110">
        <f>IF(A6599="",0,SUM(H6599:J6599)*INDEX('Service volumes'!$D:$D,MATCH($A6599,'Service volumes'!$A:$A,0)))</f>
        <v>0</v>
      </c>
      <c r="L6599" s="109">
        <f>IF(A6599="",0,INDEX('[1]UnitCost (ROCE, ex RAV Fcast)'!$D$180:$WE$349,MATCH($B6599,'[1]UnitCost (ROCE, ex RAV Fcast)'!$B$180:$B$349,0),MATCH($A6599,'[1]UnitCost (ROCE, ex RAV Fcast)'!$D$3:$WE$3,0)))</f>
        <v>0</v>
      </c>
      <c r="M6599" s="103">
        <f>IF($B6599=$R$5,INDEX('[1]Serv RAV Fcast'!$CU$12:$CU$611,MATCH($A6599,'[1]Serv RAV Fcast'!$B$12:$B$611,0)),0)</f>
        <v>0</v>
      </c>
      <c r="N6599" s="110">
        <f>IF(A6599="",0,SUM(L6599:M6599)*INDEX('Service volumes'!$D:$D,MATCH($A6599,'Service volumes'!$A:$A,0)))</f>
        <v>0</v>
      </c>
    </row>
    <row r="6600" spans="1:14" ht="14.25" x14ac:dyDescent="0.35">
      <c r="A6600" s="22" t="str">
        <f>'Base year costs 2425'!B6600</f>
        <v>SS827</v>
      </c>
      <c r="B6600" s="22" t="str">
        <f>'Base year costs 2425'!C6600</f>
        <v>CJ016</v>
      </c>
      <c r="C6600" s="22" t="str">
        <f>'Base year costs 2425'!D6600</f>
        <v>100Mbit/s</v>
      </c>
      <c r="D6600" s="22" t="str">
        <f>'Base year costs 2425'!E6600</f>
        <v>IEC - BT +2 exchanges</v>
      </c>
      <c r="E6600" s="22" t="str">
        <f>'Base year costs 2425'!F6600</f>
        <v>EAD LA 100Mbps Rentals - External - IEC - BT+2 exchanges</v>
      </c>
      <c r="F6600" s="22" t="str">
        <f>'Base year costs 2425'!G6600</f>
        <v>TC Duct Network Adjustments above financial limit Internal</v>
      </c>
      <c r="H6600" s="103">
        <f>IF($B6600=$P$5,INDEX([1]UnitCosts_Service!$R$9:$R$608,MATCH($A6600,[1]UnitCosts_Service!$B$9:$B$608,0)),0)</f>
        <v>0</v>
      </c>
      <c r="I6600" s="103">
        <f>IF($B6600=$R$5,INDEX('[1]Serv RAV Fcast'!$CA$12:$CA$611,MATCH(A6600,'[1]Serv RAV Fcast'!$B$12:$B$611,0)) + INDEX('[1]Serv RAV Fcast'!$CK$12:$CK$611,MATCH(A6600,'[1]Serv RAV Fcast'!$B$12:$B$611,0)) + INDEX('[1]Serv RAV Fcast'!$CU$12:$CU$611,MATCH(A6600,'[1]Serv RAV Fcast'!$B$12:$B$611,0)),0)</f>
        <v>0</v>
      </c>
      <c r="J6600" s="109">
        <f>IF(A6600="",0,INDEX('[1]UnitCost (ex Cumulo&amp;RAV Fcasts)'!$D$180:$WE$349,MATCH($B6600,'[1]UnitCost (ex Cumulo&amp;RAV Fcasts)'!$B$180:$B$349,0),MATCH($A6600,'[1]UnitCost (ex Cumulo&amp;RAV Fcasts)'!$D$3:$WE$3,0)))</f>
        <v>0</v>
      </c>
      <c r="K6600" s="110">
        <f>IF(A6600="",0,SUM(H6600:J6600)*INDEX('Service volumes'!$D:$D,MATCH($A6600,'Service volumes'!$A:$A,0)))</f>
        <v>0</v>
      </c>
      <c r="L6600" s="109">
        <f>IF(A6600="",0,INDEX('[1]UnitCost (ROCE, ex RAV Fcast)'!$D$180:$WE$349,MATCH($B6600,'[1]UnitCost (ROCE, ex RAV Fcast)'!$B$180:$B$349,0),MATCH($A6600,'[1]UnitCost (ROCE, ex RAV Fcast)'!$D$3:$WE$3,0)))</f>
        <v>0</v>
      </c>
      <c r="M6600" s="103">
        <f>IF($B6600=$R$5,INDEX('[1]Serv RAV Fcast'!$CU$12:$CU$611,MATCH($A6600,'[1]Serv RAV Fcast'!$B$12:$B$611,0)),0)</f>
        <v>0</v>
      </c>
      <c r="N6600" s="110">
        <f>IF(A6600="",0,SUM(L6600:M6600)*INDEX('Service volumes'!$D:$D,MATCH($A6600,'Service volumes'!$A:$A,0)))</f>
        <v>0</v>
      </c>
    </row>
    <row r="6601" spans="1:14" ht="14.25" x14ac:dyDescent="0.35">
      <c r="A6601" s="22" t="str">
        <f>'Base year costs 2425'!B6601</f>
        <v>SS827</v>
      </c>
      <c r="B6601" s="22" t="str">
        <f>'Base year costs 2425'!C6601</f>
        <v>CJ017</v>
      </c>
      <c r="C6601" s="22" t="str">
        <f>'Base year costs 2425'!D6601</f>
        <v>100Mbit/s</v>
      </c>
      <c r="D6601" s="22" t="str">
        <f>'Base year costs 2425'!E6601</f>
        <v>IEC - BT +2 exchanges</v>
      </c>
      <c r="E6601" s="22" t="str">
        <f>'Base year costs 2425'!F6601</f>
        <v>EAD LA 100Mbps Rentals - External - IEC - BT+2 exchanges</v>
      </c>
      <c r="F6601" s="22" t="str">
        <f>'Base year costs 2425'!G6601</f>
        <v>TC_Cable up a pole</v>
      </c>
      <c r="H6601" s="103">
        <f>IF($B6601=$P$5,INDEX([1]UnitCosts_Service!$R$9:$R$608,MATCH($A6601,[1]UnitCosts_Service!$B$9:$B$608,0)),0)</f>
        <v>0</v>
      </c>
      <c r="I6601" s="103">
        <f>IF($B6601=$R$5,INDEX('[1]Serv RAV Fcast'!$CA$12:$CA$611,MATCH(A6601,'[1]Serv RAV Fcast'!$B$12:$B$611,0)) + INDEX('[1]Serv RAV Fcast'!$CK$12:$CK$611,MATCH(A6601,'[1]Serv RAV Fcast'!$B$12:$B$611,0)) + INDEX('[1]Serv RAV Fcast'!$CU$12:$CU$611,MATCH(A6601,'[1]Serv RAV Fcast'!$B$12:$B$611,0)),0)</f>
        <v>0</v>
      </c>
      <c r="J6601" s="109">
        <f>IF(A6601="",0,INDEX('[1]UnitCost (ex Cumulo&amp;RAV Fcasts)'!$D$180:$WE$349,MATCH($B6601,'[1]UnitCost (ex Cumulo&amp;RAV Fcasts)'!$B$180:$B$349,0),MATCH($A6601,'[1]UnitCost (ex Cumulo&amp;RAV Fcasts)'!$D$3:$WE$3,0)))</f>
        <v>0</v>
      </c>
      <c r="K6601" s="110">
        <f>IF(A6601="",0,SUM(H6601:J6601)*INDEX('Service volumes'!$D:$D,MATCH($A6601,'Service volumes'!$A:$A,0)))</f>
        <v>0</v>
      </c>
      <c r="L6601" s="109">
        <f>IF(A6601="",0,INDEX('[1]UnitCost (ROCE, ex RAV Fcast)'!$D$180:$WE$349,MATCH($B6601,'[1]UnitCost (ROCE, ex RAV Fcast)'!$B$180:$B$349,0),MATCH($A6601,'[1]UnitCost (ROCE, ex RAV Fcast)'!$D$3:$WE$3,0)))</f>
        <v>0</v>
      </c>
      <c r="M6601" s="103">
        <f>IF($B6601=$R$5,INDEX('[1]Serv RAV Fcast'!$CU$12:$CU$611,MATCH($A6601,'[1]Serv RAV Fcast'!$B$12:$B$611,0)),0)</f>
        <v>0</v>
      </c>
      <c r="N6601" s="110">
        <f>IF(A6601="",0,SUM(L6601:M6601)*INDEX('Service volumes'!$D:$D,MATCH($A6601,'Service volumes'!$A:$A,0)))</f>
        <v>0</v>
      </c>
    </row>
    <row r="6602" spans="1:14" ht="14.25" x14ac:dyDescent="0.35">
      <c r="A6602" s="22" t="str">
        <f>'Base year costs 2425'!B6602</f>
        <v>SS827</v>
      </c>
      <c r="B6602" s="22" t="str">
        <f>'Base year costs 2425'!C6602</f>
        <v>CL160</v>
      </c>
      <c r="C6602" s="22" t="str">
        <f>'Base year costs 2425'!D6602</f>
        <v>100Mbit/s</v>
      </c>
      <c r="D6602" s="22" t="str">
        <f>'Base year costs 2425'!E6602</f>
        <v>IEC - BT +2 exchanges</v>
      </c>
      <c r="E6602" s="22" t="str">
        <f>'Base year costs 2425'!F6602</f>
        <v>EAD LA 100Mbps Rentals - External - IEC - BT+2 exchanges</v>
      </c>
      <c r="F6602" s="22" t="str">
        <f>'Base year costs 2425'!G6602</f>
        <v>Routing &amp; Records</v>
      </c>
      <c r="H6602" s="103">
        <f>IF($B6602=$P$5,INDEX([1]UnitCosts_Service!$R$9:$R$608,MATCH($A6602,[1]UnitCosts_Service!$B$9:$B$608,0)),0)</f>
        <v>0</v>
      </c>
      <c r="I6602" s="103">
        <f>IF($B6602=$R$5,INDEX('[1]Serv RAV Fcast'!$CA$12:$CA$611,MATCH(A6602,'[1]Serv RAV Fcast'!$B$12:$B$611,0)) + INDEX('[1]Serv RAV Fcast'!$CK$12:$CK$611,MATCH(A6602,'[1]Serv RAV Fcast'!$B$12:$B$611,0)) + INDEX('[1]Serv RAV Fcast'!$CU$12:$CU$611,MATCH(A6602,'[1]Serv RAV Fcast'!$B$12:$B$611,0)),0)</f>
        <v>0</v>
      </c>
      <c r="J6602" s="109">
        <f>IF(A6602="",0,INDEX('[1]UnitCost (ex Cumulo&amp;RAV Fcasts)'!$D$180:$WE$349,MATCH($B6602,'[1]UnitCost (ex Cumulo&amp;RAV Fcasts)'!$B$180:$B$349,0),MATCH($A6602,'[1]UnitCost (ex Cumulo&amp;RAV Fcasts)'!$D$3:$WE$3,0)))</f>
        <v>0</v>
      </c>
      <c r="K6602" s="110">
        <f>IF(A6602="",0,SUM(H6602:J6602)*INDEX('Service volumes'!$D:$D,MATCH($A6602,'Service volumes'!$A:$A,0)))</f>
        <v>0</v>
      </c>
      <c r="L6602" s="109">
        <f>IF(A6602="",0,INDEX('[1]UnitCost (ROCE, ex RAV Fcast)'!$D$180:$WE$349,MATCH($B6602,'[1]UnitCost (ROCE, ex RAV Fcast)'!$B$180:$B$349,0),MATCH($A6602,'[1]UnitCost (ROCE, ex RAV Fcast)'!$D$3:$WE$3,0)))</f>
        <v>0</v>
      </c>
      <c r="M6602" s="103">
        <f>IF($B6602=$R$5,INDEX('[1]Serv RAV Fcast'!$CU$12:$CU$611,MATCH($A6602,'[1]Serv RAV Fcast'!$B$12:$B$611,0)),0)</f>
        <v>0</v>
      </c>
      <c r="N6602" s="110">
        <f>IF(A6602="",0,SUM(L6602:M6602)*INDEX('Service volumes'!$D:$D,MATCH($A6602,'Service volumes'!$A:$A,0)))</f>
        <v>0</v>
      </c>
    </row>
    <row r="6603" spans="1:14" ht="14.25" x14ac:dyDescent="0.35">
      <c r="A6603" s="22" t="str">
        <f>'Base year costs 2425'!B6603</f>
        <v>SS827</v>
      </c>
      <c r="B6603" s="22" t="str">
        <f>'Base year costs 2425'!C6603</f>
        <v>CO484</v>
      </c>
      <c r="C6603" s="22" t="str">
        <f>'Base year costs 2425'!D6603</f>
        <v>100Mbit/s</v>
      </c>
      <c r="D6603" s="22" t="str">
        <f>'Base year costs 2425'!E6603</f>
        <v>IEC - BT +2 exchanges</v>
      </c>
      <c r="E6603" s="22" t="str">
        <f>'Base year costs 2425'!F6603</f>
        <v>EAD LA 100Mbps Rentals - External - IEC - BT+2 exchanges</v>
      </c>
      <c r="F6603" s="22" t="str">
        <f>'Base year costs 2425'!G6603</f>
        <v>Interexchange Fibre</v>
      </c>
      <c r="H6603" s="103">
        <f>IF($B6603=$P$5,INDEX([1]UnitCosts_Service!$R$9:$R$608,MATCH($A6603,[1]UnitCosts_Service!$B$9:$B$608,0)),0)</f>
        <v>0</v>
      </c>
      <c r="I6603" s="103">
        <f>IF($B6603=$R$5,INDEX('[1]Serv RAV Fcast'!$CA$12:$CA$611,MATCH(A6603,'[1]Serv RAV Fcast'!$B$12:$B$611,0)) + INDEX('[1]Serv RAV Fcast'!$CK$12:$CK$611,MATCH(A6603,'[1]Serv RAV Fcast'!$B$12:$B$611,0)) + INDEX('[1]Serv RAV Fcast'!$CU$12:$CU$611,MATCH(A6603,'[1]Serv RAV Fcast'!$B$12:$B$611,0)),0)</f>
        <v>0</v>
      </c>
      <c r="J6603" s="109">
        <f>IF(A6603="",0,INDEX('[1]UnitCost (ex Cumulo&amp;RAV Fcasts)'!$D$180:$WE$349,MATCH($B6603,'[1]UnitCost (ex Cumulo&amp;RAV Fcasts)'!$B$180:$B$349,0),MATCH($A6603,'[1]UnitCost (ex Cumulo&amp;RAV Fcasts)'!$D$3:$WE$3,0)))</f>
        <v>0</v>
      </c>
      <c r="K6603" s="110">
        <f>IF(A6603="",0,SUM(H6603:J6603)*INDEX('Service volumes'!$D:$D,MATCH($A6603,'Service volumes'!$A:$A,0)))</f>
        <v>0</v>
      </c>
      <c r="L6603" s="109">
        <f>IF(A6603="",0,INDEX('[1]UnitCost (ROCE, ex RAV Fcast)'!$D$180:$WE$349,MATCH($B6603,'[1]UnitCost (ROCE, ex RAV Fcast)'!$B$180:$B$349,0),MATCH($A6603,'[1]UnitCost (ROCE, ex RAV Fcast)'!$D$3:$WE$3,0)))</f>
        <v>0</v>
      </c>
      <c r="M6603" s="103">
        <f>IF($B6603=$R$5,INDEX('[1]Serv RAV Fcast'!$CU$12:$CU$611,MATCH($A6603,'[1]Serv RAV Fcast'!$B$12:$B$611,0)),0)</f>
        <v>0</v>
      </c>
      <c r="N6603" s="110">
        <f>IF(A6603="",0,SUM(L6603:M6603)*INDEX('Service volumes'!$D:$D,MATCH($A6603,'Service volumes'!$A:$A,0)))</f>
        <v>0</v>
      </c>
    </row>
    <row r="6604" spans="1:14" ht="14.25" x14ac:dyDescent="0.35">
      <c r="A6604" s="22" t="str">
        <f>'Base year costs 2425'!B6604</f>
        <v>SS827</v>
      </c>
      <c r="B6604" s="22" t="str">
        <f>'Base year costs 2425'!C6604</f>
        <v>CW609</v>
      </c>
      <c r="C6604" s="22" t="str">
        <f>'Base year costs 2425'!D6604</f>
        <v>100Mbit/s</v>
      </c>
      <c r="D6604" s="22" t="str">
        <f>'Base year costs 2425'!E6604</f>
        <v>IEC - BT +2 exchanges</v>
      </c>
      <c r="E6604" s="22" t="str">
        <f>'Base year costs 2425'!F6604</f>
        <v>EAD LA 100Mbps Rentals - External - IEC - BT+2 exchanges</v>
      </c>
      <c r="F6604" s="22" t="str">
        <f>'Base year costs 2425'!G6604</f>
        <v>Legacy Ethernet - Spine fibre</v>
      </c>
      <c r="H6604" s="103">
        <f>IF($B6604=$P$5,INDEX([1]UnitCosts_Service!$R$9:$R$608,MATCH($A6604,[1]UnitCosts_Service!$B$9:$B$608,0)),0)</f>
        <v>0</v>
      </c>
      <c r="I6604" s="103">
        <f>IF($B6604=$R$5,INDEX('[1]Serv RAV Fcast'!$CA$12:$CA$611,MATCH(A6604,'[1]Serv RAV Fcast'!$B$12:$B$611,0)) + INDEX('[1]Serv RAV Fcast'!$CK$12:$CK$611,MATCH(A6604,'[1]Serv RAV Fcast'!$B$12:$B$611,0)) + INDEX('[1]Serv RAV Fcast'!$CU$12:$CU$611,MATCH(A6604,'[1]Serv RAV Fcast'!$B$12:$B$611,0)),0)</f>
        <v>0</v>
      </c>
      <c r="J6604" s="109">
        <f>IF(A6604="",0,INDEX('[1]UnitCost (ex Cumulo&amp;RAV Fcasts)'!$D$180:$WE$349,MATCH($B6604,'[1]UnitCost (ex Cumulo&amp;RAV Fcasts)'!$B$180:$B$349,0),MATCH($A6604,'[1]UnitCost (ex Cumulo&amp;RAV Fcasts)'!$D$3:$WE$3,0)))</f>
        <v>0</v>
      </c>
      <c r="K6604" s="110">
        <f>IF(A6604="",0,SUM(H6604:J6604)*INDEX('Service volumes'!$D:$D,MATCH($A6604,'Service volumes'!$A:$A,0)))</f>
        <v>0</v>
      </c>
      <c r="L6604" s="109">
        <f>IF(A6604="",0,INDEX('[1]UnitCost (ROCE, ex RAV Fcast)'!$D$180:$WE$349,MATCH($B6604,'[1]UnitCost (ROCE, ex RAV Fcast)'!$B$180:$B$349,0),MATCH($A6604,'[1]UnitCost (ROCE, ex RAV Fcast)'!$D$3:$WE$3,0)))</f>
        <v>0</v>
      </c>
      <c r="M6604" s="103">
        <f>IF($B6604=$R$5,INDEX('[1]Serv RAV Fcast'!$CU$12:$CU$611,MATCH($A6604,'[1]Serv RAV Fcast'!$B$12:$B$611,0)),0)</f>
        <v>0</v>
      </c>
      <c r="N6604" s="110">
        <f>IF(A6604="",0,SUM(L6604:M6604)*INDEX('Service volumes'!$D:$D,MATCH($A6604,'Service volumes'!$A:$A,0)))</f>
        <v>0</v>
      </c>
    </row>
    <row r="6605" spans="1:14" ht="14.25" x14ac:dyDescent="0.35">
      <c r="A6605" s="22" t="str">
        <f>'Base year costs 2425'!B6605</f>
        <v>SS827</v>
      </c>
      <c r="B6605" s="22" t="str">
        <f>'Base year costs 2425'!C6605</f>
        <v>CW610</v>
      </c>
      <c r="C6605" s="22" t="str">
        <f>'Base year costs 2425'!D6605</f>
        <v>100Mbit/s</v>
      </c>
      <c r="D6605" s="22" t="str">
        <f>'Base year costs 2425'!E6605</f>
        <v>IEC - BT +2 exchanges</v>
      </c>
      <c r="E6605" s="22" t="str">
        <f>'Base year costs 2425'!F6605</f>
        <v>EAD LA 100Mbps Rentals - External - IEC - BT+2 exchanges</v>
      </c>
      <c r="F6605" s="22" t="str">
        <f>'Base year costs 2425'!G6605</f>
        <v>Legacy Ethernet - Distribution fibre</v>
      </c>
      <c r="H6605" s="103">
        <f>IF($B6605=$P$5,INDEX([1]UnitCosts_Service!$R$9:$R$608,MATCH($A6605,[1]UnitCosts_Service!$B$9:$B$608,0)),0)</f>
        <v>0</v>
      </c>
      <c r="I6605" s="103">
        <f>IF($B6605=$R$5,INDEX('[1]Serv RAV Fcast'!$CA$12:$CA$611,MATCH(A6605,'[1]Serv RAV Fcast'!$B$12:$B$611,0)) + INDEX('[1]Serv RAV Fcast'!$CK$12:$CK$611,MATCH(A6605,'[1]Serv RAV Fcast'!$B$12:$B$611,0)) + INDEX('[1]Serv RAV Fcast'!$CU$12:$CU$611,MATCH(A6605,'[1]Serv RAV Fcast'!$B$12:$B$611,0)),0)</f>
        <v>0</v>
      </c>
      <c r="J6605" s="109">
        <f>IF(A6605="",0,INDEX('[1]UnitCost (ex Cumulo&amp;RAV Fcasts)'!$D$180:$WE$349,MATCH($B6605,'[1]UnitCost (ex Cumulo&amp;RAV Fcasts)'!$B$180:$B$349,0),MATCH($A6605,'[1]UnitCost (ex Cumulo&amp;RAV Fcasts)'!$D$3:$WE$3,0)))</f>
        <v>0</v>
      </c>
      <c r="K6605" s="110">
        <f>IF(A6605="",0,SUM(H6605:J6605)*INDEX('Service volumes'!$D:$D,MATCH($A6605,'Service volumes'!$A:$A,0)))</f>
        <v>0</v>
      </c>
      <c r="L6605" s="109">
        <f>IF(A6605="",0,INDEX('[1]UnitCost (ROCE, ex RAV Fcast)'!$D$180:$WE$349,MATCH($B6605,'[1]UnitCost (ROCE, ex RAV Fcast)'!$B$180:$B$349,0),MATCH($A6605,'[1]UnitCost (ROCE, ex RAV Fcast)'!$D$3:$WE$3,0)))</f>
        <v>0</v>
      </c>
      <c r="M6605" s="103">
        <f>IF($B6605=$R$5,INDEX('[1]Serv RAV Fcast'!$CU$12:$CU$611,MATCH($A6605,'[1]Serv RAV Fcast'!$B$12:$B$611,0)),0)</f>
        <v>0</v>
      </c>
      <c r="N6605" s="110">
        <f>IF(A6605="",0,SUM(L6605:M6605)*INDEX('Service volumes'!$D:$D,MATCH($A6605,'Service volumes'!$A:$A,0)))</f>
        <v>0</v>
      </c>
    </row>
    <row r="6606" spans="1:14" ht="14.25" x14ac:dyDescent="0.35">
      <c r="A6606" s="22" t="str">
        <f>'Base year costs 2425'!B6606</f>
        <v>SS827</v>
      </c>
      <c r="B6606" s="22" t="str">
        <f>'Base year costs 2425'!C6606</f>
        <v>PI_RAV</v>
      </c>
      <c r="C6606" s="22" t="str">
        <f>'Base year costs 2425'!D6606</f>
        <v>100Mbit/s</v>
      </c>
      <c r="D6606" s="22" t="str">
        <f>'Base year costs 2425'!E6606</f>
        <v>IEC - BT +2 exchanges</v>
      </c>
      <c r="E6606" s="22" t="str">
        <f>'Base year costs 2425'!F6606</f>
        <v>EAD LA 100Mbps Rentals - External - IEC - BT+2 exchanges</v>
      </c>
      <c r="F6606" s="22" t="str">
        <f>'Base year costs 2425'!G6606</f>
        <v>PI_RAV</v>
      </c>
      <c r="H6606" s="103">
        <f>IF($B6606=$P$5,INDEX([1]UnitCosts_Service!$R$9:$R$608,MATCH($A6606,[1]UnitCosts_Service!$B$9:$B$608,0)),0)</f>
        <v>0</v>
      </c>
      <c r="I6606" s="103">
        <f>IF($B6606=$R$5,INDEX('[1]Serv RAV Fcast'!$CA$12:$CA$611,MATCH(A6606,'[1]Serv RAV Fcast'!$B$12:$B$611,0)) + INDEX('[1]Serv RAV Fcast'!$CK$12:$CK$611,MATCH(A6606,'[1]Serv RAV Fcast'!$B$12:$B$611,0)) + INDEX('[1]Serv RAV Fcast'!$CU$12:$CU$611,MATCH(A6606,'[1]Serv RAV Fcast'!$B$12:$B$611,0)),0)</f>
        <v>0</v>
      </c>
      <c r="J6606" s="109">
        <f>IF(A6606="",0,INDEX('[1]UnitCost (ex Cumulo&amp;RAV Fcasts)'!$D$180:$WE$349,MATCH($B6606,'[1]UnitCost (ex Cumulo&amp;RAV Fcasts)'!$B$180:$B$349,0),MATCH($A6606,'[1]UnitCost (ex Cumulo&amp;RAV Fcasts)'!$D$3:$WE$3,0)))</f>
        <v>0</v>
      </c>
      <c r="K6606" s="110">
        <f>IF(A6606="",0,SUM(H6606:J6606)*INDEX('Service volumes'!$D:$D,MATCH($A6606,'Service volumes'!$A:$A,0)))</f>
        <v>0</v>
      </c>
      <c r="L6606" s="109">
        <f>IF(A6606="",0,INDEX('[1]UnitCost (ROCE, ex RAV Fcast)'!$D$180:$WE$349,MATCH($B6606,'[1]UnitCost (ROCE, ex RAV Fcast)'!$B$180:$B$349,0),MATCH($A6606,'[1]UnitCost (ROCE, ex RAV Fcast)'!$D$3:$WE$3,0)))</f>
        <v>0</v>
      </c>
      <c r="M6606" s="103">
        <f>IF($B6606=$R$5,INDEX('[1]Serv RAV Fcast'!$CU$12:$CU$611,MATCH($A6606,'[1]Serv RAV Fcast'!$B$12:$B$611,0)),0)</f>
        <v>0</v>
      </c>
      <c r="N6606" s="110">
        <f>IF(A6606="",0,SUM(L6606:M6606)*INDEX('Service volumes'!$D:$D,MATCH($A6606,'Service volumes'!$A:$A,0)))</f>
        <v>0</v>
      </c>
    </row>
    <row r="6607" spans="1:14" ht="14.25" x14ac:dyDescent="0.35">
      <c r="A6607" s="22" t="str">
        <f>'Base year costs 2425'!B6607</f>
        <v>SS827</v>
      </c>
      <c r="B6607" s="22" t="str">
        <f>'Base year costs 2425'!C6607</f>
        <v>PI_Poles</v>
      </c>
      <c r="C6607" s="22" t="str">
        <f>'Base year costs 2425'!D6607</f>
        <v>100Mbit/s</v>
      </c>
      <c r="D6607" s="22" t="str">
        <f>'Base year costs 2425'!E6607</f>
        <v>IEC - BT +2 exchanges</v>
      </c>
      <c r="E6607" s="22" t="str">
        <f>'Base year costs 2425'!F6607</f>
        <v>EAD LA 100Mbps Rentals - External - IEC - BT+2 exchanges</v>
      </c>
      <c r="F6607" s="22" t="str">
        <f>'Base year costs 2425'!G6607</f>
        <v>PI_Poles</v>
      </c>
      <c r="H6607" s="103">
        <f>IF($B6607=$P$5,INDEX([1]UnitCosts_Service!$R$9:$R$608,MATCH($A6607,[1]UnitCosts_Service!$B$9:$B$608,0)),0)</f>
        <v>0</v>
      </c>
      <c r="I6607" s="103">
        <f>IF($B6607=$R$5,INDEX('[1]Serv RAV Fcast'!$CA$12:$CA$611,MATCH(A6607,'[1]Serv RAV Fcast'!$B$12:$B$611,0)) + INDEX('[1]Serv RAV Fcast'!$CK$12:$CK$611,MATCH(A6607,'[1]Serv RAV Fcast'!$B$12:$B$611,0)) + INDEX('[1]Serv RAV Fcast'!$CU$12:$CU$611,MATCH(A6607,'[1]Serv RAV Fcast'!$B$12:$B$611,0)),0)</f>
        <v>0</v>
      </c>
      <c r="J6607" s="109">
        <f>IF(A6607="",0,INDEX('[1]UnitCost (ex Cumulo&amp;RAV Fcasts)'!$D$180:$WE$349,MATCH($B6607,'[1]UnitCost (ex Cumulo&amp;RAV Fcasts)'!$B$180:$B$349,0),MATCH($A6607,'[1]UnitCost (ex Cumulo&amp;RAV Fcasts)'!$D$3:$WE$3,0)))</f>
        <v>0</v>
      </c>
      <c r="K6607" s="110">
        <f>IF(A6607="",0,SUM(H6607:J6607)*INDEX('Service volumes'!$D:$D,MATCH($A6607,'Service volumes'!$A:$A,0)))</f>
        <v>0</v>
      </c>
      <c r="L6607" s="109">
        <f>IF(A6607="",0,INDEX('[1]UnitCost (ROCE, ex RAV Fcast)'!$D$180:$WE$349,MATCH($B6607,'[1]UnitCost (ROCE, ex RAV Fcast)'!$B$180:$B$349,0),MATCH($A6607,'[1]UnitCost (ROCE, ex RAV Fcast)'!$D$3:$WE$3,0)))</f>
        <v>0</v>
      </c>
      <c r="M6607" s="103">
        <f>IF($B6607=$R$5,INDEX('[1]Serv RAV Fcast'!$CU$12:$CU$611,MATCH($A6607,'[1]Serv RAV Fcast'!$B$12:$B$611,0)),0)</f>
        <v>0</v>
      </c>
      <c r="N6607" s="110">
        <f>IF(A6607="",0,SUM(L6607:M6607)*INDEX('Service volumes'!$D:$D,MATCH($A6607,'Service volumes'!$A:$A,0)))</f>
        <v>0</v>
      </c>
    </row>
    <row r="6608" spans="1:14" ht="14.25" x14ac:dyDescent="0.35">
      <c r="A6608" s="22" t="str">
        <f>'Base year costs 2425'!B6608</f>
        <v>SS827</v>
      </c>
      <c r="B6608" s="22" t="str">
        <f>'Base year costs 2425'!C6608</f>
        <v>CL573</v>
      </c>
      <c r="C6608" s="22" t="str">
        <f>'Base year costs 2425'!D6608</f>
        <v>100Mbit/s</v>
      </c>
      <c r="D6608" s="22" t="str">
        <f>'Base year costs 2425'!E6608</f>
        <v>IEC - BT +2 exchanges</v>
      </c>
      <c r="E6608" s="22" t="str">
        <f>'Base year costs 2425'!F6608</f>
        <v>EAD LA 100Mbps Rentals - External - IEC - BT+2 exchanges</v>
      </c>
      <c r="F6608" s="22" t="str">
        <f>'Base year costs 2425'!G6608</f>
        <v>OR Service Centre - Provision Ethernet</v>
      </c>
      <c r="H6608" s="103">
        <f>IF($B6608=$P$5,INDEX([1]UnitCosts_Service!$R$9:$R$608,MATCH($A6608,[1]UnitCosts_Service!$B$9:$B$608,0)),0)</f>
        <v>0</v>
      </c>
      <c r="I6608" s="103">
        <f>IF($B6608=$R$5,INDEX('[1]Serv RAV Fcast'!$CA$12:$CA$611,MATCH(A6608,'[1]Serv RAV Fcast'!$B$12:$B$611,0)) + INDEX('[1]Serv RAV Fcast'!$CK$12:$CK$611,MATCH(A6608,'[1]Serv RAV Fcast'!$B$12:$B$611,0)) + INDEX('[1]Serv RAV Fcast'!$CU$12:$CU$611,MATCH(A6608,'[1]Serv RAV Fcast'!$B$12:$B$611,0)),0)</f>
        <v>0</v>
      </c>
      <c r="J6608" s="109">
        <f>IF(A6608="",0,INDEX('[1]UnitCost (ex Cumulo&amp;RAV Fcasts)'!$D$180:$WE$349,MATCH($B6608,'[1]UnitCost (ex Cumulo&amp;RAV Fcasts)'!$B$180:$B$349,0),MATCH($A6608,'[1]UnitCost (ex Cumulo&amp;RAV Fcasts)'!$D$3:$WE$3,0)))</f>
        <v>0</v>
      </c>
      <c r="K6608" s="110">
        <f>IF(A6608="",0,SUM(H6608:J6608)*INDEX('Service volumes'!$D:$D,MATCH($A6608,'Service volumes'!$A:$A,0)))</f>
        <v>0</v>
      </c>
      <c r="L6608" s="109">
        <f>IF(A6608="",0,INDEX('[1]UnitCost (ROCE, ex RAV Fcast)'!$D$180:$WE$349,MATCH($B6608,'[1]UnitCost (ROCE, ex RAV Fcast)'!$B$180:$B$349,0),MATCH($A6608,'[1]UnitCost (ROCE, ex RAV Fcast)'!$D$3:$WE$3,0)))</f>
        <v>0</v>
      </c>
      <c r="M6608" s="103">
        <f>IF($B6608=$R$5,INDEX('[1]Serv RAV Fcast'!$CU$12:$CU$611,MATCH($A6608,'[1]Serv RAV Fcast'!$B$12:$B$611,0)),0)</f>
        <v>0</v>
      </c>
      <c r="N6608" s="110">
        <f>IF(A6608="",0,SUM(L6608:M6608)*INDEX('Service volumes'!$D:$D,MATCH($A6608,'Service volumes'!$A:$A,0)))</f>
        <v>0</v>
      </c>
    </row>
    <row r="6609" spans="1:14" ht="14.25" x14ac:dyDescent="0.35">
      <c r="A6609" s="22" t="str">
        <f>'Base year costs 2425'!B6609</f>
        <v>SS827</v>
      </c>
      <c r="B6609" s="22" t="str">
        <f>'Base year costs 2425'!C6609</f>
        <v>CL578</v>
      </c>
      <c r="C6609" s="22" t="str">
        <f>'Base year costs 2425'!D6609</f>
        <v>100Mbit/s</v>
      </c>
      <c r="D6609" s="22" t="str">
        <f>'Base year costs 2425'!E6609</f>
        <v>IEC - BT +2 exchanges</v>
      </c>
      <c r="E6609" s="22" t="str">
        <f>'Base year costs 2425'!F6609</f>
        <v>EAD LA 100Mbps Rentals - External - IEC - BT+2 exchanges</v>
      </c>
      <c r="F6609" s="22" t="str">
        <f>'Base year costs 2425'!G6609</f>
        <v>OR Service Centre - Assurance Ethernet</v>
      </c>
      <c r="H6609" s="103">
        <f>IF($B6609=$P$5,INDEX([1]UnitCosts_Service!$R$9:$R$608,MATCH($A6609,[1]UnitCosts_Service!$B$9:$B$608,0)),0)</f>
        <v>0</v>
      </c>
      <c r="I6609" s="103">
        <f>IF($B6609=$R$5,INDEX('[1]Serv RAV Fcast'!$CA$12:$CA$611,MATCH(A6609,'[1]Serv RAV Fcast'!$B$12:$B$611,0)) + INDEX('[1]Serv RAV Fcast'!$CK$12:$CK$611,MATCH(A6609,'[1]Serv RAV Fcast'!$B$12:$B$611,0)) + INDEX('[1]Serv RAV Fcast'!$CU$12:$CU$611,MATCH(A6609,'[1]Serv RAV Fcast'!$B$12:$B$611,0)),0)</f>
        <v>0</v>
      </c>
      <c r="J6609" s="109">
        <f>IF(A6609="",0,INDEX('[1]UnitCost (ex Cumulo&amp;RAV Fcasts)'!$D$180:$WE$349,MATCH($B6609,'[1]UnitCost (ex Cumulo&amp;RAV Fcasts)'!$B$180:$B$349,0),MATCH($A6609,'[1]UnitCost (ex Cumulo&amp;RAV Fcasts)'!$D$3:$WE$3,0)))</f>
        <v>1.1995278166726249E-3</v>
      </c>
      <c r="K6609" s="110">
        <f>IF(A6609="",0,SUM(H6609:J6609)*INDEX('Service volumes'!$D:$D,MATCH($A6609,'Service volumes'!$A:$A,0)))</f>
        <v>2.5564653343244279E-3</v>
      </c>
      <c r="L6609" s="109">
        <f>IF(A6609="",0,INDEX('[1]UnitCost (ROCE, ex RAV Fcast)'!$D$180:$WE$349,MATCH($B6609,'[1]UnitCost (ROCE, ex RAV Fcast)'!$B$180:$B$349,0),MATCH($A6609,'[1]UnitCost (ROCE, ex RAV Fcast)'!$D$3:$WE$3,0)))</f>
        <v>-2.0073200580606514E-4</v>
      </c>
      <c r="M6609" s="103">
        <f>IF($B6609=$R$5,INDEX('[1]Serv RAV Fcast'!$CU$12:$CU$611,MATCH($A6609,'[1]Serv RAV Fcast'!$B$12:$B$611,0)),0)</f>
        <v>0</v>
      </c>
      <c r="N6609" s="110">
        <f>IF(A6609="",0,SUM(L6609:M6609)*INDEX('Service volumes'!$D:$D,MATCH($A6609,'Service volumes'!$A:$A,0)))</f>
        <v>-4.2780534740418459E-4</v>
      </c>
    </row>
    <row r="6610" spans="1:14" ht="14.25" x14ac:dyDescent="0.35">
      <c r="A6610" s="22" t="str">
        <f>'Base year costs 2425'!B6610</f>
        <v>SS827</v>
      </c>
      <c r="B6610" s="22" t="str">
        <f>'Base year costs 2425'!C6610</f>
        <v>CL601</v>
      </c>
      <c r="C6610" s="22" t="str">
        <f>'Base year costs 2425'!D6610</f>
        <v>100Mbit/s</v>
      </c>
      <c r="D6610" s="22" t="str">
        <f>'Base year costs 2425'!E6610</f>
        <v>IEC - BT +2 exchanges</v>
      </c>
      <c r="E6610" s="22" t="str">
        <f>'Base year costs 2425'!F6610</f>
        <v>EAD LA 100Mbps Rentals - External - IEC - BT+2 exchanges</v>
      </c>
      <c r="F6610" s="22" t="str">
        <f>'Base year costs 2425'!G6610</f>
        <v>SLG Ethernet Provision External</v>
      </c>
      <c r="H6610" s="103">
        <f>IF($B6610=$P$5,INDEX([1]UnitCosts_Service!$R$9:$R$608,MATCH($A6610,[1]UnitCosts_Service!$B$9:$B$608,0)),0)</f>
        <v>0</v>
      </c>
      <c r="I6610" s="103">
        <f>IF($B6610=$R$5,INDEX('[1]Serv RAV Fcast'!$CA$12:$CA$611,MATCH(A6610,'[1]Serv RAV Fcast'!$B$12:$B$611,0)) + INDEX('[1]Serv RAV Fcast'!$CK$12:$CK$611,MATCH(A6610,'[1]Serv RAV Fcast'!$B$12:$B$611,0)) + INDEX('[1]Serv RAV Fcast'!$CU$12:$CU$611,MATCH(A6610,'[1]Serv RAV Fcast'!$B$12:$B$611,0)),0)</f>
        <v>0</v>
      </c>
      <c r="J6610" s="109">
        <f>IF(A6610="",0,INDEX('[1]UnitCost (ex Cumulo&amp;RAV Fcasts)'!$D$180:$WE$349,MATCH($B6610,'[1]UnitCost (ex Cumulo&amp;RAV Fcasts)'!$B$180:$B$349,0),MATCH($A6610,'[1]UnitCost (ex Cumulo&amp;RAV Fcasts)'!$D$3:$WE$3,0)))</f>
        <v>0</v>
      </c>
      <c r="K6610" s="110">
        <f>IF(A6610="",0,SUM(H6610:J6610)*INDEX('Service volumes'!$D:$D,MATCH($A6610,'Service volumes'!$A:$A,0)))</f>
        <v>0</v>
      </c>
      <c r="L6610" s="109">
        <f>IF(A6610="",0,INDEX('[1]UnitCost (ROCE, ex RAV Fcast)'!$D$180:$WE$349,MATCH($B6610,'[1]UnitCost (ROCE, ex RAV Fcast)'!$B$180:$B$349,0),MATCH($A6610,'[1]UnitCost (ROCE, ex RAV Fcast)'!$D$3:$WE$3,0)))</f>
        <v>0</v>
      </c>
      <c r="M6610" s="103">
        <f>IF($B6610=$R$5,INDEX('[1]Serv RAV Fcast'!$CU$12:$CU$611,MATCH($A6610,'[1]Serv RAV Fcast'!$B$12:$B$611,0)),0)</f>
        <v>0</v>
      </c>
      <c r="N6610" s="110">
        <f>IF(A6610="",0,SUM(L6610:M6610)*INDEX('Service volumes'!$D:$D,MATCH($A6610,'Service volumes'!$A:$A,0)))</f>
        <v>0</v>
      </c>
    </row>
    <row r="6611" spans="1:14" ht="14.25" x14ac:dyDescent="0.35">
      <c r="A6611" s="22" t="str">
        <f>'Base year costs 2425'!B6611</f>
        <v>SS827</v>
      </c>
      <c r="B6611" s="22" t="str">
        <f>'Base year costs 2425'!C6611</f>
        <v>CL602</v>
      </c>
      <c r="C6611" s="22" t="str">
        <f>'Base year costs 2425'!D6611</f>
        <v>100Mbit/s</v>
      </c>
      <c r="D6611" s="22" t="str">
        <f>'Base year costs 2425'!E6611</f>
        <v>IEC - BT +2 exchanges</v>
      </c>
      <c r="E6611" s="22" t="str">
        <f>'Base year costs 2425'!F6611</f>
        <v>EAD LA 100Mbps Rentals - External - IEC - BT+2 exchanges</v>
      </c>
      <c r="F6611" s="22" t="str">
        <f>'Base year costs 2425'!G6611</f>
        <v>SLG Ethernet Assurance External</v>
      </c>
      <c r="H6611" s="103">
        <f>IF($B6611=$P$5,INDEX([1]UnitCosts_Service!$R$9:$R$608,MATCH($A6611,[1]UnitCosts_Service!$B$9:$B$608,0)),0)</f>
        <v>0</v>
      </c>
      <c r="I6611" s="103">
        <f>IF($B6611=$R$5,INDEX('[1]Serv RAV Fcast'!$CA$12:$CA$611,MATCH(A6611,'[1]Serv RAV Fcast'!$B$12:$B$611,0)) + INDEX('[1]Serv RAV Fcast'!$CK$12:$CK$611,MATCH(A6611,'[1]Serv RAV Fcast'!$B$12:$B$611,0)) + INDEX('[1]Serv RAV Fcast'!$CU$12:$CU$611,MATCH(A6611,'[1]Serv RAV Fcast'!$B$12:$B$611,0)),0)</f>
        <v>0</v>
      </c>
      <c r="J6611" s="109">
        <f>IF(A6611="",0,INDEX('[1]UnitCost (ex Cumulo&amp;RAV Fcasts)'!$D$180:$WE$349,MATCH($B6611,'[1]UnitCost (ex Cumulo&amp;RAV Fcasts)'!$B$180:$B$349,0),MATCH($A6611,'[1]UnitCost (ex Cumulo&amp;RAV Fcasts)'!$D$3:$WE$3,0)))</f>
        <v>0.63420060789958588</v>
      </c>
      <c r="K6611" s="110">
        <f>IF(A6611="",0,SUM(H6611:J6611)*INDEX('Service volumes'!$D:$D,MATCH($A6611,'Service volumes'!$A:$A,0)))</f>
        <v>1.3516250699380477</v>
      </c>
      <c r="L6611" s="109">
        <f>IF(A6611="",0,INDEX('[1]UnitCost (ROCE, ex RAV Fcast)'!$D$180:$WE$349,MATCH($B6611,'[1]UnitCost (ROCE, ex RAV Fcast)'!$B$180:$B$349,0),MATCH($A6611,'[1]UnitCost (ROCE, ex RAV Fcast)'!$D$3:$WE$3,0)))</f>
        <v>1.168113482819488E-2</v>
      </c>
      <c r="M6611" s="103">
        <f>IF($B6611=$R$5,INDEX('[1]Serv RAV Fcast'!$CU$12:$CU$611,MATCH($A6611,'[1]Serv RAV Fcast'!$B$12:$B$611,0)),0)</f>
        <v>0</v>
      </c>
      <c r="N6611" s="110">
        <f>IF(A6611="",0,SUM(L6611:M6611)*INDEX('Service volumes'!$D:$D,MATCH($A6611,'Service volumes'!$A:$A,0)))</f>
        <v>2.4895142770999194E-2</v>
      </c>
    </row>
    <row r="6612" spans="1:14" ht="14.25" x14ac:dyDescent="0.35">
      <c r="A6612" s="22" t="str">
        <f>'Base year costs 2425'!B6612</f>
        <v>SS827</v>
      </c>
      <c r="B6612" s="22" t="str">
        <f>'Base year costs 2425'!C6612</f>
        <v>CL605</v>
      </c>
      <c r="C6612" s="22" t="str">
        <f>'Base year costs 2425'!D6612</f>
        <v>100Mbit/s</v>
      </c>
      <c r="D6612" s="22" t="str">
        <f>'Base year costs 2425'!E6612</f>
        <v>IEC - BT +2 exchanges</v>
      </c>
      <c r="E6612" s="22" t="str">
        <f>'Base year costs 2425'!F6612</f>
        <v>EAD LA 100Mbps Rentals - External - IEC - BT+2 exchanges</v>
      </c>
      <c r="F6612" s="22" t="str">
        <f>'Base year costs 2425'!G6612</f>
        <v>SLG Ethernet Provision Internal</v>
      </c>
      <c r="H6612" s="103">
        <f>IF($B6612=$P$5,INDEX([1]UnitCosts_Service!$R$9:$R$608,MATCH($A6612,[1]UnitCosts_Service!$B$9:$B$608,0)),0)</f>
        <v>0</v>
      </c>
      <c r="I6612" s="103">
        <f>IF($B6612=$R$5,INDEX('[1]Serv RAV Fcast'!$CA$12:$CA$611,MATCH(A6612,'[1]Serv RAV Fcast'!$B$12:$B$611,0)) + INDEX('[1]Serv RAV Fcast'!$CK$12:$CK$611,MATCH(A6612,'[1]Serv RAV Fcast'!$B$12:$B$611,0)) + INDEX('[1]Serv RAV Fcast'!$CU$12:$CU$611,MATCH(A6612,'[1]Serv RAV Fcast'!$B$12:$B$611,0)),0)</f>
        <v>0</v>
      </c>
      <c r="J6612" s="109">
        <f>IF(A6612="",0,INDEX('[1]UnitCost (ex Cumulo&amp;RAV Fcasts)'!$D$180:$WE$349,MATCH($B6612,'[1]UnitCost (ex Cumulo&amp;RAV Fcasts)'!$B$180:$B$349,0),MATCH($A6612,'[1]UnitCost (ex Cumulo&amp;RAV Fcasts)'!$D$3:$WE$3,0)))</f>
        <v>0</v>
      </c>
      <c r="K6612" s="110">
        <f>IF(A6612="",0,SUM(H6612:J6612)*INDEX('Service volumes'!$D:$D,MATCH($A6612,'Service volumes'!$A:$A,0)))</f>
        <v>0</v>
      </c>
      <c r="L6612" s="109">
        <f>IF(A6612="",0,INDEX('[1]UnitCost (ROCE, ex RAV Fcast)'!$D$180:$WE$349,MATCH($B6612,'[1]UnitCost (ROCE, ex RAV Fcast)'!$B$180:$B$349,0),MATCH($A6612,'[1]UnitCost (ROCE, ex RAV Fcast)'!$D$3:$WE$3,0)))</f>
        <v>0</v>
      </c>
      <c r="M6612" s="103">
        <f>IF($B6612=$R$5,INDEX('[1]Serv RAV Fcast'!$CU$12:$CU$611,MATCH($A6612,'[1]Serv RAV Fcast'!$B$12:$B$611,0)),0)</f>
        <v>0</v>
      </c>
      <c r="N6612" s="110">
        <f>IF(A6612="",0,SUM(L6612:M6612)*INDEX('Service volumes'!$D:$D,MATCH($A6612,'Service volumes'!$A:$A,0)))</f>
        <v>0</v>
      </c>
    </row>
    <row r="6613" spans="1:14" ht="14.25" x14ac:dyDescent="0.35">
      <c r="A6613" s="22" t="str">
        <f>'Base year costs 2425'!B6613</f>
        <v>SS827</v>
      </c>
      <c r="B6613" s="22" t="str">
        <f>'Base year costs 2425'!C6613</f>
        <v>CL606</v>
      </c>
      <c r="C6613" s="22" t="str">
        <f>'Base year costs 2425'!D6613</f>
        <v>100Mbit/s</v>
      </c>
      <c r="D6613" s="22" t="str">
        <f>'Base year costs 2425'!E6613</f>
        <v>IEC - BT +2 exchanges</v>
      </c>
      <c r="E6613" s="22" t="str">
        <f>'Base year costs 2425'!F6613</f>
        <v>EAD LA 100Mbps Rentals - External - IEC - BT+2 exchanges</v>
      </c>
      <c r="F6613" s="22" t="str">
        <f>'Base year costs 2425'!G6613</f>
        <v>SLG Ethernet Assurance Internal</v>
      </c>
      <c r="H6613" s="103">
        <f>IF($B6613=$P$5,INDEX([1]UnitCosts_Service!$R$9:$R$608,MATCH($A6613,[1]UnitCosts_Service!$B$9:$B$608,0)),0)</f>
        <v>0</v>
      </c>
      <c r="I6613" s="103">
        <f>IF($B6613=$R$5,INDEX('[1]Serv RAV Fcast'!$CA$12:$CA$611,MATCH(A6613,'[1]Serv RAV Fcast'!$B$12:$B$611,0)) + INDEX('[1]Serv RAV Fcast'!$CK$12:$CK$611,MATCH(A6613,'[1]Serv RAV Fcast'!$B$12:$B$611,0)) + INDEX('[1]Serv RAV Fcast'!$CU$12:$CU$611,MATCH(A6613,'[1]Serv RAV Fcast'!$B$12:$B$611,0)),0)</f>
        <v>0</v>
      </c>
      <c r="J6613" s="109">
        <f>IF(A6613="",0,INDEX('[1]UnitCost (ex Cumulo&amp;RAV Fcasts)'!$D$180:$WE$349,MATCH($B6613,'[1]UnitCost (ex Cumulo&amp;RAV Fcasts)'!$B$180:$B$349,0),MATCH($A6613,'[1]UnitCost (ex Cumulo&amp;RAV Fcasts)'!$D$3:$WE$3,0)))</f>
        <v>0</v>
      </c>
      <c r="K6613" s="110">
        <f>IF(A6613="",0,SUM(H6613:J6613)*INDEX('Service volumes'!$D:$D,MATCH($A6613,'Service volumes'!$A:$A,0)))</f>
        <v>0</v>
      </c>
      <c r="L6613" s="109">
        <f>IF(A6613="",0,INDEX('[1]UnitCost (ROCE, ex RAV Fcast)'!$D$180:$WE$349,MATCH($B6613,'[1]UnitCost (ROCE, ex RAV Fcast)'!$B$180:$B$349,0),MATCH($A6613,'[1]UnitCost (ROCE, ex RAV Fcast)'!$D$3:$WE$3,0)))</f>
        <v>0</v>
      </c>
      <c r="M6613" s="103">
        <f>IF($B6613=$R$5,INDEX('[1]Serv RAV Fcast'!$CU$12:$CU$611,MATCH($A6613,'[1]Serv RAV Fcast'!$B$12:$B$611,0)),0)</f>
        <v>0</v>
      </c>
      <c r="N6613" s="110">
        <f>IF(A6613="",0,SUM(L6613:M6613)*INDEX('Service volumes'!$D:$D,MATCH($A6613,'Service volumes'!$A:$A,0)))</f>
        <v>0</v>
      </c>
    </row>
    <row r="6614" spans="1:14" ht="14.25" x14ac:dyDescent="0.35">
      <c r="A6614" s="22" t="str">
        <f>'Base year costs 2425'!B6614</f>
        <v>SS827</v>
      </c>
      <c r="B6614" s="22" t="str">
        <f>'Base year costs 2425'!C6614</f>
        <v>CO772</v>
      </c>
      <c r="C6614" s="22" t="str">
        <f>'Base year costs 2425'!D6614</f>
        <v>100Mbit/s</v>
      </c>
      <c r="D6614" s="22" t="str">
        <f>'Base year costs 2425'!E6614</f>
        <v>IEC - BT +2 exchanges</v>
      </c>
      <c r="E6614" s="22" t="str">
        <f>'Base year costs 2425'!F6614</f>
        <v>EAD LA 100Mbps Rentals - External - IEC - BT+2 exchanges</v>
      </c>
      <c r="F6614" s="22" t="str">
        <f>'Base year costs 2425'!G6614</f>
        <v>Openreach Systems &amp; Development (Ethernet Specific)</v>
      </c>
      <c r="H6614" s="103">
        <f>IF($B6614=$P$5,INDEX([1]UnitCosts_Service!$R$9:$R$608,MATCH($A6614,[1]UnitCosts_Service!$B$9:$B$608,0)),0)</f>
        <v>0</v>
      </c>
      <c r="I6614" s="103">
        <f>IF($B6614=$R$5,INDEX('[1]Serv RAV Fcast'!$CA$12:$CA$611,MATCH(A6614,'[1]Serv RAV Fcast'!$B$12:$B$611,0)) + INDEX('[1]Serv RAV Fcast'!$CK$12:$CK$611,MATCH(A6614,'[1]Serv RAV Fcast'!$B$12:$B$611,0)) + INDEX('[1]Serv RAV Fcast'!$CU$12:$CU$611,MATCH(A6614,'[1]Serv RAV Fcast'!$B$12:$B$611,0)),0)</f>
        <v>0</v>
      </c>
      <c r="J6614" s="109">
        <f>IF(A6614="",0,INDEX('[1]UnitCost (ex Cumulo&amp;RAV Fcasts)'!$D$180:$WE$349,MATCH($B6614,'[1]UnitCost (ex Cumulo&amp;RAV Fcasts)'!$B$180:$B$349,0),MATCH($A6614,'[1]UnitCost (ex Cumulo&amp;RAV Fcasts)'!$D$3:$WE$3,0)))</f>
        <v>0.45368555232187108</v>
      </c>
      <c r="K6614" s="110">
        <f>IF(A6614="",0,SUM(H6614:J6614)*INDEX('Service volumes'!$D:$D,MATCH($A6614,'Service volumes'!$A:$A,0)))</f>
        <v>0.96690662031661423</v>
      </c>
      <c r="L6614" s="109">
        <f>IF(A6614="",0,INDEX('[1]UnitCost (ROCE, ex RAV Fcast)'!$D$180:$WE$349,MATCH($B6614,'[1]UnitCost (ROCE, ex RAV Fcast)'!$B$180:$B$349,0),MATCH($A6614,'[1]UnitCost (ROCE, ex RAV Fcast)'!$D$3:$WE$3,0)))</f>
        <v>5.2220423375758655E-2</v>
      </c>
      <c r="M6614" s="103">
        <f>IF($B6614=$R$5,INDEX('[1]Serv RAV Fcast'!$CU$12:$CU$611,MATCH($A6614,'[1]Serv RAV Fcast'!$B$12:$B$611,0)),0)</f>
        <v>0</v>
      </c>
      <c r="N6614" s="110">
        <f>IF(A6614="",0,SUM(L6614:M6614)*INDEX('Service volumes'!$D:$D,MATCH($A6614,'Service volumes'!$A:$A,0)))</f>
        <v>0.11129354421657965</v>
      </c>
    </row>
    <row r="6615" spans="1:14" ht="14.25" x14ac:dyDescent="0.35">
      <c r="A6615" s="22" t="str">
        <f>'Base year costs 2425'!B6615</f>
        <v>SS827</v>
      </c>
      <c r="B6615" s="22" t="str">
        <f>'Base year costs 2425'!C6615</f>
        <v>CO801</v>
      </c>
      <c r="C6615" s="22" t="str">
        <f>'Base year costs 2425'!D6615</f>
        <v>100Mbit/s</v>
      </c>
      <c r="D6615" s="22" t="str">
        <f>'Base year costs 2425'!E6615</f>
        <v>IEC - BT +2 exchanges</v>
      </c>
      <c r="E6615" s="22" t="str">
        <f>'Base year costs 2425'!F6615</f>
        <v>EAD LA 100Mbps Rentals - External - IEC - BT+2 exchanges</v>
      </c>
      <c r="F6615" s="22" t="str">
        <f>'Base year costs 2425'!G6615</f>
        <v>Ofcom Administration Fee - Openreach</v>
      </c>
      <c r="H6615" s="103">
        <f>IF($B6615=$P$5,INDEX([1]UnitCosts_Service!$R$9:$R$608,MATCH($A6615,[1]UnitCosts_Service!$B$9:$B$608,0)),0)</f>
        <v>0</v>
      </c>
      <c r="I6615" s="103">
        <f>IF($B6615=$R$5,INDEX('[1]Serv RAV Fcast'!$CA$12:$CA$611,MATCH(A6615,'[1]Serv RAV Fcast'!$B$12:$B$611,0)) + INDEX('[1]Serv RAV Fcast'!$CK$12:$CK$611,MATCH(A6615,'[1]Serv RAV Fcast'!$B$12:$B$611,0)) + INDEX('[1]Serv RAV Fcast'!$CU$12:$CU$611,MATCH(A6615,'[1]Serv RAV Fcast'!$B$12:$B$611,0)),0)</f>
        <v>0</v>
      </c>
      <c r="J6615" s="109">
        <f>IF(A6615="",0,INDEX('[1]UnitCost (ex Cumulo&amp;RAV Fcasts)'!$D$180:$WE$349,MATCH($B6615,'[1]UnitCost (ex Cumulo&amp;RAV Fcasts)'!$B$180:$B$349,0),MATCH($A6615,'[1]UnitCost (ex Cumulo&amp;RAV Fcasts)'!$D$3:$WE$3,0)))</f>
        <v>0.71923201506372203</v>
      </c>
      <c r="K6615" s="110">
        <f>IF(A6615="",0,SUM(H6615:J6615)*INDEX('Service volumes'!$D:$D,MATCH($A6615,'Service volumes'!$A:$A,0)))</f>
        <v>1.5328462485739303</v>
      </c>
      <c r="L6615" s="109">
        <f>IF(A6615="",0,INDEX('[1]UnitCost (ROCE, ex RAV Fcast)'!$D$180:$WE$349,MATCH($B6615,'[1]UnitCost (ROCE, ex RAV Fcast)'!$B$180:$B$349,0),MATCH($A6615,'[1]UnitCost (ROCE, ex RAV Fcast)'!$D$3:$WE$3,0)))</f>
        <v>1.0258251031570896E-2</v>
      </c>
      <c r="M6615" s="103">
        <f>IF($B6615=$R$5,INDEX('[1]Serv RAV Fcast'!$CU$12:$CU$611,MATCH($A6615,'[1]Serv RAV Fcast'!$B$12:$B$611,0)),0)</f>
        <v>0</v>
      </c>
      <c r="N6615" s="110">
        <f>IF(A6615="",0,SUM(L6615:M6615)*INDEX('Service volumes'!$D:$D,MATCH($A6615,'Service volumes'!$A:$A,0)))</f>
        <v>2.186265527860292E-2</v>
      </c>
    </row>
    <row r="6616" spans="1:14" ht="14.25" x14ac:dyDescent="0.35">
      <c r="A6616" s="22" t="str">
        <f>'Base year costs 2425'!B6616</f>
        <v>SS827</v>
      </c>
      <c r="B6616" s="22" t="str">
        <f>'Base year costs 2425'!C6616</f>
        <v>CP502</v>
      </c>
      <c r="C6616" s="22" t="str">
        <f>'Base year costs 2425'!D6616</f>
        <v>100Mbit/s</v>
      </c>
      <c r="D6616" s="22" t="str">
        <f>'Base year costs 2425'!E6616</f>
        <v>IEC - BT +2 exchanges</v>
      </c>
      <c r="E6616" s="22" t="str">
        <f>'Base year costs 2425'!F6616</f>
        <v>EAD LA 100Mbps Rentals - External - IEC - BT+2 exchanges</v>
      </c>
      <c r="F6616" s="22" t="str">
        <f>'Base year costs 2425'!G6616</f>
        <v>Openreach sales product management</v>
      </c>
      <c r="H6616" s="103">
        <f>IF($B6616=$P$5,INDEX([1]UnitCosts_Service!$R$9:$R$608,MATCH($A6616,[1]UnitCosts_Service!$B$9:$B$608,0)),0)</f>
        <v>0</v>
      </c>
      <c r="I6616" s="103">
        <f>IF($B6616=$R$5,INDEX('[1]Serv RAV Fcast'!$CA$12:$CA$611,MATCH(A6616,'[1]Serv RAV Fcast'!$B$12:$B$611,0)) + INDEX('[1]Serv RAV Fcast'!$CK$12:$CK$611,MATCH(A6616,'[1]Serv RAV Fcast'!$B$12:$B$611,0)) + INDEX('[1]Serv RAV Fcast'!$CU$12:$CU$611,MATCH(A6616,'[1]Serv RAV Fcast'!$B$12:$B$611,0)),0)</f>
        <v>0</v>
      </c>
      <c r="J6616" s="109">
        <f>IF(A6616="",0,INDEX('[1]UnitCost (ex Cumulo&amp;RAV Fcasts)'!$D$180:$WE$349,MATCH($B6616,'[1]UnitCost (ex Cumulo&amp;RAV Fcasts)'!$B$180:$B$349,0),MATCH($A6616,'[1]UnitCost (ex Cumulo&amp;RAV Fcasts)'!$D$3:$WE$3,0)))</f>
        <v>12.367048947893428</v>
      </c>
      <c r="K6616" s="110">
        <f>IF(A6616="",0,SUM(H6616:J6616)*INDEX('Service volumes'!$D:$D,MATCH($A6616,'Service volumes'!$A:$A,0)))</f>
        <v>26.356981041825691</v>
      </c>
      <c r="L6616" s="109">
        <f>IF(A6616="",0,INDEX('[1]UnitCost (ROCE, ex RAV Fcast)'!$D$180:$WE$349,MATCH($B6616,'[1]UnitCost (ROCE, ex RAV Fcast)'!$B$180:$B$349,0),MATCH($A6616,'[1]UnitCost (ROCE, ex RAV Fcast)'!$D$3:$WE$3,0)))</f>
        <v>-2.428854305227051</v>
      </c>
      <c r="M6616" s="103">
        <f>IF($B6616=$R$5,INDEX('[1]Serv RAV Fcast'!$CU$12:$CU$611,MATCH($A6616,'[1]Serv RAV Fcast'!$B$12:$B$611,0)),0)</f>
        <v>0</v>
      </c>
      <c r="N6616" s="128">
        <f>IF(A6616="",0,SUM(L6616:M6616)*INDEX('Service volumes'!$D:$D,MATCH($A6616,'Service volumes'!$A:$A,0)))</f>
        <v>-5.1764383844482671</v>
      </c>
    </row>
    <row r="6617" spans="1:14" ht="14.25" x14ac:dyDescent="0.35">
      <c r="A6617" s="22" t="str">
        <f>'Base year costs 2425'!B6617</f>
        <v>SS827</v>
      </c>
      <c r="B6617" s="22" t="str">
        <f>'Base year costs 2425'!C6617</f>
        <v>CW900</v>
      </c>
      <c r="C6617" s="22" t="str">
        <f>'Base year costs 2425'!D6617</f>
        <v>100Mbit/s</v>
      </c>
      <c r="D6617" s="22" t="str">
        <f>'Base year costs 2425'!E6617</f>
        <v>IEC - BT +2 exchanges</v>
      </c>
      <c r="E6617" s="22" t="str">
        <f>'Base year costs 2425'!F6617</f>
        <v>EAD LA 100Mbps Rentals - External - IEC - BT+2 exchanges</v>
      </c>
      <c r="F6617" s="22" t="str">
        <f>'Base year costs 2425'!G6617</f>
        <v>Notional Debtors</v>
      </c>
      <c r="H6617" s="103">
        <f>IF($B6617=$P$5,INDEX([1]UnitCosts_Service!$R$9:$R$608,MATCH($A6617,[1]UnitCosts_Service!$B$9:$B$608,0)),0)</f>
        <v>0</v>
      </c>
      <c r="I6617" s="103">
        <f>IF($B6617=$R$5,INDEX('[1]Serv RAV Fcast'!$CA$12:$CA$611,MATCH(A6617,'[1]Serv RAV Fcast'!$B$12:$B$611,0)) + INDEX('[1]Serv RAV Fcast'!$CK$12:$CK$611,MATCH(A6617,'[1]Serv RAV Fcast'!$B$12:$B$611,0)) + INDEX('[1]Serv RAV Fcast'!$CU$12:$CU$611,MATCH(A6617,'[1]Serv RAV Fcast'!$B$12:$B$611,0)),0)</f>
        <v>0</v>
      </c>
      <c r="J6617" s="109">
        <f>IF(A6617="",0,INDEX('[1]UnitCost (ex Cumulo&amp;RAV Fcasts)'!$D$180:$WE$349,MATCH($B6617,'[1]UnitCost (ex Cumulo&amp;RAV Fcasts)'!$B$180:$B$349,0),MATCH($A6617,'[1]UnitCost (ex Cumulo&amp;RAV Fcasts)'!$D$3:$WE$3,0)))</f>
        <v>6.3262183074987197</v>
      </c>
      <c r="K6617" s="110">
        <f>IF(A6617="",0,SUM(H6617:J6617)*INDEX('Service volumes'!$D:$D,MATCH($A6617,'Service volumes'!$A:$A,0)))</f>
        <v>13.482603384180544</v>
      </c>
      <c r="L6617" s="109">
        <f>IF(A6617="",0,INDEX('[1]UnitCost (ROCE, ex RAV Fcast)'!$D$180:$WE$349,MATCH($B6617,'[1]UnitCost (ROCE, ex RAV Fcast)'!$B$180:$B$349,0),MATCH($A6617,'[1]UnitCost (ROCE, ex RAV Fcast)'!$D$3:$WE$3,0)))</f>
        <v>6.3262183074987197</v>
      </c>
      <c r="M6617" s="103">
        <f>IF($B6617=$R$5,INDEX('[1]Serv RAV Fcast'!$CU$12:$CU$611,MATCH($A6617,'[1]Serv RAV Fcast'!$B$12:$B$611,0)),0)</f>
        <v>0</v>
      </c>
      <c r="N6617" s="110">
        <f>IF(A6617="",0,SUM(L6617:M6617)*INDEX('Service volumes'!$D:$D,MATCH($A6617,'Service volumes'!$A:$A,0)))</f>
        <v>13.482603384180544</v>
      </c>
    </row>
    <row r="6618" spans="1:14" ht="14.25" x14ac:dyDescent="0.35">
      <c r="A6618" s="22" t="str">
        <f>'Base year costs 2425'!B6618</f>
        <v>SS828</v>
      </c>
      <c r="B6618" s="22" t="str">
        <f>'Base year costs 2425'!C6618</f>
        <v>CL943</v>
      </c>
      <c r="C6618" s="22" t="str">
        <f>'Base year costs 2425'!D6618</f>
        <v>100Mbit/s</v>
      </c>
      <c r="D6618" s="22" t="str">
        <f>'Base year costs 2425'!E6618</f>
        <v>IEC - BT +2 exchanges</v>
      </c>
      <c r="E6618" s="22" t="str">
        <f>'Base year costs 2425'!F6618</f>
        <v>EAD LA 100Mbps Rentals - Internal - IEC - BT+2 exchanges</v>
      </c>
      <c r="F6618" s="22" t="str">
        <f>'Base year costs 2425'!G6618</f>
        <v>Cumulo - OR</v>
      </c>
      <c r="H6618" s="103">
        <f>IF($B6618=$P$5,INDEX([1]UnitCosts_Service!$R$9:$R$608,MATCH($A6618,[1]UnitCosts_Service!$B$9:$B$608,0)),0)</f>
        <v>0</v>
      </c>
      <c r="I6618" s="103">
        <f>IF($B6618=$R$5,INDEX('[1]Serv RAV Fcast'!$CA$12:$CA$611,MATCH(A6618,'[1]Serv RAV Fcast'!$B$12:$B$611,0)) + INDEX('[1]Serv RAV Fcast'!$CK$12:$CK$611,MATCH(A6618,'[1]Serv RAV Fcast'!$B$12:$B$611,0)) + INDEX('[1]Serv RAV Fcast'!$CU$12:$CU$611,MATCH(A6618,'[1]Serv RAV Fcast'!$B$12:$B$611,0)),0)</f>
        <v>0</v>
      </c>
      <c r="J6618" s="109">
        <f>IF(A6618="",0,INDEX('[1]UnitCost (ex Cumulo&amp;RAV Fcasts)'!$D$180:$WE$349,MATCH($B6618,'[1]UnitCost (ex Cumulo&amp;RAV Fcasts)'!$B$180:$B$349,0),MATCH($A6618,'[1]UnitCost (ex Cumulo&amp;RAV Fcasts)'!$D$3:$WE$3,0)))</f>
        <v>5.7338293211654824E-2</v>
      </c>
      <c r="K6618" s="110">
        <f>IF(A6618="",0,SUM(H6618:J6618)*INDEX('Service volumes'!$D:$D,MATCH($A6618,'Service volumes'!$A:$A,0)))</f>
        <v>1.5156455589879463</v>
      </c>
      <c r="L6618" s="109">
        <f>IF(A6618="",0,INDEX('[1]UnitCost (ROCE, ex RAV Fcast)'!$D$180:$WE$349,MATCH($B6618,'[1]UnitCost (ROCE, ex RAV Fcast)'!$B$180:$B$349,0),MATCH($A6618,'[1]UnitCost (ROCE, ex RAV Fcast)'!$D$3:$WE$3,0)))</f>
        <v>2.2061816589537552E-2</v>
      </c>
      <c r="M6618" s="103">
        <f>IF($B6618=$R$5,INDEX('[1]Serv RAV Fcast'!$CU$12:$CU$611,MATCH($A6618,'[1]Serv RAV Fcast'!$B$12:$B$611,0)),0)</f>
        <v>0</v>
      </c>
      <c r="N6618" s="110">
        <f>IF(A6618="",0,SUM(L6618:M6618)*INDEX('Service volumes'!$D:$D,MATCH($A6618,'Service volumes'!$A:$A,0)))</f>
        <v>0.58316863764515514</v>
      </c>
    </row>
    <row r="6619" spans="1:14" ht="14.25" x14ac:dyDescent="0.35">
      <c r="A6619" s="22" t="str">
        <f>'Base year costs 2425'!B6619</f>
        <v>SS828</v>
      </c>
      <c r="B6619" s="22" t="str">
        <f>'Base year costs 2425'!C6619</f>
        <v>CO445</v>
      </c>
      <c r="C6619" s="22" t="str">
        <f>'Base year costs 2425'!D6619</f>
        <v>100Mbit/s</v>
      </c>
      <c r="D6619" s="22" t="str">
        <f>'Base year costs 2425'!E6619</f>
        <v>IEC - BT +2 exchanges</v>
      </c>
      <c r="E6619" s="22" t="str">
        <f>'Base year costs 2425'!F6619</f>
        <v>EAD LA 100Mbps Rentals - Internal - IEC - BT+2 exchanges</v>
      </c>
      <c r="F6619" s="22" t="str">
        <f>'Base year costs 2425'!G6619</f>
        <v>Ethernet Monitoring Platform</v>
      </c>
      <c r="H6619" s="103">
        <f>IF($B6619=$P$5,INDEX([1]UnitCosts_Service!$R$9:$R$608,MATCH($A6619,[1]UnitCosts_Service!$B$9:$B$608,0)),0)</f>
        <v>0</v>
      </c>
      <c r="I6619" s="103">
        <f>IF($B6619=$R$5,INDEX('[1]Serv RAV Fcast'!$CA$12:$CA$611,MATCH(A6619,'[1]Serv RAV Fcast'!$B$12:$B$611,0)) + INDEX('[1]Serv RAV Fcast'!$CK$12:$CK$611,MATCH(A6619,'[1]Serv RAV Fcast'!$B$12:$B$611,0)) + INDEX('[1]Serv RAV Fcast'!$CU$12:$CU$611,MATCH(A6619,'[1]Serv RAV Fcast'!$B$12:$B$611,0)),0)</f>
        <v>0</v>
      </c>
      <c r="J6619" s="109">
        <f>IF(A6619="",0,INDEX('[1]UnitCost (ex Cumulo&amp;RAV Fcasts)'!$D$180:$WE$349,MATCH($B6619,'[1]UnitCost (ex Cumulo&amp;RAV Fcasts)'!$B$180:$B$349,0),MATCH($A6619,'[1]UnitCost (ex Cumulo&amp;RAV Fcasts)'!$D$3:$WE$3,0)))</f>
        <v>38.584934762496822</v>
      </c>
      <c r="K6619" s="110">
        <f>IF(A6619="",0,SUM(H6619:J6619)*INDEX('Service volumes'!$D:$D,MATCH($A6619,'Service volumes'!$A:$A,0)))</f>
        <v>1019.9306910086194</v>
      </c>
      <c r="L6619" s="109">
        <f>IF(A6619="",0,INDEX('[1]UnitCost (ROCE, ex RAV Fcast)'!$D$180:$WE$349,MATCH($B6619,'[1]UnitCost (ROCE, ex RAV Fcast)'!$B$180:$B$349,0),MATCH($A6619,'[1]UnitCost (ROCE, ex RAV Fcast)'!$D$3:$WE$3,0)))</f>
        <v>0.56985701545524714</v>
      </c>
      <c r="M6619" s="103">
        <f>IF($B6619=$R$5,INDEX('[1]Serv RAV Fcast'!$CU$12:$CU$611,MATCH($A6619,'[1]Serv RAV Fcast'!$B$12:$B$611,0)),0)</f>
        <v>0</v>
      </c>
      <c r="N6619" s="110">
        <f>IF(A6619="",0,SUM(L6619:M6619)*INDEX('Service volumes'!$D:$D,MATCH($A6619,'Service volumes'!$A:$A,0)))</f>
        <v>15.06325365397014</v>
      </c>
    </row>
    <row r="6620" spans="1:14" ht="14.25" x14ac:dyDescent="0.35">
      <c r="A6620" s="22" t="str">
        <f>'Base year costs 2425'!B6620</f>
        <v>SS828</v>
      </c>
      <c r="B6620" s="22" t="str">
        <f>'Base year costs 2425'!C6620</f>
        <v>CO485</v>
      </c>
      <c r="C6620" s="22" t="str">
        <f>'Base year costs 2425'!D6620</f>
        <v>100Mbit/s</v>
      </c>
      <c r="D6620" s="22" t="str">
        <f>'Base year costs 2425'!E6620</f>
        <v>IEC - BT +2 exchanges</v>
      </c>
      <c r="E6620" s="22" t="str">
        <f>'Base year costs 2425'!F6620</f>
        <v>EAD LA 100Mbps Rentals - Internal - IEC - BT+2 exchanges</v>
      </c>
      <c r="F6620" s="22" t="str">
        <f>'Base year costs 2425'!G6620</f>
        <v>Ethernet Electronics Current</v>
      </c>
      <c r="H6620" s="103">
        <f>IF($B6620=$P$5,INDEX([1]UnitCosts_Service!$R$9:$R$608,MATCH($A6620,[1]UnitCosts_Service!$B$9:$B$608,0)),0)</f>
        <v>0</v>
      </c>
      <c r="I6620" s="103">
        <f>IF($B6620=$R$5,INDEX('[1]Serv RAV Fcast'!$CA$12:$CA$611,MATCH(A6620,'[1]Serv RAV Fcast'!$B$12:$B$611,0)) + INDEX('[1]Serv RAV Fcast'!$CK$12:$CK$611,MATCH(A6620,'[1]Serv RAV Fcast'!$B$12:$B$611,0)) + INDEX('[1]Serv RAV Fcast'!$CU$12:$CU$611,MATCH(A6620,'[1]Serv RAV Fcast'!$B$12:$B$611,0)),0)</f>
        <v>0</v>
      </c>
      <c r="J6620" s="109">
        <f>IF(A6620="",0,INDEX('[1]UnitCost (ex Cumulo&amp;RAV Fcasts)'!$D$180:$WE$349,MATCH($B6620,'[1]UnitCost (ex Cumulo&amp;RAV Fcasts)'!$B$180:$B$349,0),MATCH($A6620,'[1]UnitCost (ex Cumulo&amp;RAV Fcasts)'!$D$3:$WE$3,0)))</f>
        <v>85.466592759293846</v>
      </c>
      <c r="K6620" s="110">
        <f>IF(A6620="",0,SUM(H6620:J6620)*INDEX('Service volumes'!$D:$D,MATCH($A6620,'Service volumes'!$A:$A,0)))</f>
        <v>2259.171916389113</v>
      </c>
      <c r="L6620" s="109">
        <f>IF(A6620="",0,INDEX('[1]UnitCost (ROCE, ex RAV Fcast)'!$D$180:$WE$349,MATCH($B6620,'[1]UnitCost (ROCE, ex RAV Fcast)'!$B$180:$B$349,0),MATCH($A6620,'[1]UnitCost (ROCE, ex RAV Fcast)'!$D$3:$WE$3,0)))</f>
        <v>6.9344377737499663</v>
      </c>
      <c r="M6620" s="103">
        <f>IF($B6620=$R$5,INDEX('[1]Serv RAV Fcast'!$CU$12:$CU$611,MATCH($A6620,'[1]Serv RAV Fcast'!$B$12:$B$611,0)),0)</f>
        <v>0</v>
      </c>
      <c r="N6620" s="110">
        <f>IF(A6620="",0,SUM(L6620:M6620)*INDEX('Service volumes'!$D:$D,MATCH($A6620,'Service volumes'!$A:$A,0)))</f>
        <v>183.30070930200029</v>
      </c>
    </row>
    <row r="6621" spans="1:14" ht="14.25" x14ac:dyDescent="0.35">
      <c r="A6621" s="22" t="str">
        <f>'Base year costs 2425'!B6621</f>
        <v>SS828</v>
      </c>
      <c r="B6621" s="22" t="str">
        <f>'Base year costs 2425'!C6621</f>
        <v>CO487</v>
      </c>
      <c r="C6621" s="22" t="str">
        <f>'Base year costs 2425'!D6621</f>
        <v>100Mbit/s</v>
      </c>
      <c r="D6621" s="22" t="str">
        <f>'Base year costs 2425'!E6621</f>
        <v>IEC - BT +2 exchanges</v>
      </c>
      <c r="E6621" s="22" t="str">
        <f>'Base year costs 2425'!F6621</f>
        <v>EAD LA 100Mbps Rentals - Internal - IEC - BT+2 exchanges</v>
      </c>
      <c r="F6621" s="22" t="str">
        <f>'Base year costs 2425'!G6621</f>
        <v>EAD Electronics Capital</v>
      </c>
      <c r="H6621" s="103">
        <f>IF($B6621=$P$5,INDEX([1]UnitCosts_Service!$R$9:$R$608,MATCH($A6621,[1]UnitCosts_Service!$B$9:$B$608,0)),0)</f>
        <v>0</v>
      </c>
      <c r="I6621" s="103">
        <f>IF($B6621=$R$5,INDEX('[1]Serv RAV Fcast'!$CA$12:$CA$611,MATCH(A6621,'[1]Serv RAV Fcast'!$B$12:$B$611,0)) + INDEX('[1]Serv RAV Fcast'!$CK$12:$CK$611,MATCH(A6621,'[1]Serv RAV Fcast'!$B$12:$B$611,0)) + INDEX('[1]Serv RAV Fcast'!$CU$12:$CU$611,MATCH(A6621,'[1]Serv RAV Fcast'!$B$12:$B$611,0)),0)</f>
        <v>0</v>
      </c>
      <c r="J6621" s="109">
        <f>IF(A6621="",0,INDEX('[1]UnitCost (ex Cumulo&amp;RAV Fcasts)'!$D$180:$WE$349,MATCH($B6621,'[1]UnitCost (ex Cumulo&amp;RAV Fcasts)'!$B$180:$B$349,0),MATCH($A6621,'[1]UnitCost (ex Cumulo&amp;RAV Fcasts)'!$D$3:$WE$3,0)))</f>
        <v>209.75006980805068</v>
      </c>
      <c r="K6621" s="110">
        <f>IF(A6621="",0,SUM(H6621:J6621)*INDEX('Service volumes'!$D:$D,MATCH($A6621,'Service volumes'!$A:$A,0)))</f>
        <v>5544.4057364680093</v>
      </c>
      <c r="L6621" s="109">
        <f>IF(A6621="",0,INDEX('[1]UnitCost (ROCE, ex RAV Fcast)'!$D$180:$WE$349,MATCH($B6621,'[1]UnitCost (ROCE, ex RAV Fcast)'!$B$180:$B$349,0),MATCH($A6621,'[1]UnitCost (ROCE, ex RAV Fcast)'!$D$3:$WE$3,0)))</f>
        <v>27.416266431496041</v>
      </c>
      <c r="M6621" s="103">
        <f>IF($B6621=$R$5,INDEX('[1]Serv RAV Fcast'!$CU$12:$CU$611,MATCH($A6621,'[1]Serv RAV Fcast'!$B$12:$B$611,0)),0)</f>
        <v>0</v>
      </c>
      <c r="N6621" s="110">
        <f>IF(A6621="",0,SUM(L6621:M6621)*INDEX('Service volumes'!$D:$D,MATCH($A6621,'Service volumes'!$A:$A,0)))</f>
        <v>724.70490719945212</v>
      </c>
    </row>
    <row r="6622" spans="1:14" ht="14.25" x14ac:dyDescent="0.35">
      <c r="A6622" s="22" t="str">
        <f>'Base year costs 2425'!B6622</f>
        <v>SS828</v>
      </c>
      <c r="B6622" s="22" t="str">
        <f>'Base year costs 2425'!C6622</f>
        <v>CE106</v>
      </c>
      <c r="C6622" s="22" t="str">
        <f>'Base year costs 2425'!D6622</f>
        <v>100Mbit/s</v>
      </c>
      <c r="D6622" s="22" t="str">
        <f>'Base year costs 2425'!E6622</f>
        <v>IEC - BT +2 exchanges</v>
      </c>
      <c r="E6622" s="22" t="str">
        <f>'Base year costs 2425'!F6622</f>
        <v>EAD LA 100Mbps Rentals - Internal - IEC - BT+2 exchanges</v>
      </c>
      <c r="F6622" s="22" t="str">
        <f>'Base year costs 2425'!G6622</f>
        <v>Ethernet Excess Construction Capex</v>
      </c>
      <c r="H6622" s="103">
        <f>IF($B6622=$P$5,INDEX([1]UnitCosts_Service!$R$9:$R$608,MATCH($A6622,[1]UnitCosts_Service!$B$9:$B$608,0)),0)</f>
        <v>0</v>
      </c>
      <c r="I6622" s="103">
        <f>IF($B6622=$R$5,INDEX('[1]Serv RAV Fcast'!$CA$12:$CA$611,MATCH(A6622,'[1]Serv RAV Fcast'!$B$12:$B$611,0)) + INDEX('[1]Serv RAV Fcast'!$CK$12:$CK$611,MATCH(A6622,'[1]Serv RAV Fcast'!$B$12:$B$611,0)) + INDEX('[1]Serv RAV Fcast'!$CU$12:$CU$611,MATCH(A6622,'[1]Serv RAV Fcast'!$B$12:$B$611,0)),0)</f>
        <v>0</v>
      </c>
      <c r="J6622" s="109">
        <f>IF(A6622="",0,INDEX('[1]UnitCost (ex Cumulo&amp;RAV Fcasts)'!$D$180:$WE$349,MATCH($B6622,'[1]UnitCost (ex Cumulo&amp;RAV Fcasts)'!$B$180:$B$349,0),MATCH($A6622,'[1]UnitCost (ex Cumulo&amp;RAV Fcasts)'!$D$3:$WE$3,0)))</f>
        <v>0</v>
      </c>
      <c r="K6622" s="110">
        <f>IF(A6622="",0,SUM(H6622:J6622)*INDEX('Service volumes'!$D:$D,MATCH($A6622,'Service volumes'!$A:$A,0)))</f>
        <v>0</v>
      </c>
      <c r="L6622" s="109">
        <f>IF(A6622="",0,INDEX('[1]UnitCost (ROCE, ex RAV Fcast)'!$D$180:$WE$349,MATCH($B6622,'[1]UnitCost (ROCE, ex RAV Fcast)'!$B$180:$B$349,0),MATCH($A6622,'[1]UnitCost (ROCE, ex RAV Fcast)'!$D$3:$WE$3,0)))</f>
        <v>0</v>
      </c>
      <c r="M6622" s="103">
        <f>IF($B6622=$R$5,INDEX('[1]Serv RAV Fcast'!$CU$12:$CU$611,MATCH($A6622,'[1]Serv RAV Fcast'!$B$12:$B$611,0)),0)</f>
        <v>0</v>
      </c>
      <c r="N6622" s="110">
        <f>IF(A6622="",0,SUM(L6622:M6622)*INDEX('Service volumes'!$D:$D,MATCH($A6622,'Service volumes'!$A:$A,0)))</f>
        <v>0</v>
      </c>
    </row>
    <row r="6623" spans="1:14" ht="14.25" x14ac:dyDescent="0.35">
      <c r="A6623" s="22" t="str">
        <f>'Base year costs 2425'!B6623</f>
        <v>SS828</v>
      </c>
      <c r="B6623" s="22" t="str">
        <f>'Base year costs 2425'!C6623</f>
        <v>CJ001</v>
      </c>
      <c r="C6623" s="22" t="str">
        <f>'Base year costs 2425'!D6623</f>
        <v>100Mbit/s</v>
      </c>
      <c r="D6623" s="22" t="str">
        <f>'Base year costs 2425'!E6623</f>
        <v>IEC - BT +2 exchanges</v>
      </c>
      <c r="E6623" s="22" t="str">
        <f>'Base year costs 2425'!F6623</f>
        <v>EAD LA 100Mbps Rentals - Internal - IEC - BT+2 exchanges</v>
      </c>
      <c r="F6623" s="22" t="str">
        <f>'Base year costs 2425'!G6623</f>
        <v>TC_Spine Duct - 1 Bore</v>
      </c>
      <c r="H6623" s="103">
        <f>IF($B6623=$P$5,INDEX([1]UnitCosts_Service!$R$9:$R$608,MATCH($A6623,[1]UnitCosts_Service!$B$9:$B$608,0)),0)</f>
        <v>0</v>
      </c>
      <c r="I6623" s="103">
        <f>IF($B6623=$R$5,INDEX('[1]Serv RAV Fcast'!$CA$12:$CA$611,MATCH(A6623,'[1]Serv RAV Fcast'!$B$12:$B$611,0)) + INDEX('[1]Serv RAV Fcast'!$CK$12:$CK$611,MATCH(A6623,'[1]Serv RAV Fcast'!$B$12:$B$611,0)) + INDEX('[1]Serv RAV Fcast'!$CU$12:$CU$611,MATCH(A6623,'[1]Serv RAV Fcast'!$B$12:$B$611,0)),0)</f>
        <v>0</v>
      </c>
      <c r="J6623" s="109">
        <f>IF(A6623="",0,INDEX('[1]UnitCost (ex Cumulo&amp;RAV Fcasts)'!$D$180:$WE$349,MATCH($B6623,'[1]UnitCost (ex Cumulo&amp;RAV Fcasts)'!$B$180:$B$349,0),MATCH($A6623,'[1]UnitCost (ex Cumulo&amp;RAV Fcasts)'!$D$3:$WE$3,0)))</f>
        <v>0</v>
      </c>
      <c r="K6623" s="110">
        <f>IF(A6623="",0,SUM(H6623:J6623)*INDEX('Service volumes'!$D:$D,MATCH($A6623,'Service volumes'!$A:$A,0)))</f>
        <v>0</v>
      </c>
      <c r="L6623" s="109">
        <f>IF(A6623="",0,INDEX('[1]UnitCost (ROCE, ex RAV Fcast)'!$D$180:$WE$349,MATCH($B6623,'[1]UnitCost (ROCE, ex RAV Fcast)'!$B$180:$B$349,0),MATCH($A6623,'[1]UnitCost (ROCE, ex RAV Fcast)'!$D$3:$WE$3,0)))</f>
        <v>0</v>
      </c>
      <c r="M6623" s="103">
        <f>IF($B6623=$R$5,INDEX('[1]Serv RAV Fcast'!$CU$12:$CU$611,MATCH($A6623,'[1]Serv RAV Fcast'!$B$12:$B$611,0)),0)</f>
        <v>0</v>
      </c>
      <c r="N6623" s="110">
        <f>IF(A6623="",0,SUM(L6623:M6623)*INDEX('Service volumes'!$D:$D,MATCH($A6623,'Service volumes'!$A:$A,0)))</f>
        <v>0</v>
      </c>
    </row>
    <row r="6624" spans="1:14" ht="14.25" x14ac:dyDescent="0.35">
      <c r="A6624" s="22" t="str">
        <f>'Base year costs 2425'!B6624</f>
        <v>SS828</v>
      </c>
      <c r="B6624" s="22" t="str">
        <f>'Base year costs 2425'!C6624</f>
        <v>CJ002</v>
      </c>
      <c r="C6624" s="22" t="str">
        <f>'Base year costs 2425'!D6624</f>
        <v>100Mbit/s</v>
      </c>
      <c r="D6624" s="22" t="str">
        <f>'Base year costs 2425'!E6624</f>
        <v>IEC - BT +2 exchanges</v>
      </c>
      <c r="E6624" s="22" t="str">
        <f>'Base year costs 2425'!F6624</f>
        <v>EAD LA 100Mbps Rentals - Internal - IEC - BT+2 exchanges</v>
      </c>
      <c r="F6624" s="22" t="str">
        <f>'Base year costs 2425'!G6624</f>
        <v>TC_LeadinDuct</v>
      </c>
      <c r="H6624" s="103">
        <f>IF($B6624=$P$5,INDEX([1]UnitCosts_Service!$R$9:$R$608,MATCH($A6624,[1]UnitCosts_Service!$B$9:$B$608,0)),0)</f>
        <v>0</v>
      </c>
      <c r="I6624" s="103">
        <f>IF($B6624=$R$5,INDEX('[1]Serv RAV Fcast'!$CA$12:$CA$611,MATCH(A6624,'[1]Serv RAV Fcast'!$B$12:$B$611,0)) + INDEX('[1]Serv RAV Fcast'!$CK$12:$CK$611,MATCH(A6624,'[1]Serv RAV Fcast'!$B$12:$B$611,0)) + INDEX('[1]Serv RAV Fcast'!$CU$12:$CU$611,MATCH(A6624,'[1]Serv RAV Fcast'!$B$12:$B$611,0)),0)</f>
        <v>0</v>
      </c>
      <c r="J6624" s="109">
        <f>IF(A6624="",0,INDEX('[1]UnitCost (ex Cumulo&amp;RAV Fcasts)'!$D$180:$WE$349,MATCH($B6624,'[1]UnitCost (ex Cumulo&amp;RAV Fcasts)'!$B$180:$B$349,0),MATCH($A6624,'[1]UnitCost (ex Cumulo&amp;RAV Fcasts)'!$D$3:$WE$3,0)))</f>
        <v>0</v>
      </c>
      <c r="K6624" s="110">
        <f>IF(A6624="",0,SUM(H6624:J6624)*INDEX('Service volumes'!$D:$D,MATCH($A6624,'Service volumes'!$A:$A,0)))</f>
        <v>0</v>
      </c>
      <c r="L6624" s="109">
        <f>IF(A6624="",0,INDEX('[1]UnitCost (ROCE, ex RAV Fcast)'!$D$180:$WE$349,MATCH($B6624,'[1]UnitCost (ROCE, ex RAV Fcast)'!$B$180:$B$349,0),MATCH($A6624,'[1]UnitCost (ROCE, ex RAV Fcast)'!$D$3:$WE$3,0)))</f>
        <v>0</v>
      </c>
      <c r="M6624" s="103">
        <f>IF($B6624=$R$5,INDEX('[1]Serv RAV Fcast'!$CU$12:$CU$611,MATCH($A6624,'[1]Serv RAV Fcast'!$B$12:$B$611,0)),0)</f>
        <v>0</v>
      </c>
      <c r="N6624" s="110">
        <f>IF(A6624="",0,SUM(L6624:M6624)*INDEX('Service volumes'!$D:$D,MATCH($A6624,'Service volumes'!$A:$A,0)))</f>
        <v>0</v>
      </c>
    </row>
    <row r="6625" spans="1:14" ht="14.25" x14ac:dyDescent="0.35">
      <c r="A6625" s="22" t="str">
        <f>'Base year costs 2425'!B6625</f>
        <v>SS828</v>
      </c>
      <c r="B6625" s="22" t="str">
        <f>'Base year costs 2425'!C6625</f>
        <v>CJ003</v>
      </c>
      <c r="C6625" s="22" t="str">
        <f>'Base year costs 2425'!D6625</f>
        <v>100Mbit/s</v>
      </c>
      <c r="D6625" s="22" t="str">
        <f>'Base year costs 2425'!E6625</f>
        <v>IEC - BT +2 exchanges</v>
      </c>
      <c r="E6625" s="22" t="str">
        <f>'Base year costs 2425'!F6625</f>
        <v>EAD LA 100Mbps Rentals - Internal - IEC - BT+2 exchanges</v>
      </c>
      <c r="F6625" s="22" t="str">
        <f>'Base year costs 2425'!G6625</f>
        <v>TC_ManHoles</v>
      </c>
      <c r="H6625" s="103">
        <f>IF($B6625=$P$5,INDEX([1]UnitCosts_Service!$R$9:$R$608,MATCH($A6625,[1]UnitCosts_Service!$B$9:$B$608,0)),0)</f>
        <v>0</v>
      </c>
      <c r="I6625" s="103">
        <f>IF($B6625=$R$5,INDEX('[1]Serv RAV Fcast'!$CA$12:$CA$611,MATCH(A6625,'[1]Serv RAV Fcast'!$B$12:$B$611,0)) + INDEX('[1]Serv RAV Fcast'!$CK$12:$CK$611,MATCH(A6625,'[1]Serv RAV Fcast'!$B$12:$B$611,0)) + INDEX('[1]Serv RAV Fcast'!$CU$12:$CU$611,MATCH(A6625,'[1]Serv RAV Fcast'!$B$12:$B$611,0)),0)</f>
        <v>0</v>
      </c>
      <c r="J6625" s="109">
        <f>IF(A6625="",0,INDEX('[1]UnitCost (ex Cumulo&amp;RAV Fcasts)'!$D$180:$WE$349,MATCH($B6625,'[1]UnitCost (ex Cumulo&amp;RAV Fcasts)'!$B$180:$B$349,0),MATCH($A6625,'[1]UnitCost (ex Cumulo&amp;RAV Fcasts)'!$D$3:$WE$3,0)))</f>
        <v>0</v>
      </c>
      <c r="K6625" s="110">
        <f>IF(A6625="",0,SUM(H6625:J6625)*INDEX('Service volumes'!$D:$D,MATCH($A6625,'Service volumes'!$A:$A,0)))</f>
        <v>0</v>
      </c>
      <c r="L6625" s="109">
        <f>IF(A6625="",0,INDEX('[1]UnitCost (ROCE, ex RAV Fcast)'!$D$180:$WE$349,MATCH($B6625,'[1]UnitCost (ROCE, ex RAV Fcast)'!$B$180:$B$349,0),MATCH($A6625,'[1]UnitCost (ROCE, ex RAV Fcast)'!$D$3:$WE$3,0)))</f>
        <v>0</v>
      </c>
      <c r="M6625" s="103">
        <f>IF($B6625=$R$5,INDEX('[1]Serv RAV Fcast'!$CU$12:$CU$611,MATCH($A6625,'[1]Serv RAV Fcast'!$B$12:$B$611,0)),0)</f>
        <v>0</v>
      </c>
      <c r="N6625" s="110">
        <f>IF(A6625="",0,SUM(L6625:M6625)*INDEX('Service volumes'!$D:$D,MATCH($A6625,'Service volumes'!$A:$A,0)))</f>
        <v>0</v>
      </c>
    </row>
    <row r="6626" spans="1:14" ht="14.25" x14ac:dyDescent="0.35">
      <c r="A6626" s="22" t="str">
        <f>'Base year costs 2425'!B6626</f>
        <v>SS828</v>
      </c>
      <c r="B6626" s="22" t="str">
        <f>'Base year costs 2425'!C6626</f>
        <v>CJ004</v>
      </c>
      <c r="C6626" s="22" t="str">
        <f>'Base year costs 2425'!D6626</f>
        <v>100Mbit/s</v>
      </c>
      <c r="D6626" s="22" t="str">
        <f>'Base year costs 2425'!E6626</f>
        <v>IEC - BT +2 exchanges</v>
      </c>
      <c r="E6626" s="22" t="str">
        <f>'Base year costs 2425'!F6626</f>
        <v>EAD LA 100Mbps Rentals - Internal - IEC - BT+2 exchanges</v>
      </c>
      <c r="F6626" s="22" t="str">
        <f>'Base year costs 2425'!G6626</f>
        <v>TC_JointBoxes</v>
      </c>
      <c r="H6626" s="103">
        <f>IF($B6626=$P$5,INDEX([1]UnitCosts_Service!$R$9:$R$608,MATCH($A6626,[1]UnitCosts_Service!$B$9:$B$608,0)),0)</f>
        <v>0</v>
      </c>
      <c r="I6626" s="103">
        <f>IF($B6626=$R$5,INDEX('[1]Serv RAV Fcast'!$CA$12:$CA$611,MATCH(A6626,'[1]Serv RAV Fcast'!$B$12:$B$611,0)) + INDEX('[1]Serv RAV Fcast'!$CK$12:$CK$611,MATCH(A6626,'[1]Serv RAV Fcast'!$B$12:$B$611,0)) + INDEX('[1]Serv RAV Fcast'!$CU$12:$CU$611,MATCH(A6626,'[1]Serv RAV Fcast'!$B$12:$B$611,0)),0)</f>
        <v>0</v>
      </c>
      <c r="J6626" s="109">
        <f>IF(A6626="",0,INDEX('[1]UnitCost (ex Cumulo&amp;RAV Fcasts)'!$D$180:$WE$349,MATCH($B6626,'[1]UnitCost (ex Cumulo&amp;RAV Fcasts)'!$B$180:$B$349,0),MATCH($A6626,'[1]UnitCost (ex Cumulo&amp;RAV Fcasts)'!$D$3:$WE$3,0)))</f>
        <v>0</v>
      </c>
      <c r="K6626" s="110">
        <f>IF(A6626="",0,SUM(H6626:J6626)*INDEX('Service volumes'!$D:$D,MATCH($A6626,'Service volumes'!$A:$A,0)))</f>
        <v>0</v>
      </c>
      <c r="L6626" s="109">
        <f>IF(A6626="",0,INDEX('[1]UnitCost (ROCE, ex RAV Fcast)'!$D$180:$WE$349,MATCH($B6626,'[1]UnitCost (ROCE, ex RAV Fcast)'!$B$180:$B$349,0),MATCH($A6626,'[1]UnitCost (ROCE, ex RAV Fcast)'!$D$3:$WE$3,0)))</f>
        <v>0</v>
      </c>
      <c r="M6626" s="103">
        <f>IF($B6626=$R$5,INDEX('[1]Serv RAV Fcast'!$CU$12:$CU$611,MATCH($A6626,'[1]Serv RAV Fcast'!$B$12:$B$611,0)),0)</f>
        <v>0</v>
      </c>
      <c r="N6626" s="110">
        <f>IF(A6626="",0,SUM(L6626:M6626)*INDEX('Service volumes'!$D:$D,MATCH($A6626,'Service volumes'!$A:$A,0)))</f>
        <v>0</v>
      </c>
    </row>
    <row r="6627" spans="1:14" ht="14.25" x14ac:dyDescent="0.35">
      <c r="A6627" s="22" t="str">
        <f>'Base year costs 2425'!B6627</f>
        <v>SS828</v>
      </c>
      <c r="B6627" s="22" t="str">
        <f>'Base year costs 2425'!C6627</f>
        <v>CJ010</v>
      </c>
      <c r="C6627" s="22" t="str">
        <f>'Base year costs 2425'!D6627</f>
        <v>100Mbit/s</v>
      </c>
      <c r="D6627" s="22" t="str">
        <f>'Base year costs 2425'!E6627</f>
        <v>IEC - BT +2 exchanges</v>
      </c>
      <c r="E6627" s="22" t="str">
        <f>'Base year costs 2425'!F6627</f>
        <v>EAD LA 100Mbps Rentals - Internal - IEC - BT+2 exchanges</v>
      </c>
      <c r="F6627" s="22" t="str">
        <f>'Base year costs 2425'!G6627</f>
        <v>TC_Spine Duct - 2 Bore</v>
      </c>
      <c r="H6627" s="103">
        <f>IF($B6627=$P$5,INDEX([1]UnitCosts_Service!$R$9:$R$608,MATCH($A6627,[1]UnitCosts_Service!$B$9:$B$608,0)),0)</f>
        <v>0</v>
      </c>
      <c r="I6627" s="103">
        <f>IF($B6627=$R$5,INDEX('[1]Serv RAV Fcast'!$CA$12:$CA$611,MATCH(A6627,'[1]Serv RAV Fcast'!$B$12:$B$611,0)) + INDEX('[1]Serv RAV Fcast'!$CK$12:$CK$611,MATCH(A6627,'[1]Serv RAV Fcast'!$B$12:$B$611,0)) + INDEX('[1]Serv RAV Fcast'!$CU$12:$CU$611,MATCH(A6627,'[1]Serv RAV Fcast'!$B$12:$B$611,0)),0)</f>
        <v>0</v>
      </c>
      <c r="J6627" s="109">
        <f>IF(A6627="",0,INDEX('[1]UnitCost (ex Cumulo&amp;RAV Fcasts)'!$D$180:$WE$349,MATCH($B6627,'[1]UnitCost (ex Cumulo&amp;RAV Fcasts)'!$B$180:$B$349,0),MATCH($A6627,'[1]UnitCost (ex Cumulo&amp;RAV Fcasts)'!$D$3:$WE$3,0)))</f>
        <v>0</v>
      </c>
      <c r="K6627" s="110">
        <f>IF(A6627="",0,SUM(H6627:J6627)*INDEX('Service volumes'!$D:$D,MATCH($A6627,'Service volumes'!$A:$A,0)))</f>
        <v>0</v>
      </c>
      <c r="L6627" s="109">
        <f>IF(A6627="",0,INDEX('[1]UnitCost (ROCE, ex RAV Fcast)'!$D$180:$WE$349,MATCH($B6627,'[1]UnitCost (ROCE, ex RAV Fcast)'!$B$180:$B$349,0),MATCH($A6627,'[1]UnitCost (ROCE, ex RAV Fcast)'!$D$3:$WE$3,0)))</f>
        <v>0</v>
      </c>
      <c r="M6627" s="103">
        <f>IF($B6627=$R$5,INDEX('[1]Serv RAV Fcast'!$CU$12:$CU$611,MATCH($A6627,'[1]Serv RAV Fcast'!$B$12:$B$611,0)),0)</f>
        <v>0</v>
      </c>
      <c r="N6627" s="110">
        <f>IF(A6627="",0,SUM(L6627:M6627)*INDEX('Service volumes'!$D:$D,MATCH($A6627,'Service volumes'!$A:$A,0)))</f>
        <v>0</v>
      </c>
    </row>
    <row r="6628" spans="1:14" ht="14.25" x14ac:dyDescent="0.35">
      <c r="A6628" s="22" t="str">
        <f>'Base year costs 2425'!B6628</f>
        <v>SS828</v>
      </c>
      <c r="B6628" s="22" t="str">
        <f>'Base year costs 2425'!C6628</f>
        <v>CJ011</v>
      </c>
      <c r="C6628" s="22" t="str">
        <f>'Base year costs 2425'!D6628</f>
        <v>100Mbit/s</v>
      </c>
      <c r="D6628" s="22" t="str">
        <f>'Base year costs 2425'!E6628</f>
        <v>IEC - BT +2 exchanges</v>
      </c>
      <c r="E6628" s="22" t="str">
        <f>'Base year costs 2425'!F6628</f>
        <v>EAD LA 100Mbps Rentals - Internal - IEC - BT+2 exchanges</v>
      </c>
      <c r="F6628" s="22" t="str">
        <f>'Base year costs 2425'!G6628</f>
        <v>TC_Spine Duct - 3+ Bore</v>
      </c>
      <c r="H6628" s="103">
        <f>IF($B6628=$P$5,INDEX([1]UnitCosts_Service!$R$9:$R$608,MATCH($A6628,[1]UnitCosts_Service!$B$9:$B$608,0)),0)</f>
        <v>0</v>
      </c>
      <c r="I6628" s="103">
        <f>IF($B6628=$R$5,INDEX('[1]Serv RAV Fcast'!$CA$12:$CA$611,MATCH(A6628,'[1]Serv RAV Fcast'!$B$12:$B$611,0)) + INDEX('[1]Serv RAV Fcast'!$CK$12:$CK$611,MATCH(A6628,'[1]Serv RAV Fcast'!$B$12:$B$611,0)) + INDEX('[1]Serv RAV Fcast'!$CU$12:$CU$611,MATCH(A6628,'[1]Serv RAV Fcast'!$B$12:$B$611,0)),0)</f>
        <v>0</v>
      </c>
      <c r="J6628" s="109">
        <f>IF(A6628="",0,INDEX('[1]UnitCost (ex Cumulo&amp;RAV Fcasts)'!$D$180:$WE$349,MATCH($B6628,'[1]UnitCost (ex Cumulo&amp;RAV Fcasts)'!$B$180:$B$349,0),MATCH($A6628,'[1]UnitCost (ex Cumulo&amp;RAV Fcasts)'!$D$3:$WE$3,0)))</f>
        <v>0</v>
      </c>
      <c r="K6628" s="110">
        <f>IF(A6628="",0,SUM(H6628:J6628)*INDEX('Service volumes'!$D:$D,MATCH($A6628,'Service volumes'!$A:$A,0)))</f>
        <v>0</v>
      </c>
      <c r="L6628" s="109">
        <f>IF(A6628="",0,INDEX('[1]UnitCost (ROCE, ex RAV Fcast)'!$D$180:$WE$349,MATCH($B6628,'[1]UnitCost (ROCE, ex RAV Fcast)'!$B$180:$B$349,0),MATCH($A6628,'[1]UnitCost (ROCE, ex RAV Fcast)'!$D$3:$WE$3,0)))</f>
        <v>0</v>
      </c>
      <c r="M6628" s="103">
        <f>IF($B6628=$R$5,INDEX('[1]Serv RAV Fcast'!$CU$12:$CU$611,MATCH($A6628,'[1]Serv RAV Fcast'!$B$12:$B$611,0)),0)</f>
        <v>0</v>
      </c>
      <c r="N6628" s="110">
        <f>IF(A6628="",0,SUM(L6628:M6628)*INDEX('Service volumes'!$D:$D,MATCH($A6628,'Service volumes'!$A:$A,0)))</f>
        <v>0</v>
      </c>
    </row>
    <row r="6629" spans="1:14" ht="14.25" x14ac:dyDescent="0.35">
      <c r="A6629" s="22" t="str">
        <f>'Base year costs 2425'!B6629</f>
        <v>SS828</v>
      </c>
      <c r="B6629" s="22" t="str">
        <f>'Base year costs 2425'!C6629</f>
        <v>CJ016</v>
      </c>
      <c r="C6629" s="22" t="str">
        <f>'Base year costs 2425'!D6629</f>
        <v>100Mbit/s</v>
      </c>
      <c r="D6629" s="22" t="str">
        <f>'Base year costs 2425'!E6629</f>
        <v>IEC - BT +2 exchanges</v>
      </c>
      <c r="E6629" s="22" t="str">
        <f>'Base year costs 2425'!F6629</f>
        <v>EAD LA 100Mbps Rentals - Internal - IEC - BT+2 exchanges</v>
      </c>
      <c r="F6629" s="22" t="str">
        <f>'Base year costs 2425'!G6629</f>
        <v>TC Duct Network Adjustments above financial limit Internal</v>
      </c>
      <c r="H6629" s="103">
        <f>IF($B6629=$P$5,INDEX([1]UnitCosts_Service!$R$9:$R$608,MATCH($A6629,[1]UnitCosts_Service!$B$9:$B$608,0)),0)</f>
        <v>0</v>
      </c>
      <c r="I6629" s="103">
        <f>IF($B6629=$R$5,INDEX('[1]Serv RAV Fcast'!$CA$12:$CA$611,MATCH(A6629,'[1]Serv RAV Fcast'!$B$12:$B$611,0)) + INDEX('[1]Serv RAV Fcast'!$CK$12:$CK$611,MATCH(A6629,'[1]Serv RAV Fcast'!$B$12:$B$611,0)) + INDEX('[1]Serv RAV Fcast'!$CU$12:$CU$611,MATCH(A6629,'[1]Serv RAV Fcast'!$B$12:$B$611,0)),0)</f>
        <v>0</v>
      </c>
      <c r="J6629" s="109">
        <f>IF(A6629="",0,INDEX('[1]UnitCost (ex Cumulo&amp;RAV Fcasts)'!$D$180:$WE$349,MATCH($B6629,'[1]UnitCost (ex Cumulo&amp;RAV Fcasts)'!$B$180:$B$349,0),MATCH($A6629,'[1]UnitCost (ex Cumulo&amp;RAV Fcasts)'!$D$3:$WE$3,0)))</f>
        <v>0</v>
      </c>
      <c r="K6629" s="110">
        <f>IF(A6629="",0,SUM(H6629:J6629)*INDEX('Service volumes'!$D:$D,MATCH($A6629,'Service volumes'!$A:$A,0)))</f>
        <v>0</v>
      </c>
      <c r="L6629" s="109">
        <f>IF(A6629="",0,INDEX('[1]UnitCost (ROCE, ex RAV Fcast)'!$D$180:$WE$349,MATCH($B6629,'[1]UnitCost (ROCE, ex RAV Fcast)'!$B$180:$B$349,0),MATCH($A6629,'[1]UnitCost (ROCE, ex RAV Fcast)'!$D$3:$WE$3,0)))</f>
        <v>0</v>
      </c>
      <c r="M6629" s="103">
        <f>IF($B6629=$R$5,INDEX('[1]Serv RAV Fcast'!$CU$12:$CU$611,MATCH($A6629,'[1]Serv RAV Fcast'!$B$12:$B$611,0)),0)</f>
        <v>0</v>
      </c>
      <c r="N6629" s="110">
        <f>IF(A6629="",0,SUM(L6629:M6629)*INDEX('Service volumes'!$D:$D,MATCH($A6629,'Service volumes'!$A:$A,0)))</f>
        <v>0</v>
      </c>
    </row>
    <row r="6630" spans="1:14" ht="14.25" x14ac:dyDescent="0.35">
      <c r="A6630" s="22" t="str">
        <f>'Base year costs 2425'!B6630</f>
        <v>SS828</v>
      </c>
      <c r="B6630" s="22" t="str">
        <f>'Base year costs 2425'!C6630</f>
        <v>CJ017</v>
      </c>
      <c r="C6630" s="22" t="str">
        <f>'Base year costs 2425'!D6630</f>
        <v>100Mbit/s</v>
      </c>
      <c r="D6630" s="22" t="str">
        <f>'Base year costs 2425'!E6630</f>
        <v>IEC - BT +2 exchanges</v>
      </c>
      <c r="E6630" s="22" t="str">
        <f>'Base year costs 2425'!F6630</f>
        <v>EAD LA 100Mbps Rentals - Internal - IEC - BT+2 exchanges</v>
      </c>
      <c r="F6630" s="22" t="str">
        <f>'Base year costs 2425'!G6630</f>
        <v>TC_Cable up a pole</v>
      </c>
      <c r="H6630" s="103">
        <f>IF($B6630=$P$5,INDEX([1]UnitCosts_Service!$R$9:$R$608,MATCH($A6630,[1]UnitCosts_Service!$B$9:$B$608,0)),0)</f>
        <v>0</v>
      </c>
      <c r="I6630" s="103">
        <f>IF($B6630=$R$5,INDEX('[1]Serv RAV Fcast'!$CA$12:$CA$611,MATCH(A6630,'[1]Serv RAV Fcast'!$B$12:$B$611,0)) + INDEX('[1]Serv RAV Fcast'!$CK$12:$CK$611,MATCH(A6630,'[1]Serv RAV Fcast'!$B$12:$B$611,0)) + INDEX('[1]Serv RAV Fcast'!$CU$12:$CU$611,MATCH(A6630,'[1]Serv RAV Fcast'!$B$12:$B$611,0)),0)</f>
        <v>0</v>
      </c>
      <c r="J6630" s="109">
        <f>IF(A6630="",0,INDEX('[1]UnitCost (ex Cumulo&amp;RAV Fcasts)'!$D$180:$WE$349,MATCH($B6630,'[1]UnitCost (ex Cumulo&amp;RAV Fcasts)'!$B$180:$B$349,0),MATCH($A6630,'[1]UnitCost (ex Cumulo&amp;RAV Fcasts)'!$D$3:$WE$3,0)))</f>
        <v>0</v>
      </c>
      <c r="K6630" s="110">
        <f>IF(A6630="",0,SUM(H6630:J6630)*INDEX('Service volumes'!$D:$D,MATCH($A6630,'Service volumes'!$A:$A,0)))</f>
        <v>0</v>
      </c>
      <c r="L6630" s="109">
        <f>IF(A6630="",0,INDEX('[1]UnitCost (ROCE, ex RAV Fcast)'!$D$180:$WE$349,MATCH($B6630,'[1]UnitCost (ROCE, ex RAV Fcast)'!$B$180:$B$349,0),MATCH($A6630,'[1]UnitCost (ROCE, ex RAV Fcast)'!$D$3:$WE$3,0)))</f>
        <v>0</v>
      </c>
      <c r="M6630" s="103">
        <f>IF($B6630=$R$5,INDEX('[1]Serv RAV Fcast'!$CU$12:$CU$611,MATCH($A6630,'[1]Serv RAV Fcast'!$B$12:$B$611,0)),0)</f>
        <v>0</v>
      </c>
      <c r="N6630" s="110">
        <f>IF(A6630="",0,SUM(L6630:M6630)*INDEX('Service volumes'!$D:$D,MATCH($A6630,'Service volumes'!$A:$A,0)))</f>
        <v>0</v>
      </c>
    </row>
    <row r="6631" spans="1:14" ht="14.25" x14ac:dyDescent="0.35">
      <c r="A6631" s="22" t="str">
        <f>'Base year costs 2425'!B6631</f>
        <v>SS828</v>
      </c>
      <c r="B6631" s="22" t="str">
        <f>'Base year costs 2425'!C6631</f>
        <v>CL160</v>
      </c>
      <c r="C6631" s="22" t="str">
        <f>'Base year costs 2425'!D6631</f>
        <v>100Mbit/s</v>
      </c>
      <c r="D6631" s="22" t="str">
        <f>'Base year costs 2425'!E6631</f>
        <v>IEC - BT +2 exchanges</v>
      </c>
      <c r="E6631" s="22" t="str">
        <f>'Base year costs 2425'!F6631</f>
        <v>EAD LA 100Mbps Rentals - Internal - IEC - BT+2 exchanges</v>
      </c>
      <c r="F6631" s="22" t="str">
        <f>'Base year costs 2425'!G6631</f>
        <v>Routing &amp; Records</v>
      </c>
      <c r="H6631" s="103">
        <f>IF($B6631=$P$5,INDEX([1]UnitCosts_Service!$R$9:$R$608,MATCH($A6631,[1]UnitCosts_Service!$B$9:$B$608,0)),0)</f>
        <v>0</v>
      </c>
      <c r="I6631" s="103">
        <f>IF($B6631=$R$5,INDEX('[1]Serv RAV Fcast'!$CA$12:$CA$611,MATCH(A6631,'[1]Serv RAV Fcast'!$B$12:$B$611,0)) + INDEX('[1]Serv RAV Fcast'!$CK$12:$CK$611,MATCH(A6631,'[1]Serv RAV Fcast'!$B$12:$B$611,0)) + INDEX('[1]Serv RAV Fcast'!$CU$12:$CU$611,MATCH(A6631,'[1]Serv RAV Fcast'!$B$12:$B$611,0)),0)</f>
        <v>0</v>
      </c>
      <c r="J6631" s="109">
        <f>IF(A6631="",0,INDEX('[1]UnitCost (ex Cumulo&amp;RAV Fcasts)'!$D$180:$WE$349,MATCH($B6631,'[1]UnitCost (ex Cumulo&amp;RAV Fcasts)'!$B$180:$B$349,0),MATCH($A6631,'[1]UnitCost (ex Cumulo&amp;RAV Fcasts)'!$D$3:$WE$3,0)))</f>
        <v>0</v>
      </c>
      <c r="K6631" s="110">
        <f>IF(A6631="",0,SUM(H6631:J6631)*INDEX('Service volumes'!$D:$D,MATCH($A6631,'Service volumes'!$A:$A,0)))</f>
        <v>0</v>
      </c>
      <c r="L6631" s="109">
        <f>IF(A6631="",0,INDEX('[1]UnitCost (ROCE, ex RAV Fcast)'!$D$180:$WE$349,MATCH($B6631,'[1]UnitCost (ROCE, ex RAV Fcast)'!$B$180:$B$349,0),MATCH($A6631,'[1]UnitCost (ROCE, ex RAV Fcast)'!$D$3:$WE$3,0)))</f>
        <v>0</v>
      </c>
      <c r="M6631" s="103">
        <f>IF($B6631=$R$5,INDEX('[1]Serv RAV Fcast'!$CU$12:$CU$611,MATCH($A6631,'[1]Serv RAV Fcast'!$B$12:$B$611,0)),0)</f>
        <v>0</v>
      </c>
      <c r="N6631" s="110">
        <f>IF(A6631="",0,SUM(L6631:M6631)*INDEX('Service volumes'!$D:$D,MATCH($A6631,'Service volumes'!$A:$A,0)))</f>
        <v>0</v>
      </c>
    </row>
    <row r="6632" spans="1:14" ht="14.25" x14ac:dyDescent="0.35">
      <c r="A6632" s="22" t="str">
        <f>'Base year costs 2425'!B6632</f>
        <v>SS828</v>
      </c>
      <c r="B6632" s="22" t="str">
        <f>'Base year costs 2425'!C6632</f>
        <v>CO484</v>
      </c>
      <c r="C6632" s="22" t="str">
        <f>'Base year costs 2425'!D6632</f>
        <v>100Mbit/s</v>
      </c>
      <c r="D6632" s="22" t="str">
        <f>'Base year costs 2425'!E6632</f>
        <v>IEC - BT +2 exchanges</v>
      </c>
      <c r="E6632" s="22" t="str">
        <f>'Base year costs 2425'!F6632</f>
        <v>EAD LA 100Mbps Rentals - Internal - IEC - BT+2 exchanges</v>
      </c>
      <c r="F6632" s="22" t="str">
        <f>'Base year costs 2425'!G6632</f>
        <v>Interexchange Fibre</v>
      </c>
      <c r="H6632" s="103">
        <f>IF($B6632=$P$5,INDEX([1]UnitCosts_Service!$R$9:$R$608,MATCH($A6632,[1]UnitCosts_Service!$B$9:$B$608,0)),0)</f>
        <v>0</v>
      </c>
      <c r="I6632" s="103">
        <f>IF($B6632=$R$5,INDEX('[1]Serv RAV Fcast'!$CA$12:$CA$611,MATCH(A6632,'[1]Serv RAV Fcast'!$B$12:$B$611,0)) + INDEX('[1]Serv RAV Fcast'!$CK$12:$CK$611,MATCH(A6632,'[1]Serv RAV Fcast'!$B$12:$B$611,0)) + INDEX('[1]Serv RAV Fcast'!$CU$12:$CU$611,MATCH(A6632,'[1]Serv RAV Fcast'!$B$12:$B$611,0)),0)</f>
        <v>0</v>
      </c>
      <c r="J6632" s="109">
        <f>IF(A6632="",0,INDEX('[1]UnitCost (ex Cumulo&amp;RAV Fcasts)'!$D$180:$WE$349,MATCH($B6632,'[1]UnitCost (ex Cumulo&amp;RAV Fcasts)'!$B$180:$B$349,0),MATCH($A6632,'[1]UnitCost (ex Cumulo&amp;RAV Fcasts)'!$D$3:$WE$3,0)))</f>
        <v>0</v>
      </c>
      <c r="K6632" s="110">
        <f>IF(A6632="",0,SUM(H6632:J6632)*INDEX('Service volumes'!$D:$D,MATCH($A6632,'Service volumes'!$A:$A,0)))</f>
        <v>0</v>
      </c>
      <c r="L6632" s="109">
        <f>IF(A6632="",0,INDEX('[1]UnitCost (ROCE, ex RAV Fcast)'!$D$180:$WE$349,MATCH($B6632,'[1]UnitCost (ROCE, ex RAV Fcast)'!$B$180:$B$349,0),MATCH($A6632,'[1]UnitCost (ROCE, ex RAV Fcast)'!$D$3:$WE$3,0)))</f>
        <v>0</v>
      </c>
      <c r="M6632" s="103">
        <f>IF($B6632=$R$5,INDEX('[1]Serv RAV Fcast'!$CU$12:$CU$611,MATCH($A6632,'[1]Serv RAV Fcast'!$B$12:$B$611,0)),0)</f>
        <v>0</v>
      </c>
      <c r="N6632" s="110">
        <f>IF(A6632="",0,SUM(L6632:M6632)*INDEX('Service volumes'!$D:$D,MATCH($A6632,'Service volumes'!$A:$A,0)))</f>
        <v>0</v>
      </c>
    </row>
    <row r="6633" spans="1:14" ht="14.25" x14ac:dyDescent="0.35">
      <c r="A6633" s="22" t="str">
        <f>'Base year costs 2425'!B6633</f>
        <v>SS828</v>
      </c>
      <c r="B6633" s="22" t="str">
        <f>'Base year costs 2425'!C6633</f>
        <v>CW609</v>
      </c>
      <c r="C6633" s="22" t="str">
        <f>'Base year costs 2425'!D6633</f>
        <v>100Mbit/s</v>
      </c>
      <c r="D6633" s="22" t="str">
        <f>'Base year costs 2425'!E6633</f>
        <v>IEC - BT +2 exchanges</v>
      </c>
      <c r="E6633" s="22" t="str">
        <f>'Base year costs 2425'!F6633</f>
        <v>EAD LA 100Mbps Rentals - Internal - IEC - BT+2 exchanges</v>
      </c>
      <c r="F6633" s="22" t="str">
        <f>'Base year costs 2425'!G6633</f>
        <v>Legacy Ethernet - Spine fibre</v>
      </c>
      <c r="H6633" s="103">
        <f>IF($B6633=$P$5,INDEX([1]UnitCosts_Service!$R$9:$R$608,MATCH($A6633,[1]UnitCosts_Service!$B$9:$B$608,0)),0)</f>
        <v>0</v>
      </c>
      <c r="I6633" s="103">
        <f>IF($B6633=$R$5,INDEX('[1]Serv RAV Fcast'!$CA$12:$CA$611,MATCH(A6633,'[1]Serv RAV Fcast'!$B$12:$B$611,0)) + INDEX('[1]Serv RAV Fcast'!$CK$12:$CK$611,MATCH(A6633,'[1]Serv RAV Fcast'!$B$12:$B$611,0)) + INDEX('[1]Serv RAV Fcast'!$CU$12:$CU$611,MATCH(A6633,'[1]Serv RAV Fcast'!$B$12:$B$611,0)),0)</f>
        <v>0</v>
      </c>
      <c r="J6633" s="109">
        <f>IF(A6633="",0,INDEX('[1]UnitCost (ex Cumulo&amp;RAV Fcasts)'!$D$180:$WE$349,MATCH($B6633,'[1]UnitCost (ex Cumulo&amp;RAV Fcasts)'!$B$180:$B$349,0),MATCH($A6633,'[1]UnitCost (ex Cumulo&amp;RAV Fcasts)'!$D$3:$WE$3,0)))</f>
        <v>0</v>
      </c>
      <c r="K6633" s="110">
        <f>IF(A6633="",0,SUM(H6633:J6633)*INDEX('Service volumes'!$D:$D,MATCH($A6633,'Service volumes'!$A:$A,0)))</f>
        <v>0</v>
      </c>
      <c r="L6633" s="109">
        <f>IF(A6633="",0,INDEX('[1]UnitCost (ROCE, ex RAV Fcast)'!$D$180:$WE$349,MATCH($B6633,'[1]UnitCost (ROCE, ex RAV Fcast)'!$B$180:$B$349,0),MATCH($A6633,'[1]UnitCost (ROCE, ex RAV Fcast)'!$D$3:$WE$3,0)))</f>
        <v>0</v>
      </c>
      <c r="M6633" s="103">
        <f>IF($B6633=$R$5,INDEX('[1]Serv RAV Fcast'!$CU$12:$CU$611,MATCH($A6633,'[1]Serv RAV Fcast'!$B$12:$B$611,0)),0)</f>
        <v>0</v>
      </c>
      <c r="N6633" s="110">
        <f>IF(A6633="",0,SUM(L6633:M6633)*INDEX('Service volumes'!$D:$D,MATCH($A6633,'Service volumes'!$A:$A,0)))</f>
        <v>0</v>
      </c>
    </row>
    <row r="6634" spans="1:14" ht="14.25" x14ac:dyDescent="0.35">
      <c r="A6634" s="22" t="str">
        <f>'Base year costs 2425'!B6634</f>
        <v>SS828</v>
      </c>
      <c r="B6634" s="22" t="str">
        <f>'Base year costs 2425'!C6634</f>
        <v>CW610</v>
      </c>
      <c r="C6634" s="22" t="str">
        <f>'Base year costs 2425'!D6634</f>
        <v>100Mbit/s</v>
      </c>
      <c r="D6634" s="22" t="str">
        <f>'Base year costs 2425'!E6634</f>
        <v>IEC - BT +2 exchanges</v>
      </c>
      <c r="E6634" s="22" t="str">
        <f>'Base year costs 2425'!F6634</f>
        <v>EAD LA 100Mbps Rentals - Internal - IEC - BT+2 exchanges</v>
      </c>
      <c r="F6634" s="22" t="str">
        <f>'Base year costs 2425'!G6634</f>
        <v>Legacy Ethernet - Distribution fibre</v>
      </c>
      <c r="H6634" s="103">
        <f>IF($B6634=$P$5,INDEX([1]UnitCosts_Service!$R$9:$R$608,MATCH($A6634,[1]UnitCosts_Service!$B$9:$B$608,0)),0)</f>
        <v>0</v>
      </c>
      <c r="I6634" s="103">
        <f>IF($B6634=$R$5,INDEX('[1]Serv RAV Fcast'!$CA$12:$CA$611,MATCH(A6634,'[1]Serv RAV Fcast'!$B$12:$B$611,0)) + INDEX('[1]Serv RAV Fcast'!$CK$12:$CK$611,MATCH(A6634,'[1]Serv RAV Fcast'!$B$12:$B$611,0)) + INDEX('[1]Serv RAV Fcast'!$CU$12:$CU$611,MATCH(A6634,'[1]Serv RAV Fcast'!$B$12:$B$611,0)),0)</f>
        <v>0</v>
      </c>
      <c r="J6634" s="109">
        <f>IF(A6634="",0,INDEX('[1]UnitCost (ex Cumulo&amp;RAV Fcasts)'!$D$180:$WE$349,MATCH($B6634,'[1]UnitCost (ex Cumulo&amp;RAV Fcasts)'!$B$180:$B$349,0),MATCH($A6634,'[1]UnitCost (ex Cumulo&amp;RAV Fcasts)'!$D$3:$WE$3,0)))</f>
        <v>0</v>
      </c>
      <c r="K6634" s="110">
        <f>IF(A6634="",0,SUM(H6634:J6634)*INDEX('Service volumes'!$D:$D,MATCH($A6634,'Service volumes'!$A:$A,0)))</f>
        <v>0</v>
      </c>
      <c r="L6634" s="109">
        <f>IF(A6634="",0,INDEX('[1]UnitCost (ROCE, ex RAV Fcast)'!$D$180:$WE$349,MATCH($B6634,'[1]UnitCost (ROCE, ex RAV Fcast)'!$B$180:$B$349,0),MATCH($A6634,'[1]UnitCost (ROCE, ex RAV Fcast)'!$D$3:$WE$3,0)))</f>
        <v>0</v>
      </c>
      <c r="M6634" s="103">
        <f>IF($B6634=$R$5,INDEX('[1]Serv RAV Fcast'!$CU$12:$CU$611,MATCH($A6634,'[1]Serv RAV Fcast'!$B$12:$B$611,0)),0)</f>
        <v>0</v>
      </c>
      <c r="N6634" s="110">
        <f>IF(A6634="",0,SUM(L6634:M6634)*INDEX('Service volumes'!$D:$D,MATCH($A6634,'Service volumes'!$A:$A,0)))</f>
        <v>0</v>
      </c>
    </row>
    <row r="6635" spans="1:14" ht="14.25" x14ac:dyDescent="0.35">
      <c r="A6635" s="22" t="str">
        <f>'Base year costs 2425'!B6635</f>
        <v>SS828</v>
      </c>
      <c r="B6635" s="22" t="str">
        <f>'Base year costs 2425'!C6635</f>
        <v>PI_RAV</v>
      </c>
      <c r="C6635" s="22" t="str">
        <f>'Base year costs 2425'!D6635</f>
        <v>100Mbit/s</v>
      </c>
      <c r="D6635" s="22" t="str">
        <f>'Base year costs 2425'!E6635</f>
        <v>IEC - BT +2 exchanges</v>
      </c>
      <c r="E6635" s="22" t="str">
        <f>'Base year costs 2425'!F6635</f>
        <v>EAD LA 100Mbps Rentals - Internal - IEC - BT+2 exchanges</v>
      </c>
      <c r="F6635" s="22" t="str">
        <f>'Base year costs 2425'!G6635</f>
        <v>PI_RAV</v>
      </c>
      <c r="H6635" s="103">
        <f>IF($B6635=$P$5,INDEX([1]UnitCosts_Service!$R$9:$R$608,MATCH($A6635,[1]UnitCosts_Service!$B$9:$B$608,0)),0)</f>
        <v>0</v>
      </c>
      <c r="I6635" s="103">
        <f>IF($B6635=$R$5,INDEX('[1]Serv RAV Fcast'!$CA$12:$CA$611,MATCH(A6635,'[1]Serv RAV Fcast'!$B$12:$B$611,0)) + INDEX('[1]Serv RAV Fcast'!$CK$12:$CK$611,MATCH(A6635,'[1]Serv RAV Fcast'!$B$12:$B$611,0)) + INDEX('[1]Serv RAV Fcast'!$CU$12:$CU$611,MATCH(A6635,'[1]Serv RAV Fcast'!$B$12:$B$611,0)),0)</f>
        <v>0</v>
      </c>
      <c r="J6635" s="109">
        <f>IF(A6635="",0,INDEX('[1]UnitCost (ex Cumulo&amp;RAV Fcasts)'!$D$180:$WE$349,MATCH($B6635,'[1]UnitCost (ex Cumulo&amp;RAV Fcasts)'!$B$180:$B$349,0),MATCH($A6635,'[1]UnitCost (ex Cumulo&amp;RAV Fcasts)'!$D$3:$WE$3,0)))</f>
        <v>0</v>
      </c>
      <c r="K6635" s="110">
        <f>IF(A6635="",0,SUM(H6635:J6635)*INDEX('Service volumes'!$D:$D,MATCH($A6635,'Service volumes'!$A:$A,0)))</f>
        <v>0</v>
      </c>
      <c r="L6635" s="109">
        <f>IF(A6635="",0,INDEX('[1]UnitCost (ROCE, ex RAV Fcast)'!$D$180:$WE$349,MATCH($B6635,'[1]UnitCost (ROCE, ex RAV Fcast)'!$B$180:$B$349,0),MATCH($A6635,'[1]UnitCost (ROCE, ex RAV Fcast)'!$D$3:$WE$3,0)))</f>
        <v>0</v>
      </c>
      <c r="M6635" s="103">
        <f>IF($B6635=$R$5,INDEX('[1]Serv RAV Fcast'!$CU$12:$CU$611,MATCH($A6635,'[1]Serv RAV Fcast'!$B$12:$B$611,0)),0)</f>
        <v>0</v>
      </c>
      <c r="N6635" s="110">
        <f>IF(A6635="",0,SUM(L6635:M6635)*INDEX('Service volumes'!$D:$D,MATCH($A6635,'Service volumes'!$A:$A,0)))</f>
        <v>0</v>
      </c>
    </row>
    <row r="6636" spans="1:14" ht="14.25" x14ac:dyDescent="0.35">
      <c r="A6636" s="22" t="str">
        <f>'Base year costs 2425'!B6636</f>
        <v>SS828</v>
      </c>
      <c r="B6636" s="22" t="str">
        <f>'Base year costs 2425'!C6636</f>
        <v>PI_Poles</v>
      </c>
      <c r="C6636" s="22" t="str">
        <f>'Base year costs 2425'!D6636</f>
        <v>100Mbit/s</v>
      </c>
      <c r="D6636" s="22" t="str">
        <f>'Base year costs 2425'!E6636</f>
        <v>IEC - BT +2 exchanges</v>
      </c>
      <c r="E6636" s="22" t="str">
        <f>'Base year costs 2425'!F6636</f>
        <v>EAD LA 100Mbps Rentals - Internal - IEC - BT+2 exchanges</v>
      </c>
      <c r="F6636" s="22" t="str">
        <f>'Base year costs 2425'!G6636</f>
        <v>PI_Poles</v>
      </c>
      <c r="H6636" s="103">
        <f>IF($B6636=$P$5,INDEX([1]UnitCosts_Service!$R$9:$R$608,MATCH($A6636,[1]UnitCosts_Service!$B$9:$B$608,0)),0)</f>
        <v>0</v>
      </c>
      <c r="I6636" s="103">
        <f>IF($B6636=$R$5,INDEX('[1]Serv RAV Fcast'!$CA$12:$CA$611,MATCH(A6636,'[1]Serv RAV Fcast'!$B$12:$B$611,0)) + INDEX('[1]Serv RAV Fcast'!$CK$12:$CK$611,MATCH(A6636,'[1]Serv RAV Fcast'!$B$12:$B$611,0)) + INDEX('[1]Serv RAV Fcast'!$CU$12:$CU$611,MATCH(A6636,'[1]Serv RAV Fcast'!$B$12:$B$611,0)),0)</f>
        <v>0</v>
      </c>
      <c r="J6636" s="109">
        <f>IF(A6636="",0,INDEX('[1]UnitCost (ex Cumulo&amp;RAV Fcasts)'!$D$180:$WE$349,MATCH($B6636,'[1]UnitCost (ex Cumulo&amp;RAV Fcasts)'!$B$180:$B$349,0),MATCH($A6636,'[1]UnitCost (ex Cumulo&amp;RAV Fcasts)'!$D$3:$WE$3,0)))</f>
        <v>0</v>
      </c>
      <c r="K6636" s="110">
        <f>IF(A6636="",0,SUM(H6636:J6636)*INDEX('Service volumes'!$D:$D,MATCH($A6636,'Service volumes'!$A:$A,0)))</f>
        <v>0</v>
      </c>
      <c r="L6636" s="109">
        <f>IF(A6636="",0,INDEX('[1]UnitCost (ROCE, ex RAV Fcast)'!$D$180:$WE$349,MATCH($B6636,'[1]UnitCost (ROCE, ex RAV Fcast)'!$B$180:$B$349,0),MATCH($A6636,'[1]UnitCost (ROCE, ex RAV Fcast)'!$D$3:$WE$3,0)))</f>
        <v>0</v>
      </c>
      <c r="M6636" s="103">
        <f>IF($B6636=$R$5,INDEX('[1]Serv RAV Fcast'!$CU$12:$CU$611,MATCH($A6636,'[1]Serv RAV Fcast'!$B$12:$B$611,0)),0)</f>
        <v>0</v>
      </c>
      <c r="N6636" s="110">
        <f>IF(A6636="",0,SUM(L6636:M6636)*INDEX('Service volumes'!$D:$D,MATCH($A6636,'Service volumes'!$A:$A,0)))</f>
        <v>0</v>
      </c>
    </row>
    <row r="6637" spans="1:14" ht="14.25" x14ac:dyDescent="0.35">
      <c r="A6637" s="22" t="str">
        <f>'Base year costs 2425'!B6637</f>
        <v>SS828</v>
      </c>
      <c r="B6637" s="22" t="str">
        <f>'Base year costs 2425'!C6637</f>
        <v>CL573</v>
      </c>
      <c r="C6637" s="22" t="str">
        <f>'Base year costs 2425'!D6637</f>
        <v>100Mbit/s</v>
      </c>
      <c r="D6637" s="22" t="str">
        <f>'Base year costs 2425'!E6637</f>
        <v>IEC - BT +2 exchanges</v>
      </c>
      <c r="E6637" s="22" t="str">
        <f>'Base year costs 2425'!F6637</f>
        <v>EAD LA 100Mbps Rentals - Internal - IEC - BT+2 exchanges</v>
      </c>
      <c r="F6637" s="22" t="str">
        <f>'Base year costs 2425'!G6637</f>
        <v>OR Service Centre - Provision Ethernet</v>
      </c>
      <c r="H6637" s="103">
        <f>IF($B6637=$P$5,INDEX([1]UnitCosts_Service!$R$9:$R$608,MATCH($A6637,[1]UnitCosts_Service!$B$9:$B$608,0)),0)</f>
        <v>0</v>
      </c>
      <c r="I6637" s="103">
        <f>IF($B6637=$R$5,INDEX('[1]Serv RAV Fcast'!$CA$12:$CA$611,MATCH(A6637,'[1]Serv RAV Fcast'!$B$12:$B$611,0)) + INDEX('[1]Serv RAV Fcast'!$CK$12:$CK$611,MATCH(A6637,'[1]Serv RAV Fcast'!$B$12:$B$611,0)) + INDEX('[1]Serv RAV Fcast'!$CU$12:$CU$611,MATCH(A6637,'[1]Serv RAV Fcast'!$B$12:$B$611,0)),0)</f>
        <v>0</v>
      </c>
      <c r="J6637" s="109">
        <f>IF(A6637="",0,INDEX('[1]UnitCost (ex Cumulo&amp;RAV Fcasts)'!$D$180:$WE$349,MATCH($B6637,'[1]UnitCost (ex Cumulo&amp;RAV Fcasts)'!$B$180:$B$349,0),MATCH($A6637,'[1]UnitCost (ex Cumulo&amp;RAV Fcasts)'!$D$3:$WE$3,0)))</f>
        <v>0</v>
      </c>
      <c r="K6637" s="110">
        <f>IF(A6637="",0,SUM(H6637:J6637)*INDEX('Service volumes'!$D:$D,MATCH($A6637,'Service volumes'!$A:$A,0)))</f>
        <v>0</v>
      </c>
      <c r="L6637" s="109">
        <f>IF(A6637="",0,INDEX('[1]UnitCost (ROCE, ex RAV Fcast)'!$D$180:$WE$349,MATCH($B6637,'[1]UnitCost (ROCE, ex RAV Fcast)'!$B$180:$B$349,0),MATCH($A6637,'[1]UnitCost (ROCE, ex RAV Fcast)'!$D$3:$WE$3,0)))</f>
        <v>0</v>
      </c>
      <c r="M6637" s="103">
        <f>IF($B6637=$R$5,INDEX('[1]Serv RAV Fcast'!$CU$12:$CU$611,MATCH($A6637,'[1]Serv RAV Fcast'!$B$12:$B$611,0)),0)</f>
        <v>0</v>
      </c>
      <c r="N6637" s="110">
        <f>IF(A6637="",0,SUM(L6637:M6637)*INDEX('Service volumes'!$D:$D,MATCH($A6637,'Service volumes'!$A:$A,0)))</f>
        <v>0</v>
      </c>
    </row>
    <row r="6638" spans="1:14" ht="14.25" x14ac:dyDescent="0.35">
      <c r="A6638" s="22" t="str">
        <f>'Base year costs 2425'!B6638</f>
        <v>SS828</v>
      </c>
      <c r="B6638" s="22" t="str">
        <f>'Base year costs 2425'!C6638</f>
        <v>CL578</v>
      </c>
      <c r="C6638" s="22" t="str">
        <f>'Base year costs 2425'!D6638</f>
        <v>100Mbit/s</v>
      </c>
      <c r="D6638" s="22" t="str">
        <f>'Base year costs 2425'!E6638</f>
        <v>IEC - BT +2 exchanges</v>
      </c>
      <c r="E6638" s="22" t="str">
        <f>'Base year costs 2425'!F6638</f>
        <v>EAD LA 100Mbps Rentals - Internal - IEC - BT+2 exchanges</v>
      </c>
      <c r="F6638" s="22" t="str">
        <f>'Base year costs 2425'!G6638</f>
        <v>OR Service Centre - Assurance Ethernet</v>
      </c>
      <c r="H6638" s="103">
        <f>IF($B6638=$P$5,INDEX([1]UnitCosts_Service!$R$9:$R$608,MATCH($A6638,[1]UnitCosts_Service!$B$9:$B$608,0)),0)</f>
        <v>0</v>
      </c>
      <c r="I6638" s="103">
        <f>IF($B6638=$R$5,INDEX('[1]Serv RAV Fcast'!$CA$12:$CA$611,MATCH(A6638,'[1]Serv RAV Fcast'!$B$12:$B$611,0)) + INDEX('[1]Serv RAV Fcast'!$CK$12:$CK$611,MATCH(A6638,'[1]Serv RAV Fcast'!$B$12:$B$611,0)) + INDEX('[1]Serv RAV Fcast'!$CU$12:$CU$611,MATCH(A6638,'[1]Serv RAV Fcast'!$B$12:$B$611,0)),0)</f>
        <v>0</v>
      </c>
      <c r="J6638" s="109">
        <f>IF(A6638="",0,INDEX('[1]UnitCost (ex Cumulo&amp;RAV Fcasts)'!$D$180:$WE$349,MATCH($B6638,'[1]UnitCost (ex Cumulo&amp;RAV Fcasts)'!$B$180:$B$349,0),MATCH($A6638,'[1]UnitCost (ex Cumulo&amp;RAV Fcasts)'!$D$3:$WE$3,0)))</f>
        <v>1.3528357003385792E-3</v>
      </c>
      <c r="K6638" s="110">
        <f>IF(A6638="",0,SUM(H6638:J6638)*INDEX('Service volumes'!$D:$D,MATCH($A6638,'Service volumes'!$A:$A,0)))</f>
        <v>3.5760035857532964E-2</v>
      </c>
      <c r="L6638" s="109">
        <f>IF(A6638="",0,INDEX('[1]UnitCost (ROCE, ex RAV Fcast)'!$D$180:$WE$349,MATCH($B6638,'[1]UnitCost (ROCE, ex RAV Fcast)'!$B$180:$B$349,0),MATCH($A6638,'[1]UnitCost (ROCE, ex RAV Fcast)'!$D$3:$WE$3,0)))</f>
        <v>-2.2638693315865747E-4</v>
      </c>
      <c r="M6638" s="103">
        <f>IF($B6638=$R$5,INDEX('[1]Serv RAV Fcast'!$CU$12:$CU$611,MATCH($A6638,'[1]Serv RAV Fcast'!$B$12:$B$611,0)),0)</f>
        <v>0</v>
      </c>
      <c r="N6638" s="110">
        <f>IF(A6638="",0,SUM(L6638:M6638)*INDEX('Service volumes'!$D:$D,MATCH($A6638,'Service volumes'!$A:$A,0)))</f>
        <v>-5.984174460656526E-3</v>
      </c>
    </row>
    <row r="6639" spans="1:14" ht="14.25" x14ac:dyDescent="0.35">
      <c r="A6639" s="22" t="str">
        <f>'Base year costs 2425'!B6639</f>
        <v>SS828</v>
      </c>
      <c r="B6639" s="22" t="str">
        <f>'Base year costs 2425'!C6639</f>
        <v>CL601</v>
      </c>
      <c r="C6639" s="22" t="str">
        <f>'Base year costs 2425'!D6639</f>
        <v>100Mbit/s</v>
      </c>
      <c r="D6639" s="22" t="str">
        <f>'Base year costs 2425'!E6639</f>
        <v>IEC - BT +2 exchanges</v>
      </c>
      <c r="E6639" s="22" t="str">
        <f>'Base year costs 2425'!F6639</f>
        <v>EAD LA 100Mbps Rentals - Internal - IEC - BT+2 exchanges</v>
      </c>
      <c r="F6639" s="22" t="str">
        <f>'Base year costs 2425'!G6639</f>
        <v>SLG Ethernet Provision External</v>
      </c>
      <c r="H6639" s="103">
        <f>IF($B6639=$P$5,INDEX([1]UnitCosts_Service!$R$9:$R$608,MATCH($A6639,[1]UnitCosts_Service!$B$9:$B$608,0)),0)</f>
        <v>0</v>
      </c>
      <c r="I6639" s="103">
        <f>IF($B6639=$R$5,INDEX('[1]Serv RAV Fcast'!$CA$12:$CA$611,MATCH(A6639,'[1]Serv RAV Fcast'!$B$12:$B$611,0)) + INDEX('[1]Serv RAV Fcast'!$CK$12:$CK$611,MATCH(A6639,'[1]Serv RAV Fcast'!$B$12:$B$611,0)) + INDEX('[1]Serv RAV Fcast'!$CU$12:$CU$611,MATCH(A6639,'[1]Serv RAV Fcast'!$B$12:$B$611,0)),0)</f>
        <v>0</v>
      </c>
      <c r="J6639" s="109">
        <f>IF(A6639="",0,INDEX('[1]UnitCost (ex Cumulo&amp;RAV Fcasts)'!$D$180:$WE$349,MATCH($B6639,'[1]UnitCost (ex Cumulo&amp;RAV Fcasts)'!$B$180:$B$349,0),MATCH($A6639,'[1]UnitCost (ex Cumulo&amp;RAV Fcasts)'!$D$3:$WE$3,0)))</f>
        <v>0</v>
      </c>
      <c r="K6639" s="110">
        <f>IF(A6639="",0,SUM(H6639:J6639)*INDEX('Service volumes'!$D:$D,MATCH($A6639,'Service volumes'!$A:$A,0)))</f>
        <v>0</v>
      </c>
      <c r="L6639" s="109">
        <f>IF(A6639="",0,INDEX('[1]UnitCost (ROCE, ex RAV Fcast)'!$D$180:$WE$349,MATCH($B6639,'[1]UnitCost (ROCE, ex RAV Fcast)'!$B$180:$B$349,0),MATCH($A6639,'[1]UnitCost (ROCE, ex RAV Fcast)'!$D$3:$WE$3,0)))</f>
        <v>0</v>
      </c>
      <c r="M6639" s="103">
        <f>IF($B6639=$R$5,INDEX('[1]Serv RAV Fcast'!$CU$12:$CU$611,MATCH($A6639,'[1]Serv RAV Fcast'!$B$12:$B$611,0)),0)</f>
        <v>0</v>
      </c>
      <c r="N6639" s="110">
        <f>IF(A6639="",0,SUM(L6639:M6639)*INDEX('Service volumes'!$D:$D,MATCH($A6639,'Service volumes'!$A:$A,0)))</f>
        <v>0</v>
      </c>
    </row>
    <row r="6640" spans="1:14" ht="14.25" x14ac:dyDescent="0.35">
      <c r="A6640" s="22" t="str">
        <f>'Base year costs 2425'!B6640</f>
        <v>SS828</v>
      </c>
      <c r="B6640" s="22" t="str">
        <f>'Base year costs 2425'!C6640</f>
        <v>CL602</v>
      </c>
      <c r="C6640" s="22" t="str">
        <f>'Base year costs 2425'!D6640</f>
        <v>100Mbit/s</v>
      </c>
      <c r="D6640" s="22" t="str">
        <f>'Base year costs 2425'!E6640</f>
        <v>IEC - BT +2 exchanges</v>
      </c>
      <c r="E6640" s="22" t="str">
        <f>'Base year costs 2425'!F6640</f>
        <v>EAD LA 100Mbps Rentals - Internal - IEC - BT+2 exchanges</v>
      </c>
      <c r="F6640" s="22" t="str">
        <f>'Base year costs 2425'!G6640</f>
        <v>SLG Ethernet Assurance External</v>
      </c>
      <c r="H6640" s="103">
        <f>IF($B6640=$P$5,INDEX([1]UnitCosts_Service!$R$9:$R$608,MATCH($A6640,[1]UnitCosts_Service!$B$9:$B$608,0)),0)</f>
        <v>0</v>
      </c>
      <c r="I6640" s="103">
        <f>IF($B6640=$R$5,INDEX('[1]Serv RAV Fcast'!$CA$12:$CA$611,MATCH(A6640,'[1]Serv RAV Fcast'!$B$12:$B$611,0)) + INDEX('[1]Serv RAV Fcast'!$CK$12:$CK$611,MATCH(A6640,'[1]Serv RAV Fcast'!$B$12:$B$611,0)) + INDEX('[1]Serv RAV Fcast'!$CU$12:$CU$611,MATCH(A6640,'[1]Serv RAV Fcast'!$B$12:$B$611,0)),0)</f>
        <v>0</v>
      </c>
      <c r="J6640" s="109">
        <f>IF(A6640="",0,INDEX('[1]UnitCost (ex Cumulo&amp;RAV Fcasts)'!$D$180:$WE$349,MATCH($B6640,'[1]UnitCost (ex Cumulo&amp;RAV Fcasts)'!$B$180:$B$349,0),MATCH($A6640,'[1]UnitCost (ex Cumulo&amp;RAV Fcasts)'!$D$3:$WE$3,0)))</f>
        <v>0</v>
      </c>
      <c r="K6640" s="110">
        <f>IF(A6640="",0,SUM(H6640:J6640)*INDEX('Service volumes'!$D:$D,MATCH($A6640,'Service volumes'!$A:$A,0)))</f>
        <v>0</v>
      </c>
      <c r="L6640" s="109">
        <f>IF(A6640="",0,INDEX('[1]UnitCost (ROCE, ex RAV Fcast)'!$D$180:$WE$349,MATCH($B6640,'[1]UnitCost (ROCE, ex RAV Fcast)'!$B$180:$B$349,0),MATCH($A6640,'[1]UnitCost (ROCE, ex RAV Fcast)'!$D$3:$WE$3,0)))</f>
        <v>0</v>
      </c>
      <c r="M6640" s="103">
        <f>IF($B6640=$R$5,INDEX('[1]Serv RAV Fcast'!$CU$12:$CU$611,MATCH($A6640,'[1]Serv RAV Fcast'!$B$12:$B$611,0)),0)</f>
        <v>0</v>
      </c>
      <c r="N6640" s="110">
        <f>IF(A6640="",0,SUM(L6640:M6640)*INDEX('Service volumes'!$D:$D,MATCH($A6640,'Service volumes'!$A:$A,0)))</f>
        <v>0</v>
      </c>
    </row>
    <row r="6641" spans="1:14" ht="14.25" x14ac:dyDescent="0.35">
      <c r="A6641" s="22" t="str">
        <f>'Base year costs 2425'!B6641</f>
        <v>SS828</v>
      </c>
      <c r="B6641" s="22" t="str">
        <f>'Base year costs 2425'!C6641</f>
        <v>CL605</v>
      </c>
      <c r="C6641" s="22" t="str">
        <f>'Base year costs 2425'!D6641</f>
        <v>100Mbit/s</v>
      </c>
      <c r="D6641" s="22" t="str">
        <f>'Base year costs 2425'!E6641</f>
        <v>IEC - BT +2 exchanges</v>
      </c>
      <c r="E6641" s="22" t="str">
        <f>'Base year costs 2425'!F6641</f>
        <v>EAD LA 100Mbps Rentals - Internal - IEC - BT+2 exchanges</v>
      </c>
      <c r="F6641" s="22" t="str">
        <f>'Base year costs 2425'!G6641</f>
        <v>SLG Ethernet Provision Internal</v>
      </c>
      <c r="H6641" s="103">
        <f>IF($B6641=$P$5,INDEX([1]UnitCosts_Service!$R$9:$R$608,MATCH($A6641,[1]UnitCosts_Service!$B$9:$B$608,0)),0)</f>
        <v>0</v>
      </c>
      <c r="I6641" s="103">
        <f>IF($B6641=$R$5,INDEX('[1]Serv RAV Fcast'!$CA$12:$CA$611,MATCH(A6641,'[1]Serv RAV Fcast'!$B$12:$B$611,0)) + INDEX('[1]Serv RAV Fcast'!$CK$12:$CK$611,MATCH(A6641,'[1]Serv RAV Fcast'!$B$12:$B$611,0)) + INDEX('[1]Serv RAV Fcast'!$CU$12:$CU$611,MATCH(A6641,'[1]Serv RAV Fcast'!$B$12:$B$611,0)),0)</f>
        <v>0</v>
      </c>
      <c r="J6641" s="109">
        <f>IF(A6641="",0,INDEX('[1]UnitCost (ex Cumulo&amp;RAV Fcasts)'!$D$180:$WE$349,MATCH($B6641,'[1]UnitCost (ex Cumulo&amp;RAV Fcasts)'!$B$180:$B$349,0),MATCH($A6641,'[1]UnitCost (ex Cumulo&amp;RAV Fcasts)'!$D$3:$WE$3,0)))</f>
        <v>0</v>
      </c>
      <c r="K6641" s="110">
        <f>IF(A6641="",0,SUM(H6641:J6641)*INDEX('Service volumes'!$D:$D,MATCH($A6641,'Service volumes'!$A:$A,0)))</f>
        <v>0</v>
      </c>
      <c r="L6641" s="109">
        <f>IF(A6641="",0,INDEX('[1]UnitCost (ROCE, ex RAV Fcast)'!$D$180:$WE$349,MATCH($B6641,'[1]UnitCost (ROCE, ex RAV Fcast)'!$B$180:$B$349,0),MATCH($A6641,'[1]UnitCost (ROCE, ex RAV Fcast)'!$D$3:$WE$3,0)))</f>
        <v>0</v>
      </c>
      <c r="M6641" s="103">
        <f>IF($B6641=$R$5,INDEX('[1]Serv RAV Fcast'!$CU$12:$CU$611,MATCH($A6641,'[1]Serv RAV Fcast'!$B$12:$B$611,0)),0)</f>
        <v>0</v>
      </c>
      <c r="N6641" s="110">
        <f>IF(A6641="",0,SUM(L6641:M6641)*INDEX('Service volumes'!$D:$D,MATCH($A6641,'Service volumes'!$A:$A,0)))</f>
        <v>0</v>
      </c>
    </row>
    <row r="6642" spans="1:14" ht="14.25" x14ac:dyDescent="0.35">
      <c r="A6642" s="22" t="str">
        <f>'Base year costs 2425'!B6642</f>
        <v>SS828</v>
      </c>
      <c r="B6642" s="22" t="str">
        <f>'Base year costs 2425'!C6642</f>
        <v>CL606</v>
      </c>
      <c r="C6642" s="22" t="str">
        <f>'Base year costs 2425'!D6642</f>
        <v>100Mbit/s</v>
      </c>
      <c r="D6642" s="22" t="str">
        <f>'Base year costs 2425'!E6642</f>
        <v>IEC - BT +2 exchanges</v>
      </c>
      <c r="E6642" s="22" t="str">
        <f>'Base year costs 2425'!F6642</f>
        <v>EAD LA 100Mbps Rentals - Internal - IEC - BT+2 exchanges</v>
      </c>
      <c r="F6642" s="22" t="str">
        <f>'Base year costs 2425'!G6642</f>
        <v>SLG Ethernet Assurance Internal</v>
      </c>
      <c r="H6642" s="103">
        <f>IF($B6642=$P$5,INDEX([1]UnitCosts_Service!$R$9:$R$608,MATCH($A6642,[1]UnitCosts_Service!$B$9:$B$608,0)),0)</f>
        <v>0</v>
      </c>
      <c r="I6642" s="103">
        <f>IF($B6642=$R$5,INDEX('[1]Serv RAV Fcast'!$CA$12:$CA$611,MATCH(A6642,'[1]Serv RAV Fcast'!$B$12:$B$611,0)) + INDEX('[1]Serv RAV Fcast'!$CK$12:$CK$611,MATCH(A6642,'[1]Serv RAV Fcast'!$B$12:$B$611,0)) + INDEX('[1]Serv RAV Fcast'!$CU$12:$CU$611,MATCH(A6642,'[1]Serv RAV Fcast'!$B$12:$B$611,0)),0)</f>
        <v>0</v>
      </c>
      <c r="J6642" s="109">
        <f>IF(A6642="",0,INDEX('[1]UnitCost (ex Cumulo&amp;RAV Fcasts)'!$D$180:$WE$349,MATCH($B6642,'[1]UnitCost (ex Cumulo&amp;RAV Fcasts)'!$B$180:$B$349,0),MATCH($A6642,'[1]UnitCost (ex Cumulo&amp;RAV Fcasts)'!$D$3:$WE$3,0)))</f>
        <v>0.7484748921192097</v>
      </c>
      <c r="K6642" s="110">
        <f>IF(A6642="",0,SUM(H6642:J6642)*INDEX('Service volumes'!$D:$D,MATCH($A6642,'Service volumes'!$A:$A,0)))</f>
        <v>19.78472993723285</v>
      </c>
      <c r="L6642" s="109">
        <f>IF(A6642="",0,INDEX('[1]UnitCost (ROCE, ex RAV Fcast)'!$D$180:$WE$349,MATCH($B6642,'[1]UnitCost (ROCE, ex RAV Fcast)'!$B$180:$B$349,0),MATCH($A6642,'[1]UnitCost (ROCE, ex RAV Fcast)'!$D$3:$WE$3,0)))</f>
        <v>8.6682415679703011E-3</v>
      </c>
      <c r="M6642" s="103">
        <f>IF($B6642=$R$5,INDEX('[1]Serv RAV Fcast'!$CU$12:$CU$611,MATCH($A6642,'[1]Serv RAV Fcast'!$B$12:$B$611,0)),0)</f>
        <v>0</v>
      </c>
      <c r="N6642" s="110">
        <f>IF(A6642="",0,SUM(L6642:M6642)*INDEX('Service volumes'!$D:$D,MATCH($A6642,'Service volumes'!$A:$A,0)))</f>
        <v>0.2291310239778539</v>
      </c>
    </row>
    <row r="6643" spans="1:14" ht="14.25" x14ac:dyDescent="0.35">
      <c r="A6643" s="22" t="str">
        <f>'Base year costs 2425'!B6643</f>
        <v>SS828</v>
      </c>
      <c r="B6643" s="22" t="str">
        <f>'Base year costs 2425'!C6643</f>
        <v>CO772</v>
      </c>
      <c r="C6643" s="22" t="str">
        <f>'Base year costs 2425'!D6643</f>
        <v>100Mbit/s</v>
      </c>
      <c r="D6643" s="22" t="str">
        <f>'Base year costs 2425'!E6643</f>
        <v>IEC - BT +2 exchanges</v>
      </c>
      <c r="E6643" s="22" t="str">
        <f>'Base year costs 2425'!F6643</f>
        <v>EAD LA 100Mbps Rentals - Internal - IEC - BT+2 exchanges</v>
      </c>
      <c r="F6643" s="22" t="str">
        <f>'Base year costs 2425'!G6643</f>
        <v>Openreach Systems &amp; Development (Ethernet Specific)</v>
      </c>
      <c r="H6643" s="103">
        <f>IF($B6643=$P$5,INDEX([1]UnitCosts_Service!$R$9:$R$608,MATCH($A6643,[1]UnitCosts_Service!$B$9:$B$608,0)),0)</f>
        <v>0</v>
      </c>
      <c r="I6643" s="103">
        <f>IF($B6643=$R$5,INDEX('[1]Serv RAV Fcast'!$CA$12:$CA$611,MATCH(A6643,'[1]Serv RAV Fcast'!$B$12:$B$611,0)) + INDEX('[1]Serv RAV Fcast'!$CK$12:$CK$611,MATCH(A6643,'[1]Serv RAV Fcast'!$B$12:$B$611,0)) + INDEX('[1]Serv RAV Fcast'!$CU$12:$CU$611,MATCH(A6643,'[1]Serv RAV Fcast'!$B$12:$B$611,0)),0)</f>
        <v>0</v>
      </c>
      <c r="J6643" s="109">
        <f>IF(A6643="",0,INDEX('[1]UnitCost (ex Cumulo&amp;RAV Fcasts)'!$D$180:$WE$349,MATCH($B6643,'[1]UnitCost (ex Cumulo&amp;RAV Fcasts)'!$B$180:$B$349,0),MATCH($A6643,'[1]UnitCost (ex Cumulo&amp;RAV Fcasts)'!$D$3:$WE$3,0)))</f>
        <v>0.45518573274719398</v>
      </c>
      <c r="K6643" s="110">
        <f>IF(A6643="",0,SUM(H6643:J6643)*INDEX('Service volumes'!$D:$D,MATCH($A6643,'Service volumes'!$A:$A,0)))</f>
        <v>12.032102731176636</v>
      </c>
      <c r="L6643" s="109">
        <f>IF(A6643="",0,INDEX('[1]UnitCost (ROCE, ex RAV Fcast)'!$D$180:$WE$349,MATCH($B6643,'[1]UnitCost (ROCE, ex RAV Fcast)'!$B$180:$B$349,0),MATCH($A6643,'[1]UnitCost (ROCE, ex RAV Fcast)'!$D$3:$WE$3,0)))</f>
        <v>5.2393098164606258E-2</v>
      </c>
      <c r="M6643" s="103">
        <f>IF($B6643=$R$5,INDEX('[1]Serv RAV Fcast'!$CU$12:$CU$611,MATCH($A6643,'[1]Serv RAV Fcast'!$B$12:$B$611,0)),0)</f>
        <v>0</v>
      </c>
      <c r="N6643" s="110">
        <f>IF(A6643="",0,SUM(L6643:M6643)*INDEX('Service volumes'!$D:$D,MATCH($A6643,'Service volumes'!$A:$A,0)))</f>
        <v>1.3849272816977383</v>
      </c>
    </row>
    <row r="6644" spans="1:14" ht="14.25" x14ac:dyDescent="0.35">
      <c r="A6644" s="22" t="str">
        <f>'Base year costs 2425'!B6644</f>
        <v>SS828</v>
      </c>
      <c r="B6644" s="22" t="str">
        <f>'Base year costs 2425'!C6644</f>
        <v>CO801</v>
      </c>
      <c r="C6644" s="22" t="str">
        <f>'Base year costs 2425'!D6644</f>
        <v>100Mbit/s</v>
      </c>
      <c r="D6644" s="22" t="str">
        <f>'Base year costs 2425'!E6644</f>
        <v>IEC - BT +2 exchanges</v>
      </c>
      <c r="E6644" s="22" t="str">
        <f>'Base year costs 2425'!F6644</f>
        <v>EAD LA 100Mbps Rentals - Internal - IEC - BT+2 exchanges</v>
      </c>
      <c r="F6644" s="22" t="str">
        <f>'Base year costs 2425'!G6644</f>
        <v>Ofcom Administration Fee - Openreach</v>
      </c>
      <c r="H6644" s="103">
        <f>IF($B6644=$P$5,INDEX([1]UnitCosts_Service!$R$9:$R$608,MATCH($A6644,[1]UnitCosts_Service!$B$9:$B$608,0)),0)</f>
        <v>0</v>
      </c>
      <c r="I6644" s="103">
        <f>IF($B6644=$R$5,INDEX('[1]Serv RAV Fcast'!$CA$12:$CA$611,MATCH(A6644,'[1]Serv RAV Fcast'!$B$12:$B$611,0)) + INDEX('[1]Serv RAV Fcast'!$CK$12:$CK$611,MATCH(A6644,'[1]Serv RAV Fcast'!$B$12:$B$611,0)) + INDEX('[1]Serv RAV Fcast'!$CU$12:$CU$611,MATCH(A6644,'[1]Serv RAV Fcast'!$B$12:$B$611,0)),0)</f>
        <v>0</v>
      </c>
      <c r="J6644" s="109">
        <f>IF(A6644="",0,INDEX('[1]UnitCost (ex Cumulo&amp;RAV Fcasts)'!$D$180:$WE$349,MATCH($B6644,'[1]UnitCost (ex Cumulo&amp;RAV Fcasts)'!$B$180:$B$349,0),MATCH($A6644,'[1]UnitCost (ex Cumulo&amp;RAV Fcasts)'!$D$3:$WE$3,0)))</f>
        <v>0.7708017303699396</v>
      </c>
      <c r="K6644" s="110">
        <f>IF(A6644="",0,SUM(H6644:J6644)*INDEX('Service volumes'!$D:$D,MATCH($A6644,'Service volumes'!$A:$A,0)))</f>
        <v>20.37490399623471</v>
      </c>
      <c r="L6644" s="109">
        <f>IF(A6644="",0,INDEX('[1]UnitCost (ROCE, ex RAV Fcast)'!$D$180:$WE$349,MATCH($B6644,'[1]UnitCost (ROCE, ex RAV Fcast)'!$B$180:$B$349,0),MATCH($A6644,'[1]UnitCost (ROCE, ex RAV Fcast)'!$D$3:$WE$3,0)))</f>
        <v>1.0993778753026612E-2</v>
      </c>
      <c r="M6644" s="103">
        <f>IF($B6644=$R$5,INDEX('[1]Serv RAV Fcast'!$CU$12:$CU$611,MATCH($A6644,'[1]Serv RAV Fcast'!$B$12:$B$611,0)),0)</f>
        <v>0</v>
      </c>
      <c r="N6644" s="110">
        <f>IF(A6644="",0,SUM(L6644:M6644)*INDEX('Service volumes'!$D:$D,MATCH($A6644,'Service volumes'!$A:$A,0)))</f>
        <v>0.29060285910522887</v>
      </c>
    </row>
    <row r="6645" spans="1:14" ht="14.25" x14ac:dyDescent="0.35">
      <c r="A6645" s="22" t="str">
        <f>'Base year costs 2425'!B6645</f>
        <v>SS828</v>
      </c>
      <c r="B6645" s="22" t="str">
        <f>'Base year costs 2425'!C6645</f>
        <v>CP502</v>
      </c>
      <c r="C6645" s="22" t="str">
        <f>'Base year costs 2425'!D6645</f>
        <v>100Mbit/s</v>
      </c>
      <c r="D6645" s="22" t="str">
        <f>'Base year costs 2425'!E6645</f>
        <v>IEC - BT +2 exchanges</v>
      </c>
      <c r="E6645" s="22" t="str">
        <f>'Base year costs 2425'!F6645</f>
        <v>EAD LA 100Mbps Rentals - Internal - IEC - BT+2 exchanges</v>
      </c>
      <c r="F6645" s="22" t="str">
        <f>'Base year costs 2425'!G6645</f>
        <v>Openreach sales product management</v>
      </c>
      <c r="H6645" s="103">
        <f>IF($B6645=$P$5,INDEX([1]UnitCosts_Service!$R$9:$R$608,MATCH($A6645,[1]UnitCosts_Service!$B$9:$B$608,0)),0)</f>
        <v>0</v>
      </c>
      <c r="I6645" s="103">
        <f>IF($B6645=$R$5,INDEX('[1]Serv RAV Fcast'!$CA$12:$CA$611,MATCH(A6645,'[1]Serv RAV Fcast'!$B$12:$B$611,0)) + INDEX('[1]Serv RAV Fcast'!$CK$12:$CK$611,MATCH(A6645,'[1]Serv RAV Fcast'!$B$12:$B$611,0)) + INDEX('[1]Serv RAV Fcast'!$CU$12:$CU$611,MATCH(A6645,'[1]Serv RAV Fcast'!$B$12:$B$611,0)),0)</f>
        <v>0</v>
      </c>
      <c r="J6645" s="109">
        <f>IF(A6645="",0,INDEX('[1]UnitCost (ex Cumulo&amp;RAV Fcasts)'!$D$180:$WE$349,MATCH($B6645,'[1]UnitCost (ex Cumulo&amp;RAV Fcasts)'!$B$180:$B$349,0),MATCH($A6645,'[1]UnitCost (ex Cumulo&amp;RAV Fcasts)'!$D$3:$WE$3,0)))</f>
        <v>11.155266718692582</v>
      </c>
      <c r="K6645" s="110">
        <f>IF(A6645="",0,SUM(H6645:J6645)*INDEX('Service volumes'!$D:$D,MATCH($A6645,'Service volumes'!$A:$A,0)))</f>
        <v>294.87153374275493</v>
      </c>
      <c r="L6645" s="109">
        <f>IF(A6645="",0,INDEX('[1]UnitCost (ROCE, ex RAV Fcast)'!$D$180:$WE$349,MATCH($B6645,'[1]UnitCost (ROCE, ex RAV Fcast)'!$B$180:$B$349,0),MATCH($A6645,'[1]UnitCost (ROCE, ex RAV Fcast)'!$D$3:$WE$3,0)))</f>
        <v>-2.190863617489581</v>
      </c>
      <c r="M6645" s="103">
        <f>IF($B6645=$R$5,INDEX('[1]Serv RAV Fcast'!$CU$12:$CU$611,MATCH($A6645,'[1]Serv RAV Fcast'!$B$12:$B$611,0)),0)</f>
        <v>0</v>
      </c>
      <c r="N6645" s="128">
        <f>IF(A6645="",0,SUM(L6645:M6645)*INDEX('Service volumes'!$D:$D,MATCH($A6645,'Service volumes'!$A:$A,0)))</f>
        <v>-57.911955975721241</v>
      </c>
    </row>
    <row r="6646" spans="1:14" ht="14.25" x14ac:dyDescent="0.35">
      <c r="A6646" s="22" t="str">
        <f>'Base year costs 2425'!B6646</f>
        <v>SS828</v>
      </c>
      <c r="B6646" s="22" t="str">
        <f>'Base year costs 2425'!C6646</f>
        <v>CW900</v>
      </c>
      <c r="C6646" s="22" t="str">
        <f>'Base year costs 2425'!D6646</f>
        <v>100Mbit/s</v>
      </c>
      <c r="D6646" s="22" t="str">
        <f>'Base year costs 2425'!E6646</f>
        <v>IEC - BT +2 exchanges</v>
      </c>
      <c r="E6646" s="22" t="str">
        <f>'Base year costs 2425'!F6646</f>
        <v>EAD LA 100Mbps Rentals - Internal - IEC - BT+2 exchanges</v>
      </c>
      <c r="F6646" s="22" t="str">
        <f>'Base year costs 2425'!G6646</f>
        <v>Notional Debtors</v>
      </c>
      <c r="H6646" s="103">
        <f>IF($B6646=$P$5,INDEX([1]UnitCosts_Service!$R$9:$R$608,MATCH($A6646,[1]UnitCosts_Service!$B$9:$B$608,0)),0)</f>
        <v>0</v>
      </c>
      <c r="I6646" s="103">
        <f>IF($B6646=$R$5,INDEX('[1]Serv RAV Fcast'!$CA$12:$CA$611,MATCH(A6646,'[1]Serv RAV Fcast'!$B$12:$B$611,0)) + INDEX('[1]Serv RAV Fcast'!$CK$12:$CK$611,MATCH(A6646,'[1]Serv RAV Fcast'!$B$12:$B$611,0)) + INDEX('[1]Serv RAV Fcast'!$CU$12:$CU$611,MATCH(A6646,'[1]Serv RAV Fcast'!$B$12:$B$611,0)),0)</f>
        <v>0</v>
      </c>
      <c r="J6646" s="109">
        <f>IF(A6646="",0,INDEX('[1]UnitCost (ex Cumulo&amp;RAV Fcasts)'!$D$180:$WE$349,MATCH($B6646,'[1]UnitCost (ex Cumulo&amp;RAV Fcasts)'!$B$180:$B$349,0),MATCH($A6646,'[1]UnitCost (ex Cumulo&amp;RAV Fcasts)'!$D$3:$WE$3,0)))</f>
        <v>5.9734726193087591</v>
      </c>
      <c r="K6646" s="110">
        <f>IF(A6646="",0,SUM(H6646:J6646)*INDEX('Service volumes'!$D:$D,MATCH($A6646,'Service volumes'!$A:$A,0)))</f>
        <v>157.89914104647832</v>
      </c>
      <c r="L6646" s="109">
        <f>IF(A6646="",0,INDEX('[1]UnitCost (ROCE, ex RAV Fcast)'!$D$180:$WE$349,MATCH($B6646,'[1]UnitCost (ROCE, ex RAV Fcast)'!$B$180:$B$349,0),MATCH($A6646,'[1]UnitCost (ROCE, ex RAV Fcast)'!$D$3:$WE$3,0)))</f>
        <v>5.9734726193087591</v>
      </c>
      <c r="M6646" s="103">
        <f>IF($B6646=$R$5,INDEX('[1]Serv RAV Fcast'!$CU$12:$CU$611,MATCH($A6646,'[1]Serv RAV Fcast'!$B$12:$B$611,0)),0)</f>
        <v>0</v>
      </c>
      <c r="N6646" s="110">
        <f>IF(A6646="",0,SUM(L6646:M6646)*INDEX('Service volumes'!$D:$D,MATCH($A6646,'Service volumes'!$A:$A,0)))</f>
        <v>157.89914104647832</v>
      </c>
    </row>
    <row r="6647" spans="1:14" ht="14.25" x14ac:dyDescent="0.35">
      <c r="A6647" s="22" t="str">
        <f>'Base year costs 2425'!B6647</f>
        <v>SS829</v>
      </c>
      <c r="B6647" s="22" t="str">
        <f>'Base year costs 2425'!C6647</f>
        <v>CL943</v>
      </c>
      <c r="C6647" s="22" t="str">
        <f>'Base year costs 2425'!D6647</f>
        <v>1Gbit/s</v>
      </c>
      <c r="D6647" s="22" t="str">
        <f>'Base year costs 2425'!E6647</f>
        <v>IEC - BT +2 exchanges</v>
      </c>
      <c r="E6647" s="22" t="str">
        <f>'Base year costs 2425'!F6647</f>
        <v>EAD LA 1Gbps Rentals - External - IEC - BT+2 exchanges</v>
      </c>
      <c r="F6647" s="22" t="str">
        <f>'Base year costs 2425'!G6647</f>
        <v>Cumulo - OR</v>
      </c>
      <c r="H6647" s="103">
        <f>IF($B6647=$P$5,INDEX([1]UnitCosts_Service!$R$9:$R$608,MATCH($A6647,[1]UnitCosts_Service!$B$9:$B$608,0)),0)</f>
        <v>0</v>
      </c>
      <c r="I6647" s="103">
        <f>IF($B6647=$R$5,INDEX('[1]Serv RAV Fcast'!$CA$12:$CA$611,MATCH(A6647,'[1]Serv RAV Fcast'!$B$12:$B$611,0)) + INDEX('[1]Serv RAV Fcast'!$CK$12:$CK$611,MATCH(A6647,'[1]Serv RAV Fcast'!$B$12:$B$611,0)) + INDEX('[1]Serv RAV Fcast'!$CU$12:$CU$611,MATCH(A6647,'[1]Serv RAV Fcast'!$B$12:$B$611,0)),0)</f>
        <v>0</v>
      </c>
      <c r="J6647" s="109">
        <f>IF(A6647="",0,INDEX('[1]UnitCost (ex Cumulo&amp;RAV Fcasts)'!$D$180:$WE$349,MATCH($B6647,'[1]UnitCost (ex Cumulo&amp;RAV Fcasts)'!$B$180:$B$349,0),MATCH($A6647,'[1]UnitCost (ex Cumulo&amp;RAV Fcasts)'!$D$3:$WE$3,0)))</f>
        <v>4.1827530974351095E-2</v>
      </c>
      <c r="K6647" s="110">
        <f>IF(A6647="",0,SUM(H6647:J6647)*INDEX('Service volumes'!$D:$D,MATCH($A6647,'Service volumes'!$A:$A,0)))</f>
        <v>0.48178029222650182</v>
      </c>
      <c r="L6647" s="109">
        <f>IF(A6647="",0,INDEX('[1]UnitCost (ROCE, ex RAV Fcast)'!$D$180:$WE$349,MATCH($B6647,'[1]UnitCost (ROCE, ex RAV Fcast)'!$B$180:$B$349,0),MATCH($A6647,'[1]UnitCost (ROCE, ex RAV Fcast)'!$D$3:$WE$3,0)))</f>
        <v>1.6093805118038713E-2</v>
      </c>
      <c r="M6647" s="103">
        <f>IF($B6647=$R$5,INDEX('[1]Serv RAV Fcast'!$CU$12:$CU$611,MATCH($A6647,'[1]Serv RAV Fcast'!$B$12:$B$611,0)),0)</f>
        <v>0</v>
      </c>
      <c r="N6647" s="110">
        <f>IF(A6647="",0,SUM(L6647:M6647)*INDEX('Service volumes'!$D:$D,MATCH($A6647,'Service volumes'!$A:$A,0)))</f>
        <v>0.18537259915149346</v>
      </c>
    </row>
    <row r="6648" spans="1:14" ht="14.25" x14ac:dyDescent="0.35">
      <c r="A6648" s="22" t="str">
        <f>'Base year costs 2425'!B6648</f>
        <v>SS829</v>
      </c>
      <c r="B6648" s="22" t="str">
        <f>'Base year costs 2425'!C6648</f>
        <v>CO445</v>
      </c>
      <c r="C6648" s="22" t="str">
        <f>'Base year costs 2425'!D6648</f>
        <v>1Gbit/s</v>
      </c>
      <c r="D6648" s="22" t="str">
        <f>'Base year costs 2425'!E6648</f>
        <v>IEC - BT +2 exchanges</v>
      </c>
      <c r="E6648" s="22" t="str">
        <f>'Base year costs 2425'!F6648</f>
        <v>EAD LA 1Gbps Rentals - External - IEC - BT+2 exchanges</v>
      </c>
      <c r="F6648" s="22" t="str">
        <f>'Base year costs 2425'!G6648</f>
        <v>Ethernet Monitoring Platform</v>
      </c>
      <c r="H6648" s="103">
        <f>IF($B6648=$P$5,INDEX([1]UnitCosts_Service!$R$9:$R$608,MATCH($A6648,[1]UnitCosts_Service!$B$9:$B$608,0)),0)</f>
        <v>0</v>
      </c>
      <c r="I6648" s="103">
        <f>IF($B6648=$R$5,INDEX('[1]Serv RAV Fcast'!$CA$12:$CA$611,MATCH(A6648,'[1]Serv RAV Fcast'!$B$12:$B$611,0)) + INDEX('[1]Serv RAV Fcast'!$CK$12:$CK$611,MATCH(A6648,'[1]Serv RAV Fcast'!$B$12:$B$611,0)) + INDEX('[1]Serv RAV Fcast'!$CU$12:$CU$611,MATCH(A6648,'[1]Serv RAV Fcast'!$B$12:$B$611,0)),0)</f>
        <v>0</v>
      </c>
      <c r="J6648" s="109">
        <f>IF(A6648="",0,INDEX('[1]UnitCost (ex Cumulo&amp;RAV Fcasts)'!$D$180:$WE$349,MATCH($B6648,'[1]UnitCost (ex Cumulo&amp;RAV Fcasts)'!$B$180:$B$349,0),MATCH($A6648,'[1]UnitCost (ex Cumulo&amp;RAV Fcasts)'!$D$3:$WE$3,0)))</f>
        <v>31.769030949573278</v>
      </c>
      <c r="K6648" s="110">
        <f>IF(A6648="",0,SUM(H6648:J6648)*INDEX('Service volumes'!$D:$D,MATCH($A6648,'Service volumes'!$A:$A,0)))</f>
        <v>365.92389409797443</v>
      </c>
      <c r="L6648" s="109">
        <f>IF(A6648="",0,INDEX('[1]UnitCost (ROCE, ex RAV Fcast)'!$D$180:$WE$349,MATCH($B6648,'[1]UnitCost (ROCE, ex RAV Fcast)'!$B$180:$B$349,0),MATCH($A6648,'[1]UnitCost (ROCE, ex RAV Fcast)'!$D$3:$WE$3,0)))</f>
        <v>0.46919361850069669</v>
      </c>
      <c r="M6648" s="103">
        <f>IF($B6648=$R$5,INDEX('[1]Serv RAV Fcast'!$CU$12:$CU$611,MATCH($A6648,'[1]Serv RAV Fcast'!$B$12:$B$611,0)),0)</f>
        <v>0</v>
      </c>
      <c r="N6648" s="110">
        <f>IF(A6648="",0,SUM(L6648:M6648)*INDEX('Service volumes'!$D:$D,MATCH($A6648,'Service volumes'!$A:$A,0)))</f>
        <v>5.4042931381890478</v>
      </c>
    </row>
    <row r="6649" spans="1:14" ht="14.25" x14ac:dyDescent="0.35">
      <c r="A6649" s="22" t="str">
        <f>'Base year costs 2425'!B6649</f>
        <v>SS829</v>
      </c>
      <c r="B6649" s="22" t="str">
        <f>'Base year costs 2425'!C6649</f>
        <v>CO485</v>
      </c>
      <c r="C6649" s="22" t="str">
        <f>'Base year costs 2425'!D6649</f>
        <v>1Gbit/s</v>
      </c>
      <c r="D6649" s="22" t="str">
        <f>'Base year costs 2425'!E6649</f>
        <v>IEC - BT +2 exchanges</v>
      </c>
      <c r="E6649" s="22" t="str">
        <f>'Base year costs 2425'!F6649</f>
        <v>EAD LA 1Gbps Rentals - External - IEC - BT+2 exchanges</v>
      </c>
      <c r="F6649" s="22" t="str">
        <f>'Base year costs 2425'!G6649</f>
        <v>Ethernet Electronics Current</v>
      </c>
      <c r="H6649" s="103">
        <f>IF($B6649=$P$5,INDEX([1]UnitCosts_Service!$R$9:$R$608,MATCH($A6649,[1]UnitCosts_Service!$B$9:$B$608,0)),0)</f>
        <v>0</v>
      </c>
      <c r="I6649" s="103">
        <f>IF($B6649=$R$5,INDEX('[1]Serv RAV Fcast'!$CA$12:$CA$611,MATCH(A6649,'[1]Serv RAV Fcast'!$B$12:$B$611,0)) + INDEX('[1]Serv RAV Fcast'!$CK$12:$CK$611,MATCH(A6649,'[1]Serv RAV Fcast'!$B$12:$B$611,0)) + INDEX('[1]Serv RAV Fcast'!$CU$12:$CU$611,MATCH(A6649,'[1]Serv RAV Fcast'!$B$12:$B$611,0)),0)</f>
        <v>0</v>
      </c>
      <c r="J6649" s="109">
        <f>IF(A6649="",0,INDEX('[1]UnitCost (ex Cumulo&amp;RAV Fcasts)'!$D$180:$WE$349,MATCH($B6649,'[1]UnitCost (ex Cumulo&amp;RAV Fcasts)'!$B$180:$B$349,0),MATCH($A6649,'[1]UnitCost (ex Cumulo&amp;RAV Fcasts)'!$D$3:$WE$3,0)))</f>
        <v>76.947926493890947</v>
      </c>
      <c r="K6649" s="110">
        <f>IF(A6649="",0,SUM(H6649:J6649)*INDEX('Service volumes'!$D:$D,MATCH($A6649,'Service volumes'!$A:$A,0)))</f>
        <v>886.30606801015688</v>
      </c>
      <c r="L6649" s="109">
        <f>IF(A6649="",0,INDEX('[1]UnitCost (ROCE, ex RAV Fcast)'!$D$180:$WE$349,MATCH($B6649,'[1]UnitCost (ROCE, ex RAV Fcast)'!$B$180:$B$349,0),MATCH($A6649,'[1]UnitCost (ROCE, ex RAV Fcast)'!$D$3:$WE$3,0)))</f>
        <v>6.2432652439271275</v>
      </c>
      <c r="M6649" s="103">
        <f>IF($B6649=$R$5,INDEX('[1]Serv RAV Fcast'!$CU$12:$CU$611,MATCH($A6649,'[1]Serv RAV Fcast'!$B$12:$B$611,0)),0)</f>
        <v>0</v>
      </c>
      <c r="N6649" s="110">
        <f>IF(A6649="",0,SUM(L6649:M6649)*INDEX('Service volumes'!$D:$D,MATCH($A6649,'Service volumes'!$A:$A,0)))</f>
        <v>71.911539686892496</v>
      </c>
    </row>
    <row r="6650" spans="1:14" ht="14.25" x14ac:dyDescent="0.35">
      <c r="A6650" s="22" t="str">
        <f>'Base year costs 2425'!B6650</f>
        <v>SS829</v>
      </c>
      <c r="B6650" s="22" t="str">
        <f>'Base year costs 2425'!C6650</f>
        <v>CO487</v>
      </c>
      <c r="C6650" s="22" t="str">
        <f>'Base year costs 2425'!D6650</f>
        <v>1Gbit/s</v>
      </c>
      <c r="D6650" s="22" t="str">
        <f>'Base year costs 2425'!E6650</f>
        <v>IEC - BT +2 exchanges</v>
      </c>
      <c r="E6650" s="22" t="str">
        <f>'Base year costs 2425'!F6650</f>
        <v>EAD LA 1Gbps Rentals - External - IEC - BT+2 exchanges</v>
      </c>
      <c r="F6650" s="22" t="str">
        <f>'Base year costs 2425'!G6650</f>
        <v>EAD Electronics Capital</v>
      </c>
      <c r="H6650" s="103">
        <f>IF($B6650=$P$5,INDEX([1]UnitCosts_Service!$R$9:$R$608,MATCH($A6650,[1]UnitCosts_Service!$B$9:$B$608,0)),0)</f>
        <v>0</v>
      </c>
      <c r="I6650" s="103">
        <f>IF($B6650=$R$5,INDEX('[1]Serv RAV Fcast'!$CA$12:$CA$611,MATCH(A6650,'[1]Serv RAV Fcast'!$B$12:$B$611,0)) + INDEX('[1]Serv RAV Fcast'!$CK$12:$CK$611,MATCH(A6650,'[1]Serv RAV Fcast'!$B$12:$B$611,0)) + INDEX('[1]Serv RAV Fcast'!$CU$12:$CU$611,MATCH(A6650,'[1]Serv RAV Fcast'!$B$12:$B$611,0)),0)</f>
        <v>0</v>
      </c>
      <c r="J6650" s="109">
        <f>IF(A6650="",0,INDEX('[1]UnitCost (ex Cumulo&amp;RAV Fcasts)'!$D$180:$WE$349,MATCH($B6650,'[1]UnitCost (ex Cumulo&amp;RAV Fcasts)'!$B$180:$B$349,0),MATCH($A6650,'[1]UnitCost (ex Cumulo&amp;RAV Fcasts)'!$D$3:$WE$3,0)))</f>
        <v>217.96980683120211</v>
      </c>
      <c r="K6650" s="110">
        <f>IF(A6650="",0,SUM(H6650:J6650)*INDEX('Service volumes'!$D:$D,MATCH($A6650,'Service volumes'!$A:$A,0)))</f>
        <v>2510.6324658772155</v>
      </c>
      <c r="L6650" s="109">
        <f>IF(A6650="",0,INDEX('[1]UnitCost (ROCE, ex RAV Fcast)'!$D$180:$WE$349,MATCH($B6650,'[1]UnitCost (ROCE, ex RAV Fcast)'!$B$180:$B$349,0),MATCH($A6650,'[1]UnitCost (ROCE, ex RAV Fcast)'!$D$3:$WE$3,0)))</f>
        <v>28.490661784164008</v>
      </c>
      <c r="M6650" s="103">
        <f>IF($B6650=$R$5,INDEX('[1]Serv RAV Fcast'!$CU$12:$CU$611,MATCH($A6650,'[1]Serv RAV Fcast'!$B$12:$B$611,0)),0)</f>
        <v>0</v>
      </c>
      <c r="N6650" s="110">
        <f>IF(A6650="",0,SUM(L6650:M6650)*INDEX('Service volumes'!$D:$D,MATCH($A6650,'Service volumes'!$A:$A,0)))</f>
        <v>328.16279231298591</v>
      </c>
    </row>
    <row r="6651" spans="1:14" ht="14.25" x14ac:dyDescent="0.35">
      <c r="A6651" s="22" t="str">
        <f>'Base year costs 2425'!B6651</f>
        <v>SS829</v>
      </c>
      <c r="B6651" s="22" t="str">
        <f>'Base year costs 2425'!C6651</f>
        <v>CE106</v>
      </c>
      <c r="C6651" s="22" t="str">
        <f>'Base year costs 2425'!D6651</f>
        <v>1Gbit/s</v>
      </c>
      <c r="D6651" s="22" t="str">
        <f>'Base year costs 2425'!E6651</f>
        <v>IEC - BT +2 exchanges</v>
      </c>
      <c r="E6651" s="22" t="str">
        <f>'Base year costs 2425'!F6651</f>
        <v>EAD LA 1Gbps Rentals - External - IEC - BT+2 exchanges</v>
      </c>
      <c r="F6651" s="22" t="str">
        <f>'Base year costs 2425'!G6651</f>
        <v>Ethernet Excess Construction Capex</v>
      </c>
      <c r="H6651" s="103">
        <f>IF($B6651=$P$5,INDEX([1]UnitCosts_Service!$R$9:$R$608,MATCH($A6651,[1]UnitCosts_Service!$B$9:$B$608,0)),0)</f>
        <v>0</v>
      </c>
      <c r="I6651" s="103">
        <f>IF($B6651=$R$5,INDEX('[1]Serv RAV Fcast'!$CA$12:$CA$611,MATCH(A6651,'[1]Serv RAV Fcast'!$B$12:$B$611,0)) + INDEX('[1]Serv RAV Fcast'!$CK$12:$CK$611,MATCH(A6651,'[1]Serv RAV Fcast'!$B$12:$B$611,0)) + INDEX('[1]Serv RAV Fcast'!$CU$12:$CU$611,MATCH(A6651,'[1]Serv RAV Fcast'!$B$12:$B$611,0)),0)</f>
        <v>0</v>
      </c>
      <c r="J6651" s="109">
        <f>IF(A6651="",0,INDEX('[1]UnitCost (ex Cumulo&amp;RAV Fcasts)'!$D$180:$WE$349,MATCH($B6651,'[1]UnitCost (ex Cumulo&amp;RAV Fcasts)'!$B$180:$B$349,0),MATCH($A6651,'[1]UnitCost (ex Cumulo&amp;RAV Fcasts)'!$D$3:$WE$3,0)))</f>
        <v>0</v>
      </c>
      <c r="K6651" s="110">
        <f>IF(A6651="",0,SUM(H6651:J6651)*INDEX('Service volumes'!$D:$D,MATCH($A6651,'Service volumes'!$A:$A,0)))</f>
        <v>0</v>
      </c>
      <c r="L6651" s="109">
        <f>IF(A6651="",0,INDEX('[1]UnitCost (ROCE, ex RAV Fcast)'!$D$180:$WE$349,MATCH($B6651,'[1]UnitCost (ROCE, ex RAV Fcast)'!$B$180:$B$349,0),MATCH($A6651,'[1]UnitCost (ROCE, ex RAV Fcast)'!$D$3:$WE$3,0)))</f>
        <v>0</v>
      </c>
      <c r="M6651" s="103">
        <f>IF($B6651=$R$5,INDEX('[1]Serv RAV Fcast'!$CU$12:$CU$611,MATCH($A6651,'[1]Serv RAV Fcast'!$B$12:$B$611,0)),0)</f>
        <v>0</v>
      </c>
      <c r="N6651" s="110">
        <f>IF(A6651="",0,SUM(L6651:M6651)*INDEX('Service volumes'!$D:$D,MATCH($A6651,'Service volumes'!$A:$A,0)))</f>
        <v>0</v>
      </c>
    </row>
    <row r="6652" spans="1:14" ht="14.25" x14ac:dyDescent="0.35">
      <c r="A6652" s="22" t="str">
        <f>'Base year costs 2425'!B6652</f>
        <v>SS829</v>
      </c>
      <c r="B6652" s="22" t="str">
        <f>'Base year costs 2425'!C6652</f>
        <v>CJ001</v>
      </c>
      <c r="C6652" s="22" t="str">
        <f>'Base year costs 2425'!D6652</f>
        <v>1Gbit/s</v>
      </c>
      <c r="D6652" s="22" t="str">
        <f>'Base year costs 2425'!E6652</f>
        <v>IEC - BT +2 exchanges</v>
      </c>
      <c r="E6652" s="22" t="str">
        <f>'Base year costs 2425'!F6652</f>
        <v>EAD LA 1Gbps Rentals - External - IEC - BT+2 exchanges</v>
      </c>
      <c r="F6652" s="22" t="str">
        <f>'Base year costs 2425'!G6652</f>
        <v>TC_Spine Duct - 1 Bore</v>
      </c>
      <c r="H6652" s="103">
        <f>IF($B6652=$P$5,INDEX([1]UnitCosts_Service!$R$9:$R$608,MATCH($A6652,[1]UnitCosts_Service!$B$9:$B$608,0)),0)</f>
        <v>0</v>
      </c>
      <c r="I6652" s="103">
        <f>IF($B6652=$R$5,INDEX('[1]Serv RAV Fcast'!$CA$12:$CA$611,MATCH(A6652,'[1]Serv RAV Fcast'!$B$12:$B$611,0)) + INDEX('[1]Serv RAV Fcast'!$CK$12:$CK$611,MATCH(A6652,'[1]Serv RAV Fcast'!$B$12:$B$611,0)) + INDEX('[1]Serv RAV Fcast'!$CU$12:$CU$611,MATCH(A6652,'[1]Serv RAV Fcast'!$B$12:$B$611,0)),0)</f>
        <v>0</v>
      </c>
      <c r="J6652" s="109">
        <f>IF(A6652="",0,INDEX('[1]UnitCost (ex Cumulo&amp;RAV Fcasts)'!$D$180:$WE$349,MATCH($B6652,'[1]UnitCost (ex Cumulo&amp;RAV Fcasts)'!$B$180:$B$349,0),MATCH($A6652,'[1]UnitCost (ex Cumulo&amp;RAV Fcasts)'!$D$3:$WE$3,0)))</f>
        <v>0</v>
      </c>
      <c r="K6652" s="110">
        <f>IF(A6652="",0,SUM(H6652:J6652)*INDEX('Service volumes'!$D:$D,MATCH($A6652,'Service volumes'!$A:$A,0)))</f>
        <v>0</v>
      </c>
      <c r="L6652" s="109">
        <f>IF(A6652="",0,INDEX('[1]UnitCost (ROCE, ex RAV Fcast)'!$D$180:$WE$349,MATCH($B6652,'[1]UnitCost (ROCE, ex RAV Fcast)'!$B$180:$B$349,0),MATCH($A6652,'[1]UnitCost (ROCE, ex RAV Fcast)'!$D$3:$WE$3,0)))</f>
        <v>0</v>
      </c>
      <c r="M6652" s="103">
        <f>IF($B6652=$R$5,INDEX('[1]Serv RAV Fcast'!$CU$12:$CU$611,MATCH($A6652,'[1]Serv RAV Fcast'!$B$12:$B$611,0)),0)</f>
        <v>0</v>
      </c>
      <c r="N6652" s="110">
        <f>IF(A6652="",0,SUM(L6652:M6652)*INDEX('Service volumes'!$D:$D,MATCH($A6652,'Service volumes'!$A:$A,0)))</f>
        <v>0</v>
      </c>
    </row>
    <row r="6653" spans="1:14" ht="14.25" x14ac:dyDescent="0.35">
      <c r="A6653" s="22" t="str">
        <f>'Base year costs 2425'!B6653</f>
        <v>SS829</v>
      </c>
      <c r="B6653" s="22" t="str">
        <f>'Base year costs 2425'!C6653</f>
        <v>CJ002</v>
      </c>
      <c r="C6653" s="22" t="str">
        <f>'Base year costs 2425'!D6653</f>
        <v>1Gbit/s</v>
      </c>
      <c r="D6653" s="22" t="str">
        <f>'Base year costs 2425'!E6653</f>
        <v>IEC - BT +2 exchanges</v>
      </c>
      <c r="E6653" s="22" t="str">
        <f>'Base year costs 2425'!F6653</f>
        <v>EAD LA 1Gbps Rentals - External - IEC - BT+2 exchanges</v>
      </c>
      <c r="F6653" s="22" t="str">
        <f>'Base year costs 2425'!G6653</f>
        <v>TC_LeadinDuct</v>
      </c>
      <c r="H6653" s="103">
        <f>IF($B6653=$P$5,INDEX([1]UnitCosts_Service!$R$9:$R$608,MATCH($A6653,[1]UnitCosts_Service!$B$9:$B$608,0)),0)</f>
        <v>0</v>
      </c>
      <c r="I6653" s="103">
        <f>IF($B6653=$R$5,INDEX('[1]Serv RAV Fcast'!$CA$12:$CA$611,MATCH(A6653,'[1]Serv RAV Fcast'!$B$12:$B$611,0)) + INDEX('[1]Serv RAV Fcast'!$CK$12:$CK$611,MATCH(A6653,'[1]Serv RAV Fcast'!$B$12:$B$611,0)) + INDEX('[1]Serv RAV Fcast'!$CU$12:$CU$611,MATCH(A6653,'[1]Serv RAV Fcast'!$B$12:$B$611,0)),0)</f>
        <v>0</v>
      </c>
      <c r="J6653" s="109">
        <f>IF(A6653="",0,INDEX('[1]UnitCost (ex Cumulo&amp;RAV Fcasts)'!$D$180:$WE$349,MATCH($B6653,'[1]UnitCost (ex Cumulo&amp;RAV Fcasts)'!$B$180:$B$349,0),MATCH($A6653,'[1]UnitCost (ex Cumulo&amp;RAV Fcasts)'!$D$3:$WE$3,0)))</f>
        <v>0</v>
      </c>
      <c r="K6653" s="110">
        <f>IF(A6653="",0,SUM(H6653:J6653)*INDEX('Service volumes'!$D:$D,MATCH($A6653,'Service volumes'!$A:$A,0)))</f>
        <v>0</v>
      </c>
      <c r="L6653" s="109">
        <f>IF(A6653="",0,INDEX('[1]UnitCost (ROCE, ex RAV Fcast)'!$D$180:$WE$349,MATCH($B6653,'[1]UnitCost (ROCE, ex RAV Fcast)'!$B$180:$B$349,0),MATCH($A6653,'[1]UnitCost (ROCE, ex RAV Fcast)'!$D$3:$WE$3,0)))</f>
        <v>0</v>
      </c>
      <c r="M6653" s="103">
        <f>IF($B6653=$R$5,INDEX('[1]Serv RAV Fcast'!$CU$12:$CU$611,MATCH($A6653,'[1]Serv RAV Fcast'!$B$12:$B$611,0)),0)</f>
        <v>0</v>
      </c>
      <c r="N6653" s="110">
        <f>IF(A6653="",0,SUM(L6653:M6653)*INDEX('Service volumes'!$D:$D,MATCH($A6653,'Service volumes'!$A:$A,0)))</f>
        <v>0</v>
      </c>
    </row>
    <row r="6654" spans="1:14" ht="14.25" x14ac:dyDescent="0.35">
      <c r="A6654" s="22" t="str">
        <f>'Base year costs 2425'!B6654</f>
        <v>SS829</v>
      </c>
      <c r="B6654" s="22" t="str">
        <f>'Base year costs 2425'!C6654</f>
        <v>CJ003</v>
      </c>
      <c r="C6654" s="22" t="str">
        <f>'Base year costs 2425'!D6654</f>
        <v>1Gbit/s</v>
      </c>
      <c r="D6654" s="22" t="str">
        <f>'Base year costs 2425'!E6654</f>
        <v>IEC - BT +2 exchanges</v>
      </c>
      <c r="E6654" s="22" t="str">
        <f>'Base year costs 2425'!F6654</f>
        <v>EAD LA 1Gbps Rentals - External - IEC - BT+2 exchanges</v>
      </c>
      <c r="F6654" s="22" t="str">
        <f>'Base year costs 2425'!G6654</f>
        <v>TC_ManHoles</v>
      </c>
      <c r="H6654" s="103">
        <f>IF($B6654=$P$5,INDEX([1]UnitCosts_Service!$R$9:$R$608,MATCH($A6654,[1]UnitCosts_Service!$B$9:$B$608,0)),0)</f>
        <v>0</v>
      </c>
      <c r="I6654" s="103">
        <f>IF($B6654=$R$5,INDEX('[1]Serv RAV Fcast'!$CA$12:$CA$611,MATCH(A6654,'[1]Serv RAV Fcast'!$B$12:$B$611,0)) + INDEX('[1]Serv RAV Fcast'!$CK$12:$CK$611,MATCH(A6654,'[1]Serv RAV Fcast'!$B$12:$B$611,0)) + INDEX('[1]Serv RAV Fcast'!$CU$12:$CU$611,MATCH(A6654,'[1]Serv RAV Fcast'!$B$12:$B$611,0)),0)</f>
        <v>0</v>
      </c>
      <c r="J6654" s="109">
        <f>IF(A6654="",0,INDEX('[1]UnitCost (ex Cumulo&amp;RAV Fcasts)'!$D$180:$WE$349,MATCH($B6654,'[1]UnitCost (ex Cumulo&amp;RAV Fcasts)'!$B$180:$B$349,0),MATCH($A6654,'[1]UnitCost (ex Cumulo&amp;RAV Fcasts)'!$D$3:$WE$3,0)))</f>
        <v>0</v>
      </c>
      <c r="K6654" s="110">
        <f>IF(A6654="",0,SUM(H6654:J6654)*INDEX('Service volumes'!$D:$D,MATCH($A6654,'Service volumes'!$A:$A,0)))</f>
        <v>0</v>
      </c>
      <c r="L6654" s="109">
        <f>IF(A6654="",0,INDEX('[1]UnitCost (ROCE, ex RAV Fcast)'!$D$180:$WE$349,MATCH($B6654,'[1]UnitCost (ROCE, ex RAV Fcast)'!$B$180:$B$349,0),MATCH($A6654,'[1]UnitCost (ROCE, ex RAV Fcast)'!$D$3:$WE$3,0)))</f>
        <v>0</v>
      </c>
      <c r="M6654" s="103">
        <f>IF($B6654=$R$5,INDEX('[1]Serv RAV Fcast'!$CU$12:$CU$611,MATCH($A6654,'[1]Serv RAV Fcast'!$B$12:$B$611,0)),0)</f>
        <v>0</v>
      </c>
      <c r="N6654" s="110">
        <f>IF(A6654="",0,SUM(L6654:M6654)*INDEX('Service volumes'!$D:$D,MATCH($A6654,'Service volumes'!$A:$A,0)))</f>
        <v>0</v>
      </c>
    </row>
    <row r="6655" spans="1:14" ht="14.25" x14ac:dyDescent="0.35">
      <c r="A6655" s="22" t="str">
        <f>'Base year costs 2425'!B6655</f>
        <v>SS829</v>
      </c>
      <c r="B6655" s="22" t="str">
        <f>'Base year costs 2425'!C6655</f>
        <v>CJ004</v>
      </c>
      <c r="C6655" s="22" t="str">
        <f>'Base year costs 2425'!D6655</f>
        <v>1Gbit/s</v>
      </c>
      <c r="D6655" s="22" t="str">
        <f>'Base year costs 2425'!E6655</f>
        <v>IEC - BT +2 exchanges</v>
      </c>
      <c r="E6655" s="22" t="str">
        <f>'Base year costs 2425'!F6655</f>
        <v>EAD LA 1Gbps Rentals - External - IEC - BT+2 exchanges</v>
      </c>
      <c r="F6655" s="22" t="str">
        <f>'Base year costs 2425'!G6655</f>
        <v>TC_JointBoxes</v>
      </c>
      <c r="H6655" s="103">
        <f>IF($B6655=$P$5,INDEX([1]UnitCosts_Service!$R$9:$R$608,MATCH($A6655,[1]UnitCosts_Service!$B$9:$B$608,0)),0)</f>
        <v>0</v>
      </c>
      <c r="I6655" s="103">
        <f>IF($B6655=$R$5,INDEX('[1]Serv RAV Fcast'!$CA$12:$CA$611,MATCH(A6655,'[1]Serv RAV Fcast'!$B$12:$B$611,0)) + INDEX('[1]Serv RAV Fcast'!$CK$12:$CK$611,MATCH(A6655,'[1]Serv RAV Fcast'!$B$12:$B$611,0)) + INDEX('[1]Serv RAV Fcast'!$CU$12:$CU$611,MATCH(A6655,'[1]Serv RAV Fcast'!$B$12:$B$611,0)),0)</f>
        <v>0</v>
      </c>
      <c r="J6655" s="109">
        <f>IF(A6655="",0,INDEX('[1]UnitCost (ex Cumulo&amp;RAV Fcasts)'!$D$180:$WE$349,MATCH($B6655,'[1]UnitCost (ex Cumulo&amp;RAV Fcasts)'!$B$180:$B$349,0),MATCH($A6655,'[1]UnitCost (ex Cumulo&amp;RAV Fcasts)'!$D$3:$WE$3,0)))</f>
        <v>0</v>
      </c>
      <c r="K6655" s="110">
        <f>IF(A6655="",0,SUM(H6655:J6655)*INDEX('Service volumes'!$D:$D,MATCH($A6655,'Service volumes'!$A:$A,0)))</f>
        <v>0</v>
      </c>
      <c r="L6655" s="109">
        <f>IF(A6655="",0,INDEX('[1]UnitCost (ROCE, ex RAV Fcast)'!$D$180:$WE$349,MATCH($B6655,'[1]UnitCost (ROCE, ex RAV Fcast)'!$B$180:$B$349,0),MATCH($A6655,'[1]UnitCost (ROCE, ex RAV Fcast)'!$D$3:$WE$3,0)))</f>
        <v>0</v>
      </c>
      <c r="M6655" s="103">
        <f>IF($B6655=$R$5,INDEX('[1]Serv RAV Fcast'!$CU$12:$CU$611,MATCH($A6655,'[1]Serv RAV Fcast'!$B$12:$B$611,0)),0)</f>
        <v>0</v>
      </c>
      <c r="N6655" s="110">
        <f>IF(A6655="",0,SUM(L6655:M6655)*INDEX('Service volumes'!$D:$D,MATCH($A6655,'Service volumes'!$A:$A,0)))</f>
        <v>0</v>
      </c>
    </row>
    <row r="6656" spans="1:14" ht="14.25" x14ac:dyDescent="0.35">
      <c r="A6656" s="22" t="str">
        <f>'Base year costs 2425'!B6656</f>
        <v>SS829</v>
      </c>
      <c r="B6656" s="22" t="str">
        <f>'Base year costs 2425'!C6656</f>
        <v>CJ010</v>
      </c>
      <c r="C6656" s="22" t="str">
        <f>'Base year costs 2425'!D6656</f>
        <v>1Gbit/s</v>
      </c>
      <c r="D6656" s="22" t="str">
        <f>'Base year costs 2425'!E6656</f>
        <v>IEC - BT +2 exchanges</v>
      </c>
      <c r="E6656" s="22" t="str">
        <f>'Base year costs 2425'!F6656</f>
        <v>EAD LA 1Gbps Rentals - External - IEC - BT+2 exchanges</v>
      </c>
      <c r="F6656" s="22" t="str">
        <f>'Base year costs 2425'!G6656</f>
        <v>TC_Spine Duct - 2 Bore</v>
      </c>
      <c r="H6656" s="103">
        <f>IF($B6656=$P$5,INDEX([1]UnitCosts_Service!$R$9:$R$608,MATCH($A6656,[1]UnitCosts_Service!$B$9:$B$608,0)),0)</f>
        <v>0</v>
      </c>
      <c r="I6656" s="103">
        <f>IF($B6656=$R$5,INDEX('[1]Serv RAV Fcast'!$CA$12:$CA$611,MATCH(A6656,'[1]Serv RAV Fcast'!$B$12:$B$611,0)) + INDEX('[1]Serv RAV Fcast'!$CK$12:$CK$611,MATCH(A6656,'[1]Serv RAV Fcast'!$B$12:$B$611,0)) + INDEX('[1]Serv RAV Fcast'!$CU$12:$CU$611,MATCH(A6656,'[1]Serv RAV Fcast'!$B$12:$B$611,0)),0)</f>
        <v>0</v>
      </c>
      <c r="J6656" s="109">
        <f>IF(A6656="",0,INDEX('[1]UnitCost (ex Cumulo&amp;RAV Fcasts)'!$D$180:$WE$349,MATCH($B6656,'[1]UnitCost (ex Cumulo&amp;RAV Fcasts)'!$B$180:$B$349,0),MATCH($A6656,'[1]UnitCost (ex Cumulo&amp;RAV Fcasts)'!$D$3:$WE$3,0)))</f>
        <v>0</v>
      </c>
      <c r="K6656" s="110">
        <f>IF(A6656="",0,SUM(H6656:J6656)*INDEX('Service volumes'!$D:$D,MATCH($A6656,'Service volumes'!$A:$A,0)))</f>
        <v>0</v>
      </c>
      <c r="L6656" s="109">
        <f>IF(A6656="",0,INDEX('[1]UnitCost (ROCE, ex RAV Fcast)'!$D$180:$WE$349,MATCH($B6656,'[1]UnitCost (ROCE, ex RAV Fcast)'!$B$180:$B$349,0),MATCH($A6656,'[1]UnitCost (ROCE, ex RAV Fcast)'!$D$3:$WE$3,0)))</f>
        <v>0</v>
      </c>
      <c r="M6656" s="103">
        <f>IF($B6656=$R$5,INDEX('[1]Serv RAV Fcast'!$CU$12:$CU$611,MATCH($A6656,'[1]Serv RAV Fcast'!$B$12:$B$611,0)),0)</f>
        <v>0</v>
      </c>
      <c r="N6656" s="110">
        <f>IF(A6656="",0,SUM(L6656:M6656)*INDEX('Service volumes'!$D:$D,MATCH($A6656,'Service volumes'!$A:$A,0)))</f>
        <v>0</v>
      </c>
    </row>
    <row r="6657" spans="1:14" ht="14.25" x14ac:dyDescent="0.35">
      <c r="A6657" s="22" t="str">
        <f>'Base year costs 2425'!B6657</f>
        <v>SS829</v>
      </c>
      <c r="B6657" s="22" t="str">
        <f>'Base year costs 2425'!C6657</f>
        <v>CJ011</v>
      </c>
      <c r="C6657" s="22" t="str">
        <f>'Base year costs 2425'!D6657</f>
        <v>1Gbit/s</v>
      </c>
      <c r="D6657" s="22" t="str">
        <f>'Base year costs 2425'!E6657</f>
        <v>IEC - BT +2 exchanges</v>
      </c>
      <c r="E6657" s="22" t="str">
        <f>'Base year costs 2425'!F6657</f>
        <v>EAD LA 1Gbps Rentals - External - IEC - BT+2 exchanges</v>
      </c>
      <c r="F6657" s="22" t="str">
        <f>'Base year costs 2425'!G6657</f>
        <v>TC_Spine Duct - 3+ Bore</v>
      </c>
      <c r="H6657" s="103">
        <f>IF($B6657=$P$5,INDEX([1]UnitCosts_Service!$R$9:$R$608,MATCH($A6657,[1]UnitCosts_Service!$B$9:$B$608,0)),0)</f>
        <v>0</v>
      </c>
      <c r="I6657" s="103">
        <f>IF($B6657=$R$5,INDEX('[1]Serv RAV Fcast'!$CA$12:$CA$611,MATCH(A6657,'[1]Serv RAV Fcast'!$B$12:$B$611,0)) + INDEX('[1]Serv RAV Fcast'!$CK$12:$CK$611,MATCH(A6657,'[1]Serv RAV Fcast'!$B$12:$B$611,0)) + INDEX('[1]Serv RAV Fcast'!$CU$12:$CU$611,MATCH(A6657,'[1]Serv RAV Fcast'!$B$12:$B$611,0)),0)</f>
        <v>0</v>
      </c>
      <c r="J6657" s="109">
        <f>IF(A6657="",0,INDEX('[1]UnitCost (ex Cumulo&amp;RAV Fcasts)'!$D$180:$WE$349,MATCH($B6657,'[1]UnitCost (ex Cumulo&amp;RAV Fcasts)'!$B$180:$B$349,0),MATCH($A6657,'[1]UnitCost (ex Cumulo&amp;RAV Fcasts)'!$D$3:$WE$3,0)))</f>
        <v>0</v>
      </c>
      <c r="K6657" s="110">
        <f>IF(A6657="",0,SUM(H6657:J6657)*INDEX('Service volumes'!$D:$D,MATCH($A6657,'Service volumes'!$A:$A,0)))</f>
        <v>0</v>
      </c>
      <c r="L6657" s="109">
        <f>IF(A6657="",0,INDEX('[1]UnitCost (ROCE, ex RAV Fcast)'!$D$180:$WE$349,MATCH($B6657,'[1]UnitCost (ROCE, ex RAV Fcast)'!$B$180:$B$349,0),MATCH($A6657,'[1]UnitCost (ROCE, ex RAV Fcast)'!$D$3:$WE$3,0)))</f>
        <v>0</v>
      </c>
      <c r="M6657" s="103">
        <f>IF($B6657=$R$5,INDEX('[1]Serv RAV Fcast'!$CU$12:$CU$611,MATCH($A6657,'[1]Serv RAV Fcast'!$B$12:$B$611,0)),0)</f>
        <v>0</v>
      </c>
      <c r="N6657" s="110">
        <f>IF(A6657="",0,SUM(L6657:M6657)*INDEX('Service volumes'!$D:$D,MATCH($A6657,'Service volumes'!$A:$A,0)))</f>
        <v>0</v>
      </c>
    </row>
    <row r="6658" spans="1:14" ht="14.25" x14ac:dyDescent="0.35">
      <c r="A6658" s="22" t="str">
        <f>'Base year costs 2425'!B6658</f>
        <v>SS829</v>
      </c>
      <c r="B6658" s="22" t="str">
        <f>'Base year costs 2425'!C6658</f>
        <v>CJ016</v>
      </c>
      <c r="C6658" s="22" t="str">
        <f>'Base year costs 2425'!D6658</f>
        <v>1Gbit/s</v>
      </c>
      <c r="D6658" s="22" t="str">
        <f>'Base year costs 2425'!E6658</f>
        <v>IEC - BT +2 exchanges</v>
      </c>
      <c r="E6658" s="22" t="str">
        <f>'Base year costs 2425'!F6658</f>
        <v>EAD LA 1Gbps Rentals - External - IEC - BT+2 exchanges</v>
      </c>
      <c r="F6658" s="22" t="str">
        <f>'Base year costs 2425'!G6658</f>
        <v>TC Duct Network Adjustments above financial limit Internal</v>
      </c>
      <c r="H6658" s="103">
        <f>IF($B6658=$P$5,INDEX([1]UnitCosts_Service!$R$9:$R$608,MATCH($A6658,[1]UnitCosts_Service!$B$9:$B$608,0)),0)</f>
        <v>0</v>
      </c>
      <c r="I6658" s="103">
        <f>IF($B6658=$R$5,INDEX('[1]Serv RAV Fcast'!$CA$12:$CA$611,MATCH(A6658,'[1]Serv RAV Fcast'!$B$12:$B$611,0)) + INDEX('[1]Serv RAV Fcast'!$CK$12:$CK$611,MATCH(A6658,'[1]Serv RAV Fcast'!$B$12:$B$611,0)) + INDEX('[1]Serv RAV Fcast'!$CU$12:$CU$611,MATCH(A6658,'[1]Serv RAV Fcast'!$B$12:$B$611,0)),0)</f>
        <v>0</v>
      </c>
      <c r="J6658" s="109">
        <f>IF(A6658="",0,INDEX('[1]UnitCost (ex Cumulo&amp;RAV Fcasts)'!$D$180:$WE$349,MATCH($B6658,'[1]UnitCost (ex Cumulo&amp;RAV Fcasts)'!$B$180:$B$349,0),MATCH($A6658,'[1]UnitCost (ex Cumulo&amp;RAV Fcasts)'!$D$3:$WE$3,0)))</f>
        <v>0</v>
      </c>
      <c r="K6658" s="110">
        <f>IF(A6658="",0,SUM(H6658:J6658)*INDEX('Service volumes'!$D:$D,MATCH($A6658,'Service volumes'!$A:$A,0)))</f>
        <v>0</v>
      </c>
      <c r="L6658" s="109">
        <f>IF(A6658="",0,INDEX('[1]UnitCost (ROCE, ex RAV Fcast)'!$D$180:$WE$349,MATCH($B6658,'[1]UnitCost (ROCE, ex RAV Fcast)'!$B$180:$B$349,0),MATCH($A6658,'[1]UnitCost (ROCE, ex RAV Fcast)'!$D$3:$WE$3,0)))</f>
        <v>0</v>
      </c>
      <c r="M6658" s="103">
        <f>IF($B6658=$R$5,INDEX('[1]Serv RAV Fcast'!$CU$12:$CU$611,MATCH($A6658,'[1]Serv RAV Fcast'!$B$12:$B$611,0)),0)</f>
        <v>0</v>
      </c>
      <c r="N6658" s="110">
        <f>IF(A6658="",0,SUM(L6658:M6658)*INDEX('Service volumes'!$D:$D,MATCH($A6658,'Service volumes'!$A:$A,0)))</f>
        <v>0</v>
      </c>
    </row>
    <row r="6659" spans="1:14" ht="14.25" x14ac:dyDescent="0.35">
      <c r="A6659" s="22" t="str">
        <f>'Base year costs 2425'!B6659</f>
        <v>SS829</v>
      </c>
      <c r="B6659" s="22" t="str">
        <f>'Base year costs 2425'!C6659</f>
        <v>CJ017</v>
      </c>
      <c r="C6659" s="22" t="str">
        <f>'Base year costs 2425'!D6659</f>
        <v>1Gbit/s</v>
      </c>
      <c r="D6659" s="22" t="str">
        <f>'Base year costs 2425'!E6659</f>
        <v>IEC - BT +2 exchanges</v>
      </c>
      <c r="E6659" s="22" t="str">
        <f>'Base year costs 2425'!F6659</f>
        <v>EAD LA 1Gbps Rentals - External - IEC - BT+2 exchanges</v>
      </c>
      <c r="F6659" s="22" t="str">
        <f>'Base year costs 2425'!G6659</f>
        <v>TC_Cable up a pole</v>
      </c>
      <c r="H6659" s="103">
        <f>IF($B6659=$P$5,INDEX([1]UnitCosts_Service!$R$9:$R$608,MATCH($A6659,[1]UnitCosts_Service!$B$9:$B$608,0)),0)</f>
        <v>0</v>
      </c>
      <c r="I6659" s="103">
        <f>IF($B6659=$R$5,INDEX('[1]Serv RAV Fcast'!$CA$12:$CA$611,MATCH(A6659,'[1]Serv RAV Fcast'!$B$12:$B$611,0)) + INDEX('[1]Serv RAV Fcast'!$CK$12:$CK$611,MATCH(A6659,'[1]Serv RAV Fcast'!$B$12:$B$611,0)) + INDEX('[1]Serv RAV Fcast'!$CU$12:$CU$611,MATCH(A6659,'[1]Serv RAV Fcast'!$B$12:$B$611,0)),0)</f>
        <v>0</v>
      </c>
      <c r="J6659" s="109">
        <f>IF(A6659="",0,INDEX('[1]UnitCost (ex Cumulo&amp;RAV Fcasts)'!$D$180:$WE$349,MATCH($B6659,'[1]UnitCost (ex Cumulo&amp;RAV Fcasts)'!$B$180:$B$349,0),MATCH($A6659,'[1]UnitCost (ex Cumulo&amp;RAV Fcasts)'!$D$3:$WE$3,0)))</f>
        <v>0</v>
      </c>
      <c r="K6659" s="110">
        <f>IF(A6659="",0,SUM(H6659:J6659)*INDEX('Service volumes'!$D:$D,MATCH($A6659,'Service volumes'!$A:$A,0)))</f>
        <v>0</v>
      </c>
      <c r="L6659" s="109">
        <f>IF(A6659="",0,INDEX('[1]UnitCost (ROCE, ex RAV Fcast)'!$D$180:$WE$349,MATCH($B6659,'[1]UnitCost (ROCE, ex RAV Fcast)'!$B$180:$B$349,0),MATCH($A6659,'[1]UnitCost (ROCE, ex RAV Fcast)'!$D$3:$WE$3,0)))</f>
        <v>0</v>
      </c>
      <c r="M6659" s="103">
        <f>IF($B6659=$R$5,INDEX('[1]Serv RAV Fcast'!$CU$12:$CU$611,MATCH($A6659,'[1]Serv RAV Fcast'!$B$12:$B$611,0)),0)</f>
        <v>0</v>
      </c>
      <c r="N6659" s="110">
        <f>IF(A6659="",0,SUM(L6659:M6659)*INDEX('Service volumes'!$D:$D,MATCH($A6659,'Service volumes'!$A:$A,0)))</f>
        <v>0</v>
      </c>
    </row>
    <row r="6660" spans="1:14" ht="14.25" x14ac:dyDescent="0.35">
      <c r="A6660" s="22" t="str">
        <f>'Base year costs 2425'!B6660</f>
        <v>SS829</v>
      </c>
      <c r="B6660" s="22" t="str">
        <f>'Base year costs 2425'!C6660</f>
        <v>CL160</v>
      </c>
      <c r="C6660" s="22" t="str">
        <f>'Base year costs 2425'!D6660</f>
        <v>1Gbit/s</v>
      </c>
      <c r="D6660" s="22" t="str">
        <f>'Base year costs 2425'!E6660</f>
        <v>IEC - BT +2 exchanges</v>
      </c>
      <c r="E6660" s="22" t="str">
        <f>'Base year costs 2425'!F6660</f>
        <v>EAD LA 1Gbps Rentals - External - IEC - BT+2 exchanges</v>
      </c>
      <c r="F6660" s="22" t="str">
        <f>'Base year costs 2425'!G6660</f>
        <v>Routing &amp; Records</v>
      </c>
      <c r="H6660" s="103">
        <f>IF($B6660=$P$5,INDEX([1]UnitCosts_Service!$R$9:$R$608,MATCH($A6660,[1]UnitCosts_Service!$B$9:$B$608,0)),0)</f>
        <v>0</v>
      </c>
      <c r="I6660" s="103">
        <f>IF($B6660=$R$5,INDEX('[1]Serv RAV Fcast'!$CA$12:$CA$611,MATCH(A6660,'[1]Serv RAV Fcast'!$B$12:$B$611,0)) + INDEX('[1]Serv RAV Fcast'!$CK$12:$CK$611,MATCH(A6660,'[1]Serv RAV Fcast'!$B$12:$B$611,0)) + INDEX('[1]Serv RAV Fcast'!$CU$12:$CU$611,MATCH(A6660,'[1]Serv RAV Fcast'!$B$12:$B$611,0)),0)</f>
        <v>0</v>
      </c>
      <c r="J6660" s="109">
        <f>IF(A6660="",0,INDEX('[1]UnitCost (ex Cumulo&amp;RAV Fcasts)'!$D$180:$WE$349,MATCH($B6660,'[1]UnitCost (ex Cumulo&amp;RAV Fcasts)'!$B$180:$B$349,0),MATCH($A6660,'[1]UnitCost (ex Cumulo&amp;RAV Fcasts)'!$D$3:$WE$3,0)))</f>
        <v>0</v>
      </c>
      <c r="K6660" s="110">
        <f>IF(A6660="",0,SUM(H6660:J6660)*INDEX('Service volumes'!$D:$D,MATCH($A6660,'Service volumes'!$A:$A,0)))</f>
        <v>0</v>
      </c>
      <c r="L6660" s="109">
        <f>IF(A6660="",0,INDEX('[1]UnitCost (ROCE, ex RAV Fcast)'!$D$180:$WE$349,MATCH($B6660,'[1]UnitCost (ROCE, ex RAV Fcast)'!$B$180:$B$349,0),MATCH($A6660,'[1]UnitCost (ROCE, ex RAV Fcast)'!$D$3:$WE$3,0)))</f>
        <v>0</v>
      </c>
      <c r="M6660" s="103">
        <f>IF($B6660=$R$5,INDEX('[1]Serv RAV Fcast'!$CU$12:$CU$611,MATCH($A6660,'[1]Serv RAV Fcast'!$B$12:$B$611,0)),0)</f>
        <v>0</v>
      </c>
      <c r="N6660" s="110">
        <f>IF(A6660="",0,SUM(L6660:M6660)*INDEX('Service volumes'!$D:$D,MATCH($A6660,'Service volumes'!$A:$A,0)))</f>
        <v>0</v>
      </c>
    </row>
    <row r="6661" spans="1:14" ht="14.25" x14ac:dyDescent="0.35">
      <c r="A6661" s="22" t="str">
        <f>'Base year costs 2425'!B6661</f>
        <v>SS829</v>
      </c>
      <c r="B6661" s="22" t="str">
        <f>'Base year costs 2425'!C6661</f>
        <v>CO484</v>
      </c>
      <c r="C6661" s="22" t="str">
        <f>'Base year costs 2425'!D6661</f>
        <v>1Gbit/s</v>
      </c>
      <c r="D6661" s="22" t="str">
        <f>'Base year costs 2425'!E6661</f>
        <v>IEC - BT +2 exchanges</v>
      </c>
      <c r="E6661" s="22" t="str">
        <f>'Base year costs 2425'!F6661</f>
        <v>EAD LA 1Gbps Rentals - External - IEC - BT+2 exchanges</v>
      </c>
      <c r="F6661" s="22" t="str">
        <f>'Base year costs 2425'!G6661</f>
        <v>Interexchange Fibre</v>
      </c>
      <c r="H6661" s="103">
        <f>IF($B6661=$P$5,INDEX([1]UnitCosts_Service!$R$9:$R$608,MATCH($A6661,[1]UnitCosts_Service!$B$9:$B$608,0)),0)</f>
        <v>0</v>
      </c>
      <c r="I6661" s="103">
        <f>IF($B6661=$R$5,INDEX('[1]Serv RAV Fcast'!$CA$12:$CA$611,MATCH(A6661,'[1]Serv RAV Fcast'!$B$12:$B$611,0)) + INDEX('[1]Serv RAV Fcast'!$CK$12:$CK$611,MATCH(A6661,'[1]Serv RAV Fcast'!$B$12:$B$611,0)) + INDEX('[1]Serv RAV Fcast'!$CU$12:$CU$611,MATCH(A6661,'[1]Serv RAV Fcast'!$B$12:$B$611,0)),0)</f>
        <v>0</v>
      </c>
      <c r="J6661" s="109">
        <f>IF(A6661="",0,INDEX('[1]UnitCost (ex Cumulo&amp;RAV Fcasts)'!$D$180:$WE$349,MATCH($B6661,'[1]UnitCost (ex Cumulo&amp;RAV Fcasts)'!$B$180:$B$349,0),MATCH($A6661,'[1]UnitCost (ex Cumulo&amp;RAV Fcasts)'!$D$3:$WE$3,0)))</f>
        <v>0</v>
      </c>
      <c r="K6661" s="110">
        <f>IF(A6661="",0,SUM(H6661:J6661)*INDEX('Service volumes'!$D:$D,MATCH($A6661,'Service volumes'!$A:$A,0)))</f>
        <v>0</v>
      </c>
      <c r="L6661" s="109">
        <f>IF(A6661="",0,INDEX('[1]UnitCost (ROCE, ex RAV Fcast)'!$D$180:$WE$349,MATCH($B6661,'[1]UnitCost (ROCE, ex RAV Fcast)'!$B$180:$B$349,0),MATCH($A6661,'[1]UnitCost (ROCE, ex RAV Fcast)'!$D$3:$WE$3,0)))</f>
        <v>0</v>
      </c>
      <c r="M6661" s="103">
        <f>IF($B6661=$R$5,INDEX('[1]Serv RAV Fcast'!$CU$12:$CU$611,MATCH($A6661,'[1]Serv RAV Fcast'!$B$12:$B$611,0)),0)</f>
        <v>0</v>
      </c>
      <c r="N6661" s="110">
        <f>IF(A6661="",0,SUM(L6661:M6661)*INDEX('Service volumes'!$D:$D,MATCH($A6661,'Service volumes'!$A:$A,0)))</f>
        <v>0</v>
      </c>
    </row>
    <row r="6662" spans="1:14" ht="14.25" x14ac:dyDescent="0.35">
      <c r="A6662" s="22" t="str">
        <f>'Base year costs 2425'!B6662</f>
        <v>SS829</v>
      </c>
      <c r="B6662" s="22" t="str">
        <f>'Base year costs 2425'!C6662</f>
        <v>CW609</v>
      </c>
      <c r="C6662" s="22" t="str">
        <f>'Base year costs 2425'!D6662</f>
        <v>1Gbit/s</v>
      </c>
      <c r="D6662" s="22" t="str">
        <f>'Base year costs 2425'!E6662</f>
        <v>IEC - BT +2 exchanges</v>
      </c>
      <c r="E6662" s="22" t="str">
        <f>'Base year costs 2425'!F6662</f>
        <v>EAD LA 1Gbps Rentals - External - IEC - BT+2 exchanges</v>
      </c>
      <c r="F6662" s="22" t="str">
        <f>'Base year costs 2425'!G6662</f>
        <v>Legacy Ethernet - Spine fibre</v>
      </c>
      <c r="H6662" s="103">
        <f>IF($B6662=$P$5,INDEX([1]UnitCosts_Service!$R$9:$R$608,MATCH($A6662,[1]UnitCosts_Service!$B$9:$B$608,0)),0)</f>
        <v>0</v>
      </c>
      <c r="I6662" s="103">
        <f>IF($B6662=$R$5,INDEX('[1]Serv RAV Fcast'!$CA$12:$CA$611,MATCH(A6662,'[1]Serv RAV Fcast'!$B$12:$B$611,0)) + INDEX('[1]Serv RAV Fcast'!$CK$12:$CK$611,MATCH(A6662,'[1]Serv RAV Fcast'!$B$12:$B$611,0)) + INDEX('[1]Serv RAV Fcast'!$CU$12:$CU$611,MATCH(A6662,'[1]Serv RAV Fcast'!$B$12:$B$611,0)),0)</f>
        <v>0</v>
      </c>
      <c r="J6662" s="109">
        <f>IF(A6662="",0,INDEX('[1]UnitCost (ex Cumulo&amp;RAV Fcasts)'!$D$180:$WE$349,MATCH($B6662,'[1]UnitCost (ex Cumulo&amp;RAV Fcasts)'!$B$180:$B$349,0),MATCH($A6662,'[1]UnitCost (ex Cumulo&amp;RAV Fcasts)'!$D$3:$WE$3,0)))</f>
        <v>0</v>
      </c>
      <c r="K6662" s="110">
        <f>IF(A6662="",0,SUM(H6662:J6662)*INDEX('Service volumes'!$D:$D,MATCH($A6662,'Service volumes'!$A:$A,0)))</f>
        <v>0</v>
      </c>
      <c r="L6662" s="109">
        <f>IF(A6662="",0,INDEX('[1]UnitCost (ROCE, ex RAV Fcast)'!$D$180:$WE$349,MATCH($B6662,'[1]UnitCost (ROCE, ex RAV Fcast)'!$B$180:$B$349,0),MATCH($A6662,'[1]UnitCost (ROCE, ex RAV Fcast)'!$D$3:$WE$3,0)))</f>
        <v>0</v>
      </c>
      <c r="M6662" s="103">
        <f>IF($B6662=$R$5,INDEX('[1]Serv RAV Fcast'!$CU$12:$CU$611,MATCH($A6662,'[1]Serv RAV Fcast'!$B$12:$B$611,0)),0)</f>
        <v>0</v>
      </c>
      <c r="N6662" s="110">
        <f>IF(A6662="",0,SUM(L6662:M6662)*INDEX('Service volumes'!$D:$D,MATCH($A6662,'Service volumes'!$A:$A,0)))</f>
        <v>0</v>
      </c>
    </row>
    <row r="6663" spans="1:14" ht="14.25" x14ac:dyDescent="0.35">
      <c r="A6663" s="22" t="str">
        <f>'Base year costs 2425'!B6663</f>
        <v>SS829</v>
      </c>
      <c r="B6663" s="22" t="str">
        <f>'Base year costs 2425'!C6663</f>
        <v>CW610</v>
      </c>
      <c r="C6663" s="22" t="str">
        <f>'Base year costs 2425'!D6663</f>
        <v>1Gbit/s</v>
      </c>
      <c r="D6663" s="22" t="str">
        <f>'Base year costs 2425'!E6663</f>
        <v>IEC - BT +2 exchanges</v>
      </c>
      <c r="E6663" s="22" t="str">
        <f>'Base year costs 2425'!F6663</f>
        <v>EAD LA 1Gbps Rentals - External - IEC - BT+2 exchanges</v>
      </c>
      <c r="F6663" s="22" t="str">
        <f>'Base year costs 2425'!G6663</f>
        <v>Legacy Ethernet - Distribution fibre</v>
      </c>
      <c r="H6663" s="103">
        <f>IF($B6663=$P$5,INDEX([1]UnitCosts_Service!$R$9:$R$608,MATCH($A6663,[1]UnitCosts_Service!$B$9:$B$608,0)),0)</f>
        <v>0</v>
      </c>
      <c r="I6663" s="103">
        <f>IF($B6663=$R$5,INDEX('[1]Serv RAV Fcast'!$CA$12:$CA$611,MATCH(A6663,'[1]Serv RAV Fcast'!$B$12:$B$611,0)) + INDEX('[1]Serv RAV Fcast'!$CK$12:$CK$611,MATCH(A6663,'[1]Serv RAV Fcast'!$B$12:$B$611,0)) + INDEX('[1]Serv RAV Fcast'!$CU$12:$CU$611,MATCH(A6663,'[1]Serv RAV Fcast'!$B$12:$B$611,0)),0)</f>
        <v>0</v>
      </c>
      <c r="J6663" s="109">
        <f>IF(A6663="",0,INDEX('[1]UnitCost (ex Cumulo&amp;RAV Fcasts)'!$D$180:$WE$349,MATCH($B6663,'[1]UnitCost (ex Cumulo&amp;RAV Fcasts)'!$B$180:$B$349,0),MATCH($A6663,'[1]UnitCost (ex Cumulo&amp;RAV Fcasts)'!$D$3:$WE$3,0)))</f>
        <v>0</v>
      </c>
      <c r="K6663" s="110">
        <f>IF(A6663="",0,SUM(H6663:J6663)*INDEX('Service volumes'!$D:$D,MATCH($A6663,'Service volumes'!$A:$A,0)))</f>
        <v>0</v>
      </c>
      <c r="L6663" s="109">
        <f>IF(A6663="",0,INDEX('[1]UnitCost (ROCE, ex RAV Fcast)'!$D$180:$WE$349,MATCH($B6663,'[1]UnitCost (ROCE, ex RAV Fcast)'!$B$180:$B$349,0),MATCH($A6663,'[1]UnitCost (ROCE, ex RAV Fcast)'!$D$3:$WE$3,0)))</f>
        <v>0</v>
      </c>
      <c r="M6663" s="103">
        <f>IF($B6663=$R$5,INDEX('[1]Serv RAV Fcast'!$CU$12:$CU$611,MATCH($A6663,'[1]Serv RAV Fcast'!$B$12:$B$611,0)),0)</f>
        <v>0</v>
      </c>
      <c r="N6663" s="110">
        <f>IF(A6663="",0,SUM(L6663:M6663)*INDEX('Service volumes'!$D:$D,MATCH($A6663,'Service volumes'!$A:$A,0)))</f>
        <v>0</v>
      </c>
    </row>
    <row r="6664" spans="1:14" ht="14.25" x14ac:dyDescent="0.35">
      <c r="A6664" s="22" t="str">
        <f>'Base year costs 2425'!B6664</f>
        <v>SS829</v>
      </c>
      <c r="B6664" s="22" t="str">
        <f>'Base year costs 2425'!C6664</f>
        <v>PI_RAV</v>
      </c>
      <c r="C6664" s="22" t="str">
        <f>'Base year costs 2425'!D6664</f>
        <v>1Gbit/s</v>
      </c>
      <c r="D6664" s="22" t="str">
        <f>'Base year costs 2425'!E6664</f>
        <v>IEC - BT +2 exchanges</v>
      </c>
      <c r="E6664" s="22" t="str">
        <f>'Base year costs 2425'!F6664</f>
        <v>EAD LA 1Gbps Rentals - External - IEC - BT+2 exchanges</v>
      </c>
      <c r="F6664" s="22" t="str">
        <f>'Base year costs 2425'!G6664</f>
        <v>PI_RAV</v>
      </c>
      <c r="H6664" s="103">
        <f>IF($B6664=$P$5,INDEX([1]UnitCosts_Service!$R$9:$R$608,MATCH($A6664,[1]UnitCosts_Service!$B$9:$B$608,0)),0)</f>
        <v>0</v>
      </c>
      <c r="I6664" s="103">
        <f>IF($B6664=$R$5,INDEX('[1]Serv RAV Fcast'!$CA$12:$CA$611,MATCH(A6664,'[1]Serv RAV Fcast'!$B$12:$B$611,0)) + INDEX('[1]Serv RAV Fcast'!$CK$12:$CK$611,MATCH(A6664,'[1]Serv RAV Fcast'!$B$12:$B$611,0)) + INDEX('[1]Serv RAV Fcast'!$CU$12:$CU$611,MATCH(A6664,'[1]Serv RAV Fcast'!$B$12:$B$611,0)),0)</f>
        <v>0</v>
      </c>
      <c r="J6664" s="109">
        <f>IF(A6664="",0,INDEX('[1]UnitCost (ex Cumulo&amp;RAV Fcasts)'!$D$180:$WE$349,MATCH($B6664,'[1]UnitCost (ex Cumulo&amp;RAV Fcasts)'!$B$180:$B$349,0),MATCH($A6664,'[1]UnitCost (ex Cumulo&amp;RAV Fcasts)'!$D$3:$WE$3,0)))</f>
        <v>0</v>
      </c>
      <c r="K6664" s="110">
        <f>IF(A6664="",0,SUM(H6664:J6664)*INDEX('Service volumes'!$D:$D,MATCH($A6664,'Service volumes'!$A:$A,0)))</f>
        <v>0</v>
      </c>
      <c r="L6664" s="109">
        <f>IF(A6664="",0,INDEX('[1]UnitCost (ROCE, ex RAV Fcast)'!$D$180:$WE$349,MATCH($B6664,'[1]UnitCost (ROCE, ex RAV Fcast)'!$B$180:$B$349,0),MATCH($A6664,'[1]UnitCost (ROCE, ex RAV Fcast)'!$D$3:$WE$3,0)))</f>
        <v>0</v>
      </c>
      <c r="M6664" s="103">
        <f>IF($B6664=$R$5,INDEX('[1]Serv RAV Fcast'!$CU$12:$CU$611,MATCH($A6664,'[1]Serv RAV Fcast'!$B$12:$B$611,0)),0)</f>
        <v>0</v>
      </c>
      <c r="N6664" s="110">
        <f>IF(A6664="",0,SUM(L6664:M6664)*INDEX('Service volumes'!$D:$D,MATCH($A6664,'Service volumes'!$A:$A,0)))</f>
        <v>0</v>
      </c>
    </row>
    <row r="6665" spans="1:14" ht="14.25" x14ac:dyDescent="0.35">
      <c r="A6665" s="22" t="str">
        <f>'Base year costs 2425'!B6665</f>
        <v>SS829</v>
      </c>
      <c r="B6665" s="22" t="str">
        <f>'Base year costs 2425'!C6665</f>
        <v>PI_Poles</v>
      </c>
      <c r="C6665" s="22" t="str">
        <f>'Base year costs 2425'!D6665</f>
        <v>1Gbit/s</v>
      </c>
      <c r="D6665" s="22" t="str">
        <f>'Base year costs 2425'!E6665</f>
        <v>IEC - BT +2 exchanges</v>
      </c>
      <c r="E6665" s="22" t="str">
        <f>'Base year costs 2425'!F6665</f>
        <v>EAD LA 1Gbps Rentals - External - IEC - BT+2 exchanges</v>
      </c>
      <c r="F6665" s="22" t="str">
        <f>'Base year costs 2425'!G6665</f>
        <v>PI_Poles</v>
      </c>
      <c r="H6665" s="103">
        <f>IF($B6665=$P$5,INDEX([1]UnitCosts_Service!$R$9:$R$608,MATCH($A6665,[1]UnitCosts_Service!$B$9:$B$608,0)),0)</f>
        <v>0</v>
      </c>
      <c r="I6665" s="103">
        <f>IF($B6665=$R$5,INDEX('[1]Serv RAV Fcast'!$CA$12:$CA$611,MATCH(A6665,'[1]Serv RAV Fcast'!$B$12:$B$611,0)) + INDEX('[1]Serv RAV Fcast'!$CK$12:$CK$611,MATCH(A6665,'[1]Serv RAV Fcast'!$B$12:$B$611,0)) + INDEX('[1]Serv RAV Fcast'!$CU$12:$CU$611,MATCH(A6665,'[1]Serv RAV Fcast'!$B$12:$B$611,0)),0)</f>
        <v>0</v>
      </c>
      <c r="J6665" s="109">
        <f>IF(A6665="",0,INDEX('[1]UnitCost (ex Cumulo&amp;RAV Fcasts)'!$D$180:$WE$349,MATCH($B6665,'[1]UnitCost (ex Cumulo&amp;RAV Fcasts)'!$B$180:$B$349,0),MATCH($A6665,'[1]UnitCost (ex Cumulo&amp;RAV Fcasts)'!$D$3:$WE$3,0)))</f>
        <v>0</v>
      </c>
      <c r="K6665" s="110">
        <f>IF(A6665="",0,SUM(H6665:J6665)*INDEX('Service volumes'!$D:$D,MATCH($A6665,'Service volumes'!$A:$A,0)))</f>
        <v>0</v>
      </c>
      <c r="L6665" s="109">
        <f>IF(A6665="",0,INDEX('[1]UnitCost (ROCE, ex RAV Fcast)'!$D$180:$WE$349,MATCH($B6665,'[1]UnitCost (ROCE, ex RAV Fcast)'!$B$180:$B$349,0),MATCH($A6665,'[1]UnitCost (ROCE, ex RAV Fcast)'!$D$3:$WE$3,0)))</f>
        <v>0</v>
      </c>
      <c r="M6665" s="103">
        <f>IF($B6665=$R$5,INDEX('[1]Serv RAV Fcast'!$CU$12:$CU$611,MATCH($A6665,'[1]Serv RAV Fcast'!$B$12:$B$611,0)),0)</f>
        <v>0</v>
      </c>
      <c r="N6665" s="110">
        <f>IF(A6665="",0,SUM(L6665:M6665)*INDEX('Service volumes'!$D:$D,MATCH($A6665,'Service volumes'!$A:$A,0)))</f>
        <v>0</v>
      </c>
    </row>
    <row r="6666" spans="1:14" ht="14.25" x14ac:dyDescent="0.35">
      <c r="A6666" s="22" t="str">
        <f>'Base year costs 2425'!B6666</f>
        <v>SS829</v>
      </c>
      <c r="B6666" s="22" t="str">
        <f>'Base year costs 2425'!C6666</f>
        <v>CL573</v>
      </c>
      <c r="C6666" s="22" t="str">
        <f>'Base year costs 2425'!D6666</f>
        <v>1Gbit/s</v>
      </c>
      <c r="D6666" s="22" t="str">
        <f>'Base year costs 2425'!E6666</f>
        <v>IEC - BT +2 exchanges</v>
      </c>
      <c r="E6666" s="22" t="str">
        <f>'Base year costs 2425'!F6666</f>
        <v>EAD LA 1Gbps Rentals - External - IEC - BT+2 exchanges</v>
      </c>
      <c r="F6666" s="22" t="str">
        <f>'Base year costs 2425'!G6666</f>
        <v>OR Service Centre - Provision Ethernet</v>
      </c>
      <c r="H6666" s="103">
        <f>IF($B6666=$P$5,INDEX([1]UnitCosts_Service!$R$9:$R$608,MATCH($A6666,[1]UnitCosts_Service!$B$9:$B$608,0)),0)</f>
        <v>0</v>
      </c>
      <c r="I6666" s="103">
        <f>IF($B6666=$R$5,INDEX('[1]Serv RAV Fcast'!$CA$12:$CA$611,MATCH(A6666,'[1]Serv RAV Fcast'!$B$12:$B$611,0)) + INDEX('[1]Serv RAV Fcast'!$CK$12:$CK$611,MATCH(A6666,'[1]Serv RAV Fcast'!$B$12:$B$611,0)) + INDEX('[1]Serv RAV Fcast'!$CU$12:$CU$611,MATCH(A6666,'[1]Serv RAV Fcast'!$B$12:$B$611,0)),0)</f>
        <v>0</v>
      </c>
      <c r="J6666" s="109">
        <f>IF(A6666="",0,INDEX('[1]UnitCost (ex Cumulo&amp;RAV Fcasts)'!$D$180:$WE$349,MATCH($B6666,'[1]UnitCost (ex Cumulo&amp;RAV Fcasts)'!$B$180:$B$349,0),MATCH($A6666,'[1]UnitCost (ex Cumulo&amp;RAV Fcasts)'!$D$3:$WE$3,0)))</f>
        <v>0</v>
      </c>
      <c r="K6666" s="110">
        <f>IF(A6666="",0,SUM(H6666:J6666)*INDEX('Service volumes'!$D:$D,MATCH($A6666,'Service volumes'!$A:$A,0)))</f>
        <v>0</v>
      </c>
      <c r="L6666" s="109">
        <f>IF(A6666="",0,INDEX('[1]UnitCost (ROCE, ex RAV Fcast)'!$D$180:$WE$349,MATCH($B6666,'[1]UnitCost (ROCE, ex RAV Fcast)'!$B$180:$B$349,0),MATCH($A6666,'[1]UnitCost (ROCE, ex RAV Fcast)'!$D$3:$WE$3,0)))</f>
        <v>0</v>
      </c>
      <c r="M6666" s="103">
        <f>IF($B6666=$R$5,INDEX('[1]Serv RAV Fcast'!$CU$12:$CU$611,MATCH($A6666,'[1]Serv RAV Fcast'!$B$12:$B$611,0)),0)</f>
        <v>0</v>
      </c>
      <c r="N6666" s="110">
        <f>IF(A6666="",0,SUM(L6666:M6666)*INDEX('Service volumes'!$D:$D,MATCH($A6666,'Service volumes'!$A:$A,0)))</f>
        <v>0</v>
      </c>
    </row>
    <row r="6667" spans="1:14" ht="14.25" x14ac:dyDescent="0.35">
      <c r="A6667" s="22" t="str">
        <f>'Base year costs 2425'!B6667</f>
        <v>SS829</v>
      </c>
      <c r="B6667" s="22" t="str">
        <f>'Base year costs 2425'!C6667</f>
        <v>CL578</v>
      </c>
      <c r="C6667" s="22" t="str">
        <f>'Base year costs 2425'!D6667</f>
        <v>1Gbit/s</v>
      </c>
      <c r="D6667" s="22" t="str">
        <f>'Base year costs 2425'!E6667</f>
        <v>IEC - BT +2 exchanges</v>
      </c>
      <c r="E6667" s="22" t="str">
        <f>'Base year costs 2425'!F6667</f>
        <v>EAD LA 1Gbps Rentals - External - IEC - BT+2 exchanges</v>
      </c>
      <c r="F6667" s="22" t="str">
        <f>'Base year costs 2425'!G6667</f>
        <v>OR Service Centre - Assurance Ethernet</v>
      </c>
      <c r="H6667" s="103">
        <f>IF($B6667=$P$5,INDEX([1]UnitCosts_Service!$R$9:$R$608,MATCH($A6667,[1]UnitCosts_Service!$B$9:$B$608,0)),0)</f>
        <v>0</v>
      </c>
      <c r="I6667" s="103">
        <f>IF($B6667=$R$5,INDEX('[1]Serv RAV Fcast'!$CA$12:$CA$611,MATCH(A6667,'[1]Serv RAV Fcast'!$B$12:$B$611,0)) + INDEX('[1]Serv RAV Fcast'!$CK$12:$CK$611,MATCH(A6667,'[1]Serv RAV Fcast'!$B$12:$B$611,0)) + INDEX('[1]Serv RAV Fcast'!$CU$12:$CU$611,MATCH(A6667,'[1]Serv RAV Fcast'!$B$12:$B$611,0)),0)</f>
        <v>0</v>
      </c>
      <c r="J6667" s="109">
        <f>IF(A6667="",0,INDEX('[1]UnitCost (ex Cumulo&amp;RAV Fcasts)'!$D$180:$WE$349,MATCH($B6667,'[1]UnitCost (ex Cumulo&amp;RAV Fcasts)'!$B$180:$B$349,0),MATCH($A6667,'[1]UnitCost (ex Cumulo&amp;RAV Fcasts)'!$D$3:$WE$3,0)))</f>
        <v>1.1176602856409893E-3</v>
      </c>
      <c r="K6667" s="110">
        <f>IF(A6667="",0,SUM(H6667:J6667)*INDEX('Service volumes'!$D:$D,MATCH($A6667,'Service volumes'!$A:$A,0)))</f>
        <v>1.2873499498602069E-2</v>
      </c>
      <c r="L6667" s="109">
        <f>IF(A6667="",0,INDEX('[1]UnitCost (ROCE, ex RAV Fcast)'!$D$180:$WE$349,MATCH($B6667,'[1]UnitCost (ROCE, ex RAV Fcast)'!$B$180:$B$349,0),MATCH($A6667,'[1]UnitCost (ROCE, ex RAV Fcast)'!$D$3:$WE$3,0)))</f>
        <v>-1.870320869830442E-4</v>
      </c>
      <c r="M6667" s="103">
        <f>IF($B6667=$R$5,INDEX('[1]Serv RAV Fcast'!$CU$12:$CU$611,MATCH($A6667,'[1]Serv RAV Fcast'!$B$12:$B$611,0)),0)</f>
        <v>0</v>
      </c>
      <c r="N6667" s="110">
        <f>IF(A6667="",0,SUM(L6667:M6667)*INDEX('Service volumes'!$D:$D,MATCH($A6667,'Service volumes'!$A:$A,0)))</f>
        <v>-2.1542838275029567E-3</v>
      </c>
    </row>
    <row r="6668" spans="1:14" ht="14.25" x14ac:dyDescent="0.35">
      <c r="A6668" s="22" t="str">
        <f>'Base year costs 2425'!B6668</f>
        <v>SS829</v>
      </c>
      <c r="B6668" s="22" t="str">
        <f>'Base year costs 2425'!C6668</f>
        <v>CL601</v>
      </c>
      <c r="C6668" s="22" t="str">
        <f>'Base year costs 2425'!D6668</f>
        <v>1Gbit/s</v>
      </c>
      <c r="D6668" s="22" t="str">
        <f>'Base year costs 2425'!E6668</f>
        <v>IEC - BT +2 exchanges</v>
      </c>
      <c r="E6668" s="22" t="str">
        <f>'Base year costs 2425'!F6668</f>
        <v>EAD LA 1Gbps Rentals - External - IEC - BT+2 exchanges</v>
      </c>
      <c r="F6668" s="22" t="str">
        <f>'Base year costs 2425'!G6668</f>
        <v>SLG Ethernet Provision External</v>
      </c>
      <c r="H6668" s="103">
        <f>IF($B6668=$P$5,INDEX([1]UnitCosts_Service!$R$9:$R$608,MATCH($A6668,[1]UnitCosts_Service!$B$9:$B$608,0)),0)</f>
        <v>0</v>
      </c>
      <c r="I6668" s="103">
        <f>IF($B6668=$R$5,INDEX('[1]Serv RAV Fcast'!$CA$12:$CA$611,MATCH(A6668,'[1]Serv RAV Fcast'!$B$12:$B$611,0)) + INDEX('[1]Serv RAV Fcast'!$CK$12:$CK$611,MATCH(A6668,'[1]Serv RAV Fcast'!$B$12:$B$611,0)) + INDEX('[1]Serv RAV Fcast'!$CU$12:$CU$611,MATCH(A6668,'[1]Serv RAV Fcast'!$B$12:$B$611,0)),0)</f>
        <v>0</v>
      </c>
      <c r="J6668" s="109">
        <f>IF(A6668="",0,INDEX('[1]UnitCost (ex Cumulo&amp;RAV Fcasts)'!$D$180:$WE$349,MATCH($B6668,'[1]UnitCost (ex Cumulo&amp;RAV Fcasts)'!$B$180:$B$349,0),MATCH($A6668,'[1]UnitCost (ex Cumulo&amp;RAV Fcasts)'!$D$3:$WE$3,0)))</f>
        <v>0</v>
      </c>
      <c r="K6668" s="110">
        <f>IF(A6668="",0,SUM(H6668:J6668)*INDEX('Service volumes'!$D:$D,MATCH($A6668,'Service volumes'!$A:$A,0)))</f>
        <v>0</v>
      </c>
      <c r="L6668" s="109">
        <f>IF(A6668="",0,INDEX('[1]UnitCost (ROCE, ex RAV Fcast)'!$D$180:$WE$349,MATCH($B6668,'[1]UnitCost (ROCE, ex RAV Fcast)'!$B$180:$B$349,0),MATCH($A6668,'[1]UnitCost (ROCE, ex RAV Fcast)'!$D$3:$WE$3,0)))</f>
        <v>0</v>
      </c>
      <c r="M6668" s="103">
        <f>IF($B6668=$R$5,INDEX('[1]Serv RAV Fcast'!$CU$12:$CU$611,MATCH($A6668,'[1]Serv RAV Fcast'!$B$12:$B$611,0)),0)</f>
        <v>0</v>
      </c>
      <c r="N6668" s="110">
        <f>IF(A6668="",0,SUM(L6668:M6668)*INDEX('Service volumes'!$D:$D,MATCH($A6668,'Service volumes'!$A:$A,0)))</f>
        <v>0</v>
      </c>
    </row>
    <row r="6669" spans="1:14" ht="14.25" x14ac:dyDescent="0.35">
      <c r="A6669" s="22" t="str">
        <f>'Base year costs 2425'!B6669</f>
        <v>SS829</v>
      </c>
      <c r="B6669" s="22" t="str">
        <f>'Base year costs 2425'!C6669</f>
        <v>CL602</v>
      </c>
      <c r="C6669" s="22" t="str">
        <f>'Base year costs 2425'!D6669</f>
        <v>1Gbit/s</v>
      </c>
      <c r="D6669" s="22" t="str">
        <f>'Base year costs 2425'!E6669</f>
        <v>IEC - BT +2 exchanges</v>
      </c>
      <c r="E6669" s="22" t="str">
        <f>'Base year costs 2425'!F6669</f>
        <v>EAD LA 1Gbps Rentals - External - IEC - BT+2 exchanges</v>
      </c>
      <c r="F6669" s="22" t="str">
        <f>'Base year costs 2425'!G6669</f>
        <v>SLG Ethernet Assurance External</v>
      </c>
      <c r="H6669" s="103">
        <f>IF($B6669=$P$5,INDEX([1]UnitCosts_Service!$R$9:$R$608,MATCH($A6669,[1]UnitCosts_Service!$B$9:$B$608,0)),0)</f>
        <v>0</v>
      </c>
      <c r="I6669" s="103">
        <f>IF($B6669=$R$5,INDEX('[1]Serv RAV Fcast'!$CA$12:$CA$611,MATCH(A6669,'[1]Serv RAV Fcast'!$B$12:$B$611,0)) + INDEX('[1]Serv RAV Fcast'!$CK$12:$CK$611,MATCH(A6669,'[1]Serv RAV Fcast'!$B$12:$B$611,0)) + INDEX('[1]Serv RAV Fcast'!$CU$12:$CU$611,MATCH(A6669,'[1]Serv RAV Fcast'!$B$12:$B$611,0)),0)</f>
        <v>0</v>
      </c>
      <c r="J6669" s="109">
        <f>IF(A6669="",0,INDEX('[1]UnitCost (ex Cumulo&amp;RAV Fcasts)'!$D$180:$WE$349,MATCH($B6669,'[1]UnitCost (ex Cumulo&amp;RAV Fcasts)'!$B$180:$B$349,0),MATCH($A6669,'[1]UnitCost (ex Cumulo&amp;RAV Fcasts)'!$D$3:$WE$3,0)))</f>
        <v>0.55289289049585988</v>
      </c>
      <c r="K6669" s="110">
        <f>IF(A6669="",0,SUM(H6669:J6669)*INDEX('Service volumes'!$D:$D,MATCH($A6669,'Service volumes'!$A:$A,0)))</f>
        <v>6.368362945362283</v>
      </c>
      <c r="L6669" s="109">
        <f>IF(A6669="",0,INDEX('[1]UnitCost (ROCE, ex RAV Fcast)'!$D$180:$WE$349,MATCH($B6669,'[1]UnitCost (ROCE, ex RAV Fcast)'!$B$180:$B$349,0),MATCH($A6669,'[1]UnitCost (ROCE, ex RAV Fcast)'!$D$3:$WE$3,0)))</f>
        <v>1.0183554413204062E-2</v>
      </c>
      <c r="M6669" s="103">
        <f>IF($B6669=$R$5,INDEX('[1]Serv RAV Fcast'!$CU$12:$CU$611,MATCH($A6669,'[1]Serv RAV Fcast'!$B$12:$B$611,0)),0)</f>
        <v>0</v>
      </c>
      <c r="N6669" s="110">
        <f>IF(A6669="",0,SUM(L6669:M6669)*INDEX('Service volumes'!$D:$D,MATCH($A6669,'Service volumes'!$A:$A,0)))</f>
        <v>0.11729680683534656</v>
      </c>
    </row>
    <row r="6670" spans="1:14" ht="14.25" x14ac:dyDescent="0.35">
      <c r="A6670" s="22" t="str">
        <f>'Base year costs 2425'!B6670</f>
        <v>SS829</v>
      </c>
      <c r="B6670" s="22" t="str">
        <f>'Base year costs 2425'!C6670</f>
        <v>CL605</v>
      </c>
      <c r="C6670" s="22" t="str">
        <f>'Base year costs 2425'!D6670</f>
        <v>1Gbit/s</v>
      </c>
      <c r="D6670" s="22" t="str">
        <f>'Base year costs 2425'!E6670</f>
        <v>IEC - BT +2 exchanges</v>
      </c>
      <c r="E6670" s="22" t="str">
        <f>'Base year costs 2425'!F6670</f>
        <v>EAD LA 1Gbps Rentals - External - IEC - BT+2 exchanges</v>
      </c>
      <c r="F6670" s="22" t="str">
        <f>'Base year costs 2425'!G6670</f>
        <v>SLG Ethernet Provision Internal</v>
      </c>
      <c r="H6670" s="103">
        <f>IF($B6670=$P$5,INDEX([1]UnitCosts_Service!$R$9:$R$608,MATCH($A6670,[1]UnitCosts_Service!$B$9:$B$608,0)),0)</f>
        <v>0</v>
      </c>
      <c r="I6670" s="103">
        <f>IF($B6670=$R$5,INDEX('[1]Serv RAV Fcast'!$CA$12:$CA$611,MATCH(A6670,'[1]Serv RAV Fcast'!$B$12:$B$611,0)) + INDEX('[1]Serv RAV Fcast'!$CK$12:$CK$611,MATCH(A6670,'[1]Serv RAV Fcast'!$B$12:$B$611,0)) + INDEX('[1]Serv RAV Fcast'!$CU$12:$CU$611,MATCH(A6670,'[1]Serv RAV Fcast'!$B$12:$B$611,0)),0)</f>
        <v>0</v>
      </c>
      <c r="J6670" s="109">
        <f>IF(A6670="",0,INDEX('[1]UnitCost (ex Cumulo&amp;RAV Fcasts)'!$D$180:$WE$349,MATCH($B6670,'[1]UnitCost (ex Cumulo&amp;RAV Fcasts)'!$B$180:$B$349,0),MATCH($A6670,'[1]UnitCost (ex Cumulo&amp;RAV Fcasts)'!$D$3:$WE$3,0)))</f>
        <v>0</v>
      </c>
      <c r="K6670" s="110">
        <f>IF(A6670="",0,SUM(H6670:J6670)*INDEX('Service volumes'!$D:$D,MATCH($A6670,'Service volumes'!$A:$A,0)))</f>
        <v>0</v>
      </c>
      <c r="L6670" s="109">
        <f>IF(A6670="",0,INDEX('[1]UnitCost (ROCE, ex RAV Fcast)'!$D$180:$WE$349,MATCH($B6670,'[1]UnitCost (ROCE, ex RAV Fcast)'!$B$180:$B$349,0),MATCH($A6670,'[1]UnitCost (ROCE, ex RAV Fcast)'!$D$3:$WE$3,0)))</f>
        <v>0</v>
      </c>
      <c r="M6670" s="103">
        <f>IF($B6670=$R$5,INDEX('[1]Serv RAV Fcast'!$CU$12:$CU$611,MATCH($A6670,'[1]Serv RAV Fcast'!$B$12:$B$611,0)),0)</f>
        <v>0</v>
      </c>
      <c r="N6670" s="110">
        <f>IF(A6670="",0,SUM(L6670:M6670)*INDEX('Service volumes'!$D:$D,MATCH($A6670,'Service volumes'!$A:$A,0)))</f>
        <v>0</v>
      </c>
    </row>
    <row r="6671" spans="1:14" ht="14.25" x14ac:dyDescent="0.35">
      <c r="A6671" s="22" t="str">
        <f>'Base year costs 2425'!B6671</f>
        <v>SS829</v>
      </c>
      <c r="B6671" s="22" t="str">
        <f>'Base year costs 2425'!C6671</f>
        <v>CL606</v>
      </c>
      <c r="C6671" s="22" t="str">
        <f>'Base year costs 2425'!D6671</f>
        <v>1Gbit/s</v>
      </c>
      <c r="D6671" s="22" t="str">
        <f>'Base year costs 2425'!E6671</f>
        <v>IEC - BT +2 exchanges</v>
      </c>
      <c r="E6671" s="22" t="str">
        <f>'Base year costs 2425'!F6671</f>
        <v>EAD LA 1Gbps Rentals - External - IEC - BT+2 exchanges</v>
      </c>
      <c r="F6671" s="22" t="str">
        <f>'Base year costs 2425'!G6671</f>
        <v>SLG Ethernet Assurance Internal</v>
      </c>
      <c r="H6671" s="103">
        <f>IF($B6671=$P$5,INDEX([1]UnitCosts_Service!$R$9:$R$608,MATCH($A6671,[1]UnitCosts_Service!$B$9:$B$608,0)),0)</f>
        <v>0</v>
      </c>
      <c r="I6671" s="103">
        <f>IF($B6671=$R$5,INDEX('[1]Serv RAV Fcast'!$CA$12:$CA$611,MATCH(A6671,'[1]Serv RAV Fcast'!$B$12:$B$611,0)) + INDEX('[1]Serv RAV Fcast'!$CK$12:$CK$611,MATCH(A6671,'[1]Serv RAV Fcast'!$B$12:$B$611,0)) + INDEX('[1]Serv RAV Fcast'!$CU$12:$CU$611,MATCH(A6671,'[1]Serv RAV Fcast'!$B$12:$B$611,0)),0)</f>
        <v>0</v>
      </c>
      <c r="J6671" s="109">
        <f>IF(A6671="",0,INDEX('[1]UnitCost (ex Cumulo&amp;RAV Fcasts)'!$D$180:$WE$349,MATCH($B6671,'[1]UnitCost (ex Cumulo&amp;RAV Fcasts)'!$B$180:$B$349,0),MATCH($A6671,'[1]UnitCost (ex Cumulo&amp;RAV Fcasts)'!$D$3:$WE$3,0)))</f>
        <v>0</v>
      </c>
      <c r="K6671" s="110">
        <f>IF(A6671="",0,SUM(H6671:J6671)*INDEX('Service volumes'!$D:$D,MATCH($A6671,'Service volumes'!$A:$A,0)))</f>
        <v>0</v>
      </c>
      <c r="L6671" s="109">
        <f>IF(A6671="",0,INDEX('[1]UnitCost (ROCE, ex RAV Fcast)'!$D$180:$WE$349,MATCH($B6671,'[1]UnitCost (ROCE, ex RAV Fcast)'!$B$180:$B$349,0),MATCH($A6671,'[1]UnitCost (ROCE, ex RAV Fcast)'!$D$3:$WE$3,0)))</f>
        <v>0</v>
      </c>
      <c r="M6671" s="103">
        <f>IF($B6671=$R$5,INDEX('[1]Serv RAV Fcast'!$CU$12:$CU$611,MATCH($A6671,'[1]Serv RAV Fcast'!$B$12:$B$611,0)),0)</f>
        <v>0</v>
      </c>
      <c r="N6671" s="110">
        <f>IF(A6671="",0,SUM(L6671:M6671)*INDEX('Service volumes'!$D:$D,MATCH($A6671,'Service volumes'!$A:$A,0)))</f>
        <v>0</v>
      </c>
    </row>
    <row r="6672" spans="1:14" ht="14.25" x14ac:dyDescent="0.35">
      <c r="A6672" s="22" t="str">
        <f>'Base year costs 2425'!B6672</f>
        <v>SS829</v>
      </c>
      <c r="B6672" s="22" t="str">
        <f>'Base year costs 2425'!C6672</f>
        <v>CO772</v>
      </c>
      <c r="C6672" s="22" t="str">
        <f>'Base year costs 2425'!D6672</f>
        <v>1Gbit/s</v>
      </c>
      <c r="D6672" s="22" t="str">
        <f>'Base year costs 2425'!E6672</f>
        <v>IEC - BT +2 exchanges</v>
      </c>
      <c r="E6672" s="22" t="str">
        <f>'Base year costs 2425'!F6672</f>
        <v>EAD LA 1Gbps Rentals - External - IEC - BT+2 exchanges</v>
      </c>
      <c r="F6672" s="22" t="str">
        <f>'Base year costs 2425'!G6672</f>
        <v>Openreach Systems &amp; Development (Ethernet Specific)</v>
      </c>
      <c r="H6672" s="103">
        <f>IF($B6672=$P$5,INDEX([1]UnitCosts_Service!$R$9:$R$608,MATCH($A6672,[1]UnitCosts_Service!$B$9:$B$608,0)),0)</f>
        <v>0</v>
      </c>
      <c r="I6672" s="103">
        <f>IF($B6672=$R$5,INDEX('[1]Serv RAV Fcast'!$CA$12:$CA$611,MATCH(A6672,'[1]Serv RAV Fcast'!$B$12:$B$611,0)) + INDEX('[1]Serv RAV Fcast'!$CK$12:$CK$611,MATCH(A6672,'[1]Serv RAV Fcast'!$B$12:$B$611,0)) + INDEX('[1]Serv RAV Fcast'!$CU$12:$CU$611,MATCH(A6672,'[1]Serv RAV Fcast'!$B$12:$B$611,0)),0)</f>
        <v>0</v>
      </c>
      <c r="J6672" s="109">
        <f>IF(A6672="",0,INDEX('[1]UnitCost (ex Cumulo&amp;RAV Fcasts)'!$D$180:$WE$349,MATCH($B6672,'[1]UnitCost (ex Cumulo&amp;RAV Fcasts)'!$B$180:$B$349,0),MATCH($A6672,'[1]UnitCost (ex Cumulo&amp;RAV Fcasts)'!$D$3:$WE$3,0)))</f>
        <v>0.44380850063235128</v>
      </c>
      <c r="K6672" s="110">
        <f>IF(A6672="",0,SUM(H6672:J6672)*INDEX('Service volumes'!$D:$D,MATCH($A6672,'Service volumes'!$A:$A,0)))</f>
        <v>5.1119008018516441</v>
      </c>
      <c r="L6672" s="109">
        <f>IF(A6672="",0,INDEX('[1]UnitCost (ROCE, ex RAV Fcast)'!$D$180:$WE$349,MATCH($B6672,'[1]UnitCost (ROCE, ex RAV Fcast)'!$B$180:$B$349,0),MATCH($A6672,'[1]UnitCost (ROCE, ex RAV Fcast)'!$D$3:$WE$3,0)))</f>
        <v>5.1083548246517056E-2</v>
      </c>
      <c r="M6672" s="103">
        <f>IF($B6672=$R$5,INDEX('[1]Serv RAV Fcast'!$CU$12:$CU$611,MATCH($A6672,'[1]Serv RAV Fcast'!$B$12:$B$611,0)),0)</f>
        <v>0</v>
      </c>
      <c r="N6672" s="110">
        <f>IF(A6672="",0,SUM(L6672:M6672)*INDEX('Service volumes'!$D:$D,MATCH($A6672,'Service volumes'!$A:$A,0)))</f>
        <v>0.58839348698983074</v>
      </c>
    </row>
    <row r="6673" spans="1:14" ht="14.25" x14ac:dyDescent="0.35">
      <c r="A6673" s="22" t="str">
        <f>'Base year costs 2425'!B6673</f>
        <v>SS829</v>
      </c>
      <c r="B6673" s="22" t="str">
        <f>'Base year costs 2425'!C6673</f>
        <v>CO801</v>
      </c>
      <c r="C6673" s="22" t="str">
        <f>'Base year costs 2425'!D6673</f>
        <v>1Gbit/s</v>
      </c>
      <c r="D6673" s="22" t="str">
        <f>'Base year costs 2425'!E6673</f>
        <v>IEC - BT +2 exchanges</v>
      </c>
      <c r="E6673" s="22" t="str">
        <f>'Base year costs 2425'!F6673</f>
        <v>EAD LA 1Gbps Rentals - External - IEC - BT+2 exchanges</v>
      </c>
      <c r="F6673" s="22" t="str">
        <f>'Base year costs 2425'!G6673</f>
        <v>Ofcom Administration Fee - Openreach</v>
      </c>
      <c r="H6673" s="103">
        <f>IF($B6673=$P$5,INDEX([1]UnitCosts_Service!$R$9:$R$608,MATCH($A6673,[1]UnitCosts_Service!$B$9:$B$608,0)),0)</f>
        <v>0</v>
      </c>
      <c r="I6673" s="103">
        <f>IF($B6673=$R$5,INDEX('[1]Serv RAV Fcast'!$CA$12:$CA$611,MATCH(A6673,'[1]Serv RAV Fcast'!$B$12:$B$611,0)) + INDEX('[1]Serv RAV Fcast'!$CK$12:$CK$611,MATCH(A6673,'[1]Serv RAV Fcast'!$B$12:$B$611,0)) + INDEX('[1]Serv RAV Fcast'!$CU$12:$CU$611,MATCH(A6673,'[1]Serv RAV Fcast'!$B$12:$B$611,0)),0)</f>
        <v>0</v>
      </c>
      <c r="J6673" s="109">
        <f>IF(A6673="",0,INDEX('[1]UnitCost (ex Cumulo&amp;RAV Fcasts)'!$D$180:$WE$349,MATCH($B6673,'[1]UnitCost (ex Cumulo&amp;RAV Fcasts)'!$B$180:$B$349,0),MATCH($A6673,'[1]UnitCost (ex Cumulo&amp;RAV Fcasts)'!$D$3:$WE$3,0)))</f>
        <v>0.88220202752890731</v>
      </c>
      <c r="K6673" s="110">
        <f>IF(A6673="",0,SUM(H6673:J6673)*INDEX('Service volumes'!$D:$D,MATCH($A6673,'Service volumes'!$A:$A,0)))</f>
        <v>10.161430539285691</v>
      </c>
      <c r="L6673" s="109">
        <f>IF(A6673="",0,INDEX('[1]UnitCost (ROCE, ex RAV Fcast)'!$D$180:$WE$349,MATCH($B6673,'[1]UnitCost (ROCE, ex RAV Fcast)'!$B$180:$B$349,0),MATCH($A6673,'[1]UnitCost (ROCE, ex RAV Fcast)'!$D$3:$WE$3,0)))</f>
        <v>1.2582657152922422E-2</v>
      </c>
      <c r="M6673" s="103">
        <f>IF($B6673=$R$5,INDEX('[1]Serv RAV Fcast'!$CU$12:$CU$611,MATCH($A6673,'[1]Serv RAV Fcast'!$B$12:$B$611,0)),0)</f>
        <v>0</v>
      </c>
      <c r="N6673" s="110">
        <f>IF(A6673="",0,SUM(L6673:M6673)*INDEX('Service volumes'!$D:$D,MATCH($A6673,'Service volumes'!$A:$A,0)))</f>
        <v>0.14493029110033179</v>
      </c>
    </row>
    <row r="6674" spans="1:14" ht="14.25" x14ac:dyDescent="0.35">
      <c r="A6674" s="22" t="str">
        <f>'Base year costs 2425'!B6674</f>
        <v>SS829</v>
      </c>
      <c r="B6674" s="22" t="str">
        <f>'Base year costs 2425'!C6674</f>
        <v>CP502</v>
      </c>
      <c r="C6674" s="22" t="str">
        <f>'Base year costs 2425'!D6674</f>
        <v>1Gbit/s</v>
      </c>
      <c r="D6674" s="22" t="str">
        <f>'Base year costs 2425'!E6674</f>
        <v>IEC - BT +2 exchanges</v>
      </c>
      <c r="E6674" s="22" t="str">
        <f>'Base year costs 2425'!F6674</f>
        <v>EAD LA 1Gbps Rentals - External - IEC - BT+2 exchanges</v>
      </c>
      <c r="F6674" s="22" t="str">
        <f>'Base year costs 2425'!G6674</f>
        <v>Openreach sales product management</v>
      </c>
      <c r="H6674" s="103">
        <f>IF($B6674=$P$5,INDEX([1]UnitCosts_Service!$R$9:$R$608,MATCH($A6674,[1]UnitCosts_Service!$B$9:$B$608,0)),0)</f>
        <v>0</v>
      </c>
      <c r="I6674" s="103">
        <f>IF($B6674=$R$5,INDEX('[1]Serv RAV Fcast'!$CA$12:$CA$611,MATCH(A6674,'[1]Serv RAV Fcast'!$B$12:$B$611,0)) + INDEX('[1]Serv RAV Fcast'!$CK$12:$CK$611,MATCH(A6674,'[1]Serv RAV Fcast'!$B$12:$B$611,0)) + INDEX('[1]Serv RAV Fcast'!$CU$12:$CU$611,MATCH(A6674,'[1]Serv RAV Fcast'!$B$12:$B$611,0)),0)</f>
        <v>0</v>
      </c>
      <c r="J6674" s="109">
        <f>IF(A6674="",0,INDEX('[1]UnitCost (ex Cumulo&amp;RAV Fcasts)'!$D$180:$WE$349,MATCH($B6674,'[1]UnitCost (ex Cumulo&amp;RAV Fcasts)'!$B$180:$B$349,0),MATCH($A6674,'[1]UnitCost (ex Cumulo&amp;RAV Fcasts)'!$D$3:$WE$3,0)))</f>
        <v>11.479989114704027</v>
      </c>
      <c r="K6674" s="110">
        <f>IF(A6674="",0,SUM(H6674:J6674)*INDEX('Service volumes'!$D:$D,MATCH($A6674,'Service volumes'!$A:$A,0)))</f>
        <v>132.22947617517056</v>
      </c>
      <c r="L6674" s="109">
        <f>IF(A6674="",0,INDEX('[1]UnitCost (ROCE, ex RAV Fcast)'!$D$180:$WE$349,MATCH($B6674,'[1]UnitCost (ROCE, ex RAV Fcast)'!$B$180:$B$349,0),MATCH($A6674,'[1]UnitCost (ROCE, ex RAV Fcast)'!$D$3:$WE$3,0)))</f>
        <v>-2.2546382004866339</v>
      </c>
      <c r="M6674" s="103">
        <f>IF($B6674=$R$5,INDEX('[1]Serv RAV Fcast'!$CU$12:$CU$611,MATCH($A6674,'[1]Serv RAV Fcast'!$B$12:$B$611,0)),0)</f>
        <v>0</v>
      </c>
      <c r="N6674" s="128">
        <f>IF(A6674="",0,SUM(L6674:M6674)*INDEX('Service volumes'!$D:$D,MATCH($A6674,'Service volumes'!$A:$A,0)))</f>
        <v>-25.96950443385181</v>
      </c>
    </row>
    <row r="6675" spans="1:14" ht="14.25" x14ac:dyDescent="0.35">
      <c r="A6675" s="22" t="str">
        <f>'Base year costs 2425'!B6675</f>
        <v>SS829</v>
      </c>
      <c r="B6675" s="22" t="str">
        <f>'Base year costs 2425'!C6675</f>
        <v>CW900</v>
      </c>
      <c r="C6675" s="22" t="str">
        <f>'Base year costs 2425'!D6675</f>
        <v>1Gbit/s</v>
      </c>
      <c r="D6675" s="22" t="str">
        <f>'Base year costs 2425'!E6675</f>
        <v>IEC - BT +2 exchanges</v>
      </c>
      <c r="E6675" s="22" t="str">
        <f>'Base year costs 2425'!F6675</f>
        <v>EAD LA 1Gbps Rentals - External - IEC - BT+2 exchanges</v>
      </c>
      <c r="F6675" s="22" t="str">
        <f>'Base year costs 2425'!G6675</f>
        <v>Notional Debtors</v>
      </c>
      <c r="H6675" s="103">
        <f>IF($B6675=$P$5,INDEX([1]UnitCosts_Service!$R$9:$R$608,MATCH($A6675,[1]UnitCosts_Service!$B$9:$B$608,0)),0)</f>
        <v>0</v>
      </c>
      <c r="I6675" s="103">
        <f>IF($B6675=$R$5,INDEX('[1]Serv RAV Fcast'!$CA$12:$CA$611,MATCH(A6675,'[1]Serv RAV Fcast'!$B$12:$B$611,0)) + INDEX('[1]Serv RAV Fcast'!$CK$12:$CK$611,MATCH(A6675,'[1]Serv RAV Fcast'!$B$12:$B$611,0)) + INDEX('[1]Serv RAV Fcast'!$CU$12:$CU$611,MATCH(A6675,'[1]Serv RAV Fcast'!$B$12:$B$611,0)),0)</f>
        <v>0</v>
      </c>
      <c r="J6675" s="109">
        <f>IF(A6675="",0,INDEX('[1]UnitCost (ex Cumulo&amp;RAV Fcasts)'!$D$180:$WE$349,MATCH($B6675,'[1]UnitCost (ex Cumulo&amp;RAV Fcasts)'!$B$180:$B$349,0),MATCH($A6675,'[1]UnitCost (ex Cumulo&amp;RAV Fcasts)'!$D$3:$WE$3,0)))</f>
        <v>4.5104412823276157</v>
      </c>
      <c r="K6675" s="110">
        <f>IF(A6675="",0,SUM(H6675:J6675)*INDEX('Service volumes'!$D:$D,MATCH($A6675,'Service volumes'!$A:$A,0)))</f>
        <v>51.952426271653451</v>
      </c>
      <c r="L6675" s="109">
        <f>IF(A6675="",0,INDEX('[1]UnitCost (ROCE, ex RAV Fcast)'!$D$180:$WE$349,MATCH($B6675,'[1]UnitCost (ROCE, ex RAV Fcast)'!$B$180:$B$349,0),MATCH($A6675,'[1]UnitCost (ROCE, ex RAV Fcast)'!$D$3:$WE$3,0)))</f>
        <v>4.5104412823276157</v>
      </c>
      <c r="M6675" s="103">
        <f>IF($B6675=$R$5,INDEX('[1]Serv RAV Fcast'!$CU$12:$CU$611,MATCH($A6675,'[1]Serv RAV Fcast'!$B$12:$B$611,0)),0)</f>
        <v>0</v>
      </c>
      <c r="N6675" s="110">
        <f>IF(A6675="",0,SUM(L6675:M6675)*INDEX('Service volumes'!$D:$D,MATCH($A6675,'Service volumes'!$A:$A,0)))</f>
        <v>51.952426271653451</v>
      </c>
    </row>
    <row r="6676" spans="1:14" ht="14.25" x14ac:dyDescent="0.35">
      <c r="A6676" s="22" t="str">
        <f>'Base year costs 2425'!B6676</f>
        <v>SS830</v>
      </c>
      <c r="B6676" s="22" t="str">
        <f>'Base year costs 2425'!C6676</f>
        <v>CL943</v>
      </c>
      <c r="C6676" s="22" t="str">
        <f>'Base year costs 2425'!D6676</f>
        <v>1Gbit/s</v>
      </c>
      <c r="D6676" s="22" t="str">
        <f>'Base year costs 2425'!E6676</f>
        <v>IEC - BT +2 exchanges</v>
      </c>
      <c r="E6676" s="22" t="str">
        <f>'Base year costs 2425'!F6676</f>
        <v>EAD LA 1Gbps Rentals - Internal - IEC - BT+2 exchanges</v>
      </c>
      <c r="F6676" s="22" t="str">
        <f>'Base year costs 2425'!G6676</f>
        <v>Cumulo - OR</v>
      </c>
      <c r="H6676" s="103">
        <f>IF($B6676=$P$5,INDEX([1]UnitCosts_Service!$R$9:$R$608,MATCH($A6676,[1]UnitCosts_Service!$B$9:$B$608,0)),0)</f>
        <v>0</v>
      </c>
      <c r="I6676" s="103">
        <f>IF($B6676=$R$5,INDEX('[1]Serv RAV Fcast'!$CA$12:$CA$611,MATCH(A6676,'[1]Serv RAV Fcast'!$B$12:$B$611,0)) + INDEX('[1]Serv RAV Fcast'!$CK$12:$CK$611,MATCH(A6676,'[1]Serv RAV Fcast'!$B$12:$B$611,0)) + INDEX('[1]Serv RAV Fcast'!$CU$12:$CU$611,MATCH(A6676,'[1]Serv RAV Fcast'!$B$12:$B$611,0)),0)</f>
        <v>0</v>
      </c>
      <c r="J6676" s="109">
        <f>IF(A6676="",0,INDEX('[1]UnitCost (ex Cumulo&amp;RAV Fcasts)'!$D$180:$WE$349,MATCH($B6676,'[1]UnitCost (ex Cumulo&amp;RAV Fcasts)'!$B$180:$B$349,0),MATCH($A6676,'[1]UnitCost (ex Cumulo&amp;RAV Fcasts)'!$D$3:$WE$3,0)))</f>
        <v>4.5680887490143415E-2</v>
      </c>
      <c r="K6676" s="110">
        <f>IF(A6676="",0,SUM(H6676:J6676)*INDEX('Service volumes'!$D:$D,MATCH($A6676,'Service volumes'!$A:$A,0)))</f>
        <v>1.3873326348032102</v>
      </c>
      <c r="L6676" s="109">
        <f>IF(A6676="",0,INDEX('[1]UnitCost (ROCE, ex RAV Fcast)'!$D$180:$WE$349,MATCH($B6676,'[1]UnitCost (ROCE, ex RAV Fcast)'!$B$180:$B$349,0),MATCH($A6676,'[1]UnitCost (ROCE, ex RAV Fcast)'!$D$3:$WE$3,0)))</f>
        <v>1.7576445077196579E-2</v>
      </c>
      <c r="M6676" s="103">
        <f>IF($B6676=$R$5,INDEX('[1]Serv RAV Fcast'!$CU$12:$CU$611,MATCH($A6676,'[1]Serv RAV Fcast'!$B$12:$B$611,0)),0)</f>
        <v>0</v>
      </c>
      <c r="N6676" s="110">
        <f>IF(A6676="",0,SUM(L6676:M6676)*INDEX('Service volumes'!$D:$D,MATCH($A6676,'Service volumes'!$A:$A,0)))</f>
        <v>0.53379820750379403</v>
      </c>
    </row>
    <row r="6677" spans="1:14" ht="14.25" x14ac:dyDescent="0.35">
      <c r="A6677" s="22" t="str">
        <f>'Base year costs 2425'!B6677</f>
        <v>SS830</v>
      </c>
      <c r="B6677" s="22" t="str">
        <f>'Base year costs 2425'!C6677</f>
        <v>CO445</v>
      </c>
      <c r="C6677" s="22" t="str">
        <f>'Base year costs 2425'!D6677</f>
        <v>1Gbit/s</v>
      </c>
      <c r="D6677" s="22" t="str">
        <f>'Base year costs 2425'!E6677</f>
        <v>IEC - BT +2 exchanges</v>
      </c>
      <c r="E6677" s="22" t="str">
        <f>'Base year costs 2425'!F6677</f>
        <v>EAD LA 1Gbps Rentals - Internal - IEC - BT+2 exchanges</v>
      </c>
      <c r="F6677" s="22" t="str">
        <f>'Base year costs 2425'!G6677</f>
        <v>Ethernet Monitoring Platform</v>
      </c>
      <c r="H6677" s="103">
        <f>IF($B6677=$P$5,INDEX([1]UnitCosts_Service!$R$9:$R$608,MATCH($A6677,[1]UnitCosts_Service!$B$9:$B$608,0)),0)</f>
        <v>0</v>
      </c>
      <c r="I6677" s="103">
        <f>IF($B6677=$R$5,INDEX('[1]Serv RAV Fcast'!$CA$12:$CA$611,MATCH(A6677,'[1]Serv RAV Fcast'!$B$12:$B$611,0)) + INDEX('[1]Serv RAV Fcast'!$CK$12:$CK$611,MATCH(A6677,'[1]Serv RAV Fcast'!$B$12:$B$611,0)) + INDEX('[1]Serv RAV Fcast'!$CU$12:$CU$611,MATCH(A6677,'[1]Serv RAV Fcast'!$B$12:$B$611,0)),0)</f>
        <v>0</v>
      </c>
      <c r="J6677" s="109">
        <f>IF(A6677="",0,INDEX('[1]UnitCost (ex Cumulo&amp;RAV Fcasts)'!$D$180:$WE$349,MATCH($B6677,'[1]UnitCost (ex Cumulo&amp;RAV Fcasts)'!$B$180:$B$349,0),MATCH($A6677,'[1]UnitCost (ex Cumulo&amp;RAV Fcasts)'!$D$3:$WE$3,0)))</f>
        <v>39.248891062722322</v>
      </c>
      <c r="K6677" s="110">
        <f>IF(A6677="",0,SUM(H6677:J6677)*INDEX('Service volumes'!$D:$D,MATCH($A6677,'Service volumes'!$A:$A,0)))</f>
        <v>1191.9923285838022</v>
      </c>
      <c r="L6677" s="109">
        <f>IF(A6677="",0,INDEX('[1]UnitCost (ROCE, ex RAV Fcast)'!$D$180:$WE$349,MATCH($B6677,'[1]UnitCost (ROCE, ex RAV Fcast)'!$B$180:$B$349,0),MATCH($A6677,'[1]UnitCost (ROCE, ex RAV Fcast)'!$D$3:$WE$3,0)))</f>
        <v>0.57966291918342872</v>
      </c>
      <c r="M6677" s="103">
        <f>IF($B6677=$R$5,INDEX('[1]Serv RAV Fcast'!$CU$12:$CU$611,MATCH($A6677,'[1]Serv RAV Fcast'!$B$12:$B$611,0)),0)</f>
        <v>0</v>
      </c>
      <c r="N6677" s="110">
        <f>IF(A6677="",0,SUM(L6677:M6677)*INDEX('Service volumes'!$D:$D,MATCH($A6677,'Service volumes'!$A:$A,0)))</f>
        <v>17.604414650262342</v>
      </c>
    </row>
    <row r="6678" spans="1:14" ht="14.25" x14ac:dyDescent="0.35">
      <c r="A6678" s="22" t="str">
        <f>'Base year costs 2425'!B6678</f>
        <v>SS830</v>
      </c>
      <c r="B6678" s="22" t="str">
        <f>'Base year costs 2425'!C6678</f>
        <v>CO485</v>
      </c>
      <c r="C6678" s="22" t="str">
        <f>'Base year costs 2425'!D6678</f>
        <v>1Gbit/s</v>
      </c>
      <c r="D6678" s="22" t="str">
        <f>'Base year costs 2425'!E6678</f>
        <v>IEC - BT +2 exchanges</v>
      </c>
      <c r="E6678" s="22" t="str">
        <f>'Base year costs 2425'!F6678</f>
        <v>EAD LA 1Gbps Rentals - Internal - IEC - BT+2 exchanges</v>
      </c>
      <c r="F6678" s="22" t="str">
        <f>'Base year costs 2425'!G6678</f>
        <v>Ethernet Electronics Current</v>
      </c>
      <c r="H6678" s="103">
        <f>IF($B6678=$P$5,INDEX([1]UnitCosts_Service!$R$9:$R$608,MATCH($A6678,[1]UnitCosts_Service!$B$9:$B$608,0)),0)</f>
        <v>0</v>
      </c>
      <c r="I6678" s="103">
        <f>IF($B6678=$R$5,INDEX('[1]Serv RAV Fcast'!$CA$12:$CA$611,MATCH(A6678,'[1]Serv RAV Fcast'!$B$12:$B$611,0)) + INDEX('[1]Serv RAV Fcast'!$CK$12:$CK$611,MATCH(A6678,'[1]Serv RAV Fcast'!$B$12:$B$611,0)) + INDEX('[1]Serv RAV Fcast'!$CU$12:$CU$611,MATCH(A6678,'[1]Serv RAV Fcast'!$B$12:$B$611,0)),0)</f>
        <v>0</v>
      </c>
      <c r="J6678" s="109">
        <f>IF(A6678="",0,INDEX('[1]UnitCost (ex Cumulo&amp;RAV Fcasts)'!$D$180:$WE$349,MATCH($B6678,'[1]UnitCost (ex Cumulo&amp;RAV Fcasts)'!$B$180:$B$349,0),MATCH($A6678,'[1]UnitCost (ex Cumulo&amp;RAV Fcasts)'!$D$3:$WE$3,0)))</f>
        <v>91.648834405291737</v>
      </c>
      <c r="K6678" s="110">
        <f>IF(A6678="",0,SUM(H6678:J6678)*INDEX('Service volumes'!$D:$D,MATCH($A6678,'Service volumes'!$A:$A,0)))</f>
        <v>2783.3832899934605</v>
      </c>
      <c r="L6678" s="109">
        <f>IF(A6678="",0,INDEX('[1]UnitCost (ROCE, ex RAV Fcast)'!$D$180:$WE$349,MATCH($B6678,'[1]UnitCost (ROCE, ex RAV Fcast)'!$B$180:$B$349,0),MATCH($A6678,'[1]UnitCost (ROCE, ex RAV Fcast)'!$D$3:$WE$3,0)))</f>
        <v>7.4360416006065844</v>
      </c>
      <c r="M6678" s="103">
        <f>IF($B6678=$R$5,INDEX('[1]Serv RAV Fcast'!$CU$12:$CU$611,MATCH($A6678,'[1]Serv RAV Fcast'!$B$12:$B$611,0)),0)</f>
        <v>0</v>
      </c>
      <c r="N6678" s="110">
        <f>IF(A6678="",0,SUM(L6678:M6678)*INDEX('Service volumes'!$D:$D,MATCH($A6678,'Service volumes'!$A:$A,0)))</f>
        <v>225.8332478435704</v>
      </c>
    </row>
    <row r="6679" spans="1:14" ht="14.25" x14ac:dyDescent="0.35">
      <c r="A6679" s="22" t="str">
        <f>'Base year costs 2425'!B6679</f>
        <v>SS830</v>
      </c>
      <c r="B6679" s="22" t="str">
        <f>'Base year costs 2425'!C6679</f>
        <v>CO487</v>
      </c>
      <c r="C6679" s="22" t="str">
        <f>'Base year costs 2425'!D6679</f>
        <v>1Gbit/s</v>
      </c>
      <c r="D6679" s="22" t="str">
        <f>'Base year costs 2425'!E6679</f>
        <v>IEC - BT +2 exchanges</v>
      </c>
      <c r="E6679" s="22" t="str">
        <f>'Base year costs 2425'!F6679</f>
        <v>EAD LA 1Gbps Rentals - Internal - IEC - BT+2 exchanges</v>
      </c>
      <c r="F6679" s="22" t="str">
        <f>'Base year costs 2425'!G6679</f>
        <v>EAD Electronics Capital</v>
      </c>
      <c r="H6679" s="103">
        <f>IF($B6679=$P$5,INDEX([1]UnitCosts_Service!$R$9:$R$608,MATCH($A6679,[1]UnitCosts_Service!$B$9:$B$608,0)),0)</f>
        <v>0</v>
      </c>
      <c r="I6679" s="103">
        <f>IF($B6679=$R$5,INDEX('[1]Serv RAV Fcast'!$CA$12:$CA$611,MATCH(A6679,'[1]Serv RAV Fcast'!$B$12:$B$611,0)) + INDEX('[1]Serv RAV Fcast'!$CK$12:$CK$611,MATCH(A6679,'[1]Serv RAV Fcast'!$B$12:$B$611,0)) + INDEX('[1]Serv RAV Fcast'!$CU$12:$CU$611,MATCH(A6679,'[1]Serv RAV Fcast'!$B$12:$B$611,0)),0)</f>
        <v>0</v>
      </c>
      <c r="J6679" s="109">
        <f>IF(A6679="",0,INDEX('[1]UnitCost (ex Cumulo&amp;RAV Fcasts)'!$D$180:$WE$349,MATCH($B6679,'[1]UnitCost (ex Cumulo&amp;RAV Fcasts)'!$B$180:$B$349,0),MATCH($A6679,'[1]UnitCost (ex Cumulo&amp;RAV Fcasts)'!$D$3:$WE$3,0)))</f>
        <v>164.93250987882857</v>
      </c>
      <c r="K6679" s="110">
        <f>IF(A6679="",0,SUM(H6679:J6679)*INDEX('Service volumes'!$D:$D,MATCH($A6679,'Service volumes'!$A:$A,0)))</f>
        <v>5009.0150622461861</v>
      </c>
      <c r="L6679" s="109">
        <f>IF(A6679="",0,INDEX('[1]UnitCost (ROCE, ex RAV Fcast)'!$D$180:$WE$349,MATCH($B6679,'[1]UnitCost (ROCE, ex RAV Fcast)'!$B$180:$B$349,0),MATCH($A6679,'[1]UnitCost (ROCE, ex RAV Fcast)'!$D$3:$WE$3,0)))</f>
        <v>21.558198470166889</v>
      </c>
      <c r="M6679" s="103">
        <f>IF($B6679=$R$5,INDEX('[1]Serv RAV Fcast'!$CU$12:$CU$611,MATCH($A6679,'[1]Serv RAV Fcast'!$B$12:$B$611,0)),0)</f>
        <v>0</v>
      </c>
      <c r="N6679" s="110">
        <f>IF(A6679="",0,SUM(L6679:M6679)*INDEX('Service volumes'!$D:$D,MATCH($A6679,'Service volumes'!$A:$A,0)))</f>
        <v>654.7244138301935</v>
      </c>
    </row>
    <row r="6680" spans="1:14" ht="14.25" x14ac:dyDescent="0.35">
      <c r="A6680" s="22" t="str">
        <f>'Base year costs 2425'!B6680</f>
        <v>SS830</v>
      </c>
      <c r="B6680" s="22" t="str">
        <f>'Base year costs 2425'!C6680</f>
        <v>CE106</v>
      </c>
      <c r="C6680" s="22" t="str">
        <f>'Base year costs 2425'!D6680</f>
        <v>1Gbit/s</v>
      </c>
      <c r="D6680" s="22" t="str">
        <f>'Base year costs 2425'!E6680</f>
        <v>IEC - BT +2 exchanges</v>
      </c>
      <c r="E6680" s="22" t="str">
        <f>'Base year costs 2425'!F6680</f>
        <v>EAD LA 1Gbps Rentals - Internal - IEC - BT+2 exchanges</v>
      </c>
      <c r="F6680" s="22" t="str">
        <f>'Base year costs 2425'!G6680</f>
        <v>Ethernet Excess Construction Capex</v>
      </c>
      <c r="H6680" s="103">
        <f>IF($B6680=$P$5,INDEX([1]UnitCosts_Service!$R$9:$R$608,MATCH($A6680,[1]UnitCosts_Service!$B$9:$B$608,0)),0)</f>
        <v>0</v>
      </c>
      <c r="I6680" s="103">
        <f>IF($B6680=$R$5,INDEX('[1]Serv RAV Fcast'!$CA$12:$CA$611,MATCH(A6680,'[1]Serv RAV Fcast'!$B$12:$B$611,0)) + INDEX('[1]Serv RAV Fcast'!$CK$12:$CK$611,MATCH(A6680,'[1]Serv RAV Fcast'!$B$12:$B$611,0)) + INDEX('[1]Serv RAV Fcast'!$CU$12:$CU$611,MATCH(A6680,'[1]Serv RAV Fcast'!$B$12:$B$611,0)),0)</f>
        <v>0</v>
      </c>
      <c r="J6680" s="109">
        <f>IF(A6680="",0,INDEX('[1]UnitCost (ex Cumulo&amp;RAV Fcasts)'!$D$180:$WE$349,MATCH($B6680,'[1]UnitCost (ex Cumulo&amp;RAV Fcasts)'!$B$180:$B$349,0),MATCH($A6680,'[1]UnitCost (ex Cumulo&amp;RAV Fcasts)'!$D$3:$WE$3,0)))</f>
        <v>0</v>
      </c>
      <c r="K6680" s="110">
        <f>IF(A6680="",0,SUM(H6680:J6680)*INDEX('Service volumes'!$D:$D,MATCH($A6680,'Service volumes'!$A:$A,0)))</f>
        <v>0</v>
      </c>
      <c r="L6680" s="109">
        <f>IF(A6680="",0,INDEX('[1]UnitCost (ROCE, ex RAV Fcast)'!$D$180:$WE$349,MATCH($B6680,'[1]UnitCost (ROCE, ex RAV Fcast)'!$B$180:$B$349,0),MATCH($A6680,'[1]UnitCost (ROCE, ex RAV Fcast)'!$D$3:$WE$3,0)))</f>
        <v>0</v>
      </c>
      <c r="M6680" s="103">
        <f>IF($B6680=$R$5,INDEX('[1]Serv RAV Fcast'!$CU$12:$CU$611,MATCH($A6680,'[1]Serv RAV Fcast'!$B$12:$B$611,0)),0)</f>
        <v>0</v>
      </c>
      <c r="N6680" s="110">
        <f>IF(A6680="",0,SUM(L6680:M6680)*INDEX('Service volumes'!$D:$D,MATCH($A6680,'Service volumes'!$A:$A,0)))</f>
        <v>0</v>
      </c>
    </row>
    <row r="6681" spans="1:14" ht="14.25" x14ac:dyDescent="0.35">
      <c r="A6681" s="22" t="str">
        <f>'Base year costs 2425'!B6681</f>
        <v>SS830</v>
      </c>
      <c r="B6681" s="22" t="str">
        <f>'Base year costs 2425'!C6681</f>
        <v>CJ001</v>
      </c>
      <c r="C6681" s="22" t="str">
        <f>'Base year costs 2425'!D6681</f>
        <v>1Gbit/s</v>
      </c>
      <c r="D6681" s="22" t="str">
        <f>'Base year costs 2425'!E6681</f>
        <v>IEC - BT +2 exchanges</v>
      </c>
      <c r="E6681" s="22" t="str">
        <f>'Base year costs 2425'!F6681</f>
        <v>EAD LA 1Gbps Rentals - Internal - IEC - BT+2 exchanges</v>
      </c>
      <c r="F6681" s="22" t="str">
        <f>'Base year costs 2425'!G6681</f>
        <v>TC_Spine Duct - 1 Bore</v>
      </c>
      <c r="H6681" s="103">
        <f>IF($B6681=$P$5,INDEX([1]UnitCosts_Service!$R$9:$R$608,MATCH($A6681,[1]UnitCosts_Service!$B$9:$B$608,0)),0)</f>
        <v>0</v>
      </c>
      <c r="I6681" s="103">
        <f>IF($B6681=$R$5,INDEX('[1]Serv RAV Fcast'!$CA$12:$CA$611,MATCH(A6681,'[1]Serv RAV Fcast'!$B$12:$B$611,0)) + INDEX('[1]Serv RAV Fcast'!$CK$12:$CK$611,MATCH(A6681,'[1]Serv RAV Fcast'!$B$12:$B$611,0)) + INDEX('[1]Serv RAV Fcast'!$CU$12:$CU$611,MATCH(A6681,'[1]Serv RAV Fcast'!$B$12:$B$611,0)),0)</f>
        <v>0</v>
      </c>
      <c r="J6681" s="109">
        <f>IF(A6681="",0,INDEX('[1]UnitCost (ex Cumulo&amp;RAV Fcasts)'!$D$180:$WE$349,MATCH($B6681,'[1]UnitCost (ex Cumulo&amp;RAV Fcasts)'!$B$180:$B$349,0),MATCH($A6681,'[1]UnitCost (ex Cumulo&amp;RAV Fcasts)'!$D$3:$WE$3,0)))</f>
        <v>0</v>
      </c>
      <c r="K6681" s="110">
        <f>IF(A6681="",0,SUM(H6681:J6681)*INDEX('Service volumes'!$D:$D,MATCH($A6681,'Service volumes'!$A:$A,0)))</f>
        <v>0</v>
      </c>
      <c r="L6681" s="109">
        <f>IF(A6681="",0,INDEX('[1]UnitCost (ROCE, ex RAV Fcast)'!$D$180:$WE$349,MATCH($B6681,'[1]UnitCost (ROCE, ex RAV Fcast)'!$B$180:$B$349,0),MATCH($A6681,'[1]UnitCost (ROCE, ex RAV Fcast)'!$D$3:$WE$3,0)))</f>
        <v>0</v>
      </c>
      <c r="M6681" s="103">
        <f>IF($B6681=$R$5,INDEX('[1]Serv RAV Fcast'!$CU$12:$CU$611,MATCH($A6681,'[1]Serv RAV Fcast'!$B$12:$B$611,0)),0)</f>
        <v>0</v>
      </c>
      <c r="N6681" s="110">
        <f>IF(A6681="",0,SUM(L6681:M6681)*INDEX('Service volumes'!$D:$D,MATCH($A6681,'Service volumes'!$A:$A,0)))</f>
        <v>0</v>
      </c>
    </row>
    <row r="6682" spans="1:14" ht="14.25" x14ac:dyDescent="0.35">
      <c r="A6682" s="22" t="str">
        <f>'Base year costs 2425'!B6682</f>
        <v>SS830</v>
      </c>
      <c r="B6682" s="22" t="str">
        <f>'Base year costs 2425'!C6682</f>
        <v>CJ002</v>
      </c>
      <c r="C6682" s="22" t="str">
        <f>'Base year costs 2425'!D6682</f>
        <v>1Gbit/s</v>
      </c>
      <c r="D6682" s="22" t="str">
        <f>'Base year costs 2425'!E6682</f>
        <v>IEC - BT +2 exchanges</v>
      </c>
      <c r="E6682" s="22" t="str">
        <f>'Base year costs 2425'!F6682</f>
        <v>EAD LA 1Gbps Rentals - Internal - IEC - BT+2 exchanges</v>
      </c>
      <c r="F6682" s="22" t="str">
        <f>'Base year costs 2425'!G6682</f>
        <v>TC_LeadinDuct</v>
      </c>
      <c r="H6682" s="103">
        <f>IF($B6682=$P$5,INDEX([1]UnitCosts_Service!$R$9:$R$608,MATCH($A6682,[1]UnitCosts_Service!$B$9:$B$608,0)),0)</f>
        <v>0</v>
      </c>
      <c r="I6682" s="103">
        <f>IF($B6682=$R$5,INDEX('[1]Serv RAV Fcast'!$CA$12:$CA$611,MATCH(A6682,'[1]Serv RAV Fcast'!$B$12:$B$611,0)) + INDEX('[1]Serv RAV Fcast'!$CK$12:$CK$611,MATCH(A6682,'[1]Serv RAV Fcast'!$B$12:$B$611,0)) + INDEX('[1]Serv RAV Fcast'!$CU$12:$CU$611,MATCH(A6682,'[1]Serv RAV Fcast'!$B$12:$B$611,0)),0)</f>
        <v>0</v>
      </c>
      <c r="J6682" s="109">
        <f>IF(A6682="",0,INDEX('[1]UnitCost (ex Cumulo&amp;RAV Fcasts)'!$D$180:$WE$349,MATCH($B6682,'[1]UnitCost (ex Cumulo&amp;RAV Fcasts)'!$B$180:$B$349,0),MATCH($A6682,'[1]UnitCost (ex Cumulo&amp;RAV Fcasts)'!$D$3:$WE$3,0)))</f>
        <v>0</v>
      </c>
      <c r="K6682" s="110">
        <f>IF(A6682="",0,SUM(H6682:J6682)*INDEX('Service volumes'!$D:$D,MATCH($A6682,'Service volumes'!$A:$A,0)))</f>
        <v>0</v>
      </c>
      <c r="L6682" s="109">
        <f>IF(A6682="",0,INDEX('[1]UnitCost (ROCE, ex RAV Fcast)'!$D$180:$WE$349,MATCH($B6682,'[1]UnitCost (ROCE, ex RAV Fcast)'!$B$180:$B$349,0),MATCH($A6682,'[1]UnitCost (ROCE, ex RAV Fcast)'!$D$3:$WE$3,0)))</f>
        <v>0</v>
      </c>
      <c r="M6682" s="103">
        <f>IF($B6682=$R$5,INDEX('[1]Serv RAV Fcast'!$CU$12:$CU$611,MATCH($A6682,'[1]Serv RAV Fcast'!$B$12:$B$611,0)),0)</f>
        <v>0</v>
      </c>
      <c r="N6682" s="110">
        <f>IF(A6682="",0,SUM(L6682:M6682)*INDEX('Service volumes'!$D:$D,MATCH($A6682,'Service volumes'!$A:$A,0)))</f>
        <v>0</v>
      </c>
    </row>
    <row r="6683" spans="1:14" ht="14.25" x14ac:dyDescent="0.35">
      <c r="A6683" s="22" t="str">
        <f>'Base year costs 2425'!B6683</f>
        <v>SS830</v>
      </c>
      <c r="B6683" s="22" t="str">
        <f>'Base year costs 2425'!C6683</f>
        <v>CJ003</v>
      </c>
      <c r="C6683" s="22" t="str">
        <f>'Base year costs 2425'!D6683</f>
        <v>1Gbit/s</v>
      </c>
      <c r="D6683" s="22" t="str">
        <f>'Base year costs 2425'!E6683</f>
        <v>IEC - BT +2 exchanges</v>
      </c>
      <c r="E6683" s="22" t="str">
        <f>'Base year costs 2425'!F6683</f>
        <v>EAD LA 1Gbps Rentals - Internal - IEC - BT+2 exchanges</v>
      </c>
      <c r="F6683" s="22" t="str">
        <f>'Base year costs 2425'!G6683</f>
        <v>TC_ManHoles</v>
      </c>
      <c r="H6683" s="103">
        <f>IF($B6683=$P$5,INDEX([1]UnitCosts_Service!$R$9:$R$608,MATCH($A6683,[1]UnitCosts_Service!$B$9:$B$608,0)),0)</f>
        <v>0</v>
      </c>
      <c r="I6683" s="103">
        <f>IF($B6683=$R$5,INDEX('[1]Serv RAV Fcast'!$CA$12:$CA$611,MATCH(A6683,'[1]Serv RAV Fcast'!$B$12:$B$611,0)) + INDEX('[1]Serv RAV Fcast'!$CK$12:$CK$611,MATCH(A6683,'[1]Serv RAV Fcast'!$B$12:$B$611,0)) + INDEX('[1]Serv RAV Fcast'!$CU$12:$CU$611,MATCH(A6683,'[1]Serv RAV Fcast'!$B$12:$B$611,0)),0)</f>
        <v>0</v>
      </c>
      <c r="J6683" s="109">
        <f>IF(A6683="",0,INDEX('[1]UnitCost (ex Cumulo&amp;RAV Fcasts)'!$D$180:$WE$349,MATCH($B6683,'[1]UnitCost (ex Cumulo&amp;RAV Fcasts)'!$B$180:$B$349,0),MATCH($A6683,'[1]UnitCost (ex Cumulo&amp;RAV Fcasts)'!$D$3:$WE$3,0)))</f>
        <v>0</v>
      </c>
      <c r="K6683" s="110">
        <f>IF(A6683="",0,SUM(H6683:J6683)*INDEX('Service volumes'!$D:$D,MATCH($A6683,'Service volumes'!$A:$A,0)))</f>
        <v>0</v>
      </c>
      <c r="L6683" s="109">
        <f>IF(A6683="",0,INDEX('[1]UnitCost (ROCE, ex RAV Fcast)'!$D$180:$WE$349,MATCH($B6683,'[1]UnitCost (ROCE, ex RAV Fcast)'!$B$180:$B$349,0),MATCH($A6683,'[1]UnitCost (ROCE, ex RAV Fcast)'!$D$3:$WE$3,0)))</f>
        <v>0</v>
      </c>
      <c r="M6683" s="103">
        <f>IF($B6683=$R$5,INDEX('[1]Serv RAV Fcast'!$CU$12:$CU$611,MATCH($A6683,'[1]Serv RAV Fcast'!$B$12:$B$611,0)),0)</f>
        <v>0</v>
      </c>
      <c r="N6683" s="110">
        <f>IF(A6683="",0,SUM(L6683:M6683)*INDEX('Service volumes'!$D:$D,MATCH($A6683,'Service volumes'!$A:$A,0)))</f>
        <v>0</v>
      </c>
    </row>
    <row r="6684" spans="1:14" ht="14.25" x14ac:dyDescent="0.35">
      <c r="A6684" s="22" t="str">
        <f>'Base year costs 2425'!B6684</f>
        <v>SS830</v>
      </c>
      <c r="B6684" s="22" t="str">
        <f>'Base year costs 2425'!C6684</f>
        <v>CJ004</v>
      </c>
      <c r="C6684" s="22" t="str">
        <f>'Base year costs 2425'!D6684</f>
        <v>1Gbit/s</v>
      </c>
      <c r="D6684" s="22" t="str">
        <f>'Base year costs 2425'!E6684</f>
        <v>IEC - BT +2 exchanges</v>
      </c>
      <c r="E6684" s="22" t="str">
        <f>'Base year costs 2425'!F6684</f>
        <v>EAD LA 1Gbps Rentals - Internal - IEC - BT+2 exchanges</v>
      </c>
      <c r="F6684" s="22" t="str">
        <f>'Base year costs 2425'!G6684</f>
        <v>TC_JointBoxes</v>
      </c>
      <c r="H6684" s="103">
        <f>IF($B6684=$P$5,INDEX([1]UnitCosts_Service!$R$9:$R$608,MATCH($A6684,[1]UnitCosts_Service!$B$9:$B$608,0)),0)</f>
        <v>0</v>
      </c>
      <c r="I6684" s="103">
        <f>IF($B6684=$R$5,INDEX('[1]Serv RAV Fcast'!$CA$12:$CA$611,MATCH(A6684,'[1]Serv RAV Fcast'!$B$12:$B$611,0)) + INDEX('[1]Serv RAV Fcast'!$CK$12:$CK$611,MATCH(A6684,'[1]Serv RAV Fcast'!$B$12:$B$611,0)) + INDEX('[1]Serv RAV Fcast'!$CU$12:$CU$611,MATCH(A6684,'[1]Serv RAV Fcast'!$B$12:$B$611,0)),0)</f>
        <v>0</v>
      </c>
      <c r="J6684" s="109">
        <f>IF(A6684="",0,INDEX('[1]UnitCost (ex Cumulo&amp;RAV Fcasts)'!$D$180:$WE$349,MATCH($B6684,'[1]UnitCost (ex Cumulo&amp;RAV Fcasts)'!$B$180:$B$349,0),MATCH($A6684,'[1]UnitCost (ex Cumulo&amp;RAV Fcasts)'!$D$3:$WE$3,0)))</f>
        <v>0</v>
      </c>
      <c r="K6684" s="110">
        <f>IF(A6684="",0,SUM(H6684:J6684)*INDEX('Service volumes'!$D:$D,MATCH($A6684,'Service volumes'!$A:$A,0)))</f>
        <v>0</v>
      </c>
      <c r="L6684" s="109">
        <f>IF(A6684="",0,INDEX('[1]UnitCost (ROCE, ex RAV Fcast)'!$D$180:$WE$349,MATCH($B6684,'[1]UnitCost (ROCE, ex RAV Fcast)'!$B$180:$B$349,0),MATCH($A6684,'[1]UnitCost (ROCE, ex RAV Fcast)'!$D$3:$WE$3,0)))</f>
        <v>0</v>
      </c>
      <c r="M6684" s="103">
        <f>IF($B6684=$R$5,INDEX('[1]Serv RAV Fcast'!$CU$12:$CU$611,MATCH($A6684,'[1]Serv RAV Fcast'!$B$12:$B$611,0)),0)</f>
        <v>0</v>
      </c>
      <c r="N6684" s="110">
        <f>IF(A6684="",0,SUM(L6684:M6684)*INDEX('Service volumes'!$D:$D,MATCH($A6684,'Service volumes'!$A:$A,0)))</f>
        <v>0</v>
      </c>
    </row>
    <row r="6685" spans="1:14" ht="14.25" x14ac:dyDescent="0.35">
      <c r="A6685" s="22" t="str">
        <f>'Base year costs 2425'!B6685</f>
        <v>SS830</v>
      </c>
      <c r="B6685" s="22" t="str">
        <f>'Base year costs 2425'!C6685</f>
        <v>CJ010</v>
      </c>
      <c r="C6685" s="22" t="str">
        <f>'Base year costs 2425'!D6685</f>
        <v>1Gbit/s</v>
      </c>
      <c r="D6685" s="22" t="str">
        <f>'Base year costs 2425'!E6685</f>
        <v>IEC - BT +2 exchanges</v>
      </c>
      <c r="E6685" s="22" t="str">
        <f>'Base year costs 2425'!F6685</f>
        <v>EAD LA 1Gbps Rentals - Internal - IEC - BT+2 exchanges</v>
      </c>
      <c r="F6685" s="22" t="str">
        <f>'Base year costs 2425'!G6685</f>
        <v>TC_Spine Duct - 2 Bore</v>
      </c>
      <c r="H6685" s="103">
        <f>IF($B6685=$P$5,INDEX([1]UnitCosts_Service!$R$9:$R$608,MATCH($A6685,[1]UnitCosts_Service!$B$9:$B$608,0)),0)</f>
        <v>0</v>
      </c>
      <c r="I6685" s="103">
        <f>IF($B6685=$R$5,INDEX('[1]Serv RAV Fcast'!$CA$12:$CA$611,MATCH(A6685,'[1]Serv RAV Fcast'!$B$12:$B$611,0)) + INDEX('[1]Serv RAV Fcast'!$CK$12:$CK$611,MATCH(A6685,'[1]Serv RAV Fcast'!$B$12:$B$611,0)) + INDEX('[1]Serv RAV Fcast'!$CU$12:$CU$611,MATCH(A6685,'[1]Serv RAV Fcast'!$B$12:$B$611,0)),0)</f>
        <v>0</v>
      </c>
      <c r="J6685" s="109">
        <f>IF(A6685="",0,INDEX('[1]UnitCost (ex Cumulo&amp;RAV Fcasts)'!$D$180:$WE$349,MATCH($B6685,'[1]UnitCost (ex Cumulo&amp;RAV Fcasts)'!$B$180:$B$349,0),MATCH($A6685,'[1]UnitCost (ex Cumulo&amp;RAV Fcasts)'!$D$3:$WE$3,0)))</f>
        <v>0</v>
      </c>
      <c r="K6685" s="110">
        <f>IF(A6685="",0,SUM(H6685:J6685)*INDEX('Service volumes'!$D:$D,MATCH($A6685,'Service volumes'!$A:$A,0)))</f>
        <v>0</v>
      </c>
      <c r="L6685" s="109">
        <f>IF(A6685="",0,INDEX('[1]UnitCost (ROCE, ex RAV Fcast)'!$D$180:$WE$349,MATCH($B6685,'[1]UnitCost (ROCE, ex RAV Fcast)'!$B$180:$B$349,0),MATCH($A6685,'[1]UnitCost (ROCE, ex RAV Fcast)'!$D$3:$WE$3,0)))</f>
        <v>0</v>
      </c>
      <c r="M6685" s="103">
        <f>IF($B6685=$R$5,INDEX('[1]Serv RAV Fcast'!$CU$12:$CU$611,MATCH($A6685,'[1]Serv RAV Fcast'!$B$12:$B$611,0)),0)</f>
        <v>0</v>
      </c>
      <c r="N6685" s="110">
        <f>IF(A6685="",0,SUM(L6685:M6685)*INDEX('Service volumes'!$D:$D,MATCH($A6685,'Service volumes'!$A:$A,0)))</f>
        <v>0</v>
      </c>
    </row>
    <row r="6686" spans="1:14" ht="14.25" x14ac:dyDescent="0.35">
      <c r="A6686" s="22" t="str">
        <f>'Base year costs 2425'!B6686</f>
        <v>SS830</v>
      </c>
      <c r="B6686" s="22" t="str">
        <f>'Base year costs 2425'!C6686</f>
        <v>CJ011</v>
      </c>
      <c r="C6686" s="22" t="str">
        <f>'Base year costs 2425'!D6686</f>
        <v>1Gbit/s</v>
      </c>
      <c r="D6686" s="22" t="str">
        <f>'Base year costs 2425'!E6686</f>
        <v>IEC - BT +2 exchanges</v>
      </c>
      <c r="E6686" s="22" t="str">
        <f>'Base year costs 2425'!F6686</f>
        <v>EAD LA 1Gbps Rentals - Internal - IEC - BT+2 exchanges</v>
      </c>
      <c r="F6686" s="22" t="str">
        <f>'Base year costs 2425'!G6686</f>
        <v>TC_Spine Duct - 3+ Bore</v>
      </c>
      <c r="H6686" s="103">
        <f>IF($B6686=$P$5,INDEX([1]UnitCosts_Service!$R$9:$R$608,MATCH($A6686,[1]UnitCosts_Service!$B$9:$B$608,0)),0)</f>
        <v>0</v>
      </c>
      <c r="I6686" s="103">
        <f>IF($B6686=$R$5,INDEX('[1]Serv RAV Fcast'!$CA$12:$CA$611,MATCH(A6686,'[1]Serv RAV Fcast'!$B$12:$B$611,0)) + INDEX('[1]Serv RAV Fcast'!$CK$12:$CK$611,MATCH(A6686,'[1]Serv RAV Fcast'!$B$12:$B$611,0)) + INDEX('[1]Serv RAV Fcast'!$CU$12:$CU$611,MATCH(A6686,'[1]Serv RAV Fcast'!$B$12:$B$611,0)),0)</f>
        <v>0</v>
      </c>
      <c r="J6686" s="109">
        <f>IF(A6686="",0,INDEX('[1]UnitCost (ex Cumulo&amp;RAV Fcasts)'!$D$180:$WE$349,MATCH($B6686,'[1]UnitCost (ex Cumulo&amp;RAV Fcasts)'!$B$180:$B$349,0),MATCH($A6686,'[1]UnitCost (ex Cumulo&amp;RAV Fcasts)'!$D$3:$WE$3,0)))</f>
        <v>0</v>
      </c>
      <c r="K6686" s="110">
        <f>IF(A6686="",0,SUM(H6686:J6686)*INDEX('Service volumes'!$D:$D,MATCH($A6686,'Service volumes'!$A:$A,0)))</f>
        <v>0</v>
      </c>
      <c r="L6686" s="109">
        <f>IF(A6686="",0,INDEX('[1]UnitCost (ROCE, ex RAV Fcast)'!$D$180:$WE$349,MATCH($B6686,'[1]UnitCost (ROCE, ex RAV Fcast)'!$B$180:$B$349,0),MATCH($A6686,'[1]UnitCost (ROCE, ex RAV Fcast)'!$D$3:$WE$3,0)))</f>
        <v>0</v>
      </c>
      <c r="M6686" s="103">
        <f>IF($B6686=$R$5,INDEX('[1]Serv RAV Fcast'!$CU$12:$CU$611,MATCH($A6686,'[1]Serv RAV Fcast'!$B$12:$B$611,0)),0)</f>
        <v>0</v>
      </c>
      <c r="N6686" s="110">
        <f>IF(A6686="",0,SUM(L6686:M6686)*INDEX('Service volumes'!$D:$D,MATCH($A6686,'Service volumes'!$A:$A,0)))</f>
        <v>0</v>
      </c>
    </row>
    <row r="6687" spans="1:14" ht="14.25" x14ac:dyDescent="0.35">
      <c r="A6687" s="22" t="str">
        <f>'Base year costs 2425'!B6687</f>
        <v>SS830</v>
      </c>
      <c r="B6687" s="22" t="str">
        <f>'Base year costs 2425'!C6687</f>
        <v>CJ016</v>
      </c>
      <c r="C6687" s="22" t="str">
        <f>'Base year costs 2425'!D6687</f>
        <v>1Gbit/s</v>
      </c>
      <c r="D6687" s="22" t="str">
        <f>'Base year costs 2425'!E6687</f>
        <v>IEC - BT +2 exchanges</v>
      </c>
      <c r="E6687" s="22" t="str">
        <f>'Base year costs 2425'!F6687</f>
        <v>EAD LA 1Gbps Rentals - Internal - IEC - BT+2 exchanges</v>
      </c>
      <c r="F6687" s="22" t="str">
        <f>'Base year costs 2425'!G6687</f>
        <v>TC Duct Network Adjustments above financial limit Internal</v>
      </c>
      <c r="H6687" s="103">
        <f>IF($B6687=$P$5,INDEX([1]UnitCosts_Service!$R$9:$R$608,MATCH($A6687,[1]UnitCosts_Service!$B$9:$B$608,0)),0)</f>
        <v>0</v>
      </c>
      <c r="I6687" s="103">
        <f>IF($B6687=$R$5,INDEX('[1]Serv RAV Fcast'!$CA$12:$CA$611,MATCH(A6687,'[1]Serv RAV Fcast'!$B$12:$B$611,0)) + INDEX('[1]Serv RAV Fcast'!$CK$12:$CK$611,MATCH(A6687,'[1]Serv RAV Fcast'!$B$12:$B$611,0)) + INDEX('[1]Serv RAV Fcast'!$CU$12:$CU$611,MATCH(A6687,'[1]Serv RAV Fcast'!$B$12:$B$611,0)),0)</f>
        <v>0</v>
      </c>
      <c r="J6687" s="109">
        <f>IF(A6687="",0,INDEX('[1]UnitCost (ex Cumulo&amp;RAV Fcasts)'!$D$180:$WE$349,MATCH($B6687,'[1]UnitCost (ex Cumulo&amp;RAV Fcasts)'!$B$180:$B$349,0),MATCH($A6687,'[1]UnitCost (ex Cumulo&amp;RAV Fcasts)'!$D$3:$WE$3,0)))</f>
        <v>0</v>
      </c>
      <c r="K6687" s="110">
        <f>IF(A6687="",0,SUM(H6687:J6687)*INDEX('Service volumes'!$D:$D,MATCH($A6687,'Service volumes'!$A:$A,0)))</f>
        <v>0</v>
      </c>
      <c r="L6687" s="109">
        <f>IF(A6687="",0,INDEX('[1]UnitCost (ROCE, ex RAV Fcast)'!$D$180:$WE$349,MATCH($B6687,'[1]UnitCost (ROCE, ex RAV Fcast)'!$B$180:$B$349,0),MATCH($A6687,'[1]UnitCost (ROCE, ex RAV Fcast)'!$D$3:$WE$3,0)))</f>
        <v>0</v>
      </c>
      <c r="M6687" s="103">
        <f>IF($B6687=$R$5,INDEX('[1]Serv RAV Fcast'!$CU$12:$CU$611,MATCH($A6687,'[1]Serv RAV Fcast'!$B$12:$B$611,0)),0)</f>
        <v>0</v>
      </c>
      <c r="N6687" s="110">
        <f>IF(A6687="",0,SUM(L6687:M6687)*INDEX('Service volumes'!$D:$D,MATCH($A6687,'Service volumes'!$A:$A,0)))</f>
        <v>0</v>
      </c>
    </row>
    <row r="6688" spans="1:14" ht="14.25" x14ac:dyDescent="0.35">
      <c r="A6688" s="22" t="str">
        <f>'Base year costs 2425'!B6688</f>
        <v>SS830</v>
      </c>
      <c r="B6688" s="22" t="str">
        <f>'Base year costs 2425'!C6688</f>
        <v>CJ017</v>
      </c>
      <c r="C6688" s="22" t="str">
        <f>'Base year costs 2425'!D6688</f>
        <v>1Gbit/s</v>
      </c>
      <c r="D6688" s="22" t="str">
        <f>'Base year costs 2425'!E6688</f>
        <v>IEC - BT +2 exchanges</v>
      </c>
      <c r="E6688" s="22" t="str">
        <f>'Base year costs 2425'!F6688</f>
        <v>EAD LA 1Gbps Rentals - Internal - IEC - BT+2 exchanges</v>
      </c>
      <c r="F6688" s="22" t="str">
        <f>'Base year costs 2425'!G6688</f>
        <v>TC_Cable up a pole</v>
      </c>
      <c r="H6688" s="103">
        <f>IF($B6688=$P$5,INDEX([1]UnitCosts_Service!$R$9:$R$608,MATCH($A6688,[1]UnitCosts_Service!$B$9:$B$608,0)),0)</f>
        <v>0</v>
      </c>
      <c r="I6688" s="103">
        <f>IF($B6688=$R$5,INDEX('[1]Serv RAV Fcast'!$CA$12:$CA$611,MATCH(A6688,'[1]Serv RAV Fcast'!$B$12:$B$611,0)) + INDEX('[1]Serv RAV Fcast'!$CK$12:$CK$611,MATCH(A6688,'[1]Serv RAV Fcast'!$B$12:$B$611,0)) + INDEX('[1]Serv RAV Fcast'!$CU$12:$CU$611,MATCH(A6688,'[1]Serv RAV Fcast'!$B$12:$B$611,0)),0)</f>
        <v>0</v>
      </c>
      <c r="J6688" s="109">
        <f>IF(A6688="",0,INDEX('[1]UnitCost (ex Cumulo&amp;RAV Fcasts)'!$D$180:$WE$349,MATCH($B6688,'[1]UnitCost (ex Cumulo&amp;RAV Fcasts)'!$B$180:$B$349,0),MATCH($A6688,'[1]UnitCost (ex Cumulo&amp;RAV Fcasts)'!$D$3:$WE$3,0)))</f>
        <v>0</v>
      </c>
      <c r="K6688" s="110">
        <f>IF(A6688="",0,SUM(H6688:J6688)*INDEX('Service volumes'!$D:$D,MATCH($A6688,'Service volumes'!$A:$A,0)))</f>
        <v>0</v>
      </c>
      <c r="L6688" s="109">
        <f>IF(A6688="",0,INDEX('[1]UnitCost (ROCE, ex RAV Fcast)'!$D$180:$WE$349,MATCH($B6688,'[1]UnitCost (ROCE, ex RAV Fcast)'!$B$180:$B$349,0),MATCH($A6688,'[1]UnitCost (ROCE, ex RAV Fcast)'!$D$3:$WE$3,0)))</f>
        <v>0</v>
      </c>
      <c r="M6688" s="103">
        <f>IF($B6688=$R$5,INDEX('[1]Serv RAV Fcast'!$CU$12:$CU$611,MATCH($A6688,'[1]Serv RAV Fcast'!$B$12:$B$611,0)),0)</f>
        <v>0</v>
      </c>
      <c r="N6688" s="110">
        <f>IF(A6688="",0,SUM(L6688:M6688)*INDEX('Service volumes'!$D:$D,MATCH($A6688,'Service volumes'!$A:$A,0)))</f>
        <v>0</v>
      </c>
    </row>
    <row r="6689" spans="1:14" ht="14.25" x14ac:dyDescent="0.35">
      <c r="A6689" s="22" t="str">
        <f>'Base year costs 2425'!B6689</f>
        <v>SS830</v>
      </c>
      <c r="B6689" s="22" t="str">
        <f>'Base year costs 2425'!C6689</f>
        <v>CL160</v>
      </c>
      <c r="C6689" s="22" t="str">
        <f>'Base year costs 2425'!D6689</f>
        <v>1Gbit/s</v>
      </c>
      <c r="D6689" s="22" t="str">
        <f>'Base year costs 2425'!E6689</f>
        <v>IEC - BT +2 exchanges</v>
      </c>
      <c r="E6689" s="22" t="str">
        <f>'Base year costs 2425'!F6689</f>
        <v>EAD LA 1Gbps Rentals - Internal - IEC - BT+2 exchanges</v>
      </c>
      <c r="F6689" s="22" t="str">
        <f>'Base year costs 2425'!G6689</f>
        <v>Routing &amp; Records</v>
      </c>
      <c r="H6689" s="103">
        <f>IF($B6689=$P$5,INDEX([1]UnitCosts_Service!$R$9:$R$608,MATCH($A6689,[1]UnitCosts_Service!$B$9:$B$608,0)),0)</f>
        <v>0</v>
      </c>
      <c r="I6689" s="103">
        <f>IF($B6689=$R$5,INDEX('[1]Serv RAV Fcast'!$CA$12:$CA$611,MATCH(A6689,'[1]Serv RAV Fcast'!$B$12:$B$611,0)) + INDEX('[1]Serv RAV Fcast'!$CK$12:$CK$611,MATCH(A6689,'[1]Serv RAV Fcast'!$B$12:$B$611,0)) + INDEX('[1]Serv RAV Fcast'!$CU$12:$CU$611,MATCH(A6689,'[1]Serv RAV Fcast'!$B$12:$B$611,0)),0)</f>
        <v>0</v>
      </c>
      <c r="J6689" s="109">
        <f>IF(A6689="",0,INDEX('[1]UnitCost (ex Cumulo&amp;RAV Fcasts)'!$D$180:$WE$349,MATCH($B6689,'[1]UnitCost (ex Cumulo&amp;RAV Fcasts)'!$B$180:$B$349,0),MATCH($A6689,'[1]UnitCost (ex Cumulo&amp;RAV Fcasts)'!$D$3:$WE$3,0)))</f>
        <v>0</v>
      </c>
      <c r="K6689" s="110">
        <f>IF(A6689="",0,SUM(H6689:J6689)*INDEX('Service volumes'!$D:$D,MATCH($A6689,'Service volumes'!$A:$A,0)))</f>
        <v>0</v>
      </c>
      <c r="L6689" s="109">
        <f>IF(A6689="",0,INDEX('[1]UnitCost (ROCE, ex RAV Fcast)'!$D$180:$WE$349,MATCH($B6689,'[1]UnitCost (ROCE, ex RAV Fcast)'!$B$180:$B$349,0),MATCH($A6689,'[1]UnitCost (ROCE, ex RAV Fcast)'!$D$3:$WE$3,0)))</f>
        <v>0</v>
      </c>
      <c r="M6689" s="103">
        <f>IF($B6689=$R$5,INDEX('[1]Serv RAV Fcast'!$CU$12:$CU$611,MATCH($A6689,'[1]Serv RAV Fcast'!$B$12:$B$611,0)),0)</f>
        <v>0</v>
      </c>
      <c r="N6689" s="110">
        <f>IF(A6689="",0,SUM(L6689:M6689)*INDEX('Service volumes'!$D:$D,MATCH($A6689,'Service volumes'!$A:$A,0)))</f>
        <v>0</v>
      </c>
    </row>
    <row r="6690" spans="1:14" ht="14.25" x14ac:dyDescent="0.35">
      <c r="A6690" s="22" t="str">
        <f>'Base year costs 2425'!B6690</f>
        <v>SS830</v>
      </c>
      <c r="B6690" s="22" t="str">
        <f>'Base year costs 2425'!C6690</f>
        <v>CO484</v>
      </c>
      <c r="C6690" s="22" t="str">
        <f>'Base year costs 2425'!D6690</f>
        <v>1Gbit/s</v>
      </c>
      <c r="D6690" s="22" t="str">
        <f>'Base year costs 2425'!E6690</f>
        <v>IEC - BT +2 exchanges</v>
      </c>
      <c r="E6690" s="22" t="str">
        <f>'Base year costs 2425'!F6690</f>
        <v>EAD LA 1Gbps Rentals - Internal - IEC - BT+2 exchanges</v>
      </c>
      <c r="F6690" s="22" t="str">
        <f>'Base year costs 2425'!G6690</f>
        <v>Interexchange Fibre</v>
      </c>
      <c r="H6690" s="103">
        <f>IF($B6690=$P$5,INDEX([1]UnitCosts_Service!$R$9:$R$608,MATCH($A6690,[1]UnitCosts_Service!$B$9:$B$608,0)),0)</f>
        <v>0</v>
      </c>
      <c r="I6690" s="103">
        <f>IF($B6690=$R$5,INDEX('[1]Serv RAV Fcast'!$CA$12:$CA$611,MATCH(A6690,'[1]Serv RAV Fcast'!$B$12:$B$611,0)) + INDEX('[1]Serv RAV Fcast'!$CK$12:$CK$611,MATCH(A6690,'[1]Serv RAV Fcast'!$B$12:$B$611,0)) + INDEX('[1]Serv RAV Fcast'!$CU$12:$CU$611,MATCH(A6690,'[1]Serv RAV Fcast'!$B$12:$B$611,0)),0)</f>
        <v>0</v>
      </c>
      <c r="J6690" s="109">
        <f>IF(A6690="",0,INDEX('[1]UnitCost (ex Cumulo&amp;RAV Fcasts)'!$D$180:$WE$349,MATCH($B6690,'[1]UnitCost (ex Cumulo&amp;RAV Fcasts)'!$B$180:$B$349,0),MATCH($A6690,'[1]UnitCost (ex Cumulo&amp;RAV Fcasts)'!$D$3:$WE$3,0)))</f>
        <v>0</v>
      </c>
      <c r="K6690" s="110">
        <f>IF(A6690="",0,SUM(H6690:J6690)*INDEX('Service volumes'!$D:$D,MATCH($A6690,'Service volumes'!$A:$A,0)))</f>
        <v>0</v>
      </c>
      <c r="L6690" s="109">
        <f>IF(A6690="",0,INDEX('[1]UnitCost (ROCE, ex RAV Fcast)'!$D$180:$WE$349,MATCH($B6690,'[1]UnitCost (ROCE, ex RAV Fcast)'!$B$180:$B$349,0),MATCH($A6690,'[1]UnitCost (ROCE, ex RAV Fcast)'!$D$3:$WE$3,0)))</f>
        <v>0</v>
      </c>
      <c r="M6690" s="103">
        <f>IF($B6690=$R$5,INDEX('[1]Serv RAV Fcast'!$CU$12:$CU$611,MATCH($A6690,'[1]Serv RAV Fcast'!$B$12:$B$611,0)),0)</f>
        <v>0</v>
      </c>
      <c r="N6690" s="110">
        <f>IF(A6690="",0,SUM(L6690:M6690)*INDEX('Service volumes'!$D:$D,MATCH($A6690,'Service volumes'!$A:$A,0)))</f>
        <v>0</v>
      </c>
    </row>
    <row r="6691" spans="1:14" ht="14.25" x14ac:dyDescent="0.35">
      <c r="A6691" s="22" t="str">
        <f>'Base year costs 2425'!B6691</f>
        <v>SS830</v>
      </c>
      <c r="B6691" s="22" t="str">
        <f>'Base year costs 2425'!C6691</f>
        <v>CW609</v>
      </c>
      <c r="C6691" s="22" t="str">
        <f>'Base year costs 2425'!D6691</f>
        <v>1Gbit/s</v>
      </c>
      <c r="D6691" s="22" t="str">
        <f>'Base year costs 2425'!E6691</f>
        <v>IEC - BT +2 exchanges</v>
      </c>
      <c r="E6691" s="22" t="str">
        <f>'Base year costs 2425'!F6691</f>
        <v>EAD LA 1Gbps Rentals - Internal - IEC - BT+2 exchanges</v>
      </c>
      <c r="F6691" s="22" t="str">
        <f>'Base year costs 2425'!G6691</f>
        <v>Legacy Ethernet - Spine fibre</v>
      </c>
      <c r="H6691" s="103">
        <f>IF($B6691=$P$5,INDEX([1]UnitCosts_Service!$R$9:$R$608,MATCH($A6691,[1]UnitCosts_Service!$B$9:$B$608,0)),0)</f>
        <v>0</v>
      </c>
      <c r="I6691" s="103">
        <f>IF($B6691=$R$5,INDEX('[1]Serv RAV Fcast'!$CA$12:$CA$611,MATCH(A6691,'[1]Serv RAV Fcast'!$B$12:$B$611,0)) + INDEX('[1]Serv RAV Fcast'!$CK$12:$CK$611,MATCH(A6691,'[1]Serv RAV Fcast'!$B$12:$B$611,0)) + INDEX('[1]Serv RAV Fcast'!$CU$12:$CU$611,MATCH(A6691,'[1]Serv RAV Fcast'!$B$12:$B$611,0)),0)</f>
        <v>0</v>
      </c>
      <c r="J6691" s="109">
        <f>IF(A6691="",0,INDEX('[1]UnitCost (ex Cumulo&amp;RAV Fcasts)'!$D$180:$WE$349,MATCH($B6691,'[1]UnitCost (ex Cumulo&amp;RAV Fcasts)'!$B$180:$B$349,0),MATCH($A6691,'[1]UnitCost (ex Cumulo&amp;RAV Fcasts)'!$D$3:$WE$3,0)))</f>
        <v>0</v>
      </c>
      <c r="K6691" s="110">
        <f>IF(A6691="",0,SUM(H6691:J6691)*INDEX('Service volumes'!$D:$D,MATCH($A6691,'Service volumes'!$A:$A,0)))</f>
        <v>0</v>
      </c>
      <c r="L6691" s="109">
        <f>IF(A6691="",0,INDEX('[1]UnitCost (ROCE, ex RAV Fcast)'!$D$180:$WE$349,MATCH($B6691,'[1]UnitCost (ROCE, ex RAV Fcast)'!$B$180:$B$349,0),MATCH($A6691,'[1]UnitCost (ROCE, ex RAV Fcast)'!$D$3:$WE$3,0)))</f>
        <v>0</v>
      </c>
      <c r="M6691" s="103">
        <f>IF($B6691=$R$5,INDEX('[1]Serv RAV Fcast'!$CU$12:$CU$611,MATCH($A6691,'[1]Serv RAV Fcast'!$B$12:$B$611,0)),0)</f>
        <v>0</v>
      </c>
      <c r="N6691" s="110">
        <f>IF(A6691="",0,SUM(L6691:M6691)*INDEX('Service volumes'!$D:$D,MATCH($A6691,'Service volumes'!$A:$A,0)))</f>
        <v>0</v>
      </c>
    </row>
    <row r="6692" spans="1:14" ht="14.25" x14ac:dyDescent="0.35">
      <c r="A6692" s="22" t="str">
        <f>'Base year costs 2425'!B6692</f>
        <v>SS830</v>
      </c>
      <c r="B6692" s="22" t="str">
        <f>'Base year costs 2425'!C6692</f>
        <v>CW610</v>
      </c>
      <c r="C6692" s="22" t="str">
        <f>'Base year costs 2425'!D6692</f>
        <v>1Gbit/s</v>
      </c>
      <c r="D6692" s="22" t="str">
        <f>'Base year costs 2425'!E6692</f>
        <v>IEC - BT +2 exchanges</v>
      </c>
      <c r="E6692" s="22" t="str">
        <f>'Base year costs 2425'!F6692</f>
        <v>EAD LA 1Gbps Rentals - Internal - IEC - BT+2 exchanges</v>
      </c>
      <c r="F6692" s="22" t="str">
        <f>'Base year costs 2425'!G6692</f>
        <v>Legacy Ethernet - Distribution fibre</v>
      </c>
      <c r="H6692" s="103">
        <f>IF($B6692=$P$5,INDEX([1]UnitCosts_Service!$R$9:$R$608,MATCH($A6692,[1]UnitCosts_Service!$B$9:$B$608,0)),0)</f>
        <v>0</v>
      </c>
      <c r="I6692" s="103">
        <f>IF($B6692=$R$5,INDEX('[1]Serv RAV Fcast'!$CA$12:$CA$611,MATCH(A6692,'[1]Serv RAV Fcast'!$B$12:$B$611,0)) + INDEX('[1]Serv RAV Fcast'!$CK$12:$CK$611,MATCH(A6692,'[1]Serv RAV Fcast'!$B$12:$B$611,0)) + INDEX('[1]Serv RAV Fcast'!$CU$12:$CU$611,MATCH(A6692,'[1]Serv RAV Fcast'!$B$12:$B$611,0)),0)</f>
        <v>0</v>
      </c>
      <c r="J6692" s="109">
        <f>IF(A6692="",0,INDEX('[1]UnitCost (ex Cumulo&amp;RAV Fcasts)'!$D$180:$WE$349,MATCH($B6692,'[1]UnitCost (ex Cumulo&amp;RAV Fcasts)'!$B$180:$B$349,0),MATCH($A6692,'[1]UnitCost (ex Cumulo&amp;RAV Fcasts)'!$D$3:$WE$3,0)))</f>
        <v>0</v>
      </c>
      <c r="K6692" s="110">
        <f>IF(A6692="",0,SUM(H6692:J6692)*INDEX('Service volumes'!$D:$D,MATCH($A6692,'Service volumes'!$A:$A,0)))</f>
        <v>0</v>
      </c>
      <c r="L6692" s="109">
        <f>IF(A6692="",0,INDEX('[1]UnitCost (ROCE, ex RAV Fcast)'!$D$180:$WE$349,MATCH($B6692,'[1]UnitCost (ROCE, ex RAV Fcast)'!$B$180:$B$349,0),MATCH($A6692,'[1]UnitCost (ROCE, ex RAV Fcast)'!$D$3:$WE$3,0)))</f>
        <v>0</v>
      </c>
      <c r="M6692" s="103">
        <f>IF($B6692=$R$5,INDEX('[1]Serv RAV Fcast'!$CU$12:$CU$611,MATCH($A6692,'[1]Serv RAV Fcast'!$B$12:$B$611,0)),0)</f>
        <v>0</v>
      </c>
      <c r="N6692" s="110">
        <f>IF(A6692="",0,SUM(L6692:M6692)*INDEX('Service volumes'!$D:$D,MATCH($A6692,'Service volumes'!$A:$A,0)))</f>
        <v>0</v>
      </c>
    </row>
    <row r="6693" spans="1:14" ht="14.25" x14ac:dyDescent="0.35">
      <c r="A6693" s="22" t="str">
        <f>'Base year costs 2425'!B6693</f>
        <v>SS830</v>
      </c>
      <c r="B6693" s="22" t="str">
        <f>'Base year costs 2425'!C6693</f>
        <v>PI_RAV</v>
      </c>
      <c r="C6693" s="22" t="str">
        <f>'Base year costs 2425'!D6693</f>
        <v>1Gbit/s</v>
      </c>
      <c r="D6693" s="22" t="str">
        <f>'Base year costs 2425'!E6693</f>
        <v>IEC - BT +2 exchanges</v>
      </c>
      <c r="E6693" s="22" t="str">
        <f>'Base year costs 2425'!F6693</f>
        <v>EAD LA 1Gbps Rentals - Internal - IEC - BT+2 exchanges</v>
      </c>
      <c r="F6693" s="22" t="str">
        <f>'Base year costs 2425'!G6693</f>
        <v>PI_RAV</v>
      </c>
      <c r="H6693" s="103">
        <f>IF($B6693=$P$5,INDEX([1]UnitCosts_Service!$R$9:$R$608,MATCH($A6693,[1]UnitCosts_Service!$B$9:$B$608,0)),0)</f>
        <v>0</v>
      </c>
      <c r="I6693" s="103">
        <f>IF($B6693=$R$5,INDEX('[1]Serv RAV Fcast'!$CA$12:$CA$611,MATCH(A6693,'[1]Serv RAV Fcast'!$B$12:$B$611,0)) + INDEX('[1]Serv RAV Fcast'!$CK$12:$CK$611,MATCH(A6693,'[1]Serv RAV Fcast'!$B$12:$B$611,0)) + INDEX('[1]Serv RAV Fcast'!$CU$12:$CU$611,MATCH(A6693,'[1]Serv RAV Fcast'!$B$12:$B$611,0)),0)</f>
        <v>0</v>
      </c>
      <c r="J6693" s="109">
        <f>IF(A6693="",0,INDEX('[1]UnitCost (ex Cumulo&amp;RAV Fcasts)'!$D$180:$WE$349,MATCH($B6693,'[1]UnitCost (ex Cumulo&amp;RAV Fcasts)'!$B$180:$B$349,0),MATCH($A6693,'[1]UnitCost (ex Cumulo&amp;RAV Fcasts)'!$D$3:$WE$3,0)))</f>
        <v>0</v>
      </c>
      <c r="K6693" s="110">
        <f>IF(A6693="",0,SUM(H6693:J6693)*INDEX('Service volumes'!$D:$D,MATCH($A6693,'Service volumes'!$A:$A,0)))</f>
        <v>0</v>
      </c>
      <c r="L6693" s="109">
        <f>IF(A6693="",0,INDEX('[1]UnitCost (ROCE, ex RAV Fcast)'!$D$180:$WE$349,MATCH($B6693,'[1]UnitCost (ROCE, ex RAV Fcast)'!$B$180:$B$349,0),MATCH($A6693,'[1]UnitCost (ROCE, ex RAV Fcast)'!$D$3:$WE$3,0)))</f>
        <v>0</v>
      </c>
      <c r="M6693" s="103">
        <f>IF($B6693=$R$5,INDEX('[1]Serv RAV Fcast'!$CU$12:$CU$611,MATCH($A6693,'[1]Serv RAV Fcast'!$B$12:$B$611,0)),0)</f>
        <v>0</v>
      </c>
      <c r="N6693" s="110">
        <f>IF(A6693="",0,SUM(L6693:M6693)*INDEX('Service volumes'!$D:$D,MATCH($A6693,'Service volumes'!$A:$A,0)))</f>
        <v>0</v>
      </c>
    </row>
    <row r="6694" spans="1:14" ht="14.25" x14ac:dyDescent="0.35">
      <c r="A6694" s="22" t="str">
        <f>'Base year costs 2425'!B6694</f>
        <v>SS830</v>
      </c>
      <c r="B6694" s="22" t="str">
        <f>'Base year costs 2425'!C6694</f>
        <v>PI_Poles</v>
      </c>
      <c r="C6694" s="22" t="str">
        <f>'Base year costs 2425'!D6694</f>
        <v>1Gbit/s</v>
      </c>
      <c r="D6694" s="22" t="str">
        <f>'Base year costs 2425'!E6694</f>
        <v>IEC - BT +2 exchanges</v>
      </c>
      <c r="E6694" s="22" t="str">
        <f>'Base year costs 2425'!F6694</f>
        <v>EAD LA 1Gbps Rentals - Internal - IEC - BT+2 exchanges</v>
      </c>
      <c r="F6694" s="22" t="str">
        <f>'Base year costs 2425'!G6694</f>
        <v>PI_Poles</v>
      </c>
      <c r="H6694" s="103">
        <f>IF($B6694=$P$5,INDEX([1]UnitCosts_Service!$R$9:$R$608,MATCH($A6694,[1]UnitCosts_Service!$B$9:$B$608,0)),0)</f>
        <v>0</v>
      </c>
      <c r="I6694" s="103">
        <f>IF($B6694=$R$5,INDEX('[1]Serv RAV Fcast'!$CA$12:$CA$611,MATCH(A6694,'[1]Serv RAV Fcast'!$B$12:$B$611,0)) + INDEX('[1]Serv RAV Fcast'!$CK$12:$CK$611,MATCH(A6694,'[1]Serv RAV Fcast'!$B$12:$B$611,0)) + INDEX('[1]Serv RAV Fcast'!$CU$12:$CU$611,MATCH(A6694,'[1]Serv RAV Fcast'!$B$12:$B$611,0)),0)</f>
        <v>0</v>
      </c>
      <c r="J6694" s="109">
        <f>IF(A6694="",0,INDEX('[1]UnitCost (ex Cumulo&amp;RAV Fcasts)'!$D$180:$WE$349,MATCH($B6694,'[1]UnitCost (ex Cumulo&amp;RAV Fcasts)'!$B$180:$B$349,0),MATCH($A6694,'[1]UnitCost (ex Cumulo&amp;RAV Fcasts)'!$D$3:$WE$3,0)))</f>
        <v>0</v>
      </c>
      <c r="K6694" s="110">
        <f>IF(A6694="",0,SUM(H6694:J6694)*INDEX('Service volumes'!$D:$D,MATCH($A6694,'Service volumes'!$A:$A,0)))</f>
        <v>0</v>
      </c>
      <c r="L6694" s="109">
        <f>IF(A6694="",0,INDEX('[1]UnitCost (ROCE, ex RAV Fcast)'!$D$180:$WE$349,MATCH($B6694,'[1]UnitCost (ROCE, ex RAV Fcast)'!$B$180:$B$349,0),MATCH($A6694,'[1]UnitCost (ROCE, ex RAV Fcast)'!$D$3:$WE$3,0)))</f>
        <v>0</v>
      </c>
      <c r="M6694" s="103">
        <f>IF($B6694=$R$5,INDEX('[1]Serv RAV Fcast'!$CU$12:$CU$611,MATCH($A6694,'[1]Serv RAV Fcast'!$B$12:$B$611,0)),0)</f>
        <v>0</v>
      </c>
      <c r="N6694" s="110">
        <f>IF(A6694="",0,SUM(L6694:M6694)*INDEX('Service volumes'!$D:$D,MATCH($A6694,'Service volumes'!$A:$A,0)))</f>
        <v>0</v>
      </c>
    </row>
    <row r="6695" spans="1:14" ht="14.25" x14ac:dyDescent="0.35">
      <c r="A6695" s="22" t="str">
        <f>'Base year costs 2425'!B6695</f>
        <v>SS830</v>
      </c>
      <c r="B6695" s="22" t="str">
        <f>'Base year costs 2425'!C6695</f>
        <v>CL573</v>
      </c>
      <c r="C6695" s="22" t="str">
        <f>'Base year costs 2425'!D6695</f>
        <v>1Gbit/s</v>
      </c>
      <c r="D6695" s="22" t="str">
        <f>'Base year costs 2425'!E6695</f>
        <v>IEC - BT +2 exchanges</v>
      </c>
      <c r="E6695" s="22" t="str">
        <f>'Base year costs 2425'!F6695</f>
        <v>EAD LA 1Gbps Rentals - Internal - IEC - BT+2 exchanges</v>
      </c>
      <c r="F6695" s="22" t="str">
        <f>'Base year costs 2425'!G6695</f>
        <v>OR Service Centre - Provision Ethernet</v>
      </c>
      <c r="H6695" s="103">
        <f>IF($B6695=$P$5,INDEX([1]UnitCosts_Service!$R$9:$R$608,MATCH($A6695,[1]UnitCosts_Service!$B$9:$B$608,0)),0)</f>
        <v>0</v>
      </c>
      <c r="I6695" s="103">
        <f>IF($B6695=$R$5,INDEX('[1]Serv RAV Fcast'!$CA$12:$CA$611,MATCH(A6695,'[1]Serv RAV Fcast'!$B$12:$B$611,0)) + INDEX('[1]Serv RAV Fcast'!$CK$12:$CK$611,MATCH(A6695,'[1]Serv RAV Fcast'!$B$12:$B$611,0)) + INDEX('[1]Serv RAV Fcast'!$CU$12:$CU$611,MATCH(A6695,'[1]Serv RAV Fcast'!$B$12:$B$611,0)),0)</f>
        <v>0</v>
      </c>
      <c r="J6695" s="109">
        <f>IF(A6695="",0,INDEX('[1]UnitCost (ex Cumulo&amp;RAV Fcasts)'!$D$180:$WE$349,MATCH($B6695,'[1]UnitCost (ex Cumulo&amp;RAV Fcasts)'!$B$180:$B$349,0),MATCH($A6695,'[1]UnitCost (ex Cumulo&amp;RAV Fcasts)'!$D$3:$WE$3,0)))</f>
        <v>0</v>
      </c>
      <c r="K6695" s="110">
        <f>IF(A6695="",0,SUM(H6695:J6695)*INDEX('Service volumes'!$D:$D,MATCH($A6695,'Service volumes'!$A:$A,0)))</f>
        <v>0</v>
      </c>
      <c r="L6695" s="109">
        <f>IF(A6695="",0,INDEX('[1]UnitCost (ROCE, ex RAV Fcast)'!$D$180:$WE$349,MATCH($B6695,'[1]UnitCost (ROCE, ex RAV Fcast)'!$B$180:$B$349,0),MATCH($A6695,'[1]UnitCost (ROCE, ex RAV Fcast)'!$D$3:$WE$3,0)))</f>
        <v>0</v>
      </c>
      <c r="M6695" s="103">
        <f>IF($B6695=$R$5,INDEX('[1]Serv RAV Fcast'!$CU$12:$CU$611,MATCH($A6695,'[1]Serv RAV Fcast'!$B$12:$B$611,0)),0)</f>
        <v>0</v>
      </c>
      <c r="N6695" s="110">
        <f>IF(A6695="",0,SUM(L6695:M6695)*INDEX('Service volumes'!$D:$D,MATCH($A6695,'Service volumes'!$A:$A,0)))</f>
        <v>0</v>
      </c>
    </row>
    <row r="6696" spans="1:14" ht="14.25" x14ac:dyDescent="0.35">
      <c r="A6696" s="22" t="str">
        <f>'Base year costs 2425'!B6696</f>
        <v>SS830</v>
      </c>
      <c r="B6696" s="22" t="str">
        <f>'Base year costs 2425'!C6696</f>
        <v>CL578</v>
      </c>
      <c r="C6696" s="22" t="str">
        <f>'Base year costs 2425'!D6696</f>
        <v>1Gbit/s</v>
      </c>
      <c r="D6696" s="22" t="str">
        <f>'Base year costs 2425'!E6696</f>
        <v>IEC - BT +2 exchanges</v>
      </c>
      <c r="E6696" s="22" t="str">
        <f>'Base year costs 2425'!F6696</f>
        <v>EAD LA 1Gbps Rentals - Internal - IEC - BT+2 exchanges</v>
      </c>
      <c r="F6696" s="22" t="str">
        <f>'Base year costs 2425'!G6696</f>
        <v>OR Service Centre - Assurance Ethernet</v>
      </c>
      <c r="H6696" s="103">
        <f>IF($B6696=$P$5,INDEX([1]UnitCosts_Service!$R$9:$R$608,MATCH($A6696,[1]UnitCosts_Service!$B$9:$B$608,0)),0)</f>
        <v>0</v>
      </c>
      <c r="I6696" s="103">
        <f>IF($B6696=$R$5,INDEX('[1]Serv RAV Fcast'!$CA$12:$CA$611,MATCH(A6696,'[1]Serv RAV Fcast'!$B$12:$B$611,0)) + INDEX('[1]Serv RAV Fcast'!$CK$12:$CK$611,MATCH(A6696,'[1]Serv RAV Fcast'!$B$12:$B$611,0)) + INDEX('[1]Serv RAV Fcast'!$CU$12:$CU$611,MATCH(A6696,'[1]Serv RAV Fcast'!$B$12:$B$611,0)),0)</f>
        <v>0</v>
      </c>
      <c r="J6696" s="109">
        <f>IF(A6696="",0,INDEX('[1]UnitCost (ex Cumulo&amp;RAV Fcasts)'!$D$180:$WE$349,MATCH($B6696,'[1]UnitCost (ex Cumulo&amp;RAV Fcasts)'!$B$180:$B$349,0),MATCH($A6696,'[1]UnitCost (ex Cumulo&amp;RAV Fcasts)'!$D$3:$WE$3,0)))</f>
        <v>1.4913045088925116E-3</v>
      </c>
      <c r="K6696" s="110">
        <f>IF(A6696="",0,SUM(H6696:J6696)*INDEX('Service volumes'!$D:$D,MATCH($A6696,'Service volumes'!$A:$A,0)))</f>
        <v>4.5291051187702311E-2</v>
      </c>
      <c r="L6696" s="109">
        <f>IF(A6696="",0,INDEX('[1]UnitCost (ROCE, ex RAV Fcast)'!$D$180:$WE$349,MATCH($B6696,'[1]UnitCost (ROCE, ex RAV Fcast)'!$B$180:$B$349,0),MATCH($A6696,'[1]UnitCost (ROCE, ex RAV Fcast)'!$D$3:$WE$3,0)))</f>
        <v>-2.4955865231037161E-4</v>
      </c>
      <c r="M6696" s="103">
        <f>IF($B6696=$R$5,INDEX('[1]Serv RAV Fcast'!$CU$12:$CU$611,MATCH($A6696,'[1]Serv RAV Fcast'!$B$12:$B$611,0)),0)</f>
        <v>0</v>
      </c>
      <c r="N6696" s="110">
        <f>IF(A6696="",0,SUM(L6696:M6696)*INDEX('Service volumes'!$D:$D,MATCH($A6696,'Service volumes'!$A:$A,0)))</f>
        <v>-7.5791185694978076E-3</v>
      </c>
    </row>
    <row r="6697" spans="1:14" ht="14.25" x14ac:dyDescent="0.35">
      <c r="A6697" s="22" t="str">
        <f>'Base year costs 2425'!B6697</f>
        <v>SS830</v>
      </c>
      <c r="B6697" s="22" t="str">
        <f>'Base year costs 2425'!C6697</f>
        <v>CL601</v>
      </c>
      <c r="C6697" s="22" t="str">
        <f>'Base year costs 2425'!D6697</f>
        <v>1Gbit/s</v>
      </c>
      <c r="D6697" s="22" t="str">
        <f>'Base year costs 2425'!E6697</f>
        <v>IEC - BT +2 exchanges</v>
      </c>
      <c r="E6697" s="22" t="str">
        <f>'Base year costs 2425'!F6697</f>
        <v>EAD LA 1Gbps Rentals - Internal - IEC - BT+2 exchanges</v>
      </c>
      <c r="F6697" s="22" t="str">
        <f>'Base year costs 2425'!G6697</f>
        <v>SLG Ethernet Provision External</v>
      </c>
      <c r="H6697" s="103">
        <f>IF($B6697=$P$5,INDEX([1]UnitCosts_Service!$R$9:$R$608,MATCH($A6697,[1]UnitCosts_Service!$B$9:$B$608,0)),0)</f>
        <v>0</v>
      </c>
      <c r="I6697" s="103">
        <f>IF($B6697=$R$5,INDEX('[1]Serv RAV Fcast'!$CA$12:$CA$611,MATCH(A6697,'[1]Serv RAV Fcast'!$B$12:$B$611,0)) + INDEX('[1]Serv RAV Fcast'!$CK$12:$CK$611,MATCH(A6697,'[1]Serv RAV Fcast'!$B$12:$B$611,0)) + INDEX('[1]Serv RAV Fcast'!$CU$12:$CU$611,MATCH(A6697,'[1]Serv RAV Fcast'!$B$12:$B$611,0)),0)</f>
        <v>0</v>
      </c>
      <c r="J6697" s="109">
        <f>IF(A6697="",0,INDEX('[1]UnitCost (ex Cumulo&amp;RAV Fcasts)'!$D$180:$WE$349,MATCH($B6697,'[1]UnitCost (ex Cumulo&amp;RAV Fcasts)'!$B$180:$B$349,0),MATCH($A6697,'[1]UnitCost (ex Cumulo&amp;RAV Fcasts)'!$D$3:$WE$3,0)))</f>
        <v>0</v>
      </c>
      <c r="K6697" s="110">
        <f>IF(A6697="",0,SUM(H6697:J6697)*INDEX('Service volumes'!$D:$D,MATCH($A6697,'Service volumes'!$A:$A,0)))</f>
        <v>0</v>
      </c>
      <c r="L6697" s="109">
        <f>IF(A6697="",0,INDEX('[1]UnitCost (ROCE, ex RAV Fcast)'!$D$180:$WE$349,MATCH($B6697,'[1]UnitCost (ROCE, ex RAV Fcast)'!$B$180:$B$349,0),MATCH($A6697,'[1]UnitCost (ROCE, ex RAV Fcast)'!$D$3:$WE$3,0)))</f>
        <v>0</v>
      </c>
      <c r="M6697" s="103">
        <f>IF($B6697=$R$5,INDEX('[1]Serv RAV Fcast'!$CU$12:$CU$611,MATCH($A6697,'[1]Serv RAV Fcast'!$B$12:$B$611,0)),0)</f>
        <v>0</v>
      </c>
      <c r="N6697" s="110">
        <f>IF(A6697="",0,SUM(L6697:M6697)*INDEX('Service volumes'!$D:$D,MATCH($A6697,'Service volumes'!$A:$A,0)))</f>
        <v>0</v>
      </c>
    </row>
    <row r="6698" spans="1:14" ht="14.25" x14ac:dyDescent="0.35">
      <c r="A6698" s="22" t="str">
        <f>'Base year costs 2425'!B6698</f>
        <v>SS830</v>
      </c>
      <c r="B6698" s="22" t="str">
        <f>'Base year costs 2425'!C6698</f>
        <v>CL602</v>
      </c>
      <c r="C6698" s="22" t="str">
        <f>'Base year costs 2425'!D6698</f>
        <v>1Gbit/s</v>
      </c>
      <c r="D6698" s="22" t="str">
        <f>'Base year costs 2425'!E6698</f>
        <v>IEC - BT +2 exchanges</v>
      </c>
      <c r="E6698" s="22" t="str">
        <f>'Base year costs 2425'!F6698</f>
        <v>EAD LA 1Gbps Rentals - Internal - IEC - BT+2 exchanges</v>
      </c>
      <c r="F6698" s="22" t="str">
        <f>'Base year costs 2425'!G6698</f>
        <v>SLG Ethernet Assurance External</v>
      </c>
      <c r="H6698" s="103">
        <f>IF($B6698=$P$5,INDEX([1]UnitCosts_Service!$R$9:$R$608,MATCH($A6698,[1]UnitCosts_Service!$B$9:$B$608,0)),0)</f>
        <v>0</v>
      </c>
      <c r="I6698" s="103">
        <f>IF($B6698=$R$5,INDEX('[1]Serv RAV Fcast'!$CA$12:$CA$611,MATCH(A6698,'[1]Serv RAV Fcast'!$B$12:$B$611,0)) + INDEX('[1]Serv RAV Fcast'!$CK$12:$CK$611,MATCH(A6698,'[1]Serv RAV Fcast'!$B$12:$B$611,0)) + INDEX('[1]Serv RAV Fcast'!$CU$12:$CU$611,MATCH(A6698,'[1]Serv RAV Fcast'!$B$12:$B$611,0)),0)</f>
        <v>0</v>
      </c>
      <c r="J6698" s="109">
        <f>IF(A6698="",0,INDEX('[1]UnitCost (ex Cumulo&amp;RAV Fcasts)'!$D$180:$WE$349,MATCH($B6698,'[1]UnitCost (ex Cumulo&amp;RAV Fcasts)'!$B$180:$B$349,0),MATCH($A6698,'[1]UnitCost (ex Cumulo&amp;RAV Fcasts)'!$D$3:$WE$3,0)))</f>
        <v>0</v>
      </c>
      <c r="K6698" s="110">
        <f>IF(A6698="",0,SUM(H6698:J6698)*INDEX('Service volumes'!$D:$D,MATCH($A6698,'Service volumes'!$A:$A,0)))</f>
        <v>0</v>
      </c>
      <c r="L6698" s="109">
        <f>IF(A6698="",0,INDEX('[1]UnitCost (ROCE, ex RAV Fcast)'!$D$180:$WE$349,MATCH($B6698,'[1]UnitCost (ROCE, ex RAV Fcast)'!$B$180:$B$349,0),MATCH($A6698,'[1]UnitCost (ROCE, ex RAV Fcast)'!$D$3:$WE$3,0)))</f>
        <v>0</v>
      </c>
      <c r="M6698" s="103">
        <f>IF($B6698=$R$5,INDEX('[1]Serv RAV Fcast'!$CU$12:$CU$611,MATCH($A6698,'[1]Serv RAV Fcast'!$B$12:$B$611,0)),0)</f>
        <v>0</v>
      </c>
      <c r="N6698" s="110">
        <f>IF(A6698="",0,SUM(L6698:M6698)*INDEX('Service volumes'!$D:$D,MATCH($A6698,'Service volumes'!$A:$A,0)))</f>
        <v>0</v>
      </c>
    </row>
    <row r="6699" spans="1:14" ht="14.25" x14ac:dyDescent="0.35">
      <c r="A6699" s="22" t="str">
        <f>'Base year costs 2425'!B6699</f>
        <v>SS830</v>
      </c>
      <c r="B6699" s="22" t="str">
        <f>'Base year costs 2425'!C6699</f>
        <v>CL605</v>
      </c>
      <c r="C6699" s="22" t="str">
        <f>'Base year costs 2425'!D6699</f>
        <v>1Gbit/s</v>
      </c>
      <c r="D6699" s="22" t="str">
        <f>'Base year costs 2425'!E6699</f>
        <v>IEC - BT +2 exchanges</v>
      </c>
      <c r="E6699" s="22" t="str">
        <f>'Base year costs 2425'!F6699</f>
        <v>EAD LA 1Gbps Rentals - Internal - IEC - BT+2 exchanges</v>
      </c>
      <c r="F6699" s="22" t="str">
        <f>'Base year costs 2425'!G6699</f>
        <v>SLG Ethernet Provision Internal</v>
      </c>
      <c r="H6699" s="103">
        <f>IF($B6699=$P$5,INDEX([1]UnitCosts_Service!$R$9:$R$608,MATCH($A6699,[1]UnitCosts_Service!$B$9:$B$608,0)),0)</f>
        <v>0</v>
      </c>
      <c r="I6699" s="103">
        <f>IF($B6699=$R$5,INDEX('[1]Serv RAV Fcast'!$CA$12:$CA$611,MATCH(A6699,'[1]Serv RAV Fcast'!$B$12:$B$611,0)) + INDEX('[1]Serv RAV Fcast'!$CK$12:$CK$611,MATCH(A6699,'[1]Serv RAV Fcast'!$B$12:$B$611,0)) + INDEX('[1]Serv RAV Fcast'!$CU$12:$CU$611,MATCH(A6699,'[1]Serv RAV Fcast'!$B$12:$B$611,0)),0)</f>
        <v>0</v>
      </c>
      <c r="J6699" s="109">
        <f>IF(A6699="",0,INDEX('[1]UnitCost (ex Cumulo&amp;RAV Fcasts)'!$D$180:$WE$349,MATCH($B6699,'[1]UnitCost (ex Cumulo&amp;RAV Fcasts)'!$B$180:$B$349,0),MATCH($A6699,'[1]UnitCost (ex Cumulo&amp;RAV Fcasts)'!$D$3:$WE$3,0)))</f>
        <v>0</v>
      </c>
      <c r="K6699" s="110">
        <f>IF(A6699="",0,SUM(H6699:J6699)*INDEX('Service volumes'!$D:$D,MATCH($A6699,'Service volumes'!$A:$A,0)))</f>
        <v>0</v>
      </c>
      <c r="L6699" s="109">
        <f>IF(A6699="",0,INDEX('[1]UnitCost (ROCE, ex RAV Fcast)'!$D$180:$WE$349,MATCH($B6699,'[1]UnitCost (ROCE, ex RAV Fcast)'!$B$180:$B$349,0),MATCH($A6699,'[1]UnitCost (ROCE, ex RAV Fcast)'!$D$3:$WE$3,0)))</f>
        <v>0</v>
      </c>
      <c r="M6699" s="103">
        <f>IF($B6699=$R$5,INDEX('[1]Serv RAV Fcast'!$CU$12:$CU$611,MATCH($A6699,'[1]Serv RAV Fcast'!$B$12:$B$611,0)),0)</f>
        <v>0</v>
      </c>
      <c r="N6699" s="110">
        <f>IF(A6699="",0,SUM(L6699:M6699)*INDEX('Service volumes'!$D:$D,MATCH($A6699,'Service volumes'!$A:$A,0)))</f>
        <v>0</v>
      </c>
    </row>
    <row r="6700" spans="1:14" ht="14.25" x14ac:dyDescent="0.35">
      <c r="A6700" s="22" t="str">
        <f>'Base year costs 2425'!B6700</f>
        <v>SS830</v>
      </c>
      <c r="B6700" s="22" t="str">
        <f>'Base year costs 2425'!C6700</f>
        <v>CL606</v>
      </c>
      <c r="C6700" s="22" t="str">
        <f>'Base year costs 2425'!D6700</f>
        <v>1Gbit/s</v>
      </c>
      <c r="D6700" s="22" t="str">
        <f>'Base year costs 2425'!E6700</f>
        <v>IEC - BT +2 exchanges</v>
      </c>
      <c r="E6700" s="22" t="str">
        <f>'Base year costs 2425'!F6700</f>
        <v>EAD LA 1Gbps Rentals - Internal - IEC - BT+2 exchanges</v>
      </c>
      <c r="F6700" s="22" t="str">
        <f>'Base year costs 2425'!G6700</f>
        <v>SLG Ethernet Assurance Internal</v>
      </c>
      <c r="H6700" s="103">
        <f>IF($B6700=$P$5,INDEX([1]UnitCosts_Service!$R$9:$R$608,MATCH($A6700,[1]UnitCosts_Service!$B$9:$B$608,0)),0)</f>
        <v>0</v>
      </c>
      <c r="I6700" s="103">
        <f>IF($B6700=$R$5,INDEX('[1]Serv RAV Fcast'!$CA$12:$CA$611,MATCH(A6700,'[1]Serv RAV Fcast'!$B$12:$B$611,0)) + INDEX('[1]Serv RAV Fcast'!$CK$12:$CK$611,MATCH(A6700,'[1]Serv RAV Fcast'!$B$12:$B$611,0)) + INDEX('[1]Serv RAV Fcast'!$CU$12:$CU$611,MATCH(A6700,'[1]Serv RAV Fcast'!$B$12:$B$611,0)),0)</f>
        <v>0</v>
      </c>
      <c r="J6700" s="109">
        <f>IF(A6700="",0,INDEX('[1]UnitCost (ex Cumulo&amp;RAV Fcasts)'!$D$180:$WE$349,MATCH($B6700,'[1]UnitCost (ex Cumulo&amp;RAV Fcasts)'!$B$180:$B$349,0),MATCH($A6700,'[1]UnitCost (ex Cumulo&amp;RAV Fcasts)'!$D$3:$WE$3,0)))</f>
        <v>0.83536611540008021</v>
      </c>
      <c r="K6700" s="110">
        <f>IF(A6700="",0,SUM(H6700:J6700)*INDEX('Service volumes'!$D:$D,MATCH($A6700,'Service volumes'!$A:$A,0)))</f>
        <v>25.370143567227732</v>
      </c>
      <c r="L6700" s="109">
        <f>IF(A6700="",0,INDEX('[1]UnitCost (ROCE, ex RAV Fcast)'!$D$180:$WE$349,MATCH($B6700,'[1]UnitCost (ROCE, ex RAV Fcast)'!$B$180:$B$349,0),MATCH($A6700,'[1]UnitCost (ROCE, ex RAV Fcast)'!$D$3:$WE$3,0)))</f>
        <v>9.6745466845019456E-3</v>
      </c>
      <c r="M6700" s="103">
        <f>IF($B6700=$R$5,INDEX('[1]Serv RAV Fcast'!$CU$12:$CU$611,MATCH($A6700,'[1]Serv RAV Fcast'!$B$12:$B$611,0)),0)</f>
        <v>0</v>
      </c>
      <c r="N6700" s="110">
        <f>IF(A6700="",0,SUM(L6700:M6700)*INDEX('Service volumes'!$D:$D,MATCH($A6700,'Service volumes'!$A:$A,0)))</f>
        <v>0.29381684725877483</v>
      </c>
    </row>
    <row r="6701" spans="1:14" ht="14.25" x14ac:dyDescent="0.35">
      <c r="A6701" s="22" t="str">
        <f>'Base year costs 2425'!B6701</f>
        <v>SS830</v>
      </c>
      <c r="B6701" s="22" t="str">
        <f>'Base year costs 2425'!C6701</f>
        <v>CO772</v>
      </c>
      <c r="C6701" s="22" t="str">
        <f>'Base year costs 2425'!D6701</f>
        <v>1Gbit/s</v>
      </c>
      <c r="D6701" s="22" t="str">
        <f>'Base year costs 2425'!E6701</f>
        <v>IEC - BT +2 exchanges</v>
      </c>
      <c r="E6701" s="22" t="str">
        <f>'Base year costs 2425'!F6701</f>
        <v>EAD LA 1Gbps Rentals - Internal - IEC - BT+2 exchanges</v>
      </c>
      <c r="F6701" s="22" t="str">
        <f>'Base year costs 2425'!G6701</f>
        <v>Openreach Systems &amp; Development (Ethernet Specific)</v>
      </c>
      <c r="H6701" s="103">
        <f>IF($B6701=$P$5,INDEX([1]UnitCosts_Service!$R$9:$R$608,MATCH($A6701,[1]UnitCosts_Service!$B$9:$B$608,0)),0)</f>
        <v>0</v>
      </c>
      <c r="I6701" s="103">
        <f>IF($B6701=$R$5,INDEX('[1]Serv RAV Fcast'!$CA$12:$CA$611,MATCH(A6701,'[1]Serv RAV Fcast'!$B$12:$B$611,0)) + INDEX('[1]Serv RAV Fcast'!$CK$12:$CK$611,MATCH(A6701,'[1]Serv RAV Fcast'!$B$12:$B$611,0)) + INDEX('[1]Serv RAV Fcast'!$CU$12:$CU$611,MATCH(A6701,'[1]Serv RAV Fcast'!$B$12:$B$611,0)),0)</f>
        <v>0</v>
      </c>
      <c r="J6701" s="109">
        <f>IF(A6701="",0,INDEX('[1]UnitCost (ex Cumulo&amp;RAV Fcasts)'!$D$180:$WE$349,MATCH($B6701,'[1]UnitCost (ex Cumulo&amp;RAV Fcasts)'!$B$180:$B$349,0),MATCH($A6701,'[1]UnitCost (ex Cumulo&amp;RAV Fcasts)'!$D$3:$WE$3,0)))</f>
        <v>0.46731920781817471</v>
      </c>
      <c r="K6701" s="110">
        <f>IF(A6701="",0,SUM(H6701:J6701)*INDEX('Service volumes'!$D:$D,MATCH($A6701,'Service volumes'!$A:$A,0)))</f>
        <v>14.192526097844029</v>
      </c>
      <c r="L6701" s="109">
        <f>IF(A6701="",0,INDEX('[1]UnitCost (ROCE, ex RAV Fcast)'!$D$180:$WE$349,MATCH($B6701,'[1]UnitCost (ROCE, ex RAV Fcast)'!$B$180:$B$349,0),MATCH($A6701,'[1]UnitCost (ROCE, ex RAV Fcast)'!$D$3:$WE$3,0)))</f>
        <v>5.3789693674388558E-2</v>
      </c>
      <c r="M6701" s="103">
        <f>IF($B6701=$R$5,INDEX('[1]Serv RAV Fcast'!$CU$12:$CU$611,MATCH($A6701,'[1]Serv RAV Fcast'!$B$12:$B$611,0)),0)</f>
        <v>0</v>
      </c>
      <c r="N6701" s="110">
        <f>IF(A6701="",0,SUM(L6701:M6701)*INDEX('Service volumes'!$D:$D,MATCH($A6701,'Service volumes'!$A:$A,0)))</f>
        <v>1.6335978031654648</v>
      </c>
    </row>
    <row r="6702" spans="1:14" ht="14.25" x14ac:dyDescent="0.35">
      <c r="A6702" s="22" t="str">
        <f>'Base year costs 2425'!B6702</f>
        <v>SS830</v>
      </c>
      <c r="B6702" s="22" t="str">
        <f>'Base year costs 2425'!C6702</f>
        <v>CO801</v>
      </c>
      <c r="C6702" s="22" t="str">
        <f>'Base year costs 2425'!D6702</f>
        <v>1Gbit/s</v>
      </c>
      <c r="D6702" s="22" t="str">
        <f>'Base year costs 2425'!E6702</f>
        <v>IEC - BT +2 exchanges</v>
      </c>
      <c r="E6702" s="22" t="str">
        <f>'Base year costs 2425'!F6702</f>
        <v>EAD LA 1Gbps Rentals - Internal - IEC - BT+2 exchanges</v>
      </c>
      <c r="F6702" s="22" t="str">
        <f>'Base year costs 2425'!G6702</f>
        <v>Ofcom Administration Fee - Openreach</v>
      </c>
      <c r="H6702" s="103">
        <f>IF($B6702=$P$5,INDEX([1]UnitCosts_Service!$R$9:$R$608,MATCH($A6702,[1]UnitCosts_Service!$B$9:$B$608,0)),0)</f>
        <v>0</v>
      </c>
      <c r="I6702" s="103">
        <f>IF($B6702=$R$5,INDEX('[1]Serv RAV Fcast'!$CA$12:$CA$611,MATCH(A6702,'[1]Serv RAV Fcast'!$B$12:$B$611,0)) + INDEX('[1]Serv RAV Fcast'!$CK$12:$CK$611,MATCH(A6702,'[1]Serv RAV Fcast'!$B$12:$B$611,0)) + INDEX('[1]Serv RAV Fcast'!$CU$12:$CU$611,MATCH(A6702,'[1]Serv RAV Fcast'!$B$12:$B$611,0)),0)</f>
        <v>0</v>
      </c>
      <c r="J6702" s="109">
        <f>IF(A6702="",0,INDEX('[1]UnitCost (ex Cumulo&amp;RAV Fcasts)'!$D$180:$WE$349,MATCH($B6702,'[1]UnitCost (ex Cumulo&amp;RAV Fcasts)'!$B$180:$B$349,0),MATCH($A6702,'[1]UnitCost (ex Cumulo&amp;RAV Fcasts)'!$D$3:$WE$3,0)))</f>
        <v>0.64662952878491364</v>
      </c>
      <c r="K6702" s="110">
        <f>IF(A6702="",0,SUM(H6702:J6702)*INDEX('Service volumes'!$D:$D,MATCH($A6702,'Service volumes'!$A:$A,0)))</f>
        <v>19.638196567531619</v>
      </c>
      <c r="L6702" s="109">
        <f>IF(A6702="",0,INDEX('[1]UnitCost (ROCE, ex RAV Fcast)'!$D$180:$WE$349,MATCH($B6702,'[1]UnitCost (ROCE, ex RAV Fcast)'!$B$180:$B$349,0),MATCH($A6702,'[1]UnitCost (ROCE, ex RAV Fcast)'!$D$3:$WE$3,0)))</f>
        <v>9.2227374362838267E-3</v>
      </c>
      <c r="M6702" s="103">
        <f>IF($B6702=$R$5,INDEX('[1]Serv RAV Fcast'!$CU$12:$CU$611,MATCH($A6702,'[1]Serv RAV Fcast'!$B$12:$B$611,0)),0)</f>
        <v>0</v>
      </c>
      <c r="N6702" s="110">
        <f>IF(A6702="",0,SUM(L6702:M6702)*INDEX('Service volumes'!$D:$D,MATCH($A6702,'Service volumes'!$A:$A,0)))</f>
        <v>0.28009536001984697</v>
      </c>
    </row>
    <row r="6703" spans="1:14" ht="14.25" x14ac:dyDescent="0.35">
      <c r="A6703" s="22" t="str">
        <f>'Base year costs 2425'!B6703</f>
        <v>SS830</v>
      </c>
      <c r="B6703" s="22" t="str">
        <f>'Base year costs 2425'!C6703</f>
        <v>CP502</v>
      </c>
      <c r="C6703" s="22" t="str">
        <f>'Base year costs 2425'!D6703</f>
        <v>1Gbit/s</v>
      </c>
      <c r="D6703" s="22" t="str">
        <f>'Base year costs 2425'!E6703</f>
        <v>IEC - BT +2 exchanges</v>
      </c>
      <c r="E6703" s="22" t="str">
        <f>'Base year costs 2425'!F6703</f>
        <v>EAD LA 1Gbps Rentals - Internal - IEC - BT+2 exchanges</v>
      </c>
      <c r="F6703" s="22" t="str">
        <f>'Base year costs 2425'!G6703</f>
        <v>Openreach sales product management</v>
      </c>
      <c r="H6703" s="103">
        <f>IF($B6703=$P$5,INDEX([1]UnitCosts_Service!$R$9:$R$608,MATCH($A6703,[1]UnitCosts_Service!$B$9:$B$608,0)),0)</f>
        <v>0</v>
      </c>
      <c r="I6703" s="103">
        <f>IF($B6703=$R$5,INDEX('[1]Serv RAV Fcast'!$CA$12:$CA$611,MATCH(A6703,'[1]Serv RAV Fcast'!$B$12:$B$611,0)) + INDEX('[1]Serv RAV Fcast'!$CK$12:$CK$611,MATCH(A6703,'[1]Serv RAV Fcast'!$B$12:$B$611,0)) + INDEX('[1]Serv RAV Fcast'!$CU$12:$CU$611,MATCH(A6703,'[1]Serv RAV Fcast'!$B$12:$B$611,0)),0)</f>
        <v>0</v>
      </c>
      <c r="J6703" s="109">
        <f>IF(A6703="",0,INDEX('[1]UnitCost (ex Cumulo&amp;RAV Fcasts)'!$D$180:$WE$349,MATCH($B6703,'[1]UnitCost (ex Cumulo&amp;RAV Fcasts)'!$B$180:$B$349,0),MATCH($A6703,'[1]UnitCost (ex Cumulo&amp;RAV Fcasts)'!$D$3:$WE$3,0)))</f>
        <v>10.310119807419108</v>
      </c>
      <c r="K6703" s="110">
        <f>IF(A6703="",0,SUM(H6703:J6703)*INDEX('Service volumes'!$D:$D,MATCH($A6703,'Service volumes'!$A:$A,0)))</f>
        <v>313.11925979217904</v>
      </c>
      <c r="L6703" s="109">
        <f>IF(A6703="",0,INDEX('[1]UnitCost (ROCE, ex RAV Fcast)'!$D$180:$WE$349,MATCH($B6703,'[1]UnitCost (ROCE, ex RAV Fcast)'!$B$180:$B$349,0),MATCH($A6703,'[1]UnitCost (ROCE, ex RAV Fcast)'!$D$3:$WE$3,0)))</f>
        <v>-2.0248790950182296</v>
      </c>
      <c r="M6703" s="103">
        <f>IF($B6703=$R$5,INDEX('[1]Serv RAV Fcast'!$CU$12:$CU$611,MATCH($A6703,'[1]Serv RAV Fcast'!$B$12:$B$611,0)),0)</f>
        <v>0</v>
      </c>
      <c r="N6703" s="128">
        <f>IF(A6703="",0,SUM(L6703:M6703)*INDEX('Service volumes'!$D:$D,MATCH($A6703,'Service volumes'!$A:$A,0)))</f>
        <v>-61.49575904486791</v>
      </c>
    </row>
    <row r="6704" spans="1:14" ht="14.25" x14ac:dyDescent="0.35">
      <c r="A6704" s="22" t="str">
        <f>'Base year costs 2425'!B6704</f>
        <v>SS830</v>
      </c>
      <c r="B6704" s="22" t="str">
        <f>'Base year costs 2425'!C6704</f>
        <v>CW900</v>
      </c>
      <c r="C6704" s="22" t="str">
        <f>'Base year costs 2425'!D6704</f>
        <v>1Gbit/s</v>
      </c>
      <c r="D6704" s="22" t="str">
        <f>'Base year costs 2425'!E6704</f>
        <v>IEC - BT +2 exchanges</v>
      </c>
      <c r="E6704" s="22" t="str">
        <f>'Base year costs 2425'!F6704</f>
        <v>EAD LA 1Gbps Rentals - Internal - IEC - BT+2 exchanges</v>
      </c>
      <c r="F6704" s="22" t="str">
        <f>'Base year costs 2425'!G6704</f>
        <v>Notional Debtors</v>
      </c>
      <c r="H6704" s="103">
        <f>IF($B6704=$P$5,INDEX([1]UnitCosts_Service!$R$9:$R$608,MATCH($A6704,[1]UnitCosts_Service!$B$9:$B$608,0)),0)</f>
        <v>0</v>
      </c>
      <c r="I6704" s="103">
        <f>IF($B6704=$R$5,INDEX('[1]Serv RAV Fcast'!$CA$12:$CA$611,MATCH(A6704,'[1]Serv RAV Fcast'!$B$12:$B$611,0)) + INDEX('[1]Serv RAV Fcast'!$CK$12:$CK$611,MATCH(A6704,'[1]Serv RAV Fcast'!$B$12:$B$611,0)) + INDEX('[1]Serv RAV Fcast'!$CU$12:$CU$611,MATCH(A6704,'[1]Serv RAV Fcast'!$B$12:$B$611,0)),0)</f>
        <v>0</v>
      </c>
      <c r="J6704" s="109">
        <f>IF(A6704="",0,INDEX('[1]UnitCost (ex Cumulo&amp;RAV Fcasts)'!$D$180:$WE$349,MATCH($B6704,'[1]UnitCost (ex Cumulo&amp;RAV Fcasts)'!$B$180:$B$349,0),MATCH($A6704,'[1]UnitCost (ex Cumulo&amp;RAV Fcasts)'!$D$3:$WE$3,0)))</f>
        <v>4.4692230047454578</v>
      </c>
      <c r="K6704" s="110">
        <f>IF(A6704="",0,SUM(H6704:J6704)*INDEX('Service volumes'!$D:$D,MATCH($A6704,'Service volumes'!$A:$A,0)))</f>
        <v>135.7307019929172</v>
      </c>
      <c r="L6704" s="109">
        <f>IF(A6704="",0,INDEX('[1]UnitCost (ROCE, ex RAV Fcast)'!$D$180:$WE$349,MATCH($B6704,'[1]UnitCost (ROCE, ex RAV Fcast)'!$B$180:$B$349,0),MATCH($A6704,'[1]UnitCost (ROCE, ex RAV Fcast)'!$D$3:$WE$3,0)))</f>
        <v>4.4692230047454578</v>
      </c>
      <c r="M6704" s="103">
        <f>IF($B6704=$R$5,INDEX('[1]Serv RAV Fcast'!$CU$12:$CU$611,MATCH($A6704,'[1]Serv RAV Fcast'!$B$12:$B$611,0)),0)</f>
        <v>0</v>
      </c>
      <c r="N6704" s="110">
        <f>IF(A6704="",0,SUM(L6704:M6704)*INDEX('Service volumes'!$D:$D,MATCH($A6704,'Service volumes'!$A:$A,0)))</f>
        <v>135.7307019929172</v>
      </c>
    </row>
    <row r="6705" spans="1:14" ht="14.25" x14ac:dyDescent="0.35">
      <c r="A6705" s="22" t="str">
        <f>'Base year costs 2425'!B6705</f>
        <v>SS832</v>
      </c>
      <c r="B6705" s="22" t="str">
        <f>'Base year costs 2425'!C6705</f>
        <v>CL943</v>
      </c>
      <c r="C6705" s="22" t="str">
        <f>'Base year costs 2425'!D6705</f>
        <v>10Mbit/s</v>
      </c>
      <c r="D6705" s="22" t="str">
        <f>'Base year costs 2425'!E6705</f>
        <v>IEC - BT +2 exchanges</v>
      </c>
      <c r="E6705" s="22" t="str">
        <f>'Base year costs 2425'!F6705</f>
        <v>EAD 10Mbps Rentals - Internal - IEC - BT+2 exchanges</v>
      </c>
      <c r="F6705" s="22" t="str">
        <f>'Base year costs 2425'!G6705</f>
        <v>Cumulo - OR</v>
      </c>
      <c r="H6705" s="103">
        <f>IF($B6705=$P$5,INDEX([1]UnitCosts_Service!$R$9:$R$608,MATCH($A6705,[1]UnitCosts_Service!$B$9:$B$608,0)),0)</f>
        <v>0</v>
      </c>
      <c r="I6705" s="103">
        <f>IF($B6705=$R$5,INDEX('[1]Serv RAV Fcast'!$CA$12:$CA$611,MATCH(A6705,'[1]Serv RAV Fcast'!$B$12:$B$611,0)) + INDEX('[1]Serv RAV Fcast'!$CK$12:$CK$611,MATCH(A6705,'[1]Serv RAV Fcast'!$B$12:$B$611,0)) + INDEX('[1]Serv RAV Fcast'!$CU$12:$CU$611,MATCH(A6705,'[1]Serv RAV Fcast'!$B$12:$B$611,0)),0)</f>
        <v>0</v>
      </c>
      <c r="J6705" s="109">
        <f>IF(A6705="",0,INDEX('[1]UnitCost (ex Cumulo&amp;RAV Fcasts)'!$D$180:$WE$349,MATCH($B6705,'[1]UnitCost (ex Cumulo&amp;RAV Fcasts)'!$B$180:$B$349,0),MATCH($A6705,'[1]UnitCost (ex Cumulo&amp;RAV Fcasts)'!$D$3:$WE$3,0)))</f>
        <v>5.0036294763716134E-2</v>
      </c>
      <c r="K6705" s="110">
        <f>IF(A6705="",0,SUM(H6705:J6705)*INDEX('Service volumes'!$D:$D,MATCH($A6705,'Service volumes'!$A:$A,0)))</f>
        <v>0.46499415766349461</v>
      </c>
      <c r="L6705" s="109">
        <f>IF(A6705="",0,INDEX('[1]UnitCost (ROCE, ex RAV Fcast)'!$D$180:$WE$349,MATCH($B6705,'[1]UnitCost (ROCE, ex RAV Fcast)'!$B$180:$B$349,0),MATCH($A6705,'[1]UnitCost (ROCE, ex RAV Fcast)'!$D$3:$WE$3,0)))</f>
        <v>1.9252257018225333E-2</v>
      </c>
      <c r="M6705" s="103">
        <f>IF($B6705=$R$5,INDEX('[1]Serv RAV Fcast'!$CU$12:$CU$611,MATCH($A6705,'[1]Serv RAV Fcast'!$B$12:$B$611,0)),0)</f>
        <v>0</v>
      </c>
      <c r="N6705" s="110">
        <f>IF(A6705="",0,SUM(L6705:M6705)*INDEX('Service volumes'!$D:$D,MATCH($A6705,'Service volumes'!$A:$A,0)))</f>
        <v>0.17891386797494202</v>
      </c>
    </row>
    <row r="6706" spans="1:14" ht="14.25" x14ac:dyDescent="0.35">
      <c r="A6706" s="22" t="str">
        <f>'Base year costs 2425'!B6706</f>
        <v>SS832</v>
      </c>
      <c r="B6706" s="22" t="str">
        <f>'Base year costs 2425'!C6706</f>
        <v>CO445</v>
      </c>
      <c r="C6706" s="22" t="str">
        <f>'Base year costs 2425'!D6706</f>
        <v>10Mbit/s</v>
      </c>
      <c r="D6706" s="22" t="str">
        <f>'Base year costs 2425'!E6706</f>
        <v>IEC - BT +2 exchanges</v>
      </c>
      <c r="E6706" s="22" t="str">
        <f>'Base year costs 2425'!F6706</f>
        <v>EAD 10Mbps Rentals - Internal - IEC - BT+2 exchanges</v>
      </c>
      <c r="F6706" s="22" t="str">
        <f>'Base year costs 2425'!G6706</f>
        <v>Ethernet Monitoring Platform</v>
      </c>
      <c r="H6706" s="103">
        <f>IF($B6706=$P$5,INDEX([1]UnitCosts_Service!$R$9:$R$608,MATCH($A6706,[1]UnitCosts_Service!$B$9:$B$608,0)),0)</f>
        <v>0</v>
      </c>
      <c r="I6706" s="103">
        <f>IF($B6706=$R$5,INDEX('[1]Serv RAV Fcast'!$CA$12:$CA$611,MATCH(A6706,'[1]Serv RAV Fcast'!$B$12:$B$611,0)) + INDEX('[1]Serv RAV Fcast'!$CK$12:$CK$611,MATCH(A6706,'[1]Serv RAV Fcast'!$B$12:$B$611,0)) + INDEX('[1]Serv RAV Fcast'!$CU$12:$CU$611,MATCH(A6706,'[1]Serv RAV Fcast'!$B$12:$B$611,0)),0)</f>
        <v>0</v>
      </c>
      <c r="J6706" s="109">
        <f>IF(A6706="",0,INDEX('[1]UnitCost (ex Cumulo&amp;RAV Fcasts)'!$D$180:$WE$349,MATCH($B6706,'[1]UnitCost (ex Cumulo&amp;RAV Fcasts)'!$B$180:$B$349,0),MATCH($A6706,'[1]UnitCost (ex Cumulo&amp;RAV Fcasts)'!$D$3:$WE$3,0)))</f>
        <v>31.446461362935036</v>
      </c>
      <c r="K6706" s="110">
        <f>IF(A6706="",0,SUM(H6706:J6706)*INDEX('Service volumes'!$D:$D,MATCH($A6706,'Service volumes'!$A:$A,0)))</f>
        <v>292.236283322063</v>
      </c>
      <c r="L6706" s="109">
        <f>IF(A6706="",0,INDEX('[1]UnitCost (ROCE, ex RAV Fcast)'!$D$180:$WE$349,MATCH($B6706,'[1]UnitCost (ROCE, ex RAV Fcast)'!$B$180:$B$349,0),MATCH($A6706,'[1]UnitCost (ROCE, ex RAV Fcast)'!$D$3:$WE$3,0)))</f>
        <v>0.46442962076298461</v>
      </c>
      <c r="M6706" s="103">
        <f>IF($B6706=$R$5,INDEX('[1]Serv RAV Fcast'!$CU$12:$CU$611,MATCH($A6706,'[1]Serv RAV Fcast'!$B$12:$B$611,0)),0)</f>
        <v>0</v>
      </c>
      <c r="N6706" s="110">
        <f>IF(A6706="",0,SUM(L6706:M6706)*INDEX('Service volumes'!$D:$D,MATCH($A6706,'Service volumes'!$A:$A,0)))</f>
        <v>4.3160082360307328</v>
      </c>
    </row>
    <row r="6707" spans="1:14" ht="14.25" x14ac:dyDescent="0.35">
      <c r="A6707" s="22" t="str">
        <f>'Base year costs 2425'!B6707</f>
        <v>SS832</v>
      </c>
      <c r="B6707" s="22" t="str">
        <f>'Base year costs 2425'!C6707</f>
        <v>CO485</v>
      </c>
      <c r="C6707" s="22" t="str">
        <f>'Base year costs 2425'!D6707</f>
        <v>10Mbit/s</v>
      </c>
      <c r="D6707" s="22" t="str">
        <f>'Base year costs 2425'!E6707</f>
        <v>IEC - BT +2 exchanges</v>
      </c>
      <c r="E6707" s="22" t="str">
        <f>'Base year costs 2425'!F6707</f>
        <v>EAD 10Mbps Rentals - Internal - IEC - BT+2 exchanges</v>
      </c>
      <c r="F6707" s="22" t="str">
        <f>'Base year costs 2425'!G6707</f>
        <v>Ethernet Electronics Current</v>
      </c>
      <c r="H6707" s="103">
        <f>IF($B6707=$P$5,INDEX([1]UnitCosts_Service!$R$9:$R$608,MATCH($A6707,[1]UnitCosts_Service!$B$9:$B$608,0)),0)</f>
        <v>0</v>
      </c>
      <c r="I6707" s="103">
        <f>IF($B6707=$R$5,INDEX('[1]Serv RAV Fcast'!$CA$12:$CA$611,MATCH(A6707,'[1]Serv RAV Fcast'!$B$12:$B$611,0)) + INDEX('[1]Serv RAV Fcast'!$CK$12:$CK$611,MATCH(A6707,'[1]Serv RAV Fcast'!$B$12:$B$611,0)) + INDEX('[1]Serv RAV Fcast'!$CU$12:$CU$611,MATCH(A6707,'[1]Serv RAV Fcast'!$B$12:$B$611,0)),0)</f>
        <v>0</v>
      </c>
      <c r="J6707" s="109">
        <f>IF(A6707="",0,INDEX('[1]UnitCost (ex Cumulo&amp;RAV Fcasts)'!$D$180:$WE$349,MATCH($B6707,'[1]UnitCost (ex Cumulo&amp;RAV Fcasts)'!$B$180:$B$349,0),MATCH($A6707,'[1]UnitCost (ex Cumulo&amp;RAV Fcasts)'!$D$3:$WE$3,0)))</f>
        <v>63.291434985365434</v>
      </c>
      <c r="K6707" s="110">
        <f>IF(A6707="",0,SUM(H6707:J6707)*INDEX('Service volumes'!$D:$D,MATCH($A6707,'Service volumes'!$A:$A,0)))</f>
        <v>588.17599579086198</v>
      </c>
      <c r="L6707" s="109">
        <f>IF(A6707="",0,INDEX('[1]UnitCost (ROCE, ex RAV Fcast)'!$D$180:$WE$349,MATCH($B6707,'[1]UnitCost (ROCE, ex RAV Fcast)'!$B$180:$B$349,0),MATCH($A6707,'[1]UnitCost (ROCE, ex RAV Fcast)'!$D$3:$WE$3,0)))</f>
        <v>5.1352289046252189</v>
      </c>
      <c r="M6707" s="103">
        <f>IF($B6707=$R$5,INDEX('[1]Serv RAV Fcast'!$CU$12:$CU$611,MATCH($A6707,'[1]Serv RAV Fcast'!$B$12:$B$611,0)),0)</f>
        <v>0</v>
      </c>
      <c r="N6707" s="110">
        <f>IF(A6707="",0,SUM(L6707:M6707)*INDEX('Service volumes'!$D:$D,MATCH($A6707,'Service volumes'!$A:$A,0)))</f>
        <v>47.722387322871604</v>
      </c>
    </row>
    <row r="6708" spans="1:14" ht="14.25" x14ac:dyDescent="0.35">
      <c r="A6708" s="22" t="str">
        <f>'Base year costs 2425'!B6708</f>
        <v>SS832</v>
      </c>
      <c r="B6708" s="22" t="str">
        <f>'Base year costs 2425'!C6708</f>
        <v>CO487</v>
      </c>
      <c r="C6708" s="22" t="str">
        <f>'Base year costs 2425'!D6708</f>
        <v>10Mbit/s</v>
      </c>
      <c r="D6708" s="22" t="str">
        <f>'Base year costs 2425'!E6708</f>
        <v>IEC - BT +2 exchanges</v>
      </c>
      <c r="E6708" s="22" t="str">
        <f>'Base year costs 2425'!F6708</f>
        <v>EAD 10Mbps Rentals - Internal - IEC - BT+2 exchanges</v>
      </c>
      <c r="F6708" s="22" t="str">
        <f>'Base year costs 2425'!G6708</f>
        <v>EAD Electronics Capital</v>
      </c>
      <c r="H6708" s="103">
        <f>IF($B6708=$P$5,INDEX([1]UnitCosts_Service!$R$9:$R$608,MATCH($A6708,[1]UnitCosts_Service!$B$9:$B$608,0)),0)</f>
        <v>0</v>
      </c>
      <c r="I6708" s="103">
        <f>IF($B6708=$R$5,INDEX('[1]Serv RAV Fcast'!$CA$12:$CA$611,MATCH(A6708,'[1]Serv RAV Fcast'!$B$12:$B$611,0)) + INDEX('[1]Serv RAV Fcast'!$CK$12:$CK$611,MATCH(A6708,'[1]Serv RAV Fcast'!$B$12:$B$611,0)) + INDEX('[1]Serv RAV Fcast'!$CU$12:$CU$611,MATCH(A6708,'[1]Serv RAV Fcast'!$B$12:$B$611,0)),0)</f>
        <v>0</v>
      </c>
      <c r="J6708" s="109">
        <f>IF(A6708="",0,INDEX('[1]UnitCost (ex Cumulo&amp;RAV Fcasts)'!$D$180:$WE$349,MATCH($B6708,'[1]UnitCost (ex Cumulo&amp;RAV Fcasts)'!$B$180:$B$349,0),MATCH($A6708,'[1]UnitCost (ex Cumulo&amp;RAV Fcasts)'!$D$3:$WE$3,0)))</f>
        <v>148.31160198396344</v>
      </c>
      <c r="K6708" s="110">
        <f>IF(A6708="",0,SUM(H6708:J6708)*INDEX('Service volumes'!$D:$D,MATCH($A6708,'Service volumes'!$A:$A,0)))</f>
        <v>1378.2800817271122</v>
      </c>
      <c r="L6708" s="109">
        <f>IF(A6708="",0,INDEX('[1]UnitCost (ROCE, ex RAV Fcast)'!$D$180:$WE$349,MATCH($B6708,'[1]UnitCost (ROCE, ex RAV Fcast)'!$B$180:$B$349,0),MATCH($A6708,'[1]UnitCost (ROCE, ex RAV Fcast)'!$D$3:$WE$3,0)))</f>
        <v>19.385692689377453</v>
      </c>
      <c r="M6708" s="103">
        <f>IF($B6708=$R$5,INDEX('[1]Serv RAV Fcast'!$CU$12:$CU$611,MATCH($A6708,'[1]Serv RAV Fcast'!$B$12:$B$611,0)),0)</f>
        <v>0</v>
      </c>
      <c r="N6708" s="110">
        <f>IF(A6708="",0,SUM(L6708:M6708)*INDEX('Service volumes'!$D:$D,MATCH($A6708,'Service volumes'!$A:$A,0)))</f>
        <v>180.15390398885239</v>
      </c>
    </row>
    <row r="6709" spans="1:14" ht="14.25" x14ac:dyDescent="0.35">
      <c r="A6709" s="22" t="str">
        <f>'Base year costs 2425'!B6709</f>
        <v>SS832</v>
      </c>
      <c r="B6709" s="22" t="str">
        <f>'Base year costs 2425'!C6709</f>
        <v>CE106</v>
      </c>
      <c r="C6709" s="22" t="str">
        <f>'Base year costs 2425'!D6709</f>
        <v>10Mbit/s</v>
      </c>
      <c r="D6709" s="22" t="str">
        <f>'Base year costs 2425'!E6709</f>
        <v>IEC - BT +2 exchanges</v>
      </c>
      <c r="E6709" s="22" t="str">
        <f>'Base year costs 2425'!F6709</f>
        <v>EAD 10Mbps Rentals - Internal - IEC - BT+2 exchanges</v>
      </c>
      <c r="F6709" s="22" t="str">
        <f>'Base year costs 2425'!G6709</f>
        <v>Ethernet Excess Construction Capex</v>
      </c>
      <c r="H6709" s="103">
        <f>IF($B6709=$P$5,INDEX([1]UnitCosts_Service!$R$9:$R$608,MATCH($A6709,[1]UnitCosts_Service!$B$9:$B$608,0)),0)</f>
        <v>0</v>
      </c>
      <c r="I6709" s="103">
        <f>IF($B6709=$R$5,INDEX('[1]Serv RAV Fcast'!$CA$12:$CA$611,MATCH(A6709,'[1]Serv RAV Fcast'!$B$12:$B$611,0)) + INDEX('[1]Serv RAV Fcast'!$CK$12:$CK$611,MATCH(A6709,'[1]Serv RAV Fcast'!$B$12:$B$611,0)) + INDEX('[1]Serv RAV Fcast'!$CU$12:$CU$611,MATCH(A6709,'[1]Serv RAV Fcast'!$B$12:$B$611,0)),0)</f>
        <v>0</v>
      </c>
      <c r="J6709" s="109">
        <f>IF(A6709="",0,INDEX('[1]UnitCost (ex Cumulo&amp;RAV Fcasts)'!$D$180:$WE$349,MATCH($B6709,'[1]UnitCost (ex Cumulo&amp;RAV Fcasts)'!$B$180:$B$349,0),MATCH($A6709,'[1]UnitCost (ex Cumulo&amp;RAV Fcasts)'!$D$3:$WE$3,0)))</f>
        <v>0</v>
      </c>
      <c r="K6709" s="110">
        <f>IF(A6709="",0,SUM(H6709:J6709)*INDEX('Service volumes'!$D:$D,MATCH($A6709,'Service volumes'!$A:$A,0)))</f>
        <v>0</v>
      </c>
      <c r="L6709" s="109">
        <f>IF(A6709="",0,INDEX('[1]UnitCost (ROCE, ex RAV Fcast)'!$D$180:$WE$349,MATCH($B6709,'[1]UnitCost (ROCE, ex RAV Fcast)'!$B$180:$B$349,0),MATCH($A6709,'[1]UnitCost (ROCE, ex RAV Fcast)'!$D$3:$WE$3,0)))</f>
        <v>0</v>
      </c>
      <c r="M6709" s="103">
        <f>IF($B6709=$R$5,INDEX('[1]Serv RAV Fcast'!$CU$12:$CU$611,MATCH($A6709,'[1]Serv RAV Fcast'!$B$12:$B$611,0)),0)</f>
        <v>0</v>
      </c>
      <c r="N6709" s="110">
        <f>IF(A6709="",0,SUM(L6709:M6709)*INDEX('Service volumes'!$D:$D,MATCH($A6709,'Service volumes'!$A:$A,0)))</f>
        <v>0</v>
      </c>
    </row>
    <row r="6710" spans="1:14" ht="14.25" x14ac:dyDescent="0.35">
      <c r="A6710" s="22" t="str">
        <f>'Base year costs 2425'!B6710</f>
        <v>SS832</v>
      </c>
      <c r="B6710" s="22" t="str">
        <f>'Base year costs 2425'!C6710</f>
        <v>CJ001</v>
      </c>
      <c r="C6710" s="22" t="str">
        <f>'Base year costs 2425'!D6710</f>
        <v>10Mbit/s</v>
      </c>
      <c r="D6710" s="22" t="str">
        <f>'Base year costs 2425'!E6710</f>
        <v>IEC - BT +2 exchanges</v>
      </c>
      <c r="E6710" s="22" t="str">
        <f>'Base year costs 2425'!F6710</f>
        <v>EAD 10Mbps Rentals - Internal - IEC - BT+2 exchanges</v>
      </c>
      <c r="F6710" s="22" t="str">
        <f>'Base year costs 2425'!G6710</f>
        <v>TC_Spine Duct - 1 Bore</v>
      </c>
      <c r="H6710" s="103">
        <f>IF($B6710=$P$5,INDEX([1]UnitCosts_Service!$R$9:$R$608,MATCH($A6710,[1]UnitCosts_Service!$B$9:$B$608,0)),0)</f>
        <v>0</v>
      </c>
      <c r="I6710" s="103">
        <f>IF($B6710=$R$5,INDEX('[1]Serv RAV Fcast'!$CA$12:$CA$611,MATCH(A6710,'[1]Serv RAV Fcast'!$B$12:$B$611,0)) + INDEX('[1]Serv RAV Fcast'!$CK$12:$CK$611,MATCH(A6710,'[1]Serv RAV Fcast'!$B$12:$B$611,0)) + INDEX('[1]Serv RAV Fcast'!$CU$12:$CU$611,MATCH(A6710,'[1]Serv RAV Fcast'!$B$12:$B$611,0)),0)</f>
        <v>0</v>
      </c>
      <c r="J6710" s="109">
        <f>IF(A6710="",0,INDEX('[1]UnitCost (ex Cumulo&amp;RAV Fcasts)'!$D$180:$WE$349,MATCH($B6710,'[1]UnitCost (ex Cumulo&amp;RAV Fcasts)'!$B$180:$B$349,0),MATCH($A6710,'[1]UnitCost (ex Cumulo&amp;RAV Fcasts)'!$D$3:$WE$3,0)))</f>
        <v>0</v>
      </c>
      <c r="K6710" s="110">
        <f>IF(A6710="",0,SUM(H6710:J6710)*INDEX('Service volumes'!$D:$D,MATCH($A6710,'Service volumes'!$A:$A,0)))</f>
        <v>0</v>
      </c>
      <c r="L6710" s="109">
        <f>IF(A6710="",0,INDEX('[1]UnitCost (ROCE, ex RAV Fcast)'!$D$180:$WE$349,MATCH($B6710,'[1]UnitCost (ROCE, ex RAV Fcast)'!$B$180:$B$349,0),MATCH($A6710,'[1]UnitCost (ROCE, ex RAV Fcast)'!$D$3:$WE$3,0)))</f>
        <v>0</v>
      </c>
      <c r="M6710" s="103">
        <f>IF($B6710=$R$5,INDEX('[1]Serv RAV Fcast'!$CU$12:$CU$611,MATCH($A6710,'[1]Serv RAV Fcast'!$B$12:$B$611,0)),0)</f>
        <v>0</v>
      </c>
      <c r="N6710" s="110">
        <f>IF(A6710="",0,SUM(L6710:M6710)*INDEX('Service volumes'!$D:$D,MATCH($A6710,'Service volumes'!$A:$A,0)))</f>
        <v>0</v>
      </c>
    </row>
    <row r="6711" spans="1:14" ht="14.25" x14ac:dyDescent="0.35">
      <c r="A6711" s="22" t="str">
        <f>'Base year costs 2425'!B6711</f>
        <v>SS832</v>
      </c>
      <c r="B6711" s="22" t="str">
        <f>'Base year costs 2425'!C6711</f>
        <v>CJ002</v>
      </c>
      <c r="C6711" s="22" t="str">
        <f>'Base year costs 2425'!D6711</f>
        <v>10Mbit/s</v>
      </c>
      <c r="D6711" s="22" t="str">
        <f>'Base year costs 2425'!E6711</f>
        <v>IEC - BT +2 exchanges</v>
      </c>
      <c r="E6711" s="22" t="str">
        <f>'Base year costs 2425'!F6711</f>
        <v>EAD 10Mbps Rentals - Internal - IEC - BT+2 exchanges</v>
      </c>
      <c r="F6711" s="22" t="str">
        <f>'Base year costs 2425'!G6711</f>
        <v>TC_LeadinDuct</v>
      </c>
      <c r="H6711" s="103">
        <f>IF($B6711=$P$5,INDEX([1]UnitCosts_Service!$R$9:$R$608,MATCH($A6711,[1]UnitCosts_Service!$B$9:$B$608,0)),0)</f>
        <v>0</v>
      </c>
      <c r="I6711" s="103">
        <f>IF($B6711=$R$5,INDEX('[1]Serv RAV Fcast'!$CA$12:$CA$611,MATCH(A6711,'[1]Serv RAV Fcast'!$B$12:$B$611,0)) + INDEX('[1]Serv RAV Fcast'!$CK$12:$CK$611,MATCH(A6711,'[1]Serv RAV Fcast'!$B$12:$B$611,0)) + INDEX('[1]Serv RAV Fcast'!$CU$12:$CU$611,MATCH(A6711,'[1]Serv RAV Fcast'!$B$12:$B$611,0)),0)</f>
        <v>0</v>
      </c>
      <c r="J6711" s="109">
        <f>IF(A6711="",0,INDEX('[1]UnitCost (ex Cumulo&amp;RAV Fcasts)'!$D$180:$WE$349,MATCH($B6711,'[1]UnitCost (ex Cumulo&amp;RAV Fcasts)'!$B$180:$B$349,0),MATCH($A6711,'[1]UnitCost (ex Cumulo&amp;RAV Fcasts)'!$D$3:$WE$3,0)))</f>
        <v>0</v>
      </c>
      <c r="K6711" s="110">
        <f>IF(A6711="",0,SUM(H6711:J6711)*INDEX('Service volumes'!$D:$D,MATCH($A6711,'Service volumes'!$A:$A,0)))</f>
        <v>0</v>
      </c>
      <c r="L6711" s="109">
        <f>IF(A6711="",0,INDEX('[1]UnitCost (ROCE, ex RAV Fcast)'!$D$180:$WE$349,MATCH($B6711,'[1]UnitCost (ROCE, ex RAV Fcast)'!$B$180:$B$349,0),MATCH($A6711,'[1]UnitCost (ROCE, ex RAV Fcast)'!$D$3:$WE$3,0)))</f>
        <v>0</v>
      </c>
      <c r="M6711" s="103">
        <f>IF($B6711=$R$5,INDEX('[1]Serv RAV Fcast'!$CU$12:$CU$611,MATCH($A6711,'[1]Serv RAV Fcast'!$B$12:$B$611,0)),0)</f>
        <v>0</v>
      </c>
      <c r="N6711" s="110">
        <f>IF(A6711="",0,SUM(L6711:M6711)*INDEX('Service volumes'!$D:$D,MATCH($A6711,'Service volumes'!$A:$A,0)))</f>
        <v>0</v>
      </c>
    </row>
    <row r="6712" spans="1:14" ht="14.25" x14ac:dyDescent="0.35">
      <c r="A6712" s="22" t="str">
        <f>'Base year costs 2425'!B6712</f>
        <v>SS832</v>
      </c>
      <c r="B6712" s="22" t="str">
        <f>'Base year costs 2425'!C6712</f>
        <v>CJ003</v>
      </c>
      <c r="C6712" s="22" t="str">
        <f>'Base year costs 2425'!D6712</f>
        <v>10Mbit/s</v>
      </c>
      <c r="D6712" s="22" t="str">
        <f>'Base year costs 2425'!E6712</f>
        <v>IEC - BT +2 exchanges</v>
      </c>
      <c r="E6712" s="22" t="str">
        <f>'Base year costs 2425'!F6712</f>
        <v>EAD 10Mbps Rentals - Internal - IEC - BT+2 exchanges</v>
      </c>
      <c r="F6712" s="22" t="str">
        <f>'Base year costs 2425'!G6712</f>
        <v>TC_ManHoles</v>
      </c>
      <c r="H6712" s="103">
        <f>IF($B6712=$P$5,INDEX([1]UnitCosts_Service!$R$9:$R$608,MATCH($A6712,[1]UnitCosts_Service!$B$9:$B$608,0)),0)</f>
        <v>0</v>
      </c>
      <c r="I6712" s="103">
        <f>IF($B6712=$R$5,INDEX('[1]Serv RAV Fcast'!$CA$12:$CA$611,MATCH(A6712,'[1]Serv RAV Fcast'!$B$12:$B$611,0)) + INDEX('[1]Serv RAV Fcast'!$CK$12:$CK$611,MATCH(A6712,'[1]Serv RAV Fcast'!$B$12:$B$611,0)) + INDEX('[1]Serv RAV Fcast'!$CU$12:$CU$611,MATCH(A6712,'[1]Serv RAV Fcast'!$B$12:$B$611,0)),0)</f>
        <v>0</v>
      </c>
      <c r="J6712" s="109">
        <f>IF(A6712="",0,INDEX('[1]UnitCost (ex Cumulo&amp;RAV Fcasts)'!$D$180:$WE$349,MATCH($B6712,'[1]UnitCost (ex Cumulo&amp;RAV Fcasts)'!$B$180:$B$349,0),MATCH($A6712,'[1]UnitCost (ex Cumulo&amp;RAV Fcasts)'!$D$3:$WE$3,0)))</f>
        <v>0</v>
      </c>
      <c r="K6712" s="110">
        <f>IF(A6712="",0,SUM(H6712:J6712)*INDEX('Service volumes'!$D:$D,MATCH($A6712,'Service volumes'!$A:$A,0)))</f>
        <v>0</v>
      </c>
      <c r="L6712" s="109">
        <f>IF(A6712="",0,INDEX('[1]UnitCost (ROCE, ex RAV Fcast)'!$D$180:$WE$349,MATCH($B6712,'[1]UnitCost (ROCE, ex RAV Fcast)'!$B$180:$B$349,0),MATCH($A6712,'[1]UnitCost (ROCE, ex RAV Fcast)'!$D$3:$WE$3,0)))</f>
        <v>0</v>
      </c>
      <c r="M6712" s="103">
        <f>IF($B6712=$R$5,INDEX('[1]Serv RAV Fcast'!$CU$12:$CU$611,MATCH($A6712,'[1]Serv RAV Fcast'!$B$12:$B$611,0)),0)</f>
        <v>0</v>
      </c>
      <c r="N6712" s="110">
        <f>IF(A6712="",0,SUM(L6712:M6712)*INDEX('Service volumes'!$D:$D,MATCH($A6712,'Service volumes'!$A:$A,0)))</f>
        <v>0</v>
      </c>
    </row>
    <row r="6713" spans="1:14" ht="14.25" x14ac:dyDescent="0.35">
      <c r="A6713" s="22" t="str">
        <f>'Base year costs 2425'!B6713</f>
        <v>SS832</v>
      </c>
      <c r="B6713" s="22" t="str">
        <f>'Base year costs 2425'!C6713</f>
        <v>CJ004</v>
      </c>
      <c r="C6713" s="22" t="str">
        <f>'Base year costs 2425'!D6713</f>
        <v>10Mbit/s</v>
      </c>
      <c r="D6713" s="22" t="str">
        <f>'Base year costs 2425'!E6713</f>
        <v>IEC - BT +2 exchanges</v>
      </c>
      <c r="E6713" s="22" t="str">
        <f>'Base year costs 2425'!F6713</f>
        <v>EAD 10Mbps Rentals - Internal - IEC - BT+2 exchanges</v>
      </c>
      <c r="F6713" s="22" t="str">
        <f>'Base year costs 2425'!G6713</f>
        <v>TC_JointBoxes</v>
      </c>
      <c r="H6713" s="103">
        <f>IF($B6713=$P$5,INDEX([1]UnitCosts_Service!$R$9:$R$608,MATCH($A6713,[1]UnitCosts_Service!$B$9:$B$608,0)),0)</f>
        <v>0</v>
      </c>
      <c r="I6713" s="103">
        <f>IF($B6713=$R$5,INDEX('[1]Serv RAV Fcast'!$CA$12:$CA$611,MATCH(A6713,'[1]Serv RAV Fcast'!$B$12:$B$611,0)) + INDEX('[1]Serv RAV Fcast'!$CK$12:$CK$611,MATCH(A6713,'[1]Serv RAV Fcast'!$B$12:$B$611,0)) + INDEX('[1]Serv RAV Fcast'!$CU$12:$CU$611,MATCH(A6713,'[1]Serv RAV Fcast'!$B$12:$B$611,0)),0)</f>
        <v>0</v>
      </c>
      <c r="J6713" s="109">
        <f>IF(A6713="",0,INDEX('[1]UnitCost (ex Cumulo&amp;RAV Fcasts)'!$D$180:$WE$349,MATCH($B6713,'[1]UnitCost (ex Cumulo&amp;RAV Fcasts)'!$B$180:$B$349,0),MATCH($A6713,'[1]UnitCost (ex Cumulo&amp;RAV Fcasts)'!$D$3:$WE$3,0)))</f>
        <v>0</v>
      </c>
      <c r="K6713" s="110">
        <f>IF(A6713="",0,SUM(H6713:J6713)*INDEX('Service volumes'!$D:$D,MATCH($A6713,'Service volumes'!$A:$A,0)))</f>
        <v>0</v>
      </c>
      <c r="L6713" s="109">
        <f>IF(A6713="",0,INDEX('[1]UnitCost (ROCE, ex RAV Fcast)'!$D$180:$WE$349,MATCH($B6713,'[1]UnitCost (ROCE, ex RAV Fcast)'!$B$180:$B$349,0),MATCH($A6713,'[1]UnitCost (ROCE, ex RAV Fcast)'!$D$3:$WE$3,0)))</f>
        <v>0</v>
      </c>
      <c r="M6713" s="103">
        <f>IF($B6713=$R$5,INDEX('[1]Serv RAV Fcast'!$CU$12:$CU$611,MATCH($A6713,'[1]Serv RAV Fcast'!$B$12:$B$611,0)),0)</f>
        <v>0</v>
      </c>
      <c r="N6713" s="110">
        <f>IF(A6713="",0,SUM(L6713:M6713)*INDEX('Service volumes'!$D:$D,MATCH($A6713,'Service volumes'!$A:$A,0)))</f>
        <v>0</v>
      </c>
    </row>
    <row r="6714" spans="1:14" ht="14.25" x14ac:dyDescent="0.35">
      <c r="A6714" s="22" t="str">
        <f>'Base year costs 2425'!B6714</f>
        <v>SS832</v>
      </c>
      <c r="B6714" s="22" t="str">
        <f>'Base year costs 2425'!C6714</f>
        <v>CJ010</v>
      </c>
      <c r="C6714" s="22" t="str">
        <f>'Base year costs 2425'!D6714</f>
        <v>10Mbit/s</v>
      </c>
      <c r="D6714" s="22" t="str">
        <f>'Base year costs 2425'!E6714</f>
        <v>IEC - BT +2 exchanges</v>
      </c>
      <c r="E6714" s="22" t="str">
        <f>'Base year costs 2425'!F6714</f>
        <v>EAD 10Mbps Rentals - Internal - IEC - BT+2 exchanges</v>
      </c>
      <c r="F6714" s="22" t="str">
        <f>'Base year costs 2425'!G6714</f>
        <v>TC_Spine Duct - 2 Bore</v>
      </c>
      <c r="H6714" s="103">
        <f>IF($B6714=$P$5,INDEX([1]UnitCosts_Service!$R$9:$R$608,MATCH($A6714,[1]UnitCosts_Service!$B$9:$B$608,0)),0)</f>
        <v>0</v>
      </c>
      <c r="I6714" s="103">
        <f>IF($B6714=$R$5,INDEX('[1]Serv RAV Fcast'!$CA$12:$CA$611,MATCH(A6714,'[1]Serv RAV Fcast'!$B$12:$B$611,0)) + INDEX('[1]Serv RAV Fcast'!$CK$12:$CK$611,MATCH(A6714,'[1]Serv RAV Fcast'!$B$12:$B$611,0)) + INDEX('[1]Serv RAV Fcast'!$CU$12:$CU$611,MATCH(A6714,'[1]Serv RAV Fcast'!$B$12:$B$611,0)),0)</f>
        <v>0</v>
      </c>
      <c r="J6714" s="109">
        <f>IF(A6714="",0,INDEX('[1]UnitCost (ex Cumulo&amp;RAV Fcasts)'!$D$180:$WE$349,MATCH($B6714,'[1]UnitCost (ex Cumulo&amp;RAV Fcasts)'!$B$180:$B$349,0),MATCH($A6714,'[1]UnitCost (ex Cumulo&amp;RAV Fcasts)'!$D$3:$WE$3,0)))</f>
        <v>0</v>
      </c>
      <c r="K6714" s="110">
        <f>IF(A6714="",0,SUM(H6714:J6714)*INDEX('Service volumes'!$D:$D,MATCH($A6714,'Service volumes'!$A:$A,0)))</f>
        <v>0</v>
      </c>
      <c r="L6714" s="109">
        <f>IF(A6714="",0,INDEX('[1]UnitCost (ROCE, ex RAV Fcast)'!$D$180:$WE$349,MATCH($B6714,'[1]UnitCost (ROCE, ex RAV Fcast)'!$B$180:$B$349,0),MATCH($A6714,'[1]UnitCost (ROCE, ex RAV Fcast)'!$D$3:$WE$3,0)))</f>
        <v>0</v>
      </c>
      <c r="M6714" s="103">
        <f>IF($B6714=$R$5,INDEX('[1]Serv RAV Fcast'!$CU$12:$CU$611,MATCH($A6714,'[1]Serv RAV Fcast'!$B$12:$B$611,0)),0)</f>
        <v>0</v>
      </c>
      <c r="N6714" s="110">
        <f>IF(A6714="",0,SUM(L6714:M6714)*INDEX('Service volumes'!$D:$D,MATCH($A6714,'Service volumes'!$A:$A,0)))</f>
        <v>0</v>
      </c>
    </row>
    <row r="6715" spans="1:14" ht="14.25" x14ac:dyDescent="0.35">
      <c r="A6715" s="22" t="str">
        <f>'Base year costs 2425'!B6715</f>
        <v>SS832</v>
      </c>
      <c r="B6715" s="22" t="str">
        <f>'Base year costs 2425'!C6715</f>
        <v>CJ011</v>
      </c>
      <c r="C6715" s="22" t="str">
        <f>'Base year costs 2425'!D6715</f>
        <v>10Mbit/s</v>
      </c>
      <c r="D6715" s="22" t="str">
        <f>'Base year costs 2425'!E6715</f>
        <v>IEC - BT +2 exchanges</v>
      </c>
      <c r="E6715" s="22" t="str">
        <f>'Base year costs 2425'!F6715</f>
        <v>EAD 10Mbps Rentals - Internal - IEC - BT+2 exchanges</v>
      </c>
      <c r="F6715" s="22" t="str">
        <f>'Base year costs 2425'!G6715</f>
        <v>TC_Spine Duct - 3+ Bore</v>
      </c>
      <c r="H6715" s="103">
        <f>IF($B6715=$P$5,INDEX([1]UnitCosts_Service!$R$9:$R$608,MATCH($A6715,[1]UnitCosts_Service!$B$9:$B$608,0)),0)</f>
        <v>0</v>
      </c>
      <c r="I6715" s="103">
        <f>IF($B6715=$R$5,INDEX('[1]Serv RAV Fcast'!$CA$12:$CA$611,MATCH(A6715,'[1]Serv RAV Fcast'!$B$12:$B$611,0)) + INDEX('[1]Serv RAV Fcast'!$CK$12:$CK$611,MATCH(A6715,'[1]Serv RAV Fcast'!$B$12:$B$611,0)) + INDEX('[1]Serv RAV Fcast'!$CU$12:$CU$611,MATCH(A6715,'[1]Serv RAV Fcast'!$B$12:$B$611,0)),0)</f>
        <v>0</v>
      </c>
      <c r="J6715" s="109">
        <f>IF(A6715="",0,INDEX('[1]UnitCost (ex Cumulo&amp;RAV Fcasts)'!$D$180:$WE$349,MATCH($B6715,'[1]UnitCost (ex Cumulo&amp;RAV Fcasts)'!$B$180:$B$349,0),MATCH($A6715,'[1]UnitCost (ex Cumulo&amp;RAV Fcasts)'!$D$3:$WE$3,0)))</f>
        <v>0</v>
      </c>
      <c r="K6715" s="110">
        <f>IF(A6715="",0,SUM(H6715:J6715)*INDEX('Service volumes'!$D:$D,MATCH($A6715,'Service volumes'!$A:$A,0)))</f>
        <v>0</v>
      </c>
      <c r="L6715" s="109">
        <f>IF(A6715="",0,INDEX('[1]UnitCost (ROCE, ex RAV Fcast)'!$D$180:$WE$349,MATCH($B6715,'[1]UnitCost (ROCE, ex RAV Fcast)'!$B$180:$B$349,0),MATCH($A6715,'[1]UnitCost (ROCE, ex RAV Fcast)'!$D$3:$WE$3,0)))</f>
        <v>0</v>
      </c>
      <c r="M6715" s="103">
        <f>IF($B6715=$R$5,INDEX('[1]Serv RAV Fcast'!$CU$12:$CU$611,MATCH($A6715,'[1]Serv RAV Fcast'!$B$12:$B$611,0)),0)</f>
        <v>0</v>
      </c>
      <c r="N6715" s="110">
        <f>IF(A6715="",0,SUM(L6715:M6715)*INDEX('Service volumes'!$D:$D,MATCH($A6715,'Service volumes'!$A:$A,0)))</f>
        <v>0</v>
      </c>
    </row>
    <row r="6716" spans="1:14" ht="14.25" x14ac:dyDescent="0.35">
      <c r="A6716" s="22" t="str">
        <f>'Base year costs 2425'!B6716</f>
        <v>SS832</v>
      </c>
      <c r="B6716" s="22" t="str">
        <f>'Base year costs 2425'!C6716</f>
        <v>CJ016</v>
      </c>
      <c r="C6716" s="22" t="str">
        <f>'Base year costs 2425'!D6716</f>
        <v>10Mbit/s</v>
      </c>
      <c r="D6716" s="22" t="str">
        <f>'Base year costs 2425'!E6716</f>
        <v>IEC - BT +2 exchanges</v>
      </c>
      <c r="E6716" s="22" t="str">
        <f>'Base year costs 2425'!F6716</f>
        <v>EAD 10Mbps Rentals - Internal - IEC - BT+2 exchanges</v>
      </c>
      <c r="F6716" s="22" t="str">
        <f>'Base year costs 2425'!G6716</f>
        <v>TC Duct Network Adjustments above financial limit Internal</v>
      </c>
      <c r="H6716" s="103">
        <f>IF($B6716=$P$5,INDEX([1]UnitCosts_Service!$R$9:$R$608,MATCH($A6716,[1]UnitCosts_Service!$B$9:$B$608,0)),0)</f>
        <v>0</v>
      </c>
      <c r="I6716" s="103">
        <f>IF($B6716=$R$5,INDEX('[1]Serv RAV Fcast'!$CA$12:$CA$611,MATCH(A6716,'[1]Serv RAV Fcast'!$B$12:$B$611,0)) + INDEX('[1]Serv RAV Fcast'!$CK$12:$CK$611,MATCH(A6716,'[1]Serv RAV Fcast'!$B$12:$B$611,0)) + INDEX('[1]Serv RAV Fcast'!$CU$12:$CU$611,MATCH(A6716,'[1]Serv RAV Fcast'!$B$12:$B$611,0)),0)</f>
        <v>0</v>
      </c>
      <c r="J6716" s="109">
        <f>IF(A6716="",0,INDEX('[1]UnitCost (ex Cumulo&amp;RAV Fcasts)'!$D$180:$WE$349,MATCH($B6716,'[1]UnitCost (ex Cumulo&amp;RAV Fcasts)'!$B$180:$B$349,0),MATCH($A6716,'[1]UnitCost (ex Cumulo&amp;RAV Fcasts)'!$D$3:$WE$3,0)))</f>
        <v>0</v>
      </c>
      <c r="K6716" s="110">
        <f>IF(A6716="",0,SUM(H6716:J6716)*INDEX('Service volumes'!$D:$D,MATCH($A6716,'Service volumes'!$A:$A,0)))</f>
        <v>0</v>
      </c>
      <c r="L6716" s="109">
        <f>IF(A6716="",0,INDEX('[1]UnitCost (ROCE, ex RAV Fcast)'!$D$180:$WE$349,MATCH($B6716,'[1]UnitCost (ROCE, ex RAV Fcast)'!$B$180:$B$349,0),MATCH($A6716,'[1]UnitCost (ROCE, ex RAV Fcast)'!$D$3:$WE$3,0)))</f>
        <v>0</v>
      </c>
      <c r="M6716" s="103">
        <f>IF($B6716=$R$5,INDEX('[1]Serv RAV Fcast'!$CU$12:$CU$611,MATCH($A6716,'[1]Serv RAV Fcast'!$B$12:$B$611,0)),0)</f>
        <v>0</v>
      </c>
      <c r="N6716" s="110">
        <f>IF(A6716="",0,SUM(L6716:M6716)*INDEX('Service volumes'!$D:$D,MATCH($A6716,'Service volumes'!$A:$A,0)))</f>
        <v>0</v>
      </c>
    </row>
    <row r="6717" spans="1:14" ht="14.25" x14ac:dyDescent="0.35">
      <c r="A6717" s="22" t="str">
        <f>'Base year costs 2425'!B6717</f>
        <v>SS832</v>
      </c>
      <c r="B6717" s="22" t="str">
        <f>'Base year costs 2425'!C6717</f>
        <v>CJ017</v>
      </c>
      <c r="C6717" s="22" t="str">
        <f>'Base year costs 2425'!D6717</f>
        <v>10Mbit/s</v>
      </c>
      <c r="D6717" s="22" t="str">
        <f>'Base year costs 2425'!E6717</f>
        <v>IEC - BT +2 exchanges</v>
      </c>
      <c r="E6717" s="22" t="str">
        <f>'Base year costs 2425'!F6717</f>
        <v>EAD 10Mbps Rentals - Internal - IEC - BT+2 exchanges</v>
      </c>
      <c r="F6717" s="22" t="str">
        <f>'Base year costs 2425'!G6717</f>
        <v>TC_Cable up a pole</v>
      </c>
      <c r="H6717" s="103">
        <f>IF($B6717=$P$5,INDEX([1]UnitCosts_Service!$R$9:$R$608,MATCH($A6717,[1]UnitCosts_Service!$B$9:$B$608,0)),0)</f>
        <v>0</v>
      </c>
      <c r="I6717" s="103">
        <f>IF($B6717=$R$5,INDEX('[1]Serv RAV Fcast'!$CA$12:$CA$611,MATCH(A6717,'[1]Serv RAV Fcast'!$B$12:$B$611,0)) + INDEX('[1]Serv RAV Fcast'!$CK$12:$CK$611,MATCH(A6717,'[1]Serv RAV Fcast'!$B$12:$B$611,0)) + INDEX('[1]Serv RAV Fcast'!$CU$12:$CU$611,MATCH(A6717,'[1]Serv RAV Fcast'!$B$12:$B$611,0)),0)</f>
        <v>0</v>
      </c>
      <c r="J6717" s="109">
        <f>IF(A6717="",0,INDEX('[1]UnitCost (ex Cumulo&amp;RAV Fcasts)'!$D$180:$WE$349,MATCH($B6717,'[1]UnitCost (ex Cumulo&amp;RAV Fcasts)'!$B$180:$B$349,0),MATCH($A6717,'[1]UnitCost (ex Cumulo&amp;RAV Fcasts)'!$D$3:$WE$3,0)))</f>
        <v>0</v>
      </c>
      <c r="K6717" s="110">
        <f>IF(A6717="",0,SUM(H6717:J6717)*INDEX('Service volumes'!$D:$D,MATCH($A6717,'Service volumes'!$A:$A,0)))</f>
        <v>0</v>
      </c>
      <c r="L6717" s="109">
        <f>IF(A6717="",0,INDEX('[1]UnitCost (ROCE, ex RAV Fcast)'!$D$180:$WE$349,MATCH($B6717,'[1]UnitCost (ROCE, ex RAV Fcast)'!$B$180:$B$349,0),MATCH($A6717,'[1]UnitCost (ROCE, ex RAV Fcast)'!$D$3:$WE$3,0)))</f>
        <v>0</v>
      </c>
      <c r="M6717" s="103">
        <f>IF($B6717=$R$5,INDEX('[1]Serv RAV Fcast'!$CU$12:$CU$611,MATCH($A6717,'[1]Serv RAV Fcast'!$B$12:$B$611,0)),0)</f>
        <v>0</v>
      </c>
      <c r="N6717" s="110">
        <f>IF(A6717="",0,SUM(L6717:M6717)*INDEX('Service volumes'!$D:$D,MATCH($A6717,'Service volumes'!$A:$A,0)))</f>
        <v>0</v>
      </c>
    </row>
    <row r="6718" spans="1:14" ht="14.25" x14ac:dyDescent="0.35">
      <c r="A6718" s="22" t="str">
        <f>'Base year costs 2425'!B6718</f>
        <v>SS832</v>
      </c>
      <c r="B6718" s="22" t="str">
        <f>'Base year costs 2425'!C6718</f>
        <v>CL160</v>
      </c>
      <c r="C6718" s="22" t="str">
        <f>'Base year costs 2425'!D6718</f>
        <v>10Mbit/s</v>
      </c>
      <c r="D6718" s="22" t="str">
        <f>'Base year costs 2425'!E6718</f>
        <v>IEC - BT +2 exchanges</v>
      </c>
      <c r="E6718" s="22" t="str">
        <f>'Base year costs 2425'!F6718</f>
        <v>EAD 10Mbps Rentals - Internal - IEC - BT+2 exchanges</v>
      </c>
      <c r="F6718" s="22" t="str">
        <f>'Base year costs 2425'!G6718</f>
        <v>Routing &amp; Records</v>
      </c>
      <c r="H6718" s="103">
        <f>IF($B6718=$P$5,INDEX([1]UnitCosts_Service!$R$9:$R$608,MATCH($A6718,[1]UnitCosts_Service!$B$9:$B$608,0)),0)</f>
        <v>0</v>
      </c>
      <c r="I6718" s="103">
        <f>IF($B6718=$R$5,INDEX('[1]Serv RAV Fcast'!$CA$12:$CA$611,MATCH(A6718,'[1]Serv RAV Fcast'!$B$12:$B$611,0)) + INDEX('[1]Serv RAV Fcast'!$CK$12:$CK$611,MATCH(A6718,'[1]Serv RAV Fcast'!$B$12:$B$611,0)) + INDEX('[1]Serv RAV Fcast'!$CU$12:$CU$611,MATCH(A6718,'[1]Serv RAV Fcast'!$B$12:$B$611,0)),0)</f>
        <v>0</v>
      </c>
      <c r="J6718" s="109">
        <f>IF(A6718="",0,INDEX('[1]UnitCost (ex Cumulo&amp;RAV Fcasts)'!$D$180:$WE$349,MATCH($B6718,'[1]UnitCost (ex Cumulo&amp;RAV Fcasts)'!$B$180:$B$349,0),MATCH($A6718,'[1]UnitCost (ex Cumulo&amp;RAV Fcasts)'!$D$3:$WE$3,0)))</f>
        <v>0</v>
      </c>
      <c r="K6718" s="110">
        <f>IF(A6718="",0,SUM(H6718:J6718)*INDEX('Service volumes'!$D:$D,MATCH($A6718,'Service volumes'!$A:$A,0)))</f>
        <v>0</v>
      </c>
      <c r="L6718" s="109">
        <f>IF(A6718="",0,INDEX('[1]UnitCost (ROCE, ex RAV Fcast)'!$D$180:$WE$349,MATCH($B6718,'[1]UnitCost (ROCE, ex RAV Fcast)'!$B$180:$B$349,0),MATCH($A6718,'[1]UnitCost (ROCE, ex RAV Fcast)'!$D$3:$WE$3,0)))</f>
        <v>0</v>
      </c>
      <c r="M6718" s="103">
        <f>IF($B6718=$R$5,INDEX('[1]Serv RAV Fcast'!$CU$12:$CU$611,MATCH($A6718,'[1]Serv RAV Fcast'!$B$12:$B$611,0)),0)</f>
        <v>0</v>
      </c>
      <c r="N6718" s="110">
        <f>IF(A6718="",0,SUM(L6718:M6718)*INDEX('Service volumes'!$D:$D,MATCH($A6718,'Service volumes'!$A:$A,0)))</f>
        <v>0</v>
      </c>
    </row>
    <row r="6719" spans="1:14" ht="14.25" x14ac:dyDescent="0.35">
      <c r="A6719" s="22" t="str">
        <f>'Base year costs 2425'!B6719</f>
        <v>SS832</v>
      </c>
      <c r="B6719" s="22" t="str">
        <f>'Base year costs 2425'!C6719</f>
        <v>CO484</v>
      </c>
      <c r="C6719" s="22" t="str">
        <f>'Base year costs 2425'!D6719</f>
        <v>10Mbit/s</v>
      </c>
      <c r="D6719" s="22" t="str">
        <f>'Base year costs 2425'!E6719</f>
        <v>IEC - BT +2 exchanges</v>
      </c>
      <c r="E6719" s="22" t="str">
        <f>'Base year costs 2425'!F6719</f>
        <v>EAD 10Mbps Rentals - Internal - IEC - BT+2 exchanges</v>
      </c>
      <c r="F6719" s="22" t="str">
        <f>'Base year costs 2425'!G6719</f>
        <v>Interexchange Fibre</v>
      </c>
      <c r="H6719" s="103">
        <f>IF($B6719=$P$5,INDEX([1]UnitCosts_Service!$R$9:$R$608,MATCH($A6719,[1]UnitCosts_Service!$B$9:$B$608,0)),0)</f>
        <v>0</v>
      </c>
      <c r="I6719" s="103">
        <f>IF($B6719=$R$5,INDEX('[1]Serv RAV Fcast'!$CA$12:$CA$611,MATCH(A6719,'[1]Serv RAV Fcast'!$B$12:$B$611,0)) + INDEX('[1]Serv RAV Fcast'!$CK$12:$CK$611,MATCH(A6719,'[1]Serv RAV Fcast'!$B$12:$B$611,0)) + INDEX('[1]Serv RAV Fcast'!$CU$12:$CU$611,MATCH(A6719,'[1]Serv RAV Fcast'!$B$12:$B$611,0)),0)</f>
        <v>0</v>
      </c>
      <c r="J6719" s="109">
        <f>IF(A6719="",0,INDEX('[1]UnitCost (ex Cumulo&amp;RAV Fcasts)'!$D$180:$WE$349,MATCH($B6719,'[1]UnitCost (ex Cumulo&amp;RAV Fcasts)'!$B$180:$B$349,0),MATCH($A6719,'[1]UnitCost (ex Cumulo&amp;RAV Fcasts)'!$D$3:$WE$3,0)))</f>
        <v>0</v>
      </c>
      <c r="K6719" s="110">
        <f>IF(A6719="",0,SUM(H6719:J6719)*INDEX('Service volumes'!$D:$D,MATCH($A6719,'Service volumes'!$A:$A,0)))</f>
        <v>0</v>
      </c>
      <c r="L6719" s="109">
        <f>IF(A6719="",0,INDEX('[1]UnitCost (ROCE, ex RAV Fcast)'!$D$180:$WE$349,MATCH($B6719,'[1]UnitCost (ROCE, ex RAV Fcast)'!$B$180:$B$349,0),MATCH($A6719,'[1]UnitCost (ROCE, ex RAV Fcast)'!$D$3:$WE$3,0)))</f>
        <v>0</v>
      </c>
      <c r="M6719" s="103">
        <f>IF($B6719=$R$5,INDEX('[1]Serv RAV Fcast'!$CU$12:$CU$611,MATCH($A6719,'[1]Serv RAV Fcast'!$B$12:$B$611,0)),0)</f>
        <v>0</v>
      </c>
      <c r="N6719" s="110">
        <f>IF(A6719="",0,SUM(L6719:M6719)*INDEX('Service volumes'!$D:$D,MATCH($A6719,'Service volumes'!$A:$A,0)))</f>
        <v>0</v>
      </c>
    </row>
    <row r="6720" spans="1:14" ht="14.25" x14ac:dyDescent="0.35">
      <c r="A6720" s="22" t="str">
        <f>'Base year costs 2425'!B6720</f>
        <v>SS832</v>
      </c>
      <c r="B6720" s="22" t="str">
        <f>'Base year costs 2425'!C6720</f>
        <v>CW609</v>
      </c>
      <c r="C6720" s="22" t="str">
        <f>'Base year costs 2425'!D6720</f>
        <v>10Mbit/s</v>
      </c>
      <c r="D6720" s="22" t="str">
        <f>'Base year costs 2425'!E6720</f>
        <v>IEC - BT +2 exchanges</v>
      </c>
      <c r="E6720" s="22" t="str">
        <f>'Base year costs 2425'!F6720</f>
        <v>EAD 10Mbps Rentals - Internal - IEC - BT+2 exchanges</v>
      </c>
      <c r="F6720" s="22" t="str">
        <f>'Base year costs 2425'!G6720</f>
        <v>Legacy Ethernet - Spine fibre</v>
      </c>
      <c r="H6720" s="103">
        <f>IF($B6720=$P$5,INDEX([1]UnitCosts_Service!$R$9:$R$608,MATCH($A6720,[1]UnitCosts_Service!$B$9:$B$608,0)),0)</f>
        <v>0</v>
      </c>
      <c r="I6720" s="103">
        <f>IF($B6720=$R$5,INDEX('[1]Serv RAV Fcast'!$CA$12:$CA$611,MATCH(A6720,'[1]Serv RAV Fcast'!$B$12:$B$611,0)) + INDEX('[1]Serv RAV Fcast'!$CK$12:$CK$611,MATCH(A6720,'[1]Serv RAV Fcast'!$B$12:$B$611,0)) + INDEX('[1]Serv RAV Fcast'!$CU$12:$CU$611,MATCH(A6720,'[1]Serv RAV Fcast'!$B$12:$B$611,0)),0)</f>
        <v>0</v>
      </c>
      <c r="J6720" s="109">
        <f>IF(A6720="",0,INDEX('[1]UnitCost (ex Cumulo&amp;RAV Fcasts)'!$D$180:$WE$349,MATCH($B6720,'[1]UnitCost (ex Cumulo&amp;RAV Fcasts)'!$B$180:$B$349,0),MATCH($A6720,'[1]UnitCost (ex Cumulo&amp;RAV Fcasts)'!$D$3:$WE$3,0)))</f>
        <v>0</v>
      </c>
      <c r="K6720" s="110">
        <f>IF(A6720="",0,SUM(H6720:J6720)*INDEX('Service volumes'!$D:$D,MATCH($A6720,'Service volumes'!$A:$A,0)))</f>
        <v>0</v>
      </c>
      <c r="L6720" s="109">
        <f>IF(A6720="",0,INDEX('[1]UnitCost (ROCE, ex RAV Fcast)'!$D$180:$WE$349,MATCH($B6720,'[1]UnitCost (ROCE, ex RAV Fcast)'!$B$180:$B$349,0),MATCH($A6720,'[1]UnitCost (ROCE, ex RAV Fcast)'!$D$3:$WE$3,0)))</f>
        <v>0</v>
      </c>
      <c r="M6720" s="103">
        <f>IF($B6720=$R$5,INDEX('[1]Serv RAV Fcast'!$CU$12:$CU$611,MATCH($A6720,'[1]Serv RAV Fcast'!$B$12:$B$611,0)),0)</f>
        <v>0</v>
      </c>
      <c r="N6720" s="110">
        <f>IF(A6720="",0,SUM(L6720:M6720)*INDEX('Service volumes'!$D:$D,MATCH($A6720,'Service volumes'!$A:$A,0)))</f>
        <v>0</v>
      </c>
    </row>
    <row r="6721" spans="1:14" ht="14.25" x14ac:dyDescent="0.35">
      <c r="A6721" s="22" t="str">
        <f>'Base year costs 2425'!B6721</f>
        <v>SS832</v>
      </c>
      <c r="B6721" s="22" t="str">
        <f>'Base year costs 2425'!C6721</f>
        <v>CW610</v>
      </c>
      <c r="C6721" s="22" t="str">
        <f>'Base year costs 2425'!D6721</f>
        <v>10Mbit/s</v>
      </c>
      <c r="D6721" s="22" t="str">
        <f>'Base year costs 2425'!E6721</f>
        <v>IEC - BT +2 exchanges</v>
      </c>
      <c r="E6721" s="22" t="str">
        <f>'Base year costs 2425'!F6721</f>
        <v>EAD 10Mbps Rentals - Internal - IEC - BT+2 exchanges</v>
      </c>
      <c r="F6721" s="22" t="str">
        <f>'Base year costs 2425'!G6721</f>
        <v>Legacy Ethernet - Distribution fibre</v>
      </c>
      <c r="H6721" s="103">
        <f>IF($B6721=$P$5,INDEX([1]UnitCosts_Service!$R$9:$R$608,MATCH($A6721,[1]UnitCosts_Service!$B$9:$B$608,0)),0)</f>
        <v>0</v>
      </c>
      <c r="I6721" s="103">
        <f>IF($B6721=$R$5,INDEX('[1]Serv RAV Fcast'!$CA$12:$CA$611,MATCH(A6721,'[1]Serv RAV Fcast'!$B$12:$B$611,0)) + INDEX('[1]Serv RAV Fcast'!$CK$12:$CK$611,MATCH(A6721,'[1]Serv RAV Fcast'!$B$12:$B$611,0)) + INDEX('[1]Serv RAV Fcast'!$CU$12:$CU$611,MATCH(A6721,'[1]Serv RAV Fcast'!$B$12:$B$611,0)),0)</f>
        <v>0</v>
      </c>
      <c r="J6721" s="109">
        <f>IF(A6721="",0,INDEX('[1]UnitCost (ex Cumulo&amp;RAV Fcasts)'!$D$180:$WE$349,MATCH($B6721,'[1]UnitCost (ex Cumulo&amp;RAV Fcasts)'!$B$180:$B$349,0),MATCH($A6721,'[1]UnitCost (ex Cumulo&amp;RAV Fcasts)'!$D$3:$WE$3,0)))</f>
        <v>0</v>
      </c>
      <c r="K6721" s="110">
        <f>IF(A6721="",0,SUM(H6721:J6721)*INDEX('Service volumes'!$D:$D,MATCH($A6721,'Service volumes'!$A:$A,0)))</f>
        <v>0</v>
      </c>
      <c r="L6721" s="109">
        <f>IF(A6721="",0,INDEX('[1]UnitCost (ROCE, ex RAV Fcast)'!$D$180:$WE$349,MATCH($B6721,'[1]UnitCost (ROCE, ex RAV Fcast)'!$B$180:$B$349,0),MATCH($A6721,'[1]UnitCost (ROCE, ex RAV Fcast)'!$D$3:$WE$3,0)))</f>
        <v>0</v>
      </c>
      <c r="M6721" s="103">
        <f>IF($B6721=$R$5,INDEX('[1]Serv RAV Fcast'!$CU$12:$CU$611,MATCH($A6721,'[1]Serv RAV Fcast'!$B$12:$B$611,0)),0)</f>
        <v>0</v>
      </c>
      <c r="N6721" s="110">
        <f>IF(A6721="",0,SUM(L6721:M6721)*INDEX('Service volumes'!$D:$D,MATCH($A6721,'Service volumes'!$A:$A,0)))</f>
        <v>0</v>
      </c>
    </row>
    <row r="6722" spans="1:14" ht="14.25" x14ac:dyDescent="0.35">
      <c r="A6722" s="22" t="str">
        <f>'Base year costs 2425'!B6722</f>
        <v>SS832</v>
      </c>
      <c r="B6722" s="22" t="str">
        <f>'Base year costs 2425'!C6722</f>
        <v>PI_RAV</v>
      </c>
      <c r="C6722" s="22" t="str">
        <f>'Base year costs 2425'!D6722</f>
        <v>10Mbit/s</v>
      </c>
      <c r="D6722" s="22" t="str">
        <f>'Base year costs 2425'!E6722</f>
        <v>IEC - BT +2 exchanges</v>
      </c>
      <c r="E6722" s="22" t="str">
        <f>'Base year costs 2425'!F6722</f>
        <v>EAD 10Mbps Rentals - Internal - IEC - BT+2 exchanges</v>
      </c>
      <c r="F6722" s="22" t="str">
        <f>'Base year costs 2425'!G6722</f>
        <v>PI_RAV</v>
      </c>
      <c r="H6722" s="103">
        <f>IF($B6722=$P$5,INDEX([1]UnitCosts_Service!$R$9:$R$608,MATCH($A6722,[1]UnitCosts_Service!$B$9:$B$608,0)),0)</f>
        <v>0</v>
      </c>
      <c r="I6722" s="103">
        <f>IF($B6722=$R$5,INDEX('[1]Serv RAV Fcast'!$CA$12:$CA$611,MATCH(A6722,'[1]Serv RAV Fcast'!$B$12:$B$611,0)) + INDEX('[1]Serv RAV Fcast'!$CK$12:$CK$611,MATCH(A6722,'[1]Serv RAV Fcast'!$B$12:$B$611,0)) + INDEX('[1]Serv RAV Fcast'!$CU$12:$CU$611,MATCH(A6722,'[1]Serv RAV Fcast'!$B$12:$B$611,0)),0)</f>
        <v>0</v>
      </c>
      <c r="J6722" s="109">
        <f>IF(A6722="",0,INDEX('[1]UnitCost (ex Cumulo&amp;RAV Fcasts)'!$D$180:$WE$349,MATCH($B6722,'[1]UnitCost (ex Cumulo&amp;RAV Fcasts)'!$B$180:$B$349,0),MATCH($A6722,'[1]UnitCost (ex Cumulo&amp;RAV Fcasts)'!$D$3:$WE$3,0)))</f>
        <v>0</v>
      </c>
      <c r="K6722" s="110">
        <f>IF(A6722="",0,SUM(H6722:J6722)*INDEX('Service volumes'!$D:$D,MATCH($A6722,'Service volumes'!$A:$A,0)))</f>
        <v>0</v>
      </c>
      <c r="L6722" s="109">
        <f>IF(A6722="",0,INDEX('[1]UnitCost (ROCE, ex RAV Fcast)'!$D$180:$WE$349,MATCH($B6722,'[1]UnitCost (ROCE, ex RAV Fcast)'!$B$180:$B$349,0),MATCH($A6722,'[1]UnitCost (ROCE, ex RAV Fcast)'!$D$3:$WE$3,0)))</f>
        <v>0</v>
      </c>
      <c r="M6722" s="103">
        <f>IF($B6722=$R$5,INDEX('[1]Serv RAV Fcast'!$CU$12:$CU$611,MATCH($A6722,'[1]Serv RAV Fcast'!$B$12:$B$611,0)),0)</f>
        <v>0</v>
      </c>
      <c r="N6722" s="110">
        <f>IF(A6722="",0,SUM(L6722:M6722)*INDEX('Service volumes'!$D:$D,MATCH($A6722,'Service volumes'!$A:$A,0)))</f>
        <v>0</v>
      </c>
    </row>
    <row r="6723" spans="1:14" ht="14.25" x14ac:dyDescent="0.35">
      <c r="A6723" s="22" t="str">
        <f>'Base year costs 2425'!B6723</f>
        <v>SS832</v>
      </c>
      <c r="B6723" s="22" t="str">
        <f>'Base year costs 2425'!C6723</f>
        <v>PI_Poles</v>
      </c>
      <c r="C6723" s="22" t="str">
        <f>'Base year costs 2425'!D6723</f>
        <v>10Mbit/s</v>
      </c>
      <c r="D6723" s="22" t="str">
        <f>'Base year costs 2425'!E6723</f>
        <v>IEC - BT +2 exchanges</v>
      </c>
      <c r="E6723" s="22" t="str">
        <f>'Base year costs 2425'!F6723</f>
        <v>EAD 10Mbps Rentals - Internal - IEC - BT+2 exchanges</v>
      </c>
      <c r="F6723" s="22" t="str">
        <f>'Base year costs 2425'!G6723</f>
        <v>PI_Poles</v>
      </c>
      <c r="H6723" s="103">
        <f>IF($B6723=$P$5,INDEX([1]UnitCosts_Service!$R$9:$R$608,MATCH($A6723,[1]UnitCosts_Service!$B$9:$B$608,0)),0)</f>
        <v>0</v>
      </c>
      <c r="I6723" s="103">
        <f>IF($B6723=$R$5,INDEX('[1]Serv RAV Fcast'!$CA$12:$CA$611,MATCH(A6723,'[1]Serv RAV Fcast'!$B$12:$B$611,0)) + INDEX('[1]Serv RAV Fcast'!$CK$12:$CK$611,MATCH(A6723,'[1]Serv RAV Fcast'!$B$12:$B$611,0)) + INDEX('[1]Serv RAV Fcast'!$CU$12:$CU$611,MATCH(A6723,'[1]Serv RAV Fcast'!$B$12:$B$611,0)),0)</f>
        <v>0</v>
      </c>
      <c r="J6723" s="109">
        <f>IF(A6723="",0,INDEX('[1]UnitCost (ex Cumulo&amp;RAV Fcasts)'!$D$180:$WE$349,MATCH($B6723,'[1]UnitCost (ex Cumulo&amp;RAV Fcasts)'!$B$180:$B$349,0),MATCH($A6723,'[1]UnitCost (ex Cumulo&amp;RAV Fcasts)'!$D$3:$WE$3,0)))</f>
        <v>0</v>
      </c>
      <c r="K6723" s="110">
        <f>IF(A6723="",0,SUM(H6723:J6723)*INDEX('Service volumes'!$D:$D,MATCH($A6723,'Service volumes'!$A:$A,0)))</f>
        <v>0</v>
      </c>
      <c r="L6723" s="109">
        <f>IF(A6723="",0,INDEX('[1]UnitCost (ROCE, ex RAV Fcast)'!$D$180:$WE$349,MATCH($B6723,'[1]UnitCost (ROCE, ex RAV Fcast)'!$B$180:$B$349,0),MATCH($A6723,'[1]UnitCost (ROCE, ex RAV Fcast)'!$D$3:$WE$3,0)))</f>
        <v>0</v>
      </c>
      <c r="M6723" s="103">
        <f>IF($B6723=$R$5,INDEX('[1]Serv RAV Fcast'!$CU$12:$CU$611,MATCH($A6723,'[1]Serv RAV Fcast'!$B$12:$B$611,0)),0)</f>
        <v>0</v>
      </c>
      <c r="N6723" s="110">
        <f>IF(A6723="",0,SUM(L6723:M6723)*INDEX('Service volumes'!$D:$D,MATCH($A6723,'Service volumes'!$A:$A,0)))</f>
        <v>0</v>
      </c>
    </row>
    <row r="6724" spans="1:14" ht="14.25" x14ac:dyDescent="0.35">
      <c r="A6724" s="22" t="str">
        <f>'Base year costs 2425'!B6724</f>
        <v>SS832</v>
      </c>
      <c r="B6724" s="22" t="str">
        <f>'Base year costs 2425'!C6724</f>
        <v>CL573</v>
      </c>
      <c r="C6724" s="22" t="str">
        <f>'Base year costs 2425'!D6724</f>
        <v>10Mbit/s</v>
      </c>
      <c r="D6724" s="22" t="str">
        <f>'Base year costs 2425'!E6724</f>
        <v>IEC - BT +2 exchanges</v>
      </c>
      <c r="E6724" s="22" t="str">
        <f>'Base year costs 2425'!F6724</f>
        <v>EAD 10Mbps Rentals - Internal - IEC - BT+2 exchanges</v>
      </c>
      <c r="F6724" s="22" t="str">
        <f>'Base year costs 2425'!G6724</f>
        <v>OR Service Centre - Provision Ethernet</v>
      </c>
      <c r="H6724" s="103">
        <f>IF($B6724=$P$5,INDEX([1]UnitCosts_Service!$R$9:$R$608,MATCH($A6724,[1]UnitCosts_Service!$B$9:$B$608,0)),0)</f>
        <v>0</v>
      </c>
      <c r="I6724" s="103">
        <f>IF($B6724=$R$5,INDEX('[1]Serv RAV Fcast'!$CA$12:$CA$611,MATCH(A6724,'[1]Serv RAV Fcast'!$B$12:$B$611,0)) + INDEX('[1]Serv RAV Fcast'!$CK$12:$CK$611,MATCH(A6724,'[1]Serv RAV Fcast'!$B$12:$B$611,0)) + INDEX('[1]Serv RAV Fcast'!$CU$12:$CU$611,MATCH(A6724,'[1]Serv RAV Fcast'!$B$12:$B$611,0)),0)</f>
        <v>0</v>
      </c>
      <c r="J6724" s="109">
        <f>IF(A6724="",0,INDEX('[1]UnitCost (ex Cumulo&amp;RAV Fcasts)'!$D$180:$WE$349,MATCH($B6724,'[1]UnitCost (ex Cumulo&amp;RAV Fcasts)'!$B$180:$B$349,0),MATCH($A6724,'[1]UnitCost (ex Cumulo&amp;RAV Fcasts)'!$D$3:$WE$3,0)))</f>
        <v>0</v>
      </c>
      <c r="K6724" s="110">
        <f>IF(A6724="",0,SUM(H6724:J6724)*INDEX('Service volumes'!$D:$D,MATCH($A6724,'Service volumes'!$A:$A,0)))</f>
        <v>0</v>
      </c>
      <c r="L6724" s="109">
        <f>IF(A6724="",0,INDEX('[1]UnitCost (ROCE, ex RAV Fcast)'!$D$180:$WE$349,MATCH($B6724,'[1]UnitCost (ROCE, ex RAV Fcast)'!$B$180:$B$349,0),MATCH($A6724,'[1]UnitCost (ROCE, ex RAV Fcast)'!$D$3:$WE$3,0)))</f>
        <v>0</v>
      </c>
      <c r="M6724" s="103">
        <f>IF($B6724=$R$5,INDEX('[1]Serv RAV Fcast'!$CU$12:$CU$611,MATCH($A6724,'[1]Serv RAV Fcast'!$B$12:$B$611,0)),0)</f>
        <v>0</v>
      </c>
      <c r="N6724" s="110">
        <f>IF(A6724="",0,SUM(L6724:M6724)*INDEX('Service volumes'!$D:$D,MATCH($A6724,'Service volumes'!$A:$A,0)))</f>
        <v>0</v>
      </c>
    </row>
    <row r="6725" spans="1:14" ht="14.25" x14ac:dyDescent="0.35">
      <c r="A6725" s="22" t="str">
        <f>'Base year costs 2425'!B6725</f>
        <v>SS832</v>
      </c>
      <c r="B6725" s="22" t="str">
        <f>'Base year costs 2425'!C6725</f>
        <v>CL578</v>
      </c>
      <c r="C6725" s="22" t="str">
        <f>'Base year costs 2425'!D6725</f>
        <v>10Mbit/s</v>
      </c>
      <c r="D6725" s="22" t="str">
        <f>'Base year costs 2425'!E6725</f>
        <v>IEC - BT +2 exchanges</v>
      </c>
      <c r="E6725" s="22" t="str">
        <f>'Base year costs 2425'!F6725</f>
        <v>EAD 10Mbps Rentals - Internal - IEC - BT+2 exchanges</v>
      </c>
      <c r="F6725" s="22" t="str">
        <f>'Base year costs 2425'!G6725</f>
        <v>OR Service Centre - Assurance Ethernet</v>
      </c>
      <c r="H6725" s="103">
        <f>IF($B6725=$P$5,INDEX([1]UnitCosts_Service!$R$9:$R$608,MATCH($A6725,[1]UnitCosts_Service!$B$9:$B$608,0)),0)</f>
        <v>0</v>
      </c>
      <c r="I6725" s="103">
        <f>IF($B6725=$R$5,INDEX('[1]Serv RAV Fcast'!$CA$12:$CA$611,MATCH(A6725,'[1]Serv RAV Fcast'!$B$12:$B$611,0)) + INDEX('[1]Serv RAV Fcast'!$CK$12:$CK$611,MATCH(A6725,'[1]Serv RAV Fcast'!$B$12:$B$611,0)) + INDEX('[1]Serv RAV Fcast'!$CU$12:$CU$611,MATCH(A6725,'[1]Serv RAV Fcast'!$B$12:$B$611,0)),0)</f>
        <v>0</v>
      </c>
      <c r="J6725" s="109">
        <f>IF(A6725="",0,INDEX('[1]UnitCost (ex Cumulo&amp;RAV Fcasts)'!$D$180:$WE$349,MATCH($B6725,'[1]UnitCost (ex Cumulo&amp;RAV Fcasts)'!$B$180:$B$349,0),MATCH($A6725,'[1]UnitCost (ex Cumulo&amp;RAV Fcasts)'!$D$3:$WE$3,0)))</f>
        <v>1.0723753145437164E-3</v>
      </c>
      <c r="K6725" s="110">
        <f>IF(A6725="",0,SUM(H6725:J6725)*INDEX('Service volumes'!$D:$D,MATCH($A6725,'Service volumes'!$A:$A,0)))</f>
        <v>9.9657310446371362E-3</v>
      </c>
      <c r="L6725" s="109">
        <f>IF(A6725="",0,INDEX('[1]UnitCost (ROCE, ex RAV Fcast)'!$D$180:$WE$349,MATCH($B6725,'[1]UnitCost (ROCE, ex RAV Fcast)'!$B$180:$B$349,0),MATCH($A6725,'[1]UnitCost (ROCE, ex RAV Fcast)'!$D$3:$WE$3,0)))</f>
        <v>-1.7945398587119132E-4</v>
      </c>
      <c r="M6725" s="103">
        <f>IF($B6725=$R$5,INDEX('[1]Serv RAV Fcast'!$CU$12:$CU$611,MATCH($A6725,'[1]Serv RAV Fcast'!$B$12:$B$611,0)),0)</f>
        <v>0</v>
      </c>
      <c r="N6725" s="110">
        <f>IF(A6725="",0,SUM(L6725:M6725)*INDEX('Service volumes'!$D:$D,MATCH($A6725,'Service volumes'!$A:$A,0)))</f>
        <v>-1.6676905313149112E-3</v>
      </c>
    </row>
    <row r="6726" spans="1:14" ht="14.25" x14ac:dyDescent="0.35">
      <c r="A6726" s="22" t="str">
        <f>'Base year costs 2425'!B6726</f>
        <v>SS832</v>
      </c>
      <c r="B6726" s="22" t="str">
        <f>'Base year costs 2425'!C6726</f>
        <v>CL601</v>
      </c>
      <c r="C6726" s="22" t="str">
        <f>'Base year costs 2425'!D6726</f>
        <v>10Mbit/s</v>
      </c>
      <c r="D6726" s="22" t="str">
        <f>'Base year costs 2425'!E6726</f>
        <v>IEC - BT +2 exchanges</v>
      </c>
      <c r="E6726" s="22" t="str">
        <f>'Base year costs 2425'!F6726</f>
        <v>EAD 10Mbps Rentals - Internal - IEC - BT+2 exchanges</v>
      </c>
      <c r="F6726" s="22" t="str">
        <f>'Base year costs 2425'!G6726</f>
        <v>SLG Ethernet Provision External</v>
      </c>
      <c r="H6726" s="103">
        <f>IF($B6726=$P$5,INDEX([1]UnitCosts_Service!$R$9:$R$608,MATCH($A6726,[1]UnitCosts_Service!$B$9:$B$608,0)),0)</f>
        <v>0</v>
      </c>
      <c r="I6726" s="103">
        <f>IF($B6726=$R$5,INDEX('[1]Serv RAV Fcast'!$CA$12:$CA$611,MATCH(A6726,'[1]Serv RAV Fcast'!$B$12:$B$611,0)) + INDEX('[1]Serv RAV Fcast'!$CK$12:$CK$611,MATCH(A6726,'[1]Serv RAV Fcast'!$B$12:$B$611,0)) + INDEX('[1]Serv RAV Fcast'!$CU$12:$CU$611,MATCH(A6726,'[1]Serv RAV Fcast'!$B$12:$B$611,0)),0)</f>
        <v>0</v>
      </c>
      <c r="J6726" s="109">
        <f>IF(A6726="",0,INDEX('[1]UnitCost (ex Cumulo&amp;RAV Fcasts)'!$D$180:$WE$349,MATCH($B6726,'[1]UnitCost (ex Cumulo&amp;RAV Fcasts)'!$B$180:$B$349,0),MATCH($A6726,'[1]UnitCost (ex Cumulo&amp;RAV Fcasts)'!$D$3:$WE$3,0)))</f>
        <v>0</v>
      </c>
      <c r="K6726" s="110">
        <f>IF(A6726="",0,SUM(H6726:J6726)*INDEX('Service volumes'!$D:$D,MATCH($A6726,'Service volumes'!$A:$A,0)))</f>
        <v>0</v>
      </c>
      <c r="L6726" s="109">
        <f>IF(A6726="",0,INDEX('[1]UnitCost (ROCE, ex RAV Fcast)'!$D$180:$WE$349,MATCH($B6726,'[1]UnitCost (ROCE, ex RAV Fcast)'!$B$180:$B$349,0),MATCH($A6726,'[1]UnitCost (ROCE, ex RAV Fcast)'!$D$3:$WE$3,0)))</f>
        <v>0</v>
      </c>
      <c r="M6726" s="103">
        <f>IF($B6726=$R$5,INDEX('[1]Serv RAV Fcast'!$CU$12:$CU$611,MATCH($A6726,'[1]Serv RAV Fcast'!$B$12:$B$611,0)),0)</f>
        <v>0</v>
      </c>
      <c r="N6726" s="110">
        <f>IF(A6726="",0,SUM(L6726:M6726)*INDEX('Service volumes'!$D:$D,MATCH($A6726,'Service volumes'!$A:$A,0)))</f>
        <v>0</v>
      </c>
    </row>
    <row r="6727" spans="1:14" ht="14.25" x14ac:dyDescent="0.35">
      <c r="A6727" s="22" t="str">
        <f>'Base year costs 2425'!B6727</f>
        <v>SS832</v>
      </c>
      <c r="B6727" s="22" t="str">
        <f>'Base year costs 2425'!C6727</f>
        <v>CL602</v>
      </c>
      <c r="C6727" s="22" t="str">
        <f>'Base year costs 2425'!D6727</f>
        <v>10Mbit/s</v>
      </c>
      <c r="D6727" s="22" t="str">
        <f>'Base year costs 2425'!E6727</f>
        <v>IEC - BT +2 exchanges</v>
      </c>
      <c r="E6727" s="22" t="str">
        <f>'Base year costs 2425'!F6727</f>
        <v>EAD 10Mbps Rentals - Internal - IEC - BT+2 exchanges</v>
      </c>
      <c r="F6727" s="22" t="str">
        <f>'Base year costs 2425'!G6727</f>
        <v>SLG Ethernet Assurance External</v>
      </c>
      <c r="H6727" s="103">
        <f>IF($B6727=$P$5,INDEX([1]UnitCosts_Service!$R$9:$R$608,MATCH($A6727,[1]UnitCosts_Service!$B$9:$B$608,0)),0)</f>
        <v>0</v>
      </c>
      <c r="I6727" s="103">
        <f>IF($B6727=$R$5,INDEX('[1]Serv RAV Fcast'!$CA$12:$CA$611,MATCH(A6727,'[1]Serv RAV Fcast'!$B$12:$B$611,0)) + INDEX('[1]Serv RAV Fcast'!$CK$12:$CK$611,MATCH(A6727,'[1]Serv RAV Fcast'!$B$12:$B$611,0)) + INDEX('[1]Serv RAV Fcast'!$CU$12:$CU$611,MATCH(A6727,'[1]Serv RAV Fcast'!$B$12:$B$611,0)),0)</f>
        <v>0</v>
      </c>
      <c r="J6727" s="109">
        <f>IF(A6727="",0,INDEX('[1]UnitCost (ex Cumulo&amp;RAV Fcasts)'!$D$180:$WE$349,MATCH($B6727,'[1]UnitCost (ex Cumulo&amp;RAV Fcasts)'!$B$180:$B$349,0),MATCH($A6727,'[1]UnitCost (ex Cumulo&amp;RAV Fcasts)'!$D$3:$WE$3,0)))</f>
        <v>0</v>
      </c>
      <c r="K6727" s="110">
        <f>IF(A6727="",0,SUM(H6727:J6727)*INDEX('Service volumes'!$D:$D,MATCH($A6727,'Service volumes'!$A:$A,0)))</f>
        <v>0</v>
      </c>
      <c r="L6727" s="109">
        <f>IF(A6727="",0,INDEX('[1]UnitCost (ROCE, ex RAV Fcast)'!$D$180:$WE$349,MATCH($B6727,'[1]UnitCost (ROCE, ex RAV Fcast)'!$B$180:$B$349,0),MATCH($A6727,'[1]UnitCost (ROCE, ex RAV Fcast)'!$D$3:$WE$3,0)))</f>
        <v>0</v>
      </c>
      <c r="M6727" s="103">
        <f>IF($B6727=$R$5,INDEX('[1]Serv RAV Fcast'!$CU$12:$CU$611,MATCH($A6727,'[1]Serv RAV Fcast'!$B$12:$B$611,0)),0)</f>
        <v>0</v>
      </c>
      <c r="N6727" s="110">
        <f>IF(A6727="",0,SUM(L6727:M6727)*INDEX('Service volumes'!$D:$D,MATCH($A6727,'Service volumes'!$A:$A,0)))</f>
        <v>0</v>
      </c>
    </row>
    <row r="6728" spans="1:14" ht="14.25" x14ac:dyDescent="0.35">
      <c r="A6728" s="22" t="str">
        <f>'Base year costs 2425'!B6728</f>
        <v>SS832</v>
      </c>
      <c r="B6728" s="22" t="str">
        <f>'Base year costs 2425'!C6728</f>
        <v>CL605</v>
      </c>
      <c r="C6728" s="22" t="str">
        <f>'Base year costs 2425'!D6728</f>
        <v>10Mbit/s</v>
      </c>
      <c r="D6728" s="22" t="str">
        <f>'Base year costs 2425'!E6728</f>
        <v>IEC - BT +2 exchanges</v>
      </c>
      <c r="E6728" s="22" t="str">
        <f>'Base year costs 2425'!F6728</f>
        <v>EAD 10Mbps Rentals - Internal - IEC - BT+2 exchanges</v>
      </c>
      <c r="F6728" s="22" t="str">
        <f>'Base year costs 2425'!G6728</f>
        <v>SLG Ethernet Provision Internal</v>
      </c>
      <c r="H6728" s="103">
        <f>IF($B6728=$P$5,INDEX([1]UnitCosts_Service!$R$9:$R$608,MATCH($A6728,[1]UnitCosts_Service!$B$9:$B$608,0)),0)</f>
        <v>0</v>
      </c>
      <c r="I6728" s="103">
        <f>IF($B6728=$R$5,INDEX('[1]Serv RAV Fcast'!$CA$12:$CA$611,MATCH(A6728,'[1]Serv RAV Fcast'!$B$12:$B$611,0)) + INDEX('[1]Serv RAV Fcast'!$CK$12:$CK$611,MATCH(A6728,'[1]Serv RAV Fcast'!$B$12:$B$611,0)) + INDEX('[1]Serv RAV Fcast'!$CU$12:$CU$611,MATCH(A6728,'[1]Serv RAV Fcast'!$B$12:$B$611,0)),0)</f>
        <v>0</v>
      </c>
      <c r="J6728" s="109">
        <f>IF(A6728="",0,INDEX('[1]UnitCost (ex Cumulo&amp;RAV Fcasts)'!$D$180:$WE$349,MATCH($B6728,'[1]UnitCost (ex Cumulo&amp;RAV Fcasts)'!$B$180:$B$349,0),MATCH($A6728,'[1]UnitCost (ex Cumulo&amp;RAV Fcasts)'!$D$3:$WE$3,0)))</f>
        <v>0</v>
      </c>
      <c r="K6728" s="110">
        <f>IF(A6728="",0,SUM(H6728:J6728)*INDEX('Service volumes'!$D:$D,MATCH($A6728,'Service volumes'!$A:$A,0)))</f>
        <v>0</v>
      </c>
      <c r="L6728" s="109">
        <f>IF(A6728="",0,INDEX('[1]UnitCost (ROCE, ex RAV Fcast)'!$D$180:$WE$349,MATCH($B6728,'[1]UnitCost (ROCE, ex RAV Fcast)'!$B$180:$B$349,0),MATCH($A6728,'[1]UnitCost (ROCE, ex RAV Fcast)'!$D$3:$WE$3,0)))</f>
        <v>0</v>
      </c>
      <c r="M6728" s="103">
        <f>IF($B6728=$R$5,INDEX('[1]Serv RAV Fcast'!$CU$12:$CU$611,MATCH($A6728,'[1]Serv RAV Fcast'!$B$12:$B$611,0)),0)</f>
        <v>0</v>
      </c>
      <c r="N6728" s="110">
        <f>IF(A6728="",0,SUM(L6728:M6728)*INDEX('Service volumes'!$D:$D,MATCH($A6728,'Service volumes'!$A:$A,0)))</f>
        <v>0</v>
      </c>
    </row>
    <row r="6729" spans="1:14" ht="14.25" x14ac:dyDescent="0.35">
      <c r="A6729" s="22" t="str">
        <f>'Base year costs 2425'!B6729</f>
        <v>SS832</v>
      </c>
      <c r="B6729" s="22" t="str">
        <f>'Base year costs 2425'!C6729</f>
        <v>CL606</v>
      </c>
      <c r="C6729" s="22" t="str">
        <f>'Base year costs 2425'!D6729</f>
        <v>10Mbit/s</v>
      </c>
      <c r="D6729" s="22" t="str">
        <f>'Base year costs 2425'!E6729</f>
        <v>IEC - BT +2 exchanges</v>
      </c>
      <c r="E6729" s="22" t="str">
        <f>'Base year costs 2425'!F6729</f>
        <v>EAD 10Mbps Rentals - Internal - IEC - BT+2 exchanges</v>
      </c>
      <c r="F6729" s="22" t="str">
        <f>'Base year costs 2425'!G6729</f>
        <v>SLG Ethernet Assurance Internal</v>
      </c>
      <c r="H6729" s="103">
        <f>IF($B6729=$P$5,INDEX([1]UnitCosts_Service!$R$9:$R$608,MATCH($A6729,[1]UnitCosts_Service!$B$9:$B$608,0)),0)</f>
        <v>0</v>
      </c>
      <c r="I6729" s="103">
        <f>IF($B6729=$R$5,INDEX('[1]Serv RAV Fcast'!$CA$12:$CA$611,MATCH(A6729,'[1]Serv RAV Fcast'!$B$12:$B$611,0)) + INDEX('[1]Serv RAV Fcast'!$CK$12:$CK$611,MATCH(A6729,'[1]Serv RAV Fcast'!$B$12:$B$611,0)) + INDEX('[1]Serv RAV Fcast'!$CU$12:$CU$611,MATCH(A6729,'[1]Serv RAV Fcast'!$B$12:$B$611,0)),0)</f>
        <v>0</v>
      </c>
      <c r="J6729" s="109">
        <f>IF(A6729="",0,INDEX('[1]UnitCost (ex Cumulo&amp;RAV Fcasts)'!$D$180:$WE$349,MATCH($B6729,'[1]UnitCost (ex Cumulo&amp;RAV Fcasts)'!$B$180:$B$349,0),MATCH($A6729,'[1]UnitCost (ex Cumulo&amp;RAV Fcasts)'!$D$3:$WE$3,0)))</f>
        <v>0.8189407112345074</v>
      </c>
      <c r="K6729" s="110">
        <f>IF(A6729="",0,SUM(H6729:J6729)*INDEX('Service volumes'!$D:$D,MATCH($A6729,'Service volumes'!$A:$A,0)))</f>
        <v>7.6105284772799031</v>
      </c>
      <c r="L6729" s="109">
        <f>IF(A6729="",0,INDEX('[1]UnitCost (ROCE, ex RAV Fcast)'!$D$180:$WE$349,MATCH($B6729,'[1]UnitCost (ROCE, ex RAV Fcast)'!$B$180:$B$349,0),MATCH($A6729,'[1]UnitCost (ROCE, ex RAV Fcast)'!$D$3:$WE$3,0)))</f>
        <v>9.4843207027651335E-3</v>
      </c>
      <c r="M6729" s="103">
        <f>IF($B6729=$R$5,INDEX('[1]Serv RAV Fcast'!$CU$12:$CU$611,MATCH($A6729,'[1]Serv RAV Fcast'!$B$12:$B$611,0)),0)</f>
        <v>0</v>
      </c>
      <c r="N6729" s="110">
        <f>IF(A6729="",0,SUM(L6729:M6729)*INDEX('Service volumes'!$D:$D,MATCH($A6729,'Service volumes'!$A:$A,0)))</f>
        <v>8.8139094571621709E-2</v>
      </c>
    </row>
    <row r="6730" spans="1:14" ht="14.25" x14ac:dyDescent="0.35">
      <c r="A6730" s="22" t="str">
        <f>'Base year costs 2425'!B6730</f>
        <v>SS832</v>
      </c>
      <c r="B6730" s="22" t="str">
        <f>'Base year costs 2425'!C6730</f>
        <v>CO772</v>
      </c>
      <c r="C6730" s="22" t="str">
        <f>'Base year costs 2425'!D6730</f>
        <v>10Mbit/s</v>
      </c>
      <c r="D6730" s="22" t="str">
        <f>'Base year costs 2425'!E6730</f>
        <v>IEC - BT +2 exchanges</v>
      </c>
      <c r="E6730" s="22" t="str">
        <f>'Base year costs 2425'!F6730</f>
        <v>EAD 10Mbps Rentals - Internal - IEC - BT+2 exchanges</v>
      </c>
      <c r="F6730" s="22" t="str">
        <f>'Base year costs 2425'!G6730</f>
        <v>Openreach Systems &amp; Development (Ethernet Specific)</v>
      </c>
      <c r="H6730" s="103">
        <f>IF($B6730=$P$5,INDEX([1]UnitCosts_Service!$R$9:$R$608,MATCH($A6730,[1]UnitCosts_Service!$B$9:$B$608,0)),0)</f>
        <v>0</v>
      </c>
      <c r="I6730" s="103">
        <f>IF($B6730=$R$5,INDEX('[1]Serv RAV Fcast'!$CA$12:$CA$611,MATCH(A6730,'[1]Serv RAV Fcast'!$B$12:$B$611,0)) + INDEX('[1]Serv RAV Fcast'!$CK$12:$CK$611,MATCH(A6730,'[1]Serv RAV Fcast'!$B$12:$B$611,0)) + INDEX('[1]Serv RAV Fcast'!$CU$12:$CU$611,MATCH(A6730,'[1]Serv RAV Fcast'!$B$12:$B$611,0)),0)</f>
        <v>0</v>
      </c>
      <c r="J6730" s="109">
        <f>IF(A6730="",0,INDEX('[1]UnitCost (ex Cumulo&amp;RAV Fcasts)'!$D$180:$WE$349,MATCH($B6730,'[1]UnitCost (ex Cumulo&amp;RAV Fcasts)'!$B$180:$B$349,0),MATCH($A6730,'[1]UnitCost (ex Cumulo&amp;RAV Fcasts)'!$D$3:$WE$3,0)))</f>
        <v>0.4331372997296577</v>
      </c>
      <c r="K6730" s="110">
        <f>IF(A6730="",0,SUM(H6730:J6730)*INDEX('Service volumes'!$D:$D,MATCH($A6730,'Service volumes'!$A:$A,0)))</f>
        <v>4.0252043999565439</v>
      </c>
      <c r="L6730" s="109">
        <f>IF(A6730="",0,INDEX('[1]UnitCost (ROCE, ex RAV Fcast)'!$D$180:$WE$349,MATCH($B6730,'[1]UnitCost (ROCE, ex RAV Fcast)'!$B$180:$B$349,0),MATCH($A6730,'[1]UnitCost (ROCE, ex RAV Fcast)'!$D$3:$WE$3,0)))</f>
        <v>4.9855264413773158E-2</v>
      </c>
      <c r="M6730" s="103">
        <f>IF($B6730=$R$5,INDEX('[1]Serv RAV Fcast'!$CU$12:$CU$611,MATCH($A6730,'[1]Serv RAV Fcast'!$B$12:$B$611,0)),0)</f>
        <v>0</v>
      </c>
      <c r="N6730" s="110">
        <f>IF(A6730="",0,SUM(L6730:M6730)*INDEX('Service volumes'!$D:$D,MATCH($A6730,'Service volumes'!$A:$A,0)))</f>
        <v>0.46331181776441188</v>
      </c>
    </row>
    <row r="6731" spans="1:14" ht="14.25" x14ac:dyDescent="0.35">
      <c r="A6731" s="22" t="str">
        <f>'Base year costs 2425'!B6731</f>
        <v>SS832</v>
      </c>
      <c r="B6731" s="22" t="str">
        <f>'Base year costs 2425'!C6731</f>
        <v>CO801</v>
      </c>
      <c r="C6731" s="22" t="str">
        <f>'Base year costs 2425'!D6731</f>
        <v>10Mbit/s</v>
      </c>
      <c r="D6731" s="22" t="str">
        <f>'Base year costs 2425'!E6731</f>
        <v>IEC - BT +2 exchanges</v>
      </c>
      <c r="E6731" s="22" t="str">
        <f>'Base year costs 2425'!F6731</f>
        <v>EAD 10Mbps Rentals - Internal - IEC - BT+2 exchanges</v>
      </c>
      <c r="F6731" s="22" t="str">
        <f>'Base year costs 2425'!G6731</f>
        <v>Ofcom Administration Fee - Openreach</v>
      </c>
      <c r="H6731" s="103">
        <f>IF($B6731=$P$5,INDEX([1]UnitCosts_Service!$R$9:$R$608,MATCH($A6731,[1]UnitCosts_Service!$B$9:$B$608,0)),0)</f>
        <v>0</v>
      </c>
      <c r="I6731" s="103">
        <f>IF($B6731=$R$5,INDEX('[1]Serv RAV Fcast'!$CA$12:$CA$611,MATCH(A6731,'[1]Serv RAV Fcast'!$B$12:$B$611,0)) + INDEX('[1]Serv RAV Fcast'!$CK$12:$CK$611,MATCH(A6731,'[1]Serv RAV Fcast'!$B$12:$B$611,0)) + INDEX('[1]Serv RAV Fcast'!$CU$12:$CU$611,MATCH(A6731,'[1]Serv RAV Fcast'!$B$12:$B$611,0)),0)</f>
        <v>0</v>
      </c>
      <c r="J6731" s="109">
        <f>IF(A6731="",0,INDEX('[1]UnitCost (ex Cumulo&amp;RAV Fcasts)'!$D$180:$WE$349,MATCH($B6731,'[1]UnitCost (ex Cumulo&amp;RAV Fcasts)'!$B$180:$B$349,0),MATCH($A6731,'[1]UnitCost (ex Cumulo&amp;RAV Fcasts)'!$D$3:$WE$3,0)))</f>
        <v>0.82298147984918746</v>
      </c>
      <c r="K6731" s="110">
        <f>IF(A6731="",0,SUM(H6731:J6731)*INDEX('Service volumes'!$D:$D,MATCH($A6731,'Service volumes'!$A:$A,0)))</f>
        <v>7.6480798948492703</v>
      </c>
      <c r="L6731" s="109">
        <f>IF(A6731="",0,INDEX('[1]UnitCost (ROCE, ex RAV Fcast)'!$D$180:$WE$349,MATCH($B6731,'[1]UnitCost (ROCE, ex RAV Fcast)'!$B$180:$B$349,0),MATCH($A6731,'[1]UnitCost (ROCE, ex RAV Fcast)'!$D$3:$WE$3,0)))</f>
        <v>1.1738007260256205E-2</v>
      </c>
      <c r="M6731" s="103">
        <f>IF($B6731=$R$5,INDEX('[1]Serv RAV Fcast'!$CU$12:$CU$611,MATCH($A6731,'[1]Serv RAV Fcast'!$B$12:$B$611,0)),0)</f>
        <v>0</v>
      </c>
      <c r="N6731" s="110">
        <f>IF(A6731="",0,SUM(L6731:M6731)*INDEX('Service volumes'!$D:$D,MATCH($A6731,'Service volumes'!$A:$A,0)))</f>
        <v>0.10908291320141411</v>
      </c>
    </row>
    <row r="6732" spans="1:14" ht="14.25" x14ac:dyDescent="0.35">
      <c r="A6732" s="22" t="str">
        <f>'Base year costs 2425'!B6732</f>
        <v>SS832</v>
      </c>
      <c r="B6732" s="22" t="str">
        <f>'Base year costs 2425'!C6732</f>
        <v>CP502</v>
      </c>
      <c r="C6732" s="22" t="str">
        <f>'Base year costs 2425'!D6732</f>
        <v>10Mbit/s</v>
      </c>
      <c r="D6732" s="22" t="str">
        <f>'Base year costs 2425'!E6732</f>
        <v>IEC - BT +2 exchanges</v>
      </c>
      <c r="E6732" s="22" t="str">
        <f>'Base year costs 2425'!F6732</f>
        <v>EAD 10Mbps Rentals - Internal - IEC - BT+2 exchanges</v>
      </c>
      <c r="F6732" s="22" t="str">
        <f>'Base year costs 2425'!G6732</f>
        <v>Openreach sales product management</v>
      </c>
      <c r="H6732" s="103">
        <f>IF($B6732=$P$5,INDEX([1]UnitCosts_Service!$R$9:$R$608,MATCH($A6732,[1]UnitCosts_Service!$B$9:$B$608,0)),0)</f>
        <v>0</v>
      </c>
      <c r="I6732" s="103">
        <f>IF($B6732=$R$5,INDEX('[1]Serv RAV Fcast'!$CA$12:$CA$611,MATCH(A6732,'[1]Serv RAV Fcast'!$B$12:$B$611,0)) + INDEX('[1]Serv RAV Fcast'!$CK$12:$CK$611,MATCH(A6732,'[1]Serv RAV Fcast'!$B$12:$B$611,0)) + INDEX('[1]Serv RAV Fcast'!$CU$12:$CU$611,MATCH(A6732,'[1]Serv RAV Fcast'!$B$12:$B$611,0)),0)</f>
        <v>0</v>
      </c>
      <c r="J6732" s="109">
        <f>IF(A6732="",0,INDEX('[1]UnitCost (ex Cumulo&amp;RAV Fcasts)'!$D$180:$WE$349,MATCH($B6732,'[1]UnitCost (ex Cumulo&amp;RAV Fcasts)'!$B$180:$B$349,0),MATCH($A6732,'[1]UnitCost (ex Cumulo&amp;RAV Fcasts)'!$D$3:$WE$3,0)))</f>
        <v>16.793964712708377</v>
      </c>
      <c r="K6732" s="110">
        <f>IF(A6732="",0,SUM(H6732:J6732)*INDEX('Service volumes'!$D:$D,MATCH($A6732,'Service volumes'!$A:$A,0)))</f>
        <v>156.06862003457252</v>
      </c>
      <c r="L6732" s="109">
        <f>IF(A6732="",0,INDEX('[1]UnitCost (ROCE, ex RAV Fcast)'!$D$180:$WE$349,MATCH($B6732,'[1]UnitCost (ROCE, ex RAV Fcast)'!$B$180:$B$349,0),MATCH($A6732,'[1]UnitCost (ROCE, ex RAV Fcast)'!$D$3:$WE$3,0)))</f>
        <v>-3.2982883520680972</v>
      </c>
      <c r="M6732" s="103">
        <f>IF($B6732=$R$5,INDEX('[1]Serv RAV Fcast'!$CU$12:$CU$611,MATCH($A6732,'[1]Serv RAV Fcast'!$B$12:$B$611,0)),0)</f>
        <v>0</v>
      </c>
      <c r="N6732" s="128">
        <f>IF(A6732="",0,SUM(L6732:M6732)*INDEX('Service volumes'!$D:$D,MATCH($A6732,'Service volumes'!$A:$A,0)))</f>
        <v>-30.651446539829994</v>
      </c>
    </row>
    <row r="6733" spans="1:14" ht="14.25" x14ac:dyDescent="0.35">
      <c r="A6733" s="22" t="str">
        <f>'Base year costs 2425'!B6733</f>
        <v>SS832</v>
      </c>
      <c r="B6733" s="22" t="str">
        <f>'Base year costs 2425'!C6733</f>
        <v>CW900</v>
      </c>
      <c r="C6733" s="22" t="str">
        <f>'Base year costs 2425'!D6733</f>
        <v>10Mbit/s</v>
      </c>
      <c r="D6733" s="22" t="str">
        <f>'Base year costs 2425'!E6733</f>
        <v>IEC - BT +2 exchanges</v>
      </c>
      <c r="E6733" s="22" t="str">
        <f>'Base year costs 2425'!F6733</f>
        <v>EAD 10Mbps Rentals - Internal - IEC - BT+2 exchanges</v>
      </c>
      <c r="F6733" s="22" t="str">
        <f>'Base year costs 2425'!G6733</f>
        <v>Notional Debtors</v>
      </c>
      <c r="H6733" s="103">
        <f>IF($B6733=$P$5,INDEX([1]UnitCosts_Service!$R$9:$R$608,MATCH($A6733,[1]UnitCosts_Service!$B$9:$B$608,0)),0)</f>
        <v>0</v>
      </c>
      <c r="I6733" s="103">
        <f>IF($B6733=$R$5,INDEX('[1]Serv RAV Fcast'!$CA$12:$CA$611,MATCH(A6733,'[1]Serv RAV Fcast'!$B$12:$B$611,0)) + INDEX('[1]Serv RAV Fcast'!$CK$12:$CK$611,MATCH(A6733,'[1]Serv RAV Fcast'!$B$12:$B$611,0)) + INDEX('[1]Serv RAV Fcast'!$CU$12:$CU$611,MATCH(A6733,'[1]Serv RAV Fcast'!$B$12:$B$611,0)),0)</f>
        <v>0</v>
      </c>
      <c r="J6733" s="109">
        <f>IF(A6733="",0,INDEX('[1]UnitCost (ex Cumulo&amp;RAV Fcasts)'!$D$180:$WE$349,MATCH($B6733,'[1]UnitCost (ex Cumulo&amp;RAV Fcasts)'!$B$180:$B$349,0),MATCH($A6733,'[1]UnitCost (ex Cumulo&amp;RAV Fcasts)'!$D$3:$WE$3,0)))</f>
        <v>7.2524702133869194</v>
      </c>
      <c r="K6733" s="110">
        <f>IF(A6733="",0,SUM(H6733:J6733)*INDEX('Service volumes'!$D:$D,MATCH($A6733,'Service volumes'!$A:$A,0)))</f>
        <v>67.398201521086705</v>
      </c>
      <c r="L6733" s="109">
        <f>IF(A6733="",0,INDEX('[1]UnitCost (ROCE, ex RAV Fcast)'!$D$180:$WE$349,MATCH($B6733,'[1]UnitCost (ROCE, ex RAV Fcast)'!$B$180:$B$349,0),MATCH($A6733,'[1]UnitCost (ROCE, ex RAV Fcast)'!$D$3:$WE$3,0)))</f>
        <v>7.2524702133869194</v>
      </c>
      <c r="M6733" s="103">
        <f>IF($B6733=$R$5,INDEX('[1]Serv RAV Fcast'!$CU$12:$CU$611,MATCH($A6733,'[1]Serv RAV Fcast'!$B$12:$B$611,0)),0)</f>
        <v>0</v>
      </c>
      <c r="N6733" s="110">
        <f>IF(A6733="",0,SUM(L6733:M6733)*INDEX('Service volumes'!$D:$D,MATCH($A6733,'Service volumes'!$A:$A,0)))</f>
        <v>67.398201521086705</v>
      </c>
    </row>
    <row r="6734" spans="1:14" ht="14.25" x14ac:dyDescent="0.35">
      <c r="A6734" s="22" t="str">
        <f>'Base year costs 2425'!B6734</f>
        <v>SS833</v>
      </c>
      <c r="B6734" s="22" t="str">
        <f>'Base year costs 2425'!C6734</f>
        <v>CL943</v>
      </c>
      <c r="C6734" s="22" t="str">
        <f>'Base year costs 2425'!D6734</f>
        <v>100Mbit/s</v>
      </c>
      <c r="D6734" s="22" t="str">
        <f>'Base year costs 2425'!E6734</f>
        <v>IEC - BT +2 exchanges</v>
      </c>
      <c r="E6734" s="22" t="str">
        <f>'Base year costs 2425'!F6734</f>
        <v>EAD 100Mbps Rentals - External - IEC - BT+2 exchanges</v>
      </c>
      <c r="F6734" s="22" t="str">
        <f>'Base year costs 2425'!G6734</f>
        <v>Cumulo - OR</v>
      </c>
      <c r="H6734" s="103">
        <f>IF($B6734=$P$5,INDEX([1]UnitCosts_Service!$R$9:$R$608,MATCH($A6734,[1]UnitCosts_Service!$B$9:$B$608,0)),0)</f>
        <v>0</v>
      </c>
      <c r="I6734" s="103">
        <f>IF($B6734=$R$5,INDEX('[1]Serv RAV Fcast'!$CA$12:$CA$611,MATCH(A6734,'[1]Serv RAV Fcast'!$B$12:$B$611,0)) + INDEX('[1]Serv RAV Fcast'!$CK$12:$CK$611,MATCH(A6734,'[1]Serv RAV Fcast'!$B$12:$B$611,0)) + INDEX('[1]Serv RAV Fcast'!$CU$12:$CU$611,MATCH(A6734,'[1]Serv RAV Fcast'!$B$12:$B$611,0)),0)</f>
        <v>0</v>
      </c>
      <c r="J6734" s="109">
        <f>IF(A6734="",0,INDEX('[1]UnitCost (ex Cumulo&amp;RAV Fcasts)'!$D$180:$WE$349,MATCH($B6734,'[1]UnitCost (ex Cumulo&amp;RAV Fcasts)'!$B$180:$B$349,0),MATCH($A6734,'[1]UnitCost (ex Cumulo&amp;RAV Fcasts)'!$D$3:$WE$3,0)))</f>
        <v>4.48261214728327E-2</v>
      </c>
      <c r="K6734" s="110">
        <f>IF(A6734="",0,SUM(H6734:J6734)*INDEX('Service volumes'!$D:$D,MATCH($A6734,'Service volumes'!$A:$A,0)))</f>
        <v>1.4261947879687928</v>
      </c>
      <c r="L6734" s="109">
        <f>IF(A6734="",0,INDEX('[1]UnitCost (ROCE, ex RAV Fcast)'!$D$180:$WE$349,MATCH($B6734,'[1]UnitCost (ROCE, ex RAV Fcast)'!$B$180:$B$349,0),MATCH($A6734,'[1]UnitCost (ROCE, ex RAV Fcast)'!$D$3:$WE$3,0)))</f>
        <v>1.7247560311979233E-2</v>
      </c>
      <c r="M6734" s="103">
        <f>IF($B6734=$R$5,INDEX('[1]Serv RAV Fcast'!$CU$12:$CU$611,MATCH($A6734,'[1]Serv RAV Fcast'!$B$12:$B$611,0)),0)</f>
        <v>0</v>
      </c>
      <c r="N6734" s="110">
        <f>IF(A6734="",0,SUM(L6734:M6734)*INDEX('Service volumes'!$D:$D,MATCH($A6734,'Service volumes'!$A:$A,0)))</f>
        <v>0.54875103653637025</v>
      </c>
    </row>
    <row r="6735" spans="1:14" ht="14.25" x14ac:dyDescent="0.35">
      <c r="A6735" s="22" t="str">
        <f>'Base year costs 2425'!B6735</f>
        <v>SS833</v>
      </c>
      <c r="B6735" s="22" t="str">
        <f>'Base year costs 2425'!C6735</f>
        <v>CO445</v>
      </c>
      <c r="C6735" s="22" t="str">
        <f>'Base year costs 2425'!D6735</f>
        <v>100Mbit/s</v>
      </c>
      <c r="D6735" s="22" t="str">
        <f>'Base year costs 2425'!E6735</f>
        <v>IEC - BT +2 exchanges</v>
      </c>
      <c r="E6735" s="22" t="str">
        <f>'Base year costs 2425'!F6735</f>
        <v>EAD 100Mbps Rentals - External - IEC - BT+2 exchanges</v>
      </c>
      <c r="F6735" s="22" t="str">
        <f>'Base year costs 2425'!G6735</f>
        <v>Ethernet Monitoring Platform</v>
      </c>
      <c r="H6735" s="103">
        <f>IF($B6735=$P$5,INDEX([1]UnitCosts_Service!$R$9:$R$608,MATCH($A6735,[1]UnitCosts_Service!$B$9:$B$608,0)),0)</f>
        <v>0</v>
      </c>
      <c r="I6735" s="103">
        <f>IF($B6735=$R$5,INDEX('[1]Serv RAV Fcast'!$CA$12:$CA$611,MATCH(A6735,'[1]Serv RAV Fcast'!$B$12:$B$611,0)) + INDEX('[1]Serv RAV Fcast'!$CK$12:$CK$611,MATCH(A6735,'[1]Serv RAV Fcast'!$B$12:$B$611,0)) + INDEX('[1]Serv RAV Fcast'!$CU$12:$CU$611,MATCH(A6735,'[1]Serv RAV Fcast'!$B$12:$B$611,0)),0)</f>
        <v>0</v>
      </c>
      <c r="J6735" s="109">
        <f>IF(A6735="",0,INDEX('[1]UnitCost (ex Cumulo&amp;RAV Fcasts)'!$D$180:$WE$349,MATCH($B6735,'[1]UnitCost (ex Cumulo&amp;RAV Fcasts)'!$B$180:$B$349,0),MATCH($A6735,'[1]UnitCost (ex Cumulo&amp;RAV Fcasts)'!$D$3:$WE$3,0)))</f>
        <v>37.978739820672608</v>
      </c>
      <c r="K6735" s="110">
        <f>IF(A6735="",0,SUM(H6735:J6735)*INDEX('Service volumes'!$D:$D,MATCH($A6735,'Service volumes'!$A:$A,0)))</f>
        <v>1208.337438221002</v>
      </c>
      <c r="L6735" s="109">
        <f>IF(A6735="",0,INDEX('[1]UnitCost (ROCE, ex RAV Fcast)'!$D$180:$WE$349,MATCH($B6735,'[1]UnitCost (ROCE, ex RAV Fcast)'!$B$180:$B$349,0),MATCH($A6735,'[1]UnitCost (ROCE, ex RAV Fcast)'!$D$3:$WE$3,0)))</f>
        <v>0.56090418341190329</v>
      </c>
      <c r="M6735" s="103">
        <f>IF($B6735=$R$5,INDEX('[1]Serv RAV Fcast'!$CU$12:$CU$611,MATCH($A6735,'[1]Serv RAV Fcast'!$B$12:$B$611,0)),0)</f>
        <v>0</v>
      </c>
      <c r="N6735" s="110">
        <f>IF(A6735="",0,SUM(L6735:M6735)*INDEX('Service volumes'!$D:$D,MATCH($A6735,'Service volumes'!$A:$A,0)))</f>
        <v>17.845813928308985</v>
      </c>
    </row>
    <row r="6736" spans="1:14" ht="14.25" x14ac:dyDescent="0.35">
      <c r="A6736" s="22" t="str">
        <f>'Base year costs 2425'!B6736</f>
        <v>SS833</v>
      </c>
      <c r="B6736" s="22" t="str">
        <f>'Base year costs 2425'!C6736</f>
        <v>CO485</v>
      </c>
      <c r="C6736" s="22" t="str">
        <f>'Base year costs 2425'!D6736</f>
        <v>100Mbit/s</v>
      </c>
      <c r="D6736" s="22" t="str">
        <f>'Base year costs 2425'!E6736</f>
        <v>IEC - BT +2 exchanges</v>
      </c>
      <c r="E6736" s="22" t="str">
        <f>'Base year costs 2425'!F6736</f>
        <v>EAD 100Mbps Rentals - External - IEC - BT+2 exchanges</v>
      </c>
      <c r="F6736" s="22" t="str">
        <f>'Base year costs 2425'!G6736</f>
        <v>Ethernet Electronics Current</v>
      </c>
      <c r="H6736" s="103">
        <f>IF($B6736=$P$5,INDEX([1]UnitCosts_Service!$R$9:$R$608,MATCH($A6736,[1]UnitCosts_Service!$B$9:$B$608,0)),0)</f>
        <v>0</v>
      </c>
      <c r="I6736" s="103">
        <f>IF($B6736=$R$5,INDEX('[1]Serv RAV Fcast'!$CA$12:$CA$611,MATCH(A6736,'[1]Serv RAV Fcast'!$B$12:$B$611,0)) + INDEX('[1]Serv RAV Fcast'!$CK$12:$CK$611,MATCH(A6736,'[1]Serv RAV Fcast'!$B$12:$B$611,0)) + INDEX('[1]Serv RAV Fcast'!$CU$12:$CU$611,MATCH(A6736,'[1]Serv RAV Fcast'!$B$12:$B$611,0)),0)</f>
        <v>0</v>
      </c>
      <c r="J6736" s="109">
        <f>IF(A6736="",0,INDEX('[1]UnitCost (ex Cumulo&amp;RAV Fcasts)'!$D$180:$WE$349,MATCH($B6736,'[1]UnitCost (ex Cumulo&amp;RAV Fcasts)'!$B$180:$B$349,0),MATCH($A6736,'[1]UnitCost (ex Cumulo&amp;RAV Fcasts)'!$D$3:$WE$3,0)))</f>
        <v>76.457274101441314</v>
      </c>
      <c r="K6736" s="110">
        <f>IF(A6736="",0,SUM(H6736:J6736)*INDEX('Service volumes'!$D:$D,MATCH($A6736,'Service volumes'!$A:$A,0)))</f>
        <v>2432.5764139969929</v>
      </c>
      <c r="L6736" s="109">
        <f>IF(A6736="",0,INDEX('[1]UnitCost (ROCE, ex RAV Fcast)'!$D$180:$WE$349,MATCH($B6736,'[1]UnitCost (ROCE, ex RAV Fcast)'!$B$180:$B$349,0),MATCH($A6736,'[1]UnitCost (ROCE, ex RAV Fcast)'!$D$3:$WE$3,0)))</f>
        <v>6.203455554852872</v>
      </c>
      <c r="M6736" s="103">
        <f>IF($B6736=$R$5,INDEX('[1]Serv RAV Fcast'!$CU$12:$CU$611,MATCH($A6736,'[1]Serv RAV Fcast'!$B$12:$B$611,0)),0)</f>
        <v>0</v>
      </c>
      <c r="N6736" s="110">
        <f>IF(A6736="",0,SUM(L6736:M6736)*INDEX('Service volumes'!$D:$D,MATCH($A6736,'Service volumes'!$A:$A,0)))</f>
        <v>197.37009781426738</v>
      </c>
    </row>
    <row r="6737" spans="1:14" ht="14.25" x14ac:dyDescent="0.35">
      <c r="A6737" s="22" t="str">
        <f>'Base year costs 2425'!B6737</f>
        <v>SS833</v>
      </c>
      <c r="B6737" s="22" t="str">
        <f>'Base year costs 2425'!C6737</f>
        <v>CO487</v>
      </c>
      <c r="C6737" s="22" t="str">
        <f>'Base year costs 2425'!D6737</f>
        <v>100Mbit/s</v>
      </c>
      <c r="D6737" s="22" t="str">
        <f>'Base year costs 2425'!E6737</f>
        <v>IEC - BT +2 exchanges</v>
      </c>
      <c r="E6737" s="22" t="str">
        <f>'Base year costs 2425'!F6737</f>
        <v>EAD 100Mbps Rentals - External - IEC - BT+2 exchanges</v>
      </c>
      <c r="F6737" s="22" t="str">
        <f>'Base year costs 2425'!G6737</f>
        <v>EAD Electronics Capital</v>
      </c>
      <c r="H6737" s="103">
        <f>IF($B6737=$P$5,INDEX([1]UnitCosts_Service!$R$9:$R$608,MATCH($A6737,[1]UnitCosts_Service!$B$9:$B$608,0)),0)</f>
        <v>0</v>
      </c>
      <c r="I6737" s="103">
        <f>IF($B6737=$R$5,INDEX('[1]Serv RAV Fcast'!$CA$12:$CA$611,MATCH(A6737,'[1]Serv RAV Fcast'!$B$12:$B$611,0)) + INDEX('[1]Serv RAV Fcast'!$CK$12:$CK$611,MATCH(A6737,'[1]Serv RAV Fcast'!$B$12:$B$611,0)) + INDEX('[1]Serv RAV Fcast'!$CU$12:$CU$611,MATCH(A6737,'[1]Serv RAV Fcast'!$B$12:$B$611,0)),0)</f>
        <v>0</v>
      </c>
      <c r="J6737" s="109">
        <f>IF(A6737="",0,INDEX('[1]UnitCost (ex Cumulo&amp;RAV Fcasts)'!$D$180:$WE$349,MATCH($B6737,'[1]UnitCost (ex Cumulo&amp;RAV Fcasts)'!$B$180:$B$349,0),MATCH($A6737,'[1]UnitCost (ex Cumulo&amp;RAV Fcasts)'!$D$3:$WE$3,0)))</f>
        <v>179.10985431201419</v>
      </c>
      <c r="K6737" s="110">
        <f>IF(A6737="",0,SUM(H6737:J6737)*INDEX('Service volumes'!$D:$D,MATCH($A6737,'Service volumes'!$A:$A,0)))</f>
        <v>5698.5867235571486</v>
      </c>
      <c r="L6737" s="109">
        <f>IF(A6737="",0,INDEX('[1]UnitCost (ROCE, ex RAV Fcast)'!$D$180:$WE$349,MATCH($B6737,'[1]UnitCost (ROCE, ex RAV Fcast)'!$B$180:$B$349,0),MATCH($A6737,'[1]UnitCost (ROCE, ex RAV Fcast)'!$D$3:$WE$3,0)))</f>
        <v>23.41130799536041</v>
      </c>
      <c r="M6737" s="103">
        <f>IF($B6737=$R$5,INDEX('[1]Serv RAV Fcast'!$CU$12:$CU$611,MATCH($A6737,'[1]Serv RAV Fcast'!$B$12:$B$611,0)),0)</f>
        <v>0</v>
      </c>
      <c r="N6737" s="110">
        <f>IF(A6737="",0,SUM(L6737:M6737)*INDEX('Service volumes'!$D:$D,MATCH($A6737,'Service volumes'!$A:$A,0)))</f>
        <v>744.85778259336837</v>
      </c>
    </row>
    <row r="6738" spans="1:14" ht="14.25" x14ac:dyDescent="0.35">
      <c r="A6738" s="22" t="str">
        <f>'Base year costs 2425'!B6738</f>
        <v>SS833</v>
      </c>
      <c r="B6738" s="22" t="str">
        <f>'Base year costs 2425'!C6738</f>
        <v>CE106</v>
      </c>
      <c r="C6738" s="22" t="str">
        <f>'Base year costs 2425'!D6738</f>
        <v>100Mbit/s</v>
      </c>
      <c r="D6738" s="22" t="str">
        <f>'Base year costs 2425'!E6738</f>
        <v>IEC - BT +2 exchanges</v>
      </c>
      <c r="E6738" s="22" t="str">
        <f>'Base year costs 2425'!F6738</f>
        <v>EAD 100Mbps Rentals - External - IEC - BT+2 exchanges</v>
      </c>
      <c r="F6738" s="22" t="str">
        <f>'Base year costs 2425'!G6738</f>
        <v>Ethernet Excess Construction Capex</v>
      </c>
      <c r="H6738" s="103">
        <f>IF($B6738=$P$5,INDEX([1]UnitCosts_Service!$R$9:$R$608,MATCH($A6738,[1]UnitCosts_Service!$B$9:$B$608,0)),0)</f>
        <v>0</v>
      </c>
      <c r="I6738" s="103">
        <f>IF($B6738=$R$5,INDEX('[1]Serv RAV Fcast'!$CA$12:$CA$611,MATCH(A6738,'[1]Serv RAV Fcast'!$B$12:$B$611,0)) + INDEX('[1]Serv RAV Fcast'!$CK$12:$CK$611,MATCH(A6738,'[1]Serv RAV Fcast'!$B$12:$B$611,0)) + INDEX('[1]Serv RAV Fcast'!$CU$12:$CU$611,MATCH(A6738,'[1]Serv RAV Fcast'!$B$12:$B$611,0)),0)</f>
        <v>0</v>
      </c>
      <c r="J6738" s="109">
        <f>IF(A6738="",0,INDEX('[1]UnitCost (ex Cumulo&amp;RAV Fcasts)'!$D$180:$WE$349,MATCH($B6738,'[1]UnitCost (ex Cumulo&amp;RAV Fcasts)'!$B$180:$B$349,0),MATCH($A6738,'[1]UnitCost (ex Cumulo&amp;RAV Fcasts)'!$D$3:$WE$3,0)))</f>
        <v>0</v>
      </c>
      <c r="K6738" s="110">
        <f>IF(A6738="",0,SUM(H6738:J6738)*INDEX('Service volumes'!$D:$D,MATCH($A6738,'Service volumes'!$A:$A,0)))</f>
        <v>0</v>
      </c>
      <c r="L6738" s="109">
        <f>IF(A6738="",0,INDEX('[1]UnitCost (ROCE, ex RAV Fcast)'!$D$180:$WE$349,MATCH($B6738,'[1]UnitCost (ROCE, ex RAV Fcast)'!$B$180:$B$349,0),MATCH($A6738,'[1]UnitCost (ROCE, ex RAV Fcast)'!$D$3:$WE$3,0)))</f>
        <v>0</v>
      </c>
      <c r="M6738" s="103">
        <f>IF($B6738=$R$5,INDEX('[1]Serv RAV Fcast'!$CU$12:$CU$611,MATCH($A6738,'[1]Serv RAV Fcast'!$B$12:$B$611,0)),0)</f>
        <v>0</v>
      </c>
      <c r="N6738" s="110">
        <f>IF(A6738="",0,SUM(L6738:M6738)*INDEX('Service volumes'!$D:$D,MATCH($A6738,'Service volumes'!$A:$A,0)))</f>
        <v>0</v>
      </c>
    </row>
    <row r="6739" spans="1:14" ht="14.25" x14ac:dyDescent="0.35">
      <c r="A6739" s="22" t="str">
        <f>'Base year costs 2425'!B6739</f>
        <v>SS833</v>
      </c>
      <c r="B6739" s="22" t="str">
        <f>'Base year costs 2425'!C6739</f>
        <v>CJ001</v>
      </c>
      <c r="C6739" s="22" t="str">
        <f>'Base year costs 2425'!D6739</f>
        <v>100Mbit/s</v>
      </c>
      <c r="D6739" s="22" t="str">
        <f>'Base year costs 2425'!E6739</f>
        <v>IEC - BT +2 exchanges</v>
      </c>
      <c r="E6739" s="22" t="str">
        <f>'Base year costs 2425'!F6739</f>
        <v>EAD 100Mbps Rentals - External - IEC - BT+2 exchanges</v>
      </c>
      <c r="F6739" s="22" t="str">
        <f>'Base year costs 2425'!G6739</f>
        <v>TC_Spine Duct - 1 Bore</v>
      </c>
      <c r="H6739" s="103">
        <f>IF($B6739=$P$5,INDEX([1]UnitCosts_Service!$R$9:$R$608,MATCH($A6739,[1]UnitCosts_Service!$B$9:$B$608,0)),0)</f>
        <v>0</v>
      </c>
      <c r="I6739" s="103">
        <f>IF($B6739=$R$5,INDEX('[1]Serv RAV Fcast'!$CA$12:$CA$611,MATCH(A6739,'[1]Serv RAV Fcast'!$B$12:$B$611,0)) + INDEX('[1]Serv RAV Fcast'!$CK$12:$CK$611,MATCH(A6739,'[1]Serv RAV Fcast'!$B$12:$B$611,0)) + INDEX('[1]Serv RAV Fcast'!$CU$12:$CU$611,MATCH(A6739,'[1]Serv RAV Fcast'!$B$12:$B$611,0)),0)</f>
        <v>0</v>
      </c>
      <c r="J6739" s="109">
        <f>IF(A6739="",0,INDEX('[1]UnitCost (ex Cumulo&amp;RAV Fcasts)'!$D$180:$WE$349,MATCH($B6739,'[1]UnitCost (ex Cumulo&amp;RAV Fcasts)'!$B$180:$B$349,0),MATCH($A6739,'[1]UnitCost (ex Cumulo&amp;RAV Fcasts)'!$D$3:$WE$3,0)))</f>
        <v>0</v>
      </c>
      <c r="K6739" s="110">
        <f>IF(A6739="",0,SUM(H6739:J6739)*INDEX('Service volumes'!$D:$D,MATCH($A6739,'Service volumes'!$A:$A,0)))</f>
        <v>0</v>
      </c>
      <c r="L6739" s="109">
        <f>IF(A6739="",0,INDEX('[1]UnitCost (ROCE, ex RAV Fcast)'!$D$180:$WE$349,MATCH($B6739,'[1]UnitCost (ROCE, ex RAV Fcast)'!$B$180:$B$349,0),MATCH($A6739,'[1]UnitCost (ROCE, ex RAV Fcast)'!$D$3:$WE$3,0)))</f>
        <v>0</v>
      </c>
      <c r="M6739" s="103">
        <f>IF($B6739=$R$5,INDEX('[1]Serv RAV Fcast'!$CU$12:$CU$611,MATCH($A6739,'[1]Serv RAV Fcast'!$B$12:$B$611,0)),0)</f>
        <v>0</v>
      </c>
      <c r="N6739" s="110">
        <f>IF(A6739="",0,SUM(L6739:M6739)*INDEX('Service volumes'!$D:$D,MATCH($A6739,'Service volumes'!$A:$A,0)))</f>
        <v>0</v>
      </c>
    </row>
    <row r="6740" spans="1:14" ht="14.25" x14ac:dyDescent="0.35">
      <c r="A6740" s="22" t="str">
        <f>'Base year costs 2425'!B6740</f>
        <v>SS833</v>
      </c>
      <c r="B6740" s="22" t="str">
        <f>'Base year costs 2425'!C6740</f>
        <v>CJ002</v>
      </c>
      <c r="C6740" s="22" t="str">
        <f>'Base year costs 2425'!D6740</f>
        <v>100Mbit/s</v>
      </c>
      <c r="D6740" s="22" t="str">
        <f>'Base year costs 2425'!E6740</f>
        <v>IEC - BT +2 exchanges</v>
      </c>
      <c r="E6740" s="22" t="str">
        <f>'Base year costs 2425'!F6740</f>
        <v>EAD 100Mbps Rentals - External - IEC - BT+2 exchanges</v>
      </c>
      <c r="F6740" s="22" t="str">
        <f>'Base year costs 2425'!G6740</f>
        <v>TC_LeadinDuct</v>
      </c>
      <c r="H6740" s="103">
        <f>IF($B6740=$P$5,INDEX([1]UnitCosts_Service!$R$9:$R$608,MATCH($A6740,[1]UnitCosts_Service!$B$9:$B$608,0)),0)</f>
        <v>0</v>
      </c>
      <c r="I6740" s="103">
        <f>IF($B6740=$R$5,INDEX('[1]Serv RAV Fcast'!$CA$12:$CA$611,MATCH(A6740,'[1]Serv RAV Fcast'!$B$12:$B$611,0)) + INDEX('[1]Serv RAV Fcast'!$CK$12:$CK$611,MATCH(A6740,'[1]Serv RAV Fcast'!$B$12:$B$611,0)) + INDEX('[1]Serv RAV Fcast'!$CU$12:$CU$611,MATCH(A6740,'[1]Serv RAV Fcast'!$B$12:$B$611,0)),0)</f>
        <v>0</v>
      </c>
      <c r="J6740" s="109">
        <f>IF(A6740="",0,INDEX('[1]UnitCost (ex Cumulo&amp;RAV Fcasts)'!$D$180:$WE$349,MATCH($B6740,'[1]UnitCost (ex Cumulo&amp;RAV Fcasts)'!$B$180:$B$349,0),MATCH($A6740,'[1]UnitCost (ex Cumulo&amp;RAV Fcasts)'!$D$3:$WE$3,0)))</f>
        <v>0</v>
      </c>
      <c r="K6740" s="110">
        <f>IF(A6740="",0,SUM(H6740:J6740)*INDEX('Service volumes'!$D:$D,MATCH($A6740,'Service volumes'!$A:$A,0)))</f>
        <v>0</v>
      </c>
      <c r="L6740" s="109">
        <f>IF(A6740="",0,INDEX('[1]UnitCost (ROCE, ex RAV Fcast)'!$D$180:$WE$349,MATCH($B6740,'[1]UnitCost (ROCE, ex RAV Fcast)'!$B$180:$B$349,0),MATCH($A6740,'[1]UnitCost (ROCE, ex RAV Fcast)'!$D$3:$WE$3,0)))</f>
        <v>0</v>
      </c>
      <c r="M6740" s="103">
        <f>IF($B6740=$R$5,INDEX('[1]Serv RAV Fcast'!$CU$12:$CU$611,MATCH($A6740,'[1]Serv RAV Fcast'!$B$12:$B$611,0)),0)</f>
        <v>0</v>
      </c>
      <c r="N6740" s="110">
        <f>IF(A6740="",0,SUM(L6740:M6740)*INDEX('Service volumes'!$D:$D,MATCH($A6740,'Service volumes'!$A:$A,0)))</f>
        <v>0</v>
      </c>
    </row>
    <row r="6741" spans="1:14" ht="14.25" x14ac:dyDescent="0.35">
      <c r="A6741" s="22" t="str">
        <f>'Base year costs 2425'!B6741</f>
        <v>SS833</v>
      </c>
      <c r="B6741" s="22" t="str">
        <f>'Base year costs 2425'!C6741</f>
        <v>CJ003</v>
      </c>
      <c r="C6741" s="22" t="str">
        <f>'Base year costs 2425'!D6741</f>
        <v>100Mbit/s</v>
      </c>
      <c r="D6741" s="22" t="str">
        <f>'Base year costs 2425'!E6741</f>
        <v>IEC - BT +2 exchanges</v>
      </c>
      <c r="E6741" s="22" t="str">
        <f>'Base year costs 2425'!F6741</f>
        <v>EAD 100Mbps Rentals - External - IEC - BT+2 exchanges</v>
      </c>
      <c r="F6741" s="22" t="str">
        <f>'Base year costs 2425'!G6741</f>
        <v>TC_ManHoles</v>
      </c>
      <c r="H6741" s="103">
        <f>IF($B6741=$P$5,INDEX([1]UnitCosts_Service!$R$9:$R$608,MATCH($A6741,[1]UnitCosts_Service!$B$9:$B$608,0)),0)</f>
        <v>0</v>
      </c>
      <c r="I6741" s="103">
        <f>IF($B6741=$R$5,INDEX('[1]Serv RAV Fcast'!$CA$12:$CA$611,MATCH(A6741,'[1]Serv RAV Fcast'!$B$12:$B$611,0)) + INDEX('[1]Serv RAV Fcast'!$CK$12:$CK$611,MATCH(A6741,'[1]Serv RAV Fcast'!$B$12:$B$611,0)) + INDEX('[1]Serv RAV Fcast'!$CU$12:$CU$611,MATCH(A6741,'[1]Serv RAV Fcast'!$B$12:$B$611,0)),0)</f>
        <v>0</v>
      </c>
      <c r="J6741" s="109">
        <f>IF(A6741="",0,INDEX('[1]UnitCost (ex Cumulo&amp;RAV Fcasts)'!$D$180:$WE$349,MATCH($B6741,'[1]UnitCost (ex Cumulo&amp;RAV Fcasts)'!$B$180:$B$349,0),MATCH($A6741,'[1]UnitCost (ex Cumulo&amp;RAV Fcasts)'!$D$3:$WE$3,0)))</f>
        <v>0</v>
      </c>
      <c r="K6741" s="110">
        <f>IF(A6741="",0,SUM(H6741:J6741)*INDEX('Service volumes'!$D:$D,MATCH($A6741,'Service volumes'!$A:$A,0)))</f>
        <v>0</v>
      </c>
      <c r="L6741" s="109">
        <f>IF(A6741="",0,INDEX('[1]UnitCost (ROCE, ex RAV Fcast)'!$D$180:$WE$349,MATCH($B6741,'[1]UnitCost (ROCE, ex RAV Fcast)'!$B$180:$B$349,0),MATCH($A6741,'[1]UnitCost (ROCE, ex RAV Fcast)'!$D$3:$WE$3,0)))</f>
        <v>0</v>
      </c>
      <c r="M6741" s="103">
        <f>IF($B6741=$R$5,INDEX('[1]Serv RAV Fcast'!$CU$12:$CU$611,MATCH($A6741,'[1]Serv RAV Fcast'!$B$12:$B$611,0)),0)</f>
        <v>0</v>
      </c>
      <c r="N6741" s="110">
        <f>IF(A6741="",0,SUM(L6741:M6741)*INDEX('Service volumes'!$D:$D,MATCH($A6741,'Service volumes'!$A:$A,0)))</f>
        <v>0</v>
      </c>
    </row>
    <row r="6742" spans="1:14" ht="14.25" x14ac:dyDescent="0.35">
      <c r="A6742" s="22" t="str">
        <f>'Base year costs 2425'!B6742</f>
        <v>SS833</v>
      </c>
      <c r="B6742" s="22" t="str">
        <f>'Base year costs 2425'!C6742</f>
        <v>CJ004</v>
      </c>
      <c r="C6742" s="22" t="str">
        <f>'Base year costs 2425'!D6742</f>
        <v>100Mbit/s</v>
      </c>
      <c r="D6742" s="22" t="str">
        <f>'Base year costs 2425'!E6742</f>
        <v>IEC - BT +2 exchanges</v>
      </c>
      <c r="E6742" s="22" t="str">
        <f>'Base year costs 2425'!F6742</f>
        <v>EAD 100Mbps Rentals - External - IEC - BT+2 exchanges</v>
      </c>
      <c r="F6742" s="22" t="str">
        <f>'Base year costs 2425'!G6742</f>
        <v>TC_JointBoxes</v>
      </c>
      <c r="H6742" s="103">
        <f>IF($B6742=$P$5,INDEX([1]UnitCosts_Service!$R$9:$R$608,MATCH($A6742,[1]UnitCosts_Service!$B$9:$B$608,0)),0)</f>
        <v>0</v>
      </c>
      <c r="I6742" s="103">
        <f>IF($B6742=$R$5,INDEX('[1]Serv RAV Fcast'!$CA$12:$CA$611,MATCH(A6742,'[1]Serv RAV Fcast'!$B$12:$B$611,0)) + INDEX('[1]Serv RAV Fcast'!$CK$12:$CK$611,MATCH(A6742,'[1]Serv RAV Fcast'!$B$12:$B$611,0)) + INDEX('[1]Serv RAV Fcast'!$CU$12:$CU$611,MATCH(A6742,'[1]Serv RAV Fcast'!$B$12:$B$611,0)),0)</f>
        <v>0</v>
      </c>
      <c r="J6742" s="109">
        <f>IF(A6742="",0,INDEX('[1]UnitCost (ex Cumulo&amp;RAV Fcasts)'!$D$180:$WE$349,MATCH($B6742,'[1]UnitCost (ex Cumulo&amp;RAV Fcasts)'!$B$180:$B$349,0),MATCH($A6742,'[1]UnitCost (ex Cumulo&amp;RAV Fcasts)'!$D$3:$WE$3,0)))</f>
        <v>0</v>
      </c>
      <c r="K6742" s="110">
        <f>IF(A6742="",0,SUM(H6742:J6742)*INDEX('Service volumes'!$D:$D,MATCH($A6742,'Service volumes'!$A:$A,0)))</f>
        <v>0</v>
      </c>
      <c r="L6742" s="109">
        <f>IF(A6742="",0,INDEX('[1]UnitCost (ROCE, ex RAV Fcast)'!$D$180:$WE$349,MATCH($B6742,'[1]UnitCost (ROCE, ex RAV Fcast)'!$B$180:$B$349,0),MATCH($A6742,'[1]UnitCost (ROCE, ex RAV Fcast)'!$D$3:$WE$3,0)))</f>
        <v>0</v>
      </c>
      <c r="M6742" s="103">
        <f>IF($B6742=$R$5,INDEX('[1]Serv RAV Fcast'!$CU$12:$CU$611,MATCH($A6742,'[1]Serv RAV Fcast'!$B$12:$B$611,0)),0)</f>
        <v>0</v>
      </c>
      <c r="N6742" s="110">
        <f>IF(A6742="",0,SUM(L6742:M6742)*INDEX('Service volumes'!$D:$D,MATCH($A6742,'Service volumes'!$A:$A,0)))</f>
        <v>0</v>
      </c>
    </row>
    <row r="6743" spans="1:14" ht="14.25" x14ac:dyDescent="0.35">
      <c r="A6743" s="22" t="str">
        <f>'Base year costs 2425'!B6743</f>
        <v>SS833</v>
      </c>
      <c r="B6743" s="22" t="str">
        <f>'Base year costs 2425'!C6743</f>
        <v>CJ010</v>
      </c>
      <c r="C6743" s="22" t="str">
        <f>'Base year costs 2425'!D6743</f>
        <v>100Mbit/s</v>
      </c>
      <c r="D6743" s="22" t="str">
        <f>'Base year costs 2425'!E6743</f>
        <v>IEC - BT +2 exchanges</v>
      </c>
      <c r="E6743" s="22" t="str">
        <f>'Base year costs 2425'!F6743</f>
        <v>EAD 100Mbps Rentals - External - IEC - BT+2 exchanges</v>
      </c>
      <c r="F6743" s="22" t="str">
        <f>'Base year costs 2425'!G6743</f>
        <v>TC_Spine Duct - 2 Bore</v>
      </c>
      <c r="H6743" s="103">
        <f>IF($B6743=$P$5,INDEX([1]UnitCosts_Service!$R$9:$R$608,MATCH($A6743,[1]UnitCosts_Service!$B$9:$B$608,0)),0)</f>
        <v>0</v>
      </c>
      <c r="I6743" s="103">
        <f>IF($B6743=$R$5,INDEX('[1]Serv RAV Fcast'!$CA$12:$CA$611,MATCH(A6743,'[1]Serv RAV Fcast'!$B$12:$B$611,0)) + INDEX('[1]Serv RAV Fcast'!$CK$12:$CK$611,MATCH(A6743,'[1]Serv RAV Fcast'!$B$12:$B$611,0)) + INDEX('[1]Serv RAV Fcast'!$CU$12:$CU$611,MATCH(A6743,'[1]Serv RAV Fcast'!$B$12:$B$611,0)),0)</f>
        <v>0</v>
      </c>
      <c r="J6743" s="109">
        <f>IF(A6743="",0,INDEX('[1]UnitCost (ex Cumulo&amp;RAV Fcasts)'!$D$180:$WE$349,MATCH($B6743,'[1]UnitCost (ex Cumulo&amp;RAV Fcasts)'!$B$180:$B$349,0),MATCH($A6743,'[1]UnitCost (ex Cumulo&amp;RAV Fcasts)'!$D$3:$WE$3,0)))</f>
        <v>0</v>
      </c>
      <c r="K6743" s="110">
        <f>IF(A6743="",0,SUM(H6743:J6743)*INDEX('Service volumes'!$D:$D,MATCH($A6743,'Service volumes'!$A:$A,0)))</f>
        <v>0</v>
      </c>
      <c r="L6743" s="109">
        <f>IF(A6743="",0,INDEX('[1]UnitCost (ROCE, ex RAV Fcast)'!$D$180:$WE$349,MATCH($B6743,'[1]UnitCost (ROCE, ex RAV Fcast)'!$B$180:$B$349,0),MATCH($A6743,'[1]UnitCost (ROCE, ex RAV Fcast)'!$D$3:$WE$3,0)))</f>
        <v>0</v>
      </c>
      <c r="M6743" s="103">
        <f>IF($B6743=$R$5,INDEX('[1]Serv RAV Fcast'!$CU$12:$CU$611,MATCH($A6743,'[1]Serv RAV Fcast'!$B$12:$B$611,0)),0)</f>
        <v>0</v>
      </c>
      <c r="N6743" s="110">
        <f>IF(A6743="",0,SUM(L6743:M6743)*INDEX('Service volumes'!$D:$D,MATCH($A6743,'Service volumes'!$A:$A,0)))</f>
        <v>0</v>
      </c>
    </row>
    <row r="6744" spans="1:14" ht="14.25" x14ac:dyDescent="0.35">
      <c r="A6744" s="22" t="str">
        <f>'Base year costs 2425'!B6744</f>
        <v>SS833</v>
      </c>
      <c r="B6744" s="22" t="str">
        <f>'Base year costs 2425'!C6744</f>
        <v>CJ011</v>
      </c>
      <c r="C6744" s="22" t="str">
        <f>'Base year costs 2425'!D6744</f>
        <v>100Mbit/s</v>
      </c>
      <c r="D6744" s="22" t="str">
        <f>'Base year costs 2425'!E6744</f>
        <v>IEC - BT +2 exchanges</v>
      </c>
      <c r="E6744" s="22" t="str">
        <f>'Base year costs 2425'!F6744</f>
        <v>EAD 100Mbps Rentals - External - IEC - BT+2 exchanges</v>
      </c>
      <c r="F6744" s="22" t="str">
        <f>'Base year costs 2425'!G6744</f>
        <v>TC_Spine Duct - 3+ Bore</v>
      </c>
      <c r="H6744" s="103">
        <f>IF($B6744=$P$5,INDEX([1]UnitCosts_Service!$R$9:$R$608,MATCH($A6744,[1]UnitCosts_Service!$B$9:$B$608,0)),0)</f>
        <v>0</v>
      </c>
      <c r="I6744" s="103">
        <f>IF($B6744=$R$5,INDEX('[1]Serv RAV Fcast'!$CA$12:$CA$611,MATCH(A6744,'[1]Serv RAV Fcast'!$B$12:$B$611,0)) + INDEX('[1]Serv RAV Fcast'!$CK$12:$CK$611,MATCH(A6744,'[1]Serv RAV Fcast'!$B$12:$B$611,0)) + INDEX('[1]Serv RAV Fcast'!$CU$12:$CU$611,MATCH(A6744,'[1]Serv RAV Fcast'!$B$12:$B$611,0)),0)</f>
        <v>0</v>
      </c>
      <c r="J6744" s="109">
        <f>IF(A6744="",0,INDEX('[1]UnitCost (ex Cumulo&amp;RAV Fcasts)'!$D$180:$WE$349,MATCH($B6744,'[1]UnitCost (ex Cumulo&amp;RAV Fcasts)'!$B$180:$B$349,0),MATCH($A6744,'[1]UnitCost (ex Cumulo&amp;RAV Fcasts)'!$D$3:$WE$3,0)))</f>
        <v>0</v>
      </c>
      <c r="K6744" s="110">
        <f>IF(A6744="",0,SUM(H6744:J6744)*INDEX('Service volumes'!$D:$D,MATCH($A6744,'Service volumes'!$A:$A,0)))</f>
        <v>0</v>
      </c>
      <c r="L6744" s="109">
        <f>IF(A6744="",0,INDEX('[1]UnitCost (ROCE, ex RAV Fcast)'!$D$180:$WE$349,MATCH($B6744,'[1]UnitCost (ROCE, ex RAV Fcast)'!$B$180:$B$349,0),MATCH($A6744,'[1]UnitCost (ROCE, ex RAV Fcast)'!$D$3:$WE$3,0)))</f>
        <v>0</v>
      </c>
      <c r="M6744" s="103">
        <f>IF($B6744=$R$5,INDEX('[1]Serv RAV Fcast'!$CU$12:$CU$611,MATCH($A6744,'[1]Serv RAV Fcast'!$B$12:$B$611,0)),0)</f>
        <v>0</v>
      </c>
      <c r="N6744" s="110">
        <f>IF(A6744="",0,SUM(L6744:M6744)*INDEX('Service volumes'!$D:$D,MATCH($A6744,'Service volumes'!$A:$A,0)))</f>
        <v>0</v>
      </c>
    </row>
    <row r="6745" spans="1:14" ht="14.25" x14ac:dyDescent="0.35">
      <c r="A6745" s="22" t="str">
        <f>'Base year costs 2425'!B6745</f>
        <v>SS833</v>
      </c>
      <c r="B6745" s="22" t="str">
        <f>'Base year costs 2425'!C6745</f>
        <v>CJ016</v>
      </c>
      <c r="C6745" s="22" t="str">
        <f>'Base year costs 2425'!D6745</f>
        <v>100Mbit/s</v>
      </c>
      <c r="D6745" s="22" t="str">
        <f>'Base year costs 2425'!E6745</f>
        <v>IEC - BT +2 exchanges</v>
      </c>
      <c r="E6745" s="22" t="str">
        <f>'Base year costs 2425'!F6745</f>
        <v>EAD 100Mbps Rentals - External - IEC - BT+2 exchanges</v>
      </c>
      <c r="F6745" s="22" t="str">
        <f>'Base year costs 2425'!G6745</f>
        <v>TC Duct Network Adjustments above financial limit Internal</v>
      </c>
      <c r="H6745" s="103">
        <f>IF($B6745=$P$5,INDEX([1]UnitCosts_Service!$R$9:$R$608,MATCH($A6745,[1]UnitCosts_Service!$B$9:$B$608,0)),0)</f>
        <v>0</v>
      </c>
      <c r="I6745" s="103">
        <f>IF($B6745=$R$5,INDEX('[1]Serv RAV Fcast'!$CA$12:$CA$611,MATCH(A6745,'[1]Serv RAV Fcast'!$B$12:$B$611,0)) + INDEX('[1]Serv RAV Fcast'!$CK$12:$CK$611,MATCH(A6745,'[1]Serv RAV Fcast'!$B$12:$B$611,0)) + INDEX('[1]Serv RAV Fcast'!$CU$12:$CU$611,MATCH(A6745,'[1]Serv RAV Fcast'!$B$12:$B$611,0)),0)</f>
        <v>0</v>
      </c>
      <c r="J6745" s="109">
        <f>IF(A6745="",0,INDEX('[1]UnitCost (ex Cumulo&amp;RAV Fcasts)'!$D$180:$WE$349,MATCH($B6745,'[1]UnitCost (ex Cumulo&amp;RAV Fcasts)'!$B$180:$B$349,0),MATCH($A6745,'[1]UnitCost (ex Cumulo&amp;RAV Fcasts)'!$D$3:$WE$3,0)))</f>
        <v>0</v>
      </c>
      <c r="K6745" s="110">
        <f>IF(A6745="",0,SUM(H6745:J6745)*INDEX('Service volumes'!$D:$D,MATCH($A6745,'Service volumes'!$A:$A,0)))</f>
        <v>0</v>
      </c>
      <c r="L6745" s="109">
        <f>IF(A6745="",0,INDEX('[1]UnitCost (ROCE, ex RAV Fcast)'!$D$180:$WE$349,MATCH($B6745,'[1]UnitCost (ROCE, ex RAV Fcast)'!$B$180:$B$349,0),MATCH($A6745,'[1]UnitCost (ROCE, ex RAV Fcast)'!$D$3:$WE$3,0)))</f>
        <v>0</v>
      </c>
      <c r="M6745" s="103">
        <f>IF($B6745=$R$5,INDEX('[1]Serv RAV Fcast'!$CU$12:$CU$611,MATCH($A6745,'[1]Serv RAV Fcast'!$B$12:$B$611,0)),0)</f>
        <v>0</v>
      </c>
      <c r="N6745" s="110">
        <f>IF(A6745="",0,SUM(L6745:M6745)*INDEX('Service volumes'!$D:$D,MATCH($A6745,'Service volumes'!$A:$A,0)))</f>
        <v>0</v>
      </c>
    </row>
    <row r="6746" spans="1:14" ht="14.25" x14ac:dyDescent="0.35">
      <c r="A6746" s="22" t="str">
        <f>'Base year costs 2425'!B6746</f>
        <v>SS833</v>
      </c>
      <c r="B6746" s="22" t="str">
        <f>'Base year costs 2425'!C6746</f>
        <v>CJ017</v>
      </c>
      <c r="C6746" s="22" t="str">
        <f>'Base year costs 2425'!D6746</f>
        <v>100Mbit/s</v>
      </c>
      <c r="D6746" s="22" t="str">
        <f>'Base year costs 2425'!E6746</f>
        <v>IEC - BT +2 exchanges</v>
      </c>
      <c r="E6746" s="22" t="str">
        <f>'Base year costs 2425'!F6746</f>
        <v>EAD 100Mbps Rentals - External - IEC - BT+2 exchanges</v>
      </c>
      <c r="F6746" s="22" t="str">
        <f>'Base year costs 2425'!G6746</f>
        <v>TC_Cable up a pole</v>
      </c>
      <c r="H6746" s="103">
        <f>IF($B6746=$P$5,INDEX([1]UnitCosts_Service!$R$9:$R$608,MATCH($A6746,[1]UnitCosts_Service!$B$9:$B$608,0)),0)</f>
        <v>0</v>
      </c>
      <c r="I6746" s="103">
        <f>IF($B6746=$R$5,INDEX('[1]Serv RAV Fcast'!$CA$12:$CA$611,MATCH(A6746,'[1]Serv RAV Fcast'!$B$12:$B$611,0)) + INDEX('[1]Serv RAV Fcast'!$CK$12:$CK$611,MATCH(A6746,'[1]Serv RAV Fcast'!$B$12:$B$611,0)) + INDEX('[1]Serv RAV Fcast'!$CU$12:$CU$611,MATCH(A6746,'[1]Serv RAV Fcast'!$B$12:$B$611,0)),0)</f>
        <v>0</v>
      </c>
      <c r="J6746" s="109">
        <f>IF(A6746="",0,INDEX('[1]UnitCost (ex Cumulo&amp;RAV Fcasts)'!$D$180:$WE$349,MATCH($B6746,'[1]UnitCost (ex Cumulo&amp;RAV Fcasts)'!$B$180:$B$349,0),MATCH($A6746,'[1]UnitCost (ex Cumulo&amp;RAV Fcasts)'!$D$3:$WE$3,0)))</f>
        <v>0</v>
      </c>
      <c r="K6746" s="110">
        <f>IF(A6746="",0,SUM(H6746:J6746)*INDEX('Service volumes'!$D:$D,MATCH($A6746,'Service volumes'!$A:$A,0)))</f>
        <v>0</v>
      </c>
      <c r="L6746" s="109">
        <f>IF(A6746="",0,INDEX('[1]UnitCost (ROCE, ex RAV Fcast)'!$D$180:$WE$349,MATCH($B6746,'[1]UnitCost (ROCE, ex RAV Fcast)'!$B$180:$B$349,0),MATCH($A6746,'[1]UnitCost (ROCE, ex RAV Fcast)'!$D$3:$WE$3,0)))</f>
        <v>0</v>
      </c>
      <c r="M6746" s="103">
        <f>IF($B6746=$R$5,INDEX('[1]Serv RAV Fcast'!$CU$12:$CU$611,MATCH($A6746,'[1]Serv RAV Fcast'!$B$12:$B$611,0)),0)</f>
        <v>0</v>
      </c>
      <c r="N6746" s="110">
        <f>IF(A6746="",0,SUM(L6746:M6746)*INDEX('Service volumes'!$D:$D,MATCH($A6746,'Service volumes'!$A:$A,0)))</f>
        <v>0</v>
      </c>
    </row>
    <row r="6747" spans="1:14" ht="14.25" x14ac:dyDescent="0.35">
      <c r="A6747" s="22" t="str">
        <f>'Base year costs 2425'!B6747</f>
        <v>SS833</v>
      </c>
      <c r="B6747" s="22" t="str">
        <f>'Base year costs 2425'!C6747</f>
        <v>CL160</v>
      </c>
      <c r="C6747" s="22" t="str">
        <f>'Base year costs 2425'!D6747</f>
        <v>100Mbit/s</v>
      </c>
      <c r="D6747" s="22" t="str">
        <f>'Base year costs 2425'!E6747</f>
        <v>IEC - BT +2 exchanges</v>
      </c>
      <c r="E6747" s="22" t="str">
        <f>'Base year costs 2425'!F6747</f>
        <v>EAD 100Mbps Rentals - External - IEC - BT+2 exchanges</v>
      </c>
      <c r="F6747" s="22" t="str">
        <f>'Base year costs 2425'!G6747</f>
        <v>Routing &amp; Records</v>
      </c>
      <c r="H6747" s="103">
        <f>IF($B6747=$P$5,INDEX([1]UnitCosts_Service!$R$9:$R$608,MATCH($A6747,[1]UnitCosts_Service!$B$9:$B$608,0)),0)</f>
        <v>0</v>
      </c>
      <c r="I6747" s="103">
        <f>IF($B6747=$R$5,INDEX('[1]Serv RAV Fcast'!$CA$12:$CA$611,MATCH(A6747,'[1]Serv RAV Fcast'!$B$12:$B$611,0)) + INDEX('[1]Serv RAV Fcast'!$CK$12:$CK$611,MATCH(A6747,'[1]Serv RAV Fcast'!$B$12:$B$611,0)) + INDEX('[1]Serv RAV Fcast'!$CU$12:$CU$611,MATCH(A6747,'[1]Serv RAV Fcast'!$B$12:$B$611,0)),0)</f>
        <v>0</v>
      </c>
      <c r="J6747" s="109">
        <f>IF(A6747="",0,INDEX('[1]UnitCost (ex Cumulo&amp;RAV Fcasts)'!$D$180:$WE$349,MATCH($B6747,'[1]UnitCost (ex Cumulo&amp;RAV Fcasts)'!$B$180:$B$349,0),MATCH($A6747,'[1]UnitCost (ex Cumulo&amp;RAV Fcasts)'!$D$3:$WE$3,0)))</f>
        <v>0</v>
      </c>
      <c r="K6747" s="110">
        <f>IF(A6747="",0,SUM(H6747:J6747)*INDEX('Service volumes'!$D:$D,MATCH($A6747,'Service volumes'!$A:$A,0)))</f>
        <v>0</v>
      </c>
      <c r="L6747" s="109">
        <f>IF(A6747="",0,INDEX('[1]UnitCost (ROCE, ex RAV Fcast)'!$D$180:$WE$349,MATCH($B6747,'[1]UnitCost (ROCE, ex RAV Fcast)'!$B$180:$B$349,0),MATCH($A6747,'[1]UnitCost (ROCE, ex RAV Fcast)'!$D$3:$WE$3,0)))</f>
        <v>0</v>
      </c>
      <c r="M6747" s="103">
        <f>IF($B6747=$R$5,INDEX('[1]Serv RAV Fcast'!$CU$12:$CU$611,MATCH($A6747,'[1]Serv RAV Fcast'!$B$12:$B$611,0)),0)</f>
        <v>0</v>
      </c>
      <c r="N6747" s="110">
        <f>IF(A6747="",0,SUM(L6747:M6747)*INDEX('Service volumes'!$D:$D,MATCH($A6747,'Service volumes'!$A:$A,0)))</f>
        <v>0</v>
      </c>
    </row>
    <row r="6748" spans="1:14" ht="14.25" x14ac:dyDescent="0.35">
      <c r="A6748" s="22" t="str">
        <f>'Base year costs 2425'!B6748</f>
        <v>SS833</v>
      </c>
      <c r="B6748" s="22" t="str">
        <f>'Base year costs 2425'!C6748</f>
        <v>CO484</v>
      </c>
      <c r="C6748" s="22" t="str">
        <f>'Base year costs 2425'!D6748</f>
        <v>100Mbit/s</v>
      </c>
      <c r="D6748" s="22" t="str">
        <f>'Base year costs 2425'!E6748</f>
        <v>IEC - BT +2 exchanges</v>
      </c>
      <c r="E6748" s="22" t="str">
        <f>'Base year costs 2425'!F6748</f>
        <v>EAD 100Mbps Rentals - External - IEC - BT+2 exchanges</v>
      </c>
      <c r="F6748" s="22" t="str">
        <f>'Base year costs 2425'!G6748</f>
        <v>Interexchange Fibre</v>
      </c>
      <c r="H6748" s="103">
        <f>IF($B6748=$P$5,INDEX([1]UnitCosts_Service!$R$9:$R$608,MATCH($A6748,[1]UnitCosts_Service!$B$9:$B$608,0)),0)</f>
        <v>0</v>
      </c>
      <c r="I6748" s="103">
        <f>IF($B6748=$R$5,INDEX('[1]Serv RAV Fcast'!$CA$12:$CA$611,MATCH(A6748,'[1]Serv RAV Fcast'!$B$12:$B$611,0)) + INDEX('[1]Serv RAV Fcast'!$CK$12:$CK$611,MATCH(A6748,'[1]Serv RAV Fcast'!$B$12:$B$611,0)) + INDEX('[1]Serv RAV Fcast'!$CU$12:$CU$611,MATCH(A6748,'[1]Serv RAV Fcast'!$B$12:$B$611,0)),0)</f>
        <v>0</v>
      </c>
      <c r="J6748" s="109">
        <f>IF(A6748="",0,INDEX('[1]UnitCost (ex Cumulo&amp;RAV Fcasts)'!$D$180:$WE$349,MATCH($B6748,'[1]UnitCost (ex Cumulo&amp;RAV Fcasts)'!$B$180:$B$349,0),MATCH($A6748,'[1]UnitCost (ex Cumulo&amp;RAV Fcasts)'!$D$3:$WE$3,0)))</f>
        <v>0</v>
      </c>
      <c r="K6748" s="110">
        <f>IF(A6748="",0,SUM(H6748:J6748)*INDEX('Service volumes'!$D:$D,MATCH($A6748,'Service volumes'!$A:$A,0)))</f>
        <v>0</v>
      </c>
      <c r="L6748" s="109">
        <f>IF(A6748="",0,INDEX('[1]UnitCost (ROCE, ex RAV Fcast)'!$D$180:$WE$349,MATCH($B6748,'[1]UnitCost (ROCE, ex RAV Fcast)'!$B$180:$B$349,0),MATCH($A6748,'[1]UnitCost (ROCE, ex RAV Fcast)'!$D$3:$WE$3,0)))</f>
        <v>0</v>
      </c>
      <c r="M6748" s="103">
        <f>IF($B6748=$R$5,INDEX('[1]Serv RAV Fcast'!$CU$12:$CU$611,MATCH($A6748,'[1]Serv RAV Fcast'!$B$12:$B$611,0)),0)</f>
        <v>0</v>
      </c>
      <c r="N6748" s="110">
        <f>IF(A6748="",0,SUM(L6748:M6748)*INDEX('Service volumes'!$D:$D,MATCH($A6748,'Service volumes'!$A:$A,0)))</f>
        <v>0</v>
      </c>
    </row>
    <row r="6749" spans="1:14" ht="14.25" x14ac:dyDescent="0.35">
      <c r="A6749" s="22" t="str">
        <f>'Base year costs 2425'!B6749</f>
        <v>SS833</v>
      </c>
      <c r="B6749" s="22" t="str">
        <f>'Base year costs 2425'!C6749</f>
        <v>CW609</v>
      </c>
      <c r="C6749" s="22" t="str">
        <f>'Base year costs 2425'!D6749</f>
        <v>100Mbit/s</v>
      </c>
      <c r="D6749" s="22" t="str">
        <f>'Base year costs 2425'!E6749</f>
        <v>IEC - BT +2 exchanges</v>
      </c>
      <c r="E6749" s="22" t="str">
        <f>'Base year costs 2425'!F6749</f>
        <v>EAD 100Mbps Rentals - External - IEC - BT+2 exchanges</v>
      </c>
      <c r="F6749" s="22" t="str">
        <f>'Base year costs 2425'!G6749</f>
        <v>Legacy Ethernet - Spine fibre</v>
      </c>
      <c r="H6749" s="103">
        <f>IF($B6749=$P$5,INDEX([1]UnitCosts_Service!$R$9:$R$608,MATCH($A6749,[1]UnitCosts_Service!$B$9:$B$608,0)),0)</f>
        <v>0</v>
      </c>
      <c r="I6749" s="103">
        <f>IF($B6749=$R$5,INDEX('[1]Serv RAV Fcast'!$CA$12:$CA$611,MATCH(A6749,'[1]Serv RAV Fcast'!$B$12:$B$611,0)) + INDEX('[1]Serv RAV Fcast'!$CK$12:$CK$611,MATCH(A6749,'[1]Serv RAV Fcast'!$B$12:$B$611,0)) + INDEX('[1]Serv RAV Fcast'!$CU$12:$CU$611,MATCH(A6749,'[1]Serv RAV Fcast'!$B$12:$B$611,0)),0)</f>
        <v>0</v>
      </c>
      <c r="J6749" s="109">
        <f>IF(A6749="",0,INDEX('[1]UnitCost (ex Cumulo&amp;RAV Fcasts)'!$D$180:$WE$349,MATCH($B6749,'[1]UnitCost (ex Cumulo&amp;RAV Fcasts)'!$B$180:$B$349,0),MATCH($A6749,'[1]UnitCost (ex Cumulo&amp;RAV Fcasts)'!$D$3:$WE$3,0)))</f>
        <v>0</v>
      </c>
      <c r="K6749" s="110">
        <f>IF(A6749="",0,SUM(H6749:J6749)*INDEX('Service volumes'!$D:$D,MATCH($A6749,'Service volumes'!$A:$A,0)))</f>
        <v>0</v>
      </c>
      <c r="L6749" s="109">
        <f>IF(A6749="",0,INDEX('[1]UnitCost (ROCE, ex RAV Fcast)'!$D$180:$WE$349,MATCH($B6749,'[1]UnitCost (ROCE, ex RAV Fcast)'!$B$180:$B$349,0),MATCH($A6749,'[1]UnitCost (ROCE, ex RAV Fcast)'!$D$3:$WE$3,0)))</f>
        <v>0</v>
      </c>
      <c r="M6749" s="103">
        <f>IF($B6749=$R$5,INDEX('[1]Serv RAV Fcast'!$CU$12:$CU$611,MATCH($A6749,'[1]Serv RAV Fcast'!$B$12:$B$611,0)),0)</f>
        <v>0</v>
      </c>
      <c r="N6749" s="110">
        <f>IF(A6749="",0,SUM(L6749:M6749)*INDEX('Service volumes'!$D:$D,MATCH($A6749,'Service volumes'!$A:$A,0)))</f>
        <v>0</v>
      </c>
    </row>
    <row r="6750" spans="1:14" ht="14.25" x14ac:dyDescent="0.35">
      <c r="A6750" s="22" t="str">
        <f>'Base year costs 2425'!B6750</f>
        <v>SS833</v>
      </c>
      <c r="B6750" s="22" t="str">
        <f>'Base year costs 2425'!C6750</f>
        <v>CW610</v>
      </c>
      <c r="C6750" s="22" t="str">
        <f>'Base year costs 2425'!D6750</f>
        <v>100Mbit/s</v>
      </c>
      <c r="D6750" s="22" t="str">
        <f>'Base year costs 2425'!E6750</f>
        <v>IEC - BT +2 exchanges</v>
      </c>
      <c r="E6750" s="22" t="str">
        <f>'Base year costs 2425'!F6750</f>
        <v>EAD 100Mbps Rentals - External - IEC - BT+2 exchanges</v>
      </c>
      <c r="F6750" s="22" t="str">
        <f>'Base year costs 2425'!G6750</f>
        <v>Legacy Ethernet - Distribution fibre</v>
      </c>
      <c r="H6750" s="103">
        <f>IF($B6750=$P$5,INDEX([1]UnitCosts_Service!$R$9:$R$608,MATCH($A6750,[1]UnitCosts_Service!$B$9:$B$608,0)),0)</f>
        <v>0</v>
      </c>
      <c r="I6750" s="103">
        <f>IF($B6750=$R$5,INDEX('[1]Serv RAV Fcast'!$CA$12:$CA$611,MATCH(A6750,'[1]Serv RAV Fcast'!$B$12:$B$611,0)) + INDEX('[1]Serv RAV Fcast'!$CK$12:$CK$611,MATCH(A6750,'[1]Serv RAV Fcast'!$B$12:$B$611,0)) + INDEX('[1]Serv RAV Fcast'!$CU$12:$CU$611,MATCH(A6750,'[1]Serv RAV Fcast'!$B$12:$B$611,0)),0)</f>
        <v>0</v>
      </c>
      <c r="J6750" s="109">
        <f>IF(A6750="",0,INDEX('[1]UnitCost (ex Cumulo&amp;RAV Fcasts)'!$D$180:$WE$349,MATCH($B6750,'[1]UnitCost (ex Cumulo&amp;RAV Fcasts)'!$B$180:$B$349,0),MATCH($A6750,'[1]UnitCost (ex Cumulo&amp;RAV Fcasts)'!$D$3:$WE$3,0)))</f>
        <v>0</v>
      </c>
      <c r="K6750" s="110">
        <f>IF(A6750="",0,SUM(H6750:J6750)*INDEX('Service volumes'!$D:$D,MATCH($A6750,'Service volumes'!$A:$A,0)))</f>
        <v>0</v>
      </c>
      <c r="L6750" s="109">
        <f>IF(A6750="",0,INDEX('[1]UnitCost (ROCE, ex RAV Fcast)'!$D$180:$WE$349,MATCH($B6750,'[1]UnitCost (ROCE, ex RAV Fcast)'!$B$180:$B$349,0),MATCH($A6750,'[1]UnitCost (ROCE, ex RAV Fcast)'!$D$3:$WE$3,0)))</f>
        <v>0</v>
      </c>
      <c r="M6750" s="103">
        <f>IF($B6750=$R$5,INDEX('[1]Serv RAV Fcast'!$CU$12:$CU$611,MATCH($A6750,'[1]Serv RAV Fcast'!$B$12:$B$611,0)),0)</f>
        <v>0</v>
      </c>
      <c r="N6750" s="110">
        <f>IF(A6750="",0,SUM(L6750:M6750)*INDEX('Service volumes'!$D:$D,MATCH($A6750,'Service volumes'!$A:$A,0)))</f>
        <v>0</v>
      </c>
    </row>
    <row r="6751" spans="1:14" ht="14.25" x14ac:dyDescent="0.35">
      <c r="A6751" s="22" t="str">
        <f>'Base year costs 2425'!B6751</f>
        <v>SS833</v>
      </c>
      <c r="B6751" s="22" t="str">
        <f>'Base year costs 2425'!C6751</f>
        <v>PI_RAV</v>
      </c>
      <c r="C6751" s="22" t="str">
        <f>'Base year costs 2425'!D6751</f>
        <v>100Mbit/s</v>
      </c>
      <c r="D6751" s="22" t="str">
        <f>'Base year costs 2425'!E6751</f>
        <v>IEC - BT +2 exchanges</v>
      </c>
      <c r="E6751" s="22" t="str">
        <f>'Base year costs 2425'!F6751</f>
        <v>EAD 100Mbps Rentals - External - IEC - BT+2 exchanges</v>
      </c>
      <c r="F6751" s="22" t="str">
        <f>'Base year costs 2425'!G6751</f>
        <v>PI_RAV</v>
      </c>
      <c r="H6751" s="103">
        <f>IF($B6751=$P$5,INDEX([1]UnitCosts_Service!$R$9:$R$608,MATCH($A6751,[1]UnitCosts_Service!$B$9:$B$608,0)),0)</f>
        <v>0</v>
      </c>
      <c r="I6751" s="103">
        <f>IF($B6751=$R$5,INDEX('[1]Serv RAV Fcast'!$CA$12:$CA$611,MATCH(A6751,'[1]Serv RAV Fcast'!$B$12:$B$611,0)) + INDEX('[1]Serv RAV Fcast'!$CK$12:$CK$611,MATCH(A6751,'[1]Serv RAV Fcast'!$B$12:$B$611,0)) + INDEX('[1]Serv RAV Fcast'!$CU$12:$CU$611,MATCH(A6751,'[1]Serv RAV Fcast'!$B$12:$B$611,0)),0)</f>
        <v>0</v>
      </c>
      <c r="J6751" s="109">
        <f>IF(A6751="",0,INDEX('[1]UnitCost (ex Cumulo&amp;RAV Fcasts)'!$D$180:$WE$349,MATCH($B6751,'[1]UnitCost (ex Cumulo&amp;RAV Fcasts)'!$B$180:$B$349,0),MATCH($A6751,'[1]UnitCost (ex Cumulo&amp;RAV Fcasts)'!$D$3:$WE$3,0)))</f>
        <v>0</v>
      </c>
      <c r="K6751" s="110">
        <f>IF(A6751="",0,SUM(H6751:J6751)*INDEX('Service volumes'!$D:$D,MATCH($A6751,'Service volumes'!$A:$A,0)))</f>
        <v>0</v>
      </c>
      <c r="L6751" s="109">
        <f>IF(A6751="",0,INDEX('[1]UnitCost (ROCE, ex RAV Fcast)'!$D$180:$WE$349,MATCH($B6751,'[1]UnitCost (ROCE, ex RAV Fcast)'!$B$180:$B$349,0),MATCH($A6751,'[1]UnitCost (ROCE, ex RAV Fcast)'!$D$3:$WE$3,0)))</f>
        <v>0</v>
      </c>
      <c r="M6751" s="103">
        <f>IF($B6751=$R$5,INDEX('[1]Serv RAV Fcast'!$CU$12:$CU$611,MATCH($A6751,'[1]Serv RAV Fcast'!$B$12:$B$611,0)),0)</f>
        <v>0</v>
      </c>
      <c r="N6751" s="110">
        <f>IF(A6751="",0,SUM(L6751:M6751)*INDEX('Service volumes'!$D:$D,MATCH($A6751,'Service volumes'!$A:$A,0)))</f>
        <v>0</v>
      </c>
    </row>
    <row r="6752" spans="1:14" ht="14.25" x14ac:dyDescent="0.35">
      <c r="A6752" s="22" t="str">
        <f>'Base year costs 2425'!B6752</f>
        <v>SS833</v>
      </c>
      <c r="B6752" s="22" t="str">
        <f>'Base year costs 2425'!C6752</f>
        <v>PI_Poles</v>
      </c>
      <c r="C6752" s="22" t="str">
        <f>'Base year costs 2425'!D6752</f>
        <v>100Mbit/s</v>
      </c>
      <c r="D6752" s="22" t="str">
        <f>'Base year costs 2425'!E6752</f>
        <v>IEC - BT +2 exchanges</v>
      </c>
      <c r="E6752" s="22" t="str">
        <f>'Base year costs 2425'!F6752</f>
        <v>EAD 100Mbps Rentals - External - IEC - BT+2 exchanges</v>
      </c>
      <c r="F6752" s="22" t="str">
        <f>'Base year costs 2425'!G6752</f>
        <v>PI_Poles</v>
      </c>
      <c r="H6752" s="103">
        <f>IF($B6752=$P$5,INDEX([1]UnitCosts_Service!$R$9:$R$608,MATCH($A6752,[1]UnitCosts_Service!$B$9:$B$608,0)),0)</f>
        <v>0</v>
      </c>
      <c r="I6752" s="103">
        <f>IF($B6752=$R$5,INDEX('[1]Serv RAV Fcast'!$CA$12:$CA$611,MATCH(A6752,'[1]Serv RAV Fcast'!$B$12:$B$611,0)) + INDEX('[1]Serv RAV Fcast'!$CK$12:$CK$611,MATCH(A6752,'[1]Serv RAV Fcast'!$B$12:$B$611,0)) + INDEX('[1]Serv RAV Fcast'!$CU$12:$CU$611,MATCH(A6752,'[1]Serv RAV Fcast'!$B$12:$B$611,0)),0)</f>
        <v>0</v>
      </c>
      <c r="J6752" s="109">
        <f>IF(A6752="",0,INDEX('[1]UnitCost (ex Cumulo&amp;RAV Fcasts)'!$D$180:$WE$349,MATCH($B6752,'[1]UnitCost (ex Cumulo&amp;RAV Fcasts)'!$B$180:$B$349,0),MATCH($A6752,'[1]UnitCost (ex Cumulo&amp;RAV Fcasts)'!$D$3:$WE$3,0)))</f>
        <v>0</v>
      </c>
      <c r="K6752" s="110">
        <f>IF(A6752="",0,SUM(H6752:J6752)*INDEX('Service volumes'!$D:$D,MATCH($A6752,'Service volumes'!$A:$A,0)))</f>
        <v>0</v>
      </c>
      <c r="L6752" s="109">
        <f>IF(A6752="",0,INDEX('[1]UnitCost (ROCE, ex RAV Fcast)'!$D$180:$WE$349,MATCH($B6752,'[1]UnitCost (ROCE, ex RAV Fcast)'!$B$180:$B$349,0),MATCH($A6752,'[1]UnitCost (ROCE, ex RAV Fcast)'!$D$3:$WE$3,0)))</f>
        <v>0</v>
      </c>
      <c r="M6752" s="103">
        <f>IF($B6752=$R$5,INDEX('[1]Serv RAV Fcast'!$CU$12:$CU$611,MATCH($A6752,'[1]Serv RAV Fcast'!$B$12:$B$611,0)),0)</f>
        <v>0</v>
      </c>
      <c r="N6752" s="110">
        <f>IF(A6752="",0,SUM(L6752:M6752)*INDEX('Service volumes'!$D:$D,MATCH($A6752,'Service volumes'!$A:$A,0)))</f>
        <v>0</v>
      </c>
    </row>
    <row r="6753" spans="1:14" ht="14.25" x14ac:dyDescent="0.35">
      <c r="A6753" s="22" t="str">
        <f>'Base year costs 2425'!B6753</f>
        <v>SS833</v>
      </c>
      <c r="B6753" s="22" t="str">
        <f>'Base year costs 2425'!C6753</f>
        <v>CL573</v>
      </c>
      <c r="C6753" s="22" t="str">
        <f>'Base year costs 2425'!D6753</f>
        <v>100Mbit/s</v>
      </c>
      <c r="D6753" s="22" t="str">
        <f>'Base year costs 2425'!E6753</f>
        <v>IEC - BT +2 exchanges</v>
      </c>
      <c r="E6753" s="22" t="str">
        <f>'Base year costs 2425'!F6753</f>
        <v>EAD 100Mbps Rentals - External - IEC - BT+2 exchanges</v>
      </c>
      <c r="F6753" s="22" t="str">
        <f>'Base year costs 2425'!G6753</f>
        <v>OR Service Centre - Provision Ethernet</v>
      </c>
      <c r="H6753" s="103">
        <f>IF($B6753=$P$5,INDEX([1]UnitCosts_Service!$R$9:$R$608,MATCH($A6753,[1]UnitCosts_Service!$B$9:$B$608,0)),0)</f>
        <v>0</v>
      </c>
      <c r="I6753" s="103">
        <f>IF($B6753=$R$5,INDEX('[1]Serv RAV Fcast'!$CA$12:$CA$611,MATCH(A6753,'[1]Serv RAV Fcast'!$B$12:$B$611,0)) + INDEX('[1]Serv RAV Fcast'!$CK$12:$CK$611,MATCH(A6753,'[1]Serv RAV Fcast'!$B$12:$B$611,0)) + INDEX('[1]Serv RAV Fcast'!$CU$12:$CU$611,MATCH(A6753,'[1]Serv RAV Fcast'!$B$12:$B$611,0)),0)</f>
        <v>0</v>
      </c>
      <c r="J6753" s="109">
        <f>IF(A6753="",0,INDEX('[1]UnitCost (ex Cumulo&amp;RAV Fcasts)'!$D$180:$WE$349,MATCH($B6753,'[1]UnitCost (ex Cumulo&amp;RAV Fcasts)'!$B$180:$B$349,0),MATCH($A6753,'[1]UnitCost (ex Cumulo&amp;RAV Fcasts)'!$D$3:$WE$3,0)))</f>
        <v>0</v>
      </c>
      <c r="K6753" s="110">
        <f>IF(A6753="",0,SUM(H6753:J6753)*INDEX('Service volumes'!$D:$D,MATCH($A6753,'Service volumes'!$A:$A,0)))</f>
        <v>0</v>
      </c>
      <c r="L6753" s="109">
        <f>IF(A6753="",0,INDEX('[1]UnitCost (ROCE, ex RAV Fcast)'!$D$180:$WE$349,MATCH($B6753,'[1]UnitCost (ROCE, ex RAV Fcast)'!$B$180:$B$349,0),MATCH($A6753,'[1]UnitCost (ROCE, ex RAV Fcast)'!$D$3:$WE$3,0)))</f>
        <v>0</v>
      </c>
      <c r="M6753" s="103">
        <f>IF($B6753=$R$5,INDEX('[1]Serv RAV Fcast'!$CU$12:$CU$611,MATCH($A6753,'[1]Serv RAV Fcast'!$B$12:$B$611,0)),0)</f>
        <v>0</v>
      </c>
      <c r="N6753" s="110">
        <f>IF(A6753="",0,SUM(L6753:M6753)*INDEX('Service volumes'!$D:$D,MATCH($A6753,'Service volumes'!$A:$A,0)))</f>
        <v>0</v>
      </c>
    </row>
    <row r="6754" spans="1:14" ht="14.25" x14ac:dyDescent="0.35">
      <c r="A6754" s="22" t="str">
        <f>'Base year costs 2425'!B6754</f>
        <v>SS833</v>
      </c>
      <c r="B6754" s="22" t="str">
        <f>'Base year costs 2425'!C6754</f>
        <v>CL578</v>
      </c>
      <c r="C6754" s="22" t="str">
        <f>'Base year costs 2425'!D6754</f>
        <v>100Mbit/s</v>
      </c>
      <c r="D6754" s="22" t="str">
        <f>'Base year costs 2425'!E6754</f>
        <v>IEC - BT +2 exchanges</v>
      </c>
      <c r="E6754" s="22" t="str">
        <f>'Base year costs 2425'!F6754</f>
        <v>EAD 100Mbps Rentals - External - IEC - BT+2 exchanges</v>
      </c>
      <c r="F6754" s="22" t="str">
        <f>'Base year costs 2425'!G6754</f>
        <v>OR Service Centre - Assurance Ethernet</v>
      </c>
      <c r="H6754" s="103">
        <f>IF($B6754=$P$5,INDEX([1]UnitCosts_Service!$R$9:$R$608,MATCH($A6754,[1]UnitCosts_Service!$B$9:$B$608,0)),0)</f>
        <v>0</v>
      </c>
      <c r="I6754" s="103">
        <f>IF($B6754=$R$5,INDEX('[1]Serv RAV Fcast'!$CA$12:$CA$611,MATCH(A6754,'[1]Serv RAV Fcast'!$B$12:$B$611,0)) + INDEX('[1]Serv RAV Fcast'!$CK$12:$CK$611,MATCH(A6754,'[1]Serv RAV Fcast'!$B$12:$B$611,0)) + INDEX('[1]Serv RAV Fcast'!$CU$12:$CU$611,MATCH(A6754,'[1]Serv RAV Fcast'!$B$12:$B$611,0)),0)</f>
        <v>0</v>
      </c>
      <c r="J6754" s="109">
        <f>IF(A6754="",0,INDEX('[1]UnitCost (ex Cumulo&amp;RAV Fcasts)'!$D$180:$WE$349,MATCH($B6754,'[1]UnitCost (ex Cumulo&amp;RAV Fcasts)'!$B$180:$B$349,0),MATCH($A6754,'[1]UnitCost (ex Cumulo&amp;RAV Fcasts)'!$D$3:$WE$3,0)))</f>
        <v>1.2037595916206268E-3</v>
      </c>
      <c r="K6754" s="110">
        <f>IF(A6754="",0,SUM(H6754:J6754)*INDEX('Service volumes'!$D:$D,MATCH($A6754,'Service volumes'!$A:$A,0)))</f>
        <v>3.8299000652493677E-2</v>
      </c>
      <c r="L6754" s="109">
        <f>IF(A6754="",0,INDEX('[1]UnitCost (ROCE, ex RAV Fcast)'!$D$180:$WE$349,MATCH($B6754,'[1]UnitCost (ROCE, ex RAV Fcast)'!$B$180:$B$349,0),MATCH($A6754,'[1]UnitCost (ROCE, ex RAV Fcast)'!$D$3:$WE$3,0)))</f>
        <v>-2.014401616834241E-4</v>
      </c>
      <c r="M6754" s="103">
        <f>IF($B6754=$R$5,INDEX('[1]Serv RAV Fcast'!$CU$12:$CU$611,MATCH($A6754,'[1]Serv RAV Fcast'!$B$12:$B$611,0)),0)</f>
        <v>0</v>
      </c>
      <c r="N6754" s="110">
        <f>IF(A6754="",0,SUM(L6754:M6754)*INDEX('Service volumes'!$D:$D,MATCH($A6754,'Service volumes'!$A:$A,0)))</f>
        <v>-6.40905122372916E-3</v>
      </c>
    </row>
    <row r="6755" spans="1:14" ht="14.25" x14ac:dyDescent="0.35">
      <c r="A6755" s="22" t="str">
        <f>'Base year costs 2425'!B6755</f>
        <v>SS833</v>
      </c>
      <c r="B6755" s="22" t="str">
        <f>'Base year costs 2425'!C6755</f>
        <v>CL601</v>
      </c>
      <c r="C6755" s="22" t="str">
        <f>'Base year costs 2425'!D6755</f>
        <v>100Mbit/s</v>
      </c>
      <c r="D6755" s="22" t="str">
        <f>'Base year costs 2425'!E6755</f>
        <v>IEC - BT +2 exchanges</v>
      </c>
      <c r="E6755" s="22" t="str">
        <f>'Base year costs 2425'!F6755</f>
        <v>EAD 100Mbps Rentals - External - IEC - BT+2 exchanges</v>
      </c>
      <c r="F6755" s="22" t="str">
        <f>'Base year costs 2425'!G6755</f>
        <v>SLG Ethernet Provision External</v>
      </c>
      <c r="H6755" s="103">
        <f>IF($B6755=$P$5,INDEX([1]UnitCosts_Service!$R$9:$R$608,MATCH($A6755,[1]UnitCosts_Service!$B$9:$B$608,0)),0)</f>
        <v>0</v>
      </c>
      <c r="I6755" s="103">
        <f>IF($B6755=$R$5,INDEX('[1]Serv RAV Fcast'!$CA$12:$CA$611,MATCH(A6755,'[1]Serv RAV Fcast'!$B$12:$B$611,0)) + INDEX('[1]Serv RAV Fcast'!$CK$12:$CK$611,MATCH(A6755,'[1]Serv RAV Fcast'!$B$12:$B$611,0)) + INDEX('[1]Serv RAV Fcast'!$CU$12:$CU$611,MATCH(A6755,'[1]Serv RAV Fcast'!$B$12:$B$611,0)),0)</f>
        <v>0</v>
      </c>
      <c r="J6755" s="109">
        <f>IF(A6755="",0,INDEX('[1]UnitCost (ex Cumulo&amp;RAV Fcasts)'!$D$180:$WE$349,MATCH($B6755,'[1]UnitCost (ex Cumulo&amp;RAV Fcasts)'!$B$180:$B$349,0),MATCH($A6755,'[1]UnitCost (ex Cumulo&amp;RAV Fcasts)'!$D$3:$WE$3,0)))</f>
        <v>0</v>
      </c>
      <c r="K6755" s="110">
        <f>IF(A6755="",0,SUM(H6755:J6755)*INDEX('Service volumes'!$D:$D,MATCH($A6755,'Service volumes'!$A:$A,0)))</f>
        <v>0</v>
      </c>
      <c r="L6755" s="109">
        <f>IF(A6755="",0,INDEX('[1]UnitCost (ROCE, ex RAV Fcast)'!$D$180:$WE$349,MATCH($B6755,'[1]UnitCost (ROCE, ex RAV Fcast)'!$B$180:$B$349,0),MATCH($A6755,'[1]UnitCost (ROCE, ex RAV Fcast)'!$D$3:$WE$3,0)))</f>
        <v>0</v>
      </c>
      <c r="M6755" s="103">
        <f>IF($B6755=$R$5,INDEX('[1]Serv RAV Fcast'!$CU$12:$CU$611,MATCH($A6755,'[1]Serv RAV Fcast'!$B$12:$B$611,0)),0)</f>
        <v>0</v>
      </c>
      <c r="N6755" s="110">
        <f>IF(A6755="",0,SUM(L6755:M6755)*INDEX('Service volumes'!$D:$D,MATCH($A6755,'Service volumes'!$A:$A,0)))</f>
        <v>0</v>
      </c>
    </row>
    <row r="6756" spans="1:14" ht="14.25" x14ac:dyDescent="0.35">
      <c r="A6756" s="22" t="str">
        <f>'Base year costs 2425'!B6756</f>
        <v>SS833</v>
      </c>
      <c r="B6756" s="22" t="str">
        <f>'Base year costs 2425'!C6756</f>
        <v>CL602</v>
      </c>
      <c r="C6756" s="22" t="str">
        <f>'Base year costs 2425'!D6756</f>
        <v>100Mbit/s</v>
      </c>
      <c r="D6756" s="22" t="str">
        <f>'Base year costs 2425'!E6756</f>
        <v>IEC - BT +2 exchanges</v>
      </c>
      <c r="E6756" s="22" t="str">
        <f>'Base year costs 2425'!F6756</f>
        <v>EAD 100Mbps Rentals - External - IEC - BT+2 exchanges</v>
      </c>
      <c r="F6756" s="22" t="str">
        <f>'Base year costs 2425'!G6756</f>
        <v>SLG Ethernet Assurance External</v>
      </c>
      <c r="H6756" s="103">
        <f>IF($B6756=$P$5,INDEX([1]UnitCosts_Service!$R$9:$R$608,MATCH($A6756,[1]UnitCosts_Service!$B$9:$B$608,0)),0)</f>
        <v>0</v>
      </c>
      <c r="I6756" s="103">
        <f>IF($B6756=$R$5,INDEX('[1]Serv RAV Fcast'!$CA$12:$CA$611,MATCH(A6756,'[1]Serv RAV Fcast'!$B$12:$B$611,0)) + INDEX('[1]Serv RAV Fcast'!$CK$12:$CK$611,MATCH(A6756,'[1]Serv RAV Fcast'!$B$12:$B$611,0)) + INDEX('[1]Serv RAV Fcast'!$CU$12:$CU$611,MATCH(A6756,'[1]Serv RAV Fcast'!$B$12:$B$611,0)),0)</f>
        <v>0</v>
      </c>
      <c r="J6756" s="109">
        <f>IF(A6756="",0,INDEX('[1]UnitCost (ex Cumulo&amp;RAV Fcasts)'!$D$180:$WE$349,MATCH($B6756,'[1]UnitCost (ex Cumulo&amp;RAV Fcasts)'!$B$180:$B$349,0),MATCH($A6756,'[1]UnitCost (ex Cumulo&amp;RAV Fcasts)'!$D$3:$WE$3,0)))</f>
        <v>0.91190882383387062</v>
      </c>
      <c r="K6756" s="110">
        <f>IF(A6756="",0,SUM(H6756:J6756)*INDEX('Service volumes'!$D:$D,MATCH($A6756,'Service volumes'!$A:$A,0)))</f>
        <v>29.013431653747578</v>
      </c>
      <c r="L6756" s="109">
        <f>IF(A6756="",0,INDEX('[1]UnitCost (ROCE, ex RAV Fcast)'!$D$180:$WE$349,MATCH($B6756,'[1]UnitCost (ROCE, ex RAV Fcast)'!$B$180:$B$349,0),MATCH($A6756,'[1]UnitCost (ROCE, ex RAV Fcast)'!$D$3:$WE$3,0)))</f>
        <v>1.6796152178886945E-2</v>
      </c>
      <c r="M6756" s="103">
        <f>IF($B6756=$R$5,INDEX('[1]Serv RAV Fcast'!$CU$12:$CU$611,MATCH($A6756,'[1]Serv RAV Fcast'!$B$12:$B$611,0)),0)</f>
        <v>0</v>
      </c>
      <c r="N6756" s="110">
        <f>IF(A6756="",0,SUM(L6756:M6756)*INDEX('Service volumes'!$D:$D,MATCH($A6756,'Service volumes'!$A:$A,0)))</f>
        <v>0.53438896581711071</v>
      </c>
    </row>
    <row r="6757" spans="1:14" ht="14.25" x14ac:dyDescent="0.35">
      <c r="A6757" s="22" t="str">
        <f>'Base year costs 2425'!B6757</f>
        <v>SS833</v>
      </c>
      <c r="B6757" s="22" t="str">
        <f>'Base year costs 2425'!C6757</f>
        <v>CL605</v>
      </c>
      <c r="C6757" s="22" t="str">
        <f>'Base year costs 2425'!D6757</f>
        <v>100Mbit/s</v>
      </c>
      <c r="D6757" s="22" t="str">
        <f>'Base year costs 2425'!E6757</f>
        <v>IEC - BT +2 exchanges</v>
      </c>
      <c r="E6757" s="22" t="str">
        <f>'Base year costs 2425'!F6757</f>
        <v>EAD 100Mbps Rentals - External - IEC - BT+2 exchanges</v>
      </c>
      <c r="F6757" s="22" t="str">
        <f>'Base year costs 2425'!G6757</f>
        <v>SLG Ethernet Provision Internal</v>
      </c>
      <c r="H6757" s="103">
        <f>IF($B6757=$P$5,INDEX([1]UnitCosts_Service!$R$9:$R$608,MATCH($A6757,[1]UnitCosts_Service!$B$9:$B$608,0)),0)</f>
        <v>0</v>
      </c>
      <c r="I6757" s="103">
        <f>IF($B6757=$R$5,INDEX('[1]Serv RAV Fcast'!$CA$12:$CA$611,MATCH(A6757,'[1]Serv RAV Fcast'!$B$12:$B$611,0)) + INDEX('[1]Serv RAV Fcast'!$CK$12:$CK$611,MATCH(A6757,'[1]Serv RAV Fcast'!$B$12:$B$611,0)) + INDEX('[1]Serv RAV Fcast'!$CU$12:$CU$611,MATCH(A6757,'[1]Serv RAV Fcast'!$B$12:$B$611,0)),0)</f>
        <v>0</v>
      </c>
      <c r="J6757" s="109">
        <f>IF(A6757="",0,INDEX('[1]UnitCost (ex Cumulo&amp;RAV Fcasts)'!$D$180:$WE$349,MATCH($B6757,'[1]UnitCost (ex Cumulo&amp;RAV Fcasts)'!$B$180:$B$349,0),MATCH($A6757,'[1]UnitCost (ex Cumulo&amp;RAV Fcasts)'!$D$3:$WE$3,0)))</f>
        <v>0</v>
      </c>
      <c r="K6757" s="110">
        <f>IF(A6757="",0,SUM(H6757:J6757)*INDEX('Service volumes'!$D:$D,MATCH($A6757,'Service volumes'!$A:$A,0)))</f>
        <v>0</v>
      </c>
      <c r="L6757" s="109">
        <f>IF(A6757="",0,INDEX('[1]UnitCost (ROCE, ex RAV Fcast)'!$D$180:$WE$349,MATCH($B6757,'[1]UnitCost (ROCE, ex RAV Fcast)'!$B$180:$B$349,0),MATCH($A6757,'[1]UnitCost (ROCE, ex RAV Fcast)'!$D$3:$WE$3,0)))</f>
        <v>0</v>
      </c>
      <c r="M6757" s="103">
        <f>IF($B6757=$R$5,INDEX('[1]Serv RAV Fcast'!$CU$12:$CU$611,MATCH($A6757,'[1]Serv RAV Fcast'!$B$12:$B$611,0)),0)</f>
        <v>0</v>
      </c>
      <c r="N6757" s="110">
        <f>IF(A6757="",0,SUM(L6757:M6757)*INDEX('Service volumes'!$D:$D,MATCH($A6757,'Service volumes'!$A:$A,0)))</f>
        <v>0</v>
      </c>
    </row>
    <row r="6758" spans="1:14" ht="14.25" x14ac:dyDescent="0.35">
      <c r="A6758" s="22" t="str">
        <f>'Base year costs 2425'!B6758</f>
        <v>SS833</v>
      </c>
      <c r="B6758" s="22" t="str">
        <f>'Base year costs 2425'!C6758</f>
        <v>CL606</v>
      </c>
      <c r="C6758" s="22" t="str">
        <f>'Base year costs 2425'!D6758</f>
        <v>100Mbit/s</v>
      </c>
      <c r="D6758" s="22" t="str">
        <f>'Base year costs 2425'!E6758</f>
        <v>IEC - BT +2 exchanges</v>
      </c>
      <c r="E6758" s="22" t="str">
        <f>'Base year costs 2425'!F6758</f>
        <v>EAD 100Mbps Rentals - External - IEC - BT+2 exchanges</v>
      </c>
      <c r="F6758" s="22" t="str">
        <f>'Base year costs 2425'!G6758</f>
        <v>SLG Ethernet Assurance Internal</v>
      </c>
      <c r="H6758" s="103">
        <f>IF($B6758=$P$5,INDEX([1]UnitCosts_Service!$R$9:$R$608,MATCH($A6758,[1]UnitCosts_Service!$B$9:$B$608,0)),0)</f>
        <v>0</v>
      </c>
      <c r="I6758" s="103">
        <f>IF($B6758=$R$5,INDEX('[1]Serv RAV Fcast'!$CA$12:$CA$611,MATCH(A6758,'[1]Serv RAV Fcast'!$B$12:$B$611,0)) + INDEX('[1]Serv RAV Fcast'!$CK$12:$CK$611,MATCH(A6758,'[1]Serv RAV Fcast'!$B$12:$B$611,0)) + INDEX('[1]Serv RAV Fcast'!$CU$12:$CU$611,MATCH(A6758,'[1]Serv RAV Fcast'!$B$12:$B$611,0)),0)</f>
        <v>0</v>
      </c>
      <c r="J6758" s="109">
        <f>IF(A6758="",0,INDEX('[1]UnitCost (ex Cumulo&amp;RAV Fcasts)'!$D$180:$WE$349,MATCH($B6758,'[1]UnitCost (ex Cumulo&amp;RAV Fcasts)'!$B$180:$B$349,0),MATCH($A6758,'[1]UnitCost (ex Cumulo&amp;RAV Fcasts)'!$D$3:$WE$3,0)))</f>
        <v>0</v>
      </c>
      <c r="K6758" s="110">
        <f>IF(A6758="",0,SUM(H6758:J6758)*INDEX('Service volumes'!$D:$D,MATCH($A6758,'Service volumes'!$A:$A,0)))</f>
        <v>0</v>
      </c>
      <c r="L6758" s="109">
        <f>IF(A6758="",0,INDEX('[1]UnitCost (ROCE, ex RAV Fcast)'!$D$180:$WE$349,MATCH($B6758,'[1]UnitCost (ROCE, ex RAV Fcast)'!$B$180:$B$349,0),MATCH($A6758,'[1]UnitCost (ROCE, ex RAV Fcast)'!$D$3:$WE$3,0)))</f>
        <v>0</v>
      </c>
      <c r="M6758" s="103">
        <f>IF($B6758=$R$5,INDEX('[1]Serv RAV Fcast'!$CU$12:$CU$611,MATCH($A6758,'[1]Serv RAV Fcast'!$B$12:$B$611,0)),0)</f>
        <v>0</v>
      </c>
      <c r="N6758" s="110">
        <f>IF(A6758="",0,SUM(L6758:M6758)*INDEX('Service volumes'!$D:$D,MATCH($A6758,'Service volumes'!$A:$A,0)))</f>
        <v>0</v>
      </c>
    </row>
    <row r="6759" spans="1:14" ht="14.25" x14ac:dyDescent="0.35">
      <c r="A6759" s="22" t="str">
        <f>'Base year costs 2425'!B6759</f>
        <v>SS833</v>
      </c>
      <c r="B6759" s="22" t="str">
        <f>'Base year costs 2425'!C6759</f>
        <v>CO772</v>
      </c>
      <c r="C6759" s="22" t="str">
        <f>'Base year costs 2425'!D6759</f>
        <v>100Mbit/s</v>
      </c>
      <c r="D6759" s="22" t="str">
        <f>'Base year costs 2425'!E6759</f>
        <v>IEC - BT +2 exchanges</v>
      </c>
      <c r="E6759" s="22" t="str">
        <f>'Base year costs 2425'!F6759</f>
        <v>EAD 100Mbps Rentals - External - IEC - BT+2 exchanges</v>
      </c>
      <c r="F6759" s="22" t="str">
        <f>'Base year costs 2425'!G6759</f>
        <v>Openreach Systems &amp; Development (Ethernet Specific)</v>
      </c>
      <c r="H6759" s="103">
        <f>IF($B6759=$P$5,INDEX([1]UnitCosts_Service!$R$9:$R$608,MATCH($A6759,[1]UnitCosts_Service!$B$9:$B$608,0)),0)</f>
        <v>0</v>
      </c>
      <c r="I6759" s="103">
        <f>IF($B6759=$R$5,INDEX('[1]Serv RAV Fcast'!$CA$12:$CA$611,MATCH(A6759,'[1]Serv RAV Fcast'!$B$12:$B$611,0)) + INDEX('[1]Serv RAV Fcast'!$CK$12:$CK$611,MATCH(A6759,'[1]Serv RAV Fcast'!$B$12:$B$611,0)) + INDEX('[1]Serv RAV Fcast'!$CU$12:$CU$611,MATCH(A6759,'[1]Serv RAV Fcast'!$B$12:$B$611,0)),0)</f>
        <v>0</v>
      </c>
      <c r="J6759" s="109">
        <f>IF(A6759="",0,INDEX('[1]UnitCost (ex Cumulo&amp;RAV Fcasts)'!$D$180:$WE$349,MATCH($B6759,'[1]UnitCost (ex Cumulo&amp;RAV Fcasts)'!$B$180:$B$349,0),MATCH($A6759,'[1]UnitCost (ex Cumulo&amp;RAV Fcasts)'!$D$3:$WE$3,0)))</f>
        <v>0.57256615197626415</v>
      </c>
      <c r="K6759" s="110">
        <f>IF(A6759="",0,SUM(H6759:J6759)*INDEX('Service volumes'!$D:$D,MATCH($A6759,'Service volumes'!$A:$A,0)))</f>
        <v>18.21685291712776</v>
      </c>
      <c r="L6759" s="109">
        <f>IF(A6759="",0,INDEX('[1]UnitCost (ROCE, ex RAV Fcast)'!$D$180:$WE$349,MATCH($B6759,'[1]UnitCost (ROCE, ex RAV Fcast)'!$B$180:$B$349,0),MATCH($A6759,'[1]UnitCost (ROCE, ex RAV Fcast)'!$D$3:$WE$3,0)))</f>
        <v>6.5903899107672997E-2</v>
      </c>
      <c r="M6759" s="103">
        <f>IF($B6759=$R$5,INDEX('[1]Serv RAV Fcast'!$CU$12:$CU$611,MATCH($A6759,'[1]Serv RAV Fcast'!$B$12:$B$611,0)),0)</f>
        <v>0</v>
      </c>
      <c r="N6759" s="110">
        <f>IF(A6759="",0,SUM(L6759:M6759)*INDEX('Service volumes'!$D:$D,MATCH($A6759,'Service volumes'!$A:$A,0)))</f>
        <v>2.0968086090416951</v>
      </c>
    </row>
    <row r="6760" spans="1:14" ht="14.25" x14ac:dyDescent="0.35">
      <c r="A6760" s="22" t="str">
        <f>'Base year costs 2425'!B6760</f>
        <v>SS833</v>
      </c>
      <c r="B6760" s="22" t="str">
        <f>'Base year costs 2425'!C6760</f>
        <v>CO801</v>
      </c>
      <c r="C6760" s="22" t="str">
        <f>'Base year costs 2425'!D6760</f>
        <v>100Mbit/s</v>
      </c>
      <c r="D6760" s="22" t="str">
        <f>'Base year costs 2425'!E6760</f>
        <v>IEC - BT +2 exchanges</v>
      </c>
      <c r="E6760" s="22" t="str">
        <f>'Base year costs 2425'!F6760</f>
        <v>EAD 100Mbps Rentals - External - IEC - BT+2 exchanges</v>
      </c>
      <c r="F6760" s="22" t="str">
        <f>'Base year costs 2425'!G6760</f>
        <v>Ofcom Administration Fee - Openreach</v>
      </c>
      <c r="H6760" s="103">
        <f>IF($B6760=$P$5,INDEX([1]UnitCosts_Service!$R$9:$R$608,MATCH($A6760,[1]UnitCosts_Service!$B$9:$B$608,0)),0)</f>
        <v>0</v>
      </c>
      <c r="I6760" s="103">
        <f>IF($B6760=$R$5,INDEX('[1]Serv RAV Fcast'!$CA$12:$CA$611,MATCH(A6760,'[1]Serv RAV Fcast'!$B$12:$B$611,0)) + INDEX('[1]Serv RAV Fcast'!$CK$12:$CK$611,MATCH(A6760,'[1]Serv RAV Fcast'!$B$12:$B$611,0)) + INDEX('[1]Serv RAV Fcast'!$CU$12:$CU$611,MATCH(A6760,'[1]Serv RAV Fcast'!$B$12:$B$611,0)),0)</f>
        <v>0</v>
      </c>
      <c r="J6760" s="109">
        <f>IF(A6760="",0,INDEX('[1]UnitCost (ex Cumulo&amp;RAV Fcasts)'!$D$180:$WE$349,MATCH($B6760,'[1]UnitCost (ex Cumulo&amp;RAV Fcasts)'!$B$180:$B$349,0),MATCH($A6760,'[1]UnitCost (ex Cumulo&amp;RAV Fcasts)'!$D$3:$WE$3,0)))</f>
        <v>0.93695122044299239</v>
      </c>
      <c r="K6760" s="110">
        <f>IF(A6760="",0,SUM(H6760:J6760)*INDEX('Service volumes'!$D:$D,MATCH($A6760,'Service volumes'!$A:$A,0)))</f>
        <v>29.810184403008353</v>
      </c>
      <c r="L6760" s="109">
        <f>IF(A6760="",0,INDEX('[1]UnitCost (ROCE, ex RAV Fcast)'!$D$180:$WE$349,MATCH($B6760,'[1]UnitCost (ROCE, ex RAV Fcast)'!$B$180:$B$349,0),MATCH($A6760,'[1]UnitCost (ROCE, ex RAV Fcast)'!$D$3:$WE$3,0)))</f>
        <v>1.3363533077416452E-2</v>
      </c>
      <c r="M6760" s="103">
        <f>IF($B6760=$R$5,INDEX('[1]Serv RAV Fcast'!$CU$12:$CU$611,MATCH($A6760,'[1]Serv RAV Fcast'!$B$12:$B$611,0)),0)</f>
        <v>0</v>
      </c>
      <c r="N6760" s="110">
        <f>IF(A6760="",0,SUM(L6760:M6760)*INDEX('Service volumes'!$D:$D,MATCH($A6760,'Service volumes'!$A:$A,0)))</f>
        <v>0.42517622755764839</v>
      </c>
    </row>
    <row r="6761" spans="1:14" ht="14.25" x14ac:dyDescent="0.35">
      <c r="A6761" s="22" t="str">
        <f>'Base year costs 2425'!B6761</f>
        <v>SS833</v>
      </c>
      <c r="B6761" s="22" t="str">
        <f>'Base year costs 2425'!C6761</f>
        <v>CP502</v>
      </c>
      <c r="C6761" s="22" t="str">
        <f>'Base year costs 2425'!D6761</f>
        <v>100Mbit/s</v>
      </c>
      <c r="D6761" s="22" t="str">
        <f>'Base year costs 2425'!E6761</f>
        <v>IEC - BT +2 exchanges</v>
      </c>
      <c r="E6761" s="22" t="str">
        <f>'Base year costs 2425'!F6761</f>
        <v>EAD 100Mbps Rentals - External - IEC - BT+2 exchanges</v>
      </c>
      <c r="F6761" s="22" t="str">
        <f>'Base year costs 2425'!G6761</f>
        <v>Openreach sales product management</v>
      </c>
      <c r="H6761" s="103">
        <f>IF($B6761=$P$5,INDEX([1]UnitCosts_Service!$R$9:$R$608,MATCH($A6761,[1]UnitCosts_Service!$B$9:$B$608,0)),0)</f>
        <v>0</v>
      </c>
      <c r="I6761" s="103">
        <f>IF($B6761=$R$5,INDEX('[1]Serv RAV Fcast'!$CA$12:$CA$611,MATCH(A6761,'[1]Serv RAV Fcast'!$B$12:$B$611,0)) + INDEX('[1]Serv RAV Fcast'!$CK$12:$CK$611,MATCH(A6761,'[1]Serv RAV Fcast'!$B$12:$B$611,0)) + INDEX('[1]Serv RAV Fcast'!$CU$12:$CU$611,MATCH(A6761,'[1]Serv RAV Fcast'!$B$12:$B$611,0)),0)</f>
        <v>0</v>
      </c>
      <c r="J6761" s="109">
        <f>IF(A6761="",0,INDEX('[1]UnitCost (ex Cumulo&amp;RAV Fcasts)'!$D$180:$WE$349,MATCH($B6761,'[1]UnitCost (ex Cumulo&amp;RAV Fcasts)'!$B$180:$B$349,0),MATCH($A6761,'[1]UnitCost (ex Cumulo&amp;RAV Fcasts)'!$D$3:$WE$3,0)))</f>
        <v>16.501567043116772</v>
      </c>
      <c r="K6761" s="110">
        <f>IF(A6761="",0,SUM(H6761:J6761)*INDEX('Service volumes'!$D:$D,MATCH($A6761,'Service volumes'!$A:$A,0)))</f>
        <v>525.0163997452695</v>
      </c>
      <c r="L6761" s="109">
        <f>IF(A6761="",0,INDEX('[1]UnitCost (ROCE, ex RAV Fcast)'!$D$180:$WE$349,MATCH($B6761,'[1]UnitCost (ROCE, ex RAV Fcast)'!$B$180:$B$349,0),MATCH($A6761,'[1]UnitCost (ROCE, ex RAV Fcast)'!$D$3:$WE$3,0)))</f>
        <v>-3.2408622561887812</v>
      </c>
      <c r="M6761" s="103">
        <f>IF($B6761=$R$5,INDEX('[1]Serv RAV Fcast'!$CU$12:$CU$611,MATCH($A6761,'[1]Serv RAV Fcast'!$B$12:$B$611,0)),0)</f>
        <v>0</v>
      </c>
      <c r="N6761" s="128">
        <f>IF(A6761="",0,SUM(L6761:M6761)*INDEX('Service volumes'!$D:$D,MATCH($A6761,'Service volumes'!$A:$A,0)))</f>
        <v>-103.11177292245752</v>
      </c>
    </row>
    <row r="6762" spans="1:14" ht="14.25" x14ac:dyDescent="0.35">
      <c r="A6762" s="22" t="str">
        <f>'Base year costs 2425'!B6762</f>
        <v>SS833</v>
      </c>
      <c r="B6762" s="22" t="str">
        <f>'Base year costs 2425'!C6762</f>
        <v>CW900</v>
      </c>
      <c r="C6762" s="22" t="str">
        <f>'Base year costs 2425'!D6762</f>
        <v>100Mbit/s</v>
      </c>
      <c r="D6762" s="22" t="str">
        <f>'Base year costs 2425'!E6762</f>
        <v>IEC - BT +2 exchanges</v>
      </c>
      <c r="E6762" s="22" t="str">
        <f>'Base year costs 2425'!F6762</f>
        <v>EAD 100Mbps Rentals - External - IEC - BT+2 exchanges</v>
      </c>
      <c r="F6762" s="22" t="str">
        <f>'Base year costs 2425'!G6762</f>
        <v>Notional Debtors</v>
      </c>
      <c r="H6762" s="103">
        <f>IF($B6762=$P$5,INDEX([1]UnitCosts_Service!$R$9:$R$608,MATCH($A6762,[1]UnitCosts_Service!$B$9:$B$608,0)),0)</f>
        <v>0</v>
      </c>
      <c r="I6762" s="103">
        <f>IF($B6762=$R$5,INDEX('[1]Serv RAV Fcast'!$CA$12:$CA$611,MATCH(A6762,'[1]Serv RAV Fcast'!$B$12:$B$611,0)) + INDEX('[1]Serv RAV Fcast'!$CK$12:$CK$611,MATCH(A6762,'[1]Serv RAV Fcast'!$B$12:$B$611,0)) + INDEX('[1]Serv RAV Fcast'!$CU$12:$CU$611,MATCH(A6762,'[1]Serv RAV Fcast'!$B$12:$B$611,0)),0)</f>
        <v>0</v>
      </c>
      <c r="J6762" s="109">
        <f>IF(A6762="",0,INDEX('[1]UnitCost (ex Cumulo&amp;RAV Fcasts)'!$D$180:$WE$349,MATCH($B6762,'[1]UnitCost (ex Cumulo&amp;RAV Fcasts)'!$B$180:$B$349,0),MATCH($A6762,'[1]UnitCost (ex Cumulo&amp;RAV Fcasts)'!$D$3:$WE$3,0)))</f>
        <v>7.1568661652265302</v>
      </c>
      <c r="K6762" s="110">
        <f>IF(A6762="",0,SUM(H6762:J6762)*INDEX('Service volumes'!$D:$D,MATCH($A6762,'Service volumes'!$A:$A,0)))</f>
        <v>227.70395670351226</v>
      </c>
      <c r="L6762" s="109">
        <f>IF(A6762="",0,INDEX('[1]UnitCost (ROCE, ex RAV Fcast)'!$D$180:$WE$349,MATCH($B6762,'[1]UnitCost (ROCE, ex RAV Fcast)'!$B$180:$B$349,0),MATCH($A6762,'[1]UnitCost (ROCE, ex RAV Fcast)'!$D$3:$WE$3,0)))</f>
        <v>7.1568661652265302</v>
      </c>
      <c r="M6762" s="103">
        <f>IF($B6762=$R$5,INDEX('[1]Serv RAV Fcast'!$CU$12:$CU$611,MATCH($A6762,'[1]Serv RAV Fcast'!$B$12:$B$611,0)),0)</f>
        <v>0</v>
      </c>
      <c r="N6762" s="110">
        <f>IF(A6762="",0,SUM(L6762:M6762)*INDEX('Service volumes'!$D:$D,MATCH($A6762,'Service volumes'!$A:$A,0)))</f>
        <v>227.70395670351226</v>
      </c>
    </row>
    <row r="6763" spans="1:14" ht="14.25" x14ac:dyDescent="0.35">
      <c r="A6763" s="22" t="str">
        <f>'Base year costs 2425'!B6763</f>
        <v>SS834</v>
      </c>
      <c r="B6763" s="22" t="str">
        <f>'Base year costs 2425'!C6763</f>
        <v>CL943</v>
      </c>
      <c r="C6763" s="22" t="str">
        <f>'Base year costs 2425'!D6763</f>
        <v>100Mbit/s</v>
      </c>
      <c r="D6763" s="22" t="str">
        <f>'Base year costs 2425'!E6763</f>
        <v>IEC - BT +2 exchanges</v>
      </c>
      <c r="E6763" s="22" t="str">
        <f>'Base year costs 2425'!F6763</f>
        <v>EAD 100Mbps Rentals - Internal - IEC - BT+2 exchanges</v>
      </c>
      <c r="F6763" s="22" t="str">
        <f>'Base year costs 2425'!G6763</f>
        <v>Cumulo - OR</v>
      </c>
      <c r="H6763" s="103">
        <f>IF($B6763=$P$5,INDEX([1]UnitCosts_Service!$R$9:$R$608,MATCH($A6763,[1]UnitCosts_Service!$B$9:$B$608,0)),0)</f>
        <v>0</v>
      </c>
      <c r="I6763" s="103">
        <f>IF($B6763=$R$5,INDEX('[1]Serv RAV Fcast'!$CA$12:$CA$611,MATCH(A6763,'[1]Serv RAV Fcast'!$B$12:$B$611,0)) + INDEX('[1]Serv RAV Fcast'!$CK$12:$CK$611,MATCH(A6763,'[1]Serv RAV Fcast'!$B$12:$B$611,0)) + INDEX('[1]Serv RAV Fcast'!$CU$12:$CU$611,MATCH(A6763,'[1]Serv RAV Fcast'!$B$12:$B$611,0)),0)</f>
        <v>0</v>
      </c>
      <c r="J6763" s="109">
        <f>IF(A6763="",0,INDEX('[1]UnitCost (ex Cumulo&amp;RAV Fcasts)'!$D$180:$WE$349,MATCH($B6763,'[1]UnitCost (ex Cumulo&amp;RAV Fcasts)'!$B$180:$B$349,0),MATCH($A6763,'[1]UnitCost (ex Cumulo&amp;RAV Fcasts)'!$D$3:$WE$3,0)))</f>
        <v>4.746371957115459E-2</v>
      </c>
      <c r="K6763" s="110">
        <f>IF(A6763="",0,SUM(H6763:J6763)*INDEX('Service volumes'!$D:$D,MATCH($A6763,'Service volumes'!$A:$A,0)))</f>
        <v>6.5765604007040341</v>
      </c>
      <c r="L6763" s="109">
        <f>IF(A6763="",0,INDEX('[1]UnitCost (ROCE, ex RAV Fcast)'!$D$180:$WE$349,MATCH($B6763,'[1]UnitCost (ROCE, ex RAV Fcast)'!$B$180:$B$349,0),MATCH($A6763,'[1]UnitCost (ROCE, ex RAV Fcast)'!$D$3:$WE$3,0)))</f>
        <v>1.8262417961600771E-2</v>
      </c>
      <c r="M6763" s="103">
        <f>IF($B6763=$R$5,INDEX('[1]Serv RAV Fcast'!$CU$12:$CU$611,MATCH($A6763,'[1]Serv RAV Fcast'!$B$12:$B$611,0)),0)</f>
        <v>0</v>
      </c>
      <c r="N6763" s="110">
        <f>IF(A6763="",0,SUM(L6763:M6763)*INDEX('Service volumes'!$D:$D,MATCH($A6763,'Service volumes'!$A:$A,0)))</f>
        <v>2.5304357912219162</v>
      </c>
    </row>
    <row r="6764" spans="1:14" ht="14.25" x14ac:dyDescent="0.35">
      <c r="A6764" s="22" t="str">
        <f>'Base year costs 2425'!B6764</f>
        <v>SS834</v>
      </c>
      <c r="B6764" s="22" t="str">
        <f>'Base year costs 2425'!C6764</f>
        <v>CO445</v>
      </c>
      <c r="C6764" s="22" t="str">
        <f>'Base year costs 2425'!D6764</f>
        <v>100Mbit/s</v>
      </c>
      <c r="D6764" s="22" t="str">
        <f>'Base year costs 2425'!E6764</f>
        <v>IEC - BT +2 exchanges</v>
      </c>
      <c r="E6764" s="22" t="str">
        <f>'Base year costs 2425'!F6764</f>
        <v>EAD 100Mbps Rentals - Internal - IEC - BT+2 exchanges</v>
      </c>
      <c r="F6764" s="22" t="str">
        <f>'Base year costs 2425'!G6764</f>
        <v>Ethernet Monitoring Platform</v>
      </c>
      <c r="H6764" s="103">
        <f>IF($B6764=$P$5,INDEX([1]UnitCosts_Service!$R$9:$R$608,MATCH($A6764,[1]UnitCosts_Service!$B$9:$B$608,0)),0)</f>
        <v>0</v>
      </c>
      <c r="I6764" s="103">
        <f>IF($B6764=$R$5,INDEX('[1]Serv RAV Fcast'!$CA$12:$CA$611,MATCH(A6764,'[1]Serv RAV Fcast'!$B$12:$B$611,0)) + INDEX('[1]Serv RAV Fcast'!$CK$12:$CK$611,MATCH(A6764,'[1]Serv RAV Fcast'!$B$12:$B$611,0)) + INDEX('[1]Serv RAV Fcast'!$CU$12:$CU$611,MATCH(A6764,'[1]Serv RAV Fcast'!$B$12:$B$611,0)),0)</f>
        <v>0</v>
      </c>
      <c r="J6764" s="109">
        <f>IF(A6764="",0,INDEX('[1]UnitCost (ex Cumulo&amp;RAV Fcasts)'!$D$180:$WE$349,MATCH($B6764,'[1]UnitCost (ex Cumulo&amp;RAV Fcasts)'!$B$180:$B$349,0),MATCH($A6764,'[1]UnitCost (ex Cumulo&amp;RAV Fcasts)'!$D$3:$WE$3,0)))</f>
        <v>34.709649709767675</v>
      </c>
      <c r="K6764" s="110">
        <f>IF(A6764="",0,SUM(H6764:J6764)*INDEX('Service volumes'!$D:$D,MATCH($A6764,'Service volumes'!$A:$A,0)))</f>
        <v>4809.3598619332461</v>
      </c>
      <c r="L6764" s="109">
        <f>IF(A6764="",0,INDEX('[1]UnitCost (ROCE, ex RAV Fcast)'!$D$180:$WE$349,MATCH($B6764,'[1]UnitCost (ROCE, ex RAV Fcast)'!$B$180:$B$349,0),MATCH($A6764,'[1]UnitCost (ROCE, ex RAV Fcast)'!$D$3:$WE$3,0)))</f>
        <v>0.51262332080784789</v>
      </c>
      <c r="M6764" s="103">
        <f>IF($B6764=$R$5,INDEX('[1]Serv RAV Fcast'!$CU$12:$CU$611,MATCH($A6764,'[1]Serv RAV Fcast'!$B$12:$B$611,0)),0)</f>
        <v>0</v>
      </c>
      <c r="N6764" s="110">
        <f>IF(A6764="",0,SUM(L6764:M6764)*INDEX('Service volumes'!$D:$D,MATCH($A6764,'Service volumes'!$A:$A,0)))</f>
        <v>71.028951429907579</v>
      </c>
    </row>
    <row r="6765" spans="1:14" ht="14.25" x14ac:dyDescent="0.35">
      <c r="A6765" s="22" t="str">
        <f>'Base year costs 2425'!B6765</f>
        <v>SS834</v>
      </c>
      <c r="B6765" s="22" t="str">
        <f>'Base year costs 2425'!C6765</f>
        <v>CO485</v>
      </c>
      <c r="C6765" s="22" t="str">
        <f>'Base year costs 2425'!D6765</f>
        <v>100Mbit/s</v>
      </c>
      <c r="D6765" s="22" t="str">
        <f>'Base year costs 2425'!E6765</f>
        <v>IEC - BT +2 exchanges</v>
      </c>
      <c r="E6765" s="22" t="str">
        <f>'Base year costs 2425'!F6765</f>
        <v>EAD 100Mbps Rentals - Internal - IEC - BT+2 exchanges</v>
      </c>
      <c r="F6765" s="22" t="str">
        <f>'Base year costs 2425'!G6765</f>
        <v>Ethernet Electronics Current</v>
      </c>
      <c r="H6765" s="103">
        <f>IF($B6765=$P$5,INDEX([1]UnitCosts_Service!$R$9:$R$608,MATCH($A6765,[1]UnitCosts_Service!$B$9:$B$608,0)),0)</f>
        <v>0</v>
      </c>
      <c r="I6765" s="103">
        <f>IF($B6765=$R$5,INDEX('[1]Serv RAV Fcast'!$CA$12:$CA$611,MATCH(A6765,'[1]Serv RAV Fcast'!$B$12:$B$611,0)) + INDEX('[1]Serv RAV Fcast'!$CK$12:$CK$611,MATCH(A6765,'[1]Serv RAV Fcast'!$B$12:$B$611,0)) + INDEX('[1]Serv RAV Fcast'!$CU$12:$CU$611,MATCH(A6765,'[1]Serv RAV Fcast'!$B$12:$B$611,0)),0)</f>
        <v>0</v>
      </c>
      <c r="J6765" s="109">
        <f>IF(A6765="",0,INDEX('[1]UnitCost (ex Cumulo&amp;RAV Fcasts)'!$D$180:$WE$349,MATCH($B6765,'[1]UnitCost (ex Cumulo&amp;RAV Fcasts)'!$B$180:$B$349,0),MATCH($A6765,'[1]UnitCost (ex Cumulo&amp;RAV Fcasts)'!$D$3:$WE$3,0)))</f>
        <v>85.608468271024762</v>
      </c>
      <c r="K6765" s="110">
        <f>IF(A6765="",0,SUM(H6765:J6765)*INDEX('Service volumes'!$D:$D,MATCH($A6765,'Service volumes'!$A:$A,0)))</f>
        <v>11861.886668029072</v>
      </c>
      <c r="L6765" s="109">
        <f>IF(A6765="",0,INDEX('[1]UnitCost (ROCE, ex RAV Fcast)'!$D$180:$WE$349,MATCH($B6765,'[1]UnitCost (ROCE, ex RAV Fcast)'!$B$180:$B$349,0),MATCH($A6765,'[1]UnitCost (ROCE, ex RAV Fcast)'!$D$3:$WE$3,0)))</f>
        <v>6.9459490189740238</v>
      </c>
      <c r="M6765" s="103">
        <f>IF($B6765=$R$5,INDEX('[1]Serv RAV Fcast'!$CU$12:$CU$611,MATCH($A6765,'[1]Serv RAV Fcast'!$B$12:$B$611,0)),0)</f>
        <v>0</v>
      </c>
      <c r="N6765" s="110">
        <f>IF(A6765="",0,SUM(L6765:M6765)*INDEX('Service volumes'!$D:$D,MATCH($A6765,'Service volumes'!$A:$A,0)))</f>
        <v>962.42885463311336</v>
      </c>
    </row>
    <row r="6766" spans="1:14" ht="14.25" x14ac:dyDescent="0.35">
      <c r="A6766" s="22" t="str">
        <f>'Base year costs 2425'!B6766</f>
        <v>SS834</v>
      </c>
      <c r="B6766" s="22" t="str">
        <f>'Base year costs 2425'!C6766</f>
        <v>CO487</v>
      </c>
      <c r="C6766" s="22" t="str">
        <f>'Base year costs 2425'!D6766</f>
        <v>100Mbit/s</v>
      </c>
      <c r="D6766" s="22" t="str">
        <f>'Base year costs 2425'!E6766</f>
        <v>IEC - BT +2 exchanges</v>
      </c>
      <c r="E6766" s="22" t="str">
        <f>'Base year costs 2425'!F6766</f>
        <v>EAD 100Mbps Rentals - Internal - IEC - BT+2 exchanges</v>
      </c>
      <c r="F6766" s="22" t="str">
        <f>'Base year costs 2425'!G6766</f>
        <v>EAD Electronics Capital</v>
      </c>
      <c r="H6766" s="103">
        <f>IF($B6766=$P$5,INDEX([1]UnitCosts_Service!$R$9:$R$608,MATCH($A6766,[1]UnitCosts_Service!$B$9:$B$608,0)),0)</f>
        <v>0</v>
      </c>
      <c r="I6766" s="103">
        <f>IF($B6766=$R$5,INDEX('[1]Serv RAV Fcast'!$CA$12:$CA$611,MATCH(A6766,'[1]Serv RAV Fcast'!$B$12:$B$611,0)) + INDEX('[1]Serv RAV Fcast'!$CK$12:$CK$611,MATCH(A6766,'[1]Serv RAV Fcast'!$B$12:$B$611,0)) + INDEX('[1]Serv RAV Fcast'!$CU$12:$CU$611,MATCH(A6766,'[1]Serv RAV Fcast'!$B$12:$B$611,0)),0)</f>
        <v>0</v>
      </c>
      <c r="J6766" s="109">
        <f>IF(A6766="",0,INDEX('[1]UnitCost (ex Cumulo&amp;RAV Fcasts)'!$D$180:$WE$349,MATCH($B6766,'[1]UnitCost (ex Cumulo&amp;RAV Fcasts)'!$B$180:$B$349,0),MATCH($A6766,'[1]UnitCost (ex Cumulo&amp;RAV Fcasts)'!$D$3:$WE$3,0)))</f>
        <v>209.77471939432249</v>
      </c>
      <c r="K6766" s="110">
        <f>IF(A6766="",0,SUM(H6766:J6766)*INDEX('Service volumes'!$D:$D,MATCH($A6766,'Service volumes'!$A:$A,0)))</f>
        <v>29066.329506040907</v>
      </c>
      <c r="L6766" s="109">
        <f>IF(A6766="",0,INDEX('[1]UnitCost (ROCE, ex RAV Fcast)'!$D$180:$WE$349,MATCH($B6766,'[1]UnitCost (ROCE, ex RAV Fcast)'!$B$180:$B$349,0),MATCH($A6766,'[1]UnitCost (ROCE, ex RAV Fcast)'!$D$3:$WE$3,0)))</f>
        <v>27.419488359504324</v>
      </c>
      <c r="M6766" s="103">
        <f>IF($B6766=$R$5,INDEX('[1]Serv RAV Fcast'!$CU$12:$CU$611,MATCH($A6766,'[1]Serv RAV Fcast'!$B$12:$B$611,0)),0)</f>
        <v>0</v>
      </c>
      <c r="N6766" s="110">
        <f>IF(A6766="",0,SUM(L6766:M6766)*INDEX('Service volumes'!$D:$D,MATCH($A6766,'Service volumes'!$A:$A,0)))</f>
        <v>3799.2370379305862</v>
      </c>
    </row>
    <row r="6767" spans="1:14" ht="14.25" x14ac:dyDescent="0.35">
      <c r="A6767" s="22" t="str">
        <f>'Base year costs 2425'!B6767</f>
        <v>SS834</v>
      </c>
      <c r="B6767" s="22" t="str">
        <f>'Base year costs 2425'!C6767</f>
        <v>CE106</v>
      </c>
      <c r="C6767" s="22" t="str">
        <f>'Base year costs 2425'!D6767</f>
        <v>100Mbit/s</v>
      </c>
      <c r="D6767" s="22" t="str">
        <f>'Base year costs 2425'!E6767</f>
        <v>IEC - BT +2 exchanges</v>
      </c>
      <c r="E6767" s="22" t="str">
        <f>'Base year costs 2425'!F6767</f>
        <v>EAD 100Mbps Rentals - Internal - IEC - BT+2 exchanges</v>
      </c>
      <c r="F6767" s="22" t="str">
        <f>'Base year costs 2425'!G6767</f>
        <v>Ethernet Excess Construction Capex</v>
      </c>
      <c r="H6767" s="103">
        <f>IF($B6767=$P$5,INDEX([1]UnitCosts_Service!$R$9:$R$608,MATCH($A6767,[1]UnitCosts_Service!$B$9:$B$608,0)),0)</f>
        <v>0</v>
      </c>
      <c r="I6767" s="103">
        <f>IF($B6767=$R$5,INDEX('[1]Serv RAV Fcast'!$CA$12:$CA$611,MATCH(A6767,'[1]Serv RAV Fcast'!$B$12:$B$611,0)) + INDEX('[1]Serv RAV Fcast'!$CK$12:$CK$611,MATCH(A6767,'[1]Serv RAV Fcast'!$B$12:$B$611,0)) + INDEX('[1]Serv RAV Fcast'!$CU$12:$CU$611,MATCH(A6767,'[1]Serv RAV Fcast'!$B$12:$B$611,0)),0)</f>
        <v>0</v>
      </c>
      <c r="J6767" s="109">
        <f>IF(A6767="",0,INDEX('[1]UnitCost (ex Cumulo&amp;RAV Fcasts)'!$D$180:$WE$349,MATCH($B6767,'[1]UnitCost (ex Cumulo&amp;RAV Fcasts)'!$B$180:$B$349,0),MATCH($A6767,'[1]UnitCost (ex Cumulo&amp;RAV Fcasts)'!$D$3:$WE$3,0)))</f>
        <v>0</v>
      </c>
      <c r="K6767" s="110">
        <f>IF(A6767="",0,SUM(H6767:J6767)*INDEX('Service volumes'!$D:$D,MATCH($A6767,'Service volumes'!$A:$A,0)))</f>
        <v>0</v>
      </c>
      <c r="L6767" s="109">
        <f>IF(A6767="",0,INDEX('[1]UnitCost (ROCE, ex RAV Fcast)'!$D$180:$WE$349,MATCH($B6767,'[1]UnitCost (ROCE, ex RAV Fcast)'!$B$180:$B$349,0),MATCH($A6767,'[1]UnitCost (ROCE, ex RAV Fcast)'!$D$3:$WE$3,0)))</f>
        <v>0</v>
      </c>
      <c r="M6767" s="103">
        <f>IF($B6767=$R$5,INDEX('[1]Serv RAV Fcast'!$CU$12:$CU$611,MATCH($A6767,'[1]Serv RAV Fcast'!$B$12:$B$611,0)),0)</f>
        <v>0</v>
      </c>
      <c r="N6767" s="110">
        <f>IF(A6767="",0,SUM(L6767:M6767)*INDEX('Service volumes'!$D:$D,MATCH($A6767,'Service volumes'!$A:$A,0)))</f>
        <v>0</v>
      </c>
    </row>
    <row r="6768" spans="1:14" ht="14.25" x14ac:dyDescent="0.35">
      <c r="A6768" s="22" t="str">
        <f>'Base year costs 2425'!B6768</f>
        <v>SS834</v>
      </c>
      <c r="B6768" s="22" t="str">
        <f>'Base year costs 2425'!C6768</f>
        <v>CJ001</v>
      </c>
      <c r="C6768" s="22" t="str">
        <f>'Base year costs 2425'!D6768</f>
        <v>100Mbit/s</v>
      </c>
      <c r="D6768" s="22" t="str">
        <f>'Base year costs 2425'!E6768</f>
        <v>IEC - BT +2 exchanges</v>
      </c>
      <c r="E6768" s="22" t="str">
        <f>'Base year costs 2425'!F6768</f>
        <v>EAD 100Mbps Rentals - Internal - IEC - BT+2 exchanges</v>
      </c>
      <c r="F6768" s="22" t="str">
        <f>'Base year costs 2425'!G6768</f>
        <v>TC_Spine Duct - 1 Bore</v>
      </c>
      <c r="H6768" s="103">
        <f>IF($B6768=$P$5,INDEX([1]UnitCosts_Service!$R$9:$R$608,MATCH($A6768,[1]UnitCosts_Service!$B$9:$B$608,0)),0)</f>
        <v>0</v>
      </c>
      <c r="I6768" s="103">
        <f>IF($B6768=$R$5,INDEX('[1]Serv RAV Fcast'!$CA$12:$CA$611,MATCH(A6768,'[1]Serv RAV Fcast'!$B$12:$B$611,0)) + INDEX('[1]Serv RAV Fcast'!$CK$12:$CK$611,MATCH(A6768,'[1]Serv RAV Fcast'!$B$12:$B$611,0)) + INDEX('[1]Serv RAV Fcast'!$CU$12:$CU$611,MATCH(A6768,'[1]Serv RAV Fcast'!$B$12:$B$611,0)),0)</f>
        <v>0</v>
      </c>
      <c r="J6768" s="109">
        <f>IF(A6768="",0,INDEX('[1]UnitCost (ex Cumulo&amp;RAV Fcasts)'!$D$180:$WE$349,MATCH($B6768,'[1]UnitCost (ex Cumulo&amp;RAV Fcasts)'!$B$180:$B$349,0),MATCH($A6768,'[1]UnitCost (ex Cumulo&amp;RAV Fcasts)'!$D$3:$WE$3,0)))</f>
        <v>0</v>
      </c>
      <c r="K6768" s="110">
        <f>IF(A6768="",0,SUM(H6768:J6768)*INDEX('Service volumes'!$D:$D,MATCH($A6768,'Service volumes'!$A:$A,0)))</f>
        <v>0</v>
      </c>
      <c r="L6768" s="109">
        <f>IF(A6768="",0,INDEX('[1]UnitCost (ROCE, ex RAV Fcast)'!$D$180:$WE$349,MATCH($B6768,'[1]UnitCost (ROCE, ex RAV Fcast)'!$B$180:$B$349,0),MATCH($A6768,'[1]UnitCost (ROCE, ex RAV Fcast)'!$D$3:$WE$3,0)))</f>
        <v>0</v>
      </c>
      <c r="M6768" s="103">
        <f>IF($B6768=$R$5,INDEX('[1]Serv RAV Fcast'!$CU$12:$CU$611,MATCH($A6768,'[1]Serv RAV Fcast'!$B$12:$B$611,0)),0)</f>
        <v>0</v>
      </c>
      <c r="N6768" s="110">
        <f>IF(A6768="",0,SUM(L6768:M6768)*INDEX('Service volumes'!$D:$D,MATCH($A6768,'Service volumes'!$A:$A,0)))</f>
        <v>0</v>
      </c>
    </row>
    <row r="6769" spans="1:14" ht="14.25" x14ac:dyDescent="0.35">
      <c r="A6769" s="22" t="str">
        <f>'Base year costs 2425'!B6769</f>
        <v>SS834</v>
      </c>
      <c r="B6769" s="22" t="str">
        <f>'Base year costs 2425'!C6769</f>
        <v>CJ002</v>
      </c>
      <c r="C6769" s="22" t="str">
        <f>'Base year costs 2425'!D6769</f>
        <v>100Mbit/s</v>
      </c>
      <c r="D6769" s="22" t="str">
        <f>'Base year costs 2425'!E6769</f>
        <v>IEC - BT +2 exchanges</v>
      </c>
      <c r="E6769" s="22" t="str">
        <f>'Base year costs 2425'!F6769</f>
        <v>EAD 100Mbps Rentals - Internal - IEC - BT+2 exchanges</v>
      </c>
      <c r="F6769" s="22" t="str">
        <f>'Base year costs 2425'!G6769</f>
        <v>TC_LeadinDuct</v>
      </c>
      <c r="H6769" s="103">
        <f>IF($B6769=$P$5,INDEX([1]UnitCosts_Service!$R$9:$R$608,MATCH($A6769,[1]UnitCosts_Service!$B$9:$B$608,0)),0)</f>
        <v>0</v>
      </c>
      <c r="I6769" s="103">
        <f>IF($B6769=$R$5,INDEX('[1]Serv RAV Fcast'!$CA$12:$CA$611,MATCH(A6769,'[1]Serv RAV Fcast'!$B$12:$B$611,0)) + INDEX('[1]Serv RAV Fcast'!$CK$12:$CK$611,MATCH(A6769,'[1]Serv RAV Fcast'!$B$12:$B$611,0)) + INDEX('[1]Serv RAV Fcast'!$CU$12:$CU$611,MATCH(A6769,'[1]Serv RAV Fcast'!$B$12:$B$611,0)),0)</f>
        <v>0</v>
      </c>
      <c r="J6769" s="109">
        <f>IF(A6769="",0,INDEX('[1]UnitCost (ex Cumulo&amp;RAV Fcasts)'!$D$180:$WE$349,MATCH($B6769,'[1]UnitCost (ex Cumulo&amp;RAV Fcasts)'!$B$180:$B$349,0),MATCH($A6769,'[1]UnitCost (ex Cumulo&amp;RAV Fcasts)'!$D$3:$WE$3,0)))</f>
        <v>0</v>
      </c>
      <c r="K6769" s="110">
        <f>IF(A6769="",0,SUM(H6769:J6769)*INDEX('Service volumes'!$D:$D,MATCH($A6769,'Service volumes'!$A:$A,0)))</f>
        <v>0</v>
      </c>
      <c r="L6769" s="109">
        <f>IF(A6769="",0,INDEX('[1]UnitCost (ROCE, ex RAV Fcast)'!$D$180:$WE$349,MATCH($B6769,'[1]UnitCost (ROCE, ex RAV Fcast)'!$B$180:$B$349,0),MATCH($A6769,'[1]UnitCost (ROCE, ex RAV Fcast)'!$D$3:$WE$3,0)))</f>
        <v>0</v>
      </c>
      <c r="M6769" s="103">
        <f>IF($B6769=$R$5,INDEX('[1]Serv RAV Fcast'!$CU$12:$CU$611,MATCH($A6769,'[1]Serv RAV Fcast'!$B$12:$B$611,0)),0)</f>
        <v>0</v>
      </c>
      <c r="N6769" s="110">
        <f>IF(A6769="",0,SUM(L6769:M6769)*INDEX('Service volumes'!$D:$D,MATCH($A6769,'Service volumes'!$A:$A,0)))</f>
        <v>0</v>
      </c>
    </row>
    <row r="6770" spans="1:14" ht="14.25" x14ac:dyDescent="0.35">
      <c r="A6770" s="22" t="str">
        <f>'Base year costs 2425'!B6770</f>
        <v>SS834</v>
      </c>
      <c r="B6770" s="22" t="str">
        <f>'Base year costs 2425'!C6770</f>
        <v>CJ003</v>
      </c>
      <c r="C6770" s="22" t="str">
        <f>'Base year costs 2425'!D6770</f>
        <v>100Mbit/s</v>
      </c>
      <c r="D6770" s="22" t="str">
        <f>'Base year costs 2425'!E6770</f>
        <v>IEC - BT +2 exchanges</v>
      </c>
      <c r="E6770" s="22" t="str">
        <f>'Base year costs 2425'!F6770</f>
        <v>EAD 100Mbps Rentals - Internal - IEC - BT+2 exchanges</v>
      </c>
      <c r="F6770" s="22" t="str">
        <f>'Base year costs 2425'!G6770</f>
        <v>TC_ManHoles</v>
      </c>
      <c r="H6770" s="103">
        <f>IF($B6770=$P$5,INDEX([1]UnitCosts_Service!$R$9:$R$608,MATCH($A6770,[1]UnitCosts_Service!$B$9:$B$608,0)),0)</f>
        <v>0</v>
      </c>
      <c r="I6770" s="103">
        <f>IF($B6770=$R$5,INDEX('[1]Serv RAV Fcast'!$CA$12:$CA$611,MATCH(A6770,'[1]Serv RAV Fcast'!$B$12:$B$611,0)) + INDEX('[1]Serv RAV Fcast'!$CK$12:$CK$611,MATCH(A6770,'[1]Serv RAV Fcast'!$B$12:$B$611,0)) + INDEX('[1]Serv RAV Fcast'!$CU$12:$CU$611,MATCH(A6770,'[1]Serv RAV Fcast'!$B$12:$B$611,0)),0)</f>
        <v>0</v>
      </c>
      <c r="J6770" s="109">
        <f>IF(A6770="",0,INDEX('[1]UnitCost (ex Cumulo&amp;RAV Fcasts)'!$D$180:$WE$349,MATCH($B6770,'[1]UnitCost (ex Cumulo&amp;RAV Fcasts)'!$B$180:$B$349,0),MATCH($A6770,'[1]UnitCost (ex Cumulo&amp;RAV Fcasts)'!$D$3:$WE$3,0)))</f>
        <v>0</v>
      </c>
      <c r="K6770" s="110">
        <f>IF(A6770="",0,SUM(H6770:J6770)*INDEX('Service volumes'!$D:$D,MATCH($A6770,'Service volumes'!$A:$A,0)))</f>
        <v>0</v>
      </c>
      <c r="L6770" s="109">
        <f>IF(A6770="",0,INDEX('[1]UnitCost (ROCE, ex RAV Fcast)'!$D$180:$WE$349,MATCH($B6770,'[1]UnitCost (ROCE, ex RAV Fcast)'!$B$180:$B$349,0),MATCH($A6770,'[1]UnitCost (ROCE, ex RAV Fcast)'!$D$3:$WE$3,0)))</f>
        <v>0</v>
      </c>
      <c r="M6770" s="103">
        <f>IF($B6770=$R$5,INDEX('[1]Serv RAV Fcast'!$CU$12:$CU$611,MATCH($A6770,'[1]Serv RAV Fcast'!$B$12:$B$611,0)),0)</f>
        <v>0</v>
      </c>
      <c r="N6770" s="110">
        <f>IF(A6770="",0,SUM(L6770:M6770)*INDEX('Service volumes'!$D:$D,MATCH($A6770,'Service volumes'!$A:$A,0)))</f>
        <v>0</v>
      </c>
    </row>
    <row r="6771" spans="1:14" ht="14.25" x14ac:dyDescent="0.35">
      <c r="A6771" s="22" t="str">
        <f>'Base year costs 2425'!B6771</f>
        <v>SS834</v>
      </c>
      <c r="B6771" s="22" t="str">
        <f>'Base year costs 2425'!C6771</f>
        <v>CJ004</v>
      </c>
      <c r="C6771" s="22" t="str">
        <f>'Base year costs 2425'!D6771</f>
        <v>100Mbit/s</v>
      </c>
      <c r="D6771" s="22" t="str">
        <f>'Base year costs 2425'!E6771</f>
        <v>IEC - BT +2 exchanges</v>
      </c>
      <c r="E6771" s="22" t="str">
        <f>'Base year costs 2425'!F6771</f>
        <v>EAD 100Mbps Rentals - Internal - IEC - BT+2 exchanges</v>
      </c>
      <c r="F6771" s="22" t="str">
        <f>'Base year costs 2425'!G6771</f>
        <v>TC_JointBoxes</v>
      </c>
      <c r="H6771" s="103">
        <f>IF($B6771=$P$5,INDEX([1]UnitCosts_Service!$R$9:$R$608,MATCH($A6771,[1]UnitCosts_Service!$B$9:$B$608,0)),0)</f>
        <v>0</v>
      </c>
      <c r="I6771" s="103">
        <f>IF($B6771=$R$5,INDEX('[1]Serv RAV Fcast'!$CA$12:$CA$611,MATCH(A6771,'[1]Serv RAV Fcast'!$B$12:$B$611,0)) + INDEX('[1]Serv RAV Fcast'!$CK$12:$CK$611,MATCH(A6771,'[1]Serv RAV Fcast'!$B$12:$B$611,0)) + INDEX('[1]Serv RAV Fcast'!$CU$12:$CU$611,MATCH(A6771,'[1]Serv RAV Fcast'!$B$12:$B$611,0)),0)</f>
        <v>0</v>
      </c>
      <c r="J6771" s="109">
        <f>IF(A6771="",0,INDEX('[1]UnitCost (ex Cumulo&amp;RAV Fcasts)'!$D$180:$WE$349,MATCH($B6771,'[1]UnitCost (ex Cumulo&amp;RAV Fcasts)'!$B$180:$B$349,0),MATCH($A6771,'[1]UnitCost (ex Cumulo&amp;RAV Fcasts)'!$D$3:$WE$3,0)))</f>
        <v>0</v>
      </c>
      <c r="K6771" s="110">
        <f>IF(A6771="",0,SUM(H6771:J6771)*INDEX('Service volumes'!$D:$D,MATCH($A6771,'Service volumes'!$A:$A,0)))</f>
        <v>0</v>
      </c>
      <c r="L6771" s="109">
        <f>IF(A6771="",0,INDEX('[1]UnitCost (ROCE, ex RAV Fcast)'!$D$180:$WE$349,MATCH($B6771,'[1]UnitCost (ROCE, ex RAV Fcast)'!$B$180:$B$349,0),MATCH($A6771,'[1]UnitCost (ROCE, ex RAV Fcast)'!$D$3:$WE$3,0)))</f>
        <v>0</v>
      </c>
      <c r="M6771" s="103">
        <f>IF($B6771=$R$5,INDEX('[1]Serv RAV Fcast'!$CU$12:$CU$611,MATCH($A6771,'[1]Serv RAV Fcast'!$B$12:$B$611,0)),0)</f>
        <v>0</v>
      </c>
      <c r="N6771" s="110">
        <f>IF(A6771="",0,SUM(L6771:M6771)*INDEX('Service volumes'!$D:$D,MATCH($A6771,'Service volumes'!$A:$A,0)))</f>
        <v>0</v>
      </c>
    </row>
    <row r="6772" spans="1:14" ht="14.25" x14ac:dyDescent="0.35">
      <c r="A6772" s="22" t="str">
        <f>'Base year costs 2425'!B6772</f>
        <v>SS834</v>
      </c>
      <c r="B6772" s="22" t="str">
        <f>'Base year costs 2425'!C6772</f>
        <v>CJ010</v>
      </c>
      <c r="C6772" s="22" t="str">
        <f>'Base year costs 2425'!D6772</f>
        <v>100Mbit/s</v>
      </c>
      <c r="D6772" s="22" t="str">
        <f>'Base year costs 2425'!E6772</f>
        <v>IEC - BT +2 exchanges</v>
      </c>
      <c r="E6772" s="22" t="str">
        <f>'Base year costs 2425'!F6772</f>
        <v>EAD 100Mbps Rentals - Internal - IEC - BT+2 exchanges</v>
      </c>
      <c r="F6772" s="22" t="str">
        <f>'Base year costs 2425'!G6772</f>
        <v>TC_Spine Duct - 2 Bore</v>
      </c>
      <c r="H6772" s="103">
        <f>IF($B6772=$P$5,INDEX([1]UnitCosts_Service!$R$9:$R$608,MATCH($A6772,[1]UnitCosts_Service!$B$9:$B$608,0)),0)</f>
        <v>0</v>
      </c>
      <c r="I6772" s="103">
        <f>IF($B6772=$R$5,INDEX('[1]Serv RAV Fcast'!$CA$12:$CA$611,MATCH(A6772,'[1]Serv RAV Fcast'!$B$12:$B$611,0)) + INDEX('[1]Serv RAV Fcast'!$CK$12:$CK$611,MATCH(A6772,'[1]Serv RAV Fcast'!$B$12:$B$611,0)) + INDEX('[1]Serv RAV Fcast'!$CU$12:$CU$611,MATCH(A6772,'[1]Serv RAV Fcast'!$B$12:$B$611,0)),0)</f>
        <v>0</v>
      </c>
      <c r="J6772" s="109">
        <f>IF(A6772="",0,INDEX('[1]UnitCost (ex Cumulo&amp;RAV Fcasts)'!$D$180:$WE$349,MATCH($B6772,'[1]UnitCost (ex Cumulo&amp;RAV Fcasts)'!$B$180:$B$349,0),MATCH($A6772,'[1]UnitCost (ex Cumulo&amp;RAV Fcasts)'!$D$3:$WE$3,0)))</f>
        <v>0</v>
      </c>
      <c r="K6772" s="110">
        <f>IF(A6772="",0,SUM(H6772:J6772)*INDEX('Service volumes'!$D:$D,MATCH($A6772,'Service volumes'!$A:$A,0)))</f>
        <v>0</v>
      </c>
      <c r="L6772" s="109">
        <f>IF(A6772="",0,INDEX('[1]UnitCost (ROCE, ex RAV Fcast)'!$D$180:$WE$349,MATCH($B6772,'[1]UnitCost (ROCE, ex RAV Fcast)'!$B$180:$B$349,0),MATCH($A6772,'[1]UnitCost (ROCE, ex RAV Fcast)'!$D$3:$WE$3,0)))</f>
        <v>0</v>
      </c>
      <c r="M6772" s="103">
        <f>IF($B6772=$R$5,INDEX('[1]Serv RAV Fcast'!$CU$12:$CU$611,MATCH($A6772,'[1]Serv RAV Fcast'!$B$12:$B$611,0)),0)</f>
        <v>0</v>
      </c>
      <c r="N6772" s="110">
        <f>IF(A6772="",0,SUM(L6772:M6772)*INDEX('Service volumes'!$D:$D,MATCH($A6772,'Service volumes'!$A:$A,0)))</f>
        <v>0</v>
      </c>
    </row>
    <row r="6773" spans="1:14" ht="14.25" x14ac:dyDescent="0.35">
      <c r="A6773" s="22" t="str">
        <f>'Base year costs 2425'!B6773</f>
        <v>SS834</v>
      </c>
      <c r="B6773" s="22" t="str">
        <f>'Base year costs 2425'!C6773</f>
        <v>CJ011</v>
      </c>
      <c r="C6773" s="22" t="str">
        <f>'Base year costs 2425'!D6773</f>
        <v>100Mbit/s</v>
      </c>
      <c r="D6773" s="22" t="str">
        <f>'Base year costs 2425'!E6773</f>
        <v>IEC - BT +2 exchanges</v>
      </c>
      <c r="E6773" s="22" t="str">
        <f>'Base year costs 2425'!F6773</f>
        <v>EAD 100Mbps Rentals - Internal - IEC - BT+2 exchanges</v>
      </c>
      <c r="F6773" s="22" t="str">
        <f>'Base year costs 2425'!G6773</f>
        <v>TC_Spine Duct - 3+ Bore</v>
      </c>
      <c r="H6773" s="103">
        <f>IF($B6773=$P$5,INDEX([1]UnitCosts_Service!$R$9:$R$608,MATCH($A6773,[1]UnitCosts_Service!$B$9:$B$608,0)),0)</f>
        <v>0</v>
      </c>
      <c r="I6773" s="103">
        <f>IF($B6773=$R$5,INDEX('[1]Serv RAV Fcast'!$CA$12:$CA$611,MATCH(A6773,'[1]Serv RAV Fcast'!$B$12:$B$611,0)) + INDEX('[1]Serv RAV Fcast'!$CK$12:$CK$611,MATCH(A6773,'[1]Serv RAV Fcast'!$B$12:$B$611,0)) + INDEX('[1]Serv RAV Fcast'!$CU$12:$CU$611,MATCH(A6773,'[1]Serv RAV Fcast'!$B$12:$B$611,0)),0)</f>
        <v>0</v>
      </c>
      <c r="J6773" s="109">
        <f>IF(A6773="",0,INDEX('[1]UnitCost (ex Cumulo&amp;RAV Fcasts)'!$D$180:$WE$349,MATCH($B6773,'[1]UnitCost (ex Cumulo&amp;RAV Fcasts)'!$B$180:$B$349,0),MATCH($A6773,'[1]UnitCost (ex Cumulo&amp;RAV Fcasts)'!$D$3:$WE$3,0)))</f>
        <v>0</v>
      </c>
      <c r="K6773" s="110">
        <f>IF(A6773="",0,SUM(H6773:J6773)*INDEX('Service volumes'!$D:$D,MATCH($A6773,'Service volumes'!$A:$A,0)))</f>
        <v>0</v>
      </c>
      <c r="L6773" s="109">
        <f>IF(A6773="",0,INDEX('[1]UnitCost (ROCE, ex RAV Fcast)'!$D$180:$WE$349,MATCH($B6773,'[1]UnitCost (ROCE, ex RAV Fcast)'!$B$180:$B$349,0),MATCH($A6773,'[1]UnitCost (ROCE, ex RAV Fcast)'!$D$3:$WE$3,0)))</f>
        <v>0</v>
      </c>
      <c r="M6773" s="103">
        <f>IF($B6773=$R$5,INDEX('[1]Serv RAV Fcast'!$CU$12:$CU$611,MATCH($A6773,'[1]Serv RAV Fcast'!$B$12:$B$611,0)),0)</f>
        <v>0</v>
      </c>
      <c r="N6773" s="110">
        <f>IF(A6773="",0,SUM(L6773:M6773)*INDEX('Service volumes'!$D:$D,MATCH($A6773,'Service volumes'!$A:$A,0)))</f>
        <v>0</v>
      </c>
    </row>
    <row r="6774" spans="1:14" ht="14.25" x14ac:dyDescent="0.35">
      <c r="A6774" s="22" t="str">
        <f>'Base year costs 2425'!B6774</f>
        <v>SS834</v>
      </c>
      <c r="B6774" s="22" t="str">
        <f>'Base year costs 2425'!C6774</f>
        <v>CJ016</v>
      </c>
      <c r="C6774" s="22" t="str">
        <f>'Base year costs 2425'!D6774</f>
        <v>100Mbit/s</v>
      </c>
      <c r="D6774" s="22" t="str">
        <f>'Base year costs 2425'!E6774</f>
        <v>IEC - BT +2 exchanges</v>
      </c>
      <c r="E6774" s="22" t="str">
        <f>'Base year costs 2425'!F6774</f>
        <v>EAD 100Mbps Rentals - Internal - IEC - BT+2 exchanges</v>
      </c>
      <c r="F6774" s="22" t="str">
        <f>'Base year costs 2425'!G6774</f>
        <v>TC Duct Network Adjustments above financial limit Internal</v>
      </c>
      <c r="H6774" s="103">
        <f>IF($B6774=$P$5,INDEX([1]UnitCosts_Service!$R$9:$R$608,MATCH($A6774,[1]UnitCosts_Service!$B$9:$B$608,0)),0)</f>
        <v>0</v>
      </c>
      <c r="I6774" s="103">
        <f>IF($B6774=$R$5,INDEX('[1]Serv RAV Fcast'!$CA$12:$CA$611,MATCH(A6774,'[1]Serv RAV Fcast'!$B$12:$B$611,0)) + INDEX('[1]Serv RAV Fcast'!$CK$12:$CK$611,MATCH(A6774,'[1]Serv RAV Fcast'!$B$12:$B$611,0)) + INDEX('[1]Serv RAV Fcast'!$CU$12:$CU$611,MATCH(A6774,'[1]Serv RAV Fcast'!$B$12:$B$611,0)),0)</f>
        <v>0</v>
      </c>
      <c r="J6774" s="109">
        <f>IF(A6774="",0,INDEX('[1]UnitCost (ex Cumulo&amp;RAV Fcasts)'!$D$180:$WE$349,MATCH($B6774,'[1]UnitCost (ex Cumulo&amp;RAV Fcasts)'!$B$180:$B$349,0),MATCH($A6774,'[1]UnitCost (ex Cumulo&amp;RAV Fcasts)'!$D$3:$WE$3,0)))</f>
        <v>0</v>
      </c>
      <c r="K6774" s="110">
        <f>IF(A6774="",0,SUM(H6774:J6774)*INDEX('Service volumes'!$D:$D,MATCH($A6774,'Service volumes'!$A:$A,0)))</f>
        <v>0</v>
      </c>
      <c r="L6774" s="109">
        <f>IF(A6774="",0,INDEX('[1]UnitCost (ROCE, ex RAV Fcast)'!$D$180:$WE$349,MATCH($B6774,'[1]UnitCost (ROCE, ex RAV Fcast)'!$B$180:$B$349,0),MATCH($A6774,'[1]UnitCost (ROCE, ex RAV Fcast)'!$D$3:$WE$3,0)))</f>
        <v>0</v>
      </c>
      <c r="M6774" s="103">
        <f>IF($B6774=$R$5,INDEX('[1]Serv RAV Fcast'!$CU$12:$CU$611,MATCH($A6774,'[1]Serv RAV Fcast'!$B$12:$B$611,0)),0)</f>
        <v>0</v>
      </c>
      <c r="N6774" s="110">
        <f>IF(A6774="",0,SUM(L6774:M6774)*INDEX('Service volumes'!$D:$D,MATCH($A6774,'Service volumes'!$A:$A,0)))</f>
        <v>0</v>
      </c>
    </row>
    <row r="6775" spans="1:14" ht="14.25" x14ac:dyDescent="0.35">
      <c r="A6775" s="22" t="str">
        <f>'Base year costs 2425'!B6775</f>
        <v>SS834</v>
      </c>
      <c r="B6775" s="22" t="str">
        <f>'Base year costs 2425'!C6775</f>
        <v>CJ017</v>
      </c>
      <c r="C6775" s="22" t="str">
        <f>'Base year costs 2425'!D6775</f>
        <v>100Mbit/s</v>
      </c>
      <c r="D6775" s="22" t="str">
        <f>'Base year costs 2425'!E6775</f>
        <v>IEC - BT +2 exchanges</v>
      </c>
      <c r="E6775" s="22" t="str">
        <f>'Base year costs 2425'!F6775</f>
        <v>EAD 100Mbps Rentals - Internal - IEC - BT+2 exchanges</v>
      </c>
      <c r="F6775" s="22" t="str">
        <f>'Base year costs 2425'!G6775</f>
        <v>TC_Cable up a pole</v>
      </c>
      <c r="H6775" s="103">
        <f>IF($B6775=$P$5,INDEX([1]UnitCosts_Service!$R$9:$R$608,MATCH($A6775,[1]UnitCosts_Service!$B$9:$B$608,0)),0)</f>
        <v>0</v>
      </c>
      <c r="I6775" s="103">
        <f>IF($B6775=$R$5,INDEX('[1]Serv RAV Fcast'!$CA$12:$CA$611,MATCH(A6775,'[1]Serv RAV Fcast'!$B$12:$B$611,0)) + INDEX('[1]Serv RAV Fcast'!$CK$12:$CK$611,MATCH(A6775,'[1]Serv RAV Fcast'!$B$12:$B$611,0)) + INDEX('[1]Serv RAV Fcast'!$CU$12:$CU$611,MATCH(A6775,'[1]Serv RAV Fcast'!$B$12:$B$611,0)),0)</f>
        <v>0</v>
      </c>
      <c r="J6775" s="109">
        <f>IF(A6775="",0,INDEX('[1]UnitCost (ex Cumulo&amp;RAV Fcasts)'!$D$180:$WE$349,MATCH($B6775,'[1]UnitCost (ex Cumulo&amp;RAV Fcasts)'!$B$180:$B$349,0),MATCH($A6775,'[1]UnitCost (ex Cumulo&amp;RAV Fcasts)'!$D$3:$WE$3,0)))</f>
        <v>0</v>
      </c>
      <c r="K6775" s="110">
        <f>IF(A6775="",0,SUM(H6775:J6775)*INDEX('Service volumes'!$D:$D,MATCH($A6775,'Service volumes'!$A:$A,0)))</f>
        <v>0</v>
      </c>
      <c r="L6775" s="109">
        <f>IF(A6775="",0,INDEX('[1]UnitCost (ROCE, ex RAV Fcast)'!$D$180:$WE$349,MATCH($B6775,'[1]UnitCost (ROCE, ex RAV Fcast)'!$B$180:$B$349,0),MATCH($A6775,'[1]UnitCost (ROCE, ex RAV Fcast)'!$D$3:$WE$3,0)))</f>
        <v>0</v>
      </c>
      <c r="M6775" s="103">
        <f>IF($B6775=$R$5,INDEX('[1]Serv RAV Fcast'!$CU$12:$CU$611,MATCH($A6775,'[1]Serv RAV Fcast'!$B$12:$B$611,0)),0)</f>
        <v>0</v>
      </c>
      <c r="N6775" s="110">
        <f>IF(A6775="",0,SUM(L6775:M6775)*INDEX('Service volumes'!$D:$D,MATCH($A6775,'Service volumes'!$A:$A,0)))</f>
        <v>0</v>
      </c>
    </row>
    <row r="6776" spans="1:14" ht="14.25" x14ac:dyDescent="0.35">
      <c r="A6776" s="22" t="str">
        <f>'Base year costs 2425'!B6776</f>
        <v>SS834</v>
      </c>
      <c r="B6776" s="22" t="str">
        <f>'Base year costs 2425'!C6776</f>
        <v>CL160</v>
      </c>
      <c r="C6776" s="22" t="str">
        <f>'Base year costs 2425'!D6776</f>
        <v>100Mbit/s</v>
      </c>
      <c r="D6776" s="22" t="str">
        <f>'Base year costs 2425'!E6776</f>
        <v>IEC - BT +2 exchanges</v>
      </c>
      <c r="E6776" s="22" t="str">
        <f>'Base year costs 2425'!F6776</f>
        <v>EAD 100Mbps Rentals - Internal - IEC - BT+2 exchanges</v>
      </c>
      <c r="F6776" s="22" t="str">
        <f>'Base year costs 2425'!G6776</f>
        <v>Routing &amp; Records</v>
      </c>
      <c r="H6776" s="103">
        <f>IF($B6776=$P$5,INDEX([1]UnitCosts_Service!$R$9:$R$608,MATCH($A6776,[1]UnitCosts_Service!$B$9:$B$608,0)),0)</f>
        <v>0</v>
      </c>
      <c r="I6776" s="103">
        <f>IF($B6776=$R$5,INDEX('[1]Serv RAV Fcast'!$CA$12:$CA$611,MATCH(A6776,'[1]Serv RAV Fcast'!$B$12:$B$611,0)) + INDEX('[1]Serv RAV Fcast'!$CK$12:$CK$611,MATCH(A6776,'[1]Serv RAV Fcast'!$B$12:$B$611,0)) + INDEX('[1]Serv RAV Fcast'!$CU$12:$CU$611,MATCH(A6776,'[1]Serv RAV Fcast'!$B$12:$B$611,0)),0)</f>
        <v>0</v>
      </c>
      <c r="J6776" s="109">
        <f>IF(A6776="",0,INDEX('[1]UnitCost (ex Cumulo&amp;RAV Fcasts)'!$D$180:$WE$349,MATCH($B6776,'[1]UnitCost (ex Cumulo&amp;RAV Fcasts)'!$B$180:$B$349,0),MATCH($A6776,'[1]UnitCost (ex Cumulo&amp;RAV Fcasts)'!$D$3:$WE$3,0)))</f>
        <v>0</v>
      </c>
      <c r="K6776" s="110">
        <f>IF(A6776="",0,SUM(H6776:J6776)*INDEX('Service volumes'!$D:$D,MATCH($A6776,'Service volumes'!$A:$A,0)))</f>
        <v>0</v>
      </c>
      <c r="L6776" s="109">
        <f>IF(A6776="",0,INDEX('[1]UnitCost (ROCE, ex RAV Fcast)'!$D$180:$WE$349,MATCH($B6776,'[1]UnitCost (ROCE, ex RAV Fcast)'!$B$180:$B$349,0),MATCH($A6776,'[1]UnitCost (ROCE, ex RAV Fcast)'!$D$3:$WE$3,0)))</f>
        <v>0</v>
      </c>
      <c r="M6776" s="103">
        <f>IF($B6776=$R$5,INDEX('[1]Serv RAV Fcast'!$CU$12:$CU$611,MATCH($A6776,'[1]Serv RAV Fcast'!$B$12:$B$611,0)),0)</f>
        <v>0</v>
      </c>
      <c r="N6776" s="110">
        <f>IF(A6776="",0,SUM(L6776:M6776)*INDEX('Service volumes'!$D:$D,MATCH($A6776,'Service volumes'!$A:$A,0)))</f>
        <v>0</v>
      </c>
    </row>
    <row r="6777" spans="1:14" ht="14.25" x14ac:dyDescent="0.35">
      <c r="A6777" s="22" t="str">
        <f>'Base year costs 2425'!B6777</f>
        <v>SS834</v>
      </c>
      <c r="B6777" s="22" t="str">
        <f>'Base year costs 2425'!C6777</f>
        <v>CO484</v>
      </c>
      <c r="C6777" s="22" t="str">
        <f>'Base year costs 2425'!D6777</f>
        <v>100Mbit/s</v>
      </c>
      <c r="D6777" s="22" t="str">
        <f>'Base year costs 2425'!E6777</f>
        <v>IEC - BT +2 exchanges</v>
      </c>
      <c r="E6777" s="22" t="str">
        <f>'Base year costs 2425'!F6777</f>
        <v>EAD 100Mbps Rentals - Internal - IEC - BT+2 exchanges</v>
      </c>
      <c r="F6777" s="22" t="str">
        <f>'Base year costs 2425'!G6777</f>
        <v>Interexchange Fibre</v>
      </c>
      <c r="H6777" s="103">
        <f>IF($B6777=$P$5,INDEX([1]UnitCosts_Service!$R$9:$R$608,MATCH($A6777,[1]UnitCosts_Service!$B$9:$B$608,0)),0)</f>
        <v>0</v>
      </c>
      <c r="I6777" s="103">
        <f>IF($B6777=$R$5,INDEX('[1]Serv RAV Fcast'!$CA$12:$CA$611,MATCH(A6777,'[1]Serv RAV Fcast'!$B$12:$B$611,0)) + INDEX('[1]Serv RAV Fcast'!$CK$12:$CK$611,MATCH(A6777,'[1]Serv RAV Fcast'!$B$12:$B$611,0)) + INDEX('[1]Serv RAV Fcast'!$CU$12:$CU$611,MATCH(A6777,'[1]Serv RAV Fcast'!$B$12:$B$611,0)),0)</f>
        <v>0</v>
      </c>
      <c r="J6777" s="109">
        <f>IF(A6777="",0,INDEX('[1]UnitCost (ex Cumulo&amp;RAV Fcasts)'!$D$180:$WE$349,MATCH($B6777,'[1]UnitCost (ex Cumulo&amp;RAV Fcasts)'!$B$180:$B$349,0),MATCH($A6777,'[1]UnitCost (ex Cumulo&amp;RAV Fcasts)'!$D$3:$WE$3,0)))</f>
        <v>0</v>
      </c>
      <c r="K6777" s="110">
        <f>IF(A6777="",0,SUM(H6777:J6777)*INDEX('Service volumes'!$D:$D,MATCH($A6777,'Service volumes'!$A:$A,0)))</f>
        <v>0</v>
      </c>
      <c r="L6777" s="109">
        <f>IF(A6777="",0,INDEX('[1]UnitCost (ROCE, ex RAV Fcast)'!$D$180:$WE$349,MATCH($B6777,'[1]UnitCost (ROCE, ex RAV Fcast)'!$B$180:$B$349,0),MATCH($A6777,'[1]UnitCost (ROCE, ex RAV Fcast)'!$D$3:$WE$3,0)))</f>
        <v>0</v>
      </c>
      <c r="M6777" s="103">
        <f>IF($B6777=$R$5,INDEX('[1]Serv RAV Fcast'!$CU$12:$CU$611,MATCH($A6777,'[1]Serv RAV Fcast'!$B$12:$B$611,0)),0)</f>
        <v>0</v>
      </c>
      <c r="N6777" s="110">
        <f>IF(A6777="",0,SUM(L6777:M6777)*INDEX('Service volumes'!$D:$D,MATCH($A6777,'Service volumes'!$A:$A,0)))</f>
        <v>0</v>
      </c>
    </row>
    <row r="6778" spans="1:14" ht="14.25" x14ac:dyDescent="0.35">
      <c r="A6778" s="22" t="str">
        <f>'Base year costs 2425'!B6778</f>
        <v>SS834</v>
      </c>
      <c r="B6778" s="22" t="str">
        <f>'Base year costs 2425'!C6778</f>
        <v>CW609</v>
      </c>
      <c r="C6778" s="22" t="str">
        <f>'Base year costs 2425'!D6778</f>
        <v>100Mbit/s</v>
      </c>
      <c r="D6778" s="22" t="str">
        <f>'Base year costs 2425'!E6778</f>
        <v>IEC - BT +2 exchanges</v>
      </c>
      <c r="E6778" s="22" t="str">
        <f>'Base year costs 2425'!F6778</f>
        <v>EAD 100Mbps Rentals - Internal - IEC - BT+2 exchanges</v>
      </c>
      <c r="F6778" s="22" t="str">
        <f>'Base year costs 2425'!G6778</f>
        <v>Legacy Ethernet - Spine fibre</v>
      </c>
      <c r="H6778" s="103">
        <f>IF($B6778=$P$5,INDEX([1]UnitCosts_Service!$R$9:$R$608,MATCH($A6778,[1]UnitCosts_Service!$B$9:$B$608,0)),0)</f>
        <v>0</v>
      </c>
      <c r="I6778" s="103">
        <f>IF($B6778=$R$5,INDEX('[1]Serv RAV Fcast'!$CA$12:$CA$611,MATCH(A6778,'[1]Serv RAV Fcast'!$B$12:$B$611,0)) + INDEX('[1]Serv RAV Fcast'!$CK$12:$CK$611,MATCH(A6778,'[1]Serv RAV Fcast'!$B$12:$B$611,0)) + INDEX('[1]Serv RAV Fcast'!$CU$12:$CU$611,MATCH(A6778,'[1]Serv RAV Fcast'!$B$12:$B$611,0)),0)</f>
        <v>0</v>
      </c>
      <c r="J6778" s="109">
        <f>IF(A6778="",0,INDEX('[1]UnitCost (ex Cumulo&amp;RAV Fcasts)'!$D$180:$WE$349,MATCH($B6778,'[1]UnitCost (ex Cumulo&amp;RAV Fcasts)'!$B$180:$B$349,0),MATCH($A6778,'[1]UnitCost (ex Cumulo&amp;RAV Fcasts)'!$D$3:$WE$3,0)))</f>
        <v>0</v>
      </c>
      <c r="K6778" s="110">
        <f>IF(A6778="",0,SUM(H6778:J6778)*INDEX('Service volumes'!$D:$D,MATCH($A6778,'Service volumes'!$A:$A,0)))</f>
        <v>0</v>
      </c>
      <c r="L6778" s="109">
        <f>IF(A6778="",0,INDEX('[1]UnitCost (ROCE, ex RAV Fcast)'!$D$180:$WE$349,MATCH($B6778,'[1]UnitCost (ROCE, ex RAV Fcast)'!$B$180:$B$349,0),MATCH($A6778,'[1]UnitCost (ROCE, ex RAV Fcast)'!$D$3:$WE$3,0)))</f>
        <v>0</v>
      </c>
      <c r="M6778" s="103">
        <f>IF($B6778=$R$5,INDEX('[1]Serv RAV Fcast'!$CU$12:$CU$611,MATCH($A6778,'[1]Serv RAV Fcast'!$B$12:$B$611,0)),0)</f>
        <v>0</v>
      </c>
      <c r="N6778" s="110">
        <f>IF(A6778="",0,SUM(L6778:M6778)*INDEX('Service volumes'!$D:$D,MATCH($A6778,'Service volumes'!$A:$A,0)))</f>
        <v>0</v>
      </c>
    </row>
    <row r="6779" spans="1:14" ht="14.25" x14ac:dyDescent="0.35">
      <c r="A6779" s="22" t="str">
        <f>'Base year costs 2425'!B6779</f>
        <v>SS834</v>
      </c>
      <c r="B6779" s="22" t="str">
        <f>'Base year costs 2425'!C6779</f>
        <v>CW610</v>
      </c>
      <c r="C6779" s="22" t="str">
        <f>'Base year costs 2425'!D6779</f>
        <v>100Mbit/s</v>
      </c>
      <c r="D6779" s="22" t="str">
        <f>'Base year costs 2425'!E6779</f>
        <v>IEC - BT +2 exchanges</v>
      </c>
      <c r="E6779" s="22" t="str">
        <f>'Base year costs 2425'!F6779</f>
        <v>EAD 100Mbps Rentals - Internal - IEC - BT+2 exchanges</v>
      </c>
      <c r="F6779" s="22" t="str">
        <f>'Base year costs 2425'!G6779</f>
        <v>Legacy Ethernet - Distribution fibre</v>
      </c>
      <c r="H6779" s="103">
        <f>IF($B6779=$P$5,INDEX([1]UnitCosts_Service!$R$9:$R$608,MATCH($A6779,[1]UnitCosts_Service!$B$9:$B$608,0)),0)</f>
        <v>0</v>
      </c>
      <c r="I6779" s="103">
        <f>IF($B6779=$R$5,INDEX('[1]Serv RAV Fcast'!$CA$12:$CA$611,MATCH(A6779,'[1]Serv RAV Fcast'!$B$12:$B$611,0)) + INDEX('[1]Serv RAV Fcast'!$CK$12:$CK$611,MATCH(A6779,'[1]Serv RAV Fcast'!$B$12:$B$611,0)) + INDEX('[1]Serv RAV Fcast'!$CU$12:$CU$611,MATCH(A6779,'[1]Serv RAV Fcast'!$B$12:$B$611,0)),0)</f>
        <v>0</v>
      </c>
      <c r="J6779" s="109">
        <f>IF(A6779="",0,INDEX('[1]UnitCost (ex Cumulo&amp;RAV Fcasts)'!$D$180:$WE$349,MATCH($B6779,'[1]UnitCost (ex Cumulo&amp;RAV Fcasts)'!$B$180:$B$349,0),MATCH($A6779,'[1]UnitCost (ex Cumulo&amp;RAV Fcasts)'!$D$3:$WE$3,0)))</f>
        <v>0</v>
      </c>
      <c r="K6779" s="110">
        <f>IF(A6779="",0,SUM(H6779:J6779)*INDEX('Service volumes'!$D:$D,MATCH($A6779,'Service volumes'!$A:$A,0)))</f>
        <v>0</v>
      </c>
      <c r="L6779" s="109">
        <f>IF(A6779="",0,INDEX('[1]UnitCost (ROCE, ex RAV Fcast)'!$D$180:$WE$349,MATCH($B6779,'[1]UnitCost (ROCE, ex RAV Fcast)'!$B$180:$B$349,0),MATCH($A6779,'[1]UnitCost (ROCE, ex RAV Fcast)'!$D$3:$WE$3,0)))</f>
        <v>0</v>
      </c>
      <c r="M6779" s="103">
        <f>IF($B6779=$R$5,INDEX('[1]Serv RAV Fcast'!$CU$12:$CU$611,MATCH($A6779,'[1]Serv RAV Fcast'!$B$12:$B$611,0)),0)</f>
        <v>0</v>
      </c>
      <c r="N6779" s="110">
        <f>IF(A6779="",0,SUM(L6779:M6779)*INDEX('Service volumes'!$D:$D,MATCH($A6779,'Service volumes'!$A:$A,0)))</f>
        <v>0</v>
      </c>
    </row>
    <row r="6780" spans="1:14" ht="14.25" x14ac:dyDescent="0.35">
      <c r="A6780" s="22" t="str">
        <f>'Base year costs 2425'!B6780</f>
        <v>SS834</v>
      </c>
      <c r="B6780" s="22" t="str">
        <f>'Base year costs 2425'!C6780</f>
        <v>PI_RAV</v>
      </c>
      <c r="C6780" s="22" t="str">
        <f>'Base year costs 2425'!D6780</f>
        <v>100Mbit/s</v>
      </c>
      <c r="D6780" s="22" t="str">
        <f>'Base year costs 2425'!E6780</f>
        <v>IEC - BT +2 exchanges</v>
      </c>
      <c r="E6780" s="22" t="str">
        <f>'Base year costs 2425'!F6780</f>
        <v>EAD 100Mbps Rentals - Internal - IEC - BT+2 exchanges</v>
      </c>
      <c r="F6780" s="22" t="str">
        <f>'Base year costs 2425'!G6780</f>
        <v>PI_RAV</v>
      </c>
      <c r="H6780" s="103">
        <f>IF($B6780=$P$5,INDEX([1]UnitCosts_Service!$R$9:$R$608,MATCH($A6780,[1]UnitCosts_Service!$B$9:$B$608,0)),0)</f>
        <v>0</v>
      </c>
      <c r="I6780" s="103">
        <f>IF($B6780=$R$5,INDEX('[1]Serv RAV Fcast'!$CA$12:$CA$611,MATCH(A6780,'[1]Serv RAV Fcast'!$B$12:$B$611,0)) + INDEX('[1]Serv RAV Fcast'!$CK$12:$CK$611,MATCH(A6780,'[1]Serv RAV Fcast'!$B$12:$B$611,0)) + INDEX('[1]Serv RAV Fcast'!$CU$12:$CU$611,MATCH(A6780,'[1]Serv RAV Fcast'!$B$12:$B$611,0)),0)</f>
        <v>0</v>
      </c>
      <c r="J6780" s="109">
        <f>IF(A6780="",0,INDEX('[1]UnitCost (ex Cumulo&amp;RAV Fcasts)'!$D$180:$WE$349,MATCH($B6780,'[1]UnitCost (ex Cumulo&amp;RAV Fcasts)'!$B$180:$B$349,0),MATCH($A6780,'[1]UnitCost (ex Cumulo&amp;RAV Fcasts)'!$D$3:$WE$3,0)))</f>
        <v>0</v>
      </c>
      <c r="K6780" s="110">
        <f>IF(A6780="",0,SUM(H6780:J6780)*INDEX('Service volumes'!$D:$D,MATCH($A6780,'Service volumes'!$A:$A,0)))</f>
        <v>0</v>
      </c>
      <c r="L6780" s="109">
        <f>IF(A6780="",0,INDEX('[1]UnitCost (ROCE, ex RAV Fcast)'!$D$180:$WE$349,MATCH($B6780,'[1]UnitCost (ROCE, ex RAV Fcast)'!$B$180:$B$349,0),MATCH($A6780,'[1]UnitCost (ROCE, ex RAV Fcast)'!$D$3:$WE$3,0)))</f>
        <v>0</v>
      </c>
      <c r="M6780" s="103">
        <f>IF($B6780=$R$5,INDEX('[1]Serv RAV Fcast'!$CU$12:$CU$611,MATCH($A6780,'[1]Serv RAV Fcast'!$B$12:$B$611,0)),0)</f>
        <v>0</v>
      </c>
      <c r="N6780" s="110">
        <f>IF(A6780="",0,SUM(L6780:M6780)*INDEX('Service volumes'!$D:$D,MATCH($A6780,'Service volumes'!$A:$A,0)))</f>
        <v>0</v>
      </c>
    </row>
    <row r="6781" spans="1:14" ht="14.25" x14ac:dyDescent="0.35">
      <c r="A6781" s="22" t="str">
        <f>'Base year costs 2425'!B6781</f>
        <v>SS834</v>
      </c>
      <c r="B6781" s="22" t="str">
        <f>'Base year costs 2425'!C6781</f>
        <v>PI_Poles</v>
      </c>
      <c r="C6781" s="22" t="str">
        <f>'Base year costs 2425'!D6781</f>
        <v>100Mbit/s</v>
      </c>
      <c r="D6781" s="22" t="str">
        <f>'Base year costs 2425'!E6781</f>
        <v>IEC - BT +2 exchanges</v>
      </c>
      <c r="E6781" s="22" t="str">
        <f>'Base year costs 2425'!F6781</f>
        <v>EAD 100Mbps Rentals - Internal - IEC - BT+2 exchanges</v>
      </c>
      <c r="F6781" s="22" t="str">
        <f>'Base year costs 2425'!G6781</f>
        <v>PI_Poles</v>
      </c>
      <c r="H6781" s="103">
        <f>IF($B6781=$P$5,INDEX([1]UnitCosts_Service!$R$9:$R$608,MATCH($A6781,[1]UnitCosts_Service!$B$9:$B$608,0)),0)</f>
        <v>0</v>
      </c>
      <c r="I6781" s="103">
        <f>IF($B6781=$R$5,INDEX('[1]Serv RAV Fcast'!$CA$12:$CA$611,MATCH(A6781,'[1]Serv RAV Fcast'!$B$12:$B$611,0)) + INDEX('[1]Serv RAV Fcast'!$CK$12:$CK$611,MATCH(A6781,'[1]Serv RAV Fcast'!$B$12:$B$611,0)) + INDEX('[1]Serv RAV Fcast'!$CU$12:$CU$611,MATCH(A6781,'[1]Serv RAV Fcast'!$B$12:$B$611,0)),0)</f>
        <v>0</v>
      </c>
      <c r="J6781" s="109">
        <f>IF(A6781="",0,INDEX('[1]UnitCost (ex Cumulo&amp;RAV Fcasts)'!$D$180:$WE$349,MATCH($B6781,'[1]UnitCost (ex Cumulo&amp;RAV Fcasts)'!$B$180:$B$349,0),MATCH($A6781,'[1]UnitCost (ex Cumulo&amp;RAV Fcasts)'!$D$3:$WE$3,0)))</f>
        <v>0</v>
      </c>
      <c r="K6781" s="110">
        <f>IF(A6781="",0,SUM(H6781:J6781)*INDEX('Service volumes'!$D:$D,MATCH($A6781,'Service volumes'!$A:$A,0)))</f>
        <v>0</v>
      </c>
      <c r="L6781" s="109">
        <f>IF(A6781="",0,INDEX('[1]UnitCost (ROCE, ex RAV Fcast)'!$D$180:$WE$349,MATCH($B6781,'[1]UnitCost (ROCE, ex RAV Fcast)'!$B$180:$B$349,0),MATCH($A6781,'[1]UnitCost (ROCE, ex RAV Fcast)'!$D$3:$WE$3,0)))</f>
        <v>0</v>
      </c>
      <c r="M6781" s="103">
        <f>IF($B6781=$R$5,INDEX('[1]Serv RAV Fcast'!$CU$12:$CU$611,MATCH($A6781,'[1]Serv RAV Fcast'!$B$12:$B$611,0)),0)</f>
        <v>0</v>
      </c>
      <c r="N6781" s="110">
        <f>IF(A6781="",0,SUM(L6781:M6781)*INDEX('Service volumes'!$D:$D,MATCH($A6781,'Service volumes'!$A:$A,0)))</f>
        <v>0</v>
      </c>
    </row>
    <row r="6782" spans="1:14" ht="14.25" x14ac:dyDescent="0.35">
      <c r="A6782" s="22" t="str">
        <f>'Base year costs 2425'!B6782</f>
        <v>SS834</v>
      </c>
      <c r="B6782" s="22" t="str">
        <f>'Base year costs 2425'!C6782</f>
        <v>CL573</v>
      </c>
      <c r="C6782" s="22" t="str">
        <f>'Base year costs 2425'!D6782</f>
        <v>100Mbit/s</v>
      </c>
      <c r="D6782" s="22" t="str">
        <f>'Base year costs 2425'!E6782</f>
        <v>IEC - BT +2 exchanges</v>
      </c>
      <c r="E6782" s="22" t="str">
        <f>'Base year costs 2425'!F6782</f>
        <v>EAD 100Mbps Rentals - Internal - IEC - BT+2 exchanges</v>
      </c>
      <c r="F6782" s="22" t="str">
        <f>'Base year costs 2425'!G6782</f>
        <v>OR Service Centre - Provision Ethernet</v>
      </c>
      <c r="H6782" s="103">
        <f>IF($B6782=$P$5,INDEX([1]UnitCosts_Service!$R$9:$R$608,MATCH($A6782,[1]UnitCosts_Service!$B$9:$B$608,0)),0)</f>
        <v>0</v>
      </c>
      <c r="I6782" s="103">
        <f>IF($B6782=$R$5,INDEX('[1]Serv RAV Fcast'!$CA$12:$CA$611,MATCH(A6782,'[1]Serv RAV Fcast'!$B$12:$B$611,0)) + INDEX('[1]Serv RAV Fcast'!$CK$12:$CK$611,MATCH(A6782,'[1]Serv RAV Fcast'!$B$12:$B$611,0)) + INDEX('[1]Serv RAV Fcast'!$CU$12:$CU$611,MATCH(A6782,'[1]Serv RAV Fcast'!$B$12:$B$611,0)),0)</f>
        <v>0</v>
      </c>
      <c r="J6782" s="109">
        <f>IF(A6782="",0,INDEX('[1]UnitCost (ex Cumulo&amp;RAV Fcasts)'!$D$180:$WE$349,MATCH($B6782,'[1]UnitCost (ex Cumulo&amp;RAV Fcasts)'!$B$180:$B$349,0),MATCH($A6782,'[1]UnitCost (ex Cumulo&amp;RAV Fcasts)'!$D$3:$WE$3,0)))</f>
        <v>0</v>
      </c>
      <c r="K6782" s="110">
        <f>IF(A6782="",0,SUM(H6782:J6782)*INDEX('Service volumes'!$D:$D,MATCH($A6782,'Service volumes'!$A:$A,0)))</f>
        <v>0</v>
      </c>
      <c r="L6782" s="109">
        <f>IF(A6782="",0,INDEX('[1]UnitCost (ROCE, ex RAV Fcast)'!$D$180:$WE$349,MATCH($B6782,'[1]UnitCost (ROCE, ex RAV Fcast)'!$B$180:$B$349,0),MATCH($A6782,'[1]UnitCost (ROCE, ex RAV Fcast)'!$D$3:$WE$3,0)))</f>
        <v>0</v>
      </c>
      <c r="M6782" s="103">
        <f>IF($B6782=$R$5,INDEX('[1]Serv RAV Fcast'!$CU$12:$CU$611,MATCH($A6782,'[1]Serv RAV Fcast'!$B$12:$B$611,0)),0)</f>
        <v>0</v>
      </c>
      <c r="N6782" s="110">
        <f>IF(A6782="",0,SUM(L6782:M6782)*INDEX('Service volumes'!$D:$D,MATCH($A6782,'Service volumes'!$A:$A,0)))</f>
        <v>0</v>
      </c>
    </row>
    <row r="6783" spans="1:14" ht="14.25" x14ac:dyDescent="0.35">
      <c r="A6783" s="22" t="str">
        <f>'Base year costs 2425'!B6783</f>
        <v>SS834</v>
      </c>
      <c r="B6783" s="22" t="str">
        <f>'Base year costs 2425'!C6783</f>
        <v>CL578</v>
      </c>
      <c r="C6783" s="22" t="str">
        <f>'Base year costs 2425'!D6783</f>
        <v>100Mbit/s</v>
      </c>
      <c r="D6783" s="22" t="str">
        <f>'Base year costs 2425'!E6783</f>
        <v>IEC - BT +2 exchanges</v>
      </c>
      <c r="E6783" s="22" t="str">
        <f>'Base year costs 2425'!F6783</f>
        <v>EAD 100Mbps Rentals - Internal - IEC - BT+2 exchanges</v>
      </c>
      <c r="F6783" s="22" t="str">
        <f>'Base year costs 2425'!G6783</f>
        <v>OR Service Centre - Assurance Ethernet</v>
      </c>
      <c r="H6783" s="103">
        <f>IF($B6783=$P$5,INDEX([1]UnitCosts_Service!$R$9:$R$608,MATCH($A6783,[1]UnitCosts_Service!$B$9:$B$608,0)),0)</f>
        <v>0</v>
      </c>
      <c r="I6783" s="103">
        <f>IF($B6783=$R$5,INDEX('[1]Serv RAV Fcast'!$CA$12:$CA$611,MATCH(A6783,'[1]Serv RAV Fcast'!$B$12:$B$611,0)) + INDEX('[1]Serv RAV Fcast'!$CK$12:$CK$611,MATCH(A6783,'[1]Serv RAV Fcast'!$B$12:$B$611,0)) + INDEX('[1]Serv RAV Fcast'!$CU$12:$CU$611,MATCH(A6783,'[1]Serv RAV Fcast'!$B$12:$B$611,0)),0)</f>
        <v>0</v>
      </c>
      <c r="J6783" s="109">
        <f>IF(A6783="",0,INDEX('[1]UnitCost (ex Cumulo&amp;RAV Fcasts)'!$D$180:$WE$349,MATCH($B6783,'[1]UnitCost (ex Cumulo&amp;RAV Fcasts)'!$B$180:$B$349,0),MATCH($A6783,'[1]UnitCost (ex Cumulo&amp;RAV Fcasts)'!$D$3:$WE$3,0)))</f>
        <v>1.4339864380520291E-3</v>
      </c>
      <c r="K6783" s="110">
        <f>IF(A6783="",0,SUM(H6783:J6783)*INDEX('Service volumes'!$D:$D,MATCH($A6783,'Service volumes'!$A:$A,0)))</f>
        <v>0.19869278069329774</v>
      </c>
      <c r="L6783" s="109">
        <f>IF(A6783="",0,INDEX('[1]UnitCost (ROCE, ex RAV Fcast)'!$D$180:$WE$349,MATCH($B6783,'[1]UnitCost (ROCE, ex RAV Fcast)'!$B$180:$B$349,0),MATCH($A6783,'[1]UnitCost (ROCE, ex RAV Fcast)'!$D$3:$WE$3,0)))</f>
        <v>-2.3996690198259716E-4</v>
      </c>
      <c r="M6783" s="103">
        <f>IF($B6783=$R$5,INDEX('[1]Serv RAV Fcast'!$CU$12:$CU$611,MATCH($A6783,'[1]Serv RAV Fcast'!$B$12:$B$611,0)),0)</f>
        <v>0</v>
      </c>
      <c r="N6783" s="110">
        <f>IF(A6783="",0,SUM(L6783:M6783)*INDEX('Service volumes'!$D:$D,MATCH($A6783,'Service volumes'!$A:$A,0)))</f>
        <v>-3.3249750321242784E-2</v>
      </c>
    </row>
    <row r="6784" spans="1:14" ht="14.25" x14ac:dyDescent="0.35">
      <c r="A6784" s="22" t="str">
        <f>'Base year costs 2425'!B6784</f>
        <v>SS834</v>
      </c>
      <c r="B6784" s="22" t="str">
        <f>'Base year costs 2425'!C6784</f>
        <v>CL601</v>
      </c>
      <c r="C6784" s="22" t="str">
        <f>'Base year costs 2425'!D6784</f>
        <v>100Mbit/s</v>
      </c>
      <c r="D6784" s="22" t="str">
        <f>'Base year costs 2425'!E6784</f>
        <v>IEC - BT +2 exchanges</v>
      </c>
      <c r="E6784" s="22" t="str">
        <f>'Base year costs 2425'!F6784</f>
        <v>EAD 100Mbps Rentals - Internal - IEC - BT+2 exchanges</v>
      </c>
      <c r="F6784" s="22" t="str">
        <f>'Base year costs 2425'!G6784</f>
        <v>SLG Ethernet Provision External</v>
      </c>
      <c r="H6784" s="103">
        <f>IF($B6784=$P$5,INDEX([1]UnitCosts_Service!$R$9:$R$608,MATCH($A6784,[1]UnitCosts_Service!$B$9:$B$608,0)),0)</f>
        <v>0</v>
      </c>
      <c r="I6784" s="103">
        <f>IF($B6784=$R$5,INDEX('[1]Serv RAV Fcast'!$CA$12:$CA$611,MATCH(A6784,'[1]Serv RAV Fcast'!$B$12:$B$611,0)) + INDEX('[1]Serv RAV Fcast'!$CK$12:$CK$611,MATCH(A6784,'[1]Serv RAV Fcast'!$B$12:$B$611,0)) + INDEX('[1]Serv RAV Fcast'!$CU$12:$CU$611,MATCH(A6784,'[1]Serv RAV Fcast'!$B$12:$B$611,0)),0)</f>
        <v>0</v>
      </c>
      <c r="J6784" s="109">
        <f>IF(A6784="",0,INDEX('[1]UnitCost (ex Cumulo&amp;RAV Fcasts)'!$D$180:$WE$349,MATCH($B6784,'[1]UnitCost (ex Cumulo&amp;RAV Fcasts)'!$B$180:$B$349,0),MATCH($A6784,'[1]UnitCost (ex Cumulo&amp;RAV Fcasts)'!$D$3:$WE$3,0)))</f>
        <v>0</v>
      </c>
      <c r="K6784" s="110">
        <f>IF(A6784="",0,SUM(H6784:J6784)*INDEX('Service volumes'!$D:$D,MATCH($A6784,'Service volumes'!$A:$A,0)))</f>
        <v>0</v>
      </c>
      <c r="L6784" s="109">
        <f>IF(A6784="",0,INDEX('[1]UnitCost (ROCE, ex RAV Fcast)'!$D$180:$WE$349,MATCH($B6784,'[1]UnitCost (ROCE, ex RAV Fcast)'!$B$180:$B$349,0),MATCH($A6784,'[1]UnitCost (ROCE, ex RAV Fcast)'!$D$3:$WE$3,0)))</f>
        <v>0</v>
      </c>
      <c r="M6784" s="103">
        <f>IF($B6784=$R$5,INDEX('[1]Serv RAV Fcast'!$CU$12:$CU$611,MATCH($A6784,'[1]Serv RAV Fcast'!$B$12:$B$611,0)),0)</f>
        <v>0</v>
      </c>
      <c r="N6784" s="110">
        <f>IF(A6784="",0,SUM(L6784:M6784)*INDEX('Service volumes'!$D:$D,MATCH($A6784,'Service volumes'!$A:$A,0)))</f>
        <v>0</v>
      </c>
    </row>
    <row r="6785" spans="1:14" ht="14.25" x14ac:dyDescent="0.35">
      <c r="A6785" s="22" t="str">
        <f>'Base year costs 2425'!B6785</f>
        <v>SS834</v>
      </c>
      <c r="B6785" s="22" t="str">
        <f>'Base year costs 2425'!C6785</f>
        <v>CL602</v>
      </c>
      <c r="C6785" s="22" t="str">
        <f>'Base year costs 2425'!D6785</f>
        <v>100Mbit/s</v>
      </c>
      <c r="D6785" s="22" t="str">
        <f>'Base year costs 2425'!E6785</f>
        <v>IEC - BT +2 exchanges</v>
      </c>
      <c r="E6785" s="22" t="str">
        <f>'Base year costs 2425'!F6785</f>
        <v>EAD 100Mbps Rentals - Internal - IEC - BT+2 exchanges</v>
      </c>
      <c r="F6785" s="22" t="str">
        <f>'Base year costs 2425'!G6785</f>
        <v>SLG Ethernet Assurance External</v>
      </c>
      <c r="H6785" s="103">
        <f>IF($B6785=$P$5,INDEX([1]UnitCosts_Service!$R$9:$R$608,MATCH($A6785,[1]UnitCosts_Service!$B$9:$B$608,0)),0)</f>
        <v>0</v>
      </c>
      <c r="I6785" s="103">
        <f>IF($B6785=$R$5,INDEX('[1]Serv RAV Fcast'!$CA$12:$CA$611,MATCH(A6785,'[1]Serv RAV Fcast'!$B$12:$B$611,0)) + INDEX('[1]Serv RAV Fcast'!$CK$12:$CK$611,MATCH(A6785,'[1]Serv RAV Fcast'!$B$12:$B$611,0)) + INDEX('[1]Serv RAV Fcast'!$CU$12:$CU$611,MATCH(A6785,'[1]Serv RAV Fcast'!$B$12:$B$611,0)),0)</f>
        <v>0</v>
      </c>
      <c r="J6785" s="109">
        <f>IF(A6785="",0,INDEX('[1]UnitCost (ex Cumulo&amp;RAV Fcasts)'!$D$180:$WE$349,MATCH($B6785,'[1]UnitCost (ex Cumulo&amp;RAV Fcasts)'!$B$180:$B$349,0),MATCH($A6785,'[1]UnitCost (ex Cumulo&amp;RAV Fcasts)'!$D$3:$WE$3,0)))</f>
        <v>0</v>
      </c>
      <c r="K6785" s="110">
        <f>IF(A6785="",0,SUM(H6785:J6785)*INDEX('Service volumes'!$D:$D,MATCH($A6785,'Service volumes'!$A:$A,0)))</f>
        <v>0</v>
      </c>
      <c r="L6785" s="109">
        <f>IF(A6785="",0,INDEX('[1]UnitCost (ROCE, ex RAV Fcast)'!$D$180:$WE$349,MATCH($B6785,'[1]UnitCost (ROCE, ex RAV Fcast)'!$B$180:$B$349,0),MATCH($A6785,'[1]UnitCost (ROCE, ex RAV Fcast)'!$D$3:$WE$3,0)))</f>
        <v>0</v>
      </c>
      <c r="M6785" s="103">
        <f>IF($B6785=$R$5,INDEX('[1]Serv RAV Fcast'!$CU$12:$CU$611,MATCH($A6785,'[1]Serv RAV Fcast'!$B$12:$B$611,0)),0)</f>
        <v>0</v>
      </c>
      <c r="N6785" s="110">
        <f>IF(A6785="",0,SUM(L6785:M6785)*INDEX('Service volumes'!$D:$D,MATCH($A6785,'Service volumes'!$A:$A,0)))</f>
        <v>0</v>
      </c>
    </row>
    <row r="6786" spans="1:14" ht="14.25" x14ac:dyDescent="0.35">
      <c r="A6786" s="22" t="str">
        <f>'Base year costs 2425'!B6786</f>
        <v>SS834</v>
      </c>
      <c r="B6786" s="22" t="str">
        <f>'Base year costs 2425'!C6786</f>
        <v>CL605</v>
      </c>
      <c r="C6786" s="22" t="str">
        <f>'Base year costs 2425'!D6786</f>
        <v>100Mbit/s</v>
      </c>
      <c r="D6786" s="22" t="str">
        <f>'Base year costs 2425'!E6786</f>
        <v>IEC - BT +2 exchanges</v>
      </c>
      <c r="E6786" s="22" t="str">
        <f>'Base year costs 2425'!F6786</f>
        <v>EAD 100Mbps Rentals - Internal - IEC - BT+2 exchanges</v>
      </c>
      <c r="F6786" s="22" t="str">
        <f>'Base year costs 2425'!G6786</f>
        <v>SLG Ethernet Provision Internal</v>
      </c>
      <c r="H6786" s="103">
        <f>IF($B6786=$P$5,INDEX([1]UnitCosts_Service!$R$9:$R$608,MATCH($A6786,[1]UnitCosts_Service!$B$9:$B$608,0)),0)</f>
        <v>0</v>
      </c>
      <c r="I6786" s="103">
        <f>IF($B6786=$R$5,INDEX('[1]Serv RAV Fcast'!$CA$12:$CA$611,MATCH(A6786,'[1]Serv RAV Fcast'!$B$12:$B$611,0)) + INDEX('[1]Serv RAV Fcast'!$CK$12:$CK$611,MATCH(A6786,'[1]Serv RAV Fcast'!$B$12:$B$611,0)) + INDEX('[1]Serv RAV Fcast'!$CU$12:$CU$611,MATCH(A6786,'[1]Serv RAV Fcast'!$B$12:$B$611,0)),0)</f>
        <v>0</v>
      </c>
      <c r="J6786" s="109">
        <f>IF(A6786="",0,INDEX('[1]UnitCost (ex Cumulo&amp;RAV Fcasts)'!$D$180:$WE$349,MATCH($B6786,'[1]UnitCost (ex Cumulo&amp;RAV Fcasts)'!$B$180:$B$349,0),MATCH($A6786,'[1]UnitCost (ex Cumulo&amp;RAV Fcasts)'!$D$3:$WE$3,0)))</f>
        <v>0</v>
      </c>
      <c r="K6786" s="110">
        <f>IF(A6786="",0,SUM(H6786:J6786)*INDEX('Service volumes'!$D:$D,MATCH($A6786,'Service volumes'!$A:$A,0)))</f>
        <v>0</v>
      </c>
      <c r="L6786" s="109">
        <f>IF(A6786="",0,INDEX('[1]UnitCost (ROCE, ex RAV Fcast)'!$D$180:$WE$349,MATCH($B6786,'[1]UnitCost (ROCE, ex RAV Fcast)'!$B$180:$B$349,0),MATCH($A6786,'[1]UnitCost (ROCE, ex RAV Fcast)'!$D$3:$WE$3,0)))</f>
        <v>0</v>
      </c>
      <c r="M6786" s="103">
        <f>IF($B6786=$R$5,INDEX('[1]Serv RAV Fcast'!$CU$12:$CU$611,MATCH($A6786,'[1]Serv RAV Fcast'!$B$12:$B$611,0)),0)</f>
        <v>0</v>
      </c>
      <c r="N6786" s="110">
        <f>IF(A6786="",0,SUM(L6786:M6786)*INDEX('Service volumes'!$D:$D,MATCH($A6786,'Service volumes'!$A:$A,0)))</f>
        <v>0</v>
      </c>
    </row>
    <row r="6787" spans="1:14" ht="14.25" x14ac:dyDescent="0.35">
      <c r="A6787" s="22" t="str">
        <f>'Base year costs 2425'!B6787</f>
        <v>SS834</v>
      </c>
      <c r="B6787" s="22" t="str">
        <f>'Base year costs 2425'!C6787</f>
        <v>CL606</v>
      </c>
      <c r="C6787" s="22" t="str">
        <f>'Base year costs 2425'!D6787</f>
        <v>100Mbit/s</v>
      </c>
      <c r="D6787" s="22" t="str">
        <f>'Base year costs 2425'!E6787</f>
        <v>IEC - BT +2 exchanges</v>
      </c>
      <c r="E6787" s="22" t="str">
        <f>'Base year costs 2425'!F6787</f>
        <v>EAD 100Mbps Rentals - Internal - IEC - BT+2 exchanges</v>
      </c>
      <c r="F6787" s="22" t="str">
        <f>'Base year costs 2425'!G6787</f>
        <v>SLG Ethernet Assurance Internal</v>
      </c>
      <c r="H6787" s="103">
        <f>IF($B6787=$P$5,INDEX([1]UnitCosts_Service!$R$9:$R$608,MATCH($A6787,[1]UnitCosts_Service!$B$9:$B$608,0)),0)</f>
        <v>0</v>
      </c>
      <c r="I6787" s="103">
        <f>IF($B6787=$R$5,INDEX('[1]Serv RAV Fcast'!$CA$12:$CA$611,MATCH(A6787,'[1]Serv RAV Fcast'!$B$12:$B$611,0)) + INDEX('[1]Serv RAV Fcast'!$CK$12:$CK$611,MATCH(A6787,'[1]Serv RAV Fcast'!$B$12:$B$611,0)) + INDEX('[1]Serv RAV Fcast'!$CU$12:$CU$611,MATCH(A6787,'[1]Serv RAV Fcast'!$B$12:$B$611,0)),0)</f>
        <v>0</v>
      </c>
      <c r="J6787" s="109">
        <f>IF(A6787="",0,INDEX('[1]UnitCost (ex Cumulo&amp;RAV Fcasts)'!$D$180:$WE$349,MATCH($B6787,'[1]UnitCost (ex Cumulo&amp;RAV Fcasts)'!$B$180:$B$349,0),MATCH($A6787,'[1]UnitCost (ex Cumulo&amp;RAV Fcasts)'!$D$3:$WE$3,0)))</f>
        <v>0.77481063263976879</v>
      </c>
      <c r="K6787" s="110">
        <f>IF(A6787="",0,SUM(H6787:J6787)*INDEX('Service volumes'!$D:$D,MATCH($A6787,'Service volumes'!$A:$A,0)))</f>
        <v>107.35755584903457</v>
      </c>
      <c r="L6787" s="109">
        <f>IF(A6787="",0,INDEX('[1]UnitCost (ROCE, ex RAV Fcast)'!$D$180:$WE$349,MATCH($B6787,'[1]UnitCost (ROCE, ex RAV Fcast)'!$B$180:$B$349,0),MATCH($A6787,'[1]UnitCost (ROCE, ex RAV Fcast)'!$D$3:$WE$3,0)))</f>
        <v>8.9732411920154468E-3</v>
      </c>
      <c r="M6787" s="103">
        <f>IF($B6787=$R$5,INDEX('[1]Serv RAV Fcast'!$CU$12:$CU$611,MATCH($A6787,'[1]Serv RAV Fcast'!$B$12:$B$611,0)),0)</f>
        <v>0</v>
      </c>
      <c r="N6787" s="110">
        <f>IF(A6787="",0,SUM(L6787:M6787)*INDEX('Service volumes'!$D:$D,MATCH($A6787,'Service volumes'!$A:$A,0)))</f>
        <v>1.2433299206756525</v>
      </c>
    </row>
    <row r="6788" spans="1:14" ht="14.25" x14ac:dyDescent="0.35">
      <c r="A6788" s="22" t="str">
        <f>'Base year costs 2425'!B6788</f>
        <v>SS834</v>
      </c>
      <c r="B6788" s="22" t="str">
        <f>'Base year costs 2425'!C6788</f>
        <v>CO772</v>
      </c>
      <c r="C6788" s="22" t="str">
        <f>'Base year costs 2425'!D6788</f>
        <v>100Mbit/s</v>
      </c>
      <c r="D6788" s="22" t="str">
        <f>'Base year costs 2425'!E6788</f>
        <v>IEC - BT +2 exchanges</v>
      </c>
      <c r="E6788" s="22" t="str">
        <f>'Base year costs 2425'!F6788</f>
        <v>EAD 100Mbps Rentals - Internal - IEC - BT+2 exchanges</v>
      </c>
      <c r="F6788" s="22" t="str">
        <f>'Base year costs 2425'!G6788</f>
        <v>Openreach Systems &amp; Development (Ethernet Specific)</v>
      </c>
      <c r="H6788" s="103">
        <f>IF($B6788=$P$5,INDEX([1]UnitCosts_Service!$R$9:$R$608,MATCH($A6788,[1]UnitCosts_Service!$B$9:$B$608,0)),0)</f>
        <v>0</v>
      </c>
      <c r="I6788" s="103">
        <f>IF($B6788=$R$5,INDEX('[1]Serv RAV Fcast'!$CA$12:$CA$611,MATCH(A6788,'[1]Serv RAV Fcast'!$B$12:$B$611,0)) + INDEX('[1]Serv RAV Fcast'!$CK$12:$CK$611,MATCH(A6788,'[1]Serv RAV Fcast'!$B$12:$B$611,0)) + INDEX('[1]Serv RAV Fcast'!$CU$12:$CU$611,MATCH(A6788,'[1]Serv RAV Fcast'!$B$12:$B$611,0)),0)</f>
        <v>0</v>
      </c>
      <c r="J6788" s="109">
        <f>IF(A6788="",0,INDEX('[1]UnitCost (ex Cumulo&amp;RAV Fcasts)'!$D$180:$WE$349,MATCH($B6788,'[1]UnitCost (ex Cumulo&amp;RAV Fcasts)'!$B$180:$B$349,0),MATCH($A6788,'[1]UnitCost (ex Cumulo&amp;RAV Fcasts)'!$D$3:$WE$3,0)))</f>
        <v>0.6334550911566047</v>
      </c>
      <c r="K6788" s="110">
        <f>IF(A6788="",0,SUM(H6788:J6788)*INDEX('Service volumes'!$D:$D,MATCH($A6788,'Service volumes'!$A:$A,0)))</f>
        <v>87.771369495800997</v>
      </c>
      <c r="L6788" s="109">
        <f>IF(A6788="",0,INDEX('[1]UnitCost (ROCE, ex RAV Fcast)'!$D$180:$WE$349,MATCH($B6788,'[1]UnitCost (ROCE, ex RAV Fcast)'!$B$180:$B$349,0),MATCH($A6788,'[1]UnitCost (ROCE, ex RAV Fcast)'!$D$3:$WE$3,0)))</f>
        <v>7.2912379246891479E-2</v>
      </c>
      <c r="M6788" s="103">
        <f>IF($B6788=$R$5,INDEX('[1]Serv RAV Fcast'!$CU$12:$CU$611,MATCH($A6788,'[1]Serv RAV Fcast'!$B$12:$B$611,0)),0)</f>
        <v>0</v>
      </c>
      <c r="N6788" s="110">
        <f>IF(A6788="",0,SUM(L6788:M6788)*INDEX('Service volumes'!$D:$D,MATCH($A6788,'Service volumes'!$A:$A,0)))</f>
        <v>10.102719938696888</v>
      </c>
    </row>
    <row r="6789" spans="1:14" ht="14.25" x14ac:dyDescent="0.35">
      <c r="A6789" s="22" t="str">
        <f>'Base year costs 2425'!B6789</f>
        <v>SS834</v>
      </c>
      <c r="B6789" s="22" t="str">
        <f>'Base year costs 2425'!C6789</f>
        <v>CO801</v>
      </c>
      <c r="C6789" s="22" t="str">
        <f>'Base year costs 2425'!D6789</f>
        <v>100Mbit/s</v>
      </c>
      <c r="D6789" s="22" t="str">
        <f>'Base year costs 2425'!E6789</f>
        <v>IEC - BT +2 exchanges</v>
      </c>
      <c r="E6789" s="22" t="str">
        <f>'Base year costs 2425'!F6789</f>
        <v>EAD 100Mbps Rentals - Internal - IEC - BT+2 exchanges</v>
      </c>
      <c r="F6789" s="22" t="str">
        <f>'Base year costs 2425'!G6789</f>
        <v>Ofcom Administration Fee - Openreach</v>
      </c>
      <c r="H6789" s="103">
        <f>IF($B6789=$P$5,INDEX([1]UnitCosts_Service!$R$9:$R$608,MATCH($A6789,[1]UnitCosts_Service!$B$9:$B$608,0)),0)</f>
        <v>0</v>
      </c>
      <c r="I6789" s="103">
        <f>IF($B6789=$R$5,INDEX('[1]Serv RAV Fcast'!$CA$12:$CA$611,MATCH(A6789,'[1]Serv RAV Fcast'!$B$12:$B$611,0)) + INDEX('[1]Serv RAV Fcast'!$CK$12:$CK$611,MATCH(A6789,'[1]Serv RAV Fcast'!$B$12:$B$611,0)) + INDEX('[1]Serv RAV Fcast'!$CU$12:$CU$611,MATCH(A6789,'[1]Serv RAV Fcast'!$B$12:$B$611,0)),0)</f>
        <v>0</v>
      </c>
      <c r="J6789" s="109">
        <f>IF(A6789="",0,INDEX('[1]UnitCost (ex Cumulo&amp;RAV Fcasts)'!$D$180:$WE$349,MATCH($B6789,'[1]UnitCost (ex Cumulo&amp;RAV Fcasts)'!$B$180:$B$349,0),MATCH($A6789,'[1]UnitCost (ex Cumulo&amp;RAV Fcasts)'!$D$3:$WE$3,0)))</f>
        <v>0.94275573166584625</v>
      </c>
      <c r="K6789" s="110">
        <f>IF(A6789="",0,SUM(H6789:J6789)*INDEX('Service volumes'!$D:$D,MATCH($A6789,'Service volumes'!$A:$A,0)))</f>
        <v>130.62798424627431</v>
      </c>
      <c r="L6789" s="109">
        <f>IF(A6789="",0,INDEX('[1]UnitCost (ROCE, ex RAV Fcast)'!$D$180:$WE$349,MATCH($B6789,'[1]UnitCost (ROCE, ex RAV Fcast)'!$B$180:$B$349,0),MATCH($A6789,'[1]UnitCost (ROCE, ex RAV Fcast)'!$D$3:$WE$3,0)))</f>
        <v>1.3446321568463154E-2</v>
      </c>
      <c r="M6789" s="103">
        <f>IF($B6789=$R$5,INDEX('[1]Serv RAV Fcast'!$CU$12:$CU$611,MATCH($A6789,'[1]Serv RAV Fcast'!$B$12:$B$611,0)),0)</f>
        <v>0</v>
      </c>
      <c r="N6789" s="110">
        <f>IF(A6789="",0,SUM(L6789:M6789)*INDEX('Service volumes'!$D:$D,MATCH($A6789,'Service volumes'!$A:$A,0)))</f>
        <v>1.8631187517808816</v>
      </c>
    </row>
    <row r="6790" spans="1:14" ht="14.25" x14ac:dyDescent="0.35">
      <c r="A6790" s="22" t="str">
        <f>'Base year costs 2425'!B6790</f>
        <v>SS834</v>
      </c>
      <c r="B6790" s="22" t="str">
        <f>'Base year costs 2425'!C6790</f>
        <v>CP502</v>
      </c>
      <c r="C6790" s="22" t="str">
        <f>'Base year costs 2425'!D6790</f>
        <v>100Mbit/s</v>
      </c>
      <c r="D6790" s="22" t="str">
        <f>'Base year costs 2425'!E6790</f>
        <v>IEC - BT +2 exchanges</v>
      </c>
      <c r="E6790" s="22" t="str">
        <f>'Base year costs 2425'!F6790</f>
        <v>EAD 100Mbps Rentals - Internal - IEC - BT+2 exchanges</v>
      </c>
      <c r="F6790" s="22" t="str">
        <f>'Base year costs 2425'!G6790</f>
        <v>Openreach sales product management</v>
      </c>
      <c r="H6790" s="103">
        <f>IF($B6790=$P$5,INDEX([1]UnitCosts_Service!$R$9:$R$608,MATCH($A6790,[1]UnitCosts_Service!$B$9:$B$608,0)),0)</f>
        <v>0</v>
      </c>
      <c r="I6790" s="103">
        <f>IF($B6790=$R$5,INDEX('[1]Serv RAV Fcast'!$CA$12:$CA$611,MATCH(A6790,'[1]Serv RAV Fcast'!$B$12:$B$611,0)) + INDEX('[1]Serv RAV Fcast'!$CK$12:$CK$611,MATCH(A6790,'[1]Serv RAV Fcast'!$B$12:$B$611,0)) + INDEX('[1]Serv RAV Fcast'!$CU$12:$CU$611,MATCH(A6790,'[1]Serv RAV Fcast'!$B$12:$B$611,0)),0)</f>
        <v>0</v>
      </c>
      <c r="J6790" s="109">
        <f>IF(A6790="",0,INDEX('[1]UnitCost (ex Cumulo&amp;RAV Fcasts)'!$D$180:$WE$349,MATCH($B6790,'[1]UnitCost (ex Cumulo&amp;RAV Fcasts)'!$B$180:$B$349,0),MATCH($A6790,'[1]UnitCost (ex Cumulo&amp;RAV Fcasts)'!$D$3:$WE$3,0)))</f>
        <v>16.615361816594476</v>
      </c>
      <c r="K6790" s="110">
        <f>IF(A6790="",0,SUM(H6790:J6790)*INDEX('Service volumes'!$D:$D,MATCH($A6790,'Service volumes'!$A:$A,0)))</f>
        <v>2302.2201284198036</v>
      </c>
      <c r="L6790" s="109">
        <f>IF(A6790="",0,INDEX('[1]UnitCost (ROCE, ex RAV Fcast)'!$D$180:$WE$349,MATCH($B6790,'[1]UnitCost (ROCE, ex RAV Fcast)'!$B$180:$B$349,0),MATCH($A6790,'[1]UnitCost (ROCE, ex RAV Fcast)'!$D$3:$WE$3,0)))</f>
        <v>-3.2632112358554894</v>
      </c>
      <c r="M6790" s="103">
        <f>IF($B6790=$R$5,INDEX('[1]Serv RAV Fcast'!$CU$12:$CU$611,MATCH($A6790,'[1]Serv RAV Fcast'!$B$12:$B$611,0)),0)</f>
        <v>0</v>
      </c>
      <c r="N6790" s="128">
        <f>IF(A6790="",0,SUM(L6790:M6790)*INDEX('Service volumes'!$D:$D,MATCH($A6790,'Service volumes'!$A:$A,0)))</f>
        <v>-452.14968373237497</v>
      </c>
    </row>
    <row r="6791" spans="1:14" ht="14.25" x14ac:dyDescent="0.35">
      <c r="A6791" s="22" t="str">
        <f>'Base year costs 2425'!B6791</f>
        <v>SS834</v>
      </c>
      <c r="B6791" s="22" t="str">
        <f>'Base year costs 2425'!C6791</f>
        <v>CW900</v>
      </c>
      <c r="C6791" s="22" t="str">
        <f>'Base year costs 2425'!D6791</f>
        <v>100Mbit/s</v>
      </c>
      <c r="D6791" s="22" t="str">
        <f>'Base year costs 2425'!E6791</f>
        <v>IEC - BT +2 exchanges</v>
      </c>
      <c r="E6791" s="22" t="str">
        <f>'Base year costs 2425'!F6791</f>
        <v>EAD 100Mbps Rentals - Internal - IEC - BT+2 exchanges</v>
      </c>
      <c r="F6791" s="22" t="str">
        <f>'Base year costs 2425'!G6791</f>
        <v>Notional Debtors</v>
      </c>
      <c r="H6791" s="103">
        <f>IF($B6791=$P$5,INDEX([1]UnitCosts_Service!$R$9:$R$608,MATCH($A6791,[1]UnitCosts_Service!$B$9:$B$608,0)),0)</f>
        <v>0</v>
      </c>
      <c r="I6791" s="103">
        <f>IF($B6791=$R$5,INDEX('[1]Serv RAV Fcast'!$CA$12:$CA$611,MATCH(A6791,'[1]Serv RAV Fcast'!$B$12:$B$611,0)) + INDEX('[1]Serv RAV Fcast'!$CK$12:$CK$611,MATCH(A6791,'[1]Serv RAV Fcast'!$B$12:$B$611,0)) + INDEX('[1]Serv RAV Fcast'!$CU$12:$CU$611,MATCH(A6791,'[1]Serv RAV Fcast'!$B$12:$B$611,0)),0)</f>
        <v>0</v>
      </c>
      <c r="J6791" s="109">
        <f>IF(A6791="",0,INDEX('[1]UnitCost (ex Cumulo&amp;RAV Fcasts)'!$D$180:$WE$349,MATCH($B6791,'[1]UnitCost (ex Cumulo&amp;RAV Fcasts)'!$B$180:$B$349,0),MATCH($A6791,'[1]UnitCost (ex Cumulo&amp;RAV Fcasts)'!$D$3:$WE$3,0)))</f>
        <v>6.0223885545359588</v>
      </c>
      <c r="K6791" s="110">
        <f>IF(A6791="",0,SUM(H6791:J6791)*INDEX('Service volumes'!$D:$D,MATCH($A6791,'Service volumes'!$A:$A,0)))</f>
        <v>834.46056152507595</v>
      </c>
      <c r="L6791" s="109">
        <f>IF(A6791="",0,INDEX('[1]UnitCost (ROCE, ex RAV Fcast)'!$D$180:$WE$349,MATCH($B6791,'[1]UnitCost (ROCE, ex RAV Fcast)'!$B$180:$B$349,0),MATCH($A6791,'[1]UnitCost (ROCE, ex RAV Fcast)'!$D$3:$WE$3,0)))</f>
        <v>6.0223885545359588</v>
      </c>
      <c r="M6791" s="103">
        <f>IF($B6791=$R$5,INDEX('[1]Serv RAV Fcast'!$CU$12:$CU$611,MATCH($A6791,'[1]Serv RAV Fcast'!$B$12:$B$611,0)),0)</f>
        <v>0</v>
      </c>
      <c r="N6791" s="110">
        <f>IF(A6791="",0,SUM(L6791:M6791)*INDEX('Service volumes'!$D:$D,MATCH($A6791,'Service volumes'!$A:$A,0)))</f>
        <v>834.46056152507595</v>
      </c>
    </row>
    <row r="6792" spans="1:14" ht="14.25" x14ac:dyDescent="0.35">
      <c r="A6792" s="22" t="str">
        <f>'Base year costs 2425'!B6792</f>
        <v>SS835</v>
      </c>
      <c r="B6792" s="22" t="str">
        <f>'Base year costs 2425'!C6792</f>
        <v>CL943</v>
      </c>
      <c r="C6792" s="22" t="str">
        <f>'Base year costs 2425'!D6792</f>
        <v>1Gbit/s</v>
      </c>
      <c r="D6792" s="22" t="str">
        <f>'Base year costs 2425'!E6792</f>
        <v>IEC - BT +2 exchanges</v>
      </c>
      <c r="E6792" s="22" t="str">
        <f>'Base year costs 2425'!F6792</f>
        <v>EAD 1Gbps Rentals - External - IEC - BT+2 exchanges</v>
      </c>
      <c r="F6792" s="22" t="str">
        <f>'Base year costs 2425'!G6792</f>
        <v>Cumulo - OR</v>
      </c>
      <c r="H6792" s="103">
        <f>IF($B6792=$P$5,INDEX([1]UnitCosts_Service!$R$9:$R$608,MATCH($A6792,[1]UnitCosts_Service!$B$9:$B$608,0)),0)</f>
        <v>0</v>
      </c>
      <c r="I6792" s="103">
        <f>IF($B6792=$R$5,INDEX('[1]Serv RAV Fcast'!$CA$12:$CA$611,MATCH(A6792,'[1]Serv RAV Fcast'!$B$12:$B$611,0)) + INDEX('[1]Serv RAV Fcast'!$CK$12:$CK$611,MATCH(A6792,'[1]Serv RAV Fcast'!$B$12:$B$611,0)) + INDEX('[1]Serv RAV Fcast'!$CU$12:$CU$611,MATCH(A6792,'[1]Serv RAV Fcast'!$B$12:$B$611,0)),0)</f>
        <v>0</v>
      </c>
      <c r="J6792" s="109">
        <f>IF(A6792="",0,INDEX('[1]UnitCost (ex Cumulo&amp;RAV Fcasts)'!$D$180:$WE$349,MATCH($B6792,'[1]UnitCost (ex Cumulo&amp;RAV Fcasts)'!$B$180:$B$349,0),MATCH($A6792,'[1]UnitCost (ex Cumulo&amp;RAV Fcasts)'!$D$3:$WE$3,0)))</f>
        <v>4.5036954204292955E-2</v>
      </c>
      <c r="K6792" s="110">
        <f>IF(A6792="",0,SUM(H6792:J6792)*INDEX('Service volumes'!$D:$D,MATCH($A6792,'Service volumes'!$A:$A,0)))</f>
        <v>9.2117687332469682</v>
      </c>
      <c r="L6792" s="109">
        <f>IF(A6792="",0,INDEX('[1]UnitCost (ROCE, ex RAV Fcast)'!$D$180:$WE$349,MATCH($B6792,'[1]UnitCost (ROCE, ex RAV Fcast)'!$B$180:$B$349,0),MATCH($A6792,'[1]UnitCost (ROCE, ex RAV Fcast)'!$D$3:$WE$3,0)))</f>
        <v>1.7328681545137982E-2</v>
      </c>
      <c r="M6792" s="103">
        <f>IF($B6792=$R$5,INDEX('[1]Serv RAV Fcast'!$CU$12:$CU$611,MATCH($A6792,'[1]Serv RAV Fcast'!$B$12:$B$611,0)),0)</f>
        <v>0</v>
      </c>
      <c r="N6792" s="110">
        <f>IF(A6792="",0,SUM(L6792:M6792)*INDEX('Service volumes'!$D:$D,MATCH($A6792,'Service volumes'!$A:$A,0)))</f>
        <v>3.5443739406045358</v>
      </c>
    </row>
    <row r="6793" spans="1:14" ht="14.25" x14ac:dyDescent="0.35">
      <c r="A6793" s="22" t="str">
        <f>'Base year costs 2425'!B6793</f>
        <v>SS835</v>
      </c>
      <c r="B6793" s="22" t="str">
        <f>'Base year costs 2425'!C6793</f>
        <v>CO445</v>
      </c>
      <c r="C6793" s="22" t="str">
        <f>'Base year costs 2425'!D6793</f>
        <v>1Gbit/s</v>
      </c>
      <c r="D6793" s="22" t="str">
        <f>'Base year costs 2425'!E6793</f>
        <v>IEC - BT +2 exchanges</v>
      </c>
      <c r="E6793" s="22" t="str">
        <f>'Base year costs 2425'!F6793</f>
        <v>EAD 1Gbps Rentals - External - IEC - BT+2 exchanges</v>
      </c>
      <c r="F6793" s="22" t="str">
        <f>'Base year costs 2425'!G6793</f>
        <v>Ethernet Monitoring Platform</v>
      </c>
      <c r="H6793" s="103">
        <f>IF($B6793=$P$5,INDEX([1]UnitCosts_Service!$R$9:$R$608,MATCH($A6793,[1]UnitCosts_Service!$B$9:$B$608,0)),0)</f>
        <v>0</v>
      </c>
      <c r="I6793" s="103">
        <f>IF($B6793=$R$5,INDEX('[1]Serv RAV Fcast'!$CA$12:$CA$611,MATCH(A6793,'[1]Serv RAV Fcast'!$B$12:$B$611,0)) + INDEX('[1]Serv RAV Fcast'!$CK$12:$CK$611,MATCH(A6793,'[1]Serv RAV Fcast'!$B$12:$B$611,0)) + INDEX('[1]Serv RAV Fcast'!$CU$12:$CU$611,MATCH(A6793,'[1]Serv RAV Fcast'!$B$12:$B$611,0)),0)</f>
        <v>0</v>
      </c>
      <c r="J6793" s="109">
        <f>IF(A6793="",0,INDEX('[1]UnitCost (ex Cumulo&amp;RAV Fcasts)'!$D$180:$WE$349,MATCH($B6793,'[1]UnitCost (ex Cumulo&amp;RAV Fcasts)'!$B$180:$B$349,0),MATCH($A6793,'[1]UnitCost (ex Cumulo&amp;RAV Fcasts)'!$D$3:$WE$3,0)))</f>
        <v>44.752451908725561</v>
      </c>
      <c r="K6793" s="110">
        <f>IF(A6793="",0,SUM(H6793:J6793)*INDEX('Service volumes'!$D:$D,MATCH($A6793,'Service volumes'!$A:$A,0)))</f>
        <v>9153.5772014893682</v>
      </c>
      <c r="L6793" s="109">
        <f>IF(A6793="",0,INDEX('[1]UnitCost (ROCE, ex RAV Fcast)'!$D$180:$WE$349,MATCH($B6793,'[1]UnitCost (ROCE, ex RAV Fcast)'!$B$180:$B$349,0),MATCH($A6793,'[1]UnitCost (ROCE, ex RAV Fcast)'!$D$3:$WE$3,0)))</f>
        <v>0.66094445503114707</v>
      </c>
      <c r="M6793" s="103">
        <f>IF($B6793=$R$5,INDEX('[1]Serv RAV Fcast'!$CU$12:$CU$611,MATCH($A6793,'[1]Serv RAV Fcast'!$B$12:$B$611,0)),0)</f>
        <v>0</v>
      </c>
      <c r="N6793" s="110">
        <f>IF(A6793="",0,SUM(L6793:M6793)*INDEX('Service volumes'!$D:$D,MATCH($A6793,'Service volumes'!$A:$A,0)))</f>
        <v>135.18825979329927</v>
      </c>
    </row>
    <row r="6794" spans="1:14" ht="14.25" x14ac:dyDescent="0.35">
      <c r="A6794" s="22" t="str">
        <f>'Base year costs 2425'!B6794</f>
        <v>SS835</v>
      </c>
      <c r="B6794" s="22" t="str">
        <f>'Base year costs 2425'!C6794</f>
        <v>CO485</v>
      </c>
      <c r="C6794" s="22" t="str">
        <f>'Base year costs 2425'!D6794</f>
        <v>1Gbit/s</v>
      </c>
      <c r="D6794" s="22" t="str">
        <f>'Base year costs 2425'!E6794</f>
        <v>IEC - BT +2 exchanges</v>
      </c>
      <c r="E6794" s="22" t="str">
        <f>'Base year costs 2425'!F6794</f>
        <v>EAD 1Gbps Rentals - External - IEC - BT+2 exchanges</v>
      </c>
      <c r="F6794" s="22" t="str">
        <f>'Base year costs 2425'!G6794</f>
        <v>Ethernet Electronics Current</v>
      </c>
      <c r="H6794" s="103">
        <f>IF($B6794=$P$5,INDEX([1]UnitCosts_Service!$R$9:$R$608,MATCH($A6794,[1]UnitCosts_Service!$B$9:$B$608,0)),0)</f>
        <v>0</v>
      </c>
      <c r="I6794" s="103">
        <f>IF($B6794=$R$5,INDEX('[1]Serv RAV Fcast'!$CA$12:$CA$611,MATCH(A6794,'[1]Serv RAV Fcast'!$B$12:$B$611,0)) + INDEX('[1]Serv RAV Fcast'!$CK$12:$CK$611,MATCH(A6794,'[1]Serv RAV Fcast'!$B$12:$B$611,0)) + INDEX('[1]Serv RAV Fcast'!$CU$12:$CU$611,MATCH(A6794,'[1]Serv RAV Fcast'!$B$12:$B$611,0)),0)</f>
        <v>0</v>
      </c>
      <c r="J6794" s="109">
        <f>IF(A6794="",0,INDEX('[1]UnitCost (ex Cumulo&amp;RAV Fcasts)'!$D$180:$WE$349,MATCH($B6794,'[1]UnitCost (ex Cumulo&amp;RAV Fcasts)'!$B$180:$B$349,0),MATCH($A6794,'[1]UnitCost (ex Cumulo&amp;RAV Fcasts)'!$D$3:$WE$3,0)))</f>
        <v>90.830373531973038</v>
      </c>
      <c r="K6794" s="110">
        <f>IF(A6794="",0,SUM(H6794:J6794)*INDEX('Service volumes'!$D:$D,MATCH($A6794,'Service volumes'!$A:$A,0)))</f>
        <v>18578.263333163337</v>
      </c>
      <c r="L6794" s="109">
        <f>IF(A6794="",0,INDEX('[1]UnitCost (ROCE, ex RAV Fcast)'!$D$180:$WE$349,MATCH($B6794,'[1]UnitCost (ROCE, ex RAV Fcast)'!$B$180:$B$349,0),MATCH($A6794,'[1]UnitCost (ROCE, ex RAV Fcast)'!$D$3:$WE$3,0)))</f>
        <v>7.3696347647536307</v>
      </c>
      <c r="M6794" s="103">
        <f>IF($B6794=$R$5,INDEX('[1]Serv RAV Fcast'!$CU$12:$CU$611,MATCH($A6794,'[1]Serv RAV Fcast'!$B$12:$B$611,0)),0)</f>
        <v>0</v>
      </c>
      <c r="N6794" s="110">
        <f>IF(A6794="",0,SUM(L6794:M6794)*INDEX('Service volumes'!$D:$D,MATCH($A6794,'Service volumes'!$A:$A,0)))</f>
        <v>1507.3703872926712</v>
      </c>
    </row>
    <row r="6795" spans="1:14" ht="14.25" x14ac:dyDescent="0.35">
      <c r="A6795" s="22" t="str">
        <f>'Base year costs 2425'!B6795</f>
        <v>SS835</v>
      </c>
      <c r="B6795" s="22" t="str">
        <f>'Base year costs 2425'!C6795</f>
        <v>CO487</v>
      </c>
      <c r="C6795" s="22" t="str">
        <f>'Base year costs 2425'!D6795</f>
        <v>1Gbit/s</v>
      </c>
      <c r="D6795" s="22" t="str">
        <f>'Base year costs 2425'!E6795</f>
        <v>IEC - BT +2 exchanges</v>
      </c>
      <c r="E6795" s="22" t="str">
        <f>'Base year costs 2425'!F6795</f>
        <v>EAD 1Gbps Rentals - External - IEC - BT+2 exchanges</v>
      </c>
      <c r="F6795" s="22" t="str">
        <f>'Base year costs 2425'!G6795</f>
        <v>EAD Electronics Capital</v>
      </c>
      <c r="H6795" s="103">
        <f>IF($B6795=$P$5,INDEX([1]UnitCosts_Service!$R$9:$R$608,MATCH($A6795,[1]UnitCosts_Service!$B$9:$B$608,0)),0)</f>
        <v>0</v>
      </c>
      <c r="I6795" s="103">
        <f>IF($B6795=$R$5,INDEX('[1]Serv RAV Fcast'!$CA$12:$CA$611,MATCH(A6795,'[1]Serv RAV Fcast'!$B$12:$B$611,0)) + INDEX('[1]Serv RAV Fcast'!$CK$12:$CK$611,MATCH(A6795,'[1]Serv RAV Fcast'!$B$12:$B$611,0)) + INDEX('[1]Serv RAV Fcast'!$CU$12:$CU$611,MATCH(A6795,'[1]Serv RAV Fcast'!$B$12:$B$611,0)),0)</f>
        <v>0</v>
      </c>
      <c r="J6795" s="109">
        <f>IF(A6795="",0,INDEX('[1]UnitCost (ex Cumulo&amp;RAV Fcasts)'!$D$180:$WE$349,MATCH($B6795,'[1]UnitCost (ex Cumulo&amp;RAV Fcasts)'!$B$180:$B$349,0),MATCH($A6795,'[1]UnitCost (ex Cumulo&amp;RAV Fcasts)'!$D$3:$WE$3,0)))</f>
        <v>232.95405074876689</v>
      </c>
      <c r="K6795" s="110">
        <f>IF(A6795="",0,SUM(H6795:J6795)*INDEX('Service volumes'!$D:$D,MATCH($A6795,'Service volumes'!$A:$A,0)))</f>
        <v>47647.956636600611</v>
      </c>
      <c r="L6795" s="109">
        <f>IF(A6795="",0,INDEX('[1]UnitCost (ROCE, ex RAV Fcast)'!$D$180:$WE$349,MATCH($B6795,'[1]UnitCost (ROCE, ex RAV Fcast)'!$B$180:$B$349,0),MATCH($A6795,'[1]UnitCost (ROCE, ex RAV Fcast)'!$D$3:$WE$3,0)))</f>
        <v>30.449240505469934</v>
      </c>
      <c r="M6795" s="103">
        <f>IF($B6795=$R$5,INDEX('[1]Serv RAV Fcast'!$CU$12:$CU$611,MATCH($A6795,'[1]Serv RAV Fcast'!$B$12:$B$611,0)),0)</f>
        <v>0</v>
      </c>
      <c r="N6795" s="110">
        <f>IF(A6795="",0,SUM(L6795:M6795)*INDEX('Service volumes'!$D:$D,MATCH($A6795,'Service volumes'!$A:$A,0)))</f>
        <v>6228.0268858116615</v>
      </c>
    </row>
    <row r="6796" spans="1:14" ht="14.25" x14ac:dyDescent="0.35">
      <c r="A6796" s="22" t="str">
        <f>'Base year costs 2425'!B6796</f>
        <v>SS835</v>
      </c>
      <c r="B6796" s="22" t="str">
        <f>'Base year costs 2425'!C6796</f>
        <v>CE106</v>
      </c>
      <c r="C6796" s="22" t="str">
        <f>'Base year costs 2425'!D6796</f>
        <v>1Gbit/s</v>
      </c>
      <c r="D6796" s="22" t="str">
        <f>'Base year costs 2425'!E6796</f>
        <v>IEC - BT +2 exchanges</v>
      </c>
      <c r="E6796" s="22" t="str">
        <f>'Base year costs 2425'!F6796</f>
        <v>EAD 1Gbps Rentals - External - IEC - BT+2 exchanges</v>
      </c>
      <c r="F6796" s="22" t="str">
        <f>'Base year costs 2425'!G6796</f>
        <v>Ethernet Excess Construction Capex</v>
      </c>
      <c r="H6796" s="103">
        <f>IF($B6796=$P$5,INDEX([1]UnitCosts_Service!$R$9:$R$608,MATCH($A6796,[1]UnitCosts_Service!$B$9:$B$608,0)),0)</f>
        <v>0</v>
      </c>
      <c r="I6796" s="103">
        <f>IF($B6796=$R$5,INDEX('[1]Serv RAV Fcast'!$CA$12:$CA$611,MATCH(A6796,'[1]Serv RAV Fcast'!$B$12:$B$611,0)) + INDEX('[1]Serv RAV Fcast'!$CK$12:$CK$611,MATCH(A6796,'[1]Serv RAV Fcast'!$B$12:$B$611,0)) + INDEX('[1]Serv RAV Fcast'!$CU$12:$CU$611,MATCH(A6796,'[1]Serv RAV Fcast'!$B$12:$B$611,0)),0)</f>
        <v>0</v>
      </c>
      <c r="J6796" s="109">
        <f>IF(A6796="",0,INDEX('[1]UnitCost (ex Cumulo&amp;RAV Fcasts)'!$D$180:$WE$349,MATCH($B6796,'[1]UnitCost (ex Cumulo&amp;RAV Fcasts)'!$B$180:$B$349,0),MATCH($A6796,'[1]UnitCost (ex Cumulo&amp;RAV Fcasts)'!$D$3:$WE$3,0)))</f>
        <v>0</v>
      </c>
      <c r="K6796" s="110">
        <f>IF(A6796="",0,SUM(H6796:J6796)*INDEX('Service volumes'!$D:$D,MATCH($A6796,'Service volumes'!$A:$A,0)))</f>
        <v>0</v>
      </c>
      <c r="L6796" s="109">
        <f>IF(A6796="",0,INDEX('[1]UnitCost (ROCE, ex RAV Fcast)'!$D$180:$WE$349,MATCH($B6796,'[1]UnitCost (ROCE, ex RAV Fcast)'!$B$180:$B$349,0),MATCH($A6796,'[1]UnitCost (ROCE, ex RAV Fcast)'!$D$3:$WE$3,0)))</f>
        <v>0</v>
      </c>
      <c r="M6796" s="103">
        <f>IF($B6796=$R$5,INDEX('[1]Serv RAV Fcast'!$CU$12:$CU$611,MATCH($A6796,'[1]Serv RAV Fcast'!$B$12:$B$611,0)),0)</f>
        <v>0</v>
      </c>
      <c r="N6796" s="110">
        <f>IF(A6796="",0,SUM(L6796:M6796)*INDEX('Service volumes'!$D:$D,MATCH($A6796,'Service volumes'!$A:$A,0)))</f>
        <v>0</v>
      </c>
    </row>
    <row r="6797" spans="1:14" ht="14.25" x14ac:dyDescent="0.35">
      <c r="A6797" s="22" t="str">
        <f>'Base year costs 2425'!B6797</f>
        <v>SS835</v>
      </c>
      <c r="B6797" s="22" t="str">
        <f>'Base year costs 2425'!C6797</f>
        <v>CJ001</v>
      </c>
      <c r="C6797" s="22" t="str">
        <f>'Base year costs 2425'!D6797</f>
        <v>1Gbit/s</v>
      </c>
      <c r="D6797" s="22" t="str">
        <f>'Base year costs 2425'!E6797</f>
        <v>IEC - BT +2 exchanges</v>
      </c>
      <c r="E6797" s="22" t="str">
        <f>'Base year costs 2425'!F6797</f>
        <v>EAD 1Gbps Rentals - External - IEC - BT+2 exchanges</v>
      </c>
      <c r="F6797" s="22" t="str">
        <f>'Base year costs 2425'!G6797</f>
        <v>TC_Spine Duct - 1 Bore</v>
      </c>
      <c r="H6797" s="103">
        <f>IF($B6797=$P$5,INDEX([1]UnitCosts_Service!$R$9:$R$608,MATCH($A6797,[1]UnitCosts_Service!$B$9:$B$608,0)),0)</f>
        <v>0</v>
      </c>
      <c r="I6797" s="103">
        <f>IF($B6797=$R$5,INDEX('[1]Serv RAV Fcast'!$CA$12:$CA$611,MATCH(A6797,'[1]Serv RAV Fcast'!$B$12:$B$611,0)) + INDEX('[1]Serv RAV Fcast'!$CK$12:$CK$611,MATCH(A6797,'[1]Serv RAV Fcast'!$B$12:$B$611,0)) + INDEX('[1]Serv RAV Fcast'!$CU$12:$CU$611,MATCH(A6797,'[1]Serv RAV Fcast'!$B$12:$B$611,0)),0)</f>
        <v>0</v>
      </c>
      <c r="J6797" s="109">
        <f>IF(A6797="",0,INDEX('[1]UnitCost (ex Cumulo&amp;RAV Fcasts)'!$D$180:$WE$349,MATCH($B6797,'[1]UnitCost (ex Cumulo&amp;RAV Fcasts)'!$B$180:$B$349,0),MATCH($A6797,'[1]UnitCost (ex Cumulo&amp;RAV Fcasts)'!$D$3:$WE$3,0)))</f>
        <v>0</v>
      </c>
      <c r="K6797" s="110">
        <f>IF(A6797="",0,SUM(H6797:J6797)*INDEX('Service volumes'!$D:$D,MATCH($A6797,'Service volumes'!$A:$A,0)))</f>
        <v>0</v>
      </c>
      <c r="L6797" s="109">
        <f>IF(A6797="",0,INDEX('[1]UnitCost (ROCE, ex RAV Fcast)'!$D$180:$WE$349,MATCH($B6797,'[1]UnitCost (ROCE, ex RAV Fcast)'!$B$180:$B$349,0),MATCH($A6797,'[1]UnitCost (ROCE, ex RAV Fcast)'!$D$3:$WE$3,0)))</f>
        <v>0</v>
      </c>
      <c r="M6797" s="103">
        <f>IF($B6797=$R$5,INDEX('[1]Serv RAV Fcast'!$CU$12:$CU$611,MATCH($A6797,'[1]Serv RAV Fcast'!$B$12:$B$611,0)),0)</f>
        <v>0</v>
      </c>
      <c r="N6797" s="110">
        <f>IF(A6797="",0,SUM(L6797:M6797)*INDEX('Service volumes'!$D:$D,MATCH($A6797,'Service volumes'!$A:$A,0)))</f>
        <v>0</v>
      </c>
    </row>
    <row r="6798" spans="1:14" ht="14.25" x14ac:dyDescent="0.35">
      <c r="A6798" s="22" t="str">
        <f>'Base year costs 2425'!B6798</f>
        <v>SS835</v>
      </c>
      <c r="B6798" s="22" t="str">
        <f>'Base year costs 2425'!C6798</f>
        <v>CJ002</v>
      </c>
      <c r="C6798" s="22" t="str">
        <f>'Base year costs 2425'!D6798</f>
        <v>1Gbit/s</v>
      </c>
      <c r="D6798" s="22" t="str">
        <f>'Base year costs 2425'!E6798</f>
        <v>IEC - BT +2 exchanges</v>
      </c>
      <c r="E6798" s="22" t="str">
        <f>'Base year costs 2425'!F6798</f>
        <v>EAD 1Gbps Rentals - External - IEC - BT+2 exchanges</v>
      </c>
      <c r="F6798" s="22" t="str">
        <f>'Base year costs 2425'!G6798</f>
        <v>TC_LeadinDuct</v>
      </c>
      <c r="H6798" s="103">
        <f>IF($B6798=$P$5,INDEX([1]UnitCosts_Service!$R$9:$R$608,MATCH($A6798,[1]UnitCosts_Service!$B$9:$B$608,0)),0)</f>
        <v>0</v>
      </c>
      <c r="I6798" s="103">
        <f>IF($B6798=$R$5,INDEX('[1]Serv RAV Fcast'!$CA$12:$CA$611,MATCH(A6798,'[1]Serv RAV Fcast'!$B$12:$B$611,0)) + INDEX('[1]Serv RAV Fcast'!$CK$12:$CK$611,MATCH(A6798,'[1]Serv RAV Fcast'!$B$12:$B$611,0)) + INDEX('[1]Serv RAV Fcast'!$CU$12:$CU$611,MATCH(A6798,'[1]Serv RAV Fcast'!$B$12:$B$611,0)),0)</f>
        <v>0</v>
      </c>
      <c r="J6798" s="109">
        <f>IF(A6798="",0,INDEX('[1]UnitCost (ex Cumulo&amp;RAV Fcasts)'!$D$180:$WE$349,MATCH($B6798,'[1]UnitCost (ex Cumulo&amp;RAV Fcasts)'!$B$180:$B$349,0),MATCH($A6798,'[1]UnitCost (ex Cumulo&amp;RAV Fcasts)'!$D$3:$WE$3,0)))</f>
        <v>0</v>
      </c>
      <c r="K6798" s="110">
        <f>IF(A6798="",0,SUM(H6798:J6798)*INDEX('Service volumes'!$D:$D,MATCH($A6798,'Service volumes'!$A:$A,0)))</f>
        <v>0</v>
      </c>
      <c r="L6798" s="109">
        <f>IF(A6798="",0,INDEX('[1]UnitCost (ROCE, ex RAV Fcast)'!$D$180:$WE$349,MATCH($B6798,'[1]UnitCost (ROCE, ex RAV Fcast)'!$B$180:$B$349,0),MATCH($A6798,'[1]UnitCost (ROCE, ex RAV Fcast)'!$D$3:$WE$3,0)))</f>
        <v>0</v>
      </c>
      <c r="M6798" s="103">
        <f>IF($B6798=$R$5,INDEX('[1]Serv RAV Fcast'!$CU$12:$CU$611,MATCH($A6798,'[1]Serv RAV Fcast'!$B$12:$B$611,0)),0)</f>
        <v>0</v>
      </c>
      <c r="N6798" s="110">
        <f>IF(A6798="",0,SUM(L6798:M6798)*INDEX('Service volumes'!$D:$D,MATCH($A6798,'Service volumes'!$A:$A,0)))</f>
        <v>0</v>
      </c>
    </row>
    <row r="6799" spans="1:14" ht="14.25" x14ac:dyDescent="0.35">
      <c r="A6799" s="22" t="str">
        <f>'Base year costs 2425'!B6799</f>
        <v>SS835</v>
      </c>
      <c r="B6799" s="22" t="str">
        <f>'Base year costs 2425'!C6799</f>
        <v>CJ003</v>
      </c>
      <c r="C6799" s="22" t="str">
        <f>'Base year costs 2425'!D6799</f>
        <v>1Gbit/s</v>
      </c>
      <c r="D6799" s="22" t="str">
        <f>'Base year costs 2425'!E6799</f>
        <v>IEC - BT +2 exchanges</v>
      </c>
      <c r="E6799" s="22" t="str">
        <f>'Base year costs 2425'!F6799</f>
        <v>EAD 1Gbps Rentals - External - IEC - BT+2 exchanges</v>
      </c>
      <c r="F6799" s="22" t="str">
        <f>'Base year costs 2425'!G6799</f>
        <v>TC_ManHoles</v>
      </c>
      <c r="H6799" s="103">
        <f>IF($B6799=$P$5,INDEX([1]UnitCosts_Service!$R$9:$R$608,MATCH($A6799,[1]UnitCosts_Service!$B$9:$B$608,0)),0)</f>
        <v>0</v>
      </c>
      <c r="I6799" s="103">
        <f>IF($B6799=$R$5,INDEX('[1]Serv RAV Fcast'!$CA$12:$CA$611,MATCH(A6799,'[1]Serv RAV Fcast'!$B$12:$B$611,0)) + INDEX('[1]Serv RAV Fcast'!$CK$12:$CK$611,MATCH(A6799,'[1]Serv RAV Fcast'!$B$12:$B$611,0)) + INDEX('[1]Serv RAV Fcast'!$CU$12:$CU$611,MATCH(A6799,'[1]Serv RAV Fcast'!$B$12:$B$611,0)),0)</f>
        <v>0</v>
      </c>
      <c r="J6799" s="109">
        <f>IF(A6799="",0,INDEX('[1]UnitCost (ex Cumulo&amp;RAV Fcasts)'!$D$180:$WE$349,MATCH($B6799,'[1]UnitCost (ex Cumulo&amp;RAV Fcasts)'!$B$180:$B$349,0),MATCH($A6799,'[1]UnitCost (ex Cumulo&amp;RAV Fcasts)'!$D$3:$WE$3,0)))</f>
        <v>0</v>
      </c>
      <c r="K6799" s="110">
        <f>IF(A6799="",0,SUM(H6799:J6799)*INDEX('Service volumes'!$D:$D,MATCH($A6799,'Service volumes'!$A:$A,0)))</f>
        <v>0</v>
      </c>
      <c r="L6799" s="109">
        <f>IF(A6799="",0,INDEX('[1]UnitCost (ROCE, ex RAV Fcast)'!$D$180:$WE$349,MATCH($B6799,'[1]UnitCost (ROCE, ex RAV Fcast)'!$B$180:$B$349,0),MATCH($A6799,'[1]UnitCost (ROCE, ex RAV Fcast)'!$D$3:$WE$3,0)))</f>
        <v>0</v>
      </c>
      <c r="M6799" s="103">
        <f>IF($B6799=$R$5,INDEX('[1]Serv RAV Fcast'!$CU$12:$CU$611,MATCH($A6799,'[1]Serv RAV Fcast'!$B$12:$B$611,0)),0)</f>
        <v>0</v>
      </c>
      <c r="N6799" s="110">
        <f>IF(A6799="",0,SUM(L6799:M6799)*INDEX('Service volumes'!$D:$D,MATCH($A6799,'Service volumes'!$A:$A,0)))</f>
        <v>0</v>
      </c>
    </row>
    <row r="6800" spans="1:14" ht="14.25" x14ac:dyDescent="0.35">
      <c r="A6800" s="22" t="str">
        <f>'Base year costs 2425'!B6800</f>
        <v>SS835</v>
      </c>
      <c r="B6800" s="22" t="str">
        <f>'Base year costs 2425'!C6800</f>
        <v>CJ004</v>
      </c>
      <c r="C6800" s="22" t="str">
        <f>'Base year costs 2425'!D6800</f>
        <v>1Gbit/s</v>
      </c>
      <c r="D6800" s="22" t="str">
        <f>'Base year costs 2425'!E6800</f>
        <v>IEC - BT +2 exchanges</v>
      </c>
      <c r="E6800" s="22" t="str">
        <f>'Base year costs 2425'!F6800</f>
        <v>EAD 1Gbps Rentals - External - IEC - BT+2 exchanges</v>
      </c>
      <c r="F6800" s="22" t="str">
        <f>'Base year costs 2425'!G6800</f>
        <v>TC_JointBoxes</v>
      </c>
      <c r="H6800" s="103">
        <f>IF($B6800=$P$5,INDEX([1]UnitCosts_Service!$R$9:$R$608,MATCH($A6800,[1]UnitCosts_Service!$B$9:$B$608,0)),0)</f>
        <v>0</v>
      </c>
      <c r="I6800" s="103">
        <f>IF($B6800=$R$5,INDEX('[1]Serv RAV Fcast'!$CA$12:$CA$611,MATCH(A6800,'[1]Serv RAV Fcast'!$B$12:$B$611,0)) + INDEX('[1]Serv RAV Fcast'!$CK$12:$CK$611,MATCH(A6800,'[1]Serv RAV Fcast'!$B$12:$B$611,0)) + INDEX('[1]Serv RAV Fcast'!$CU$12:$CU$611,MATCH(A6800,'[1]Serv RAV Fcast'!$B$12:$B$611,0)),0)</f>
        <v>0</v>
      </c>
      <c r="J6800" s="109">
        <f>IF(A6800="",0,INDEX('[1]UnitCost (ex Cumulo&amp;RAV Fcasts)'!$D$180:$WE$349,MATCH($B6800,'[1]UnitCost (ex Cumulo&amp;RAV Fcasts)'!$B$180:$B$349,0),MATCH($A6800,'[1]UnitCost (ex Cumulo&amp;RAV Fcasts)'!$D$3:$WE$3,0)))</f>
        <v>0</v>
      </c>
      <c r="K6800" s="110">
        <f>IF(A6800="",0,SUM(H6800:J6800)*INDEX('Service volumes'!$D:$D,MATCH($A6800,'Service volumes'!$A:$A,0)))</f>
        <v>0</v>
      </c>
      <c r="L6800" s="109">
        <f>IF(A6800="",0,INDEX('[1]UnitCost (ROCE, ex RAV Fcast)'!$D$180:$WE$349,MATCH($B6800,'[1]UnitCost (ROCE, ex RAV Fcast)'!$B$180:$B$349,0),MATCH($A6800,'[1]UnitCost (ROCE, ex RAV Fcast)'!$D$3:$WE$3,0)))</f>
        <v>0</v>
      </c>
      <c r="M6800" s="103">
        <f>IF($B6800=$R$5,INDEX('[1]Serv RAV Fcast'!$CU$12:$CU$611,MATCH($A6800,'[1]Serv RAV Fcast'!$B$12:$B$611,0)),0)</f>
        <v>0</v>
      </c>
      <c r="N6800" s="110">
        <f>IF(A6800="",0,SUM(L6800:M6800)*INDEX('Service volumes'!$D:$D,MATCH($A6800,'Service volumes'!$A:$A,0)))</f>
        <v>0</v>
      </c>
    </row>
    <row r="6801" spans="1:14" ht="14.25" x14ac:dyDescent="0.35">
      <c r="A6801" s="22" t="str">
        <f>'Base year costs 2425'!B6801</f>
        <v>SS835</v>
      </c>
      <c r="B6801" s="22" t="str">
        <f>'Base year costs 2425'!C6801</f>
        <v>CJ010</v>
      </c>
      <c r="C6801" s="22" t="str">
        <f>'Base year costs 2425'!D6801</f>
        <v>1Gbit/s</v>
      </c>
      <c r="D6801" s="22" t="str">
        <f>'Base year costs 2425'!E6801</f>
        <v>IEC - BT +2 exchanges</v>
      </c>
      <c r="E6801" s="22" t="str">
        <f>'Base year costs 2425'!F6801</f>
        <v>EAD 1Gbps Rentals - External - IEC - BT+2 exchanges</v>
      </c>
      <c r="F6801" s="22" t="str">
        <f>'Base year costs 2425'!G6801</f>
        <v>TC_Spine Duct - 2 Bore</v>
      </c>
      <c r="H6801" s="103">
        <f>IF($B6801=$P$5,INDEX([1]UnitCosts_Service!$R$9:$R$608,MATCH($A6801,[1]UnitCosts_Service!$B$9:$B$608,0)),0)</f>
        <v>0</v>
      </c>
      <c r="I6801" s="103">
        <f>IF($B6801=$R$5,INDEX('[1]Serv RAV Fcast'!$CA$12:$CA$611,MATCH(A6801,'[1]Serv RAV Fcast'!$B$12:$B$611,0)) + INDEX('[1]Serv RAV Fcast'!$CK$12:$CK$611,MATCH(A6801,'[1]Serv RAV Fcast'!$B$12:$B$611,0)) + INDEX('[1]Serv RAV Fcast'!$CU$12:$CU$611,MATCH(A6801,'[1]Serv RAV Fcast'!$B$12:$B$611,0)),0)</f>
        <v>0</v>
      </c>
      <c r="J6801" s="109">
        <f>IF(A6801="",0,INDEX('[1]UnitCost (ex Cumulo&amp;RAV Fcasts)'!$D$180:$WE$349,MATCH($B6801,'[1]UnitCost (ex Cumulo&amp;RAV Fcasts)'!$B$180:$B$349,0),MATCH($A6801,'[1]UnitCost (ex Cumulo&amp;RAV Fcasts)'!$D$3:$WE$3,0)))</f>
        <v>0</v>
      </c>
      <c r="K6801" s="110">
        <f>IF(A6801="",0,SUM(H6801:J6801)*INDEX('Service volumes'!$D:$D,MATCH($A6801,'Service volumes'!$A:$A,0)))</f>
        <v>0</v>
      </c>
      <c r="L6801" s="109">
        <f>IF(A6801="",0,INDEX('[1]UnitCost (ROCE, ex RAV Fcast)'!$D$180:$WE$349,MATCH($B6801,'[1]UnitCost (ROCE, ex RAV Fcast)'!$B$180:$B$349,0),MATCH($A6801,'[1]UnitCost (ROCE, ex RAV Fcast)'!$D$3:$WE$3,0)))</f>
        <v>0</v>
      </c>
      <c r="M6801" s="103">
        <f>IF($B6801=$R$5,INDEX('[1]Serv RAV Fcast'!$CU$12:$CU$611,MATCH($A6801,'[1]Serv RAV Fcast'!$B$12:$B$611,0)),0)</f>
        <v>0</v>
      </c>
      <c r="N6801" s="110">
        <f>IF(A6801="",0,SUM(L6801:M6801)*INDEX('Service volumes'!$D:$D,MATCH($A6801,'Service volumes'!$A:$A,0)))</f>
        <v>0</v>
      </c>
    </row>
    <row r="6802" spans="1:14" ht="14.25" x14ac:dyDescent="0.35">
      <c r="A6802" s="22" t="str">
        <f>'Base year costs 2425'!B6802</f>
        <v>SS835</v>
      </c>
      <c r="B6802" s="22" t="str">
        <f>'Base year costs 2425'!C6802</f>
        <v>CJ011</v>
      </c>
      <c r="C6802" s="22" t="str">
        <f>'Base year costs 2425'!D6802</f>
        <v>1Gbit/s</v>
      </c>
      <c r="D6802" s="22" t="str">
        <f>'Base year costs 2425'!E6802</f>
        <v>IEC - BT +2 exchanges</v>
      </c>
      <c r="E6802" s="22" t="str">
        <f>'Base year costs 2425'!F6802</f>
        <v>EAD 1Gbps Rentals - External - IEC - BT+2 exchanges</v>
      </c>
      <c r="F6802" s="22" t="str">
        <f>'Base year costs 2425'!G6802</f>
        <v>TC_Spine Duct - 3+ Bore</v>
      </c>
      <c r="H6802" s="103">
        <f>IF($B6802=$P$5,INDEX([1]UnitCosts_Service!$R$9:$R$608,MATCH($A6802,[1]UnitCosts_Service!$B$9:$B$608,0)),0)</f>
        <v>0</v>
      </c>
      <c r="I6802" s="103">
        <f>IF($B6802=$R$5,INDEX('[1]Serv RAV Fcast'!$CA$12:$CA$611,MATCH(A6802,'[1]Serv RAV Fcast'!$B$12:$B$611,0)) + INDEX('[1]Serv RAV Fcast'!$CK$12:$CK$611,MATCH(A6802,'[1]Serv RAV Fcast'!$B$12:$B$611,0)) + INDEX('[1]Serv RAV Fcast'!$CU$12:$CU$611,MATCH(A6802,'[1]Serv RAV Fcast'!$B$12:$B$611,0)),0)</f>
        <v>0</v>
      </c>
      <c r="J6802" s="109">
        <f>IF(A6802="",0,INDEX('[1]UnitCost (ex Cumulo&amp;RAV Fcasts)'!$D$180:$WE$349,MATCH($B6802,'[1]UnitCost (ex Cumulo&amp;RAV Fcasts)'!$B$180:$B$349,0),MATCH($A6802,'[1]UnitCost (ex Cumulo&amp;RAV Fcasts)'!$D$3:$WE$3,0)))</f>
        <v>0</v>
      </c>
      <c r="K6802" s="110">
        <f>IF(A6802="",0,SUM(H6802:J6802)*INDEX('Service volumes'!$D:$D,MATCH($A6802,'Service volumes'!$A:$A,0)))</f>
        <v>0</v>
      </c>
      <c r="L6802" s="109">
        <f>IF(A6802="",0,INDEX('[1]UnitCost (ROCE, ex RAV Fcast)'!$D$180:$WE$349,MATCH($B6802,'[1]UnitCost (ROCE, ex RAV Fcast)'!$B$180:$B$349,0),MATCH($A6802,'[1]UnitCost (ROCE, ex RAV Fcast)'!$D$3:$WE$3,0)))</f>
        <v>0</v>
      </c>
      <c r="M6802" s="103">
        <f>IF($B6802=$R$5,INDEX('[1]Serv RAV Fcast'!$CU$12:$CU$611,MATCH($A6802,'[1]Serv RAV Fcast'!$B$12:$B$611,0)),0)</f>
        <v>0</v>
      </c>
      <c r="N6802" s="110">
        <f>IF(A6802="",0,SUM(L6802:M6802)*INDEX('Service volumes'!$D:$D,MATCH($A6802,'Service volumes'!$A:$A,0)))</f>
        <v>0</v>
      </c>
    </row>
    <row r="6803" spans="1:14" ht="14.25" x14ac:dyDescent="0.35">
      <c r="A6803" s="22" t="str">
        <f>'Base year costs 2425'!B6803</f>
        <v>SS835</v>
      </c>
      <c r="B6803" s="22" t="str">
        <f>'Base year costs 2425'!C6803</f>
        <v>CJ016</v>
      </c>
      <c r="C6803" s="22" t="str">
        <f>'Base year costs 2425'!D6803</f>
        <v>1Gbit/s</v>
      </c>
      <c r="D6803" s="22" t="str">
        <f>'Base year costs 2425'!E6803</f>
        <v>IEC - BT +2 exchanges</v>
      </c>
      <c r="E6803" s="22" t="str">
        <f>'Base year costs 2425'!F6803</f>
        <v>EAD 1Gbps Rentals - External - IEC - BT+2 exchanges</v>
      </c>
      <c r="F6803" s="22" t="str">
        <f>'Base year costs 2425'!G6803</f>
        <v>TC Duct Network Adjustments above financial limit Internal</v>
      </c>
      <c r="H6803" s="103">
        <f>IF($B6803=$P$5,INDEX([1]UnitCosts_Service!$R$9:$R$608,MATCH($A6803,[1]UnitCosts_Service!$B$9:$B$608,0)),0)</f>
        <v>0</v>
      </c>
      <c r="I6803" s="103">
        <f>IF($B6803=$R$5,INDEX('[1]Serv RAV Fcast'!$CA$12:$CA$611,MATCH(A6803,'[1]Serv RAV Fcast'!$B$12:$B$611,0)) + INDEX('[1]Serv RAV Fcast'!$CK$12:$CK$611,MATCH(A6803,'[1]Serv RAV Fcast'!$B$12:$B$611,0)) + INDEX('[1]Serv RAV Fcast'!$CU$12:$CU$611,MATCH(A6803,'[1]Serv RAV Fcast'!$B$12:$B$611,0)),0)</f>
        <v>0</v>
      </c>
      <c r="J6803" s="109">
        <f>IF(A6803="",0,INDEX('[1]UnitCost (ex Cumulo&amp;RAV Fcasts)'!$D$180:$WE$349,MATCH($B6803,'[1]UnitCost (ex Cumulo&amp;RAV Fcasts)'!$B$180:$B$349,0),MATCH($A6803,'[1]UnitCost (ex Cumulo&amp;RAV Fcasts)'!$D$3:$WE$3,0)))</f>
        <v>0</v>
      </c>
      <c r="K6803" s="110">
        <f>IF(A6803="",0,SUM(H6803:J6803)*INDEX('Service volumes'!$D:$D,MATCH($A6803,'Service volumes'!$A:$A,0)))</f>
        <v>0</v>
      </c>
      <c r="L6803" s="109">
        <f>IF(A6803="",0,INDEX('[1]UnitCost (ROCE, ex RAV Fcast)'!$D$180:$WE$349,MATCH($B6803,'[1]UnitCost (ROCE, ex RAV Fcast)'!$B$180:$B$349,0),MATCH($A6803,'[1]UnitCost (ROCE, ex RAV Fcast)'!$D$3:$WE$3,0)))</f>
        <v>0</v>
      </c>
      <c r="M6803" s="103">
        <f>IF($B6803=$R$5,INDEX('[1]Serv RAV Fcast'!$CU$12:$CU$611,MATCH($A6803,'[1]Serv RAV Fcast'!$B$12:$B$611,0)),0)</f>
        <v>0</v>
      </c>
      <c r="N6803" s="110">
        <f>IF(A6803="",0,SUM(L6803:M6803)*INDEX('Service volumes'!$D:$D,MATCH($A6803,'Service volumes'!$A:$A,0)))</f>
        <v>0</v>
      </c>
    </row>
    <row r="6804" spans="1:14" ht="14.25" x14ac:dyDescent="0.35">
      <c r="A6804" s="22" t="str">
        <f>'Base year costs 2425'!B6804</f>
        <v>SS835</v>
      </c>
      <c r="B6804" s="22" t="str">
        <f>'Base year costs 2425'!C6804</f>
        <v>CJ017</v>
      </c>
      <c r="C6804" s="22" t="str">
        <f>'Base year costs 2425'!D6804</f>
        <v>1Gbit/s</v>
      </c>
      <c r="D6804" s="22" t="str">
        <f>'Base year costs 2425'!E6804</f>
        <v>IEC - BT +2 exchanges</v>
      </c>
      <c r="E6804" s="22" t="str">
        <f>'Base year costs 2425'!F6804</f>
        <v>EAD 1Gbps Rentals - External - IEC - BT+2 exchanges</v>
      </c>
      <c r="F6804" s="22" t="str">
        <f>'Base year costs 2425'!G6804</f>
        <v>TC_Cable up a pole</v>
      </c>
      <c r="H6804" s="103">
        <f>IF($B6804=$P$5,INDEX([1]UnitCosts_Service!$R$9:$R$608,MATCH($A6804,[1]UnitCosts_Service!$B$9:$B$608,0)),0)</f>
        <v>0</v>
      </c>
      <c r="I6804" s="103">
        <f>IF($B6804=$R$5,INDEX('[1]Serv RAV Fcast'!$CA$12:$CA$611,MATCH(A6804,'[1]Serv RAV Fcast'!$B$12:$B$611,0)) + INDEX('[1]Serv RAV Fcast'!$CK$12:$CK$611,MATCH(A6804,'[1]Serv RAV Fcast'!$B$12:$B$611,0)) + INDEX('[1]Serv RAV Fcast'!$CU$12:$CU$611,MATCH(A6804,'[1]Serv RAV Fcast'!$B$12:$B$611,0)),0)</f>
        <v>0</v>
      </c>
      <c r="J6804" s="109">
        <f>IF(A6804="",0,INDEX('[1]UnitCost (ex Cumulo&amp;RAV Fcasts)'!$D$180:$WE$349,MATCH($B6804,'[1]UnitCost (ex Cumulo&amp;RAV Fcasts)'!$B$180:$B$349,0),MATCH($A6804,'[1]UnitCost (ex Cumulo&amp;RAV Fcasts)'!$D$3:$WE$3,0)))</f>
        <v>0</v>
      </c>
      <c r="K6804" s="110">
        <f>IF(A6804="",0,SUM(H6804:J6804)*INDEX('Service volumes'!$D:$D,MATCH($A6804,'Service volumes'!$A:$A,0)))</f>
        <v>0</v>
      </c>
      <c r="L6804" s="109">
        <f>IF(A6804="",0,INDEX('[1]UnitCost (ROCE, ex RAV Fcast)'!$D$180:$WE$349,MATCH($B6804,'[1]UnitCost (ROCE, ex RAV Fcast)'!$B$180:$B$349,0),MATCH($A6804,'[1]UnitCost (ROCE, ex RAV Fcast)'!$D$3:$WE$3,0)))</f>
        <v>0</v>
      </c>
      <c r="M6804" s="103">
        <f>IF($B6804=$R$5,INDEX('[1]Serv RAV Fcast'!$CU$12:$CU$611,MATCH($A6804,'[1]Serv RAV Fcast'!$B$12:$B$611,0)),0)</f>
        <v>0</v>
      </c>
      <c r="N6804" s="110">
        <f>IF(A6804="",0,SUM(L6804:M6804)*INDEX('Service volumes'!$D:$D,MATCH($A6804,'Service volumes'!$A:$A,0)))</f>
        <v>0</v>
      </c>
    </row>
    <row r="6805" spans="1:14" ht="14.25" x14ac:dyDescent="0.35">
      <c r="A6805" s="22" t="str">
        <f>'Base year costs 2425'!B6805</f>
        <v>SS835</v>
      </c>
      <c r="B6805" s="22" t="str">
        <f>'Base year costs 2425'!C6805</f>
        <v>CL160</v>
      </c>
      <c r="C6805" s="22" t="str">
        <f>'Base year costs 2425'!D6805</f>
        <v>1Gbit/s</v>
      </c>
      <c r="D6805" s="22" t="str">
        <f>'Base year costs 2425'!E6805</f>
        <v>IEC - BT +2 exchanges</v>
      </c>
      <c r="E6805" s="22" t="str">
        <f>'Base year costs 2425'!F6805</f>
        <v>EAD 1Gbps Rentals - External - IEC - BT+2 exchanges</v>
      </c>
      <c r="F6805" s="22" t="str">
        <f>'Base year costs 2425'!G6805</f>
        <v>Routing &amp; Records</v>
      </c>
      <c r="H6805" s="103">
        <f>IF($B6805=$P$5,INDEX([1]UnitCosts_Service!$R$9:$R$608,MATCH($A6805,[1]UnitCosts_Service!$B$9:$B$608,0)),0)</f>
        <v>0</v>
      </c>
      <c r="I6805" s="103">
        <f>IF($B6805=$R$5,INDEX('[1]Serv RAV Fcast'!$CA$12:$CA$611,MATCH(A6805,'[1]Serv RAV Fcast'!$B$12:$B$611,0)) + INDEX('[1]Serv RAV Fcast'!$CK$12:$CK$611,MATCH(A6805,'[1]Serv RAV Fcast'!$B$12:$B$611,0)) + INDEX('[1]Serv RAV Fcast'!$CU$12:$CU$611,MATCH(A6805,'[1]Serv RAV Fcast'!$B$12:$B$611,0)),0)</f>
        <v>0</v>
      </c>
      <c r="J6805" s="109">
        <f>IF(A6805="",0,INDEX('[1]UnitCost (ex Cumulo&amp;RAV Fcasts)'!$D$180:$WE$349,MATCH($B6805,'[1]UnitCost (ex Cumulo&amp;RAV Fcasts)'!$B$180:$B$349,0),MATCH($A6805,'[1]UnitCost (ex Cumulo&amp;RAV Fcasts)'!$D$3:$WE$3,0)))</f>
        <v>0</v>
      </c>
      <c r="K6805" s="110">
        <f>IF(A6805="",0,SUM(H6805:J6805)*INDEX('Service volumes'!$D:$D,MATCH($A6805,'Service volumes'!$A:$A,0)))</f>
        <v>0</v>
      </c>
      <c r="L6805" s="109">
        <f>IF(A6805="",0,INDEX('[1]UnitCost (ROCE, ex RAV Fcast)'!$D$180:$WE$349,MATCH($B6805,'[1]UnitCost (ROCE, ex RAV Fcast)'!$B$180:$B$349,0),MATCH($A6805,'[1]UnitCost (ROCE, ex RAV Fcast)'!$D$3:$WE$3,0)))</f>
        <v>0</v>
      </c>
      <c r="M6805" s="103">
        <f>IF($B6805=$R$5,INDEX('[1]Serv RAV Fcast'!$CU$12:$CU$611,MATCH($A6805,'[1]Serv RAV Fcast'!$B$12:$B$611,0)),0)</f>
        <v>0</v>
      </c>
      <c r="N6805" s="110">
        <f>IF(A6805="",0,SUM(L6805:M6805)*INDEX('Service volumes'!$D:$D,MATCH($A6805,'Service volumes'!$A:$A,0)))</f>
        <v>0</v>
      </c>
    </row>
    <row r="6806" spans="1:14" ht="14.25" x14ac:dyDescent="0.35">
      <c r="A6806" s="22" t="str">
        <f>'Base year costs 2425'!B6806</f>
        <v>SS835</v>
      </c>
      <c r="B6806" s="22" t="str">
        <f>'Base year costs 2425'!C6806</f>
        <v>CO484</v>
      </c>
      <c r="C6806" s="22" t="str">
        <f>'Base year costs 2425'!D6806</f>
        <v>1Gbit/s</v>
      </c>
      <c r="D6806" s="22" t="str">
        <f>'Base year costs 2425'!E6806</f>
        <v>IEC - BT +2 exchanges</v>
      </c>
      <c r="E6806" s="22" t="str">
        <f>'Base year costs 2425'!F6806</f>
        <v>EAD 1Gbps Rentals - External - IEC - BT+2 exchanges</v>
      </c>
      <c r="F6806" s="22" t="str">
        <f>'Base year costs 2425'!G6806</f>
        <v>Interexchange Fibre</v>
      </c>
      <c r="H6806" s="103">
        <f>IF($B6806=$P$5,INDEX([1]UnitCosts_Service!$R$9:$R$608,MATCH($A6806,[1]UnitCosts_Service!$B$9:$B$608,0)),0)</f>
        <v>0</v>
      </c>
      <c r="I6806" s="103">
        <f>IF($B6806=$R$5,INDEX('[1]Serv RAV Fcast'!$CA$12:$CA$611,MATCH(A6806,'[1]Serv RAV Fcast'!$B$12:$B$611,0)) + INDEX('[1]Serv RAV Fcast'!$CK$12:$CK$611,MATCH(A6806,'[1]Serv RAV Fcast'!$B$12:$B$611,0)) + INDEX('[1]Serv RAV Fcast'!$CU$12:$CU$611,MATCH(A6806,'[1]Serv RAV Fcast'!$B$12:$B$611,0)),0)</f>
        <v>0</v>
      </c>
      <c r="J6806" s="109">
        <f>IF(A6806="",0,INDEX('[1]UnitCost (ex Cumulo&amp;RAV Fcasts)'!$D$180:$WE$349,MATCH($B6806,'[1]UnitCost (ex Cumulo&amp;RAV Fcasts)'!$B$180:$B$349,0),MATCH($A6806,'[1]UnitCost (ex Cumulo&amp;RAV Fcasts)'!$D$3:$WE$3,0)))</f>
        <v>0</v>
      </c>
      <c r="K6806" s="110">
        <f>IF(A6806="",0,SUM(H6806:J6806)*INDEX('Service volumes'!$D:$D,MATCH($A6806,'Service volumes'!$A:$A,0)))</f>
        <v>0</v>
      </c>
      <c r="L6806" s="109">
        <f>IF(A6806="",0,INDEX('[1]UnitCost (ROCE, ex RAV Fcast)'!$D$180:$WE$349,MATCH($B6806,'[1]UnitCost (ROCE, ex RAV Fcast)'!$B$180:$B$349,0),MATCH($A6806,'[1]UnitCost (ROCE, ex RAV Fcast)'!$D$3:$WE$3,0)))</f>
        <v>0</v>
      </c>
      <c r="M6806" s="103">
        <f>IF($B6806=$R$5,INDEX('[1]Serv RAV Fcast'!$CU$12:$CU$611,MATCH($A6806,'[1]Serv RAV Fcast'!$B$12:$B$611,0)),0)</f>
        <v>0</v>
      </c>
      <c r="N6806" s="110">
        <f>IF(A6806="",0,SUM(L6806:M6806)*INDEX('Service volumes'!$D:$D,MATCH($A6806,'Service volumes'!$A:$A,0)))</f>
        <v>0</v>
      </c>
    </row>
    <row r="6807" spans="1:14" ht="14.25" x14ac:dyDescent="0.35">
      <c r="A6807" s="22" t="str">
        <f>'Base year costs 2425'!B6807</f>
        <v>SS835</v>
      </c>
      <c r="B6807" s="22" t="str">
        <f>'Base year costs 2425'!C6807</f>
        <v>CW609</v>
      </c>
      <c r="C6807" s="22" t="str">
        <f>'Base year costs 2425'!D6807</f>
        <v>1Gbit/s</v>
      </c>
      <c r="D6807" s="22" t="str">
        <f>'Base year costs 2425'!E6807</f>
        <v>IEC - BT +2 exchanges</v>
      </c>
      <c r="E6807" s="22" t="str">
        <f>'Base year costs 2425'!F6807</f>
        <v>EAD 1Gbps Rentals - External - IEC - BT+2 exchanges</v>
      </c>
      <c r="F6807" s="22" t="str">
        <f>'Base year costs 2425'!G6807</f>
        <v>Legacy Ethernet - Spine fibre</v>
      </c>
      <c r="H6807" s="103">
        <f>IF($B6807=$P$5,INDEX([1]UnitCosts_Service!$R$9:$R$608,MATCH($A6807,[1]UnitCosts_Service!$B$9:$B$608,0)),0)</f>
        <v>0</v>
      </c>
      <c r="I6807" s="103">
        <f>IF($B6807=$R$5,INDEX('[1]Serv RAV Fcast'!$CA$12:$CA$611,MATCH(A6807,'[1]Serv RAV Fcast'!$B$12:$B$611,0)) + INDEX('[1]Serv RAV Fcast'!$CK$12:$CK$611,MATCH(A6807,'[1]Serv RAV Fcast'!$B$12:$B$611,0)) + INDEX('[1]Serv RAV Fcast'!$CU$12:$CU$611,MATCH(A6807,'[1]Serv RAV Fcast'!$B$12:$B$611,0)),0)</f>
        <v>0</v>
      </c>
      <c r="J6807" s="109">
        <f>IF(A6807="",0,INDEX('[1]UnitCost (ex Cumulo&amp;RAV Fcasts)'!$D$180:$WE$349,MATCH($B6807,'[1]UnitCost (ex Cumulo&amp;RAV Fcasts)'!$B$180:$B$349,0),MATCH($A6807,'[1]UnitCost (ex Cumulo&amp;RAV Fcasts)'!$D$3:$WE$3,0)))</f>
        <v>0</v>
      </c>
      <c r="K6807" s="110">
        <f>IF(A6807="",0,SUM(H6807:J6807)*INDEX('Service volumes'!$D:$D,MATCH($A6807,'Service volumes'!$A:$A,0)))</f>
        <v>0</v>
      </c>
      <c r="L6807" s="109">
        <f>IF(A6807="",0,INDEX('[1]UnitCost (ROCE, ex RAV Fcast)'!$D$180:$WE$349,MATCH($B6807,'[1]UnitCost (ROCE, ex RAV Fcast)'!$B$180:$B$349,0),MATCH($A6807,'[1]UnitCost (ROCE, ex RAV Fcast)'!$D$3:$WE$3,0)))</f>
        <v>0</v>
      </c>
      <c r="M6807" s="103">
        <f>IF($B6807=$R$5,INDEX('[1]Serv RAV Fcast'!$CU$12:$CU$611,MATCH($A6807,'[1]Serv RAV Fcast'!$B$12:$B$611,0)),0)</f>
        <v>0</v>
      </c>
      <c r="N6807" s="110">
        <f>IF(A6807="",0,SUM(L6807:M6807)*INDEX('Service volumes'!$D:$D,MATCH($A6807,'Service volumes'!$A:$A,0)))</f>
        <v>0</v>
      </c>
    </row>
    <row r="6808" spans="1:14" ht="14.25" x14ac:dyDescent="0.35">
      <c r="A6808" s="22" t="str">
        <f>'Base year costs 2425'!B6808</f>
        <v>SS835</v>
      </c>
      <c r="B6808" s="22" t="str">
        <f>'Base year costs 2425'!C6808</f>
        <v>CW610</v>
      </c>
      <c r="C6808" s="22" t="str">
        <f>'Base year costs 2425'!D6808</f>
        <v>1Gbit/s</v>
      </c>
      <c r="D6808" s="22" t="str">
        <f>'Base year costs 2425'!E6808</f>
        <v>IEC - BT +2 exchanges</v>
      </c>
      <c r="E6808" s="22" t="str">
        <f>'Base year costs 2425'!F6808</f>
        <v>EAD 1Gbps Rentals - External - IEC - BT+2 exchanges</v>
      </c>
      <c r="F6808" s="22" t="str">
        <f>'Base year costs 2425'!G6808</f>
        <v>Legacy Ethernet - Distribution fibre</v>
      </c>
      <c r="H6808" s="103">
        <f>IF($B6808=$P$5,INDEX([1]UnitCosts_Service!$R$9:$R$608,MATCH($A6808,[1]UnitCosts_Service!$B$9:$B$608,0)),0)</f>
        <v>0</v>
      </c>
      <c r="I6808" s="103">
        <f>IF($B6808=$R$5,INDEX('[1]Serv RAV Fcast'!$CA$12:$CA$611,MATCH(A6808,'[1]Serv RAV Fcast'!$B$12:$B$611,0)) + INDEX('[1]Serv RAV Fcast'!$CK$12:$CK$611,MATCH(A6808,'[1]Serv RAV Fcast'!$B$12:$B$611,0)) + INDEX('[1]Serv RAV Fcast'!$CU$12:$CU$611,MATCH(A6808,'[1]Serv RAV Fcast'!$B$12:$B$611,0)),0)</f>
        <v>0</v>
      </c>
      <c r="J6808" s="109">
        <f>IF(A6808="",0,INDEX('[1]UnitCost (ex Cumulo&amp;RAV Fcasts)'!$D$180:$WE$349,MATCH($B6808,'[1]UnitCost (ex Cumulo&amp;RAV Fcasts)'!$B$180:$B$349,0),MATCH($A6808,'[1]UnitCost (ex Cumulo&amp;RAV Fcasts)'!$D$3:$WE$3,0)))</f>
        <v>0</v>
      </c>
      <c r="K6808" s="110">
        <f>IF(A6808="",0,SUM(H6808:J6808)*INDEX('Service volumes'!$D:$D,MATCH($A6808,'Service volumes'!$A:$A,0)))</f>
        <v>0</v>
      </c>
      <c r="L6808" s="109">
        <f>IF(A6808="",0,INDEX('[1]UnitCost (ROCE, ex RAV Fcast)'!$D$180:$WE$349,MATCH($B6808,'[1]UnitCost (ROCE, ex RAV Fcast)'!$B$180:$B$349,0),MATCH($A6808,'[1]UnitCost (ROCE, ex RAV Fcast)'!$D$3:$WE$3,0)))</f>
        <v>0</v>
      </c>
      <c r="M6808" s="103">
        <f>IF($B6808=$R$5,INDEX('[1]Serv RAV Fcast'!$CU$12:$CU$611,MATCH($A6808,'[1]Serv RAV Fcast'!$B$12:$B$611,0)),0)</f>
        <v>0</v>
      </c>
      <c r="N6808" s="110">
        <f>IF(A6808="",0,SUM(L6808:M6808)*INDEX('Service volumes'!$D:$D,MATCH($A6808,'Service volumes'!$A:$A,0)))</f>
        <v>0</v>
      </c>
    </row>
    <row r="6809" spans="1:14" ht="14.25" x14ac:dyDescent="0.35">
      <c r="A6809" s="22" t="str">
        <f>'Base year costs 2425'!B6809</f>
        <v>SS835</v>
      </c>
      <c r="B6809" s="22" t="str">
        <f>'Base year costs 2425'!C6809</f>
        <v>PI_RAV</v>
      </c>
      <c r="C6809" s="22" t="str">
        <f>'Base year costs 2425'!D6809</f>
        <v>1Gbit/s</v>
      </c>
      <c r="D6809" s="22" t="str">
        <f>'Base year costs 2425'!E6809</f>
        <v>IEC - BT +2 exchanges</v>
      </c>
      <c r="E6809" s="22" t="str">
        <f>'Base year costs 2425'!F6809</f>
        <v>EAD 1Gbps Rentals - External - IEC - BT+2 exchanges</v>
      </c>
      <c r="F6809" s="22" t="str">
        <f>'Base year costs 2425'!G6809</f>
        <v>PI_RAV</v>
      </c>
      <c r="H6809" s="103">
        <f>IF($B6809=$P$5,INDEX([1]UnitCosts_Service!$R$9:$R$608,MATCH($A6809,[1]UnitCosts_Service!$B$9:$B$608,0)),0)</f>
        <v>0</v>
      </c>
      <c r="I6809" s="103">
        <f>IF($B6809=$R$5,INDEX('[1]Serv RAV Fcast'!$CA$12:$CA$611,MATCH(A6809,'[1]Serv RAV Fcast'!$B$12:$B$611,0)) + INDEX('[1]Serv RAV Fcast'!$CK$12:$CK$611,MATCH(A6809,'[1]Serv RAV Fcast'!$B$12:$B$611,0)) + INDEX('[1]Serv RAV Fcast'!$CU$12:$CU$611,MATCH(A6809,'[1]Serv RAV Fcast'!$B$12:$B$611,0)),0)</f>
        <v>0</v>
      </c>
      <c r="J6809" s="109">
        <f>IF(A6809="",0,INDEX('[1]UnitCost (ex Cumulo&amp;RAV Fcasts)'!$D$180:$WE$349,MATCH($B6809,'[1]UnitCost (ex Cumulo&amp;RAV Fcasts)'!$B$180:$B$349,0),MATCH($A6809,'[1]UnitCost (ex Cumulo&amp;RAV Fcasts)'!$D$3:$WE$3,0)))</f>
        <v>0</v>
      </c>
      <c r="K6809" s="110">
        <f>IF(A6809="",0,SUM(H6809:J6809)*INDEX('Service volumes'!$D:$D,MATCH($A6809,'Service volumes'!$A:$A,0)))</f>
        <v>0</v>
      </c>
      <c r="L6809" s="109">
        <f>IF(A6809="",0,INDEX('[1]UnitCost (ROCE, ex RAV Fcast)'!$D$180:$WE$349,MATCH($B6809,'[1]UnitCost (ROCE, ex RAV Fcast)'!$B$180:$B$349,0),MATCH($A6809,'[1]UnitCost (ROCE, ex RAV Fcast)'!$D$3:$WE$3,0)))</f>
        <v>0</v>
      </c>
      <c r="M6809" s="103">
        <f>IF($B6809=$R$5,INDEX('[1]Serv RAV Fcast'!$CU$12:$CU$611,MATCH($A6809,'[1]Serv RAV Fcast'!$B$12:$B$611,0)),0)</f>
        <v>0</v>
      </c>
      <c r="N6809" s="110">
        <f>IF(A6809="",0,SUM(L6809:M6809)*INDEX('Service volumes'!$D:$D,MATCH($A6809,'Service volumes'!$A:$A,0)))</f>
        <v>0</v>
      </c>
    </row>
    <row r="6810" spans="1:14" ht="14.25" x14ac:dyDescent="0.35">
      <c r="A6810" s="22" t="str">
        <f>'Base year costs 2425'!B6810</f>
        <v>SS835</v>
      </c>
      <c r="B6810" s="22" t="str">
        <f>'Base year costs 2425'!C6810</f>
        <v>PI_Poles</v>
      </c>
      <c r="C6810" s="22" t="str">
        <f>'Base year costs 2425'!D6810</f>
        <v>1Gbit/s</v>
      </c>
      <c r="D6810" s="22" t="str">
        <f>'Base year costs 2425'!E6810</f>
        <v>IEC - BT +2 exchanges</v>
      </c>
      <c r="E6810" s="22" t="str">
        <f>'Base year costs 2425'!F6810</f>
        <v>EAD 1Gbps Rentals - External - IEC - BT+2 exchanges</v>
      </c>
      <c r="F6810" s="22" t="str">
        <f>'Base year costs 2425'!G6810</f>
        <v>PI_Poles</v>
      </c>
      <c r="H6810" s="103">
        <f>IF($B6810=$P$5,INDEX([1]UnitCosts_Service!$R$9:$R$608,MATCH($A6810,[1]UnitCosts_Service!$B$9:$B$608,0)),0)</f>
        <v>0</v>
      </c>
      <c r="I6810" s="103">
        <f>IF($B6810=$R$5,INDEX('[1]Serv RAV Fcast'!$CA$12:$CA$611,MATCH(A6810,'[1]Serv RAV Fcast'!$B$12:$B$611,0)) + INDEX('[1]Serv RAV Fcast'!$CK$12:$CK$611,MATCH(A6810,'[1]Serv RAV Fcast'!$B$12:$B$611,0)) + INDEX('[1]Serv RAV Fcast'!$CU$12:$CU$611,MATCH(A6810,'[1]Serv RAV Fcast'!$B$12:$B$611,0)),0)</f>
        <v>0</v>
      </c>
      <c r="J6810" s="109">
        <f>IF(A6810="",0,INDEX('[1]UnitCost (ex Cumulo&amp;RAV Fcasts)'!$D$180:$WE$349,MATCH($B6810,'[1]UnitCost (ex Cumulo&amp;RAV Fcasts)'!$B$180:$B$349,0),MATCH($A6810,'[1]UnitCost (ex Cumulo&amp;RAV Fcasts)'!$D$3:$WE$3,0)))</f>
        <v>0</v>
      </c>
      <c r="K6810" s="110">
        <f>IF(A6810="",0,SUM(H6810:J6810)*INDEX('Service volumes'!$D:$D,MATCH($A6810,'Service volumes'!$A:$A,0)))</f>
        <v>0</v>
      </c>
      <c r="L6810" s="109">
        <f>IF(A6810="",0,INDEX('[1]UnitCost (ROCE, ex RAV Fcast)'!$D$180:$WE$349,MATCH($B6810,'[1]UnitCost (ROCE, ex RAV Fcast)'!$B$180:$B$349,0),MATCH($A6810,'[1]UnitCost (ROCE, ex RAV Fcast)'!$D$3:$WE$3,0)))</f>
        <v>0</v>
      </c>
      <c r="M6810" s="103">
        <f>IF($B6810=$R$5,INDEX('[1]Serv RAV Fcast'!$CU$12:$CU$611,MATCH($A6810,'[1]Serv RAV Fcast'!$B$12:$B$611,0)),0)</f>
        <v>0</v>
      </c>
      <c r="N6810" s="110">
        <f>IF(A6810="",0,SUM(L6810:M6810)*INDEX('Service volumes'!$D:$D,MATCH($A6810,'Service volumes'!$A:$A,0)))</f>
        <v>0</v>
      </c>
    </row>
    <row r="6811" spans="1:14" ht="14.25" x14ac:dyDescent="0.35">
      <c r="A6811" s="22" t="str">
        <f>'Base year costs 2425'!B6811</f>
        <v>SS835</v>
      </c>
      <c r="B6811" s="22" t="str">
        <f>'Base year costs 2425'!C6811</f>
        <v>CL573</v>
      </c>
      <c r="C6811" s="22" t="str">
        <f>'Base year costs 2425'!D6811</f>
        <v>1Gbit/s</v>
      </c>
      <c r="D6811" s="22" t="str">
        <f>'Base year costs 2425'!E6811</f>
        <v>IEC - BT +2 exchanges</v>
      </c>
      <c r="E6811" s="22" t="str">
        <f>'Base year costs 2425'!F6811</f>
        <v>EAD 1Gbps Rentals - External - IEC - BT+2 exchanges</v>
      </c>
      <c r="F6811" s="22" t="str">
        <f>'Base year costs 2425'!G6811</f>
        <v>OR Service Centre - Provision Ethernet</v>
      </c>
      <c r="H6811" s="103">
        <f>IF($B6811=$P$5,INDEX([1]UnitCosts_Service!$R$9:$R$608,MATCH($A6811,[1]UnitCosts_Service!$B$9:$B$608,0)),0)</f>
        <v>0</v>
      </c>
      <c r="I6811" s="103">
        <f>IF($B6811=$R$5,INDEX('[1]Serv RAV Fcast'!$CA$12:$CA$611,MATCH(A6811,'[1]Serv RAV Fcast'!$B$12:$B$611,0)) + INDEX('[1]Serv RAV Fcast'!$CK$12:$CK$611,MATCH(A6811,'[1]Serv RAV Fcast'!$B$12:$B$611,0)) + INDEX('[1]Serv RAV Fcast'!$CU$12:$CU$611,MATCH(A6811,'[1]Serv RAV Fcast'!$B$12:$B$611,0)),0)</f>
        <v>0</v>
      </c>
      <c r="J6811" s="109">
        <f>IF(A6811="",0,INDEX('[1]UnitCost (ex Cumulo&amp;RAV Fcasts)'!$D$180:$WE$349,MATCH($B6811,'[1]UnitCost (ex Cumulo&amp;RAV Fcasts)'!$B$180:$B$349,0),MATCH($A6811,'[1]UnitCost (ex Cumulo&amp;RAV Fcasts)'!$D$3:$WE$3,0)))</f>
        <v>0</v>
      </c>
      <c r="K6811" s="110">
        <f>IF(A6811="",0,SUM(H6811:J6811)*INDEX('Service volumes'!$D:$D,MATCH($A6811,'Service volumes'!$A:$A,0)))</f>
        <v>0</v>
      </c>
      <c r="L6811" s="109">
        <f>IF(A6811="",0,INDEX('[1]UnitCost (ROCE, ex RAV Fcast)'!$D$180:$WE$349,MATCH($B6811,'[1]UnitCost (ROCE, ex RAV Fcast)'!$B$180:$B$349,0),MATCH($A6811,'[1]UnitCost (ROCE, ex RAV Fcast)'!$D$3:$WE$3,0)))</f>
        <v>0</v>
      </c>
      <c r="M6811" s="103">
        <f>IF($B6811=$R$5,INDEX('[1]Serv RAV Fcast'!$CU$12:$CU$611,MATCH($A6811,'[1]Serv RAV Fcast'!$B$12:$B$611,0)),0)</f>
        <v>0</v>
      </c>
      <c r="N6811" s="110">
        <f>IF(A6811="",0,SUM(L6811:M6811)*INDEX('Service volumes'!$D:$D,MATCH($A6811,'Service volumes'!$A:$A,0)))</f>
        <v>0</v>
      </c>
    </row>
    <row r="6812" spans="1:14" ht="14.25" x14ac:dyDescent="0.35">
      <c r="A6812" s="22" t="str">
        <f>'Base year costs 2425'!B6812</f>
        <v>SS835</v>
      </c>
      <c r="B6812" s="22" t="str">
        <f>'Base year costs 2425'!C6812</f>
        <v>CL578</v>
      </c>
      <c r="C6812" s="22" t="str">
        <f>'Base year costs 2425'!D6812</f>
        <v>1Gbit/s</v>
      </c>
      <c r="D6812" s="22" t="str">
        <f>'Base year costs 2425'!E6812</f>
        <v>IEC - BT +2 exchanges</v>
      </c>
      <c r="E6812" s="22" t="str">
        <f>'Base year costs 2425'!F6812</f>
        <v>EAD 1Gbps Rentals - External - IEC - BT+2 exchanges</v>
      </c>
      <c r="F6812" s="22" t="str">
        <f>'Base year costs 2425'!G6812</f>
        <v>OR Service Centre - Assurance Ethernet</v>
      </c>
      <c r="H6812" s="103">
        <f>IF($B6812=$P$5,INDEX([1]UnitCosts_Service!$R$9:$R$608,MATCH($A6812,[1]UnitCosts_Service!$B$9:$B$608,0)),0)</f>
        <v>0</v>
      </c>
      <c r="I6812" s="103">
        <f>IF($B6812=$R$5,INDEX('[1]Serv RAV Fcast'!$CA$12:$CA$611,MATCH(A6812,'[1]Serv RAV Fcast'!$B$12:$B$611,0)) + INDEX('[1]Serv RAV Fcast'!$CK$12:$CK$611,MATCH(A6812,'[1]Serv RAV Fcast'!$B$12:$B$611,0)) + INDEX('[1]Serv RAV Fcast'!$CU$12:$CU$611,MATCH(A6812,'[1]Serv RAV Fcast'!$B$12:$B$611,0)),0)</f>
        <v>0</v>
      </c>
      <c r="J6812" s="109">
        <f>IF(A6812="",0,INDEX('[1]UnitCost (ex Cumulo&amp;RAV Fcasts)'!$D$180:$WE$349,MATCH($B6812,'[1]UnitCost (ex Cumulo&amp;RAV Fcasts)'!$B$180:$B$349,0),MATCH($A6812,'[1]UnitCost (ex Cumulo&amp;RAV Fcasts)'!$D$3:$WE$3,0)))</f>
        <v>1.0581549719495484E-3</v>
      </c>
      <c r="K6812" s="110">
        <f>IF(A6812="",0,SUM(H6812:J6812)*INDEX('Service volumes'!$D:$D,MATCH($A6812,'Service volumes'!$A:$A,0)))</f>
        <v>0.21643290621561473</v>
      </c>
      <c r="L6812" s="109">
        <f>IF(A6812="",0,INDEX('[1]UnitCost (ROCE, ex RAV Fcast)'!$D$180:$WE$349,MATCH($B6812,'[1]UnitCost (ROCE, ex RAV Fcast)'!$B$180:$B$349,0),MATCH($A6812,'[1]UnitCost (ROCE, ex RAV Fcast)'!$D$3:$WE$3,0)))</f>
        <v>-1.7707431792810452E-4</v>
      </c>
      <c r="M6812" s="103">
        <f>IF($B6812=$R$5,INDEX('[1]Serv RAV Fcast'!$CU$12:$CU$611,MATCH($A6812,'[1]Serv RAV Fcast'!$B$12:$B$611,0)),0)</f>
        <v>0</v>
      </c>
      <c r="N6812" s="110">
        <f>IF(A6812="",0,SUM(L6812:M6812)*INDEX('Service volumes'!$D:$D,MATCH($A6812,'Service volumes'!$A:$A,0)))</f>
        <v>-3.6218427603962218E-2</v>
      </c>
    </row>
    <row r="6813" spans="1:14" ht="14.25" x14ac:dyDescent="0.35">
      <c r="A6813" s="22" t="str">
        <f>'Base year costs 2425'!B6813</f>
        <v>SS835</v>
      </c>
      <c r="B6813" s="22" t="str">
        <f>'Base year costs 2425'!C6813</f>
        <v>CL601</v>
      </c>
      <c r="C6813" s="22" t="str">
        <f>'Base year costs 2425'!D6813</f>
        <v>1Gbit/s</v>
      </c>
      <c r="D6813" s="22" t="str">
        <f>'Base year costs 2425'!E6813</f>
        <v>IEC - BT +2 exchanges</v>
      </c>
      <c r="E6813" s="22" t="str">
        <f>'Base year costs 2425'!F6813</f>
        <v>EAD 1Gbps Rentals - External - IEC - BT+2 exchanges</v>
      </c>
      <c r="F6813" s="22" t="str">
        <f>'Base year costs 2425'!G6813</f>
        <v>SLG Ethernet Provision External</v>
      </c>
      <c r="H6813" s="103">
        <f>IF($B6813=$P$5,INDEX([1]UnitCosts_Service!$R$9:$R$608,MATCH($A6813,[1]UnitCosts_Service!$B$9:$B$608,0)),0)</f>
        <v>0</v>
      </c>
      <c r="I6813" s="103">
        <f>IF($B6813=$R$5,INDEX('[1]Serv RAV Fcast'!$CA$12:$CA$611,MATCH(A6813,'[1]Serv RAV Fcast'!$B$12:$B$611,0)) + INDEX('[1]Serv RAV Fcast'!$CK$12:$CK$611,MATCH(A6813,'[1]Serv RAV Fcast'!$B$12:$B$611,0)) + INDEX('[1]Serv RAV Fcast'!$CU$12:$CU$611,MATCH(A6813,'[1]Serv RAV Fcast'!$B$12:$B$611,0)),0)</f>
        <v>0</v>
      </c>
      <c r="J6813" s="109">
        <f>IF(A6813="",0,INDEX('[1]UnitCost (ex Cumulo&amp;RAV Fcasts)'!$D$180:$WE$349,MATCH($B6813,'[1]UnitCost (ex Cumulo&amp;RAV Fcasts)'!$B$180:$B$349,0),MATCH($A6813,'[1]UnitCost (ex Cumulo&amp;RAV Fcasts)'!$D$3:$WE$3,0)))</f>
        <v>0</v>
      </c>
      <c r="K6813" s="110">
        <f>IF(A6813="",0,SUM(H6813:J6813)*INDEX('Service volumes'!$D:$D,MATCH($A6813,'Service volumes'!$A:$A,0)))</f>
        <v>0</v>
      </c>
      <c r="L6813" s="109">
        <f>IF(A6813="",0,INDEX('[1]UnitCost (ROCE, ex RAV Fcast)'!$D$180:$WE$349,MATCH($B6813,'[1]UnitCost (ROCE, ex RAV Fcast)'!$B$180:$B$349,0),MATCH($A6813,'[1]UnitCost (ROCE, ex RAV Fcast)'!$D$3:$WE$3,0)))</f>
        <v>0</v>
      </c>
      <c r="M6813" s="103">
        <f>IF($B6813=$R$5,INDEX('[1]Serv RAV Fcast'!$CU$12:$CU$611,MATCH($A6813,'[1]Serv RAV Fcast'!$B$12:$B$611,0)),0)</f>
        <v>0</v>
      </c>
      <c r="N6813" s="110">
        <f>IF(A6813="",0,SUM(L6813:M6813)*INDEX('Service volumes'!$D:$D,MATCH($A6813,'Service volumes'!$A:$A,0)))</f>
        <v>0</v>
      </c>
    </row>
    <row r="6814" spans="1:14" ht="14.25" x14ac:dyDescent="0.35">
      <c r="A6814" s="22" t="str">
        <f>'Base year costs 2425'!B6814</f>
        <v>SS835</v>
      </c>
      <c r="B6814" s="22" t="str">
        <f>'Base year costs 2425'!C6814</f>
        <v>CL602</v>
      </c>
      <c r="C6814" s="22" t="str">
        <f>'Base year costs 2425'!D6814</f>
        <v>1Gbit/s</v>
      </c>
      <c r="D6814" s="22" t="str">
        <f>'Base year costs 2425'!E6814</f>
        <v>IEC - BT +2 exchanges</v>
      </c>
      <c r="E6814" s="22" t="str">
        <f>'Base year costs 2425'!F6814</f>
        <v>EAD 1Gbps Rentals - External - IEC - BT+2 exchanges</v>
      </c>
      <c r="F6814" s="22" t="str">
        <f>'Base year costs 2425'!G6814</f>
        <v>SLG Ethernet Assurance External</v>
      </c>
      <c r="H6814" s="103">
        <f>IF($B6814=$P$5,INDEX([1]UnitCosts_Service!$R$9:$R$608,MATCH($A6814,[1]UnitCosts_Service!$B$9:$B$608,0)),0)</f>
        <v>0</v>
      </c>
      <c r="I6814" s="103">
        <f>IF($B6814=$R$5,INDEX('[1]Serv RAV Fcast'!$CA$12:$CA$611,MATCH(A6814,'[1]Serv RAV Fcast'!$B$12:$B$611,0)) + INDEX('[1]Serv RAV Fcast'!$CK$12:$CK$611,MATCH(A6814,'[1]Serv RAV Fcast'!$B$12:$B$611,0)) + INDEX('[1]Serv RAV Fcast'!$CU$12:$CU$611,MATCH(A6814,'[1]Serv RAV Fcast'!$B$12:$B$611,0)),0)</f>
        <v>0</v>
      </c>
      <c r="J6814" s="109">
        <f>IF(A6814="",0,INDEX('[1]UnitCost (ex Cumulo&amp;RAV Fcasts)'!$D$180:$WE$349,MATCH($B6814,'[1]UnitCost (ex Cumulo&amp;RAV Fcasts)'!$B$180:$B$349,0),MATCH($A6814,'[1]UnitCost (ex Cumulo&amp;RAV Fcasts)'!$D$3:$WE$3,0)))</f>
        <v>0.69738678715526747</v>
      </c>
      <c r="K6814" s="110">
        <f>IF(A6814="",0,SUM(H6814:J6814)*INDEX('Service volumes'!$D:$D,MATCH($A6814,'Service volumes'!$A:$A,0)))</f>
        <v>142.64210167844999</v>
      </c>
      <c r="L6814" s="109">
        <f>IF(A6814="",0,INDEX('[1]UnitCost (ROCE, ex RAV Fcast)'!$D$180:$WE$349,MATCH($B6814,'[1]UnitCost (ROCE, ex RAV Fcast)'!$B$180:$B$349,0),MATCH($A6814,'[1]UnitCost (ROCE, ex RAV Fcast)'!$D$3:$WE$3,0)))</f>
        <v>1.2844940523065751E-2</v>
      </c>
      <c r="M6814" s="103">
        <f>IF($B6814=$R$5,INDEX('[1]Serv RAV Fcast'!$CU$12:$CU$611,MATCH($A6814,'[1]Serv RAV Fcast'!$B$12:$B$611,0)),0)</f>
        <v>0</v>
      </c>
      <c r="N6814" s="110">
        <f>IF(A6814="",0,SUM(L6814:M6814)*INDEX('Service volumes'!$D:$D,MATCH($A6814,'Service volumes'!$A:$A,0)))</f>
        <v>2.6272785000970438</v>
      </c>
    </row>
    <row r="6815" spans="1:14" ht="14.25" x14ac:dyDescent="0.35">
      <c r="A6815" s="22" t="str">
        <f>'Base year costs 2425'!B6815</f>
        <v>SS835</v>
      </c>
      <c r="B6815" s="22" t="str">
        <f>'Base year costs 2425'!C6815</f>
        <v>CL605</v>
      </c>
      <c r="C6815" s="22" t="str">
        <f>'Base year costs 2425'!D6815</f>
        <v>1Gbit/s</v>
      </c>
      <c r="D6815" s="22" t="str">
        <f>'Base year costs 2425'!E6815</f>
        <v>IEC - BT +2 exchanges</v>
      </c>
      <c r="E6815" s="22" t="str">
        <f>'Base year costs 2425'!F6815</f>
        <v>EAD 1Gbps Rentals - External - IEC - BT+2 exchanges</v>
      </c>
      <c r="F6815" s="22" t="str">
        <f>'Base year costs 2425'!G6815</f>
        <v>SLG Ethernet Provision Internal</v>
      </c>
      <c r="H6815" s="103">
        <f>IF($B6815=$P$5,INDEX([1]UnitCosts_Service!$R$9:$R$608,MATCH($A6815,[1]UnitCosts_Service!$B$9:$B$608,0)),0)</f>
        <v>0</v>
      </c>
      <c r="I6815" s="103">
        <f>IF($B6815=$R$5,INDEX('[1]Serv RAV Fcast'!$CA$12:$CA$611,MATCH(A6815,'[1]Serv RAV Fcast'!$B$12:$B$611,0)) + INDEX('[1]Serv RAV Fcast'!$CK$12:$CK$611,MATCH(A6815,'[1]Serv RAV Fcast'!$B$12:$B$611,0)) + INDEX('[1]Serv RAV Fcast'!$CU$12:$CU$611,MATCH(A6815,'[1]Serv RAV Fcast'!$B$12:$B$611,0)),0)</f>
        <v>0</v>
      </c>
      <c r="J6815" s="109">
        <f>IF(A6815="",0,INDEX('[1]UnitCost (ex Cumulo&amp;RAV Fcasts)'!$D$180:$WE$349,MATCH($B6815,'[1]UnitCost (ex Cumulo&amp;RAV Fcasts)'!$B$180:$B$349,0),MATCH($A6815,'[1]UnitCost (ex Cumulo&amp;RAV Fcasts)'!$D$3:$WE$3,0)))</f>
        <v>0</v>
      </c>
      <c r="K6815" s="110">
        <f>IF(A6815="",0,SUM(H6815:J6815)*INDEX('Service volumes'!$D:$D,MATCH($A6815,'Service volumes'!$A:$A,0)))</f>
        <v>0</v>
      </c>
      <c r="L6815" s="109">
        <f>IF(A6815="",0,INDEX('[1]UnitCost (ROCE, ex RAV Fcast)'!$D$180:$WE$349,MATCH($B6815,'[1]UnitCost (ROCE, ex RAV Fcast)'!$B$180:$B$349,0),MATCH($A6815,'[1]UnitCost (ROCE, ex RAV Fcast)'!$D$3:$WE$3,0)))</f>
        <v>0</v>
      </c>
      <c r="M6815" s="103">
        <f>IF($B6815=$R$5,INDEX('[1]Serv RAV Fcast'!$CU$12:$CU$611,MATCH($A6815,'[1]Serv RAV Fcast'!$B$12:$B$611,0)),0)</f>
        <v>0</v>
      </c>
      <c r="N6815" s="110">
        <f>IF(A6815="",0,SUM(L6815:M6815)*INDEX('Service volumes'!$D:$D,MATCH($A6815,'Service volumes'!$A:$A,0)))</f>
        <v>0</v>
      </c>
    </row>
    <row r="6816" spans="1:14" ht="14.25" x14ac:dyDescent="0.35">
      <c r="A6816" s="22" t="str">
        <f>'Base year costs 2425'!B6816</f>
        <v>SS835</v>
      </c>
      <c r="B6816" s="22" t="str">
        <f>'Base year costs 2425'!C6816</f>
        <v>CL606</v>
      </c>
      <c r="C6816" s="22" t="str">
        <f>'Base year costs 2425'!D6816</f>
        <v>1Gbit/s</v>
      </c>
      <c r="D6816" s="22" t="str">
        <f>'Base year costs 2425'!E6816</f>
        <v>IEC - BT +2 exchanges</v>
      </c>
      <c r="E6816" s="22" t="str">
        <f>'Base year costs 2425'!F6816</f>
        <v>EAD 1Gbps Rentals - External - IEC - BT+2 exchanges</v>
      </c>
      <c r="F6816" s="22" t="str">
        <f>'Base year costs 2425'!G6816</f>
        <v>SLG Ethernet Assurance Internal</v>
      </c>
      <c r="H6816" s="103">
        <f>IF($B6816=$P$5,INDEX([1]UnitCosts_Service!$R$9:$R$608,MATCH($A6816,[1]UnitCosts_Service!$B$9:$B$608,0)),0)</f>
        <v>0</v>
      </c>
      <c r="I6816" s="103">
        <f>IF($B6816=$R$5,INDEX('[1]Serv RAV Fcast'!$CA$12:$CA$611,MATCH(A6816,'[1]Serv RAV Fcast'!$B$12:$B$611,0)) + INDEX('[1]Serv RAV Fcast'!$CK$12:$CK$611,MATCH(A6816,'[1]Serv RAV Fcast'!$B$12:$B$611,0)) + INDEX('[1]Serv RAV Fcast'!$CU$12:$CU$611,MATCH(A6816,'[1]Serv RAV Fcast'!$B$12:$B$611,0)),0)</f>
        <v>0</v>
      </c>
      <c r="J6816" s="109">
        <f>IF(A6816="",0,INDEX('[1]UnitCost (ex Cumulo&amp;RAV Fcasts)'!$D$180:$WE$349,MATCH($B6816,'[1]UnitCost (ex Cumulo&amp;RAV Fcasts)'!$B$180:$B$349,0),MATCH($A6816,'[1]UnitCost (ex Cumulo&amp;RAV Fcasts)'!$D$3:$WE$3,0)))</f>
        <v>0</v>
      </c>
      <c r="K6816" s="110">
        <f>IF(A6816="",0,SUM(H6816:J6816)*INDEX('Service volumes'!$D:$D,MATCH($A6816,'Service volumes'!$A:$A,0)))</f>
        <v>0</v>
      </c>
      <c r="L6816" s="109">
        <f>IF(A6816="",0,INDEX('[1]UnitCost (ROCE, ex RAV Fcast)'!$D$180:$WE$349,MATCH($B6816,'[1]UnitCost (ROCE, ex RAV Fcast)'!$B$180:$B$349,0),MATCH($A6816,'[1]UnitCost (ROCE, ex RAV Fcast)'!$D$3:$WE$3,0)))</f>
        <v>0</v>
      </c>
      <c r="M6816" s="103">
        <f>IF($B6816=$R$5,INDEX('[1]Serv RAV Fcast'!$CU$12:$CU$611,MATCH($A6816,'[1]Serv RAV Fcast'!$B$12:$B$611,0)),0)</f>
        <v>0</v>
      </c>
      <c r="N6816" s="110">
        <f>IF(A6816="",0,SUM(L6816:M6816)*INDEX('Service volumes'!$D:$D,MATCH($A6816,'Service volumes'!$A:$A,0)))</f>
        <v>0</v>
      </c>
    </row>
    <row r="6817" spans="1:14" ht="14.25" x14ac:dyDescent="0.35">
      <c r="A6817" s="22" t="str">
        <f>'Base year costs 2425'!B6817</f>
        <v>SS835</v>
      </c>
      <c r="B6817" s="22" t="str">
        <f>'Base year costs 2425'!C6817</f>
        <v>CO772</v>
      </c>
      <c r="C6817" s="22" t="str">
        <f>'Base year costs 2425'!D6817</f>
        <v>1Gbit/s</v>
      </c>
      <c r="D6817" s="22" t="str">
        <f>'Base year costs 2425'!E6817</f>
        <v>IEC - BT +2 exchanges</v>
      </c>
      <c r="E6817" s="22" t="str">
        <f>'Base year costs 2425'!F6817</f>
        <v>EAD 1Gbps Rentals - External - IEC - BT+2 exchanges</v>
      </c>
      <c r="F6817" s="22" t="str">
        <f>'Base year costs 2425'!G6817</f>
        <v>Openreach Systems &amp; Development (Ethernet Specific)</v>
      </c>
      <c r="H6817" s="103">
        <f>IF($B6817=$P$5,INDEX([1]UnitCosts_Service!$R$9:$R$608,MATCH($A6817,[1]UnitCosts_Service!$B$9:$B$608,0)),0)</f>
        <v>0</v>
      </c>
      <c r="I6817" s="103">
        <f>IF($B6817=$R$5,INDEX('[1]Serv RAV Fcast'!$CA$12:$CA$611,MATCH(A6817,'[1]Serv RAV Fcast'!$B$12:$B$611,0)) + INDEX('[1]Serv RAV Fcast'!$CK$12:$CK$611,MATCH(A6817,'[1]Serv RAV Fcast'!$B$12:$B$611,0)) + INDEX('[1]Serv RAV Fcast'!$CU$12:$CU$611,MATCH(A6817,'[1]Serv RAV Fcast'!$B$12:$B$611,0)),0)</f>
        <v>0</v>
      </c>
      <c r="J6817" s="109">
        <f>IF(A6817="",0,INDEX('[1]UnitCost (ex Cumulo&amp;RAV Fcasts)'!$D$180:$WE$349,MATCH($B6817,'[1]UnitCost (ex Cumulo&amp;RAV Fcasts)'!$B$180:$B$349,0),MATCH($A6817,'[1]UnitCost (ex Cumulo&amp;RAV Fcasts)'!$D$3:$WE$3,0)))</f>
        <v>0.4388686206328819</v>
      </c>
      <c r="K6817" s="110">
        <f>IF(A6817="",0,SUM(H6817:J6817)*INDEX('Service volumes'!$D:$D,MATCH($A6817,'Service volumes'!$A:$A,0)))</f>
        <v>89.765311819506849</v>
      </c>
      <c r="L6817" s="109">
        <f>IF(A6817="",0,INDEX('[1]UnitCost (ROCE, ex RAV Fcast)'!$D$180:$WE$349,MATCH($B6817,'[1]UnitCost (ROCE, ex RAV Fcast)'!$B$180:$B$349,0),MATCH($A6817,'[1]UnitCost (ROCE, ex RAV Fcast)'!$D$3:$WE$3,0)))</f>
        <v>5.0514954815058778E-2</v>
      </c>
      <c r="M6817" s="103">
        <f>IF($B6817=$R$5,INDEX('[1]Serv RAV Fcast'!$CU$12:$CU$611,MATCH($A6817,'[1]Serv RAV Fcast'!$B$12:$B$611,0)),0)</f>
        <v>0</v>
      </c>
      <c r="N6817" s="110">
        <f>IF(A6817="",0,SUM(L6817:M6817)*INDEX('Service volumes'!$D:$D,MATCH($A6817,'Service volumes'!$A:$A,0)))</f>
        <v>10.332228045794137</v>
      </c>
    </row>
    <row r="6818" spans="1:14" ht="14.25" x14ac:dyDescent="0.35">
      <c r="A6818" s="22" t="str">
        <f>'Base year costs 2425'!B6818</f>
        <v>SS835</v>
      </c>
      <c r="B6818" s="22" t="str">
        <f>'Base year costs 2425'!C6818</f>
        <v>CO801</v>
      </c>
      <c r="C6818" s="22" t="str">
        <f>'Base year costs 2425'!D6818</f>
        <v>1Gbit/s</v>
      </c>
      <c r="D6818" s="22" t="str">
        <f>'Base year costs 2425'!E6818</f>
        <v>IEC - BT +2 exchanges</v>
      </c>
      <c r="E6818" s="22" t="str">
        <f>'Base year costs 2425'!F6818</f>
        <v>EAD 1Gbps Rentals - External - IEC - BT+2 exchanges</v>
      </c>
      <c r="F6818" s="22" t="str">
        <f>'Base year costs 2425'!G6818</f>
        <v>Ofcom Administration Fee - Openreach</v>
      </c>
      <c r="H6818" s="103">
        <f>IF($B6818=$P$5,INDEX([1]UnitCosts_Service!$R$9:$R$608,MATCH($A6818,[1]UnitCosts_Service!$B$9:$B$608,0)),0)</f>
        <v>0</v>
      </c>
      <c r="I6818" s="103">
        <f>IF($B6818=$R$5,INDEX('[1]Serv RAV Fcast'!$CA$12:$CA$611,MATCH(A6818,'[1]Serv RAV Fcast'!$B$12:$B$611,0)) + INDEX('[1]Serv RAV Fcast'!$CK$12:$CK$611,MATCH(A6818,'[1]Serv RAV Fcast'!$B$12:$B$611,0)) + INDEX('[1]Serv RAV Fcast'!$CU$12:$CU$611,MATCH(A6818,'[1]Serv RAV Fcast'!$B$12:$B$611,0)),0)</f>
        <v>0</v>
      </c>
      <c r="J6818" s="109">
        <f>IF(A6818="",0,INDEX('[1]UnitCost (ex Cumulo&amp;RAV Fcasts)'!$D$180:$WE$349,MATCH($B6818,'[1]UnitCost (ex Cumulo&amp;RAV Fcasts)'!$B$180:$B$349,0),MATCH($A6818,'[1]UnitCost (ex Cumulo&amp;RAV Fcasts)'!$D$3:$WE$3,0)))</f>
        <v>0.81438373983056656</v>
      </c>
      <c r="K6818" s="110">
        <f>IF(A6818="",0,SUM(H6818:J6818)*INDEX('Service volumes'!$D:$D,MATCH($A6818,'Service volumes'!$A:$A,0)))</f>
        <v>166.57242488926701</v>
      </c>
      <c r="L6818" s="109">
        <f>IF(A6818="",0,INDEX('[1]UnitCost (ROCE, ex RAV Fcast)'!$D$180:$WE$349,MATCH($B6818,'[1]UnitCost (ROCE, ex RAV Fcast)'!$B$180:$B$349,0),MATCH($A6818,'[1]UnitCost (ROCE, ex RAV Fcast)'!$D$3:$WE$3,0)))</f>
        <v>1.1615379549631585E-2</v>
      </c>
      <c r="M6818" s="103">
        <f>IF($B6818=$R$5,INDEX('[1]Serv RAV Fcast'!$CU$12:$CU$611,MATCH($A6818,'[1]Serv RAV Fcast'!$B$12:$B$611,0)),0)</f>
        <v>0</v>
      </c>
      <c r="N6818" s="110">
        <f>IF(A6818="",0,SUM(L6818:M6818)*INDEX('Service volumes'!$D:$D,MATCH($A6818,'Service volumes'!$A:$A,0)))</f>
        <v>2.3757865524106281</v>
      </c>
    </row>
    <row r="6819" spans="1:14" ht="14.25" x14ac:dyDescent="0.35">
      <c r="A6819" s="22" t="str">
        <f>'Base year costs 2425'!B6819</f>
        <v>SS835</v>
      </c>
      <c r="B6819" s="22" t="str">
        <f>'Base year costs 2425'!C6819</f>
        <v>CP502</v>
      </c>
      <c r="C6819" s="22" t="str">
        <f>'Base year costs 2425'!D6819</f>
        <v>1Gbit/s</v>
      </c>
      <c r="D6819" s="22" t="str">
        <f>'Base year costs 2425'!E6819</f>
        <v>IEC - BT +2 exchanges</v>
      </c>
      <c r="E6819" s="22" t="str">
        <f>'Base year costs 2425'!F6819</f>
        <v>EAD 1Gbps Rentals - External - IEC - BT+2 exchanges</v>
      </c>
      <c r="F6819" s="22" t="str">
        <f>'Base year costs 2425'!G6819</f>
        <v>Openreach sales product management</v>
      </c>
      <c r="H6819" s="103">
        <f>IF($B6819=$P$5,INDEX([1]UnitCosts_Service!$R$9:$R$608,MATCH($A6819,[1]UnitCosts_Service!$B$9:$B$608,0)),0)</f>
        <v>0</v>
      </c>
      <c r="I6819" s="103">
        <f>IF($B6819=$R$5,INDEX('[1]Serv RAV Fcast'!$CA$12:$CA$611,MATCH(A6819,'[1]Serv RAV Fcast'!$B$12:$B$611,0)) + INDEX('[1]Serv RAV Fcast'!$CK$12:$CK$611,MATCH(A6819,'[1]Serv RAV Fcast'!$B$12:$B$611,0)) + INDEX('[1]Serv RAV Fcast'!$CU$12:$CU$611,MATCH(A6819,'[1]Serv RAV Fcast'!$B$12:$B$611,0)),0)</f>
        <v>0</v>
      </c>
      <c r="J6819" s="109">
        <f>IF(A6819="",0,INDEX('[1]UnitCost (ex Cumulo&amp;RAV Fcasts)'!$D$180:$WE$349,MATCH($B6819,'[1]UnitCost (ex Cumulo&amp;RAV Fcasts)'!$B$180:$B$349,0),MATCH($A6819,'[1]UnitCost (ex Cumulo&amp;RAV Fcasts)'!$D$3:$WE$3,0)))</f>
        <v>16.908159427461449</v>
      </c>
      <c r="K6819" s="110">
        <f>IF(A6819="",0,SUM(H6819:J6819)*INDEX('Service volumes'!$D:$D,MATCH($A6819,'Service volumes'!$A:$A,0)))</f>
        <v>3458.3611858858285</v>
      </c>
      <c r="L6819" s="109">
        <f>IF(A6819="",0,INDEX('[1]UnitCost (ROCE, ex RAV Fcast)'!$D$180:$WE$349,MATCH($B6819,'[1]UnitCost (ROCE, ex RAV Fcast)'!$B$180:$B$349,0),MATCH($A6819,'[1]UnitCost (ROCE, ex RAV Fcast)'!$D$3:$WE$3,0)))</f>
        <v>-3.3207158790982554</v>
      </c>
      <c r="M6819" s="103">
        <f>IF($B6819=$R$5,INDEX('[1]Serv RAV Fcast'!$CU$12:$CU$611,MATCH($A6819,'[1]Serv RAV Fcast'!$B$12:$B$611,0)),0)</f>
        <v>0</v>
      </c>
      <c r="N6819" s="128">
        <f>IF(A6819="",0,SUM(L6819:M6819)*INDEX('Service volumes'!$D:$D,MATCH($A6819,'Service volumes'!$A:$A,0)))</f>
        <v>-679.21259879865943</v>
      </c>
    </row>
    <row r="6820" spans="1:14" ht="14.25" x14ac:dyDescent="0.35">
      <c r="A6820" s="22" t="str">
        <f>'Base year costs 2425'!B6820</f>
        <v>SS835</v>
      </c>
      <c r="B6820" s="22" t="str">
        <f>'Base year costs 2425'!C6820</f>
        <v>CW900</v>
      </c>
      <c r="C6820" s="22" t="str">
        <f>'Base year costs 2425'!D6820</f>
        <v>1Gbit/s</v>
      </c>
      <c r="D6820" s="22" t="str">
        <f>'Base year costs 2425'!E6820</f>
        <v>IEC - BT +2 exchanges</v>
      </c>
      <c r="E6820" s="22" t="str">
        <f>'Base year costs 2425'!F6820</f>
        <v>EAD 1Gbps Rentals - External - IEC - BT+2 exchanges</v>
      </c>
      <c r="F6820" s="22" t="str">
        <f>'Base year costs 2425'!G6820</f>
        <v>Notional Debtors</v>
      </c>
      <c r="H6820" s="103">
        <f>IF($B6820=$P$5,INDEX([1]UnitCosts_Service!$R$9:$R$608,MATCH($A6820,[1]UnitCosts_Service!$B$9:$B$608,0)),0)</f>
        <v>0</v>
      </c>
      <c r="I6820" s="103">
        <f>IF($B6820=$R$5,INDEX('[1]Serv RAV Fcast'!$CA$12:$CA$611,MATCH(A6820,'[1]Serv RAV Fcast'!$B$12:$B$611,0)) + INDEX('[1]Serv RAV Fcast'!$CK$12:$CK$611,MATCH(A6820,'[1]Serv RAV Fcast'!$B$12:$B$611,0)) + INDEX('[1]Serv RAV Fcast'!$CU$12:$CU$611,MATCH(A6820,'[1]Serv RAV Fcast'!$B$12:$B$611,0)),0)</f>
        <v>0</v>
      </c>
      <c r="J6820" s="109">
        <f>IF(A6820="",0,INDEX('[1]UnitCost (ex Cumulo&amp;RAV Fcasts)'!$D$180:$WE$349,MATCH($B6820,'[1]UnitCost (ex Cumulo&amp;RAV Fcasts)'!$B$180:$B$349,0),MATCH($A6820,'[1]UnitCost (ex Cumulo&amp;RAV Fcasts)'!$D$3:$WE$3,0)))</f>
        <v>7.2480068870416279</v>
      </c>
      <c r="K6820" s="110">
        <f>IF(A6820="",0,SUM(H6820:J6820)*INDEX('Service volumes'!$D:$D,MATCH($A6820,'Service volumes'!$A:$A,0)))</f>
        <v>1482.4928639167274</v>
      </c>
      <c r="L6820" s="109">
        <f>IF(A6820="",0,INDEX('[1]UnitCost (ROCE, ex RAV Fcast)'!$D$180:$WE$349,MATCH($B6820,'[1]UnitCost (ROCE, ex RAV Fcast)'!$B$180:$B$349,0),MATCH($A6820,'[1]UnitCost (ROCE, ex RAV Fcast)'!$D$3:$WE$3,0)))</f>
        <v>7.2480068870416279</v>
      </c>
      <c r="M6820" s="103">
        <f>IF($B6820=$R$5,INDEX('[1]Serv RAV Fcast'!$CU$12:$CU$611,MATCH($A6820,'[1]Serv RAV Fcast'!$B$12:$B$611,0)),0)</f>
        <v>0</v>
      </c>
      <c r="N6820" s="110">
        <f>IF(A6820="",0,SUM(L6820:M6820)*INDEX('Service volumes'!$D:$D,MATCH($A6820,'Service volumes'!$A:$A,0)))</f>
        <v>1482.4928639167274</v>
      </c>
    </row>
    <row r="6821" spans="1:14" ht="14.25" x14ac:dyDescent="0.35">
      <c r="A6821" s="22" t="str">
        <f>'Base year costs 2425'!B6821</f>
        <v>SS836</v>
      </c>
      <c r="B6821" s="22" t="str">
        <f>'Base year costs 2425'!C6821</f>
        <v>CL943</v>
      </c>
      <c r="C6821" s="22" t="str">
        <f>'Base year costs 2425'!D6821</f>
        <v>1Gbit/s</v>
      </c>
      <c r="D6821" s="22" t="str">
        <f>'Base year costs 2425'!E6821</f>
        <v>IEC - BT +2 exchanges</v>
      </c>
      <c r="E6821" s="22" t="str">
        <f>'Base year costs 2425'!F6821</f>
        <v>EAD 1Gbps Rentals - Internal - IEC - BT+2 exchanges</v>
      </c>
      <c r="F6821" s="22" t="str">
        <f>'Base year costs 2425'!G6821</f>
        <v>Cumulo - OR</v>
      </c>
      <c r="H6821" s="103">
        <f>IF($B6821=$P$5,INDEX([1]UnitCosts_Service!$R$9:$R$608,MATCH($A6821,[1]UnitCosts_Service!$B$9:$B$608,0)),0)</f>
        <v>0</v>
      </c>
      <c r="I6821" s="103">
        <f>IF($B6821=$R$5,INDEX('[1]Serv RAV Fcast'!$CA$12:$CA$611,MATCH(A6821,'[1]Serv RAV Fcast'!$B$12:$B$611,0)) + INDEX('[1]Serv RAV Fcast'!$CK$12:$CK$611,MATCH(A6821,'[1]Serv RAV Fcast'!$B$12:$B$611,0)) + INDEX('[1]Serv RAV Fcast'!$CU$12:$CU$611,MATCH(A6821,'[1]Serv RAV Fcast'!$B$12:$B$611,0)),0)</f>
        <v>0</v>
      </c>
      <c r="J6821" s="109">
        <f>IF(A6821="",0,INDEX('[1]UnitCost (ex Cumulo&amp;RAV Fcasts)'!$D$180:$WE$349,MATCH($B6821,'[1]UnitCost (ex Cumulo&amp;RAV Fcasts)'!$B$180:$B$349,0),MATCH($A6821,'[1]UnitCost (ex Cumulo&amp;RAV Fcasts)'!$D$3:$WE$3,0)))</f>
        <v>5.2287964468660068E-2</v>
      </c>
      <c r="K6821" s="110">
        <f>IF(A6821="",0,SUM(H6821:J6821)*INDEX('Service volumes'!$D:$D,MATCH($A6821,'Service volumes'!$A:$A,0)))</f>
        <v>27.224967599284511</v>
      </c>
      <c r="L6821" s="109">
        <f>IF(A6821="",0,INDEX('[1]UnitCost (ROCE, ex RAV Fcast)'!$D$180:$WE$349,MATCH($B6821,'[1]UnitCost (ROCE, ex RAV Fcast)'!$B$180:$B$349,0),MATCH($A6821,'[1]UnitCost (ROCE, ex RAV Fcast)'!$D$3:$WE$3,0)))</f>
        <v>2.0118622605134605E-2</v>
      </c>
      <c r="M6821" s="103">
        <f>IF($B6821=$R$5,INDEX('[1]Serv RAV Fcast'!$CU$12:$CU$611,MATCH($A6821,'[1]Serv RAV Fcast'!$B$12:$B$611,0)),0)</f>
        <v>0</v>
      </c>
      <c r="N6821" s="110">
        <f>IF(A6821="",0,SUM(L6821:M6821)*INDEX('Service volumes'!$D:$D,MATCH($A6821,'Service volumes'!$A:$A,0)))</f>
        <v>10.475237545254144</v>
      </c>
    </row>
    <row r="6822" spans="1:14" ht="14.25" x14ac:dyDescent="0.35">
      <c r="A6822" s="22" t="str">
        <f>'Base year costs 2425'!B6822</f>
        <v>SS836</v>
      </c>
      <c r="B6822" s="22" t="str">
        <f>'Base year costs 2425'!C6822</f>
        <v>CO445</v>
      </c>
      <c r="C6822" s="22" t="str">
        <f>'Base year costs 2425'!D6822</f>
        <v>1Gbit/s</v>
      </c>
      <c r="D6822" s="22" t="str">
        <f>'Base year costs 2425'!E6822</f>
        <v>IEC - BT +2 exchanges</v>
      </c>
      <c r="E6822" s="22" t="str">
        <f>'Base year costs 2425'!F6822</f>
        <v>EAD 1Gbps Rentals - Internal - IEC - BT+2 exchanges</v>
      </c>
      <c r="F6822" s="22" t="str">
        <f>'Base year costs 2425'!G6822</f>
        <v>Ethernet Monitoring Platform</v>
      </c>
      <c r="H6822" s="103">
        <f>IF($B6822=$P$5,INDEX([1]UnitCosts_Service!$R$9:$R$608,MATCH($A6822,[1]UnitCosts_Service!$B$9:$B$608,0)),0)</f>
        <v>0</v>
      </c>
      <c r="I6822" s="103">
        <f>IF($B6822=$R$5,INDEX('[1]Serv RAV Fcast'!$CA$12:$CA$611,MATCH(A6822,'[1]Serv RAV Fcast'!$B$12:$B$611,0)) + INDEX('[1]Serv RAV Fcast'!$CK$12:$CK$611,MATCH(A6822,'[1]Serv RAV Fcast'!$B$12:$B$611,0)) + INDEX('[1]Serv RAV Fcast'!$CU$12:$CU$611,MATCH(A6822,'[1]Serv RAV Fcast'!$B$12:$B$611,0)),0)</f>
        <v>0</v>
      </c>
      <c r="J6822" s="109">
        <f>IF(A6822="",0,INDEX('[1]UnitCost (ex Cumulo&amp;RAV Fcasts)'!$D$180:$WE$349,MATCH($B6822,'[1]UnitCost (ex Cumulo&amp;RAV Fcasts)'!$B$180:$B$349,0),MATCH($A6822,'[1]UnitCost (ex Cumulo&amp;RAV Fcasts)'!$D$3:$WE$3,0)))</f>
        <v>36.060755813619942</v>
      </c>
      <c r="K6822" s="110">
        <f>IF(A6822="",0,SUM(H6822:J6822)*INDEX('Service volumes'!$D:$D,MATCH($A6822,'Service volumes'!$A:$A,0)))</f>
        <v>18775.886929389813</v>
      </c>
      <c r="L6822" s="109">
        <f>IF(A6822="",0,INDEX('[1]UnitCost (ROCE, ex RAV Fcast)'!$D$180:$WE$349,MATCH($B6822,'[1]UnitCost (ROCE, ex RAV Fcast)'!$B$180:$B$349,0),MATCH($A6822,'[1]UnitCost (ROCE, ex RAV Fcast)'!$D$3:$WE$3,0)))</f>
        <v>0.5325776707800286</v>
      </c>
      <c r="M6822" s="103">
        <f>IF($B6822=$R$5,INDEX('[1]Serv RAV Fcast'!$CU$12:$CU$611,MATCH($A6822,'[1]Serv RAV Fcast'!$B$12:$B$611,0)),0)</f>
        <v>0</v>
      </c>
      <c r="N6822" s="110">
        <f>IF(A6822="",0,SUM(L6822:M6822)*INDEX('Service volumes'!$D:$D,MATCH($A6822,'Service volumes'!$A:$A,0)))</f>
        <v>277.29918306112739</v>
      </c>
    </row>
    <row r="6823" spans="1:14" ht="14.25" x14ac:dyDescent="0.35">
      <c r="A6823" s="22" t="str">
        <f>'Base year costs 2425'!B6823</f>
        <v>SS836</v>
      </c>
      <c r="B6823" s="22" t="str">
        <f>'Base year costs 2425'!C6823</f>
        <v>CO485</v>
      </c>
      <c r="C6823" s="22" t="str">
        <f>'Base year costs 2425'!D6823</f>
        <v>1Gbit/s</v>
      </c>
      <c r="D6823" s="22" t="str">
        <f>'Base year costs 2425'!E6823</f>
        <v>IEC - BT +2 exchanges</v>
      </c>
      <c r="E6823" s="22" t="str">
        <f>'Base year costs 2425'!F6823</f>
        <v>EAD 1Gbps Rentals - Internal - IEC - BT+2 exchanges</v>
      </c>
      <c r="F6823" s="22" t="str">
        <f>'Base year costs 2425'!G6823</f>
        <v>Ethernet Electronics Current</v>
      </c>
      <c r="H6823" s="103">
        <f>IF($B6823=$P$5,INDEX([1]UnitCosts_Service!$R$9:$R$608,MATCH($A6823,[1]UnitCosts_Service!$B$9:$B$608,0)),0)</f>
        <v>0</v>
      </c>
      <c r="I6823" s="103">
        <f>IF($B6823=$R$5,INDEX('[1]Serv RAV Fcast'!$CA$12:$CA$611,MATCH(A6823,'[1]Serv RAV Fcast'!$B$12:$B$611,0)) + INDEX('[1]Serv RAV Fcast'!$CK$12:$CK$611,MATCH(A6823,'[1]Serv RAV Fcast'!$B$12:$B$611,0)) + INDEX('[1]Serv RAV Fcast'!$CU$12:$CU$611,MATCH(A6823,'[1]Serv RAV Fcast'!$B$12:$B$611,0)),0)</f>
        <v>0</v>
      </c>
      <c r="J6823" s="109">
        <f>IF(A6823="",0,INDEX('[1]UnitCost (ex Cumulo&amp;RAV Fcasts)'!$D$180:$WE$349,MATCH($B6823,'[1]UnitCost (ex Cumulo&amp;RAV Fcasts)'!$B$180:$B$349,0),MATCH($A6823,'[1]UnitCost (ex Cumulo&amp;RAV Fcasts)'!$D$3:$WE$3,0)))</f>
        <v>65.612384210691118</v>
      </c>
      <c r="K6823" s="110">
        <f>IF(A6823="",0,SUM(H6823:J6823)*INDEX('Service volumes'!$D:$D,MATCH($A6823,'Service volumes'!$A:$A,0)))</f>
        <v>34162.642443626341</v>
      </c>
      <c r="L6823" s="109">
        <f>IF(A6823="",0,INDEX('[1]UnitCost (ROCE, ex RAV Fcast)'!$D$180:$WE$349,MATCH($B6823,'[1]UnitCost (ROCE, ex RAV Fcast)'!$B$180:$B$349,0),MATCH($A6823,'[1]UnitCost (ROCE, ex RAV Fcast)'!$D$3:$WE$3,0)))</f>
        <v>5.3235419923410499</v>
      </c>
      <c r="M6823" s="103">
        <f>IF($B6823=$R$5,INDEX('[1]Serv RAV Fcast'!$CU$12:$CU$611,MATCH($A6823,'[1]Serv RAV Fcast'!$B$12:$B$611,0)),0)</f>
        <v>0</v>
      </c>
      <c r="N6823" s="110">
        <f>IF(A6823="",0,SUM(L6823:M6823)*INDEX('Service volumes'!$D:$D,MATCH($A6823,'Service volumes'!$A:$A,0)))</f>
        <v>2771.8282730586025</v>
      </c>
    </row>
    <row r="6824" spans="1:14" ht="14.25" x14ac:dyDescent="0.35">
      <c r="A6824" s="22" t="str">
        <f>'Base year costs 2425'!B6824</f>
        <v>SS836</v>
      </c>
      <c r="B6824" s="22" t="str">
        <f>'Base year costs 2425'!C6824</f>
        <v>CO487</v>
      </c>
      <c r="C6824" s="22" t="str">
        <f>'Base year costs 2425'!D6824</f>
        <v>1Gbit/s</v>
      </c>
      <c r="D6824" s="22" t="str">
        <f>'Base year costs 2425'!E6824</f>
        <v>IEC - BT +2 exchanges</v>
      </c>
      <c r="E6824" s="22" t="str">
        <f>'Base year costs 2425'!F6824</f>
        <v>EAD 1Gbps Rentals - Internal - IEC - BT+2 exchanges</v>
      </c>
      <c r="F6824" s="22" t="str">
        <f>'Base year costs 2425'!G6824</f>
        <v>EAD Electronics Capital</v>
      </c>
      <c r="H6824" s="103">
        <f>IF($B6824=$P$5,INDEX([1]UnitCosts_Service!$R$9:$R$608,MATCH($A6824,[1]UnitCosts_Service!$B$9:$B$608,0)),0)</f>
        <v>0</v>
      </c>
      <c r="I6824" s="103">
        <f>IF($B6824=$R$5,INDEX('[1]Serv RAV Fcast'!$CA$12:$CA$611,MATCH(A6824,'[1]Serv RAV Fcast'!$B$12:$B$611,0)) + INDEX('[1]Serv RAV Fcast'!$CK$12:$CK$611,MATCH(A6824,'[1]Serv RAV Fcast'!$B$12:$B$611,0)) + INDEX('[1]Serv RAV Fcast'!$CU$12:$CU$611,MATCH(A6824,'[1]Serv RAV Fcast'!$B$12:$B$611,0)),0)</f>
        <v>0</v>
      </c>
      <c r="J6824" s="109">
        <f>IF(A6824="",0,INDEX('[1]UnitCost (ex Cumulo&amp;RAV Fcasts)'!$D$180:$WE$349,MATCH($B6824,'[1]UnitCost (ex Cumulo&amp;RAV Fcasts)'!$B$180:$B$349,0),MATCH($A6824,'[1]UnitCost (ex Cumulo&amp;RAV Fcasts)'!$D$3:$WE$3,0)))</f>
        <v>167.3529025275374</v>
      </c>
      <c r="K6824" s="110">
        <f>IF(A6824="",0,SUM(H6824:J6824)*INDEX('Service volumes'!$D:$D,MATCH($A6824,'Service volumes'!$A:$A,0)))</f>
        <v>87136.2539210963</v>
      </c>
      <c r="L6824" s="109">
        <f>IF(A6824="",0,INDEX('[1]UnitCost (ROCE, ex RAV Fcast)'!$D$180:$WE$349,MATCH($B6824,'[1]UnitCost (ROCE, ex RAV Fcast)'!$B$180:$B$349,0),MATCH($A6824,'[1]UnitCost (ROCE, ex RAV Fcast)'!$D$3:$WE$3,0)))</f>
        <v>21.87456608704808</v>
      </c>
      <c r="M6824" s="103">
        <f>IF($B6824=$R$5,INDEX('[1]Serv RAV Fcast'!$CU$12:$CU$611,MATCH($A6824,'[1]Serv RAV Fcast'!$B$12:$B$611,0)),0)</f>
        <v>0</v>
      </c>
      <c r="N6824" s="110">
        <f>IF(A6824="",0,SUM(L6824:M6824)*INDEX('Service volumes'!$D:$D,MATCH($A6824,'Service volumes'!$A:$A,0)))</f>
        <v>11389.511124022398</v>
      </c>
    </row>
    <row r="6825" spans="1:14" ht="14.25" x14ac:dyDescent="0.35">
      <c r="A6825" s="22" t="str">
        <f>'Base year costs 2425'!B6825</f>
        <v>SS836</v>
      </c>
      <c r="B6825" s="22" t="str">
        <f>'Base year costs 2425'!C6825</f>
        <v>CE106</v>
      </c>
      <c r="C6825" s="22" t="str">
        <f>'Base year costs 2425'!D6825</f>
        <v>1Gbit/s</v>
      </c>
      <c r="D6825" s="22" t="str">
        <f>'Base year costs 2425'!E6825</f>
        <v>IEC - BT +2 exchanges</v>
      </c>
      <c r="E6825" s="22" t="str">
        <f>'Base year costs 2425'!F6825</f>
        <v>EAD 1Gbps Rentals - Internal - IEC - BT+2 exchanges</v>
      </c>
      <c r="F6825" s="22" t="str">
        <f>'Base year costs 2425'!G6825</f>
        <v>Ethernet Excess Construction Capex</v>
      </c>
      <c r="H6825" s="103">
        <f>IF($B6825=$P$5,INDEX([1]UnitCosts_Service!$R$9:$R$608,MATCH($A6825,[1]UnitCosts_Service!$B$9:$B$608,0)),0)</f>
        <v>0</v>
      </c>
      <c r="I6825" s="103">
        <f>IF($B6825=$R$5,INDEX('[1]Serv RAV Fcast'!$CA$12:$CA$611,MATCH(A6825,'[1]Serv RAV Fcast'!$B$12:$B$611,0)) + INDEX('[1]Serv RAV Fcast'!$CK$12:$CK$611,MATCH(A6825,'[1]Serv RAV Fcast'!$B$12:$B$611,0)) + INDEX('[1]Serv RAV Fcast'!$CU$12:$CU$611,MATCH(A6825,'[1]Serv RAV Fcast'!$B$12:$B$611,0)),0)</f>
        <v>0</v>
      </c>
      <c r="J6825" s="109">
        <f>IF(A6825="",0,INDEX('[1]UnitCost (ex Cumulo&amp;RAV Fcasts)'!$D$180:$WE$349,MATCH($B6825,'[1]UnitCost (ex Cumulo&amp;RAV Fcasts)'!$B$180:$B$349,0),MATCH($A6825,'[1]UnitCost (ex Cumulo&amp;RAV Fcasts)'!$D$3:$WE$3,0)))</f>
        <v>0</v>
      </c>
      <c r="K6825" s="110">
        <f>IF(A6825="",0,SUM(H6825:J6825)*INDEX('Service volumes'!$D:$D,MATCH($A6825,'Service volumes'!$A:$A,0)))</f>
        <v>0</v>
      </c>
      <c r="L6825" s="109">
        <f>IF(A6825="",0,INDEX('[1]UnitCost (ROCE, ex RAV Fcast)'!$D$180:$WE$349,MATCH($B6825,'[1]UnitCost (ROCE, ex RAV Fcast)'!$B$180:$B$349,0),MATCH($A6825,'[1]UnitCost (ROCE, ex RAV Fcast)'!$D$3:$WE$3,0)))</f>
        <v>0</v>
      </c>
      <c r="M6825" s="103">
        <f>IF($B6825=$R$5,INDEX('[1]Serv RAV Fcast'!$CU$12:$CU$611,MATCH($A6825,'[1]Serv RAV Fcast'!$B$12:$B$611,0)),0)</f>
        <v>0</v>
      </c>
      <c r="N6825" s="110">
        <f>IF(A6825="",0,SUM(L6825:M6825)*INDEX('Service volumes'!$D:$D,MATCH($A6825,'Service volumes'!$A:$A,0)))</f>
        <v>0</v>
      </c>
    </row>
    <row r="6826" spans="1:14" ht="14.25" x14ac:dyDescent="0.35">
      <c r="A6826" s="22" t="str">
        <f>'Base year costs 2425'!B6826</f>
        <v>SS836</v>
      </c>
      <c r="B6826" s="22" t="str">
        <f>'Base year costs 2425'!C6826</f>
        <v>CJ001</v>
      </c>
      <c r="C6826" s="22" t="str">
        <f>'Base year costs 2425'!D6826</f>
        <v>1Gbit/s</v>
      </c>
      <c r="D6826" s="22" t="str">
        <f>'Base year costs 2425'!E6826</f>
        <v>IEC - BT +2 exchanges</v>
      </c>
      <c r="E6826" s="22" t="str">
        <f>'Base year costs 2425'!F6826</f>
        <v>EAD 1Gbps Rentals - Internal - IEC - BT+2 exchanges</v>
      </c>
      <c r="F6826" s="22" t="str">
        <f>'Base year costs 2425'!G6826</f>
        <v>TC_Spine Duct - 1 Bore</v>
      </c>
      <c r="H6826" s="103">
        <f>IF($B6826=$P$5,INDEX([1]UnitCosts_Service!$R$9:$R$608,MATCH($A6826,[1]UnitCosts_Service!$B$9:$B$608,0)),0)</f>
        <v>0</v>
      </c>
      <c r="I6826" s="103">
        <f>IF($B6826=$R$5,INDEX('[1]Serv RAV Fcast'!$CA$12:$CA$611,MATCH(A6826,'[1]Serv RAV Fcast'!$B$12:$B$611,0)) + INDEX('[1]Serv RAV Fcast'!$CK$12:$CK$611,MATCH(A6826,'[1]Serv RAV Fcast'!$B$12:$B$611,0)) + INDEX('[1]Serv RAV Fcast'!$CU$12:$CU$611,MATCH(A6826,'[1]Serv RAV Fcast'!$B$12:$B$611,0)),0)</f>
        <v>0</v>
      </c>
      <c r="J6826" s="109">
        <f>IF(A6826="",0,INDEX('[1]UnitCost (ex Cumulo&amp;RAV Fcasts)'!$D$180:$WE$349,MATCH($B6826,'[1]UnitCost (ex Cumulo&amp;RAV Fcasts)'!$B$180:$B$349,0),MATCH($A6826,'[1]UnitCost (ex Cumulo&amp;RAV Fcasts)'!$D$3:$WE$3,0)))</f>
        <v>0</v>
      </c>
      <c r="K6826" s="110">
        <f>IF(A6826="",0,SUM(H6826:J6826)*INDEX('Service volumes'!$D:$D,MATCH($A6826,'Service volumes'!$A:$A,0)))</f>
        <v>0</v>
      </c>
      <c r="L6826" s="109">
        <f>IF(A6826="",0,INDEX('[1]UnitCost (ROCE, ex RAV Fcast)'!$D$180:$WE$349,MATCH($B6826,'[1]UnitCost (ROCE, ex RAV Fcast)'!$B$180:$B$349,0),MATCH($A6826,'[1]UnitCost (ROCE, ex RAV Fcast)'!$D$3:$WE$3,0)))</f>
        <v>0</v>
      </c>
      <c r="M6826" s="103">
        <f>IF($B6826=$R$5,INDEX('[1]Serv RAV Fcast'!$CU$12:$CU$611,MATCH($A6826,'[1]Serv RAV Fcast'!$B$12:$B$611,0)),0)</f>
        <v>0</v>
      </c>
      <c r="N6826" s="110">
        <f>IF(A6826="",0,SUM(L6826:M6826)*INDEX('Service volumes'!$D:$D,MATCH($A6826,'Service volumes'!$A:$A,0)))</f>
        <v>0</v>
      </c>
    </row>
    <row r="6827" spans="1:14" ht="14.25" x14ac:dyDescent="0.35">
      <c r="A6827" s="22" t="str">
        <f>'Base year costs 2425'!B6827</f>
        <v>SS836</v>
      </c>
      <c r="B6827" s="22" t="str">
        <f>'Base year costs 2425'!C6827</f>
        <v>CJ002</v>
      </c>
      <c r="C6827" s="22" t="str">
        <f>'Base year costs 2425'!D6827</f>
        <v>1Gbit/s</v>
      </c>
      <c r="D6827" s="22" t="str">
        <f>'Base year costs 2425'!E6827</f>
        <v>IEC - BT +2 exchanges</v>
      </c>
      <c r="E6827" s="22" t="str">
        <f>'Base year costs 2425'!F6827</f>
        <v>EAD 1Gbps Rentals - Internal - IEC - BT+2 exchanges</v>
      </c>
      <c r="F6827" s="22" t="str">
        <f>'Base year costs 2425'!G6827</f>
        <v>TC_LeadinDuct</v>
      </c>
      <c r="H6827" s="103">
        <f>IF($B6827=$P$5,INDEX([1]UnitCosts_Service!$R$9:$R$608,MATCH($A6827,[1]UnitCosts_Service!$B$9:$B$608,0)),0)</f>
        <v>0</v>
      </c>
      <c r="I6827" s="103">
        <f>IF($B6827=$R$5,INDEX('[1]Serv RAV Fcast'!$CA$12:$CA$611,MATCH(A6827,'[1]Serv RAV Fcast'!$B$12:$B$611,0)) + INDEX('[1]Serv RAV Fcast'!$CK$12:$CK$611,MATCH(A6827,'[1]Serv RAV Fcast'!$B$12:$B$611,0)) + INDEX('[1]Serv RAV Fcast'!$CU$12:$CU$611,MATCH(A6827,'[1]Serv RAV Fcast'!$B$12:$B$611,0)),0)</f>
        <v>0</v>
      </c>
      <c r="J6827" s="109">
        <f>IF(A6827="",0,INDEX('[1]UnitCost (ex Cumulo&amp;RAV Fcasts)'!$D$180:$WE$349,MATCH($B6827,'[1]UnitCost (ex Cumulo&amp;RAV Fcasts)'!$B$180:$B$349,0),MATCH($A6827,'[1]UnitCost (ex Cumulo&amp;RAV Fcasts)'!$D$3:$WE$3,0)))</f>
        <v>0</v>
      </c>
      <c r="K6827" s="110">
        <f>IF(A6827="",0,SUM(H6827:J6827)*INDEX('Service volumes'!$D:$D,MATCH($A6827,'Service volumes'!$A:$A,0)))</f>
        <v>0</v>
      </c>
      <c r="L6827" s="109">
        <f>IF(A6827="",0,INDEX('[1]UnitCost (ROCE, ex RAV Fcast)'!$D$180:$WE$349,MATCH($B6827,'[1]UnitCost (ROCE, ex RAV Fcast)'!$B$180:$B$349,0),MATCH($A6827,'[1]UnitCost (ROCE, ex RAV Fcast)'!$D$3:$WE$3,0)))</f>
        <v>0</v>
      </c>
      <c r="M6827" s="103">
        <f>IF($B6827=$R$5,INDEX('[1]Serv RAV Fcast'!$CU$12:$CU$611,MATCH($A6827,'[1]Serv RAV Fcast'!$B$12:$B$611,0)),0)</f>
        <v>0</v>
      </c>
      <c r="N6827" s="110">
        <f>IF(A6827="",0,SUM(L6827:M6827)*INDEX('Service volumes'!$D:$D,MATCH($A6827,'Service volumes'!$A:$A,0)))</f>
        <v>0</v>
      </c>
    </row>
    <row r="6828" spans="1:14" ht="14.25" x14ac:dyDescent="0.35">
      <c r="A6828" s="22" t="str">
        <f>'Base year costs 2425'!B6828</f>
        <v>SS836</v>
      </c>
      <c r="B6828" s="22" t="str">
        <f>'Base year costs 2425'!C6828</f>
        <v>CJ003</v>
      </c>
      <c r="C6828" s="22" t="str">
        <f>'Base year costs 2425'!D6828</f>
        <v>1Gbit/s</v>
      </c>
      <c r="D6828" s="22" t="str">
        <f>'Base year costs 2425'!E6828</f>
        <v>IEC - BT +2 exchanges</v>
      </c>
      <c r="E6828" s="22" t="str">
        <f>'Base year costs 2425'!F6828</f>
        <v>EAD 1Gbps Rentals - Internal - IEC - BT+2 exchanges</v>
      </c>
      <c r="F6828" s="22" t="str">
        <f>'Base year costs 2425'!G6828</f>
        <v>TC_ManHoles</v>
      </c>
      <c r="H6828" s="103">
        <f>IF($B6828=$P$5,INDEX([1]UnitCosts_Service!$R$9:$R$608,MATCH($A6828,[1]UnitCosts_Service!$B$9:$B$608,0)),0)</f>
        <v>0</v>
      </c>
      <c r="I6828" s="103">
        <f>IF($B6828=$R$5,INDEX('[1]Serv RAV Fcast'!$CA$12:$CA$611,MATCH(A6828,'[1]Serv RAV Fcast'!$B$12:$B$611,0)) + INDEX('[1]Serv RAV Fcast'!$CK$12:$CK$611,MATCH(A6828,'[1]Serv RAV Fcast'!$B$12:$B$611,0)) + INDEX('[1]Serv RAV Fcast'!$CU$12:$CU$611,MATCH(A6828,'[1]Serv RAV Fcast'!$B$12:$B$611,0)),0)</f>
        <v>0</v>
      </c>
      <c r="J6828" s="109">
        <f>IF(A6828="",0,INDEX('[1]UnitCost (ex Cumulo&amp;RAV Fcasts)'!$D$180:$WE$349,MATCH($B6828,'[1]UnitCost (ex Cumulo&amp;RAV Fcasts)'!$B$180:$B$349,0),MATCH($A6828,'[1]UnitCost (ex Cumulo&amp;RAV Fcasts)'!$D$3:$WE$3,0)))</f>
        <v>0</v>
      </c>
      <c r="K6828" s="110">
        <f>IF(A6828="",0,SUM(H6828:J6828)*INDEX('Service volumes'!$D:$D,MATCH($A6828,'Service volumes'!$A:$A,0)))</f>
        <v>0</v>
      </c>
      <c r="L6828" s="109">
        <f>IF(A6828="",0,INDEX('[1]UnitCost (ROCE, ex RAV Fcast)'!$D$180:$WE$349,MATCH($B6828,'[1]UnitCost (ROCE, ex RAV Fcast)'!$B$180:$B$349,0),MATCH($A6828,'[1]UnitCost (ROCE, ex RAV Fcast)'!$D$3:$WE$3,0)))</f>
        <v>0</v>
      </c>
      <c r="M6828" s="103">
        <f>IF($B6828=$R$5,INDEX('[1]Serv RAV Fcast'!$CU$12:$CU$611,MATCH($A6828,'[1]Serv RAV Fcast'!$B$12:$B$611,0)),0)</f>
        <v>0</v>
      </c>
      <c r="N6828" s="110">
        <f>IF(A6828="",0,SUM(L6828:M6828)*INDEX('Service volumes'!$D:$D,MATCH($A6828,'Service volumes'!$A:$A,0)))</f>
        <v>0</v>
      </c>
    </row>
    <row r="6829" spans="1:14" ht="14.25" x14ac:dyDescent="0.35">
      <c r="A6829" s="22" t="str">
        <f>'Base year costs 2425'!B6829</f>
        <v>SS836</v>
      </c>
      <c r="B6829" s="22" t="str">
        <f>'Base year costs 2425'!C6829</f>
        <v>CJ004</v>
      </c>
      <c r="C6829" s="22" t="str">
        <f>'Base year costs 2425'!D6829</f>
        <v>1Gbit/s</v>
      </c>
      <c r="D6829" s="22" t="str">
        <f>'Base year costs 2425'!E6829</f>
        <v>IEC - BT +2 exchanges</v>
      </c>
      <c r="E6829" s="22" t="str">
        <f>'Base year costs 2425'!F6829</f>
        <v>EAD 1Gbps Rentals - Internal - IEC - BT+2 exchanges</v>
      </c>
      <c r="F6829" s="22" t="str">
        <f>'Base year costs 2425'!G6829</f>
        <v>TC_JointBoxes</v>
      </c>
      <c r="H6829" s="103">
        <f>IF($B6829=$P$5,INDEX([1]UnitCosts_Service!$R$9:$R$608,MATCH($A6829,[1]UnitCosts_Service!$B$9:$B$608,0)),0)</f>
        <v>0</v>
      </c>
      <c r="I6829" s="103">
        <f>IF($B6829=$R$5,INDEX('[1]Serv RAV Fcast'!$CA$12:$CA$611,MATCH(A6829,'[1]Serv RAV Fcast'!$B$12:$B$611,0)) + INDEX('[1]Serv RAV Fcast'!$CK$12:$CK$611,MATCH(A6829,'[1]Serv RAV Fcast'!$B$12:$B$611,0)) + INDEX('[1]Serv RAV Fcast'!$CU$12:$CU$611,MATCH(A6829,'[1]Serv RAV Fcast'!$B$12:$B$611,0)),0)</f>
        <v>0</v>
      </c>
      <c r="J6829" s="109">
        <f>IF(A6829="",0,INDEX('[1]UnitCost (ex Cumulo&amp;RAV Fcasts)'!$D$180:$WE$349,MATCH($B6829,'[1]UnitCost (ex Cumulo&amp;RAV Fcasts)'!$B$180:$B$349,0),MATCH($A6829,'[1]UnitCost (ex Cumulo&amp;RAV Fcasts)'!$D$3:$WE$3,0)))</f>
        <v>0</v>
      </c>
      <c r="K6829" s="110">
        <f>IF(A6829="",0,SUM(H6829:J6829)*INDEX('Service volumes'!$D:$D,MATCH($A6829,'Service volumes'!$A:$A,0)))</f>
        <v>0</v>
      </c>
      <c r="L6829" s="109">
        <f>IF(A6829="",0,INDEX('[1]UnitCost (ROCE, ex RAV Fcast)'!$D$180:$WE$349,MATCH($B6829,'[1]UnitCost (ROCE, ex RAV Fcast)'!$B$180:$B$349,0),MATCH($A6829,'[1]UnitCost (ROCE, ex RAV Fcast)'!$D$3:$WE$3,0)))</f>
        <v>0</v>
      </c>
      <c r="M6829" s="103">
        <f>IF($B6829=$R$5,INDEX('[1]Serv RAV Fcast'!$CU$12:$CU$611,MATCH($A6829,'[1]Serv RAV Fcast'!$B$12:$B$611,0)),0)</f>
        <v>0</v>
      </c>
      <c r="N6829" s="110">
        <f>IF(A6829="",0,SUM(L6829:M6829)*INDEX('Service volumes'!$D:$D,MATCH($A6829,'Service volumes'!$A:$A,0)))</f>
        <v>0</v>
      </c>
    </row>
    <row r="6830" spans="1:14" ht="14.25" x14ac:dyDescent="0.35">
      <c r="A6830" s="22" t="str">
        <f>'Base year costs 2425'!B6830</f>
        <v>SS836</v>
      </c>
      <c r="B6830" s="22" t="str">
        <f>'Base year costs 2425'!C6830</f>
        <v>CJ010</v>
      </c>
      <c r="C6830" s="22" t="str">
        <f>'Base year costs 2425'!D6830</f>
        <v>1Gbit/s</v>
      </c>
      <c r="D6830" s="22" t="str">
        <f>'Base year costs 2425'!E6830</f>
        <v>IEC - BT +2 exchanges</v>
      </c>
      <c r="E6830" s="22" t="str">
        <f>'Base year costs 2425'!F6830</f>
        <v>EAD 1Gbps Rentals - Internal - IEC - BT+2 exchanges</v>
      </c>
      <c r="F6830" s="22" t="str">
        <f>'Base year costs 2425'!G6830</f>
        <v>TC_Spine Duct - 2 Bore</v>
      </c>
      <c r="H6830" s="103">
        <f>IF($B6830=$P$5,INDEX([1]UnitCosts_Service!$R$9:$R$608,MATCH($A6830,[1]UnitCosts_Service!$B$9:$B$608,0)),0)</f>
        <v>0</v>
      </c>
      <c r="I6830" s="103">
        <f>IF($B6830=$R$5,INDEX('[1]Serv RAV Fcast'!$CA$12:$CA$611,MATCH(A6830,'[1]Serv RAV Fcast'!$B$12:$B$611,0)) + INDEX('[1]Serv RAV Fcast'!$CK$12:$CK$611,MATCH(A6830,'[1]Serv RAV Fcast'!$B$12:$B$611,0)) + INDEX('[1]Serv RAV Fcast'!$CU$12:$CU$611,MATCH(A6830,'[1]Serv RAV Fcast'!$B$12:$B$611,0)),0)</f>
        <v>0</v>
      </c>
      <c r="J6830" s="109">
        <f>IF(A6830="",0,INDEX('[1]UnitCost (ex Cumulo&amp;RAV Fcasts)'!$D$180:$WE$349,MATCH($B6830,'[1]UnitCost (ex Cumulo&amp;RAV Fcasts)'!$B$180:$B$349,0),MATCH($A6830,'[1]UnitCost (ex Cumulo&amp;RAV Fcasts)'!$D$3:$WE$3,0)))</f>
        <v>0</v>
      </c>
      <c r="K6830" s="110">
        <f>IF(A6830="",0,SUM(H6830:J6830)*INDEX('Service volumes'!$D:$D,MATCH($A6830,'Service volumes'!$A:$A,0)))</f>
        <v>0</v>
      </c>
      <c r="L6830" s="109">
        <f>IF(A6830="",0,INDEX('[1]UnitCost (ROCE, ex RAV Fcast)'!$D$180:$WE$349,MATCH($B6830,'[1]UnitCost (ROCE, ex RAV Fcast)'!$B$180:$B$349,0),MATCH($A6830,'[1]UnitCost (ROCE, ex RAV Fcast)'!$D$3:$WE$3,0)))</f>
        <v>0</v>
      </c>
      <c r="M6830" s="103">
        <f>IF($B6830=$R$5,INDEX('[1]Serv RAV Fcast'!$CU$12:$CU$611,MATCH($A6830,'[1]Serv RAV Fcast'!$B$12:$B$611,0)),0)</f>
        <v>0</v>
      </c>
      <c r="N6830" s="110">
        <f>IF(A6830="",0,SUM(L6830:M6830)*INDEX('Service volumes'!$D:$D,MATCH($A6830,'Service volumes'!$A:$A,0)))</f>
        <v>0</v>
      </c>
    </row>
    <row r="6831" spans="1:14" ht="14.25" x14ac:dyDescent="0.35">
      <c r="A6831" s="22" t="str">
        <f>'Base year costs 2425'!B6831</f>
        <v>SS836</v>
      </c>
      <c r="B6831" s="22" t="str">
        <f>'Base year costs 2425'!C6831</f>
        <v>CJ011</v>
      </c>
      <c r="C6831" s="22" t="str">
        <f>'Base year costs 2425'!D6831</f>
        <v>1Gbit/s</v>
      </c>
      <c r="D6831" s="22" t="str">
        <f>'Base year costs 2425'!E6831</f>
        <v>IEC - BT +2 exchanges</v>
      </c>
      <c r="E6831" s="22" t="str">
        <f>'Base year costs 2425'!F6831</f>
        <v>EAD 1Gbps Rentals - Internal - IEC - BT+2 exchanges</v>
      </c>
      <c r="F6831" s="22" t="str">
        <f>'Base year costs 2425'!G6831</f>
        <v>TC_Spine Duct - 3+ Bore</v>
      </c>
      <c r="H6831" s="103">
        <f>IF($B6831=$P$5,INDEX([1]UnitCosts_Service!$R$9:$R$608,MATCH($A6831,[1]UnitCosts_Service!$B$9:$B$608,0)),0)</f>
        <v>0</v>
      </c>
      <c r="I6831" s="103">
        <f>IF($B6831=$R$5,INDEX('[1]Serv RAV Fcast'!$CA$12:$CA$611,MATCH(A6831,'[1]Serv RAV Fcast'!$B$12:$B$611,0)) + INDEX('[1]Serv RAV Fcast'!$CK$12:$CK$611,MATCH(A6831,'[1]Serv RAV Fcast'!$B$12:$B$611,0)) + INDEX('[1]Serv RAV Fcast'!$CU$12:$CU$611,MATCH(A6831,'[1]Serv RAV Fcast'!$B$12:$B$611,0)),0)</f>
        <v>0</v>
      </c>
      <c r="J6831" s="109">
        <f>IF(A6831="",0,INDEX('[1]UnitCost (ex Cumulo&amp;RAV Fcasts)'!$D$180:$WE$349,MATCH($B6831,'[1]UnitCost (ex Cumulo&amp;RAV Fcasts)'!$B$180:$B$349,0),MATCH($A6831,'[1]UnitCost (ex Cumulo&amp;RAV Fcasts)'!$D$3:$WE$3,0)))</f>
        <v>0</v>
      </c>
      <c r="K6831" s="110">
        <f>IF(A6831="",0,SUM(H6831:J6831)*INDEX('Service volumes'!$D:$D,MATCH($A6831,'Service volumes'!$A:$A,0)))</f>
        <v>0</v>
      </c>
      <c r="L6831" s="109">
        <f>IF(A6831="",0,INDEX('[1]UnitCost (ROCE, ex RAV Fcast)'!$D$180:$WE$349,MATCH($B6831,'[1]UnitCost (ROCE, ex RAV Fcast)'!$B$180:$B$349,0),MATCH($A6831,'[1]UnitCost (ROCE, ex RAV Fcast)'!$D$3:$WE$3,0)))</f>
        <v>0</v>
      </c>
      <c r="M6831" s="103">
        <f>IF($B6831=$R$5,INDEX('[1]Serv RAV Fcast'!$CU$12:$CU$611,MATCH($A6831,'[1]Serv RAV Fcast'!$B$12:$B$611,0)),0)</f>
        <v>0</v>
      </c>
      <c r="N6831" s="110">
        <f>IF(A6831="",0,SUM(L6831:M6831)*INDEX('Service volumes'!$D:$D,MATCH($A6831,'Service volumes'!$A:$A,0)))</f>
        <v>0</v>
      </c>
    </row>
    <row r="6832" spans="1:14" ht="14.25" x14ac:dyDescent="0.35">
      <c r="A6832" s="22" t="str">
        <f>'Base year costs 2425'!B6832</f>
        <v>SS836</v>
      </c>
      <c r="B6832" s="22" t="str">
        <f>'Base year costs 2425'!C6832</f>
        <v>CJ016</v>
      </c>
      <c r="C6832" s="22" t="str">
        <f>'Base year costs 2425'!D6832</f>
        <v>1Gbit/s</v>
      </c>
      <c r="D6832" s="22" t="str">
        <f>'Base year costs 2425'!E6832</f>
        <v>IEC - BT +2 exchanges</v>
      </c>
      <c r="E6832" s="22" t="str">
        <f>'Base year costs 2425'!F6832</f>
        <v>EAD 1Gbps Rentals - Internal - IEC - BT+2 exchanges</v>
      </c>
      <c r="F6832" s="22" t="str">
        <f>'Base year costs 2425'!G6832</f>
        <v>TC Duct Network Adjustments above financial limit Internal</v>
      </c>
      <c r="H6832" s="103">
        <f>IF($B6832=$P$5,INDEX([1]UnitCosts_Service!$R$9:$R$608,MATCH($A6832,[1]UnitCosts_Service!$B$9:$B$608,0)),0)</f>
        <v>0</v>
      </c>
      <c r="I6832" s="103">
        <f>IF($B6832=$R$5,INDEX('[1]Serv RAV Fcast'!$CA$12:$CA$611,MATCH(A6832,'[1]Serv RAV Fcast'!$B$12:$B$611,0)) + INDEX('[1]Serv RAV Fcast'!$CK$12:$CK$611,MATCH(A6832,'[1]Serv RAV Fcast'!$B$12:$B$611,0)) + INDEX('[1]Serv RAV Fcast'!$CU$12:$CU$611,MATCH(A6832,'[1]Serv RAV Fcast'!$B$12:$B$611,0)),0)</f>
        <v>0</v>
      </c>
      <c r="J6832" s="109">
        <f>IF(A6832="",0,INDEX('[1]UnitCost (ex Cumulo&amp;RAV Fcasts)'!$D$180:$WE$349,MATCH($B6832,'[1]UnitCost (ex Cumulo&amp;RAV Fcasts)'!$B$180:$B$349,0),MATCH($A6832,'[1]UnitCost (ex Cumulo&amp;RAV Fcasts)'!$D$3:$WE$3,0)))</f>
        <v>0</v>
      </c>
      <c r="K6832" s="110">
        <f>IF(A6832="",0,SUM(H6832:J6832)*INDEX('Service volumes'!$D:$D,MATCH($A6832,'Service volumes'!$A:$A,0)))</f>
        <v>0</v>
      </c>
      <c r="L6832" s="109">
        <f>IF(A6832="",0,INDEX('[1]UnitCost (ROCE, ex RAV Fcast)'!$D$180:$WE$349,MATCH($B6832,'[1]UnitCost (ROCE, ex RAV Fcast)'!$B$180:$B$349,0),MATCH($A6832,'[1]UnitCost (ROCE, ex RAV Fcast)'!$D$3:$WE$3,0)))</f>
        <v>0</v>
      </c>
      <c r="M6832" s="103">
        <f>IF($B6832=$R$5,INDEX('[1]Serv RAV Fcast'!$CU$12:$CU$611,MATCH($A6832,'[1]Serv RAV Fcast'!$B$12:$B$611,0)),0)</f>
        <v>0</v>
      </c>
      <c r="N6832" s="110">
        <f>IF(A6832="",0,SUM(L6832:M6832)*INDEX('Service volumes'!$D:$D,MATCH($A6832,'Service volumes'!$A:$A,0)))</f>
        <v>0</v>
      </c>
    </row>
    <row r="6833" spans="1:14" ht="14.25" x14ac:dyDescent="0.35">
      <c r="A6833" s="22" t="str">
        <f>'Base year costs 2425'!B6833</f>
        <v>SS836</v>
      </c>
      <c r="B6833" s="22" t="str">
        <f>'Base year costs 2425'!C6833</f>
        <v>CJ017</v>
      </c>
      <c r="C6833" s="22" t="str">
        <f>'Base year costs 2425'!D6833</f>
        <v>1Gbit/s</v>
      </c>
      <c r="D6833" s="22" t="str">
        <f>'Base year costs 2425'!E6833</f>
        <v>IEC - BT +2 exchanges</v>
      </c>
      <c r="E6833" s="22" t="str">
        <f>'Base year costs 2425'!F6833</f>
        <v>EAD 1Gbps Rentals - Internal - IEC - BT+2 exchanges</v>
      </c>
      <c r="F6833" s="22" t="str">
        <f>'Base year costs 2425'!G6833</f>
        <v>TC_Cable up a pole</v>
      </c>
      <c r="H6833" s="103">
        <f>IF($B6833=$P$5,INDEX([1]UnitCosts_Service!$R$9:$R$608,MATCH($A6833,[1]UnitCosts_Service!$B$9:$B$608,0)),0)</f>
        <v>0</v>
      </c>
      <c r="I6833" s="103">
        <f>IF($B6833=$R$5,INDEX('[1]Serv RAV Fcast'!$CA$12:$CA$611,MATCH(A6833,'[1]Serv RAV Fcast'!$B$12:$B$611,0)) + INDEX('[1]Serv RAV Fcast'!$CK$12:$CK$611,MATCH(A6833,'[1]Serv RAV Fcast'!$B$12:$B$611,0)) + INDEX('[1]Serv RAV Fcast'!$CU$12:$CU$611,MATCH(A6833,'[1]Serv RAV Fcast'!$B$12:$B$611,0)),0)</f>
        <v>0</v>
      </c>
      <c r="J6833" s="109">
        <f>IF(A6833="",0,INDEX('[1]UnitCost (ex Cumulo&amp;RAV Fcasts)'!$D$180:$WE$349,MATCH($B6833,'[1]UnitCost (ex Cumulo&amp;RAV Fcasts)'!$B$180:$B$349,0),MATCH($A6833,'[1]UnitCost (ex Cumulo&amp;RAV Fcasts)'!$D$3:$WE$3,0)))</f>
        <v>0</v>
      </c>
      <c r="K6833" s="110">
        <f>IF(A6833="",0,SUM(H6833:J6833)*INDEX('Service volumes'!$D:$D,MATCH($A6833,'Service volumes'!$A:$A,0)))</f>
        <v>0</v>
      </c>
      <c r="L6833" s="109">
        <f>IF(A6833="",0,INDEX('[1]UnitCost (ROCE, ex RAV Fcast)'!$D$180:$WE$349,MATCH($B6833,'[1]UnitCost (ROCE, ex RAV Fcast)'!$B$180:$B$349,0),MATCH($A6833,'[1]UnitCost (ROCE, ex RAV Fcast)'!$D$3:$WE$3,0)))</f>
        <v>0</v>
      </c>
      <c r="M6833" s="103">
        <f>IF($B6833=$R$5,INDEX('[1]Serv RAV Fcast'!$CU$12:$CU$611,MATCH($A6833,'[1]Serv RAV Fcast'!$B$12:$B$611,0)),0)</f>
        <v>0</v>
      </c>
      <c r="N6833" s="110">
        <f>IF(A6833="",0,SUM(L6833:M6833)*INDEX('Service volumes'!$D:$D,MATCH($A6833,'Service volumes'!$A:$A,0)))</f>
        <v>0</v>
      </c>
    </row>
    <row r="6834" spans="1:14" ht="14.25" x14ac:dyDescent="0.35">
      <c r="A6834" s="22" t="str">
        <f>'Base year costs 2425'!B6834</f>
        <v>SS836</v>
      </c>
      <c r="B6834" s="22" t="str">
        <f>'Base year costs 2425'!C6834</f>
        <v>CL160</v>
      </c>
      <c r="C6834" s="22" t="str">
        <f>'Base year costs 2425'!D6834</f>
        <v>1Gbit/s</v>
      </c>
      <c r="D6834" s="22" t="str">
        <f>'Base year costs 2425'!E6834</f>
        <v>IEC - BT +2 exchanges</v>
      </c>
      <c r="E6834" s="22" t="str">
        <f>'Base year costs 2425'!F6834</f>
        <v>EAD 1Gbps Rentals - Internal - IEC - BT+2 exchanges</v>
      </c>
      <c r="F6834" s="22" t="str">
        <f>'Base year costs 2425'!G6834</f>
        <v>Routing &amp; Records</v>
      </c>
      <c r="H6834" s="103">
        <f>IF($B6834=$P$5,INDEX([1]UnitCosts_Service!$R$9:$R$608,MATCH($A6834,[1]UnitCosts_Service!$B$9:$B$608,0)),0)</f>
        <v>0</v>
      </c>
      <c r="I6834" s="103">
        <f>IF($B6834=$R$5,INDEX('[1]Serv RAV Fcast'!$CA$12:$CA$611,MATCH(A6834,'[1]Serv RAV Fcast'!$B$12:$B$611,0)) + INDEX('[1]Serv RAV Fcast'!$CK$12:$CK$611,MATCH(A6834,'[1]Serv RAV Fcast'!$B$12:$B$611,0)) + INDEX('[1]Serv RAV Fcast'!$CU$12:$CU$611,MATCH(A6834,'[1]Serv RAV Fcast'!$B$12:$B$611,0)),0)</f>
        <v>0</v>
      </c>
      <c r="J6834" s="109">
        <f>IF(A6834="",0,INDEX('[1]UnitCost (ex Cumulo&amp;RAV Fcasts)'!$D$180:$WE$349,MATCH($B6834,'[1]UnitCost (ex Cumulo&amp;RAV Fcasts)'!$B$180:$B$349,0),MATCH($A6834,'[1]UnitCost (ex Cumulo&amp;RAV Fcasts)'!$D$3:$WE$3,0)))</f>
        <v>0</v>
      </c>
      <c r="K6834" s="110">
        <f>IF(A6834="",0,SUM(H6834:J6834)*INDEX('Service volumes'!$D:$D,MATCH($A6834,'Service volumes'!$A:$A,0)))</f>
        <v>0</v>
      </c>
      <c r="L6834" s="109">
        <f>IF(A6834="",0,INDEX('[1]UnitCost (ROCE, ex RAV Fcast)'!$D$180:$WE$349,MATCH($B6834,'[1]UnitCost (ROCE, ex RAV Fcast)'!$B$180:$B$349,0),MATCH($A6834,'[1]UnitCost (ROCE, ex RAV Fcast)'!$D$3:$WE$3,0)))</f>
        <v>0</v>
      </c>
      <c r="M6834" s="103">
        <f>IF($B6834=$R$5,INDEX('[1]Serv RAV Fcast'!$CU$12:$CU$611,MATCH($A6834,'[1]Serv RAV Fcast'!$B$12:$B$611,0)),0)</f>
        <v>0</v>
      </c>
      <c r="N6834" s="110">
        <f>IF(A6834="",0,SUM(L6834:M6834)*INDEX('Service volumes'!$D:$D,MATCH($A6834,'Service volumes'!$A:$A,0)))</f>
        <v>0</v>
      </c>
    </row>
    <row r="6835" spans="1:14" ht="14.25" x14ac:dyDescent="0.35">
      <c r="A6835" s="22" t="str">
        <f>'Base year costs 2425'!B6835</f>
        <v>SS836</v>
      </c>
      <c r="B6835" s="22" t="str">
        <f>'Base year costs 2425'!C6835</f>
        <v>CO484</v>
      </c>
      <c r="C6835" s="22" t="str">
        <f>'Base year costs 2425'!D6835</f>
        <v>1Gbit/s</v>
      </c>
      <c r="D6835" s="22" t="str">
        <f>'Base year costs 2425'!E6835</f>
        <v>IEC - BT +2 exchanges</v>
      </c>
      <c r="E6835" s="22" t="str">
        <f>'Base year costs 2425'!F6835</f>
        <v>EAD 1Gbps Rentals - Internal - IEC - BT+2 exchanges</v>
      </c>
      <c r="F6835" s="22" t="str">
        <f>'Base year costs 2425'!G6835</f>
        <v>Interexchange Fibre</v>
      </c>
      <c r="H6835" s="103">
        <f>IF($B6835=$P$5,INDEX([1]UnitCosts_Service!$R$9:$R$608,MATCH($A6835,[1]UnitCosts_Service!$B$9:$B$608,0)),0)</f>
        <v>0</v>
      </c>
      <c r="I6835" s="103">
        <f>IF($B6835=$R$5,INDEX('[1]Serv RAV Fcast'!$CA$12:$CA$611,MATCH(A6835,'[1]Serv RAV Fcast'!$B$12:$B$611,0)) + INDEX('[1]Serv RAV Fcast'!$CK$12:$CK$611,MATCH(A6835,'[1]Serv RAV Fcast'!$B$12:$B$611,0)) + INDEX('[1]Serv RAV Fcast'!$CU$12:$CU$611,MATCH(A6835,'[1]Serv RAV Fcast'!$B$12:$B$611,0)),0)</f>
        <v>0</v>
      </c>
      <c r="J6835" s="109">
        <f>IF(A6835="",0,INDEX('[1]UnitCost (ex Cumulo&amp;RAV Fcasts)'!$D$180:$WE$349,MATCH($B6835,'[1]UnitCost (ex Cumulo&amp;RAV Fcasts)'!$B$180:$B$349,0),MATCH($A6835,'[1]UnitCost (ex Cumulo&amp;RAV Fcasts)'!$D$3:$WE$3,0)))</f>
        <v>0</v>
      </c>
      <c r="K6835" s="110">
        <f>IF(A6835="",0,SUM(H6835:J6835)*INDEX('Service volumes'!$D:$D,MATCH($A6835,'Service volumes'!$A:$A,0)))</f>
        <v>0</v>
      </c>
      <c r="L6835" s="109">
        <f>IF(A6835="",0,INDEX('[1]UnitCost (ROCE, ex RAV Fcast)'!$D$180:$WE$349,MATCH($B6835,'[1]UnitCost (ROCE, ex RAV Fcast)'!$B$180:$B$349,0),MATCH($A6835,'[1]UnitCost (ROCE, ex RAV Fcast)'!$D$3:$WE$3,0)))</f>
        <v>0</v>
      </c>
      <c r="M6835" s="103">
        <f>IF($B6835=$R$5,INDEX('[1]Serv RAV Fcast'!$CU$12:$CU$611,MATCH($A6835,'[1]Serv RAV Fcast'!$B$12:$B$611,0)),0)</f>
        <v>0</v>
      </c>
      <c r="N6835" s="110">
        <f>IF(A6835="",0,SUM(L6835:M6835)*INDEX('Service volumes'!$D:$D,MATCH($A6835,'Service volumes'!$A:$A,0)))</f>
        <v>0</v>
      </c>
    </row>
    <row r="6836" spans="1:14" ht="14.25" x14ac:dyDescent="0.35">
      <c r="A6836" s="22" t="str">
        <f>'Base year costs 2425'!B6836</f>
        <v>SS836</v>
      </c>
      <c r="B6836" s="22" t="str">
        <f>'Base year costs 2425'!C6836</f>
        <v>CW609</v>
      </c>
      <c r="C6836" s="22" t="str">
        <f>'Base year costs 2425'!D6836</f>
        <v>1Gbit/s</v>
      </c>
      <c r="D6836" s="22" t="str">
        <f>'Base year costs 2425'!E6836</f>
        <v>IEC - BT +2 exchanges</v>
      </c>
      <c r="E6836" s="22" t="str">
        <f>'Base year costs 2425'!F6836</f>
        <v>EAD 1Gbps Rentals - Internal - IEC - BT+2 exchanges</v>
      </c>
      <c r="F6836" s="22" t="str">
        <f>'Base year costs 2425'!G6836</f>
        <v>Legacy Ethernet - Spine fibre</v>
      </c>
      <c r="H6836" s="103">
        <f>IF($B6836=$P$5,INDEX([1]UnitCosts_Service!$R$9:$R$608,MATCH($A6836,[1]UnitCosts_Service!$B$9:$B$608,0)),0)</f>
        <v>0</v>
      </c>
      <c r="I6836" s="103">
        <f>IF($B6836=$R$5,INDEX('[1]Serv RAV Fcast'!$CA$12:$CA$611,MATCH(A6836,'[1]Serv RAV Fcast'!$B$12:$B$611,0)) + INDEX('[1]Serv RAV Fcast'!$CK$12:$CK$611,MATCH(A6836,'[1]Serv RAV Fcast'!$B$12:$B$611,0)) + INDEX('[1]Serv RAV Fcast'!$CU$12:$CU$611,MATCH(A6836,'[1]Serv RAV Fcast'!$B$12:$B$611,0)),0)</f>
        <v>0</v>
      </c>
      <c r="J6836" s="109">
        <f>IF(A6836="",0,INDEX('[1]UnitCost (ex Cumulo&amp;RAV Fcasts)'!$D$180:$WE$349,MATCH($B6836,'[1]UnitCost (ex Cumulo&amp;RAV Fcasts)'!$B$180:$B$349,0),MATCH($A6836,'[1]UnitCost (ex Cumulo&amp;RAV Fcasts)'!$D$3:$WE$3,0)))</f>
        <v>0</v>
      </c>
      <c r="K6836" s="110">
        <f>IF(A6836="",0,SUM(H6836:J6836)*INDEX('Service volumes'!$D:$D,MATCH($A6836,'Service volumes'!$A:$A,0)))</f>
        <v>0</v>
      </c>
      <c r="L6836" s="109">
        <f>IF(A6836="",0,INDEX('[1]UnitCost (ROCE, ex RAV Fcast)'!$D$180:$WE$349,MATCH($B6836,'[1]UnitCost (ROCE, ex RAV Fcast)'!$B$180:$B$349,0),MATCH($A6836,'[1]UnitCost (ROCE, ex RAV Fcast)'!$D$3:$WE$3,0)))</f>
        <v>0</v>
      </c>
      <c r="M6836" s="103">
        <f>IF($B6836=$R$5,INDEX('[1]Serv RAV Fcast'!$CU$12:$CU$611,MATCH($A6836,'[1]Serv RAV Fcast'!$B$12:$B$611,0)),0)</f>
        <v>0</v>
      </c>
      <c r="N6836" s="110">
        <f>IF(A6836="",0,SUM(L6836:M6836)*INDEX('Service volumes'!$D:$D,MATCH($A6836,'Service volumes'!$A:$A,0)))</f>
        <v>0</v>
      </c>
    </row>
    <row r="6837" spans="1:14" ht="14.25" x14ac:dyDescent="0.35">
      <c r="A6837" s="22" t="str">
        <f>'Base year costs 2425'!B6837</f>
        <v>SS836</v>
      </c>
      <c r="B6837" s="22" t="str">
        <f>'Base year costs 2425'!C6837</f>
        <v>CW610</v>
      </c>
      <c r="C6837" s="22" t="str">
        <f>'Base year costs 2425'!D6837</f>
        <v>1Gbit/s</v>
      </c>
      <c r="D6837" s="22" t="str">
        <f>'Base year costs 2425'!E6837</f>
        <v>IEC - BT +2 exchanges</v>
      </c>
      <c r="E6837" s="22" t="str">
        <f>'Base year costs 2425'!F6837</f>
        <v>EAD 1Gbps Rentals - Internal - IEC - BT+2 exchanges</v>
      </c>
      <c r="F6837" s="22" t="str">
        <f>'Base year costs 2425'!G6837</f>
        <v>Legacy Ethernet - Distribution fibre</v>
      </c>
      <c r="H6837" s="103">
        <f>IF($B6837=$P$5,INDEX([1]UnitCosts_Service!$R$9:$R$608,MATCH($A6837,[1]UnitCosts_Service!$B$9:$B$608,0)),0)</f>
        <v>0</v>
      </c>
      <c r="I6837" s="103">
        <f>IF($B6837=$R$5,INDEX('[1]Serv RAV Fcast'!$CA$12:$CA$611,MATCH(A6837,'[1]Serv RAV Fcast'!$B$12:$B$611,0)) + INDEX('[1]Serv RAV Fcast'!$CK$12:$CK$611,MATCH(A6837,'[1]Serv RAV Fcast'!$B$12:$B$611,0)) + INDEX('[1]Serv RAV Fcast'!$CU$12:$CU$611,MATCH(A6837,'[1]Serv RAV Fcast'!$B$12:$B$611,0)),0)</f>
        <v>0</v>
      </c>
      <c r="J6837" s="109">
        <f>IF(A6837="",0,INDEX('[1]UnitCost (ex Cumulo&amp;RAV Fcasts)'!$D$180:$WE$349,MATCH($B6837,'[1]UnitCost (ex Cumulo&amp;RAV Fcasts)'!$B$180:$B$349,0),MATCH($A6837,'[1]UnitCost (ex Cumulo&amp;RAV Fcasts)'!$D$3:$WE$3,0)))</f>
        <v>0</v>
      </c>
      <c r="K6837" s="110">
        <f>IF(A6837="",0,SUM(H6837:J6837)*INDEX('Service volumes'!$D:$D,MATCH($A6837,'Service volumes'!$A:$A,0)))</f>
        <v>0</v>
      </c>
      <c r="L6837" s="109">
        <f>IF(A6837="",0,INDEX('[1]UnitCost (ROCE, ex RAV Fcast)'!$D$180:$WE$349,MATCH($B6837,'[1]UnitCost (ROCE, ex RAV Fcast)'!$B$180:$B$349,0),MATCH($A6837,'[1]UnitCost (ROCE, ex RAV Fcast)'!$D$3:$WE$3,0)))</f>
        <v>0</v>
      </c>
      <c r="M6837" s="103">
        <f>IF($B6837=$R$5,INDEX('[1]Serv RAV Fcast'!$CU$12:$CU$611,MATCH($A6837,'[1]Serv RAV Fcast'!$B$12:$B$611,0)),0)</f>
        <v>0</v>
      </c>
      <c r="N6837" s="110">
        <f>IF(A6837="",0,SUM(L6837:M6837)*INDEX('Service volumes'!$D:$D,MATCH($A6837,'Service volumes'!$A:$A,0)))</f>
        <v>0</v>
      </c>
    </row>
    <row r="6838" spans="1:14" ht="14.25" x14ac:dyDescent="0.35">
      <c r="A6838" s="22" t="str">
        <f>'Base year costs 2425'!B6838</f>
        <v>SS836</v>
      </c>
      <c r="B6838" s="22" t="str">
        <f>'Base year costs 2425'!C6838</f>
        <v>PI_RAV</v>
      </c>
      <c r="C6838" s="22" t="str">
        <f>'Base year costs 2425'!D6838</f>
        <v>1Gbit/s</v>
      </c>
      <c r="D6838" s="22" t="str">
        <f>'Base year costs 2425'!E6838</f>
        <v>IEC - BT +2 exchanges</v>
      </c>
      <c r="E6838" s="22" t="str">
        <f>'Base year costs 2425'!F6838</f>
        <v>EAD 1Gbps Rentals - Internal - IEC - BT+2 exchanges</v>
      </c>
      <c r="F6838" s="22" t="str">
        <f>'Base year costs 2425'!G6838</f>
        <v>PI_RAV</v>
      </c>
      <c r="H6838" s="103">
        <f>IF($B6838=$P$5,INDEX([1]UnitCosts_Service!$R$9:$R$608,MATCH($A6838,[1]UnitCosts_Service!$B$9:$B$608,0)),0)</f>
        <v>0</v>
      </c>
      <c r="I6838" s="103">
        <f>IF($B6838=$R$5,INDEX('[1]Serv RAV Fcast'!$CA$12:$CA$611,MATCH(A6838,'[1]Serv RAV Fcast'!$B$12:$B$611,0)) + INDEX('[1]Serv RAV Fcast'!$CK$12:$CK$611,MATCH(A6838,'[1]Serv RAV Fcast'!$B$12:$B$611,0)) + INDEX('[1]Serv RAV Fcast'!$CU$12:$CU$611,MATCH(A6838,'[1]Serv RAV Fcast'!$B$12:$B$611,0)),0)</f>
        <v>0</v>
      </c>
      <c r="J6838" s="109">
        <f>IF(A6838="",0,INDEX('[1]UnitCost (ex Cumulo&amp;RAV Fcasts)'!$D$180:$WE$349,MATCH($B6838,'[1]UnitCost (ex Cumulo&amp;RAV Fcasts)'!$B$180:$B$349,0),MATCH($A6838,'[1]UnitCost (ex Cumulo&amp;RAV Fcasts)'!$D$3:$WE$3,0)))</f>
        <v>0</v>
      </c>
      <c r="K6838" s="110">
        <f>IF(A6838="",0,SUM(H6838:J6838)*INDEX('Service volumes'!$D:$D,MATCH($A6838,'Service volumes'!$A:$A,0)))</f>
        <v>0</v>
      </c>
      <c r="L6838" s="109">
        <f>IF(A6838="",0,INDEX('[1]UnitCost (ROCE, ex RAV Fcast)'!$D$180:$WE$349,MATCH($B6838,'[1]UnitCost (ROCE, ex RAV Fcast)'!$B$180:$B$349,0),MATCH($A6838,'[1]UnitCost (ROCE, ex RAV Fcast)'!$D$3:$WE$3,0)))</f>
        <v>0</v>
      </c>
      <c r="M6838" s="103">
        <f>IF($B6838=$R$5,INDEX('[1]Serv RAV Fcast'!$CU$12:$CU$611,MATCH($A6838,'[1]Serv RAV Fcast'!$B$12:$B$611,0)),0)</f>
        <v>0</v>
      </c>
      <c r="N6838" s="110">
        <f>IF(A6838="",0,SUM(L6838:M6838)*INDEX('Service volumes'!$D:$D,MATCH($A6838,'Service volumes'!$A:$A,0)))</f>
        <v>0</v>
      </c>
    </row>
    <row r="6839" spans="1:14" ht="14.25" x14ac:dyDescent="0.35">
      <c r="A6839" s="22" t="str">
        <f>'Base year costs 2425'!B6839</f>
        <v>SS836</v>
      </c>
      <c r="B6839" s="22" t="str">
        <f>'Base year costs 2425'!C6839</f>
        <v>PI_Poles</v>
      </c>
      <c r="C6839" s="22" t="str">
        <f>'Base year costs 2425'!D6839</f>
        <v>1Gbit/s</v>
      </c>
      <c r="D6839" s="22" t="str">
        <f>'Base year costs 2425'!E6839</f>
        <v>IEC - BT +2 exchanges</v>
      </c>
      <c r="E6839" s="22" t="str">
        <f>'Base year costs 2425'!F6839</f>
        <v>EAD 1Gbps Rentals - Internal - IEC - BT+2 exchanges</v>
      </c>
      <c r="F6839" s="22" t="str">
        <f>'Base year costs 2425'!G6839</f>
        <v>PI_Poles</v>
      </c>
      <c r="H6839" s="103">
        <f>IF($B6839=$P$5,INDEX([1]UnitCosts_Service!$R$9:$R$608,MATCH($A6839,[1]UnitCosts_Service!$B$9:$B$608,0)),0)</f>
        <v>0</v>
      </c>
      <c r="I6839" s="103">
        <f>IF($B6839=$R$5,INDEX('[1]Serv RAV Fcast'!$CA$12:$CA$611,MATCH(A6839,'[1]Serv RAV Fcast'!$B$12:$B$611,0)) + INDEX('[1]Serv RAV Fcast'!$CK$12:$CK$611,MATCH(A6839,'[1]Serv RAV Fcast'!$B$12:$B$611,0)) + INDEX('[1]Serv RAV Fcast'!$CU$12:$CU$611,MATCH(A6839,'[1]Serv RAV Fcast'!$B$12:$B$611,0)),0)</f>
        <v>0</v>
      </c>
      <c r="J6839" s="109">
        <f>IF(A6839="",0,INDEX('[1]UnitCost (ex Cumulo&amp;RAV Fcasts)'!$D$180:$WE$349,MATCH($B6839,'[1]UnitCost (ex Cumulo&amp;RAV Fcasts)'!$B$180:$B$349,0),MATCH($A6839,'[1]UnitCost (ex Cumulo&amp;RAV Fcasts)'!$D$3:$WE$3,0)))</f>
        <v>0</v>
      </c>
      <c r="K6839" s="110">
        <f>IF(A6839="",0,SUM(H6839:J6839)*INDEX('Service volumes'!$D:$D,MATCH($A6839,'Service volumes'!$A:$A,0)))</f>
        <v>0</v>
      </c>
      <c r="L6839" s="109">
        <f>IF(A6839="",0,INDEX('[1]UnitCost (ROCE, ex RAV Fcast)'!$D$180:$WE$349,MATCH($B6839,'[1]UnitCost (ROCE, ex RAV Fcast)'!$B$180:$B$349,0),MATCH($A6839,'[1]UnitCost (ROCE, ex RAV Fcast)'!$D$3:$WE$3,0)))</f>
        <v>0</v>
      </c>
      <c r="M6839" s="103">
        <f>IF($B6839=$R$5,INDEX('[1]Serv RAV Fcast'!$CU$12:$CU$611,MATCH($A6839,'[1]Serv RAV Fcast'!$B$12:$B$611,0)),0)</f>
        <v>0</v>
      </c>
      <c r="N6839" s="110">
        <f>IF(A6839="",0,SUM(L6839:M6839)*INDEX('Service volumes'!$D:$D,MATCH($A6839,'Service volumes'!$A:$A,0)))</f>
        <v>0</v>
      </c>
    </row>
    <row r="6840" spans="1:14" ht="14.25" x14ac:dyDescent="0.35">
      <c r="A6840" s="22" t="str">
        <f>'Base year costs 2425'!B6840</f>
        <v>SS836</v>
      </c>
      <c r="B6840" s="22" t="str">
        <f>'Base year costs 2425'!C6840</f>
        <v>CL573</v>
      </c>
      <c r="C6840" s="22" t="str">
        <f>'Base year costs 2425'!D6840</f>
        <v>1Gbit/s</v>
      </c>
      <c r="D6840" s="22" t="str">
        <f>'Base year costs 2425'!E6840</f>
        <v>IEC - BT +2 exchanges</v>
      </c>
      <c r="E6840" s="22" t="str">
        <f>'Base year costs 2425'!F6840</f>
        <v>EAD 1Gbps Rentals - Internal - IEC - BT+2 exchanges</v>
      </c>
      <c r="F6840" s="22" t="str">
        <f>'Base year costs 2425'!G6840</f>
        <v>OR Service Centre - Provision Ethernet</v>
      </c>
      <c r="H6840" s="103">
        <f>IF($B6840=$P$5,INDEX([1]UnitCosts_Service!$R$9:$R$608,MATCH($A6840,[1]UnitCosts_Service!$B$9:$B$608,0)),0)</f>
        <v>0</v>
      </c>
      <c r="I6840" s="103">
        <f>IF($B6840=$R$5,INDEX('[1]Serv RAV Fcast'!$CA$12:$CA$611,MATCH(A6840,'[1]Serv RAV Fcast'!$B$12:$B$611,0)) + INDEX('[1]Serv RAV Fcast'!$CK$12:$CK$611,MATCH(A6840,'[1]Serv RAV Fcast'!$B$12:$B$611,0)) + INDEX('[1]Serv RAV Fcast'!$CU$12:$CU$611,MATCH(A6840,'[1]Serv RAV Fcast'!$B$12:$B$611,0)),0)</f>
        <v>0</v>
      </c>
      <c r="J6840" s="109">
        <f>IF(A6840="",0,INDEX('[1]UnitCost (ex Cumulo&amp;RAV Fcasts)'!$D$180:$WE$349,MATCH($B6840,'[1]UnitCost (ex Cumulo&amp;RAV Fcasts)'!$B$180:$B$349,0),MATCH($A6840,'[1]UnitCost (ex Cumulo&amp;RAV Fcasts)'!$D$3:$WE$3,0)))</f>
        <v>0</v>
      </c>
      <c r="K6840" s="110">
        <f>IF(A6840="",0,SUM(H6840:J6840)*INDEX('Service volumes'!$D:$D,MATCH($A6840,'Service volumes'!$A:$A,0)))</f>
        <v>0</v>
      </c>
      <c r="L6840" s="109">
        <f>IF(A6840="",0,INDEX('[1]UnitCost (ROCE, ex RAV Fcast)'!$D$180:$WE$349,MATCH($B6840,'[1]UnitCost (ROCE, ex RAV Fcast)'!$B$180:$B$349,0),MATCH($A6840,'[1]UnitCost (ROCE, ex RAV Fcast)'!$D$3:$WE$3,0)))</f>
        <v>0</v>
      </c>
      <c r="M6840" s="103">
        <f>IF($B6840=$R$5,INDEX('[1]Serv RAV Fcast'!$CU$12:$CU$611,MATCH($A6840,'[1]Serv RAV Fcast'!$B$12:$B$611,0)),0)</f>
        <v>0</v>
      </c>
      <c r="N6840" s="110">
        <f>IF(A6840="",0,SUM(L6840:M6840)*INDEX('Service volumes'!$D:$D,MATCH($A6840,'Service volumes'!$A:$A,0)))</f>
        <v>0</v>
      </c>
    </row>
    <row r="6841" spans="1:14" ht="14.25" x14ac:dyDescent="0.35">
      <c r="A6841" s="22" t="str">
        <f>'Base year costs 2425'!B6841</f>
        <v>SS836</v>
      </c>
      <c r="B6841" s="22" t="str">
        <f>'Base year costs 2425'!C6841</f>
        <v>CL578</v>
      </c>
      <c r="C6841" s="22" t="str">
        <f>'Base year costs 2425'!D6841</f>
        <v>1Gbit/s</v>
      </c>
      <c r="D6841" s="22" t="str">
        <f>'Base year costs 2425'!E6841</f>
        <v>IEC - BT +2 exchanges</v>
      </c>
      <c r="E6841" s="22" t="str">
        <f>'Base year costs 2425'!F6841</f>
        <v>EAD 1Gbps Rentals - Internal - IEC - BT+2 exchanges</v>
      </c>
      <c r="F6841" s="22" t="str">
        <f>'Base year costs 2425'!G6841</f>
        <v>OR Service Centre - Assurance Ethernet</v>
      </c>
      <c r="H6841" s="103">
        <f>IF($B6841=$P$5,INDEX([1]UnitCosts_Service!$R$9:$R$608,MATCH($A6841,[1]UnitCosts_Service!$B$9:$B$608,0)),0)</f>
        <v>0</v>
      </c>
      <c r="I6841" s="103">
        <f>IF($B6841=$R$5,INDEX('[1]Serv RAV Fcast'!$CA$12:$CA$611,MATCH(A6841,'[1]Serv RAV Fcast'!$B$12:$B$611,0)) + INDEX('[1]Serv RAV Fcast'!$CK$12:$CK$611,MATCH(A6841,'[1]Serv RAV Fcast'!$B$12:$B$611,0)) + INDEX('[1]Serv RAV Fcast'!$CU$12:$CU$611,MATCH(A6841,'[1]Serv RAV Fcast'!$B$12:$B$611,0)),0)</f>
        <v>0</v>
      </c>
      <c r="J6841" s="109">
        <f>IF(A6841="",0,INDEX('[1]UnitCost (ex Cumulo&amp;RAV Fcasts)'!$D$180:$WE$349,MATCH($B6841,'[1]UnitCost (ex Cumulo&amp;RAV Fcasts)'!$B$180:$B$349,0),MATCH($A6841,'[1]UnitCost (ex Cumulo&amp;RAV Fcasts)'!$D$3:$WE$3,0)))</f>
        <v>1.2384416793735048E-3</v>
      </c>
      <c r="K6841" s="110">
        <f>IF(A6841="",0,SUM(H6841:J6841)*INDEX('Service volumes'!$D:$D,MATCH($A6841,'Service volumes'!$A:$A,0)))</f>
        <v>0.64482400371037407</v>
      </c>
      <c r="L6841" s="109">
        <f>IF(A6841="",0,INDEX('[1]UnitCost (ROCE, ex RAV Fcast)'!$D$180:$WE$349,MATCH($B6841,'[1]UnitCost (ROCE, ex RAV Fcast)'!$B$180:$B$349,0),MATCH($A6841,'[1]UnitCost (ROCE, ex RAV Fcast)'!$D$3:$WE$3,0)))</f>
        <v>-2.0724394959347733E-4</v>
      </c>
      <c r="M6841" s="103">
        <f>IF($B6841=$R$5,INDEX('[1]Serv RAV Fcast'!$CU$12:$CU$611,MATCH($A6841,'[1]Serv RAV Fcast'!$B$12:$B$611,0)),0)</f>
        <v>0</v>
      </c>
      <c r="N6841" s="110">
        <f>IF(A6841="",0,SUM(L6841:M6841)*INDEX('Service volumes'!$D:$D,MATCH($A6841,'Service volumes'!$A:$A,0)))</f>
        <v>-0.10790647274502251</v>
      </c>
    </row>
    <row r="6842" spans="1:14" ht="14.25" x14ac:dyDescent="0.35">
      <c r="A6842" s="22" t="str">
        <f>'Base year costs 2425'!B6842</f>
        <v>SS836</v>
      </c>
      <c r="B6842" s="22" t="str">
        <f>'Base year costs 2425'!C6842</f>
        <v>CL601</v>
      </c>
      <c r="C6842" s="22" t="str">
        <f>'Base year costs 2425'!D6842</f>
        <v>1Gbit/s</v>
      </c>
      <c r="D6842" s="22" t="str">
        <f>'Base year costs 2425'!E6842</f>
        <v>IEC - BT +2 exchanges</v>
      </c>
      <c r="E6842" s="22" t="str">
        <f>'Base year costs 2425'!F6842</f>
        <v>EAD 1Gbps Rentals - Internal - IEC - BT+2 exchanges</v>
      </c>
      <c r="F6842" s="22" t="str">
        <f>'Base year costs 2425'!G6842</f>
        <v>SLG Ethernet Provision External</v>
      </c>
      <c r="H6842" s="103">
        <f>IF($B6842=$P$5,INDEX([1]UnitCosts_Service!$R$9:$R$608,MATCH($A6842,[1]UnitCosts_Service!$B$9:$B$608,0)),0)</f>
        <v>0</v>
      </c>
      <c r="I6842" s="103">
        <f>IF($B6842=$R$5,INDEX('[1]Serv RAV Fcast'!$CA$12:$CA$611,MATCH(A6842,'[1]Serv RAV Fcast'!$B$12:$B$611,0)) + INDEX('[1]Serv RAV Fcast'!$CK$12:$CK$611,MATCH(A6842,'[1]Serv RAV Fcast'!$B$12:$B$611,0)) + INDEX('[1]Serv RAV Fcast'!$CU$12:$CU$611,MATCH(A6842,'[1]Serv RAV Fcast'!$B$12:$B$611,0)),0)</f>
        <v>0</v>
      </c>
      <c r="J6842" s="109">
        <f>IF(A6842="",0,INDEX('[1]UnitCost (ex Cumulo&amp;RAV Fcasts)'!$D$180:$WE$349,MATCH($B6842,'[1]UnitCost (ex Cumulo&amp;RAV Fcasts)'!$B$180:$B$349,0),MATCH($A6842,'[1]UnitCost (ex Cumulo&amp;RAV Fcasts)'!$D$3:$WE$3,0)))</f>
        <v>0</v>
      </c>
      <c r="K6842" s="110">
        <f>IF(A6842="",0,SUM(H6842:J6842)*INDEX('Service volumes'!$D:$D,MATCH($A6842,'Service volumes'!$A:$A,0)))</f>
        <v>0</v>
      </c>
      <c r="L6842" s="109">
        <f>IF(A6842="",0,INDEX('[1]UnitCost (ROCE, ex RAV Fcast)'!$D$180:$WE$349,MATCH($B6842,'[1]UnitCost (ROCE, ex RAV Fcast)'!$B$180:$B$349,0),MATCH($A6842,'[1]UnitCost (ROCE, ex RAV Fcast)'!$D$3:$WE$3,0)))</f>
        <v>0</v>
      </c>
      <c r="M6842" s="103">
        <f>IF($B6842=$R$5,INDEX('[1]Serv RAV Fcast'!$CU$12:$CU$611,MATCH($A6842,'[1]Serv RAV Fcast'!$B$12:$B$611,0)),0)</f>
        <v>0</v>
      </c>
      <c r="N6842" s="110">
        <f>IF(A6842="",0,SUM(L6842:M6842)*INDEX('Service volumes'!$D:$D,MATCH($A6842,'Service volumes'!$A:$A,0)))</f>
        <v>0</v>
      </c>
    </row>
    <row r="6843" spans="1:14" ht="14.25" x14ac:dyDescent="0.35">
      <c r="A6843" s="22" t="str">
        <f>'Base year costs 2425'!B6843</f>
        <v>SS836</v>
      </c>
      <c r="B6843" s="22" t="str">
        <f>'Base year costs 2425'!C6843</f>
        <v>CL602</v>
      </c>
      <c r="C6843" s="22" t="str">
        <f>'Base year costs 2425'!D6843</f>
        <v>1Gbit/s</v>
      </c>
      <c r="D6843" s="22" t="str">
        <f>'Base year costs 2425'!E6843</f>
        <v>IEC - BT +2 exchanges</v>
      </c>
      <c r="E6843" s="22" t="str">
        <f>'Base year costs 2425'!F6843</f>
        <v>EAD 1Gbps Rentals - Internal - IEC - BT+2 exchanges</v>
      </c>
      <c r="F6843" s="22" t="str">
        <f>'Base year costs 2425'!G6843</f>
        <v>SLG Ethernet Assurance External</v>
      </c>
      <c r="H6843" s="103">
        <f>IF($B6843=$P$5,INDEX([1]UnitCosts_Service!$R$9:$R$608,MATCH($A6843,[1]UnitCosts_Service!$B$9:$B$608,0)),0)</f>
        <v>0</v>
      </c>
      <c r="I6843" s="103">
        <f>IF($B6843=$R$5,INDEX('[1]Serv RAV Fcast'!$CA$12:$CA$611,MATCH(A6843,'[1]Serv RAV Fcast'!$B$12:$B$611,0)) + INDEX('[1]Serv RAV Fcast'!$CK$12:$CK$611,MATCH(A6843,'[1]Serv RAV Fcast'!$B$12:$B$611,0)) + INDEX('[1]Serv RAV Fcast'!$CU$12:$CU$611,MATCH(A6843,'[1]Serv RAV Fcast'!$B$12:$B$611,0)),0)</f>
        <v>0</v>
      </c>
      <c r="J6843" s="109">
        <f>IF(A6843="",0,INDEX('[1]UnitCost (ex Cumulo&amp;RAV Fcasts)'!$D$180:$WE$349,MATCH($B6843,'[1]UnitCost (ex Cumulo&amp;RAV Fcasts)'!$B$180:$B$349,0),MATCH($A6843,'[1]UnitCost (ex Cumulo&amp;RAV Fcasts)'!$D$3:$WE$3,0)))</f>
        <v>0</v>
      </c>
      <c r="K6843" s="110">
        <f>IF(A6843="",0,SUM(H6843:J6843)*INDEX('Service volumes'!$D:$D,MATCH($A6843,'Service volumes'!$A:$A,0)))</f>
        <v>0</v>
      </c>
      <c r="L6843" s="109">
        <f>IF(A6843="",0,INDEX('[1]UnitCost (ROCE, ex RAV Fcast)'!$D$180:$WE$349,MATCH($B6843,'[1]UnitCost (ROCE, ex RAV Fcast)'!$B$180:$B$349,0),MATCH($A6843,'[1]UnitCost (ROCE, ex RAV Fcast)'!$D$3:$WE$3,0)))</f>
        <v>0</v>
      </c>
      <c r="M6843" s="103">
        <f>IF($B6843=$R$5,INDEX('[1]Serv RAV Fcast'!$CU$12:$CU$611,MATCH($A6843,'[1]Serv RAV Fcast'!$B$12:$B$611,0)),0)</f>
        <v>0</v>
      </c>
      <c r="N6843" s="110">
        <f>IF(A6843="",0,SUM(L6843:M6843)*INDEX('Service volumes'!$D:$D,MATCH($A6843,'Service volumes'!$A:$A,0)))</f>
        <v>0</v>
      </c>
    </row>
    <row r="6844" spans="1:14" ht="14.25" x14ac:dyDescent="0.35">
      <c r="A6844" s="22" t="str">
        <f>'Base year costs 2425'!B6844</f>
        <v>SS836</v>
      </c>
      <c r="B6844" s="22" t="str">
        <f>'Base year costs 2425'!C6844</f>
        <v>CL605</v>
      </c>
      <c r="C6844" s="22" t="str">
        <f>'Base year costs 2425'!D6844</f>
        <v>1Gbit/s</v>
      </c>
      <c r="D6844" s="22" t="str">
        <f>'Base year costs 2425'!E6844</f>
        <v>IEC - BT +2 exchanges</v>
      </c>
      <c r="E6844" s="22" t="str">
        <f>'Base year costs 2425'!F6844</f>
        <v>EAD 1Gbps Rentals - Internal - IEC - BT+2 exchanges</v>
      </c>
      <c r="F6844" s="22" t="str">
        <f>'Base year costs 2425'!G6844</f>
        <v>SLG Ethernet Provision Internal</v>
      </c>
      <c r="H6844" s="103">
        <f>IF($B6844=$P$5,INDEX([1]UnitCosts_Service!$R$9:$R$608,MATCH($A6844,[1]UnitCosts_Service!$B$9:$B$608,0)),0)</f>
        <v>0</v>
      </c>
      <c r="I6844" s="103">
        <f>IF($B6844=$R$5,INDEX('[1]Serv RAV Fcast'!$CA$12:$CA$611,MATCH(A6844,'[1]Serv RAV Fcast'!$B$12:$B$611,0)) + INDEX('[1]Serv RAV Fcast'!$CK$12:$CK$611,MATCH(A6844,'[1]Serv RAV Fcast'!$B$12:$B$611,0)) + INDEX('[1]Serv RAV Fcast'!$CU$12:$CU$611,MATCH(A6844,'[1]Serv RAV Fcast'!$B$12:$B$611,0)),0)</f>
        <v>0</v>
      </c>
      <c r="J6844" s="109">
        <f>IF(A6844="",0,INDEX('[1]UnitCost (ex Cumulo&amp;RAV Fcasts)'!$D$180:$WE$349,MATCH($B6844,'[1]UnitCost (ex Cumulo&amp;RAV Fcasts)'!$B$180:$B$349,0),MATCH($A6844,'[1]UnitCost (ex Cumulo&amp;RAV Fcasts)'!$D$3:$WE$3,0)))</f>
        <v>0</v>
      </c>
      <c r="K6844" s="110">
        <f>IF(A6844="",0,SUM(H6844:J6844)*INDEX('Service volumes'!$D:$D,MATCH($A6844,'Service volumes'!$A:$A,0)))</f>
        <v>0</v>
      </c>
      <c r="L6844" s="109">
        <f>IF(A6844="",0,INDEX('[1]UnitCost (ROCE, ex RAV Fcast)'!$D$180:$WE$349,MATCH($B6844,'[1]UnitCost (ROCE, ex RAV Fcast)'!$B$180:$B$349,0),MATCH($A6844,'[1]UnitCost (ROCE, ex RAV Fcast)'!$D$3:$WE$3,0)))</f>
        <v>0</v>
      </c>
      <c r="M6844" s="103">
        <f>IF($B6844=$R$5,INDEX('[1]Serv RAV Fcast'!$CU$12:$CU$611,MATCH($A6844,'[1]Serv RAV Fcast'!$B$12:$B$611,0)),0)</f>
        <v>0</v>
      </c>
      <c r="N6844" s="110">
        <f>IF(A6844="",0,SUM(L6844:M6844)*INDEX('Service volumes'!$D:$D,MATCH($A6844,'Service volumes'!$A:$A,0)))</f>
        <v>0</v>
      </c>
    </row>
    <row r="6845" spans="1:14" ht="14.25" x14ac:dyDescent="0.35">
      <c r="A6845" s="22" t="str">
        <f>'Base year costs 2425'!B6845</f>
        <v>SS836</v>
      </c>
      <c r="B6845" s="22" t="str">
        <f>'Base year costs 2425'!C6845</f>
        <v>CL606</v>
      </c>
      <c r="C6845" s="22" t="str">
        <f>'Base year costs 2425'!D6845</f>
        <v>1Gbit/s</v>
      </c>
      <c r="D6845" s="22" t="str">
        <f>'Base year costs 2425'!E6845</f>
        <v>IEC - BT +2 exchanges</v>
      </c>
      <c r="E6845" s="22" t="str">
        <f>'Base year costs 2425'!F6845</f>
        <v>EAD 1Gbps Rentals - Internal - IEC - BT+2 exchanges</v>
      </c>
      <c r="F6845" s="22" t="str">
        <f>'Base year costs 2425'!G6845</f>
        <v>SLG Ethernet Assurance Internal</v>
      </c>
      <c r="H6845" s="103">
        <f>IF($B6845=$P$5,INDEX([1]UnitCosts_Service!$R$9:$R$608,MATCH($A6845,[1]UnitCosts_Service!$B$9:$B$608,0)),0)</f>
        <v>0</v>
      </c>
      <c r="I6845" s="103">
        <f>IF($B6845=$R$5,INDEX('[1]Serv RAV Fcast'!$CA$12:$CA$611,MATCH(A6845,'[1]Serv RAV Fcast'!$B$12:$B$611,0)) + INDEX('[1]Serv RAV Fcast'!$CK$12:$CK$611,MATCH(A6845,'[1]Serv RAV Fcast'!$B$12:$B$611,0)) + INDEX('[1]Serv RAV Fcast'!$CU$12:$CU$611,MATCH(A6845,'[1]Serv RAV Fcast'!$B$12:$B$611,0)),0)</f>
        <v>0</v>
      </c>
      <c r="J6845" s="109">
        <f>IF(A6845="",0,INDEX('[1]UnitCost (ex Cumulo&amp;RAV Fcasts)'!$D$180:$WE$349,MATCH($B6845,'[1]UnitCost (ex Cumulo&amp;RAV Fcasts)'!$B$180:$B$349,0),MATCH($A6845,'[1]UnitCost (ex Cumulo&amp;RAV Fcasts)'!$D$3:$WE$3,0)))</f>
        <v>1.0568805707640769</v>
      </c>
      <c r="K6845" s="110">
        <f>IF(A6845="",0,SUM(H6845:J6845)*INDEX('Service volumes'!$D:$D,MATCH($A6845,'Service volumes'!$A:$A,0)))</f>
        <v>550.2899106468634</v>
      </c>
      <c r="L6845" s="109">
        <f>IF(A6845="",0,INDEX('[1]UnitCost (ROCE, ex RAV Fcast)'!$D$180:$WE$349,MATCH($B6845,'[1]UnitCost (ROCE, ex RAV Fcast)'!$B$180:$B$349,0),MATCH($A6845,'[1]UnitCost (ROCE, ex RAV Fcast)'!$D$3:$WE$3,0)))</f>
        <v>1.22399511223928E-2</v>
      </c>
      <c r="M6845" s="103">
        <f>IF($B6845=$R$5,INDEX('[1]Serv RAV Fcast'!$CU$12:$CU$611,MATCH($A6845,'[1]Serv RAV Fcast'!$B$12:$B$611,0)),0)</f>
        <v>0</v>
      </c>
      <c r="N6845" s="110">
        <f>IF(A6845="",0,SUM(L6845:M6845)*INDEX('Service volumes'!$D:$D,MATCH($A6845,'Service volumes'!$A:$A,0)))</f>
        <v>6.3730205623839131</v>
      </c>
    </row>
    <row r="6846" spans="1:14" ht="14.25" x14ac:dyDescent="0.35">
      <c r="A6846" s="22" t="str">
        <f>'Base year costs 2425'!B6846</f>
        <v>SS836</v>
      </c>
      <c r="B6846" s="22" t="str">
        <f>'Base year costs 2425'!C6846</f>
        <v>CO772</v>
      </c>
      <c r="C6846" s="22" t="str">
        <f>'Base year costs 2425'!D6846</f>
        <v>1Gbit/s</v>
      </c>
      <c r="D6846" s="22" t="str">
        <f>'Base year costs 2425'!E6846</f>
        <v>IEC - BT +2 exchanges</v>
      </c>
      <c r="E6846" s="22" t="str">
        <f>'Base year costs 2425'!F6846</f>
        <v>EAD 1Gbps Rentals - Internal - IEC - BT+2 exchanges</v>
      </c>
      <c r="F6846" s="22" t="str">
        <f>'Base year costs 2425'!G6846</f>
        <v>Openreach Systems &amp; Development (Ethernet Specific)</v>
      </c>
      <c r="H6846" s="103">
        <f>IF($B6846=$P$5,INDEX([1]UnitCosts_Service!$R$9:$R$608,MATCH($A6846,[1]UnitCosts_Service!$B$9:$B$608,0)),0)</f>
        <v>0</v>
      </c>
      <c r="I6846" s="103">
        <f>IF($B6846=$R$5,INDEX('[1]Serv RAV Fcast'!$CA$12:$CA$611,MATCH(A6846,'[1]Serv RAV Fcast'!$B$12:$B$611,0)) + INDEX('[1]Serv RAV Fcast'!$CK$12:$CK$611,MATCH(A6846,'[1]Serv RAV Fcast'!$B$12:$B$611,0)) + INDEX('[1]Serv RAV Fcast'!$CU$12:$CU$611,MATCH(A6846,'[1]Serv RAV Fcast'!$B$12:$B$611,0)),0)</f>
        <v>0</v>
      </c>
      <c r="J6846" s="109">
        <f>IF(A6846="",0,INDEX('[1]UnitCost (ex Cumulo&amp;RAV Fcasts)'!$D$180:$WE$349,MATCH($B6846,'[1]UnitCost (ex Cumulo&amp;RAV Fcasts)'!$B$180:$B$349,0),MATCH($A6846,'[1]UnitCost (ex Cumulo&amp;RAV Fcasts)'!$D$3:$WE$3,0)))</f>
        <v>0.59798656254287663</v>
      </c>
      <c r="K6846" s="110">
        <f>IF(A6846="",0,SUM(H6846:J6846)*INDEX('Service volumes'!$D:$D,MATCH($A6846,'Service volumes'!$A:$A,0)))</f>
        <v>311.35587234028225</v>
      </c>
      <c r="L6846" s="109">
        <f>IF(A6846="",0,INDEX('[1]UnitCost (ROCE, ex RAV Fcast)'!$D$180:$WE$349,MATCH($B6846,'[1]UnitCost (ROCE, ex RAV Fcast)'!$B$180:$B$349,0),MATCH($A6846,'[1]UnitCost (ROCE, ex RAV Fcast)'!$D$3:$WE$3,0)))</f>
        <v>6.8829856514472529E-2</v>
      </c>
      <c r="M6846" s="103">
        <f>IF($B6846=$R$5,INDEX('[1]Serv RAV Fcast'!$CU$12:$CU$611,MATCH($A6846,'[1]Serv RAV Fcast'!$B$12:$B$611,0)),0)</f>
        <v>0</v>
      </c>
      <c r="N6846" s="110">
        <f>IF(A6846="",0,SUM(L6846:M6846)*INDEX('Service volumes'!$D:$D,MATCH($A6846,'Service volumes'!$A:$A,0)))</f>
        <v>35.837895632618739</v>
      </c>
    </row>
    <row r="6847" spans="1:14" ht="14.25" x14ac:dyDescent="0.35">
      <c r="A6847" s="22" t="str">
        <f>'Base year costs 2425'!B6847</f>
        <v>SS836</v>
      </c>
      <c r="B6847" s="22" t="str">
        <f>'Base year costs 2425'!C6847</f>
        <v>CO801</v>
      </c>
      <c r="C6847" s="22" t="str">
        <f>'Base year costs 2425'!D6847</f>
        <v>1Gbit/s</v>
      </c>
      <c r="D6847" s="22" t="str">
        <f>'Base year costs 2425'!E6847</f>
        <v>IEC - BT +2 exchanges</v>
      </c>
      <c r="E6847" s="22" t="str">
        <f>'Base year costs 2425'!F6847</f>
        <v>EAD 1Gbps Rentals - Internal - IEC - BT+2 exchanges</v>
      </c>
      <c r="F6847" s="22" t="str">
        <f>'Base year costs 2425'!G6847</f>
        <v>Ofcom Administration Fee - Openreach</v>
      </c>
      <c r="H6847" s="103">
        <f>IF($B6847=$P$5,INDEX([1]UnitCosts_Service!$R$9:$R$608,MATCH($A6847,[1]UnitCosts_Service!$B$9:$B$608,0)),0)</f>
        <v>0</v>
      </c>
      <c r="I6847" s="103">
        <f>IF($B6847=$R$5,INDEX('[1]Serv RAV Fcast'!$CA$12:$CA$611,MATCH(A6847,'[1]Serv RAV Fcast'!$B$12:$B$611,0)) + INDEX('[1]Serv RAV Fcast'!$CK$12:$CK$611,MATCH(A6847,'[1]Serv RAV Fcast'!$B$12:$B$611,0)) + INDEX('[1]Serv RAV Fcast'!$CU$12:$CU$611,MATCH(A6847,'[1]Serv RAV Fcast'!$B$12:$B$611,0)),0)</f>
        <v>0</v>
      </c>
      <c r="J6847" s="109">
        <f>IF(A6847="",0,INDEX('[1]UnitCost (ex Cumulo&amp;RAV Fcasts)'!$D$180:$WE$349,MATCH($B6847,'[1]UnitCost (ex Cumulo&amp;RAV Fcasts)'!$B$180:$B$349,0),MATCH($A6847,'[1]UnitCost (ex Cumulo&amp;RAV Fcasts)'!$D$3:$WE$3,0)))</f>
        <v>1.1647837956459084</v>
      </c>
      <c r="K6847" s="110">
        <f>IF(A6847="",0,SUM(H6847:J6847)*INDEX('Service volumes'!$D:$D,MATCH($A6847,'Service volumes'!$A:$A,0)))</f>
        <v>606.47228131510622</v>
      </c>
      <c r="L6847" s="109">
        <f>IF(A6847="",0,INDEX('[1]UnitCost (ROCE, ex RAV Fcast)'!$D$180:$WE$349,MATCH($B6847,'[1]UnitCost (ROCE, ex RAV Fcast)'!$B$180:$B$349,0),MATCH($A6847,'[1]UnitCost (ROCE, ex RAV Fcast)'!$D$3:$WE$3,0)))</f>
        <v>1.6613059934745933E-2</v>
      </c>
      <c r="M6847" s="103">
        <f>IF($B6847=$R$5,INDEX('[1]Serv RAV Fcast'!$CU$12:$CU$611,MATCH($A6847,'[1]Serv RAV Fcast'!$B$12:$B$611,0)),0)</f>
        <v>0</v>
      </c>
      <c r="N6847" s="110">
        <f>IF(A6847="",0,SUM(L6847:M6847)*INDEX('Service volumes'!$D:$D,MATCH($A6847,'Service volumes'!$A:$A,0)))</f>
        <v>8.6499832809425872</v>
      </c>
    </row>
    <row r="6848" spans="1:14" ht="14.25" x14ac:dyDescent="0.35">
      <c r="A6848" s="22" t="str">
        <f>'Base year costs 2425'!B6848</f>
        <v>SS836</v>
      </c>
      <c r="B6848" s="22" t="str">
        <f>'Base year costs 2425'!C6848</f>
        <v>CP502</v>
      </c>
      <c r="C6848" s="22" t="str">
        <f>'Base year costs 2425'!D6848</f>
        <v>1Gbit/s</v>
      </c>
      <c r="D6848" s="22" t="str">
        <f>'Base year costs 2425'!E6848</f>
        <v>IEC - BT +2 exchanges</v>
      </c>
      <c r="E6848" s="22" t="str">
        <f>'Base year costs 2425'!F6848</f>
        <v>EAD 1Gbps Rentals - Internal - IEC - BT+2 exchanges</v>
      </c>
      <c r="F6848" s="22" t="str">
        <f>'Base year costs 2425'!G6848</f>
        <v>Openreach sales product management</v>
      </c>
      <c r="H6848" s="103">
        <f>IF($B6848=$P$5,INDEX([1]UnitCosts_Service!$R$9:$R$608,MATCH($A6848,[1]UnitCosts_Service!$B$9:$B$608,0)),0)</f>
        <v>0</v>
      </c>
      <c r="I6848" s="103">
        <f>IF($B6848=$R$5,INDEX('[1]Serv RAV Fcast'!$CA$12:$CA$611,MATCH(A6848,'[1]Serv RAV Fcast'!$B$12:$B$611,0)) + INDEX('[1]Serv RAV Fcast'!$CK$12:$CK$611,MATCH(A6848,'[1]Serv RAV Fcast'!$B$12:$B$611,0)) + INDEX('[1]Serv RAV Fcast'!$CU$12:$CU$611,MATCH(A6848,'[1]Serv RAV Fcast'!$B$12:$B$611,0)),0)</f>
        <v>0</v>
      </c>
      <c r="J6848" s="109">
        <f>IF(A6848="",0,INDEX('[1]UnitCost (ex Cumulo&amp;RAV Fcasts)'!$D$180:$WE$349,MATCH($B6848,'[1]UnitCost (ex Cumulo&amp;RAV Fcasts)'!$B$180:$B$349,0),MATCH($A6848,'[1]UnitCost (ex Cumulo&amp;RAV Fcasts)'!$D$3:$WE$3,0)))</f>
        <v>16.457896693763427</v>
      </c>
      <c r="K6848" s="110">
        <f>IF(A6848="",0,SUM(H6848:J6848)*INDEX('Service volumes'!$D:$D,MATCH($A6848,'Service volumes'!$A:$A,0)))</f>
        <v>8569.1938631238736</v>
      </c>
      <c r="L6848" s="109">
        <f>IF(A6848="",0,INDEX('[1]UnitCost (ROCE, ex RAV Fcast)'!$D$180:$WE$349,MATCH($B6848,'[1]UnitCost (ROCE, ex RAV Fcast)'!$B$180:$B$349,0),MATCH($A6848,'[1]UnitCost (ROCE, ex RAV Fcast)'!$D$3:$WE$3,0)))</f>
        <v>-3.2322855200179657</v>
      </c>
      <c r="M6848" s="103">
        <f>IF($B6848=$R$5,INDEX('[1]Serv RAV Fcast'!$CU$12:$CU$611,MATCH($A6848,'[1]Serv RAV Fcast'!$B$12:$B$611,0)),0)</f>
        <v>0</v>
      </c>
      <c r="N6848" s="128">
        <f>IF(A6848="",0,SUM(L6848:M6848)*INDEX('Service volumes'!$D:$D,MATCH($A6848,'Service volumes'!$A:$A,0)))</f>
        <v>-1682.9660410068104</v>
      </c>
    </row>
    <row r="6849" spans="1:14" ht="14.25" x14ac:dyDescent="0.35">
      <c r="A6849" s="22" t="str">
        <f>'Base year costs 2425'!B6849</f>
        <v>SS836</v>
      </c>
      <c r="B6849" s="22" t="str">
        <f>'Base year costs 2425'!C6849</f>
        <v>CW900</v>
      </c>
      <c r="C6849" s="22" t="str">
        <f>'Base year costs 2425'!D6849</f>
        <v>1Gbit/s</v>
      </c>
      <c r="D6849" s="22" t="str">
        <f>'Base year costs 2425'!E6849</f>
        <v>IEC - BT +2 exchanges</v>
      </c>
      <c r="E6849" s="22" t="str">
        <f>'Base year costs 2425'!F6849</f>
        <v>EAD 1Gbps Rentals - Internal - IEC - BT+2 exchanges</v>
      </c>
      <c r="F6849" s="22" t="str">
        <f>'Base year costs 2425'!G6849</f>
        <v>Notional Debtors</v>
      </c>
      <c r="H6849" s="103">
        <f>IF($B6849=$P$5,INDEX([1]UnitCosts_Service!$R$9:$R$608,MATCH($A6849,[1]UnitCosts_Service!$B$9:$B$608,0)),0)</f>
        <v>0</v>
      </c>
      <c r="I6849" s="103">
        <f>IF($B6849=$R$5,INDEX('[1]Serv RAV Fcast'!$CA$12:$CA$611,MATCH(A6849,'[1]Serv RAV Fcast'!$B$12:$B$611,0)) + INDEX('[1]Serv RAV Fcast'!$CK$12:$CK$611,MATCH(A6849,'[1]Serv RAV Fcast'!$B$12:$B$611,0)) + INDEX('[1]Serv RAV Fcast'!$CU$12:$CU$611,MATCH(A6849,'[1]Serv RAV Fcast'!$B$12:$B$611,0)),0)</f>
        <v>0</v>
      </c>
      <c r="J6849" s="109">
        <f>IF(A6849="",0,INDEX('[1]UnitCost (ex Cumulo&amp;RAV Fcasts)'!$D$180:$WE$349,MATCH($B6849,'[1]UnitCost (ex Cumulo&amp;RAV Fcasts)'!$B$180:$B$349,0),MATCH($A6849,'[1]UnitCost (ex Cumulo&amp;RAV Fcasts)'!$D$3:$WE$3,0)))</f>
        <v>7.492957332267693</v>
      </c>
      <c r="K6849" s="110">
        <f>IF(A6849="",0,SUM(H6849:J6849)*INDEX('Service volumes'!$D:$D,MATCH($A6849,'Service volumes'!$A:$A,0)))</f>
        <v>3901.3857714059304</v>
      </c>
      <c r="L6849" s="109">
        <f>IF(A6849="",0,INDEX('[1]UnitCost (ROCE, ex RAV Fcast)'!$D$180:$WE$349,MATCH($B6849,'[1]UnitCost (ROCE, ex RAV Fcast)'!$B$180:$B$349,0),MATCH($A6849,'[1]UnitCost (ROCE, ex RAV Fcast)'!$D$3:$WE$3,0)))</f>
        <v>7.492957332267693</v>
      </c>
      <c r="M6849" s="103">
        <f>IF($B6849=$R$5,INDEX('[1]Serv RAV Fcast'!$CU$12:$CU$611,MATCH($A6849,'[1]Serv RAV Fcast'!$B$12:$B$611,0)),0)</f>
        <v>0</v>
      </c>
      <c r="N6849" s="110">
        <f>IF(A6849="",0,SUM(L6849:M6849)*INDEX('Service volumes'!$D:$D,MATCH($A6849,'Service volumes'!$A:$A,0)))</f>
        <v>3901.3857714059304</v>
      </c>
    </row>
    <row r="6850" spans="1:14" ht="14.25" x14ac:dyDescent="0.35">
      <c r="A6850" s="22" t="str">
        <f>'Base year costs 2425'!B6850</f>
        <v>SS837</v>
      </c>
      <c r="B6850" s="22" t="str">
        <f>'Base year costs 2425'!C6850</f>
        <v>CL943</v>
      </c>
      <c r="C6850" s="22" t="str">
        <f>'Base year costs 2425'!D6850</f>
        <v>Above 1Gbit/s</v>
      </c>
      <c r="D6850" s="22" t="str">
        <f>'Base year costs 2425'!E6850</f>
        <v>IEC - BT +2 exchanges</v>
      </c>
      <c r="E6850" s="22" t="str">
        <f>'Base year costs 2425'!F6850</f>
        <v>EAD 10Gbps Rentals - External - IEC - BT+2 exchanges</v>
      </c>
      <c r="F6850" s="22" t="str">
        <f>'Base year costs 2425'!G6850</f>
        <v>Cumulo - OR</v>
      </c>
      <c r="H6850" s="103">
        <f>IF($B6850=$P$5,INDEX([1]UnitCosts_Service!$R$9:$R$608,MATCH($A6850,[1]UnitCosts_Service!$B$9:$B$608,0)),0)</f>
        <v>0</v>
      </c>
      <c r="I6850" s="103">
        <f>IF($B6850=$R$5,INDEX('[1]Serv RAV Fcast'!$CA$12:$CA$611,MATCH(A6850,'[1]Serv RAV Fcast'!$B$12:$B$611,0)) + INDEX('[1]Serv RAV Fcast'!$CK$12:$CK$611,MATCH(A6850,'[1]Serv RAV Fcast'!$B$12:$B$611,0)) + INDEX('[1]Serv RAV Fcast'!$CU$12:$CU$611,MATCH(A6850,'[1]Serv RAV Fcast'!$B$12:$B$611,0)),0)</f>
        <v>0</v>
      </c>
      <c r="J6850" s="109">
        <f>IF(A6850="",0,INDEX('[1]UnitCost (ex Cumulo&amp;RAV Fcasts)'!$D$180:$WE$349,MATCH($B6850,'[1]UnitCost (ex Cumulo&amp;RAV Fcasts)'!$B$180:$B$349,0),MATCH($A6850,'[1]UnitCost (ex Cumulo&amp;RAV Fcasts)'!$D$3:$WE$3,0)))</f>
        <v>7.3174522597204666E-2</v>
      </c>
      <c r="K6850" s="110">
        <f>IF(A6850="",0,SUM(H6850:J6850)*INDEX('Service volumes'!$D:$D,MATCH($A6850,'Service volumes'!$A:$A,0)))</f>
        <v>20.040494215373926</v>
      </c>
      <c r="L6850" s="109">
        <f>IF(A6850="",0,INDEX('[1]UnitCost (ROCE, ex RAV Fcast)'!$D$180:$WE$349,MATCH($B6850,'[1]UnitCost (ROCE, ex RAV Fcast)'!$B$180:$B$349,0),MATCH($A6850,'[1]UnitCost (ROCE, ex RAV Fcast)'!$D$3:$WE$3,0)))</f>
        <v>2.815505670193821E-2</v>
      </c>
      <c r="M6850" s="103">
        <f>IF($B6850=$R$5,INDEX('[1]Serv RAV Fcast'!$CU$12:$CU$611,MATCH($A6850,'[1]Serv RAV Fcast'!$B$12:$B$611,0)),0)</f>
        <v>0</v>
      </c>
      <c r="N6850" s="110">
        <f>IF(A6850="",0,SUM(L6850:M6850)*INDEX('Service volumes'!$D:$D,MATCH($A6850,'Service volumes'!$A:$A,0)))</f>
        <v>7.7108976040012065</v>
      </c>
    </row>
    <row r="6851" spans="1:14" ht="14.25" x14ac:dyDescent="0.35">
      <c r="A6851" s="22" t="str">
        <f>'Base year costs 2425'!B6851</f>
        <v>SS837</v>
      </c>
      <c r="B6851" s="22" t="str">
        <f>'Base year costs 2425'!C6851</f>
        <v>CO445</v>
      </c>
      <c r="C6851" s="22" t="str">
        <f>'Base year costs 2425'!D6851</f>
        <v>Above 1Gbit/s</v>
      </c>
      <c r="D6851" s="22" t="str">
        <f>'Base year costs 2425'!E6851</f>
        <v>IEC - BT +2 exchanges</v>
      </c>
      <c r="E6851" s="22" t="str">
        <f>'Base year costs 2425'!F6851</f>
        <v>EAD 10Gbps Rentals - External - IEC - BT+2 exchanges</v>
      </c>
      <c r="F6851" s="22" t="str">
        <f>'Base year costs 2425'!G6851</f>
        <v>Ethernet Monitoring Platform</v>
      </c>
      <c r="H6851" s="103">
        <f>IF($B6851=$P$5,INDEX([1]UnitCosts_Service!$R$9:$R$608,MATCH($A6851,[1]UnitCosts_Service!$B$9:$B$608,0)),0)</f>
        <v>0</v>
      </c>
      <c r="I6851" s="103">
        <f>IF($B6851=$R$5,INDEX('[1]Serv RAV Fcast'!$CA$12:$CA$611,MATCH(A6851,'[1]Serv RAV Fcast'!$B$12:$B$611,0)) + INDEX('[1]Serv RAV Fcast'!$CK$12:$CK$611,MATCH(A6851,'[1]Serv RAV Fcast'!$B$12:$B$611,0)) + INDEX('[1]Serv RAV Fcast'!$CU$12:$CU$611,MATCH(A6851,'[1]Serv RAV Fcast'!$B$12:$B$611,0)),0)</f>
        <v>0</v>
      </c>
      <c r="J6851" s="109">
        <f>IF(A6851="",0,INDEX('[1]UnitCost (ex Cumulo&amp;RAV Fcasts)'!$D$180:$WE$349,MATCH($B6851,'[1]UnitCost (ex Cumulo&amp;RAV Fcasts)'!$B$180:$B$349,0),MATCH($A6851,'[1]UnitCost (ex Cumulo&amp;RAV Fcasts)'!$D$3:$WE$3,0)))</f>
        <v>189.53854378492915</v>
      </c>
      <c r="K6851" s="110">
        <f>IF(A6851="",0,SUM(H6851:J6851)*INDEX('Service volumes'!$D:$D,MATCH($A6851,'Service volumes'!$A:$A,0)))</f>
        <v>51909.407202027636</v>
      </c>
      <c r="L6851" s="109">
        <f>IF(A6851="",0,INDEX('[1]UnitCost (ROCE, ex RAV Fcast)'!$D$180:$WE$349,MATCH($B6851,'[1]UnitCost (ROCE, ex RAV Fcast)'!$B$180:$B$349,0),MATCH($A6851,'[1]UnitCost (ROCE, ex RAV Fcast)'!$D$3:$WE$3,0)))</f>
        <v>2.7992756639307612</v>
      </c>
      <c r="M6851" s="103">
        <f>IF($B6851=$R$5,INDEX('[1]Serv RAV Fcast'!$CU$12:$CU$611,MATCH($A6851,'[1]Serv RAV Fcast'!$B$12:$B$611,0)),0)</f>
        <v>0</v>
      </c>
      <c r="N6851" s="110">
        <f>IF(A6851="",0,SUM(L6851:M6851)*INDEX('Service volumes'!$D:$D,MATCH($A6851,'Service volumes'!$A:$A,0)))</f>
        <v>766.64480695067016</v>
      </c>
    </row>
    <row r="6852" spans="1:14" ht="14.25" x14ac:dyDescent="0.35">
      <c r="A6852" s="22" t="str">
        <f>'Base year costs 2425'!B6852</f>
        <v>SS837</v>
      </c>
      <c r="B6852" s="22" t="str">
        <f>'Base year costs 2425'!C6852</f>
        <v>CO485</v>
      </c>
      <c r="C6852" s="22" t="str">
        <f>'Base year costs 2425'!D6852</f>
        <v>Above 1Gbit/s</v>
      </c>
      <c r="D6852" s="22" t="str">
        <f>'Base year costs 2425'!E6852</f>
        <v>IEC - BT +2 exchanges</v>
      </c>
      <c r="E6852" s="22" t="str">
        <f>'Base year costs 2425'!F6852</f>
        <v>EAD 10Gbps Rentals - External - IEC - BT+2 exchanges</v>
      </c>
      <c r="F6852" s="22" t="str">
        <f>'Base year costs 2425'!G6852</f>
        <v>Ethernet Electronics Current</v>
      </c>
      <c r="H6852" s="103">
        <f>IF($B6852=$P$5,INDEX([1]UnitCosts_Service!$R$9:$R$608,MATCH($A6852,[1]UnitCosts_Service!$B$9:$B$608,0)),0)</f>
        <v>0</v>
      </c>
      <c r="I6852" s="103">
        <f>IF($B6852=$R$5,INDEX('[1]Serv RAV Fcast'!$CA$12:$CA$611,MATCH(A6852,'[1]Serv RAV Fcast'!$B$12:$B$611,0)) + INDEX('[1]Serv RAV Fcast'!$CK$12:$CK$611,MATCH(A6852,'[1]Serv RAV Fcast'!$B$12:$B$611,0)) + INDEX('[1]Serv RAV Fcast'!$CU$12:$CU$611,MATCH(A6852,'[1]Serv RAV Fcast'!$B$12:$B$611,0)),0)</f>
        <v>0</v>
      </c>
      <c r="J6852" s="109">
        <f>IF(A6852="",0,INDEX('[1]UnitCost (ex Cumulo&amp;RAV Fcasts)'!$D$180:$WE$349,MATCH($B6852,'[1]UnitCost (ex Cumulo&amp;RAV Fcasts)'!$B$180:$B$349,0),MATCH($A6852,'[1]UnitCost (ex Cumulo&amp;RAV Fcasts)'!$D$3:$WE$3,0)))</f>
        <v>86.663069786081692</v>
      </c>
      <c r="K6852" s="110">
        <f>IF(A6852="",0,SUM(H6852:J6852)*INDEX('Service volumes'!$D:$D,MATCH($A6852,'Service volumes'!$A:$A,0)))</f>
        <v>23734.637235622544</v>
      </c>
      <c r="L6852" s="109">
        <f>IF(A6852="",0,INDEX('[1]UnitCost (ROCE, ex RAV Fcast)'!$D$180:$WE$349,MATCH($B6852,'[1]UnitCost (ROCE, ex RAV Fcast)'!$B$180:$B$349,0),MATCH($A6852,'[1]UnitCost (ROCE, ex RAV Fcast)'!$D$3:$WE$3,0)))</f>
        <v>7.0315154180331412</v>
      </c>
      <c r="M6852" s="103">
        <f>IF($B6852=$R$5,INDEX('[1]Serv RAV Fcast'!$CU$12:$CU$611,MATCH($A6852,'[1]Serv RAV Fcast'!$B$12:$B$611,0)),0)</f>
        <v>0</v>
      </c>
      <c r="N6852" s="110">
        <f>IF(A6852="",0,SUM(L6852:M6852)*INDEX('Service volumes'!$D:$D,MATCH($A6852,'Service volumes'!$A:$A,0)))</f>
        <v>1925.7391652021358</v>
      </c>
    </row>
    <row r="6853" spans="1:14" ht="14.25" x14ac:dyDescent="0.35">
      <c r="A6853" s="22" t="str">
        <f>'Base year costs 2425'!B6853</f>
        <v>SS837</v>
      </c>
      <c r="B6853" s="22" t="str">
        <f>'Base year costs 2425'!C6853</f>
        <v>CO487</v>
      </c>
      <c r="C6853" s="22" t="str">
        <f>'Base year costs 2425'!D6853</f>
        <v>Above 1Gbit/s</v>
      </c>
      <c r="D6853" s="22" t="str">
        <f>'Base year costs 2425'!E6853</f>
        <v>IEC - BT +2 exchanges</v>
      </c>
      <c r="E6853" s="22" t="str">
        <f>'Base year costs 2425'!F6853</f>
        <v>EAD 10Gbps Rentals - External - IEC - BT+2 exchanges</v>
      </c>
      <c r="F6853" s="22" t="str">
        <f>'Base year costs 2425'!G6853</f>
        <v>EAD Electronics Capital</v>
      </c>
      <c r="H6853" s="103">
        <f>IF($B6853=$P$5,INDEX([1]UnitCosts_Service!$R$9:$R$608,MATCH($A6853,[1]UnitCosts_Service!$B$9:$B$608,0)),0)</f>
        <v>0</v>
      </c>
      <c r="I6853" s="103">
        <f>IF($B6853=$R$5,INDEX('[1]Serv RAV Fcast'!$CA$12:$CA$611,MATCH(A6853,'[1]Serv RAV Fcast'!$B$12:$B$611,0)) + INDEX('[1]Serv RAV Fcast'!$CK$12:$CK$611,MATCH(A6853,'[1]Serv RAV Fcast'!$B$12:$B$611,0)) + INDEX('[1]Serv RAV Fcast'!$CU$12:$CU$611,MATCH(A6853,'[1]Serv RAV Fcast'!$B$12:$B$611,0)),0)</f>
        <v>0</v>
      </c>
      <c r="J6853" s="109">
        <f>IF(A6853="",0,INDEX('[1]UnitCost (ex Cumulo&amp;RAV Fcasts)'!$D$180:$WE$349,MATCH($B6853,'[1]UnitCost (ex Cumulo&amp;RAV Fcasts)'!$B$180:$B$349,0),MATCH($A6853,'[1]UnitCost (ex Cumulo&amp;RAV Fcasts)'!$D$3:$WE$3,0)))</f>
        <v>965.89702733159675</v>
      </c>
      <c r="K6853" s="110">
        <f>IF(A6853="",0,SUM(H6853:J6853)*INDEX('Service volumes'!$D:$D,MATCH($A6853,'Service volumes'!$A:$A,0)))</f>
        <v>264532.69665233447</v>
      </c>
      <c r="L6853" s="109">
        <f>IF(A6853="",0,INDEX('[1]UnitCost (ROCE, ex RAV Fcast)'!$D$180:$WE$349,MATCH($B6853,'[1]UnitCost (ROCE, ex RAV Fcast)'!$B$180:$B$349,0),MATCH($A6853,'[1]UnitCost (ROCE, ex RAV Fcast)'!$D$3:$WE$3,0)))</f>
        <v>126.25163972983174</v>
      </c>
      <c r="M6853" s="103">
        <f>IF($B6853=$R$5,INDEX('[1]Serv RAV Fcast'!$CU$12:$CU$611,MATCH($A6853,'[1]Serv RAV Fcast'!$B$12:$B$611,0)),0)</f>
        <v>0</v>
      </c>
      <c r="N6853" s="110">
        <f>IF(A6853="",0,SUM(L6853:M6853)*INDEX('Service volumes'!$D:$D,MATCH($A6853,'Service volumes'!$A:$A,0)))</f>
        <v>34576.860441093195</v>
      </c>
    </row>
    <row r="6854" spans="1:14" ht="14.25" x14ac:dyDescent="0.35">
      <c r="A6854" s="22" t="str">
        <f>'Base year costs 2425'!B6854</f>
        <v>SS837</v>
      </c>
      <c r="B6854" s="22" t="str">
        <f>'Base year costs 2425'!C6854</f>
        <v>CE106</v>
      </c>
      <c r="C6854" s="22" t="str">
        <f>'Base year costs 2425'!D6854</f>
        <v>Above 1Gbit/s</v>
      </c>
      <c r="D6854" s="22" t="str">
        <f>'Base year costs 2425'!E6854</f>
        <v>IEC - BT +2 exchanges</v>
      </c>
      <c r="E6854" s="22" t="str">
        <f>'Base year costs 2425'!F6854</f>
        <v>EAD 10Gbps Rentals - External - IEC - BT+2 exchanges</v>
      </c>
      <c r="F6854" s="22" t="str">
        <f>'Base year costs 2425'!G6854</f>
        <v>Ethernet Excess Construction Capex</v>
      </c>
      <c r="H6854" s="103">
        <f>IF($B6854=$P$5,INDEX([1]UnitCosts_Service!$R$9:$R$608,MATCH($A6854,[1]UnitCosts_Service!$B$9:$B$608,0)),0)</f>
        <v>0</v>
      </c>
      <c r="I6854" s="103">
        <f>IF($B6854=$R$5,INDEX('[1]Serv RAV Fcast'!$CA$12:$CA$611,MATCH(A6854,'[1]Serv RAV Fcast'!$B$12:$B$611,0)) + INDEX('[1]Serv RAV Fcast'!$CK$12:$CK$611,MATCH(A6854,'[1]Serv RAV Fcast'!$B$12:$B$611,0)) + INDEX('[1]Serv RAV Fcast'!$CU$12:$CU$611,MATCH(A6854,'[1]Serv RAV Fcast'!$B$12:$B$611,0)),0)</f>
        <v>0</v>
      </c>
      <c r="J6854" s="109">
        <f>IF(A6854="",0,INDEX('[1]UnitCost (ex Cumulo&amp;RAV Fcasts)'!$D$180:$WE$349,MATCH($B6854,'[1]UnitCost (ex Cumulo&amp;RAV Fcasts)'!$B$180:$B$349,0),MATCH($A6854,'[1]UnitCost (ex Cumulo&amp;RAV Fcasts)'!$D$3:$WE$3,0)))</f>
        <v>0</v>
      </c>
      <c r="K6854" s="110">
        <f>IF(A6854="",0,SUM(H6854:J6854)*INDEX('Service volumes'!$D:$D,MATCH($A6854,'Service volumes'!$A:$A,0)))</f>
        <v>0</v>
      </c>
      <c r="L6854" s="109">
        <f>IF(A6854="",0,INDEX('[1]UnitCost (ROCE, ex RAV Fcast)'!$D$180:$WE$349,MATCH($B6854,'[1]UnitCost (ROCE, ex RAV Fcast)'!$B$180:$B$349,0),MATCH($A6854,'[1]UnitCost (ROCE, ex RAV Fcast)'!$D$3:$WE$3,0)))</f>
        <v>0</v>
      </c>
      <c r="M6854" s="103">
        <f>IF($B6854=$R$5,INDEX('[1]Serv RAV Fcast'!$CU$12:$CU$611,MATCH($A6854,'[1]Serv RAV Fcast'!$B$12:$B$611,0)),0)</f>
        <v>0</v>
      </c>
      <c r="N6854" s="110">
        <f>IF(A6854="",0,SUM(L6854:M6854)*INDEX('Service volumes'!$D:$D,MATCH($A6854,'Service volumes'!$A:$A,0)))</f>
        <v>0</v>
      </c>
    </row>
    <row r="6855" spans="1:14" ht="14.25" x14ac:dyDescent="0.35">
      <c r="A6855" s="22" t="str">
        <f>'Base year costs 2425'!B6855</f>
        <v>SS837</v>
      </c>
      <c r="B6855" s="22" t="str">
        <f>'Base year costs 2425'!C6855</f>
        <v>CJ001</v>
      </c>
      <c r="C6855" s="22" t="str">
        <f>'Base year costs 2425'!D6855</f>
        <v>Above 1Gbit/s</v>
      </c>
      <c r="D6855" s="22" t="str">
        <f>'Base year costs 2425'!E6855</f>
        <v>IEC - BT +2 exchanges</v>
      </c>
      <c r="E6855" s="22" t="str">
        <f>'Base year costs 2425'!F6855</f>
        <v>EAD 10Gbps Rentals - External - IEC - BT+2 exchanges</v>
      </c>
      <c r="F6855" s="22" t="str">
        <f>'Base year costs 2425'!G6855</f>
        <v>TC_Spine Duct - 1 Bore</v>
      </c>
      <c r="H6855" s="103">
        <f>IF($B6855=$P$5,INDEX([1]UnitCosts_Service!$R$9:$R$608,MATCH($A6855,[1]UnitCosts_Service!$B$9:$B$608,0)),0)</f>
        <v>0</v>
      </c>
      <c r="I6855" s="103">
        <f>IF($B6855=$R$5,INDEX('[1]Serv RAV Fcast'!$CA$12:$CA$611,MATCH(A6855,'[1]Serv RAV Fcast'!$B$12:$B$611,0)) + INDEX('[1]Serv RAV Fcast'!$CK$12:$CK$611,MATCH(A6855,'[1]Serv RAV Fcast'!$B$12:$B$611,0)) + INDEX('[1]Serv RAV Fcast'!$CU$12:$CU$611,MATCH(A6855,'[1]Serv RAV Fcast'!$B$12:$B$611,0)),0)</f>
        <v>0</v>
      </c>
      <c r="J6855" s="109">
        <f>IF(A6855="",0,INDEX('[1]UnitCost (ex Cumulo&amp;RAV Fcasts)'!$D$180:$WE$349,MATCH($B6855,'[1]UnitCost (ex Cumulo&amp;RAV Fcasts)'!$B$180:$B$349,0),MATCH($A6855,'[1]UnitCost (ex Cumulo&amp;RAV Fcasts)'!$D$3:$WE$3,0)))</f>
        <v>0</v>
      </c>
      <c r="K6855" s="110">
        <f>IF(A6855="",0,SUM(H6855:J6855)*INDEX('Service volumes'!$D:$D,MATCH($A6855,'Service volumes'!$A:$A,0)))</f>
        <v>0</v>
      </c>
      <c r="L6855" s="109">
        <f>IF(A6855="",0,INDEX('[1]UnitCost (ROCE, ex RAV Fcast)'!$D$180:$WE$349,MATCH($B6855,'[1]UnitCost (ROCE, ex RAV Fcast)'!$B$180:$B$349,0),MATCH($A6855,'[1]UnitCost (ROCE, ex RAV Fcast)'!$D$3:$WE$3,0)))</f>
        <v>0</v>
      </c>
      <c r="M6855" s="103">
        <f>IF($B6855=$R$5,INDEX('[1]Serv RAV Fcast'!$CU$12:$CU$611,MATCH($A6855,'[1]Serv RAV Fcast'!$B$12:$B$611,0)),0)</f>
        <v>0</v>
      </c>
      <c r="N6855" s="110">
        <f>IF(A6855="",0,SUM(L6855:M6855)*INDEX('Service volumes'!$D:$D,MATCH($A6855,'Service volumes'!$A:$A,0)))</f>
        <v>0</v>
      </c>
    </row>
    <row r="6856" spans="1:14" ht="14.25" x14ac:dyDescent="0.35">
      <c r="A6856" s="22" t="str">
        <f>'Base year costs 2425'!B6856</f>
        <v>SS837</v>
      </c>
      <c r="B6856" s="22" t="str">
        <f>'Base year costs 2425'!C6856</f>
        <v>CJ002</v>
      </c>
      <c r="C6856" s="22" t="str">
        <f>'Base year costs 2425'!D6856</f>
        <v>Above 1Gbit/s</v>
      </c>
      <c r="D6856" s="22" t="str">
        <f>'Base year costs 2425'!E6856</f>
        <v>IEC - BT +2 exchanges</v>
      </c>
      <c r="E6856" s="22" t="str">
        <f>'Base year costs 2425'!F6856</f>
        <v>EAD 10Gbps Rentals - External - IEC - BT+2 exchanges</v>
      </c>
      <c r="F6856" s="22" t="str">
        <f>'Base year costs 2425'!G6856</f>
        <v>TC_LeadinDuct</v>
      </c>
      <c r="H6856" s="103">
        <f>IF($B6856=$P$5,INDEX([1]UnitCosts_Service!$R$9:$R$608,MATCH($A6856,[1]UnitCosts_Service!$B$9:$B$608,0)),0)</f>
        <v>0</v>
      </c>
      <c r="I6856" s="103">
        <f>IF($B6856=$R$5,INDEX('[1]Serv RAV Fcast'!$CA$12:$CA$611,MATCH(A6856,'[1]Serv RAV Fcast'!$B$12:$B$611,0)) + INDEX('[1]Serv RAV Fcast'!$CK$12:$CK$611,MATCH(A6856,'[1]Serv RAV Fcast'!$B$12:$B$611,0)) + INDEX('[1]Serv RAV Fcast'!$CU$12:$CU$611,MATCH(A6856,'[1]Serv RAV Fcast'!$B$12:$B$611,0)),0)</f>
        <v>0</v>
      </c>
      <c r="J6856" s="109">
        <f>IF(A6856="",0,INDEX('[1]UnitCost (ex Cumulo&amp;RAV Fcasts)'!$D$180:$WE$349,MATCH($B6856,'[1]UnitCost (ex Cumulo&amp;RAV Fcasts)'!$B$180:$B$349,0),MATCH($A6856,'[1]UnitCost (ex Cumulo&amp;RAV Fcasts)'!$D$3:$WE$3,0)))</f>
        <v>0</v>
      </c>
      <c r="K6856" s="110">
        <f>IF(A6856="",0,SUM(H6856:J6856)*INDEX('Service volumes'!$D:$D,MATCH($A6856,'Service volumes'!$A:$A,0)))</f>
        <v>0</v>
      </c>
      <c r="L6856" s="109">
        <f>IF(A6856="",0,INDEX('[1]UnitCost (ROCE, ex RAV Fcast)'!$D$180:$WE$349,MATCH($B6856,'[1]UnitCost (ROCE, ex RAV Fcast)'!$B$180:$B$349,0),MATCH($A6856,'[1]UnitCost (ROCE, ex RAV Fcast)'!$D$3:$WE$3,0)))</f>
        <v>0</v>
      </c>
      <c r="M6856" s="103">
        <f>IF($B6856=$R$5,INDEX('[1]Serv RAV Fcast'!$CU$12:$CU$611,MATCH($A6856,'[1]Serv RAV Fcast'!$B$12:$B$611,0)),0)</f>
        <v>0</v>
      </c>
      <c r="N6856" s="110">
        <f>IF(A6856="",0,SUM(L6856:M6856)*INDEX('Service volumes'!$D:$D,MATCH($A6856,'Service volumes'!$A:$A,0)))</f>
        <v>0</v>
      </c>
    </row>
    <row r="6857" spans="1:14" ht="14.25" x14ac:dyDescent="0.35">
      <c r="A6857" s="22" t="str">
        <f>'Base year costs 2425'!B6857</f>
        <v>SS837</v>
      </c>
      <c r="B6857" s="22" t="str">
        <f>'Base year costs 2425'!C6857</f>
        <v>CJ003</v>
      </c>
      <c r="C6857" s="22" t="str">
        <f>'Base year costs 2425'!D6857</f>
        <v>Above 1Gbit/s</v>
      </c>
      <c r="D6857" s="22" t="str">
        <f>'Base year costs 2425'!E6857</f>
        <v>IEC - BT +2 exchanges</v>
      </c>
      <c r="E6857" s="22" t="str">
        <f>'Base year costs 2425'!F6857</f>
        <v>EAD 10Gbps Rentals - External - IEC - BT+2 exchanges</v>
      </c>
      <c r="F6857" s="22" t="str">
        <f>'Base year costs 2425'!G6857</f>
        <v>TC_ManHoles</v>
      </c>
      <c r="H6857" s="103">
        <f>IF($B6857=$P$5,INDEX([1]UnitCosts_Service!$R$9:$R$608,MATCH($A6857,[1]UnitCosts_Service!$B$9:$B$608,0)),0)</f>
        <v>0</v>
      </c>
      <c r="I6857" s="103">
        <f>IF($B6857=$R$5,INDEX('[1]Serv RAV Fcast'!$CA$12:$CA$611,MATCH(A6857,'[1]Serv RAV Fcast'!$B$12:$B$611,0)) + INDEX('[1]Serv RAV Fcast'!$CK$12:$CK$611,MATCH(A6857,'[1]Serv RAV Fcast'!$B$12:$B$611,0)) + INDEX('[1]Serv RAV Fcast'!$CU$12:$CU$611,MATCH(A6857,'[1]Serv RAV Fcast'!$B$12:$B$611,0)),0)</f>
        <v>0</v>
      </c>
      <c r="J6857" s="109">
        <f>IF(A6857="",0,INDEX('[1]UnitCost (ex Cumulo&amp;RAV Fcasts)'!$D$180:$WE$349,MATCH($B6857,'[1]UnitCost (ex Cumulo&amp;RAV Fcasts)'!$B$180:$B$349,0),MATCH($A6857,'[1]UnitCost (ex Cumulo&amp;RAV Fcasts)'!$D$3:$WE$3,0)))</f>
        <v>0</v>
      </c>
      <c r="K6857" s="110">
        <f>IF(A6857="",0,SUM(H6857:J6857)*INDEX('Service volumes'!$D:$D,MATCH($A6857,'Service volumes'!$A:$A,0)))</f>
        <v>0</v>
      </c>
      <c r="L6857" s="109">
        <f>IF(A6857="",0,INDEX('[1]UnitCost (ROCE, ex RAV Fcast)'!$D$180:$WE$349,MATCH($B6857,'[1]UnitCost (ROCE, ex RAV Fcast)'!$B$180:$B$349,0),MATCH($A6857,'[1]UnitCost (ROCE, ex RAV Fcast)'!$D$3:$WE$3,0)))</f>
        <v>0</v>
      </c>
      <c r="M6857" s="103">
        <f>IF($B6857=$R$5,INDEX('[1]Serv RAV Fcast'!$CU$12:$CU$611,MATCH($A6857,'[1]Serv RAV Fcast'!$B$12:$B$611,0)),0)</f>
        <v>0</v>
      </c>
      <c r="N6857" s="110">
        <f>IF(A6857="",0,SUM(L6857:M6857)*INDEX('Service volumes'!$D:$D,MATCH($A6857,'Service volumes'!$A:$A,0)))</f>
        <v>0</v>
      </c>
    </row>
    <row r="6858" spans="1:14" ht="14.25" x14ac:dyDescent="0.35">
      <c r="A6858" s="22" t="str">
        <f>'Base year costs 2425'!B6858</f>
        <v>SS837</v>
      </c>
      <c r="B6858" s="22" t="str">
        <f>'Base year costs 2425'!C6858</f>
        <v>CJ004</v>
      </c>
      <c r="C6858" s="22" t="str">
        <f>'Base year costs 2425'!D6858</f>
        <v>Above 1Gbit/s</v>
      </c>
      <c r="D6858" s="22" t="str">
        <f>'Base year costs 2425'!E6858</f>
        <v>IEC - BT +2 exchanges</v>
      </c>
      <c r="E6858" s="22" t="str">
        <f>'Base year costs 2425'!F6858</f>
        <v>EAD 10Gbps Rentals - External - IEC - BT+2 exchanges</v>
      </c>
      <c r="F6858" s="22" t="str">
        <f>'Base year costs 2425'!G6858</f>
        <v>TC_JointBoxes</v>
      </c>
      <c r="H6858" s="103">
        <f>IF($B6858=$P$5,INDEX([1]UnitCosts_Service!$R$9:$R$608,MATCH($A6858,[1]UnitCosts_Service!$B$9:$B$608,0)),0)</f>
        <v>0</v>
      </c>
      <c r="I6858" s="103">
        <f>IF($B6858=$R$5,INDEX('[1]Serv RAV Fcast'!$CA$12:$CA$611,MATCH(A6858,'[1]Serv RAV Fcast'!$B$12:$B$611,0)) + INDEX('[1]Serv RAV Fcast'!$CK$12:$CK$611,MATCH(A6858,'[1]Serv RAV Fcast'!$B$12:$B$611,0)) + INDEX('[1]Serv RAV Fcast'!$CU$12:$CU$611,MATCH(A6858,'[1]Serv RAV Fcast'!$B$12:$B$611,0)),0)</f>
        <v>0</v>
      </c>
      <c r="J6858" s="109">
        <f>IF(A6858="",0,INDEX('[1]UnitCost (ex Cumulo&amp;RAV Fcasts)'!$D$180:$WE$349,MATCH($B6858,'[1]UnitCost (ex Cumulo&amp;RAV Fcasts)'!$B$180:$B$349,0),MATCH($A6858,'[1]UnitCost (ex Cumulo&amp;RAV Fcasts)'!$D$3:$WE$3,0)))</f>
        <v>0</v>
      </c>
      <c r="K6858" s="110">
        <f>IF(A6858="",0,SUM(H6858:J6858)*INDEX('Service volumes'!$D:$D,MATCH($A6858,'Service volumes'!$A:$A,0)))</f>
        <v>0</v>
      </c>
      <c r="L6858" s="109">
        <f>IF(A6858="",0,INDEX('[1]UnitCost (ROCE, ex RAV Fcast)'!$D$180:$WE$349,MATCH($B6858,'[1]UnitCost (ROCE, ex RAV Fcast)'!$B$180:$B$349,0),MATCH($A6858,'[1]UnitCost (ROCE, ex RAV Fcast)'!$D$3:$WE$3,0)))</f>
        <v>0</v>
      </c>
      <c r="M6858" s="103">
        <f>IF($B6858=$R$5,INDEX('[1]Serv RAV Fcast'!$CU$12:$CU$611,MATCH($A6858,'[1]Serv RAV Fcast'!$B$12:$B$611,0)),0)</f>
        <v>0</v>
      </c>
      <c r="N6858" s="110">
        <f>IF(A6858="",0,SUM(L6858:M6858)*INDEX('Service volumes'!$D:$D,MATCH($A6858,'Service volumes'!$A:$A,0)))</f>
        <v>0</v>
      </c>
    </row>
    <row r="6859" spans="1:14" ht="14.25" x14ac:dyDescent="0.35">
      <c r="A6859" s="22" t="str">
        <f>'Base year costs 2425'!B6859</f>
        <v>SS837</v>
      </c>
      <c r="B6859" s="22" t="str">
        <f>'Base year costs 2425'!C6859</f>
        <v>CJ010</v>
      </c>
      <c r="C6859" s="22" t="str">
        <f>'Base year costs 2425'!D6859</f>
        <v>Above 1Gbit/s</v>
      </c>
      <c r="D6859" s="22" t="str">
        <f>'Base year costs 2425'!E6859</f>
        <v>IEC - BT +2 exchanges</v>
      </c>
      <c r="E6859" s="22" t="str">
        <f>'Base year costs 2425'!F6859</f>
        <v>EAD 10Gbps Rentals - External - IEC - BT+2 exchanges</v>
      </c>
      <c r="F6859" s="22" t="str">
        <f>'Base year costs 2425'!G6859</f>
        <v>TC_Spine Duct - 2 Bore</v>
      </c>
      <c r="H6859" s="103">
        <f>IF($B6859=$P$5,INDEX([1]UnitCosts_Service!$R$9:$R$608,MATCH($A6859,[1]UnitCosts_Service!$B$9:$B$608,0)),0)</f>
        <v>0</v>
      </c>
      <c r="I6859" s="103">
        <f>IF($B6859=$R$5,INDEX('[1]Serv RAV Fcast'!$CA$12:$CA$611,MATCH(A6859,'[1]Serv RAV Fcast'!$B$12:$B$611,0)) + INDEX('[1]Serv RAV Fcast'!$CK$12:$CK$611,MATCH(A6859,'[1]Serv RAV Fcast'!$B$12:$B$611,0)) + INDEX('[1]Serv RAV Fcast'!$CU$12:$CU$611,MATCH(A6859,'[1]Serv RAV Fcast'!$B$12:$B$611,0)),0)</f>
        <v>0</v>
      </c>
      <c r="J6859" s="109">
        <f>IF(A6859="",0,INDEX('[1]UnitCost (ex Cumulo&amp;RAV Fcasts)'!$D$180:$WE$349,MATCH($B6859,'[1]UnitCost (ex Cumulo&amp;RAV Fcasts)'!$B$180:$B$349,0),MATCH($A6859,'[1]UnitCost (ex Cumulo&amp;RAV Fcasts)'!$D$3:$WE$3,0)))</f>
        <v>0</v>
      </c>
      <c r="K6859" s="110">
        <f>IF(A6859="",0,SUM(H6859:J6859)*INDEX('Service volumes'!$D:$D,MATCH($A6859,'Service volumes'!$A:$A,0)))</f>
        <v>0</v>
      </c>
      <c r="L6859" s="109">
        <f>IF(A6859="",0,INDEX('[1]UnitCost (ROCE, ex RAV Fcast)'!$D$180:$WE$349,MATCH($B6859,'[1]UnitCost (ROCE, ex RAV Fcast)'!$B$180:$B$349,0),MATCH($A6859,'[1]UnitCost (ROCE, ex RAV Fcast)'!$D$3:$WE$3,0)))</f>
        <v>0</v>
      </c>
      <c r="M6859" s="103">
        <f>IF($B6859=$R$5,INDEX('[1]Serv RAV Fcast'!$CU$12:$CU$611,MATCH($A6859,'[1]Serv RAV Fcast'!$B$12:$B$611,0)),0)</f>
        <v>0</v>
      </c>
      <c r="N6859" s="110">
        <f>IF(A6859="",0,SUM(L6859:M6859)*INDEX('Service volumes'!$D:$D,MATCH($A6859,'Service volumes'!$A:$A,0)))</f>
        <v>0</v>
      </c>
    </row>
    <row r="6860" spans="1:14" ht="14.25" x14ac:dyDescent="0.35">
      <c r="A6860" s="22" t="str">
        <f>'Base year costs 2425'!B6860</f>
        <v>SS837</v>
      </c>
      <c r="B6860" s="22" t="str">
        <f>'Base year costs 2425'!C6860</f>
        <v>CJ011</v>
      </c>
      <c r="C6860" s="22" t="str">
        <f>'Base year costs 2425'!D6860</f>
        <v>Above 1Gbit/s</v>
      </c>
      <c r="D6860" s="22" t="str">
        <f>'Base year costs 2425'!E6860</f>
        <v>IEC - BT +2 exchanges</v>
      </c>
      <c r="E6860" s="22" t="str">
        <f>'Base year costs 2425'!F6860</f>
        <v>EAD 10Gbps Rentals - External - IEC - BT+2 exchanges</v>
      </c>
      <c r="F6860" s="22" t="str">
        <f>'Base year costs 2425'!G6860</f>
        <v>TC_Spine Duct - 3+ Bore</v>
      </c>
      <c r="H6860" s="103">
        <f>IF($B6860=$P$5,INDEX([1]UnitCosts_Service!$R$9:$R$608,MATCH($A6860,[1]UnitCosts_Service!$B$9:$B$608,0)),0)</f>
        <v>0</v>
      </c>
      <c r="I6860" s="103">
        <f>IF($B6860=$R$5,INDEX('[1]Serv RAV Fcast'!$CA$12:$CA$611,MATCH(A6860,'[1]Serv RAV Fcast'!$B$12:$B$611,0)) + INDEX('[1]Serv RAV Fcast'!$CK$12:$CK$611,MATCH(A6860,'[1]Serv RAV Fcast'!$B$12:$B$611,0)) + INDEX('[1]Serv RAV Fcast'!$CU$12:$CU$611,MATCH(A6860,'[1]Serv RAV Fcast'!$B$12:$B$611,0)),0)</f>
        <v>0</v>
      </c>
      <c r="J6860" s="109">
        <f>IF(A6860="",0,INDEX('[1]UnitCost (ex Cumulo&amp;RAV Fcasts)'!$D$180:$WE$349,MATCH($B6860,'[1]UnitCost (ex Cumulo&amp;RAV Fcasts)'!$B$180:$B$349,0),MATCH($A6860,'[1]UnitCost (ex Cumulo&amp;RAV Fcasts)'!$D$3:$WE$3,0)))</f>
        <v>0</v>
      </c>
      <c r="K6860" s="110">
        <f>IF(A6860="",0,SUM(H6860:J6860)*INDEX('Service volumes'!$D:$D,MATCH($A6860,'Service volumes'!$A:$A,0)))</f>
        <v>0</v>
      </c>
      <c r="L6860" s="109">
        <f>IF(A6860="",0,INDEX('[1]UnitCost (ROCE, ex RAV Fcast)'!$D$180:$WE$349,MATCH($B6860,'[1]UnitCost (ROCE, ex RAV Fcast)'!$B$180:$B$349,0),MATCH($A6860,'[1]UnitCost (ROCE, ex RAV Fcast)'!$D$3:$WE$3,0)))</f>
        <v>0</v>
      </c>
      <c r="M6860" s="103">
        <f>IF($B6860=$R$5,INDEX('[1]Serv RAV Fcast'!$CU$12:$CU$611,MATCH($A6860,'[1]Serv RAV Fcast'!$B$12:$B$611,0)),0)</f>
        <v>0</v>
      </c>
      <c r="N6860" s="110">
        <f>IF(A6860="",0,SUM(L6860:M6860)*INDEX('Service volumes'!$D:$D,MATCH($A6860,'Service volumes'!$A:$A,0)))</f>
        <v>0</v>
      </c>
    </row>
    <row r="6861" spans="1:14" ht="14.25" x14ac:dyDescent="0.35">
      <c r="A6861" s="22" t="str">
        <f>'Base year costs 2425'!B6861</f>
        <v>SS837</v>
      </c>
      <c r="B6861" s="22" t="str">
        <f>'Base year costs 2425'!C6861</f>
        <v>CJ016</v>
      </c>
      <c r="C6861" s="22" t="str">
        <f>'Base year costs 2425'!D6861</f>
        <v>Above 1Gbit/s</v>
      </c>
      <c r="D6861" s="22" t="str">
        <f>'Base year costs 2425'!E6861</f>
        <v>IEC - BT +2 exchanges</v>
      </c>
      <c r="E6861" s="22" t="str">
        <f>'Base year costs 2425'!F6861</f>
        <v>EAD 10Gbps Rentals - External - IEC - BT+2 exchanges</v>
      </c>
      <c r="F6861" s="22" t="str">
        <f>'Base year costs 2425'!G6861</f>
        <v>TC Duct Network Adjustments above financial limit Internal</v>
      </c>
      <c r="H6861" s="103">
        <f>IF($B6861=$P$5,INDEX([1]UnitCosts_Service!$R$9:$R$608,MATCH($A6861,[1]UnitCosts_Service!$B$9:$B$608,0)),0)</f>
        <v>0</v>
      </c>
      <c r="I6861" s="103">
        <f>IF($B6861=$R$5,INDEX('[1]Serv RAV Fcast'!$CA$12:$CA$611,MATCH(A6861,'[1]Serv RAV Fcast'!$B$12:$B$611,0)) + INDEX('[1]Serv RAV Fcast'!$CK$12:$CK$611,MATCH(A6861,'[1]Serv RAV Fcast'!$B$12:$B$611,0)) + INDEX('[1]Serv RAV Fcast'!$CU$12:$CU$611,MATCH(A6861,'[1]Serv RAV Fcast'!$B$12:$B$611,0)),0)</f>
        <v>0</v>
      </c>
      <c r="J6861" s="109">
        <f>IF(A6861="",0,INDEX('[1]UnitCost (ex Cumulo&amp;RAV Fcasts)'!$D$180:$WE$349,MATCH($B6861,'[1]UnitCost (ex Cumulo&amp;RAV Fcasts)'!$B$180:$B$349,0),MATCH($A6861,'[1]UnitCost (ex Cumulo&amp;RAV Fcasts)'!$D$3:$WE$3,0)))</f>
        <v>0</v>
      </c>
      <c r="K6861" s="110">
        <f>IF(A6861="",0,SUM(H6861:J6861)*INDEX('Service volumes'!$D:$D,MATCH($A6861,'Service volumes'!$A:$A,0)))</f>
        <v>0</v>
      </c>
      <c r="L6861" s="109">
        <f>IF(A6861="",0,INDEX('[1]UnitCost (ROCE, ex RAV Fcast)'!$D$180:$WE$349,MATCH($B6861,'[1]UnitCost (ROCE, ex RAV Fcast)'!$B$180:$B$349,0),MATCH($A6861,'[1]UnitCost (ROCE, ex RAV Fcast)'!$D$3:$WE$3,0)))</f>
        <v>0</v>
      </c>
      <c r="M6861" s="103">
        <f>IF($B6861=$R$5,INDEX('[1]Serv RAV Fcast'!$CU$12:$CU$611,MATCH($A6861,'[1]Serv RAV Fcast'!$B$12:$B$611,0)),0)</f>
        <v>0</v>
      </c>
      <c r="N6861" s="110">
        <f>IF(A6861="",0,SUM(L6861:M6861)*INDEX('Service volumes'!$D:$D,MATCH($A6861,'Service volumes'!$A:$A,0)))</f>
        <v>0</v>
      </c>
    </row>
    <row r="6862" spans="1:14" ht="14.25" x14ac:dyDescent="0.35">
      <c r="A6862" s="22" t="str">
        <f>'Base year costs 2425'!B6862</f>
        <v>SS837</v>
      </c>
      <c r="B6862" s="22" t="str">
        <f>'Base year costs 2425'!C6862</f>
        <v>CJ017</v>
      </c>
      <c r="C6862" s="22" t="str">
        <f>'Base year costs 2425'!D6862</f>
        <v>Above 1Gbit/s</v>
      </c>
      <c r="D6862" s="22" t="str">
        <f>'Base year costs 2425'!E6862</f>
        <v>IEC - BT +2 exchanges</v>
      </c>
      <c r="E6862" s="22" t="str">
        <f>'Base year costs 2425'!F6862</f>
        <v>EAD 10Gbps Rentals - External - IEC - BT+2 exchanges</v>
      </c>
      <c r="F6862" s="22" t="str">
        <f>'Base year costs 2425'!G6862</f>
        <v>TC_Cable up a pole</v>
      </c>
      <c r="H6862" s="103">
        <f>IF($B6862=$P$5,INDEX([1]UnitCosts_Service!$R$9:$R$608,MATCH($A6862,[1]UnitCosts_Service!$B$9:$B$608,0)),0)</f>
        <v>0</v>
      </c>
      <c r="I6862" s="103">
        <f>IF($B6862=$R$5,INDEX('[1]Serv RAV Fcast'!$CA$12:$CA$611,MATCH(A6862,'[1]Serv RAV Fcast'!$B$12:$B$611,0)) + INDEX('[1]Serv RAV Fcast'!$CK$12:$CK$611,MATCH(A6862,'[1]Serv RAV Fcast'!$B$12:$B$611,0)) + INDEX('[1]Serv RAV Fcast'!$CU$12:$CU$611,MATCH(A6862,'[1]Serv RAV Fcast'!$B$12:$B$611,0)),0)</f>
        <v>0</v>
      </c>
      <c r="J6862" s="109">
        <f>IF(A6862="",0,INDEX('[1]UnitCost (ex Cumulo&amp;RAV Fcasts)'!$D$180:$WE$349,MATCH($B6862,'[1]UnitCost (ex Cumulo&amp;RAV Fcasts)'!$B$180:$B$349,0),MATCH($A6862,'[1]UnitCost (ex Cumulo&amp;RAV Fcasts)'!$D$3:$WE$3,0)))</f>
        <v>0</v>
      </c>
      <c r="K6862" s="110">
        <f>IF(A6862="",0,SUM(H6862:J6862)*INDEX('Service volumes'!$D:$D,MATCH($A6862,'Service volumes'!$A:$A,0)))</f>
        <v>0</v>
      </c>
      <c r="L6862" s="109">
        <f>IF(A6862="",0,INDEX('[1]UnitCost (ROCE, ex RAV Fcast)'!$D$180:$WE$349,MATCH($B6862,'[1]UnitCost (ROCE, ex RAV Fcast)'!$B$180:$B$349,0),MATCH($A6862,'[1]UnitCost (ROCE, ex RAV Fcast)'!$D$3:$WE$3,0)))</f>
        <v>0</v>
      </c>
      <c r="M6862" s="103">
        <f>IF($B6862=$R$5,INDEX('[1]Serv RAV Fcast'!$CU$12:$CU$611,MATCH($A6862,'[1]Serv RAV Fcast'!$B$12:$B$611,0)),0)</f>
        <v>0</v>
      </c>
      <c r="N6862" s="110">
        <f>IF(A6862="",0,SUM(L6862:M6862)*INDEX('Service volumes'!$D:$D,MATCH($A6862,'Service volumes'!$A:$A,0)))</f>
        <v>0</v>
      </c>
    </row>
    <row r="6863" spans="1:14" ht="14.25" x14ac:dyDescent="0.35">
      <c r="A6863" s="22" t="str">
        <f>'Base year costs 2425'!B6863</f>
        <v>SS837</v>
      </c>
      <c r="B6863" s="22" t="str">
        <f>'Base year costs 2425'!C6863</f>
        <v>CL160</v>
      </c>
      <c r="C6863" s="22" t="str">
        <f>'Base year costs 2425'!D6863</f>
        <v>Above 1Gbit/s</v>
      </c>
      <c r="D6863" s="22" t="str">
        <f>'Base year costs 2425'!E6863</f>
        <v>IEC - BT +2 exchanges</v>
      </c>
      <c r="E6863" s="22" t="str">
        <f>'Base year costs 2425'!F6863</f>
        <v>EAD 10Gbps Rentals - External - IEC - BT+2 exchanges</v>
      </c>
      <c r="F6863" s="22" t="str">
        <f>'Base year costs 2425'!G6863</f>
        <v>Routing &amp; Records</v>
      </c>
      <c r="H6863" s="103">
        <f>IF($B6863=$P$5,INDEX([1]UnitCosts_Service!$R$9:$R$608,MATCH($A6863,[1]UnitCosts_Service!$B$9:$B$608,0)),0)</f>
        <v>0</v>
      </c>
      <c r="I6863" s="103">
        <f>IF($B6863=$R$5,INDEX('[1]Serv RAV Fcast'!$CA$12:$CA$611,MATCH(A6863,'[1]Serv RAV Fcast'!$B$12:$B$611,0)) + INDEX('[1]Serv RAV Fcast'!$CK$12:$CK$611,MATCH(A6863,'[1]Serv RAV Fcast'!$B$12:$B$611,0)) + INDEX('[1]Serv RAV Fcast'!$CU$12:$CU$611,MATCH(A6863,'[1]Serv RAV Fcast'!$B$12:$B$611,0)),0)</f>
        <v>0</v>
      </c>
      <c r="J6863" s="109">
        <f>IF(A6863="",0,INDEX('[1]UnitCost (ex Cumulo&amp;RAV Fcasts)'!$D$180:$WE$349,MATCH($B6863,'[1]UnitCost (ex Cumulo&amp;RAV Fcasts)'!$B$180:$B$349,0),MATCH($A6863,'[1]UnitCost (ex Cumulo&amp;RAV Fcasts)'!$D$3:$WE$3,0)))</f>
        <v>0</v>
      </c>
      <c r="K6863" s="110">
        <f>IF(A6863="",0,SUM(H6863:J6863)*INDEX('Service volumes'!$D:$D,MATCH($A6863,'Service volumes'!$A:$A,0)))</f>
        <v>0</v>
      </c>
      <c r="L6863" s="109">
        <f>IF(A6863="",0,INDEX('[1]UnitCost (ROCE, ex RAV Fcast)'!$D$180:$WE$349,MATCH($B6863,'[1]UnitCost (ROCE, ex RAV Fcast)'!$B$180:$B$349,0),MATCH($A6863,'[1]UnitCost (ROCE, ex RAV Fcast)'!$D$3:$WE$3,0)))</f>
        <v>0</v>
      </c>
      <c r="M6863" s="103">
        <f>IF($B6863=$R$5,INDEX('[1]Serv RAV Fcast'!$CU$12:$CU$611,MATCH($A6863,'[1]Serv RAV Fcast'!$B$12:$B$611,0)),0)</f>
        <v>0</v>
      </c>
      <c r="N6863" s="110">
        <f>IF(A6863="",0,SUM(L6863:M6863)*INDEX('Service volumes'!$D:$D,MATCH($A6863,'Service volumes'!$A:$A,0)))</f>
        <v>0</v>
      </c>
    </row>
    <row r="6864" spans="1:14" ht="14.25" x14ac:dyDescent="0.35">
      <c r="A6864" s="22" t="str">
        <f>'Base year costs 2425'!B6864</f>
        <v>SS837</v>
      </c>
      <c r="B6864" s="22" t="str">
        <f>'Base year costs 2425'!C6864</f>
        <v>CO484</v>
      </c>
      <c r="C6864" s="22" t="str">
        <f>'Base year costs 2425'!D6864</f>
        <v>Above 1Gbit/s</v>
      </c>
      <c r="D6864" s="22" t="str">
        <f>'Base year costs 2425'!E6864</f>
        <v>IEC - BT +2 exchanges</v>
      </c>
      <c r="E6864" s="22" t="str">
        <f>'Base year costs 2425'!F6864</f>
        <v>EAD 10Gbps Rentals - External - IEC - BT+2 exchanges</v>
      </c>
      <c r="F6864" s="22" t="str">
        <f>'Base year costs 2425'!G6864</f>
        <v>Interexchange Fibre</v>
      </c>
      <c r="H6864" s="103">
        <f>IF($B6864=$P$5,INDEX([1]UnitCosts_Service!$R$9:$R$608,MATCH($A6864,[1]UnitCosts_Service!$B$9:$B$608,0)),0)</f>
        <v>0</v>
      </c>
      <c r="I6864" s="103">
        <f>IF($B6864=$R$5,INDEX('[1]Serv RAV Fcast'!$CA$12:$CA$611,MATCH(A6864,'[1]Serv RAV Fcast'!$B$12:$B$611,0)) + INDEX('[1]Serv RAV Fcast'!$CK$12:$CK$611,MATCH(A6864,'[1]Serv RAV Fcast'!$B$12:$B$611,0)) + INDEX('[1]Serv RAV Fcast'!$CU$12:$CU$611,MATCH(A6864,'[1]Serv RAV Fcast'!$B$12:$B$611,0)),0)</f>
        <v>0</v>
      </c>
      <c r="J6864" s="109">
        <f>IF(A6864="",0,INDEX('[1]UnitCost (ex Cumulo&amp;RAV Fcasts)'!$D$180:$WE$349,MATCH($B6864,'[1]UnitCost (ex Cumulo&amp;RAV Fcasts)'!$B$180:$B$349,0),MATCH($A6864,'[1]UnitCost (ex Cumulo&amp;RAV Fcasts)'!$D$3:$WE$3,0)))</f>
        <v>0</v>
      </c>
      <c r="K6864" s="110">
        <f>IF(A6864="",0,SUM(H6864:J6864)*INDEX('Service volumes'!$D:$D,MATCH($A6864,'Service volumes'!$A:$A,0)))</f>
        <v>0</v>
      </c>
      <c r="L6864" s="109">
        <f>IF(A6864="",0,INDEX('[1]UnitCost (ROCE, ex RAV Fcast)'!$D$180:$WE$349,MATCH($B6864,'[1]UnitCost (ROCE, ex RAV Fcast)'!$B$180:$B$349,0),MATCH($A6864,'[1]UnitCost (ROCE, ex RAV Fcast)'!$D$3:$WE$3,0)))</f>
        <v>0</v>
      </c>
      <c r="M6864" s="103">
        <f>IF($B6864=$R$5,INDEX('[1]Serv RAV Fcast'!$CU$12:$CU$611,MATCH($A6864,'[1]Serv RAV Fcast'!$B$12:$B$611,0)),0)</f>
        <v>0</v>
      </c>
      <c r="N6864" s="110">
        <f>IF(A6864="",0,SUM(L6864:M6864)*INDEX('Service volumes'!$D:$D,MATCH($A6864,'Service volumes'!$A:$A,0)))</f>
        <v>0</v>
      </c>
    </row>
    <row r="6865" spans="1:14" ht="14.25" x14ac:dyDescent="0.35">
      <c r="A6865" s="22" t="str">
        <f>'Base year costs 2425'!B6865</f>
        <v>SS837</v>
      </c>
      <c r="B6865" s="22" t="str">
        <f>'Base year costs 2425'!C6865</f>
        <v>CW609</v>
      </c>
      <c r="C6865" s="22" t="str">
        <f>'Base year costs 2425'!D6865</f>
        <v>Above 1Gbit/s</v>
      </c>
      <c r="D6865" s="22" t="str">
        <f>'Base year costs 2425'!E6865</f>
        <v>IEC - BT +2 exchanges</v>
      </c>
      <c r="E6865" s="22" t="str">
        <f>'Base year costs 2425'!F6865</f>
        <v>EAD 10Gbps Rentals - External - IEC - BT+2 exchanges</v>
      </c>
      <c r="F6865" s="22" t="str">
        <f>'Base year costs 2425'!G6865</f>
        <v>Legacy Ethernet - Spine fibre</v>
      </c>
      <c r="H6865" s="103">
        <f>IF($B6865=$P$5,INDEX([1]UnitCosts_Service!$R$9:$R$608,MATCH($A6865,[1]UnitCosts_Service!$B$9:$B$608,0)),0)</f>
        <v>0</v>
      </c>
      <c r="I6865" s="103">
        <f>IF($B6865=$R$5,INDEX('[1]Serv RAV Fcast'!$CA$12:$CA$611,MATCH(A6865,'[1]Serv RAV Fcast'!$B$12:$B$611,0)) + INDEX('[1]Serv RAV Fcast'!$CK$12:$CK$611,MATCH(A6865,'[1]Serv RAV Fcast'!$B$12:$B$611,0)) + INDEX('[1]Serv RAV Fcast'!$CU$12:$CU$611,MATCH(A6865,'[1]Serv RAV Fcast'!$B$12:$B$611,0)),0)</f>
        <v>0</v>
      </c>
      <c r="J6865" s="109">
        <f>IF(A6865="",0,INDEX('[1]UnitCost (ex Cumulo&amp;RAV Fcasts)'!$D$180:$WE$349,MATCH($B6865,'[1]UnitCost (ex Cumulo&amp;RAV Fcasts)'!$B$180:$B$349,0),MATCH($A6865,'[1]UnitCost (ex Cumulo&amp;RAV Fcasts)'!$D$3:$WE$3,0)))</f>
        <v>0</v>
      </c>
      <c r="K6865" s="110">
        <f>IF(A6865="",0,SUM(H6865:J6865)*INDEX('Service volumes'!$D:$D,MATCH($A6865,'Service volumes'!$A:$A,0)))</f>
        <v>0</v>
      </c>
      <c r="L6865" s="109">
        <f>IF(A6865="",0,INDEX('[1]UnitCost (ROCE, ex RAV Fcast)'!$D$180:$WE$349,MATCH($B6865,'[1]UnitCost (ROCE, ex RAV Fcast)'!$B$180:$B$349,0),MATCH($A6865,'[1]UnitCost (ROCE, ex RAV Fcast)'!$D$3:$WE$3,0)))</f>
        <v>0</v>
      </c>
      <c r="M6865" s="103">
        <f>IF($B6865=$R$5,INDEX('[1]Serv RAV Fcast'!$CU$12:$CU$611,MATCH($A6865,'[1]Serv RAV Fcast'!$B$12:$B$611,0)),0)</f>
        <v>0</v>
      </c>
      <c r="N6865" s="110">
        <f>IF(A6865="",0,SUM(L6865:M6865)*INDEX('Service volumes'!$D:$D,MATCH($A6865,'Service volumes'!$A:$A,0)))</f>
        <v>0</v>
      </c>
    </row>
    <row r="6866" spans="1:14" ht="14.25" x14ac:dyDescent="0.35">
      <c r="A6866" s="22" t="str">
        <f>'Base year costs 2425'!B6866</f>
        <v>SS837</v>
      </c>
      <c r="B6866" s="22" t="str">
        <f>'Base year costs 2425'!C6866</f>
        <v>CW610</v>
      </c>
      <c r="C6866" s="22" t="str">
        <f>'Base year costs 2425'!D6866</f>
        <v>Above 1Gbit/s</v>
      </c>
      <c r="D6866" s="22" t="str">
        <f>'Base year costs 2425'!E6866</f>
        <v>IEC - BT +2 exchanges</v>
      </c>
      <c r="E6866" s="22" t="str">
        <f>'Base year costs 2425'!F6866</f>
        <v>EAD 10Gbps Rentals - External - IEC - BT+2 exchanges</v>
      </c>
      <c r="F6866" s="22" t="str">
        <f>'Base year costs 2425'!G6866</f>
        <v>Legacy Ethernet - Distribution fibre</v>
      </c>
      <c r="H6866" s="103">
        <f>IF($B6866=$P$5,INDEX([1]UnitCosts_Service!$R$9:$R$608,MATCH($A6866,[1]UnitCosts_Service!$B$9:$B$608,0)),0)</f>
        <v>0</v>
      </c>
      <c r="I6866" s="103">
        <f>IF($B6866=$R$5,INDEX('[1]Serv RAV Fcast'!$CA$12:$CA$611,MATCH(A6866,'[1]Serv RAV Fcast'!$B$12:$B$611,0)) + INDEX('[1]Serv RAV Fcast'!$CK$12:$CK$611,MATCH(A6866,'[1]Serv RAV Fcast'!$B$12:$B$611,0)) + INDEX('[1]Serv RAV Fcast'!$CU$12:$CU$611,MATCH(A6866,'[1]Serv RAV Fcast'!$B$12:$B$611,0)),0)</f>
        <v>0</v>
      </c>
      <c r="J6866" s="109">
        <f>IF(A6866="",0,INDEX('[1]UnitCost (ex Cumulo&amp;RAV Fcasts)'!$D$180:$WE$349,MATCH($B6866,'[1]UnitCost (ex Cumulo&amp;RAV Fcasts)'!$B$180:$B$349,0),MATCH($A6866,'[1]UnitCost (ex Cumulo&amp;RAV Fcasts)'!$D$3:$WE$3,0)))</f>
        <v>0</v>
      </c>
      <c r="K6866" s="110">
        <f>IF(A6866="",0,SUM(H6866:J6866)*INDEX('Service volumes'!$D:$D,MATCH($A6866,'Service volumes'!$A:$A,0)))</f>
        <v>0</v>
      </c>
      <c r="L6866" s="109">
        <f>IF(A6866="",0,INDEX('[1]UnitCost (ROCE, ex RAV Fcast)'!$D$180:$WE$349,MATCH($B6866,'[1]UnitCost (ROCE, ex RAV Fcast)'!$B$180:$B$349,0),MATCH($A6866,'[1]UnitCost (ROCE, ex RAV Fcast)'!$D$3:$WE$3,0)))</f>
        <v>0</v>
      </c>
      <c r="M6866" s="103">
        <f>IF($B6866=$R$5,INDEX('[1]Serv RAV Fcast'!$CU$12:$CU$611,MATCH($A6866,'[1]Serv RAV Fcast'!$B$12:$B$611,0)),0)</f>
        <v>0</v>
      </c>
      <c r="N6866" s="110">
        <f>IF(A6866="",0,SUM(L6866:M6866)*INDEX('Service volumes'!$D:$D,MATCH($A6866,'Service volumes'!$A:$A,0)))</f>
        <v>0</v>
      </c>
    </row>
    <row r="6867" spans="1:14" ht="14.25" x14ac:dyDescent="0.35">
      <c r="A6867" s="22" t="str">
        <f>'Base year costs 2425'!B6867</f>
        <v>SS837</v>
      </c>
      <c r="B6867" s="22" t="str">
        <f>'Base year costs 2425'!C6867</f>
        <v>PI_RAV</v>
      </c>
      <c r="C6867" s="22" t="str">
        <f>'Base year costs 2425'!D6867</f>
        <v>Above 1Gbit/s</v>
      </c>
      <c r="D6867" s="22" t="str">
        <f>'Base year costs 2425'!E6867</f>
        <v>IEC - BT +2 exchanges</v>
      </c>
      <c r="E6867" s="22" t="str">
        <f>'Base year costs 2425'!F6867</f>
        <v>EAD 10Gbps Rentals - External - IEC - BT+2 exchanges</v>
      </c>
      <c r="F6867" s="22" t="str">
        <f>'Base year costs 2425'!G6867</f>
        <v>PI_RAV</v>
      </c>
      <c r="H6867" s="103">
        <f>IF($B6867=$P$5,INDEX([1]UnitCosts_Service!$R$9:$R$608,MATCH($A6867,[1]UnitCosts_Service!$B$9:$B$608,0)),0)</f>
        <v>0</v>
      </c>
      <c r="I6867" s="103">
        <f>IF($B6867=$R$5,INDEX('[1]Serv RAV Fcast'!$CA$12:$CA$611,MATCH(A6867,'[1]Serv RAV Fcast'!$B$12:$B$611,0)) + INDEX('[1]Serv RAV Fcast'!$CK$12:$CK$611,MATCH(A6867,'[1]Serv RAV Fcast'!$B$12:$B$611,0)) + INDEX('[1]Serv RAV Fcast'!$CU$12:$CU$611,MATCH(A6867,'[1]Serv RAV Fcast'!$B$12:$B$611,0)),0)</f>
        <v>0</v>
      </c>
      <c r="J6867" s="109">
        <f>IF(A6867="",0,INDEX('[1]UnitCost (ex Cumulo&amp;RAV Fcasts)'!$D$180:$WE$349,MATCH($B6867,'[1]UnitCost (ex Cumulo&amp;RAV Fcasts)'!$B$180:$B$349,0),MATCH($A6867,'[1]UnitCost (ex Cumulo&amp;RAV Fcasts)'!$D$3:$WE$3,0)))</f>
        <v>0</v>
      </c>
      <c r="K6867" s="110">
        <f>IF(A6867="",0,SUM(H6867:J6867)*INDEX('Service volumes'!$D:$D,MATCH($A6867,'Service volumes'!$A:$A,0)))</f>
        <v>0</v>
      </c>
      <c r="L6867" s="109">
        <f>IF(A6867="",0,INDEX('[1]UnitCost (ROCE, ex RAV Fcast)'!$D$180:$WE$349,MATCH($B6867,'[1]UnitCost (ROCE, ex RAV Fcast)'!$B$180:$B$349,0),MATCH($A6867,'[1]UnitCost (ROCE, ex RAV Fcast)'!$D$3:$WE$3,0)))</f>
        <v>0</v>
      </c>
      <c r="M6867" s="103">
        <f>IF($B6867=$R$5,INDEX('[1]Serv RAV Fcast'!$CU$12:$CU$611,MATCH($A6867,'[1]Serv RAV Fcast'!$B$12:$B$611,0)),0)</f>
        <v>0</v>
      </c>
      <c r="N6867" s="110">
        <f>IF(A6867="",0,SUM(L6867:M6867)*INDEX('Service volumes'!$D:$D,MATCH($A6867,'Service volumes'!$A:$A,0)))</f>
        <v>0</v>
      </c>
    </row>
    <row r="6868" spans="1:14" ht="14.25" x14ac:dyDescent="0.35">
      <c r="A6868" s="22" t="str">
        <f>'Base year costs 2425'!B6868</f>
        <v>SS837</v>
      </c>
      <c r="B6868" s="22" t="str">
        <f>'Base year costs 2425'!C6868</f>
        <v>PI_Poles</v>
      </c>
      <c r="C6868" s="22" t="str">
        <f>'Base year costs 2425'!D6868</f>
        <v>Above 1Gbit/s</v>
      </c>
      <c r="D6868" s="22" t="str">
        <f>'Base year costs 2425'!E6868</f>
        <v>IEC - BT +2 exchanges</v>
      </c>
      <c r="E6868" s="22" t="str">
        <f>'Base year costs 2425'!F6868</f>
        <v>EAD 10Gbps Rentals - External - IEC - BT+2 exchanges</v>
      </c>
      <c r="F6868" s="22" t="str">
        <f>'Base year costs 2425'!G6868</f>
        <v>PI_Poles</v>
      </c>
      <c r="H6868" s="103">
        <f>IF($B6868=$P$5,INDEX([1]UnitCosts_Service!$R$9:$R$608,MATCH($A6868,[1]UnitCosts_Service!$B$9:$B$608,0)),0)</f>
        <v>0</v>
      </c>
      <c r="I6868" s="103">
        <f>IF($B6868=$R$5,INDEX('[1]Serv RAV Fcast'!$CA$12:$CA$611,MATCH(A6868,'[1]Serv RAV Fcast'!$B$12:$B$611,0)) + INDEX('[1]Serv RAV Fcast'!$CK$12:$CK$611,MATCH(A6868,'[1]Serv RAV Fcast'!$B$12:$B$611,0)) + INDEX('[1]Serv RAV Fcast'!$CU$12:$CU$611,MATCH(A6868,'[1]Serv RAV Fcast'!$B$12:$B$611,0)),0)</f>
        <v>0</v>
      </c>
      <c r="J6868" s="109">
        <f>IF(A6868="",0,INDEX('[1]UnitCost (ex Cumulo&amp;RAV Fcasts)'!$D$180:$WE$349,MATCH($B6868,'[1]UnitCost (ex Cumulo&amp;RAV Fcasts)'!$B$180:$B$349,0),MATCH($A6868,'[1]UnitCost (ex Cumulo&amp;RAV Fcasts)'!$D$3:$WE$3,0)))</f>
        <v>0</v>
      </c>
      <c r="K6868" s="110">
        <f>IF(A6868="",0,SUM(H6868:J6868)*INDEX('Service volumes'!$D:$D,MATCH($A6868,'Service volumes'!$A:$A,0)))</f>
        <v>0</v>
      </c>
      <c r="L6868" s="109">
        <f>IF(A6868="",0,INDEX('[1]UnitCost (ROCE, ex RAV Fcast)'!$D$180:$WE$349,MATCH($B6868,'[1]UnitCost (ROCE, ex RAV Fcast)'!$B$180:$B$349,0),MATCH($A6868,'[1]UnitCost (ROCE, ex RAV Fcast)'!$D$3:$WE$3,0)))</f>
        <v>0</v>
      </c>
      <c r="M6868" s="103">
        <f>IF($B6868=$R$5,INDEX('[1]Serv RAV Fcast'!$CU$12:$CU$611,MATCH($A6868,'[1]Serv RAV Fcast'!$B$12:$B$611,0)),0)</f>
        <v>0</v>
      </c>
      <c r="N6868" s="110">
        <f>IF(A6868="",0,SUM(L6868:M6868)*INDEX('Service volumes'!$D:$D,MATCH($A6868,'Service volumes'!$A:$A,0)))</f>
        <v>0</v>
      </c>
    </row>
    <row r="6869" spans="1:14" ht="14.25" x14ac:dyDescent="0.35">
      <c r="A6869" s="22" t="str">
        <f>'Base year costs 2425'!B6869</f>
        <v>SS837</v>
      </c>
      <c r="B6869" s="22" t="str">
        <f>'Base year costs 2425'!C6869</f>
        <v>CL573</v>
      </c>
      <c r="C6869" s="22" t="str">
        <f>'Base year costs 2425'!D6869</f>
        <v>Above 1Gbit/s</v>
      </c>
      <c r="D6869" s="22" t="str">
        <f>'Base year costs 2425'!E6869</f>
        <v>IEC - BT +2 exchanges</v>
      </c>
      <c r="E6869" s="22" t="str">
        <f>'Base year costs 2425'!F6869</f>
        <v>EAD 10Gbps Rentals - External - IEC - BT+2 exchanges</v>
      </c>
      <c r="F6869" s="22" t="str">
        <f>'Base year costs 2425'!G6869</f>
        <v>OR Service Centre - Provision Ethernet</v>
      </c>
      <c r="H6869" s="103">
        <f>IF($B6869=$P$5,INDEX([1]UnitCosts_Service!$R$9:$R$608,MATCH($A6869,[1]UnitCosts_Service!$B$9:$B$608,0)),0)</f>
        <v>0</v>
      </c>
      <c r="I6869" s="103">
        <f>IF($B6869=$R$5,INDEX('[1]Serv RAV Fcast'!$CA$12:$CA$611,MATCH(A6869,'[1]Serv RAV Fcast'!$B$12:$B$611,0)) + INDEX('[1]Serv RAV Fcast'!$CK$12:$CK$611,MATCH(A6869,'[1]Serv RAV Fcast'!$B$12:$B$611,0)) + INDEX('[1]Serv RAV Fcast'!$CU$12:$CU$611,MATCH(A6869,'[1]Serv RAV Fcast'!$B$12:$B$611,0)),0)</f>
        <v>0</v>
      </c>
      <c r="J6869" s="109">
        <f>IF(A6869="",0,INDEX('[1]UnitCost (ex Cumulo&amp;RAV Fcasts)'!$D$180:$WE$349,MATCH($B6869,'[1]UnitCost (ex Cumulo&amp;RAV Fcasts)'!$B$180:$B$349,0),MATCH($A6869,'[1]UnitCost (ex Cumulo&amp;RAV Fcasts)'!$D$3:$WE$3,0)))</f>
        <v>0</v>
      </c>
      <c r="K6869" s="110">
        <f>IF(A6869="",0,SUM(H6869:J6869)*INDEX('Service volumes'!$D:$D,MATCH($A6869,'Service volumes'!$A:$A,0)))</f>
        <v>0</v>
      </c>
      <c r="L6869" s="109">
        <f>IF(A6869="",0,INDEX('[1]UnitCost (ROCE, ex RAV Fcast)'!$D$180:$WE$349,MATCH($B6869,'[1]UnitCost (ROCE, ex RAV Fcast)'!$B$180:$B$349,0),MATCH($A6869,'[1]UnitCost (ROCE, ex RAV Fcast)'!$D$3:$WE$3,0)))</f>
        <v>0</v>
      </c>
      <c r="M6869" s="103">
        <f>IF($B6869=$R$5,INDEX('[1]Serv RAV Fcast'!$CU$12:$CU$611,MATCH($A6869,'[1]Serv RAV Fcast'!$B$12:$B$611,0)),0)</f>
        <v>0</v>
      </c>
      <c r="N6869" s="110">
        <f>IF(A6869="",0,SUM(L6869:M6869)*INDEX('Service volumes'!$D:$D,MATCH($A6869,'Service volumes'!$A:$A,0)))</f>
        <v>0</v>
      </c>
    </row>
    <row r="6870" spans="1:14" ht="14.25" x14ac:dyDescent="0.35">
      <c r="A6870" s="22" t="str">
        <f>'Base year costs 2425'!B6870</f>
        <v>SS837</v>
      </c>
      <c r="B6870" s="22" t="str">
        <f>'Base year costs 2425'!C6870</f>
        <v>CL578</v>
      </c>
      <c r="C6870" s="22" t="str">
        <f>'Base year costs 2425'!D6870</f>
        <v>Above 1Gbit/s</v>
      </c>
      <c r="D6870" s="22" t="str">
        <f>'Base year costs 2425'!E6870</f>
        <v>IEC - BT +2 exchanges</v>
      </c>
      <c r="E6870" s="22" t="str">
        <f>'Base year costs 2425'!F6870</f>
        <v>EAD 10Gbps Rentals - External - IEC - BT+2 exchanges</v>
      </c>
      <c r="F6870" s="22" t="str">
        <f>'Base year costs 2425'!G6870</f>
        <v>OR Service Centre - Assurance Ethernet</v>
      </c>
      <c r="H6870" s="103">
        <f>IF($B6870=$P$5,INDEX([1]UnitCosts_Service!$R$9:$R$608,MATCH($A6870,[1]UnitCosts_Service!$B$9:$B$608,0)),0)</f>
        <v>0</v>
      </c>
      <c r="I6870" s="103">
        <f>IF($B6870=$R$5,INDEX('[1]Serv RAV Fcast'!$CA$12:$CA$611,MATCH(A6870,'[1]Serv RAV Fcast'!$B$12:$B$611,0)) + INDEX('[1]Serv RAV Fcast'!$CK$12:$CK$611,MATCH(A6870,'[1]Serv RAV Fcast'!$B$12:$B$611,0)) + INDEX('[1]Serv RAV Fcast'!$CU$12:$CU$611,MATCH(A6870,'[1]Serv RAV Fcast'!$B$12:$B$611,0)),0)</f>
        <v>0</v>
      </c>
      <c r="J6870" s="109">
        <f>IF(A6870="",0,INDEX('[1]UnitCost (ex Cumulo&amp;RAV Fcasts)'!$D$180:$WE$349,MATCH($B6870,'[1]UnitCost (ex Cumulo&amp;RAV Fcasts)'!$B$180:$B$349,0),MATCH($A6870,'[1]UnitCost (ex Cumulo&amp;RAV Fcasts)'!$D$3:$WE$3,0)))</f>
        <v>1.2202576575239634E-3</v>
      </c>
      <c r="K6870" s="110">
        <f>IF(A6870="",0,SUM(H6870:J6870)*INDEX('Service volumes'!$D:$D,MATCH($A6870,'Service volumes'!$A:$A,0)))</f>
        <v>0.33419509494427385</v>
      </c>
      <c r="L6870" s="109">
        <f>IF(A6870="",0,INDEX('[1]UnitCost (ROCE, ex RAV Fcast)'!$D$180:$WE$349,MATCH($B6870,'[1]UnitCost (ROCE, ex RAV Fcast)'!$B$180:$B$349,0),MATCH($A6870,'[1]UnitCost (ROCE, ex RAV Fcast)'!$D$3:$WE$3,0)))</f>
        <v>-2.0420098958142459E-4</v>
      </c>
      <c r="M6870" s="103">
        <f>IF($B6870=$R$5,INDEX('[1]Serv RAV Fcast'!$CU$12:$CU$611,MATCH($A6870,'[1]Serv RAV Fcast'!$B$12:$B$611,0)),0)</f>
        <v>0</v>
      </c>
      <c r="N6870" s="110">
        <f>IF(A6870="",0,SUM(L6870:M6870)*INDEX('Service volumes'!$D:$D,MATCH($A6870,'Service volumes'!$A:$A,0)))</f>
        <v>-5.5925048845299884E-2</v>
      </c>
    </row>
    <row r="6871" spans="1:14" ht="14.25" x14ac:dyDescent="0.35">
      <c r="A6871" s="22" t="str">
        <f>'Base year costs 2425'!B6871</f>
        <v>SS837</v>
      </c>
      <c r="B6871" s="22" t="str">
        <f>'Base year costs 2425'!C6871</f>
        <v>CL601</v>
      </c>
      <c r="C6871" s="22" t="str">
        <f>'Base year costs 2425'!D6871</f>
        <v>Above 1Gbit/s</v>
      </c>
      <c r="D6871" s="22" t="str">
        <f>'Base year costs 2425'!E6871</f>
        <v>IEC - BT +2 exchanges</v>
      </c>
      <c r="E6871" s="22" t="str">
        <f>'Base year costs 2425'!F6871</f>
        <v>EAD 10Gbps Rentals - External - IEC - BT+2 exchanges</v>
      </c>
      <c r="F6871" s="22" t="str">
        <f>'Base year costs 2425'!G6871</f>
        <v>SLG Ethernet Provision External</v>
      </c>
      <c r="H6871" s="103">
        <f>IF($B6871=$P$5,INDEX([1]UnitCosts_Service!$R$9:$R$608,MATCH($A6871,[1]UnitCosts_Service!$B$9:$B$608,0)),0)</f>
        <v>0</v>
      </c>
      <c r="I6871" s="103">
        <f>IF($B6871=$R$5,INDEX('[1]Serv RAV Fcast'!$CA$12:$CA$611,MATCH(A6871,'[1]Serv RAV Fcast'!$B$12:$B$611,0)) + INDEX('[1]Serv RAV Fcast'!$CK$12:$CK$611,MATCH(A6871,'[1]Serv RAV Fcast'!$B$12:$B$611,0)) + INDEX('[1]Serv RAV Fcast'!$CU$12:$CU$611,MATCH(A6871,'[1]Serv RAV Fcast'!$B$12:$B$611,0)),0)</f>
        <v>0</v>
      </c>
      <c r="J6871" s="109">
        <f>IF(A6871="",0,INDEX('[1]UnitCost (ex Cumulo&amp;RAV Fcasts)'!$D$180:$WE$349,MATCH($B6871,'[1]UnitCost (ex Cumulo&amp;RAV Fcasts)'!$B$180:$B$349,0),MATCH($A6871,'[1]UnitCost (ex Cumulo&amp;RAV Fcasts)'!$D$3:$WE$3,0)))</f>
        <v>0</v>
      </c>
      <c r="K6871" s="110">
        <f>IF(A6871="",0,SUM(H6871:J6871)*INDEX('Service volumes'!$D:$D,MATCH($A6871,'Service volumes'!$A:$A,0)))</f>
        <v>0</v>
      </c>
      <c r="L6871" s="109">
        <f>IF(A6871="",0,INDEX('[1]UnitCost (ROCE, ex RAV Fcast)'!$D$180:$WE$349,MATCH($B6871,'[1]UnitCost (ROCE, ex RAV Fcast)'!$B$180:$B$349,0),MATCH($A6871,'[1]UnitCost (ROCE, ex RAV Fcast)'!$D$3:$WE$3,0)))</f>
        <v>0</v>
      </c>
      <c r="M6871" s="103">
        <f>IF($B6871=$R$5,INDEX('[1]Serv RAV Fcast'!$CU$12:$CU$611,MATCH($A6871,'[1]Serv RAV Fcast'!$B$12:$B$611,0)),0)</f>
        <v>0</v>
      </c>
      <c r="N6871" s="110">
        <f>IF(A6871="",0,SUM(L6871:M6871)*INDEX('Service volumes'!$D:$D,MATCH($A6871,'Service volumes'!$A:$A,0)))</f>
        <v>0</v>
      </c>
    </row>
    <row r="6872" spans="1:14" ht="14.25" x14ac:dyDescent="0.35">
      <c r="A6872" s="22" t="str">
        <f>'Base year costs 2425'!B6872</f>
        <v>SS837</v>
      </c>
      <c r="B6872" s="22" t="str">
        <f>'Base year costs 2425'!C6872</f>
        <v>CL602</v>
      </c>
      <c r="C6872" s="22" t="str">
        <f>'Base year costs 2425'!D6872</f>
        <v>Above 1Gbit/s</v>
      </c>
      <c r="D6872" s="22" t="str">
        <f>'Base year costs 2425'!E6872</f>
        <v>IEC - BT +2 exchanges</v>
      </c>
      <c r="E6872" s="22" t="str">
        <f>'Base year costs 2425'!F6872</f>
        <v>EAD 10Gbps Rentals - External - IEC - BT+2 exchanges</v>
      </c>
      <c r="F6872" s="22" t="str">
        <f>'Base year costs 2425'!G6872</f>
        <v>SLG Ethernet Assurance External</v>
      </c>
      <c r="H6872" s="103">
        <f>IF($B6872=$P$5,INDEX([1]UnitCosts_Service!$R$9:$R$608,MATCH($A6872,[1]UnitCosts_Service!$B$9:$B$608,0)),0)</f>
        <v>0</v>
      </c>
      <c r="I6872" s="103">
        <f>IF($B6872=$R$5,INDEX('[1]Serv RAV Fcast'!$CA$12:$CA$611,MATCH(A6872,'[1]Serv RAV Fcast'!$B$12:$B$611,0)) + INDEX('[1]Serv RAV Fcast'!$CK$12:$CK$611,MATCH(A6872,'[1]Serv RAV Fcast'!$B$12:$B$611,0)) + INDEX('[1]Serv RAV Fcast'!$CU$12:$CU$611,MATCH(A6872,'[1]Serv RAV Fcast'!$B$12:$B$611,0)),0)</f>
        <v>0</v>
      </c>
      <c r="J6872" s="109">
        <f>IF(A6872="",0,INDEX('[1]UnitCost (ex Cumulo&amp;RAV Fcasts)'!$D$180:$WE$349,MATCH($B6872,'[1]UnitCost (ex Cumulo&amp;RAV Fcasts)'!$B$180:$B$349,0),MATCH($A6872,'[1]UnitCost (ex Cumulo&amp;RAV Fcasts)'!$D$3:$WE$3,0)))</f>
        <v>1.5027487001184796</v>
      </c>
      <c r="K6872" s="110">
        <f>IF(A6872="",0,SUM(H6872:J6872)*INDEX('Service volumes'!$D:$D,MATCH($A6872,'Service volumes'!$A:$A,0)))</f>
        <v>411.56164144261226</v>
      </c>
      <c r="L6872" s="109">
        <f>IF(A6872="",0,INDEX('[1]UnitCost (ROCE, ex RAV Fcast)'!$D$180:$WE$349,MATCH($B6872,'[1]UnitCost (ROCE, ex RAV Fcast)'!$B$180:$B$349,0),MATCH($A6872,'[1]UnitCost (ROCE, ex RAV Fcast)'!$D$3:$WE$3,0)))</f>
        <v>2.7678639787361861E-2</v>
      </c>
      <c r="M6872" s="103">
        <f>IF($B6872=$R$5,INDEX('[1]Serv RAV Fcast'!$CU$12:$CU$611,MATCH($A6872,'[1]Serv RAV Fcast'!$B$12:$B$611,0)),0)</f>
        <v>0</v>
      </c>
      <c r="N6872" s="110">
        <f>IF(A6872="",0,SUM(L6872:M6872)*INDEX('Service volumes'!$D:$D,MATCH($A6872,'Service volumes'!$A:$A,0)))</f>
        <v>7.5804200814729166</v>
      </c>
    </row>
    <row r="6873" spans="1:14" ht="14.25" x14ac:dyDescent="0.35">
      <c r="A6873" s="22" t="str">
        <f>'Base year costs 2425'!B6873</f>
        <v>SS837</v>
      </c>
      <c r="B6873" s="22" t="str">
        <f>'Base year costs 2425'!C6873</f>
        <v>CL605</v>
      </c>
      <c r="C6873" s="22" t="str">
        <f>'Base year costs 2425'!D6873</f>
        <v>Above 1Gbit/s</v>
      </c>
      <c r="D6873" s="22" t="str">
        <f>'Base year costs 2425'!E6873</f>
        <v>IEC - BT +2 exchanges</v>
      </c>
      <c r="E6873" s="22" t="str">
        <f>'Base year costs 2425'!F6873</f>
        <v>EAD 10Gbps Rentals - External - IEC - BT+2 exchanges</v>
      </c>
      <c r="F6873" s="22" t="str">
        <f>'Base year costs 2425'!G6873</f>
        <v>SLG Ethernet Provision Internal</v>
      </c>
      <c r="H6873" s="103">
        <f>IF($B6873=$P$5,INDEX([1]UnitCosts_Service!$R$9:$R$608,MATCH($A6873,[1]UnitCosts_Service!$B$9:$B$608,0)),0)</f>
        <v>0</v>
      </c>
      <c r="I6873" s="103">
        <f>IF($B6873=$R$5,INDEX('[1]Serv RAV Fcast'!$CA$12:$CA$611,MATCH(A6873,'[1]Serv RAV Fcast'!$B$12:$B$611,0)) + INDEX('[1]Serv RAV Fcast'!$CK$12:$CK$611,MATCH(A6873,'[1]Serv RAV Fcast'!$B$12:$B$611,0)) + INDEX('[1]Serv RAV Fcast'!$CU$12:$CU$611,MATCH(A6873,'[1]Serv RAV Fcast'!$B$12:$B$611,0)),0)</f>
        <v>0</v>
      </c>
      <c r="J6873" s="109">
        <f>IF(A6873="",0,INDEX('[1]UnitCost (ex Cumulo&amp;RAV Fcasts)'!$D$180:$WE$349,MATCH($B6873,'[1]UnitCost (ex Cumulo&amp;RAV Fcasts)'!$B$180:$B$349,0),MATCH($A6873,'[1]UnitCost (ex Cumulo&amp;RAV Fcasts)'!$D$3:$WE$3,0)))</f>
        <v>0</v>
      </c>
      <c r="K6873" s="110">
        <f>IF(A6873="",0,SUM(H6873:J6873)*INDEX('Service volumes'!$D:$D,MATCH($A6873,'Service volumes'!$A:$A,0)))</f>
        <v>0</v>
      </c>
      <c r="L6873" s="109">
        <f>IF(A6873="",0,INDEX('[1]UnitCost (ROCE, ex RAV Fcast)'!$D$180:$WE$349,MATCH($B6873,'[1]UnitCost (ROCE, ex RAV Fcast)'!$B$180:$B$349,0),MATCH($A6873,'[1]UnitCost (ROCE, ex RAV Fcast)'!$D$3:$WE$3,0)))</f>
        <v>0</v>
      </c>
      <c r="M6873" s="103">
        <f>IF($B6873=$R$5,INDEX('[1]Serv RAV Fcast'!$CU$12:$CU$611,MATCH($A6873,'[1]Serv RAV Fcast'!$B$12:$B$611,0)),0)</f>
        <v>0</v>
      </c>
      <c r="N6873" s="110">
        <f>IF(A6873="",0,SUM(L6873:M6873)*INDEX('Service volumes'!$D:$D,MATCH($A6873,'Service volumes'!$A:$A,0)))</f>
        <v>0</v>
      </c>
    </row>
    <row r="6874" spans="1:14" ht="14.25" x14ac:dyDescent="0.35">
      <c r="A6874" s="22" t="str">
        <f>'Base year costs 2425'!B6874</f>
        <v>SS837</v>
      </c>
      <c r="B6874" s="22" t="str">
        <f>'Base year costs 2425'!C6874</f>
        <v>CL606</v>
      </c>
      <c r="C6874" s="22" t="str">
        <f>'Base year costs 2425'!D6874</f>
        <v>Above 1Gbit/s</v>
      </c>
      <c r="D6874" s="22" t="str">
        <f>'Base year costs 2425'!E6874</f>
        <v>IEC - BT +2 exchanges</v>
      </c>
      <c r="E6874" s="22" t="str">
        <f>'Base year costs 2425'!F6874</f>
        <v>EAD 10Gbps Rentals - External - IEC - BT+2 exchanges</v>
      </c>
      <c r="F6874" s="22" t="str">
        <f>'Base year costs 2425'!G6874</f>
        <v>SLG Ethernet Assurance Internal</v>
      </c>
      <c r="H6874" s="103">
        <f>IF($B6874=$P$5,INDEX([1]UnitCosts_Service!$R$9:$R$608,MATCH($A6874,[1]UnitCosts_Service!$B$9:$B$608,0)),0)</f>
        <v>0</v>
      </c>
      <c r="I6874" s="103">
        <f>IF($B6874=$R$5,INDEX('[1]Serv RAV Fcast'!$CA$12:$CA$611,MATCH(A6874,'[1]Serv RAV Fcast'!$B$12:$B$611,0)) + INDEX('[1]Serv RAV Fcast'!$CK$12:$CK$611,MATCH(A6874,'[1]Serv RAV Fcast'!$B$12:$B$611,0)) + INDEX('[1]Serv RAV Fcast'!$CU$12:$CU$611,MATCH(A6874,'[1]Serv RAV Fcast'!$B$12:$B$611,0)),0)</f>
        <v>0</v>
      </c>
      <c r="J6874" s="109">
        <f>IF(A6874="",0,INDEX('[1]UnitCost (ex Cumulo&amp;RAV Fcasts)'!$D$180:$WE$349,MATCH($B6874,'[1]UnitCost (ex Cumulo&amp;RAV Fcasts)'!$B$180:$B$349,0),MATCH($A6874,'[1]UnitCost (ex Cumulo&amp;RAV Fcasts)'!$D$3:$WE$3,0)))</f>
        <v>0</v>
      </c>
      <c r="K6874" s="110">
        <f>IF(A6874="",0,SUM(H6874:J6874)*INDEX('Service volumes'!$D:$D,MATCH($A6874,'Service volumes'!$A:$A,0)))</f>
        <v>0</v>
      </c>
      <c r="L6874" s="109">
        <f>IF(A6874="",0,INDEX('[1]UnitCost (ROCE, ex RAV Fcast)'!$D$180:$WE$349,MATCH($B6874,'[1]UnitCost (ROCE, ex RAV Fcast)'!$B$180:$B$349,0),MATCH($A6874,'[1]UnitCost (ROCE, ex RAV Fcast)'!$D$3:$WE$3,0)))</f>
        <v>0</v>
      </c>
      <c r="M6874" s="103">
        <f>IF($B6874=$R$5,INDEX('[1]Serv RAV Fcast'!$CU$12:$CU$611,MATCH($A6874,'[1]Serv RAV Fcast'!$B$12:$B$611,0)),0)</f>
        <v>0</v>
      </c>
      <c r="N6874" s="110">
        <f>IF(A6874="",0,SUM(L6874:M6874)*INDEX('Service volumes'!$D:$D,MATCH($A6874,'Service volumes'!$A:$A,0)))</f>
        <v>0</v>
      </c>
    </row>
    <row r="6875" spans="1:14" ht="14.25" x14ac:dyDescent="0.35">
      <c r="A6875" s="22" t="str">
        <f>'Base year costs 2425'!B6875</f>
        <v>SS837</v>
      </c>
      <c r="B6875" s="22" t="str">
        <f>'Base year costs 2425'!C6875</f>
        <v>CO772</v>
      </c>
      <c r="C6875" s="22" t="str">
        <f>'Base year costs 2425'!D6875</f>
        <v>Above 1Gbit/s</v>
      </c>
      <c r="D6875" s="22" t="str">
        <f>'Base year costs 2425'!E6875</f>
        <v>IEC - BT +2 exchanges</v>
      </c>
      <c r="E6875" s="22" t="str">
        <f>'Base year costs 2425'!F6875</f>
        <v>EAD 10Gbps Rentals - External - IEC - BT+2 exchanges</v>
      </c>
      <c r="F6875" s="22" t="str">
        <f>'Base year costs 2425'!G6875</f>
        <v>Openreach Systems &amp; Development (Ethernet Specific)</v>
      </c>
      <c r="H6875" s="103">
        <f>IF($B6875=$P$5,INDEX([1]UnitCosts_Service!$R$9:$R$608,MATCH($A6875,[1]UnitCosts_Service!$B$9:$B$608,0)),0)</f>
        <v>0</v>
      </c>
      <c r="I6875" s="103">
        <f>IF($B6875=$R$5,INDEX('[1]Serv RAV Fcast'!$CA$12:$CA$611,MATCH(A6875,'[1]Serv RAV Fcast'!$B$12:$B$611,0)) + INDEX('[1]Serv RAV Fcast'!$CK$12:$CK$611,MATCH(A6875,'[1]Serv RAV Fcast'!$B$12:$B$611,0)) + INDEX('[1]Serv RAV Fcast'!$CU$12:$CU$611,MATCH(A6875,'[1]Serv RAV Fcast'!$B$12:$B$611,0)),0)</f>
        <v>0</v>
      </c>
      <c r="J6875" s="109">
        <f>IF(A6875="",0,INDEX('[1]UnitCost (ex Cumulo&amp;RAV Fcasts)'!$D$180:$WE$349,MATCH($B6875,'[1]UnitCost (ex Cumulo&amp;RAV Fcasts)'!$B$180:$B$349,0),MATCH($A6875,'[1]UnitCost (ex Cumulo&amp;RAV Fcasts)'!$D$3:$WE$3,0)))</f>
        <v>0.53064885154154906</v>
      </c>
      <c r="K6875" s="110">
        <f>IF(A6875="",0,SUM(H6875:J6875)*INDEX('Service volumes'!$D:$D,MATCH($A6875,'Service volumes'!$A:$A,0)))</f>
        <v>145.3301622239689</v>
      </c>
      <c r="L6875" s="109">
        <f>IF(A6875="",0,INDEX('[1]UnitCost (ROCE, ex RAV Fcast)'!$D$180:$WE$349,MATCH($B6875,'[1]UnitCost (ROCE, ex RAV Fcast)'!$B$180:$B$349,0),MATCH($A6875,'[1]UnitCost (ROCE, ex RAV Fcast)'!$D$3:$WE$3,0)))</f>
        <v>6.107910544989141E-2</v>
      </c>
      <c r="M6875" s="103">
        <f>IF($B6875=$R$5,INDEX('[1]Serv RAV Fcast'!$CU$12:$CU$611,MATCH($A6875,'[1]Serv RAV Fcast'!$B$12:$B$611,0)),0)</f>
        <v>0</v>
      </c>
      <c r="N6875" s="110">
        <f>IF(A6875="",0,SUM(L6875:M6875)*INDEX('Service volumes'!$D:$D,MATCH($A6875,'Service volumes'!$A:$A,0)))</f>
        <v>16.727891293349181</v>
      </c>
    </row>
    <row r="6876" spans="1:14" ht="14.25" x14ac:dyDescent="0.35">
      <c r="A6876" s="22" t="str">
        <f>'Base year costs 2425'!B6876</f>
        <v>SS837</v>
      </c>
      <c r="B6876" s="22" t="str">
        <f>'Base year costs 2425'!C6876</f>
        <v>CO801</v>
      </c>
      <c r="C6876" s="22" t="str">
        <f>'Base year costs 2425'!D6876</f>
        <v>Above 1Gbit/s</v>
      </c>
      <c r="D6876" s="22" t="str">
        <f>'Base year costs 2425'!E6876</f>
        <v>IEC - BT +2 exchanges</v>
      </c>
      <c r="E6876" s="22" t="str">
        <f>'Base year costs 2425'!F6876</f>
        <v>EAD 10Gbps Rentals - External - IEC - BT+2 exchanges</v>
      </c>
      <c r="F6876" s="22" t="str">
        <f>'Base year costs 2425'!G6876</f>
        <v>Ofcom Administration Fee - Openreach</v>
      </c>
      <c r="H6876" s="103">
        <f>IF($B6876=$P$5,INDEX([1]UnitCosts_Service!$R$9:$R$608,MATCH($A6876,[1]UnitCosts_Service!$B$9:$B$608,0)),0)</f>
        <v>0</v>
      </c>
      <c r="I6876" s="103">
        <f>IF($B6876=$R$5,INDEX('[1]Serv RAV Fcast'!$CA$12:$CA$611,MATCH(A6876,'[1]Serv RAV Fcast'!$B$12:$B$611,0)) + INDEX('[1]Serv RAV Fcast'!$CK$12:$CK$611,MATCH(A6876,'[1]Serv RAV Fcast'!$B$12:$B$611,0)) + INDEX('[1]Serv RAV Fcast'!$CU$12:$CU$611,MATCH(A6876,'[1]Serv RAV Fcast'!$B$12:$B$611,0)),0)</f>
        <v>0</v>
      </c>
      <c r="J6876" s="109">
        <f>IF(A6876="",0,INDEX('[1]UnitCost (ex Cumulo&amp;RAV Fcasts)'!$D$180:$WE$349,MATCH($B6876,'[1]UnitCost (ex Cumulo&amp;RAV Fcasts)'!$B$180:$B$349,0),MATCH($A6876,'[1]UnitCost (ex Cumulo&amp;RAV Fcasts)'!$D$3:$WE$3,0)))</f>
        <v>2.171105339907152</v>
      </c>
      <c r="K6876" s="110">
        <f>IF(A6876="",0,SUM(H6876:J6876)*INDEX('Service volumes'!$D:$D,MATCH($A6876,'Service volumes'!$A:$A,0)))</f>
        <v>594.60618889010482</v>
      </c>
      <c r="L6876" s="109">
        <f>IF(A6876="",0,INDEX('[1]UnitCost (ROCE, ex RAV Fcast)'!$D$180:$WE$349,MATCH($B6876,'[1]UnitCost (ROCE, ex RAV Fcast)'!$B$180:$B$349,0),MATCH($A6876,'[1]UnitCost (ROCE, ex RAV Fcast)'!$D$3:$WE$3,0)))</f>
        <v>3.0966006971725812E-2</v>
      </c>
      <c r="M6876" s="103">
        <f>IF($B6876=$R$5,INDEX('[1]Serv RAV Fcast'!$CU$12:$CU$611,MATCH($A6876,'[1]Serv RAV Fcast'!$B$12:$B$611,0)),0)</f>
        <v>0</v>
      </c>
      <c r="N6876" s="110">
        <f>IF(A6876="",0,SUM(L6876:M6876)*INDEX('Service volumes'!$D:$D,MATCH($A6876,'Service volumes'!$A:$A,0)))</f>
        <v>8.4807397652062892</v>
      </c>
    </row>
    <row r="6877" spans="1:14" ht="14.25" x14ac:dyDescent="0.35">
      <c r="A6877" s="22" t="str">
        <f>'Base year costs 2425'!B6877</f>
        <v>SS837</v>
      </c>
      <c r="B6877" s="22" t="str">
        <f>'Base year costs 2425'!C6877</f>
        <v>CP502</v>
      </c>
      <c r="C6877" s="22" t="str">
        <f>'Base year costs 2425'!D6877</f>
        <v>Above 1Gbit/s</v>
      </c>
      <c r="D6877" s="22" t="str">
        <f>'Base year costs 2425'!E6877</f>
        <v>IEC - BT +2 exchanges</v>
      </c>
      <c r="E6877" s="22" t="str">
        <f>'Base year costs 2425'!F6877</f>
        <v>EAD 10Gbps Rentals - External - IEC - BT+2 exchanges</v>
      </c>
      <c r="F6877" s="22" t="str">
        <f>'Base year costs 2425'!G6877</f>
        <v>Openreach sales product management</v>
      </c>
      <c r="H6877" s="103">
        <f>IF($B6877=$P$5,INDEX([1]UnitCosts_Service!$R$9:$R$608,MATCH($A6877,[1]UnitCosts_Service!$B$9:$B$608,0)),0)</f>
        <v>0</v>
      </c>
      <c r="I6877" s="103">
        <f>IF($B6877=$R$5,INDEX('[1]Serv RAV Fcast'!$CA$12:$CA$611,MATCH(A6877,'[1]Serv RAV Fcast'!$B$12:$B$611,0)) + INDEX('[1]Serv RAV Fcast'!$CK$12:$CK$611,MATCH(A6877,'[1]Serv RAV Fcast'!$B$12:$B$611,0)) + INDEX('[1]Serv RAV Fcast'!$CU$12:$CU$611,MATCH(A6877,'[1]Serv RAV Fcast'!$B$12:$B$611,0)),0)</f>
        <v>0</v>
      </c>
      <c r="J6877" s="109">
        <f>IF(A6877="",0,INDEX('[1]UnitCost (ex Cumulo&amp;RAV Fcasts)'!$D$180:$WE$349,MATCH($B6877,'[1]UnitCost (ex Cumulo&amp;RAV Fcasts)'!$B$180:$B$349,0),MATCH($A6877,'[1]UnitCost (ex Cumulo&amp;RAV Fcasts)'!$D$3:$WE$3,0)))</f>
        <v>31.636037626768971</v>
      </c>
      <c r="K6877" s="110">
        <f>IF(A6877="",0,SUM(H6877:J6877)*INDEX('Service volumes'!$D:$D,MATCH($A6877,'Service volumes'!$A:$A,0)))</f>
        <v>8664.242779505812</v>
      </c>
      <c r="L6877" s="109">
        <f>IF(A6877="",0,INDEX('[1]UnitCost (ROCE, ex RAV Fcast)'!$D$180:$WE$349,MATCH($B6877,'[1]UnitCost (ROCE, ex RAV Fcast)'!$B$180:$B$349,0),MATCH($A6877,'[1]UnitCost (ROCE, ex RAV Fcast)'!$D$3:$WE$3,0)))</f>
        <v>-6.2132305381706603</v>
      </c>
      <c r="M6877" s="103">
        <f>IF($B6877=$R$5,INDEX('[1]Serv RAV Fcast'!$CU$12:$CU$611,MATCH($A6877,'[1]Serv RAV Fcast'!$B$12:$B$611,0)),0)</f>
        <v>0</v>
      </c>
      <c r="N6877" s="128">
        <f>IF(A6877="",0,SUM(L6877:M6877)*INDEX('Service volumes'!$D:$D,MATCH($A6877,'Service volumes'!$A:$A,0)))</f>
        <v>-1701.633386040709</v>
      </c>
    </row>
    <row r="6878" spans="1:14" ht="14.25" x14ac:dyDescent="0.35">
      <c r="A6878" s="22" t="str">
        <f>'Base year costs 2425'!B6878</f>
        <v>SS837</v>
      </c>
      <c r="B6878" s="22" t="str">
        <f>'Base year costs 2425'!C6878</f>
        <v>CW900</v>
      </c>
      <c r="C6878" s="22" t="str">
        <f>'Base year costs 2425'!D6878</f>
        <v>Above 1Gbit/s</v>
      </c>
      <c r="D6878" s="22" t="str">
        <f>'Base year costs 2425'!E6878</f>
        <v>IEC - BT +2 exchanges</v>
      </c>
      <c r="E6878" s="22" t="str">
        <f>'Base year costs 2425'!F6878</f>
        <v>EAD 10Gbps Rentals - External - IEC - BT+2 exchanges</v>
      </c>
      <c r="F6878" s="22" t="str">
        <f>'Base year costs 2425'!G6878</f>
        <v>Notional Debtors</v>
      </c>
      <c r="H6878" s="103">
        <f>IF($B6878=$P$5,INDEX([1]UnitCosts_Service!$R$9:$R$608,MATCH($A6878,[1]UnitCosts_Service!$B$9:$B$608,0)),0)</f>
        <v>0</v>
      </c>
      <c r="I6878" s="103">
        <f>IF($B6878=$R$5,INDEX('[1]Serv RAV Fcast'!$CA$12:$CA$611,MATCH(A6878,'[1]Serv RAV Fcast'!$B$12:$B$611,0)) + INDEX('[1]Serv RAV Fcast'!$CK$12:$CK$611,MATCH(A6878,'[1]Serv RAV Fcast'!$B$12:$B$611,0)) + INDEX('[1]Serv RAV Fcast'!$CU$12:$CU$611,MATCH(A6878,'[1]Serv RAV Fcast'!$B$12:$B$611,0)),0)</f>
        <v>0</v>
      </c>
      <c r="J6878" s="109">
        <f>IF(A6878="",0,INDEX('[1]UnitCost (ex Cumulo&amp;RAV Fcasts)'!$D$180:$WE$349,MATCH($B6878,'[1]UnitCost (ex Cumulo&amp;RAV Fcasts)'!$B$180:$B$349,0),MATCH($A6878,'[1]UnitCost (ex Cumulo&amp;RAV Fcasts)'!$D$3:$WE$3,0)))</f>
        <v>13.096552027143398</v>
      </c>
      <c r="K6878" s="110">
        <f>IF(A6878="",0,SUM(H6878:J6878)*INDEX('Service volumes'!$D:$D,MATCH($A6878,'Service volumes'!$A:$A,0)))</f>
        <v>3586.7862997351103</v>
      </c>
      <c r="L6878" s="109">
        <f>IF(A6878="",0,INDEX('[1]UnitCost (ROCE, ex RAV Fcast)'!$D$180:$WE$349,MATCH($B6878,'[1]UnitCost (ROCE, ex RAV Fcast)'!$B$180:$B$349,0),MATCH($A6878,'[1]UnitCost (ROCE, ex RAV Fcast)'!$D$3:$WE$3,0)))</f>
        <v>13.096552027143398</v>
      </c>
      <c r="M6878" s="103">
        <f>IF($B6878=$R$5,INDEX('[1]Serv RAV Fcast'!$CU$12:$CU$611,MATCH($A6878,'[1]Serv RAV Fcast'!$B$12:$B$611,0)),0)</f>
        <v>0</v>
      </c>
      <c r="N6878" s="110">
        <f>IF(A6878="",0,SUM(L6878:M6878)*INDEX('Service volumes'!$D:$D,MATCH($A6878,'Service volumes'!$A:$A,0)))</f>
        <v>3586.7862997351103</v>
      </c>
    </row>
    <row r="6879" spans="1:14" ht="14.25" x14ac:dyDescent="0.35">
      <c r="A6879" s="22" t="str">
        <f>'Base year costs 2425'!B6879</f>
        <v>SS838</v>
      </c>
      <c r="B6879" s="22" t="str">
        <f>'Base year costs 2425'!C6879</f>
        <v>CL943</v>
      </c>
      <c r="C6879" s="22" t="str">
        <f>'Base year costs 2425'!D6879</f>
        <v>Above 1Gbit/s</v>
      </c>
      <c r="D6879" s="22" t="str">
        <f>'Base year costs 2425'!E6879</f>
        <v>IEC - BT +2 exchanges</v>
      </c>
      <c r="E6879" s="22" t="str">
        <f>'Base year costs 2425'!F6879</f>
        <v>EAD 10Gbps Rentals - Internal - IEC - BT+2 exchanges</v>
      </c>
      <c r="F6879" s="22" t="str">
        <f>'Base year costs 2425'!G6879</f>
        <v>Cumulo - OR</v>
      </c>
      <c r="H6879" s="103">
        <f>IF($B6879=$P$5,INDEX([1]UnitCosts_Service!$R$9:$R$608,MATCH($A6879,[1]UnitCosts_Service!$B$9:$B$608,0)),0)</f>
        <v>0</v>
      </c>
      <c r="I6879" s="103">
        <f>IF($B6879=$R$5,INDEX('[1]Serv RAV Fcast'!$CA$12:$CA$611,MATCH(A6879,'[1]Serv RAV Fcast'!$B$12:$B$611,0)) + INDEX('[1]Serv RAV Fcast'!$CK$12:$CK$611,MATCH(A6879,'[1]Serv RAV Fcast'!$B$12:$B$611,0)) + INDEX('[1]Serv RAV Fcast'!$CU$12:$CU$611,MATCH(A6879,'[1]Serv RAV Fcast'!$B$12:$B$611,0)),0)</f>
        <v>0</v>
      </c>
      <c r="J6879" s="109">
        <f>IF(A6879="",0,INDEX('[1]UnitCost (ex Cumulo&amp;RAV Fcasts)'!$D$180:$WE$349,MATCH($B6879,'[1]UnitCost (ex Cumulo&amp;RAV Fcasts)'!$B$180:$B$349,0),MATCH($A6879,'[1]UnitCost (ex Cumulo&amp;RAV Fcasts)'!$D$3:$WE$3,0)))</f>
        <v>5.7955275235954423E-2</v>
      </c>
      <c r="K6879" s="110">
        <f>IF(A6879="",0,SUM(H6879:J6879)*INDEX('Service volumes'!$D:$D,MATCH($A6879,'Service volumes'!$A:$A,0)))</f>
        <v>9.8620770796456387</v>
      </c>
      <c r="L6879" s="109">
        <f>IF(A6879="",0,INDEX('[1]UnitCost (ROCE, ex RAV Fcast)'!$D$180:$WE$349,MATCH($B6879,'[1]UnitCost (ROCE, ex RAV Fcast)'!$B$180:$B$349,0),MATCH($A6879,'[1]UnitCost (ROCE, ex RAV Fcast)'!$D$3:$WE$3,0)))</f>
        <v>2.2299210196788714E-2</v>
      </c>
      <c r="M6879" s="103">
        <f>IF($B6879=$R$5,INDEX('[1]Serv RAV Fcast'!$CU$12:$CU$611,MATCH($A6879,'[1]Serv RAV Fcast'!$B$12:$B$611,0)),0)</f>
        <v>0</v>
      </c>
      <c r="N6879" s="110">
        <f>IF(A6879="",0,SUM(L6879:M6879)*INDEX('Service volumes'!$D:$D,MATCH($A6879,'Service volumes'!$A:$A,0)))</f>
        <v>3.7945903781942176</v>
      </c>
    </row>
    <row r="6880" spans="1:14" ht="14.25" x14ac:dyDescent="0.35">
      <c r="A6880" s="22" t="str">
        <f>'Base year costs 2425'!B6880</f>
        <v>SS838</v>
      </c>
      <c r="B6880" s="22" t="str">
        <f>'Base year costs 2425'!C6880</f>
        <v>CO445</v>
      </c>
      <c r="C6880" s="22" t="str">
        <f>'Base year costs 2425'!D6880</f>
        <v>Above 1Gbit/s</v>
      </c>
      <c r="D6880" s="22" t="str">
        <f>'Base year costs 2425'!E6880</f>
        <v>IEC - BT +2 exchanges</v>
      </c>
      <c r="E6880" s="22" t="str">
        <f>'Base year costs 2425'!F6880</f>
        <v>EAD 10Gbps Rentals - Internal - IEC - BT+2 exchanges</v>
      </c>
      <c r="F6880" s="22" t="str">
        <f>'Base year costs 2425'!G6880</f>
        <v>Ethernet Monitoring Platform</v>
      </c>
      <c r="H6880" s="103">
        <f>IF($B6880=$P$5,INDEX([1]UnitCosts_Service!$R$9:$R$608,MATCH($A6880,[1]UnitCosts_Service!$B$9:$B$608,0)),0)</f>
        <v>0</v>
      </c>
      <c r="I6880" s="103">
        <f>IF($B6880=$R$5,INDEX('[1]Serv RAV Fcast'!$CA$12:$CA$611,MATCH(A6880,'[1]Serv RAV Fcast'!$B$12:$B$611,0)) + INDEX('[1]Serv RAV Fcast'!$CK$12:$CK$611,MATCH(A6880,'[1]Serv RAV Fcast'!$B$12:$B$611,0)) + INDEX('[1]Serv RAV Fcast'!$CU$12:$CU$611,MATCH(A6880,'[1]Serv RAV Fcast'!$B$12:$B$611,0)),0)</f>
        <v>0</v>
      </c>
      <c r="J6880" s="109">
        <f>IF(A6880="",0,INDEX('[1]UnitCost (ex Cumulo&amp;RAV Fcasts)'!$D$180:$WE$349,MATCH($B6880,'[1]UnitCost (ex Cumulo&amp;RAV Fcasts)'!$B$180:$B$349,0),MATCH($A6880,'[1]UnitCost (ex Cumulo&amp;RAV Fcasts)'!$D$3:$WE$3,0)))</f>
        <v>161.47404733236209</v>
      </c>
      <c r="K6880" s="110">
        <f>IF(A6880="",0,SUM(H6880:J6880)*INDEX('Service volumes'!$D:$D,MATCH($A6880,'Service volumes'!$A:$A,0)))</f>
        <v>27477.559112102419</v>
      </c>
      <c r="L6880" s="109">
        <f>IF(A6880="",0,INDEX('[1]UnitCost (ROCE, ex RAV Fcast)'!$D$180:$WE$349,MATCH($B6880,'[1]UnitCost (ROCE, ex RAV Fcast)'!$B$180:$B$349,0),MATCH($A6880,'[1]UnitCost (ROCE, ex RAV Fcast)'!$D$3:$WE$3,0)))</f>
        <v>2.3847939423170028</v>
      </c>
      <c r="M6880" s="103">
        <f>IF($B6880=$R$5,INDEX('[1]Serv RAV Fcast'!$CU$12:$CU$611,MATCH($A6880,'[1]Serv RAV Fcast'!$B$12:$B$611,0)),0)</f>
        <v>0</v>
      </c>
      <c r="N6880" s="110">
        <f>IF(A6880="",0,SUM(L6880:M6880)*INDEX('Service volumes'!$D:$D,MATCH($A6880,'Service volumes'!$A:$A,0)))</f>
        <v>405.81330314537945</v>
      </c>
    </row>
    <row r="6881" spans="1:14" ht="14.25" x14ac:dyDescent="0.35">
      <c r="A6881" s="22" t="str">
        <f>'Base year costs 2425'!B6881</f>
        <v>SS838</v>
      </c>
      <c r="B6881" s="22" t="str">
        <f>'Base year costs 2425'!C6881</f>
        <v>CO485</v>
      </c>
      <c r="C6881" s="22" t="str">
        <f>'Base year costs 2425'!D6881</f>
        <v>Above 1Gbit/s</v>
      </c>
      <c r="D6881" s="22" t="str">
        <f>'Base year costs 2425'!E6881</f>
        <v>IEC - BT +2 exchanges</v>
      </c>
      <c r="E6881" s="22" t="str">
        <f>'Base year costs 2425'!F6881</f>
        <v>EAD 10Gbps Rentals - Internal - IEC - BT+2 exchanges</v>
      </c>
      <c r="F6881" s="22" t="str">
        <f>'Base year costs 2425'!G6881</f>
        <v>Ethernet Electronics Current</v>
      </c>
      <c r="H6881" s="103">
        <f>IF($B6881=$P$5,INDEX([1]UnitCosts_Service!$R$9:$R$608,MATCH($A6881,[1]UnitCosts_Service!$B$9:$B$608,0)),0)</f>
        <v>0</v>
      </c>
      <c r="I6881" s="103">
        <f>IF($B6881=$R$5,INDEX('[1]Serv RAV Fcast'!$CA$12:$CA$611,MATCH(A6881,'[1]Serv RAV Fcast'!$B$12:$B$611,0)) + INDEX('[1]Serv RAV Fcast'!$CK$12:$CK$611,MATCH(A6881,'[1]Serv RAV Fcast'!$B$12:$B$611,0)) + INDEX('[1]Serv RAV Fcast'!$CU$12:$CU$611,MATCH(A6881,'[1]Serv RAV Fcast'!$B$12:$B$611,0)),0)</f>
        <v>0</v>
      </c>
      <c r="J6881" s="109">
        <f>IF(A6881="",0,INDEX('[1]UnitCost (ex Cumulo&amp;RAV Fcasts)'!$D$180:$WE$349,MATCH($B6881,'[1]UnitCost (ex Cumulo&amp;RAV Fcasts)'!$B$180:$B$349,0),MATCH($A6881,'[1]UnitCost (ex Cumulo&amp;RAV Fcasts)'!$D$3:$WE$3,0)))</f>
        <v>92.931245740482879</v>
      </c>
      <c r="K6881" s="110">
        <f>IF(A6881="",0,SUM(H6881:J6881)*INDEX('Service volumes'!$D:$D,MATCH($A6881,'Service volumes'!$A:$A,0)))</f>
        <v>15813.834113784957</v>
      </c>
      <c r="L6881" s="109">
        <f>IF(A6881="",0,INDEX('[1]UnitCost (ROCE, ex RAV Fcast)'!$D$180:$WE$349,MATCH($B6881,'[1]UnitCost (ROCE, ex RAV Fcast)'!$B$180:$B$349,0),MATCH($A6881,'[1]UnitCost (ROCE, ex RAV Fcast)'!$D$3:$WE$3,0)))</f>
        <v>7.5400916313511122</v>
      </c>
      <c r="M6881" s="103">
        <f>IF($B6881=$R$5,INDEX('[1]Serv RAV Fcast'!$CU$12:$CU$611,MATCH($A6881,'[1]Serv RAV Fcast'!$B$12:$B$611,0)),0)</f>
        <v>0</v>
      </c>
      <c r="N6881" s="110">
        <f>IF(A6881="",0,SUM(L6881:M6881)*INDEX('Service volumes'!$D:$D,MATCH($A6881,'Service volumes'!$A:$A,0)))</f>
        <v>1283.0750014252969</v>
      </c>
    </row>
    <row r="6882" spans="1:14" ht="14.25" x14ac:dyDescent="0.35">
      <c r="A6882" s="22" t="str">
        <f>'Base year costs 2425'!B6882</f>
        <v>SS838</v>
      </c>
      <c r="B6882" s="22" t="str">
        <f>'Base year costs 2425'!C6882</f>
        <v>CO487</v>
      </c>
      <c r="C6882" s="22" t="str">
        <f>'Base year costs 2425'!D6882</f>
        <v>Above 1Gbit/s</v>
      </c>
      <c r="D6882" s="22" t="str">
        <f>'Base year costs 2425'!E6882</f>
        <v>IEC - BT +2 exchanges</v>
      </c>
      <c r="E6882" s="22" t="str">
        <f>'Base year costs 2425'!F6882</f>
        <v>EAD 10Gbps Rentals - Internal - IEC - BT+2 exchanges</v>
      </c>
      <c r="F6882" s="22" t="str">
        <f>'Base year costs 2425'!G6882</f>
        <v>EAD Electronics Capital</v>
      </c>
      <c r="H6882" s="103">
        <f>IF($B6882=$P$5,INDEX([1]UnitCosts_Service!$R$9:$R$608,MATCH($A6882,[1]UnitCosts_Service!$B$9:$B$608,0)),0)</f>
        <v>0</v>
      </c>
      <c r="I6882" s="103">
        <f>IF($B6882=$R$5,INDEX('[1]Serv RAV Fcast'!$CA$12:$CA$611,MATCH(A6882,'[1]Serv RAV Fcast'!$B$12:$B$611,0)) + INDEX('[1]Serv RAV Fcast'!$CK$12:$CK$611,MATCH(A6882,'[1]Serv RAV Fcast'!$B$12:$B$611,0)) + INDEX('[1]Serv RAV Fcast'!$CU$12:$CU$611,MATCH(A6882,'[1]Serv RAV Fcast'!$B$12:$B$611,0)),0)</f>
        <v>0</v>
      </c>
      <c r="J6882" s="109">
        <f>IF(A6882="",0,INDEX('[1]UnitCost (ex Cumulo&amp;RAV Fcasts)'!$D$180:$WE$349,MATCH($B6882,'[1]UnitCost (ex Cumulo&amp;RAV Fcasts)'!$B$180:$B$349,0),MATCH($A6882,'[1]UnitCost (ex Cumulo&amp;RAV Fcasts)'!$D$3:$WE$3,0)))</f>
        <v>1122.0228537283001</v>
      </c>
      <c r="K6882" s="110">
        <f>IF(A6882="",0,SUM(H6882:J6882)*INDEX('Service volumes'!$D:$D,MATCH($A6882,'Service volumes'!$A:$A,0)))</f>
        <v>190931.29699654388</v>
      </c>
      <c r="L6882" s="109">
        <f>IF(A6882="",0,INDEX('[1]UnitCost (ROCE, ex RAV Fcast)'!$D$180:$WE$349,MATCH($B6882,'[1]UnitCost (ROCE, ex RAV Fcast)'!$B$180:$B$349,0),MATCH($A6882,'[1]UnitCost (ROCE, ex RAV Fcast)'!$D$3:$WE$3,0)))</f>
        <v>146.65872353794032</v>
      </c>
      <c r="M6882" s="103">
        <f>IF($B6882=$R$5,INDEX('[1]Serv RAV Fcast'!$CU$12:$CU$611,MATCH($A6882,'[1]Serv RAV Fcast'!$B$12:$B$611,0)),0)</f>
        <v>0</v>
      </c>
      <c r="N6882" s="110">
        <f>IF(A6882="",0,SUM(L6882:M6882)*INDEX('Service volumes'!$D:$D,MATCH($A6882,'Service volumes'!$A:$A,0)))</f>
        <v>24956.479458427482</v>
      </c>
    </row>
    <row r="6883" spans="1:14" ht="14.25" x14ac:dyDescent="0.35">
      <c r="A6883" s="22" t="str">
        <f>'Base year costs 2425'!B6883</f>
        <v>SS838</v>
      </c>
      <c r="B6883" s="22" t="str">
        <f>'Base year costs 2425'!C6883</f>
        <v>CE106</v>
      </c>
      <c r="C6883" s="22" t="str">
        <f>'Base year costs 2425'!D6883</f>
        <v>Above 1Gbit/s</v>
      </c>
      <c r="D6883" s="22" t="str">
        <f>'Base year costs 2425'!E6883</f>
        <v>IEC - BT +2 exchanges</v>
      </c>
      <c r="E6883" s="22" t="str">
        <f>'Base year costs 2425'!F6883</f>
        <v>EAD 10Gbps Rentals - Internal - IEC - BT+2 exchanges</v>
      </c>
      <c r="F6883" s="22" t="str">
        <f>'Base year costs 2425'!G6883</f>
        <v>Ethernet Excess Construction Capex</v>
      </c>
      <c r="H6883" s="103">
        <f>IF($B6883=$P$5,INDEX([1]UnitCosts_Service!$R$9:$R$608,MATCH($A6883,[1]UnitCosts_Service!$B$9:$B$608,0)),0)</f>
        <v>0</v>
      </c>
      <c r="I6883" s="103">
        <f>IF($B6883=$R$5,INDEX('[1]Serv RAV Fcast'!$CA$12:$CA$611,MATCH(A6883,'[1]Serv RAV Fcast'!$B$12:$B$611,0)) + INDEX('[1]Serv RAV Fcast'!$CK$12:$CK$611,MATCH(A6883,'[1]Serv RAV Fcast'!$B$12:$B$611,0)) + INDEX('[1]Serv RAV Fcast'!$CU$12:$CU$611,MATCH(A6883,'[1]Serv RAV Fcast'!$B$12:$B$611,0)),0)</f>
        <v>0</v>
      </c>
      <c r="J6883" s="109">
        <f>IF(A6883="",0,INDEX('[1]UnitCost (ex Cumulo&amp;RAV Fcasts)'!$D$180:$WE$349,MATCH($B6883,'[1]UnitCost (ex Cumulo&amp;RAV Fcasts)'!$B$180:$B$349,0),MATCH($A6883,'[1]UnitCost (ex Cumulo&amp;RAV Fcasts)'!$D$3:$WE$3,0)))</f>
        <v>0</v>
      </c>
      <c r="K6883" s="110">
        <f>IF(A6883="",0,SUM(H6883:J6883)*INDEX('Service volumes'!$D:$D,MATCH($A6883,'Service volumes'!$A:$A,0)))</f>
        <v>0</v>
      </c>
      <c r="L6883" s="109">
        <f>IF(A6883="",0,INDEX('[1]UnitCost (ROCE, ex RAV Fcast)'!$D$180:$WE$349,MATCH($B6883,'[1]UnitCost (ROCE, ex RAV Fcast)'!$B$180:$B$349,0),MATCH($A6883,'[1]UnitCost (ROCE, ex RAV Fcast)'!$D$3:$WE$3,0)))</f>
        <v>0</v>
      </c>
      <c r="M6883" s="103">
        <f>IF($B6883=$R$5,INDEX('[1]Serv RAV Fcast'!$CU$12:$CU$611,MATCH($A6883,'[1]Serv RAV Fcast'!$B$12:$B$611,0)),0)</f>
        <v>0</v>
      </c>
      <c r="N6883" s="110">
        <f>IF(A6883="",0,SUM(L6883:M6883)*INDEX('Service volumes'!$D:$D,MATCH($A6883,'Service volumes'!$A:$A,0)))</f>
        <v>0</v>
      </c>
    </row>
    <row r="6884" spans="1:14" ht="14.25" x14ac:dyDescent="0.35">
      <c r="A6884" s="22" t="str">
        <f>'Base year costs 2425'!B6884</f>
        <v>SS838</v>
      </c>
      <c r="B6884" s="22" t="str">
        <f>'Base year costs 2425'!C6884</f>
        <v>CJ001</v>
      </c>
      <c r="C6884" s="22" t="str">
        <f>'Base year costs 2425'!D6884</f>
        <v>Above 1Gbit/s</v>
      </c>
      <c r="D6884" s="22" t="str">
        <f>'Base year costs 2425'!E6884</f>
        <v>IEC - BT +2 exchanges</v>
      </c>
      <c r="E6884" s="22" t="str">
        <f>'Base year costs 2425'!F6884</f>
        <v>EAD 10Gbps Rentals - Internal - IEC - BT+2 exchanges</v>
      </c>
      <c r="F6884" s="22" t="str">
        <f>'Base year costs 2425'!G6884</f>
        <v>TC_Spine Duct - 1 Bore</v>
      </c>
      <c r="H6884" s="103">
        <f>IF($B6884=$P$5,INDEX([1]UnitCosts_Service!$R$9:$R$608,MATCH($A6884,[1]UnitCosts_Service!$B$9:$B$608,0)),0)</f>
        <v>0</v>
      </c>
      <c r="I6884" s="103">
        <f>IF($B6884=$R$5,INDEX('[1]Serv RAV Fcast'!$CA$12:$CA$611,MATCH(A6884,'[1]Serv RAV Fcast'!$B$12:$B$611,0)) + INDEX('[1]Serv RAV Fcast'!$CK$12:$CK$611,MATCH(A6884,'[1]Serv RAV Fcast'!$B$12:$B$611,0)) + INDEX('[1]Serv RAV Fcast'!$CU$12:$CU$611,MATCH(A6884,'[1]Serv RAV Fcast'!$B$12:$B$611,0)),0)</f>
        <v>0</v>
      </c>
      <c r="J6884" s="109">
        <f>IF(A6884="",0,INDEX('[1]UnitCost (ex Cumulo&amp;RAV Fcasts)'!$D$180:$WE$349,MATCH($B6884,'[1]UnitCost (ex Cumulo&amp;RAV Fcasts)'!$B$180:$B$349,0),MATCH($A6884,'[1]UnitCost (ex Cumulo&amp;RAV Fcasts)'!$D$3:$WE$3,0)))</f>
        <v>0</v>
      </c>
      <c r="K6884" s="110">
        <f>IF(A6884="",0,SUM(H6884:J6884)*INDEX('Service volumes'!$D:$D,MATCH($A6884,'Service volumes'!$A:$A,0)))</f>
        <v>0</v>
      </c>
      <c r="L6884" s="109">
        <f>IF(A6884="",0,INDEX('[1]UnitCost (ROCE, ex RAV Fcast)'!$D$180:$WE$349,MATCH($B6884,'[1]UnitCost (ROCE, ex RAV Fcast)'!$B$180:$B$349,0),MATCH($A6884,'[1]UnitCost (ROCE, ex RAV Fcast)'!$D$3:$WE$3,0)))</f>
        <v>0</v>
      </c>
      <c r="M6884" s="103">
        <f>IF($B6884=$R$5,INDEX('[1]Serv RAV Fcast'!$CU$12:$CU$611,MATCH($A6884,'[1]Serv RAV Fcast'!$B$12:$B$611,0)),0)</f>
        <v>0</v>
      </c>
      <c r="N6884" s="110">
        <f>IF(A6884="",0,SUM(L6884:M6884)*INDEX('Service volumes'!$D:$D,MATCH($A6884,'Service volumes'!$A:$A,0)))</f>
        <v>0</v>
      </c>
    </row>
    <row r="6885" spans="1:14" ht="14.25" x14ac:dyDescent="0.35">
      <c r="A6885" s="22" t="str">
        <f>'Base year costs 2425'!B6885</f>
        <v>SS838</v>
      </c>
      <c r="B6885" s="22" t="str">
        <f>'Base year costs 2425'!C6885</f>
        <v>CJ002</v>
      </c>
      <c r="C6885" s="22" t="str">
        <f>'Base year costs 2425'!D6885</f>
        <v>Above 1Gbit/s</v>
      </c>
      <c r="D6885" s="22" t="str">
        <f>'Base year costs 2425'!E6885</f>
        <v>IEC - BT +2 exchanges</v>
      </c>
      <c r="E6885" s="22" t="str">
        <f>'Base year costs 2425'!F6885</f>
        <v>EAD 10Gbps Rentals - Internal - IEC - BT+2 exchanges</v>
      </c>
      <c r="F6885" s="22" t="str">
        <f>'Base year costs 2425'!G6885</f>
        <v>TC_LeadinDuct</v>
      </c>
      <c r="H6885" s="103">
        <f>IF($B6885=$P$5,INDEX([1]UnitCosts_Service!$R$9:$R$608,MATCH($A6885,[1]UnitCosts_Service!$B$9:$B$608,0)),0)</f>
        <v>0</v>
      </c>
      <c r="I6885" s="103">
        <f>IF($B6885=$R$5,INDEX('[1]Serv RAV Fcast'!$CA$12:$CA$611,MATCH(A6885,'[1]Serv RAV Fcast'!$B$12:$B$611,0)) + INDEX('[1]Serv RAV Fcast'!$CK$12:$CK$611,MATCH(A6885,'[1]Serv RAV Fcast'!$B$12:$B$611,0)) + INDEX('[1]Serv RAV Fcast'!$CU$12:$CU$611,MATCH(A6885,'[1]Serv RAV Fcast'!$B$12:$B$611,0)),0)</f>
        <v>0</v>
      </c>
      <c r="J6885" s="109">
        <f>IF(A6885="",0,INDEX('[1]UnitCost (ex Cumulo&amp;RAV Fcasts)'!$D$180:$WE$349,MATCH($B6885,'[1]UnitCost (ex Cumulo&amp;RAV Fcasts)'!$B$180:$B$349,0),MATCH($A6885,'[1]UnitCost (ex Cumulo&amp;RAV Fcasts)'!$D$3:$WE$3,0)))</f>
        <v>0</v>
      </c>
      <c r="K6885" s="110">
        <f>IF(A6885="",0,SUM(H6885:J6885)*INDEX('Service volumes'!$D:$D,MATCH($A6885,'Service volumes'!$A:$A,0)))</f>
        <v>0</v>
      </c>
      <c r="L6885" s="109">
        <f>IF(A6885="",0,INDEX('[1]UnitCost (ROCE, ex RAV Fcast)'!$D$180:$WE$349,MATCH($B6885,'[1]UnitCost (ROCE, ex RAV Fcast)'!$B$180:$B$349,0),MATCH($A6885,'[1]UnitCost (ROCE, ex RAV Fcast)'!$D$3:$WE$3,0)))</f>
        <v>0</v>
      </c>
      <c r="M6885" s="103">
        <f>IF($B6885=$R$5,INDEX('[1]Serv RAV Fcast'!$CU$12:$CU$611,MATCH($A6885,'[1]Serv RAV Fcast'!$B$12:$B$611,0)),0)</f>
        <v>0</v>
      </c>
      <c r="N6885" s="110">
        <f>IF(A6885="",0,SUM(L6885:M6885)*INDEX('Service volumes'!$D:$D,MATCH($A6885,'Service volumes'!$A:$A,0)))</f>
        <v>0</v>
      </c>
    </row>
    <row r="6886" spans="1:14" ht="14.25" x14ac:dyDescent="0.35">
      <c r="A6886" s="22" t="str">
        <f>'Base year costs 2425'!B6886</f>
        <v>SS838</v>
      </c>
      <c r="B6886" s="22" t="str">
        <f>'Base year costs 2425'!C6886</f>
        <v>CJ003</v>
      </c>
      <c r="C6886" s="22" t="str">
        <f>'Base year costs 2425'!D6886</f>
        <v>Above 1Gbit/s</v>
      </c>
      <c r="D6886" s="22" t="str">
        <f>'Base year costs 2425'!E6886</f>
        <v>IEC - BT +2 exchanges</v>
      </c>
      <c r="E6886" s="22" t="str">
        <f>'Base year costs 2425'!F6886</f>
        <v>EAD 10Gbps Rentals - Internal - IEC - BT+2 exchanges</v>
      </c>
      <c r="F6886" s="22" t="str">
        <f>'Base year costs 2425'!G6886</f>
        <v>TC_ManHoles</v>
      </c>
      <c r="H6886" s="103">
        <f>IF($B6886=$P$5,INDEX([1]UnitCosts_Service!$R$9:$R$608,MATCH($A6886,[1]UnitCosts_Service!$B$9:$B$608,0)),0)</f>
        <v>0</v>
      </c>
      <c r="I6886" s="103">
        <f>IF($B6886=$R$5,INDEX('[1]Serv RAV Fcast'!$CA$12:$CA$611,MATCH(A6886,'[1]Serv RAV Fcast'!$B$12:$B$611,0)) + INDEX('[1]Serv RAV Fcast'!$CK$12:$CK$611,MATCH(A6886,'[1]Serv RAV Fcast'!$B$12:$B$611,0)) + INDEX('[1]Serv RAV Fcast'!$CU$12:$CU$611,MATCH(A6886,'[1]Serv RAV Fcast'!$B$12:$B$611,0)),0)</f>
        <v>0</v>
      </c>
      <c r="J6886" s="109">
        <f>IF(A6886="",0,INDEX('[1]UnitCost (ex Cumulo&amp;RAV Fcasts)'!$D$180:$WE$349,MATCH($B6886,'[1]UnitCost (ex Cumulo&amp;RAV Fcasts)'!$B$180:$B$349,0),MATCH($A6886,'[1]UnitCost (ex Cumulo&amp;RAV Fcasts)'!$D$3:$WE$3,0)))</f>
        <v>0</v>
      </c>
      <c r="K6886" s="110">
        <f>IF(A6886="",0,SUM(H6886:J6886)*INDEX('Service volumes'!$D:$D,MATCH($A6886,'Service volumes'!$A:$A,0)))</f>
        <v>0</v>
      </c>
      <c r="L6886" s="109">
        <f>IF(A6886="",0,INDEX('[1]UnitCost (ROCE, ex RAV Fcast)'!$D$180:$WE$349,MATCH($B6886,'[1]UnitCost (ROCE, ex RAV Fcast)'!$B$180:$B$349,0),MATCH($A6886,'[1]UnitCost (ROCE, ex RAV Fcast)'!$D$3:$WE$3,0)))</f>
        <v>0</v>
      </c>
      <c r="M6886" s="103">
        <f>IF($B6886=$R$5,INDEX('[1]Serv RAV Fcast'!$CU$12:$CU$611,MATCH($A6886,'[1]Serv RAV Fcast'!$B$12:$B$611,0)),0)</f>
        <v>0</v>
      </c>
      <c r="N6886" s="110">
        <f>IF(A6886="",0,SUM(L6886:M6886)*INDEX('Service volumes'!$D:$D,MATCH($A6886,'Service volumes'!$A:$A,0)))</f>
        <v>0</v>
      </c>
    </row>
    <row r="6887" spans="1:14" ht="14.25" x14ac:dyDescent="0.35">
      <c r="A6887" s="22" t="str">
        <f>'Base year costs 2425'!B6887</f>
        <v>SS838</v>
      </c>
      <c r="B6887" s="22" t="str">
        <f>'Base year costs 2425'!C6887</f>
        <v>CJ004</v>
      </c>
      <c r="C6887" s="22" t="str">
        <f>'Base year costs 2425'!D6887</f>
        <v>Above 1Gbit/s</v>
      </c>
      <c r="D6887" s="22" t="str">
        <f>'Base year costs 2425'!E6887</f>
        <v>IEC - BT +2 exchanges</v>
      </c>
      <c r="E6887" s="22" t="str">
        <f>'Base year costs 2425'!F6887</f>
        <v>EAD 10Gbps Rentals - Internal - IEC - BT+2 exchanges</v>
      </c>
      <c r="F6887" s="22" t="str">
        <f>'Base year costs 2425'!G6887</f>
        <v>TC_JointBoxes</v>
      </c>
      <c r="H6887" s="103">
        <f>IF($B6887=$P$5,INDEX([1]UnitCosts_Service!$R$9:$R$608,MATCH($A6887,[1]UnitCosts_Service!$B$9:$B$608,0)),0)</f>
        <v>0</v>
      </c>
      <c r="I6887" s="103">
        <f>IF($B6887=$R$5,INDEX('[1]Serv RAV Fcast'!$CA$12:$CA$611,MATCH(A6887,'[1]Serv RAV Fcast'!$B$12:$B$611,0)) + INDEX('[1]Serv RAV Fcast'!$CK$12:$CK$611,MATCH(A6887,'[1]Serv RAV Fcast'!$B$12:$B$611,0)) + INDEX('[1]Serv RAV Fcast'!$CU$12:$CU$611,MATCH(A6887,'[1]Serv RAV Fcast'!$B$12:$B$611,0)),0)</f>
        <v>0</v>
      </c>
      <c r="J6887" s="109">
        <f>IF(A6887="",0,INDEX('[1]UnitCost (ex Cumulo&amp;RAV Fcasts)'!$D$180:$WE$349,MATCH($B6887,'[1]UnitCost (ex Cumulo&amp;RAV Fcasts)'!$B$180:$B$349,0),MATCH($A6887,'[1]UnitCost (ex Cumulo&amp;RAV Fcasts)'!$D$3:$WE$3,0)))</f>
        <v>0</v>
      </c>
      <c r="K6887" s="110">
        <f>IF(A6887="",0,SUM(H6887:J6887)*INDEX('Service volumes'!$D:$D,MATCH($A6887,'Service volumes'!$A:$A,0)))</f>
        <v>0</v>
      </c>
      <c r="L6887" s="109">
        <f>IF(A6887="",0,INDEX('[1]UnitCost (ROCE, ex RAV Fcast)'!$D$180:$WE$349,MATCH($B6887,'[1]UnitCost (ROCE, ex RAV Fcast)'!$B$180:$B$349,0),MATCH($A6887,'[1]UnitCost (ROCE, ex RAV Fcast)'!$D$3:$WE$3,0)))</f>
        <v>0</v>
      </c>
      <c r="M6887" s="103">
        <f>IF($B6887=$R$5,INDEX('[1]Serv RAV Fcast'!$CU$12:$CU$611,MATCH($A6887,'[1]Serv RAV Fcast'!$B$12:$B$611,0)),0)</f>
        <v>0</v>
      </c>
      <c r="N6887" s="110">
        <f>IF(A6887="",0,SUM(L6887:M6887)*INDEX('Service volumes'!$D:$D,MATCH($A6887,'Service volumes'!$A:$A,0)))</f>
        <v>0</v>
      </c>
    </row>
    <row r="6888" spans="1:14" ht="14.25" x14ac:dyDescent="0.35">
      <c r="A6888" s="22" t="str">
        <f>'Base year costs 2425'!B6888</f>
        <v>SS838</v>
      </c>
      <c r="B6888" s="22" t="str">
        <f>'Base year costs 2425'!C6888</f>
        <v>CJ010</v>
      </c>
      <c r="C6888" s="22" t="str">
        <f>'Base year costs 2425'!D6888</f>
        <v>Above 1Gbit/s</v>
      </c>
      <c r="D6888" s="22" t="str">
        <f>'Base year costs 2425'!E6888</f>
        <v>IEC - BT +2 exchanges</v>
      </c>
      <c r="E6888" s="22" t="str">
        <f>'Base year costs 2425'!F6888</f>
        <v>EAD 10Gbps Rentals - Internal - IEC - BT+2 exchanges</v>
      </c>
      <c r="F6888" s="22" t="str">
        <f>'Base year costs 2425'!G6888</f>
        <v>TC_Spine Duct - 2 Bore</v>
      </c>
      <c r="H6888" s="103">
        <f>IF($B6888=$P$5,INDEX([1]UnitCosts_Service!$R$9:$R$608,MATCH($A6888,[1]UnitCosts_Service!$B$9:$B$608,0)),0)</f>
        <v>0</v>
      </c>
      <c r="I6888" s="103">
        <f>IF($B6888=$R$5,INDEX('[1]Serv RAV Fcast'!$CA$12:$CA$611,MATCH(A6888,'[1]Serv RAV Fcast'!$B$12:$B$611,0)) + INDEX('[1]Serv RAV Fcast'!$CK$12:$CK$611,MATCH(A6888,'[1]Serv RAV Fcast'!$B$12:$B$611,0)) + INDEX('[1]Serv RAV Fcast'!$CU$12:$CU$611,MATCH(A6888,'[1]Serv RAV Fcast'!$B$12:$B$611,0)),0)</f>
        <v>0</v>
      </c>
      <c r="J6888" s="109">
        <f>IF(A6888="",0,INDEX('[1]UnitCost (ex Cumulo&amp;RAV Fcasts)'!$D$180:$WE$349,MATCH($B6888,'[1]UnitCost (ex Cumulo&amp;RAV Fcasts)'!$B$180:$B$349,0),MATCH($A6888,'[1]UnitCost (ex Cumulo&amp;RAV Fcasts)'!$D$3:$WE$3,0)))</f>
        <v>0</v>
      </c>
      <c r="K6888" s="110">
        <f>IF(A6888="",0,SUM(H6888:J6888)*INDEX('Service volumes'!$D:$D,MATCH($A6888,'Service volumes'!$A:$A,0)))</f>
        <v>0</v>
      </c>
      <c r="L6888" s="109">
        <f>IF(A6888="",0,INDEX('[1]UnitCost (ROCE, ex RAV Fcast)'!$D$180:$WE$349,MATCH($B6888,'[1]UnitCost (ROCE, ex RAV Fcast)'!$B$180:$B$349,0),MATCH($A6888,'[1]UnitCost (ROCE, ex RAV Fcast)'!$D$3:$WE$3,0)))</f>
        <v>0</v>
      </c>
      <c r="M6888" s="103">
        <f>IF($B6888=$R$5,INDEX('[1]Serv RAV Fcast'!$CU$12:$CU$611,MATCH($A6888,'[1]Serv RAV Fcast'!$B$12:$B$611,0)),0)</f>
        <v>0</v>
      </c>
      <c r="N6888" s="110">
        <f>IF(A6888="",0,SUM(L6888:M6888)*INDEX('Service volumes'!$D:$D,MATCH($A6888,'Service volumes'!$A:$A,0)))</f>
        <v>0</v>
      </c>
    </row>
    <row r="6889" spans="1:14" ht="14.25" x14ac:dyDescent="0.35">
      <c r="A6889" s="22" t="str">
        <f>'Base year costs 2425'!B6889</f>
        <v>SS838</v>
      </c>
      <c r="B6889" s="22" t="str">
        <f>'Base year costs 2425'!C6889</f>
        <v>CJ011</v>
      </c>
      <c r="C6889" s="22" t="str">
        <f>'Base year costs 2425'!D6889</f>
        <v>Above 1Gbit/s</v>
      </c>
      <c r="D6889" s="22" t="str">
        <f>'Base year costs 2425'!E6889</f>
        <v>IEC - BT +2 exchanges</v>
      </c>
      <c r="E6889" s="22" t="str">
        <f>'Base year costs 2425'!F6889</f>
        <v>EAD 10Gbps Rentals - Internal - IEC - BT+2 exchanges</v>
      </c>
      <c r="F6889" s="22" t="str">
        <f>'Base year costs 2425'!G6889</f>
        <v>TC_Spine Duct - 3+ Bore</v>
      </c>
      <c r="H6889" s="103">
        <f>IF($B6889=$P$5,INDEX([1]UnitCosts_Service!$R$9:$R$608,MATCH($A6889,[1]UnitCosts_Service!$B$9:$B$608,0)),0)</f>
        <v>0</v>
      </c>
      <c r="I6889" s="103">
        <f>IF($B6889=$R$5,INDEX('[1]Serv RAV Fcast'!$CA$12:$CA$611,MATCH(A6889,'[1]Serv RAV Fcast'!$B$12:$B$611,0)) + INDEX('[1]Serv RAV Fcast'!$CK$12:$CK$611,MATCH(A6889,'[1]Serv RAV Fcast'!$B$12:$B$611,0)) + INDEX('[1]Serv RAV Fcast'!$CU$12:$CU$611,MATCH(A6889,'[1]Serv RAV Fcast'!$B$12:$B$611,0)),0)</f>
        <v>0</v>
      </c>
      <c r="J6889" s="109">
        <f>IF(A6889="",0,INDEX('[1]UnitCost (ex Cumulo&amp;RAV Fcasts)'!$D$180:$WE$349,MATCH($B6889,'[1]UnitCost (ex Cumulo&amp;RAV Fcasts)'!$B$180:$B$349,0),MATCH($A6889,'[1]UnitCost (ex Cumulo&amp;RAV Fcasts)'!$D$3:$WE$3,0)))</f>
        <v>0</v>
      </c>
      <c r="K6889" s="110">
        <f>IF(A6889="",0,SUM(H6889:J6889)*INDEX('Service volumes'!$D:$D,MATCH($A6889,'Service volumes'!$A:$A,0)))</f>
        <v>0</v>
      </c>
      <c r="L6889" s="109">
        <f>IF(A6889="",0,INDEX('[1]UnitCost (ROCE, ex RAV Fcast)'!$D$180:$WE$349,MATCH($B6889,'[1]UnitCost (ROCE, ex RAV Fcast)'!$B$180:$B$349,0),MATCH($A6889,'[1]UnitCost (ROCE, ex RAV Fcast)'!$D$3:$WE$3,0)))</f>
        <v>0</v>
      </c>
      <c r="M6889" s="103">
        <f>IF($B6889=$R$5,INDEX('[1]Serv RAV Fcast'!$CU$12:$CU$611,MATCH($A6889,'[1]Serv RAV Fcast'!$B$12:$B$611,0)),0)</f>
        <v>0</v>
      </c>
      <c r="N6889" s="110">
        <f>IF(A6889="",0,SUM(L6889:M6889)*INDEX('Service volumes'!$D:$D,MATCH($A6889,'Service volumes'!$A:$A,0)))</f>
        <v>0</v>
      </c>
    </row>
    <row r="6890" spans="1:14" ht="14.25" x14ac:dyDescent="0.35">
      <c r="A6890" s="22" t="str">
        <f>'Base year costs 2425'!B6890</f>
        <v>SS838</v>
      </c>
      <c r="B6890" s="22" t="str">
        <f>'Base year costs 2425'!C6890</f>
        <v>CJ016</v>
      </c>
      <c r="C6890" s="22" t="str">
        <f>'Base year costs 2425'!D6890</f>
        <v>Above 1Gbit/s</v>
      </c>
      <c r="D6890" s="22" t="str">
        <f>'Base year costs 2425'!E6890</f>
        <v>IEC - BT +2 exchanges</v>
      </c>
      <c r="E6890" s="22" t="str">
        <f>'Base year costs 2425'!F6890</f>
        <v>EAD 10Gbps Rentals - Internal - IEC - BT+2 exchanges</v>
      </c>
      <c r="F6890" s="22" t="str">
        <f>'Base year costs 2425'!G6890</f>
        <v>TC Duct Network Adjustments above financial limit Internal</v>
      </c>
      <c r="H6890" s="103">
        <f>IF($B6890=$P$5,INDEX([1]UnitCosts_Service!$R$9:$R$608,MATCH($A6890,[1]UnitCosts_Service!$B$9:$B$608,0)),0)</f>
        <v>0</v>
      </c>
      <c r="I6890" s="103">
        <f>IF($B6890=$R$5,INDEX('[1]Serv RAV Fcast'!$CA$12:$CA$611,MATCH(A6890,'[1]Serv RAV Fcast'!$B$12:$B$611,0)) + INDEX('[1]Serv RAV Fcast'!$CK$12:$CK$611,MATCH(A6890,'[1]Serv RAV Fcast'!$B$12:$B$611,0)) + INDEX('[1]Serv RAV Fcast'!$CU$12:$CU$611,MATCH(A6890,'[1]Serv RAV Fcast'!$B$12:$B$611,0)),0)</f>
        <v>0</v>
      </c>
      <c r="J6890" s="109">
        <f>IF(A6890="",0,INDEX('[1]UnitCost (ex Cumulo&amp;RAV Fcasts)'!$D$180:$WE$349,MATCH($B6890,'[1]UnitCost (ex Cumulo&amp;RAV Fcasts)'!$B$180:$B$349,0),MATCH($A6890,'[1]UnitCost (ex Cumulo&amp;RAV Fcasts)'!$D$3:$WE$3,0)))</f>
        <v>0</v>
      </c>
      <c r="K6890" s="110">
        <f>IF(A6890="",0,SUM(H6890:J6890)*INDEX('Service volumes'!$D:$D,MATCH($A6890,'Service volumes'!$A:$A,0)))</f>
        <v>0</v>
      </c>
      <c r="L6890" s="109">
        <f>IF(A6890="",0,INDEX('[1]UnitCost (ROCE, ex RAV Fcast)'!$D$180:$WE$349,MATCH($B6890,'[1]UnitCost (ROCE, ex RAV Fcast)'!$B$180:$B$349,0),MATCH($A6890,'[1]UnitCost (ROCE, ex RAV Fcast)'!$D$3:$WE$3,0)))</f>
        <v>0</v>
      </c>
      <c r="M6890" s="103">
        <f>IF($B6890=$R$5,INDEX('[1]Serv RAV Fcast'!$CU$12:$CU$611,MATCH($A6890,'[1]Serv RAV Fcast'!$B$12:$B$611,0)),0)</f>
        <v>0</v>
      </c>
      <c r="N6890" s="110">
        <f>IF(A6890="",0,SUM(L6890:M6890)*INDEX('Service volumes'!$D:$D,MATCH($A6890,'Service volumes'!$A:$A,0)))</f>
        <v>0</v>
      </c>
    </row>
    <row r="6891" spans="1:14" ht="14.25" x14ac:dyDescent="0.35">
      <c r="A6891" s="22" t="str">
        <f>'Base year costs 2425'!B6891</f>
        <v>SS838</v>
      </c>
      <c r="B6891" s="22" t="str">
        <f>'Base year costs 2425'!C6891</f>
        <v>CJ017</v>
      </c>
      <c r="C6891" s="22" t="str">
        <f>'Base year costs 2425'!D6891</f>
        <v>Above 1Gbit/s</v>
      </c>
      <c r="D6891" s="22" t="str">
        <f>'Base year costs 2425'!E6891</f>
        <v>IEC - BT +2 exchanges</v>
      </c>
      <c r="E6891" s="22" t="str">
        <f>'Base year costs 2425'!F6891</f>
        <v>EAD 10Gbps Rentals - Internal - IEC - BT+2 exchanges</v>
      </c>
      <c r="F6891" s="22" t="str">
        <f>'Base year costs 2425'!G6891</f>
        <v>TC_Cable up a pole</v>
      </c>
      <c r="H6891" s="103">
        <f>IF($B6891=$P$5,INDEX([1]UnitCosts_Service!$R$9:$R$608,MATCH($A6891,[1]UnitCosts_Service!$B$9:$B$608,0)),0)</f>
        <v>0</v>
      </c>
      <c r="I6891" s="103">
        <f>IF($B6891=$R$5,INDEX('[1]Serv RAV Fcast'!$CA$12:$CA$611,MATCH(A6891,'[1]Serv RAV Fcast'!$B$12:$B$611,0)) + INDEX('[1]Serv RAV Fcast'!$CK$12:$CK$611,MATCH(A6891,'[1]Serv RAV Fcast'!$B$12:$B$611,0)) + INDEX('[1]Serv RAV Fcast'!$CU$12:$CU$611,MATCH(A6891,'[1]Serv RAV Fcast'!$B$12:$B$611,0)),0)</f>
        <v>0</v>
      </c>
      <c r="J6891" s="109">
        <f>IF(A6891="",0,INDEX('[1]UnitCost (ex Cumulo&amp;RAV Fcasts)'!$D$180:$WE$349,MATCH($B6891,'[1]UnitCost (ex Cumulo&amp;RAV Fcasts)'!$B$180:$B$349,0),MATCH($A6891,'[1]UnitCost (ex Cumulo&amp;RAV Fcasts)'!$D$3:$WE$3,0)))</f>
        <v>0</v>
      </c>
      <c r="K6891" s="110">
        <f>IF(A6891="",0,SUM(H6891:J6891)*INDEX('Service volumes'!$D:$D,MATCH($A6891,'Service volumes'!$A:$A,0)))</f>
        <v>0</v>
      </c>
      <c r="L6891" s="109">
        <f>IF(A6891="",0,INDEX('[1]UnitCost (ROCE, ex RAV Fcast)'!$D$180:$WE$349,MATCH($B6891,'[1]UnitCost (ROCE, ex RAV Fcast)'!$B$180:$B$349,0),MATCH($A6891,'[1]UnitCost (ROCE, ex RAV Fcast)'!$D$3:$WE$3,0)))</f>
        <v>0</v>
      </c>
      <c r="M6891" s="103">
        <f>IF($B6891=$R$5,INDEX('[1]Serv RAV Fcast'!$CU$12:$CU$611,MATCH($A6891,'[1]Serv RAV Fcast'!$B$12:$B$611,0)),0)</f>
        <v>0</v>
      </c>
      <c r="N6891" s="110">
        <f>IF(A6891="",0,SUM(L6891:M6891)*INDEX('Service volumes'!$D:$D,MATCH($A6891,'Service volumes'!$A:$A,0)))</f>
        <v>0</v>
      </c>
    </row>
    <row r="6892" spans="1:14" ht="14.25" x14ac:dyDescent="0.35">
      <c r="A6892" s="22" t="str">
        <f>'Base year costs 2425'!B6892</f>
        <v>SS838</v>
      </c>
      <c r="B6892" s="22" t="str">
        <f>'Base year costs 2425'!C6892</f>
        <v>CL160</v>
      </c>
      <c r="C6892" s="22" t="str">
        <f>'Base year costs 2425'!D6892</f>
        <v>Above 1Gbit/s</v>
      </c>
      <c r="D6892" s="22" t="str">
        <f>'Base year costs 2425'!E6892</f>
        <v>IEC - BT +2 exchanges</v>
      </c>
      <c r="E6892" s="22" t="str">
        <f>'Base year costs 2425'!F6892</f>
        <v>EAD 10Gbps Rentals - Internal - IEC - BT+2 exchanges</v>
      </c>
      <c r="F6892" s="22" t="str">
        <f>'Base year costs 2425'!G6892</f>
        <v>Routing &amp; Records</v>
      </c>
      <c r="H6892" s="103">
        <f>IF($B6892=$P$5,INDEX([1]UnitCosts_Service!$R$9:$R$608,MATCH($A6892,[1]UnitCosts_Service!$B$9:$B$608,0)),0)</f>
        <v>0</v>
      </c>
      <c r="I6892" s="103">
        <f>IF($B6892=$R$5,INDEX('[1]Serv RAV Fcast'!$CA$12:$CA$611,MATCH(A6892,'[1]Serv RAV Fcast'!$B$12:$B$611,0)) + INDEX('[1]Serv RAV Fcast'!$CK$12:$CK$611,MATCH(A6892,'[1]Serv RAV Fcast'!$B$12:$B$611,0)) + INDEX('[1]Serv RAV Fcast'!$CU$12:$CU$611,MATCH(A6892,'[1]Serv RAV Fcast'!$B$12:$B$611,0)),0)</f>
        <v>0</v>
      </c>
      <c r="J6892" s="109">
        <f>IF(A6892="",0,INDEX('[1]UnitCost (ex Cumulo&amp;RAV Fcasts)'!$D$180:$WE$349,MATCH($B6892,'[1]UnitCost (ex Cumulo&amp;RAV Fcasts)'!$B$180:$B$349,0),MATCH($A6892,'[1]UnitCost (ex Cumulo&amp;RAV Fcasts)'!$D$3:$WE$3,0)))</f>
        <v>0</v>
      </c>
      <c r="K6892" s="110">
        <f>IF(A6892="",0,SUM(H6892:J6892)*INDEX('Service volumes'!$D:$D,MATCH($A6892,'Service volumes'!$A:$A,0)))</f>
        <v>0</v>
      </c>
      <c r="L6892" s="109">
        <f>IF(A6892="",0,INDEX('[1]UnitCost (ROCE, ex RAV Fcast)'!$D$180:$WE$349,MATCH($B6892,'[1]UnitCost (ROCE, ex RAV Fcast)'!$B$180:$B$349,0),MATCH($A6892,'[1]UnitCost (ROCE, ex RAV Fcast)'!$D$3:$WE$3,0)))</f>
        <v>0</v>
      </c>
      <c r="M6892" s="103">
        <f>IF($B6892=$R$5,INDEX('[1]Serv RAV Fcast'!$CU$12:$CU$611,MATCH($A6892,'[1]Serv RAV Fcast'!$B$12:$B$611,0)),0)</f>
        <v>0</v>
      </c>
      <c r="N6892" s="110">
        <f>IF(A6892="",0,SUM(L6892:M6892)*INDEX('Service volumes'!$D:$D,MATCH($A6892,'Service volumes'!$A:$A,0)))</f>
        <v>0</v>
      </c>
    </row>
    <row r="6893" spans="1:14" ht="14.25" x14ac:dyDescent="0.35">
      <c r="A6893" s="22" t="str">
        <f>'Base year costs 2425'!B6893</f>
        <v>SS838</v>
      </c>
      <c r="B6893" s="22" t="str">
        <f>'Base year costs 2425'!C6893</f>
        <v>CO484</v>
      </c>
      <c r="C6893" s="22" t="str">
        <f>'Base year costs 2425'!D6893</f>
        <v>Above 1Gbit/s</v>
      </c>
      <c r="D6893" s="22" t="str">
        <f>'Base year costs 2425'!E6893</f>
        <v>IEC - BT +2 exchanges</v>
      </c>
      <c r="E6893" s="22" t="str">
        <f>'Base year costs 2425'!F6893</f>
        <v>EAD 10Gbps Rentals - Internal - IEC - BT+2 exchanges</v>
      </c>
      <c r="F6893" s="22" t="str">
        <f>'Base year costs 2425'!G6893</f>
        <v>Interexchange Fibre</v>
      </c>
      <c r="H6893" s="103">
        <f>IF($B6893=$P$5,INDEX([1]UnitCosts_Service!$R$9:$R$608,MATCH($A6893,[1]UnitCosts_Service!$B$9:$B$608,0)),0)</f>
        <v>0</v>
      </c>
      <c r="I6893" s="103">
        <f>IF($B6893=$R$5,INDEX('[1]Serv RAV Fcast'!$CA$12:$CA$611,MATCH(A6893,'[1]Serv RAV Fcast'!$B$12:$B$611,0)) + INDEX('[1]Serv RAV Fcast'!$CK$12:$CK$611,MATCH(A6893,'[1]Serv RAV Fcast'!$B$12:$B$611,0)) + INDEX('[1]Serv RAV Fcast'!$CU$12:$CU$611,MATCH(A6893,'[1]Serv RAV Fcast'!$B$12:$B$611,0)),0)</f>
        <v>0</v>
      </c>
      <c r="J6893" s="109">
        <f>IF(A6893="",0,INDEX('[1]UnitCost (ex Cumulo&amp;RAV Fcasts)'!$D$180:$WE$349,MATCH($B6893,'[1]UnitCost (ex Cumulo&amp;RAV Fcasts)'!$B$180:$B$349,0),MATCH($A6893,'[1]UnitCost (ex Cumulo&amp;RAV Fcasts)'!$D$3:$WE$3,0)))</f>
        <v>0</v>
      </c>
      <c r="K6893" s="110">
        <f>IF(A6893="",0,SUM(H6893:J6893)*INDEX('Service volumes'!$D:$D,MATCH($A6893,'Service volumes'!$A:$A,0)))</f>
        <v>0</v>
      </c>
      <c r="L6893" s="109">
        <f>IF(A6893="",0,INDEX('[1]UnitCost (ROCE, ex RAV Fcast)'!$D$180:$WE$349,MATCH($B6893,'[1]UnitCost (ROCE, ex RAV Fcast)'!$B$180:$B$349,0),MATCH($A6893,'[1]UnitCost (ROCE, ex RAV Fcast)'!$D$3:$WE$3,0)))</f>
        <v>0</v>
      </c>
      <c r="M6893" s="103">
        <f>IF($B6893=$R$5,INDEX('[1]Serv RAV Fcast'!$CU$12:$CU$611,MATCH($A6893,'[1]Serv RAV Fcast'!$B$12:$B$611,0)),0)</f>
        <v>0</v>
      </c>
      <c r="N6893" s="110">
        <f>IF(A6893="",0,SUM(L6893:M6893)*INDEX('Service volumes'!$D:$D,MATCH($A6893,'Service volumes'!$A:$A,0)))</f>
        <v>0</v>
      </c>
    </row>
    <row r="6894" spans="1:14" ht="14.25" x14ac:dyDescent="0.35">
      <c r="A6894" s="22" t="str">
        <f>'Base year costs 2425'!B6894</f>
        <v>SS838</v>
      </c>
      <c r="B6894" s="22" t="str">
        <f>'Base year costs 2425'!C6894</f>
        <v>CW609</v>
      </c>
      <c r="C6894" s="22" t="str">
        <f>'Base year costs 2425'!D6894</f>
        <v>Above 1Gbit/s</v>
      </c>
      <c r="D6894" s="22" t="str">
        <f>'Base year costs 2425'!E6894</f>
        <v>IEC - BT +2 exchanges</v>
      </c>
      <c r="E6894" s="22" t="str">
        <f>'Base year costs 2425'!F6894</f>
        <v>EAD 10Gbps Rentals - Internal - IEC - BT+2 exchanges</v>
      </c>
      <c r="F6894" s="22" t="str">
        <f>'Base year costs 2425'!G6894</f>
        <v>Legacy Ethernet - Spine fibre</v>
      </c>
      <c r="H6894" s="103">
        <f>IF($B6894=$P$5,INDEX([1]UnitCosts_Service!$R$9:$R$608,MATCH($A6894,[1]UnitCosts_Service!$B$9:$B$608,0)),0)</f>
        <v>0</v>
      </c>
      <c r="I6894" s="103">
        <f>IF($B6894=$R$5,INDEX('[1]Serv RAV Fcast'!$CA$12:$CA$611,MATCH(A6894,'[1]Serv RAV Fcast'!$B$12:$B$611,0)) + INDEX('[1]Serv RAV Fcast'!$CK$12:$CK$611,MATCH(A6894,'[1]Serv RAV Fcast'!$B$12:$B$611,0)) + INDEX('[1]Serv RAV Fcast'!$CU$12:$CU$611,MATCH(A6894,'[1]Serv RAV Fcast'!$B$12:$B$611,0)),0)</f>
        <v>0</v>
      </c>
      <c r="J6894" s="109">
        <f>IF(A6894="",0,INDEX('[1]UnitCost (ex Cumulo&amp;RAV Fcasts)'!$D$180:$WE$349,MATCH($B6894,'[1]UnitCost (ex Cumulo&amp;RAV Fcasts)'!$B$180:$B$349,0),MATCH($A6894,'[1]UnitCost (ex Cumulo&amp;RAV Fcasts)'!$D$3:$WE$3,0)))</f>
        <v>0</v>
      </c>
      <c r="K6894" s="110">
        <f>IF(A6894="",0,SUM(H6894:J6894)*INDEX('Service volumes'!$D:$D,MATCH($A6894,'Service volumes'!$A:$A,0)))</f>
        <v>0</v>
      </c>
      <c r="L6894" s="109">
        <f>IF(A6894="",0,INDEX('[1]UnitCost (ROCE, ex RAV Fcast)'!$D$180:$WE$349,MATCH($B6894,'[1]UnitCost (ROCE, ex RAV Fcast)'!$B$180:$B$349,0),MATCH($A6894,'[1]UnitCost (ROCE, ex RAV Fcast)'!$D$3:$WE$3,0)))</f>
        <v>0</v>
      </c>
      <c r="M6894" s="103">
        <f>IF($B6894=$R$5,INDEX('[1]Serv RAV Fcast'!$CU$12:$CU$611,MATCH($A6894,'[1]Serv RAV Fcast'!$B$12:$B$611,0)),0)</f>
        <v>0</v>
      </c>
      <c r="N6894" s="110">
        <f>IF(A6894="",0,SUM(L6894:M6894)*INDEX('Service volumes'!$D:$D,MATCH($A6894,'Service volumes'!$A:$A,0)))</f>
        <v>0</v>
      </c>
    </row>
    <row r="6895" spans="1:14" ht="14.25" x14ac:dyDescent="0.35">
      <c r="A6895" s="22" t="str">
        <f>'Base year costs 2425'!B6895</f>
        <v>SS838</v>
      </c>
      <c r="B6895" s="22" t="str">
        <f>'Base year costs 2425'!C6895</f>
        <v>CW610</v>
      </c>
      <c r="C6895" s="22" t="str">
        <f>'Base year costs 2425'!D6895</f>
        <v>Above 1Gbit/s</v>
      </c>
      <c r="D6895" s="22" t="str">
        <f>'Base year costs 2425'!E6895</f>
        <v>IEC - BT +2 exchanges</v>
      </c>
      <c r="E6895" s="22" t="str">
        <f>'Base year costs 2425'!F6895</f>
        <v>EAD 10Gbps Rentals - Internal - IEC - BT+2 exchanges</v>
      </c>
      <c r="F6895" s="22" t="str">
        <f>'Base year costs 2425'!G6895</f>
        <v>Legacy Ethernet - Distribution fibre</v>
      </c>
      <c r="H6895" s="103">
        <f>IF($B6895=$P$5,INDEX([1]UnitCosts_Service!$R$9:$R$608,MATCH($A6895,[1]UnitCosts_Service!$B$9:$B$608,0)),0)</f>
        <v>0</v>
      </c>
      <c r="I6895" s="103">
        <f>IF($B6895=$R$5,INDEX('[1]Serv RAV Fcast'!$CA$12:$CA$611,MATCH(A6895,'[1]Serv RAV Fcast'!$B$12:$B$611,0)) + INDEX('[1]Serv RAV Fcast'!$CK$12:$CK$611,MATCH(A6895,'[1]Serv RAV Fcast'!$B$12:$B$611,0)) + INDEX('[1]Serv RAV Fcast'!$CU$12:$CU$611,MATCH(A6895,'[1]Serv RAV Fcast'!$B$12:$B$611,0)),0)</f>
        <v>0</v>
      </c>
      <c r="J6895" s="109">
        <f>IF(A6895="",0,INDEX('[1]UnitCost (ex Cumulo&amp;RAV Fcasts)'!$D$180:$WE$349,MATCH($B6895,'[1]UnitCost (ex Cumulo&amp;RAV Fcasts)'!$B$180:$B$349,0),MATCH($A6895,'[1]UnitCost (ex Cumulo&amp;RAV Fcasts)'!$D$3:$WE$3,0)))</f>
        <v>0</v>
      </c>
      <c r="K6895" s="110">
        <f>IF(A6895="",0,SUM(H6895:J6895)*INDEX('Service volumes'!$D:$D,MATCH($A6895,'Service volumes'!$A:$A,0)))</f>
        <v>0</v>
      </c>
      <c r="L6895" s="109">
        <f>IF(A6895="",0,INDEX('[1]UnitCost (ROCE, ex RAV Fcast)'!$D$180:$WE$349,MATCH($B6895,'[1]UnitCost (ROCE, ex RAV Fcast)'!$B$180:$B$349,0),MATCH($A6895,'[1]UnitCost (ROCE, ex RAV Fcast)'!$D$3:$WE$3,0)))</f>
        <v>0</v>
      </c>
      <c r="M6895" s="103">
        <f>IF($B6895=$R$5,INDEX('[1]Serv RAV Fcast'!$CU$12:$CU$611,MATCH($A6895,'[1]Serv RAV Fcast'!$B$12:$B$611,0)),0)</f>
        <v>0</v>
      </c>
      <c r="N6895" s="110">
        <f>IF(A6895="",0,SUM(L6895:M6895)*INDEX('Service volumes'!$D:$D,MATCH($A6895,'Service volumes'!$A:$A,0)))</f>
        <v>0</v>
      </c>
    </row>
    <row r="6896" spans="1:14" ht="14.25" x14ac:dyDescent="0.35">
      <c r="A6896" s="22" t="str">
        <f>'Base year costs 2425'!B6896</f>
        <v>SS838</v>
      </c>
      <c r="B6896" s="22" t="str">
        <f>'Base year costs 2425'!C6896</f>
        <v>PI_RAV</v>
      </c>
      <c r="C6896" s="22" t="str">
        <f>'Base year costs 2425'!D6896</f>
        <v>Above 1Gbit/s</v>
      </c>
      <c r="D6896" s="22" t="str">
        <f>'Base year costs 2425'!E6896</f>
        <v>IEC - BT +2 exchanges</v>
      </c>
      <c r="E6896" s="22" t="str">
        <f>'Base year costs 2425'!F6896</f>
        <v>EAD 10Gbps Rentals - Internal - IEC - BT+2 exchanges</v>
      </c>
      <c r="F6896" s="22" t="str">
        <f>'Base year costs 2425'!G6896</f>
        <v>PI_RAV</v>
      </c>
      <c r="H6896" s="103">
        <f>IF($B6896=$P$5,INDEX([1]UnitCosts_Service!$R$9:$R$608,MATCH($A6896,[1]UnitCosts_Service!$B$9:$B$608,0)),0)</f>
        <v>0</v>
      </c>
      <c r="I6896" s="103">
        <f>IF($B6896=$R$5,INDEX('[1]Serv RAV Fcast'!$CA$12:$CA$611,MATCH(A6896,'[1]Serv RAV Fcast'!$B$12:$B$611,0)) + INDEX('[1]Serv RAV Fcast'!$CK$12:$CK$611,MATCH(A6896,'[1]Serv RAV Fcast'!$B$12:$B$611,0)) + INDEX('[1]Serv RAV Fcast'!$CU$12:$CU$611,MATCH(A6896,'[1]Serv RAV Fcast'!$B$12:$B$611,0)),0)</f>
        <v>0</v>
      </c>
      <c r="J6896" s="109">
        <f>IF(A6896="",0,INDEX('[1]UnitCost (ex Cumulo&amp;RAV Fcasts)'!$D$180:$WE$349,MATCH($B6896,'[1]UnitCost (ex Cumulo&amp;RAV Fcasts)'!$B$180:$B$349,0),MATCH($A6896,'[1]UnitCost (ex Cumulo&amp;RAV Fcasts)'!$D$3:$WE$3,0)))</f>
        <v>0</v>
      </c>
      <c r="K6896" s="110">
        <f>IF(A6896="",0,SUM(H6896:J6896)*INDEX('Service volumes'!$D:$D,MATCH($A6896,'Service volumes'!$A:$A,0)))</f>
        <v>0</v>
      </c>
      <c r="L6896" s="109">
        <f>IF(A6896="",0,INDEX('[1]UnitCost (ROCE, ex RAV Fcast)'!$D$180:$WE$349,MATCH($B6896,'[1]UnitCost (ROCE, ex RAV Fcast)'!$B$180:$B$349,0),MATCH($A6896,'[1]UnitCost (ROCE, ex RAV Fcast)'!$D$3:$WE$3,0)))</f>
        <v>0</v>
      </c>
      <c r="M6896" s="103">
        <f>IF($B6896=$R$5,INDEX('[1]Serv RAV Fcast'!$CU$12:$CU$611,MATCH($A6896,'[1]Serv RAV Fcast'!$B$12:$B$611,0)),0)</f>
        <v>0</v>
      </c>
      <c r="N6896" s="110">
        <f>IF(A6896="",0,SUM(L6896:M6896)*INDEX('Service volumes'!$D:$D,MATCH($A6896,'Service volumes'!$A:$A,0)))</f>
        <v>0</v>
      </c>
    </row>
    <row r="6897" spans="1:14" ht="14.25" x14ac:dyDescent="0.35">
      <c r="A6897" s="22" t="str">
        <f>'Base year costs 2425'!B6897</f>
        <v>SS838</v>
      </c>
      <c r="B6897" s="22" t="str">
        <f>'Base year costs 2425'!C6897</f>
        <v>PI_Poles</v>
      </c>
      <c r="C6897" s="22" t="str">
        <f>'Base year costs 2425'!D6897</f>
        <v>Above 1Gbit/s</v>
      </c>
      <c r="D6897" s="22" t="str">
        <f>'Base year costs 2425'!E6897</f>
        <v>IEC - BT +2 exchanges</v>
      </c>
      <c r="E6897" s="22" t="str">
        <f>'Base year costs 2425'!F6897</f>
        <v>EAD 10Gbps Rentals - Internal - IEC - BT+2 exchanges</v>
      </c>
      <c r="F6897" s="22" t="str">
        <f>'Base year costs 2425'!G6897</f>
        <v>PI_Poles</v>
      </c>
      <c r="H6897" s="103">
        <f>IF($B6897=$P$5,INDEX([1]UnitCosts_Service!$R$9:$R$608,MATCH($A6897,[1]UnitCosts_Service!$B$9:$B$608,0)),0)</f>
        <v>0</v>
      </c>
      <c r="I6897" s="103">
        <f>IF($B6897=$R$5,INDEX('[1]Serv RAV Fcast'!$CA$12:$CA$611,MATCH(A6897,'[1]Serv RAV Fcast'!$B$12:$B$611,0)) + INDEX('[1]Serv RAV Fcast'!$CK$12:$CK$611,MATCH(A6897,'[1]Serv RAV Fcast'!$B$12:$B$611,0)) + INDEX('[1]Serv RAV Fcast'!$CU$12:$CU$611,MATCH(A6897,'[1]Serv RAV Fcast'!$B$12:$B$611,0)),0)</f>
        <v>0</v>
      </c>
      <c r="J6897" s="109">
        <f>IF(A6897="",0,INDEX('[1]UnitCost (ex Cumulo&amp;RAV Fcasts)'!$D$180:$WE$349,MATCH($B6897,'[1]UnitCost (ex Cumulo&amp;RAV Fcasts)'!$B$180:$B$349,0),MATCH($A6897,'[1]UnitCost (ex Cumulo&amp;RAV Fcasts)'!$D$3:$WE$3,0)))</f>
        <v>0</v>
      </c>
      <c r="K6897" s="110">
        <f>IF(A6897="",0,SUM(H6897:J6897)*INDEX('Service volumes'!$D:$D,MATCH($A6897,'Service volumes'!$A:$A,0)))</f>
        <v>0</v>
      </c>
      <c r="L6897" s="109">
        <f>IF(A6897="",0,INDEX('[1]UnitCost (ROCE, ex RAV Fcast)'!$D$180:$WE$349,MATCH($B6897,'[1]UnitCost (ROCE, ex RAV Fcast)'!$B$180:$B$349,0),MATCH($A6897,'[1]UnitCost (ROCE, ex RAV Fcast)'!$D$3:$WE$3,0)))</f>
        <v>0</v>
      </c>
      <c r="M6897" s="103">
        <f>IF($B6897=$R$5,INDEX('[1]Serv RAV Fcast'!$CU$12:$CU$611,MATCH($A6897,'[1]Serv RAV Fcast'!$B$12:$B$611,0)),0)</f>
        <v>0</v>
      </c>
      <c r="N6897" s="110">
        <f>IF(A6897="",0,SUM(L6897:M6897)*INDEX('Service volumes'!$D:$D,MATCH($A6897,'Service volumes'!$A:$A,0)))</f>
        <v>0</v>
      </c>
    </row>
    <row r="6898" spans="1:14" ht="14.25" x14ac:dyDescent="0.35">
      <c r="A6898" s="22" t="str">
        <f>'Base year costs 2425'!B6898</f>
        <v>SS838</v>
      </c>
      <c r="B6898" s="22" t="str">
        <f>'Base year costs 2425'!C6898</f>
        <v>CL573</v>
      </c>
      <c r="C6898" s="22" t="str">
        <f>'Base year costs 2425'!D6898</f>
        <v>Above 1Gbit/s</v>
      </c>
      <c r="D6898" s="22" t="str">
        <f>'Base year costs 2425'!E6898</f>
        <v>IEC - BT +2 exchanges</v>
      </c>
      <c r="E6898" s="22" t="str">
        <f>'Base year costs 2425'!F6898</f>
        <v>EAD 10Gbps Rentals - Internal - IEC - BT+2 exchanges</v>
      </c>
      <c r="F6898" s="22" t="str">
        <f>'Base year costs 2425'!G6898</f>
        <v>OR Service Centre - Provision Ethernet</v>
      </c>
      <c r="H6898" s="103">
        <f>IF($B6898=$P$5,INDEX([1]UnitCosts_Service!$R$9:$R$608,MATCH($A6898,[1]UnitCosts_Service!$B$9:$B$608,0)),0)</f>
        <v>0</v>
      </c>
      <c r="I6898" s="103">
        <f>IF($B6898=$R$5,INDEX('[1]Serv RAV Fcast'!$CA$12:$CA$611,MATCH(A6898,'[1]Serv RAV Fcast'!$B$12:$B$611,0)) + INDEX('[1]Serv RAV Fcast'!$CK$12:$CK$611,MATCH(A6898,'[1]Serv RAV Fcast'!$B$12:$B$611,0)) + INDEX('[1]Serv RAV Fcast'!$CU$12:$CU$611,MATCH(A6898,'[1]Serv RAV Fcast'!$B$12:$B$611,0)),0)</f>
        <v>0</v>
      </c>
      <c r="J6898" s="109">
        <f>IF(A6898="",0,INDEX('[1]UnitCost (ex Cumulo&amp;RAV Fcasts)'!$D$180:$WE$349,MATCH($B6898,'[1]UnitCost (ex Cumulo&amp;RAV Fcasts)'!$B$180:$B$349,0),MATCH($A6898,'[1]UnitCost (ex Cumulo&amp;RAV Fcasts)'!$D$3:$WE$3,0)))</f>
        <v>0</v>
      </c>
      <c r="K6898" s="110">
        <f>IF(A6898="",0,SUM(H6898:J6898)*INDEX('Service volumes'!$D:$D,MATCH($A6898,'Service volumes'!$A:$A,0)))</f>
        <v>0</v>
      </c>
      <c r="L6898" s="109">
        <f>IF(A6898="",0,INDEX('[1]UnitCost (ROCE, ex RAV Fcast)'!$D$180:$WE$349,MATCH($B6898,'[1]UnitCost (ROCE, ex RAV Fcast)'!$B$180:$B$349,0),MATCH($A6898,'[1]UnitCost (ROCE, ex RAV Fcast)'!$D$3:$WE$3,0)))</f>
        <v>0</v>
      </c>
      <c r="M6898" s="103">
        <f>IF($B6898=$R$5,INDEX('[1]Serv RAV Fcast'!$CU$12:$CU$611,MATCH($A6898,'[1]Serv RAV Fcast'!$B$12:$B$611,0)),0)</f>
        <v>0</v>
      </c>
      <c r="N6898" s="110">
        <f>IF(A6898="",0,SUM(L6898:M6898)*INDEX('Service volumes'!$D:$D,MATCH($A6898,'Service volumes'!$A:$A,0)))</f>
        <v>0</v>
      </c>
    </row>
    <row r="6899" spans="1:14" ht="14.25" x14ac:dyDescent="0.35">
      <c r="A6899" s="22" t="str">
        <f>'Base year costs 2425'!B6899</f>
        <v>SS838</v>
      </c>
      <c r="B6899" s="22" t="str">
        <f>'Base year costs 2425'!C6899</f>
        <v>CL578</v>
      </c>
      <c r="C6899" s="22" t="str">
        <f>'Base year costs 2425'!D6899</f>
        <v>Above 1Gbit/s</v>
      </c>
      <c r="D6899" s="22" t="str">
        <f>'Base year costs 2425'!E6899</f>
        <v>IEC - BT +2 exchanges</v>
      </c>
      <c r="E6899" s="22" t="str">
        <f>'Base year costs 2425'!F6899</f>
        <v>EAD 10Gbps Rentals - Internal - IEC - BT+2 exchanges</v>
      </c>
      <c r="F6899" s="22" t="str">
        <f>'Base year costs 2425'!G6899</f>
        <v>OR Service Centre - Assurance Ethernet</v>
      </c>
      <c r="H6899" s="103">
        <f>IF($B6899=$P$5,INDEX([1]UnitCosts_Service!$R$9:$R$608,MATCH($A6899,[1]UnitCosts_Service!$B$9:$B$608,0)),0)</f>
        <v>0</v>
      </c>
      <c r="I6899" s="103">
        <f>IF($B6899=$R$5,INDEX('[1]Serv RAV Fcast'!$CA$12:$CA$611,MATCH(A6899,'[1]Serv RAV Fcast'!$B$12:$B$611,0)) + INDEX('[1]Serv RAV Fcast'!$CK$12:$CK$611,MATCH(A6899,'[1]Serv RAV Fcast'!$B$12:$B$611,0)) + INDEX('[1]Serv RAV Fcast'!$CU$12:$CU$611,MATCH(A6899,'[1]Serv RAV Fcast'!$B$12:$B$611,0)),0)</f>
        <v>0</v>
      </c>
      <c r="J6899" s="109">
        <f>IF(A6899="",0,INDEX('[1]UnitCost (ex Cumulo&amp;RAV Fcasts)'!$D$180:$WE$349,MATCH($B6899,'[1]UnitCost (ex Cumulo&amp;RAV Fcasts)'!$B$180:$B$349,0),MATCH($A6899,'[1]UnitCost (ex Cumulo&amp;RAV Fcasts)'!$D$3:$WE$3,0)))</f>
        <v>1.2850457116878595E-3</v>
      </c>
      <c r="K6899" s="110">
        <f>IF(A6899="",0,SUM(H6899:J6899)*INDEX('Service volumes'!$D:$D,MATCH($A6899,'Service volumes'!$A:$A,0)))</f>
        <v>0.21867241261364101</v>
      </c>
      <c r="L6899" s="109">
        <f>IF(A6899="",0,INDEX('[1]UnitCost (ROCE, ex RAV Fcast)'!$D$180:$WE$349,MATCH($B6899,'[1]UnitCost (ROCE, ex RAV Fcast)'!$B$180:$B$349,0),MATCH($A6899,'[1]UnitCost (ROCE, ex RAV Fcast)'!$D$3:$WE$3,0)))</f>
        <v>-2.1504278573140101E-4</v>
      </c>
      <c r="M6899" s="103">
        <f>IF($B6899=$R$5,INDEX('[1]Serv RAV Fcast'!$CU$12:$CU$611,MATCH($A6899,'[1]Serv RAV Fcast'!$B$12:$B$611,0)),0)</f>
        <v>0</v>
      </c>
      <c r="N6899" s="110">
        <f>IF(A6899="",0,SUM(L6899:M6899)*INDEX('Service volumes'!$D:$D,MATCH($A6899,'Service volumes'!$A:$A,0)))</f>
        <v>-3.6593192244717541E-2</v>
      </c>
    </row>
    <row r="6900" spans="1:14" ht="14.25" x14ac:dyDescent="0.35">
      <c r="A6900" s="22" t="str">
        <f>'Base year costs 2425'!B6900</f>
        <v>SS838</v>
      </c>
      <c r="B6900" s="22" t="str">
        <f>'Base year costs 2425'!C6900</f>
        <v>CL601</v>
      </c>
      <c r="C6900" s="22" t="str">
        <f>'Base year costs 2425'!D6900</f>
        <v>Above 1Gbit/s</v>
      </c>
      <c r="D6900" s="22" t="str">
        <f>'Base year costs 2425'!E6900</f>
        <v>IEC - BT +2 exchanges</v>
      </c>
      <c r="E6900" s="22" t="str">
        <f>'Base year costs 2425'!F6900</f>
        <v>EAD 10Gbps Rentals - Internal - IEC - BT+2 exchanges</v>
      </c>
      <c r="F6900" s="22" t="str">
        <f>'Base year costs 2425'!G6900</f>
        <v>SLG Ethernet Provision External</v>
      </c>
      <c r="H6900" s="103">
        <f>IF($B6900=$P$5,INDEX([1]UnitCosts_Service!$R$9:$R$608,MATCH($A6900,[1]UnitCosts_Service!$B$9:$B$608,0)),0)</f>
        <v>0</v>
      </c>
      <c r="I6900" s="103">
        <f>IF($B6900=$R$5,INDEX('[1]Serv RAV Fcast'!$CA$12:$CA$611,MATCH(A6900,'[1]Serv RAV Fcast'!$B$12:$B$611,0)) + INDEX('[1]Serv RAV Fcast'!$CK$12:$CK$611,MATCH(A6900,'[1]Serv RAV Fcast'!$B$12:$B$611,0)) + INDEX('[1]Serv RAV Fcast'!$CU$12:$CU$611,MATCH(A6900,'[1]Serv RAV Fcast'!$B$12:$B$611,0)),0)</f>
        <v>0</v>
      </c>
      <c r="J6900" s="109">
        <f>IF(A6900="",0,INDEX('[1]UnitCost (ex Cumulo&amp;RAV Fcasts)'!$D$180:$WE$349,MATCH($B6900,'[1]UnitCost (ex Cumulo&amp;RAV Fcasts)'!$B$180:$B$349,0),MATCH($A6900,'[1]UnitCost (ex Cumulo&amp;RAV Fcasts)'!$D$3:$WE$3,0)))</f>
        <v>0</v>
      </c>
      <c r="K6900" s="110">
        <f>IF(A6900="",0,SUM(H6900:J6900)*INDEX('Service volumes'!$D:$D,MATCH($A6900,'Service volumes'!$A:$A,0)))</f>
        <v>0</v>
      </c>
      <c r="L6900" s="109">
        <f>IF(A6900="",0,INDEX('[1]UnitCost (ROCE, ex RAV Fcast)'!$D$180:$WE$349,MATCH($B6900,'[1]UnitCost (ROCE, ex RAV Fcast)'!$B$180:$B$349,0),MATCH($A6900,'[1]UnitCost (ROCE, ex RAV Fcast)'!$D$3:$WE$3,0)))</f>
        <v>0</v>
      </c>
      <c r="M6900" s="103">
        <f>IF($B6900=$R$5,INDEX('[1]Serv RAV Fcast'!$CU$12:$CU$611,MATCH($A6900,'[1]Serv RAV Fcast'!$B$12:$B$611,0)),0)</f>
        <v>0</v>
      </c>
      <c r="N6900" s="110">
        <f>IF(A6900="",0,SUM(L6900:M6900)*INDEX('Service volumes'!$D:$D,MATCH($A6900,'Service volumes'!$A:$A,0)))</f>
        <v>0</v>
      </c>
    </row>
    <row r="6901" spans="1:14" ht="14.25" x14ac:dyDescent="0.35">
      <c r="A6901" s="22" t="str">
        <f>'Base year costs 2425'!B6901</f>
        <v>SS838</v>
      </c>
      <c r="B6901" s="22" t="str">
        <f>'Base year costs 2425'!C6901</f>
        <v>CL602</v>
      </c>
      <c r="C6901" s="22" t="str">
        <f>'Base year costs 2425'!D6901</f>
        <v>Above 1Gbit/s</v>
      </c>
      <c r="D6901" s="22" t="str">
        <f>'Base year costs 2425'!E6901</f>
        <v>IEC - BT +2 exchanges</v>
      </c>
      <c r="E6901" s="22" t="str">
        <f>'Base year costs 2425'!F6901</f>
        <v>EAD 10Gbps Rentals - Internal - IEC - BT+2 exchanges</v>
      </c>
      <c r="F6901" s="22" t="str">
        <f>'Base year costs 2425'!G6901</f>
        <v>SLG Ethernet Assurance External</v>
      </c>
      <c r="H6901" s="103">
        <f>IF($B6901=$P$5,INDEX([1]UnitCosts_Service!$R$9:$R$608,MATCH($A6901,[1]UnitCosts_Service!$B$9:$B$608,0)),0)</f>
        <v>0</v>
      </c>
      <c r="I6901" s="103">
        <f>IF($B6901=$R$5,INDEX('[1]Serv RAV Fcast'!$CA$12:$CA$611,MATCH(A6901,'[1]Serv RAV Fcast'!$B$12:$B$611,0)) + INDEX('[1]Serv RAV Fcast'!$CK$12:$CK$611,MATCH(A6901,'[1]Serv RAV Fcast'!$B$12:$B$611,0)) + INDEX('[1]Serv RAV Fcast'!$CU$12:$CU$611,MATCH(A6901,'[1]Serv RAV Fcast'!$B$12:$B$611,0)),0)</f>
        <v>0</v>
      </c>
      <c r="J6901" s="109">
        <f>IF(A6901="",0,INDEX('[1]UnitCost (ex Cumulo&amp;RAV Fcasts)'!$D$180:$WE$349,MATCH($B6901,'[1]UnitCost (ex Cumulo&amp;RAV Fcasts)'!$B$180:$B$349,0),MATCH($A6901,'[1]UnitCost (ex Cumulo&amp;RAV Fcasts)'!$D$3:$WE$3,0)))</f>
        <v>0</v>
      </c>
      <c r="K6901" s="110">
        <f>IF(A6901="",0,SUM(H6901:J6901)*INDEX('Service volumes'!$D:$D,MATCH($A6901,'Service volumes'!$A:$A,0)))</f>
        <v>0</v>
      </c>
      <c r="L6901" s="109">
        <f>IF(A6901="",0,INDEX('[1]UnitCost (ROCE, ex RAV Fcast)'!$D$180:$WE$349,MATCH($B6901,'[1]UnitCost (ROCE, ex RAV Fcast)'!$B$180:$B$349,0),MATCH($A6901,'[1]UnitCost (ROCE, ex RAV Fcast)'!$D$3:$WE$3,0)))</f>
        <v>0</v>
      </c>
      <c r="M6901" s="103">
        <f>IF($B6901=$R$5,INDEX('[1]Serv RAV Fcast'!$CU$12:$CU$611,MATCH($A6901,'[1]Serv RAV Fcast'!$B$12:$B$611,0)),0)</f>
        <v>0</v>
      </c>
      <c r="N6901" s="110">
        <f>IF(A6901="",0,SUM(L6901:M6901)*INDEX('Service volumes'!$D:$D,MATCH($A6901,'Service volumes'!$A:$A,0)))</f>
        <v>0</v>
      </c>
    </row>
    <row r="6902" spans="1:14" ht="14.25" x14ac:dyDescent="0.35">
      <c r="A6902" s="22" t="str">
        <f>'Base year costs 2425'!B6902</f>
        <v>SS838</v>
      </c>
      <c r="B6902" s="22" t="str">
        <f>'Base year costs 2425'!C6902</f>
        <v>CL605</v>
      </c>
      <c r="C6902" s="22" t="str">
        <f>'Base year costs 2425'!D6902</f>
        <v>Above 1Gbit/s</v>
      </c>
      <c r="D6902" s="22" t="str">
        <f>'Base year costs 2425'!E6902</f>
        <v>IEC - BT +2 exchanges</v>
      </c>
      <c r="E6902" s="22" t="str">
        <f>'Base year costs 2425'!F6902</f>
        <v>EAD 10Gbps Rentals - Internal - IEC - BT+2 exchanges</v>
      </c>
      <c r="F6902" s="22" t="str">
        <f>'Base year costs 2425'!G6902</f>
        <v>SLG Ethernet Provision Internal</v>
      </c>
      <c r="H6902" s="103">
        <f>IF($B6902=$P$5,INDEX([1]UnitCosts_Service!$R$9:$R$608,MATCH($A6902,[1]UnitCosts_Service!$B$9:$B$608,0)),0)</f>
        <v>0</v>
      </c>
      <c r="I6902" s="103">
        <f>IF($B6902=$R$5,INDEX('[1]Serv RAV Fcast'!$CA$12:$CA$611,MATCH(A6902,'[1]Serv RAV Fcast'!$B$12:$B$611,0)) + INDEX('[1]Serv RAV Fcast'!$CK$12:$CK$611,MATCH(A6902,'[1]Serv RAV Fcast'!$B$12:$B$611,0)) + INDEX('[1]Serv RAV Fcast'!$CU$12:$CU$611,MATCH(A6902,'[1]Serv RAV Fcast'!$B$12:$B$611,0)),0)</f>
        <v>0</v>
      </c>
      <c r="J6902" s="109">
        <f>IF(A6902="",0,INDEX('[1]UnitCost (ex Cumulo&amp;RAV Fcasts)'!$D$180:$WE$349,MATCH($B6902,'[1]UnitCost (ex Cumulo&amp;RAV Fcasts)'!$B$180:$B$349,0),MATCH($A6902,'[1]UnitCost (ex Cumulo&amp;RAV Fcasts)'!$D$3:$WE$3,0)))</f>
        <v>0</v>
      </c>
      <c r="K6902" s="110">
        <f>IF(A6902="",0,SUM(H6902:J6902)*INDEX('Service volumes'!$D:$D,MATCH($A6902,'Service volumes'!$A:$A,0)))</f>
        <v>0</v>
      </c>
      <c r="L6902" s="109">
        <f>IF(A6902="",0,INDEX('[1]UnitCost (ROCE, ex RAV Fcast)'!$D$180:$WE$349,MATCH($B6902,'[1]UnitCost (ROCE, ex RAV Fcast)'!$B$180:$B$349,0),MATCH($A6902,'[1]UnitCost (ROCE, ex RAV Fcast)'!$D$3:$WE$3,0)))</f>
        <v>0</v>
      </c>
      <c r="M6902" s="103">
        <f>IF($B6902=$R$5,INDEX('[1]Serv RAV Fcast'!$CU$12:$CU$611,MATCH($A6902,'[1]Serv RAV Fcast'!$B$12:$B$611,0)),0)</f>
        <v>0</v>
      </c>
      <c r="N6902" s="110">
        <f>IF(A6902="",0,SUM(L6902:M6902)*INDEX('Service volumes'!$D:$D,MATCH($A6902,'Service volumes'!$A:$A,0)))</f>
        <v>0</v>
      </c>
    </row>
    <row r="6903" spans="1:14" ht="14.25" x14ac:dyDescent="0.35">
      <c r="A6903" s="22" t="str">
        <f>'Base year costs 2425'!B6903</f>
        <v>SS838</v>
      </c>
      <c r="B6903" s="22" t="str">
        <f>'Base year costs 2425'!C6903</f>
        <v>CL606</v>
      </c>
      <c r="C6903" s="22" t="str">
        <f>'Base year costs 2425'!D6903</f>
        <v>Above 1Gbit/s</v>
      </c>
      <c r="D6903" s="22" t="str">
        <f>'Base year costs 2425'!E6903</f>
        <v>IEC - BT +2 exchanges</v>
      </c>
      <c r="E6903" s="22" t="str">
        <f>'Base year costs 2425'!F6903</f>
        <v>EAD 10Gbps Rentals - Internal - IEC - BT+2 exchanges</v>
      </c>
      <c r="F6903" s="22" t="str">
        <f>'Base year costs 2425'!G6903</f>
        <v>SLG Ethernet Assurance Internal</v>
      </c>
      <c r="H6903" s="103">
        <f>IF($B6903=$P$5,INDEX([1]UnitCosts_Service!$R$9:$R$608,MATCH($A6903,[1]UnitCosts_Service!$B$9:$B$608,0)),0)</f>
        <v>0</v>
      </c>
      <c r="I6903" s="103">
        <f>IF($B6903=$R$5,INDEX('[1]Serv RAV Fcast'!$CA$12:$CA$611,MATCH(A6903,'[1]Serv RAV Fcast'!$B$12:$B$611,0)) + INDEX('[1]Serv RAV Fcast'!$CK$12:$CK$611,MATCH(A6903,'[1]Serv RAV Fcast'!$B$12:$B$611,0)) + INDEX('[1]Serv RAV Fcast'!$CU$12:$CU$611,MATCH(A6903,'[1]Serv RAV Fcast'!$B$12:$B$611,0)),0)</f>
        <v>0</v>
      </c>
      <c r="J6903" s="109">
        <f>IF(A6903="",0,INDEX('[1]UnitCost (ex Cumulo&amp;RAV Fcasts)'!$D$180:$WE$349,MATCH($B6903,'[1]UnitCost (ex Cumulo&amp;RAV Fcasts)'!$B$180:$B$349,0),MATCH($A6903,'[1]UnitCost (ex Cumulo&amp;RAV Fcasts)'!$D$3:$WE$3,0)))</f>
        <v>1.5202532374664728</v>
      </c>
      <c r="K6903" s="110">
        <f>IF(A6903="",0,SUM(H6903:J6903)*INDEX('Service volumes'!$D:$D,MATCH($A6903,'Service volumes'!$A:$A,0)))</f>
        <v>258.69697878984238</v>
      </c>
      <c r="L6903" s="109">
        <f>IF(A6903="",0,INDEX('[1]UnitCost (ROCE, ex RAV Fcast)'!$D$180:$WE$349,MATCH($B6903,'[1]UnitCost (ROCE, ex RAV Fcast)'!$B$180:$B$349,0),MATCH($A6903,'[1]UnitCost (ROCE, ex RAV Fcast)'!$D$3:$WE$3,0)))</f>
        <v>1.7606365217591638E-2</v>
      </c>
      <c r="M6903" s="103">
        <f>IF($B6903=$R$5,INDEX('[1]Serv RAV Fcast'!$CU$12:$CU$611,MATCH($A6903,'[1]Serv RAV Fcast'!$B$12:$B$611,0)),0)</f>
        <v>0</v>
      </c>
      <c r="N6903" s="110">
        <f>IF(A6903="",0,SUM(L6903:M6903)*INDEX('Service volumes'!$D:$D,MATCH($A6903,'Service volumes'!$A:$A,0)))</f>
        <v>2.9960228842215972</v>
      </c>
    </row>
    <row r="6904" spans="1:14" ht="14.25" x14ac:dyDescent="0.35">
      <c r="A6904" s="22" t="str">
        <f>'Base year costs 2425'!B6904</f>
        <v>SS838</v>
      </c>
      <c r="B6904" s="22" t="str">
        <f>'Base year costs 2425'!C6904</f>
        <v>CO772</v>
      </c>
      <c r="C6904" s="22" t="str">
        <f>'Base year costs 2425'!D6904</f>
        <v>Above 1Gbit/s</v>
      </c>
      <c r="D6904" s="22" t="str">
        <f>'Base year costs 2425'!E6904</f>
        <v>IEC - BT +2 exchanges</v>
      </c>
      <c r="E6904" s="22" t="str">
        <f>'Base year costs 2425'!F6904</f>
        <v>EAD 10Gbps Rentals - Internal - IEC - BT+2 exchanges</v>
      </c>
      <c r="F6904" s="22" t="str">
        <f>'Base year costs 2425'!G6904</f>
        <v>Openreach Systems &amp; Development (Ethernet Specific)</v>
      </c>
      <c r="H6904" s="103">
        <f>IF($B6904=$P$5,INDEX([1]UnitCosts_Service!$R$9:$R$608,MATCH($A6904,[1]UnitCosts_Service!$B$9:$B$608,0)),0)</f>
        <v>0</v>
      </c>
      <c r="I6904" s="103">
        <f>IF($B6904=$R$5,INDEX('[1]Serv RAV Fcast'!$CA$12:$CA$611,MATCH(A6904,'[1]Serv RAV Fcast'!$B$12:$B$611,0)) + INDEX('[1]Serv RAV Fcast'!$CK$12:$CK$611,MATCH(A6904,'[1]Serv RAV Fcast'!$B$12:$B$611,0)) + INDEX('[1]Serv RAV Fcast'!$CU$12:$CU$611,MATCH(A6904,'[1]Serv RAV Fcast'!$B$12:$B$611,0)),0)</f>
        <v>0</v>
      </c>
      <c r="J6904" s="109">
        <f>IF(A6904="",0,INDEX('[1]UnitCost (ex Cumulo&amp;RAV Fcasts)'!$D$180:$WE$349,MATCH($B6904,'[1]UnitCost (ex Cumulo&amp;RAV Fcasts)'!$B$180:$B$349,0),MATCH($A6904,'[1]UnitCost (ex Cumulo&amp;RAV Fcasts)'!$D$3:$WE$3,0)))</f>
        <v>0.44637824985828184</v>
      </c>
      <c r="K6904" s="110">
        <f>IF(A6904="",0,SUM(H6904:J6904)*INDEX('Service volumes'!$D:$D,MATCH($A6904,'Service volumes'!$A:$A,0)))</f>
        <v>75.958861188336456</v>
      </c>
      <c r="L6904" s="109">
        <f>IF(A6904="",0,INDEX('[1]UnitCost (ROCE, ex RAV Fcast)'!$D$180:$WE$349,MATCH($B6904,'[1]UnitCost (ROCE, ex RAV Fcast)'!$B$180:$B$349,0),MATCH($A6904,'[1]UnitCost (ROCE, ex RAV Fcast)'!$D$3:$WE$3,0)))</f>
        <v>5.1379333271763826E-2</v>
      </c>
      <c r="M6904" s="103">
        <f>IF($B6904=$R$5,INDEX('[1]Serv RAV Fcast'!$CU$12:$CU$611,MATCH($A6904,'[1]Serv RAV Fcast'!$B$12:$B$611,0)),0)</f>
        <v>0</v>
      </c>
      <c r="N6904" s="110">
        <f>IF(A6904="",0,SUM(L6904:M6904)*INDEX('Service volumes'!$D:$D,MATCH($A6904,'Service volumes'!$A:$A,0)))</f>
        <v>8.7430685638877712</v>
      </c>
    </row>
    <row r="6905" spans="1:14" ht="14.25" x14ac:dyDescent="0.35">
      <c r="A6905" s="22" t="str">
        <f>'Base year costs 2425'!B6905</f>
        <v>SS838</v>
      </c>
      <c r="B6905" s="22" t="str">
        <f>'Base year costs 2425'!C6905</f>
        <v>CO801</v>
      </c>
      <c r="C6905" s="22" t="str">
        <f>'Base year costs 2425'!D6905</f>
        <v>Above 1Gbit/s</v>
      </c>
      <c r="D6905" s="22" t="str">
        <f>'Base year costs 2425'!E6905</f>
        <v>IEC - BT +2 exchanges</v>
      </c>
      <c r="E6905" s="22" t="str">
        <f>'Base year costs 2425'!F6905</f>
        <v>EAD 10Gbps Rentals - Internal - IEC - BT+2 exchanges</v>
      </c>
      <c r="F6905" s="22" t="str">
        <f>'Base year costs 2425'!G6905</f>
        <v>Ofcom Administration Fee - Openreach</v>
      </c>
      <c r="H6905" s="103">
        <f>IF($B6905=$P$5,INDEX([1]UnitCosts_Service!$R$9:$R$608,MATCH($A6905,[1]UnitCosts_Service!$B$9:$B$608,0)),0)</f>
        <v>0</v>
      </c>
      <c r="I6905" s="103">
        <f>IF($B6905=$R$5,INDEX('[1]Serv RAV Fcast'!$CA$12:$CA$611,MATCH(A6905,'[1]Serv RAV Fcast'!$B$12:$B$611,0)) + INDEX('[1]Serv RAV Fcast'!$CK$12:$CK$611,MATCH(A6905,'[1]Serv RAV Fcast'!$B$12:$B$611,0)) + INDEX('[1]Serv RAV Fcast'!$CU$12:$CU$611,MATCH(A6905,'[1]Serv RAV Fcast'!$B$12:$B$611,0)),0)</f>
        <v>0</v>
      </c>
      <c r="J6905" s="109">
        <f>IF(A6905="",0,INDEX('[1]UnitCost (ex Cumulo&amp;RAV Fcasts)'!$D$180:$WE$349,MATCH($B6905,'[1]UnitCost (ex Cumulo&amp;RAV Fcasts)'!$B$180:$B$349,0),MATCH($A6905,'[1]UnitCost (ex Cumulo&amp;RAV Fcasts)'!$D$3:$WE$3,0)))</f>
        <v>1.6508315337762114</v>
      </c>
      <c r="K6905" s="110">
        <f>IF(A6905="",0,SUM(H6905:J6905)*INDEX('Service volumes'!$D:$D,MATCH($A6905,'Service volumes'!$A:$A,0)))</f>
        <v>280.91709970019116</v>
      </c>
      <c r="L6905" s="109">
        <f>IF(A6905="",0,INDEX('[1]UnitCost (ROCE, ex RAV Fcast)'!$D$180:$WE$349,MATCH($B6905,'[1]UnitCost (ROCE, ex RAV Fcast)'!$B$180:$B$349,0),MATCH($A6905,'[1]UnitCost (ROCE, ex RAV Fcast)'!$D$3:$WE$3,0)))</f>
        <v>2.3545453942020671E-2</v>
      </c>
      <c r="M6905" s="103">
        <f>IF($B6905=$R$5,INDEX('[1]Serv RAV Fcast'!$CU$12:$CU$611,MATCH($A6905,'[1]Serv RAV Fcast'!$B$12:$B$611,0)),0)</f>
        <v>0</v>
      </c>
      <c r="N6905" s="110">
        <f>IF(A6905="",0,SUM(L6905:M6905)*INDEX('Service volumes'!$D:$D,MATCH($A6905,'Service volumes'!$A:$A,0)))</f>
        <v>4.0066599754045678</v>
      </c>
    </row>
    <row r="6906" spans="1:14" ht="14.25" x14ac:dyDescent="0.35">
      <c r="A6906" s="22" t="str">
        <f>'Base year costs 2425'!B6906</f>
        <v>SS838</v>
      </c>
      <c r="B6906" s="22" t="str">
        <f>'Base year costs 2425'!C6906</f>
        <v>CP502</v>
      </c>
      <c r="C6906" s="22" t="str">
        <f>'Base year costs 2425'!D6906</f>
        <v>Above 1Gbit/s</v>
      </c>
      <c r="D6906" s="22" t="str">
        <f>'Base year costs 2425'!E6906</f>
        <v>IEC - BT +2 exchanges</v>
      </c>
      <c r="E6906" s="22" t="str">
        <f>'Base year costs 2425'!F6906</f>
        <v>EAD 10Gbps Rentals - Internal - IEC - BT+2 exchanges</v>
      </c>
      <c r="F6906" s="22" t="str">
        <f>'Base year costs 2425'!G6906</f>
        <v>Openreach sales product management</v>
      </c>
      <c r="H6906" s="103">
        <f>IF($B6906=$P$5,INDEX([1]UnitCosts_Service!$R$9:$R$608,MATCH($A6906,[1]UnitCosts_Service!$B$9:$B$608,0)),0)</f>
        <v>0</v>
      </c>
      <c r="I6906" s="103">
        <f>IF($B6906=$R$5,INDEX('[1]Serv RAV Fcast'!$CA$12:$CA$611,MATCH(A6906,'[1]Serv RAV Fcast'!$B$12:$B$611,0)) + INDEX('[1]Serv RAV Fcast'!$CK$12:$CK$611,MATCH(A6906,'[1]Serv RAV Fcast'!$B$12:$B$611,0)) + INDEX('[1]Serv RAV Fcast'!$CU$12:$CU$611,MATCH(A6906,'[1]Serv RAV Fcast'!$B$12:$B$611,0)),0)</f>
        <v>0</v>
      </c>
      <c r="J6906" s="109">
        <f>IF(A6906="",0,INDEX('[1]UnitCost (ex Cumulo&amp;RAV Fcasts)'!$D$180:$WE$349,MATCH($B6906,'[1]UnitCost (ex Cumulo&amp;RAV Fcasts)'!$B$180:$B$349,0),MATCH($A6906,'[1]UnitCost (ex Cumulo&amp;RAV Fcasts)'!$D$3:$WE$3,0)))</f>
        <v>36.740286319186808</v>
      </c>
      <c r="K6906" s="110">
        <f>IF(A6906="",0,SUM(H6906:J6906)*INDEX('Service volumes'!$D:$D,MATCH($A6906,'Service volumes'!$A:$A,0)))</f>
        <v>6251.9854169078972</v>
      </c>
      <c r="L6906" s="109">
        <f>IF(A6906="",0,INDEX('[1]UnitCost (ROCE, ex RAV Fcast)'!$D$180:$WE$349,MATCH($B6906,'[1]UnitCost (ROCE, ex RAV Fcast)'!$B$180:$B$349,0),MATCH($A6906,'[1]UnitCost (ROCE, ex RAV Fcast)'!$D$3:$WE$3,0)))</f>
        <v>-7.2156909039186559</v>
      </c>
      <c r="M6906" s="103">
        <f>IF($B6906=$R$5,INDEX('[1]Serv RAV Fcast'!$CU$12:$CU$611,MATCH($A6906,'[1]Serv RAV Fcast'!$B$12:$B$611,0)),0)</f>
        <v>0</v>
      </c>
      <c r="N6906" s="128">
        <f>IF(A6906="",0,SUM(L6906:M6906)*INDEX('Service volumes'!$D:$D,MATCH($A6906,'Service volumes'!$A:$A,0)))</f>
        <v>-1227.8726929968273</v>
      </c>
    </row>
    <row r="6907" spans="1:14" ht="14.25" x14ac:dyDescent="0.35">
      <c r="A6907" s="22" t="str">
        <f>'Base year costs 2425'!B6907</f>
        <v>SS838</v>
      </c>
      <c r="B6907" s="22" t="str">
        <f>'Base year costs 2425'!C6907</f>
        <v>CW900</v>
      </c>
      <c r="C6907" s="22" t="str">
        <f>'Base year costs 2425'!D6907</f>
        <v>Above 1Gbit/s</v>
      </c>
      <c r="D6907" s="22" t="str">
        <f>'Base year costs 2425'!E6907</f>
        <v>IEC - BT +2 exchanges</v>
      </c>
      <c r="E6907" s="22" t="str">
        <f>'Base year costs 2425'!F6907</f>
        <v>EAD 10Gbps Rentals - Internal - IEC - BT+2 exchanges</v>
      </c>
      <c r="F6907" s="22" t="str">
        <f>'Base year costs 2425'!G6907</f>
        <v>Notional Debtors</v>
      </c>
      <c r="H6907" s="103">
        <f>IF($B6907=$P$5,INDEX([1]UnitCosts_Service!$R$9:$R$608,MATCH($A6907,[1]UnitCosts_Service!$B$9:$B$608,0)),0)</f>
        <v>0</v>
      </c>
      <c r="I6907" s="103">
        <f>IF($B6907=$R$5,INDEX('[1]Serv RAV Fcast'!$CA$12:$CA$611,MATCH(A6907,'[1]Serv RAV Fcast'!$B$12:$B$611,0)) + INDEX('[1]Serv RAV Fcast'!$CK$12:$CK$611,MATCH(A6907,'[1]Serv RAV Fcast'!$B$12:$B$611,0)) + INDEX('[1]Serv RAV Fcast'!$CU$12:$CU$611,MATCH(A6907,'[1]Serv RAV Fcast'!$B$12:$B$611,0)),0)</f>
        <v>0</v>
      </c>
      <c r="J6907" s="109">
        <f>IF(A6907="",0,INDEX('[1]UnitCost (ex Cumulo&amp;RAV Fcasts)'!$D$180:$WE$349,MATCH($B6907,'[1]UnitCost (ex Cumulo&amp;RAV Fcasts)'!$B$180:$B$349,0),MATCH($A6907,'[1]UnitCost (ex Cumulo&amp;RAV Fcasts)'!$D$3:$WE$3,0)))</f>
        <v>15.987801985429003</v>
      </c>
      <c r="K6907" s="110">
        <f>IF(A6907="",0,SUM(H6907:J6907)*INDEX('Service volumes'!$D:$D,MATCH($A6907,'Service volumes'!$A:$A,0)))</f>
        <v>2720.5967855812187</v>
      </c>
      <c r="L6907" s="109">
        <f>IF(A6907="",0,INDEX('[1]UnitCost (ROCE, ex RAV Fcast)'!$D$180:$WE$349,MATCH($B6907,'[1]UnitCost (ROCE, ex RAV Fcast)'!$B$180:$B$349,0),MATCH($A6907,'[1]UnitCost (ROCE, ex RAV Fcast)'!$D$3:$WE$3,0)))</f>
        <v>15.987801985429003</v>
      </c>
      <c r="M6907" s="103">
        <f>IF($B6907=$R$5,INDEX('[1]Serv RAV Fcast'!$CU$12:$CU$611,MATCH($A6907,'[1]Serv RAV Fcast'!$B$12:$B$611,0)),0)</f>
        <v>0</v>
      </c>
      <c r="N6907" s="110">
        <f>IF(A6907="",0,SUM(L6907:M6907)*INDEX('Service volumes'!$D:$D,MATCH($A6907,'Service volumes'!$A:$A,0)))</f>
        <v>2720.5967855812187</v>
      </c>
    </row>
    <row r="6908" spans="1:14" ht="14.25" x14ac:dyDescent="0.35">
      <c r="A6908" s="22" t="str">
        <f>'Base year costs 2425'!B6908</f>
        <v>SS843</v>
      </c>
      <c r="B6908" s="22" t="str">
        <f>'Base year costs 2425'!C6908</f>
        <v>CL943</v>
      </c>
      <c r="C6908" s="22" t="str">
        <f>'Base year costs 2425'!D6908</f>
        <v>1Gbit/s and below</v>
      </c>
      <c r="D6908" s="22" t="str">
        <f>'Base year costs 2425'!E6908</f>
        <v>IEC - BT +2 exchanges</v>
      </c>
      <c r="E6908" s="22" t="str">
        <f>'Base year costs 2425'!F6908</f>
        <v>Ethernet Main Link Rentals - Internal - IEC - BT+2 exchanges</v>
      </c>
      <c r="F6908" s="22" t="str">
        <f>'Base year costs 2425'!G6908</f>
        <v>Cumulo - OR</v>
      </c>
      <c r="H6908" s="103">
        <f>IF($B6908=$P$5,INDEX([1]UnitCosts_Service!$R$9:$R$608,MATCH($A6908,[1]UnitCosts_Service!$B$9:$B$608,0)),0)</f>
        <v>0</v>
      </c>
      <c r="I6908" s="103">
        <f>IF($B6908=$R$5,INDEX('[1]Serv RAV Fcast'!$CA$12:$CA$611,MATCH(A6908,'[1]Serv RAV Fcast'!$B$12:$B$611,0)) + INDEX('[1]Serv RAV Fcast'!$CK$12:$CK$611,MATCH(A6908,'[1]Serv RAV Fcast'!$B$12:$B$611,0)) + INDEX('[1]Serv RAV Fcast'!$CU$12:$CU$611,MATCH(A6908,'[1]Serv RAV Fcast'!$B$12:$B$611,0)),0)</f>
        <v>0</v>
      </c>
      <c r="J6908" s="109">
        <f>IF(A6908="",0,INDEX('[1]UnitCost (ex Cumulo&amp;RAV Fcasts)'!$D$180:$WE$349,MATCH($B6908,'[1]UnitCost (ex Cumulo&amp;RAV Fcasts)'!$B$180:$B$349,0),MATCH($A6908,'[1]UnitCost (ex Cumulo&amp;RAV Fcasts)'!$D$3:$WE$3,0)))</f>
        <v>0</v>
      </c>
      <c r="K6908" s="110">
        <f>IF(A6908="",0,SUM(H6908:J6908)*INDEX('Service volumes'!$D:$D,MATCH($A6908,'Service volumes'!$A:$A,0)))</f>
        <v>0</v>
      </c>
      <c r="L6908" s="109">
        <f>IF(A6908="",0,INDEX('[1]UnitCost (ROCE, ex RAV Fcast)'!$D$180:$WE$349,MATCH($B6908,'[1]UnitCost (ROCE, ex RAV Fcast)'!$B$180:$B$349,0),MATCH($A6908,'[1]UnitCost (ROCE, ex RAV Fcast)'!$D$3:$WE$3,0)))</f>
        <v>0</v>
      </c>
      <c r="M6908" s="103">
        <f>IF($B6908=$R$5,INDEX('[1]Serv RAV Fcast'!$CU$12:$CU$611,MATCH($A6908,'[1]Serv RAV Fcast'!$B$12:$B$611,0)),0)</f>
        <v>0</v>
      </c>
      <c r="N6908" s="110">
        <f>IF(A6908="",0,SUM(L6908:M6908)*INDEX('Service volumes'!$D:$D,MATCH($A6908,'Service volumes'!$A:$A,0)))</f>
        <v>0</v>
      </c>
    </row>
    <row r="6909" spans="1:14" ht="14.25" x14ac:dyDescent="0.35">
      <c r="A6909" s="22" t="str">
        <f>'Base year costs 2425'!B6909</f>
        <v>SS843</v>
      </c>
      <c r="B6909" s="22" t="str">
        <f>'Base year costs 2425'!C6909</f>
        <v>CO445</v>
      </c>
      <c r="C6909" s="22" t="str">
        <f>'Base year costs 2425'!D6909</f>
        <v>1Gbit/s and below</v>
      </c>
      <c r="D6909" s="22" t="str">
        <f>'Base year costs 2425'!E6909</f>
        <v>IEC - BT +2 exchanges</v>
      </c>
      <c r="E6909" s="22" t="str">
        <f>'Base year costs 2425'!F6909</f>
        <v>Ethernet Main Link Rentals - Internal - IEC - BT+2 exchanges</v>
      </c>
      <c r="F6909" s="22" t="str">
        <f>'Base year costs 2425'!G6909</f>
        <v>Ethernet Monitoring Platform</v>
      </c>
      <c r="H6909" s="103">
        <f>IF($B6909=$P$5,INDEX([1]UnitCosts_Service!$R$9:$R$608,MATCH($A6909,[1]UnitCosts_Service!$B$9:$B$608,0)),0)</f>
        <v>0</v>
      </c>
      <c r="I6909" s="103">
        <f>IF($B6909=$R$5,INDEX('[1]Serv RAV Fcast'!$CA$12:$CA$611,MATCH(A6909,'[1]Serv RAV Fcast'!$B$12:$B$611,0)) + INDEX('[1]Serv RAV Fcast'!$CK$12:$CK$611,MATCH(A6909,'[1]Serv RAV Fcast'!$B$12:$B$611,0)) + INDEX('[1]Serv RAV Fcast'!$CU$12:$CU$611,MATCH(A6909,'[1]Serv RAV Fcast'!$B$12:$B$611,0)),0)</f>
        <v>0</v>
      </c>
      <c r="J6909" s="109">
        <f>IF(A6909="",0,INDEX('[1]UnitCost (ex Cumulo&amp;RAV Fcasts)'!$D$180:$WE$349,MATCH($B6909,'[1]UnitCost (ex Cumulo&amp;RAV Fcasts)'!$B$180:$B$349,0),MATCH($A6909,'[1]UnitCost (ex Cumulo&amp;RAV Fcasts)'!$D$3:$WE$3,0)))</f>
        <v>0</v>
      </c>
      <c r="K6909" s="110">
        <f>IF(A6909="",0,SUM(H6909:J6909)*INDEX('Service volumes'!$D:$D,MATCH($A6909,'Service volumes'!$A:$A,0)))</f>
        <v>0</v>
      </c>
      <c r="L6909" s="109">
        <f>IF(A6909="",0,INDEX('[1]UnitCost (ROCE, ex RAV Fcast)'!$D$180:$WE$349,MATCH($B6909,'[1]UnitCost (ROCE, ex RAV Fcast)'!$B$180:$B$349,0),MATCH($A6909,'[1]UnitCost (ROCE, ex RAV Fcast)'!$D$3:$WE$3,0)))</f>
        <v>0</v>
      </c>
      <c r="M6909" s="103">
        <f>IF($B6909=$R$5,INDEX('[1]Serv RAV Fcast'!$CU$12:$CU$611,MATCH($A6909,'[1]Serv RAV Fcast'!$B$12:$B$611,0)),0)</f>
        <v>0</v>
      </c>
      <c r="N6909" s="110">
        <f>IF(A6909="",0,SUM(L6909:M6909)*INDEX('Service volumes'!$D:$D,MATCH($A6909,'Service volumes'!$A:$A,0)))</f>
        <v>0</v>
      </c>
    </row>
    <row r="6910" spans="1:14" ht="14.25" x14ac:dyDescent="0.35">
      <c r="A6910" s="22" t="str">
        <f>'Base year costs 2425'!B6910</f>
        <v>SS843</v>
      </c>
      <c r="B6910" s="22" t="str">
        <f>'Base year costs 2425'!C6910</f>
        <v>CO485</v>
      </c>
      <c r="C6910" s="22" t="str">
        <f>'Base year costs 2425'!D6910</f>
        <v>1Gbit/s and below</v>
      </c>
      <c r="D6910" s="22" t="str">
        <f>'Base year costs 2425'!E6910</f>
        <v>IEC - BT +2 exchanges</v>
      </c>
      <c r="E6910" s="22" t="str">
        <f>'Base year costs 2425'!F6910</f>
        <v>Ethernet Main Link Rentals - Internal - IEC - BT+2 exchanges</v>
      </c>
      <c r="F6910" s="22" t="str">
        <f>'Base year costs 2425'!G6910</f>
        <v>Ethernet Electronics Current</v>
      </c>
      <c r="H6910" s="103">
        <f>IF($B6910=$P$5,INDEX([1]UnitCosts_Service!$R$9:$R$608,MATCH($A6910,[1]UnitCosts_Service!$B$9:$B$608,0)),0)</f>
        <v>0</v>
      </c>
      <c r="I6910" s="103">
        <f>IF($B6910=$R$5,INDEX('[1]Serv RAV Fcast'!$CA$12:$CA$611,MATCH(A6910,'[1]Serv RAV Fcast'!$B$12:$B$611,0)) + INDEX('[1]Serv RAV Fcast'!$CK$12:$CK$611,MATCH(A6910,'[1]Serv RAV Fcast'!$B$12:$B$611,0)) + INDEX('[1]Serv RAV Fcast'!$CU$12:$CU$611,MATCH(A6910,'[1]Serv RAV Fcast'!$B$12:$B$611,0)),0)</f>
        <v>0</v>
      </c>
      <c r="J6910" s="109">
        <f>IF(A6910="",0,INDEX('[1]UnitCost (ex Cumulo&amp;RAV Fcasts)'!$D$180:$WE$349,MATCH($B6910,'[1]UnitCost (ex Cumulo&amp;RAV Fcasts)'!$B$180:$B$349,0),MATCH($A6910,'[1]UnitCost (ex Cumulo&amp;RAV Fcasts)'!$D$3:$WE$3,0)))</f>
        <v>0</v>
      </c>
      <c r="K6910" s="110">
        <f>IF(A6910="",0,SUM(H6910:J6910)*INDEX('Service volumes'!$D:$D,MATCH($A6910,'Service volumes'!$A:$A,0)))</f>
        <v>0</v>
      </c>
      <c r="L6910" s="109">
        <f>IF(A6910="",0,INDEX('[1]UnitCost (ROCE, ex RAV Fcast)'!$D$180:$WE$349,MATCH($B6910,'[1]UnitCost (ROCE, ex RAV Fcast)'!$B$180:$B$349,0),MATCH($A6910,'[1]UnitCost (ROCE, ex RAV Fcast)'!$D$3:$WE$3,0)))</f>
        <v>0</v>
      </c>
      <c r="M6910" s="103">
        <f>IF($B6910=$R$5,INDEX('[1]Serv RAV Fcast'!$CU$12:$CU$611,MATCH($A6910,'[1]Serv RAV Fcast'!$B$12:$B$611,0)),0)</f>
        <v>0</v>
      </c>
      <c r="N6910" s="110">
        <f>IF(A6910="",0,SUM(L6910:M6910)*INDEX('Service volumes'!$D:$D,MATCH($A6910,'Service volumes'!$A:$A,0)))</f>
        <v>0</v>
      </c>
    </row>
    <row r="6911" spans="1:14" ht="14.25" x14ac:dyDescent="0.35">
      <c r="A6911" s="22" t="str">
        <f>'Base year costs 2425'!B6911</f>
        <v>SS843</v>
      </c>
      <c r="B6911" s="22" t="str">
        <f>'Base year costs 2425'!C6911</f>
        <v>CO487</v>
      </c>
      <c r="C6911" s="22" t="str">
        <f>'Base year costs 2425'!D6911</f>
        <v>1Gbit/s and below</v>
      </c>
      <c r="D6911" s="22" t="str">
        <f>'Base year costs 2425'!E6911</f>
        <v>IEC - BT +2 exchanges</v>
      </c>
      <c r="E6911" s="22" t="str">
        <f>'Base year costs 2425'!F6911</f>
        <v>Ethernet Main Link Rentals - Internal - IEC - BT+2 exchanges</v>
      </c>
      <c r="F6911" s="22" t="str">
        <f>'Base year costs 2425'!G6911</f>
        <v>EAD Electronics Capital</v>
      </c>
      <c r="H6911" s="103">
        <f>IF($B6911=$P$5,INDEX([1]UnitCosts_Service!$R$9:$R$608,MATCH($A6911,[1]UnitCosts_Service!$B$9:$B$608,0)),0)</f>
        <v>0</v>
      </c>
      <c r="I6911" s="103">
        <f>IF($B6911=$R$5,INDEX('[1]Serv RAV Fcast'!$CA$12:$CA$611,MATCH(A6911,'[1]Serv RAV Fcast'!$B$12:$B$611,0)) + INDEX('[1]Serv RAV Fcast'!$CK$12:$CK$611,MATCH(A6911,'[1]Serv RAV Fcast'!$B$12:$B$611,0)) + INDEX('[1]Serv RAV Fcast'!$CU$12:$CU$611,MATCH(A6911,'[1]Serv RAV Fcast'!$B$12:$B$611,0)),0)</f>
        <v>0</v>
      </c>
      <c r="J6911" s="109">
        <f>IF(A6911="",0,INDEX('[1]UnitCost (ex Cumulo&amp;RAV Fcasts)'!$D$180:$WE$349,MATCH($B6911,'[1]UnitCost (ex Cumulo&amp;RAV Fcasts)'!$B$180:$B$349,0),MATCH($A6911,'[1]UnitCost (ex Cumulo&amp;RAV Fcasts)'!$D$3:$WE$3,0)))</f>
        <v>0</v>
      </c>
      <c r="K6911" s="110">
        <f>IF(A6911="",0,SUM(H6911:J6911)*INDEX('Service volumes'!$D:$D,MATCH($A6911,'Service volumes'!$A:$A,0)))</f>
        <v>0</v>
      </c>
      <c r="L6911" s="109">
        <f>IF(A6911="",0,INDEX('[1]UnitCost (ROCE, ex RAV Fcast)'!$D$180:$WE$349,MATCH($B6911,'[1]UnitCost (ROCE, ex RAV Fcast)'!$B$180:$B$349,0),MATCH($A6911,'[1]UnitCost (ROCE, ex RAV Fcast)'!$D$3:$WE$3,0)))</f>
        <v>0</v>
      </c>
      <c r="M6911" s="103">
        <f>IF($B6911=$R$5,INDEX('[1]Serv RAV Fcast'!$CU$12:$CU$611,MATCH($A6911,'[1]Serv RAV Fcast'!$B$12:$B$611,0)),0)</f>
        <v>0</v>
      </c>
      <c r="N6911" s="110">
        <f>IF(A6911="",0,SUM(L6911:M6911)*INDEX('Service volumes'!$D:$D,MATCH($A6911,'Service volumes'!$A:$A,0)))</f>
        <v>0</v>
      </c>
    </row>
    <row r="6912" spans="1:14" ht="14.25" x14ac:dyDescent="0.35">
      <c r="A6912" s="22" t="str">
        <f>'Base year costs 2425'!B6912</f>
        <v>SS843</v>
      </c>
      <c r="B6912" s="22" t="str">
        <f>'Base year costs 2425'!C6912</f>
        <v>CE106</v>
      </c>
      <c r="C6912" s="22" t="str">
        <f>'Base year costs 2425'!D6912</f>
        <v>1Gbit/s and below</v>
      </c>
      <c r="D6912" s="22" t="str">
        <f>'Base year costs 2425'!E6912</f>
        <v>IEC - BT +2 exchanges</v>
      </c>
      <c r="E6912" s="22" t="str">
        <f>'Base year costs 2425'!F6912</f>
        <v>Ethernet Main Link Rentals - Internal - IEC - BT+2 exchanges</v>
      </c>
      <c r="F6912" s="22" t="str">
        <f>'Base year costs 2425'!G6912</f>
        <v>Ethernet Excess Construction Capex</v>
      </c>
      <c r="H6912" s="103">
        <f>IF($B6912=$P$5,INDEX([1]UnitCosts_Service!$R$9:$R$608,MATCH($A6912,[1]UnitCosts_Service!$B$9:$B$608,0)),0)</f>
        <v>0</v>
      </c>
      <c r="I6912" s="103">
        <f>IF($B6912=$R$5,INDEX('[1]Serv RAV Fcast'!$CA$12:$CA$611,MATCH(A6912,'[1]Serv RAV Fcast'!$B$12:$B$611,0)) + INDEX('[1]Serv RAV Fcast'!$CK$12:$CK$611,MATCH(A6912,'[1]Serv RAV Fcast'!$B$12:$B$611,0)) + INDEX('[1]Serv RAV Fcast'!$CU$12:$CU$611,MATCH(A6912,'[1]Serv RAV Fcast'!$B$12:$B$611,0)),0)</f>
        <v>0</v>
      </c>
      <c r="J6912" s="109">
        <f>IF(A6912="",0,INDEX('[1]UnitCost (ex Cumulo&amp;RAV Fcasts)'!$D$180:$WE$349,MATCH($B6912,'[1]UnitCost (ex Cumulo&amp;RAV Fcasts)'!$B$180:$B$349,0),MATCH($A6912,'[1]UnitCost (ex Cumulo&amp;RAV Fcasts)'!$D$3:$WE$3,0)))</f>
        <v>0</v>
      </c>
      <c r="K6912" s="110">
        <f>IF(A6912="",0,SUM(H6912:J6912)*INDEX('Service volumes'!$D:$D,MATCH($A6912,'Service volumes'!$A:$A,0)))</f>
        <v>0</v>
      </c>
      <c r="L6912" s="109">
        <f>IF(A6912="",0,INDEX('[1]UnitCost (ROCE, ex RAV Fcast)'!$D$180:$WE$349,MATCH($B6912,'[1]UnitCost (ROCE, ex RAV Fcast)'!$B$180:$B$349,0),MATCH($A6912,'[1]UnitCost (ROCE, ex RAV Fcast)'!$D$3:$WE$3,0)))</f>
        <v>0</v>
      </c>
      <c r="M6912" s="103">
        <f>IF($B6912=$R$5,INDEX('[1]Serv RAV Fcast'!$CU$12:$CU$611,MATCH($A6912,'[1]Serv RAV Fcast'!$B$12:$B$611,0)),0)</f>
        <v>0</v>
      </c>
      <c r="N6912" s="110">
        <f>IF(A6912="",0,SUM(L6912:M6912)*INDEX('Service volumes'!$D:$D,MATCH($A6912,'Service volumes'!$A:$A,0)))</f>
        <v>0</v>
      </c>
    </row>
    <row r="6913" spans="1:14" ht="14.25" x14ac:dyDescent="0.35">
      <c r="A6913" s="22" t="str">
        <f>'Base year costs 2425'!B6913</f>
        <v>SS843</v>
      </c>
      <c r="B6913" s="22" t="str">
        <f>'Base year costs 2425'!C6913</f>
        <v>CJ001</v>
      </c>
      <c r="C6913" s="22" t="str">
        <f>'Base year costs 2425'!D6913</f>
        <v>1Gbit/s and below</v>
      </c>
      <c r="D6913" s="22" t="str">
        <f>'Base year costs 2425'!E6913</f>
        <v>IEC - BT +2 exchanges</v>
      </c>
      <c r="E6913" s="22" t="str">
        <f>'Base year costs 2425'!F6913</f>
        <v>Ethernet Main Link Rentals - Internal - IEC - BT+2 exchanges</v>
      </c>
      <c r="F6913" s="22" t="str">
        <f>'Base year costs 2425'!G6913</f>
        <v>TC_Spine Duct - 1 Bore</v>
      </c>
      <c r="H6913" s="103">
        <f>IF($B6913=$P$5,INDEX([1]UnitCosts_Service!$R$9:$R$608,MATCH($A6913,[1]UnitCosts_Service!$B$9:$B$608,0)),0)</f>
        <v>0</v>
      </c>
      <c r="I6913" s="103">
        <f>IF($B6913=$R$5,INDEX('[1]Serv RAV Fcast'!$CA$12:$CA$611,MATCH(A6913,'[1]Serv RAV Fcast'!$B$12:$B$611,0)) + INDEX('[1]Serv RAV Fcast'!$CK$12:$CK$611,MATCH(A6913,'[1]Serv RAV Fcast'!$B$12:$B$611,0)) + INDEX('[1]Serv RAV Fcast'!$CU$12:$CU$611,MATCH(A6913,'[1]Serv RAV Fcast'!$B$12:$B$611,0)),0)</f>
        <v>0</v>
      </c>
      <c r="J6913" s="109">
        <f>IF(A6913="",0,INDEX('[1]UnitCost (ex Cumulo&amp;RAV Fcasts)'!$D$180:$WE$349,MATCH($B6913,'[1]UnitCost (ex Cumulo&amp;RAV Fcasts)'!$B$180:$B$349,0),MATCH($A6913,'[1]UnitCost (ex Cumulo&amp;RAV Fcasts)'!$D$3:$WE$3,0)))</f>
        <v>0</v>
      </c>
      <c r="K6913" s="110">
        <f>IF(A6913="",0,SUM(H6913:J6913)*INDEX('Service volumes'!$D:$D,MATCH($A6913,'Service volumes'!$A:$A,0)))</f>
        <v>0</v>
      </c>
      <c r="L6913" s="109">
        <f>IF(A6913="",0,INDEX('[1]UnitCost (ROCE, ex RAV Fcast)'!$D$180:$WE$349,MATCH($B6913,'[1]UnitCost (ROCE, ex RAV Fcast)'!$B$180:$B$349,0),MATCH($A6913,'[1]UnitCost (ROCE, ex RAV Fcast)'!$D$3:$WE$3,0)))</f>
        <v>0</v>
      </c>
      <c r="M6913" s="103">
        <f>IF($B6913=$R$5,INDEX('[1]Serv RAV Fcast'!$CU$12:$CU$611,MATCH($A6913,'[1]Serv RAV Fcast'!$B$12:$B$611,0)),0)</f>
        <v>0</v>
      </c>
      <c r="N6913" s="110">
        <f>IF(A6913="",0,SUM(L6913:M6913)*INDEX('Service volumes'!$D:$D,MATCH($A6913,'Service volumes'!$A:$A,0)))</f>
        <v>0</v>
      </c>
    </row>
    <row r="6914" spans="1:14" ht="14.25" x14ac:dyDescent="0.35">
      <c r="A6914" s="22" t="str">
        <f>'Base year costs 2425'!B6914</f>
        <v>SS843</v>
      </c>
      <c r="B6914" s="22" t="str">
        <f>'Base year costs 2425'!C6914</f>
        <v>CJ002</v>
      </c>
      <c r="C6914" s="22" t="str">
        <f>'Base year costs 2425'!D6914</f>
        <v>1Gbit/s and below</v>
      </c>
      <c r="D6914" s="22" t="str">
        <f>'Base year costs 2425'!E6914</f>
        <v>IEC - BT +2 exchanges</v>
      </c>
      <c r="E6914" s="22" t="str">
        <f>'Base year costs 2425'!F6914</f>
        <v>Ethernet Main Link Rentals - Internal - IEC - BT+2 exchanges</v>
      </c>
      <c r="F6914" s="22" t="str">
        <f>'Base year costs 2425'!G6914</f>
        <v>TC_LeadinDuct</v>
      </c>
      <c r="H6914" s="103">
        <f>IF($B6914=$P$5,INDEX([1]UnitCosts_Service!$R$9:$R$608,MATCH($A6914,[1]UnitCosts_Service!$B$9:$B$608,0)),0)</f>
        <v>0</v>
      </c>
      <c r="I6914" s="103">
        <f>IF($B6914=$R$5,INDEX('[1]Serv RAV Fcast'!$CA$12:$CA$611,MATCH(A6914,'[1]Serv RAV Fcast'!$B$12:$B$611,0)) + INDEX('[1]Serv RAV Fcast'!$CK$12:$CK$611,MATCH(A6914,'[1]Serv RAV Fcast'!$B$12:$B$611,0)) + INDEX('[1]Serv RAV Fcast'!$CU$12:$CU$611,MATCH(A6914,'[1]Serv RAV Fcast'!$B$12:$B$611,0)),0)</f>
        <v>0</v>
      </c>
      <c r="J6914" s="109">
        <f>IF(A6914="",0,INDEX('[1]UnitCost (ex Cumulo&amp;RAV Fcasts)'!$D$180:$WE$349,MATCH($B6914,'[1]UnitCost (ex Cumulo&amp;RAV Fcasts)'!$B$180:$B$349,0),MATCH($A6914,'[1]UnitCost (ex Cumulo&amp;RAV Fcasts)'!$D$3:$WE$3,0)))</f>
        <v>0</v>
      </c>
      <c r="K6914" s="110">
        <f>IF(A6914="",0,SUM(H6914:J6914)*INDEX('Service volumes'!$D:$D,MATCH($A6914,'Service volumes'!$A:$A,0)))</f>
        <v>0</v>
      </c>
      <c r="L6914" s="109">
        <f>IF(A6914="",0,INDEX('[1]UnitCost (ROCE, ex RAV Fcast)'!$D$180:$WE$349,MATCH($B6914,'[1]UnitCost (ROCE, ex RAV Fcast)'!$B$180:$B$349,0),MATCH($A6914,'[1]UnitCost (ROCE, ex RAV Fcast)'!$D$3:$WE$3,0)))</f>
        <v>0</v>
      </c>
      <c r="M6914" s="103">
        <f>IF($B6914=$R$5,INDEX('[1]Serv RAV Fcast'!$CU$12:$CU$611,MATCH($A6914,'[1]Serv RAV Fcast'!$B$12:$B$611,0)),0)</f>
        <v>0</v>
      </c>
      <c r="N6914" s="110">
        <f>IF(A6914="",0,SUM(L6914:M6914)*INDEX('Service volumes'!$D:$D,MATCH($A6914,'Service volumes'!$A:$A,0)))</f>
        <v>0</v>
      </c>
    </row>
    <row r="6915" spans="1:14" ht="14.25" x14ac:dyDescent="0.35">
      <c r="A6915" s="22" t="str">
        <f>'Base year costs 2425'!B6915</f>
        <v>SS843</v>
      </c>
      <c r="B6915" s="22" t="str">
        <f>'Base year costs 2425'!C6915</f>
        <v>CJ003</v>
      </c>
      <c r="C6915" s="22" t="str">
        <f>'Base year costs 2425'!D6915</f>
        <v>1Gbit/s and below</v>
      </c>
      <c r="D6915" s="22" t="str">
        <f>'Base year costs 2425'!E6915</f>
        <v>IEC - BT +2 exchanges</v>
      </c>
      <c r="E6915" s="22" t="str">
        <f>'Base year costs 2425'!F6915</f>
        <v>Ethernet Main Link Rentals - Internal - IEC - BT+2 exchanges</v>
      </c>
      <c r="F6915" s="22" t="str">
        <f>'Base year costs 2425'!G6915</f>
        <v>TC_ManHoles</v>
      </c>
      <c r="H6915" s="103">
        <f>IF($B6915=$P$5,INDEX([1]UnitCosts_Service!$R$9:$R$608,MATCH($A6915,[1]UnitCosts_Service!$B$9:$B$608,0)),0)</f>
        <v>0</v>
      </c>
      <c r="I6915" s="103">
        <f>IF($B6915=$R$5,INDEX('[1]Serv RAV Fcast'!$CA$12:$CA$611,MATCH(A6915,'[1]Serv RAV Fcast'!$B$12:$B$611,0)) + INDEX('[1]Serv RAV Fcast'!$CK$12:$CK$611,MATCH(A6915,'[1]Serv RAV Fcast'!$B$12:$B$611,0)) + INDEX('[1]Serv RAV Fcast'!$CU$12:$CU$611,MATCH(A6915,'[1]Serv RAV Fcast'!$B$12:$B$611,0)),0)</f>
        <v>0</v>
      </c>
      <c r="J6915" s="109">
        <f>IF(A6915="",0,INDEX('[1]UnitCost (ex Cumulo&amp;RAV Fcasts)'!$D$180:$WE$349,MATCH($B6915,'[1]UnitCost (ex Cumulo&amp;RAV Fcasts)'!$B$180:$B$349,0),MATCH($A6915,'[1]UnitCost (ex Cumulo&amp;RAV Fcasts)'!$D$3:$WE$3,0)))</f>
        <v>0</v>
      </c>
      <c r="K6915" s="110">
        <f>IF(A6915="",0,SUM(H6915:J6915)*INDEX('Service volumes'!$D:$D,MATCH($A6915,'Service volumes'!$A:$A,0)))</f>
        <v>0</v>
      </c>
      <c r="L6915" s="109">
        <f>IF(A6915="",0,INDEX('[1]UnitCost (ROCE, ex RAV Fcast)'!$D$180:$WE$349,MATCH($B6915,'[1]UnitCost (ROCE, ex RAV Fcast)'!$B$180:$B$349,0),MATCH($A6915,'[1]UnitCost (ROCE, ex RAV Fcast)'!$D$3:$WE$3,0)))</f>
        <v>0</v>
      </c>
      <c r="M6915" s="103">
        <f>IF($B6915=$R$5,INDEX('[1]Serv RAV Fcast'!$CU$12:$CU$611,MATCH($A6915,'[1]Serv RAV Fcast'!$B$12:$B$611,0)),0)</f>
        <v>0</v>
      </c>
      <c r="N6915" s="110">
        <f>IF(A6915="",0,SUM(L6915:M6915)*INDEX('Service volumes'!$D:$D,MATCH($A6915,'Service volumes'!$A:$A,0)))</f>
        <v>0</v>
      </c>
    </row>
    <row r="6916" spans="1:14" ht="14.25" x14ac:dyDescent="0.35">
      <c r="A6916" s="22" t="str">
        <f>'Base year costs 2425'!B6916</f>
        <v>SS843</v>
      </c>
      <c r="B6916" s="22" t="str">
        <f>'Base year costs 2425'!C6916</f>
        <v>CJ004</v>
      </c>
      <c r="C6916" s="22" t="str">
        <f>'Base year costs 2425'!D6916</f>
        <v>1Gbit/s and below</v>
      </c>
      <c r="D6916" s="22" t="str">
        <f>'Base year costs 2425'!E6916</f>
        <v>IEC - BT +2 exchanges</v>
      </c>
      <c r="E6916" s="22" t="str">
        <f>'Base year costs 2425'!F6916</f>
        <v>Ethernet Main Link Rentals - Internal - IEC - BT+2 exchanges</v>
      </c>
      <c r="F6916" s="22" t="str">
        <f>'Base year costs 2425'!G6916</f>
        <v>TC_JointBoxes</v>
      </c>
      <c r="H6916" s="103">
        <f>IF($B6916=$P$5,INDEX([1]UnitCosts_Service!$R$9:$R$608,MATCH($A6916,[1]UnitCosts_Service!$B$9:$B$608,0)),0)</f>
        <v>0</v>
      </c>
      <c r="I6916" s="103">
        <f>IF($B6916=$R$5,INDEX('[1]Serv RAV Fcast'!$CA$12:$CA$611,MATCH(A6916,'[1]Serv RAV Fcast'!$B$12:$B$611,0)) + INDEX('[1]Serv RAV Fcast'!$CK$12:$CK$611,MATCH(A6916,'[1]Serv RAV Fcast'!$B$12:$B$611,0)) + INDEX('[1]Serv RAV Fcast'!$CU$12:$CU$611,MATCH(A6916,'[1]Serv RAV Fcast'!$B$12:$B$611,0)),0)</f>
        <v>0</v>
      </c>
      <c r="J6916" s="109">
        <f>IF(A6916="",0,INDEX('[1]UnitCost (ex Cumulo&amp;RAV Fcasts)'!$D$180:$WE$349,MATCH($B6916,'[1]UnitCost (ex Cumulo&amp;RAV Fcasts)'!$B$180:$B$349,0),MATCH($A6916,'[1]UnitCost (ex Cumulo&amp;RAV Fcasts)'!$D$3:$WE$3,0)))</f>
        <v>0</v>
      </c>
      <c r="K6916" s="110">
        <f>IF(A6916="",0,SUM(H6916:J6916)*INDEX('Service volumes'!$D:$D,MATCH($A6916,'Service volumes'!$A:$A,0)))</f>
        <v>0</v>
      </c>
      <c r="L6916" s="109">
        <f>IF(A6916="",0,INDEX('[1]UnitCost (ROCE, ex RAV Fcast)'!$D$180:$WE$349,MATCH($B6916,'[1]UnitCost (ROCE, ex RAV Fcast)'!$B$180:$B$349,0),MATCH($A6916,'[1]UnitCost (ROCE, ex RAV Fcast)'!$D$3:$WE$3,0)))</f>
        <v>0</v>
      </c>
      <c r="M6916" s="103">
        <f>IF($B6916=$R$5,INDEX('[1]Serv RAV Fcast'!$CU$12:$CU$611,MATCH($A6916,'[1]Serv RAV Fcast'!$B$12:$B$611,0)),0)</f>
        <v>0</v>
      </c>
      <c r="N6916" s="110">
        <f>IF(A6916="",0,SUM(L6916:M6916)*INDEX('Service volumes'!$D:$D,MATCH($A6916,'Service volumes'!$A:$A,0)))</f>
        <v>0</v>
      </c>
    </row>
    <row r="6917" spans="1:14" ht="14.25" x14ac:dyDescent="0.35">
      <c r="A6917" s="22" t="str">
        <f>'Base year costs 2425'!B6917</f>
        <v>SS843</v>
      </c>
      <c r="B6917" s="22" t="str">
        <f>'Base year costs 2425'!C6917</f>
        <v>CJ010</v>
      </c>
      <c r="C6917" s="22" t="str">
        <f>'Base year costs 2425'!D6917</f>
        <v>1Gbit/s and below</v>
      </c>
      <c r="D6917" s="22" t="str">
        <f>'Base year costs 2425'!E6917</f>
        <v>IEC - BT +2 exchanges</v>
      </c>
      <c r="E6917" s="22" t="str">
        <f>'Base year costs 2425'!F6917</f>
        <v>Ethernet Main Link Rentals - Internal - IEC - BT+2 exchanges</v>
      </c>
      <c r="F6917" s="22" t="str">
        <f>'Base year costs 2425'!G6917</f>
        <v>TC_Spine Duct - 2 Bore</v>
      </c>
      <c r="H6917" s="103">
        <f>IF($B6917=$P$5,INDEX([1]UnitCosts_Service!$R$9:$R$608,MATCH($A6917,[1]UnitCosts_Service!$B$9:$B$608,0)),0)</f>
        <v>0</v>
      </c>
      <c r="I6917" s="103">
        <f>IF($B6917=$R$5,INDEX('[1]Serv RAV Fcast'!$CA$12:$CA$611,MATCH(A6917,'[1]Serv RAV Fcast'!$B$12:$B$611,0)) + INDEX('[1]Serv RAV Fcast'!$CK$12:$CK$611,MATCH(A6917,'[1]Serv RAV Fcast'!$B$12:$B$611,0)) + INDEX('[1]Serv RAV Fcast'!$CU$12:$CU$611,MATCH(A6917,'[1]Serv RAV Fcast'!$B$12:$B$611,0)),0)</f>
        <v>0</v>
      </c>
      <c r="J6917" s="109">
        <f>IF(A6917="",0,INDEX('[1]UnitCost (ex Cumulo&amp;RAV Fcasts)'!$D$180:$WE$349,MATCH($B6917,'[1]UnitCost (ex Cumulo&amp;RAV Fcasts)'!$B$180:$B$349,0),MATCH($A6917,'[1]UnitCost (ex Cumulo&amp;RAV Fcasts)'!$D$3:$WE$3,0)))</f>
        <v>0</v>
      </c>
      <c r="K6917" s="110">
        <f>IF(A6917="",0,SUM(H6917:J6917)*INDEX('Service volumes'!$D:$D,MATCH($A6917,'Service volumes'!$A:$A,0)))</f>
        <v>0</v>
      </c>
      <c r="L6917" s="109">
        <f>IF(A6917="",0,INDEX('[1]UnitCost (ROCE, ex RAV Fcast)'!$D$180:$WE$349,MATCH($B6917,'[1]UnitCost (ROCE, ex RAV Fcast)'!$B$180:$B$349,0),MATCH($A6917,'[1]UnitCost (ROCE, ex RAV Fcast)'!$D$3:$WE$3,0)))</f>
        <v>0</v>
      </c>
      <c r="M6917" s="103">
        <f>IF($B6917=$R$5,INDEX('[1]Serv RAV Fcast'!$CU$12:$CU$611,MATCH($A6917,'[1]Serv RAV Fcast'!$B$12:$B$611,0)),0)</f>
        <v>0</v>
      </c>
      <c r="N6917" s="110">
        <f>IF(A6917="",0,SUM(L6917:M6917)*INDEX('Service volumes'!$D:$D,MATCH($A6917,'Service volumes'!$A:$A,0)))</f>
        <v>0</v>
      </c>
    </row>
    <row r="6918" spans="1:14" ht="14.25" x14ac:dyDescent="0.35">
      <c r="A6918" s="22" t="str">
        <f>'Base year costs 2425'!B6918</f>
        <v>SS843</v>
      </c>
      <c r="B6918" s="22" t="str">
        <f>'Base year costs 2425'!C6918</f>
        <v>CJ011</v>
      </c>
      <c r="C6918" s="22" t="str">
        <f>'Base year costs 2425'!D6918</f>
        <v>1Gbit/s and below</v>
      </c>
      <c r="D6918" s="22" t="str">
        <f>'Base year costs 2425'!E6918</f>
        <v>IEC - BT +2 exchanges</v>
      </c>
      <c r="E6918" s="22" t="str">
        <f>'Base year costs 2425'!F6918</f>
        <v>Ethernet Main Link Rentals - Internal - IEC - BT+2 exchanges</v>
      </c>
      <c r="F6918" s="22" t="str">
        <f>'Base year costs 2425'!G6918</f>
        <v>TC_Spine Duct - 3+ Bore</v>
      </c>
      <c r="H6918" s="103">
        <f>IF($B6918=$P$5,INDEX([1]UnitCosts_Service!$R$9:$R$608,MATCH($A6918,[1]UnitCosts_Service!$B$9:$B$608,0)),0)</f>
        <v>0</v>
      </c>
      <c r="I6918" s="103">
        <f>IF($B6918=$R$5,INDEX('[1]Serv RAV Fcast'!$CA$12:$CA$611,MATCH(A6918,'[1]Serv RAV Fcast'!$B$12:$B$611,0)) + INDEX('[1]Serv RAV Fcast'!$CK$12:$CK$611,MATCH(A6918,'[1]Serv RAV Fcast'!$B$12:$B$611,0)) + INDEX('[1]Serv RAV Fcast'!$CU$12:$CU$611,MATCH(A6918,'[1]Serv RAV Fcast'!$B$12:$B$611,0)),0)</f>
        <v>0</v>
      </c>
      <c r="J6918" s="109">
        <f>IF(A6918="",0,INDEX('[1]UnitCost (ex Cumulo&amp;RAV Fcasts)'!$D$180:$WE$349,MATCH($B6918,'[1]UnitCost (ex Cumulo&amp;RAV Fcasts)'!$B$180:$B$349,0),MATCH($A6918,'[1]UnitCost (ex Cumulo&amp;RAV Fcasts)'!$D$3:$WE$3,0)))</f>
        <v>0</v>
      </c>
      <c r="K6918" s="110">
        <f>IF(A6918="",0,SUM(H6918:J6918)*INDEX('Service volumes'!$D:$D,MATCH($A6918,'Service volumes'!$A:$A,0)))</f>
        <v>0</v>
      </c>
      <c r="L6918" s="109">
        <f>IF(A6918="",0,INDEX('[1]UnitCost (ROCE, ex RAV Fcast)'!$D$180:$WE$349,MATCH($B6918,'[1]UnitCost (ROCE, ex RAV Fcast)'!$B$180:$B$349,0),MATCH($A6918,'[1]UnitCost (ROCE, ex RAV Fcast)'!$D$3:$WE$3,0)))</f>
        <v>0</v>
      </c>
      <c r="M6918" s="103">
        <f>IF($B6918=$R$5,INDEX('[1]Serv RAV Fcast'!$CU$12:$CU$611,MATCH($A6918,'[1]Serv RAV Fcast'!$B$12:$B$611,0)),0)</f>
        <v>0</v>
      </c>
      <c r="N6918" s="110">
        <f>IF(A6918="",0,SUM(L6918:M6918)*INDEX('Service volumes'!$D:$D,MATCH($A6918,'Service volumes'!$A:$A,0)))</f>
        <v>0</v>
      </c>
    </row>
    <row r="6919" spans="1:14" ht="14.25" x14ac:dyDescent="0.35">
      <c r="A6919" s="22" t="str">
        <f>'Base year costs 2425'!B6919</f>
        <v>SS843</v>
      </c>
      <c r="B6919" s="22" t="str">
        <f>'Base year costs 2425'!C6919</f>
        <v>CJ016</v>
      </c>
      <c r="C6919" s="22" t="str">
        <f>'Base year costs 2425'!D6919</f>
        <v>1Gbit/s and below</v>
      </c>
      <c r="D6919" s="22" t="str">
        <f>'Base year costs 2425'!E6919</f>
        <v>IEC - BT +2 exchanges</v>
      </c>
      <c r="E6919" s="22" t="str">
        <f>'Base year costs 2425'!F6919</f>
        <v>Ethernet Main Link Rentals - Internal - IEC - BT+2 exchanges</v>
      </c>
      <c r="F6919" s="22" t="str">
        <f>'Base year costs 2425'!G6919</f>
        <v>TC Duct Network Adjustments above financial limit Internal</v>
      </c>
      <c r="H6919" s="103">
        <f>IF($B6919=$P$5,INDEX([1]UnitCosts_Service!$R$9:$R$608,MATCH($A6919,[1]UnitCosts_Service!$B$9:$B$608,0)),0)</f>
        <v>0</v>
      </c>
      <c r="I6919" s="103">
        <f>IF($B6919=$R$5,INDEX('[1]Serv RAV Fcast'!$CA$12:$CA$611,MATCH(A6919,'[1]Serv RAV Fcast'!$B$12:$B$611,0)) + INDEX('[1]Serv RAV Fcast'!$CK$12:$CK$611,MATCH(A6919,'[1]Serv RAV Fcast'!$B$12:$B$611,0)) + INDEX('[1]Serv RAV Fcast'!$CU$12:$CU$611,MATCH(A6919,'[1]Serv RAV Fcast'!$B$12:$B$611,0)),0)</f>
        <v>0</v>
      </c>
      <c r="J6919" s="109">
        <f>IF(A6919="",0,INDEX('[1]UnitCost (ex Cumulo&amp;RAV Fcasts)'!$D$180:$WE$349,MATCH($B6919,'[1]UnitCost (ex Cumulo&amp;RAV Fcasts)'!$B$180:$B$349,0),MATCH($A6919,'[1]UnitCost (ex Cumulo&amp;RAV Fcasts)'!$D$3:$WE$3,0)))</f>
        <v>0</v>
      </c>
      <c r="K6919" s="110">
        <f>IF(A6919="",0,SUM(H6919:J6919)*INDEX('Service volumes'!$D:$D,MATCH($A6919,'Service volumes'!$A:$A,0)))</f>
        <v>0</v>
      </c>
      <c r="L6919" s="109">
        <f>IF(A6919="",0,INDEX('[1]UnitCost (ROCE, ex RAV Fcast)'!$D$180:$WE$349,MATCH($B6919,'[1]UnitCost (ROCE, ex RAV Fcast)'!$B$180:$B$349,0),MATCH($A6919,'[1]UnitCost (ROCE, ex RAV Fcast)'!$D$3:$WE$3,0)))</f>
        <v>0</v>
      </c>
      <c r="M6919" s="103">
        <f>IF($B6919=$R$5,INDEX('[1]Serv RAV Fcast'!$CU$12:$CU$611,MATCH($A6919,'[1]Serv RAV Fcast'!$B$12:$B$611,0)),0)</f>
        <v>0</v>
      </c>
      <c r="N6919" s="110">
        <f>IF(A6919="",0,SUM(L6919:M6919)*INDEX('Service volumes'!$D:$D,MATCH($A6919,'Service volumes'!$A:$A,0)))</f>
        <v>0</v>
      </c>
    </row>
    <row r="6920" spans="1:14" ht="14.25" x14ac:dyDescent="0.35">
      <c r="A6920" s="22" t="str">
        <f>'Base year costs 2425'!B6920</f>
        <v>SS843</v>
      </c>
      <c r="B6920" s="22" t="str">
        <f>'Base year costs 2425'!C6920</f>
        <v>CJ017</v>
      </c>
      <c r="C6920" s="22" t="str">
        <f>'Base year costs 2425'!D6920</f>
        <v>1Gbit/s and below</v>
      </c>
      <c r="D6920" s="22" t="str">
        <f>'Base year costs 2425'!E6920</f>
        <v>IEC - BT +2 exchanges</v>
      </c>
      <c r="E6920" s="22" t="str">
        <f>'Base year costs 2425'!F6920</f>
        <v>Ethernet Main Link Rentals - Internal - IEC - BT+2 exchanges</v>
      </c>
      <c r="F6920" s="22" t="str">
        <f>'Base year costs 2425'!G6920</f>
        <v>TC_Cable up a pole</v>
      </c>
      <c r="H6920" s="103">
        <f>IF($B6920=$P$5,INDEX([1]UnitCosts_Service!$R$9:$R$608,MATCH($A6920,[1]UnitCosts_Service!$B$9:$B$608,0)),0)</f>
        <v>0</v>
      </c>
      <c r="I6920" s="103">
        <f>IF($B6920=$R$5,INDEX('[1]Serv RAV Fcast'!$CA$12:$CA$611,MATCH(A6920,'[1]Serv RAV Fcast'!$B$12:$B$611,0)) + INDEX('[1]Serv RAV Fcast'!$CK$12:$CK$611,MATCH(A6920,'[1]Serv RAV Fcast'!$B$12:$B$611,0)) + INDEX('[1]Serv RAV Fcast'!$CU$12:$CU$611,MATCH(A6920,'[1]Serv RAV Fcast'!$B$12:$B$611,0)),0)</f>
        <v>0</v>
      </c>
      <c r="J6920" s="109">
        <f>IF(A6920="",0,INDEX('[1]UnitCost (ex Cumulo&amp;RAV Fcasts)'!$D$180:$WE$349,MATCH($B6920,'[1]UnitCost (ex Cumulo&amp;RAV Fcasts)'!$B$180:$B$349,0),MATCH($A6920,'[1]UnitCost (ex Cumulo&amp;RAV Fcasts)'!$D$3:$WE$3,0)))</f>
        <v>0</v>
      </c>
      <c r="K6920" s="110">
        <f>IF(A6920="",0,SUM(H6920:J6920)*INDEX('Service volumes'!$D:$D,MATCH($A6920,'Service volumes'!$A:$A,0)))</f>
        <v>0</v>
      </c>
      <c r="L6920" s="109">
        <f>IF(A6920="",0,INDEX('[1]UnitCost (ROCE, ex RAV Fcast)'!$D$180:$WE$349,MATCH($B6920,'[1]UnitCost (ROCE, ex RAV Fcast)'!$B$180:$B$349,0),MATCH($A6920,'[1]UnitCost (ROCE, ex RAV Fcast)'!$D$3:$WE$3,0)))</f>
        <v>0</v>
      </c>
      <c r="M6920" s="103">
        <f>IF($B6920=$R$5,INDEX('[1]Serv RAV Fcast'!$CU$12:$CU$611,MATCH($A6920,'[1]Serv RAV Fcast'!$B$12:$B$611,0)),0)</f>
        <v>0</v>
      </c>
      <c r="N6920" s="110">
        <f>IF(A6920="",0,SUM(L6920:M6920)*INDEX('Service volumes'!$D:$D,MATCH($A6920,'Service volumes'!$A:$A,0)))</f>
        <v>0</v>
      </c>
    </row>
    <row r="6921" spans="1:14" ht="14.25" x14ac:dyDescent="0.35">
      <c r="A6921" s="22" t="str">
        <f>'Base year costs 2425'!B6921</f>
        <v>SS843</v>
      </c>
      <c r="B6921" s="22" t="str">
        <f>'Base year costs 2425'!C6921</f>
        <v>CL160</v>
      </c>
      <c r="C6921" s="22" t="str">
        <f>'Base year costs 2425'!D6921</f>
        <v>1Gbit/s and below</v>
      </c>
      <c r="D6921" s="22" t="str">
        <f>'Base year costs 2425'!E6921</f>
        <v>IEC - BT +2 exchanges</v>
      </c>
      <c r="E6921" s="22" t="str">
        <f>'Base year costs 2425'!F6921</f>
        <v>Ethernet Main Link Rentals - Internal - IEC - BT+2 exchanges</v>
      </c>
      <c r="F6921" s="22" t="str">
        <f>'Base year costs 2425'!G6921</f>
        <v>Routing &amp; Records</v>
      </c>
      <c r="H6921" s="103">
        <f>IF($B6921=$P$5,INDEX([1]UnitCosts_Service!$R$9:$R$608,MATCH($A6921,[1]UnitCosts_Service!$B$9:$B$608,0)),0)</f>
        <v>0</v>
      </c>
      <c r="I6921" s="103">
        <f>IF($B6921=$R$5,INDEX('[1]Serv RAV Fcast'!$CA$12:$CA$611,MATCH(A6921,'[1]Serv RAV Fcast'!$B$12:$B$611,0)) + INDEX('[1]Serv RAV Fcast'!$CK$12:$CK$611,MATCH(A6921,'[1]Serv RAV Fcast'!$B$12:$B$611,0)) + INDEX('[1]Serv RAV Fcast'!$CU$12:$CU$611,MATCH(A6921,'[1]Serv RAV Fcast'!$B$12:$B$611,0)),0)</f>
        <v>0</v>
      </c>
      <c r="J6921" s="109">
        <f>IF(A6921="",0,INDEX('[1]UnitCost (ex Cumulo&amp;RAV Fcasts)'!$D$180:$WE$349,MATCH($B6921,'[1]UnitCost (ex Cumulo&amp;RAV Fcasts)'!$B$180:$B$349,0),MATCH($A6921,'[1]UnitCost (ex Cumulo&amp;RAV Fcasts)'!$D$3:$WE$3,0)))</f>
        <v>0</v>
      </c>
      <c r="K6921" s="110">
        <f>IF(A6921="",0,SUM(H6921:J6921)*INDEX('Service volumes'!$D:$D,MATCH($A6921,'Service volumes'!$A:$A,0)))</f>
        <v>0</v>
      </c>
      <c r="L6921" s="109">
        <f>IF(A6921="",0,INDEX('[1]UnitCost (ROCE, ex RAV Fcast)'!$D$180:$WE$349,MATCH($B6921,'[1]UnitCost (ROCE, ex RAV Fcast)'!$B$180:$B$349,0),MATCH($A6921,'[1]UnitCost (ROCE, ex RAV Fcast)'!$D$3:$WE$3,0)))</f>
        <v>0</v>
      </c>
      <c r="M6921" s="103">
        <f>IF($B6921=$R$5,INDEX('[1]Serv RAV Fcast'!$CU$12:$CU$611,MATCH($A6921,'[1]Serv RAV Fcast'!$B$12:$B$611,0)),0)</f>
        <v>0</v>
      </c>
      <c r="N6921" s="110">
        <f>IF(A6921="",0,SUM(L6921:M6921)*INDEX('Service volumes'!$D:$D,MATCH($A6921,'Service volumes'!$A:$A,0)))</f>
        <v>0</v>
      </c>
    </row>
    <row r="6922" spans="1:14" ht="14.25" x14ac:dyDescent="0.35">
      <c r="A6922" s="22" t="str">
        <f>'Base year costs 2425'!B6922</f>
        <v>SS843</v>
      </c>
      <c r="B6922" s="22" t="str">
        <f>'Base year costs 2425'!C6922</f>
        <v>CO484</v>
      </c>
      <c r="C6922" s="22" t="str">
        <f>'Base year costs 2425'!D6922</f>
        <v>1Gbit/s and below</v>
      </c>
      <c r="D6922" s="22" t="str">
        <f>'Base year costs 2425'!E6922</f>
        <v>IEC - BT +2 exchanges</v>
      </c>
      <c r="E6922" s="22" t="str">
        <f>'Base year costs 2425'!F6922</f>
        <v>Ethernet Main Link Rentals - Internal - IEC - BT+2 exchanges</v>
      </c>
      <c r="F6922" s="22" t="str">
        <f>'Base year costs 2425'!G6922</f>
        <v>Interexchange Fibre</v>
      </c>
      <c r="H6922" s="103">
        <f>IF($B6922=$P$5,INDEX([1]UnitCosts_Service!$R$9:$R$608,MATCH($A6922,[1]UnitCosts_Service!$B$9:$B$608,0)),0)</f>
        <v>0</v>
      </c>
      <c r="I6922" s="103">
        <f>IF($B6922=$R$5,INDEX('[1]Serv RAV Fcast'!$CA$12:$CA$611,MATCH(A6922,'[1]Serv RAV Fcast'!$B$12:$B$611,0)) + INDEX('[1]Serv RAV Fcast'!$CK$12:$CK$611,MATCH(A6922,'[1]Serv RAV Fcast'!$B$12:$B$611,0)) + INDEX('[1]Serv RAV Fcast'!$CU$12:$CU$611,MATCH(A6922,'[1]Serv RAV Fcast'!$B$12:$B$611,0)),0)</f>
        <v>0</v>
      </c>
      <c r="J6922" s="109">
        <f>IF(A6922="",0,INDEX('[1]UnitCost (ex Cumulo&amp;RAV Fcasts)'!$D$180:$WE$349,MATCH($B6922,'[1]UnitCost (ex Cumulo&amp;RAV Fcasts)'!$B$180:$B$349,0),MATCH($A6922,'[1]UnitCost (ex Cumulo&amp;RAV Fcasts)'!$D$3:$WE$3,0)))</f>
        <v>0</v>
      </c>
      <c r="K6922" s="110">
        <f>IF(A6922="",0,SUM(H6922:J6922)*INDEX('Service volumes'!$D:$D,MATCH($A6922,'Service volumes'!$A:$A,0)))</f>
        <v>0</v>
      </c>
      <c r="L6922" s="109">
        <f>IF(A6922="",0,INDEX('[1]UnitCost (ROCE, ex RAV Fcast)'!$D$180:$WE$349,MATCH($B6922,'[1]UnitCost (ROCE, ex RAV Fcast)'!$B$180:$B$349,0),MATCH($A6922,'[1]UnitCost (ROCE, ex RAV Fcast)'!$D$3:$WE$3,0)))</f>
        <v>0</v>
      </c>
      <c r="M6922" s="103">
        <f>IF($B6922=$R$5,INDEX('[1]Serv RAV Fcast'!$CU$12:$CU$611,MATCH($A6922,'[1]Serv RAV Fcast'!$B$12:$B$611,0)),0)</f>
        <v>0</v>
      </c>
      <c r="N6922" s="110">
        <f>IF(A6922="",0,SUM(L6922:M6922)*INDEX('Service volumes'!$D:$D,MATCH($A6922,'Service volumes'!$A:$A,0)))</f>
        <v>0</v>
      </c>
    </row>
    <row r="6923" spans="1:14" ht="14.25" x14ac:dyDescent="0.35">
      <c r="A6923" s="22" t="str">
        <f>'Base year costs 2425'!B6923</f>
        <v>SS843</v>
      </c>
      <c r="B6923" s="22" t="str">
        <f>'Base year costs 2425'!C6923</f>
        <v>CW609</v>
      </c>
      <c r="C6923" s="22" t="str">
        <f>'Base year costs 2425'!D6923</f>
        <v>1Gbit/s and below</v>
      </c>
      <c r="D6923" s="22" t="str">
        <f>'Base year costs 2425'!E6923</f>
        <v>IEC - BT +2 exchanges</v>
      </c>
      <c r="E6923" s="22" t="str">
        <f>'Base year costs 2425'!F6923</f>
        <v>Ethernet Main Link Rentals - Internal - IEC - BT+2 exchanges</v>
      </c>
      <c r="F6923" s="22" t="str">
        <f>'Base year costs 2425'!G6923</f>
        <v>Legacy Ethernet - Spine fibre</v>
      </c>
      <c r="H6923" s="103">
        <f>IF($B6923=$P$5,INDEX([1]UnitCosts_Service!$R$9:$R$608,MATCH($A6923,[1]UnitCosts_Service!$B$9:$B$608,0)),0)</f>
        <v>0</v>
      </c>
      <c r="I6923" s="103">
        <f>IF($B6923=$R$5,INDEX('[1]Serv RAV Fcast'!$CA$12:$CA$611,MATCH(A6923,'[1]Serv RAV Fcast'!$B$12:$B$611,0)) + INDEX('[1]Serv RAV Fcast'!$CK$12:$CK$611,MATCH(A6923,'[1]Serv RAV Fcast'!$B$12:$B$611,0)) + INDEX('[1]Serv RAV Fcast'!$CU$12:$CU$611,MATCH(A6923,'[1]Serv RAV Fcast'!$B$12:$B$611,0)),0)</f>
        <v>0</v>
      </c>
      <c r="J6923" s="109">
        <f>IF(A6923="",0,INDEX('[1]UnitCost (ex Cumulo&amp;RAV Fcasts)'!$D$180:$WE$349,MATCH($B6923,'[1]UnitCost (ex Cumulo&amp;RAV Fcasts)'!$B$180:$B$349,0),MATCH($A6923,'[1]UnitCost (ex Cumulo&amp;RAV Fcasts)'!$D$3:$WE$3,0)))</f>
        <v>0</v>
      </c>
      <c r="K6923" s="110">
        <f>IF(A6923="",0,SUM(H6923:J6923)*INDEX('Service volumes'!$D:$D,MATCH($A6923,'Service volumes'!$A:$A,0)))</f>
        <v>0</v>
      </c>
      <c r="L6923" s="109">
        <f>IF(A6923="",0,INDEX('[1]UnitCost (ROCE, ex RAV Fcast)'!$D$180:$WE$349,MATCH($B6923,'[1]UnitCost (ROCE, ex RAV Fcast)'!$B$180:$B$349,0),MATCH($A6923,'[1]UnitCost (ROCE, ex RAV Fcast)'!$D$3:$WE$3,0)))</f>
        <v>0</v>
      </c>
      <c r="M6923" s="103">
        <f>IF($B6923=$R$5,INDEX('[1]Serv RAV Fcast'!$CU$12:$CU$611,MATCH($A6923,'[1]Serv RAV Fcast'!$B$12:$B$611,0)),0)</f>
        <v>0</v>
      </c>
      <c r="N6923" s="110">
        <f>IF(A6923="",0,SUM(L6923:M6923)*INDEX('Service volumes'!$D:$D,MATCH($A6923,'Service volumes'!$A:$A,0)))</f>
        <v>0</v>
      </c>
    </row>
    <row r="6924" spans="1:14" ht="14.25" x14ac:dyDescent="0.35">
      <c r="A6924" s="22" t="str">
        <f>'Base year costs 2425'!B6924</f>
        <v>SS843</v>
      </c>
      <c r="B6924" s="22" t="str">
        <f>'Base year costs 2425'!C6924</f>
        <v>CW610</v>
      </c>
      <c r="C6924" s="22" t="str">
        <f>'Base year costs 2425'!D6924</f>
        <v>1Gbit/s and below</v>
      </c>
      <c r="D6924" s="22" t="str">
        <f>'Base year costs 2425'!E6924</f>
        <v>IEC - BT +2 exchanges</v>
      </c>
      <c r="E6924" s="22" t="str">
        <f>'Base year costs 2425'!F6924</f>
        <v>Ethernet Main Link Rentals - Internal - IEC - BT+2 exchanges</v>
      </c>
      <c r="F6924" s="22" t="str">
        <f>'Base year costs 2425'!G6924</f>
        <v>Legacy Ethernet - Distribution fibre</v>
      </c>
      <c r="H6924" s="103">
        <f>IF($B6924=$P$5,INDEX([1]UnitCosts_Service!$R$9:$R$608,MATCH($A6924,[1]UnitCosts_Service!$B$9:$B$608,0)),0)</f>
        <v>0</v>
      </c>
      <c r="I6924" s="103">
        <f>IF($B6924=$R$5,INDEX('[1]Serv RAV Fcast'!$CA$12:$CA$611,MATCH(A6924,'[1]Serv RAV Fcast'!$B$12:$B$611,0)) + INDEX('[1]Serv RAV Fcast'!$CK$12:$CK$611,MATCH(A6924,'[1]Serv RAV Fcast'!$B$12:$B$611,0)) + INDEX('[1]Serv RAV Fcast'!$CU$12:$CU$611,MATCH(A6924,'[1]Serv RAV Fcast'!$B$12:$B$611,0)),0)</f>
        <v>0</v>
      </c>
      <c r="J6924" s="109">
        <f>IF(A6924="",0,INDEX('[1]UnitCost (ex Cumulo&amp;RAV Fcasts)'!$D$180:$WE$349,MATCH($B6924,'[1]UnitCost (ex Cumulo&amp;RAV Fcasts)'!$B$180:$B$349,0),MATCH($A6924,'[1]UnitCost (ex Cumulo&amp;RAV Fcasts)'!$D$3:$WE$3,0)))</f>
        <v>0</v>
      </c>
      <c r="K6924" s="110">
        <f>IF(A6924="",0,SUM(H6924:J6924)*INDEX('Service volumes'!$D:$D,MATCH($A6924,'Service volumes'!$A:$A,0)))</f>
        <v>0</v>
      </c>
      <c r="L6924" s="109">
        <f>IF(A6924="",0,INDEX('[1]UnitCost (ROCE, ex RAV Fcast)'!$D$180:$WE$349,MATCH($B6924,'[1]UnitCost (ROCE, ex RAV Fcast)'!$B$180:$B$349,0),MATCH($A6924,'[1]UnitCost (ROCE, ex RAV Fcast)'!$D$3:$WE$3,0)))</f>
        <v>0</v>
      </c>
      <c r="M6924" s="103">
        <f>IF($B6924=$R$5,INDEX('[1]Serv RAV Fcast'!$CU$12:$CU$611,MATCH($A6924,'[1]Serv RAV Fcast'!$B$12:$B$611,0)),0)</f>
        <v>0</v>
      </c>
      <c r="N6924" s="110">
        <f>IF(A6924="",0,SUM(L6924:M6924)*INDEX('Service volumes'!$D:$D,MATCH($A6924,'Service volumes'!$A:$A,0)))</f>
        <v>0</v>
      </c>
    </row>
    <row r="6925" spans="1:14" ht="14.25" x14ac:dyDescent="0.35">
      <c r="A6925" s="22" t="str">
        <f>'Base year costs 2425'!B6925</f>
        <v>SS843</v>
      </c>
      <c r="B6925" s="22" t="str">
        <f>'Base year costs 2425'!C6925</f>
        <v>PI_RAV</v>
      </c>
      <c r="C6925" s="22" t="str">
        <f>'Base year costs 2425'!D6925</f>
        <v>1Gbit/s and below</v>
      </c>
      <c r="D6925" s="22" t="str">
        <f>'Base year costs 2425'!E6925</f>
        <v>IEC - BT +2 exchanges</v>
      </c>
      <c r="E6925" s="22" t="str">
        <f>'Base year costs 2425'!F6925</f>
        <v>Ethernet Main Link Rentals - Internal - IEC - BT+2 exchanges</v>
      </c>
      <c r="F6925" s="22" t="str">
        <f>'Base year costs 2425'!G6925</f>
        <v>PI_RAV</v>
      </c>
      <c r="H6925" s="103">
        <f>IF($B6925=$P$5,INDEX([1]UnitCosts_Service!$R$9:$R$608,MATCH($A6925,[1]UnitCosts_Service!$B$9:$B$608,0)),0)</f>
        <v>0</v>
      </c>
      <c r="I6925" s="103">
        <f>IF($B6925=$R$5,INDEX('[1]Serv RAV Fcast'!$CA$12:$CA$611,MATCH(A6925,'[1]Serv RAV Fcast'!$B$12:$B$611,0)) + INDEX('[1]Serv RAV Fcast'!$CK$12:$CK$611,MATCH(A6925,'[1]Serv RAV Fcast'!$B$12:$B$611,0)) + INDEX('[1]Serv RAV Fcast'!$CU$12:$CU$611,MATCH(A6925,'[1]Serv RAV Fcast'!$B$12:$B$611,0)),0)</f>
        <v>0</v>
      </c>
      <c r="J6925" s="109">
        <f>IF(A6925="",0,INDEX('[1]UnitCost (ex Cumulo&amp;RAV Fcasts)'!$D$180:$WE$349,MATCH($B6925,'[1]UnitCost (ex Cumulo&amp;RAV Fcasts)'!$B$180:$B$349,0),MATCH($A6925,'[1]UnitCost (ex Cumulo&amp;RAV Fcasts)'!$D$3:$WE$3,0)))</f>
        <v>0</v>
      </c>
      <c r="K6925" s="110">
        <f>IF(A6925="",0,SUM(H6925:J6925)*INDEX('Service volumes'!$D:$D,MATCH($A6925,'Service volumes'!$A:$A,0)))</f>
        <v>0</v>
      </c>
      <c r="L6925" s="109">
        <f>IF(A6925="",0,INDEX('[1]UnitCost (ROCE, ex RAV Fcast)'!$D$180:$WE$349,MATCH($B6925,'[1]UnitCost (ROCE, ex RAV Fcast)'!$B$180:$B$349,0),MATCH($A6925,'[1]UnitCost (ROCE, ex RAV Fcast)'!$D$3:$WE$3,0)))</f>
        <v>0</v>
      </c>
      <c r="M6925" s="103">
        <f>IF($B6925=$R$5,INDEX('[1]Serv RAV Fcast'!$CU$12:$CU$611,MATCH($A6925,'[1]Serv RAV Fcast'!$B$12:$B$611,0)),0)</f>
        <v>0</v>
      </c>
      <c r="N6925" s="110">
        <f>IF(A6925="",0,SUM(L6925:M6925)*INDEX('Service volumes'!$D:$D,MATCH($A6925,'Service volumes'!$A:$A,0)))</f>
        <v>0</v>
      </c>
    </row>
    <row r="6926" spans="1:14" ht="14.25" x14ac:dyDescent="0.35">
      <c r="A6926" s="22" t="str">
        <f>'Base year costs 2425'!B6926</f>
        <v>SS843</v>
      </c>
      <c r="B6926" s="22" t="str">
        <f>'Base year costs 2425'!C6926</f>
        <v>PI_Poles</v>
      </c>
      <c r="C6926" s="22" t="str">
        <f>'Base year costs 2425'!D6926</f>
        <v>1Gbit/s and below</v>
      </c>
      <c r="D6926" s="22" t="str">
        <f>'Base year costs 2425'!E6926</f>
        <v>IEC - BT +2 exchanges</v>
      </c>
      <c r="E6926" s="22" t="str">
        <f>'Base year costs 2425'!F6926</f>
        <v>Ethernet Main Link Rentals - Internal - IEC - BT+2 exchanges</v>
      </c>
      <c r="F6926" s="22" t="str">
        <f>'Base year costs 2425'!G6926</f>
        <v>PI_Poles</v>
      </c>
      <c r="H6926" s="103">
        <f>IF($B6926=$P$5,INDEX([1]UnitCosts_Service!$R$9:$R$608,MATCH($A6926,[1]UnitCosts_Service!$B$9:$B$608,0)),0)</f>
        <v>0</v>
      </c>
      <c r="I6926" s="103">
        <f>IF($B6926=$R$5,INDEX('[1]Serv RAV Fcast'!$CA$12:$CA$611,MATCH(A6926,'[1]Serv RAV Fcast'!$B$12:$B$611,0)) + INDEX('[1]Serv RAV Fcast'!$CK$12:$CK$611,MATCH(A6926,'[1]Serv RAV Fcast'!$B$12:$B$611,0)) + INDEX('[1]Serv RAV Fcast'!$CU$12:$CU$611,MATCH(A6926,'[1]Serv RAV Fcast'!$B$12:$B$611,0)),0)</f>
        <v>0</v>
      </c>
      <c r="J6926" s="109">
        <f>IF(A6926="",0,INDEX('[1]UnitCost (ex Cumulo&amp;RAV Fcasts)'!$D$180:$WE$349,MATCH($B6926,'[1]UnitCost (ex Cumulo&amp;RAV Fcasts)'!$B$180:$B$349,0),MATCH($A6926,'[1]UnitCost (ex Cumulo&amp;RAV Fcasts)'!$D$3:$WE$3,0)))</f>
        <v>0</v>
      </c>
      <c r="K6926" s="110">
        <f>IF(A6926="",0,SUM(H6926:J6926)*INDEX('Service volumes'!$D:$D,MATCH($A6926,'Service volumes'!$A:$A,0)))</f>
        <v>0</v>
      </c>
      <c r="L6926" s="109">
        <f>IF(A6926="",0,INDEX('[1]UnitCost (ROCE, ex RAV Fcast)'!$D$180:$WE$349,MATCH($B6926,'[1]UnitCost (ROCE, ex RAV Fcast)'!$B$180:$B$349,0),MATCH($A6926,'[1]UnitCost (ROCE, ex RAV Fcast)'!$D$3:$WE$3,0)))</f>
        <v>0</v>
      </c>
      <c r="M6926" s="103">
        <f>IF($B6926=$R$5,INDEX('[1]Serv RAV Fcast'!$CU$12:$CU$611,MATCH($A6926,'[1]Serv RAV Fcast'!$B$12:$B$611,0)),0)</f>
        <v>0</v>
      </c>
      <c r="N6926" s="110">
        <f>IF(A6926="",0,SUM(L6926:M6926)*INDEX('Service volumes'!$D:$D,MATCH($A6926,'Service volumes'!$A:$A,0)))</f>
        <v>0</v>
      </c>
    </row>
    <row r="6927" spans="1:14" ht="14.25" x14ac:dyDescent="0.35">
      <c r="A6927" s="22" t="str">
        <f>'Base year costs 2425'!B6927</f>
        <v>SS843</v>
      </c>
      <c r="B6927" s="22" t="str">
        <f>'Base year costs 2425'!C6927</f>
        <v>CL573</v>
      </c>
      <c r="C6927" s="22" t="str">
        <f>'Base year costs 2425'!D6927</f>
        <v>1Gbit/s and below</v>
      </c>
      <c r="D6927" s="22" t="str">
        <f>'Base year costs 2425'!E6927</f>
        <v>IEC - BT +2 exchanges</v>
      </c>
      <c r="E6927" s="22" t="str">
        <f>'Base year costs 2425'!F6927</f>
        <v>Ethernet Main Link Rentals - Internal - IEC - BT+2 exchanges</v>
      </c>
      <c r="F6927" s="22" t="str">
        <f>'Base year costs 2425'!G6927</f>
        <v>OR Service Centre - Provision Ethernet</v>
      </c>
      <c r="H6927" s="103">
        <f>IF($B6927=$P$5,INDEX([1]UnitCosts_Service!$R$9:$R$608,MATCH($A6927,[1]UnitCosts_Service!$B$9:$B$608,0)),0)</f>
        <v>0</v>
      </c>
      <c r="I6927" s="103">
        <f>IF($B6927=$R$5,INDEX('[1]Serv RAV Fcast'!$CA$12:$CA$611,MATCH(A6927,'[1]Serv RAV Fcast'!$B$12:$B$611,0)) + INDEX('[1]Serv RAV Fcast'!$CK$12:$CK$611,MATCH(A6927,'[1]Serv RAV Fcast'!$B$12:$B$611,0)) + INDEX('[1]Serv RAV Fcast'!$CU$12:$CU$611,MATCH(A6927,'[1]Serv RAV Fcast'!$B$12:$B$611,0)),0)</f>
        <v>0</v>
      </c>
      <c r="J6927" s="109">
        <f>IF(A6927="",0,INDEX('[1]UnitCost (ex Cumulo&amp;RAV Fcasts)'!$D$180:$WE$349,MATCH($B6927,'[1]UnitCost (ex Cumulo&amp;RAV Fcasts)'!$B$180:$B$349,0),MATCH($A6927,'[1]UnitCost (ex Cumulo&amp;RAV Fcasts)'!$D$3:$WE$3,0)))</f>
        <v>0</v>
      </c>
      <c r="K6927" s="110">
        <f>IF(A6927="",0,SUM(H6927:J6927)*INDEX('Service volumes'!$D:$D,MATCH($A6927,'Service volumes'!$A:$A,0)))</f>
        <v>0</v>
      </c>
      <c r="L6927" s="109">
        <f>IF(A6927="",0,INDEX('[1]UnitCost (ROCE, ex RAV Fcast)'!$D$180:$WE$349,MATCH($B6927,'[1]UnitCost (ROCE, ex RAV Fcast)'!$B$180:$B$349,0),MATCH($A6927,'[1]UnitCost (ROCE, ex RAV Fcast)'!$D$3:$WE$3,0)))</f>
        <v>0</v>
      </c>
      <c r="M6927" s="103">
        <f>IF($B6927=$R$5,INDEX('[1]Serv RAV Fcast'!$CU$12:$CU$611,MATCH($A6927,'[1]Serv RAV Fcast'!$B$12:$B$611,0)),0)</f>
        <v>0</v>
      </c>
      <c r="N6927" s="110">
        <f>IF(A6927="",0,SUM(L6927:M6927)*INDEX('Service volumes'!$D:$D,MATCH($A6927,'Service volumes'!$A:$A,0)))</f>
        <v>0</v>
      </c>
    </row>
    <row r="6928" spans="1:14" ht="14.25" x14ac:dyDescent="0.35">
      <c r="A6928" s="22" t="str">
        <f>'Base year costs 2425'!B6928</f>
        <v>SS843</v>
      </c>
      <c r="B6928" s="22" t="str">
        <f>'Base year costs 2425'!C6928</f>
        <v>CL578</v>
      </c>
      <c r="C6928" s="22" t="str">
        <f>'Base year costs 2425'!D6928</f>
        <v>1Gbit/s and below</v>
      </c>
      <c r="D6928" s="22" t="str">
        <f>'Base year costs 2425'!E6928</f>
        <v>IEC - BT +2 exchanges</v>
      </c>
      <c r="E6928" s="22" t="str">
        <f>'Base year costs 2425'!F6928</f>
        <v>Ethernet Main Link Rentals - Internal - IEC - BT+2 exchanges</v>
      </c>
      <c r="F6928" s="22" t="str">
        <f>'Base year costs 2425'!G6928</f>
        <v>OR Service Centre - Assurance Ethernet</v>
      </c>
      <c r="H6928" s="103">
        <f>IF($B6928=$P$5,INDEX([1]UnitCosts_Service!$R$9:$R$608,MATCH($A6928,[1]UnitCosts_Service!$B$9:$B$608,0)),0)</f>
        <v>0</v>
      </c>
      <c r="I6928" s="103">
        <f>IF($B6928=$R$5,INDEX('[1]Serv RAV Fcast'!$CA$12:$CA$611,MATCH(A6928,'[1]Serv RAV Fcast'!$B$12:$B$611,0)) + INDEX('[1]Serv RAV Fcast'!$CK$12:$CK$611,MATCH(A6928,'[1]Serv RAV Fcast'!$B$12:$B$611,0)) + INDEX('[1]Serv RAV Fcast'!$CU$12:$CU$611,MATCH(A6928,'[1]Serv RAV Fcast'!$B$12:$B$611,0)),0)</f>
        <v>0</v>
      </c>
      <c r="J6928" s="109">
        <f>IF(A6928="",0,INDEX('[1]UnitCost (ex Cumulo&amp;RAV Fcasts)'!$D$180:$WE$349,MATCH($B6928,'[1]UnitCost (ex Cumulo&amp;RAV Fcasts)'!$B$180:$B$349,0),MATCH($A6928,'[1]UnitCost (ex Cumulo&amp;RAV Fcasts)'!$D$3:$WE$3,0)))</f>
        <v>0</v>
      </c>
      <c r="K6928" s="110">
        <f>IF(A6928="",0,SUM(H6928:J6928)*INDEX('Service volumes'!$D:$D,MATCH($A6928,'Service volumes'!$A:$A,0)))</f>
        <v>0</v>
      </c>
      <c r="L6928" s="109">
        <f>IF(A6928="",0,INDEX('[1]UnitCost (ROCE, ex RAV Fcast)'!$D$180:$WE$349,MATCH($B6928,'[1]UnitCost (ROCE, ex RAV Fcast)'!$B$180:$B$349,0),MATCH($A6928,'[1]UnitCost (ROCE, ex RAV Fcast)'!$D$3:$WE$3,0)))</f>
        <v>0</v>
      </c>
      <c r="M6928" s="103">
        <f>IF($B6928=$R$5,INDEX('[1]Serv RAV Fcast'!$CU$12:$CU$611,MATCH($A6928,'[1]Serv RAV Fcast'!$B$12:$B$611,0)),0)</f>
        <v>0</v>
      </c>
      <c r="N6928" s="110">
        <f>IF(A6928="",0,SUM(L6928:M6928)*INDEX('Service volumes'!$D:$D,MATCH($A6928,'Service volumes'!$A:$A,0)))</f>
        <v>0</v>
      </c>
    </row>
    <row r="6929" spans="1:14" ht="14.25" x14ac:dyDescent="0.35">
      <c r="A6929" s="22" t="str">
        <f>'Base year costs 2425'!B6929</f>
        <v>SS843</v>
      </c>
      <c r="B6929" s="22" t="str">
        <f>'Base year costs 2425'!C6929</f>
        <v>CL601</v>
      </c>
      <c r="C6929" s="22" t="str">
        <f>'Base year costs 2425'!D6929</f>
        <v>1Gbit/s and below</v>
      </c>
      <c r="D6929" s="22" t="str">
        <f>'Base year costs 2425'!E6929</f>
        <v>IEC - BT +2 exchanges</v>
      </c>
      <c r="E6929" s="22" t="str">
        <f>'Base year costs 2425'!F6929</f>
        <v>Ethernet Main Link Rentals - Internal - IEC - BT+2 exchanges</v>
      </c>
      <c r="F6929" s="22" t="str">
        <f>'Base year costs 2425'!G6929</f>
        <v>SLG Ethernet Provision External</v>
      </c>
      <c r="H6929" s="103">
        <f>IF($B6929=$P$5,INDEX([1]UnitCosts_Service!$R$9:$R$608,MATCH($A6929,[1]UnitCosts_Service!$B$9:$B$608,0)),0)</f>
        <v>0</v>
      </c>
      <c r="I6929" s="103">
        <f>IF($B6929=$R$5,INDEX('[1]Serv RAV Fcast'!$CA$12:$CA$611,MATCH(A6929,'[1]Serv RAV Fcast'!$B$12:$B$611,0)) + INDEX('[1]Serv RAV Fcast'!$CK$12:$CK$611,MATCH(A6929,'[1]Serv RAV Fcast'!$B$12:$B$611,0)) + INDEX('[1]Serv RAV Fcast'!$CU$12:$CU$611,MATCH(A6929,'[1]Serv RAV Fcast'!$B$12:$B$611,0)),0)</f>
        <v>0</v>
      </c>
      <c r="J6929" s="109">
        <f>IF(A6929="",0,INDEX('[1]UnitCost (ex Cumulo&amp;RAV Fcasts)'!$D$180:$WE$349,MATCH($B6929,'[1]UnitCost (ex Cumulo&amp;RAV Fcasts)'!$B$180:$B$349,0),MATCH($A6929,'[1]UnitCost (ex Cumulo&amp;RAV Fcasts)'!$D$3:$WE$3,0)))</f>
        <v>0</v>
      </c>
      <c r="K6929" s="110">
        <f>IF(A6929="",0,SUM(H6929:J6929)*INDEX('Service volumes'!$D:$D,MATCH($A6929,'Service volumes'!$A:$A,0)))</f>
        <v>0</v>
      </c>
      <c r="L6929" s="109">
        <f>IF(A6929="",0,INDEX('[1]UnitCost (ROCE, ex RAV Fcast)'!$D$180:$WE$349,MATCH($B6929,'[1]UnitCost (ROCE, ex RAV Fcast)'!$B$180:$B$349,0),MATCH($A6929,'[1]UnitCost (ROCE, ex RAV Fcast)'!$D$3:$WE$3,0)))</f>
        <v>0</v>
      </c>
      <c r="M6929" s="103">
        <f>IF($B6929=$R$5,INDEX('[1]Serv RAV Fcast'!$CU$12:$CU$611,MATCH($A6929,'[1]Serv RAV Fcast'!$B$12:$B$611,0)),0)</f>
        <v>0</v>
      </c>
      <c r="N6929" s="110">
        <f>IF(A6929="",0,SUM(L6929:M6929)*INDEX('Service volumes'!$D:$D,MATCH($A6929,'Service volumes'!$A:$A,0)))</f>
        <v>0</v>
      </c>
    </row>
    <row r="6930" spans="1:14" ht="14.25" x14ac:dyDescent="0.35">
      <c r="A6930" s="22" t="str">
        <f>'Base year costs 2425'!B6930</f>
        <v>SS843</v>
      </c>
      <c r="B6930" s="22" t="str">
        <f>'Base year costs 2425'!C6930</f>
        <v>CL602</v>
      </c>
      <c r="C6930" s="22" t="str">
        <f>'Base year costs 2425'!D6930</f>
        <v>1Gbit/s and below</v>
      </c>
      <c r="D6930" s="22" t="str">
        <f>'Base year costs 2425'!E6930</f>
        <v>IEC - BT +2 exchanges</v>
      </c>
      <c r="E6930" s="22" t="str">
        <f>'Base year costs 2425'!F6930</f>
        <v>Ethernet Main Link Rentals - Internal - IEC - BT+2 exchanges</v>
      </c>
      <c r="F6930" s="22" t="str">
        <f>'Base year costs 2425'!G6930</f>
        <v>SLG Ethernet Assurance External</v>
      </c>
      <c r="H6930" s="103">
        <f>IF($B6930=$P$5,INDEX([1]UnitCosts_Service!$R$9:$R$608,MATCH($A6930,[1]UnitCosts_Service!$B$9:$B$608,0)),0)</f>
        <v>0</v>
      </c>
      <c r="I6930" s="103">
        <f>IF($B6930=$R$5,INDEX('[1]Serv RAV Fcast'!$CA$12:$CA$611,MATCH(A6930,'[1]Serv RAV Fcast'!$B$12:$B$611,0)) + INDEX('[1]Serv RAV Fcast'!$CK$12:$CK$611,MATCH(A6930,'[1]Serv RAV Fcast'!$B$12:$B$611,0)) + INDEX('[1]Serv RAV Fcast'!$CU$12:$CU$611,MATCH(A6930,'[1]Serv RAV Fcast'!$B$12:$B$611,0)),0)</f>
        <v>0</v>
      </c>
      <c r="J6930" s="109">
        <f>IF(A6930="",0,INDEX('[1]UnitCost (ex Cumulo&amp;RAV Fcasts)'!$D$180:$WE$349,MATCH($B6930,'[1]UnitCost (ex Cumulo&amp;RAV Fcasts)'!$B$180:$B$349,0),MATCH($A6930,'[1]UnitCost (ex Cumulo&amp;RAV Fcasts)'!$D$3:$WE$3,0)))</f>
        <v>0</v>
      </c>
      <c r="K6930" s="110">
        <f>IF(A6930="",0,SUM(H6930:J6930)*INDEX('Service volumes'!$D:$D,MATCH($A6930,'Service volumes'!$A:$A,0)))</f>
        <v>0</v>
      </c>
      <c r="L6930" s="109">
        <f>IF(A6930="",0,INDEX('[1]UnitCost (ROCE, ex RAV Fcast)'!$D$180:$WE$349,MATCH($B6930,'[1]UnitCost (ROCE, ex RAV Fcast)'!$B$180:$B$349,0),MATCH($A6930,'[1]UnitCost (ROCE, ex RAV Fcast)'!$D$3:$WE$3,0)))</f>
        <v>0</v>
      </c>
      <c r="M6930" s="103">
        <f>IF($B6930=$R$5,INDEX('[1]Serv RAV Fcast'!$CU$12:$CU$611,MATCH($A6930,'[1]Serv RAV Fcast'!$B$12:$B$611,0)),0)</f>
        <v>0</v>
      </c>
      <c r="N6930" s="110">
        <f>IF(A6930="",0,SUM(L6930:M6930)*INDEX('Service volumes'!$D:$D,MATCH($A6930,'Service volumes'!$A:$A,0)))</f>
        <v>0</v>
      </c>
    </row>
    <row r="6931" spans="1:14" ht="14.25" x14ac:dyDescent="0.35">
      <c r="A6931" s="22" t="str">
        <f>'Base year costs 2425'!B6931</f>
        <v>SS843</v>
      </c>
      <c r="B6931" s="22" t="str">
        <f>'Base year costs 2425'!C6931</f>
        <v>CL605</v>
      </c>
      <c r="C6931" s="22" t="str">
        <f>'Base year costs 2425'!D6931</f>
        <v>1Gbit/s and below</v>
      </c>
      <c r="D6931" s="22" t="str">
        <f>'Base year costs 2425'!E6931</f>
        <v>IEC - BT +2 exchanges</v>
      </c>
      <c r="E6931" s="22" t="str">
        <f>'Base year costs 2425'!F6931</f>
        <v>Ethernet Main Link Rentals - Internal - IEC - BT+2 exchanges</v>
      </c>
      <c r="F6931" s="22" t="str">
        <f>'Base year costs 2425'!G6931</f>
        <v>SLG Ethernet Provision Internal</v>
      </c>
      <c r="H6931" s="103">
        <f>IF($B6931=$P$5,INDEX([1]UnitCosts_Service!$R$9:$R$608,MATCH($A6931,[1]UnitCosts_Service!$B$9:$B$608,0)),0)</f>
        <v>0</v>
      </c>
      <c r="I6931" s="103">
        <f>IF($B6931=$R$5,INDEX('[1]Serv RAV Fcast'!$CA$12:$CA$611,MATCH(A6931,'[1]Serv RAV Fcast'!$B$12:$B$611,0)) + INDEX('[1]Serv RAV Fcast'!$CK$12:$CK$611,MATCH(A6931,'[1]Serv RAV Fcast'!$B$12:$B$611,0)) + INDEX('[1]Serv RAV Fcast'!$CU$12:$CU$611,MATCH(A6931,'[1]Serv RAV Fcast'!$B$12:$B$611,0)),0)</f>
        <v>0</v>
      </c>
      <c r="J6931" s="109">
        <f>IF(A6931="",0,INDEX('[1]UnitCost (ex Cumulo&amp;RAV Fcasts)'!$D$180:$WE$349,MATCH($B6931,'[1]UnitCost (ex Cumulo&amp;RAV Fcasts)'!$B$180:$B$349,0),MATCH($A6931,'[1]UnitCost (ex Cumulo&amp;RAV Fcasts)'!$D$3:$WE$3,0)))</f>
        <v>0</v>
      </c>
      <c r="K6931" s="110">
        <f>IF(A6931="",0,SUM(H6931:J6931)*INDEX('Service volumes'!$D:$D,MATCH($A6931,'Service volumes'!$A:$A,0)))</f>
        <v>0</v>
      </c>
      <c r="L6931" s="109">
        <f>IF(A6931="",0,INDEX('[1]UnitCost (ROCE, ex RAV Fcast)'!$D$180:$WE$349,MATCH($B6931,'[1]UnitCost (ROCE, ex RAV Fcast)'!$B$180:$B$349,0),MATCH($A6931,'[1]UnitCost (ROCE, ex RAV Fcast)'!$D$3:$WE$3,0)))</f>
        <v>0</v>
      </c>
      <c r="M6931" s="103">
        <f>IF($B6931=$R$5,INDEX('[1]Serv RAV Fcast'!$CU$12:$CU$611,MATCH($A6931,'[1]Serv RAV Fcast'!$B$12:$B$611,0)),0)</f>
        <v>0</v>
      </c>
      <c r="N6931" s="110">
        <f>IF(A6931="",0,SUM(L6931:M6931)*INDEX('Service volumes'!$D:$D,MATCH($A6931,'Service volumes'!$A:$A,0)))</f>
        <v>0</v>
      </c>
    </row>
    <row r="6932" spans="1:14" ht="14.25" x14ac:dyDescent="0.35">
      <c r="A6932" s="22" t="str">
        <f>'Base year costs 2425'!B6932</f>
        <v>SS843</v>
      </c>
      <c r="B6932" s="22" t="str">
        <f>'Base year costs 2425'!C6932</f>
        <v>CL606</v>
      </c>
      <c r="C6932" s="22" t="str">
        <f>'Base year costs 2425'!D6932</f>
        <v>1Gbit/s and below</v>
      </c>
      <c r="D6932" s="22" t="str">
        <f>'Base year costs 2425'!E6932</f>
        <v>IEC - BT +2 exchanges</v>
      </c>
      <c r="E6932" s="22" t="str">
        <f>'Base year costs 2425'!F6932</f>
        <v>Ethernet Main Link Rentals - Internal - IEC - BT+2 exchanges</v>
      </c>
      <c r="F6932" s="22" t="str">
        <f>'Base year costs 2425'!G6932</f>
        <v>SLG Ethernet Assurance Internal</v>
      </c>
      <c r="H6932" s="103">
        <f>IF($B6932=$P$5,INDEX([1]UnitCosts_Service!$R$9:$R$608,MATCH($A6932,[1]UnitCosts_Service!$B$9:$B$608,0)),0)</f>
        <v>0</v>
      </c>
      <c r="I6932" s="103">
        <f>IF($B6932=$R$5,INDEX('[1]Serv RAV Fcast'!$CA$12:$CA$611,MATCH(A6932,'[1]Serv RAV Fcast'!$B$12:$B$611,0)) + INDEX('[1]Serv RAV Fcast'!$CK$12:$CK$611,MATCH(A6932,'[1]Serv RAV Fcast'!$B$12:$B$611,0)) + INDEX('[1]Serv RAV Fcast'!$CU$12:$CU$611,MATCH(A6932,'[1]Serv RAV Fcast'!$B$12:$B$611,0)),0)</f>
        <v>0</v>
      </c>
      <c r="J6932" s="109">
        <f>IF(A6932="",0,INDEX('[1]UnitCost (ex Cumulo&amp;RAV Fcasts)'!$D$180:$WE$349,MATCH($B6932,'[1]UnitCost (ex Cumulo&amp;RAV Fcasts)'!$B$180:$B$349,0),MATCH($A6932,'[1]UnitCost (ex Cumulo&amp;RAV Fcasts)'!$D$3:$WE$3,0)))</f>
        <v>0</v>
      </c>
      <c r="K6932" s="110">
        <f>IF(A6932="",0,SUM(H6932:J6932)*INDEX('Service volumes'!$D:$D,MATCH($A6932,'Service volumes'!$A:$A,0)))</f>
        <v>0</v>
      </c>
      <c r="L6932" s="109">
        <f>IF(A6932="",0,INDEX('[1]UnitCost (ROCE, ex RAV Fcast)'!$D$180:$WE$349,MATCH($B6932,'[1]UnitCost (ROCE, ex RAV Fcast)'!$B$180:$B$349,0),MATCH($A6932,'[1]UnitCost (ROCE, ex RAV Fcast)'!$D$3:$WE$3,0)))</f>
        <v>0</v>
      </c>
      <c r="M6932" s="103">
        <f>IF($B6932=$R$5,INDEX('[1]Serv RAV Fcast'!$CU$12:$CU$611,MATCH($A6932,'[1]Serv RAV Fcast'!$B$12:$B$611,0)),0)</f>
        <v>0</v>
      </c>
      <c r="N6932" s="110">
        <f>IF(A6932="",0,SUM(L6932:M6932)*INDEX('Service volumes'!$D:$D,MATCH($A6932,'Service volumes'!$A:$A,0)))</f>
        <v>0</v>
      </c>
    </row>
    <row r="6933" spans="1:14" ht="14.25" x14ac:dyDescent="0.35">
      <c r="A6933" s="22" t="str">
        <f>'Base year costs 2425'!B6933</f>
        <v>SS843</v>
      </c>
      <c r="B6933" s="22" t="str">
        <f>'Base year costs 2425'!C6933</f>
        <v>CO772</v>
      </c>
      <c r="C6933" s="22" t="str">
        <f>'Base year costs 2425'!D6933</f>
        <v>1Gbit/s and below</v>
      </c>
      <c r="D6933" s="22" t="str">
        <f>'Base year costs 2425'!E6933</f>
        <v>IEC - BT +2 exchanges</v>
      </c>
      <c r="E6933" s="22" t="str">
        <f>'Base year costs 2425'!F6933</f>
        <v>Ethernet Main Link Rentals - Internal - IEC - BT+2 exchanges</v>
      </c>
      <c r="F6933" s="22" t="str">
        <f>'Base year costs 2425'!G6933</f>
        <v>Openreach Systems &amp; Development (Ethernet Specific)</v>
      </c>
      <c r="H6933" s="103">
        <f>IF($B6933=$P$5,INDEX([1]UnitCosts_Service!$R$9:$R$608,MATCH($A6933,[1]UnitCosts_Service!$B$9:$B$608,0)),0)</f>
        <v>0</v>
      </c>
      <c r="I6933" s="103">
        <f>IF($B6933=$R$5,INDEX('[1]Serv RAV Fcast'!$CA$12:$CA$611,MATCH(A6933,'[1]Serv RAV Fcast'!$B$12:$B$611,0)) + INDEX('[1]Serv RAV Fcast'!$CK$12:$CK$611,MATCH(A6933,'[1]Serv RAV Fcast'!$B$12:$B$611,0)) + INDEX('[1]Serv RAV Fcast'!$CU$12:$CU$611,MATCH(A6933,'[1]Serv RAV Fcast'!$B$12:$B$611,0)),0)</f>
        <v>0</v>
      </c>
      <c r="J6933" s="109">
        <f>IF(A6933="",0,INDEX('[1]UnitCost (ex Cumulo&amp;RAV Fcasts)'!$D$180:$WE$349,MATCH($B6933,'[1]UnitCost (ex Cumulo&amp;RAV Fcasts)'!$B$180:$B$349,0),MATCH($A6933,'[1]UnitCost (ex Cumulo&amp;RAV Fcasts)'!$D$3:$WE$3,0)))</f>
        <v>0</v>
      </c>
      <c r="K6933" s="110">
        <f>IF(A6933="",0,SUM(H6933:J6933)*INDEX('Service volumes'!$D:$D,MATCH($A6933,'Service volumes'!$A:$A,0)))</f>
        <v>0</v>
      </c>
      <c r="L6933" s="109">
        <f>IF(A6933="",0,INDEX('[1]UnitCost (ROCE, ex RAV Fcast)'!$D$180:$WE$349,MATCH($B6933,'[1]UnitCost (ROCE, ex RAV Fcast)'!$B$180:$B$349,0),MATCH($A6933,'[1]UnitCost (ROCE, ex RAV Fcast)'!$D$3:$WE$3,0)))</f>
        <v>0</v>
      </c>
      <c r="M6933" s="103">
        <f>IF($B6933=$R$5,INDEX('[1]Serv RAV Fcast'!$CU$12:$CU$611,MATCH($A6933,'[1]Serv RAV Fcast'!$B$12:$B$611,0)),0)</f>
        <v>0</v>
      </c>
      <c r="N6933" s="110">
        <f>IF(A6933="",0,SUM(L6933:M6933)*INDEX('Service volumes'!$D:$D,MATCH($A6933,'Service volumes'!$A:$A,0)))</f>
        <v>0</v>
      </c>
    </row>
    <row r="6934" spans="1:14" ht="14.25" x14ac:dyDescent="0.35">
      <c r="A6934" s="22" t="str">
        <f>'Base year costs 2425'!B6934</f>
        <v>SS843</v>
      </c>
      <c r="B6934" s="22" t="str">
        <f>'Base year costs 2425'!C6934</f>
        <v>CO801</v>
      </c>
      <c r="C6934" s="22" t="str">
        <f>'Base year costs 2425'!D6934</f>
        <v>1Gbit/s and below</v>
      </c>
      <c r="D6934" s="22" t="str">
        <f>'Base year costs 2425'!E6934</f>
        <v>IEC - BT +2 exchanges</v>
      </c>
      <c r="E6934" s="22" t="str">
        <f>'Base year costs 2425'!F6934</f>
        <v>Ethernet Main Link Rentals - Internal - IEC - BT+2 exchanges</v>
      </c>
      <c r="F6934" s="22" t="str">
        <f>'Base year costs 2425'!G6934</f>
        <v>Ofcom Administration Fee - Openreach</v>
      </c>
      <c r="H6934" s="103">
        <f>IF($B6934=$P$5,INDEX([1]UnitCosts_Service!$R$9:$R$608,MATCH($A6934,[1]UnitCosts_Service!$B$9:$B$608,0)),0)</f>
        <v>0</v>
      </c>
      <c r="I6934" s="103">
        <f>IF($B6934=$R$5,INDEX('[1]Serv RAV Fcast'!$CA$12:$CA$611,MATCH(A6934,'[1]Serv RAV Fcast'!$B$12:$B$611,0)) + INDEX('[1]Serv RAV Fcast'!$CK$12:$CK$611,MATCH(A6934,'[1]Serv RAV Fcast'!$B$12:$B$611,0)) + INDEX('[1]Serv RAV Fcast'!$CU$12:$CU$611,MATCH(A6934,'[1]Serv RAV Fcast'!$B$12:$B$611,0)),0)</f>
        <v>0</v>
      </c>
      <c r="J6934" s="109">
        <f>IF(A6934="",0,INDEX('[1]UnitCost (ex Cumulo&amp;RAV Fcasts)'!$D$180:$WE$349,MATCH($B6934,'[1]UnitCost (ex Cumulo&amp;RAV Fcasts)'!$B$180:$B$349,0),MATCH($A6934,'[1]UnitCost (ex Cumulo&amp;RAV Fcasts)'!$D$3:$WE$3,0)))</f>
        <v>0</v>
      </c>
      <c r="K6934" s="110">
        <f>IF(A6934="",0,SUM(H6934:J6934)*INDEX('Service volumes'!$D:$D,MATCH($A6934,'Service volumes'!$A:$A,0)))</f>
        <v>0</v>
      </c>
      <c r="L6934" s="109">
        <f>IF(A6934="",0,INDEX('[1]UnitCost (ROCE, ex RAV Fcast)'!$D$180:$WE$349,MATCH($B6934,'[1]UnitCost (ROCE, ex RAV Fcast)'!$B$180:$B$349,0),MATCH($A6934,'[1]UnitCost (ROCE, ex RAV Fcast)'!$D$3:$WE$3,0)))</f>
        <v>0</v>
      </c>
      <c r="M6934" s="103">
        <f>IF($B6934=$R$5,INDEX('[1]Serv RAV Fcast'!$CU$12:$CU$611,MATCH($A6934,'[1]Serv RAV Fcast'!$B$12:$B$611,0)),0)</f>
        <v>0</v>
      </c>
      <c r="N6934" s="110">
        <f>IF(A6934="",0,SUM(L6934:M6934)*INDEX('Service volumes'!$D:$D,MATCH($A6934,'Service volumes'!$A:$A,0)))</f>
        <v>0</v>
      </c>
    </row>
    <row r="6935" spans="1:14" ht="14.25" x14ac:dyDescent="0.35">
      <c r="A6935" s="22" t="str">
        <f>'Base year costs 2425'!B6935</f>
        <v>SS843</v>
      </c>
      <c r="B6935" s="22" t="str">
        <f>'Base year costs 2425'!C6935</f>
        <v>CP502</v>
      </c>
      <c r="C6935" s="22" t="str">
        <f>'Base year costs 2425'!D6935</f>
        <v>1Gbit/s and below</v>
      </c>
      <c r="D6935" s="22" t="str">
        <f>'Base year costs 2425'!E6935</f>
        <v>IEC - BT +2 exchanges</v>
      </c>
      <c r="E6935" s="22" t="str">
        <f>'Base year costs 2425'!F6935</f>
        <v>Ethernet Main Link Rentals - Internal - IEC - BT+2 exchanges</v>
      </c>
      <c r="F6935" s="22" t="str">
        <f>'Base year costs 2425'!G6935</f>
        <v>Openreach sales product management</v>
      </c>
      <c r="H6935" s="103">
        <f>IF($B6935=$P$5,INDEX([1]UnitCosts_Service!$R$9:$R$608,MATCH($A6935,[1]UnitCosts_Service!$B$9:$B$608,0)),0)</f>
        <v>0</v>
      </c>
      <c r="I6935" s="103">
        <f>IF($B6935=$R$5,INDEX('[1]Serv RAV Fcast'!$CA$12:$CA$611,MATCH(A6935,'[1]Serv RAV Fcast'!$B$12:$B$611,0)) + INDEX('[1]Serv RAV Fcast'!$CK$12:$CK$611,MATCH(A6935,'[1]Serv RAV Fcast'!$B$12:$B$611,0)) + INDEX('[1]Serv RAV Fcast'!$CU$12:$CU$611,MATCH(A6935,'[1]Serv RAV Fcast'!$B$12:$B$611,0)),0)</f>
        <v>0</v>
      </c>
      <c r="J6935" s="109">
        <f>IF(A6935="",0,INDEX('[1]UnitCost (ex Cumulo&amp;RAV Fcasts)'!$D$180:$WE$349,MATCH($B6935,'[1]UnitCost (ex Cumulo&amp;RAV Fcasts)'!$B$180:$B$349,0),MATCH($A6935,'[1]UnitCost (ex Cumulo&amp;RAV Fcasts)'!$D$3:$WE$3,0)))</f>
        <v>0</v>
      </c>
      <c r="K6935" s="110">
        <f>IF(A6935="",0,SUM(H6935:J6935)*INDEX('Service volumes'!$D:$D,MATCH($A6935,'Service volumes'!$A:$A,0)))</f>
        <v>0</v>
      </c>
      <c r="L6935" s="109">
        <f>IF(A6935="",0,INDEX('[1]UnitCost (ROCE, ex RAV Fcast)'!$D$180:$WE$349,MATCH($B6935,'[1]UnitCost (ROCE, ex RAV Fcast)'!$B$180:$B$349,0),MATCH($A6935,'[1]UnitCost (ROCE, ex RAV Fcast)'!$D$3:$WE$3,0)))</f>
        <v>0</v>
      </c>
      <c r="M6935" s="103">
        <f>IF($B6935=$R$5,INDEX('[1]Serv RAV Fcast'!$CU$12:$CU$611,MATCH($A6935,'[1]Serv RAV Fcast'!$B$12:$B$611,0)),0)</f>
        <v>0</v>
      </c>
      <c r="N6935" s="128">
        <f>IF(A6935="",0,SUM(L6935:M6935)*INDEX('Service volumes'!$D:$D,MATCH($A6935,'Service volumes'!$A:$A,0)))</f>
        <v>0</v>
      </c>
    </row>
    <row r="6936" spans="1:14" ht="14.25" x14ac:dyDescent="0.35">
      <c r="A6936" s="22" t="str">
        <f>'Base year costs 2425'!B6936</f>
        <v>SS843</v>
      </c>
      <c r="B6936" s="22" t="str">
        <f>'Base year costs 2425'!C6936</f>
        <v>CW900</v>
      </c>
      <c r="C6936" s="22" t="str">
        <f>'Base year costs 2425'!D6936</f>
        <v>1Gbit/s and below</v>
      </c>
      <c r="D6936" s="22" t="str">
        <f>'Base year costs 2425'!E6936</f>
        <v>IEC - BT +2 exchanges</v>
      </c>
      <c r="E6936" s="22" t="str">
        <f>'Base year costs 2425'!F6936</f>
        <v>Ethernet Main Link Rentals - Internal - IEC - BT+2 exchanges</v>
      </c>
      <c r="F6936" s="22" t="str">
        <f>'Base year costs 2425'!G6936</f>
        <v>Notional Debtors</v>
      </c>
      <c r="H6936" s="103">
        <f>IF($B6936=$P$5,INDEX([1]UnitCosts_Service!$R$9:$R$608,MATCH($A6936,[1]UnitCosts_Service!$B$9:$B$608,0)),0)</f>
        <v>0</v>
      </c>
      <c r="I6936" s="103">
        <f>IF($B6936=$R$5,INDEX('[1]Serv RAV Fcast'!$CA$12:$CA$611,MATCH(A6936,'[1]Serv RAV Fcast'!$B$12:$B$611,0)) + INDEX('[1]Serv RAV Fcast'!$CK$12:$CK$611,MATCH(A6936,'[1]Serv RAV Fcast'!$B$12:$B$611,0)) + INDEX('[1]Serv RAV Fcast'!$CU$12:$CU$611,MATCH(A6936,'[1]Serv RAV Fcast'!$B$12:$B$611,0)),0)</f>
        <v>0</v>
      </c>
      <c r="J6936" s="109">
        <f>IF(A6936="",0,INDEX('[1]UnitCost (ex Cumulo&amp;RAV Fcasts)'!$D$180:$WE$349,MATCH($B6936,'[1]UnitCost (ex Cumulo&amp;RAV Fcasts)'!$B$180:$B$349,0),MATCH($A6936,'[1]UnitCost (ex Cumulo&amp;RAV Fcasts)'!$D$3:$WE$3,0)))</f>
        <v>0</v>
      </c>
      <c r="K6936" s="110">
        <f>IF(A6936="",0,SUM(H6936:J6936)*INDEX('Service volumes'!$D:$D,MATCH($A6936,'Service volumes'!$A:$A,0)))</f>
        <v>0</v>
      </c>
      <c r="L6936" s="109">
        <f>IF(A6936="",0,INDEX('[1]UnitCost (ROCE, ex RAV Fcast)'!$D$180:$WE$349,MATCH($B6936,'[1]UnitCost (ROCE, ex RAV Fcast)'!$B$180:$B$349,0),MATCH($A6936,'[1]UnitCost (ROCE, ex RAV Fcast)'!$D$3:$WE$3,0)))</f>
        <v>0</v>
      </c>
      <c r="M6936" s="103">
        <f>IF($B6936=$R$5,INDEX('[1]Serv RAV Fcast'!$CU$12:$CU$611,MATCH($A6936,'[1]Serv RAV Fcast'!$B$12:$B$611,0)),0)</f>
        <v>0</v>
      </c>
      <c r="N6936" s="110">
        <f>IF(A6936="",0,SUM(L6936:M6936)*INDEX('Service volumes'!$D:$D,MATCH($A6936,'Service volumes'!$A:$A,0)))</f>
        <v>0</v>
      </c>
    </row>
    <row r="6937" spans="1:14" ht="14.25" x14ac:dyDescent="0.35">
      <c r="A6937" s="22" t="str">
        <f>'Base year costs 2425'!B6937</f>
        <v>SS844</v>
      </c>
      <c r="B6937" s="22" t="str">
        <f>'Base year costs 2425'!C6937</f>
        <v>CL943</v>
      </c>
      <c r="C6937" s="22" t="str">
        <f>'Base year costs 2425'!D6937</f>
        <v>1Gbit/s and below</v>
      </c>
      <c r="D6937" s="22" t="str">
        <f>'Base year costs 2425'!E6937</f>
        <v>IEC - BT +2 exchanges</v>
      </c>
      <c r="E6937" s="22" t="str">
        <f>'Base year costs 2425'!F6937</f>
        <v>Ethernet Main Link Rentals - External - IEC - BT+2 exchanges</v>
      </c>
      <c r="F6937" s="22" t="str">
        <f>'Base year costs 2425'!G6937</f>
        <v>Cumulo - OR</v>
      </c>
      <c r="H6937" s="103">
        <f>IF($B6937=$P$5,INDEX([1]UnitCosts_Service!$R$9:$R$608,MATCH($A6937,[1]UnitCosts_Service!$B$9:$B$608,0)),0)</f>
        <v>0</v>
      </c>
      <c r="I6937" s="103">
        <f>IF($B6937=$R$5,INDEX('[1]Serv RAV Fcast'!$CA$12:$CA$611,MATCH(A6937,'[1]Serv RAV Fcast'!$B$12:$B$611,0)) + INDEX('[1]Serv RAV Fcast'!$CK$12:$CK$611,MATCH(A6937,'[1]Serv RAV Fcast'!$B$12:$B$611,0)) + INDEX('[1]Serv RAV Fcast'!$CU$12:$CU$611,MATCH(A6937,'[1]Serv RAV Fcast'!$B$12:$B$611,0)),0)</f>
        <v>0</v>
      </c>
      <c r="J6937" s="109">
        <f>IF(A6937="",0,INDEX('[1]UnitCost (ex Cumulo&amp;RAV Fcasts)'!$D$180:$WE$349,MATCH($B6937,'[1]UnitCost (ex Cumulo&amp;RAV Fcasts)'!$B$180:$B$349,0),MATCH($A6937,'[1]UnitCost (ex Cumulo&amp;RAV Fcasts)'!$D$3:$WE$3,0)))</f>
        <v>0</v>
      </c>
      <c r="K6937" s="110">
        <f>IF(A6937="",0,SUM(H6937:J6937)*INDEX('Service volumes'!$D:$D,MATCH($A6937,'Service volumes'!$A:$A,0)))</f>
        <v>0</v>
      </c>
      <c r="L6937" s="109">
        <f>IF(A6937="",0,INDEX('[1]UnitCost (ROCE, ex RAV Fcast)'!$D$180:$WE$349,MATCH($B6937,'[1]UnitCost (ROCE, ex RAV Fcast)'!$B$180:$B$349,0),MATCH($A6937,'[1]UnitCost (ROCE, ex RAV Fcast)'!$D$3:$WE$3,0)))</f>
        <v>0</v>
      </c>
      <c r="M6937" s="103">
        <f>IF($B6937=$R$5,INDEX('[1]Serv RAV Fcast'!$CU$12:$CU$611,MATCH($A6937,'[1]Serv RAV Fcast'!$B$12:$B$611,0)),0)</f>
        <v>0</v>
      </c>
      <c r="N6937" s="110">
        <f>IF(A6937="",0,SUM(L6937:M6937)*INDEX('Service volumes'!$D:$D,MATCH($A6937,'Service volumes'!$A:$A,0)))</f>
        <v>0</v>
      </c>
    </row>
    <row r="6938" spans="1:14" ht="14.25" x14ac:dyDescent="0.35">
      <c r="A6938" s="22" t="str">
        <f>'Base year costs 2425'!B6938</f>
        <v>SS844</v>
      </c>
      <c r="B6938" s="22" t="str">
        <f>'Base year costs 2425'!C6938</f>
        <v>CO445</v>
      </c>
      <c r="C6938" s="22" t="str">
        <f>'Base year costs 2425'!D6938</f>
        <v>1Gbit/s and below</v>
      </c>
      <c r="D6938" s="22" t="str">
        <f>'Base year costs 2425'!E6938</f>
        <v>IEC - BT +2 exchanges</v>
      </c>
      <c r="E6938" s="22" t="str">
        <f>'Base year costs 2425'!F6938</f>
        <v>Ethernet Main Link Rentals - External - IEC - BT+2 exchanges</v>
      </c>
      <c r="F6938" s="22" t="str">
        <f>'Base year costs 2425'!G6938</f>
        <v>Ethernet Monitoring Platform</v>
      </c>
      <c r="H6938" s="103">
        <f>IF($B6938=$P$5,INDEX([1]UnitCosts_Service!$R$9:$R$608,MATCH($A6938,[1]UnitCosts_Service!$B$9:$B$608,0)),0)</f>
        <v>0</v>
      </c>
      <c r="I6938" s="103">
        <f>IF($B6938=$R$5,INDEX('[1]Serv RAV Fcast'!$CA$12:$CA$611,MATCH(A6938,'[1]Serv RAV Fcast'!$B$12:$B$611,0)) + INDEX('[1]Serv RAV Fcast'!$CK$12:$CK$611,MATCH(A6938,'[1]Serv RAV Fcast'!$B$12:$B$611,0)) + INDEX('[1]Serv RAV Fcast'!$CU$12:$CU$611,MATCH(A6938,'[1]Serv RAV Fcast'!$B$12:$B$611,0)),0)</f>
        <v>0</v>
      </c>
      <c r="J6938" s="109">
        <f>IF(A6938="",0,INDEX('[1]UnitCost (ex Cumulo&amp;RAV Fcasts)'!$D$180:$WE$349,MATCH($B6938,'[1]UnitCost (ex Cumulo&amp;RAV Fcasts)'!$B$180:$B$349,0),MATCH($A6938,'[1]UnitCost (ex Cumulo&amp;RAV Fcasts)'!$D$3:$WE$3,0)))</f>
        <v>0</v>
      </c>
      <c r="K6938" s="110">
        <f>IF(A6938="",0,SUM(H6938:J6938)*INDEX('Service volumes'!$D:$D,MATCH($A6938,'Service volumes'!$A:$A,0)))</f>
        <v>0</v>
      </c>
      <c r="L6938" s="109">
        <f>IF(A6938="",0,INDEX('[1]UnitCost (ROCE, ex RAV Fcast)'!$D$180:$WE$349,MATCH($B6938,'[1]UnitCost (ROCE, ex RAV Fcast)'!$B$180:$B$349,0),MATCH($A6938,'[1]UnitCost (ROCE, ex RAV Fcast)'!$D$3:$WE$3,0)))</f>
        <v>0</v>
      </c>
      <c r="M6938" s="103">
        <f>IF($B6938=$R$5,INDEX('[1]Serv RAV Fcast'!$CU$12:$CU$611,MATCH($A6938,'[1]Serv RAV Fcast'!$B$12:$B$611,0)),0)</f>
        <v>0</v>
      </c>
      <c r="N6938" s="110">
        <f>IF(A6938="",0,SUM(L6938:M6938)*INDEX('Service volumes'!$D:$D,MATCH($A6938,'Service volumes'!$A:$A,0)))</f>
        <v>0</v>
      </c>
    </row>
    <row r="6939" spans="1:14" ht="14.25" x14ac:dyDescent="0.35">
      <c r="A6939" s="22" t="str">
        <f>'Base year costs 2425'!B6939</f>
        <v>SS844</v>
      </c>
      <c r="B6939" s="22" t="str">
        <f>'Base year costs 2425'!C6939</f>
        <v>CO485</v>
      </c>
      <c r="C6939" s="22" t="str">
        <f>'Base year costs 2425'!D6939</f>
        <v>1Gbit/s and below</v>
      </c>
      <c r="D6939" s="22" t="str">
        <f>'Base year costs 2425'!E6939</f>
        <v>IEC - BT +2 exchanges</v>
      </c>
      <c r="E6939" s="22" t="str">
        <f>'Base year costs 2425'!F6939</f>
        <v>Ethernet Main Link Rentals - External - IEC - BT+2 exchanges</v>
      </c>
      <c r="F6939" s="22" t="str">
        <f>'Base year costs 2425'!G6939</f>
        <v>Ethernet Electronics Current</v>
      </c>
      <c r="H6939" s="103">
        <f>IF($B6939=$P$5,INDEX([1]UnitCosts_Service!$R$9:$R$608,MATCH($A6939,[1]UnitCosts_Service!$B$9:$B$608,0)),0)</f>
        <v>0</v>
      </c>
      <c r="I6939" s="103">
        <f>IF($B6939=$R$5,INDEX('[1]Serv RAV Fcast'!$CA$12:$CA$611,MATCH(A6939,'[1]Serv RAV Fcast'!$B$12:$B$611,0)) + INDEX('[1]Serv RAV Fcast'!$CK$12:$CK$611,MATCH(A6939,'[1]Serv RAV Fcast'!$B$12:$B$611,0)) + INDEX('[1]Serv RAV Fcast'!$CU$12:$CU$611,MATCH(A6939,'[1]Serv RAV Fcast'!$B$12:$B$611,0)),0)</f>
        <v>0</v>
      </c>
      <c r="J6939" s="109">
        <f>IF(A6939="",0,INDEX('[1]UnitCost (ex Cumulo&amp;RAV Fcasts)'!$D$180:$WE$349,MATCH($B6939,'[1]UnitCost (ex Cumulo&amp;RAV Fcasts)'!$B$180:$B$349,0),MATCH($A6939,'[1]UnitCost (ex Cumulo&amp;RAV Fcasts)'!$D$3:$WE$3,0)))</f>
        <v>0</v>
      </c>
      <c r="K6939" s="110">
        <f>IF(A6939="",0,SUM(H6939:J6939)*INDEX('Service volumes'!$D:$D,MATCH($A6939,'Service volumes'!$A:$A,0)))</f>
        <v>0</v>
      </c>
      <c r="L6939" s="109">
        <f>IF(A6939="",0,INDEX('[1]UnitCost (ROCE, ex RAV Fcast)'!$D$180:$WE$349,MATCH($B6939,'[1]UnitCost (ROCE, ex RAV Fcast)'!$B$180:$B$349,0),MATCH($A6939,'[1]UnitCost (ROCE, ex RAV Fcast)'!$D$3:$WE$3,0)))</f>
        <v>0</v>
      </c>
      <c r="M6939" s="103">
        <f>IF($B6939=$R$5,INDEX('[1]Serv RAV Fcast'!$CU$12:$CU$611,MATCH($A6939,'[1]Serv RAV Fcast'!$B$12:$B$611,0)),0)</f>
        <v>0</v>
      </c>
      <c r="N6939" s="110">
        <f>IF(A6939="",0,SUM(L6939:M6939)*INDEX('Service volumes'!$D:$D,MATCH($A6939,'Service volumes'!$A:$A,0)))</f>
        <v>0</v>
      </c>
    </row>
    <row r="6940" spans="1:14" ht="14.25" x14ac:dyDescent="0.35">
      <c r="A6940" s="22" t="str">
        <f>'Base year costs 2425'!B6940</f>
        <v>SS844</v>
      </c>
      <c r="B6940" s="22" t="str">
        <f>'Base year costs 2425'!C6940</f>
        <v>CO487</v>
      </c>
      <c r="C6940" s="22" t="str">
        <f>'Base year costs 2425'!D6940</f>
        <v>1Gbit/s and below</v>
      </c>
      <c r="D6940" s="22" t="str">
        <f>'Base year costs 2425'!E6940</f>
        <v>IEC - BT +2 exchanges</v>
      </c>
      <c r="E6940" s="22" t="str">
        <f>'Base year costs 2425'!F6940</f>
        <v>Ethernet Main Link Rentals - External - IEC - BT+2 exchanges</v>
      </c>
      <c r="F6940" s="22" t="str">
        <f>'Base year costs 2425'!G6940</f>
        <v>EAD Electronics Capital</v>
      </c>
      <c r="H6940" s="103">
        <f>IF($B6940=$P$5,INDEX([1]UnitCosts_Service!$R$9:$R$608,MATCH($A6940,[1]UnitCosts_Service!$B$9:$B$608,0)),0)</f>
        <v>0</v>
      </c>
      <c r="I6940" s="103">
        <f>IF($B6940=$R$5,INDEX('[1]Serv RAV Fcast'!$CA$12:$CA$611,MATCH(A6940,'[1]Serv RAV Fcast'!$B$12:$B$611,0)) + INDEX('[1]Serv RAV Fcast'!$CK$12:$CK$611,MATCH(A6940,'[1]Serv RAV Fcast'!$B$12:$B$611,0)) + INDEX('[1]Serv RAV Fcast'!$CU$12:$CU$611,MATCH(A6940,'[1]Serv RAV Fcast'!$B$12:$B$611,0)),0)</f>
        <v>0</v>
      </c>
      <c r="J6940" s="109">
        <f>IF(A6940="",0,INDEX('[1]UnitCost (ex Cumulo&amp;RAV Fcasts)'!$D$180:$WE$349,MATCH($B6940,'[1]UnitCost (ex Cumulo&amp;RAV Fcasts)'!$B$180:$B$349,0),MATCH($A6940,'[1]UnitCost (ex Cumulo&amp;RAV Fcasts)'!$D$3:$WE$3,0)))</f>
        <v>0</v>
      </c>
      <c r="K6940" s="110">
        <f>IF(A6940="",0,SUM(H6940:J6940)*INDEX('Service volumes'!$D:$D,MATCH($A6940,'Service volumes'!$A:$A,0)))</f>
        <v>0</v>
      </c>
      <c r="L6940" s="109">
        <f>IF(A6940="",0,INDEX('[1]UnitCost (ROCE, ex RAV Fcast)'!$D$180:$WE$349,MATCH($B6940,'[1]UnitCost (ROCE, ex RAV Fcast)'!$B$180:$B$349,0),MATCH($A6940,'[1]UnitCost (ROCE, ex RAV Fcast)'!$D$3:$WE$3,0)))</f>
        <v>0</v>
      </c>
      <c r="M6940" s="103">
        <f>IF($B6940=$R$5,INDEX('[1]Serv RAV Fcast'!$CU$12:$CU$611,MATCH($A6940,'[1]Serv RAV Fcast'!$B$12:$B$611,0)),0)</f>
        <v>0</v>
      </c>
      <c r="N6940" s="110">
        <f>IF(A6940="",0,SUM(L6940:M6940)*INDEX('Service volumes'!$D:$D,MATCH($A6940,'Service volumes'!$A:$A,0)))</f>
        <v>0</v>
      </c>
    </row>
    <row r="6941" spans="1:14" ht="14.25" x14ac:dyDescent="0.35">
      <c r="A6941" s="22" t="str">
        <f>'Base year costs 2425'!B6941</f>
        <v>SS844</v>
      </c>
      <c r="B6941" s="22" t="str">
        <f>'Base year costs 2425'!C6941</f>
        <v>CE106</v>
      </c>
      <c r="C6941" s="22" t="str">
        <f>'Base year costs 2425'!D6941</f>
        <v>1Gbit/s and below</v>
      </c>
      <c r="D6941" s="22" t="str">
        <f>'Base year costs 2425'!E6941</f>
        <v>IEC - BT +2 exchanges</v>
      </c>
      <c r="E6941" s="22" t="str">
        <f>'Base year costs 2425'!F6941</f>
        <v>Ethernet Main Link Rentals - External - IEC - BT+2 exchanges</v>
      </c>
      <c r="F6941" s="22" t="str">
        <f>'Base year costs 2425'!G6941</f>
        <v>Ethernet Excess Construction Capex</v>
      </c>
      <c r="H6941" s="103">
        <f>IF($B6941=$P$5,INDEX([1]UnitCosts_Service!$R$9:$R$608,MATCH($A6941,[1]UnitCosts_Service!$B$9:$B$608,0)),0)</f>
        <v>0</v>
      </c>
      <c r="I6941" s="103">
        <f>IF($B6941=$R$5,INDEX('[1]Serv RAV Fcast'!$CA$12:$CA$611,MATCH(A6941,'[1]Serv RAV Fcast'!$B$12:$B$611,0)) + INDEX('[1]Serv RAV Fcast'!$CK$12:$CK$611,MATCH(A6941,'[1]Serv RAV Fcast'!$B$12:$B$611,0)) + INDEX('[1]Serv RAV Fcast'!$CU$12:$CU$611,MATCH(A6941,'[1]Serv RAV Fcast'!$B$12:$B$611,0)),0)</f>
        <v>0</v>
      </c>
      <c r="J6941" s="109">
        <f>IF(A6941="",0,INDEX('[1]UnitCost (ex Cumulo&amp;RAV Fcasts)'!$D$180:$WE$349,MATCH($B6941,'[1]UnitCost (ex Cumulo&amp;RAV Fcasts)'!$B$180:$B$349,0),MATCH($A6941,'[1]UnitCost (ex Cumulo&amp;RAV Fcasts)'!$D$3:$WE$3,0)))</f>
        <v>0</v>
      </c>
      <c r="K6941" s="110">
        <f>IF(A6941="",0,SUM(H6941:J6941)*INDEX('Service volumes'!$D:$D,MATCH($A6941,'Service volumes'!$A:$A,0)))</f>
        <v>0</v>
      </c>
      <c r="L6941" s="109">
        <f>IF(A6941="",0,INDEX('[1]UnitCost (ROCE, ex RAV Fcast)'!$D$180:$WE$349,MATCH($B6941,'[1]UnitCost (ROCE, ex RAV Fcast)'!$B$180:$B$349,0),MATCH($A6941,'[1]UnitCost (ROCE, ex RAV Fcast)'!$D$3:$WE$3,0)))</f>
        <v>0</v>
      </c>
      <c r="M6941" s="103">
        <f>IF($B6941=$R$5,INDEX('[1]Serv RAV Fcast'!$CU$12:$CU$611,MATCH($A6941,'[1]Serv RAV Fcast'!$B$12:$B$611,0)),0)</f>
        <v>0</v>
      </c>
      <c r="N6941" s="110">
        <f>IF(A6941="",0,SUM(L6941:M6941)*INDEX('Service volumes'!$D:$D,MATCH($A6941,'Service volumes'!$A:$A,0)))</f>
        <v>0</v>
      </c>
    </row>
    <row r="6942" spans="1:14" ht="14.25" x14ac:dyDescent="0.35">
      <c r="A6942" s="22" t="str">
        <f>'Base year costs 2425'!B6942</f>
        <v>SS844</v>
      </c>
      <c r="B6942" s="22" t="str">
        <f>'Base year costs 2425'!C6942</f>
        <v>CJ001</v>
      </c>
      <c r="C6942" s="22" t="str">
        <f>'Base year costs 2425'!D6942</f>
        <v>1Gbit/s and below</v>
      </c>
      <c r="D6942" s="22" t="str">
        <f>'Base year costs 2425'!E6942</f>
        <v>IEC - BT +2 exchanges</v>
      </c>
      <c r="E6942" s="22" t="str">
        <f>'Base year costs 2425'!F6942</f>
        <v>Ethernet Main Link Rentals - External - IEC - BT+2 exchanges</v>
      </c>
      <c r="F6942" s="22" t="str">
        <f>'Base year costs 2425'!G6942</f>
        <v>TC_Spine Duct - 1 Bore</v>
      </c>
      <c r="H6942" s="103">
        <f>IF($B6942=$P$5,INDEX([1]UnitCosts_Service!$R$9:$R$608,MATCH($A6942,[1]UnitCosts_Service!$B$9:$B$608,0)),0)</f>
        <v>0</v>
      </c>
      <c r="I6942" s="103">
        <f>IF($B6942=$R$5,INDEX('[1]Serv RAV Fcast'!$CA$12:$CA$611,MATCH(A6942,'[1]Serv RAV Fcast'!$B$12:$B$611,0)) + INDEX('[1]Serv RAV Fcast'!$CK$12:$CK$611,MATCH(A6942,'[1]Serv RAV Fcast'!$B$12:$B$611,0)) + INDEX('[1]Serv RAV Fcast'!$CU$12:$CU$611,MATCH(A6942,'[1]Serv RAV Fcast'!$B$12:$B$611,0)),0)</f>
        <v>0</v>
      </c>
      <c r="J6942" s="109">
        <f>IF(A6942="",0,INDEX('[1]UnitCost (ex Cumulo&amp;RAV Fcasts)'!$D$180:$WE$349,MATCH($B6942,'[1]UnitCost (ex Cumulo&amp;RAV Fcasts)'!$B$180:$B$349,0),MATCH($A6942,'[1]UnitCost (ex Cumulo&amp;RAV Fcasts)'!$D$3:$WE$3,0)))</f>
        <v>0</v>
      </c>
      <c r="K6942" s="110">
        <f>IF(A6942="",0,SUM(H6942:J6942)*INDEX('Service volumes'!$D:$D,MATCH($A6942,'Service volumes'!$A:$A,0)))</f>
        <v>0</v>
      </c>
      <c r="L6942" s="109">
        <f>IF(A6942="",0,INDEX('[1]UnitCost (ROCE, ex RAV Fcast)'!$D$180:$WE$349,MATCH($B6942,'[1]UnitCost (ROCE, ex RAV Fcast)'!$B$180:$B$349,0),MATCH($A6942,'[1]UnitCost (ROCE, ex RAV Fcast)'!$D$3:$WE$3,0)))</f>
        <v>0</v>
      </c>
      <c r="M6942" s="103">
        <f>IF($B6942=$R$5,INDEX('[1]Serv RAV Fcast'!$CU$12:$CU$611,MATCH($A6942,'[1]Serv RAV Fcast'!$B$12:$B$611,0)),0)</f>
        <v>0</v>
      </c>
      <c r="N6942" s="110">
        <f>IF(A6942="",0,SUM(L6942:M6942)*INDEX('Service volumes'!$D:$D,MATCH($A6942,'Service volumes'!$A:$A,0)))</f>
        <v>0</v>
      </c>
    </row>
    <row r="6943" spans="1:14" ht="14.25" x14ac:dyDescent="0.35">
      <c r="A6943" s="22" t="str">
        <f>'Base year costs 2425'!B6943</f>
        <v>SS844</v>
      </c>
      <c r="B6943" s="22" t="str">
        <f>'Base year costs 2425'!C6943</f>
        <v>CJ002</v>
      </c>
      <c r="C6943" s="22" t="str">
        <f>'Base year costs 2425'!D6943</f>
        <v>1Gbit/s and below</v>
      </c>
      <c r="D6943" s="22" t="str">
        <f>'Base year costs 2425'!E6943</f>
        <v>IEC - BT +2 exchanges</v>
      </c>
      <c r="E6943" s="22" t="str">
        <f>'Base year costs 2425'!F6943</f>
        <v>Ethernet Main Link Rentals - External - IEC - BT+2 exchanges</v>
      </c>
      <c r="F6943" s="22" t="str">
        <f>'Base year costs 2425'!G6943</f>
        <v>TC_LeadinDuct</v>
      </c>
      <c r="H6943" s="103">
        <f>IF($B6943=$P$5,INDEX([1]UnitCosts_Service!$R$9:$R$608,MATCH($A6943,[1]UnitCosts_Service!$B$9:$B$608,0)),0)</f>
        <v>0</v>
      </c>
      <c r="I6943" s="103">
        <f>IF($B6943=$R$5,INDEX('[1]Serv RAV Fcast'!$CA$12:$CA$611,MATCH(A6943,'[1]Serv RAV Fcast'!$B$12:$B$611,0)) + INDEX('[1]Serv RAV Fcast'!$CK$12:$CK$611,MATCH(A6943,'[1]Serv RAV Fcast'!$B$12:$B$611,0)) + INDEX('[1]Serv RAV Fcast'!$CU$12:$CU$611,MATCH(A6943,'[1]Serv RAV Fcast'!$B$12:$B$611,0)),0)</f>
        <v>0</v>
      </c>
      <c r="J6943" s="109">
        <f>IF(A6943="",0,INDEX('[1]UnitCost (ex Cumulo&amp;RAV Fcasts)'!$D$180:$WE$349,MATCH($B6943,'[1]UnitCost (ex Cumulo&amp;RAV Fcasts)'!$B$180:$B$349,0),MATCH($A6943,'[1]UnitCost (ex Cumulo&amp;RAV Fcasts)'!$D$3:$WE$3,0)))</f>
        <v>0</v>
      </c>
      <c r="K6943" s="110">
        <f>IF(A6943="",0,SUM(H6943:J6943)*INDEX('Service volumes'!$D:$D,MATCH($A6943,'Service volumes'!$A:$A,0)))</f>
        <v>0</v>
      </c>
      <c r="L6943" s="109">
        <f>IF(A6943="",0,INDEX('[1]UnitCost (ROCE, ex RAV Fcast)'!$D$180:$WE$349,MATCH($B6943,'[1]UnitCost (ROCE, ex RAV Fcast)'!$B$180:$B$349,0),MATCH($A6943,'[1]UnitCost (ROCE, ex RAV Fcast)'!$D$3:$WE$3,0)))</f>
        <v>0</v>
      </c>
      <c r="M6943" s="103">
        <f>IF($B6943=$R$5,INDEX('[1]Serv RAV Fcast'!$CU$12:$CU$611,MATCH($A6943,'[1]Serv RAV Fcast'!$B$12:$B$611,0)),0)</f>
        <v>0</v>
      </c>
      <c r="N6943" s="110">
        <f>IF(A6943="",0,SUM(L6943:M6943)*INDEX('Service volumes'!$D:$D,MATCH($A6943,'Service volumes'!$A:$A,0)))</f>
        <v>0</v>
      </c>
    </row>
    <row r="6944" spans="1:14" ht="14.25" x14ac:dyDescent="0.35">
      <c r="A6944" s="22" t="str">
        <f>'Base year costs 2425'!B6944</f>
        <v>SS844</v>
      </c>
      <c r="B6944" s="22" t="str">
        <f>'Base year costs 2425'!C6944</f>
        <v>CJ003</v>
      </c>
      <c r="C6944" s="22" t="str">
        <f>'Base year costs 2425'!D6944</f>
        <v>1Gbit/s and below</v>
      </c>
      <c r="D6944" s="22" t="str">
        <f>'Base year costs 2425'!E6944</f>
        <v>IEC - BT +2 exchanges</v>
      </c>
      <c r="E6944" s="22" t="str">
        <f>'Base year costs 2425'!F6944</f>
        <v>Ethernet Main Link Rentals - External - IEC - BT+2 exchanges</v>
      </c>
      <c r="F6944" s="22" t="str">
        <f>'Base year costs 2425'!G6944</f>
        <v>TC_ManHoles</v>
      </c>
      <c r="H6944" s="103">
        <f>IF($B6944=$P$5,INDEX([1]UnitCosts_Service!$R$9:$R$608,MATCH($A6944,[1]UnitCosts_Service!$B$9:$B$608,0)),0)</f>
        <v>0</v>
      </c>
      <c r="I6944" s="103">
        <f>IF($B6944=$R$5,INDEX('[1]Serv RAV Fcast'!$CA$12:$CA$611,MATCH(A6944,'[1]Serv RAV Fcast'!$B$12:$B$611,0)) + INDEX('[1]Serv RAV Fcast'!$CK$12:$CK$611,MATCH(A6944,'[1]Serv RAV Fcast'!$B$12:$B$611,0)) + INDEX('[1]Serv RAV Fcast'!$CU$12:$CU$611,MATCH(A6944,'[1]Serv RAV Fcast'!$B$12:$B$611,0)),0)</f>
        <v>0</v>
      </c>
      <c r="J6944" s="109">
        <f>IF(A6944="",0,INDEX('[1]UnitCost (ex Cumulo&amp;RAV Fcasts)'!$D$180:$WE$349,MATCH($B6944,'[1]UnitCost (ex Cumulo&amp;RAV Fcasts)'!$B$180:$B$349,0),MATCH($A6944,'[1]UnitCost (ex Cumulo&amp;RAV Fcasts)'!$D$3:$WE$3,0)))</f>
        <v>0</v>
      </c>
      <c r="K6944" s="110">
        <f>IF(A6944="",0,SUM(H6944:J6944)*INDEX('Service volumes'!$D:$D,MATCH($A6944,'Service volumes'!$A:$A,0)))</f>
        <v>0</v>
      </c>
      <c r="L6944" s="109">
        <f>IF(A6944="",0,INDEX('[1]UnitCost (ROCE, ex RAV Fcast)'!$D$180:$WE$349,MATCH($B6944,'[1]UnitCost (ROCE, ex RAV Fcast)'!$B$180:$B$349,0),MATCH($A6944,'[1]UnitCost (ROCE, ex RAV Fcast)'!$D$3:$WE$3,0)))</f>
        <v>0</v>
      </c>
      <c r="M6944" s="103">
        <f>IF($B6944=$R$5,INDEX('[1]Serv RAV Fcast'!$CU$12:$CU$611,MATCH($A6944,'[1]Serv RAV Fcast'!$B$12:$B$611,0)),0)</f>
        <v>0</v>
      </c>
      <c r="N6944" s="110">
        <f>IF(A6944="",0,SUM(L6944:M6944)*INDEX('Service volumes'!$D:$D,MATCH($A6944,'Service volumes'!$A:$A,0)))</f>
        <v>0</v>
      </c>
    </row>
    <row r="6945" spans="1:14" ht="14.25" x14ac:dyDescent="0.35">
      <c r="A6945" s="22" t="str">
        <f>'Base year costs 2425'!B6945</f>
        <v>SS844</v>
      </c>
      <c r="B6945" s="22" t="str">
        <f>'Base year costs 2425'!C6945</f>
        <v>CJ004</v>
      </c>
      <c r="C6945" s="22" t="str">
        <f>'Base year costs 2425'!D6945</f>
        <v>1Gbit/s and below</v>
      </c>
      <c r="D6945" s="22" t="str">
        <f>'Base year costs 2425'!E6945</f>
        <v>IEC - BT +2 exchanges</v>
      </c>
      <c r="E6945" s="22" t="str">
        <f>'Base year costs 2425'!F6945</f>
        <v>Ethernet Main Link Rentals - External - IEC - BT+2 exchanges</v>
      </c>
      <c r="F6945" s="22" t="str">
        <f>'Base year costs 2425'!G6945</f>
        <v>TC_JointBoxes</v>
      </c>
      <c r="H6945" s="103">
        <f>IF($B6945=$P$5,INDEX([1]UnitCosts_Service!$R$9:$R$608,MATCH($A6945,[1]UnitCosts_Service!$B$9:$B$608,0)),0)</f>
        <v>0</v>
      </c>
      <c r="I6945" s="103">
        <f>IF($B6945=$R$5,INDEX('[1]Serv RAV Fcast'!$CA$12:$CA$611,MATCH(A6945,'[1]Serv RAV Fcast'!$B$12:$B$611,0)) + INDEX('[1]Serv RAV Fcast'!$CK$12:$CK$611,MATCH(A6945,'[1]Serv RAV Fcast'!$B$12:$B$611,0)) + INDEX('[1]Serv RAV Fcast'!$CU$12:$CU$611,MATCH(A6945,'[1]Serv RAV Fcast'!$B$12:$B$611,0)),0)</f>
        <v>0</v>
      </c>
      <c r="J6945" s="109">
        <f>IF(A6945="",0,INDEX('[1]UnitCost (ex Cumulo&amp;RAV Fcasts)'!$D$180:$WE$349,MATCH($B6945,'[1]UnitCost (ex Cumulo&amp;RAV Fcasts)'!$B$180:$B$349,0),MATCH($A6945,'[1]UnitCost (ex Cumulo&amp;RAV Fcasts)'!$D$3:$WE$3,0)))</f>
        <v>0</v>
      </c>
      <c r="K6945" s="110">
        <f>IF(A6945="",0,SUM(H6945:J6945)*INDEX('Service volumes'!$D:$D,MATCH($A6945,'Service volumes'!$A:$A,0)))</f>
        <v>0</v>
      </c>
      <c r="L6945" s="109">
        <f>IF(A6945="",0,INDEX('[1]UnitCost (ROCE, ex RAV Fcast)'!$D$180:$WE$349,MATCH($B6945,'[1]UnitCost (ROCE, ex RAV Fcast)'!$B$180:$B$349,0),MATCH($A6945,'[1]UnitCost (ROCE, ex RAV Fcast)'!$D$3:$WE$3,0)))</f>
        <v>0</v>
      </c>
      <c r="M6945" s="103">
        <f>IF($B6945=$R$5,INDEX('[1]Serv RAV Fcast'!$CU$12:$CU$611,MATCH($A6945,'[1]Serv RAV Fcast'!$B$12:$B$611,0)),0)</f>
        <v>0</v>
      </c>
      <c r="N6945" s="110">
        <f>IF(A6945="",0,SUM(L6945:M6945)*INDEX('Service volumes'!$D:$D,MATCH($A6945,'Service volumes'!$A:$A,0)))</f>
        <v>0</v>
      </c>
    </row>
    <row r="6946" spans="1:14" ht="14.25" x14ac:dyDescent="0.35">
      <c r="A6946" s="22" t="str">
        <f>'Base year costs 2425'!B6946</f>
        <v>SS844</v>
      </c>
      <c r="B6946" s="22" t="str">
        <f>'Base year costs 2425'!C6946</f>
        <v>CJ010</v>
      </c>
      <c r="C6946" s="22" t="str">
        <f>'Base year costs 2425'!D6946</f>
        <v>1Gbit/s and below</v>
      </c>
      <c r="D6946" s="22" t="str">
        <f>'Base year costs 2425'!E6946</f>
        <v>IEC - BT +2 exchanges</v>
      </c>
      <c r="E6946" s="22" t="str">
        <f>'Base year costs 2425'!F6946</f>
        <v>Ethernet Main Link Rentals - External - IEC - BT+2 exchanges</v>
      </c>
      <c r="F6946" s="22" t="str">
        <f>'Base year costs 2425'!G6946</f>
        <v>TC_Spine Duct - 2 Bore</v>
      </c>
      <c r="H6946" s="103">
        <f>IF($B6946=$P$5,INDEX([1]UnitCosts_Service!$R$9:$R$608,MATCH($A6946,[1]UnitCosts_Service!$B$9:$B$608,0)),0)</f>
        <v>0</v>
      </c>
      <c r="I6946" s="103">
        <f>IF($B6946=$R$5,INDEX('[1]Serv RAV Fcast'!$CA$12:$CA$611,MATCH(A6946,'[1]Serv RAV Fcast'!$B$12:$B$611,0)) + INDEX('[1]Serv RAV Fcast'!$CK$12:$CK$611,MATCH(A6946,'[1]Serv RAV Fcast'!$B$12:$B$611,0)) + INDEX('[1]Serv RAV Fcast'!$CU$12:$CU$611,MATCH(A6946,'[1]Serv RAV Fcast'!$B$12:$B$611,0)),0)</f>
        <v>0</v>
      </c>
      <c r="J6946" s="109">
        <f>IF(A6946="",0,INDEX('[1]UnitCost (ex Cumulo&amp;RAV Fcasts)'!$D$180:$WE$349,MATCH($B6946,'[1]UnitCost (ex Cumulo&amp;RAV Fcasts)'!$B$180:$B$349,0),MATCH($A6946,'[1]UnitCost (ex Cumulo&amp;RAV Fcasts)'!$D$3:$WE$3,0)))</f>
        <v>0</v>
      </c>
      <c r="K6946" s="110">
        <f>IF(A6946="",0,SUM(H6946:J6946)*INDEX('Service volumes'!$D:$D,MATCH($A6946,'Service volumes'!$A:$A,0)))</f>
        <v>0</v>
      </c>
      <c r="L6946" s="109">
        <f>IF(A6946="",0,INDEX('[1]UnitCost (ROCE, ex RAV Fcast)'!$D$180:$WE$349,MATCH($B6946,'[1]UnitCost (ROCE, ex RAV Fcast)'!$B$180:$B$349,0),MATCH($A6946,'[1]UnitCost (ROCE, ex RAV Fcast)'!$D$3:$WE$3,0)))</f>
        <v>0</v>
      </c>
      <c r="M6946" s="103">
        <f>IF($B6946=$R$5,INDEX('[1]Serv RAV Fcast'!$CU$12:$CU$611,MATCH($A6946,'[1]Serv RAV Fcast'!$B$12:$B$611,0)),0)</f>
        <v>0</v>
      </c>
      <c r="N6946" s="110">
        <f>IF(A6946="",0,SUM(L6946:M6946)*INDEX('Service volumes'!$D:$D,MATCH($A6946,'Service volumes'!$A:$A,0)))</f>
        <v>0</v>
      </c>
    </row>
    <row r="6947" spans="1:14" ht="14.25" x14ac:dyDescent="0.35">
      <c r="A6947" s="22" t="str">
        <f>'Base year costs 2425'!B6947</f>
        <v>SS844</v>
      </c>
      <c r="B6947" s="22" t="str">
        <f>'Base year costs 2425'!C6947</f>
        <v>CJ011</v>
      </c>
      <c r="C6947" s="22" t="str">
        <f>'Base year costs 2425'!D6947</f>
        <v>1Gbit/s and below</v>
      </c>
      <c r="D6947" s="22" t="str">
        <f>'Base year costs 2425'!E6947</f>
        <v>IEC - BT +2 exchanges</v>
      </c>
      <c r="E6947" s="22" t="str">
        <f>'Base year costs 2425'!F6947</f>
        <v>Ethernet Main Link Rentals - External - IEC - BT+2 exchanges</v>
      </c>
      <c r="F6947" s="22" t="str">
        <f>'Base year costs 2425'!G6947</f>
        <v>TC_Spine Duct - 3+ Bore</v>
      </c>
      <c r="H6947" s="103">
        <f>IF($B6947=$P$5,INDEX([1]UnitCosts_Service!$R$9:$R$608,MATCH($A6947,[1]UnitCosts_Service!$B$9:$B$608,0)),0)</f>
        <v>0</v>
      </c>
      <c r="I6947" s="103">
        <f>IF($B6947=$R$5,INDEX('[1]Serv RAV Fcast'!$CA$12:$CA$611,MATCH(A6947,'[1]Serv RAV Fcast'!$B$12:$B$611,0)) + INDEX('[1]Serv RAV Fcast'!$CK$12:$CK$611,MATCH(A6947,'[1]Serv RAV Fcast'!$B$12:$B$611,0)) + INDEX('[1]Serv RAV Fcast'!$CU$12:$CU$611,MATCH(A6947,'[1]Serv RAV Fcast'!$B$12:$B$611,0)),0)</f>
        <v>0</v>
      </c>
      <c r="J6947" s="109">
        <f>IF(A6947="",0,INDEX('[1]UnitCost (ex Cumulo&amp;RAV Fcasts)'!$D$180:$WE$349,MATCH($B6947,'[1]UnitCost (ex Cumulo&amp;RAV Fcasts)'!$B$180:$B$349,0),MATCH($A6947,'[1]UnitCost (ex Cumulo&amp;RAV Fcasts)'!$D$3:$WE$3,0)))</f>
        <v>0</v>
      </c>
      <c r="K6947" s="110">
        <f>IF(A6947="",0,SUM(H6947:J6947)*INDEX('Service volumes'!$D:$D,MATCH($A6947,'Service volumes'!$A:$A,0)))</f>
        <v>0</v>
      </c>
      <c r="L6947" s="109">
        <f>IF(A6947="",0,INDEX('[1]UnitCost (ROCE, ex RAV Fcast)'!$D$180:$WE$349,MATCH($B6947,'[1]UnitCost (ROCE, ex RAV Fcast)'!$B$180:$B$349,0),MATCH($A6947,'[1]UnitCost (ROCE, ex RAV Fcast)'!$D$3:$WE$3,0)))</f>
        <v>0</v>
      </c>
      <c r="M6947" s="103">
        <f>IF($B6947=$R$5,INDEX('[1]Serv RAV Fcast'!$CU$12:$CU$611,MATCH($A6947,'[1]Serv RAV Fcast'!$B$12:$B$611,0)),0)</f>
        <v>0</v>
      </c>
      <c r="N6947" s="110">
        <f>IF(A6947="",0,SUM(L6947:M6947)*INDEX('Service volumes'!$D:$D,MATCH($A6947,'Service volumes'!$A:$A,0)))</f>
        <v>0</v>
      </c>
    </row>
    <row r="6948" spans="1:14" ht="14.25" x14ac:dyDescent="0.35">
      <c r="A6948" s="22" t="str">
        <f>'Base year costs 2425'!B6948</f>
        <v>SS844</v>
      </c>
      <c r="B6948" s="22" t="str">
        <f>'Base year costs 2425'!C6948</f>
        <v>CJ016</v>
      </c>
      <c r="C6948" s="22" t="str">
        <f>'Base year costs 2425'!D6948</f>
        <v>1Gbit/s and below</v>
      </c>
      <c r="D6948" s="22" t="str">
        <f>'Base year costs 2425'!E6948</f>
        <v>IEC - BT +2 exchanges</v>
      </c>
      <c r="E6948" s="22" t="str">
        <f>'Base year costs 2425'!F6948</f>
        <v>Ethernet Main Link Rentals - External - IEC - BT+2 exchanges</v>
      </c>
      <c r="F6948" s="22" t="str">
        <f>'Base year costs 2425'!G6948</f>
        <v>TC Duct Network Adjustments above financial limit Internal</v>
      </c>
      <c r="H6948" s="103">
        <f>IF($B6948=$P$5,INDEX([1]UnitCosts_Service!$R$9:$R$608,MATCH($A6948,[1]UnitCosts_Service!$B$9:$B$608,0)),0)</f>
        <v>0</v>
      </c>
      <c r="I6948" s="103">
        <f>IF($B6948=$R$5,INDEX('[1]Serv RAV Fcast'!$CA$12:$CA$611,MATCH(A6948,'[1]Serv RAV Fcast'!$B$12:$B$611,0)) + INDEX('[1]Serv RAV Fcast'!$CK$12:$CK$611,MATCH(A6948,'[1]Serv RAV Fcast'!$B$12:$B$611,0)) + INDEX('[1]Serv RAV Fcast'!$CU$12:$CU$611,MATCH(A6948,'[1]Serv RAV Fcast'!$B$12:$B$611,0)),0)</f>
        <v>0</v>
      </c>
      <c r="J6948" s="109">
        <f>IF(A6948="",0,INDEX('[1]UnitCost (ex Cumulo&amp;RAV Fcasts)'!$D$180:$WE$349,MATCH($B6948,'[1]UnitCost (ex Cumulo&amp;RAV Fcasts)'!$B$180:$B$349,0),MATCH($A6948,'[1]UnitCost (ex Cumulo&amp;RAV Fcasts)'!$D$3:$WE$3,0)))</f>
        <v>0</v>
      </c>
      <c r="K6948" s="110">
        <f>IF(A6948="",0,SUM(H6948:J6948)*INDEX('Service volumes'!$D:$D,MATCH($A6948,'Service volumes'!$A:$A,0)))</f>
        <v>0</v>
      </c>
      <c r="L6948" s="109">
        <f>IF(A6948="",0,INDEX('[1]UnitCost (ROCE, ex RAV Fcast)'!$D$180:$WE$349,MATCH($B6948,'[1]UnitCost (ROCE, ex RAV Fcast)'!$B$180:$B$349,0),MATCH($A6948,'[1]UnitCost (ROCE, ex RAV Fcast)'!$D$3:$WE$3,0)))</f>
        <v>0</v>
      </c>
      <c r="M6948" s="103">
        <f>IF($B6948=$R$5,INDEX('[1]Serv RAV Fcast'!$CU$12:$CU$611,MATCH($A6948,'[1]Serv RAV Fcast'!$B$12:$B$611,0)),0)</f>
        <v>0</v>
      </c>
      <c r="N6948" s="110">
        <f>IF(A6948="",0,SUM(L6948:M6948)*INDEX('Service volumes'!$D:$D,MATCH($A6948,'Service volumes'!$A:$A,0)))</f>
        <v>0</v>
      </c>
    </row>
    <row r="6949" spans="1:14" ht="14.25" x14ac:dyDescent="0.35">
      <c r="A6949" s="22" t="str">
        <f>'Base year costs 2425'!B6949</f>
        <v>SS844</v>
      </c>
      <c r="B6949" s="22" t="str">
        <f>'Base year costs 2425'!C6949</f>
        <v>CJ017</v>
      </c>
      <c r="C6949" s="22" t="str">
        <f>'Base year costs 2425'!D6949</f>
        <v>1Gbit/s and below</v>
      </c>
      <c r="D6949" s="22" t="str">
        <f>'Base year costs 2425'!E6949</f>
        <v>IEC - BT +2 exchanges</v>
      </c>
      <c r="E6949" s="22" t="str">
        <f>'Base year costs 2425'!F6949</f>
        <v>Ethernet Main Link Rentals - External - IEC - BT+2 exchanges</v>
      </c>
      <c r="F6949" s="22" t="str">
        <f>'Base year costs 2425'!G6949</f>
        <v>TC_Cable up a pole</v>
      </c>
      <c r="H6949" s="103">
        <f>IF($B6949=$P$5,INDEX([1]UnitCosts_Service!$R$9:$R$608,MATCH($A6949,[1]UnitCosts_Service!$B$9:$B$608,0)),0)</f>
        <v>0</v>
      </c>
      <c r="I6949" s="103">
        <f>IF($B6949=$R$5,INDEX('[1]Serv RAV Fcast'!$CA$12:$CA$611,MATCH(A6949,'[1]Serv RAV Fcast'!$B$12:$B$611,0)) + INDEX('[1]Serv RAV Fcast'!$CK$12:$CK$611,MATCH(A6949,'[1]Serv RAV Fcast'!$B$12:$B$611,0)) + INDEX('[1]Serv RAV Fcast'!$CU$12:$CU$611,MATCH(A6949,'[1]Serv RAV Fcast'!$B$12:$B$611,0)),0)</f>
        <v>0</v>
      </c>
      <c r="J6949" s="109">
        <f>IF(A6949="",0,INDEX('[1]UnitCost (ex Cumulo&amp;RAV Fcasts)'!$D$180:$WE$349,MATCH($B6949,'[1]UnitCost (ex Cumulo&amp;RAV Fcasts)'!$B$180:$B$349,0),MATCH($A6949,'[1]UnitCost (ex Cumulo&amp;RAV Fcasts)'!$D$3:$WE$3,0)))</f>
        <v>0</v>
      </c>
      <c r="K6949" s="110">
        <f>IF(A6949="",0,SUM(H6949:J6949)*INDEX('Service volumes'!$D:$D,MATCH($A6949,'Service volumes'!$A:$A,0)))</f>
        <v>0</v>
      </c>
      <c r="L6949" s="109">
        <f>IF(A6949="",0,INDEX('[1]UnitCost (ROCE, ex RAV Fcast)'!$D$180:$WE$349,MATCH($B6949,'[1]UnitCost (ROCE, ex RAV Fcast)'!$B$180:$B$349,0),MATCH($A6949,'[1]UnitCost (ROCE, ex RAV Fcast)'!$D$3:$WE$3,0)))</f>
        <v>0</v>
      </c>
      <c r="M6949" s="103">
        <f>IF($B6949=$R$5,INDEX('[1]Serv RAV Fcast'!$CU$12:$CU$611,MATCH($A6949,'[1]Serv RAV Fcast'!$B$12:$B$611,0)),0)</f>
        <v>0</v>
      </c>
      <c r="N6949" s="110">
        <f>IF(A6949="",0,SUM(L6949:M6949)*INDEX('Service volumes'!$D:$D,MATCH($A6949,'Service volumes'!$A:$A,0)))</f>
        <v>0</v>
      </c>
    </row>
    <row r="6950" spans="1:14" ht="14.25" x14ac:dyDescent="0.35">
      <c r="A6950" s="22" t="str">
        <f>'Base year costs 2425'!B6950</f>
        <v>SS844</v>
      </c>
      <c r="B6950" s="22" t="str">
        <f>'Base year costs 2425'!C6950</f>
        <v>CL160</v>
      </c>
      <c r="C6950" s="22" t="str">
        <f>'Base year costs 2425'!D6950</f>
        <v>1Gbit/s and below</v>
      </c>
      <c r="D6950" s="22" t="str">
        <f>'Base year costs 2425'!E6950</f>
        <v>IEC - BT +2 exchanges</v>
      </c>
      <c r="E6950" s="22" t="str">
        <f>'Base year costs 2425'!F6950</f>
        <v>Ethernet Main Link Rentals - External - IEC - BT+2 exchanges</v>
      </c>
      <c r="F6950" s="22" t="str">
        <f>'Base year costs 2425'!G6950</f>
        <v>Routing &amp; Records</v>
      </c>
      <c r="H6950" s="103">
        <f>IF($B6950=$P$5,INDEX([1]UnitCosts_Service!$R$9:$R$608,MATCH($A6950,[1]UnitCosts_Service!$B$9:$B$608,0)),0)</f>
        <v>0</v>
      </c>
      <c r="I6950" s="103">
        <f>IF($B6950=$R$5,INDEX('[1]Serv RAV Fcast'!$CA$12:$CA$611,MATCH(A6950,'[1]Serv RAV Fcast'!$B$12:$B$611,0)) + INDEX('[1]Serv RAV Fcast'!$CK$12:$CK$611,MATCH(A6950,'[1]Serv RAV Fcast'!$B$12:$B$611,0)) + INDEX('[1]Serv RAV Fcast'!$CU$12:$CU$611,MATCH(A6950,'[1]Serv RAV Fcast'!$B$12:$B$611,0)),0)</f>
        <v>0</v>
      </c>
      <c r="J6950" s="109">
        <f>IF(A6950="",0,INDEX('[1]UnitCost (ex Cumulo&amp;RAV Fcasts)'!$D$180:$WE$349,MATCH($B6950,'[1]UnitCost (ex Cumulo&amp;RAV Fcasts)'!$B$180:$B$349,0),MATCH($A6950,'[1]UnitCost (ex Cumulo&amp;RAV Fcasts)'!$D$3:$WE$3,0)))</f>
        <v>0</v>
      </c>
      <c r="K6950" s="110">
        <f>IF(A6950="",0,SUM(H6950:J6950)*INDEX('Service volumes'!$D:$D,MATCH($A6950,'Service volumes'!$A:$A,0)))</f>
        <v>0</v>
      </c>
      <c r="L6950" s="109">
        <f>IF(A6950="",0,INDEX('[1]UnitCost (ROCE, ex RAV Fcast)'!$D$180:$WE$349,MATCH($B6950,'[1]UnitCost (ROCE, ex RAV Fcast)'!$B$180:$B$349,0),MATCH($A6950,'[1]UnitCost (ROCE, ex RAV Fcast)'!$D$3:$WE$3,0)))</f>
        <v>0</v>
      </c>
      <c r="M6950" s="103">
        <f>IF($B6950=$R$5,INDEX('[1]Serv RAV Fcast'!$CU$12:$CU$611,MATCH($A6950,'[1]Serv RAV Fcast'!$B$12:$B$611,0)),0)</f>
        <v>0</v>
      </c>
      <c r="N6950" s="110">
        <f>IF(A6950="",0,SUM(L6950:M6950)*INDEX('Service volumes'!$D:$D,MATCH($A6950,'Service volumes'!$A:$A,0)))</f>
        <v>0</v>
      </c>
    </row>
    <row r="6951" spans="1:14" ht="14.25" x14ac:dyDescent="0.35">
      <c r="A6951" s="22" t="str">
        <f>'Base year costs 2425'!B6951</f>
        <v>SS844</v>
      </c>
      <c r="B6951" s="22" t="str">
        <f>'Base year costs 2425'!C6951</f>
        <v>CO484</v>
      </c>
      <c r="C6951" s="22" t="str">
        <f>'Base year costs 2425'!D6951</f>
        <v>1Gbit/s and below</v>
      </c>
      <c r="D6951" s="22" t="str">
        <f>'Base year costs 2425'!E6951</f>
        <v>IEC - BT +2 exchanges</v>
      </c>
      <c r="E6951" s="22" t="str">
        <f>'Base year costs 2425'!F6951</f>
        <v>Ethernet Main Link Rentals - External - IEC - BT+2 exchanges</v>
      </c>
      <c r="F6951" s="22" t="str">
        <f>'Base year costs 2425'!G6951</f>
        <v>Interexchange Fibre</v>
      </c>
      <c r="H6951" s="103">
        <f>IF($B6951=$P$5,INDEX([1]UnitCosts_Service!$R$9:$R$608,MATCH($A6951,[1]UnitCosts_Service!$B$9:$B$608,0)),0)</f>
        <v>0</v>
      </c>
      <c r="I6951" s="103">
        <f>IF($B6951=$R$5,INDEX('[1]Serv RAV Fcast'!$CA$12:$CA$611,MATCH(A6951,'[1]Serv RAV Fcast'!$B$12:$B$611,0)) + INDEX('[1]Serv RAV Fcast'!$CK$12:$CK$611,MATCH(A6951,'[1]Serv RAV Fcast'!$B$12:$B$611,0)) + INDEX('[1]Serv RAV Fcast'!$CU$12:$CU$611,MATCH(A6951,'[1]Serv RAV Fcast'!$B$12:$B$611,0)),0)</f>
        <v>0</v>
      </c>
      <c r="J6951" s="109">
        <f>IF(A6951="",0,INDEX('[1]UnitCost (ex Cumulo&amp;RAV Fcasts)'!$D$180:$WE$349,MATCH($B6951,'[1]UnitCost (ex Cumulo&amp;RAV Fcasts)'!$B$180:$B$349,0),MATCH($A6951,'[1]UnitCost (ex Cumulo&amp;RAV Fcasts)'!$D$3:$WE$3,0)))</f>
        <v>0</v>
      </c>
      <c r="K6951" s="110">
        <f>IF(A6951="",0,SUM(H6951:J6951)*INDEX('Service volumes'!$D:$D,MATCH($A6951,'Service volumes'!$A:$A,0)))</f>
        <v>0</v>
      </c>
      <c r="L6951" s="109">
        <f>IF(A6951="",0,INDEX('[1]UnitCost (ROCE, ex RAV Fcast)'!$D$180:$WE$349,MATCH($B6951,'[1]UnitCost (ROCE, ex RAV Fcast)'!$B$180:$B$349,0),MATCH($A6951,'[1]UnitCost (ROCE, ex RAV Fcast)'!$D$3:$WE$3,0)))</f>
        <v>0</v>
      </c>
      <c r="M6951" s="103">
        <f>IF($B6951=$R$5,INDEX('[1]Serv RAV Fcast'!$CU$12:$CU$611,MATCH($A6951,'[1]Serv RAV Fcast'!$B$12:$B$611,0)),0)</f>
        <v>0</v>
      </c>
      <c r="N6951" s="110">
        <f>IF(A6951="",0,SUM(L6951:M6951)*INDEX('Service volumes'!$D:$D,MATCH($A6951,'Service volumes'!$A:$A,0)))</f>
        <v>0</v>
      </c>
    </row>
    <row r="6952" spans="1:14" ht="14.25" x14ac:dyDescent="0.35">
      <c r="A6952" s="22" t="str">
        <f>'Base year costs 2425'!B6952</f>
        <v>SS844</v>
      </c>
      <c r="B6952" s="22" t="str">
        <f>'Base year costs 2425'!C6952</f>
        <v>CW609</v>
      </c>
      <c r="C6952" s="22" t="str">
        <f>'Base year costs 2425'!D6952</f>
        <v>1Gbit/s and below</v>
      </c>
      <c r="D6952" s="22" t="str">
        <f>'Base year costs 2425'!E6952</f>
        <v>IEC - BT +2 exchanges</v>
      </c>
      <c r="E6952" s="22" t="str">
        <f>'Base year costs 2425'!F6952</f>
        <v>Ethernet Main Link Rentals - External - IEC - BT+2 exchanges</v>
      </c>
      <c r="F6952" s="22" t="str">
        <f>'Base year costs 2425'!G6952</f>
        <v>Legacy Ethernet - Spine fibre</v>
      </c>
      <c r="H6952" s="103">
        <f>IF($B6952=$P$5,INDEX([1]UnitCosts_Service!$R$9:$R$608,MATCH($A6952,[1]UnitCosts_Service!$B$9:$B$608,0)),0)</f>
        <v>0</v>
      </c>
      <c r="I6952" s="103">
        <f>IF($B6952=$R$5,INDEX('[1]Serv RAV Fcast'!$CA$12:$CA$611,MATCH(A6952,'[1]Serv RAV Fcast'!$B$12:$B$611,0)) + INDEX('[1]Serv RAV Fcast'!$CK$12:$CK$611,MATCH(A6952,'[1]Serv RAV Fcast'!$B$12:$B$611,0)) + INDEX('[1]Serv RAV Fcast'!$CU$12:$CU$611,MATCH(A6952,'[1]Serv RAV Fcast'!$B$12:$B$611,0)),0)</f>
        <v>0</v>
      </c>
      <c r="J6952" s="109">
        <f>IF(A6952="",0,INDEX('[1]UnitCost (ex Cumulo&amp;RAV Fcasts)'!$D$180:$WE$349,MATCH($B6952,'[1]UnitCost (ex Cumulo&amp;RAV Fcasts)'!$B$180:$B$349,0),MATCH($A6952,'[1]UnitCost (ex Cumulo&amp;RAV Fcasts)'!$D$3:$WE$3,0)))</f>
        <v>0</v>
      </c>
      <c r="K6952" s="110">
        <f>IF(A6952="",0,SUM(H6952:J6952)*INDEX('Service volumes'!$D:$D,MATCH($A6952,'Service volumes'!$A:$A,0)))</f>
        <v>0</v>
      </c>
      <c r="L6952" s="109">
        <f>IF(A6952="",0,INDEX('[1]UnitCost (ROCE, ex RAV Fcast)'!$D$180:$WE$349,MATCH($B6952,'[1]UnitCost (ROCE, ex RAV Fcast)'!$B$180:$B$349,0),MATCH($A6952,'[1]UnitCost (ROCE, ex RAV Fcast)'!$D$3:$WE$3,0)))</f>
        <v>0</v>
      </c>
      <c r="M6952" s="103">
        <f>IF($B6952=$R$5,INDEX('[1]Serv RAV Fcast'!$CU$12:$CU$611,MATCH($A6952,'[1]Serv RAV Fcast'!$B$12:$B$611,0)),0)</f>
        <v>0</v>
      </c>
      <c r="N6952" s="110">
        <f>IF(A6952="",0,SUM(L6952:M6952)*INDEX('Service volumes'!$D:$D,MATCH($A6952,'Service volumes'!$A:$A,0)))</f>
        <v>0</v>
      </c>
    </row>
    <row r="6953" spans="1:14" ht="14.25" x14ac:dyDescent="0.35">
      <c r="A6953" s="22" t="str">
        <f>'Base year costs 2425'!B6953</f>
        <v>SS844</v>
      </c>
      <c r="B6953" s="22" t="str">
        <f>'Base year costs 2425'!C6953</f>
        <v>CW610</v>
      </c>
      <c r="C6953" s="22" t="str">
        <f>'Base year costs 2425'!D6953</f>
        <v>1Gbit/s and below</v>
      </c>
      <c r="D6953" s="22" t="str">
        <f>'Base year costs 2425'!E6953</f>
        <v>IEC - BT +2 exchanges</v>
      </c>
      <c r="E6953" s="22" t="str">
        <f>'Base year costs 2425'!F6953</f>
        <v>Ethernet Main Link Rentals - External - IEC - BT+2 exchanges</v>
      </c>
      <c r="F6953" s="22" t="str">
        <f>'Base year costs 2425'!G6953</f>
        <v>Legacy Ethernet - Distribution fibre</v>
      </c>
      <c r="H6953" s="103">
        <f>IF($B6953=$P$5,INDEX([1]UnitCosts_Service!$R$9:$R$608,MATCH($A6953,[1]UnitCosts_Service!$B$9:$B$608,0)),0)</f>
        <v>0</v>
      </c>
      <c r="I6953" s="103">
        <f>IF($B6953=$R$5,INDEX('[1]Serv RAV Fcast'!$CA$12:$CA$611,MATCH(A6953,'[1]Serv RAV Fcast'!$B$12:$B$611,0)) + INDEX('[1]Serv RAV Fcast'!$CK$12:$CK$611,MATCH(A6953,'[1]Serv RAV Fcast'!$B$12:$B$611,0)) + INDEX('[1]Serv RAV Fcast'!$CU$12:$CU$611,MATCH(A6953,'[1]Serv RAV Fcast'!$B$12:$B$611,0)),0)</f>
        <v>0</v>
      </c>
      <c r="J6953" s="109">
        <f>IF(A6953="",0,INDEX('[1]UnitCost (ex Cumulo&amp;RAV Fcasts)'!$D$180:$WE$349,MATCH($B6953,'[1]UnitCost (ex Cumulo&amp;RAV Fcasts)'!$B$180:$B$349,0),MATCH($A6953,'[1]UnitCost (ex Cumulo&amp;RAV Fcasts)'!$D$3:$WE$3,0)))</f>
        <v>0</v>
      </c>
      <c r="K6953" s="110">
        <f>IF(A6953="",0,SUM(H6953:J6953)*INDEX('Service volumes'!$D:$D,MATCH($A6953,'Service volumes'!$A:$A,0)))</f>
        <v>0</v>
      </c>
      <c r="L6953" s="109">
        <f>IF(A6953="",0,INDEX('[1]UnitCost (ROCE, ex RAV Fcast)'!$D$180:$WE$349,MATCH($B6953,'[1]UnitCost (ROCE, ex RAV Fcast)'!$B$180:$B$349,0),MATCH($A6953,'[1]UnitCost (ROCE, ex RAV Fcast)'!$D$3:$WE$3,0)))</f>
        <v>0</v>
      </c>
      <c r="M6953" s="103">
        <f>IF($B6953=$R$5,INDEX('[1]Serv RAV Fcast'!$CU$12:$CU$611,MATCH($A6953,'[1]Serv RAV Fcast'!$B$12:$B$611,0)),0)</f>
        <v>0</v>
      </c>
      <c r="N6953" s="110">
        <f>IF(A6953="",0,SUM(L6953:M6953)*INDEX('Service volumes'!$D:$D,MATCH($A6953,'Service volumes'!$A:$A,0)))</f>
        <v>0</v>
      </c>
    </row>
    <row r="6954" spans="1:14" ht="14.25" x14ac:dyDescent="0.35">
      <c r="A6954" s="22" t="str">
        <f>'Base year costs 2425'!B6954</f>
        <v>SS844</v>
      </c>
      <c r="B6954" s="22" t="str">
        <f>'Base year costs 2425'!C6954</f>
        <v>PI_RAV</v>
      </c>
      <c r="C6954" s="22" t="str">
        <f>'Base year costs 2425'!D6954</f>
        <v>1Gbit/s and below</v>
      </c>
      <c r="D6954" s="22" t="str">
        <f>'Base year costs 2425'!E6954</f>
        <v>IEC - BT +2 exchanges</v>
      </c>
      <c r="E6954" s="22" t="str">
        <f>'Base year costs 2425'!F6954</f>
        <v>Ethernet Main Link Rentals - External - IEC - BT+2 exchanges</v>
      </c>
      <c r="F6954" s="22" t="str">
        <f>'Base year costs 2425'!G6954</f>
        <v>PI_RAV</v>
      </c>
      <c r="H6954" s="103">
        <f>IF($B6954=$P$5,INDEX([1]UnitCosts_Service!$R$9:$R$608,MATCH($A6954,[1]UnitCosts_Service!$B$9:$B$608,0)),0)</f>
        <v>0</v>
      </c>
      <c r="I6954" s="103">
        <f>IF($B6954=$R$5,INDEX('[1]Serv RAV Fcast'!$CA$12:$CA$611,MATCH(A6954,'[1]Serv RAV Fcast'!$B$12:$B$611,0)) + INDEX('[1]Serv RAV Fcast'!$CK$12:$CK$611,MATCH(A6954,'[1]Serv RAV Fcast'!$B$12:$B$611,0)) + INDEX('[1]Serv RAV Fcast'!$CU$12:$CU$611,MATCH(A6954,'[1]Serv RAV Fcast'!$B$12:$B$611,0)),0)</f>
        <v>0</v>
      </c>
      <c r="J6954" s="109">
        <f>IF(A6954="",0,INDEX('[1]UnitCost (ex Cumulo&amp;RAV Fcasts)'!$D$180:$WE$349,MATCH($B6954,'[1]UnitCost (ex Cumulo&amp;RAV Fcasts)'!$B$180:$B$349,0),MATCH($A6954,'[1]UnitCost (ex Cumulo&amp;RAV Fcasts)'!$D$3:$WE$3,0)))</f>
        <v>0</v>
      </c>
      <c r="K6954" s="110">
        <f>IF(A6954="",0,SUM(H6954:J6954)*INDEX('Service volumes'!$D:$D,MATCH($A6954,'Service volumes'!$A:$A,0)))</f>
        <v>0</v>
      </c>
      <c r="L6954" s="109">
        <f>IF(A6954="",0,INDEX('[1]UnitCost (ROCE, ex RAV Fcast)'!$D$180:$WE$349,MATCH($B6954,'[1]UnitCost (ROCE, ex RAV Fcast)'!$B$180:$B$349,0),MATCH($A6954,'[1]UnitCost (ROCE, ex RAV Fcast)'!$D$3:$WE$3,0)))</f>
        <v>0</v>
      </c>
      <c r="M6954" s="103">
        <f>IF($B6954=$R$5,INDEX('[1]Serv RAV Fcast'!$CU$12:$CU$611,MATCH($A6954,'[1]Serv RAV Fcast'!$B$12:$B$611,0)),0)</f>
        <v>0</v>
      </c>
      <c r="N6954" s="110">
        <f>IF(A6954="",0,SUM(L6954:M6954)*INDEX('Service volumes'!$D:$D,MATCH($A6954,'Service volumes'!$A:$A,0)))</f>
        <v>0</v>
      </c>
    </row>
    <row r="6955" spans="1:14" ht="14.25" x14ac:dyDescent="0.35">
      <c r="A6955" s="22" t="str">
        <f>'Base year costs 2425'!B6955</f>
        <v>SS844</v>
      </c>
      <c r="B6955" s="22" t="str">
        <f>'Base year costs 2425'!C6955</f>
        <v>PI_Poles</v>
      </c>
      <c r="C6955" s="22" t="str">
        <f>'Base year costs 2425'!D6955</f>
        <v>1Gbit/s and below</v>
      </c>
      <c r="D6955" s="22" t="str">
        <f>'Base year costs 2425'!E6955</f>
        <v>IEC - BT +2 exchanges</v>
      </c>
      <c r="E6955" s="22" t="str">
        <f>'Base year costs 2425'!F6955</f>
        <v>Ethernet Main Link Rentals - External - IEC - BT+2 exchanges</v>
      </c>
      <c r="F6955" s="22" t="str">
        <f>'Base year costs 2425'!G6955</f>
        <v>PI_Poles</v>
      </c>
      <c r="H6955" s="103">
        <f>IF($B6955=$P$5,INDEX([1]UnitCosts_Service!$R$9:$R$608,MATCH($A6955,[1]UnitCosts_Service!$B$9:$B$608,0)),0)</f>
        <v>0</v>
      </c>
      <c r="I6955" s="103">
        <f>IF($B6955=$R$5,INDEX('[1]Serv RAV Fcast'!$CA$12:$CA$611,MATCH(A6955,'[1]Serv RAV Fcast'!$B$12:$B$611,0)) + INDEX('[1]Serv RAV Fcast'!$CK$12:$CK$611,MATCH(A6955,'[1]Serv RAV Fcast'!$B$12:$B$611,0)) + INDEX('[1]Serv RAV Fcast'!$CU$12:$CU$611,MATCH(A6955,'[1]Serv RAV Fcast'!$B$12:$B$611,0)),0)</f>
        <v>0</v>
      </c>
      <c r="J6955" s="109">
        <f>IF(A6955="",0,INDEX('[1]UnitCost (ex Cumulo&amp;RAV Fcasts)'!$D$180:$WE$349,MATCH($B6955,'[1]UnitCost (ex Cumulo&amp;RAV Fcasts)'!$B$180:$B$349,0),MATCH($A6955,'[1]UnitCost (ex Cumulo&amp;RAV Fcasts)'!$D$3:$WE$3,0)))</f>
        <v>0</v>
      </c>
      <c r="K6955" s="110">
        <f>IF(A6955="",0,SUM(H6955:J6955)*INDEX('Service volumes'!$D:$D,MATCH($A6955,'Service volumes'!$A:$A,0)))</f>
        <v>0</v>
      </c>
      <c r="L6955" s="109">
        <f>IF(A6955="",0,INDEX('[1]UnitCost (ROCE, ex RAV Fcast)'!$D$180:$WE$349,MATCH($B6955,'[1]UnitCost (ROCE, ex RAV Fcast)'!$B$180:$B$349,0),MATCH($A6955,'[1]UnitCost (ROCE, ex RAV Fcast)'!$D$3:$WE$3,0)))</f>
        <v>0</v>
      </c>
      <c r="M6955" s="103">
        <f>IF($B6955=$R$5,INDEX('[1]Serv RAV Fcast'!$CU$12:$CU$611,MATCH($A6955,'[1]Serv RAV Fcast'!$B$12:$B$611,0)),0)</f>
        <v>0</v>
      </c>
      <c r="N6955" s="110">
        <f>IF(A6955="",0,SUM(L6955:M6955)*INDEX('Service volumes'!$D:$D,MATCH($A6955,'Service volumes'!$A:$A,0)))</f>
        <v>0</v>
      </c>
    </row>
    <row r="6956" spans="1:14" ht="14.25" x14ac:dyDescent="0.35">
      <c r="A6956" s="22" t="str">
        <f>'Base year costs 2425'!B6956</f>
        <v>SS844</v>
      </c>
      <c r="B6956" s="22" t="str">
        <f>'Base year costs 2425'!C6956</f>
        <v>CL573</v>
      </c>
      <c r="C6956" s="22" t="str">
        <f>'Base year costs 2425'!D6956</f>
        <v>1Gbit/s and below</v>
      </c>
      <c r="D6956" s="22" t="str">
        <f>'Base year costs 2425'!E6956</f>
        <v>IEC - BT +2 exchanges</v>
      </c>
      <c r="E6956" s="22" t="str">
        <f>'Base year costs 2425'!F6956</f>
        <v>Ethernet Main Link Rentals - External - IEC - BT+2 exchanges</v>
      </c>
      <c r="F6956" s="22" t="str">
        <f>'Base year costs 2425'!G6956</f>
        <v>OR Service Centre - Provision Ethernet</v>
      </c>
      <c r="H6956" s="103">
        <f>IF($B6956=$P$5,INDEX([1]UnitCosts_Service!$R$9:$R$608,MATCH($A6956,[1]UnitCosts_Service!$B$9:$B$608,0)),0)</f>
        <v>0</v>
      </c>
      <c r="I6956" s="103">
        <f>IF($B6956=$R$5,INDEX('[1]Serv RAV Fcast'!$CA$12:$CA$611,MATCH(A6956,'[1]Serv RAV Fcast'!$B$12:$B$611,0)) + INDEX('[1]Serv RAV Fcast'!$CK$12:$CK$611,MATCH(A6956,'[1]Serv RAV Fcast'!$B$12:$B$611,0)) + INDEX('[1]Serv RAV Fcast'!$CU$12:$CU$611,MATCH(A6956,'[1]Serv RAV Fcast'!$B$12:$B$611,0)),0)</f>
        <v>0</v>
      </c>
      <c r="J6956" s="109">
        <f>IF(A6956="",0,INDEX('[1]UnitCost (ex Cumulo&amp;RAV Fcasts)'!$D$180:$WE$349,MATCH($B6956,'[1]UnitCost (ex Cumulo&amp;RAV Fcasts)'!$B$180:$B$349,0),MATCH($A6956,'[1]UnitCost (ex Cumulo&amp;RAV Fcasts)'!$D$3:$WE$3,0)))</f>
        <v>0</v>
      </c>
      <c r="K6956" s="110">
        <f>IF(A6956="",0,SUM(H6956:J6956)*INDEX('Service volumes'!$D:$D,MATCH($A6956,'Service volumes'!$A:$A,0)))</f>
        <v>0</v>
      </c>
      <c r="L6956" s="109">
        <f>IF(A6956="",0,INDEX('[1]UnitCost (ROCE, ex RAV Fcast)'!$D$180:$WE$349,MATCH($B6956,'[1]UnitCost (ROCE, ex RAV Fcast)'!$B$180:$B$349,0),MATCH($A6956,'[1]UnitCost (ROCE, ex RAV Fcast)'!$D$3:$WE$3,0)))</f>
        <v>0</v>
      </c>
      <c r="M6956" s="103">
        <f>IF($B6956=$R$5,INDEX('[1]Serv RAV Fcast'!$CU$12:$CU$611,MATCH($A6956,'[1]Serv RAV Fcast'!$B$12:$B$611,0)),0)</f>
        <v>0</v>
      </c>
      <c r="N6956" s="110">
        <f>IF(A6956="",0,SUM(L6956:M6956)*INDEX('Service volumes'!$D:$D,MATCH($A6956,'Service volumes'!$A:$A,0)))</f>
        <v>0</v>
      </c>
    </row>
    <row r="6957" spans="1:14" ht="14.25" x14ac:dyDescent="0.35">
      <c r="A6957" s="22" t="str">
        <f>'Base year costs 2425'!B6957</f>
        <v>SS844</v>
      </c>
      <c r="B6957" s="22" t="str">
        <f>'Base year costs 2425'!C6957</f>
        <v>CL578</v>
      </c>
      <c r="C6957" s="22" t="str">
        <f>'Base year costs 2425'!D6957</f>
        <v>1Gbit/s and below</v>
      </c>
      <c r="D6957" s="22" t="str">
        <f>'Base year costs 2425'!E6957</f>
        <v>IEC - BT +2 exchanges</v>
      </c>
      <c r="E6957" s="22" t="str">
        <f>'Base year costs 2425'!F6957</f>
        <v>Ethernet Main Link Rentals - External - IEC - BT+2 exchanges</v>
      </c>
      <c r="F6957" s="22" t="str">
        <f>'Base year costs 2425'!G6957</f>
        <v>OR Service Centre - Assurance Ethernet</v>
      </c>
      <c r="H6957" s="103">
        <f>IF($B6957=$P$5,INDEX([1]UnitCosts_Service!$R$9:$R$608,MATCH($A6957,[1]UnitCosts_Service!$B$9:$B$608,0)),0)</f>
        <v>0</v>
      </c>
      <c r="I6957" s="103">
        <f>IF($B6957=$R$5,INDEX('[1]Serv RAV Fcast'!$CA$12:$CA$611,MATCH(A6957,'[1]Serv RAV Fcast'!$B$12:$B$611,0)) + INDEX('[1]Serv RAV Fcast'!$CK$12:$CK$611,MATCH(A6957,'[1]Serv RAV Fcast'!$B$12:$B$611,0)) + INDEX('[1]Serv RAV Fcast'!$CU$12:$CU$611,MATCH(A6957,'[1]Serv RAV Fcast'!$B$12:$B$611,0)),0)</f>
        <v>0</v>
      </c>
      <c r="J6957" s="109">
        <f>IF(A6957="",0,INDEX('[1]UnitCost (ex Cumulo&amp;RAV Fcasts)'!$D$180:$WE$349,MATCH($B6957,'[1]UnitCost (ex Cumulo&amp;RAV Fcasts)'!$B$180:$B$349,0),MATCH($A6957,'[1]UnitCost (ex Cumulo&amp;RAV Fcasts)'!$D$3:$WE$3,0)))</f>
        <v>0</v>
      </c>
      <c r="K6957" s="110">
        <f>IF(A6957="",0,SUM(H6957:J6957)*INDEX('Service volumes'!$D:$D,MATCH($A6957,'Service volumes'!$A:$A,0)))</f>
        <v>0</v>
      </c>
      <c r="L6957" s="109">
        <f>IF(A6957="",0,INDEX('[1]UnitCost (ROCE, ex RAV Fcast)'!$D$180:$WE$349,MATCH($B6957,'[1]UnitCost (ROCE, ex RAV Fcast)'!$B$180:$B$349,0),MATCH($A6957,'[1]UnitCost (ROCE, ex RAV Fcast)'!$D$3:$WE$3,0)))</f>
        <v>0</v>
      </c>
      <c r="M6957" s="103">
        <f>IF($B6957=$R$5,INDEX('[1]Serv RAV Fcast'!$CU$12:$CU$611,MATCH($A6957,'[1]Serv RAV Fcast'!$B$12:$B$611,0)),0)</f>
        <v>0</v>
      </c>
      <c r="N6957" s="110">
        <f>IF(A6957="",0,SUM(L6957:M6957)*INDEX('Service volumes'!$D:$D,MATCH($A6957,'Service volumes'!$A:$A,0)))</f>
        <v>0</v>
      </c>
    </row>
    <row r="6958" spans="1:14" ht="14.25" x14ac:dyDescent="0.35">
      <c r="A6958" s="22" t="str">
        <f>'Base year costs 2425'!B6958</f>
        <v>SS844</v>
      </c>
      <c r="B6958" s="22" t="str">
        <f>'Base year costs 2425'!C6958</f>
        <v>CL601</v>
      </c>
      <c r="C6958" s="22" t="str">
        <f>'Base year costs 2425'!D6958</f>
        <v>1Gbit/s and below</v>
      </c>
      <c r="D6958" s="22" t="str">
        <f>'Base year costs 2425'!E6958</f>
        <v>IEC - BT +2 exchanges</v>
      </c>
      <c r="E6958" s="22" t="str">
        <f>'Base year costs 2425'!F6958</f>
        <v>Ethernet Main Link Rentals - External - IEC - BT+2 exchanges</v>
      </c>
      <c r="F6958" s="22" t="str">
        <f>'Base year costs 2425'!G6958</f>
        <v>SLG Ethernet Provision External</v>
      </c>
      <c r="H6958" s="103">
        <f>IF($B6958=$P$5,INDEX([1]UnitCosts_Service!$R$9:$R$608,MATCH($A6958,[1]UnitCosts_Service!$B$9:$B$608,0)),0)</f>
        <v>0</v>
      </c>
      <c r="I6958" s="103">
        <f>IF($B6958=$R$5,INDEX('[1]Serv RAV Fcast'!$CA$12:$CA$611,MATCH(A6958,'[1]Serv RAV Fcast'!$B$12:$B$611,0)) + INDEX('[1]Serv RAV Fcast'!$CK$12:$CK$611,MATCH(A6958,'[1]Serv RAV Fcast'!$B$12:$B$611,0)) + INDEX('[1]Serv RAV Fcast'!$CU$12:$CU$611,MATCH(A6958,'[1]Serv RAV Fcast'!$B$12:$B$611,0)),0)</f>
        <v>0</v>
      </c>
      <c r="J6958" s="109">
        <f>IF(A6958="",0,INDEX('[1]UnitCost (ex Cumulo&amp;RAV Fcasts)'!$D$180:$WE$349,MATCH($B6958,'[1]UnitCost (ex Cumulo&amp;RAV Fcasts)'!$B$180:$B$349,0),MATCH($A6958,'[1]UnitCost (ex Cumulo&amp;RAV Fcasts)'!$D$3:$WE$3,0)))</f>
        <v>0</v>
      </c>
      <c r="K6958" s="110">
        <f>IF(A6958="",0,SUM(H6958:J6958)*INDEX('Service volumes'!$D:$D,MATCH($A6958,'Service volumes'!$A:$A,0)))</f>
        <v>0</v>
      </c>
      <c r="L6958" s="109">
        <f>IF(A6958="",0,INDEX('[1]UnitCost (ROCE, ex RAV Fcast)'!$D$180:$WE$349,MATCH($B6958,'[1]UnitCost (ROCE, ex RAV Fcast)'!$B$180:$B$349,0),MATCH($A6958,'[1]UnitCost (ROCE, ex RAV Fcast)'!$D$3:$WE$3,0)))</f>
        <v>0</v>
      </c>
      <c r="M6958" s="103">
        <f>IF($B6958=$R$5,INDEX('[1]Serv RAV Fcast'!$CU$12:$CU$611,MATCH($A6958,'[1]Serv RAV Fcast'!$B$12:$B$611,0)),0)</f>
        <v>0</v>
      </c>
      <c r="N6958" s="110">
        <f>IF(A6958="",0,SUM(L6958:M6958)*INDEX('Service volumes'!$D:$D,MATCH($A6958,'Service volumes'!$A:$A,0)))</f>
        <v>0</v>
      </c>
    </row>
    <row r="6959" spans="1:14" ht="14.25" x14ac:dyDescent="0.35">
      <c r="A6959" s="22" t="str">
        <f>'Base year costs 2425'!B6959</f>
        <v>SS844</v>
      </c>
      <c r="B6959" s="22" t="str">
        <f>'Base year costs 2425'!C6959</f>
        <v>CL602</v>
      </c>
      <c r="C6959" s="22" t="str">
        <f>'Base year costs 2425'!D6959</f>
        <v>1Gbit/s and below</v>
      </c>
      <c r="D6959" s="22" t="str">
        <f>'Base year costs 2425'!E6959</f>
        <v>IEC - BT +2 exchanges</v>
      </c>
      <c r="E6959" s="22" t="str">
        <f>'Base year costs 2425'!F6959</f>
        <v>Ethernet Main Link Rentals - External - IEC - BT+2 exchanges</v>
      </c>
      <c r="F6959" s="22" t="str">
        <f>'Base year costs 2425'!G6959</f>
        <v>SLG Ethernet Assurance External</v>
      </c>
      <c r="H6959" s="103">
        <f>IF($B6959=$P$5,INDEX([1]UnitCosts_Service!$R$9:$R$608,MATCH($A6959,[1]UnitCosts_Service!$B$9:$B$608,0)),0)</f>
        <v>0</v>
      </c>
      <c r="I6959" s="103">
        <f>IF($B6959=$R$5,INDEX('[1]Serv RAV Fcast'!$CA$12:$CA$611,MATCH(A6959,'[1]Serv RAV Fcast'!$B$12:$B$611,0)) + INDEX('[1]Serv RAV Fcast'!$CK$12:$CK$611,MATCH(A6959,'[1]Serv RAV Fcast'!$B$12:$B$611,0)) + INDEX('[1]Serv RAV Fcast'!$CU$12:$CU$611,MATCH(A6959,'[1]Serv RAV Fcast'!$B$12:$B$611,0)),0)</f>
        <v>0</v>
      </c>
      <c r="J6959" s="109">
        <f>IF(A6959="",0,INDEX('[1]UnitCost (ex Cumulo&amp;RAV Fcasts)'!$D$180:$WE$349,MATCH($B6959,'[1]UnitCost (ex Cumulo&amp;RAV Fcasts)'!$B$180:$B$349,0),MATCH($A6959,'[1]UnitCost (ex Cumulo&amp;RAV Fcasts)'!$D$3:$WE$3,0)))</f>
        <v>0</v>
      </c>
      <c r="K6959" s="110">
        <f>IF(A6959="",0,SUM(H6959:J6959)*INDEX('Service volumes'!$D:$D,MATCH($A6959,'Service volumes'!$A:$A,0)))</f>
        <v>0</v>
      </c>
      <c r="L6959" s="109">
        <f>IF(A6959="",0,INDEX('[1]UnitCost (ROCE, ex RAV Fcast)'!$D$180:$WE$349,MATCH($B6959,'[1]UnitCost (ROCE, ex RAV Fcast)'!$B$180:$B$349,0),MATCH($A6959,'[1]UnitCost (ROCE, ex RAV Fcast)'!$D$3:$WE$3,0)))</f>
        <v>0</v>
      </c>
      <c r="M6959" s="103">
        <f>IF($B6959=$R$5,INDEX('[1]Serv RAV Fcast'!$CU$12:$CU$611,MATCH($A6959,'[1]Serv RAV Fcast'!$B$12:$B$611,0)),0)</f>
        <v>0</v>
      </c>
      <c r="N6959" s="110">
        <f>IF(A6959="",0,SUM(L6959:M6959)*INDEX('Service volumes'!$D:$D,MATCH($A6959,'Service volumes'!$A:$A,0)))</f>
        <v>0</v>
      </c>
    </row>
    <row r="6960" spans="1:14" ht="14.25" x14ac:dyDescent="0.35">
      <c r="A6960" s="22" t="str">
        <f>'Base year costs 2425'!B6960</f>
        <v>SS844</v>
      </c>
      <c r="B6960" s="22" t="str">
        <f>'Base year costs 2425'!C6960</f>
        <v>CL605</v>
      </c>
      <c r="C6960" s="22" t="str">
        <f>'Base year costs 2425'!D6960</f>
        <v>1Gbit/s and below</v>
      </c>
      <c r="D6960" s="22" t="str">
        <f>'Base year costs 2425'!E6960</f>
        <v>IEC - BT +2 exchanges</v>
      </c>
      <c r="E6960" s="22" t="str">
        <f>'Base year costs 2425'!F6960</f>
        <v>Ethernet Main Link Rentals - External - IEC - BT+2 exchanges</v>
      </c>
      <c r="F6960" s="22" t="str">
        <f>'Base year costs 2425'!G6960</f>
        <v>SLG Ethernet Provision Internal</v>
      </c>
      <c r="H6960" s="103">
        <f>IF($B6960=$P$5,INDEX([1]UnitCosts_Service!$R$9:$R$608,MATCH($A6960,[1]UnitCosts_Service!$B$9:$B$608,0)),0)</f>
        <v>0</v>
      </c>
      <c r="I6960" s="103">
        <f>IF($B6960=$R$5,INDEX('[1]Serv RAV Fcast'!$CA$12:$CA$611,MATCH(A6960,'[1]Serv RAV Fcast'!$B$12:$B$611,0)) + INDEX('[1]Serv RAV Fcast'!$CK$12:$CK$611,MATCH(A6960,'[1]Serv RAV Fcast'!$B$12:$B$611,0)) + INDEX('[1]Serv RAV Fcast'!$CU$12:$CU$611,MATCH(A6960,'[1]Serv RAV Fcast'!$B$12:$B$611,0)),0)</f>
        <v>0</v>
      </c>
      <c r="J6960" s="109">
        <f>IF(A6960="",0,INDEX('[1]UnitCost (ex Cumulo&amp;RAV Fcasts)'!$D$180:$WE$349,MATCH($B6960,'[1]UnitCost (ex Cumulo&amp;RAV Fcasts)'!$B$180:$B$349,0),MATCH($A6960,'[1]UnitCost (ex Cumulo&amp;RAV Fcasts)'!$D$3:$WE$3,0)))</f>
        <v>0</v>
      </c>
      <c r="K6960" s="110">
        <f>IF(A6960="",0,SUM(H6960:J6960)*INDEX('Service volumes'!$D:$D,MATCH($A6960,'Service volumes'!$A:$A,0)))</f>
        <v>0</v>
      </c>
      <c r="L6960" s="109">
        <f>IF(A6960="",0,INDEX('[1]UnitCost (ROCE, ex RAV Fcast)'!$D$180:$WE$349,MATCH($B6960,'[1]UnitCost (ROCE, ex RAV Fcast)'!$B$180:$B$349,0),MATCH($A6960,'[1]UnitCost (ROCE, ex RAV Fcast)'!$D$3:$WE$3,0)))</f>
        <v>0</v>
      </c>
      <c r="M6960" s="103">
        <f>IF($B6960=$R$5,INDEX('[1]Serv RAV Fcast'!$CU$12:$CU$611,MATCH($A6960,'[1]Serv RAV Fcast'!$B$12:$B$611,0)),0)</f>
        <v>0</v>
      </c>
      <c r="N6960" s="110">
        <f>IF(A6960="",0,SUM(L6960:M6960)*INDEX('Service volumes'!$D:$D,MATCH($A6960,'Service volumes'!$A:$A,0)))</f>
        <v>0</v>
      </c>
    </row>
    <row r="6961" spans="1:14" ht="14.25" x14ac:dyDescent="0.35">
      <c r="A6961" s="22" t="str">
        <f>'Base year costs 2425'!B6961</f>
        <v>SS844</v>
      </c>
      <c r="B6961" s="22" t="str">
        <f>'Base year costs 2425'!C6961</f>
        <v>CL606</v>
      </c>
      <c r="C6961" s="22" t="str">
        <f>'Base year costs 2425'!D6961</f>
        <v>1Gbit/s and below</v>
      </c>
      <c r="D6961" s="22" t="str">
        <f>'Base year costs 2425'!E6961</f>
        <v>IEC - BT +2 exchanges</v>
      </c>
      <c r="E6961" s="22" t="str">
        <f>'Base year costs 2425'!F6961</f>
        <v>Ethernet Main Link Rentals - External - IEC - BT+2 exchanges</v>
      </c>
      <c r="F6961" s="22" t="str">
        <f>'Base year costs 2425'!G6961</f>
        <v>SLG Ethernet Assurance Internal</v>
      </c>
      <c r="H6961" s="103">
        <f>IF($B6961=$P$5,INDEX([1]UnitCosts_Service!$R$9:$R$608,MATCH($A6961,[1]UnitCosts_Service!$B$9:$B$608,0)),0)</f>
        <v>0</v>
      </c>
      <c r="I6961" s="103">
        <f>IF($B6961=$R$5,INDEX('[1]Serv RAV Fcast'!$CA$12:$CA$611,MATCH(A6961,'[1]Serv RAV Fcast'!$B$12:$B$611,0)) + INDEX('[1]Serv RAV Fcast'!$CK$12:$CK$611,MATCH(A6961,'[1]Serv RAV Fcast'!$B$12:$B$611,0)) + INDEX('[1]Serv RAV Fcast'!$CU$12:$CU$611,MATCH(A6961,'[1]Serv RAV Fcast'!$B$12:$B$611,0)),0)</f>
        <v>0</v>
      </c>
      <c r="J6961" s="109">
        <f>IF(A6961="",0,INDEX('[1]UnitCost (ex Cumulo&amp;RAV Fcasts)'!$D$180:$WE$349,MATCH($B6961,'[1]UnitCost (ex Cumulo&amp;RAV Fcasts)'!$B$180:$B$349,0),MATCH($A6961,'[1]UnitCost (ex Cumulo&amp;RAV Fcasts)'!$D$3:$WE$3,0)))</f>
        <v>0</v>
      </c>
      <c r="K6961" s="110">
        <f>IF(A6961="",0,SUM(H6961:J6961)*INDEX('Service volumes'!$D:$D,MATCH($A6961,'Service volumes'!$A:$A,0)))</f>
        <v>0</v>
      </c>
      <c r="L6961" s="109">
        <f>IF(A6961="",0,INDEX('[1]UnitCost (ROCE, ex RAV Fcast)'!$D$180:$WE$349,MATCH($B6961,'[1]UnitCost (ROCE, ex RAV Fcast)'!$B$180:$B$349,0),MATCH($A6961,'[1]UnitCost (ROCE, ex RAV Fcast)'!$D$3:$WE$3,0)))</f>
        <v>0</v>
      </c>
      <c r="M6961" s="103">
        <f>IF($B6961=$R$5,INDEX('[1]Serv RAV Fcast'!$CU$12:$CU$611,MATCH($A6961,'[1]Serv RAV Fcast'!$B$12:$B$611,0)),0)</f>
        <v>0</v>
      </c>
      <c r="N6961" s="110">
        <f>IF(A6961="",0,SUM(L6961:M6961)*INDEX('Service volumes'!$D:$D,MATCH($A6961,'Service volumes'!$A:$A,0)))</f>
        <v>0</v>
      </c>
    </row>
    <row r="6962" spans="1:14" ht="14.25" x14ac:dyDescent="0.35">
      <c r="A6962" s="22" t="str">
        <f>'Base year costs 2425'!B6962</f>
        <v>SS844</v>
      </c>
      <c r="B6962" s="22" t="str">
        <f>'Base year costs 2425'!C6962</f>
        <v>CO772</v>
      </c>
      <c r="C6962" s="22" t="str">
        <f>'Base year costs 2425'!D6962</f>
        <v>1Gbit/s and below</v>
      </c>
      <c r="D6962" s="22" t="str">
        <f>'Base year costs 2425'!E6962</f>
        <v>IEC - BT +2 exchanges</v>
      </c>
      <c r="E6962" s="22" t="str">
        <f>'Base year costs 2425'!F6962</f>
        <v>Ethernet Main Link Rentals - External - IEC - BT+2 exchanges</v>
      </c>
      <c r="F6962" s="22" t="str">
        <f>'Base year costs 2425'!G6962</f>
        <v>Openreach Systems &amp; Development (Ethernet Specific)</v>
      </c>
      <c r="H6962" s="103">
        <f>IF($B6962=$P$5,INDEX([1]UnitCosts_Service!$R$9:$R$608,MATCH($A6962,[1]UnitCosts_Service!$B$9:$B$608,0)),0)</f>
        <v>0</v>
      </c>
      <c r="I6962" s="103">
        <f>IF($B6962=$R$5,INDEX('[1]Serv RAV Fcast'!$CA$12:$CA$611,MATCH(A6962,'[1]Serv RAV Fcast'!$B$12:$B$611,0)) + INDEX('[1]Serv RAV Fcast'!$CK$12:$CK$611,MATCH(A6962,'[1]Serv RAV Fcast'!$B$12:$B$611,0)) + INDEX('[1]Serv RAV Fcast'!$CU$12:$CU$611,MATCH(A6962,'[1]Serv RAV Fcast'!$B$12:$B$611,0)),0)</f>
        <v>0</v>
      </c>
      <c r="J6962" s="109">
        <f>IF(A6962="",0,INDEX('[1]UnitCost (ex Cumulo&amp;RAV Fcasts)'!$D$180:$WE$349,MATCH($B6962,'[1]UnitCost (ex Cumulo&amp;RAV Fcasts)'!$B$180:$B$349,0),MATCH($A6962,'[1]UnitCost (ex Cumulo&amp;RAV Fcasts)'!$D$3:$WE$3,0)))</f>
        <v>0</v>
      </c>
      <c r="K6962" s="110">
        <f>IF(A6962="",0,SUM(H6962:J6962)*INDEX('Service volumes'!$D:$D,MATCH($A6962,'Service volumes'!$A:$A,0)))</f>
        <v>0</v>
      </c>
      <c r="L6962" s="109">
        <f>IF(A6962="",0,INDEX('[1]UnitCost (ROCE, ex RAV Fcast)'!$D$180:$WE$349,MATCH($B6962,'[1]UnitCost (ROCE, ex RAV Fcast)'!$B$180:$B$349,0),MATCH($A6962,'[1]UnitCost (ROCE, ex RAV Fcast)'!$D$3:$WE$3,0)))</f>
        <v>0</v>
      </c>
      <c r="M6962" s="103">
        <f>IF($B6962=$R$5,INDEX('[1]Serv RAV Fcast'!$CU$12:$CU$611,MATCH($A6962,'[1]Serv RAV Fcast'!$B$12:$B$611,0)),0)</f>
        <v>0</v>
      </c>
      <c r="N6962" s="110">
        <f>IF(A6962="",0,SUM(L6962:M6962)*INDEX('Service volumes'!$D:$D,MATCH($A6962,'Service volumes'!$A:$A,0)))</f>
        <v>0</v>
      </c>
    </row>
    <row r="6963" spans="1:14" ht="14.25" x14ac:dyDescent="0.35">
      <c r="A6963" s="22" t="str">
        <f>'Base year costs 2425'!B6963</f>
        <v>SS844</v>
      </c>
      <c r="B6963" s="22" t="str">
        <f>'Base year costs 2425'!C6963</f>
        <v>CO801</v>
      </c>
      <c r="C6963" s="22" t="str">
        <f>'Base year costs 2425'!D6963</f>
        <v>1Gbit/s and below</v>
      </c>
      <c r="D6963" s="22" t="str">
        <f>'Base year costs 2425'!E6963</f>
        <v>IEC - BT +2 exchanges</v>
      </c>
      <c r="E6963" s="22" t="str">
        <f>'Base year costs 2425'!F6963</f>
        <v>Ethernet Main Link Rentals - External - IEC - BT+2 exchanges</v>
      </c>
      <c r="F6963" s="22" t="str">
        <f>'Base year costs 2425'!G6963</f>
        <v>Ofcom Administration Fee - Openreach</v>
      </c>
      <c r="H6963" s="103">
        <f>IF($B6963=$P$5,INDEX([1]UnitCosts_Service!$R$9:$R$608,MATCH($A6963,[1]UnitCosts_Service!$B$9:$B$608,0)),0)</f>
        <v>0</v>
      </c>
      <c r="I6963" s="103">
        <f>IF($B6963=$R$5,INDEX('[1]Serv RAV Fcast'!$CA$12:$CA$611,MATCH(A6963,'[1]Serv RAV Fcast'!$B$12:$B$611,0)) + INDEX('[1]Serv RAV Fcast'!$CK$12:$CK$611,MATCH(A6963,'[1]Serv RAV Fcast'!$B$12:$B$611,0)) + INDEX('[1]Serv RAV Fcast'!$CU$12:$CU$611,MATCH(A6963,'[1]Serv RAV Fcast'!$B$12:$B$611,0)),0)</f>
        <v>0</v>
      </c>
      <c r="J6963" s="109">
        <f>IF(A6963="",0,INDEX('[1]UnitCost (ex Cumulo&amp;RAV Fcasts)'!$D$180:$WE$349,MATCH($B6963,'[1]UnitCost (ex Cumulo&amp;RAV Fcasts)'!$B$180:$B$349,0),MATCH($A6963,'[1]UnitCost (ex Cumulo&amp;RAV Fcasts)'!$D$3:$WE$3,0)))</f>
        <v>0</v>
      </c>
      <c r="K6963" s="110">
        <f>IF(A6963="",0,SUM(H6963:J6963)*INDEX('Service volumes'!$D:$D,MATCH($A6963,'Service volumes'!$A:$A,0)))</f>
        <v>0</v>
      </c>
      <c r="L6963" s="109">
        <f>IF(A6963="",0,INDEX('[1]UnitCost (ROCE, ex RAV Fcast)'!$D$180:$WE$349,MATCH($B6963,'[1]UnitCost (ROCE, ex RAV Fcast)'!$B$180:$B$349,0),MATCH($A6963,'[1]UnitCost (ROCE, ex RAV Fcast)'!$D$3:$WE$3,0)))</f>
        <v>0</v>
      </c>
      <c r="M6963" s="103">
        <f>IF($B6963=$R$5,INDEX('[1]Serv RAV Fcast'!$CU$12:$CU$611,MATCH($A6963,'[1]Serv RAV Fcast'!$B$12:$B$611,0)),0)</f>
        <v>0</v>
      </c>
      <c r="N6963" s="110">
        <f>IF(A6963="",0,SUM(L6963:M6963)*INDEX('Service volumes'!$D:$D,MATCH($A6963,'Service volumes'!$A:$A,0)))</f>
        <v>0</v>
      </c>
    </row>
    <row r="6964" spans="1:14" ht="14.25" x14ac:dyDescent="0.35">
      <c r="A6964" s="22" t="str">
        <f>'Base year costs 2425'!B6964</f>
        <v>SS844</v>
      </c>
      <c r="B6964" s="22" t="str">
        <f>'Base year costs 2425'!C6964</f>
        <v>CP502</v>
      </c>
      <c r="C6964" s="22" t="str">
        <f>'Base year costs 2425'!D6964</f>
        <v>1Gbit/s and below</v>
      </c>
      <c r="D6964" s="22" t="str">
        <f>'Base year costs 2425'!E6964</f>
        <v>IEC - BT +2 exchanges</v>
      </c>
      <c r="E6964" s="22" t="str">
        <f>'Base year costs 2425'!F6964</f>
        <v>Ethernet Main Link Rentals - External - IEC - BT+2 exchanges</v>
      </c>
      <c r="F6964" s="22" t="str">
        <f>'Base year costs 2425'!G6964</f>
        <v>Openreach sales product management</v>
      </c>
      <c r="H6964" s="103">
        <f>IF($B6964=$P$5,INDEX([1]UnitCosts_Service!$R$9:$R$608,MATCH($A6964,[1]UnitCosts_Service!$B$9:$B$608,0)),0)</f>
        <v>0</v>
      </c>
      <c r="I6964" s="103">
        <f>IF($B6964=$R$5,INDEX('[1]Serv RAV Fcast'!$CA$12:$CA$611,MATCH(A6964,'[1]Serv RAV Fcast'!$B$12:$B$611,0)) + INDEX('[1]Serv RAV Fcast'!$CK$12:$CK$611,MATCH(A6964,'[1]Serv RAV Fcast'!$B$12:$B$611,0)) + INDEX('[1]Serv RAV Fcast'!$CU$12:$CU$611,MATCH(A6964,'[1]Serv RAV Fcast'!$B$12:$B$611,0)),0)</f>
        <v>0</v>
      </c>
      <c r="J6964" s="109">
        <f>IF(A6964="",0,INDEX('[1]UnitCost (ex Cumulo&amp;RAV Fcasts)'!$D$180:$WE$349,MATCH($B6964,'[1]UnitCost (ex Cumulo&amp;RAV Fcasts)'!$B$180:$B$349,0),MATCH($A6964,'[1]UnitCost (ex Cumulo&amp;RAV Fcasts)'!$D$3:$WE$3,0)))</f>
        <v>0</v>
      </c>
      <c r="K6964" s="110">
        <f>IF(A6964="",0,SUM(H6964:J6964)*INDEX('Service volumes'!$D:$D,MATCH($A6964,'Service volumes'!$A:$A,0)))</f>
        <v>0</v>
      </c>
      <c r="L6964" s="109">
        <f>IF(A6964="",0,INDEX('[1]UnitCost (ROCE, ex RAV Fcast)'!$D$180:$WE$349,MATCH($B6964,'[1]UnitCost (ROCE, ex RAV Fcast)'!$B$180:$B$349,0),MATCH($A6964,'[1]UnitCost (ROCE, ex RAV Fcast)'!$D$3:$WE$3,0)))</f>
        <v>0</v>
      </c>
      <c r="M6964" s="103">
        <f>IF($B6964=$R$5,INDEX('[1]Serv RAV Fcast'!$CU$12:$CU$611,MATCH($A6964,'[1]Serv RAV Fcast'!$B$12:$B$611,0)),0)</f>
        <v>0</v>
      </c>
      <c r="N6964" s="128">
        <f>IF(A6964="",0,SUM(L6964:M6964)*INDEX('Service volumes'!$D:$D,MATCH($A6964,'Service volumes'!$A:$A,0)))</f>
        <v>0</v>
      </c>
    </row>
    <row r="6965" spans="1:14" ht="14.25" x14ac:dyDescent="0.35">
      <c r="A6965" s="22" t="str">
        <f>'Base year costs 2425'!B6965</f>
        <v>SS844</v>
      </c>
      <c r="B6965" s="22" t="str">
        <f>'Base year costs 2425'!C6965</f>
        <v>CW900</v>
      </c>
      <c r="C6965" s="22" t="str">
        <f>'Base year costs 2425'!D6965</f>
        <v>1Gbit/s and below</v>
      </c>
      <c r="D6965" s="22" t="str">
        <f>'Base year costs 2425'!E6965</f>
        <v>IEC - BT +2 exchanges</v>
      </c>
      <c r="E6965" s="22" t="str">
        <f>'Base year costs 2425'!F6965</f>
        <v>Ethernet Main Link Rentals - External - IEC - BT+2 exchanges</v>
      </c>
      <c r="F6965" s="22" t="str">
        <f>'Base year costs 2425'!G6965</f>
        <v>Notional Debtors</v>
      </c>
      <c r="H6965" s="103">
        <f>IF($B6965=$P$5,INDEX([1]UnitCosts_Service!$R$9:$R$608,MATCH($A6965,[1]UnitCosts_Service!$B$9:$B$608,0)),0)</f>
        <v>0</v>
      </c>
      <c r="I6965" s="103">
        <f>IF($B6965=$R$5,INDEX('[1]Serv RAV Fcast'!$CA$12:$CA$611,MATCH(A6965,'[1]Serv RAV Fcast'!$B$12:$B$611,0)) + INDEX('[1]Serv RAV Fcast'!$CK$12:$CK$611,MATCH(A6965,'[1]Serv RAV Fcast'!$B$12:$B$611,0)) + INDEX('[1]Serv RAV Fcast'!$CU$12:$CU$611,MATCH(A6965,'[1]Serv RAV Fcast'!$B$12:$B$611,0)),0)</f>
        <v>0</v>
      </c>
      <c r="J6965" s="109">
        <f>IF(A6965="",0,INDEX('[1]UnitCost (ex Cumulo&amp;RAV Fcasts)'!$D$180:$WE$349,MATCH($B6965,'[1]UnitCost (ex Cumulo&amp;RAV Fcasts)'!$B$180:$B$349,0),MATCH($A6965,'[1]UnitCost (ex Cumulo&amp;RAV Fcasts)'!$D$3:$WE$3,0)))</f>
        <v>0</v>
      </c>
      <c r="K6965" s="110">
        <f>IF(A6965="",0,SUM(H6965:J6965)*INDEX('Service volumes'!$D:$D,MATCH($A6965,'Service volumes'!$A:$A,0)))</f>
        <v>0</v>
      </c>
      <c r="L6965" s="109">
        <f>IF(A6965="",0,INDEX('[1]UnitCost (ROCE, ex RAV Fcast)'!$D$180:$WE$349,MATCH($B6965,'[1]UnitCost (ROCE, ex RAV Fcast)'!$B$180:$B$349,0),MATCH($A6965,'[1]UnitCost (ROCE, ex RAV Fcast)'!$D$3:$WE$3,0)))</f>
        <v>0</v>
      </c>
      <c r="M6965" s="103">
        <f>IF($B6965=$R$5,INDEX('[1]Serv RAV Fcast'!$CU$12:$CU$611,MATCH($A6965,'[1]Serv RAV Fcast'!$B$12:$B$611,0)),0)</f>
        <v>0</v>
      </c>
      <c r="N6965" s="110">
        <f>IF(A6965="",0,SUM(L6965:M6965)*INDEX('Service volumes'!$D:$D,MATCH($A6965,'Service volumes'!$A:$A,0)))</f>
        <v>0</v>
      </c>
    </row>
    <row r="6966" spans="1:14" ht="14.25" x14ac:dyDescent="0.35">
      <c r="A6966" s="22" t="str">
        <f>'Base year costs 2425'!B6966</f>
        <v>SS845</v>
      </c>
      <c r="B6966" s="22" t="str">
        <f>'Base year costs 2425'!C6966</f>
        <v>CL943</v>
      </c>
      <c r="C6966" s="22" t="str">
        <f>'Base year costs 2425'!D6966</f>
        <v>Above 1Gbit/s</v>
      </c>
      <c r="D6966" s="22" t="str">
        <f>'Base year costs 2425'!E6966</f>
        <v>IEC - BT +2 exchanges</v>
      </c>
      <c r="E6966" s="22" t="str">
        <f>'Base year costs 2425'!F6966</f>
        <v>EAD &gt;1Gbps Main Link Rentals - Internal - IEC - BT+2 exchanges</v>
      </c>
      <c r="F6966" s="22" t="str">
        <f>'Base year costs 2425'!G6966</f>
        <v>Cumulo - OR</v>
      </c>
      <c r="H6966" s="103">
        <f>IF($B6966=$P$5,INDEX([1]UnitCosts_Service!$R$9:$R$608,MATCH($A6966,[1]UnitCosts_Service!$B$9:$B$608,0)),0)</f>
        <v>0</v>
      </c>
      <c r="I6966" s="103">
        <f>IF($B6966=$R$5,INDEX('[1]Serv RAV Fcast'!$CA$12:$CA$611,MATCH(A6966,'[1]Serv RAV Fcast'!$B$12:$B$611,0)) + INDEX('[1]Serv RAV Fcast'!$CK$12:$CK$611,MATCH(A6966,'[1]Serv RAV Fcast'!$B$12:$B$611,0)) + INDEX('[1]Serv RAV Fcast'!$CU$12:$CU$611,MATCH(A6966,'[1]Serv RAV Fcast'!$B$12:$B$611,0)),0)</f>
        <v>0</v>
      </c>
      <c r="J6966" s="109">
        <f>IF(A6966="",0,INDEX('[1]UnitCost (ex Cumulo&amp;RAV Fcasts)'!$D$180:$WE$349,MATCH($B6966,'[1]UnitCost (ex Cumulo&amp;RAV Fcasts)'!$B$180:$B$349,0),MATCH($A6966,'[1]UnitCost (ex Cumulo&amp;RAV Fcasts)'!$D$3:$WE$3,0)))</f>
        <v>0.24459133026538293</v>
      </c>
      <c r="K6966" s="110">
        <f>IF(A6966="",0,SUM(H6966:J6966)*INDEX('Service volumes'!$D:$D,MATCH($A6966,'Service volumes'!$A:$A,0)))</f>
        <v>265.1135677780876</v>
      </c>
      <c r="L6966" s="109">
        <f>IF(A6966="",0,INDEX('[1]UnitCost (ROCE, ex RAV Fcast)'!$D$180:$WE$349,MATCH($B6966,'[1]UnitCost (ROCE, ex RAV Fcast)'!$B$180:$B$349,0),MATCH($A6966,'[1]UnitCost (ROCE, ex RAV Fcast)'!$D$3:$WE$3,0)))</f>
        <v>9.411038880747577E-2</v>
      </c>
      <c r="M6966" s="103">
        <f>IF($B6966=$R$5,INDEX('[1]Serv RAV Fcast'!$CU$12:$CU$611,MATCH($A6966,'[1]Serv RAV Fcast'!$B$12:$B$611,0)),0)</f>
        <v>0</v>
      </c>
      <c r="N6966" s="110">
        <f>IF(A6966="",0,SUM(L6966:M6966)*INDEX('Service volumes'!$D:$D,MATCH($A6966,'Service volumes'!$A:$A,0)))</f>
        <v>102.00664477625631</v>
      </c>
    </row>
    <row r="6967" spans="1:14" ht="14.25" x14ac:dyDescent="0.35">
      <c r="A6967" s="22" t="str">
        <f>'Base year costs 2425'!B6967</f>
        <v>SS845</v>
      </c>
      <c r="B6967" s="22" t="str">
        <f>'Base year costs 2425'!C6967</f>
        <v>CO445</v>
      </c>
      <c r="C6967" s="22" t="str">
        <f>'Base year costs 2425'!D6967</f>
        <v>Above 1Gbit/s</v>
      </c>
      <c r="D6967" s="22" t="str">
        <f>'Base year costs 2425'!E6967</f>
        <v>IEC - BT +2 exchanges</v>
      </c>
      <c r="E6967" s="22" t="str">
        <f>'Base year costs 2425'!F6967</f>
        <v>EAD &gt;1Gbps Main Link Rentals - Internal - IEC - BT+2 exchanges</v>
      </c>
      <c r="F6967" s="22" t="str">
        <f>'Base year costs 2425'!G6967</f>
        <v>Ethernet Monitoring Platform</v>
      </c>
      <c r="H6967" s="103">
        <f>IF($B6967=$P$5,INDEX([1]UnitCosts_Service!$R$9:$R$608,MATCH($A6967,[1]UnitCosts_Service!$B$9:$B$608,0)),0)</f>
        <v>0</v>
      </c>
      <c r="I6967" s="103">
        <f>IF($B6967=$R$5,INDEX('[1]Serv RAV Fcast'!$CA$12:$CA$611,MATCH(A6967,'[1]Serv RAV Fcast'!$B$12:$B$611,0)) + INDEX('[1]Serv RAV Fcast'!$CK$12:$CK$611,MATCH(A6967,'[1]Serv RAV Fcast'!$B$12:$B$611,0)) + INDEX('[1]Serv RAV Fcast'!$CU$12:$CU$611,MATCH(A6967,'[1]Serv RAV Fcast'!$B$12:$B$611,0)),0)</f>
        <v>0</v>
      </c>
      <c r="J6967" s="109">
        <f>IF(A6967="",0,INDEX('[1]UnitCost (ex Cumulo&amp;RAV Fcasts)'!$D$180:$WE$349,MATCH($B6967,'[1]UnitCost (ex Cumulo&amp;RAV Fcasts)'!$B$180:$B$349,0),MATCH($A6967,'[1]UnitCost (ex Cumulo&amp;RAV Fcasts)'!$D$3:$WE$3,0)))</f>
        <v>0</v>
      </c>
      <c r="K6967" s="110">
        <f>IF(A6967="",0,SUM(H6967:J6967)*INDEX('Service volumes'!$D:$D,MATCH($A6967,'Service volumes'!$A:$A,0)))</f>
        <v>0</v>
      </c>
      <c r="L6967" s="109">
        <f>IF(A6967="",0,INDEX('[1]UnitCost (ROCE, ex RAV Fcast)'!$D$180:$WE$349,MATCH($B6967,'[1]UnitCost (ROCE, ex RAV Fcast)'!$B$180:$B$349,0),MATCH($A6967,'[1]UnitCost (ROCE, ex RAV Fcast)'!$D$3:$WE$3,0)))</f>
        <v>0</v>
      </c>
      <c r="M6967" s="103">
        <f>IF($B6967=$R$5,INDEX('[1]Serv RAV Fcast'!$CU$12:$CU$611,MATCH($A6967,'[1]Serv RAV Fcast'!$B$12:$B$611,0)),0)</f>
        <v>0</v>
      </c>
      <c r="N6967" s="110">
        <f>IF(A6967="",0,SUM(L6967:M6967)*INDEX('Service volumes'!$D:$D,MATCH($A6967,'Service volumes'!$A:$A,0)))</f>
        <v>0</v>
      </c>
    </row>
    <row r="6968" spans="1:14" ht="14.25" x14ac:dyDescent="0.35">
      <c r="A6968" s="22" t="str">
        <f>'Base year costs 2425'!B6968</f>
        <v>SS845</v>
      </c>
      <c r="B6968" s="22" t="str">
        <f>'Base year costs 2425'!C6968</f>
        <v>CO485</v>
      </c>
      <c r="C6968" s="22" t="str">
        <f>'Base year costs 2425'!D6968</f>
        <v>Above 1Gbit/s</v>
      </c>
      <c r="D6968" s="22" t="str">
        <f>'Base year costs 2425'!E6968</f>
        <v>IEC - BT +2 exchanges</v>
      </c>
      <c r="E6968" s="22" t="str">
        <f>'Base year costs 2425'!F6968</f>
        <v>EAD &gt;1Gbps Main Link Rentals - Internal - IEC - BT+2 exchanges</v>
      </c>
      <c r="F6968" s="22" t="str">
        <f>'Base year costs 2425'!G6968</f>
        <v>Ethernet Electronics Current</v>
      </c>
      <c r="H6968" s="103">
        <f>IF($B6968=$P$5,INDEX([1]UnitCosts_Service!$R$9:$R$608,MATCH($A6968,[1]UnitCosts_Service!$B$9:$B$608,0)),0)</f>
        <v>0</v>
      </c>
      <c r="I6968" s="103">
        <f>IF($B6968=$R$5,INDEX('[1]Serv RAV Fcast'!$CA$12:$CA$611,MATCH(A6968,'[1]Serv RAV Fcast'!$B$12:$B$611,0)) + INDEX('[1]Serv RAV Fcast'!$CK$12:$CK$611,MATCH(A6968,'[1]Serv RAV Fcast'!$B$12:$B$611,0)) + INDEX('[1]Serv RAV Fcast'!$CU$12:$CU$611,MATCH(A6968,'[1]Serv RAV Fcast'!$B$12:$B$611,0)),0)</f>
        <v>0</v>
      </c>
      <c r="J6968" s="109">
        <f>IF(A6968="",0,INDEX('[1]UnitCost (ex Cumulo&amp;RAV Fcasts)'!$D$180:$WE$349,MATCH($B6968,'[1]UnitCost (ex Cumulo&amp;RAV Fcasts)'!$B$180:$B$349,0),MATCH($A6968,'[1]UnitCost (ex Cumulo&amp;RAV Fcasts)'!$D$3:$WE$3,0)))</f>
        <v>0</v>
      </c>
      <c r="K6968" s="110">
        <f>IF(A6968="",0,SUM(H6968:J6968)*INDEX('Service volumes'!$D:$D,MATCH($A6968,'Service volumes'!$A:$A,0)))</f>
        <v>0</v>
      </c>
      <c r="L6968" s="109">
        <f>IF(A6968="",0,INDEX('[1]UnitCost (ROCE, ex RAV Fcast)'!$D$180:$WE$349,MATCH($B6968,'[1]UnitCost (ROCE, ex RAV Fcast)'!$B$180:$B$349,0),MATCH($A6968,'[1]UnitCost (ROCE, ex RAV Fcast)'!$D$3:$WE$3,0)))</f>
        <v>0</v>
      </c>
      <c r="M6968" s="103">
        <f>IF($B6968=$R$5,INDEX('[1]Serv RAV Fcast'!$CU$12:$CU$611,MATCH($A6968,'[1]Serv RAV Fcast'!$B$12:$B$611,0)),0)</f>
        <v>0</v>
      </c>
      <c r="N6968" s="110">
        <f>IF(A6968="",0,SUM(L6968:M6968)*INDEX('Service volumes'!$D:$D,MATCH($A6968,'Service volumes'!$A:$A,0)))</f>
        <v>0</v>
      </c>
    </row>
    <row r="6969" spans="1:14" ht="14.25" x14ac:dyDescent="0.35">
      <c r="A6969" s="22" t="str">
        <f>'Base year costs 2425'!B6969</f>
        <v>SS845</v>
      </c>
      <c r="B6969" s="22" t="str">
        <f>'Base year costs 2425'!C6969</f>
        <v>CO487</v>
      </c>
      <c r="C6969" s="22" t="str">
        <f>'Base year costs 2425'!D6969</f>
        <v>Above 1Gbit/s</v>
      </c>
      <c r="D6969" s="22" t="str">
        <f>'Base year costs 2425'!E6969</f>
        <v>IEC - BT +2 exchanges</v>
      </c>
      <c r="E6969" s="22" t="str">
        <f>'Base year costs 2425'!F6969</f>
        <v>EAD &gt;1Gbps Main Link Rentals - Internal - IEC - BT+2 exchanges</v>
      </c>
      <c r="F6969" s="22" t="str">
        <f>'Base year costs 2425'!G6969</f>
        <v>EAD Electronics Capital</v>
      </c>
      <c r="H6969" s="103">
        <f>IF($B6969=$P$5,INDEX([1]UnitCosts_Service!$R$9:$R$608,MATCH($A6969,[1]UnitCosts_Service!$B$9:$B$608,0)),0)</f>
        <v>0</v>
      </c>
      <c r="I6969" s="103">
        <f>IF($B6969=$R$5,INDEX('[1]Serv RAV Fcast'!$CA$12:$CA$611,MATCH(A6969,'[1]Serv RAV Fcast'!$B$12:$B$611,0)) + INDEX('[1]Serv RAV Fcast'!$CK$12:$CK$611,MATCH(A6969,'[1]Serv RAV Fcast'!$B$12:$B$611,0)) + INDEX('[1]Serv RAV Fcast'!$CU$12:$CU$611,MATCH(A6969,'[1]Serv RAV Fcast'!$B$12:$B$611,0)),0)</f>
        <v>0</v>
      </c>
      <c r="J6969" s="109">
        <f>IF(A6969="",0,INDEX('[1]UnitCost (ex Cumulo&amp;RAV Fcasts)'!$D$180:$WE$349,MATCH($B6969,'[1]UnitCost (ex Cumulo&amp;RAV Fcasts)'!$B$180:$B$349,0),MATCH($A6969,'[1]UnitCost (ex Cumulo&amp;RAV Fcasts)'!$D$3:$WE$3,0)))</f>
        <v>0</v>
      </c>
      <c r="K6969" s="110">
        <f>IF(A6969="",0,SUM(H6969:J6969)*INDEX('Service volumes'!$D:$D,MATCH($A6969,'Service volumes'!$A:$A,0)))</f>
        <v>0</v>
      </c>
      <c r="L6969" s="109">
        <f>IF(A6969="",0,INDEX('[1]UnitCost (ROCE, ex RAV Fcast)'!$D$180:$WE$349,MATCH($B6969,'[1]UnitCost (ROCE, ex RAV Fcast)'!$B$180:$B$349,0),MATCH($A6969,'[1]UnitCost (ROCE, ex RAV Fcast)'!$D$3:$WE$3,0)))</f>
        <v>0</v>
      </c>
      <c r="M6969" s="103">
        <f>IF($B6969=$R$5,INDEX('[1]Serv RAV Fcast'!$CU$12:$CU$611,MATCH($A6969,'[1]Serv RAV Fcast'!$B$12:$B$611,0)),0)</f>
        <v>0</v>
      </c>
      <c r="N6969" s="110">
        <f>IF(A6969="",0,SUM(L6969:M6969)*INDEX('Service volumes'!$D:$D,MATCH($A6969,'Service volumes'!$A:$A,0)))</f>
        <v>0</v>
      </c>
    </row>
    <row r="6970" spans="1:14" ht="14.25" x14ac:dyDescent="0.35">
      <c r="A6970" s="22" t="str">
        <f>'Base year costs 2425'!B6970</f>
        <v>SS845</v>
      </c>
      <c r="B6970" s="22" t="str">
        <f>'Base year costs 2425'!C6970</f>
        <v>CE106</v>
      </c>
      <c r="C6970" s="22" t="str">
        <f>'Base year costs 2425'!D6970</f>
        <v>Above 1Gbit/s</v>
      </c>
      <c r="D6970" s="22" t="str">
        <f>'Base year costs 2425'!E6970</f>
        <v>IEC - BT +2 exchanges</v>
      </c>
      <c r="E6970" s="22" t="str">
        <f>'Base year costs 2425'!F6970</f>
        <v>EAD &gt;1Gbps Main Link Rentals - Internal - IEC - BT+2 exchanges</v>
      </c>
      <c r="F6970" s="22" t="str">
        <f>'Base year costs 2425'!G6970</f>
        <v>Ethernet Excess Construction Capex</v>
      </c>
      <c r="H6970" s="103">
        <f>IF($B6970=$P$5,INDEX([1]UnitCosts_Service!$R$9:$R$608,MATCH($A6970,[1]UnitCosts_Service!$B$9:$B$608,0)),0)</f>
        <v>0</v>
      </c>
      <c r="I6970" s="103">
        <f>IF($B6970=$R$5,INDEX('[1]Serv RAV Fcast'!$CA$12:$CA$611,MATCH(A6970,'[1]Serv RAV Fcast'!$B$12:$B$611,0)) + INDEX('[1]Serv RAV Fcast'!$CK$12:$CK$611,MATCH(A6970,'[1]Serv RAV Fcast'!$B$12:$B$611,0)) + INDEX('[1]Serv RAV Fcast'!$CU$12:$CU$611,MATCH(A6970,'[1]Serv RAV Fcast'!$B$12:$B$611,0)),0)</f>
        <v>0</v>
      </c>
      <c r="J6970" s="109">
        <f>IF(A6970="",0,INDEX('[1]UnitCost (ex Cumulo&amp;RAV Fcasts)'!$D$180:$WE$349,MATCH($B6970,'[1]UnitCost (ex Cumulo&amp;RAV Fcasts)'!$B$180:$B$349,0),MATCH($A6970,'[1]UnitCost (ex Cumulo&amp;RAV Fcasts)'!$D$3:$WE$3,0)))</f>
        <v>0</v>
      </c>
      <c r="K6970" s="110">
        <f>IF(A6970="",0,SUM(H6970:J6970)*INDEX('Service volumes'!$D:$D,MATCH($A6970,'Service volumes'!$A:$A,0)))</f>
        <v>0</v>
      </c>
      <c r="L6970" s="109">
        <f>IF(A6970="",0,INDEX('[1]UnitCost (ROCE, ex RAV Fcast)'!$D$180:$WE$349,MATCH($B6970,'[1]UnitCost (ROCE, ex RAV Fcast)'!$B$180:$B$349,0),MATCH($A6970,'[1]UnitCost (ROCE, ex RAV Fcast)'!$D$3:$WE$3,0)))</f>
        <v>0</v>
      </c>
      <c r="M6970" s="103">
        <f>IF($B6970=$R$5,INDEX('[1]Serv RAV Fcast'!$CU$12:$CU$611,MATCH($A6970,'[1]Serv RAV Fcast'!$B$12:$B$611,0)),0)</f>
        <v>0</v>
      </c>
      <c r="N6970" s="110">
        <f>IF(A6970="",0,SUM(L6970:M6970)*INDEX('Service volumes'!$D:$D,MATCH($A6970,'Service volumes'!$A:$A,0)))</f>
        <v>0</v>
      </c>
    </row>
    <row r="6971" spans="1:14" ht="14.25" x14ac:dyDescent="0.35">
      <c r="A6971" s="22" t="str">
        <f>'Base year costs 2425'!B6971</f>
        <v>SS845</v>
      </c>
      <c r="B6971" s="22" t="str">
        <f>'Base year costs 2425'!C6971</f>
        <v>CJ001</v>
      </c>
      <c r="C6971" s="22" t="str">
        <f>'Base year costs 2425'!D6971</f>
        <v>Above 1Gbit/s</v>
      </c>
      <c r="D6971" s="22" t="str">
        <f>'Base year costs 2425'!E6971</f>
        <v>IEC - BT +2 exchanges</v>
      </c>
      <c r="E6971" s="22" t="str">
        <f>'Base year costs 2425'!F6971</f>
        <v>EAD &gt;1Gbps Main Link Rentals - Internal - IEC - BT+2 exchanges</v>
      </c>
      <c r="F6971" s="22" t="str">
        <f>'Base year costs 2425'!G6971</f>
        <v>TC_Spine Duct - 1 Bore</v>
      </c>
      <c r="H6971" s="103">
        <f>IF($B6971=$P$5,INDEX([1]UnitCosts_Service!$R$9:$R$608,MATCH($A6971,[1]UnitCosts_Service!$B$9:$B$608,0)),0)</f>
        <v>0</v>
      </c>
      <c r="I6971" s="103">
        <f>IF($B6971=$R$5,INDEX('[1]Serv RAV Fcast'!$CA$12:$CA$611,MATCH(A6971,'[1]Serv RAV Fcast'!$B$12:$B$611,0)) + INDEX('[1]Serv RAV Fcast'!$CK$12:$CK$611,MATCH(A6971,'[1]Serv RAV Fcast'!$B$12:$B$611,0)) + INDEX('[1]Serv RAV Fcast'!$CU$12:$CU$611,MATCH(A6971,'[1]Serv RAV Fcast'!$B$12:$B$611,0)),0)</f>
        <v>0</v>
      </c>
      <c r="J6971" s="109">
        <f>IF(A6971="",0,INDEX('[1]UnitCost (ex Cumulo&amp;RAV Fcasts)'!$D$180:$WE$349,MATCH($B6971,'[1]UnitCost (ex Cumulo&amp;RAV Fcasts)'!$B$180:$B$349,0),MATCH($A6971,'[1]UnitCost (ex Cumulo&amp;RAV Fcasts)'!$D$3:$WE$3,0)))</f>
        <v>45.451958034461171</v>
      </c>
      <c r="K6971" s="110">
        <f>IF(A6971="",0,SUM(H6971:J6971)*INDEX('Service volumes'!$D:$D,MATCH($A6971,'Service volumes'!$A:$A,0)))</f>
        <v>49265.56776947766</v>
      </c>
      <c r="L6971" s="109">
        <f>IF(A6971="",0,INDEX('[1]UnitCost (ROCE, ex RAV Fcast)'!$D$180:$WE$349,MATCH($B6971,'[1]UnitCost (ROCE, ex RAV Fcast)'!$B$180:$B$349,0),MATCH($A6971,'[1]UnitCost (ROCE, ex RAV Fcast)'!$D$3:$WE$3,0)))</f>
        <v>31.538534151863576</v>
      </c>
      <c r="M6971" s="103">
        <f>IF($B6971=$R$5,INDEX('[1]Serv RAV Fcast'!$CU$12:$CU$611,MATCH($A6971,'[1]Serv RAV Fcast'!$B$12:$B$611,0)),0)</f>
        <v>0</v>
      </c>
      <c r="N6971" s="110">
        <f>IF(A6971="",0,SUM(L6971:M6971)*INDEX('Service volumes'!$D:$D,MATCH($A6971,'Service volumes'!$A:$A,0)))</f>
        <v>34184.749322143041</v>
      </c>
    </row>
    <row r="6972" spans="1:14" ht="14.25" x14ac:dyDescent="0.35">
      <c r="A6972" s="22" t="str">
        <f>'Base year costs 2425'!B6972</f>
        <v>SS845</v>
      </c>
      <c r="B6972" s="22" t="str">
        <f>'Base year costs 2425'!C6972</f>
        <v>CJ002</v>
      </c>
      <c r="C6972" s="22" t="str">
        <f>'Base year costs 2425'!D6972</f>
        <v>Above 1Gbit/s</v>
      </c>
      <c r="D6972" s="22" t="str">
        <f>'Base year costs 2425'!E6972</f>
        <v>IEC - BT +2 exchanges</v>
      </c>
      <c r="E6972" s="22" t="str">
        <f>'Base year costs 2425'!F6972</f>
        <v>EAD &gt;1Gbps Main Link Rentals - Internal - IEC - BT+2 exchanges</v>
      </c>
      <c r="F6972" s="22" t="str">
        <f>'Base year costs 2425'!G6972</f>
        <v>TC_LeadinDuct</v>
      </c>
      <c r="H6972" s="103">
        <f>IF($B6972=$P$5,INDEX([1]UnitCosts_Service!$R$9:$R$608,MATCH($A6972,[1]UnitCosts_Service!$B$9:$B$608,0)),0)</f>
        <v>0</v>
      </c>
      <c r="I6972" s="103">
        <f>IF($B6972=$R$5,INDEX('[1]Serv RAV Fcast'!$CA$12:$CA$611,MATCH(A6972,'[1]Serv RAV Fcast'!$B$12:$B$611,0)) + INDEX('[1]Serv RAV Fcast'!$CK$12:$CK$611,MATCH(A6972,'[1]Serv RAV Fcast'!$B$12:$B$611,0)) + INDEX('[1]Serv RAV Fcast'!$CU$12:$CU$611,MATCH(A6972,'[1]Serv RAV Fcast'!$B$12:$B$611,0)),0)</f>
        <v>0</v>
      </c>
      <c r="J6972" s="109">
        <f>IF(A6972="",0,INDEX('[1]UnitCost (ex Cumulo&amp;RAV Fcasts)'!$D$180:$WE$349,MATCH($B6972,'[1]UnitCost (ex Cumulo&amp;RAV Fcasts)'!$B$180:$B$349,0),MATCH($A6972,'[1]UnitCost (ex Cumulo&amp;RAV Fcasts)'!$D$3:$WE$3,0)))</f>
        <v>13.847526849598353</v>
      </c>
      <c r="K6972" s="110">
        <f>IF(A6972="",0,SUM(H6972:J6972)*INDEX('Service volumes'!$D:$D,MATCH($A6972,'Service volumes'!$A:$A,0)))</f>
        <v>15009.39237714045</v>
      </c>
      <c r="L6972" s="109">
        <f>IF(A6972="",0,INDEX('[1]UnitCost (ROCE, ex RAV Fcast)'!$D$180:$WE$349,MATCH($B6972,'[1]UnitCost (ROCE, ex RAV Fcast)'!$B$180:$B$349,0),MATCH($A6972,'[1]UnitCost (ROCE, ex RAV Fcast)'!$D$3:$WE$3,0)))</f>
        <v>9.5095857807802595</v>
      </c>
      <c r="M6972" s="103">
        <f>IF($B6972=$R$5,INDEX('[1]Serv RAV Fcast'!$CU$12:$CU$611,MATCH($A6972,'[1]Serv RAV Fcast'!$B$12:$B$611,0)),0)</f>
        <v>0</v>
      </c>
      <c r="N6972" s="110">
        <f>IF(A6972="",0,SUM(L6972:M6972)*INDEX('Service volumes'!$D:$D,MATCH($A6972,'Service volumes'!$A:$A,0)))</f>
        <v>10307.479875509063</v>
      </c>
    </row>
    <row r="6973" spans="1:14" ht="14.25" x14ac:dyDescent="0.35">
      <c r="A6973" s="22" t="str">
        <f>'Base year costs 2425'!B6973</f>
        <v>SS845</v>
      </c>
      <c r="B6973" s="22" t="str">
        <f>'Base year costs 2425'!C6973</f>
        <v>CJ003</v>
      </c>
      <c r="C6973" s="22" t="str">
        <f>'Base year costs 2425'!D6973</f>
        <v>Above 1Gbit/s</v>
      </c>
      <c r="D6973" s="22" t="str">
        <f>'Base year costs 2425'!E6973</f>
        <v>IEC - BT +2 exchanges</v>
      </c>
      <c r="E6973" s="22" t="str">
        <f>'Base year costs 2425'!F6973</f>
        <v>EAD &gt;1Gbps Main Link Rentals - Internal - IEC - BT+2 exchanges</v>
      </c>
      <c r="F6973" s="22" t="str">
        <f>'Base year costs 2425'!G6973</f>
        <v>TC_ManHoles</v>
      </c>
      <c r="H6973" s="103">
        <f>IF($B6973=$P$5,INDEX([1]UnitCosts_Service!$R$9:$R$608,MATCH($A6973,[1]UnitCosts_Service!$B$9:$B$608,0)),0)</f>
        <v>0</v>
      </c>
      <c r="I6973" s="103">
        <f>IF($B6973=$R$5,INDEX('[1]Serv RAV Fcast'!$CA$12:$CA$611,MATCH(A6973,'[1]Serv RAV Fcast'!$B$12:$B$611,0)) + INDEX('[1]Serv RAV Fcast'!$CK$12:$CK$611,MATCH(A6973,'[1]Serv RAV Fcast'!$B$12:$B$611,0)) + INDEX('[1]Serv RAV Fcast'!$CU$12:$CU$611,MATCH(A6973,'[1]Serv RAV Fcast'!$B$12:$B$611,0)),0)</f>
        <v>0</v>
      </c>
      <c r="J6973" s="109">
        <f>IF(A6973="",0,INDEX('[1]UnitCost (ex Cumulo&amp;RAV Fcasts)'!$D$180:$WE$349,MATCH($B6973,'[1]UnitCost (ex Cumulo&amp;RAV Fcasts)'!$B$180:$B$349,0),MATCH($A6973,'[1]UnitCost (ex Cumulo&amp;RAV Fcasts)'!$D$3:$WE$3,0)))</f>
        <v>14.060719226367944</v>
      </c>
      <c r="K6973" s="110">
        <f>IF(A6973="",0,SUM(H6973:J6973)*INDEX('Service volumes'!$D:$D,MATCH($A6973,'Service volumes'!$A:$A,0)))</f>
        <v>15240.47248765439</v>
      </c>
      <c r="L6973" s="109">
        <f>IF(A6973="",0,INDEX('[1]UnitCost (ROCE, ex RAV Fcast)'!$D$180:$WE$349,MATCH($B6973,'[1]UnitCost (ROCE, ex RAV Fcast)'!$B$180:$B$349,0),MATCH($A6973,'[1]UnitCost (ROCE, ex RAV Fcast)'!$D$3:$WE$3,0)))</f>
        <v>8.1861469679526451</v>
      </c>
      <c r="M6973" s="103">
        <f>IF($B6973=$R$5,INDEX('[1]Serv RAV Fcast'!$CU$12:$CU$611,MATCH($A6973,'[1]Serv RAV Fcast'!$B$12:$B$611,0)),0)</f>
        <v>0</v>
      </c>
      <c r="N6973" s="110">
        <f>IF(A6973="",0,SUM(L6973:M6973)*INDEX('Service volumes'!$D:$D,MATCH($A6973,'Service volumes'!$A:$A,0)))</f>
        <v>8872.9990007207416</v>
      </c>
    </row>
    <row r="6974" spans="1:14" ht="14.25" x14ac:dyDescent="0.35">
      <c r="A6974" s="22" t="str">
        <f>'Base year costs 2425'!B6974</f>
        <v>SS845</v>
      </c>
      <c r="B6974" s="22" t="str">
        <f>'Base year costs 2425'!C6974</f>
        <v>CJ004</v>
      </c>
      <c r="C6974" s="22" t="str">
        <f>'Base year costs 2425'!D6974</f>
        <v>Above 1Gbit/s</v>
      </c>
      <c r="D6974" s="22" t="str">
        <f>'Base year costs 2425'!E6974</f>
        <v>IEC - BT +2 exchanges</v>
      </c>
      <c r="E6974" s="22" t="str">
        <f>'Base year costs 2425'!F6974</f>
        <v>EAD &gt;1Gbps Main Link Rentals - Internal - IEC - BT+2 exchanges</v>
      </c>
      <c r="F6974" s="22" t="str">
        <f>'Base year costs 2425'!G6974</f>
        <v>TC_JointBoxes</v>
      </c>
      <c r="H6974" s="103">
        <f>IF($B6974=$P$5,INDEX([1]UnitCosts_Service!$R$9:$R$608,MATCH($A6974,[1]UnitCosts_Service!$B$9:$B$608,0)),0)</f>
        <v>0</v>
      </c>
      <c r="I6974" s="103">
        <f>IF($B6974=$R$5,INDEX('[1]Serv RAV Fcast'!$CA$12:$CA$611,MATCH(A6974,'[1]Serv RAV Fcast'!$B$12:$B$611,0)) + INDEX('[1]Serv RAV Fcast'!$CK$12:$CK$611,MATCH(A6974,'[1]Serv RAV Fcast'!$B$12:$B$611,0)) + INDEX('[1]Serv RAV Fcast'!$CU$12:$CU$611,MATCH(A6974,'[1]Serv RAV Fcast'!$B$12:$B$611,0)),0)</f>
        <v>0</v>
      </c>
      <c r="J6974" s="109">
        <f>IF(A6974="",0,INDEX('[1]UnitCost (ex Cumulo&amp;RAV Fcasts)'!$D$180:$WE$349,MATCH($B6974,'[1]UnitCost (ex Cumulo&amp;RAV Fcasts)'!$B$180:$B$349,0),MATCH($A6974,'[1]UnitCost (ex Cumulo&amp;RAV Fcasts)'!$D$3:$WE$3,0)))</f>
        <v>18.805530312409772</v>
      </c>
      <c r="K6974" s="110">
        <f>IF(A6974="",0,SUM(H6974:J6974)*INDEX('Service volumes'!$D:$D,MATCH($A6974,'Service volumes'!$A:$A,0)))</f>
        <v>20383.393105849354</v>
      </c>
      <c r="L6974" s="109">
        <f>IF(A6974="",0,INDEX('[1]UnitCost (ROCE, ex RAV Fcast)'!$D$180:$WE$349,MATCH($B6974,'[1]UnitCost (ROCE, ex RAV Fcast)'!$B$180:$B$349,0),MATCH($A6974,'[1]UnitCost (ROCE, ex RAV Fcast)'!$D$3:$WE$3,0)))</f>
        <v>14.738057364800571</v>
      </c>
      <c r="M6974" s="103">
        <f>IF($B6974=$R$5,INDEX('[1]Serv RAV Fcast'!$CU$12:$CU$611,MATCH($A6974,'[1]Serv RAV Fcast'!$B$12:$B$611,0)),0)</f>
        <v>0</v>
      </c>
      <c r="N6974" s="110">
        <f>IF(A6974="",0,SUM(L6974:M6974)*INDEX('Service volumes'!$D:$D,MATCH($A6974,'Service volumes'!$A:$A,0)))</f>
        <v>15974.642134130438</v>
      </c>
    </row>
    <row r="6975" spans="1:14" ht="14.25" x14ac:dyDescent="0.35">
      <c r="A6975" s="22" t="str">
        <f>'Base year costs 2425'!B6975</f>
        <v>SS845</v>
      </c>
      <c r="B6975" s="22" t="str">
        <f>'Base year costs 2425'!C6975</f>
        <v>CJ010</v>
      </c>
      <c r="C6975" s="22" t="str">
        <f>'Base year costs 2425'!D6975</f>
        <v>Above 1Gbit/s</v>
      </c>
      <c r="D6975" s="22" t="str">
        <f>'Base year costs 2425'!E6975</f>
        <v>IEC - BT +2 exchanges</v>
      </c>
      <c r="E6975" s="22" t="str">
        <f>'Base year costs 2425'!F6975</f>
        <v>EAD &gt;1Gbps Main Link Rentals - Internal - IEC - BT+2 exchanges</v>
      </c>
      <c r="F6975" s="22" t="str">
        <f>'Base year costs 2425'!G6975</f>
        <v>TC_Spine Duct - 2 Bore</v>
      </c>
      <c r="H6975" s="103">
        <f>IF($B6975=$P$5,INDEX([1]UnitCosts_Service!$R$9:$R$608,MATCH($A6975,[1]UnitCosts_Service!$B$9:$B$608,0)),0)</f>
        <v>0</v>
      </c>
      <c r="I6975" s="103">
        <f>IF($B6975=$R$5,INDEX('[1]Serv RAV Fcast'!$CA$12:$CA$611,MATCH(A6975,'[1]Serv RAV Fcast'!$B$12:$B$611,0)) + INDEX('[1]Serv RAV Fcast'!$CK$12:$CK$611,MATCH(A6975,'[1]Serv RAV Fcast'!$B$12:$B$611,0)) + INDEX('[1]Serv RAV Fcast'!$CU$12:$CU$611,MATCH(A6975,'[1]Serv RAV Fcast'!$B$12:$B$611,0)),0)</f>
        <v>0</v>
      </c>
      <c r="J6975" s="109">
        <f>IF(A6975="",0,INDEX('[1]UnitCost (ex Cumulo&amp;RAV Fcasts)'!$D$180:$WE$349,MATCH($B6975,'[1]UnitCost (ex Cumulo&amp;RAV Fcasts)'!$B$180:$B$349,0),MATCH($A6975,'[1]UnitCost (ex Cumulo&amp;RAV Fcasts)'!$D$3:$WE$3,0)))</f>
        <v>11.395353333809229</v>
      </c>
      <c r="K6975" s="110">
        <f>IF(A6975="",0,SUM(H6975:J6975)*INDEX('Service volumes'!$D:$D,MATCH($A6975,'Service volumes'!$A:$A,0)))</f>
        <v>12351.471228110251</v>
      </c>
      <c r="L6975" s="109">
        <f>IF(A6975="",0,INDEX('[1]UnitCost (ROCE, ex RAV Fcast)'!$D$180:$WE$349,MATCH($B6975,'[1]UnitCost (ROCE, ex RAV Fcast)'!$B$180:$B$349,0),MATCH($A6975,'[1]UnitCost (ROCE, ex RAV Fcast)'!$D$3:$WE$3,0)))</f>
        <v>6.8594415171905476</v>
      </c>
      <c r="M6975" s="103">
        <f>IF($B6975=$R$5,INDEX('[1]Serv RAV Fcast'!$CU$12:$CU$611,MATCH($A6975,'[1]Serv RAV Fcast'!$B$12:$B$611,0)),0)</f>
        <v>0</v>
      </c>
      <c r="N6975" s="110">
        <f>IF(A6975="",0,SUM(L6975:M6975)*INDEX('Service volumes'!$D:$D,MATCH($A6975,'Service volumes'!$A:$A,0)))</f>
        <v>7434.9774033871445</v>
      </c>
    </row>
    <row r="6976" spans="1:14" ht="14.25" x14ac:dyDescent="0.35">
      <c r="A6976" s="22" t="str">
        <f>'Base year costs 2425'!B6976</f>
        <v>SS845</v>
      </c>
      <c r="B6976" s="22" t="str">
        <f>'Base year costs 2425'!C6976</f>
        <v>CJ011</v>
      </c>
      <c r="C6976" s="22" t="str">
        <f>'Base year costs 2425'!D6976</f>
        <v>Above 1Gbit/s</v>
      </c>
      <c r="D6976" s="22" t="str">
        <f>'Base year costs 2425'!E6976</f>
        <v>IEC - BT +2 exchanges</v>
      </c>
      <c r="E6976" s="22" t="str">
        <f>'Base year costs 2425'!F6976</f>
        <v>EAD &gt;1Gbps Main Link Rentals - Internal - IEC - BT+2 exchanges</v>
      </c>
      <c r="F6976" s="22" t="str">
        <f>'Base year costs 2425'!G6976</f>
        <v>TC_Spine Duct - 3+ Bore</v>
      </c>
      <c r="H6976" s="103">
        <f>IF($B6976=$P$5,INDEX([1]UnitCosts_Service!$R$9:$R$608,MATCH($A6976,[1]UnitCosts_Service!$B$9:$B$608,0)),0)</f>
        <v>0</v>
      </c>
      <c r="I6976" s="103">
        <f>IF($B6976=$R$5,INDEX('[1]Serv RAV Fcast'!$CA$12:$CA$611,MATCH(A6976,'[1]Serv RAV Fcast'!$B$12:$B$611,0)) + INDEX('[1]Serv RAV Fcast'!$CK$12:$CK$611,MATCH(A6976,'[1]Serv RAV Fcast'!$B$12:$B$611,0)) + INDEX('[1]Serv RAV Fcast'!$CU$12:$CU$611,MATCH(A6976,'[1]Serv RAV Fcast'!$B$12:$B$611,0)),0)</f>
        <v>0</v>
      </c>
      <c r="J6976" s="109">
        <f>IF(A6976="",0,INDEX('[1]UnitCost (ex Cumulo&amp;RAV Fcasts)'!$D$180:$WE$349,MATCH($B6976,'[1]UnitCost (ex Cumulo&amp;RAV Fcasts)'!$B$180:$B$349,0),MATCH($A6976,'[1]UnitCost (ex Cumulo&amp;RAV Fcasts)'!$D$3:$WE$3,0)))</f>
        <v>11.987286924116372</v>
      </c>
      <c r="K6976" s="110">
        <f>IF(A6976="",0,SUM(H6976:J6976)*INDEX('Service volumes'!$D:$D,MATCH($A6976,'Service volumes'!$A:$A,0)))</f>
        <v>12993.070527005066</v>
      </c>
      <c r="L6976" s="109">
        <f>IF(A6976="",0,INDEX('[1]UnitCost (ROCE, ex RAV Fcast)'!$D$180:$WE$349,MATCH($B6976,'[1]UnitCost (ROCE, ex RAV Fcast)'!$B$180:$B$349,0),MATCH($A6976,'[1]UnitCost (ROCE, ex RAV Fcast)'!$D$3:$WE$3,0)))</f>
        <v>7.6880282486986875</v>
      </c>
      <c r="M6976" s="103">
        <f>IF($B6976=$R$5,INDEX('[1]Serv RAV Fcast'!$CU$12:$CU$611,MATCH($A6976,'[1]Serv RAV Fcast'!$B$12:$B$611,0)),0)</f>
        <v>0</v>
      </c>
      <c r="N6976" s="110">
        <f>IF(A6976="",0,SUM(L6976:M6976)*INDEX('Service volumes'!$D:$D,MATCH($A6976,'Service volumes'!$A:$A,0)))</f>
        <v>8333.0860336700116</v>
      </c>
    </row>
    <row r="6977" spans="1:14" ht="14.25" x14ac:dyDescent="0.35">
      <c r="A6977" s="22" t="str">
        <f>'Base year costs 2425'!B6977</f>
        <v>SS845</v>
      </c>
      <c r="B6977" s="22" t="str">
        <f>'Base year costs 2425'!C6977</f>
        <v>CJ016</v>
      </c>
      <c r="C6977" s="22" t="str">
        <f>'Base year costs 2425'!D6977</f>
        <v>Above 1Gbit/s</v>
      </c>
      <c r="D6977" s="22" t="str">
        <f>'Base year costs 2425'!E6977</f>
        <v>IEC - BT +2 exchanges</v>
      </c>
      <c r="E6977" s="22" t="str">
        <f>'Base year costs 2425'!F6977</f>
        <v>EAD &gt;1Gbps Main Link Rentals - Internal - IEC - BT+2 exchanges</v>
      </c>
      <c r="F6977" s="22" t="str">
        <f>'Base year costs 2425'!G6977</f>
        <v>TC Duct Network Adjustments above financial limit Internal</v>
      </c>
      <c r="H6977" s="103">
        <f>IF($B6977=$P$5,INDEX([1]UnitCosts_Service!$R$9:$R$608,MATCH($A6977,[1]UnitCosts_Service!$B$9:$B$608,0)),0)</f>
        <v>0</v>
      </c>
      <c r="I6977" s="103">
        <f>IF($B6977=$R$5,INDEX('[1]Serv RAV Fcast'!$CA$12:$CA$611,MATCH(A6977,'[1]Serv RAV Fcast'!$B$12:$B$611,0)) + INDEX('[1]Serv RAV Fcast'!$CK$12:$CK$611,MATCH(A6977,'[1]Serv RAV Fcast'!$B$12:$B$611,0)) + INDEX('[1]Serv RAV Fcast'!$CU$12:$CU$611,MATCH(A6977,'[1]Serv RAV Fcast'!$B$12:$B$611,0)),0)</f>
        <v>0</v>
      </c>
      <c r="J6977" s="109">
        <f>IF(A6977="",0,INDEX('[1]UnitCost (ex Cumulo&amp;RAV Fcasts)'!$D$180:$WE$349,MATCH($B6977,'[1]UnitCost (ex Cumulo&amp;RAV Fcasts)'!$B$180:$B$349,0),MATCH($A6977,'[1]UnitCost (ex Cumulo&amp;RAV Fcasts)'!$D$3:$WE$3,0)))</f>
        <v>2.4826757366707655E-2</v>
      </c>
      <c r="K6977" s="110">
        <f>IF(A6977="",0,SUM(H6977:J6977)*INDEX('Service volumes'!$D:$D,MATCH($A6977,'Service volumes'!$A:$A,0)))</f>
        <v>26.909826340563164</v>
      </c>
      <c r="L6977" s="109">
        <f>IF(A6977="",0,INDEX('[1]UnitCost (ROCE, ex RAV Fcast)'!$D$180:$WE$349,MATCH($B6977,'[1]UnitCost (ROCE, ex RAV Fcast)'!$B$180:$B$349,0),MATCH($A6977,'[1]UnitCost (ROCE, ex RAV Fcast)'!$D$3:$WE$3,0)))</f>
        <v>1.3081337146624643E-2</v>
      </c>
      <c r="M6977" s="103">
        <f>IF($B6977=$R$5,INDEX('[1]Serv RAV Fcast'!$CU$12:$CU$611,MATCH($A6977,'[1]Serv RAV Fcast'!$B$12:$B$611,0)),0)</f>
        <v>0</v>
      </c>
      <c r="N6977" s="110">
        <f>IF(A6977="",0,SUM(L6977:M6977)*INDEX('Service volumes'!$D:$D,MATCH($A6977,'Service volumes'!$A:$A,0)))</f>
        <v>14.178916147546378</v>
      </c>
    </row>
    <row r="6978" spans="1:14" ht="14.25" x14ac:dyDescent="0.35">
      <c r="A6978" s="22" t="str">
        <f>'Base year costs 2425'!B6978</f>
        <v>SS845</v>
      </c>
      <c r="B6978" s="22" t="str">
        <f>'Base year costs 2425'!C6978</f>
        <v>CJ017</v>
      </c>
      <c r="C6978" s="22" t="str">
        <f>'Base year costs 2425'!D6978</f>
        <v>Above 1Gbit/s</v>
      </c>
      <c r="D6978" s="22" t="str">
        <f>'Base year costs 2425'!E6978</f>
        <v>IEC - BT +2 exchanges</v>
      </c>
      <c r="E6978" s="22" t="str">
        <f>'Base year costs 2425'!F6978</f>
        <v>EAD &gt;1Gbps Main Link Rentals - Internal - IEC - BT+2 exchanges</v>
      </c>
      <c r="F6978" s="22" t="str">
        <f>'Base year costs 2425'!G6978</f>
        <v>TC_Cable up a pole</v>
      </c>
      <c r="H6978" s="103">
        <f>IF($B6978=$P$5,INDEX([1]UnitCosts_Service!$R$9:$R$608,MATCH($A6978,[1]UnitCosts_Service!$B$9:$B$608,0)),0)</f>
        <v>0</v>
      </c>
      <c r="I6978" s="103">
        <f>IF($B6978=$R$5,INDEX('[1]Serv RAV Fcast'!$CA$12:$CA$611,MATCH(A6978,'[1]Serv RAV Fcast'!$B$12:$B$611,0)) + INDEX('[1]Serv RAV Fcast'!$CK$12:$CK$611,MATCH(A6978,'[1]Serv RAV Fcast'!$B$12:$B$611,0)) + INDEX('[1]Serv RAV Fcast'!$CU$12:$CU$611,MATCH(A6978,'[1]Serv RAV Fcast'!$B$12:$B$611,0)),0)</f>
        <v>0</v>
      </c>
      <c r="J6978" s="109">
        <f>IF(A6978="",0,INDEX('[1]UnitCost (ex Cumulo&amp;RAV Fcasts)'!$D$180:$WE$349,MATCH($B6978,'[1]UnitCost (ex Cumulo&amp;RAV Fcasts)'!$B$180:$B$349,0),MATCH($A6978,'[1]UnitCost (ex Cumulo&amp;RAV Fcasts)'!$D$3:$WE$3,0)))</f>
        <v>0</v>
      </c>
      <c r="K6978" s="110">
        <f>IF(A6978="",0,SUM(H6978:J6978)*INDEX('Service volumes'!$D:$D,MATCH($A6978,'Service volumes'!$A:$A,0)))</f>
        <v>0</v>
      </c>
      <c r="L6978" s="109">
        <f>IF(A6978="",0,INDEX('[1]UnitCost (ROCE, ex RAV Fcast)'!$D$180:$WE$349,MATCH($B6978,'[1]UnitCost (ROCE, ex RAV Fcast)'!$B$180:$B$349,0),MATCH($A6978,'[1]UnitCost (ROCE, ex RAV Fcast)'!$D$3:$WE$3,0)))</f>
        <v>0</v>
      </c>
      <c r="M6978" s="103">
        <f>IF($B6978=$R$5,INDEX('[1]Serv RAV Fcast'!$CU$12:$CU$611,MATCH($A6978,'[1]Serv RAV Fcast'!$B$12:$B$611,0)),0)</f>
        <v>0</v>
      </c>
      <c r="N6978" s="110">
        <f>IF(A6978="",0,SUM(L6978:M6978)*INDEX('Service volumes'!$D:$D,MATCH($A6978,'Service volumes'!$A:$A,0)))</f>
        <v>0</v>
      </c>
    </row>
    <row r="6979" spans="1:14" ht="14.25" x14ac:dyDescent="0.35">
      <c r="A6979" s="22" t="str">
        <f>'Base year costs 2425'!B6979</f>
        <v>SS845</v>
      </c>
      <c r="B6979" s="22" t="str">
        <f>'Base year costs 2425'!C6979</f>
        <v>CL160</v>
      </c>
      <c r="C6979" s="22" t="str">
        <f>'Base year costs 2425'!D6979</f>
        <v>Above 1Gbit/s</v>
      </c>
      <c r="D6979" s="22" t="str">
        <f>'Base year costs 2425'!E6979</f>
        <v>IEC - BT +2 exchanges</v>
      </c>
      <c r="E6979" s="22" t="str">
        <f>'Base year costs 2425'!F6979</f>
        <v>EAD &gt;1Gbps Main Link Rentals - Internal - IEC - BT+2 exchanges</v>
      </c>
      <c r="F6979" s="22" t="str">
        <f>'Base year costs 2425'!G6979</f>
        <v>Routing &amp; Records</v>
      </c>
      <c r="H6979" s="103">
        <f>IF($B6979=$P$5,INDEX([1]UnitCosts_Service!$R$9:$R$608,MATCH($A6979,[1]UnitCosts_Service!$B$9:$B$608,0)),0)</f>
        <v>0</v>
      </c>
      <c r="I6979" s="103">
        <f>IF($B6979=$R$5,INDEX('[1]Serv RAV Fcast'!$CA$12:$CA$611,MATCH(A6979,'[1]Serv RAV Fcast'!$B$12:$B$611,0)) + INDEX('[1]Serv RAV Fcast'!$CK$12:$CK$611,MATCH(A6979,'[1]Serv RAV Fcast'!$B$12:$B$611,0)) + INDEX('[1]Serv RAV Fcast'!$CU$12:$CU$611,MATCH(A6979,'[1]Serv RAV Fcast'!$B$12:$B$611,0)),0)</f>
        <v>0</v>
      </c>
      <c r="J6979" s="109">
        <f>IF(A6979="",0,INDEX('[1]UnitCost (ex Cumulo&amp;RAV Fcasts)'!$D$180:$WE$349,MATCH($B6979,'[1]UnitCost (ex Cumulo&amp;RAV Fcasts)'!$B$180:$B$349,0),MATCH($A6979,'[1]UnitCost (ex Cumulo&amp;RAV Fcasts)'!$D$3:$WE$3,0)))</f>
        <v>0</v>
      </c>
      <c r="K6979" s="110">
        <f>IF(A6979="",0,SUM(H6979:J6979)*INDEX('Service volumes'!$D:$D,MATCH($A6979,'Service volumes'!$A:$A,0)))</f>
        <v>0</v>
      </c>
      <c r="L6979" s="109">
        <f>IF(A6979="",0,INDEX('[1]UnitCost (ROCE, ex RAV Fcast)'!$D$180:$WE$349,MATCH($B6979,'[1]UnitCost (ROCE, ex RAV Fcast)'!$B$180:$B$349,0),MATCH($A6979,'[1]UnitCost (ROCE, ex RAV Fcast)'!$D$3:$WE$3,0)))</f>
        <v>0</v>
      </c>
      <c r="M6979" s="103">
        <f>IF($B6979=$R$5,INDEX('[1]Serv RAV Fcast'!$CU$12:$CU$611,MATCH($A6979,'[1]Serv RAV Fcast'!$B$12:$B$611,0)),0)</f>
        <v>0</v>
      </c>
      <c r="N6979" s="110">
        <f>IF(A6979="",0,SUM(L6979:M6979)*INDEX('Service volumes'!$D:$D,MATCH($A6979,'Service volumes'!$A:$A,0)))</f>
        <v>0</v>
      </c>
    </row>
    <row r="6980" spans="1:14" ht="14.25" x14ac:dyDescent="0.35">
      <c r="A6980" s="22" t="str">
        <f>'Base year costs 2425'!B6980</f>
        <v>SS845</v>
      </c>
      <c r="B6980" s="22" t="str">
        <f>'Base year costs 2425'!C6980</f>
        <v>CO484</v>
      </c>
      <c r="C6980" s="22" t="str">
        <f>'Base year costs 2425'!D6980</f>
        <v>Above 1Gbit/s</v>
      </c>
      <c r="D6980" s="22" t="str">
        <f>'Base year costs 2425'!E6980</f>
        <v>IEC - BT +2 exchanges</v>
      </c>
      <c r="E6980" s="22" t="str">
        <f>'Base year costs 2425'!F6980</f>
        <v>EAD &gt;1Gbps Main Link Rentals - Internal - IEC - BT+2 exchanges</v>
      </c>
      <c r="F6980" s="22" t="str">
        <f>'Base year costs 2425'!G6980</f>
        <v>Interexchange Fibre</v>
      </c>
      <c r="H6980" s="103">
        <f>IF($B6980=$P$5,INDEX([1]UnitCosts_Service!$R$9:$R$608,MATCH($A6980,[1]UnitCosts_Service!$B$9:$B$608,0)),0)</f>
        <v>0</v>
      </c>
      <c r="I6980" s="103">
        <f>IF($B6980=$R$5,INDEX('[1]Serv RAV Fcast'!$CA$12:$CA$611,MATCH(A6980,'[1]Serv RAV Fcast'!$B$12:$B$611,0)) + INDEX('[1]Serv RAV Fcast'!$CK$12:$CK$611,MATCH(A6980,'[1]Serv RAV Fcast'!$B$12:$B$611,0)) + INDEX('[1]Serv RAV Fcast'!$CU$12:$CU$611,MATCH(A6980,'[1]Serv RAV Fcast'!$B$12:$B$611,0)),0)</f>
        <v>0</v>
      </c>
      <c r="J6980" s="109">
        <f>IF(A6980="",0,INDEX('[1]UnitCost (ex Cumulo&amp;RAV Fcasts)'!$D$180:$WE$349,MATCH($B6980,'[1]UnitCost (ex Cumulo&amp;RAV Fcasts)'!$B$180:$B$349,0),MATCH($A6980,'[1]UnitCost (ex Cumulo&amp;RAV Fcasts)'!$D$3:$WE$3,0)))</f>
        <v>51.565781932886203</v>
      </c>
      <c r="K6980" s="110">
        <f>IF(A6980="",0,SUM(H6980:J6980)*INDEX('Service volumes'!$D:$D,MATCH($A6980,'Service volumes'!$A:$A,0)))</f>
        <v>55892.367111546555</v>
      </c>
      <c r="L6980" s="109">
        <f>IF(A6980="",0,INDEX('[1]UnitCost (ROCE, ex RAV Fcast)'!$D$180:$WE$349,MATCH($B6980,'[1]UnitCost (ROCE, ex RAV Fcast)'!$B$180:$B$349,0),MATCH($A6980,'[1]UnitCost (ROCE, ex RAV Fcast)'!$D$3:$WE$3,0)))</f>
        <v>9.1936213774446234</v>
      </c>
      <c r="M6980" s="103">
        <f>IF($B6980=$R$5,INDEX('[1]Serv RAV Fcast'!$CU$12:$CU$611,MATCH($A6980,'[1]Serv RAV Fcast'!$B$12:$B$611,0)),0)</f>
        <v>0</v>
      </c>
      <c r="N6980" s="110">
        <f>IF(A6980="",0,SUM(L6980:M6980)*INDEX('Service volumes'!$D:$D,MATCH($A6980,'Service volumes'!$A:$A,0)))</f>
        <v>9965.004734757762</v>
      </c>
    </row>
    <row r="6981" spans="1:14" ht="14.25" x14ac:dyDescent="0.35">
      <c r="A6981" s="22" t="str">
        <f>'Base year costs 2425'!B6981</f>
        <v>SS845</v>
      </c>
      <c r="B6981" s="22" t="str">
        <f>'Base year costs 2425'!C6981</f>
        <v>CW609</v>
      </c>
      <c r="C6981" s="22" t="str">
        <f>'Base year costs 2425'!D6981</f>
        <v>Above 1Gbit/s</v>
      </c>
      <c r="D6981" s="22" t="str">
        <f>'Base year costs 2425'!E6981</f>
        <v>IEC - BT +2 exchanges</v>
      </c>
      <c r="E6981" s="22" t="str">
        <f>'Base year costs 2425'!F6981</f>
        <v>EAD &gt;1Gbps Main Link Rentals - Internal - IEC - BT+2 exchanges</v>
      </c>
      <c r="F6981" s="22" t="str">
        <f>'Base year costs 2425'!G6981</f>
        <v>Legacy Ethernet - Spine fibre</v>
      </c>
      <c r="H6981" s="103">
        <f>IF($B6981=$P$5,INDEX([1]UnitCosts_Service!$R$9:$R$608,MATCH($A6981,[1]UnitCosts_Service!$B$9:$B$608,0)),0)</f>
        <v>0</v>
      </c>
      <c r="I6981" s="103">
        <f>IF($B6981=$R$5,INDEX('[1]Serv RAV Fcast'!$CA$12:$CA$611,MATCH(A6981,'[1]Serv RAV Fcast'!$B$12:$B$611,0)) + INDEX('[1]Serv RAV Fcast'!$CK$12:$CK$611,MATCH(A6981,'[1]Serv RAV Fcast'!$B$12:$B$611,0)) + INDEX('[1]Serv RAV Fcast'!$CU$12:$CU$611,MATCH(A6981,'[1]Serv RAV Fcast'!$B$12:$B$611,0)),0)</f>
        <v>0</v>
      </c>
      <c r="J6981" s="109">
        <f>IF(A6981="",0,INDEX('[1]UnitCost (ex Cumulo&amp;RAV Fcasts)'!$D$180:$WE$349,MATCH($B6981,'[1]UnitCost (ex Cumulo&amp;RAV Fcasts)'!$B$180:$B$349,0),MATCH($A6981,'[1]UnitCost (ex Cumulo&amp;RAV Fcasts)'!$D$3:$WE$3,0)))</f>
        <v>0</v>
      </c>
      <c r="K6981" s="110">
        <f>IF(A6981="",0,SUM(H6981:J6981)*INDEX('Service volumes'!$D:$D,MATCH($A6981,'Service volumes'!$A:$A,0)))</f>
        <v>0</v>
      </c>
      <c r="L6981" s="109">
        <f>IF(A6981="",0,INDEX('[1]UnitCost (ROCE, ex RAV Fcast)'!$D$180:$WE$349,MATCH($B6981,'[1]UnitCost (ROCE, ex RAV Fcast)'!$B$180:$B$349,0),MATCH($A6981,'[1]UnitCost (ROCE, ex RAV Fcast)'!$D$3:$WE$3,0)))</f>
        <v>0</v>
      </c>
      <c r="M6981" s="103">
        <f>IF($B6981=$R$5,INDEX('[1]Serv RAV Fcast'!$CU$12:$CU$611,MATCH($A6981,'[1]Serv RAV Fcast'!$B$12:$B$611,0)),0)</f>
        <v>0</v>
      </c>
      <c r="N6981" s="110">
        <f>IF(A6981="",0,SUM(L6981:M6981)*INDEX('Service volumes'!$D:$D,MATCH($A6981,'Service volumes'!$A:$A,0)))</f>
        <v>0</v>
      </c>
    </row>
    <row r="6982" spans="1:14" ht="14.25" x14ac:dyDescent="0.35">
      <c r="A6982" s="22" t="str">
        <f>'Base year costs 2425'!B6982</f>
        <v>SS845</v>
      </c>
      <c r="B6982" s="22" t="str">
        <f>'Base year costs 2425'!C6982</f>
        <v>CW610</v>
      </c>
      <c r="C6982" s="22" t="str">
        <f>'Base year costs 2425'!D6982</f>
        <v>Above 1Gbit/s</v>
      </c>
      <c r="D6982" s="22" t="str">
        <f>'Base year costs 2425'!E6982</f>
        <v>IEC - BT +2 exchanges</v>
      </c>
      <c r="E6982" s="22" t="str">
        <f>'Base year costs 2425'!F6982</f>
        <v>EAD &gt;1Gbps Main Link Rentals - Internal - IEC - BT+2 exchanges</v>
      </c>
      <c r="F6982" s="22" t="str">
        <f>'Base year costs 2425'!G6982</f>
        <v>Legacy Ethernet - Distribution fibre</v>
      </c>
      <c r="H6982" s="103">
        <f>IF($B6982=$P$5,INDEX([1]UnitCosts_Service!$R$9:$R$608,MATCH($A6982,[1]UnitCosts_Service!$B$9:$B$608,0)),0)</f>
        <v>0</v>
      </c>
      <c r="I6982" s="103">
        <f>IF($B6982=$R$5,INDEX('[1]Serv RAV Fcast'!$CA$12:$CA$611,MATCH(A6982,'[1]Serv RAV Fcast'!$B$12:$B$611,0)) + INDEX('[1]Serv RAV Fcast'!$CK$12:$CK$611,MATCH(A6982,'[1]Serv RAV Fcast'!$B$12:$B$611,0)) + INDEX('[1]Serv RAV Fcast'!$CU$12:$CU$611,MATCH(A6982,'[1]Serv RAV Fcast'!$B$12:$B$611,0)),0)</f>
        <v>0</v>
      </c>
      <c r="J6982" s="109">
        <f>IF(A6982="",0,INDEX('[1]UnitCost (ex Cumulo&amp;RAV Fcasts)'!$D$180:$WE$349,MATCH($B6982,'[1]UnitCost (ex Cumulo&amp;RAV Fcasts)'!$B$180:$B$349,0),MATCH($A6982,'[1]UnitCost (ex Cumulo&amp;RAV Fcasts)'!$D$3:$WE$3,0)))</f>
        <v>0</v>
      </c>
      <c r="K6982" s="110">
        <f>IF(A6982="",0,SUM(H6982:J6982)*INDEX('Service volumes'!$D:$D,MATCH($A6982,'Service volumes'!$A:$A,0)))</f>
        <v>0</v>
      </c>
      <c r="L6982" s="109">
        <f>IF(A6982="",0,INDEX('[1]UnitCost (ROCE, ex RAV Fcast)'!$D$180:$WE$349,MATCH($B6982,'[1]UnitCost (ROCE, ex RAV Fcast)'!$B$180:$B$349,0),MATCH($A6982,'[1]UnitCost (ROCE, ex RAV Fcast)'!$D$3:$WE$3,0)))</f>
        <v>0</v>
      </c>
      <c r="M6982" s="103">
        <f>IF($B6982=$R$5,INDEX('[1]Serv RAV Fcast'!$CU$12:$CU$611,MATCH($A6982,'[1]Serv RAV Fcast'!$B$12:$B$611,0)),0)</f>
        <v>0</v>
      </c>
      <c r="N6982" s="110">
        <f>IF(A6982="",0,SUM(L6982:M6982)*INDEX('Service volumes'!$D:$D,MATCH($A6982,'Service volumes'!$A:$A,0)))</f>
        <v>0</v>
      </c>
    </row>
    <row r="6983" spans="1:14" ht="14.25" x14ac:dyDescent="0.35">
      <c r="A6983" s="22" t="str">
        <f>'Base year costs 2425'!B6983</f>
        <v>SS845</v>
      </c>
      <c r="B6983" s="22" t="str">
        <f>'Base year costs 2425'!C6983</f>
        <v>PI_RAV</v>
      </c>
      <c r="C6983" s="22" t="str">
        <f>'Base year costs 2425'!D6983</f>
        <v>Above 1Gbit/s</v>
      </c>
      <c r="D6983" s="22" t="str">
        <f>'Base year costs 2425'!E6983</f>
        <v>IEC - BT +2 exchanges</v>
      </c>
      <c r="E6983" s="22" t="str">
        <f>'Base year costs 2425'!F6983</f>
        <v>EAD &gt;1Gbps Main Link Rentals - Internal - IEC - BT+2 exchanges</v>
      </c>
      <c r="F6983" s="22" t="str">
        <f>'Base year costs 2425'!G6983</f>
        <v>PI_RAV</v>
      </c>
      <c r="H6983" s="103">
        <f>IF($B6983=$P$5,INDEX([1]UnitCosts_Service!$R$9:$R$608,MATCH($A6983,[1]UnitCosts_Service!$B$9:$B$608,0)),0)</f>
        <v>0</v>
      </c>
      <c r="I6983" s="103">
        <f>IF($B6983=$R$5,INDEX('[1]Serv RAV Fcast'!$CA$12:$CA$611,MATCH(A6983,'[1]Serv RAV Fcast'!$B$12:$B$611,0)) + INDEX('[1]Serv RAV Fcast'!$CK$12:$CK$611,MATCH(A6983,'[1]Serv RAV Fcast'!$B$12:$B$611,0)) + INDEX('[1]Serv RAV Fcast'!$CU$12:$CU$611,MATCH(A6983,'[1]Serv RAV Fcast'!$B$12:$B$611,0)),0)</f>
        <v>0</v>
      </c>
      <c r="J6983" s="109">
        <f>IF(A6983="",0,INDEX('[1]UnitCost (ex Cumulo&amp;RAV Fcasts)'!$D$180:$WE$349,MATCH($B6983,'[1]UnitCost (ex Cumulo&amp;RAV Fcasts)'!$B$180:$B$349,0),MATCH($A6983,'[1]UnitCost (ex Cumulo&amp;RAV Fcasts)'!$D$3:$WE$3,0)))</f>
        <v>0</v>
      </c>
      <c r="K6983" s="110">
        <f>IF(A6983="",0,SUM(H6983:J6983)*INDEX('Service volumes'!$D:$D,MATCH($A6983,'Service volumes'!$A:$A,0)))</f>
        <v>0</v>
      </c>
      <c r="L6983" s="109">
        <f>IF(A6983="",0,INDEX('[1]UnitCost (ROCE, ex RAV Fcast)'!$D$180:$WE$349,MATCH($B6983,'[1]UnitCost (ROCE, ex RAV Fcast)'!$B$180:$B$349,0),MATCH($A6983,'[1]UnitCost (ROCE, ex RAV Fcast)'!$D$3:$WE$3,0)))</f>
        <v>0</v>
      </c>
      <c r="M6983" s="103">
        <f>IF($B6983=$R$5,INDEX('[1]Serv RAV Fcast'!$CU$12:$CU$611,MATCH($A6983,'[1]Serv RAV Fcast'!$B$12:$B$611,0)),0)</f>
        <v>0</v>
      </c>
      <c r="N6983" s="110">
        <f>IF(A6983="",0,SUM(L6983:M6983)*INDEX('Service volumes'!$D:$D,MATCH($A6983,'Service volumes'!$A:$A,0)))</f>
        <v>0</v>
      </c>
    </row>
    <row r="6984" spans="1:14" ht="14.25" x14ac:dyDescent="0.35">
      <c r="A6984" s="22" t="str">
        <f>'Base year costs 2425'!B6984</f>
        <v>SS845</v>
      </c>
      <c r="B6984" s="22" t="str">
        <f>'Base year costs 2425'!C6984</f>
        <v>PI_Poles</v>
      </c>
      <c r="C6984" s="22" t="str">
        <f>'Base year costs 2425'!D6984</f>
        <v>Above 1Gbit/s</v>
      </c>
      <c r="D6984" s="22" t="str">
        <f>'Base year costs 2425'!E6984</f>
        <v>IEC - BT +2 exchanges</v>
      </c>
      <c r="E6984" s="22" t="str">
        <f>'Base year costs 2425'!F6984</f>
        <v>EAD &gt;1Gbps Main Link Rentals - Internal - IEC - BT+2 exchanges</v>
      </c>
      <c r="F6984" s="22" t="str">
        <f>'Base year costs 2425'!G6984</f>
        <v>PI_Poles</v>
      </c>
      <c r="H6984" s="103">
        <f>IF($B6984=$P$5,INDEX([1]UnitCosts_Service!$R$9:$R$608,MATCH($A6984,[1]UnitCosts_Service!$B$9:$B$608,0)),0)</f>
        <v>0</v>
      </c>
      <c r="I6984" s="103">
        <f>IF($B6984=$R$5,INDEX('[1]Serv RAV Fcast'!$CA$12:$CA$611,MATCH(A6984,'[1]Serv RAV Fcast'!$B$12:$B$611,0)) + INDEX('[1]Serv RAV Fcast'!$CK$12:$CK$611,MATCH(A6984,'[1]Serv RAV Fcast'!$B$12:$B$611,0)) + INDEX('[1]Serv RAV Fcast'!$CU$12:$CU$611,MATCH(A6984,'[1]Serv RAV Fcast'!$B$12:$B$611,0)),0)</f>
        <v>0</v>
      </c>
      <c r="J6984" s="109">
        <f>IF(A6984="",0,INDEX('[1]UnitCost (ex Cumulo&amp;RAV Fcasts)'!$D$180:$WE$349,MATCH($B6984,'[1]UnitCost (ex Cumulo&amp;RAV Fcasts)'!$B$180:$B$349,0),MATCH($A6984,'[1]UnitCost (ex Cumulo&amp;RAV Fcasts)'!$D$3:$WE$3,0)))</f>
        <v>0</v>
      </c>
      <c r="K6984" s="110">
        <f>IF(A6984="",0,SUM(H6984:J6984)*INDEX('Service volumes'!$D:$D,MATCH($A6984,'Service volumes'!$A:$A,0)))</f>
        <v>0</v>
      </c>
      <c r="L6984" s="109">
        <f>IF(A6984="",0,INDEX('[1]UnitCost (ROCE, ex RAV Fcast)'!$D$180:$WE$349,MATCH($B6984,'[1]UnitCost (ROCE, ex RAV Fcast)'!$B$180:$B$349,0),MATCH($A6984,'[1]UnitCost (ROCE, ex RAV Fcast)'!$D$3:$WE$3,0)))</f>
        <v>0</v>
      </c>
      <c r="M6984" s="103">
        <f>IF($B6984=$R$5,INDEX('[1]Serv RAV Fcast'!$CU$12:$CU$611,MATCH($A6984,'[1]Serv RAV Fcast'!$B$12:$B$611,0)),0)</f>
        <v>0</v>
      </c>
      <c r="N6984" s="110">
        <f>IF(A6984="",0,SUM(L6984:M6984)*INDEX('Service volumes'!$D:$D,MATCH($A6984,'Service volumes'!$A:$A,0)))</f>
        <v>0</v>
      </c>
    </row>
    <row r="6985" spans="1:14" ht="14.25" x14ac:dyDescent="0.35">
      <c r="A6985" s="22" t="str">
        <f>'Base year costs 2425'!B6985</f>
        <v>SS845</v>
      </c>
      <c r="B6985" s="22" t="str">
        <f>'Base year costs 2425'!C6985</f>
        <v>CL573</v>
      </c>
      <c r="C6985" s="22" t="str">
        <f>'Base year costs 2425'!D6985</f>
        <v>Above 1Gbit/s</v>
      </c>
      <c r="D6985" s="22" t="str">
        <f>'Base year costs 2425'!E6985</f>
        <v>IEC - BT +2 exchanges</v>
      </c>
      <c r="E6985" s="22" t="str">
        <f>'Base year costs 2425'!F6985</f>
        <v>EAD &gt;1Gbps Main Link Rentals - Internal - IEC - BT+2 exchanges</v>
      </c>
      <c r="F6985" s="22" t="str">
        <f>'Base year costs 2425'!G6985</f>
        <v>OR Service Centre - Provision Ethernet</v>
      </c>
      <c r="H6985" s="103">
        <f>IF($B6985=$P$5,INDEX([1]UnitCosts_Service!$R$9:$R$608,MATCH($A6985,[1]UnitCosts_Service!$B$9:$B$608,0)),0)</f>
        <v>0</v>
      </c>
      <c r="I6985" s="103">
        <f>IF($B6985=$R$5,INDEX('[1]Serv RAV Fcast'!$CA$12:$CA$611,MATCH(A6985,'[1]Serv RAV Fcast'!$B$12:$B$611,0)) + INDEX('[1]Serv RAV Fcast'!$CK$12:$CK$611,MATCH(A6985,'[1]Serv RAV Fcast'!$B$12:$B$611,0)) + INDEX('[1]Serv RAV Fcast'!$CU$12:$CU$611,MATCH(A6985,'[1]Serv RAV Fcast'!$B$12:$B$611,0)),0)</f>
        <v>0</v>
      </c>
      <c r="J6985" s="109">
        <f>IF(A6985="",0,INDEX('[1]UnitCost (ex Cumulo&amp;RAV Fcasts)'!$D$180:$WE$349,MATCH($B6985,'[1]UnitCost (ex Cumulo&amp;RAV Fcasts)'!$B$180:$B$349,0),MATCH($A6985,'[1]UnitCost (ex Cumulo&amp;RAV Fcasts)'!$D$3:$WE$3,0)))</f>
        <v>0</v>
      </c>
      <c r="K6985" s="110">
        <f>IF(A6985="",0,SUM(H6985:J6985)*INDEX('Service volumes'!$D:$D,MATCH($A6985,'Service volumes'!$A:$A,0)))</f>
        <v>0</v>
      </c>
      <c r="L6985" s="109">
        <f>IF(A6985="",0,INDEX('[1]UnitCost (ROCE, ex RAV Fcast)'!$D$180:$WE$349,MATCH($B6985,'[1]UnitCost (ROCE, ex RAV Fcast)'!$B$180:$B$349,0),MATCH($A6985,'[1]UnitCost (ROCE, ex RAV Fcast)'!$D$3:$WE$3,0)))</f>
        <v>0</v>
      </c>
      <c r="M6985" s="103">
        <f>IF($B6985=$R$5,INDEX('[1]Serv RAV Fcast'!$CU$12:$CU$611,MATCH($A6985,'[1]Serv RAV Fcast'!$B$12:$B$611,0)),0)</f>
        <v>0</v>
      </c>
      <c r="N6985" s="110">
        <f>IF(A6985="",0,SUM(L6985:M6985)*INDEX('Service volumes'!$D:$D,MATCH($A6985,'Service volumes'!$A:$A,0)))</f>
        <v>0</v>
      </c>
    </row>
    <row r="6986" spans="1:14" ht="14.25" x14ac:dyDescent="0.35">
      <c r="A6986" s="22" t="str">
        <f>'Base year costs 2425'!B6986</f>
        <v>SS845</v>
      </c>
      <c r="B6986" s="22" t="str">
        <f>'Base year costs 2425'!C6986</f>
        <v>CL578</v>
      </c>
      <c r="C6986" s="22" t="str">
        <f>'Base year costs 2425'!D6986</f>
        <v>Above 1Gbit/s</v>
      </c>
      <c r="D6986" s="22" t="str">
        <f>'Base year costs 2425'!E6986</f>
        <v>IEC - BT +2 exchanges</v>
      </c>
      <c r="E6986" s="22" t="str">
        <f>'Base year costs 2425'!F6986</f>
        <v>EAD &gt;1Gbps Main Link Rentals - Internal - IEC - BT+2 exchanges</v>
      </c>
      <c r="F6986" s="22" t="str">
        <f>'Base year costs 2425'!G6986</f>
        <v>OR Service Centre - Assurance Ethernet</v>
      </c>
      <c r="H6986" s="103">
        <f>IF($B6986=$P$5,INDEX([1]UnitCosts_Service!$R$9:$R$608,MATCH($A6986,[1]UnitCosts_Service!$B$9:$B$608,0)),0)</f>
        <v>0</v>
      </c>
      <c r="I6986" s="103">
        <f>IF($B6986=$R$5,INDEX('[1]Serv RAV Fcast'!$CA$12:$CA$611,MATCH(A6986,'[1]Serv RAV Fcast'!$B$12:$B$611,0)) + INDEX('[1]Serv RAV Fcast'!$CK$12:$CK$611,MATCH(A6986,'[1]Serv RAV Fcast'!$B$12:$B$611,0)) + INDEX('[1]Serv RAV Fcast'!$CU$12:$CU$611,MATCH(A6986,'[1]Serv RAV Fcast'!$B$12:$B$611,0)),0)</f>
        <v>0</v>
      </c>
      <c r="J6986" s="109">
        <f>IF(A6986="",0,INDEX('[1]UnitCost (ex Cumulo&amp;RAV Fcasts)'!$D$180:$WE$349,MATCH($B6986,'[1]UnitCost (ex Cumulo&amp;RAV Fcasts)'!$B$180:$B$349,0),MATCH($A6986,'[1]UnitCost (ex Cumulo&amp;RAV Fcasts)'!$D$3:$WE$3,0)))</f>
        <v>0</v>
      </c>
      <c r="K6986" s="110">
        <f>IF(A6986="",0,SUM(H6986:J6986)*INDEX('Service volumes'!$D:$D,MATCH($A6986,'Service volumes'!$A:$A,0)))</f>
        <v>0</v>
      </c>
      <c r="L6986" s="109">
        <f>IF(A6986="",0,INDEX('[1]UnitCost (ROCE, ex RAV Fcast)'!$D$180:$WE$349,MATCH($B6986,'[1]UnitCost (ROCE, ex RAV Fcast)'!$B$180:$B$349,0),MATCH($A6986,'[1]UnitCost (ROCE, ex RAV Fcast)'!$D$3:$WE$3,0)))</f>
        <v>0</v>
      </c>
      <c r="M6986" s="103">
        <f>IF($B6986=$R$5,INDEX('[1]Serv RAV Fcast'!$CU$12:$CU$611,MATCH($A6986,'[1]Serv RAV Fcast'!$B$12:$B$611,0)),0)</f>
        <v>0</v>
      </c>
      <c r="N6986" s="110">
        <f>IF(A6986="",0,SUM(L6986:M6986)*INDEX('Service volumes'!$D:$D,MATCH($A6986,'Service volumes'!$A:$A,0)))</f>
        <v>0</v>
      </c>
    </row>
    <row r="6987" spans="1:14" ht="14.25" x14ac:dyDescent="0.35">
      <c r="A6987" s="22" t="str">
        <f>'Base year costs 2425'!B6987</f>
        <v>SS845</v>
      </c>
      <c r="B6987" s="22" t="str">
        <f>'Base year costs 2425'!C6987</f>
        <v>CL601</v>
      </c>
      <c r="C6987" s="22" t="str">
        <f>'Base year costs 2425'!D6987</f>
        <v>Above 1Gbit/s</v>
      </c>
      <c r="D6987" s="22" t="str">
        <f>'Base year costs 2425'!E6987</f>
        <v>IEC - BT +2 exchanges</v>
      </c>
      <c r="E6987" s="22" t="str">
        <f>'Base year costs 2425'!F6987</f>
        <v>EAD &gt;1Gbps Main Link Rentals - Internal - IEC - BT+2 exchanges</v>
      </c>
      <c r="F6987" s="22" t="str">
        <f>'Base year costs 2425'!G6987</f>
        <v>SLG Ethernet Provision External</v>
      </c>
      <c r="H6987" s="103">
        <f>IF($B6987=$P$5,INDEX([1]UnitCosts_Service!$R$9:$R$608,MATCH($A6987,[1]UnitCosts_Service!$B$9:$B$608,0)),0)</f>
        <v>0</v>
      </c>
      <c r="I6987" s="103">
        <f>IF($B6987=$R$5,INDEX('[1]Serv RAV Fcast'!$CA$12:$CA$611,MATCH(A6987,'[1]Serv RAV Fcast'!$B$12:$B$611,0)) + INDEX('[1]Serv RAV Fcast'!$CK$12:$CK$611,MATCH(A6987,'[1]Serv RAV Fcast'!$B$12:$B$611,0)) + INDEX('[1]Serv RAV Fcast'!$CU$12:$CU$611,MATCH(A6987,'[1]Serv RAV Fcast'!$B$12:$B$611,0)),0)</f>
        <v>0</v>
      </c>
      <c r="J6987" s="109">
        <f>IF(A6987="",0,INDEX('[1]UnitCost (ex Cumulo&amp;RAV Fcasts)'!$D$180:$WE$349,MATCH($B6987,'[1]UnitCost (ex Cumulo&amp;RAV Fcasts)'!$B$180:$B$349,0),MATCH($A6987,'[1]UnitCost (ex Cumulo&amp;RAV Fcasts)'!$D$3:$WE$3,0)))</f>
        <v>0</v>
      </c>
      <c r="K6987" s="110">
        <f>IF(A6987="",0,SUM(H6987:J6987)*INDEX('Service volumes'!$D:$D,MATCH($A6987,'Service volumes'!$A:$A,0)))</f>
        <v>0</v>
      </c>
      <c r="L6987" s="109">
        <f>IF(A6987="",0,INDEX('[1]UnitCost (ROCE, ex RAV Fcast)'!$D$180:$WE$349,MATCH($B6987,'[1]UnitCost (ROCE, ex RAV Fcast)'!$B$180:$B$349,0),MATCH($A6987,'[1]UnitCost (ROCE, ex RAV Fcast)'!$D$3:$WE$3,0)))</f>
        <v>0</v>
      </c>
      <c r="M6987" s="103">
        <f>IF($B6987=$R$5,INDEX('[1]Serv RAV Fcast'!$CU$12:$CU$611,MATCH($A6987,'[1]Serv RAV Fcast'!$B$12:$B$611,0)),0)</f>
        <v>0</v>
      </c>
      <c r="N6987" s="110">
        <f>IF(A6987="",0,SUM(L6987:M6987)*INDEX('Service volumes'!$D:$D,MATCH($A6987,'Service volumes'!$A:$A,0)))</f>
        <v>0</v>
      </c>
    </row>
    <row r="6988" spans="1:14" ht="14.25" x14ac:dyDescent="0.35">
      <c r="A6988" s="22" t="str">
        <f>'Base year costs 2425'!B6988</f>
        <v>SS845</v>
      </c>
      <c r="B6988" s="22" t="str">
        <f>'Base year costs 2425'!C6988</f>
        <v>CL602</v>
      </c>
      <c r="C6988" s="22" t="str">
        <f>'Base year costs 2425'!D6988</f>
        <v>Above 1Gbit/s</v>
      </c>
      <c r="D6988" s="22" t="str">
        <f>'Base year costs 2425'!E6988</f>
        <v>IEC - BT +2 exchanges</v>
      </c>
      <c r="E6988" s="22" t="str">
        <f>'Base year costs 2425'!F6988</f>
        <v>EAD &gt;1Gbps Main Link Rentals - Internal - IEC - BT+2 exchanges</v>
      </c>
      <c r="F6988" s="22" t="str">
        <f>'Base year costs 2425'!G6988</f>
        <v>SLG Ethernet Assurance External</v>
      </c>
      <c r="H6988" s="103">
        <f>IF($B6988=$P$5,INDEX([1]UnitCosts_Service!$R$9:$R$608,MATCH($A6988,[1]UnitCosts_Service!$B$9:$B$608,0)),0)</f>
        <v>0</v>
      </c>
      <c r="I6988" s="103">
        <f>IF($B6988=$R$5,INDEX('[1]Serv RAV Fcast'!$CA$12:$CA$611,MATCH(A6988,'[1]Serv RAV Fcast'!$B$12:$B$611,0)) + INDEX('[1]Serv RAV Fcast'!$CK$12:$CK$611,MATCH(A6988,'[1]Serv RAV Fcast'!$B$12:$B$611,0)) + INDEX('[1]Serv RAV Fcast'!$CU$12:$CU$611,MATCH(A6988,'[1]Serv RAV Fcast'!$B$12:$B$611,0)),0)</f>
        <v>0</v>
      </c>
      <c r="J6988" s="109">
        <f>IF(A6988="",0,INDEX('[1]UnitCost (ex Cumulo&amp;RAV Fcasts)'!$D$180:$WE$349,MATCH($B6988,'[1]UnitCost (ex Cumulo&amp;RAV Fcasts)'!$B$180:$B$349,0),MATCH($A6988,'[1]UnitCost (ex Cumulo&amp;RAV Fcasts)'!$D$3:$WE$3,0)))</f>
        <v>0</v>
      </c>
      <c r="K6988" s="110">
        <f>IF(A6988="",0,SUM(H6988:J6988)*INDEX('Service volumes'!$D:$D,MATCH($A6988,'Service volumes'!$A:$A,0)))</f>
        <v>0</v>
      </c>
      <c r="L6988" s="109">
        <f>IF(A6988="",0,INDEX('[1]UnitCost (ROCE, ex RAV Fcast)'!$D$180:$WE$349,MATCH($B6988,'[1]UnitCost (ROCE, ex RAV Fcast)'!$B$180:$B$349,0),MATCH($A6988,'[1]UnitCost (ROCE, ex RAV Fcast)'!$D$3:$WE$3,0)))</f>
        <v>0</v>
      </c>
      <c r="M6988" s="103">
        <f>IF($B6988=$R$5,INDEX('[1]Serv RAV Fcast'!$CU$12:$CU$611,MATCH($A6988,'[1]Serv RAV Fcast'!$B$12:$B$611,0)),0)</f>
        <v>0</v>
      </c>
      <c r="N6988" s="110">
        <f>IF(A6988="",0,SUM(L6988:M6988)*INDEX('Service volumes'!$D:$D,MATCH($A6988,'Service volumes'!$A:$A,0)))</f>
        <v>0</v>
      </c>
    </row>
    <row r="6989" spans="1:14" ht="14.25" x14ac:dyDescent="0.35">
      <c r="A6989" s="22" t="str">
        <f>'Base year costs 2425'!B6989</f>
        <v>SS845</v>
      </c>
      <c r="B6989" s="22" t="str">
        <f>'Base year costs 2425'!C6989</f>
        <v>CL605</v>
      </c>
      <c r="C6989" s="22" t="str">
        <f>'Base year costs 2425'!D6989</f>
        <v>Above 1Gbit/s</v>
      </c>
      <c r="D6989" s="22" t="str">
        <f>'Base year costs 2425'!E6989</f>
        <v>IEC - BT +2 exchanges</v>
      </c>
      <c r="E6989" s="22" t="str">
        <f>'Base year costs 2425'!F6989</f>
        <v>EAD &gt;1Gbps Main Link Rentals - Internal - IEC - BT+2 exchanges</v>
      </c>
      <c r="F6989" s="22" t="str">
        <f>'Base year costs 2425'!G6989</f>
        <v>SLG Ethernet Provision Internal</v>
      </c>
      <c r="H6989" s="103">
        <f>IF($B6989=$P$5,INDEX([1]UnitCosts_Service!$R$9:$R$608,MATCH($A6989,[1]UnitCosts_Service!$B$9:$B$608,0)),0)</f>
        <v>0</v>
      </c>
      <c r="I6989" s="103">
        <f>IF($B6989=$R$5,INDEX('[1]Serv RAV Fcast'!$CA$12:$CA$611,MATCH(A6989,'[1]Serv RAV Fcast'!$B$12:$B$611,0)) + INDEX('[1]Serv RAV Fcast'!$CK$12:$CK$611,MATCH(A6989,'[1]Serv RAV Fcast'!$B$12:$B$611,0)) + INDEX('[1]Serv RAV Fcast'!$CU$12:$CU$611,MATCH(A6989,'[1]Serv RAV Fcast'!$B$12:$B$611,0)),0)</f>
        <v>0</v>
      </c>
      <c r="J6989" s="109">
        <f>IF(A6989="",0,INDEX('[1]UnitCost (ex Cumulo&amp;RAV Fcasts)'!$D$180:$WE$349,MATCH($B6989,'[1]UnitCost (ex Cumulo&amp;RAV Fcasts)'!$B$180:$B$349,0),MATCH($A6989,'[1]UnitCost (ex Cumulo&amp;RAV Fcasts)'!$D$3:$WE$3,0)))</f>
        <v>0</v>
      </c>
      <c r="K6989" s="110">
        <f>IF(A6989="",0,SUM(H6989:J6989)*INDEX('Service volumes'!$D:$D,MATCH($A6989,'Service volumes'!$A:$A,0)))</f>
        <v>0</v>
      </c>
      <c r="L6989" s="109">
        <f>IF(A6989="",0,INDEX('[1]UnitCost (ROCE, ex RAV Fcast)'!$D$180:$WE$349,MATCH($B6989,'[1]UnitCost (ROCE, ex RAV Fcast)'!$B$180:$B$349,0),MATCH($A6989,'[1]UnitCost (ROCE, ex RAV Fcast)'!$D$3:$WE$3,0)))</f>
        <v>0</v>
      </c>
      <c r="M6989" s="103">
        <f>IF($B6989=$R$5,INDEX('[1]Serv RAV Fcast'!$CU$12:$CU$611,MATCH($A6989,'[1]Serv RAV Fcast'!$B$12:$B$611,0)),0)</f>
        <v>0</v>
      </c>
      <c r="N6989" s="110">
        <f>IF(A6989="",0,SUM(L6989:M6989)*INDEX('Service volumes'!$D:$D,MATCH($A6989,'Service volumes'!$A:$A,0)))</f>
        <v>0</v>
      </c>
    </row>
    <row r="6990" spans="1:14" ht="14.25" x14ac:dyDescent="0.35">
      <c r="A6990" s="22" t="str">
        <f>'Base year costs 2425'!B6990</f>
        <v>SS845</v>
      </c>
      <c r="B6990" s="22" t="str">
        <f>'Base year costs 2425'!C6990</f>
        <v>CL606</v>
      </c>
      <c r="C6990" s="22" t="str">
        <f>'Base year costs 2425'!D6990</f>
        <v>Above 1Gbit/s</v>
      </c>
      <c r="D6990" s="22" t="str">
        <f>'Base year costs 2425'!E6990</f>
        <v>IEC - BT +2 exchanges</v>
      </c>
      <c r="E6990" s="22" t="str">
        <f>'Base year costs 2425'!F6990</f>
        <v>EAD &gt;1Gbps Main Link Rentals - Internal - IEC - BT+2 exchanges</v>
      </c>
      <c r="F6990" s="22" t="str">
        <f>'Base year costs 2425'!G6990</f>
        <v>SLG Ethernet Assurance Internal</v>
      </c>
      <c r="H6990" s="103">
        <f>IF($B6990=$P$5,INDEX([1]UnitCosts_Service!$R$9:$R$608,MATCH($A6990,[1]UnitCosts_Service!$B$9:$B$608,0)),0)</f>
        <v>0</v>
      </c>
      <c r="I6990" s="103">
        <f>IF($B6990=$R$5,INDEX('[1]Serv RAV Fcast'!$CA$12:$CA$611,MATCH(A6990,'[1]Serv RAV Fcast'!$B$12:$B$611,0)) + INDEX('[1]Serv RAV Fcast'!$CK$12:$CK$611,MATCH(A6990,'[1]Serv RAV Fcast'!$B$12:$B$611,0)) + INDEX('[1]Serv RAV Fcast'!$CU$12:$CU$611,MATCH(A6990,'[1]Serv RAV Fcast'!$B$12:$B$611,0)),0)</f>
        <v>0</v>
      </c>
      <c r="J6990" s="109">
        <f>IF(A6990="",0,INDEX('[1]UnitCost (ex Cumulo&amp;RAV Fcasts)'!$D$180:$WE$349,MATCH($B6990,'[1]UnitCost (ex Cumulo&amp;RAV Fcasts)'!$B$180:$B$349,0),MATCH($A6990,'[1]UnitCost (ex Cumulo&amp;RAV Fcasts)'!$D$3:$WE$3,0)))</f>
        <v>0</v>
      </c>
      <c r="K6990" s="110">
        <f>IF(A6990="",0,SUM(H6990:J6990)*INDEX('Service volumes'!$D:$D,MATCH($A6990,'Service volumes'!$A:$A,0)))</f>
        <v>0</v>
      </c>
      <c r="L6990" s="109">
        <f>IF(A6990="",0,INDEX('[1]UnitCost (ROCE, ex RAV Fcast)'!$D$180:$WE$349,MATCH($B6990,'[1]UnitCost (ROCE, ex RAV Fcast)'!$B$180:$B$349,0),MATCH($A6990,'[1]UnitCost (ROCE, ex RAV Fcast)'!$D$3:$WE$3,0)))</f>
        <v>0</v>
      </c>
      <c r="M6990" s="103">
        <f>IF($B6990=$R$5,INDEX('[1]Serv RAV Fcast'!$CU$12:$CU$611,MATCH($A6990,'[1]Serv RAV Fcast'!$B$12:$B$611,0)),0)</f>
        <v>0</v>
      </c>
      <c r="N6990" s="110">
        <f>IF(A6990="",0,SUM(L6990:M6990)*INDEX('Service volumes'!$D:$D,MATCH($A6990,'Service volumes'!$A:$A,0)))</f>
        <v>0</v>
      </c>
    </row>
    <row r="6991" spans="1:14" ht="14.25" x14ac:dyDescent="0.35">
      <c r="A6991" s="22" t="str">
        <f>'Base year costs 2425'!B6991</f>
        <v>SS845</v>
      </c>
      <c r="B6991" s="22" t="str">
        <f>'Base year costs 2425'!C6991</f>
        <v>CO772</v>
      </c>
      <c r="C6991" s="22" t="str">
        <f>'Base year costs 2425'!D6991</f>
        <v>Above 1Gbit/s</v>
      </c>
      <c r="D6991" s="22" t="str">
        <f>'Base year costs 2425'!E6991</f>
        <v>IEC - BT +2 exchanges</v>
      </c>
      <c r="E6991" s="22" t="str">
        <f>'Base year costs 2425'!F6991</f>
        <v>EAD &gt;1Gbps Main Link Rentals - Internal - IEC - BT+2 exchanges</v>
      </c>
      <c r="F6991" s="22" t="str">
        <f>'Base year costs 2425'!G6991</f>
        <v>Openreach Systems &amp; Development (Ethernet Specific)</v>
      </c>
      <c r="H6991" s="103">
        <f>IF($B6991=$P$5,INDEX([1]UnitCosts_Service!$R$9:$R$608,MATCH($A6991,[1]UnitCosts_Service!$B$9:$B$608,0)),0)</f>
        <v>0</v>
      </c>
      <c r="I6991" s="103">
        <f>IF($B6991=$R$5,INDEX('[1]Serv RAV Fcast'!$CA$12:$CA$611,MATCH(A6991,'[1]Serv RAV Fcast'!$B$12:$B$611,0)) + INDEX('[1]Serv RAV Fcast'!$CK$12:$CK$611,MATCH(A6991,'[1]Serv RAV Fcast'!$B$12:$B$611,0)) + INDEX('[1]Serv RAV Fcast'!$CU$12:$CU$611,MATCH(A6991,'[1]Serv RAV Fcast'!$B$12:$B$611,0)),0)</f>
        <v>0</v>
      </c>
      <c r="J6991" s="109">
        <f>IF(A6991="",0,INDEX('[1]UnitCost (ex Cumulo&amp;RAV Fcasts)'!$D$180:$WE$349,MATCH($B6991,'[1]UnitCost (ex Cumulo&amp;RAV Fcasts)'!$B$180:$B$349,0),MATCH($A6991,'[1]UnitCost (ex Cumulo&amp;RAV Fcasts)'!$D$3:$WE$3,0)))</f>
        <v>7.9202186347036269E-2</v>
      </c>
      <c r="K6991" s="110">
        <f>IF(A6991="",0,SUM(H6991:J6991)*INDEX('Service volumes'!$D:$D,MATCH($A6991,'Service volumes'!$A:$A,0)))</f>
        <v>85.847581660009126</v>
      </c>
      <c r="L6991" s="109">
        <f>IF(A6991="",0,INDEX('[1]UnitCost (ROCE, ex RAV Fcast)'!$D$180:$WE$349,MATCH($B6991,'[1]UnitCost (ROCE, ex RAV Fcast)'!$B$180:$B$349,0),MATCH($A6991,'[1]UnitCost (ROCE, ex RAV Fcast)'!$D$3:$WE$3,0)))</f>
        <v>9.1163839848126035E-3</v>
      </c>
      <c r="M6991" s="103">
        <f>IF($B6991=$R$5,INDEX('[1]Serv RAV Fcast'!$CU$12:$CU$611,MATCH($A6991,'[1]Serv RAV Fcast'!$B$12:$B$611,0)),0)</f>
        <v>0</v>
      </c>
      <c r="N6991" s="110">
        <f>IF(A6991="",0,SUM(L6991:M6991)*INDEX('Service volumes'!$D:$D,MATCH($A6991,'Service volumes'!$A:$A,0)))</f>
        <v>9.8812868012384723</v>
      </c>
    </row>
    <row r="6992" spans="1:14" ht="14.25" x14ac:dyDescent="0.35">
      <c r="A6992" s="22" t="str">
        <f>'Base year costs 2425'!B6992</f>
        <v>SS845</v>
      </c>
      <c r="B6992" s="22" t="str">
        <f>'Base year costs 2425'!C6992</f>
        <v>CO801</v>
      </c>
      <c r="C6992" s="22" t="str">
        <f>'Base year costs 2425'!D6992</f>
        <v>Above 1Gbit/s</v>
      </c>
      <c r="D6992" s="22" t="str">
        <f>'Base year costs 2425'!E6992</f>
        <v>IEC - BT +2 exchanges</v>
      </c>
      <c r="E6992" s="22" t="str">
        <f>'Base year costs 2425'!F6992</f>
        <v>EAD &gt;1Gbps Main Link Rentals - Internal - IEC - BT+2 exchanges</v>
      </c>
      <c r="F6992" s="22" t="str">
        <f>'Base year costs 2425'!G6992</f>
        <v>Ofcom Administration Fee - Openreach</v>
      </c>
      <c r="H6992" s="103">
        <f>IF($B6992=$P$5,INDEX([1]UnitCosts_Service!$R$9:$R$608,MATCH($A6992,[1]UnitCosts_Service!$B$9:$B$608,0)),0)</f>
        <v>0</v>
      </c>
      <c r="I6992" s="103">
        <f>IF($B6992=$R$5,INDEX('[1]Serv RAV Fcast'!$CA$12:$CA$611,MATCH(A6992,'[1]Serv RAV Fcast'!$B$12:$B$611,0)) + INDEX('[1]Serv RAV Fcast'!$CK$12:$CK$611,MATCH(A6992,'[1]Serv RAV Fcast'!$B$12:$B$611,0)) + INDEX('[1]Serv RAV Fcast'!$CU$12:$CU$611,MATCH(A6992,'[1]Serv RAV Fcast'!$B$12:$B$611,0)),0)</f>
        <v>0</v>
      </c>
      <c r="J6992" s="109">
        <f>IF(A6992="",0,INDEX('[1]UnitCost (ex Cumulo&amp;RAV Fcasts)'!$D$180:$WE$349,MATCH($B6992,'[1]UnitCost (ex Cumulo&amp;RAV Fcasts)'!$B$180:$B$349,0),MATCH($A6992,'[1]UnitCost (ex Cumulo&amp;RAV Fcasts)'!$D$3:$WE$3,0)))</f>
        <v>0.10785631741741611</v>
      </c>
      <c r="K6992" s="110">
        <f>IF(A6992="",0,SUM(H6992:J6992)*INDEX('Service volumes'!$D:$D,MATCH($A6992,'Service volumes'!$A:$A,0)))</f>
        <v>116.90591439570748</v>
      </c>
      <c r="L6992" s="109">
        <f>IF(A6992="",0,INDEX('[1]UnitCost (ROCE, ex RAV Fcast)'!$D$180:$WE$349,MATCH($B6992,'[1]UnitCost (ROCE, ex RAV Fcast)'!$B$180:$B$349,0),MATCH($A6992,'[1]UnitCost (ROCE, ex RAV Fcast)'!$D$3:$WE$3,0)))</f>
        <v>1.538331381578754E-3</v>
      </c>
      <c r="M6992" s="103">
        <f>IF($B6992=$R$5,INDEX('[1]Serv RAV Fcast'!$CU$12:$CU$611,MATCH($A6992,'[1]Serv RAV Fcast'!$B$12:$B$611,0)),0)</f>
        <v>0</v>
      </c>
      <c r="N6992" s="110">
        <f>IF(A6992="",0,SUM(L6992:M6992)*INDEX('Service volumes'!$D:$D,MATCH($A6992,'Service volumes'!$A:$A,0)))</f>
        <v>1.6674038305153238</v>
      </c>
    </row>
    <row r="6993" spans="1:14" ht="14.25" x14ac:dyDescent="0.35">
      <c r="A6993" s="22" t="str">
        <f>'Base year costs 2425'!B6993</f>
        <v>SS845</v>
      </c>
      <c r="B6993" s="22" t="str">
        <f>'Base year costs 2425'!C6993</f>
        <v>CP502</v>
      </c>
      <c r="C6993" s="22" t="str">
        <f>'Base year costs 2425'!D6993</f>
        <v>Above 1Gbit/s</v>
      </c>
      <c r="D6993" s="22" t="str">
        <f>'Base year costs 2425'!E6993</f>
        <v>IEC - BT +2 exchanges</v>
      </c>
      <c r="E6993" s="22" t="str">
        <f>'Base year costs 2425'!F6993</f>
        <v>EAD &gt;1Gbps Main Link Rentals - Internal - IEC - BT+2 exchanges</v>
      </c>
      <c r="F6993" s="22" t="str">
        <f>'Base year costs 2425'!G6993</f>
        <v>Openreach sales product management</v>
      </c>
      <c r="H6993" s="103">
        <f>IF($B6993=$P$5,INDEX([1]UnitCosts_Service!$R$9:$R$608,MATCH($A6993,[1]UnitCosts_Service!$B$9:$B$608,0)),0)</f>
        <v>0</v>
      </c>
      <c r="I6993" s="103">
        <f>IF($B6993=$R$5,INDEX('[1]Serv RAV Fcast'!$CA$12:$CA$611,MATCH(A6993,'[1]Serv RAV Fcast'!$B$12:$B$611,0)) + INDEX('[1]Serv RAV Fcast'!$CK$12:$CK$611,MATCH(A6993,'[1]Serv RAV Fcast'!$B$12:$B$611,0)) + INDEX('[1]Serv RAV Fcast'!$CU$12:$CU$611,MATCH(A6993,'[1]Serv RAV Fcast'!$B$12:$B$611,0)),0)</f>
        <v>0</v>
      </c>
      <c r="J6993" s="109">
        <f>IF(A6993="",0,INDEX('[1]UnitCost (ex Cumulo&amp;RAV Fcasts)'!$D$180:$WE$349,MATCH($B6993,'[1]UnitCost (ex Cumulo&amp;RAV Fcasts)'!$B$180:$B$349,0),MATCH($A6993,'[1]UnitCost (ex Cumulo&amp;RAV Fcasts)'!$D$3:$WE$3,0)))</f>
        <v>0</v>
      </c>
      <c r="K6993" s="110">
        <f>IF(A6993="",0,SUM(H6993:J6993)*INDEX('Service volumes'!$D:$D,MATCH($A6993,'Service volumes'!$A:$A,0)))</f>
        <v>0</v>
      </c>
      <c r="L6993" s="109">
        <f>IF(A6993="",0,INDEX('[1]UnitCost (ROCE, ex RAV Fcast)'!$D$180:$WE$349,MATCH($B6993,'[1]UnitCost (ROCE, ex RAV Fcast)'!$B$180:$B$349,0),MATCH($A6993,'[1]UnitCost (ROCE, ex RAV Fcast)'!$D$3:$WE$3,0)))</f>
        <v>0</v>
      </c>
      <c r="M6993" s="103">
        <f>IF($B6993=$R$5,INDEX('[1]Serv RAV Fcast'!$CU$12:$CU$611,MATCH($A6993,'[1]Serv RAV Fcast'!$B$12:$B$611,0)),0)</f>
        <v>0</v>
      </c>
      <c r="N6993" s="128">
        <f>IF(A6993="",0,SUM(L6993:M6993)*INDEX('Service volumes'!$D:$D,MATCH($A6993,'Service volumes'!$A:$A,0)))</f>
        <v>0</v>
      </c>
    </row>
    <row r="6994" spans="1:14" ht="14.25" x14ac:dyDescent="0.35">
      <c r="A6994" s="22" t="str">
        <f>'Base year costs 2425'!B6994</f>
        <v>SS845</v>
      </c>
      <c r="B6994" s="22" t="str">
        <f>'Base year costs 2425'!C6994</f>
        <v>CW900</v>
      </c>
      <c r="C6994" s="22" t="str">
        <f>'Base year costs 2425'!D6994</f>
        <v>Above 1Gbit/s</v>
      </c>
      <c r="D6994" s="22" t="str">
        <f>'Base year costs 2425'!E6994</f>
        <v>IEC - BT +2 exchanges</v>
      </c>
      <c r="E6994" s="22" t="str">
        <f>'Base year costs 2425'!F6994</f>
        <v>EAD &gt;1Gbps Main Link Rentals - Internal - IEC - BT+2 exchanges</v>
      </c>
      <c r="F6994" s="22" t="str">
        <f>'Base year costs 2425'!G6994</f>
        <v>Notional Debtors</v>
      </c>
      <c r="H6994" s="103">
        <f>IF($B6994=$P$5,INDEX([1]UnitCosts_Service!$R$9:$R$608,MATCH($A6994,[1]UnitCosts_Service!$B$9:$B$608,0)),0)</f>
        <v>0</v>
      </c>
      <c r="I6994" s="103">
        <f>IF($B6994=$R$5,INDEX('[1]Serv RAV Fcast'!$CA$12:$CA$611,MATCH(A6994,'[1]Serv RAV Fcast'!$B$12:$B$611,0)) + INDEX('[1]Serv RAV Fcast'!$CK$12:$CK$611,MATCH(A6994,'[1]Serv RAV Fcast'!$B$12:$B$611,0)) + INDEX('[1]Serv RAV Fcast'!$CU$12:$CU$611,MATCH(A6994,'[1]Serv RAV Fcast'!$B$12:$B$611,0)),0)</f>
        <v>0</v>
      </c>
      <c r="J6994" s="109">
        <f>IF(A6994="",0,INDEX('[1]UnitCost (ex Cumulo&amp;RAV Fcasts)'!$D$180:$WE$349,MATCH($B6994,'[1]UnitCost (ex Cumulo&amp;RAV Fcasts)'!$B$180:$B$349,0),MATCH($A6994,'[1]UnitCost (ex Cumulo&amp;RAV Fcasts)'!$D$3:$WE$3,0)))</f>
        <v>0.56231197406385203</v>
      </c>
      <c r="K6994" s="110">
        <f>IF(A6994="",0,SUM(H6994:J6994)*INDEX('Service volumes'!$D:$D,MATCH($A6994,'Service volumes'!$A:$A,0)))</f>
        <v>609.4923049261738</v>
      </c>
      <c r="L6994" s="109">
        <f>IF(A6994="",0,INDEX('[1]UnitCost (ROCE, ex RAV Fcast)'!$D$180:$WE$349,MATCH($B6994,'[1]UnitCost (ROCE, ex RAV Fcast)'!$B$180:$B$349,0),MATCH($A6994,'[1]UnitCost (ROCE, ex RAV Fcast)'!$D$3:$WE$3,0)))</f>
        <v>0.56231197406385203</v>
      </c>
      <c r="M6994" s="103">
        <f>IF($B6994=$R$5,INDEX('[1]Serv RAV Fcast'!$CU$12:$CU$611,MATCH($A6994,'[1]Serv RAV Fcast'!$B$12:$B$611,0)),0)</f>
        <v>0</v>
      </c>
      <c r="N6994" s="110">
        <f>IF(A6994="",0,SUM(L6994:M6994)*INDEX('Service volumes'!$D:$D,MATCH($A6994,'Service volumes'!$A:$A,0)))</f>
        <v>609.4923049261738</v>
      </c>
    </row>
    <row r="6995" spans="1:14" ht="14.25" x14ac:dyDescent="0.35">
      <c r="A6995" s="22" t="str">
        <f>'Base year costs 2425'!B6995</f>
        <v>SS846</v>
      </c>
      <c r="B6995" s="22" t="str">
        <f>'Base year costs 2425'!C6995</f>
        <v>CL943</v>
      </c>
      <c r="C6995" s="22" t="str">
        <f>'Base year costs 2425'!D6995</f>
        <v>Above 1Gbit/s</v>
      </c>
      <c r="D6995" s="22" t="str">
        <f>'Base year costs 2425'!E6995</f>
        <v>IEC - BT +2 exchanges</v>
      </c>
      <c r="E6995" s="22" t="str">
        <f>'Base year costs 2425'!F6995</f>
        <v>EAD &gt;1Gbps Main Link Rentals - External - IEC - BT+2 exchanges</v>
      </c>
      <c r="F6995" s="22" t="str">
        <f>'Base year costs 2425'!G6995</f>
        <v>Cumulo - OR</v>
      </c>
      <c r="H6995" s="103">
        <f>IF($B6995=$P$5,INDEX([1]UnitCosts_Service!$R$9:$R$608,MATCH($A6995,[1]UnitCosts_Service!$B$9:$B$608,0)),0)</f>
        <v>0</v>
      </c>
      <c r="I6995" s="103">
        <f>IF($B6995=$R$5,INDEX('[1]Serv RAV Fcast'!$CA$12:$CA$611,MATCH(A6995,'[1]Serv RAV Fcast'!$B$12:$B$611,0)) + INDEX('[1]Serv RAV Fcast'!$CK$12:$CK$611,MATCH(A6995,'[1]Serv RAV Fcast'!$B$12:$B$611,0)) + INDEX('[1]Serv RAV Fcast'!$CU$12:$CU$611,MATCH(A6995,'[1]Serv RAV Fcast'!$B$12:$B$611,0)),0)</f>
        <v>0</v>
      </c>
      <c r="J6995" s="109">
        <f>IF(A6995="",0,INDEX('[1]UnitCost (ex Cumulo&amp;RAV Fcasts)'!$D$180:$WE$349,MATCH($B6995,'[1]UnitCost (ex Cumulo&amp;RAV Fcasts)'!$B$180:$B$349,0),MATCH($A6995,'[1]UnitCost (ex Cumulo&amp;RAV Fcasts)'!$D$3:$WE$3,0)))</f>
        <v>0.24584643626106031</v>
      </c>
      <c r="K6995" s="110">
        <f>IF(A6995="",0,SUM(H6995:J6995)*INDEX('Service volumes'!$D:$D,MATCH($A6995,'Service volumes'!$A:$A,0)))</f>
        <v>325.15786489586844</v>
      </c>
      <c r="L6995" s="109">
        <f>IF(A6995="",0,INDEX('[1]UnitCost (ROCE, ex RAV Fcast)'!$D$180:$WE$349,MATCH($B6995,'[1]UnitCost (ROCE, ex RAV Fcast)'!$B$180:$B$349,0),MATCH($A6995,'[1]UnitCost (ROCE, ex RAV Fcast)'!$D$3:$WE$3,0)))</f>
        <v>9.4593310721018786E-2</v>
      </c>
      <c r="M6995" s="103">
        <f>IF($B6995=$R$5,INDEX('[1]Serv RAV Fcast'!$CU$12:$CU$611,MATCH($A6995,'[1]Serv RAV Fcast'!$B$12:$B$611,0)),0)</f>
        <v>0</v>
      </c>
      <c r="N6995" s="110">
        <f>IF(A6995="",0,SUM(L6995:M6995)*INDEX('Service volumes'!$D:$D,MATCH($A6995,'Service volumes'!$A:$A,0)))</f>
        <v>125.10963923356111</v>
      </c>
    </row>
    <row r="6996" spans="1:14" ht="14.25" x14ac:dyDescent="0.35">
      <c r="A6996" s="22" t="str">
        <f>'Base year costs 2425'!B6996</f>
        <v>SS846</v>
      </c>
      <c r="B6996" s="22" t="str">
        <f>'Base year costs 2425'!C6996</f>
        <v>CO445</v>
      </c>
      <c r="C6996" s="22" t="str">
        <f>'Base year costs 2425'!D6996</f>
        <v>Above 1Gbit/s</v>
      </c>
      <c r="D6996" s="22" t="str">
        <f>'Base year costs 2425'!E6996</f>
        <v>IEC - BT +2 exchanges</v>
      </c>
      <c r="E6996" s="22" t="str">
        <f>'Base year costs 2425'!F6996</f>
        <v>EAD &gt;1Gbps Main Link Rentals - External - IEC - BT+2 exchanges</v>
      </c>
      <c r="F6996" s="22" t="str">
        <f>'Base year costs 2425'!G6996</f>
        <v>Ethernet Monitoring Platform</v>
      </c>
      <c r="H6996" s="103">
        <f>IF($B6996=$P$5,INDEX([1]UnitCosts_Service!$R$9:$R$608,MATCH($A6996,[1]UnitCosts_Service!$B$9:$B$608,0)),0)</f>
        <v>0</v>
      </c>
      <c r="I6996" s="103">
        <f>IF($B6996=$R$5,INDEX('[1]Serv RAV Fcast'!$CA$12:$CA$611,MATCH(A6996,'[1]Serv RAV Fcast'!$B$12:$B$611,0)) + INDEX('[1]Serv RAV Fcast'!$CK$12:$CK$611,MATCH(A6996,'[1]Serv RAV Fcast'!$B$12:$B$611,0)) + INDEX('[1]Serv RAV Fcast'!$CU$12:$CU$611,MATCH(A6996,'[1]Serv RAV Fcast'!$B$12:$B$611,0)),0)</f>
        <v>0</v>
      </c>
      <c r="J6996" s="109">
        <f>IF(A6996="",0,INDEX('[1]UnitCost (ex Cumulo&amp;RAV Fcasts)'!$D$180:$WE$349,MATCH($B6996,'[1]UnitCost (ex Cumulo&amp;RAV Fcasts)'!$B$180:$B$349,0),MATCH($A6996,'[1]UnitCost (ex Cumulo&amp;RAV Fcasts)'!$D$3:$WE$3,0)))</f>
        <v>0</v>
      </c>
      <c r="K6996" s="110">
        <f>IF(A6996="",0,SUM(H6996:J6996)*INDEX('Service volumes'!$D:$D,MATCH($A6996,'Service volumes'!$A:$A,0)))</f>
        <v>0</v>
      </c>
      <c r="L6996" s="109">
        <f>IF(A6996="",0,INDEX('[1]UnitCost (ROCE, ex RAV Fcast)'!$D$180:$WE$349,MATCH($B6996,'[1]UnitCost (ROCE, ex RAV Fcast)'!$B$180:$B$349,0),MATCH($A6996,'[1]UnitCost (ROCE, ex RAV Fcast)'!$D$3:$WE$3,0)))</f>
        <v>0</v>
      </c>
      <c r="M6996" s="103">
        <f>IF($B6996=$R$5,INDEX('[1]Serv RAV Fcast'!$CU$12:$CU$611,MATCH($A6996,'[1]Serv RAV Fcast'!$B$12:$B$611,0)),0)</f>
        <v>0</v>
      </c>
      <c r="N6996" s="110">
        <f>IF(A6996="",0,SUM(L6996:M6996)*INDEX('Service volumes'!$D:$D,MATCH($A6996,'Service volumes'!$A:$A,0)))</f>
        <v>0</v>
      </c>
    </row>
    <row r="6997" spans="1:14" ht="14.25" x14ac:dyDescent="0.35">
      <c r="A6997" s="22" t="str">
        <f>'Base year costs 2425'!B6997</f>
        <v>SS846</v>
      </c>
      <c r="B6997" s="22" t="str">
        <f>'Base year costs 2425'!C6997</f>
        <v>CO485</v>
      </c>
      <c r="C6997" s="22" t="str">
        <f>'Base year costs 2425'!D6997</f>
        <v>Above 1Gbit/s</v>
      </c>
      <c r="D6997" s="22" t="str">
        <f>'Base year costs 2425'!E6997</f>
        <v>IEC - BT +2 exchanges</v>
      </c>
      <c r="E6997" s="22" t="str">
        <f>'Base year costs 2425'!F6997</f>
        <v>EAD &gt;1Gbps Main Link Rentals - External - IEC - BT+2 exchanges</v>
      </c>
      <c r="F6997" s="22" t="str">
        <f>'Base year costs 2425'!G6997</f>
        <v>Ethernet Electronics Current</v>
      </c>
      <c r="H6997" s="103">
        <f>IF($B6997=$P$5,INDEX([1]UnitCosts_Service!$R$9:$R$608,MATCH($A6997,[1]UnitCosts_Service!$B$9:$B$608,0)),0)</f>
        <v>0</v>
      </c>
      <c r="I6997" s="103">
        <f>IF($B6997=$R$5,INDEX('[1]Serv RAV Fcast'!$CA$12:$CA$611,MATCH(A6997,'[1]Serv RAV Fcast'!$B$12:$B$611,0)) + INDEX('[1]Serv RAV Fcast'!$CK$12:$CK$611,MATCH(A6997,'[1]Serv RAV Fcast'!$B$12:$B$611,0)) + INDEX('[1]Serv RAV Fcast'!$CU$12:$CU$611,MATCH(A6997,'[1]Serv RAV Fcast'!$B$12:$B$611,0)),0)</f>
        <v>0</v>
      </c>
      <c r="J6997" s="109">
        <f>IF(A6997="",0,INDEX('[1]UnitCost (ex Cumulo&amp;RAV Fcasts)'!$D$180:$WE$349,MATCH($B6997,'[1]UnitCost (ex Cumulo&amp;RAV Fcasts)'!$B$180:$B$349,0),MATCH($A6997,'[1]UnitCost (ex Cumulo&amp;RAV Fcasts)'!$D$3:$WE$3,0)))</f>
        <v>0</v>
      </c>
      <c r="K6997" s="110">
        <f>IF(A6997="",0,SUM(H6997:J6997)*INDEX('Service volumes'!$D:$D,MATCH($A6997,'Service volumes'!$A:$A,0)))</f>
        <v>0</v>
      </c>
      <c r="L6997" s="109">
        <f>IF(A6997="",0,INDEX('[1]UnitCost (ROCE, ex RAV Fcast)'!$D$180:$WE$349,MATCH($B6997,'[1]UnitCost (ROCE, ex RAV Fcast)'!$B$180:$B$349,0),MATCH($A6997,'[1]UnitCost (ROCE, ex RAV Fcast)'!$D$3:$WE$3,0)))</f>
        <v>0</v>
      </c>
      <c r="M6997" s="103">
        <f>IF($B6997=$R$5,INDEX('[1]Serv RAV Fcast'!$CU$12:$CU$611,MATCH($A6997,'[1]Serv RAV Fcast'!$B$12:$B$611,0)),0)</f>
        <v>0</v>
      </c>
      <c r="N6997" s="110">
        <f>IF(A6997="",0,SUM(L6997:M6997)*INDEX('Service volumes'!$D:$D,MATCH($A6997,'Service volumes'!$A:$A,0)))</f>
        <v>0</v>
      </c>
    </row>
    <row r="6998" spans="1:14" ht="14.25" x14ac:dyDescent="0.35">
      <c r="A6998" s="22" t="str">
        <f>'Base year costs 2425'!B6998</f>
        <v>SS846</v>
      </c>
      <c r="B6998" s="22" t="str">
        <f>'Base year costs 2425'!C6998</f>
        <v>CO487</v>
      </c>
      <c r="C6998" s="22" t="str">
        <f>'Base year costs 2425'!D6998</f>
        <v>Above 1Gbit/s</v>
      </c>
      <c r="D6998" s="22" t="str">
        <f>'Base year costs 2425'!E6998</f>
        <v>IEC - BT +2 exchanges</v>
      </c>
      <c r="E6998" s="22" t="str">
        <f>'Base year costs 2425'!F6998</f>
        <v>EAD &gt;1Gbps Main Link Rentals - External - IEC - BT+2 exchanges</v>
      </c>
      <c r="F6998" s="22" t="str">
        <f>'Base year costs 2425'!G6998</f>
        <v>EAD Electronics Capital</v>
      </c>
      <c r="H6998" s="103">
        <f>IF($B6998=$P$5,INDEX([1]UnitCosts_Service!$R$9:$R$608,MATCH($A6998,[1]UnitCosts_Service!$B$9:$B$608,0)),0)</f>
        <v>0</v>
      </c>
      <c r="I6998" s="103">
        <f>IF($B6998=$R$5,INDEX('[1]Serv RAV Fcast'!$CA$12:$CA$611,MATCH(A6998,'[1]Serv RAV Fcast'!$B$12:$B$611,0)) + INDEX('[1]Serv RAV Fcast'!$CK$12:$CK$611,MATCH(A6998,'[1]Serv RAV Fcast'!$B$12:$B$611,0)) + INDEX('[1]Serv RAV Fcast'!$CU$12:$CU$611,MATCH(A6998,'[1]Serv RAV Fcast'!$B$12:$B$611,0)),0)</f>
        <v>0</v>
      </c>
      <c r="J6998" s="109">
        <f>IF(A6998="",0,INDEX('[1]UnitCost (ex Cumulo&amp;RAV Fcasts)'!$D$180:$WE$349,MATCH($B6998,'[1]UnitCost (ex Cumulo&amp;RAV Fcasts)'!$B$180:$B$349,0),MATCH($A6998,'[1]UnitCost (ex Cumulo&amp;RAV Fcasts)'!$D$3:$WE$3,0)))</f>
        <v>0</v>
      </c>
      <c r="K6998" s="110">
        <f>IF(A6998="",0,SUM(H6998:J6998)*INDEX('Service volumes'!$D:$D,MATCH($A6998,'Service volumes'!$A:$A,0)))</f>
        <v>0</v>
      </c>
      <c r="L6998" s="109">
        <f>IF(A6998="",0,INDEX('[1]UnitCost (ROCE, ex RAV Fcast)'!$D$180:$WE$349,MATCH($B6998,'[1]UnitCost (ROCE, ex RAV Fcast)'!$B$180:$B$349,0),MATCH($A6998,'[1]UnitCost (ROCE, ex RAV Fcast)'!$D$3:$WE$3,0)))</f>
        <v>0</v>
      </c>
      <c r="M6998" s="103">
        <f>IF($B6998=$R$5,INDEX('[1]Serv RAV Fcast'!$CU$12:$CU$611,MATCH($A6998,'[1]Serv RAV Fcast'!$B$12:$B$611,0)),0)</f>
        <v>0</v>
      </c>
      <c r="N6998" s="110">
        <f>IF(A6998="",0,SUM(L6998:M6998)*INDEX('Service volumes'!$D:$D,MATCH($A6998,'Service volumes'!$A:$A,0)))</f>
        <v>0</v>
      </c>
    </row>
    <row r="6999" spans="1:14" ht="14.25" x14ac:dyDescent="0.35">
      <c r="A6999" s="22" t="str">
        <f>'Base year costs 2425'!B6999</f>
        <v>SS846</v>
      </c>
      <c r="B6999" s="22" t="str">
        <f>'Base year costs 2425'!C6999</f>
        <v>CE106</v>
      </c>
      <c r="C6999" s="22" t="str">
        <f>'Base year costs 2425'!D6999</f>
        <v>Above 1Gbit/s</v>
      </c>
      <c r="D6999" s="22" t="str">
        <f>'Base year costs 2425'!E6999</f>
        <v>IEC - BT +2 exchanges</v>
      </c>
      <c r="E6999" s="22" t="str">
        <f>'Base year costs 2425'!F6999</f>
        <v>EAD &gt;1Gbps Main Link Rentals - External - IEC - BT+2 exchanges</v>
      </c>
      <c r="F6999" s="22" t="str">
        <f>'Base year costs 2425'!G6999</f>
        <v>Ethernet Excess Construction Capex</v>
      </c>
      <c r="H6999" s="103">
        <f>IF($B6999=$P$5,INDEX([1]UnitCosts_Service!$R$9:$R$608,MATCH($A6999,[1]UnitCosts_Service!$B$9:$B$608,0)),0)</f>
        <v>0</v>
      </c>
      <c r="I6999" s="103">
        <f>IF($B6999=$R$5,INDEX('[1]Serv RAV Fcast'!$CA$12:$CA$611,MATCH(A6999,'[1]Serv RAV Fcast'!$B$12:$B$611,0)) + INDEX('[1]Serv RAV Fcast'!$CK$12:$CK$611,MATCH(A6999,'[1]Serv RAV Fcast'!$B$12:$B$611,0)) + INDEX('[1]Serv RAV Fcast'!$CU$12:$CU$611,MATCH(A6999,'[1]Serv RAV Fcast'!$B$12:$B$611,0)),0)</f>
        <v>0</v>
      </c>
      <c r="J6999" s="109">
        <f>IF(A6999="",0,INDEX('[1]UnitCost (ex Cumulo&amp;RAV Fcasts)'!$D$180:$WE$349,MATCH($B6999,'[1]UnitCost (ex Cumulo&amp;RAV Fcasts)'!$B$180:$B$349,0),MATCH($A6999,'[1]UnitCost (ex Cumulo&amp;RAV Fcasts)'!$D$3:$WE$3,0)))</f>
        <v>0</v>
      </c>
      <c r="K6999" s="110">
        <f>IF(A6999="",0,SUM(H6999:J6999)*INDEX('Service volumes'!$D:$D,MATCH($A6999,'Service volumes'!$A:$A,0)))</f>
        <v>0</v>
      </c>
      <c r="L6999" s="109">
        <f>IF(A6999="",0,INDEX('[1]UnitCost (ROCE, ex RAV Fcast)'!$D$180:$WE$349,MATCH($B6999,'[1]UnitCost (ROCE, ex RAV Fcast)'!$B$180:$B$349,0),MATCH($A6999,'[1]UnitCost (ROCE, ex RAV Fcast)'!$D$3:$WE$3,0)))</f>
        <v>0</v>
      </c>
      <c r="M6999" s="103">
        <f>IF($B6999=$R$5,INDEX('[1]Serv RAV Fcast'!$CU$12:$CU$611,MATCH($A6999,'[1]Serv RAV Fcast'!$B$12:$B$611,0)),0)</f>
        <v>0</v>
      </c>
      <c r="N6999" s="110">
        <f>IF(A6999="",0,SUM(L6999:M6999)*INDEX('Service volumes'!$D:$D,MATCH($A6999,'Service volumes'!$A:$A,0)))</f>
        <v>0</v>
      </c>
    </row>
    <row r="7000" spans="1:14" ht="14.25" x14ac:dyDescent="0.35">
      <c r="A7000" s="22" t="str">
        <f>'Base year costs 2425'!B7000</f>
        <v>SS846</v>
      </c>
      <c r="B7000" s="22" t="str">
        <f>'Base year costs 2425'!C7000</f>
        <v>CJ001</v>
      </c>
      <c r="C7000" s="22" t="str">
        <f>'Base year costs 2425'!D7000</f>
        <v>Above 1Gbit/s</v>
      </c>
      <c r="D7000" s="22" t="str">
        <f>'Base year costs 2425'!E7000</f>
        <v>IEC - BT +2 exchanges</v>
      </c>
      <c r="E7000" s="22" t="str">
        <f>'Base year costs 2425'!F7000</f>
        <v>EAD &gt;1Gbps Main Link Rentals - External - IEC - BT+2 exchanges</v>
      </c>
      <c r="F7000" s="22" t="str">
        <f>'Base year costs 2425'!G7000</f>
        <v>TC_Spine Duct - 1 Bore</v>
      </c>
      <c r="H7000" s="103">
        <f>IF($B7000=$P$5,INDEX([1]UnitCosts_Service!$R$9:$R$608,MATCH($A7000,[1]UnitCosts_Service!$B$9:$B$608,0)),0)</f>
        <v>0</v>
      </c>
      <c r="I7000" s="103">
        <f>IF($B7000=$R$5,INDEX('[1]Serv RAV Fcast'!$CA$12:$CA$611,MATCH(A7000,'[1]Serv RAV Fcast'!$B$12:$B$611,0)) + INDEX('[1]Serv RAV Fcast'!$CK$12:$CK$611,MATCH(A7000,'[1]Serv RAV Fcast'!$B$12:$B$611,0)) + INDEX('[1]Serv RAV Fcast'!$CU$12:$CU$611,MATCH(A7000,'[1]Serv RAV Fcast'!$B$12:$B$611,0)),0)</f>
        <v>0</v>
      </c>
      <c r="J7000" s="109">
        <f>IF(A7000="",0,INDEX('[1]UnitCost (ex Cumulo&amp;RAV Fcasts)'!$D$180:$WE$349,MATCH($B7000,'[1]UnitCost (ex Cumulo&amp;RAV Fcasts)'!$B$180:$B$349,0),MATCH($A7000,'[1]UnitCost (ex Cumulo&amp;RAV Fcasts)'!$D$3:$WE$3,0)))</f>
        <v>51.834821599373967</v>
      </c>
      <c r="K7000" s="110">
        <f>IF(A7000="",0,SUM(H7000:J7000)*INDEX('Service volumes'!$D:$D,MATCH($A7000,'Service volumes'!$A:$A,0)))</f>
        <v>68557.023542180483</v>
      </c>
      <c r="L7000" s="109">
        <f>IF(A7000="",0,INDEX('[1]UnitCost (ROCE, ex RAV Fcast)'!$D$180:$WE$349,MATCH($B7000,'[1]UnitCost (ROCE, ex RAV Fcast)'!$B$180:$B$349,0),MATCH($A7000,'[1]UnitCost (ROCE, ex RAV Fcast)'!$D$3:$WE$3,0)))</f>
        <v>35.967521795829541</v>
      </c>
      <c r="M7000" s="103">
        <f>IF($B7000=$R$5,INDEX('[1]Serv RAV Fcast'!$CU$12:$CU$611,MATCH($A7000,'[1]Serv RAV Fcast'!$B$12:$B$611,0)),0)</f>
        <v>0</v>
      </c>
      <c r="N7000" s="110">
        <f>IF(A7000="",0,SUM(L7000:M7000)*INDEX('Service volumes'!$D:$D,MATCH($A7000,'Service volumes'!$A:$A,0)))</f>
        <v>47570.844510061092</v>
      </c>
    </row>
    <row r="7001" spans="1:14" ht="14.25" x14ac:dyDescent="0.35">
      <c r="A7001" s="22" t="str">
        <f>'Base year costs 2425'!B7001</f>
        <v>SS846</v>
      </c>
      <c r="B7001" s="22" t="str">
        <f>'Base year costs 2425'!C7001</f>
        <v>CJ002</v>
      </c>
      <c r="C7001" s="22" t="str">
        <f>'Base year costs 2425'!D7001</f>
        <v>Above 1Gbit/s</v>
      </c>
      <c r="D7001" s="22" t="str">
        <f>'Base year costs 2425'!E7001</f>
        <v>IEC - BT +2 exchanges</v>
      </c>
      <c r="E7001" s="22" t="str">
        <f>'Base year costs 2425'!F7001</f>
        <v>EAD &gt;1Gbps Main Link Rentals - External - IEC - BT+2 exchanges</v>
      </c>
      <c r="F7001" s="22" t="str">
        <f>'Base year costs 2425'!G7001</f>
        <v>TC_LeadinDuct</v>
      </c>
      <c r="H7001" s="103">
        <f>IF($B7001=$P$5,INDEX([1]UnitCosts_Service!$R$9:$R$608,MATCH($A7001,[1]UnitCosts_Service!$B$9:$B$608,0)),0)</f>
        <v>0</v>
      </c>
      <c r="I7001" s="103">
        <f>IF($B7001=$R$5,INDEX('[1]Serv RAV Fcast'!$CA$12:$CA$611,MATCH(A7001,'[1]Serv RAV Fcast'!$B$12:$B$611,0)) + INDEX('[1]Serv RAV Fcast'!$CK$12:$CK$611,MATCH(A7001,'[1]Serv RAV Fcast'!$B$12:$B$611,0)) + INDEX('[1]Serv RAV Fcast'!$CU$12:$CU$611,MATCH(A7001,'[1]Serv RAV Fcast'!$B$12:$B$611,0)),0)</f>
        <v>0</v>
      </c>
      <c r="J7001" s="109">
        <f>IF(A7001="",0,INDEX('[1]UnitCost (ex Cumulo&amp;RAV Fcasts)'!$D$180:$WE$349,MATCH($B7001,'[1]UnitCost (ex Cumulo&amp;RAV Fcasts)'!$B$180:$B$349,0),MATCH($A7001,'[1]UnitCost (ex Cumulo&amp;RAV Fcasts)'!$D$3:$WE$3,0)))</f>
        <v>14.340252125931125</v>
      </c>
      <c r="K7001" s="110">
        <f>IF(A7001="",0,SUM(H7001:J7001)*INDEX('Service volumes'!$D:$D,MATCH($A7001,'Service volumes'!$A:$A,0)))</f>
        <v>18966.497274684119</v>
      </c>
      <c r="L7001" s="109">
        <f>IF(A7001="",0,INDEX('[1]UnitCost (ROCE, ex RAV Fcast)'!$D$180:$WE$349,MATCH($B7001,'[1]UnitCost (ROCE, ex RAV Fcast)'!$B$180:$B$349,0),MATCH($A7001,'[1]UnitCost (ROCE, ex RAV Fcast)'!$D$3:$WE$3,0)))</f>
        <v>9.8479576310418135</v>
      </c>
      <c r="M7001" s="103">
        <f>IF($B7001=$R$5,INDEX('[1]Serv RAV Fcast'!$CU$12:$CU$611,MATCH($A7001,'[1]Serv RAV Fcast'!$B$12:$B$611,0)),0)</f>
        <v>0</v>
      </c>
      <c r="N7001" s="110">
        <f>IF(A7001="",0,SUM(L7001:M7001)*INDEX('Service volumes'!$D:$D,MATCH($A7001,'Service volumes'!$A:$A,0)))</f>
        <v>13024.963573172277</v>
      </c>
    </row>
    <row r="7002" spans="1:14" ht="14.25" x14ac:dyDescent="0.35">
      <c r="A7002" s="22" t="str">
        <f>'Base year costs 2425'!B7002</f>
        <v>SS846</v>
      </c>
      <c r="B7002" s="22" t="str">
        <f>'Base year costs 2425'!C7002</f>
        <v>CJ003</v>
      </c>
      <c r="C7002" s="22" t="str">
        <f>'Base year costs 2425'!D7002</f>
        <v>Above 1Gbit/s</v>
      </c>
      <c r="D7002" s="22" t="str">
        <f>'Base year costs 2425'!E7002</f>
        <v>IEC - BT +2 exchanges</v>
      </c>
      <c r="E7002" s="22" t="str">
        <f>'Base year costs 2425'!F7002</f>
        <v>EAD &gt;1Gbps Main Link Rentals - External - IEC - BT+2 exchanges</v>
      </c>
      <c r="F7002" s="22" t="str">
        <f>'Base year costs 2425'!G7002</f>
        <v>TC_ManHoles</v>
      </c>
      <c r="H7002" s="103">
        <f>IF($B7002=$P$5,INDEX([1]UnitCosts_Service!$R$9:$R$608,MATCH($A7002,[1]UnitCosts_Service!$B$9:$B$608,0)),0)</f>
        <v>0</v>
      </c>
      <c r="I7002" s="103">
        <f>IF($B7002=$R$5,INDEX('[1]Serv RAV Fcast'!$CA$12:$CA$611,MATCH(A7002,'[1]Serv RAV Fcast'!$B$12:$B$611,0)) + INDEX('[1]Serv RAV Fcast'!$CK$12:$CK$611,MATCH(A7002,'[1]Serv RAV Fcast'!$B$12:$B$611,0)) + INDEX('[1]Serv RAV Fcast'!$CU$12:$CU$611,MATCH(A7002,'[1]Serv RAV Fcast'!$B$12:$B$611,0)),0)</f>
        <v>0</v>
      </c>
      <c r="J7002" s="109">
        <f>IF(A7002="",0,INDEX('[1]UnitCost (ex Cumulo&amp;RAV Fcasts)'!$D$180:$WE$349,MATCH($B7002,'[1]UnitCost (ex Cumulo&amp;RAV Fcasts)'!$B$180:$B$349,0),MATCH($A7002,'[1]UnitCost (ex Cumulo&amp;RAV Fcasts)'!$D$3:$WE$3,0)))</f>
        <v>16.012028136945734</v>
      </c>
      <c r="K7002" s="110">
        <f>IF(A7002="",0,SUM(H7002:J7002)*INDEX('Service volumes'!$D:$D,MATCH($A7002,'Service volumes'!$A:$A,0)))</f>
        <v>21177.597531384246</v>
      </c>
      <c r="L7002" s="109">
        <f>IF(A7002="",0,INDEX('[1]UnitCost (ROCE, ex RAV Fcast)'!$D$180:$WE$349,MATCH($B7002,'[1]UnitCost (ROCE, ex RAV Fcast)'!$B$180:$B$349,0),MATCH($A7002,'[1]UnitCost (ROCE, ex RAV Fcast)'!$D$3:$WE$3,0)))</f>
        <v>9.3221984931057822</v>
      </c>
      <c r="M7002" s="103">
        <f>IF($B7002=$R$5,INDEX('[1]Serv RAV Fcast'!$CU$12:$CU$611,MATCH($A7002,'[1]Serv RAV Fcast'!$B$12:$B$611,0)),0)</f>
        <v>0</v>
      </c>
      <c r="N7002" s="110">
        <f>IF(A7002="",0,SUM(L7002:M7002)*INDEX('Service volumes'!$D:$D,MATCH($A7002,'Service volumes'!$A:$A,0)))</f>
        <v>12329.591611142947</v>
      </c>
    </row>
    <row r="7003" spans="1:14" ht="14.25" x14ac:dyDescent="0.35">
      <c r="A7003" s="22" t="str">
        <f>'Base year costs 2425'!B7003</f>
        <v>SS846</v>
      </c>
      <c r="B7003" s="22" t="str">
        <f>'Base year costs 2425'!C7003</f>
        <v>CJ004</v>
      </c>
      <c r="C7003" s="22" t="str">
        <f>'Base year costs 2425'!D7003</f>
        <v>Above 1Gbit/s</v>
      </c>
      <c r="D7003" s="22" t="str">
        <f>'Base year costs 2425'!E7003</f>
        <v>IEC - BT +2 exchanges</v>
      </c>
      <c r="E7003" s="22" t="str">
        <f>'Base year costs 2425'!F7003</f>
        <v>EAD &gt;1Gbps Main Link Rentals - External - IEC - BT+2 exchanges</v>
      </c>
      <c r="F7003" s="22" t="str">
        <f>'Base year costs 2425'!G7003</f>
        <v>TC_JointBoxes</v>
      </c>
      <c r="H7003" s="103">
        <f>IF($B7003=$P$5,INDEX([1]UnitCosts_Service!$R$9:$R$608,MATCH($A7003,[1]UnitCosts_Service!$B$9:$B$608,0)),0)</f>
        <v>0</v>
      </c>
      <c r="I7003" s="103">
        <f>IF($B7003=$R$5,INDEX('[1]Serv RAV Fcast'!$CA$12:$CA$611,MATCH(A7003,'[1]Serv RAV Fcast'!$B$12:$B$611,0)) + INDEX('[1]Serv RAV Fcast'!$CK$12:$CK$611,MATCH(A7003,'[1]Serv RAV Fcast'!$B$12:$B$611,0)) + INDEX('[1]Serv RAV Fcast'!$CU$12:$CU$611,MATCH(A7003,'[1]Serv RAV Fcast'!$B$12:$B$611,0)),0)</f>
        <v>0</v>
      </c>
      <c r="J7003" s="109">
        <f>IF(A7003="",0,INDEX('[1]UnitCost (ex Cumulo&amp;RAV Fcasts)'!$D$180:$WE$349,MATCH($B7003,'[1]UnitCost (ex Cumulo&amp;RAV Fcasts)'!$B$180:$B$349,0),MATCH($A7003,'[1]UnitCost (ex Cumulo&amp;RAV Fcasts)'!$D$3:$WE$3,0)))</f>
        <v>20.697081427937952</v>
      </c>
      <c r="K7003" s="110">
        <f>IF(A7003="",0,SUM(H7003:J7003)*INDEX('Service volumes'!$D:$D,MATCH($A7003,'Service volumes'!$A:$A,0)))</f>
        <v>27374.075089451173</v>
      </c>
      <c r="L7003" s="109">
        <f>IF(A7003="",0,INDEX('[1]UnitCost (ROCE, ex RAV Fcast)'!$D$180:$WE$349,MATCH($B7003,'[1]UnitCost (ROCE, ex RAV Fcast)'!$B$180:$B$349,0),MATCH($A7003,'[1]UnitCost (ROCE, ex RAV Fcast)'!$D$3:$WE$3,0)))</f>
        <v>16.220482395415651</v>
      </c>
      <c r="M7003" s="103">
        <f>IF($B7003=$R$5,INDEX('[1]Serv RAV Fcast'!$CU$12:$CU$611,MATCH($A7003,'[1]Serv RAV Fcast'!$B$12:$B$611,0)),0)</f>
        <v>0</v>
      </c>
      <c r="N7003" s="110">
        <f>IF(A7003="",0,SUM(L7003:M7003)*INDEX('Service volumes'!$D:$D,MATCH($A7003,'Service volumes'!$A:$A,0)))</f>
        <v>21453.300293821503</v>
      </c>
    </row>
    <row r="7004" spans="1:14" ht="14.25" x14ac:dyDescent="0.35">
      <c r="A7004" s="22" t="str">
        <f>'Base year costs 2425'!B7004</f>
        <v>SS846</v>
      </c>
      <c r="B7004" s="22" t="str">
        <f>'Base year costs 2425'!C7004</f>
        <v>CJ010</v>
      </c>
      <c r="C7004" s="22" t="str">
        <f>'Base year costs 2425'!D7004</f>
        <v>Above 1Gbit/s</v>
      </c>
      <c r="D7004" s="22" t="str">
        <f>'Base year costs 2425'!E7004</f>
        <v>IEC - BT +2 exchanges</v>
      </c>
      <c r="E7004" s="22" t="str">
        <f>'Base year costs 2425'!F7004</f>
        <v>EAD &gt;1Gbps Main Link Rentals - External - IEC - BT+2 exchanges</v>
      </c>
      <c r="F7004" s="22" t="str">
        <f>'Base year costs 2425'!G7004</f>
        <v>TC_Spine Duct - 2 Bore</v>
      </c>
      <c r="H7004" s="103">
        <f>IF($B7004=$P$5,INDEX([1]UnitCosts_Service!$R$9:$R$608,MATCH($A7004,[1]UnitCosts_Service!$B$9:$B$608,0)),0)</f>
        <v>0</v>
      </c>
      <c r="I7004" s="103">
        <f>IF($B7004=$R$5,INDEX('[1]Serv RAV Fcast'!$CA$12:$CA$611,MATCH(A7004,'[1]Serv RAV Fcast'!$B$12:$B$611,0)) + INDEX('[1]Serv RAV Fcast'!$CK$12:$CK$611,MATCH(A7004,'[1]Serv RAV Fcast'!$B$12:$B$611,0)) + INDEX('[1]Serv RAV Fcast'!$CU$12:$CU$611,MATCH(A7004,'[1]Serv RAV Fcast'!$B$12:$B$611,0)),0)</f>
        <v>0</v>
      </c>
      <c r="J7004" s="109">
        <f>IF(A7004="",0,INDEX('[1]UnitCost (ex Cumulo&amp;RAV Fcasts)'!$D$180:$WE$349,MATCH($B7004,'[1]UnitCost (ex Cumulo&amp;RAV Fcasts)'!$B$180:$B$349,0),MATCH($A7004,'[1]UnitCost (ex Cumulo&amp;RAV Fcasts)'!$D$3:$WE$3,0)))</f>
        <v>13.134755732919155</v>
      </c>
      <c r="K7004" s="110">
        <f>IF(A7004="",0,SUM(H7004:J7004)*INDEX('Service volumes'!$D:$D,MATCH($A7004,'Service volumes'!$A:$A,0)))</f>
        <v>17372.101035906799</v>
      </c>
      <c r="L7004" s="109">
        <f>IF(A7004="",0,INDEX('[1]UnitCost (ROCE, ex RAV Fcast)'!$D$180:$WE$349,MATCH($B7004,'[1]UnitCost (ROCE, ex RAV Fcast)'!$B$180:$B$349,0),MATCH($A7004,'[1]UnitCost (ROCE, ex RAV Fcast)'!$D$3:$WE$3,0)))</f>
        <v>7.9064761006778381</v>
      </c>
      <c r="M7004" s="103">
        <f>IF($B7004=$R$5,INDEX('[1]Serv RAV Fcast'!$CU$12:$CU$611,MATCH($A7004,'[1]Serv RAV Fcast'!$B$12:$B$611,0)),0)</f>
        <v>0</v>
      </c>
      <c r="N7004" s="110">
        <f>IF(A7004="",0,SUM(L7004:M7004)*INDEX('Service volumes'!$D:$D,MATCH($A7004,'Service volumes'!$A:$A,0)))</f>
        <v>10457.149295492211</v>
      </c>
    </row>
    <row r="7005" spans="1:14" ht="14.25" x14ac:dyDescent="0.35">
      <c r="A7005" s="22" t="str">
        <f>'Base year costs 2425'!B7005</f>
        <v>SS846</v>
      </c>
      <c r="B7005" s="22" t="str">
        <f>'Base year costs 2425'!C7005</f>
        <v>CJ011</v>
      </c>
      <c r="C7005" s="22" t="str">
        <f>'Base year costs 2425'!D7005</f>
        <v>Above 1Gbit/s</v>
      </c>
      <c r="D7005" s="22" t="str">
        <f>'Base year costs 2425'!E7005</f>
        <v>IEC - BT +2 exchanges</v>
      </c>
      <c r="E7005" s="22" t="str">
        <f>'Base year costs 2425'!F7005</f>
        <v>EAD &gt;1Gbps Main Link Rentals - External - IEC - BT+2 exchanges</v>
      </c>
      <c r="F7005" s="22" t="str">
        <f>'Base year costs 2425'!G7005</f>
        <v>TC_Spine Duct - 3+ Bore</v>
      </c>
      <c r="H7005" s="103">
        <f>IF($B7005=$P$5,INDEX([1]UnitCosts_Service!$R$9:$R$608,MATCH($A7005,[1]UnitCosts_Service!$B$9:$B$608,0)),0)</f>
        <v>0</v>
      </c>
      <c r="I7005" s="103">
        <f>IF($B7005=$R$5,INDEX('[1]Serv RAV Fcast'!$CA$12:$CA$611,MATCH(A7005,'[1]Serv RAV Fcast'!$B$12:$B$611,0)) + INDEX('[1]Serv RAV Fcast'!$CK$12:$CK$611,MATCH(A7005,'[1]Serv RAV Fcast'!$B$12:$B$611,0)) + INDEX('[1]Serv RAV Fcast'!$CU$12:$CU$611,MATCH(A7005,'[1]Serv RAV Fcast'!$B$12:$B$611,0)),0)</f>
        <v>0</v>
      </c>
      <c r="J7005" s="109">
        <f>IF(A7005="",0,INDEX('[1]UnitCost (ex Cumulo&amp;RAV Fcasts)'!$D$180:$WE$349,MATCH($B7005,'[1]UnitCost (ex Cumulo&amp;RAV Fcasts)'!$B$180:$B$349,0),MATCH($A7005,'[1]UnitCost (ex Cumulo&amp;RAV Fcasts)'!$D$3:$WE$3,0)))</f>
        <v>11.259429578571982</v>
      </c>
      <c r="K7005" s="110">
        <f>IF(A7005="",0,SUM(H7005:J7005)*INDEX('Service volumes'!$D:$D,MATCH($A7005,'Service volumes'!$A:$A,0)))</f>
        <v>14891.784226744698</v>
      </c>
      <c r="L7005" s="109">
        <f>IF(A7005="",0,INDEX('[1]UnitCost (ROCE, ex RAV Fcast)'!$D$180:$WE$349,MATCH($B7005,'[1]UnitCost (ROCE, ex RAV Fcast)'!$B$180:$B$349,0),MATCH($A7005,'[1]UnitCost (ROCE, ex RAV Fcast)'!$D$3:$WE$3,0)))</f>
        <v>7.2212180464409652</v>
      </c>
      <c r="M7005" s="103">
        <f>IF($B7005=$R$5,INDEX('[1]Serv RAV Fcast'!$CU$12:$CU$611,MATCH($A7005,'[1]Serv RAV Fcast'!$B$12:$B$611,0)),0)</f>
        <v>0</v>
      </c>
      <c r="N7005" s="110">
        <f>IF(A7005="",0,SUM(L7005:M7005)*INDEX('Service volumes'!$D:$D,MATCH($A7005,'Service volumes'!$A:$A,0)))</f>
        <v>9550.8231790470927</v>
      </c>
    </row>
    <row r="7006" spans="1:14" ht="14.25" x14ac:dyDescent="0.35">
      <c r="A7006" s="22" t="str">
        <f>'Base year costs 2425'!B7006</f>
        <v>SS846</v>
      </c>
      <c r="B7006" s="22" t="str">
        <f>'Base year costs 2425'!C7006</f>
        <v>CJ016</v>
      </c>
      <c r="C7006" s="22" t="str">
        <f>'Base year costs 2425'!D7006</f>
        <v>Above 1Gbit/s</v>
      </c>
      <c r="D7006" s="22" t="str">
        <f>'Base year costs 2425'!E7006</f>
        <v>IEC - BT +2 exchanges</v>
      </c>
      <c r="E7006" s="22" t="str">
        <f>'Base year costs 2425'!F7006</f>
        <v>EAD &gt;1Gbps Main Link Rentals - External - IEC - BT+2 exchanges</v>
      </c>
      <c r="F7006" s="22" t="str">
        <f>'Base year costs 2425'!G7006</f>
        <v>TC Duct Network Adjustments above financial limit Internal</v>
      </c>
      <c r="H7006" s="103">
        <f>IF($B7006=$P$5,INDEX([1]UnitCosts_Service!$R$9:$R$608,MATCH($A7006,[1]UnitCosts_Service!$B$9:$B$608,0)),0)</f>
        <v>0</v>
      </c>
      <c r="I7006" s="103">
        <f>IF($B7006=$R$5,INDEX('[1]Serv RAV Fcast'!$CA$12:$CA$611,MATCH(A7006,'[1]Serv RAV Fcast'!$B$12:$B$611,0)) + INDEX('[1]Serv RAV Fcast'!$CK$12:$CK$611,MATCH(A7006,'[1]Serv RAV Fcast'!$B$12:$B$611,0)) + INDEX('[1]Serv RAV Fcast'!$CU$12:$CU$611,MATCH(A7006,'[1]Serv RAV Fcast'!$B$12:$B$611,0)),0)</f>
        <v>0</v>
      </c>
      <c r="J7006" s="109">
        <f>IF(A7006="",0,INDEX('[1]UnitCost (ex Cumulo&amp;RAV Fcasts)'!$D$180:$WE$349,MATCH($B7006,'[1]UnitCost (ex Cumulo&amp;RAV Fcasts)'!$B$180:$B$349,0),MATCH($A7006,'[1]UnitCost (ex Cumulo&amp;RAV Fcasts)'!$D$3:$WE$3,0)))</f>
        <v>2.3065710041614697E-2</v>
      </c>
      <c r="K7006" s="110">
        <f>IF(A7006="",0,SUM(H7006:J7006)*INDEX('Service volumes'!$D:$D,MATCH($A7006,'Service volumes'!$A:$A,0)))</f>
        <v>30.506836476874955</v>
      </c>
      <c r="L7006" s="109">
        <f>IF(A7006="",0,INDEX('[1]UnitCost (ROCE, ex RAV Fcast)'!$D$180:$WE$349,MATCH($B7006,'[1]UnitCost (ROCE, ex RAV Fcast)'!$B$180:$B$349,0),MATCH($A7006,'[1]UnitCost (ROCE, ex RAV Fcast)'!$D$3:$WE$3,0)))</f>
        <v>1.2153432891935524E-2</v>
      </c>
      <c r="M7006" s="103">
        <f>IF($B7006=$R$5,INDEX('[1]Serv RAV Fcast'!$CU$12:$CU$611,MATCH($A7006,'[1]Serv RAV Fcast'!$B$12:$B$611,0)),0)</f>
        <v>0</v>
      </c>
      <c r="N7006" s="110">
        <f>IF(A7006="",0,SUM(L7006:M7006)*INDEX('Service volumes'!$D:$D,MATCH($A7006,'Service volumes'!$A:$A,0)))</f>
        <v>16.074197984715305</v>
      </c>
    </row>
    <row r="7007" spans="1:14" ht="14.25" x14ac:dyDescent="0.35">
      <c r="A7007" s="22" t="str">
        <f>'Base year costs 2425'!B7007</f>
        <v>SS846</v>
      </c>
      <c r="B7007" s="22" t="str">
        <f>'Base year costs 2425'!C7007</f>
        <v>CJ017</v>
      </c>
      <c r="C7007" s="22" t="str">
        <f>'Base year costs 2425'!D7007</f>
        <v>Above 1Gbit/s</v>
      </c>
      <c r="D7007" s="22" t="str">
        <f>'Base year costs 2425'!E7007</f>
        <v>IEC - BT +2 exchanges</v>
      </c>
      <c r="E7007" s="22" t="str">
        <f>'Base year costs 2425'!F7007</f>
        <v>EAD &gt;1Gbps Main Link Rentals - External - IEC - BT+2 exchanges</v>
      </c>
      <c r="F7007" s="22" t="str">
        <f>'Base year costs 2425'!G7007</f>
        <v>TC_Cable up a pole</v>
      </c>
      <c r="H7007" s="103">
        <f>IF($B7007=$P$5,INDEX([1]UnitCosts_Service!$R$9:$R$608,MATCH($A7007,[1]UnitCosts_Service!$B$9:$B$608,0)),0)</f>
        <v>0</v>
      </c>
      <c r="I7007" s="103">
        <f>IF($B7007=$R$5,INDEX('[1]Serv RAV Fcast'!$CA$12:$CA$611,MATCH(A7007,'[1]Serv RAV Fcast'!$B$12:$B$611,0)) + INDEX('[1]Serv RAV Fcast'!$CK$12:$CK$611,MATCH(A7007,'[1]Serv RAV Fcast'!$B$12:$B$611,0)) + INDEX('[1]Serv RAV Fcast'!$CU$12:$CU$611,MATCH(A7007,'[1]Serv RAV Fcast'!$B$12:$B$611,0)),0)</f>
        <v>0</v>
      </c>
      <c r="J7007" s="109">
        <f>IF(A7007="",0,INDEX('[1]UnitCost (ex Cumulo&amp;RAV Fcasts)'!$D$180:$WE$349,MATCH($B7007,'[1]UnitCost (ex Cumulo&amp;RAV Fcasts)'!$B$180:$B$349,0),MATCH($A7007,'[1]UnitCost (ex Cumulo&amp;RAV Fcasts)'!$D$3:$WE$3,0)))</f>
        <v>0</v>
      </c>
      <c r="K7007" s="110">
        <f>IF(A7007="",0,SUM(H7007:J7007)*INDEX('Service volumes'!$D:$D,MATCH($A7007,'Service volumes'!$A:$A,0)))</f>
        <v>0</v>
      </c>
      <c r="L7007" s="109">
        <f>IF(A7007="",0,INDEX('[1]UnitCost (ROCE, ex RAV Fcast)'!$D$180:$WE$349,MATCH($B7007,'[1]UnitCost (ROCE, ex RAV Fcast)'!$B$180:$B$349,0),MATCH($A7007,'[1]UnitCost (ROCE, ex RAV Fcast)'!$D$3:$WE$3,0)))</f>
        <v>0</v>
      </c>
      <c r="M7007" s="103">
        <f>IF($B7007=$R$5,INDEX('[1]Serv RAV Fcast'!$CU$12:$CU$611,MATCH($A7007,'[1]Serv RAV Fcast'!$B$12:$B$611,0)),0)</f>
        <v>0</v>
      </c>
      <c r="N7007" s="110">
        <f>IF(A7007="",0,SUM(L7007:M7007)*INDEX('Service volumes'!$D:$D,MATCH($A7007,'Service volumes'!$A:$A,0)))</f>
        <v>0</v>
      </c>
    </row>
    <row r="7008" spans="1:14" ht="14.25" x14ac:dyDescent="0.35">
      <c r="A7008" s="22" t="str">
        <f>'Base year costs 2425'!B7008</f>
        <v>SS846</v>
      </c>
      <c r="B7008" s="22" t="str">
        <f>'Base year costs 2425'!C7008</f>
        <v>CL160</v>
      </c>
      <c r="C7008" s="22" t="str">
        <f>'Base year costs 2425'!D7008</f>
        <v>Above 1Gbit/s</v>
      </c>
      <c r="D7008" s="22" t="str">
        <f>'Base year costs 2425'!E7008</f>
        <v>IEC - BT +2 exchanges</v>
      </c>
      <c r="E7008" s="22" t="str">
        <f>'Base year costs 2425'!F7008</f>
        <v>EAD &gt;1Gbps Main Link Rentals - External - IEC - BT+2 exchanges</v>
      </c>
      <c r="F7008" s="22" t="str">
        <f>'Base year costs 2425'!G7008</f>
        <v>Routing &amp; Records</v>
      </c>
      <c r="H7008" s="103">
        <f>IF($B7008=$P$5,INDEX([1]UnitCosts_Service!$R$9:$R$608,MATCH($A7008,[1]UnitCosts_Service!$B$9:$B$608,0)),0)</f>
        <v>0</v>
      </c>
      <c r="I7008" s="103">
        <f>IF($B7008=$R$5,INDEX('[1]Serv RAV Fcast'!$CA$12:$CA$611,MATCH(A7008,'[1]Serv RAV Fcast'!$B$12:$B$611,0)) + INDEX('[1]Serv RAV Fcast'!$CK$12:$CK$611,MATCH(A7008,'[1]Serv RAV Fcast'!$B$12:$B$611,0)) + INDEX('[1]Serv RAV Fcast'!$CU$12:$CU$611,MATCH(A7008,'[1]Serv RAV Fcast'!$B$12:$B$611,0)),0)</f>
        <v>0</v>
      </c>
      <c r="J7008" s="109">
        <f>IF(A7008="",0,INDEX('[1]UnitCost (ex Cumulo&amp;RAV Fcasts)'!$D$180:$WE$349,MATCH($B7008,'[1]UnitCost (ex Cumulo&amp;RAV Fcasts)'!$B$180:$B$349,0),MATCH($A7008,'[1]UnitCost (ex Cumulo&amp;RAV Fcasts)'!$D$3:$WE$3,0)))</f>
        <v>0</v>
      </c>
      <c r="K7008" s="110">
        <f>IF(A7008="",0,SUM(H7008:J7008)*INDEX('Service volumes'!$D:$D,MATCH($A7008,'Service volumes'!$A:$A,0)))</f>
        <v>0</v>
      </c>
      <c r="L7008" s="109">
        <f>IF(A7008="",0,INDEX('[1]UnitCost (ROCE, ex RAV Fcast)'!$D$180:$WE$349,MATCH($B7008,'[1]UnitCost (ROCE, ex RAV Fcast)'!$B$180:$B$349,0),MATCH($A7008,'[1]UnitCost (ROCE, ex RAV Fcast)'!$D$3:$WE$3,0)))</f>
        <v>0</v>
      </c>
      <c r="M7008" s="103">
        <f>IF($B7008=$R$5,INDEX('[1]Serv RAV Fcast'!$CU$12:$CU$611,MATCH($A7008,'[1]Serv RAV Fcast'!$B$12:$B$611,0)),0)</f>
        <v>0</v>
      </c>
      <c r="N7008" s="110">
        <f>IF(A7008="",0,SUM(L7008:M7008)*INDEX('Service volumes'!$D:$D,MATCH($A7008,'Service volumes'!$A:$A,0)))</f>
        <v>0</v>
      </c>
    </row>
    <row r="7009" spans="1:14" ht="14.25" x14ac:dyDescent="0.35">
      <c r="A7009" s="22" t="str">
        <f>'Base year costs 2425'!B7009</f>
        <v>SS846</v>
      </c>
      <c r="B7009" s="22" t="str">
        <f>'Base year costs 2425'!C7009</f>
        <v>CO484</v>
      </c>
      <c r="C7009" s="22" t="str">
        <f>'Base year costs 2425'!D7009</f>
        <v>Above 1Gbit/s</v>
      </c>
      <c r="D7009" s="22" t="str">
        <f>'Base year costs 2425'!E7009</f>
        <v>IEC - BT +2 exchanges</v>
      </c>
      <c r="E7009" s="22" t="str">
        <f>'Base year costs 2425'!F7009</f>
        <v>EAD &gt;1Gbps Main Link Rentals - External - IEC - BT+2 exchanges</v>
      </c>
      <c r="F7009" s="22" t="str">
        <f>'Base year costs 2425'!G7009</f>
        <v>Interexchange Fibre</v>
      </c>
      <c r="H7009" s="103">
        <f>IF($B7009=$P$5,INDEX([1]UnitCosts_Service!$R$9:$R$608,MATCH($A7009,[1]UnitCosts_Service!$B$9:$B$608,0)),0)</f>
        <v>0</v>
      </c>
      <c r="I7009" s="103">
        <f>IF($B7009=$R$5,INDEX('[1]Serv RAV Fcast'!$CA$12:$CA$611,MATCH(A7009,'[1]Serv RAV Fcast'!$B$12:$B$611,0)) + INDEX('[1]Serv RAV Fcast'!$CK$12:$CK$611,MATCH(A7009,'[1]Serv RAV Fcast'!$B$12:$B$611,0)) + INDEX('[1]Serv RAV Fcast'!$CU$12:$CU$611,MATCH(A7009,'[1]Serv RAV Fcast'!$B$12:$B$611,0)),0)</f>
        <v>0</v>
      </c>
      <c r="J7009" s="109">
        <f>IF(A7009="",0,INDEX('[1]UnitCost (ex Cumulo&amp;RAV Fcasts)'!$D$180:$WE$349,MATCH($B7009,'[1]UnitCost (ex Cumulo&amp;RAV Fcasts)'!$B$180:$B$349,0),MATCH($A7009,'[1]UnitCost (ex Cumulo&amp;RAV Fcasts)'!$D$3:$WE$3,0)))</f>
        <v>40.951427508467944</v>
      </c>
      <c r="K7009" s="110">
        <f>IF(A7009="",0,SUM(H7009:J7009)*INDEX('Service volumes'!$D:$D,MATCH($A7009,'Service volumes'!$A:$A,0)))</f>
        <v>54162.5859443074</v>
      </c>
      <c r="L7009" s="109">
        <f>IF(A7009="",0,INDEX('[1]UnitCost (ROCE, ex RAV Fcast)'!$D$180:$WE$349,MATCH($B7009,'[1]UnitCost (ROCE, ex RAV Fcast)'!$B$180:$B$349,0),MATCH($A7009,'[1]UnitCost (ROCE, ex RAV Fcast)'!$D$3:$WE$3,0)))</f>
        <v>7.3011967484316589</v>
      </c>
      <c r="M7009" s="103">
        <f>IF($B7009=$R$5,INDEX('[1]Serv RAV Fcast'!$CU$12:$CU$611,MATCH($A7009,'[1]Serv RAV Fcast'!$B$12:$B$611,0)),0)</f>
        <v>0</v>
      </c>
      <c r="N7009" s="110">
        <f>IF(A7009="",0,SUM(L7009:M7009)*INDEX('Service volumes'!$D:$D,MATCH($A7009,'Service volumes'!$A:$A,0)))</f>
        <v>9656.603455434024</v>
      </c>
    </row>
    <row r="7010" spans="1:14" ht="14.25" x14ac:dyDescent="0.35">
      <c r="A7010" s="22" t="str">
        <f>'Base year costs 2425'!B7010</f>
        <v>SS846</v>
      </c>
      <c r="B7010" s="22" t="str">
        <f>'Base year costs 2425'!C7010</f>
        <v>CW609</v>
      </c>
      <c r="C7010" s="22" t="str">
        <f>'Base year costs 2425'!D7010</f>
        <v>Above 1Gbit/s</v>
      </c>
      <c r="D7010" s="22" t="str">
        <f>'Base year costs 2425'!E7010</f>
        <v>IEC - BT +2 exchanges</v>
      </c>
      <c r="E7010" s="22" t="str">
        <f>'Base year costs 2425'!F7010</f>
        <v>EAD &gt;1Gbps Main Link Rentals - External - IEC - BT+2 exchanges</v>
      </c>
      <c r="F7010" s="22" t="str">
        <f>'Base year costs 2425'!G7010</f>
        <v>Legacy Ethernet - Spine fibre</v>
      </c>
      <c r="H7010" s="103">
        <f>IF($B7010=$P$5,INDEX([1]UnitCosts_Service!$R$9:$R$608,MATCH($A7010,[1]UnitCosts_Service!$B$9:$B$608,0)),0)</f>
        <v>0</v>
      </c>
      <c r="I7010" s="103">
        <f>IF($B7010=$R$5,INDEX('[1]Serv RAV Fcast'!$CA$12:$CA$611,MATCH(A7010,'[1]Serv RAV Fcast'!$B$12:$B$611,0)) + INDEX('[1]Serv RAV Fcast'!$CK$12:$CK$611,MATCH(A7010,'[1]Serv RAV Fcast'!$B$12:$B$611,0)) + INDEX('[1]Serv RAV Fcast'!$CU$12:$CU$611,MATCH(A7010,'[1]Serv RAV Fcast'!$B$12:$B$611,0)),0)</f>
        <v>0</v>
      </c>
      <c r="J7010" s="109">
        <f>IF(A7010="",0,INDEX('[1]UnitCost (ex Cumulo&amp;RAV Fcasts)'!$D$180:$WE$349,MATCH($B7010,'[1]UnitCost (ex Cumulo&amp;RAV Fcasts)'!$B$180:$B$349,0),MATCH($A7010,'[1]UnitCost (ex Cumulo&amp;RAV Fcasts)'!$D$3:$WE$3,0)))</f>
        <v>0</v>
      </c>
      <c r="K7010" s="110">
        <f>IF(A7010="",0,SUM(H7010:J7010)*INDEX('Service volumes'!$D:$D,MATCH($A7010,'Service volumes'!$A:$A,0)))</f>
        <v>0</v>
      </c>
      <c r="L7010" s="109">
        <f>IF(A7010="",0,INDEX('[1]UnitCost (ROCE, ex RAV Fcast)'!$D$180:$WE$349,MATCH($B7010,'[1]UnitCost (ROCE, ex RAV Fcast)'!$B$180:$B$349,0),MATCH($A7010,'[1]UnitCost (ROCE, ex RAV Fcast)'!$D$3:$WE$3,0)))</f>
        <v>0</v>
      </c>
      <c r="M7010" s="103">
        <f>IF($B7010=$R$5,INDEX('[1]Serv RAV Fcast'!$CU$12:$CU$611,MATCH($A7010,'[1]Serv RAV Fcast'!$B$12:$B$611,0)),0)</f>
        <v>0</v>
      </c>
      <c r="N7010" s="110">
        <f>IF(A7010="",0,SUM(L7010:M7010)*INDEX('Service volumes'!$D:$D,MATCH($A7010,'Service volumes'!$A:$A,0)))</f>
        <v>0</v>
      </c>
    </row>
    <row r="7011" spans="1:14" ht="14.25" x14ac:dyDescent="0.35">
      <c r="A7011" s="22" t="str">
        <f>'Base year costs 2425'!B7011</f>
        <v>SS846</v>
      </c>
      <c r="B7011" s="22" t="str">
        <f>'Base year costs 2425'!C7011</f>
        <v>CW610</v>
      </c>
      <c r="C7011" s="22" t="str">
        <f>'Base year costs 2425'!D7011</f>
        <v>Above 1Gbit/s</v>
      </c>
      <c r="D7011" s="22" t="str">
        <f>'Base year costs 2425'!E7011</f>
        <v>IEC - BT +2 exchanges</v>
      </c>
      <c r="E7011" s="22" t="str">
        <f>'Base year costs 2425'!F7011</f>
        <v>EAD &gt;1Gbps Main Link Rentals - External - IEC - BT+2 exchanges</v>
      </c>
      <c r="F7011" s="22" t="str">
        <f>'Base year costs 2425'!G7011</f>
        <v>Legacy Ethernet - Distribution fibre</v>
      </c>
      <c r="H7011" s="103">
        <f>IF($B7011=$P$5,INDEX([1]UnitCosts_Service!$R$9:$R$608,MATCH($A7011,[1]UnitCosts_Service!$B$9:$B$608,0)),0)</f>
        <v>0</v>
      </c>
      <c r="I7011" s="103">
        <f>IF($B7011=$R$5,INDEX('[1]Serv RAV Fcast'!$CA$12:$CA$611,MATCH(A7011,'[1]Serv RAV Fcast'!$B$12:$B$611,0)) + INDEX('[1]Serv RAV Fcast'!$CK$12:$CK$611,MATCH(A7011,'[1]Serv RAV Fcast'!$B$12:$B$611,0)) + INDEX('[1]Serv RAV Fcast'!$CU$12:$CU$611,MATCH(A7011,'[1]Serv RAV Fcast'!$B$12:$B$611,0)),0)</f>
        <v>0</v>
      </c>
      <c r="J7011" s="109">
        <f>IF(A7011="",0,INDEX('[1]UnitCost (ex Cumulo&amp;RAV Fcasts)'!$D$180:$WE$349,MATCH($B7011,'[1]UnitCost (ex Cumulo&amp;RAV Fcasts)'!$B$180:$B$349,0),MATCH($A7011,'[1]UnitCost (ex Cumulo&amp;RAV Fcasts)'!$D$3:$WE$3,0)))</f>
        <v>0</v>
      </c>
      <c r="K7011" s="110">
        <f>IF(A7011="",0,SUM(H7011:J7011)*INDEX('Service volumes'!$D:$D,MATCH($A7011,'Service volumes'!$A:$A,0)))</f>
        <v>0</v>
      </c>
      <c r="L7011" s="109">
        <f>IF(A7011="",0,INDEX('[1]UnitCost (ROCE, ex RAV Fcast)'!$D$180:$WE$349,MATCH($B7011,'[1]UnitCost (ROCE, ex RAV Fcast)'!$B$180:$B$349,0),MATCH($A7011,'[1]UnitCost (ROCE, ex RAV Fcast)'!$D$3:$WE$3,0)))</f>
        <v>0</v>
      </c>
      <c r="M7011" s="103">
        <f>IF($B7011=$R$5,INDEX('[1]Serv RAV Fcast'!$CU$12:$CU$611,MATCH($A7011,'[1]Serv RAV Fcast'!$B$12:$B$611,0)),0)</f>
        <v>0</v>
      </c>
      <c r="N7011" s="110">
        <f>IF(A7011="",0,SUM(L7011:M7011)*INDEX('Service volumes'!$D:$D,MATCH($A7011,'Service volumes'!$A:$A,0)))</f>
        <v>0</v>
      </c>
    </row>
    <row r="7012" spans="1:14" ht="14.25" x14ac:dyDescent="0.35">
      <c r="A7012" s="22" t="str">
        <f>'Base year costs 2425'!B7012</f>
        <v>SS846</v>
      </c>
      <c r="B7012" s="22" t="str">
        <f>'Base year costs 2425'!C7012</f>
        <v>PI_RAV</v>
      </c>
      <c r="C7012" s="22" t="str">
        <f>'Base year costs 2425'!D7012</f>
        <v>Above 1Gbit/s</v>
      </c>
      <c r="D7012" s="22" t="str">
        <f>'Base year costs 2425'!E7012</f>
        <v>IEC - BT +2 exchanges</v>
      </c>
      <c r="E7012" s="22" t="str">
        <f>'Base year costs 2425'!F7012</f>
        <v>EAD &gt;1Gbps Main Link Rentals - External - IEC - BT+2 exchanges</v>
      </c>
      <c r="F7012" s="22" t="str">
        <f>'Base year costs 2425'!G7012</f>
        <v>PI_RAV</v>
      </c>
      <c r="H7012" s="103">
        <f>IF($B7012=$P$5,INDEX([1]UnitCosts_Service!$R$9:$R$608,MATCH($A7012,[1]UnitCosts_Service!$B$9:$B$608,0)),0)</f>
        <v>0</v>
      </c>
      <c r="I7012" s="103">
        <f>IF($B7012=$R$5,INDEX('[1]Serv RAV Fcast'!$CA$12:$CA$611,MATCH(A7012,'[1]Serv RAV Fcast'!$B$12:$B$611,0)) + INDEX('[1]Serv RAV Fcast'!$CK$12:$CK$611,MATCH(A7012,'[1]Serv RAV Fcast'!$B$12:$B$611,0)) + INDEX('[1]Serv RAV Fcast'!$CU$12:$CU$611,MATCH(A7012,'[1]Serv RAV Fcast'!$B$12:$B$611,0)),0)</f>
        <v>0</v>
      </c>
      <c r="J7012" s="109">
        <f>IF(A7012="",0,INDEX('[1]UnitCost (ex Cumulo&amp;RAV Fcasts)'!$D$180:$WE$349,MATCH($B7012,'[1]UnitCost (ex Cumulo&amp;RAV Fcasts)'!$B$180:$B$349,0),MATCH($A7012,'[1]UnitCost (ex Cumulo&amp;RAV Fcasts)'!$D$3:$WE$3,0)))</f>
        <v>0</v>
      </c>
      <c r="K7012" s="110">
        <f>IF(A7012="",0,SUM(H7012:J7012)*INDEX('Service volumes'!$D:$D,MATCH($A7012,'Service volumes'!$A:$A,0)))</f>
        <v>0</v>
      </c>
      <c r="L7012" s="109">
        <f>IF(A7012="",0,INDEX('[1]UnitCost (ROCE, ex RAV Fcast)'!$D$180:$WE$349,MATCH($B7012,'[1]UnitCost (ROCE, ex RAV Fcast)'!$B$180:$B$349,0),MATCH($A7012,'[1]UnitCost (ROCE, ex RAV Fcast)'!$D$3:$WE$3,0)))</f>
        <v>0</v>
      </c>
      <c r="M7012" s="103">
        <f>IF($B7012=$R$5,INDEX('[1]Serv RAV Fcast'!$CU$12:$CU$611,MATCH($A7012,'[1]Serv RAV Fcast'!$B$12:$B$611,0)),0)</f>
        <v>0</v>
      </c>
      <c r="N7012" s="110">
        <f>IF(A7012="",0,SUM(L7012:M7012)*INDEX('Service volumes'!$D:$D,MATCH($A7012,'Service volumes'!$A:$A,0)))</f>
        <v>0</v>
      </c>
    </row>
    <row r="7013" spans="1:14" ht="14.25" x14ac:dyDescent="0.35">
      <c r="A7013" s="22" t="str">
        <f>'Base year costs 2425'!B7013</f>
        <v>SS846</v>
      </c>
      <c r="B7013" s="22" t="str">
        <f>'Base year costs 2425'!C7013</f>
        <v>PI_Poles</v>
      </c>
      <c r="C7013" s="22" t="str">
        <f>'Base year costs 2425'!D7013</f>
        <v>Above 1Gbit/s</v>
      </c>
      <c r="D7013" s="22" t="str">
        <f>'Base year costs 2425'!E7013</f>
        <v>IEC - BT +2 exchanges</v>
      </c>
      <c r="E7013" s="22" t="str">
        <f>'Base year costs 2425'!F7013</f>
        <v>EAD &gt;1Gbps Main Link Rentals - External - IEC - BT+2 exchanges</v>
      </c>
      <c r="F7013" s="22" t="str">
        <f>'Base year costs 2425'!G7013</f>
        <v>PI_Poles</v>
      </c>
      <c r="H7013" s="103">
        <f>IF($B7013=$P$5,INDEX([1]UnitCosts_Service!$R$9:$R$608,MATCH($A7013,[1]UnitCosts_Service!$B$9:$B$608,0)),0)</f>
        <v>0</v>
      </c>
      <c r="I7013" s="103">
        <f>IF($B7013=$R$5,INDEX('[1]Serv RAV Fcast'!$CA$12:$CA$611,MATCH(A7013,'[1]Serv RAV Fcast'!$B$12:$B$611,0)) + INDEX('[1]Serv RAV Fcast'!$CK$12:$CK$611,MATCH(A7013,'[1]Serv RAV Fcast'!$B$12:$B$611,0)) + INDEX('[1]Serv RAV Fcast'!$CU$12:$CU$611,MATCH(A7013,'[1]Serv RAV Fcast'!$B$12:$B$611,0)),0)</f>
        <v>0</v>
      </c>
      <c r="J7013" s="109">
        <f>IF(A7013="",0,INDEX('[1]UnitCost (ex Cumulo&amp;RAV Fcasts)'!$D$180:$WE$349,MATCH($B7013,'[1]UnitCost (ex Cumulo&amp;RAV Fcasts)'!$B$180:$B$349,0),MATCH($A7013,'[1]UnitCost (ex Cumulo&amp;RAV Fcasts)'!$D$3:$WE$3,0)))</f>
        <v>0</v>
      </c>
      <c r="K7013" s="110">
        <f>IF(A7013="",0,SUM(H7013:J7013)*INDEX('Service volumes'!$D:$D,MATCH($A7013,'Service volumes'!$A:$A,0)))</f>
        <v>0</v>
      </c>
      <c r="L7013" s="109">
        <f>IF(A7013="",0,INDEX('[1]UnitCost (ROCE, ex RAV Fcast)'!$D$180:$WE$349,MATCH($B7013,'[1]UnitCost (ROCE, ex RAV Fcast)'!$B$180:$B$349,0),MATCH($A7013,'[1]UnitCost (ROCE, ex RAV Fcast)'!$D$3:$WE$3,0)))</f>
        <v>0</v>
      </c>
      <c r="M7013" s="103">
        <f>IF($B7013=$R$5,INDEX('[1]Serv RAV Fcast'!$CU$12:$CU$611,MATCH($A7013,'[1]Serv RAV Fcast'!$B$12:$B$611,0)),0)</f>
        <v>0</v>
      </c>
      <c r="N7013" s="110">
        <f>IF(A7013="",0,SUM(L7013:M7013)*INDEX('Service volumes'!$D:$D,MATCH($A7013,'Service volumes'!$A:$A,0)))</f>
        <v>0</v>
      </c>
    </row>
    <row r="7014" spans="1:14" ht="14.25" x14ac:dyDescent="0.35">
      <c r="A7014" s="22" t="str">
        <f>'Base year costs 2425'!B7014</f>
        <v>SS846</v>
      </c>
      <c r="B7014" s="22" t="str">
        <f>'Base year costs 2425'!C7014</f>
        <v>CL573</v>
      </c>
      <c r="C7014" s="22" t="str">
        <f>'Base year costs 2425'!D7014</f>
        <v>Above 1Gbit/s</v>
      </c>
      <c r="D7014" s="22" t="str">
        <f>'Base year costs 2425'!E7014</f>
        <v>IEC - BT +2 exchanges</v>
      </c>
      <c r="E7014" s="22" t="str">
        <f>'Base year costs 2425'!F7014</f>
        <v>EAD &gt;1Gbps Main Link Rentals - External - IEC - BT+2 exchanges</v>
      </c>
      <c r="F7014" s="22" t="str">
        <f>'Base year costs 2425'!G7014</f>
        <v>OR Service Centre - Provision Ethernet</v>
      </c>
      <c r="H7014" s="103">
        <f>IF($B7014=$P$5,INDEX([1]UnitCosts_Service!$R$9:$R$608,MATCH($A7014,[1]UnitCosts_Service!$B$9:$B$608,0)),0)</f>
        <v>0</v>
      </c>
      <c r="I7014" s="103">
        <f>IF($B7014=$R$5,INDEX('[1]Serv RAV Fcast'!$CA$12:$CA$611,MATCH(A7014,'[1]Serv RAV Fcast'!$B$12:$B$611,0)) + INDEX('[1]Serv RAV Fcast'!$CK$12:$CK$611,MATCH(A7014,'[1]Serv RAV Fcast'!$B$12:$B$611,0)) + INDEX('[1]Serv RAV Fcast'!$CU$12:$CU$611,MATCH(A7014,'[1]Serv RAV Fcast'!$B$12:$B$611,0)),0)</f>
        <v>0</v>
      </c>
      <c r="J7014" s="109">
        <f>IF(A7014="",0,INDEX('[1]UnitCost (ex Cumulo&amp;RAV Fcasts)'!$D$180:$WE$349,MATCH($B7014,'[1]UnitCost (ex Cumulo&amp;RAV Fcasts)'!$B$180:$B$349,0),MATCH($A7014,'[1]UnitCost (ex Cumulo&amp;RAV Fcasts)'!$D$3:$WE$3,0)))</f>
        <v>0</v>
      </c>
      <c r="K7014" s="110">
        <f>IF(A7014="",0,SUM(H7014:J7014)*INDEX('Service volumes'!$D:$D,MATCH($A7014,'Service volumes'!$A:$A,0)))</f>
        <v>0</v>
      </c>
      <c r="L7014" s="109">
        <f>IF(A7014="",0,INDEX('[1]UnitCost (ROCE, ex RAV Fcast)'!$D$180:$WE$349,MATCH($B7014,'[1]UnitCost (ROCE, ex RAV Fcast)'!$B$180:$B$349,0),MATCH($A7014,'[1]UnitCost (ROCE, ex RAV Fcast)'!$D$3:$WE$3,0)))</f>
        <v>0</v>
      </c>
      <c r="M7014" s="103">
        <f>IF($B7014=$R$5,INDEX('[1]Serv RAV Fcast'!$CU$12:$CU$611,MATCH($A7014,'[1]Serv RAV Fcast'!$B$12:$B$611,0)),0)</f>
        <v>0</v>
      </c>
      <c r="N7014" s="110">
        <f>IF(A7014="",0,SUM(L7014:M7014)*INDEX('Service volumes'!$D:$D,MATCH($A7014,'Service volumes'!$A:$A,0)))</f>
        <v>0</v>
      </c>
    </row>
    <row r="7015" spans="1:14" ht="14.25" x14ac:dyDescent="0.35">
      <c r="A7015" s="22" t="str">
        <f>'Base year costs 2425'!B7015</f>
        <v>SS846</v>
      </c>
      <c r="B7015" s="22" t="str">
        <f>'Base year costs 2425'!C7015</f>
        <v>CL578</v>
      </c>
      <c r="C7015" s="22" t="str">
        <f>'Base year costs 2425'!D7015</f>
        <v>Above 1Gbit/s</v>
      </c>
      <c r="D7015" s="22" t="str">
        <f>'Base year costs 2425'!E7015</f>
        <v>IEC - BT +2 exchanges</v>
      </c>
      <c r="E7015" s="22" t="str">
        <f>'Base year costs 2425'!F7015</f>
        <v>EAD &gt;1Gbps Main Link Rentals - External - IEC - BT+2 exchanges</v>
      </c>
      <c r="F7015" s="22" t="str">
        <f>'Base year costs 2425'!G7015</f>
        <v>OR Service Centre - Assurance Ethernet</v>
      </c>
      <c r="H7015" s="103">
        <f>IF($B7015=$P$5,INDEX([1]UnitCosts_Service!$R$9:$R$608,MATCH($A7015,[1]UnitCosts_Service!$B$9:$B$608,0)),0)</f>
        <v>0</v>
      </c>
      <c r="I7015" s="103">
        <f>IF($B7015=$R$5,INDEX('[1]Serv RAV Fcast'!$CA$12:$CA$611,MATCH(A7015,'[1]Serv RAV Fcast'!$B$12:$B$611,0)) + INDEX('[1]Serv RAV Fcast'!$CK$12:$CK$611,MATCH(A7015,'[1]Serv RAV Fcast'!$B$12:$B$611,0)) + INDEX('[1]Serv RAV Fcast'!$CU$12:$CU$611,MATCH(A7015,'[1]Serv RAV Fcast'!$B$12:$B$611,0)),0)</f>
        <v>0</v>
      </c>
      <c r="J7015" s="109">
        <f>IF(A7015="",0,INDEX('[1]UnitCost (ex Cumulo&amp;RAV Fcasts)'!$D$180:$WE$349,MATCH($B7015,'[1]UnitCost (ex Cumulo&amp;RAV Fcasts)'!$B$180:$B$349,0),MATCH($A7015,'[1]UnitCost (ex Cumulo&amp;RAV Fcasts)'!$D$3:$WE$3,0)))</f>
        <v>0</v>
      </c>
      <c r="K7015" s="110">
        <f>IF(A7015="",0,SUM(H7015:J7015)*INDEX('Service volumes'!$D:$D,MATCH($A7015,'Service volumes'!$A:$A,0)))</f>
        <v>0</v>
      </c>
      <c r="L7015" s="109">
        <f>IF(A7015="",0,INDEX('[1]UnitCost (ROCE, ex RAV Fcast)'!$D$180:$WE$349,MATCH($B7015,'[1]UnitCost (ROCE, ex RAV Fcast)'!$B$180:$B$349,0),MATCH($A7015,'[1]UnitCost (ROCE, ex RAV Fcast)'!$D$3:$WE$3,0)))</f>
        <v>0</v>
      </c>
      <c r="M7015" s="103">
        <f>IF($B7015=$R$5,INDEX('[1]Serv RAV Fcast'!$CU$12:$CU$611,MATCH($A7015,'[1]Serv RAV Fcast'!$B$12:$B$611,0)),0)</f>
        <v>0</v>
      </c>
      <c r="N7015" s="110">
        <f>IF(A7015="",0,SUM(L7015:M7015)*INDEX('Service volumes'!$D:$D,MATCH($A7015,'Service volumes'!$A:$A,0)))</f>
        <v>0</v>
      </c>
    </row>
    <row r="7016" spans="1:14" ht="14.25" x14ac:dyDescent="0.35">
      <c r="A7016" s="22" t="str">
        <f>'Base year costs 2425'!B7016</f>
        <v>SS846</v>
      </c>
      <c r="B7016" s="22" t="str">
        <f>'Base year costs 2425'!C7016</f>
        <v>CL601</v>
      </c>
      <c r="C7016" s="22" t="str">
        <f>'Base year costs 2425'!D7016</f>
        <v>Above 1Gbit/s</v>
      </c>
      <c r="D7016" s="22" t="str">
        <f>'Base year costs 2425'!E7016</f>
        <v>IEC - BT +2 exchanges</v>
      </c>
      <c r="E7016" s="22" t="str">
        <f>'Base year costs 2425'!F7016</f>
        <v>EAD &gt;1Gbps Main Link Rentals - External - IEC - BT+2 exchanges</v>
      </c>
      <c r="F7016" s="22" t="str">
        <f>'Base year costs 2425'!G7016</f>
        <v>SLG Ethernet Provision External</v>
      </c>
      <c r="H7016" s="103">
        <f>IF($B7016=$P$5,INDEX([1]UnitCosts_Service!$R$9:$R$608,MATCH($A7016,[1]UnitCosts_Service!$B$9:$B$608,0)),0)</f>
        <v>0</v>
      </c>
      <c r="I7016" s="103">
        <f>IF($B7016=$R$5,INDEX('[1]Serv RAV Fcast'!$CA$12:$CA$611,MATCH(A7016,'[1]Serv RAV Fcast'!$B$12:$B$611,0)) + INDEX('[1]Serv RAV Fcast'!$CK$12:$CK$611,MATCH(A7016,'[1]Serv RAV Fcast'!$B$12:$B$611,0)) + INDEX('[1]Serv RAV Fcast'!$CU$12:$CU$611,MATCH(A7016,'[1]Serv RAV Fcast'!$B$12:$B$611,0)),0)</f>
        <v>0</v>
      </c>
      <c r="J7016" s="109">
        <f>IF(A7016="",0,INDEX('[1]UnitCost (ex Cumulo&amp;RAV Fcasts)'!$D$180:$WE$349,MATCH($B7016,'[1]UnitCost (ex Cumulo&amp;RAV Fcasts)'!$B$180:$B$349,0),MATCH($A7016,'[1]UnitCost (ex Cumulo&amp;RAV Fcasts)'!$D$3:$WE$3,0)))</f>
        <v>0</v>
      </c>
      <c r="K7016" s="110">
        <f>IF(A7016="",0,SUM(H7016:J7016)*INDEX('Service volumes'!$D:$D,MATCH($A7016,'Service volumes'!$A:$A,0)))</f>
        <v>0</v>
      </c>
      <c r="L7016" s="109">
        <f>IF(A7016="",0,INDEX('[1]UnitCost (ROCE, ex RAV Fcast)'!$D$180:$WE$349,MATCH($B7016,'[1]UnitCost (ROCE, ex RAV Fcast)'!$B$180:$B$349,0),MATCH($A7016,'[1]UnitCost (ROCE, ex RAV Fcast)'!$D$3:$WE$3,0)))</f>
        <v>0</v>
      </c>
      <c r="M7016" s="103">
        <f>IF($B7016=$R$5,INDEX('[1]Serv RAV Fcast'!$CU$12:$CU$611,MATCH($A7016,'[1]Serv RAV Fcast'!$B$12:$B$611,0)),0)</f>
        <v>0</v>
      </c>
      <c r="N7016" s="110">
        <f>IF(A7016="",0,SUM(L7016:M7016)*INDEX('Service volumes'!$D:$D,MATCH($A7016,'Service volumes'!$A:$A,0)))</f>
        <v>0</v>
      </c>
    </row>
    <row r="7017" spans="1:14" ht="14.25" x14ac:dyDescent="0.35">
      <c r="A7017" s="22" t="str">
        <f>'Base year costs 2425'!B7017</f>
        <v>SS846</v>
      </c>
      <c r="B7017" s="22" t="str">
        <f>'Base year costs 2425'!C7017</f>
        <v>CL602</v>
      </c>
      <c r="C7017" s="22" t="str">
        <f>'Base year costs 2425'!D7017</f>
        <v>Above 1Gbit/s</v>
      </c>
      <c r="D7017" s="22" t="str">
        <f>'Base year costs 2425'!E7017</f>
        <v>IEC - BT +2 exchanges</v>
      </c>
      <c r="E7017" s="22" t="str">
        <f>'Base year costs 2425'!F7017</f>
        <v>EAD &gt;1Gbps Main Link Rentals - External - IEC - BT+2 exchanges</v>
      </c>
      <c r="F7017" s="22" t="str">
        <f>'Base year costs 2425'!G7017</f>
        <v>SLG Ethernet Assurance External</v>
      </c>
      <c r="H7017" s="103">
        <f>IF($B7017=$P$5,INDEX([1]UnitCosts_Service!$R$9:$R$608,MATCH($A7017,[1]UnitCosts_Service!$B$9:$B$608,0)),0)</f>
        <v>0</v>
      </c>
      <c r="I7017" s="103">
        <f>IF($B7017=$R$5,INDEX('[1]Serv RAV Fcast'!$CA$12:$CA$611,MATCH(A7017,'[1]Serv RAV Fcast'!$B$12:$B$611,0)) + INDEX('[1]Serv RAV Fcast'!$CK$12:$CK$611,MATCH(A7017,'[1]Serv RAV Fcast'!$B$12:$B$611,0)) + INDEX('[1]Serv RAV Fcast'!$CU$12:$CU$611,MATCH(A7017,'[1]Serv RAV Fcast'!$B$12:$B$611,0)),0)</f>
        <v>0</v>
      </c>
      <c r="J7017" s="109">
        <f>IF(A7017="",0,INDEX('[1]UnitCost (ex Cumulo&amp;RAV Fcasts)'!$D$180:$WE$349,MATCH($B7017,'[1]UnitCost (ex Cumulo&amp;RAV Fcasts)'!$B$180:$B$349,0),MATCH($A7017,'[1]UnitCost (ex Cumulo&amp;RAV Fcasts)'!$D$3:$WE$3,0)))</f>
        <v>0</v>
      </c>
      <c r="K7017" s="110">
        <f>IF(A7017="",0,SUM(H7017:J7017)*INDEX('Service volumes'!$D:$D,MATCH($A7017,'Service volumes'!$A:$A,0)))</f>
        <v>0</v>
      </c>
      <c r="L7017" s="109">
        <f>IF(A7017="",0,INDEX('[1]UnitCost (ROCE, ex RAV Fcast)'!$D$180:$WE$349,MATCH($B7017,'[1]UnitCost (ROCE, ex RAV Fcast)'!$B$180:$B$349,0),MATCH($A7017,'[1]UnitCost (ROCE, ex RAV Fcast)'!$D$3:$WE$3,0)))</f>
        <v>0</v>
      </c>
      <c r="M7017" s="103">
        <f>IF($B7017=$R$5,INDEX('[1]Serv RAV Fcast'!$CU$12:$CU$611,MATCH($A7017,'[1]Serv RAV Fcast'!$B$12:$B$611,0)),0)</f>
        <v>0</v>
      </c>
      <c r="N7017" s="110">
        <f>IF(A7017="",0,SUM(L7017:M7017)*INDEX('Service volumes'!$D:$D,MATCH($A7017,'Service volumes'!$A:$A,0)))</f>
        <v>0</v>
      </c>
    </row>
    <row r="7018" spans="1:14" ht="14.25" x14ac:dyDescent="0.35">
      <c r="A7018" s="22" t="str">
        <f>'Base year costs 2425'!B7018</f>
        <v>SS846</v>
      </c>
      <c r="B7018" s="22" t="str">
        <f>'Base year costs 2425'!C7018</f>
        <v>CL605</v>
      </c>
      <c r="C7018" s="22" t="str">
        <f>'Base year costs 2425'!D7018</f>
        <v>Above 1Gbit/s</v>
      </c>
      <c r="D7018" s="22" t="str">
        <f>'Base year costs 2425'!E7018</f>
        <v>IEC - BT +2 exchanges</v>
      </c>
      <c r="E7018" s="22" t="str">
        <f>'Base year costs 2425'!F7018</f>
        <v>EAD &gt;1Gbps Main Link Rentals - External - IEC - BT+2 exchanges</v>
      </c>
      <c r="F7018" s="22" t="str">
        <f>'Base year costs 2425'!G7018</f>
        <v>SLG Ethernet Provision Internal</v>
      </c>
      <c r="H7018" s="103">
        <f>IF($B7018=$P$5,INDEX([1]UnitCosts_Service!$R$9:$R$608,MATCH($A7018,[1]UnitCosts_Service!$B$9:$B$608,0)),0)</f>
        <v>0</v>
      </c>
      <c r="I7018" s="103">
        <f>IF($B7018=$R$5,INDEX('[1]Serv RAV Fcast'!$CA$12:$CA$611,MATCH(A7018,'[1]Serv RAV Fcast'!$B$12:$B$611,0)) + INDEX('[1]Serv RAV Fcast'!$CK$12:$CK$611,MATCH(A7018,'[1]Serv RAV Fcast'!$B$12:$B$611,0)) + INDEX('[1]Serv RAV Fcast'!$CU$12:$CU$611,MATCH(A7018,'[1]Serv RAV Fcast'!$B$12:$B$611,0)),0)</f>
        <v>0</v>
      </c>
      <c r="J7018" s="109">
        <f>IF(A7018="",0,INDEX('[1]UnitCost (ex Cumulo&amp;RAV Fcasts)'!$D$180:$WE$349,MATCH($B7018,'[1]UnitCost (ex Cumulo&amp;RAV Fcasts)'!$B$180:$B$349,0),MATCH($A7018,'[1]UnitCost (ex Cumulo&amp;RAV Fcasts)'!$D$3:$WE$3,0)))</f>
        <v>0</v>
      </c>
      <c r="K7018" s="110">
        <f>IF(A7018="",0,SUM(H7018:J7018)*INDEX('Service volumes'!$D:$D,MATCH($A7018,'Service volumes'!$A:$A,0)))</f>
        <v>0</v>
      </c>
      <c r="L7018" s="109">
        <f>IF(A7018="",0,INDEX('[1]UnitCost (ROCE, ex RAV Fcast)'!$D$180:$WE$349,MATCH($B7018,'[1]UnitCost (ROCE, ex RAV Fcast)'!$B$180:$B$349,0),MATCH($A7018,'[1]UnitCost (ROCE, ex RAV Fcast)'!$D$3:$WE$3,0)))</f>
        <v>0</v>
      </c>
      <c r="M7018" s="103">
        <f>IF($B7018=$R$5,INDEX('[1]Serv RAV Fcast'!$CU$12:$CU$611,MATCH($A7018,'[1]Serv RAV Fcast'!$B$12:$B$611,0)),0)</f>
        <v>0</v>
      </c>
      <c r="N7018" s="110">
        <f>IF(A7018="",0,SUM(L7018:M7018)*INDEX('Service volumes'!$D:$D,MATCH($A7018,'Service volumes'!$A:$A,0)))</f>
        <v>0</v>
      </c>
    </row>
    <row r="7019" spans="1:14" ht="14.25" x14ac:dyDescent="0.35">
      <c r="A7019" s="22" t="str">
        <f>'Base year costs 2425'!B7019</f>
        <v>SS846</v>
      </c>
      <c r="B7019" s="22" t="str">
        <f>'Base year costs 2425'!C7019</f>
        <v>CL606</v>
      </c>
      <c r="C7019" s="22" t="str">
        <f>'Base year costs 2425'!D7019</f>
        <v>Above 1Gbit/s</v>
      </c>
      <c r="D7019" s="22" t="str">
        <f>'Base year costs 2425'!E7019</f>
        <v>IEC - BT +2 exchanges</v>
      </c>
      <c r="E7019" s="22" t="str">
        <f>'Base year costs 2425'!F7019</f>
        <v>EAD &gt;1Gbps Main Link Rentals - External - IEC - BT+2 exchanges</v>
      </c>
      <c r="F7019" s="22" t="str">
        <f>'Base year costs 2425'!G7019</f>
        <v>SLG Ethernet Assurance Internal</v>
      </c>
      <c r="H7019" s="103">
        <f>IF($B7019=$P$5,INDEX([1]UnitCosts_Service!$R$9:$R$608,MATCH($A7019,[1]UnitCosts_Service!$B$9:$B$608,0)),0)</f>
        <v>0</v>
      </c>
      <c r="I7019" s="103">
        <f>IF($B7019=$R$5,INDEX('[1]Serv RAV Fcast'!$CA$12:$CA$611,MATCH(A7019,'[1]Serv RAV Fcast'!$B$12:$B$611,0)) + INDEX('[1]Serv RAV Fcast'!$CK$12:$CK$611,MATCH(A7019,'[1]Serv RAV Fcast'!$B$12:$B$611,0)) + INDEX('[1]Serv RAV Fcast'!$CU$12:$CU$611,MATCH(A7019,'[1]Serv RAV Fcast'!$B$12:$B$611,0)),0)</f>
        <v>0</v>
      </c>
      <c r="J7019" s="109">
        <f>IF(A7019="",0,INDEX('[1]UnitCost (ex Cumulo&amp;RAV Fcasts)'!$D$180:$WE$349,MATCH($B7019,'[1]UnitCost (ex Cumulo&amp;RAV Fcasts)'!$B$180:$B$349,0),MATCH($A7019,'[1]UnitCost (ex Cumulo&amp;RAV Fcasts)'!$D$3:$WE$3,0)))</f>
        <v>0</v>
      </c>
      <c r="K7019" s="110">
        <f>IF(A7019="",0,SUM(H7019:J7019)*INDEX('Service volumes'!$D:$D,MATCH($A7019,'Service volumes'!$A:$A,0)))</f>
        <v>0</v>
      </c>
      <c r="L7019" s="109">
        <f>IF(A7019="",0,INDEX('[1]UnitCost (ROCE, ex RAV Fcast)'!$D$180:$WE$349,MATCH($B7019,'[1]UnitCost (ROCE, ex RAV Fcast)'!$B$180:$B$349,0),MATCH($A7019,'[1]UnitCost (ROCE, ex RAV Fcast)'!$D$3:$WE$3,0)))</f>
        <v>0</v>
      </c>
      <c r="M7019" s="103">
        <f>IF($B7019=$R$5,INDEX('[1]Serv RAV Fcast'!$CU$12:$CU$611,MATCH($A7019,'[1]Serv RAV Fcast'!$B$12:$B$611,0)),0)</f>
        <v>0</v>
      </c>
      <c r="N7019" s="110">
        <f>IF(A7019="",0,SUM(L7019:M7019)*INDEX('Service volumes'!$D:$D,MATCH($A7019,'Service volumes'!$A:$A,0)))</f>
        <v>0</v>
      </c>
    </row>
    <row r="7020" spans="1:14" ht="14.25" x14ac:dyDescent="0.35">
      <c r="A7020" s="22" t="str">
        <f>'Base year costs 2425'!B7020</f>
        <v>SS846</v>
      </c>
      <c r="B7020" s="22" t="str">
        <f>'Base year costs 2425'!C7020</f>
        <v>CO772</v>
      </c>
      <c r="C7020" s="22" t="str">
        <f>'Base year costs 2425'!D7020</f>
        <v>Above 1Gbit/s</v>
      </c>
      <c r="D7020" s="22" t="str">
        <f>'Base year costs 2425'!E7020</f>
        <v>IEC - BT +2 exchanges</v>
      </c>
      <c r="E7020" s="22" t="str">
        <f>'Base year costs 2425'!F7020</f>
        <v>EAD &gt;1Gbps Main Link Rentals - External - IEC - BT+2 exchanges</v>
      </c>
      <c r="F7020" s="22" t="str">
        <f>'Base year costs 2425'!G7020</f>
        <v>Openreach Systems &amp; Development (Ethernet Specific)</v>
      </c>
      <c r="H7020" s="103">
        <f>IF($B7020=$P$5,INDEX([1]UnitCosts_Service!$R$9:$R$608,MATCH($A7020,[1]UnitCosts_Service!$B$9:$B$608,0)),0)</f>
        <v>0</v>
      </c>
      <c r="I7020" s="103">
        <f>IF($B7020=$R$5,INDEX('[1]Serv RAV Fcast'!$CA$12:$CA$611,MATCH(A7020,'[1]Serv RAV Fcast'!$B$12:$B$611,0)) + INDEX('[1]Serv RAV Fcast'!$CK$12:$CK$611,MATCH(A7020,'[1]Serv RAV Fcast'!$B$12:$B$611,0)) + INDEX('[1]Serv RAV Fcast'!$CU$12:$CU$611,MATCH(A7020,'[1]Serv RAV Fcast'!$B$12:$B$611,0)),0)</f>
        <v>0</v>
      </c>
      <c r="J7020" s="109">
        <f>IF(A7020="",0,INDEX('[1]UnitCost (ex Cumulo&amp;RAV Fcasts)'!$D$180:$WE$349,MATCH($B7020,'[1]UnitCost (ex Cumulo&amp;RAV Fcasts)'!$B$180:$B$349,0),MATCH($A7020,'[1]UnitCost (ex Cumulo&amp;RAV Fcasts)'!$D$3:$WE$3,0)))</f>
        <v>7.0957551489434667E-2</v>
      </c>
      <c r="K7020" s="110">
        <f>IF(A7020="",0,SUM(H7020:J7020)*INDEX('Service volumes'!$D:$D,MATCH($A7020,'Service volumes'!$A:$A,0)))</f>
        <v>93.848852525334209</v>
      </c>
      <c r="L7020" s="109">
        <f>IF(A7020="",0,INDEX('[1]UnitCost (ROCE, ex RAV Fcast)'!$D$180:$WE$349,MATCH($B7020,'[1]UnitCost (ROCE, ex RAV Fcast)'!$B$180:$B$349,0),MATCH($A7020,'[1]UnitCost (ROCE, ex RAV Fcast)'!$D$3:$WE$3,0)))</f>
        <v>8.1674044093355234E-3</v>
      </c>
      <c r="M7020" s="103">
        <f>IF($B7020=$R$5,INDEX('[1]Serv RAV Fcast'!$CU$12:$CU$611,MATCH($A7020,'[1]Serv RAV Fcast'!$B$12:$B$611,0)),0)</f>
        <v>0</v>
      </c>
      <c r="N7020" s="110">
        <f>IF(A7020="",0,SUM(L7020:M7020)*INDEX('Service volumes'!$D:$D,MATCH($A7020,'Service volumes'!$A:$A,0)))</f>
        <v>10.802254528760386</v>
      </c>
    </row>
    <row r="7021" spans="1:14" ht="14.25" x14ac:dyDescent="0.35">
      <c r="A7021" s="22" t="str">
        <f>'Base year costs 2425'!B7021</f>
        <v>SS846</v>
      </c>
      <c r="B7021" s="22" t="str">
        <f>'Base year costs 2425'!C7021</f>
        <v>CO801</v>
      </c>
      <c r="C7021" s="22" t="str">
        <f>'Base year costs 2425'!D7021</f>
        <v>Above 1Gbit/s</v>
      </c>
      <c r="D7021" s="22" t="str">
        <f>'Base year costs 2425'!E7021</f>
        <v>IEC - BT +2 exchanges</v>
      </c>
      <c r="E7021" s="22" t="str">
        <f>'Base year costs 2425'!F7021</f>
        <v>EAD &gt;1Gbps Main Link Rentals - External - IEC - BT+2 exchanges</v>
      </c>
      <c r="F7021" s="22" t="str">
        <f>'Base year costs 2425'!G7021</f>
        <v>Ofcom Administration Fee - Openreach</v>
      </c>
      <c r="H7021" s="103">
        <f>IF($B7021=$P$5,INDEX([1]UnitCosts_Service!$R$9:$R$608,MATCH($A7021,[1]UnitCosts_Service!$B$9:$B$608,0)),0)</f>
        <v>0</v>
      </c>
      <c r="I7021" s="103">
        <f>IF($B7021=$R$5,INDEX('[1]Serv RAV Fcast'!$CA$12:$CA$611,MATCH(A7021,'[1]Serv RAV Fcast'!$B$12:$B$611,0)) + INDEX('[1]Serv RAV Fcast'!$CK$12:$CK$611,MATCH(A7021,'[1]Serv RAV Fcast'!$B$12:$B$611,0)) + INDEX('[1]Serv RAV Fcast'!$CU$12:$CU$611,MATCH(A7021,'[1]Serv RAV Fcast'!$B$12:$B$611,0)),0)</f>
        <v>0</v>
      </c>
      <c r="J7021" s="109">
        <f>IF(A7021="",0,INDEX('[1]UnitCost (ex Cumulo&amp;RAV Fcasts)'!$D$180:$WE$349,MATCH($B7021,'[1]UnitCost (ex Cumulo&amp;RAV Fcasts)'!$B$180:$B$349,0),MATCH($A7021,'[1]UnitCost (ex Cumulo&amp;RAV Fcasts)'!$D$3:$WE$3,0)))</f>
        <v>0.1078171932046858</v>
      </c>
      <c r="K7021" s="110">
        <f>IF(A7021="",0,SUM(H7021:J7021)*INDEX('Service volumes'!$D:$D,MATCH($A7021,'Service volumes'!$A:$A,0)))</f>
        <v>142.59961980605598</v>
      </c>
      <c r="L7021" s="109">
        <f>IF(A7021="",0,INDEX('[1]UnitCost (ROCE, ex RAV Fcast)'!$D$180:$WE$349,MATCH($B7021,'[1]UnitCost (ROCE, ex RAV Fcast)'!$B$180:$B$349,0),MATCH($A7021,'[1]UnitCost (ROCE, ex RAV Fcast)'!$D$3:$WE$3,0)))</f>
        <v>1.5377733613749891E-3</v>
      </c>
      <c r="M7021" s="103">
        <f>IF($B7021=$R$5,INDEX('[1]Serv RAV Fcast'!$CU$12:$CU$611,MATCH($A7021,'[1]Serv RAV Fcast'!$B$12:$B$611,0)),0)</f>
        <v>0</v>
      </c>
      <c r="N7021" s="110">
        <f>IF(A7021="",0,SUM(L7021:M7021)*INDEX('Service volumes'!$D:$D,MATCH($A7021,'Service volumes'!$A:$A,0)))</f>
        <v>2.033867606473954</v>
      </c>
    </row>
    <row r="7022" spans="1:14" ht="14.25" x14ac:dyDescent="0.35">
      <c r="A7022" s="22" t="str">
        <f>'Base year costs 2425'!B7022</f>
        <v>SS846</v>
      </c>
      <c r="B7022" s="22" t="str">
        <f>'Base year costs 2425'!C7022</f>
        <v>CP502</v>
      </c>
      <c r="C7022" s="22" t="str">
        <f>'Base year costs 2425'!D7022</f>
        <v>Above 1Gbit/s</v>
      </c>
      <c r="D7022" s="22" t="str">
        <f>'Base year costs 2425'!E7022</f>
        <v>IEC - BT +2 exchanges</v>
      </c>
      <c r="E7022" s="22" t="str">
        <f>'Base year costs 2425'!F7022</f>
        <v>EAD &gt;1Gbps Main Link Rentals - External - IEC - BT+2 exchanges</v>
      </c>
      <c r="F7022" s="22" t="str">
        <f>'Base year costs 2425'!G7022</f>
        <v>Openreach sales product management</v>
      </c>
      <c r="H7022" s="103">
        <f>IF($B7022=$P$5,INDEX([1]UnitCosts_Service!$R$9:$R$608,MATCH($A7022,[1]UnitCosts_Service!$B$9:$B$608,0)),0)</f>
        <v>0</v>
      </c>
      <c r="I7022" s="103">
        <f>IF($B7022=$R$5,INDEX('[1]Serv RAV Fcast'!$CA$12:$CA$611,MATCH(A7022,'[1]Serv RAV Fcast'!$B$12:$B$611,0)) + INDEX('[1]Serv RAV Fcast'!$CK$12:$CK$611,MATCH(A7022,'[1]Serv RAV Fcast'!$B$12:$B$611,0)) + INDEX('[1]Serv RAV Fcast'!$CU$12:$CU$611,MATCH(A7022,'[1]Serv RAV Fcast'!$B$12:$B$611,0)),0)</f>
        <v>0</v>
      </c>
      <c r="J7022" s="109">
        <f>IF(A7022="",0,INDEX('[1]UnitCost (ex Cumulo&amp;RAV Fcasts)'!$D$180:$WE$349,MATCH($B7022,'[1]UnitCost (ex Cumulo&amp;RAV Fcasts)'!$B$180:$B$349,0),MATCH($A7022,'[1]UnitCost (ex Cumulo&amp;RAV Fcasts)'!$D$3:$WE$3,0)))</f>
        <v>0</v>
      </c>
      <c r="K7022" s="110">
        <f>IF(A7022="",0,SUM(H7022:J7022)*INDEX('Service volumes'!$D:$D,MATCH($A7022,'Service volumes'!$A:$A,0)))</f>
        <v>0</v>
      </c>
      <c r="L7022" s="109">
        <f>IF(A7022="",0,INDEX('[1]UnitCost (ROCE, ex RAV Fcast)'!$D$180:$WE$349,MATCH($B7022,'[1]UnitCost (ROCE, ex RAV Fcast)'!$B$180:$B$349,0),MATCH($A7022,'[1]UnitCost (ROCE, ex RAV Fcast)'!$D$3:$WE$3,0)))</f>
        <v>0</v>
      </c>
      <c r="M7022" s="103">
        <f>IF($B7022=$R$5,INDEX('[1]Serv RAV Fcast'!$CU$12:$CU$611,MATCH($A7022,'[1]Serv RAV Fcast'!$B$12:$B$611,0)),0)</f>
        <v>0</v>
      </c>
      <c r="N7022" s="128">
        <f>IF(A7022="",0,SUM(L7022:M7022)*INDEX('Service volumes'!$D:$D,MATCH($A7022,'Service volumes'!$A:$A,0)))</f>
        <v>0</v>
      </c>
    </row>
    <row r="7023" spans="1:14" ht="14.25" x14ac:dyDescent="0.35">
      <c r="A7023" s="22" t="str">
        <f>'Base year costs 2425'!B7023</f>
        <v>SS846</v>
      </c>
      <c r="B7023" s="22" t="str">
        <f>'Base year costs 2425'!C7023</f>
        <v>CW900</v>
      </c>
      <c r="C7023" s="22" t="str">
        <f>'Base year costs 2425'!D7023</f>
        <v>Above 1Gbit/s</v>
      </c>
      <c r="D7023" s="22" t="str">
        <f>'Base year costs 2425'!E7023</f>
        <v>IEC - BT +2 exchanges</v>
      </c>
      <c r="E7023" s="22" t="str">
        <f>'Base year costs 2425'!F7023</f>
        <v>EAD &gt;1Gbps Main Link Rentals - External - IEC - BT+2 exchanges</v>
      </c>
      <c r="F7023" s="22" t="str">
        <f>'Base year costs 2425'!G7023</f>
        <v>Notional Debtors</v>
      </c>
      <c r="H7023" s="103">
        <f>IF($B7023=$P$5,INDEX([1]UnitCosts_Service!$R$9:$R$608,MATCH($A7023,[1]UnitCosts_Service!$B$9:$B$608,0)),0)</f>
        <v>0</v>
      </c>
      <c r="I7023" s="103">
        <f>IF($B7023=$R$5,INDEX('[1]Serv RAV Fcast'!$CA$12:$CA$611,MATCH(A7023,'[1]Serv RAV Fcast'!$B$12:$B$611,0)) + INDEX('[1]Serv RAV Fcast'!$CK$12:$CK$611,MATCH(A7023,'[1]Serv RAV Fcast'!$B$12:$B$611,0)) + INDEX('[1]Serv RAV Fcast'!$CU$12:$CU$611,MATCH(A7023,'[1]Serv RAV Fcast'!$B$12:$B$611,0)),0)</f>
        <v>0</v>
      </c>
      <c r="J7023" s="109">
        <f>IF(A7023="",0,INDEX('[1]UnitCost (ex Cumulo&amp;RAV Fcasts)'!$D$180:$WE$349,MATCH($B7023,'[1]UnitCost (ex Cumulo&amp;RAV Fcasts)'!$B$180:$B$349,0),MATCH($A7023,'[1]UnitCost (ex Cumulo&amp;RAV Fcasts)'!$D$3:$WE$3,0)))</f>
        <v>0.5739769743906139</v>
      </c>
      <c r="K7023" s="110">
        <f>IF(A7023="",0,SUM(H7023:J7023)*INDEX('Service volumes'!$D:$D,MATCH($A7023,'Service volumes'!$A:$A,0)))</f>
        <v>759.14514088811086</v>
      </c>
      <c r="L7023" s="109">
        <f>IF(A7023="",0,INDEX('[1]UnitCost (ROCE, ex RAV Fcast)'!$D$180:$WE$349,MATCH($B7023,'[1]UnitCost (ROCE, ex RAV Fcast)'!$B$180:$B$349,0),MATCH($A7023,'[1]UnitCost (ROCE, ex RAV Fcast)'!$D$3:$WE$3,0)))</f>
        <v>0.5739769743906139</v>
      </c>
      <c r="M7023" s="103">
        <f>IF($B7023=$R$5,INDEX('[1]Serv RAV Fcast'!$CU$12:$CU$611,MATCH($A7023,'[1]Serv RAV Fcast'!$B$12:$B$611,0)),0)</f>
        <v>0</v>
      </c>
      <c r="N7023" s="110">
        <f>IF(A7023="",0,SUM(L7023:M7023)*INDEX('Service volumes'!$D:$D,MATCH($A7023,'Service volumes'!$A:$A,0)))</f>
        <v>759.14514088811086</v>
      </c>
    </row>
    <row r="7024" spans="1:14" ht="14.25" x14ac:dyDescent="0.35">
      <c r="A7024" s="22" t="str">
        <f>'Base year costs 2425'!B7024</f>
        <v>SS849</v>
      </c>
      <c r="B7024" s="22" t="str">
        <f>'Base year costs 2425'!C7024</f>
        <v>CL943</v>
      </c>
      <c r="C7024" s="22" t="str">
        <f>'Base year costs 2425'!D7024</f>
        <v>Above 1Gbit/s</v>
      </c>
      <c r="D7024" s="22" t="str">
        <f>'Base year costs 2425'!E7024</f>
        <v>IEC - BT +2 exchanges</v>
      </c>
      <c r="E7024" s="22" t="str">
        <f>'Base year costs 2425'!F7024</f>
        <v>Other Ethernet main links &gt;1Gbps - Internal - IEC - BT+2 exchanges</v>
      </c>
      <c r="F7024" s="22" t="str">
        <f>'Base year costs 2425'!G7024</f>
        <v>Cumulo - OR</v>
      </c>
      <c r="H7024" s="103">
        <f>IF($B7024=$P$5,INDEX([1]UnitCosts_Service!$R$9:$R$608,MATCH($A7024,[1]UnitCosts_Service!$B$9:$B$608,0)),0)</f>
        <v>0</v>
      </c>
      <c r="I7024" s="103">
        <f>IF($B7024=$R$5,INDEX('[1]Serv RAV Fcast'!$CA$12:$CA$611,MATCH(A7024,'[1]Serv RAV Fcast'!$B$12:$B$611,0)) + INDEX('[1]Serv RAV Fcast'!$CK$12:$CK$611,MATCH(A7024,'[1]Serv RAV Fcast'!$B$12:$B$611,0)) + INDEX('[1]Serv RAV Fcast'!$CU$12:$CU$611,MATCH(A7024,'[1]Serv RAV Fcast'!$B$12:$B$611,0)),0)</f>
        <v>0</v>
      </c>
      <c r="J7024" s="109">
        <f>IF(A7024="",0,INDEX('[1]UnitCost (ex Cumulo&amp;RAV Fcasts)'!$D$180:$WE$349,MATCH($B7024,'[1]UnitCost (ex Cumulo&amp;RAV Fcasts)'!$B$180:$B$349,0),MATCH($A7024,'[1]UnitCost (ex Cumulo&amp;RAV Fcasts)'!$D$3:$WE$3,0)))</f>
        <v>0</v>
      </c>
      <c r="K7024" s="110">
        <f>IF(A7024="",0,SUM(H7024:J7024)*INDEX('Service volumes'!$D:$D,MATCH($A7024,'Service volumes'!$A:$A,0)))</f>
        <v>0</v>
      </c>
      <c r="L7024" s="109">
        <f>IF(A7024="",0,INDEX('[1]UnitCost (ROCE, ex RAV Fcast)'!$D$180:$WE$349,MATCH($B7024,'[1]UnitCost (ROCE, ex RAV Fcast)'!$B$180:$B$349,0),MATCH($A7024,'[1]UnitCost (ROCE, ex RAV Fcast)'!$D$3:$WE$3,0)))</f>
        <v>0</v>
      </c>
      <c r="M7024" s="103">
        <f>IF($B7024=$R$5,INDEX('[1]Serv RAV Fcast'!$CU$12:$CU$611,MATCH($A7024,'[1]Serv RAV Fcast'!$B$12:$B$611,0)),0)</f>
        <v>0</v>
      </c>
      <c r="N7024" s="110">
        <f>IF(A7024="",0,SUM(L7024:M7024)*INDEX('Service volumes'!$D:$D,MATCH($A7024,'Service volumes'!$A:$A,0)))</f>
        <v>0</v>
      </c>
    </row>
    <row r="7025" spans="1:14" ht="14.25" x14ac:dyDescent="0.35">
      <c r="A7025" s="22" t="str">
        <f>'Base year costs 2425'!B7025</f>
        <v>SS849</v>
      </c>
      <c r="B7025" s="22" t="str">
        <f>'Base year costs 2425'!C7025</f>
        <v>CO445</v>
      </c>
      <c r="C7025" s="22" t="str">
        <f>'Base year costs 2425'!D7025</f>
        <v>Above 1Gbit/s</v>
      </c>
      <c r="D7025" s="22" t="str">
        <f>'Base year costs 2425'!E7025</f>
        <v>IEC - BT +2 exchanges</v>
      </c>
      <c r="E7025" s="22" t="str">
        <f>'Base year costs 2425'!F7025</f>
        <v>Other Ethernet main links &gt;1Gbps - Internal - IEC - BT+2 exchanges</v>
      </c>
      <c r="F7025" s="22" t="str">
        <f>'Base year costs 2425'!G7025</f>
        <v>Ethernet Monitoring Platform</v>
      </c>
      <c r="H7025" s="103">
        <f>IF($B7025=$P$5,INDEX([1]UnitCosts_Service!$R$9:$R$608,MATCH($A7025,[1]UnitCosts_Service!$B$9:$B$608,0)),0)</f>
        <v>0</v>
      </c>
      <c r="I7025" s="103">
        <f>IF($B7025=$R$5,INDEX('[1]Serv RAV Fcast'!$CA$12:$CA$611,MATCH(A7025,'[1]Serv RAV Fcast'!$B$12:$B$611,0)) + INDEX('[1]Serv RAV Fcast'!$CK$12:$CK$611,MATCH(A7025,'[1]Serv RAV Fcast'!$B$12:$B$611,0)) + INDEX('[1]Serv RAV Fcast'!$CU$12:$CU$611,MATCH(A7025,'[1]Serv RAV Fcast'!$B$12:$B$611,0)),0)</f>
        <v>0</v>
      </c>
      <c r="J7025" s="109">
        <f>IF(A7025="",0,INDEX('[1]UnitCost (ex Cumulo&amp;RAV Fcasts)'!$D$180:$WE$349,MATCH($B7025,'[1]UnitCost (ex Cumulo&amp;RAV Fcasts)'!$B$180:$B$349,0),MATCH($A7025,'[1]UnitCost (ex Cumulo&amp;RAV Fcasts)'!$D$3:$WE$3,0)))</f>
        <v>0</v>
      </c>
      <c r="K7025" s="110">
        <f>IF(A7025="",0,SUM(H7025:J7025)*INDEX('Service volumes'!$D:$D,MATCH($A7025,'Service volumes'!$A:$A,0)))</f>
        <v>0</v>
      </c>
      <c r="L7025" s="109">
        <f>IF(A7025="",0,INDEX('[1]UnitCost (ROCE, ex RAV Fcast)'!$D$180:$WE$349,MATCH($B7025,'[1]UnitCost (ROCE, ex RAV Fcast)'!$B$180:$B$349,0),MATCH($A7025,'[1]UnitCost (ROCE, ex RAV Fcast)'!$D$3:$WE$3,0)))</f>
        <v>0</v>
      </c>
      <c r="M7025" s="103">
        <f>IF($B7025=$R$5,INDEX('[1]Serv RAV Fcast'!$CU$12:$CU$611,MATCH($A7025,'[1]Serv RAV Fcast'!$B$12:$B$611,0)),0)</f>
        <v>0</v>
      </c>
      <c r="N7025" s="110">
        <f>IF(A7025="",0,SUM(L7025:M7025)*INDEX('Service volumes'!$D:$D,MATCH($A7025,'Service volumes'!$A:$A,0)))</f>
        <v>0</v>
      </c>
    </row>
    <row r="7026" spans="1:14" ht="14.25" x14ac:dyDescent="0.35">
      <c r="A7026" s="22" t="str">
        <f>'Base year costs 2425'!B7026</f>
        <v>SS849</v>
      </c>
      <c r="B7026" s="22" t="str">
        <f>'Base year costs 2425'!C7026</f>
        <v>CO485</v>
      </c>
      <c r="C7026" s="22" t="str">
        <f>'Base year costs 2425'!D7026</f>
        <v>Above 1Gbit/s</v>
      </c>
      <c r="D7026" s="22" t="str">
        <f>'Base year costs 2425'!E7026</f>
        <v>IEC - BT +2 exchanges</v>
      </c>
      <c r="E7026" s="22" t="str">
        <f>'Base year costs 2425'!F7026</f>
        <v>Other Ethernet main links &gt;1Gbps - Internal - IEC - BT+2 exchanges</v>
      </c>
      <c r="F7026" s="22" t="str">
        <f>'Base year costs 2425'!G7026</f>
        <v>Ethernet Electronics Current</v>
      </c>
      <c r="H7026" s="103">
        <f>IF($B7026=$P$5,INDEX([1]UnitCosts_Service!$R$9:$R$608,MATCH($A7026,[1]UnitCosts_Service!$B$9:$B$608,0)),0)</f>
        <v>0</v>
      </c>
      <c r="I7026" s="103">
        <f>IF($B7026=$R$5,INDEX('[1]Serv RAV Fcast'!$CA$12:$CA$611,MATCH(A7026,'[1]Serv RAV Fcast'!$B$12:$B$611,0)) + INDEX('[1]Serv RAV Fcast'!$CK$12:$CK$611,MATCH(A7026,'[1]Serv RAV Fcast'!$B$12:$B$611,0)) + INDEX('[1]Serv RAV Fcast'!$CU$12:$CU$611,MATCH(A7026,'[1]Serv RAV Fcast'!$B$12:$B$611,0)),0)</f>
        <v>0</v>
      </c>
      <c r="J7026" s="109">
        <f>IF(A7026="",0,INDEX('[1]UnitCost (ex Cumulo&amp;RAV Fcasts)'!$D$180:$WE$349,MATCH($B7026,'[1]UnitCost (ex Cumulo&amp;RAV Fcasts)'!$B$180:$B$349,0),MATCH($A7026,'[1]UnitCost (ex Cumulo&amp;RAV Fcasts)'!$D$3:$WE$3,0)))</f>
        <v>0</v>
      </c>
      <c r="K7026" s="110">
        <f>IF(A7026="",0,SUM(H7026:J7026)*INDEX('Service volumes'!$D:$D,MATCH($A7026,'Service volumes'!$A:$A,0)))</f>
        <v>0</v>
      </c>
      <c r="L7026" s="109">
        <f>IF(A7026="",0,INDEX('[1]UnitCost (ROCE, ex RAV Fcast)'!$D$180:$WE$349,MATCH($B7026,'[1]UnitCost (ROCE, ex RAV Fcast)'!$B$180:$B$349,0),MATCH($A7026,'[1]UnitCost (ROCE, ex RAV Fcast)'!$D$3:$WE$3,0)))</f>
        <v>0</v>
      </c>
      <c r="M7026" s="103">
        <f>IF($B7026=$R$5,INDEX('[1]Serv RAV Fcast'!$CU$12:$CU$611,MATCH($A7026,'[1]Serv RAV Fcast'!$B$12:$B$611,0)),0)</f>
        <v>0</v>
      </c>
      <c r="N7026" s="110">
        <f>IF(A7026="",0,SUM(L7026:M7026)*INDEX('Service volumes'!$D:$D,MATCH($A7026,'Service volumes'!$A:$A,0)))</f>
        <v>0</v>
      </c>
    </row>
    <row r="7027" spans="1:14" ht="14.25" x14ac:dyDescent="0.35">
      <c r="A7027" s="22" t="str">
        <f>'Base year costs 2425'!B7027</f>
        <v>SS849</v>
      </c>
      <c r="B7027" s="22" t="str">
        <f>'Base year costs 2425'!C7027</f>
        <v>CO487</v>
      </c>
      <c r="C7027" s="22" t="str">
        <f>'Base year costs 2425'!D7027</f>
        <v>Above 1Gbit/s</v>
      </c>
      <c r="D7027" s="22" t="str">
        <f>'Base year costs 2425'!E7027</f>
        <v>IEC - BT +2 exchanges</v>
      </c>
      <c r="E7027" s="22" t="str">
        <f>'Base year costs 2425'!F7027</f>
        <v>Other Ethernet main links &gt;1Gbps - Internal - IEC - BT+2 exchanges</v>
      </c>
      <c r="F7027" s="22" t="str">
        <f>'Base year costs 2425'!G7027</f>
        <v>EAD Electronics Capital</v>
      </c>
      <c r="H7027" s="103">
        <f>IF($B7027=$P$5,INDEX([1]UnitCosts_Service!$R$9:$R$608,MATCH($A7027,[1]UnitCosts_Service!$B$9:$B$608,0)),0)</f>
        <v>0</v>
      </c>
      <c r="I7027" s="103">
        <f>IF($B7027=$R$5,INDEX('[1]Serv RAV Fcast'!$CA$12:$CA$611,MATCH(A7027,'[1]Serv RAV Fcast'!$B$12:$B$611,0)) + INDEX('[1]Serv RAV Fcast'!$CK$12:$CK$611,MATCH(A7027,'[1]Serv RAV Fcast'!$B$12:$B$611,0)) + INDEX('[1]Serv RAV Fcast'!$CU$12:$CU$611,MATCH(A7027,'[1]Serv RAV Fcast'!$B$12:$B$611,0)),0)</f>
        <v>0</v>
      </c>
      <c r="J7027" s="109">
        <f>IF(A7027="",0,INDEX('[1]UnitCost (ex Cumulo&amp;RAV Fcasts)'!$D$180:$WE$349,MATCH($B7027,'[1]UnitCost (ex Cumulo&amp;RAV Fcasts)'!$B$180:$B$349,0),MATCH($A7027,'[1]UnitCost (ex Cumulo&amp;RAV Fcasts)'!$D$3:$WE$3,0)))</f>
        <v>0</v>
      </c>
      <c r="K7027" s="110">
        <f>IF(A7027="",0,SUM(H7027:J7027)*INDEX('Service volumes'!$D:$D,MATCH($A7027,'Service volumes'!$A:$A,0)))</f>
        <v>0</v>
      </c>
      <c r="L7027" s="109">
        <f>IF(A7027="",0,INDEX('[1]UnitCost (ROCE, ex RAV Fcast)'!$D$180:$WE$349,MATCH($B7027,'[1]UnitCost (ROCE, ex RAV Fcast)'!$B$180:$B$349,0),MATCH($A7027,'[1]UnitCost (ROCE, ex RAV Fcast)'!$D$3:$WE$3,0)))</f>
        <v>0</v>
      </c>
      <c r="M7027" s="103">
        <f>IF($B7027=$R$5,INDEX('[1]Serv RAV Fcast'!$CU$12:$CU$611,MATCH($A7027,'[1]Serv RAV Fcast'!$B$12:$B$611,0)),0)</f>
        <v>0</v>
      </c>
      <c r="N7027" s="110">
        <f>IF(A7027="",0,SUM(L7027:M7027)*INDEX('Service volumes'!$D:$D,MATCH($A7027,'Service volumes'!$A:$A,0)))</f>
        <v>0</v>
      </c>
    </row>
    <row r="7028" spans="1:14" ht="14.25" x14ac:dyDescent="0.35">
      <c r="A7028" s="22" t="str">
        <f>'Base year costs 2425'!B7028</f>
        <v>SS849</v>
      </c>
      <c r="B7028" s="22" t="str">
        <f>'Base year costs 2425'!C7028</f>
        <v>CE106</v>
      </c>
      <c r="C7028" s="22" t="str">
        <f>'Base year costs 2425'!D7028</f>
        <v>Above 1Gbit/s</v>
      </c>
      <c r="D7028" s="22" t="str">
        <f>'Base year costs 2425'!E7028</f>
        <v>IEC - BT +2 exchanges</v>
      </c>
      <c r="E7028" s="22" t="str">
        <f>'Base year costs 2425'!F7028</f>
        <v>Other Ethernet main links &gt;1Gbps - Internal - IEC - BT+2 exchanges</v>
      </c>
      <c r="F7028" s="22" t="str">
        <f>'Base year costs 2425'!G7028</f>
        <v>Ethernet Excess Construction Capex</v>
      </c>
      <c r="H7028" s="103">
        <f>IF($B7028=$P$5,INDEX([1]UnitCosts_Service!$R$9:$R$608,MATCH($A7028,[1]UnitCosts_Service!$B$9:$B$608,0)),0)</f>
        <v>0</v>
      </c>
      <c r="I7028" s="103">
        <f>IF($B7028=$R$5,INDEX('[1]Serv RAV Fcast'!$CA$12:$CA$611,MATCH(A7028,'[1]Serv RAV Fcast'!$B$12:$B$611,0)) + INDEX('[1]Serv RAV Fcast'!$CK$12:$CK$611,MATCH(A7028,'[1]Serv RAV Fcast'!$B$12:$B$611,0)) + INDEX('[1]Serv RAV Fcast'!$CU$12:$CU$611,MATCH(A7028,'[1]Serv RAV Fcast'!$B$12:$B$611,0)),0)</f>
        <v>0</v>
      </c>
      <c r="J7028" s="109">
        <f>IF(A7028="",0,INDEX('[1]UnitCost (ex Cumulo&amp;RAV Fcasts)'!$D$180:$WE$349,MATCH($B7028,'[1]UnitCost (ex Cumulo&amp;RAV Fcasts)'!$B$180:$B$349,0),MATCH($A7028,'[1]UnitCost (ex Cumulo&amp;RAV Fcasts)'!$D$3:$WE$3,0)))</f>
        <v>0</v>
      </c>
      <c r="K7028" s="110">
        <f>IF(A7028="",0,SUM(H7028:J7028)*INDEX('Service volumes'!$D:$D,MATCH($A7028,'Service volumes'!$A:$A,0)))</f>
        <v>0</v>
      </c>
      <c r="L7028" s="109">
        <f>IF(A7028="",0,INDEX('[1]UnitCost (ROCE, ex RAV Fcast)'!$D$180:$WE$349,MATCH($B7028,'[1]UnitCost (ROCE, ex RAV Fcast)'!$B$180:$B$349,0),MATCH($A7028,'[1]UnitCost (ROCE, ex RAV Fcast)'!$D$3:$WE$3,0)))</f>
        <v>0</v>
      </c>
      <c r="M7028" s="103">
        <f>IF($B7028=$R$5,INDEX('[1]Serv RAV Fcast'!$CU$12:$CU$611,MATCH($A7028,'[1]Serv RAV Fcast'!$B$12:$B$611,0)),0)</f>
        <v>0</v>
      </c>
      <c r="N7028" s="110">
        <f>IF(A7028="",0,SUM(L7028:M7028)*INDEX('Service volumes'!$D:$D,MATCH($A7028,'Service volumes'!$A:$A,0)))</f>
        <v>0</v>
      </c>
    </row>
    <row r="7029" spans="1:14" ht="14.25" x14ac:dyDescent="0.35">
      <c r="A7029" s="22" t="str">
        <f>'Base year costs 2425'!B7029</f>
        <v>SS849</v>
      </c>
      <c r="B7029" s="22" t="str">
        <f>'Base year costs 2425'!C7029</f>
        <v>CJ001</v>
      </c>
      <c r="C7029" s="22" t="str">
        <f>'Base year costs 2425'!D7029</f>
        <v>Above 1Gbit/s</v>
      </c>
      <c r="D7029" s="22" t="str">
        <f>'Base year costs 2425'!E7029</f>
        <v>IEC - BT +2 exchanges</v>
      </c>
      <c r="E7029" s="22" t="str">
        <f>'Base year costs 2425'!F7029</f>
        <v>Other Ethernet main links &gt;1Gbps - Internal - IEC - BT+2 exchanges</v>
      </c>
      <c r="F7029" s="22" t="str">
        <f>'Base year costs 2425'!G7029</f>
        <v>TC_Spine Duct - 1 Bore</v>
      </c>
      <c r="H7029" s="103">
        <f>IF($B7029=$P$5,INDEX([1]UnitCosts_Service!$R$9:$R$608,MATCH($A7029,[1]UnitCosts_Service!$B$9:$B$608,0)),0)</f>
        <v>0</v>
      </c>
      <c r="I7029" s="103">
        <f>IF($B7029=$R$5,INDEX('[1]Serv RAV Fcast'!$CA$12:$CA$611,MATCH(A7029,'[1]Serv RAV Fcast'!$B$12:$B$611,0)) + INDEX('[1]Serv RAV Fcast'!$CK$12:$CK$611,MATCH(A7029,'[1]Serv RAV Fcast'!$B$12:$B$611,0)) + INDEX('[1]Serv RAV Fcast'!$CU$12:$CU$611,MATCH(A7029,'[1]Serv RAV Fcast'!$B$12:$B$611,0)),0)</f>
        <v>0</v>
      </c>
      <c r="J7029" s="109">
        <f>IF(A7029="",0,INDEX('[1]UnitCost (ex Cumulo&amp;RAV Fcasts)'!$D$180:$WE$349,MATCH($B7029,'[1]UnitCost (ex Cumulo&amp;RAV Fcasts)'!$B$180:$B$349,0),MATCH($A7029,'[1]UnitCost (ex Cumulo&amp;RAV Fcasts)'!$D$3:$WE$3,0)))</f>
        <v>0</v>
      </c>
      <c r="K7029" s="110">
        <f>IF(A7029="",0,SUM(H7029:J7029)*INDEX('Service volumes'!$D:$D,MATCH($A7029,'Service volumes'!$A:$A,0)))</f>
        <v>0</v>
      </c>
      <c r="L7029" s="109">
        <f>IF(A7029="",0,INDEX('[1]UnitCost (ROCE, ex RAV Fcast)'!$D$180:$WE$349,MATCH($B7029,'[1]UnitCost (ROCE, ex RAV Fcast)'!$B$180:$B$349,0),MATCH($A7029,'[1]UnitCost (ROCE, ex RAV Fcast)'!$D$3:$WE$3,0)))</f>
        <v>0</v>
      </c>
      <c r="M7029" s="103">
        <f>IF($B7029=$R$5,INDEX('[1]Serv RAV Fcast'!$CU$12:$CU$611,MATCH($A7029,'[1]Serv RAV Fcast'!$B$12:$B$611,0)),0)</f>
        <v>0</v>
      </c>
      <c r="N7029" s="110">
        <f>IF(A7029="",0,SUM(L7029:M7029)*INDEX('Service volumes'!$D:$D,MATCH($A7029,'Service volumes'!$A:$A,0)))</f>
        <v>0</v>
      </c>
    </row>
    <row r="7030" spans="1:14" ht="14.25" x14ac:dyDescent="0.35">
      <c r="A7030" s="22" t="str">
        <f>'Base year costs 2425'!B7030</f>
        <v>SS849</v>
      </c>
      <c r="B7030" s="22" t="str">
        <f>'Base year costs 2425'!C7030</f>
        <v>CJ002</v>
      </c>
      <c r="C7030" s="22" t="str">
        <f>'Base year costs 2425'!D7030</f>
        <v>Above 1Gbit/s</v>
      </c>
      <c r="D7030" s="22" t="str">
        <f>'Base year costs 2425'!E7030</f>
        <v>IEC - BT +2 exchanges</v>
      </c>
      <c r="E7030" s="22" t="str">
        <f>'Base year costs 2425'!F7030</f>
        <v>Other Ethernet main links &gt;1Gbps - Internal - IEC - BT+2 exchanges</v>
      </c>
      <c r="F7030" s="22" t="str">
        <f>'Base year costs 2425'!G7030</f>
        <v>TC_LeadinDuct</v>
      </c>
      <c r="H7030" s="103">
        <f>IF($B7030=$P$5,INDEX([1]UnitCosts_Service!$R$9:$R$608,MATCH($A7030,[1]UnitCosts_Service!$B$9:$B$608,0)),0)</f>
        <v>0</v>
      </c>
      <c r="I7030" s="103">
        <f>IF($B7030=$R$5,INDEX('[1]Serv RAV Fcast'!$CA$12:$CA$611,MATCH(A7030,'[1]Serv RAV Fcast'!$B$12:$B$611,0)) + INDEX('[1]Serv RAV Fcast'!$CK$12:$CK$611,MATCH(A7030,'[1]Serv RAV Fcast'!$B$12:$B$611,0)) + INDEX('[1]Serv RAV Fcast'!$CU$12:$CU$611,MATCH(A7030,'[1]Serv RAV Fcast'!$B$12:$B$611,0)),0)</f>
        <v>0</v>
      </c>
      <c r="J7030" s="109">
        <f>IF(A7030="",0,INDEX('[1]UnitCost (ex Cumulo&amp;RAV Fcasts)'!$D$180:$WE$349,MATCH($B7030,'[1]UnitCost (ex Cumulo&amp;RAV Fcasts)'!$B$180:$B$349,0),MATCH($A7030,'[1]UnitCost (ex Cumulo&amp;RAV Fcasts)'!$D$3:$WE$3,0)))</f>
        <v>0</v>
      </c>
      <c r="K7030" s="110">
        <f>IF(A7030="",0,SUM(H7030:J7030)*INDEX('Service volumes'!$D:$D,MATCH($A7030,'Service volumes'!$A:$A,0)))</f>
        <v>0</v>
      </c>
      <c r="L7030" s="109">
        <f>IF(A7030="",0,INDEX('[1]UnitCost (ROCE, ex RAV Fcast)'!$D$180:$WE$349,MATCH($B7030,'[1]UnitCost (ROCE, ex RAV Fcast)'!$B$180:$B$349,0),MATCH($A7030,'[1]UnitCost (ROCE, ex RAV Fcast)'!$D$3:$WE$3,0)))</f>
        <v>0</v>
      </c>
      <c r="M7030" s="103">
        <f>IF($B7030=$R$5,INDEX('[1]Serv RAV Fcast'!$CU$12:$CU$611,MATCH($A7030,'[1]Serv RAV Fcast'!$B$12:$B$611,0)),0)</f>
        <v>0</v>
      </c>
      <c r="N7030" s="110">
        <f>IF(A7030="",0,SUM(L7030:M7030)*INDEX('Service volumes'!$D:$D,MATCH($A7030,'Service volumes'!$A:$A,0)))</f>
        <v>0</v>
      </c>
    </row>
    <row r="7031" spans="1:14" ht="14.25" x14ac:dyDescent="0.35">
      <c r="A7031" s="22" t="str">
        <f>'Base year costs 2425'!B7031</f>
        <v>SS849</v>
      </c>
      <c r="B7031" s="22" t="str">
        <f>'Base year costs 2425'!C7031</f>
        <v>CJ003</v>
      </c>
      <c r="C7031" s="22" t="str">
        <f>'Base year costs 2425'!D7031</f>
        <v>Above 1Gbit/s</v>
      </c>
      <c r="D7031" s="22" t="str">
        <f>'Base year costs 2425'!E7031</f>
        <v>IEC - BT +2 exchanges</v>
      </c>
      <c r="E7031" s="22" t="str">
        <f>'Base year costs 2425'!F7031</f>
        <v>Other Ethernet main links &gt;1Gbps - Internal - IEC - BT+2 exchanges</v>
      </c>
      <c r="F7031" s="22" t="str">
        <f>'Base year costs 2425'!G7031</f>
        <v>TC_ManHoles</v>
      </c>
      <c r="H7031" s="103">
        <f>IF($B7031=$P$5,INDEX([1]UnitCosts_Service!$R$9:$R$608,MATCH($A7031,[1]UnitCosts_Service!$B$9:$B$608,0)),0)</f>
        <v>0</v>
      </c>
      <c r="I7031" s="103">
        <f>IF($B7031=$R$5,INDEX('[1]Serv RAV Fcast'!$CA$12:$CA$611,MATCH(A7031,'[1]Serv RAV Fcast'!$B$12:$B$611,0)) + INDEX('[1]Serv RAV Fcast'!$CK$12:$CK$611,MATCH(A7031,'[1]Serv RAV Fcast'!$B$12:$B$611,0)) + INDEX('[1]Serv RAV Fcast'!$CU$12:$CU$611,MATCH(A7031,'[1]Serv RAV Fcast'!$B$12:$B$611,0)),0)</f>
        <v>0</v>
      </c>
      <c r="J7031" s="109">
        <f>IF(A7031="",0,INDEX('[1]UnitCost (ex Cumulo&amp;RAV Fcasts)'!$D$180:$WE$349,MATCH($B7031,'[1]UnitCost (ex Cumulo&amp;RAV Fcasts)'!$B$180:$B$349,0),MATCH($A7031,'[1]UnitCost (ex Cumulo&amp;RAV Fcasts)'!$D$3:$WE$3,0)))</f>
        <v>0</v>
      </c>
      <c r="K7031" s="110">
        <f>IF(A7031="",0,SUM(H7031:J7031)*INDEX('Service volumes'!$D:$D,MATCH($A7031,'Service volumes'!$A:$A,0)))</f>
        <v>0</v>
      </c>
      <c r="L7031" s="109">
        <f>IF(A7031="",0,INDEX('[1]UnitCost (ROCE, ex RAV Fcast)'!$D$180:$WE$349,MATCH($B7031,'[1]UnitCost (ROCE, ex RAV Fcast)'!$B$180:$B$349,0),MATCH($A7031,'[1]UnitCost (ROCE, ex RAV Fcast)'!$D$3:$WE$3,0)))</f>
        <v>0</v>
      </c>
      <c r="M7031" s="103">
        <f>IF($B7031=$R$5,INDEX('[1]Serv RAV Fcast'!$CU$12:$CU$611,MATCH($A7031,'[1]Serv RAV Fcast'!$B$12:$B$611,0)),0)</f>
        <v>0</v>
      </c>
      <c r="N7031" s="110">
        <f>IF(A7031="",0,SUM(L7031:M7031)*INDEX('Service volumes'!$D:$D,MATCH($A7031,'Service volumes'!$A:$A,0)))</f>
        <v>0</v>
      </c>
    </row>
    <row r="7032" spans="1:14" ht="14.25" x14ac:dyDescent="0.35">
      <c r="A7032" s="22" t="str">
        <f>'Base year costs 2425'!B7032</f>
        <v>SS849</v>
      </c>
      <c r="B7032" s="22" t="str">
        <f>'Base year costs 2425'!C7032</f>
        <v>CJ004</v>
      </c>
      <c r="C7032" s="22" t="str">
        <f>'Base year costs 2425'!D7032</f>
        <v>Above 1Gbit/s</v>
      </c>
      <c r="D7032" s="22" t="str">
        <f>'Base year costs 2425'!E7032</f>
        <v>IEC - BT +2 exchanges</v>
      </c>
      <c r="E7032" s="22" t="str">
        <f>'Base year costs 2425'!F7032</f>
        <v>Other Ethernet main links &gt;1Gbps - Internal - IEC - BT+2 exchanges</v>
      </c>
      <c r="F7032" s="22" t="str">
        <f>'Base year costs 2425'!G7032</f>
        <v>TC_JointBoxes</v>
      </c>
      <c r="H7032" s="103">
        <f>IF($B7032=$P$5,INDEX([1]UnitCosts_Service!$R$9:$R$608,MATCH($A7032,[1]UnitCosts_Service!$B$9:$B$608,0)),0)</f>
        <v>0</v>
      </c>
      <c r="I7032" s="103">
        <f>IF($B7032=$R$5,INDEX('[1]Serv RAV Fcast'!$CA$12:$CA$611,MATCH(A7032,'[1]Serv RAV Fcast'!$B$12:$B$611,0)) + INDEX('[1]Serv RAV Fcast'!$CK$12:$CK$611,MATCH(A7032,'[1]Serv RAV Fcast'!$B$12:$B$611,0)) + INDEX('[1]Serv RAV Fcast'!$CU$12:$CU$611,MATCH(A7032,'[1]Serv RAV Fcast'!$B$12:$B$611,0)),0)</f>
        <v>0</v>
      </c>
      <c r="J7032" s="109">
        <f>IF(A7032="",0,INDEX('[1]UnitCost (ex Cumulo&amp;RAV Fcasts)'!$D$180:$WE$349,MATCH($B7032,'[1]UnitCost (ex Cumulo&amp;RAV Fcasts)'!$B$180:$B$349,0),MATCH($A7032,'[1]UnitCost (ex Cumulo&amp;RAV Fcasts)'!$D$3:$WE$3,0)))</f>
        <v>0</v>
      </c>
      <c r="K7032" s="110">
        <f>IF(A7032="",0,SUM(H7032:J7032)*INDEX('Service volumes'!$D:$D,MATCH($A7032,'Service volumes'!$A:$A,0)))</f>
        <v>0</v>
      </c>
      <c r="L7032" s="109">
        <f>IF(A7032="",0,INDEX('[1]UnitCost (ROCE, ex RAV Fcast)'!$D$180:$WE$349,MATCH($B7032,'[1]UnitCost (ROCE, ex RAV Fcast)'!$B$180:$B$349,0),MATCH($A7032,'[1]UnitCost (ROCE, ex RAV Fcast)'!$D$3:$WE$3,0)))</f>
        <v>0</v>
      </c>
      <c r="M7032" s="103">
        <f>IF($B7032=$R$5,INDEX('[1]Serv RAV Fcast'!$CU$12:$CU$611,MATCH($A7032,'[1]Serv RAV Fcast'!$B$12:$B$611,0)),0)</f>
        <v>0</v>
      </c>
      <c r="N7032" s="110">
        <f>IF(A7032="",0,SUM(L7032:M7032)*INDEX('Service volumes'!$D:$D,MATCH($A7032,'Service volumes'!$A:$A,0)))</f>
        <v>0</v>
      </c>
    </row>
    <row r="7033" spans="1:14" ht="14.25" x14ac:dyDescent="0.35">
      <c r="A7033" s="22" t="str">
        <f>'Base year costs 2425'!B7033</f>
        <v>SS849</v>
      </c>
      <c r="B7033" s="22" t="str">
        <f>'Base year costs 2425'!C7033</f>
        <v>CJ010</v>
      </c>
      <c r="C7033" s="22" t="str">
        <f>'Base year costs 2425'!D7033</f>
        <v>Above 1Gbit/s</v>
      </c>
      <c r="D7033" s="22" t="str">
        <f>'Base year costs 2425'!E7033</f>
        <v>IEC - BT +2 exchanges</v>
      </c>
      <c r="E7033" s="22" t="str">
        <f>'Base year costs 2425'!F7033</f>
        <v>Other Ethernet main links &gt;1Gbps - Internal - IEC - BT+2 exchanges</v>
      </c>
      <c r="F7033" s="22" t="str">
        <f>'Base year costs 2425'!G7033</f>
        <v>TC_Spine Duct - 2 Bore</v>
      </c>
      <c r="H7033" s="103">
        <f>IF($B7033=$P$5,INDEX([1]UnitCosts_Service!$R$9:$R$608,MATCH($A7033,[1]UnitCosts_Service!$B$9:$B$608,0)),0)</f>
        <v>0</v>
      </c>
      <c r="I7033" s="103">
        <f>IF($B7033=$R$5,INDEX('[1]Serv RAV Fcast'!$CA$12:$CA$611,MATCH(A7033,'[1]Serv RAV Fcast'!$B$12:$B$611,0)) + INDEX('[1]Serv RAV Fcast'!$CK$12:$CK$611,MATCH(A7033,'[1]Serv RAV Fcast'!$B$12:$B$611,0)) + INDEX('[1]Serv RAV Fcast'!$CU$12:$CU$611,MATCH(A7033,'[1]Serv RAV Fcast'!$B$12:$B$611,0)),0)</f>
        <v>0</v>
      </c>
      <c r="J7033" s="109">
        <f>IF(A7033="",0,INDEX('[1]UnitCost (ex Cumulo&amp;RAV Fcasts)'!$D$180:$WE$349,MATCH($B7033,'[1]UnitCost (ex Cumulo&amp;RAV Fcasts)'!$B$180:$B$349,0),MATCH($A7033,'[1]UnitCost (ex Cumulo&amp;RAV Fcasts)'!$D$3:$WE$3,0)))</f>
        <v>0</v>
      </c>
      <c r="K7033" s="110">
        <f>IF(A7033="",0,SUM(H7033:J7033)*INDEX('Service volumes'!$D:$D,MATCH($A7033,'Service volumes'!$A:$A,0)))</f>
        <v>0</v>
      </c>
      <c r="L7033" s="109">
        <f>IF(A7033="",0,INDEX('[1]UnitCost (ROCE, ex RAV Fcast)'!$D$180:$WE$349,MATCH($B7033,'[1]UnitCost (ROCE, ex RAV Fcast)'!$B$180:$B$349,0),MATCH($A7033,'[1]UnitCost (ROCE, ex RAV Fcast)'!$D$3:$WE$3,0)))</f>
        <v>0</v>
      </c>
      <c r="M7033" s="103">
        <f>IF($B7033=$R$5,INDEX('[1]Serv RAV Fcast'!$CU$12:$CU$611,MATCH($A7033,'[1]Serv RAV Fcast'!$B$12:$B$611,0)),0)</f>
        <v>0</v>
      </c>
      <c r="N7033" s="110">
        <f>IF(A7033="",0,SUM(L7033:M7033)*INDEX('Service volumes'!$D:$D,MATCH($A7033,'Service volumes'!$A:$A,0)))</f>
        <v>0</v>
      </c>
    </row>
    <row r="7034" spans="1:14" ht="14.25" x14ac:dyDescent="0.35">
      <c r="A7034" s="22" t="str">
        <f>'Base year costs 2425'!B7034</f>
        <v>SS849</v>
      </c>
      <c r="B7034" s="22" t="str">
        <f>'Base year costs 2425'!C7034</f>
        <v>CJ011</v>
      </c>
      <c r="C7034" s="22" t="str">
        <f>'Base year costs 2425'!D7034</f>
        <v>Above 1Gbit/s</v>
      </c>
      <c r="D7034" s="22" t="str">
        <f>'Base year costs 2425'!E7034</f>
        <v>IEC - BT +2 exchanges</v>
      </c>
      <c r="E7034" s="22" t="str">
        <f>'Base year costs 2425'!F7034</f>
        <v>Other Ethernet main links &gt;1Gbps - Internal - IEC - BT+2 exchanges</v>
      </c>
      <c r="F7034" s="22" t="str">
        <f>'Base year costs 2425'!G7034</f>
        <v>TC_Spine Duct - 3+ Bore</v>
      </c>
      <c r="H7034" s="103">
        <f>IF($B7034=$P$5,INDEX([1]UnitCosts_Service!$R$9:$R$608,MATCH($A7034,[1]UnitCosts_Service!$B$9:$B$608,0)),0)</f>
        <v>0</v>
      </c>
      <c r="I7034" s="103">
        <f>IF($B7034=$R$5,INDEX('[1]Serv RAV Fcast'!$CA$12:$CA$611,MATCH(A7034,'[1]Serv RAV Fcast'!$B$12:$B$611,0)) + INDEX('[1]Serv RAV Fcast'!$CK$12:$CK$611,MATCH(A7034,'[1]Serv RAV Fcast'!$B$12:$B$611,0)) + INDEX('[1]Serv RAV Fcast'!$CU$12:$CU$611,MATCH(A7034,'[1]Serv RAV Fcast'!$B$12:$B$611,0)),0)</f>
        <v>0</v>
      </c>
      <c r="J7034" s="109">
        <f>IF(A7034="",0,INDEX('[1]UnitCost (ex Cumulo&amp;RAV Fcasts)'!$D$180:$WE$349,MATCH($B7034,'[1]UnitCost (ex Cumulo&amp;RAV Fcasts)'!$B$180:$B$349,0),MATCH($A7034,'[1]UnitCost (ex Cumulo&amp;RAV Fcasts)'!$D$3:$WE$3,0)))</f>
        <v>0</v>
      </c>
      <c r="K7034" s="110">
        <f>IF(A7034="",0,SUM(H7034:J7034)*INDEX('Service volumes'!$D:$D,MATCH($A7034,'Service volumes'!$A:$A,0)))</f>
        <v>0</v>
      </c>
      <c r="L7034" s="109">
        <f>IF(A7034="",0,INDEX('[1]UnitCost (ROCE, ex RAV Fcast)'!$D$180:$WE$349,MATCH($B7034,'[1]UnitCost (ROCE, ex RAV Fcast)'!$B$180:$B$349,0),MATCH($A7034,'[1]UnitCost (ROCE, ex RAV Fcast)'!$D$3:$WE$3,0)))</f>
        <v>0</v>
      </c>
      <c r="M7034" s="103">
        <f>IF($B7034=$R$5,INDEX('[1]Serv RAV Fcast'!$CU$12:$CU$611,MATCH($A7034,'[1]Serv RAV Fcast'!$B$12:$B$611,0)),0)</f>
        <v>0</v>
      </c>
      <c r="N7034" s="110">
        <f>IF(A7034="",0,SUM(L7034:M7034)*INDEX('Service volumes'!$D:$D,MATCH($A7034,'Service volumes'!$A:$A,0)))</f>
        <v>0</v>
      </c>
    </row>
    <row r="7035" spans="1:14" ht="14.25" x14ac:dyDescent="0.35">
      <c r="A7035" s="22" t="str">
        <f>'Base year costs 2425'!B7035</f>
        <v>SS849</v>
      </c>
      <c r="B7035" s="22" t="str">
        <f>'Base year costs 2425'!C7035</f>
        <v>CJ016</v>
      </c>
      <c r="C7035" s="22" t="str">
        <f>'Base year costs 2425'!D7035</f>
        <v>Above 1Gbit/s</v>
      </c>
      <c r="D7035" s="22" t="str">
        <f>'Base year costs 2425'!E7035</f>
        <v>IEC - BT +2 exchanges</v>
      </c>
      <c r="E7035" s="22" t="str">
        <f>'Base year costs 2425'!F7035</f>
        <v>Other Ethernet main links &gt;1Gbps - Internal - IEC - BT+2 exchanges</v>
      </c>
      <c r="F7035" s="22" t="str">
        <f>'Base year costs 2425'!G7035</f>
        <v>TC Duct Network Adjustments above financial limit Internal</v>
      </c>
      <c r="H7035" s="103">
        <f>IF($B7035=$P$5,INDEX([1]UnitCosts_Service!$R$9:$R$608,MATCH($A7035,[1]UnitCosts_Service!$B$9:$B$608,0)),0)</f>
        <v>0</v>
      </c>
      <c r="I7035" s="103">
        <f>IF($B7035=$R$5,INDEX('[1]Serv RAV Fcast'!$CA$12:$CA$611,MATCH(A7035,'[1]Serv RAV Fcast'!$B$12:$B$611,0)) + INDEX('[1]Serv RAV Fcast'!$CK$12:$CK$611,MATCH(A7035,'[1]Serv RAV Fcast'!$B$12:$B$611,0)) + INDEX('[1]Serv RAV Fcast'!$CU$12:$CU$611,MATCH(A7035,'[1]Serv RAV Fcast'!$B$12:$B$611,0)),0)</f>
        <v>0</v>
      </c>
      <c r="J7035" s="109">
        <f>IF(A7035="",0,INDEX('[1]UnitCost (ex Cumulo&amp;RAV Fcasts)'!$D$180:$WE$349,MATCH($B7035,'[1]UnitCost (ex Cumulo&amp;RAV Fcasts)'!$B$180:$B$349,0),MATCH($A7035,'[1]UnitCost (ex Cumulo&amp;RAV Fcasts)'!$D$3:$WE$3,0)))</f>
        <v>0</v>
      </c>
      <c r="K7035" s="110">
        <f>IF(A7035="",0,SUM(H7035:J7035)*INDEX('Service volumes'!$D:$D,MATCH($A7035,'Service volumes'!$A:$A,0)))</f>
        <v>0</v>
      </c>
      <c r="L7035" s="109">
        <f>IF(A7035="",0,INDEX('[1]UnitCost (ROCE, ex RAV Fcast)'!$D$180:$WE$349,MATCH($B7035,'[1]UnitCost (ROCE, ex RAV Fcast)'!$B$180:$B$349,0),MATCH($A7035,'[1]UnitCost (ROCE, ex RAV Fcast)'!$D$3:$WE$3,0)))</f>
        <v>0</v>
      </c>
      <c r="M7035" s="103">
        <f>IF($B7035=$R$5,INDEX('[1]Serv RAV Fcast'!$CU$12:$CU$611,MATCH($A7035,'[1]Serv RAV Fcast'!$B$12:$B$611,0)),0)</f>
        <v>0</v>
      </c>
      <c r="N7035" s="110">
        <f>IF(A7035="",0,SUM(L7035:M7035)*INDEX('Service volumes'!$D:$D,MATCH($A7035,'Service volumes'!$A:$A,0)))</f>
        <v>0</v>
      </c>
    </row>
    <row r="7036" spans="1:14" ht="14.25" x14ac:dyDescent="0.35">
      <c r="A7036" s="22" t="str">
        <f>'Base year costs 2425'!B7036</f>
        <v>SS849</v>
      </c>
      <c r="B7036" s="22" t="str">
        <f>'Base year costs 2425'!C7036</f>
        <v>CJ017</v>
      </c>
      <c r="C7036" s="22" t="str">
        <f>'Base year costs 2425'!D7036</f>
        <v>Above 1Gbit/s</v>
      </c>
      <c r="D7036" s="22" t="str">
        <f>'Base year costs 2425'!E7036</f>
        <v>IEC - BT +2 exchanges</v>
      </c>
      <c r="E7036" s="22" t="str">
        <f>'Base year costs 2425'!F7036</f>
        <v>Other Ethernet main links &gt;1Gbps - Internal - IEC - BT+2 exchanges</v>
      </c>
      <c r="F7036" s="22" t="str">
        <f>'Base year costs 2425'!G7036</f>
        <v>TC_Cable up a pole</v>
      </c>
      <c r="H7036" s="103">
        <f>IF($B7036=$P$5,INDEX([1]UnitCosts_Service!$R$9:$R$608,MATCH($A7036,[1]UnitCosts_Service!$B$9:$B$608,0)),0)</f>
        <v>0</v>
      </c>
      <c r="I7036" s="103">
        <f>IF($B7036=$R$5,INDEX('[1]Serv RAV Fcast'!$CA$12:$CA$611,MATCH(A7036,'[1]Serv RAV Fcast'!$B$12:$B$611,0)) + INDEX('[1]Serv RAV Fcast'!$CK$12:$CK$611,MATCH(A7036,'[1]Serv RAV Fcast'!$B$12:$B$611,0)) + INDEX('[1]Serv RAV Fcast'!$CU$12:$CU$611,MATCH(A7036,'[1]Serv RAV Fcast'!$B$12:$B$611,0)),0)</f>
        <v>0</v>
      </c>
      <c r="J7036" s="109">
        <f>IF(A7036="",0,INDEX('[1]UnitCost (ex Cumulo&amp;RAV Fcasts)'!$D$180:$WE$349,MATCH($B7036,'[1]UnitCost (ex Cumulo&amp;RAV Fcasts)'!$B$180:$B$349,0),MATCH($A7036,'[1]UnitCost (ex Cumulo&amp;RAV Fcasts)'!$D$3:$WE$3,0)))</f>
        <v>0</v>
      </c>
      <c r="K7036" s="110">
        <f>IF(A7036="",0,SUM(H7036:J7036)*INDEX('Service volumes'!$D:$D,MATCH($A7036,'Service volumes'!$A:$A,0)))</f>
        <v>0</v>
      </c>
      <c r="L7036" s="109">
        <f>IF(A7036="",0,INDEX('[1]UnitCost (ROCE, ex RAV Fcast)'!$D$180:$WE$349,MATCH($B7036,'[1]UnitCost (ROCE, ex RAV Fcast)'!$B$180:$B$349,0),MATCH($A7036,'[1]UnitCost (ROCE, ex RAV Fcast)'!$D$3:$WE$3,0)))</f>
        <v>0</v>
      </c>
      <c r="M7036" s="103">
        <f>IF($B7036=$R$5,INDEX('[1]Serv RAV Fcast'!$CU$12:$CU$611,MATCH($A7036,'[1]Serv RAV Fcast'!$B$12:$B$611,0)),0)</f>
        <v>0</v>
      </c>
      <c r="N7036" s="110">
        <f>IF(A7036="",0,SUM(L7036:M7036)*INDEX('Service volumes'!$D:$D,MATCH($A7036,'Service volumes'!$A:$A,0)))</f>
        <v>0</v>
      </c>
    </row>
    <row r="7037" spans="1:14" ht="14.25" x14ac:dyDescent="0.35">
      <c r="A7037" s="22" t="str">
        <f>'Base year costs 2425'!B7037</f>
        <v>SS849</v>
      </c>
      <c r="B7037" s="22" t="str">
        <f>'Base year costs 2425'!C7037</f>
        <v>CL160</v>
      </c>
      <c r="C7037" s="22" t="str">
        <f>'Base year costs 2425'!D7037</f>
        <v>Above 1Gbit/s</v>
      </c>
      <c r="D7037" s="22" t="str">
        <f>'Base year costs 2425'!E7037</f>
        <v>IEC - BT +2 exchanges</v>
      </c>
      <c r="E7037" s="22" t="str">
        <f>'Base year costs 2425'!F7037</f>
        <v>Other Ethernet main links &gt;1Gbps - Internal - IEC - BT+2 exchanges</v>
      </c>
      <c r="F7037" s="22" t="str">
        <f>'Base year costs 2425'!G7037</f>
        <v>Routing &amp; Records</v>
      </c>
      <c r="H7037" s="103">
        <f>IF($B7037=$P$5,INDEX([1]UnitCosts_Service!$R$9:$R$608,MATCH($A7037,[1]UnitCosts_Service!$B$9:$B$608,0)),0)</f>
        <v>0</v>
      </c>
      <c r="I7037" s="103">
        <f>IF($B7037=$R$5,INDEX('[1]Serv RAV Fcast'!$CA$12:$CA$611,MATCH(A7037,'[1]Serv RAV Fcast'!$B$12:$B$611,0)) + INDEX('[1]Serv RAV Fcast'!$CK$12:$CK$611,MATCH(A7037,'[1]Serv RAV Fcast'!$B$12:$B$611,0)) + INDEX('[1]Serv RAV Fcast'!$CU$12:$CU$611,MATCH(A7037,'[1]Serv RAV Fcast'!$B$12:$B$611,0)),0)</f>
        <v>0</v>
      </c>
      <c r="J7037" s="109">
        <f>IF(A7037="",0,INDEX('[1]UnitCost (ex Cumulo&amp;RAV Fcasts)'!$D$180:$WE$349,MATCH($B7037,'[1]UnitCost (ex Cumulo&amp;RAV Fcasts)'!$B$180:$B$349,0),MATCH($A7037,'[1]UnitCost (ex Cumulo&amp;RAV Fcasts)'!$D$3:$WE$3,0)))</f>
        <v>0</v>
      </c>
      <c r="K7037" s="110">
        <f>IF(A7037="",0,SUM(H7037:J7037)*INDEX('Service volumes'!$D:$D,MATCH($A7037,'Service volumes'!$A:$A,0)))</f>
        <v>0</v>
      </c>
      <c r="L7037" s="109">
        <f>IF(A7037="",0,INDEX('[1]UnitCost (ROCE, ex RAV Fcast)'!$D$180:$WE$349,MATCH($B7037,'[1]UnitCost (ROCE, ex RAV Fcast)'!$B$180:$B$349,0),MATCH($A7037,'[1]UnitCost (ROCE, ex RAV Fcast)'!$D$3:$WE$3,0)))</f>
        <v>0</v>
      </c>
      <c r="M7037" s="103">
        <f>IF($B7037=$R$5,INDEX('[1]Serv RAV Fcast'!$CU$12:$CU$611,MATCH($A7037,'[1]Serv RAV Fcast'!$B$12:$B$611,0)),0)</f>
        <v>0</v>
      </c>
      <c r="N7037" s="110">
        <f>IF(A7037="",0,SUM(L7037:M7037)*INDEX('Service volumes'!$D:$D,MATCH($A7037,'Service volumes'!$A:$A,0)))</f>
        <v>0</v>
      </c>
    </row>
    <row r="7038" spans="1:14" ht="14.25" x14ac:dyDescent="0.35">
      <c r="A7038" s="22" t="str">
        <f>'Base year costs 2425'!B7038</f>
        <v>SS849</v>
      </c>
      <c r="B7038" s="22" t="str">
        <f>'Base year costs 2425'!C7038</f>
        <v>CO484</v>
      </c>
      <c r="C7038" s="22" t="str">
        <f>'Base year costs 2425'!D7038</f>
        <v>Above 1Gbit/s</v>
      </c>
      <c r="D7038" s="22" t="str">
        <f>'Base year costs 2425'!E7038</f>
        <v>IEC - BT +2 exchanges</v>
      </c>
      <c r="E7038" s="22" t="str">
        <f>'Base year costs 2425'!F7038</f>
        <v>Other Ethernet main links &gt;1Gbps - Internal - IEC - BT+2 exchanges</v>
      </c>
      <c r="F7038" s="22" t="str">
        <f>'Base year costs 2425'!G7038</f>
        <v>Interexchange Fibre</v>
      </c>
      <c r="H7038" s="103">
        <f>IF($B7038=$P$5,INDEX([1]UnitCosts_Service!$R$9:$R$608,MATCH($A7038,[1]UnitCosts_Service!$B$9:$B$608,0)),0)</f>
        <v>0</v>
      </c>
      <c r="I7038" s="103">
        <f>IF($B7038=$R$5,INDEX('[1]Serv RAV Fcast'!$CA$12:$CA$611,MATCH(A7038,'[1]Serv RAV Fcast'!$B$12:$B$611,0)) + INDEX('[1]Serv RAV Fcast'!$CK$12:$CK$611,MATCH(A7038,'[1]Serv RAV Fcast'!$B$12:$B$611,0)) + INDEX('[1]Serv RAV Fcast'!$CU$12:$CU$611,MATCH(A7038,'[1]Serv RAV Fcast'!$B$12:$B$611,0)),0)</f>
        <v>0</v>
      </c>
      <c r="J7038" s="109">
        <f>IF(A7038="",0,INDEX('[1]UnitCost (ex Cumulo&amp;RAV Fcasts)'!$D$180:$WE$349,MATCH($B7038,'[1]UnitCost (ex Cumulo&amp;RAV Fcasts)'!$B$180:$B$349,0),MATCH($A7038,'[1]UnitCost (ex Cumulo&amp;RAV Fcasts)'!$D$3:$WE$3,0)))</f>
        <v>0</v>
      </c>
      <c r="K7038" s="110">
        <f>IF(A7038="",0,SUM(H7038:J7038)*INDEX('Service volumes'!$D:$D,MATCH($A7038,'Service volumes'!$A:$A,0)))</f>
        <v>0</v>
      </c>
      <c r="L7038" s="109">
        <f>IF(A7038="",0,INDEX('[1]UnitCost (ROCE, ex RAV Fcast)'!$D$180:$WE$349,MATCH($B7038,'[1]UnitCost (ROCE, ex RAV Fcast)'!$B$180:$B$349,0),MATCH($A7038,'[1]UnitCost (ROCE, ex RAV Fcast)'!$D$3:$WE$3,0)))</f>
        <v>0</v>
      </c>
      <c r="M7038" s="103">
        <f>IF($B7038=$R$5,INDEX('[1]Serv RAV Fcast'!$CU$12:$CU$611,MATCH($A7038,'[1]Serv RAV Fcast'!$B$12:$B$611,0)),0)</f>
        <v>0</v>
      </c>
      <c r="N7038" s="110">
        <f>IF(A7038="",0,SUM(L7038:M7038)*INDEX('Service volumes'!$D:$D,MATCH($A7038,'Service volumes'!$A:$A,0)))</f>
        <v>0</v>
      </c>
    </row>
    <row r="7039" spans="1:14" ht="14.25" x14ac:dyDescent="0.35">
      <c r="A7039" s="22" t="str">
        <f>'Base year costs 2425'!B7039</f>
        <v>SS849</v>
      </c>
      <c r="B7039" s="22" t="str">
        <f>'Base year costs 2425'!C7039</f>
        <v>CW609</v>
      </c>
      <c r="C7039" s="22" t="str">
        <f>'Base year costs 2425'!D7039</f>
        <v>Above 1Gbit/s</v>
      </c>
      <c r="D7039" s="22" t="str">
        <f>'Base year costs 2425'!E7039</f>
        <v>IEC - BT +2 exchanges</v>
      </c>
      <c r="E7039" s="22" t="str">
        <f>'Base year costs 2425'!F7039</f>
        <v>Other Ethernet main links &gt;1Gbps - Internal - IEC - BT+2 exchanges</v>
      </c>
      <c r="F7039" s="22" t="str">
        <f>'Base year costs 2425'!G7039</f>
        <v>Legacy Ethernet - Spine fibre</v>
      </c>
      <c r="H7039" s="103">
        <f>IF($B7039=$P$5,INDEX([1]UnitCosts_Service!$R$9:$R$608,MATCH($A7039,[1]UnitCosts_Service!$B$9:$B$608,0)),0)</f>
        <v>0</v>
      </c>
      <c r="I7039" s="103">
        <f>IF($B7039=$R$5,INDEX('[1]Serv RAV Fcast'!$CA$12:$CA$611,MATCH(A7039,'[1]Serv RAV Fcast'!$B$12:$B$611,0)) + INDEX('[1]Serv RAV Fcast'!$CK$12:$CK$611,MATCH(A7039,'[1]Serv RAV Fcast'!$B$12:$B$611,0)) + INDEX('[1]Serv RAV Fcast'!$CU$12:$CU$611,MATCH(A7039,'[1]Serv RAV Fcast'!$B$12:$B$611,0)),0)</f>
        <v>0</v>
      </c>
      <c r="J7039" s="109">
        <f>IF(A7039="",0,INDEX('[1]UnitCost (ex Cumulo&amp;RAV Fcasts)'!$D$180:$WE$349,MATCH($B7039,'[1]UnitCost (ex Cumulo&amp;RAV Fcasts)'!$B$180:$B$349,0),MATCH($A7039,'[1]UnitCost (ex Cumulo&amp;RAV Fcasts)'!$D$3:$WE$3,0)))</f>
        <v>0</v>
      </c>
      <c r="K7039" s="110">
        <f>IF(A7039="",0,SUM(H7039:J7039)*INDEX('Service volumes'!$D:$D,MATCH($A7039,'Service volumes'!$A:$A,0)))</f>
        <v>0</v>
      </c>
      <c r="L7039" s="109">
        <f>IF(A7039="",0,INDEX('[1]UnitCost (ROCE, ex RAV Fcast)'!$D$180:$WE$349,MATCH($B7039,'[1]UnitCost (ROCE, ex RAV Fcast)'!$B$180:$B$349,0),MATCH($A7039,'[1]UnitCost (ROCE, ex RAV Fcast)'!$D$3:$WE$3,0)))</f>
        <v>0</v>
      </c>
      <c r="M7039" s="103">
        <f>IF($B7039=$R$5,INDEX('[1]Serv RAV Fcast'!$CU$12:$CU$611,MATCH($A7039,'[1]Serv RAV Fcast'!$B$12:$B$611,0)),0)</f>
        <v>0</v>
      </c>
      <c r="N7039" s="110">
        <f>IF(A7039="",0,SUM(L7039:M7039)*INDEX('Service volumes'!$D:$D,MATCH($A7039,'Service volumes'!$A:$A,0)))</f>
        <v>0</v>
      </c>
    </row>
    <row r="7040" spans="1:14" ht="14.25" x14ac:dyDescent="0.35">
      <c r="A7040" s="22" t="str">
        <f>'Base year costs 2425'!B7040</f>
        <v>SS849</v>
      </c>
      <c r="B7040" s="22" t="str">
        <f>'Base year costs 2425'!C7040</f>
        <v>CW610</v>
      </c>
      <c r="C7040" s="22" t="str">
        <f>'Base year costs 2425'!D7040</f>
        <v>Above 1Gbit/s</v>
      </c>
      <c r="D7040" s="22" t="str">
        <f>'Base year costs 2425'!E7040</f>
        <v>IEC - BT +2 exchanges</v>
      </c>
      <c r="E7040" s="22" t="str">
        <f>'Base year costs 2425'!F7040</f>
        <v>Other Ethernet main links &gt;1Gbps - Internal - IEC - BT+2 exchanges</v>
      </c>
      <c r="F7040" s="22" t="str">
        <f>'Base year costs 2425'!G7040</f>
        <v>Legacy Ethernet - Distribution fibre</v>
      </c>
      <c r="H7040" s="103">
        <f>IF($B7040=$P$5,INDEX([1]UnitCosts_Service!$R$9:$R$608,MATCH($A7040,[1]UnitCosts_Service!$B$9:$B$608,0)),0)</f>
        <v>0</v>
      </c>
      <c r="I7040" s="103">
        <f>IF($B7040=$R$5,INDEX('[1]Serv RAV Fcast'!$CA$12:$CA$611,MATCH(A7040,'[1]Serv RAV Fcast'!$B$12:$B$611,0)) + INDEX('[1]Serv RAV Fcast'!$CK$12:$CK$611,MATCH(A7040,'[1]Serv RAV Fcast'!$B$12:$B$611,0)) + INDEX('[1]Serv RAV Fcast'!$CU$12:$CU$611,MATCH(A7040,'[1]Serv RAV Fcast'!$B$12:$B$611,0)),0)</f>
        <v>0</v>
      </c>
      <c r="J7040" s="109">
        <f>IF(A7040="",0,INDEX('[1]UnitCost (ex Cumulo&amp;RAV Fcasts)'!$D$180:$WE$349,MATCH($B7040,'[1]UnitCost (ex Cumulo&amp;RAV Fcasts)'!$B$180:$B$349,0),MATCH($A7040,'[1]UnitCost (ex Cumulo&amp;RAV Fcasts)'!$D$3:$WE$3,0)))</f>
        <v>0</v>
      </c>
      <c r="K7040" s="110">
        <f>IF(A7040="",0,SUM(H7040:J7040)*INDEX('Service volumes'!$D:$D,MATCH($A7040,'Service volumes'!$A:$A,0)))</f>
        <v>0</v>
      </c>
      <c r="L7040" s="109">
        <f>IF(A7040="",0,INDEX('[1]UnitCost (ROCE, ex RAV Fcast)'!$D$180:$WE$349,MATCH($B7040,'[1]UnitCost (ROCE, ex RAV Fcast)'!$B$180:$B$349,0),MATCH($A7040,'[1]UnitCost (ROCE, ex RAV Fcast)'!$D$3:$WE$3,0)))</f>
        <v>0</v>
      </c>
      <c r="M7040" s="103">
        <f>IF($B7040=$R$5,INDEX('[1]Serv RAV Fcast'!$CU$12:$CU$611,MATCH($A7040,'[1]Serv RAV Fcast'!$B$12:$B$611,0)),0)</f>
        <v>0</v>
      </c>
      <c r="N7040" s="110">
        <f>IF(A7040="",0,SUM(L7040:M7040)*INDEX('Service volumes'!$D:$D,MATCH($A7040,'Service volumes'!$A:$A,0)))</f>
        <v>0</v>
      </c>
    </row>
    <row r="7041" spans="1:14" ht="14.25" x14ac:dyDescent="0.35">
      <c r="A7041" s="22" t="str">
        <f>'Base year costs 2425'!B7041</f>
        <v>SS849</v>
      </c>
      <c r="B7041" s="22" t="str">
        <f>'Base year costs 2425'!C7041</f>
        <v>PI_RAV</v>
      </c>
      <c r="C7041" s="22" t="str">
        <f>'Base year costs 2425'!D7041</f>
        <v>Above 1Gbit/s</v>
      </c>
      <c r="D7041" s="22" t="str">
        <f>'Base year costs 2425'!E7041</f>
        <v>IEC - BT +2 exchanges</v>
      </c>
      <c r="E7041" s="22" t="str">
        <f>'Base year costs 2425'!F7041</f>
        <v>Other Ethernet main links &gt;1Gbps - Internal - IEC - BT+2 exchanges</v>
      </c>
      <c r="F7041" s="22" t="str">
        <f>'Base year costs 2425'!G7041</f>
        <v>PI_RAV</v>
      </c>
      <c r="H7041" s="103">
        <f>IF($B7041=$P$5,INDEX([1]UnitCosts_Service!$R$9:$R$608,MATCH($A7041,[1]UnitCosts_Service!$B$9:$B$608,0)),0)</f>
        <v>0</v>
      </c>
      <c r="I7041" s="103">
        <f>IF($B7041=$R$5,INDEX('[1]Serv RAV Fcast'!$CA$12:$CA$611,MATCH(A7041,'[1]Serv RAV Fcast'!$B$12:$B$611,0)) + INDEX('[1]Serv RAV Fcast'!$CK$12:$CK$611,MATCH(A7041,'[1]Serv RAV Fcast'!$B$12:$B$611,0)) + INDEX('[1]Serv RAV Fcast'!$CU$12:$CU$611,MATCH(A7041,'[1]Serv RAV Fcast'!$B$12:$B$611,0)),0)</f>
        <v>0</v>
      </c>
      <c r="J7041" s="109">
        <f>IF(A7041="",0,INDEX('[1]UnitCost (ex Cumulo&amp;RAV Fcasts)'!$D$180:$WE$349,MATCH($B7041,'[1]UnitCost (ex Cumulo&amp;RAV Fcasts)'!$B$180:$B$349,0),MATCH($A7041,'[1]UnitCost (ex Cumulo&amp;RAV Fcasts)'!$D$3:$WE$3,0)))</f>
        <v>0</v>
      </c>
      <c r="K7041" s="110">
        <f>IF(A7041="",0,SUM(H7041:J7041)*INDEX('Service volumes'!$D:$D,MATCH($A7041,'Service volumes'!$A:$A,0)))</f>
        <v>0</v>
      </c>
      <c r="L7041" s="109">
        <f>IF(A7041="",0,INDEX('[1]UnitCost (ROCE, ex RAV Fcast)'!$D$180:$WE$349,MATCH($B7041,'[1]UnitCost (ROCE, ex RAV Fcast)'!$B$180:$B$349,0),MATCH($A7041,'[1]UnitCost (ROCE, ex RAV Fcast)'!$D$3:$WE$3,0)))</f>
        <v>0</v>
      </c>
      <c r="M7041" s="103">
        <f>IF($B7041=$R$5,INDEX('[1]Serv RAV Fcast'!$CU$12:$CU$611,MATCH($A7041,'[1]Serv RAV Fcast'!$B$12:$B$611,0)),0)</f>
        <v>0</v>
      </c>
      <c r="N7041" s="110">
        <f>IF(A7041="",0,SUM(L7041:M7041)*INDEX('Service volumes'!$D:$D,MATCH($A7041,'Service volumes'!$A:$A,0)))</f>
        <v>0</v>
      </c>
    </row>
    <row r="7042" spans="1:14" ht="14.25" x14ac:dyDescent="0.35">
      <c r="A7042" s="22" t="str">
        <f>'Base year costs 2425'!B7042</f>
        <v>SS849</v>
      </c>
      <c r="B7042" s="22" t="str">
        <f>'Base year costs 2425'!C7042</f>
        <v>PI_Poles</v>
      </c>
      <c r="C7042" s="22" t="str">
        <f>'Base year costs 2425'!D7042</f>
        <v>Above 1Gbit/s</v>
      </c>
      <c r="D7042" s="22" t="str">
        <f>'Base year costs 2425'!E7042</f>
        <v>IEC - BT +2 exchanges</v>
      </c>
      <c r="E7042" s="22" t="str">
        <f>'Base year costs 2425'!F7042</f>
        <v>Other Ethernet main links &gt;1Gbps - Internal - IEC - BT+2 exchanges</v>
      </c>
      <c r="F7042" s="22" t="str">
        <f>'Base year costs 2425'!G7042</f>
        <v>PI_Poles</v>
      </c>
      <c r="H7042" s="103">
        <f>IF($B7042=$P$5,INDEX([1]UnitCosts_Service!$R$9:$R$608,MATCH($A7042,[1]UnitCosts_Service!$B$9:$B$608,0)),0)</f>
        <v>0</v>
      </c>
      <c r="I7042" s="103">
        <f>IF($B7042=$R$5,INDEX('[1]Serv RAV Fcast'!$CA$12:$CA$611,MATCH(A7042,'[1]Serv RAV Fcast'!$B$12:$B$611,0)) + INDEX('[1]Serv RAV Fcast'!$CK$12:$CK$611,MATCH(A7042,'[1]Serv RAV Fcast'!$B$12:$B$611,0)) + INDEX('[1]Serv RAV Fcast'!$CU$12:$CU$611,MATCH(A7042,'[1]Serv RAV Fcast'!$B$12:$B$611,0)),0)</f>
        <v>0</v>
      </c>
      <c r="J7042" s="109">
        <f>IF(A7042="",0,INDEX('[1]UnitCost (ex Cumulo&amp;RAV Fcasts)'!$D$180:$WE$349,MATCH($B7042,'[1]UnitCost (ex Cumulo&amp;RAV Fcasts)'!$B$180:$B$349,0),MATCH($A7042,'[1]UnitCost (ex Cumulo&amp;RAV Fcasts)'!$D$3:$WE$3,0)))</f>
        <v>0</v>
      </c>
      <c r="K7042" s="110">
        <f>IF(A7042="",0,SUM(H7042:J7042)*INDEX('Service volumes'!$D:$D,MATCH($A7042,'Service volumes'!$A:$A,0)))</f>
        <v>0</v>
      </c>
      <c r="L7042" s="109">
        <f>IF(A7042="",0,INDEX('[1]UnitCost (ROCE, ex RAV Fcast)'!$D$180:$WE$349,MATCH($B7042,'[1]UnitCost (ROCE, ex RAV Fcast)'!$B$180:$B$349,0),MATCH($A7042,'[1]UnitCost (ROCE, ex RAV Fcast)'!$D$3:$WE$3,0)))</f>
        <v>0</v>
      </c>
      <c r="M7042" s="103">
        <f>IF($B7042=$R$5,INDEX('[1]Serv RAV Fcast'!$CU$12:$CU$611,MATCH($A7042,'[1]Serv RAV Fcast'!$B$12:$B$611,0)),0)</f>
        <v>0</v>
      </c>
      <c r="N7042" s="110">
        <f>IF(A7042="",0,SUM(L7042:M7042)*INDEX('Service volumes'!$D:$D,MATCH($A7042,'Service volumes'!$A:$A,0)))</f>
        <v>0</v>
      </c>
    </row>
    <row r="7043" spans="1:14" ht="14.25" x14ac:dyDescent="0.35">
      <c r="A7043" s="22" t="str">
        <f>'Base year costs 2425'!B7043</f>
        <v>SS849</v>
      </c>
      <c r="B7043" s="22" t="str">
        <f>'Base year costs 2425'!C7043</f>
        <v>CL573</v>
      </c>
      <c r="C7043" s="22" t="str">
        <f>'Base year costs 2425'!D7043</f>
        <v>Above 1Gbit/s</v>
      </c>
      <c r="D7043" s="22" t="str">
        <f>'Base year costs 2425'!E7043</f>
        <v>IEC - BT +2 exchanges</v>
      </c>
      <c r="E7043" s="22" t="str">
        <f>'Base year costs 2425'!F7043</f>
        <v>Other Ethernet main links &gt;1Gbps - Internal - IEC - BT+2 exchanges</v>
      </c>
      <c r="F7043" s="22" t="str">
        <f>'Base year costs 2425'!G7043</f>
        <v>OR Service Centre - Provision Ethernet</v>
      </c>
      <c r="H7043" s="103">
        <f>IF($B7043=$P$5,INDEX([1]UnitCosts_Service!$R$9:$R$608,MATCH($A7043,[1]UnitCosts_Service!$B$9:$B$608,0)),0)</f>
        <v>0</v>
      </c>
      <c r="I7043" s="103">
        <f>IF($B7043=$R$5,INDEX('[1]Serv RAV Fcast'!$CA$12:$CA$611,MATCH(A7043,'[1]Serv RAV Fcast'!$B$12:$B$611,0)) + INDEX('[1]Serv RAV Fcast'!$CK$12:$CK$611,MATCH(A7043,'[1]Serv RAV Fcast'!$B$12:$B$611,0)) + INDEX('[1]Serv RAV Fcast'!$CU$12:$CU$611,MATCH(A7043,'[1]Serv RAV Fcast'!$B$12:$B$611,0)),0)</f>
        <v>0</v>
      </c>
      <c r="J7043" s="109">
        <f>IF(A7043="",0,INDEX('[1]UnitCost (ex Cumulo&amp;RAV Fcasts)'!$D$180:$WE$349,MATCH($B7043,'[1]UnitCost (ex Cumulo&amp;RAV Fcasts)'!$B$180:$B$349,0),MATCH($A7043,'[1]UnitCost (ex Cumulo&amp;RAV Fcasts)'!$D$3:$WE$3,0)))</f>
        <v>0</v>
      </c>
      <c r="K7043" s="110">
        <f>IF(A7043="",0,SUM(H7043:J7043)*INDEX('Service volumes'!$D:$D,MATCH($A7043,'Service volumes'!$A:$A,0)))</f>
        <v>0</v>
      </c>
      <c r="L7043" s="109">
        <f>IF(A7043="",0,INDEX('[1]UnitCost (ROCE, ex RAV Fcast)'!$D$180:$WE$349,MATCH($B7043,'[1]UnitCost (ROCE, ex RAV Fcast)'!$B$180:$B$349,0),MATCH($A7043,'[1]UnitCost (ROCE, ex RAV Fcast)'!$D$3:$WE$3,0)))</f>
        <v>0</v>
      </c>
      <c r="M7043" s="103">
        <f>IF($B7043=$R$5,INDEX('[1]Serv RAV Fcast'!$CU$12:$CU$611,MATCH($A7043,'[1]Serv RAV Fcast'!$B$12:$B$611,0)),0)</f>
        <v>0</v>
      </c>
      <c r="N7043" s="110">
        <f>IF(A7043="",0,SUM(L7043:M7043)*INDEX('Service volumes'!$D:$D,MATCH($A7043,'Service volumes'!$A:$A,0)))</f>
        <v>0</v>
      </c>
    </row>
    <row r="7044" spans="1:14" ht="14.25" x14ac:dyDescent="0.35">
      <c r="A7044" s="22" t="str">
        <f>'Base year costs 2425'!B7044</f>
        <v>SS849</v>
      </c>
      <c r="B7044" s="22" t="str">
        <f>'Base year costs 2425'!C7044</f>
        <v>CL578</v>
      </c>
      <c r="C7044" s="22" t="str">
        <f>'Base year costs 2425'!D7044</f>
        <v>Above 1Gbit/s</v>
      </c>
      <c r="D7044" s="22" t="str">
        <f>'Base year costs 2425'!E7044</f>
        <v>IEC - BT +2 exchanges</v>
      </c>
      <c r="E7044" s="22" t="str">
        <f>'Base year costs 2425'!F7044</f>
        <v>Other Ethernet main links &gt;1Gbps - Internal - IEC - BT+2 exchanges</v>
      </c>
      <c r="F7044" s="22" t="str">
        <f>'Base year costs 2425'!G7044</f>
        <v>OR Service Centre - Assurance Ethernet</v>
      </c>
      <c r="H7044" s="103">
        <f>IF($B7044=$P$5,INDEX([1]UnitCosts_Service!$R$9:$R$608,MATCH($A7044,[1]UnitCosts_Service!$B$9:$B$608,0)),0)</f>
        <v>0</v>
      </c>
      <c r="I7044" s="103">
        <f>IF($B7044=$R$5,INDEX('[1]Serv RAV Fcast'!$CA$12:$CA$611,MATCH(A7044,'[1]Serv RAV Fcast'!$B$12:$B$611,0)) + INDEX('[1]Serv RAV Fcast'!$CK$12:$CK$611,MATCH(A7044,'[1]Serv RAV Fcast'!$B$12:$B$611,0)) + INDEX('[1]Serv RAV Fcast'!$CU$12:$CU$611,MATCH(A7044,'[1]Serv RAV Fcast'!$B$12:$B$611,0)),0)</f>
        <v>0</v>
      </c>
      <c r="J7044" s="109">
        <f>IF(A7044="",0,INDEX('[1]UnitCost (ex Cumulo&amp;RAV Fcasts)'!$D$180:$WE$349,MATCH($B7044,'[1]UnitCost (ex Cumulo&amp;RAV Fcasts)'!$B$180:$B$349,0),MATCH($A7044,'[1]UnitCost (ex Cumulo&amp;RAV Fcasts)'!$D$3:$WE$3,0)))</f>
        <v>0</v>
      </c>
      <c r="K7044" s="110">
        <f>IF(A7044="",0,SUM(H7044:J7044)*INDEX('Service volumes'!$D:$D,MATCH($A7044,'Service volumes'!$A:$A,0)))</f>
        <v>0</v>
      </c>
      <c r="L7044" s="109">
        <f>IF(A7044="",0,INDEX('[1]UnitCost (ROCE, ex RAV Fcast)'!$D$180:$WE$349,MATCH($B7044,'[1]UnitCost (ROCE, ex RAV Fcast)'!$B$180:$B$349,0),MATCH($A7044,'[1]UnitCost (ROCE, ex RAV Fcast)'!$D$3:$WE$3,0)))</f>
        <v>0</v>
      </c>
      <c r="M7044" s="103">
        <f>IF($B7044=$R$5,INDEX('[1]Serv RAV Fcast'!$CU$12:$CU$611,MATCH($A7044,'[1]Serv RAV Fcast'!$B$12:$B$611,0)),0)</f>
        <v>0</v>
      </c>
      <c r="N7044" s="110">
        <f>IF(A7044="",0,SUM(L7044:M7044)*INDEX('Service volumes'!$D:$D,MATCH($A7044,'Service volumes'!$A:$A,0)))</f>
        <v>0</v>
      </c>
    </row>
    <row r="7045" spans="1:14" ht="14.25" x14ac:dyDescent="0.35">
      <c r="A7045" s="22" t="str">
        <f>'Base year costs 2425'!B7045</f>
        <v>SS849</v>
      </c>
      <c r="B7045" s="22" t="str">
        <f>'Base year costs 2425'!C7045</f>
        <v>CL601</v>
      </c>
      <c r="C7045" s="22" t="str">
        <f>'Base year costs 2425'!D7045</f>
        <v>Above 1Gbit/s</v>
      </c>
      <c r="D7045" s="22" t="str">
        <f>'Base year costs 2425'!E7045</f>
        <v>IEC - BT +2 exchanges</v>
      </c>
      <c r="E7045" s="22" t="str">
        <f>'Base year costs 2425'!F7045</f>
        <v>Other Ethernet main links &gt;1Gbps - Internal - IEC - BT+2 exchanges</v>
      </c>
      <c r="F7045" s="22" t="str">
        <f>'Base year costs 2425'!G7045</f>
        <v>SLG Ethernet Provision External</v>
      </c>
      <c r="H7045" s="103">
        <f>IF($B7045=$P$5,INDEX([1]UnitCosts_Service!$R$9:$R$608,MATCH($A7045,[1]UnitCosts_Service!$B$9:$B$608,0)),0)</f>
        <v>0</v>
      </c>
      <c r="I7045" s="103">
        <f>IF($B7045=$R$5,INDEX('[1]Serv RAV Fcast'!$CA$12:$CA$611,MATCH(A7045,'[1]Serv RAV Fcast'!$B$12:$B$611,0)) + INDEX('[1]Serv RAV Fcast'!$CK$12:$CK$611,MATCH(A7045,'[1]Serv RAV Fcast'!$B$12:$B$611,0)) + INDEX('[1]Serv RAV Fcast'!$CU$12:$CU$611,MATCH(A7045,'[1]Serv RAV Fcast'!$B$12:$B$611,0)),0)</f>
        <v>0</v>
      </c>
      <c r="J7045" s="109">
        <f>IF(A7045="",0,INDEX('[1]UnitCost (ex Cumulo&amp;RAV Fcasts)'!$D$180:$WE$349,MATCH($B7045,'[1]UnitCost (ex Cumulo&amp;RAV Fcasts)'!$B$180:$B$349,0),MATCH($A7045,'[1]UnitCost (ex Cumulo&amp;RAV Fcasts)'!$D$3:$WE$3,0)))</f>
        <v>0</v>
      </c>
      <c r="K7045" s="110">
        <f>IF(A7045="",0,SUM(H7045:J7045)*INDEX('Service volumes'!$D:$D,MATCH($A7045,'Service volumes'!$A:$A,0)))</f>
        <v>0</v>
      </c>
      <c r="L7045" s="109">
        <f>IF(A7045="",0,INDEX('[1]UnitCost (ROCE, ex RAV Fcast)'!$D$180:$WE$349,MATCH($B7045,'[1]UnitCost (ROCE, ex RAV Fcast)'!$B$180:$B$349,0),MATCH($A7045,'[1]UnitCost (ROCE, ex RAV Fcast)'!$D$3:$WE$3,0)))</f>
        <v>0</v>
      </c>
      <c r="M7045" s="103">
        <f>IF($B7045=$R$5,INDEX('[1]Serv RAV Fcast'!$CU$12:$CU$611,MATCH($A7045,'[1]Serv RAV Fcast'!$B$12:$B$611,0)),0)</f>
        <v>0</v>
      </c>
      <c r="N7045" s="110">
        <f>IF(A7045="",0,SUM(L7045:M7045)*INDEX('Service volumes'!$D:$D,MATCH($A7045,'Service volumes'!$A:$A,0)))</f>
        <v>0</v>
      </c>
    </row>
    <row r="7046" spans="1:14" ht="14.25" x14ac:dyDescent="0.35">
      <c r="A7046" s="22" t="str">
        <f>'Base year costs 2425'!B7046</f>
        <v>SS849</v>
      </c>
      <c r="B7046" s="22" t="str">
        <f>'Base year costs 2425'!C7046</f>
        <v>CL602</v>
      </c>
      <c r="C7046" s="22" t="str">
        <f>'Base year costs 2425'!D7046</f>
        <v>Above 1Gbit/s</v>
      </c>
      <c r="D7046" s="22" t="str">
        <f>'Base year costs 2425'!E7046</f>
        <v>IEC - BT +2 exchanges</v>
      </c>
      <c r="E7046" s="22" t="str">
        <f>'Base year costs 2425'!F7046</f>
        <v>Other Ethernet main links &gt;1Gbps - Internal - IEC - BT+2 exchanges</v>
      </c>
      <c r="F7046" s="22" t="str">
        <f>'Base year costs 2425'!G7046</f>
        <v>SLG Ethernet Assurance External</v>
      </c>
      <c r="H7046" s="103">
        <f>IF($B7046=$P$5,INDEX([1]UnitCosts_Service!$R$9:$R$608,MATCH($A7046,[1]UnitCosts_Service!$B$9:$B$608,0)),0)</f>
        <v>0</v>
      </c>
      <c r="I7046" s="103">
        <f>IF($B7046=$R$5,INDEX('[1]Serv RAV Fcast'!$CA$12:$CA$611,MATCH(A7046,'[1]Serv RAV Fcast'!$B$12:$B$611,0)) + INDEX('[1]Serv RAV Fcast'!$CK$12:$CK$611,MATCH(A7046,'[1]Serv RAV Fcast'!$B$12:$B$611,0)) + INDEX('[1]Serv RAV Fcast'!$CU$12:$CU$611,MATCH(A7046,'[1]Serv RAV Fcast'!$B$12:$B$611,0)),0)</f>
        <v>0</v>
      </c>
      <c r="J7046" s="109">
        <f>IF(A7046="",0,INDEX('[1]UnitCost (ex Cumulo&amp;RAV Fcasts)'!$D$180:$WE$349,MATCH($B7046,'[1]UnitCost (ex Cumulo&amp;RAV Fcasts)'!$B$180:$B$349,0),MATCH($A7046,'[1]UnitCost (ex Cumulo&amp;RAV Fcasts)'!$D$3:$WE$3,0)))</f>
        <v>0</v>
      </c>
      <c r="K7046" s="110">
        <f>IF(A7046="",0,SUM(H7046:J7046)*INDEX('Service volumes'!$D:$D,MATCH($A7046,'Service volumes'!$A:$A,0)))</f>
        <v>0</v>
      </c>
      <c r="L7046" s="109">
        <f>IF(A7046="",0,INDEX('[1]UnitCost (ROCE, ex RAV Fcast)'!$D$180:$WE$349,MATCH($B7046,'[1]UnitCost (ROCE, ex RAV Fcast)'!$B$180:$B$349,0),MATCH($A7046,'[1]UnitCost (ROCE, ex RAV Fcast)'!$D$3:$WE$3,0)))</f>
        <v>0</v>
      </c>
      <c r="M7046" s="103">
        <f>IF($B7046=$R$5,INDEX('[1]Serv RAV Fcast'!$CU$12:$CU$611,MATCH($A7046,'[1]Serv RAV Fcast'!$B$12:$B$611,0)),0)</f>
        <v>0</v>
      </c>
      <c r="N7046" s="110">
        <f>IF(A7046="",0,SUM(L7046:M7046)*INDEX('Service volumes'!$D:$D,MATCH($A7046,'Service volumes'!$A:$A,0)))</f>
        <v>0</v>
      </c>
    </row>
    <row r="7047" spans="1:14" ht="14.25" x14ac:dyDescent="0.35">
      <c r="A7047" s="22" t="str">
        <f>'Base year costs 2425'!B7047</f>
        <v>SS849</v>
      </c>
      <c r="B7047" s="22" t="str">
        <f>'Base year costs 2425'!C7047</f>
        <v>CL605</v>
      </c>
      <c r="C7047" s="22" t="str">
        <f>'Base year costs 2425'!D7047</f>
        <v>Above 1Gbit/s</v>
      </c>
      <c r="D7047" s="22" t="str">
        <f>'Base year costs 2425'!E7047</f>
        <v>IEC - BT +2 exchanges</v>
      </c>
      <c r="E7047" s="22" t="str">
        <f>'Base year costs 2425'!F7047</f>
        <v>Other Ethernet main links &gt;1Gbps - Internal - IEC - BT+2 exchanges</v>
      </c>
      <c r="F7047" s="22" t="str">
        <f>'Base year costs 2425'!G7047</f>
        <v>SLG Ethernet Provision Internal</v>
      </c>
      <c r="H7047" s="103">
        <f>IF($B7047=$P$5,INDEX([1]UnitCosts_Service!$R$9:$R$608,MATCH($A7047,[1]UnitCosts_Service!$B$9:$B$608,0)),0)</f>
        <v>0</v>
      </c>
      <c r="I7047" s="103">
        <f>IF($B7047=$R$5,INDEX('[1]Serv RAV Fcast'!$CA$12:$CA$611,MATCH(A7047,'[1]Serv RAV Fcast'!$B$12:$B$611,0)) + INDEX('[1]Serv RAV Fcast'!$CK$12:$CK$611,MATCH(A7047,'[1]Serv RAV Fcast'!$B$12:$B$611,0)) + INDEX('[1]Serv RAV Fcast'!$CU$12:$CU$611,MATCH(A7047,'[1]Serv RAV Fcast'!$B$12:$B$611,0)),0)</f>
        <v>0</v>
      </c>
      <c r="J7047" s="109">
        <f>IF(A7047="",0,INDEX('[1]UnitCost (ex Cumulo&amp;RAV Fcasts)'!$D$180:$WE$349,MATCH($B7047,'[1]UnitCost (ex Cumulo&amp;RAV Fcasts)'!$B$180:$B$349,0),MATCH($A7047,'[1]UnitCost (ex Cumulo&amp;RAV Fcasts)'!$D$3:$WE$3,0)))</f>
        <v>0</v>
      </c>
      <c r="K7047" s="110">
        <f>IF(A7047="",0,SUM(H7047:J7047)*INDEX('Service volumes'!$D:$D,MATCH($A7047,'Service volumes'!$A:$A,0)))</f>
        <v>0</v>
      </c>
      <c r="L7047" s="109">
        <f>IF(A7047="",0,INDEX('[1]UnitCost (ROCE, ex RAV Fcast)'!$D$180:$WE$349,MATCH($B7047,'[1]UnitCost (ROCE, ex RAV Fcast)'!$B$180:$B$349,0),MATCH($A7047,'[1]UnitCost (ROCE, ex RAV Fcast)'!$D$3:$WE$3,0)))</f>
        <v>0</v>
      </c>
      <c r="M7047" s="103">
        <f>IF($B7047=$R$5,INDEX('[1]Serv RAV Fcast'!$CU$12:$CU$611,MATCH($A7047,'[1]Serv RAV Fcast'!$B$12:$B$611,0)),0)</f>
        <v>0</v>
      </c>
      <c r="N7047" s="110">
        <f>IF(A7047="",0,SUM(L7047:M7047)*INDEX('Service volumes'!$D:$D,MATCH($A7047,'Service volumes'!$A:$A,0)))</f>
        <v>0</v>
      </c>
    </row>
    <row r="7048" spans="1:14" ht="14.25" x14ac:dyDescent="0.35">
      <c r="A7048" s="22" t="str">
        <f>'Base year costs 2425'!B7048</f>
        <v>SS849</v>
      </c>
      <c r="B7048" s="22" t="str">
        <f>'Base year costs 2425'!C7048</f>
        <v>CL606</v>
      </c>
      <c r="C7048" s="22" t="str">
        <f>'Base year costs 2425'!D7048</f>
        <v>Above 1Gbit/s</v>
      </c>
      <c r="D7048" s="22" t="str">
        <f>'Base year costs 2425'!E7048</f>
        <v>IEC - BT +2 exchanges</v>
      </c>
      <c r="E7048" s="22" t="str">
        <f>'Base year costs 2425'!F7048</f>
        <v>Other Ethernet main links &gt;1Gbps - Internal - IEC - BT+2 exchanges</v>
      </c>
      <c r="F7048" s="22" t="str">
        <f>'Base year costs 2425'!G7048</f>
        <v>SLG Ethernet Assurance Internal</v>
      </c>
      <c r="H7048" s="103">
        <f>IF($B7048=$P$5,INDEX([1]UnitCosts_Service!$R$9:$R$608,MATCH($A7048,[1]UnitCosts_Service!$B$9:$B$608,0)),0)</f>
        <v>0</v>
      </c>
      <c r="I7048" s="103">
        <f>IF($B7048=$R$5,INDEX('[1]Serv RAV Fcast'!$CA$12:$CA$611,MATCH(A7048,'[1]Serv RAV Fcast'!$B$12:$B$611,0)) + INDEX('[1]Serv RAV Fcast'!$CK$12:$CK$611,MATCH(A7048,'[1]Serv RAV Fcast'!$B$12:$B$611,0)) + INDEX('[1]Serv RAV Fcast'!$CU$12:$CU$611,MATCH(A7048,'[1]Serv RAV Fcast'!$B$12:$B$611,0)),0)</f>
        <v>0</v>
      </c>
      <c r="J7048" s="109">
        <f>IF(A7048="",0,INDEX('[1]UnitCost (ex Cumulo&amp;RAV Fcasts)'!$D$180:$WE$349,MATCH($B7048,'[1]UnitCost (ex Cumulo&amp;RAV Fcasts)'!$B$180:$B$349,0),MATCH($A7048,'[1]UnitCost (ex Cumulo&amp;RAV Fcasts)'!$D$3:$WE$3,0)))</f>
        <v>0</v>
      </c>
      <c r="K7048" s="110">
        <f>IF(A7048="",0,SUM(H7048:J7048)*INDEX('Service volumes'!$D:$D,MATCH($A7048,'Service volumes'!$A:$A,0)))</f>
        <v>0</v>
      </c>
      <c r="L7048" s="109">
        <f>IF(A7048="",0,INDEX('[1]UnitCost (ROCE, ex RAV Fcast)'!$D$180:$WE$349,MATCH($B7048,'[1]UnitCost (ROCE, ex RAV Fcast)'!$B$180:$B$349,0),MATCH($A7048,'[1]UnitCost (ROCE, ex RAV Fcast)'!$D$3:$WE$3,0)))</f>
        <v>0</v>
      </c>
      <c r="M7048" s="103">
        <f>IF($B7048=$R$5,INDEX('[1]Serv RAV Fcast'!$CU$12:$CU$611,MATCH($A7048,'[1]Serv RAV Fcast'!$B$12:$B$611,0)),0)</f>
        <v>0</v>
      </c>
      <c r="N7048" s="110">
        <f>IF(A7048="",0,SUM(L7048:M7048)*INDEX('Service volumes'!$D:$D,MATCH($A7048,'Service volumes'!$A:$A,0)))</f>
        <v>0</v>
      </c>
    </row>
    <row r="7049" spans="1:14" ht="14.25" x14ac:dyDescent="0.35">
      <c r="A7049" s="22" t="str">
        <f>'Base year costs 2425'!B7049</f>
        <v>SS849</v>
      </c>
      <c r="B7049" s="22" t="str">
        <f>'Base year costs 2425'!C7049</f>
        <v>CO772</v>
      </c>
      <c r="C7049" s="22" t="str">
        <f>'Base year costs 2425'!D7049</f>
        <v>Above 1Gbit/s</v>
      </c>
      <c r="D7049" s="22" t="str">
        <f>'Base year costs 2425'!E7049</f>
        <v>IEC - BT +2 exchanges</v>
      </c>
      <c r="E7049" s="22" t="str">
        <f>'Base year costs 2425'!F7049</f>
        <v>Other Ethernet main links &gt;1Gbps - Internal - IEC - BT+2 exchanges</v>
      </c>
      <c r="F7049" s="22" t="str">
        <f>'Base year costs 2425'!G7049</f>
        <v>Openreach Systems &amp; Development (Ethernet Specific)</v>
      </c>
      <c r="H7049" s="103">
        <f>IF($B7049=$P$5,INDEX([1]UnitCosts_Service!$R$9:$R$608,MATCH($A7049,[1]UnitCosts_Service!$B$9:$B$608,0)),0)</f>
        <v>0</v>
      </c>
      <c r="I7049" s="103">
        <f>IF($B7049=$R$5,INDEX('[1]Serv RAV Fcast'!$CA$12:$CA$611,MATCH(A7049,'[1]Serv RAV Fcast'!$B$12:$B$611,0)) + INDEX('[1]Serv RAV Fcast'!$CK$12:$CK$611,MATCH(A7049,'[1]Serv RAV Fcast'!$B$12:$B$611,0)) + INDEX('[1]Serv RAV Fcast'!$CU$12:$CU$611,MATCH(A7049,'[1]Serv RAV Fcast'!$B$12:$B$611,0)),0)</f>
        <v>0</v>
      </c>
      <c r="J7049" s="109">
        <f>IF(A7049="",0,INDEX('[1]UnitCost (ex Cumulo&amp;RAV Fcasts)'!$D$180:$WE$349,MATCH($B7049,'[1]UnitCost (ex Cumulo&amp;RAV Fcasts)'!$B$180:$B$349,0),MATCH($A7049,'[1]UnitCost (ex Cumulo&amp;RAV Fcasts)'!$D$3:$WE$3,0)))</f>
        <v>0</v>
      </c>
      <c r="K7049" s="110">
        <f>IF(A7049="",0,SUM(H7049:J7049)*INDEX('Service volumes'!$D:$D,MATCH($A7049,'Service volumes'!$A:$A,0)))</f>
        <v>0</v>
      </c>
      <c r="L7049" s="109">
        <f>IF(A7049="",0,INDEX('[1]UnitCost (ROCE, ex RAV Fcast)'!$D$180:$WE$349,MATCH($B7049,'[1]UnitCost (ROCE, ex RAV Fcast)'!$B$180:$B$349,0),MATCH($A7049,'[1]UnitCost (ROCE, ex RAV Fcast)'!$D$3:$WE$3,0)))</f>
        <v>0</v>
      </c>
      <c r="M7049" s="103">
        <f>IF($B7049=$R$5,INDEX('[1]Serv RAV Fcast'!$CU$12:$CU$611,MATCH($A7049,'[1]Serv RAV Fcast'!$B$12:$B$611,0)),0)</f>
        <v>0</v>
      </c>
      <c r="N7049" s="110">
        <f>IF(A7049="",0,SUM(L7049:M7049)*INDEX('Service volumes'!$D:$D,MATCH($A7049,'Service volumes'!$A:$A,0)))</f>
        <v>0</v>
      </c>
    </row>
    <row r="7050" spans="1:14" ht="14.25" x14ac:dyDescent="0.35">
      <c r="A7050" s="22" t="str">
        <f>'Base year costs 2425'!B7050</f>
        <v>SS849</v>
      </c>
      <c r="B7050" s="22" t="str">
        <f>'Base year costs 2425'!C7050</f>
        <v>CO801</v>
      </c>
      <c r="C7050" s="22" t="str">
        <f>'Base year costs 2425'!D7050</f>
        <v>Above 1Gbit/s</v>
      </c>
      <c r="D7050" s="22" t="str">
        <f>'Base year costs 2425'!E7050</f>
        <v>IEC - BT +2 exchanges</v>
      </c>
      <c r="E7050" s="22" t="str">
        <f>'Base year costs 2425'!F7050</f>
        <v>Other Ethernet main links &gt;1Gbps - Internal - IEC - BT+2 exchanges</v>
      </c>
      <c r="F7050" s="22" t="str">
        <f>'Base year costs 2425'!G7050</f>
        <v>Ofcom Administration Fee - Openreach</v>
      </c>
      <c r="H7050" s="103">
        <f>IF($B7050=$P$5,INDEX([1]UnitCosts_Service!$R$9:$R$608,MATCH($A7050,[1]UnitCosts_Service!$B$9:$B$608,0)),0)</f>
        <v>0</v>
      </c>
      <c r="I7050" s="103">
        <f>IF($B7050=$R$5,INDEX('[1]Serv RAV Fcast'!$CA$12:$CA$611,MATCH(A7050,'[1]Serv RAV Fcast'!$B$12:$B$611,0)) + INDEX('[1]Serv RAV Fcast'!$CK$12:$CK$611,MATCH(A7050,'[1]Serv RAV Fcast'!$B$12:$B$611,0)) + INDEX('[1]Serv RAV Fcast'!$CU$12:$CU$611,MATCH(A7050,'[1]Serv RAV Fcast'!$B$12:$B$611,0)),0)</f>
        <v>0</v>
      </c>
      <c r="J7050" s="109">
        <f>IF(A7050="",0,INDEX('[1]UnitCost (ex Cumulo&amp;RAV Fcasts)'!$D$180:$WE$349,MATCH($B7050,'[1]UnitCost (ex Cumulo&amp;RAV Fcasts)'!$B$180:$B$349,0),MATCH($A7050,'[1]UnitCost (ex Cumulo&amp;RAV Fcasts)'!$D$3:$WE$3,0)))</f>
        <v>0</v>
      </c>
      <c r="K7050" s="110">
        <f>IF(A7050="",0,SUM(H7050:J7050)*INDEX('Service volumes'!$D:$D,MATCH($A7050,'Service volumes'!$A:$A,0)))</f>
        <v>0</v>
      </c>
      <c r="L7050" s="109">
        <f>IF(A7050="",0,INDEX('[1]UnitCost (ROCE, ex RAV Fcast)'!$D$180:$WE$349,MATCH($B7050,'[1]UnitCost (ROCE, ex RAV Fcast)'!$B$180:$B$349,0),MATCH($A7050,'[1]UnitCost (ROCE, ex RAV Fcast)'!$D$3:$WE$3,0)))</f>
        <v>0</v>
      </c>
      <c r="M7050" s="103">
        <f>IF($B7050=$R$5,INDEX('[1]Serv RAV Fcast'!$CU$12:$CU$611,MATCH($A7050,'[1]Serv RAV Fcast'!$B$12:$B$611,0)),0)</f>
        <v>0</v>
      </c>
      <c r="N7050" s="110">
        <f>IF(A7050="",0,SUM(L7050:M7050)*INDEX('Service volumes'!$D:$D,MATCH($A7050,'Service volumes'!$A:$A,0)))</f>
        <v>0</v>
      </c>
    </row>
    <row r="7051" spans="1:14" ht="14.25" x14ac:dyDescent="0.35">
      <c r="A7051" s="22" t="str">
        <f>'Base year costs 2425'!B7051</f>
        <v>SS849</v>
      </c>
      <c r="B7051" s="22" t="str">
        <f>'Base year costs 2425'!C7051</f>
        <v>CP502</v>
      </c>
      <c r="C7051" s="22" t="str">
        <f>'Base year costs 2425'!D7051</f>
        <v>Above 1Gbit/s</v>
      </c>
      <c r="D7051" s="22" t="str">
        <f>'Base year costs 2425'!E7051</f>
        <v>IEC - BT +2 exchanges</v>
      </c>
      <c r="E7051" s="22" t="str">
        <f>'Base year costs 2425'!F7051</f>
        <v>Other Ethernet main links &gt;1Gbps - Internal - IEC - BT+2 exchanges</v>
      </c>
      <c r="F7051" s="22" t="str">
        <f>'Base year costs 2425'!G7051</f>
        <v>Openreach sales product management</v>
      </c>
      <c r="H7051" s="103">
        <f>IF($B7051=$P$5,INDEX([1]UnitCosts_Service!$R$9:$R$608,MATCH($A7051,[1]UnitCosts_Service!$B$9:$B$608,0)),0)</f>
        <v>0</v>
      </c>
      <c r="I7051" s="103">
        <f>IF($B7051=$R$5,INDEX('[1]Serv RAV Fcast'!$CA$12:$CA$611,MATCH(A7051,'[1]Serv RAV Fcast'!$B$12:$B$611,0)) + INDEX('[1]Serv RAV Fcast'!$CK$12:$CK$611,MATCH(A7051,'[1]Serv RAV Fcast'!$B$12:$B$611,0)) + INDEX('[1]Serv RAV Fcast'!$CU$12:$CU$611,MATCH(A7051,'[1]Serv RAV Fcast'!$B$12:$B$611,0)),0)</f>
        <v>0</v>
      </c>
      <c r="J7051" s="109">
        <f>IF(A7051="",0,INDEX('[1]UnitCost (ex Cumulo&amp;RAV Fcasts)'!$D$180:$WE$349,MATCH($B7051,'[1]UnitCost (ex Cumulo&amp;RAV Fcasts)'!$B$180:$B$349,0),MATCH($A7051,'[1]UnitCost (ex Cumulo&amp;RAV Fcasts)'!$D$3:$WE$3,0)))</f>
        <v>0</v>
      </c>
      <c r="K7051" s="110">
        <f>IF(A7051="",0,SUM(H7051:J7051)*INDEX('Service volumes'!$D:$D,MATCH($A7051,'Service volumes'!$A:$A,0)))</f>
        <v>0</v>
      </c>
      <c r="L7051" s="109">
        <f>IF(A7051="",0,INDEX('[1]UnitCost (ROCE, ex RAV Fcast)'!$D$180:$WE$349,MATCH($B7051,'[1]UnitCost (ROCE, ex RAV Fcast)'!$B$180:$B$349,0),MATCH($A7051,'[1]UnitCost (ROCE, ex RAV Fcast)'!$D$3:$WE$3,0)))</f>
        <v>0</v>
      </c>
      <c r="M7051" s="103">
        <f>IF($B7051=$R$5,INDEX('[1]Serv RAV Fcast'!$CU$12:$CU$611,MATCH($A7051,'[1]Serv RAV Fcast'!$B$12:$B$611,0)),0)</f>
        <v>0</v>
      </c>
      <c r="N7051" s="128">
        <f>IF(A7051="",0,SUM(L7051:M7051)*INDEX('Service volumes'!$D:$D,MATCH($A7051,'Service volumes'!$A:$A,0)))</f>
        <v>0</v>
      </c>
    </row>
    <row r="7052" spans="1:14" ht="14.25" x14ac:dyDescent="0.35">
      <c r="A7052" s="22" t="str">
        <f>'Base year costs 2425'!B7052</f>
        <v>SS849</v>
      </c>
      <c r="B7052" s="22" t="str">
        <f>'Base year costs 2425'!C7052</f>
        <v>CW900</v>
      </c>
      <c r="C7052" s="22" t="str">
        <f>'Base year costs 2425'!D7052</f>
        <v>Above 1Gbit/s</v>
      </c>
      <c r="D7052" s="22" t="str">
        <f>'Base year costs 2425'!E7052</f>
        <v>IEC - BT +2 exchanges</v>
      </c>
      <c r="E7052" s="22" t="str">
        <f>'Base year costs 2425'!F7052</f>
        <v>Other Ethernet main links &gt;1Gbps - Internal - IEC - BT+2 exchanges</v>
      </c>
      <c r="F7052" s="22" t="str">
        <f>'Base year costs 2425'!G7052</f>
        <v>Notional Debtors</v>
      </c>
      <c r="H7052" s="103">
        <f>IF($B7052=$P$5,INDEX([1]UnitCosts_Service!$R$9:$R$608,MATCH($A7052,[1]UnitCosts_Service!$B$9:$B$608,0)),0)</f>
        <v>0</v>
      </c>
      <c r="I7052" s="103">
        <f>IF($B7052=$R$5,INDEX('[1]Serv RAV Fcast'!$CA$12:$CA$611,MATCH(A7052,'[1]Serv RAV Fcast'!$B$12:$B$611,0)) + INDEX('[1]Serv RAV Fcast'!$CK$12:$CK$611,MATCH(A7052,'[1]Serv RAV Fcast'!$B$12:$B$611,0)) + INDEX('[1]Serv RAV Fcast'!$CU$12:$CU$611,MATCH(A7052,'[1]Serv RAV Fcast'!$B$12:$B$611,0)),0)</f>
        <v>0</v>
      </c>
      <c r="J7052" s="109">
        <f>IF(A7052="",0,INDEX('[1]UnitCost (ex Cumulo&amp;RAV Fcasts)'!$D$180:$WE$349,MATCH($B7052,'[1]UnitCost (ex Cumulo&amp;RAV Fcasts)'!$B$180:$B$349,0),MATCH($A7052,'[1]UnitCost (ex Cumulo&amp;RAV Fcasts)'!$D$3:$WE$3,0)))</f>
        <v>0</v>
      </c>
      <c r="K7052" s="110">
        <f>IF(A7052="",0,SUM(H7052:J7052)*INDEX('Service volumes'!$D:$D,MATCH($A7052,'Service volumes'!$A:$A,0)))</f>
        <v>0</v>
      </c>
      <c r="L7052" s="109">
        <f>IF(A7052="",0,INDEX('[1]UnitCost (ROCE, ex RAV Fcast)'!$D$180:$WE$349,MATCH($B7052,'[1]UnitCost (ROCE, ex RAV Fcast)'!$B$180:$B$349,0),MATCH($A7052,'[1]UnitCost (ROCE, ex RAV Fcast)'!$D$3:$WE$3,0)))</f>
        <v>0</v>
      </c>
      <c r="M7052" s="103">
        <f>IF($B7052=$R$5,INDEX('[1]Serv RAV Fcast'!$CU$12:$CU$611,MATCH($A7052,'[1]Serv RAV Fcast'!$B$12:$B$611,0)),0)</f>
        <v>0</v>
      </c>
      <c r="N7052" s="110">
        <f>IF(A7052="",0,SUM(L7052:M7052)*INDEX('Service volumes'!$D:$D,MATCH($A7052,'Service volumes'!$A:$A,0)))</f>
        <v>0</v>
      </c>
    </row>
    <row r="7053" spans="1:14" ht="14.25" x14ac:dyDescent="0.35">
      <c r="A7053" s="22" t="str">
        <f>'Base year costs 2425'!B7053</f>
        <v>SS859</v>
      </c>
      <c r="B7053" s="22" t="str">
        <f>'Base year costs 2425'!C7053</f>
        <v>CL943</v>
      </c>
      <c r="C7053" s="22" t="str">
        <f>'Base year costs 2425'!D7053</f>
        <v>100Mbit/s</v>
      </c>
      <c r="D7053" s="22" t="str">
        <f>'Base year costs 2425'!E7053</f>
        <v>IEC - BT +2 exchanges</v>
      </c>
      <c r="E7053" s="22" t="str">
        <f>'Base year costs 2425'!F7053</f>
        <v>EAD LA 100Mbps Connections - External - IEC - BT+2 exchanges</v>
      </c>
      <c r="F7053" s="22" t="str">
        <f>'Base year costs 2425'!G7053</f>
        <v>Cumulo - OR</v>
      </c>
      <c r="H7053" s="103">
        <f>IF($B7053=$P$5,INDEX([1]UnitCosts_Service!$R$9:$R$608,MATCH($A7053,[1]UnitCosts_Service!$B$9:$B$608,0)),0)</f>
        <v>0</v>
      </c>
      <c r="I7053" s="103">
        <f>IF($B7053=$R$5,INDEX('[1]Serv RAV Fcast'!$CA$12:$CA$611,MATCH(A7053,'[1]Serv RAV Fcast'!$B$12:$B$611,0)) + INDEX('[1]Serv RAV Fcast'!$CK$12:$CK$611,MATCH(A7053,'[1]Serv RAV Fcast'!$B$12:$B$611,0)) + INDEX('[1]Serv RAV Fcast'!$CU$12:$CU$611,MATCH(A7053,'[1]Serv RAV Fcast'!$B$12:$B$611,0)),0)</f>
        <v>0</v>
      </c>
      <c r="J7053" s="109">
        <f>IF(A7053="",0,INDEX('[1]UnitCost (ex Cumulo&amp;RAV Fcasts)'!$D$180:$WE$349,MATCH($B7053,'[1]UnitCost (ex Cumulo&amp;RAV Fcasts)'!$B$180:$B$349,0),MATCH($A7053,'[1]UnitCost (ex Cumulo&amp;RAV Fcasts)'!$D$3:$WE$3,0)))</f>
        <v>0</v>
      </c>
      <c r="K7053" s="110">
        <f>IF(A7053="",0,SUM(H7053:J7053)*INDEX('Service volumes'!$D:$D,MATCH($A7053,'Service volumes'!$A:$A,0)))</f>
        <v>0</v>
      </c>
      <c r="L7053" s="109">
        <f>IF(A7053="",0,INDEX('[1]UnitCost (ROCE, ex RAV Fcast)'!$D$180:$WE$349,MATCH($B7053,'[1]UnitCost (ROCE, ex RAV Fcast)'!$B$180:$B$349,0),MATCH($A7053,'[1]UnitCost (ROCE, ex RAV Fcast)'!$D$3:$WE$3,0)))</f>
        <v>0</v>
      </c>
      <c r="M7053" s="103">
        <f>IF($B7053=$R$5,INDEX('[1]Serv RAV Fcast'!$CU$12:$CU$611,MATCH($A7053,'[1]Serv RAV Fcast'!$B$12:$B$611,0)),0)</f>
        <v>0</v>
      </c>
      <c r="N7053" s="110">
        <f>IF(A7053="",0,SUM(L7053:M7053)*INDEX('Service volumes'!$D:$D,MATCH($A7053,'Service volumes'!$A:$A,0)))</f>
        <v>0</v>
      </c>
    </row>
    <row r="7054" spans="1:14" ht="14.25" x14ac:dyDescent="0.35">
      <c r="A7054" s="22" t="str">
        <f>'Base year costs 2425'!B7054</f>
        <v>SS859</v>
      </c>
      <c r="B7054" s="22" t="str">
        <f>'Base year costs 2425'!C7054</f>
        <v>CO445</v>
      </c>
      <c r="C7054" s="22" t="str">
        <f>'Base year costs 2425'!D7054</f>
        <v>100Mbit/s</v>
      </c>
      <c r="D7054" s="22" t="str">
        <f>'Base year costs 2425'!E7054</f>
        <v>IEC - BT +2 exchanges</v>
      </c>
      <c r="E7054" s="22" t="str">
        <f>'Base year costs 2425'!F7054</f>
        <v>EAD LA 100Mbps Connections - External - IEC - BT+2 exchanges</v>
      </c>
      <c r="F7054" s="22" t="str">
        <f>'Base year costs 2425'!G7054</f>
        <v>Ethernet Monitoring Platform</v>
      </c>
      <c r="H7054" s="103">
        <f>IF($B7054=$P$5,INDEX([1]UnitCosts_Service!$R$9:$R$608,MATCH($A7054,[1]UnitCosts_Service!$B$9:$B$608,0)),0)</f>
        <v>0</v>
      </c>
      <c r="I7054" s="103">
        <f>IF($B7054=$R$5,INDEX('[1]Serv RAV Fcast'!$CA$12:$CA$611,MATCH(A7054,'[1]Serv RAV Fcast'!$B$12:$B$611,0)) + INDEX('[1]Serv RAV Fcast'!$CK$12:$CK$611,MATCH(A7054,'[1]Serv RAV Fcast'!$B$12:$B$611,0)) + INDEX('[1]Serv RAV Fcast'!$CU$12:$CU$611,MATCH(A7054,'[1]Serv RAV Fcast'!$B$12:$B$611,0)),0)</f>
        <v>0</v>
      </c>
      <c r="J7054" s="109">
        <f>IF(A7054="",0,INDEX('[1]UnitCost (ex Cumulo&amp;RAV Fcasts)'!$D$180:$WE$349,MATCH($B7054,'[1]UnitCost (ex Cumulo&amp;RAV Fcasts)'!$B$180:$B$349,0),MATCH($A7054,'[1]UnitCost (ex Cumulo&amp;RAV Fcasts)'!$D$3:$WE$3,0)))</f>
        <v>0</v>
      </c>
      <c r="K7054" s="110">
        <f>IF(A7054="",0,SUM(H7054:J7054)*INDEX('Service volumes'!$D:$D,MATCH($A7054,'Service volumes'!$A:$A,0)))</f>
        <v>0</v>
      </c>
      <c r="L7054" s="109">
        <f>IF(A7054="",0,INDEX('[1]UnitCost (ROCE, ex RAV Fcast)'!$D$180:$WE$349,MATCH($B7054,'[1]UnitCost (ROCE, ex RAV Fcast)'!$B$180:$B$349,0),MATCH($A7054,'[1]UnitCost (ROCE, ex RAV Fcast)'!$D$3:$WE$3,0)))</f>
        <v>0</v>
      </c>
      <c r="M7054" s="103">
        <f>IF($B7054=$R$5,INDEX('[1]Serv RAV Fcast'!$CU$12:$CU$611,MATCH($A7054,'[1]Serv RAV Fcast'!$B$12:$B$611,0)),0)</f>
        <v>0</v>
      </c>
      <c r="N7054" s="110">
        <f>IF(A7054="",0,SUM(L7054:M7054)*INDEX('Service volumes'!$D:$D,MATCH($A7054,'Service volumes'!$A:$A,0)))</f>
        <v>0</v>
      </c>
    </row>
    <row r="7055" spans="1:14" ht="14.25" x14ac:dyDescent="0.35">
      <c r="A7055" s="22" t="str">
        <f>'Base year costs 2425'!B7055</f>
        <v>SS859</v>
      </c>
      <c r="B7055" s="22" t="str">
        <f>'Base year costs 2425'!C7055</f>
        <v>CO485</v>
      </c>
      <c r="C7055" s="22" t="str">
        <f>'Base year costs 2425'!D7055</f>
        <v>100Mbit/s</v>
      </c>
      <c r="D7055" s="22" t="str">
        <f>'Base year costs 2425'!E7055</f>
        <v>IEC - BT +2 exchanges</v>
      </c>
      <c r="E7055" s="22" t="str">
        <f>'Base year costs 2425'!F7055</f>
        <v>EAD LA 100Mbps Connections - External - IEC - BT+2 exchanges</v>
      </c>
      <c r="F7055" s="22" t="str">
        <f>'Base year costs 2425'!G7055</f>
        <v>Ethernet Electronics Current</v>
      </c>
      <c r="H7055" s="103">
        <f>IF($B7055=$P$5,INDEX([1]UnitCosts_Service!$R$9:$R$608,MATCH($A7055,[1]UnitCosts_Service!$B$9:$B$608,0)),0)</f>
        <v>0</v>
      </c>
      <c r="I7055" s="103">
        <f>IF($B7055=$R$5,INDEX('[1]Serv RAV Fcast'!$CA$12:$CA$611,MATCH(A7055,'[1]Serv RAV Fcast'!$B$12:$B$611,0)) + INDEX('[1]Serv RAV Fcast'!$CK$12:$CK$611,MATCH(A7055,'[1]Serv RAV Fcast'!$B$12:$B$611,0)) + INDEX('[1]Serv RAV Fcast'!$CU$12:$CU$611,MATCH(A7055,'[1]Serv RAV Fcast'!$B$12:$B$611,0)),0)</f>
        <v>0</v>
      </c>
      <c r="J7055" s="109">
        <f>IF(A7055="",0,INDEX('[1]UnitCost (ex Cumulo&amp;RAV Fcasts)'!$D$180:$WE$349,MATCH($B7055,'[1]UnitCost (ex Cumulo&amp;RAV Fcasts)'!$B$180:$B$349,0),MATCH($A7055,'[1]UnitCost (ex Cumulo&amp;RAV Fcasts)'!$D$3:$WE$3,0)))</f>
        <v>0</v>
      </c>
      <c r="K7055" s="110">
        <f>IF(A7055="",0,SUM(H7055:J7055)*INDEX('Service volumes'!$D:$D,MATCH($A7055,'Service volumes'!$A:$A,0)))</f>
        <v>0</v>
      </c>
      <c r="L7055" s="109">
        <f>IF(A7055="",0,INDEX('[1]UnitCost (ROCE, ex RAV Fcast)'!$D$180:$WE$349,MATCH($B7055,'[1]UnitCost (ROCE, ex RAV Fcast)'!$B$180:$B$349,0),MATCH($A7055,'[1]UnitCost (ROCE, ex RAV Fcast)'!$D$3:$WE$3,0)))</f>
        <v>0</v>
      </c>
      <c r="M7055" s="103">
        <f>IF($B7055=$R$5,INDEX('[1]Serv RAV Fcast'!$CU$12:$CU$611,MATCH($A7055,'[1]Serv RAV Fcast'!$B$12:$B$611,0)),0)</f>
        <v>0</v>
      </c>
      <c r="N7055" s="110">
        <f>IF(A7055="",0,SUM(L7055:M7055)*INDEX('Service volumes'!$D:$D,MATCH($A7055,'Service volumes'!$A:$A,0)))</f>
        <v>0</v>
      </c>
    </row>
    <row r="7056" spans="1:14" ht="14.25" x14ac:dyDescent="0.35">
      <c r="A7056" s="22" t="str">
        <f>'Base year costs 2425'!B7056</f>
        <v>SS859</v>
      </c>
      <c r="B7056" s="22" t="str">
        <f>'Base year costs 2425'!C7056</f>
        <v>CO487</v>
      </c>
      <c r="C7056" s="22" t="str">
        <f>'Base year costs 2425'!D7056</f>
        <v>100Mbit/s</v>
      </c>
      <c r="D7056" s="22" t="str">
        <f>'Base year costs 2425'!E7056</f>
        <v>IEC - BT +2 exchanges</v>
      </c>
      <c r="E7056" s="22" t="str">
        <f>'Base year costs 2425'!F7056</f>
        <v>EAD LA 100Mbps Connections - External - IEC - BT+2 exchanges</v>
      </c>
      <c r="F7056" s="22" t="str">
        <f>'Base year costs 2425'!G7056</f>
        <v>EAD Electronics Capital</v>
      </c>
      <c r="H7056" s="103">
        <f>IF($B7056=$P$5,INDEX([1]UnitCosts_Service!$R$9:$R$608,MATCH($A7056,[1]UnitCosts_Service!$B$9:$B$608,0)),0)</f>
        <v>0</v>
      </c>
      <c r="I7056" s="103">
        <f>IF($B7056=$R$5,INDEX('[1]Serv RAV Fcast'!$CA$12:$CA$611,MATCH(A7056,'[1]Serv RAV Fcast'!$B$12:$B$611,0)) + INDEX('[1]Serv RAV Fcast'!$CK$12:$CK$611,MATCH(A7056,'[1]Serv RAV Fcast'!$B$12:$B$611,0)) + INDEX('[1]Serv RAV Fcast'!$CU$12:$CU$611,MATCH(A7056,'[1]Serv RAV Fcast'!$B$12:$B$611,0)),0)</f>
        <v>0</v>
      </c>
      <c r="J7056" s="109">
        <f>IF(A7056="",0,INDEX('[1]UnitCost (ex Cumulo&amp;RAV Fcasts)'!$D$180:$WE$349,MATCH($B7056,'[1]UnitCost (ex Cumulo&amp;RAV Fcasts)'!$B$180:$B$349,0),MATCH($A7056,'[1]UnitCost (ex Cumulo&amp;RAV Fcasts)'!$D$3:$WE$3,0)))</f>
        <v>0</v>
      </c>
      <c r="K7056" s="110">
        <f>IF(A7056="",0,SUM(H7056:J7056)*INDEX('Service volumes'!$D:$D,MATCH($A7056,'Service volumes'!$A:$A,0)))</f>
        <v>0</v>
      </c>
      <c r="L7056" s="109">
        <f>IF(A7056="",0,INDEX('[1]UnitCost (ROCE, ex RAV Fcast)'!$D$180:$WE$349,MATCH($B7056,'[1]UnitCost (ROCE, ex RAV Fcast)'!$B$180:$B$349,0),MATCH($A7056,'[1]UnitCost (ROCE, ex RAV Fcast)'!$D$3:$WE$3,0)))</f>
        <v>0</v>
      </c>
      <c r="M7056" s="103">
        <f>IF($B7056=$R$5,INDEX('[1]Serv RAV Fcast'!$CU$12:$CU$611,MATCH($A7056,'[1]Serv RAV Fcast'!$B$12:$B$611,0)),0)</f>
        <v>0</v>
      </c>
      <c r="N7056" s="110">
        <f>IF(A7056="",0,SUM(L7056:M7056)*INDEX('Service volumes'!$D:$D,MATCH($A7056,'Service volumes'!$A:$A,0)))</f>
        <v>0</v>
      </c>
    </row>
    <row r="7057" spans="1:14" ht="14.25" x14ac:dyDescent="0.35">
      <c r="A7057" s="22" t="str">
        <f>'Base year costs 2425'!B7057</f>
        <v>SS859</v>
      </c>
      <c r="B7057" s="22" t="str">
        <f>'Base year costs 2425'!C7057</f>
        <v>CE106</v>
      </c>
      <c r="C7057" s="22" t="str">
        <f>'Base year costs 2425'!D7057</f>
        <v>100Mbit/s</v>
      </c>
      <c r="D7057" s="22" t="str">
        <f>'Base year costs 2425'!E7057</f>
        <v>IEC - BT +2 exchanges</v>
      </c>
      <c r="E7057" s="22" t="str">
        <f>'Base year costs 2425'!F7057</f>
        <v>EAD LA 100Mbps Connections - External - IEC - BT+2 exchanges</v>
      </c>
      <c r="F7057" s="22" t="str">
        <f>'Base year costs 2425'!G7057</f>
        <v>Ethernet Excess Construction Capex</v>
      </c>
      <c r="H7057" s="103">
        <f>IF($B7057=$P$5,INDEX([1]UnitCosts_Service!$R$9:$R$608,MATCH($A7057,[1]UnitCosts_Service!$B$9:$B$608,0)),0)</f>
        <v>0</v>
      </c>
      <c r="I7057" s="103">
        <f>IF($B7057=$R$5,INDEX('[1]Serv RAV Fcast'!$CA$12:$CA$611,MATCH(A7057,'[1]Serv RAV Fcast'!$B$12:$B$611,0)) + INDEX('[1]Serv RAV Fcast'!$CK$12:$CK$611,MATCH(A7057,'[1]Serv RAV Fcast'!$B$12:$B$611,0)) + INDEX('[1]Serv RAV Fcast'!$CU$12:$CU$611,MATCH(A7057,'[1]Serv RAV Fcast'!$B$12:$B$611,0)),0)</f>
        <v>0</v>
      </c>
      <c r="J7057" s="109">
        <f>IF(A7057="",0,INDEX('[1]UnitCost (ex Cumulo&amp;RAV Fcasts)'!$D$180:$WE$349,MATCH($B7057,'[1]UnitCost (ex Cumulo&amp;RAV Fcasts)'!$B$180:$B$349,0),MATCH($A7057,'[1]UnitCost (ex Cumulo&amp;RAV Fcasts)'!$D$3:$WE$3,0)))</f>
        <v>0</v>
      </c>
      <c r="K7057" s="110">
        <f>IF(A7057="",0,SUM(H7057:J7057)*INDEX('Service volumes'!$D:$D,MATCH($A7057,'Service volumes'!$A:$A,0)))</f>
        <v>0</v>
      </c>
      <c r="L7057" s="109">
        <f>IF(A7057="",0,INDEX('[1]UnitCost (ROCE, ex RAV Fcast)'!$D$180:$WE$349,MATCH($B7057,'[1]UnitCost (ROCE, ex RAV Fcast)'!$B$180:$B$349,0),MATCH($A7057,'[1]UnitCost (ROCE, ex RAV Fcast)'!$D$3:$WE$3,0)))</f>
        <v>0</v>
      </c>
      <c r="M7057" s="103">
        <f>IF($B7057=$R$5,INDEX('[1]Serv RAV Fcast'!$CU$12:$CU$611,MATCH($A7057,'[1]Serv RAV Fcast'!$B$12:$B$611,0)),0)</f>
        <v>0</v>
      </c>
      <c r="N7057" s="110">
        <f>IF(A7057="",0,SUM(L7057:M7057)*INDEX('Service volumes'!$D:$D,MATCH($A7057,'Service volumes'!$A:$A,0)))</f>
        <v>0</v>
      </c>
    </row>
    <row r="7058" spans="1:14" ht="14.25" x14ac:dyDescent="0.35">
      <c r="A7058" s="22" t="str">
        <f>'Base year costs 2425'!B7058</f>
        <v>SS859</v>
      </c>
      <c r="B7058" s="22" t="str">
        <f>'Base year costs 2425'!C7058</f>
        <v>CJ001</v>
      </c>
      <c r="C7058" s="22" t="str">
        <f>'Base year costs 2425'!D7058</f>
        <v>100Mbit/s</v>
      </c>
      <c r="D7058" s="22" t="str">
        <f>'Base year costs 2425'!E7058</f>
        <v>IEC - BT +2 exchanges</v>
      </c>
      <c r="E7058" s="22" t="str">
        <f>'Base year costs 2425'!F7058</f>
        <v>EAD LA 100Mbps Connections - External - IEC - BT+2 exchanges</v>
      </c>
      <c r="F7058" s="22" t="str">
        <f>'Base year costs 2425'!G7058</f>
        <v>TC_Spine Duct - 1 Bore</v>
      </c>
      <c r="H7058" s="103">
        <f>IF($B7058=$P$5,INDEX([1]UnitCosts_Service!$R$9:$R$608,MATCH($A7058,[1]UnitCosts_Service!$B$9:$B$608,0)),0)</f>
        <v>0</v>
      </c>
      <c r="I7058" s="103">
        <f>IF($B7058=$R$5,INDEX('[1]Serv RAV Fcast'!$CA$12:$CA$611,MATCH(A7058,'[1]Serv RAV Fcast'!$B$12:$B$611,0)) + INDEX('[1]Serv RAV Fcast'!$CK$12:$CK$611,MATCH(A7058,'[1]Serv RAV Fcast'!$B$12:$B$611,0)) + INDEX('[1]Serv RAV Fcast'!$CU$12:$CU$611,MATCH(A7058,'[1]Serv RAV Fcast'!$B$12:$B$611,0)),0)</f>
        <v>0</v>
      </c>
      <c r="J7058" s="109">
        <f>IF(A7058="",0,INDEX('[1]UnitCost (ex Cumulo&amp;RAV Fcasts)'!$D$180:$WE$349,MATCH($B7058,'[1]UnitCost (ex Cumulo&amp;RAV Fcasts)'!$B$180:$B$349,0),MATCH($A7058,'[1]UnitCost (ex Cumulo&amp;RAV Fcasts)'!$D$3:$WE$3,0)))</f>
        <v>0</v>
      </c>
      <c r="K7058" s="110">
        <f>IF(A7058="",0,SUM(H7058:J7058)*INDEX('Service volumes'!$D:$D,MATCH($A7058,'Service volumes'!$A:$A,0)))</f>
        <v>0</v>
      </c>
      <c r="L7058" s="109">
        <f>IF(A7058="",0,INDEX('[1]UnitCost (ROCE, ex RAV Fcast)'!$D$180:$WE$349,MATCH($B7058,'[1]UnitCost (ROCE, ex RAV Fcast)'!$B$180:$B$349,0),MATCH($A7058,'[1]UnitCost (ROCE, ex RAV Fcast)'!$D$3:$WE$3,0)))</f>
        <v>0</v>
      </c>
      <c r="M7058" s="103">
        <f>IF($B7058=$R$5,INDEX('[1]Serv RAV Fcast'!$CU$12:$CU$611,MATCH($A7058,'[1]Serv RAV Fcast'!$B$12:$B$611,0)),0)</f>
        <v>0</v>
      </c>
      <c r="N7058" s="110">
        <f>IF(A7058="",0,SUM(L7058:M7058)*INDEX('Service volumes'!$D:$D,MATCH($A7058,'Service volumes'!$A:$A,0)))</f>
        <v>0</v>
      </c>
    </row>
    <row r="7059" spans="1:14" ht="14.25" x14ac:dyDescent="0.35">
      <c r="A7059" s="22" t="str">
        <f>'Base year costs 2425'!B7059</f>
        <v>SS859</v>
      </c>
      <c r="B7059" s="22" t="str">
        <f>'Base year costs 2425'!C7059</f>
        <v>CJ002</v>
      </c>
      <c r="C7059" s="22" t="str">
        <f>'Base year costs 2425'!D7059</f>
        <v>100Mbit/s</v>
      </c>
      <c r="D7059" s="22" t="str">
        <f>'Base year costs 2425'!E7059</f>
        <v>IEC - BT +2 exchanges</v>
      </c>
      <c r="E7059" s="22" t="str">
        <f>'Base year costs 2425'!F7059</f>
        <v>EAD LA 100Mbps Connections - External - IEC - BT+2 exchanges</v>
      </c>
      <c r="F7059" s="22" t="str">
        <f>'Base year costs 2425'!G7059</f>
        <v>TC_LeadinDuct</v>
      </c>
      <c r="H7059" s="103">
        <f>IF($B7059=$P$5,INDEX([1]UnitCosts_Service!$R$9:$R$608,MATCH($A7059,[1]UnitCosts_Service!$B$9:$B$608,0)),0)</f>
        <v>0</v>
      </c>
      <c r="I7059" s="103">
        <f>IF($B7059=$R$5,INDEX('[1]Serv RAV Fcast'!$CA$12:$CA$611,MATCH(A7059,'[1]Serv RAV Fcast'!$B$12:$B$611,0)) + INDEX('[1]Serv RAV Fcast'!$CK$12:$CK$611,MATCH(A7059,'[1]Serv RAV Fcast'!$B$12:$B$611,0)) + INDEX('[1]Serv RAV Fcast'!$CU$12:$CU$611,MATCH(A7059,'[1]Serv RAV Fcast'!$B$12:$B$611,0)),0)</f>
        <v>0</v>
      </c>
      <c r="J7059" s="109">
        <f>IF(A7059="",0,INDEX('[1]UnitCost (ex Cumulo&amp;RAV Fcasts)'!$D$180:$WE$349,MATCH($B7059,'[1]UnitCost (ex Cumulo&amp;RAV Fcasts)'!$B$180:$B$349,0),MATCH($A7059,'[1]UnitCost (ex Cumulo&amp;RAV Fcasts)'!$D$3:$WE$3,0)))</f>
        <v>0</v>
      </c>
      <c r="K7059" s="110">
        <f>IF(A7059="",0,SUM(H7059:J7059)*INDEX('Service volumes'!$D:$D,MATCH($A7059,'Service volumes'!$A:$A,0)))</f>
        <v>0</v>
      </c>
      <c r="L7059" s="109">
        <f>IF(A7059="",0,INDEX('[1]UnitCost (ROCE, ex RAV Fcast)'!$D$180:$WE$349,MATCH($B7059,'[1]UnitCost (ROCE, ex RAV Fcast)'!$B$180:$B$349,0),MATCH($A7059,'[1]UnitCost (ROCE, ex RAV Fcast)'!$D$3:$WE$3,0)))</f>
        <v>0</v>
      </c>
      <c r="M7059" s="103">
        <f>IF($B7059=$R$5,INDEX('[1]Serv RAV Fcast'!$CU$12:$CU$611,MATCH($A7059,'[1]Serv RAV Fcast'!$B$12:$B$611,0)),0)</f>
        <v>0</v>
      </c>
      <c r="N7059" s="110">
        <f>IF(A7059="",0,SUM(L7059:M7059)*INDEX('Service volumes'!$D:$D,MATCH($A7059,'Service volumes'!$A:$A,0)))</f>
        <v>0</v>
      </c>
    </row>
    <row r="7060" spans="1:14" ht="14.25" x14ac:dyDescent="0.35">
      <c r="A7060" s="22" t="str">
        <f>'Base year costs 2425'!B7060</f>
        <v>SS859</v>
      </c>
      <c r="B7060" s="22" t="str">
        <f>'Base year costs 2425'!C7060</f>
        <v>CJ003</v>
      </c>
      <c r="C7060" s="22" t="str">
        <f>'Base year costs 2425'!D7060</f>
        <v>100Mbit/s</v>
      </c>
      <c r="D7060" s="22" t="str">
        <f>'Base year costs 2425'!E7060</f>
        <v>IEC - BT +2 exchanges</v>
      </c>
      <c r="E7060" s="22" t="str">
        <f>'Base year costs 2425'!F7060</f>
        <v>EAD LA 100Mbps Connections - External - IEC - BT+2 exchanges</v>
      </c>
      <c r="F7060" s="22" t="str">
        <f>'Base year costs 2425'!G7060</f>
        <v>TC_ManHoles</v>
      </c>
      <c r="H7060" s="103">
        <f>IF($B7060=$P$5,INDEX([1]UnitCosts_Service!$R$9:$R$608,MATCH($A7060,[1]UnitCosts_Service!$B$9:$B$608,0)),0)</f>
        <v>0</v>
      </c>
      <c r="I7060" s="103">
        <f>IF($B7060=$R$5,INDEX('[1]Serv RAV Fcast'!$CA$12:$CA$611,MATCH(A7060,'[1]Serv RAV Fcast'!$B$12:$B$611,0)) + INDEX('[1]Serv RAV Fcast'!$CK$12:$CK$611,MATCH(A7060,'[1]Serv RAV Fcast'!$B$12:$B$611,0)) + INDEX('[1]Serv RAV Fcast'!$CU$12:$CU$611,MATCH(A7060,'[1]Serv RAV Fcast'!$B$12:$B$611,0)),0)</f>
        <v>0</v>
      </c>
      <c r="J7060" s="109">
        <f>IF(A7060="",0,INDEX('[1]UnitCost (ex Cumulo&amp;RAV Fcasts)'!$D$180:$WE$349,MATCH($B7060,'[1]UnitCost (ex Cumulo&amp;RAV Fcasts)'!$B$180:$B$349,0),MATCH($A7060,'[1]UnitCost (ex Cumulo&amp;RAV Fcasts)'!$D$3:$WE$3,0)))</f>
        <v>0</v>
      </c>
      <c r="K7060" s="110">
        <f>IF(A7060="",0,SUM(H7060:J7060)*INDEX('Service volumes'!$D:$D,MATCH($A7060,'Service volumes'!$A:$A,0)))</f>
        <v>0</v>
      </c>
      <c r="L7060" s="109">
        <f>IF(A7060="",0,INDEX('[1]UnitCost (ROCE, ex RAV Fcast)'!$D$180:$WE$349,MATCH($B7060,'[1]UnitCost (ROCE, ex RAV Fcast)'!$B$180:$B$349,0),MATCH($A7060,'[1]UnitCost (ROCE, ex RAV Fcast)'!$D$3:$WE$3,0)))</f>
        <v>0</v>
      </c>
      <c r="M7060" s="103">
        <f>IF($B7060=$R$5,INDEX('[1]Serv RAV Fcast'!$CU$12:$CU$611,MATCH($A7060,'[1]Serv RAV Fcast'!$B$12:$B$611,0)),0)</f>
        <v>0</v>
      </c>
      <c r="N7060" s="110">
        <f>IF(A7060="",0,SUM(L7060:M7060)*INDEX('Service volumes'!$D:$D,MATCH($A7060,'Service volumes'!$A:$A,0)))</f>
        <v>0</v>
      </c>
    </row>
    <row r="7061" spans="1:14" ht="14.25" x14ac:dyDescent="0.35">
      <c r="A7061" s="22" t="str">
        <f>'Base year costs 2425'!B7061</f>
        <v>SS859</v>
      </c>
      <c r="B7061" s="22" t="str">
        <f>'Base year costs 2425'!C7061</f>
        <v>CJ004</v>
      </c>
      <c r="C7061" s="22" t="str">
        <f>'Base year costs 2425'!D7061</f>
        <v>100Mbit/s</v>
      </c>
      <c r="D7061" s="22" t="str">
        <f>'Base year costs 2425'!E7061</f>
        <v>IEC - BT +2 exchanges</v>
      </c>
      <c r="E7061" s="22" t="str">
        <f>'Base year costs 2425'!F7061</f>
        <v>EAD LA 100Mbps Connections - External - IEC - BT+2 exchanges</v>
      </c>
      <c r="F7061" s="22" t="str">
        <f>'Base year costs 2425'!G7061</f>
        <v>TC_JointBoxes</v>
      </c>
      <c r="H7061" s="103">
        <f>IF($B7061=$P$5,INDEX([1]UnitCosts_Service!$R$9:$R$608,MATCH($A7061,[1]UnitCosts_Service!$B$9:$B$608,0)),0)</f>
        <v>0</v>
      </c>
      <c r="I7061" s="103">
        <f>IF($B7061=$R$5,INDEX('[1]Serv RAV Fcast'!$CA$12:$CA$611,MATCH(A7061,'[1]Serv RAV Fcast'!$B$12:$B$611,0)) + INDEX('[1]Serv RAV Fcast'!$CK$12:$CK$611,MATCH(A7061,'[1]Serv RAV Fcast'!$B$12:$B$611,0)) + INDEX('[1]Serv RAV Fcast'!$CU$12:$CU$611,MATCH(A7061,'[1]Serv RAV Fcast'!$B$12:$B$611,0)),0)</f>
        <v>0</v>
      </c>
      <c r="J7061" s="109">
        <f>IF(A7061="",0,INDEX('[1]UnitCost (ex Cumulo&amp;RAV Fcasts)'!$D$180:$WE$349,MATCH($B7061,'[1]UnitCost (ex Cumulo&amp;RAV Fcasts)'!$B$180:$B$349,0),MATCH($A7061,'[1]UnitCost (ex Cumulo&amp;RAV Fcasts)'!$D$3:$WE$3,0)))</f>
        <v>0</v>
      </c>
      <c r="K7061" s="110">
        <f>IF(A7061="",0,SUM(H7061:J7061)*INDEX('Service volumes'!$D:$D,MATCH($A7061,'Service volumes'!$A:$A,0)))</f>
        <v>0</v>
      </c>
      <c r="L7061" s="109">
        <f>IF(A7061="",0,INDEX('[1]UnitCost (ROCE, ex RAV Fcast)'!$D$180:$WE$349,MATCH($B7061,'[1]UnitCost (ROCE, ex RAV Fcast)'!$B$180:$B$349,0),MATCH($A7061,'[1]UnitCost (ROCE, ex RAV Fcast)'!$D$3:$WE$3,0)))</f>
        <v>0</v>
      </c>
      <c r="M7061" s="103">
        <f>IF($B7061=$R$5,INDEX('[1]Serv RAV Fcast'!$CU$12:$CU$611,MATCH($A7061,'[1]Serv RAV Fcast'!$B$12:$B$611,0)),0)</f>
        <v>0</v>
      </c>
      <c r="N7061" s="110">
        <f>IF(A7061="",0,SUM(L7061:M7061)*INDEX('Service volumes'!$D:$D,MATCH($A7061,'Service volumes'!$A:$A,0)))</f>
        <v>0</v>
      </c>
    </row>
    <row r="7062" spans="1:14" ht="14.25" x14ac:dyDescent="0.35">
      <c r="A7062" s="22" t="str">
        <f>'Base year costs 2425'!B7062</f>
        <v>SS859</v>
      </c>
      <c r="B7062" s="22" t="str">
        <f>'Base year costs 2425'!C7062</f>
        <v>CJ010</v>
      </c>
      <c r="C7062" s="22" t="str">
        <f>'Base year costs 2425'!D7062</f>
        <v>100Mbit/s</v>
      </c>
      <c r="D7062" s="22" t="str">
        <f>'Base year costs 2425'!E7062</f>
        <v>IEC - BT +2 exchanges</v>
      </c>
      <c r="E7062" s="22" t="str">
        <f>'Base year costs 2425'!F7062</f>
        <v>EAD LA 100Mbps Connections - External - IEC - BT+2 exchanges</v>
      </c>
      <c r="F7062" s="22" t="str">
        <f>'Base year costs 2425'!G7062</f>
        <v>TC_Spine Duct - 2 Bore</v>
      </c>
      <c r="H7062" s="103">
        <f>IF($B7062=$P$5,INDEX([1]UnitCosts_Service!$R$9:$R$608,MATCH($A7062,[1]UnitCosts_Service!$B$9:$B$608,0)),0)</f>
        <v>0</v>
      </c>
      <c r="I7062" s="103">
        <f>IF($B7062=$R$5,INDEX('[1]Serv RAV Fcast'!$CA$12:$CA$611,MATCH(A7062,'[1]Serv RAV Fcast'!$B$12:$B$611,0)) + INDEX('[1]Serv RAV Fcast'!$CK$12:$CK$611,MATCH(A7062,'[1]Serv RAV Fcast'!$B$12:$B$611,0)) + INDEX('[1]Serv RAV Fcast'!$CU$12:$CU$611,MATCH(A7062,'[1]Serv RAV Fcast'!$B$12:$B$611,0)),0)</f>
        <v>0</v>
      </c>
      <c r="J7062" s="109">
        <f>IF(A7062="",0,INDEX('[1]UnitCost (ex Cumulo&amp;RAV Fcasts)'!$D$180:$WE$349,MATCH($B7062,'[1]UnitCost (ex Cumulo&amp;RAV Fcasts)'!$B$180:$B$349,0),MATCH($A7062,'[1]UnitCost (ex Cumulo&amp;RAV Fcasts)'!$D$3:$WE$3,0)))</f>
        <v>0</v>
      </c>
      <c r="K7062" s="110">
        <f>IF(A7062="",0,SUM(H7062:J7062)*INDEX('Service volumes'!$D:$D,MATCH($A7062,'Service volumes'!$A:$A,0)))</f>
        <v>0</v>
      </c>
      <c r="L7062" s="109">
        <f>IF(A7062="",0,INDEX('[1]UnitCost (ROCE, ex RAV Fcast)'!$D$180:$WE$349,MATCH($B7062,'[1]UnitCost (ROCE, ex RAV Fcast)'!$B$180:$B$349,0),MATCH($A7062,'[1]UnitCost (ROCE, ex RAV Fcast)'!$D$3:$WE$3,0)))</f>
        <v>0</v>
      </c>
      <c r="M7062" s="103">
        <f>IF($B7062=$R$5,INDEX('[1]Serv RAV Fcast'!$CU$12:$CU$611,MATCH($A7062,'[1]Serv RAV Fcast'!$B$12:$B$611,0)),0)</f>
        <v>0</v>
      </c>
      <c r="N7062" s="110">
        <f>IF(A7062="",0,SUM(L7062:M7062)*INDEX('Service volumes'!$D:$D,MATCH($A7062,'Service volumes'!$A:$A,0)))</f>
        <v>0</v>
      </c>
    </row>
    <row r="7063" spans="1:14" ht="14.25" x14ac:dyDescent="0.35">
      <c r="A7063" s="22" t="str">
        <f>'Base year costs 2425'!B7063</f>
        <v>SS859</v>
      </c>
      <c r="B7063" s="22" t="str">
        <f>'Base year costs 2425'!C7063</f>
        <v>CJ011</v>
      </c>
      <c r="C7063" s="22" t="str">
        <f>'Base year costs 2425'!D7063</f>
        <v>100Mbit/s</v>
      </c>
      <c r="D7063" s="22" t="str">
        <f>'Base year costs 2425'!E7063</f>
        <v>IEC - BT +2 exchanges</v>
      </c>
      <c r="E7063" s="22" t="str">
        <f>'Base year costs 2425'!F7063</f>
        <v>EAD LA 100Mbps Connections - External - IEC - BT+2 exchanges</v>
      </c>
      <c r="F7063" s="22" t="str">
        <f>'Base year costs 2425'!G7063</f>
        <v>TC_Spine Duct - 3+ Bore</v>
      </c>
      <c r="H7063" s="103">
        <f>IF($B7063=$P$5,INDEX([1]UnitCosts_Service!$R$9:$R$608,MATCH($A7063,[1]UnitCosts_Service!$B$9:$B$608,0)),0)</f>
        <v>0</v>
      </c>
      <c r="I7063" s="103">
        <f>IF($B7063=$R$5,INDEX('[1]Serv RAV Fcast'!$CA$12:$CA$611,MATCH(A7063,'[1]Serv RAV Fcast'!$B$12:$B$611,0)) + INDEX('[1]Serv RAV Fcast'!$CK$12:$CK$611,MATCH(A7063,'[1]Serv RAV Fcast'!$B$12:$B$611,0)) + INDEX('[1]Serv RAV Fcast'!$CU$12:$CU$611,MATCH(A7063,'[1]Serv RAV Fcast'!$B$12:$B$611,0)),0)</f>
        <v>0</v>
      </c>
      <c r="J7063" s="109">
        <f>IF(A7063="",0,INDEX('[1]UnitCost (ex Cumulo&amp;RAV Fcasts)'!$D$180:$WE$349,MATCH($B7063,'[1]UnitCost (ex Cumulo&amp;RAV Fcasts)'!$B$180:$B$349,0),MATCH($A7063,'[1]UnitCost (ex Cumulo&amp;RAV Fcasts)'!$D$3:$WE$3,0)))</f>
        <v>0</v>
      </c>
      <c r="K7063" s="110">
        <f>IF(A7063="",0,SUM(H7063:J7063)*INDEX('Service volumes'!$D:$D,MATCH($A7063,'Service volumes'!$A:$A,0)))</f>
        <v>0</v>
      </c>
      <c r="L7063" s="109">
        <f>IF(A7063="",0,INDEX('[1]UnitCost (ROCE, ex RAV Fcast)'!$D$180:$WE$349,MATCH($B7063,'[1]UnitCost (ROCE, ex RAV Fcast)'!$B$180:$B$349,0),MATCH($A7063,'[1]UnitCost (ROCE, ex RAV Fcast)'!$D$3:$WE$3,0)))</f>
        <v>0</v>
      </c>
      <c r="M7063" s="103">
        <f>IF($B7063=$R$5,INDEX('[1]Serv RAV Fcast'!$CU$12:$CU$611,MATCH($A7063,'[1]Serv RAV Fcast'!$B$12:$B$611,0)),0)</f>
        <v>0</v>
      </c>
      <c r="N7063" s="110">
        <f>IF(A7063="",0,SUM(L7063:M7063)*INDEX('Service volumes'!$D:$D,MATCH($A7063,'Service volumes'!$A:$A,0)))</f>
        <v>0</v>
      </c>
    </row>
    <row r="7064" spans="1:14" ht="14.25" x14ac:dyDescent="0.35">
      <c r="A7064" s="22" t="str">
        <f>'Base year costs 2425'!B7064</f>
        <v>SS859</v>
      </c>
      <c r="B7064" s="22" t="str">
        <f>'Base year costs 2425'!C7064</f>
        <v>CJ016</v>
      </c>
      <c r="C7064" s="22" t="str">
        <f>'Base year costs 2425'!D7064</f>
        <v>100Mbit/s</v>
      </c>
      <c r="D7064" s="22" t="str">
        <f>'Base year costs 2425'!E7064</f>
        <v>IEC - BT +2 exchanges</v>
      </c>
      <c r="E7064" s="22" t="str">
        <f>'Base year costs 2425'!F7064</f>
        <v>EAD LA 100Mbps Connections - External - IEC - BT+2 exchanges</v>
      </c>
      <c r="F7064" s="22" t="str">
        <f>'Base year costs 2425'!G7064</f>
        <v>TC Duct Network Adjustments above financial limit Internal</v>
      </c>
      <c r="H7064" s="103">
        <f>IF($B7064=$P$5,INDEX([1]UnitCosts_Service!$R$9:$R$608,MATCH($A7064,[1]UnitCosts_Service!$B$9:$B$608,0)),0)</f>
        <v>0</v>
      </c>
      <c r="I7064" s="103">
        <f>IF($B7064=$R$5,INDEX('[1]Serv RAV Fcast'!$CA$12:$CA$611,MATCH(A7064,'[1]Serv RAV Fcast'!$B$12:$B$611,0)) + INDEX('[1]Serv RAV Fcast'!$CK$12:$CK$611,MATCH(A7064,'[1]Serv RAV Fcast'!$B$12:$B$611,0)) + INDEX('[1]Serv RAV Fcast'!$CU$12:$CU$611,MATCH(A7064,'[1]Serv RAV Fcast'!$B$12:$B$611,0)),0)</f>
        <v>0</v>
      </c>
      <c r="J7064" s="109">
        <f>IF(A7064="",0,INDEX('[1]UnitCost (ex Cumulo&amp;RAV Fcasts)'!$D$180:$WE$349,MATCH($B7064,'[1]UnitCost (ex Cumulo&amp;RAV Fcasts)'!$B$180:$B$349,0),MATCH($A7064,'[1]UnitCost (ex Cumulo&amp;RAV Fcasts)'!$D$3:$WE$3,0)))</f>
        <v>0</v>
      </c>
      <c r="K7064" s="110">
        <f>IF(A7064="",0,SUM(H7064:J7064)*INDEX('Service volumes'!$D:$D,MATCH($A7064,'Service volumes'!$A:$A,0)))</f>
        <v>0</v>
      </c>
      <c r="L7064" s="109">
        <f>IF(A7064="",0,INDEX('[1]UnitCost (ROCE, ex RAV Fcast)'!$D$180:$WE$349,MATCH($B7064,'[1]UnitCost (ROCE, ex RAV Fcast)'!$B$180:$B$349,0),MATCH($A7064,'[1]UnitCost (ROCE, ex RAV Fcast)'!$D$3:$WE$3,0)))</f>
        <v>0</v>
      </c>
      <c r="M7064" s="103">
        <f>IF($B7064=$R$5,INDEX('[1]Serv RAV Fcast'!$CU$12:$CU$611,MATCH($A7064,'[1]Serv RAV Fcast'!$B$12:$B$611,0)),0)</f>
        <v>0</v>
      </c>
      <c r="N7064" s="110">
        <f>IF(A7064="",0,SUM(L7064:M7064)*INDEX('Service volumes'!$D:$D,MATCH($A7064,'Service volumes'!$A:$A,0)))</f>
        <v>0</v>
      </c>
    </row>
    <row r="7065" spans="1:14" ht="14.25" x14ac:dyDescent="0.35">
      <c r="A7065" s="22" t="str">
        <f>'Base year costs 2425'!B7065</f>
        <v>SS859</v>
      </c>
      <c r="B7065" s="22" t="str">
        <f>'Base year costs 2425'!C7065</f>
        <v>CJ017</v>
      </c>
      <c r="C7065" s="22" t="str">
        <f>'Base year costs 2425'!D7065</f>
        <v>100Mbit/s</v>
      </c>
      <c r="D7065" s="22" t="str">
        <f>'Base year costs 2425'!E7065</f>
        <v>IEC - BT +2 exchanges</v>
      </c>
      <c r="E7065" s="22" t="str">
        <f>'Base year costs 2425'!F7065</f>
        <v>EAD LA 100Mbps Connections - External - IEC - BT+2 exchanges</v>
      </c>
      <c r="F7065" s="22" t="str">
        <f>'Base year costs 2425'!G7065</f>
        <v>TC_Cable up a pole</v>
      </c>
      <c r="H7065" s="103">
        <f>IF($B7065=$P$5,INDEX([1]UnitCosts_Service!$R$9:$R$608,MATCH($A7065,[1]UnitCosts_Service!$B$9:$B$608,0)),0)</f>
        <v>0</v>
      </c>
      <c r="I7065" s="103">
        <f>IF($B7065=$R$5,INDEX('[1]Serv RAV Fcast'!$CA$12:$CA$611,MATCH(A7065,'[1]Serv RAV Fcast'!$B$12:$B$611,0)) + INDEX('[1]Serv RAV Fcast'!$CK$12:$CK$611,MATCH(A7065,'[1]Serv RAV Fcast'!$B$12:$B$611,0)) + INDEX('[1]Serv RAV Fcast'!$CU$12:$CU$611,MATCH(A7065,'[1]Serv RAV Fcast'!$B$12:$B$611,0)),0)</f>
        <v>0</v>
      </c>
      <c r="J7065" s="109">
        <f>IF(A7065="",0,INDEX('[1]UnitCost (ex Cumulo&amp;RAV Fcasts)'!$D$180:$WE$349,MATCH($B7065,'[1]UnitCost (ex Cumulo&amp;RAV Fcasts)'!$B$180:$B$349,0),MATCH($A7065,'[1]UnitCost (ex Cumulo&amp;RAV Fcasts)'!$D$3:$WE$3,0)))</f>
        <v>0</v>
      </c>
      <c r="K7065" s="110">
        <f>IF(A7065="",0,SUM(H7065:J7065)*INDEX('Service volumes'!$D:$D,MATCH($A7065,'Service volumes'!$A:$A,0)))</f>
        <v>0</v>
      </c>
      <c r="L7065" s="109">
        <f>IF(A7065="",0,INDEX('[1]UnitCost (ROCE, ex RAV Fcast)'!$D$180:$WE$349,MATCH($B7065,'[1]UnitCost (ROCE, ex RAV Fcast)'!$B$180:$B$349,0),MATCH($A7065,'[1]UnitCost (ROCE, ex RAV Fcast)'!$D$3:$WE$3,0)))</f>
        <v>0</v>
      </c>
      <c r="M7065" s="103">
        <f>IF($B7065=$R$5,INDEX('[1]Serv RAV Fcast'!$CU$12:$CU$611,MATCH($A7065,'[1]Serv RAV Fcast'!$B$12:$B$611,0)),0)</f>
        <v>0</v>
      </c>
      <c r="N7065" s="110">
        <f>IF(A7065="",0,SUM(L7065:M7065)*INDEX('Service volumes'!$D:$D,MATCH($A7065,'Service volumes'!$A:$A,0)))</f>
        <v>0</v>
      </c>
    </row>
    <row r="7066" spans="1:14" ht="14.25" x14ac:dyDescent="0.35">
      <c r="A7066" s="22" t="str">
        <f>'Base year costs 2425'!B7066</f>
        <v>SS859</v>
      </c>
      <c r="B7066" s="22" t="str">
        <f>'Base year costs 2425'!C7066</f>
        <v>CL160</v>
      </c>
      <c r="C7066" s="22" t="str">
        <f>'Base year costs 2425'!D7066</f>
        <v>100Mbit/s</v>
      </c>
      <c r="D7066" s="22" t="str">
        <f>'Base year costs 2425'!E7066</f>
        <v>IEC - BT +2 exchanges</v>
      </c>
      <c r="E7066" s="22" t="str">
        <f>'Base year costs 2425'!F7066</f>
        <v>EAD LA 100Mbps Connections - External - IEC - BT+2 exchanges</v>
      </c>
      <c r="F7066" s="22" t="str">
        <f>'Base year costs 2425'!G7066</f>
        <v>Routing &amp; Records</v>
      </c>
      <c r="H7066" s="103">
        <f>IF($B7066=$P$5,INDEX([1]UnitCosts_Service!$R$9:$R$608,MATCH($A7066,[1]UnitCosts_Service!$B$9:$B$608,0)),0)</f>
        <v>0</v>
      </c>
      <c r="I7066" s="103">
        <f>IF($B7066=$R$5,INDEX('[1]Serv RAV Fcast'!$CA$12:$CA$611,MATCH(A7066,'[1]Serv RAV Fcast'!$B$12:$B$611,0)) + INDEX('[1]Serv RAV Fcast'!$CK$12:$CK$611,MATCH(A7066,'[1]Serv RAV Fcast'!$B$12:$B$611,0)) + INDEX('[1]Serv RAV Fcast'!$CU$12:$CU$611,MATCH(A7066,'[1]Serv RAV Fcast'!$B$12:$B$611,0)),0)</f>
        <v>0</v>
      </c>
      <c r="J7066" s="109">
        <f>IF(A7066="",0,INDEX('[1]UnitCost (ex Cumulo&amp;RAV Fcasts)'!$D$180:$WE$349,MATCH($B7066,'[1]UnitCost (ex Cumulo&amp;RAV Fcasts)'!$B$180:$B$349,0),MATCH($A7066,'[1]UnitCost (ex Cumulo&amp;RAV Fcasts)'!$D$3:$WE$3,0)))</f>
        <v>0</v>
      </c>
      <c r="K7066" s="110">
        <f>IF(A7066="",0,SUM(H7066:J7066)*INDEX('Service volumes'!$D:$D,MATCH($A7066,'Service volumes'!$A:$A,0)))</f>
        <v>0</v>
      </c>
      <c r="L7066" s="109">
        <f>IF(A7066="",0,INDEX('[1]UnitCost (ROCE, ex RAV Fcast)'!$D$180:$WE$349,MATCH($B7066,'[1]UnitCost (ROCE, ex RAV Fcast)'!$B$180:$B$349,0),MATCH($A7066,'[1]UnitCost (ROCE, ex RAV Fcast)'!$D$3:$WE$3,0)))</f>
        <v>0</v>
      </c>
      <c r="M7066" s="103">
        <f>IF($B7066=$R$5,INDEX('[1]Serv RAV Fcast'!$CU$12:$CU$611,MATCH($A7066,'[1]Serv RAV Fcast'!$B$12:$B$611,0)),0)</f>
        <v>0</v>
      </c>
      <c r="N7066" s="110">
        <f>IF(A7066="",0,SUM(L7066:M7066)*INDEX('Service volumes'!$D:$D,MATCH($A7066,'Service volumes'!$A:$A,0)))</f>
        <v>0</v>
      </c>
    </row>
    <row r="7067" spans="1:14" ht="14.25" x14ac:dyDescent="0.35">
      <c r="A7067" s="22" t="str">
        <f>'Base year costs 2425'!B7067</f>
        <v>SS859</v>
      </c>
      <c r="B7067" s="22" t="str">
        <f>'Base year costs 2425'!C7067</f>
        <v>CO484</v>
      </c>
      <c r="C7067" s="22" t="str">
        <f>'Base year costs 2425'!D7067</f>
        <v>100Mbit/s</v>
      </c>
      <c r="D7067" s="22" t="str">
        <f>'Base year costs 2425'!E7067</f>
        <v>IEC - BT +2 exchanges</v>
      </c>
      <c r="E7067" s="22" t="str">
        <f>'Base year costs 2425'!F7067</f>
        <v>EAD LA 100Mbps Connections - External - IEC - BT+2 exchanges</v>
      </c>
      <c r="F7067" s="22" t="str">
        <f>'Base year costs 2425'!G7067</f>
        <v>Interexchange Fibre</v>
      </c>
      <c r="H7067" s="103">
        <f>IF($B7067=$P$5,INDEX([1]UnitCosts_Service!$R$9:$R$608,MATCH($A7067,[1]UnitCosts_Service!$B$9:$B$608,0)),0)</f>
        <v>0</v>
      </c>
      <c r="I7067" s="103">
        <f>IF($B7067=$R$5,INDEX('[1]Serv RAV Fcast'!$CA$12:$CA$611,MATCH(A7067,'[1]Serv RAV Fcast'!$B$12:$B$611,0)) + INDEX('[1]Serv RAV Fcast'!$CK$12:$CK$611,MATCH(A7067,'[1]Serv RAV Fcast'!$B$12:$B$611,0)) + INDEX('[1]Serv RAV Fcast'!$CU$12:$CU$611,MATCH(A7067,'[1]Serv RAV Fcast'!$B$12:$B$611,0)),0)</f>
        <v>0</v>
      </c>
      <c r="J7067" s="109">
        <f>IF(A7067="",0,INDEX('[1]UnitCost (ex Cumulo&amp;RAV Fcasts)'!$D$180:$WE$349,MATCH($B7067,'[1]UnitCost (ex Cumulo&amp;RAV Fcasts)'!$B$180:$B$349,0),MATCH($A7067,'[1]UnitCost (ex Cumulo&amp;RAV Fcasts)'!$D$3:$WE$3,0)))</f>
        <v>0</v>
      </c>
      <c r="K7067" s="110">
        <f>IF(A7067="",0,SUM(H7067:J7067)*INDEX('Service volumes'!$D:$D,MATCH($A7067,'Service volumes'!$A:$A,0)))</f>
        <v>0</v>
      </c>
      <c r="L7067" s="109">
        <f>IF(A7067="",0,INDEX('[1]UnitCost (ROCE, ex RAV Fcast)'!$D$180:$WE$349,MATCH($B7067,'[1]UnitCost (ROCE, ex RAV Fcast)'!$B$180:$B$349,0),MATCH($A7067,'[1]UnitCost (ROCE, ex RAV Fcast)'!$D$3:$WE$3,0)))</f>
        <v>0</v>
      </c>
      <c r="M7067" s="103">
        <f>IF($B7067=$R$5,INDEX('[1]Serv RAV Fcast'!$CU$12:$CU$611,MATCH($A7067,'[1]Serv RAV Fcast'!$B$12:$B$611,0)),0)</f>
        <v>0</v>
      </c>
      <c r="N7067" s="110">
        <f>IF(A7067="",0,SUM(L7067:M7067)*INDEX('Service volumes'!$D:$D,MATCH($A7067,'Service volumes'!$A:$A,0)))</f>
        <v>0</v>
      </c>
    </row>
    <row r="7068" spans="1:14" ht="14.25" x14ac:dyDescent="0.35">
      <c r="A7068" s="22" t="str">
        <f>'Base year costs 2425'!B7068</f>
        <v>SS859</v>
      </c>
      <c r="B7068" s="22" t="str">
        <f>'Base year costs 2425'!C7068</f>
        <v>CW609</v>
      </c>
      <c r="C7068" s="22" t="str">
        <f>'Base year costs 2425'!D7068</f>
        <v>100Mbit/s</v>
      </c>
      <c r="D7068" s="22" t="str">
        <f>'Base year costs 2425'!E7068</f>
        <v>IEC - BT +2 exchanges</v>
      </c>
      <c r="E7068" s="22" t="str">
        <f>'Base year costs 2425'!F7068</f>
        <v>EAD LA 100Mbps Connections - External - IEC - BT+2 exchanges</v>
      </c>
      <c r="F7068" s="22" t="str">
        <f>'Base year costs 2425'!G7068</f>
        <v>Legacy Ethernet - Spine fibre</v>
      </c>
      <c r="H7068" s="103">
        <f>IF($B7068=$P$5,INDEX([1]UnitCosts_Service!$R$9:$R$608,MATCH($A7068,[1]UnitCosts_Service!$B$9:$B$608,0)),0)</f>
        <v>0</v>
      </c>
      <c r="I7068" s="103">
        <f>IF($B7068=$R$5,INDEX('[1]Serv RAV Fcast'!$CA$12:$CA$611,MATCH(A7068,'[1]Serv RAV Fcast'!$B$12:$B$611,0)) + INDEX('[1]Serv RAV Fcast'!$CK$12:$CK$611,MATCH(A7068,'[1]Serv RAV Fcast'!$B$12:$B$611,0)) + INDEX('[1]Serv RAV Fcast'!$CU$12:$CU$611,MATCH(A7068,'[1]Serv RAV Fcast'!$B$12:$B$611,0)),0)</f>
        <v>0</v>
      </c>
      <c r="J7068" s="109">
        <f>IF(A7068="",0,INDEX('[1]UnitCost (ex Cumulo&amp;RAV Fcasts)'!$D$180:$WE$349,MATCH($B7068,'[1]UnitCost (ex Cumulo&amp;RAV Fcasts)'!$B$180:$B$349,0),MATCH($A7068,'[1]UnitCost (ex Cumulo&amp;RAV Fcasts)'!$D$3:$WE$3,0)))</f>
        <v>0</v>
      </c>
      <c r="K7068" s="110">
        <f>IF(A7068="",0,SUM(H7068:J7068)*INDEX('Service volumes'!$D:$D,MATCH($A7068,'Service volumes'!$A:$A,0)))</f>
        <v>0</v>
      </c>
      <c r="L7068" s="109">
        <f>IF(A7068="",0,INDEX('[1]UnitCost (ROCE, ex RAV Fcast)'!$D$180:$WE$349,MATCH($B7068,'[1]UnitCost (ROCE, ex RAV Fcast)'!$B$180:$B$349,0),MATCH($A7068,'[1]UnitCost (ROCE, ex RAV Fcast)'!$D$3:$WE$3,0)))</f>
        <v>0</v>
      </c>
      <c r="M7068" s="103">
        <f>IF($B7068=$R$5,INDEX('[1]Serv RAV Fcast'!$CU$12:$CU$611,MATCH($A7068,'[1]Serv RAV Fcast'!$B$12:$B$611,0)),0)</f>
        <v>0</v>
      </c>
      <c r="N7068" s="110">
        <f>IF(A7068="",0,SUM(L7068:M7068)*INDEX('Service volumes'!$D:$D,MATCH($A7068,'Service volumes'!$A:$A,0)))</f>
        <v>0</v>
      </c>
    </row>
    <row r="7069" spans="1:14" ht="14.25" x14ac:dyDescent="0.35">
      <c r="A7069" s="22" t="str">
        <f>'Base year costs 2425'!B7069</f>
        <v>SS859</v>
      </c>
      <c r="B7069" s="22" t="str">
        <f>'Base year costs 2425'!C7069</f>
        <v>CW610</v>
      </c>
      <c r="C7069" s="22" t="str">
        <f>'Base year costs 2425'!D7069</f>
        <v>100Mbit/s</v>
      </c>
      <c r="D7069" s="22" t="str">
        <f>'Base year costs 2425'!E7069</f>
        <v>IEC - BT +2 exchanges</v>
      </c>
      <c r="E7069" s="22" t="str">
        <f>'Base year costs 2425'!F7069</f>
        <v>EAD LA 100Mbps Connections - External - IEC - BT+2 exchanges</v>
      </c>
      <c r="F7069" s="22" t="str">
        <f>'Base year costs 2425'!G7069</f>
        <v>Legacy Ethernet - Distribution fibre</v>
      </c>
      <c r="H7069" s="103">
        <f>IF($B7069=$P$5,INDEX([1]UnitCosts_Service!$R$9:$R$608,MATCH($A7069,[1]UnitCosts_Service!$B$9:$B$608,0)),0)</f>
        <v>0</v>
      </c>
      <c r="I7069" s="103">
        <f>IF($B7069=$R$5,INDEX('[1]Serv RAV Fcast'!$CA$12:$CA$611,MATCH(A7069,'[1]Serv RAV Fcast'!$B$12:$B$611,0)) + INDEX('[1]Serv RAV Fcast'!$CK$12:$CK$611,MATCH(A7069,'[1]Serv RAV Fcast'!$B$12:$B$611,0)) + INDEX('[1]Serv RAV Fcast'!$CU$12:$CU$611,MATCH(A7069,'[1]Serv RAV Fcast'!$B$12:$B$611,0)),0)</f>
        <v>0</v>
      </c>
      <c r="J7069" s="109">
        <f>IF(A7069="",0,INDEX('[1]UnitCost (ex Cumulo&amp;RAV Fcasts)'!$D$180:$WE$349,MATCH($B7069,'[1]UnitCost (ex Cumulo&amp;RAV Fcasts)'!$B$180:$B$349,0),MATCH($A7069,'[1]UnitCost (ex Cumulo&amp;RAV Fcasts)'!$D$3:$WE$3,0)))</f>
        <v>0</v>
      </c>
      <c r="K7069" s="110">
        <f>IF(A7069="",0,SUM(H7069:J7069)*INDEX('Service volumes'!$D:$D,MATCH($A7069,'Service volumes'!$A:$A,0)))</f>
        <v>0</v>
      </c>
      <c r="L7069" s="109">
        <f>IF(A7069="",0,INDEX('[1]UnitCost (ROCE, ex RAV Fcast)'!$D$180:$WE$349,MATCH($B7069,'[1]UnitCost (ROCE, ex RAV Fcast)'!$B$180:$B$349,0),MATCH($A7069,'[1]UnitCost (ROCE, ex RAV Fcast)'!$D$3:$WE$3,0)))</f>
        <v>0</v>
      </c>
      <c r="M7069" s="103">
        <f>IF($B7069=$R$5,INDEX('[1]Serv RAV Fcast'!$CU$12:$CU$611,MATCH($A7069,'[1]Serv RAV Fcast'!$B$12:$B$611,0)),0)</f>
        <v>0</v>
      </c>
      <c r="N7069" s="110">
        <f>IF(A7069="",0,SUM(L7069:M7069)*INDEX('Service volumes'!$D:$D,MATCH($A7069,'Service volumes'!$A:$A,0)))</f>
        <v>0</v>
      </c>
    </row>
    <row r="7070" spans="1:14" ht="14.25" x14ac:dyDescent="0.35">
      <c r="A7070" s="22" t="str">
        <f>'Base year costs 2425'!B7070</f>
        <v>SS859</v>
      </c>
      <c r="B7070" s="22" t="str">
        <f>'Base year costs 2425'!C7070</f>
        <v>PI_RAV</v>
      </c>
      <c r="C7070" s="22" t="str">
        <f>'Base year costs 2425'!D7070</f>
        <v>100Mbit/s</v>
      </c>
      <c r="D7070" s="22" t="str">
        <f>'Base year costs 2425'!E7070</f>
        <v>IEC - BT +2 exchanges</v>
      </c>
      <c r="E7070" s="22" t="str">
        <f>'Base year costs 2425'!F7070</f>
        <v>EAD LA 100Mbps Connections - External - IEC - BT+2 exchanges</v>
      </c>
      <c r="F7070" s="22" t="str">
        <f>'Base year costs 2425'!G7070</f>
        <v>PI_RAV</v>
      </c>
      <c r="H7070" s="103">
        <f>IF($B7070=$P$5,INDEX([1]UnitCosts_Service!$R$9:$R$608,MATCH($A7070,[1]UnitCosts_Service!$B$9:$B$608,0)),0)</f>
        <v>0</v>
      </c>
      <c r="I7070" s="103">
        <f>IF($B7070=$R$5,INDEX('[1]Serv RAV Fcast'!$CA$12:$CA$611,MATCH(A7070,'[1]Serv RAV Fcast'!$B$12:$B$611,0)) + INDEX('[1]Serv RAV Fcast'!$CK$12:$CK$611,MATCH(A7070,'[1]Serv RAV Fcast'!$B$12:$B$611,0)) + INDEX('[1]Serv RAV Fcast'!$CU$12:$CU$611,MATCH(A7070,'[1]Serv RAV Fcast'!$B$12:$B$611,0)),0)</f>
        <v>0</v>
      </c>
      <c r="J7070" s="109">
        <f>IF(A7070="",0,INDEX('[1]UnitCost (ex Cumulo&amp;RAV Fcasts)'!$D$180:$WE$349,MATCH($B7070,'[1]UnitCost (ex Cumulo&amp;RAV Fcasts)'!$B$180:$B$349,0),MATCH($A7070,'[1]UnitCost (ex Cumulo&amp;RAV Fcasts)'!$D$3:$WE$3,0)))</f>
        <v>0</v>
      </c>
      <c r="K7070" s="110">
        <f>IF(A7070="",0,SUM(H7070:J7070)*INDEX('Service volumes'!$D:$D,MATCH($A7070,'Service volumes'!$A:$A,0)))</f>
        <v>0</v>
      </c>
      <c r="L7070" s="109">
        <f>IF(A7070="",0,INDEX('[1]UnitCost (ROCE, ex RAV Fcast)'!$D$180:$WE$349,MATCH($B7070,'[1]UnitCost (ROCE, ex RAV Fcast)'!$B$180:$B$349,0),MATCH($A7070,'[1]UnitCost (ROCE, ex RAV Fcast)'!$D$3:$WE$3,0)))</f>
        <v>0</v>
      </c>
      <c r="M7070" s="103">
        <f>IF($B7070=$R$5,INDEX('[1]Serv RAV Fcast'!$CU$12:$CU$611,MATCH($A7070,'[1]Serv RAV Fcast'!$B$12:$B$611,0)),0)</f>
        <v>0</v>
      </c>
      <c r="N7070" s="110">
        <f>IF(A7070="",0,SUM(L7070:M7070)*INDEX('Service volumes'!$D:$D,MATCH($A7070,'Service volumes'!$A:$A,0)))</f>
        <v>0</v>
      </c>
    </row>
    <row r="7071" spans="1:14" ht="14.25" x14ac:dyDescent="0.35">
      <c r="A7071" s="22" t="str">
        <f>'Base year costs 2425'!B7071</f>
        <v>SS859</v>
      </c>
      <c r="B7071" s="22" t="str">
        <f>'Base year costs 2425'!C7071</f>
        <v>PI_Poles</v>
      </c>
      <c r="C7071" s="22" t="str">
        <f>'Base year costs 2425'!D7071</f>
        <v>100Mbit/s</v>
      </c>
      <c r="D7071" s="22" t="str">
        <f>'Base year costs 2425'!E7071</f>
        <v>IEC - BT +2 exchanges</v>
      </c>
      <c r="E7071" s="22" t="str">
        <f>'Base year costs 2425'!F7071</f>
        <v>EAD LA 100Mbps Connections - External - IEC - BT+2 exchanges</v>
      </c>
      <c r="F7071" s="22" t="str">
        <f>'Base year costs 2425'!G7071</f>
        <v>PI_Poles</v>
      </c>
      <c r="H7071" s="103">
        <f>IF($B7071=$P$5,INDEX([1]UnitCosts_Service!$R$9:$R$608,MATCH($A7071,[1]UnitCosts_Service!$B$9:$B$608,0)),0)</f>
        <v>0</v>
      </c>
      <c r="I7071" s="103">
        <f>IF($B7071=$R$5,INDEX('[1]Serv RAV Fcast'!$CA$12:$CA$611,MATCH(A7071,'[1]Serv RAV Fcast'!$B$12:$B$611,0)) + INDEX('[1]Serv RAV Fcast'!$CK$12:$CK$611,MATCH(A7071,'[1]Serv RAV Fcast'!$B$12:$B$611,0)) + INDEX('[1]Serv RAV Fcast'!$CU$12:$CU$611,MATCH(A7071,'[1]Serv RAV Fcast'!$B$12:$B$611,0)),0)</f>
        <v>0</v>
      </c>
      <c r="J7071" s="109">
        <f>IF(A7071="",0,INDEX('[1]UnitCost (ex Cumulo&amp;RAV Fcasts)'!$D$180:$WE$349,MATCH($B7071,'[1]UnitCost (ex Cumulo&amp;RAV Fcasts)'!$B$180:$B$349,0),MATCH($A7071,'[1]UnitCost (ex Cumulo&amp;RAV Fcasts)'!$D$3:$WE$3,0)))</f>
        <v>0</v>
      </c>
      <c r="K7071" s="110">
        <f>IF(A7071="",0,SUM(H7071:J7071)*INDEX('Service volumes'!$D:$D,MATCH($A7071,'Service volumes'!$A:$A,0)))</f>
        <v>0</v>
      </c>
      <c r="L7071" s="109">
        <f>IF(A7071="",0,INDEX('[1]UnitCost (ROCE, ex RAV Fcast)'!$D$180:$WE$349,MATCH($B7071,'[1]UnitCost (ROCE, ex RAV Fcast)'!$B$180:$B$349,0),MATCH($A7071,'[1]UnitCost (ROCE, ex RAV Fcast)'!$D$3:$WE$3,0)))</f>
        <v>0</v>
      </c>
      <c r="M7071" s="103">
        <f>IF($B7071=$R$5,INDEX('[1]Serv RAV Fcast'!$CU$12:$CU$611,MATCH($A7071,'[1]Serv RAV Fcast'!$B$12:$B$611,0)),0)</f>
        <v>0</v>
      </c>
      <c r="N7071" s="110">
        <f>IF(A7071="",0,SUM(L7071:M7071)*INDEX('Service volumes'!$D:$D,MATCH($A7071,'Service volumes'!$A:$A,0)))</f>
        <v>0</v>
      </c>
    </row>
    <row r="7072" spans="1:14" ht="14.25" x14ac:dyDescent="0.35">
      <c r="A7072" s="22" t="str">
        <f>'Base year costs 2425'!B7072</f>
        <v>SS859</v>
      </c>
      <c r="B7072" s="22" t="str">
        <f>'Base year costs 2425'!C7072</f>
        <v>CL573</v>
      </c>
      <c r="C7072" s="22" t="str">
        <f>'Base year costs 2425'!D7072</f>
        <v>100Mbit/s</v>
      </c>
      <c r="D7072" s="22" t="str">
        <f>'Base year costs 2425'!E7072</f>
        <v>IEC - BT +2 exchanges</v>
      </c>
      <c r="E7072" s="22" t="str">
        <f>'Base year costs 2425'!F7072</f>
        <v>EAD LA 100Mbps Connections - External - IEC - BT+2 exchanges</v>
      </c>
      <c r="F7072" s="22" t="str">
        <f>'Base year costs 2425'!G7072</f>
        <v>OR Service Centre - Provision Ethernet</v>
      </c>
      <c r="H7072" s="103">
        <f>IF($B7072=$P$5,INDEX([1]UnitCosts_Service!$R$9:$R$608,MATCH($A7072,[1]UnitCosts_Service!$B$9:$B$608,0)),0)</f>
        <v>0</v>
      </c>
      <c r="I7072" s="103">
        <f>IF($B7072=$R$5,INDEX('[1]Serv RAV Fcast'!$CA$12:$CA$611,MATCH(A7072,'[1]Serv RAV Fcast'!$B$12:$B$611,0)) + INDEX('[1]Serv RAV Fcast'!$CK$12:$CK$611,MATCH(A7072,'[1]Serv RAV Fcast'!$B$12:$B$611,0)) + INDEX('[1]Serv RAV Fcast'!$CU$12:$CU$611,MATCH(A7072,'[1]Serv RAV Fcast'!$B$12:$B$611,0)),0)</f>
        <v>0</v>
      </c>
      <c r="J7072" s="109">
        <f>IF(A7072="",0,INDEX('[1]UnitCost (ex Cumulo&amp;RAV Fcasts)'!$D$180:$WE$349,MATCH($B7072,'[1]UnitCost (ex Cumulo&amp;RAV Fcasts)'!$B$180:$B$349,0),MATCH($A7072,'[1]UnitCost (ex Cumulo&amp;RAV Fcasts)'!$D$3:$WE$3,0)))</f>
        <v>0</v>
      </c>
      <c r="K7072" s="110">
        <f>IF(A7072="",0,SUM(H7072:J7072)*INDEX('Service volumes'!$D:$D,MATCH($A7072,'Service volumes'!$A:$A,0)))</f>
        <v>0</v>
      </c>
      <c r="L7072" s="109">
        <f>IF(A7072="",0,INDEX('[1]UnitCost (ROCE, ex RAV Fcast)'!$D$180:$WE$349,MATCH($B7072,'[1]UnitCost (ROCE, ex RAV Fcast)'!$B$180:$B$349,0),MATCH($A7072,'[1]UnitCost (ROCE, ex RAV Fcast)'!$D$3:$WE$3,0)))</f>
        <v>0</v>
      </c>
      <c r="M7072" s="103">
        <f>IF($B7072=$R$5,INDEX('[1]Serv RAV Fcast'!$CU$12:$CU$611,MATCH($A7072,'[1]Serv RAV Fcast'!$B$12:$B$611,0)),0)</f>
        <v>0</v>
      </c>
      <c r="N7072" s="110">
        <f>IF(A7072="",0,SUM(L7072:M7072)*INDEX('Service volumes'!$D:$D,MATCH($A7072,'Service volumes'!$A:$A,0)))</f>
        <v>0</v>
      </c>
    </row>
    <row r="7073" spans="1:14" ht="14.25" x14ac:dyDescent="0.35">
      <c r="A7073" s="22" t="str">
        <f>'Base year costs 2425'!B7073</f>
        <v>SS859</v>
      </c>
      <c r="B7073" s="22" t="str">
        <f>'Base year costs 2425'!C7073</f>
        <v>CL578</v>
      </c>
      <c r="C7073" s="22" t="str">
        <f>'Base year costs 2425'!D7073</f>
        <v>100Mbit/s</v>
      </c>
      <c r="D7073" s="22" t="str">
        <f>'Base year costs 2425'!E7073</f>
        <v>IEC - BT +2 exchanges</v>
      </c>
      <c r="E7073" s="22" t="str">
        <f>'Base year costs 2425'!F7073</f>
        <v>EAD LA 100Mbps Connections - External - IEC - BT+2 exchanges</v>
      </c>
      <c r="F7073" s="22" t="str">
        <f>'Base year costs 2425'!G7073</f>
        <v>OR Service Centre - Assurance Ethernet</v>
      </c>
      <c r="H7073" s="103">
        <f>IF($B7073=$P$5,INDEX([1]UnitCosts_Service!$R$9:$R$608,MATCH($A7073,[1]UnitCosts_Service!$B$9:$B$608,0)),0)</f>
        <v>0</v>
      </c>
      <c r="I7073" s="103">
        <f>IF($B7073=$R$5,INDEX('[1]Serv RAV Fcast'!$CA$12:$CA$611,MATCH(A7073,'[1]Serv RAV Fcast'!$B$12:$B$611,0)) + INDEX('[1]Serv RAV Fcast'!$CK$12:$CK$611,MATCH(A7073,'[1]Serv RAV Fcast'!$B$12:$B$611,0)) + INDEX('[1]Serv RAV Fcast'!$CU$12:$CU$611,MATCH(A7073,'[1]Serv RAV Fcast'!$B$12:$B$611,0)),0)</f>
        <v>0</v>
      </c>
      <c r="J7073" s="109">
        <f>IF(A7073="",0,INDEX('[1]UnitCost (ex Cumulo&amp;RAV Fcasts)'!$D$180:$WE$349,MATCH($B7073,'[1]UnitCost (ex Cumulo&amp;RAV Fcasts)'!$B$180:$B$349,0),MATCH($A7073,'[1]UnitCost (ex Cumulo&amp;RAV Fcasts)'!$D$3:$WE$3,0)))</f>
        <v>0</v>
      </c>
      <c r="K7073" s="110">
        <f>IF(A7073="",0,SUM(H7073:J7073)*INDEX('Service volumes'!$D:$D,MATCH($A7073,'Service volumes'!$A:$A,0)))</f>
        <v>0</v>
      </c>
      <c r="L7073" s="109">
        <f>IF(A7073="",0,INDEX('[1]UnitCost (ROCE, ex RAV Fcast)'!$D$180:$WE$349,MATCH($B7073,'[1]UnitCost (ROCE, ex RAV Fcast)'!$B$180:$B$349,0),MATCH($A7073,'[1]UnitCost (ROCE, ex RAV Fcast)'!$D$3:$WE$3,0)))</f>
        <v>0</v>
      </c>
      <c r="M7073" s="103">
        <f>IF($B7073=$R$5,INDEX('[1]Serv RAV Fcast'!$CU$12:$CU$611,MATCH($A7073,'[1]Serv RAV Fcast'!$B$12:$B$611,0)),0)</f>
        <v>0</v>
      </c>
      <c r="N7073" s="110">
        <f>IF(A7073="",0,SUM(L7073:M7073)*INDEX('Service volumes'!$D:$D,MATCH($A7073,'Service volumes'!$A:$A,0)))</f>
        <v>0</v>
      </c>
    </row>
    <row r="7074" spans="1:14" ht="14.25" x14ac:dyDescent="0.35">
      <c r="A7074" s="22" t="str">
        <f>'Base year costs 2425'!B7074</f>
        <v>SS859</v>
      </c>
      <c r="B7074" s="22" t="str">
        <f>'Base year costs 2425'!C7074</f>
        <v>CL601</v>
      </c>
      <c r="C7074" s="22" t="str">
        <f>'Base year costs 2425'!D7074</f>
        <v>100Mbit/s</v>
      </c>
      <c r="D7074" s="22" t="str">
        <f>'Base year costs 2425'!E7074</f>
        <v>IEC - BT +2 exchanges</v>
      </c>
      <c r="E7074" s="22" t="str">
        <f>'Base year costs 2425'!F7074</f>
        <v>EAD LA 100Mbps Connections - External - IEC - BT+2 exchanges</v>
      </c>
      <c r="F7074" s="22" t="str">
        <f>'Base year costs 2425'!G7074</f>
        <v>SLG Ethernet Provision External</v>
      </c>
      <c r="H7074" s="103">
        <f>IF($B7074=$P$5,INDEX([1]UnitCosts_Service!$R$9:$R$608,MATCH($A7074,[1]UnitCosts_Service!$B$9:$B$608,0)),0)</f>
        <v>0</v>
      </c>
      <c r="I7074" s="103">
        <f>IF($B7074=$R$5,INDEX('[1]Serv RAV Fcast'!$CA$12:$CA$611,MATCH(A7074,'[1]Serv RAV Fcast'!$B$12:$B$611,0)) + INDEX('[1]Serv RAV Fcast'!$CK$12:$CK$611,MATCH(A7074,'[1]Serv RAV Fcast'!$B$12:$B$611,0)) + INDEX('[1]Serv RAV Fcast'!$CU$12:$CU$611,MATCH(A7074,'[1]Serv RAV Fcast'!$B$12:$B$611,0)),0)</f>
        <v>0</v>
      </c>
      <c r="J7074" s="109">
        <f>IF(A7074="",0,INDEX('[1]UnitCost (ex Cumulo&amp;RAV Fcasts)'!$D$180:$WE$349,MATCH($B7074,'[1]UnitCost (ex Cumulo&amp;RAV Fcasts)'!$B$180:$B$349,0),MATCH($A7074,'[1]UnitCost (ex Cumulo&amp;RAV Fcasts)'!$D$3:$WE$3,0)))</f>
        <v>0</v>
      </c>
      <c r="K7074" s="110">
        <f>IF(A7074="",0,SUM(H7074:J7074)*INDEX('Service volumes'!$D:$D,MATCH($A7074,'Service volumes'!$A:$A,0)))</f>
        <v>0</v>
      </c>
      <c r="L7074" s="109">
        <f>IF(A7074="",0,INDEX('[1]UnitCost (ROCE, ex RAV Fcast)'!$D$180:$WE$349,MATCH($B7074,'[1]UnitCost (ROCE, ex RAV Fcast)'!$B$180:$B$349,0),MATCH($A7074,'[1]UnitCost (ROCE, ex RAV Fcast)'!$D$3:$WE$3,0)))</f>
        <v>0</v>
      </c>
      <c r="M7074" s="103">
        <f>IF($B7074=$R$5,INDEX('[1]Serv RAV Fcast'!$CU$12:$CU$611,MATCH($A7074,'[1]Serv RAV Fcast'!$B$12:$B$611,0)),0)</f>
        <v>0</v>
      </c>
      <c r="N7074" s="110">
        <f>IF(A7074="",0,SUM(L7074:M7074)*INDEX('Service volumes'!$D:$D,MATCH($A7074,'Service volumes'!$A:$A,0)))</f>
        <v>0</v>
      </c>
    </row>
    <row r="7075" spans="1:14" ht="14.25" x14ac:dyDescent="0.35">
      <c r="A7075" s="22" t="str">
        <f>'Base year costs 2425'!B7075</f>
        <v>SS859</v>
      </c>
      <c r="B7075" s="22" t="str">
        <f>'Base year costs 2425'!C7075</f>
        <v>CL602</v>
      </c>
      <c r="C7075" s="22" t="str">
        <f>'Base year costs 2425'!D7075</f>
        <v>100Mbit/s</v>
      </c>
      <c r="D7075" s="22" t="str">
        <f>'Base year costs 2425'!E7075</f>
        <v>IEC - BT +2 exchanges</v>
      </c>
      <c r="E7075" s="22" t="str">
        <f>'Base year costs 2425'!F7075</f>
        <v>EAD LA 100Mbps Connections - External - IEC - BT+2 exchanges</v>
      </c>
      <c r="F7075" s="22" t="str">
        <f>'Base year costs 2425'!G7075</f>
        <v>SLG Ethernet Assurance External</v>
      </c>
      <c r="H7075" s="103">
        <f>IF($B7075=$P$5,INDEX([1]UnitCosts_Service!$R$9:$R$608,MATCH($A7075,[1]UnitCosts_Service!$B$9:$B$608,0)),0)</f>
        <v>0</v>
      </c>
      <c r="I7075" s="103">
        <f>IF($B7075=$R$5,INDEX('[1]Serv RAV Fcast'!$CA$12:$CA$611,MATCH(A7075,'[1]Serv RAV Fcast'!$B$12:$B$611,0)) + INDEX('[1]Serv RAV Fcast'!$CK$12:$CK$611,MATCH(A7075,'[1]Serv RAV Fcast'!$B$12:$B$611,0)) + INDEX('[1]Serv RAV Fcast'!$CU$12:$CU$611,MATCH(A7075,'[1]Serv RAV Fcast'!$B$12:$B$611,0)),0)</f>
        <v>0</v>
      </c>
      <c r="J7075" s="109">
        <f>IF(A7075="",0,INDEX('[1]UnitCost (ex Cumulo&amp;RAV Fcasts)'!$D$180:$WE$349,MATCH($B7075,'[1]UnitCost (ex Cumulo&amp;RAV Fcasts)'!$B$180:$B$349,0),MATCH($A7075,'[1]UnitCost (ex Cumulo&amp;RAV Fcasts)'!$D$3:$WE$3,0)))</f>
        <v>0</v>
      </c>
      <c r="K7075" s="110">
        <f>IF(A7075="",0,SUM(H7075:J7075)*INDEX('Service volumes'!$D:$D,MATCH($A7075,'Service volumes'!$A:$A,0)))</f>
        <v>0</v>
      </c>
      <c r="L7075" s="109">
        <f>IF(A7075="",0,INDEX('[1]UnitCost (ROCE, ex RAV Fcast)'!$D$180:$WE$349,MATCH($B7075,'[1]UnitCost (ROCE, ex RAV Fcast)'!$B$180:$B$349,0),MATCH($A7075,'[1]UnitCost (ROCE, ex RAV Fcast)'!$D$3:$WE$3,0)))</f>
        <v>0</v>
      </c>
      <c r="M7075" s="103">
        <f>IF($B7075=$R$5,INDEX('[1]Serv RAV Fcast'!$CU$12:$CU$611,MATCH($A7075,'[1]Serv RAV Fcast'!$B$12:$B$611,0)),0)</f>
        <v>0</v>
      </c>
      <c r="N7075" s="110">
        <f>IF(A7075="",0,SUM(L7075:M7075)*INDEX('Service volumes'!$D:$D,MATCH($A7075,'Service volumes'!$A:$A,0)))</f>
        <v>0</v>
      </c>
    </row>
    <row r="7076" spans="1:14" ht="14.25" x14ac:dyDescent="0.35">
      <c r="A7076" s="22" t="str">
        <f>'Base year costs 2425'!B7076</f>
        <v>SS859</v>
      </c>
      <c r="B7076" s="22" t="str">
        <f>'Base year costs 2425'!C7076</f>
        <v>CL605</v>
      </c>
      <c r="C7076" s="22" t="str">
        <f>'Base year costs 2425'!D7076</f>
        <v>100Mbit/s</v>
      </c>
      <c r="D7076" s="22" t="str">
        <f>'Base year costs 2425'!E7076</f>
        <v>IEC - BT +2 exchanges</v>
      </c>
      <c r="E7076" s="22" t="str">
        <f>'Base year costs 2425'!F7076</f>
        <v>EAD LA 100Mbps Connections - External - IEC - BT+2 exchanges</v>
      </c>
      <c r="F7076" s="22" t="str">
        <f>'Base year costs 2425'!G7076</f>
        <v>SLG Ethernet Provision Internal</v>
      </c>
      <c r="H7076" s="103">
        <f>IF($B7076=$P$5,INDEX([1]UnitCosts_Service!$R$9:$R$608,MATCH($A7076,[1]UnitCosts_Service!$B$9:$B$608,0)),0)</f>
        <v>0</v>
      </c>
      <c r="I7076" s="103">
        <f>IF($B7076=$R$5,INDEX('[1]Serv RAV Fcast'!$CA$12:$CA$611,MATCH(A7076,'[1]Serv RAV Fcast'!$B$12:$B$611,0)) + INDEX('[1]Serv RAV Fcast'!$CK$12:$CK$611,MATCH(A7076,'[1]Serv RAV Fcast'!$B$12:$B$611,0)) + INDEX('[1]Serv RAV Fcast'!$CU$12:$CU$611,MATCH(A7076,'[1]Serv RAV Fcast'!$B$12:$B$611,0)),0)</f>
        <v>0</v>
      </c>
      <c r="J7076" s="109">
        <f>IF(A7076="",0,INDEX('[1]UnitCost (ex Cumulo&amp;RAV Fcasts)'!$D$180:$WE$349,MATCH($B7076,'[1]UnitCost (ex Cumulo&amp;RAV Fcasts)'!$B$180:$B$349,0),MATCH($A7076,'[1]UnitCost (ex Cumulo&amp;RAV Fcasts)'!$D$3:$WE$3,0)))</f>
        <v>0</v>
      </c>
      <c r="K7076" s="110">
        <f>IF(A7076="",0,SUM(H7076:J7076)*INDEX('Service volumes'!$D:$D,MATCH($A7076,'Service volumes'!$A:$A,0)))</f>
        <v>0</v>
      </c>
      <c r="L7076" s="109">
        <f>IF(A7076="",0,INDEX('[1]UnitCost (ROCE, ex RAV Fcast)'!$D$180:$WE$349,MATCH($B7076,'[1]UnitCost (ROCE, ex RAV Fcast)'!$B$180:$B$349,0),MATCH($A7076,'[1]UnitCost (ROCE, ex RAV Fcast)'!$D$3:$WE$3,0)))</f>
        <v>0</v>
      </c>
      <c r="M7076" s="103">
        <f>IF($B7076=$R$5,INDEX('[1]Serv RAV Fcast'!$CU$12:$CU$611,MATCH($A7076,'[1]Serv RAV Fcast'!$B$12:$B$611,0)),0)</f>
        <v>0</v>
      </c>
      <c r="N7076" s="110">
        <f>IF(A7076="",0,SUM(L7076:M7076)*INDEX('Service volumes'!$D:$D,MATCH($A7076,'Service volumes'!$A:$A,0)))</f>
        <v>0</v>
      </c>
    </row>
    <row r="7077" spans="1:14" ht="14.25" x14ac:dyDescent="0.35">
      <c r="A7077" s="22" t="str">
        <f>'Base year costs 2425'!B7077</f>
        <v>SS859</v>
      </c>
      <c r="B7077" s="22" t="str">
        <f>'Base year costs 2425'!C7077</f>
        <v>CL606</v>
      </c>
      <c r="C7077" s="22" t="str">
        <f>'Base year costs 2425'!D7077</f>
        <v>100Mbit/s</v>
      </c>
      <c r="D7077" s="22" t="str">
        <f>'Base year costs 2425'!E7077</f>
        <v>IEC - BT +2 exchanges</v>
      </c>
      <c r="E7077" s="22" t="str">
        <f>'Base year costs 2425'!F7077</f>
        <v>EAD LA 100Mbps Connections - External - IEC - BT+2 exchanges</v>
      </c>
      <c r="F7077" s="22" t="str">
        <f>'Base year costs 2425'!G7077</f>
        <v>SLG Ethernet Assurance Internal</v>
      </c>
      <c r="H7077" s="103">
        <f>IF($B7077=$P$5,INDEX([1]UnitCosts_Service!$R$9:$R$608,MATCH($A7077,[1]UnitCosts_Service!$B$9:$B$608,0)),0)</f>
        <v>0</v>
      </c>
      <c r="I7077" s="103">
        <f>IF($B7077=$R$5,INDEX('[1]Serv RAV Fcast'!$CA$12:$CA$611,MATCH(A7077,'[1]Serv RAV Fcast'!$B$12:$B$611,0)) + INDEX('[1]Serv RAV Fcast'!$CK$12:$CK$611,MATCH(A7077,'[1]Serv RAV Fcast'!$B$12:$B$611,0)) + INDEX('[1]Serv RAV Fcast'!$CU$12:$CU$611,MATCH(A7077,'[1]Serv RAV Fcast'!$B$12:$B$611,0)),0)</f>
        <v>0</v>
      </c>
      <c r="J7077" s="109">
        <f>IF(A7077="",0,INDEX('[1]UnitCost (ex Cumulo&amp;RAV Fcasts)'!$D$180:$WE$349,MATCH($B7077,'[1]UnitCost (ex Cumulo&amp;RAV Fcasts)'!$B$180:$B$349,0),MATCH($A7077,'[1]UnitCost (ex Cumulo&amp;RAV Fcasts)'!$D$3:$WE$3,0)))</f>
        <v>0</v>
      </c>
      <c r="K7077" s="110">
        <f>IF(A7077="",0,SUM(H7077:J7077)*INDEX('Service volumes'!$D:$D,MATCH($A7077,'Service volumes'!$A:$A,0)))</f>
        <v>0</v>
      </c>
      <c r="L7077" s="109">
        <f>IF(A7077="",0,INDEX('[1]UnitCost (ROCE, ex RAV Fcast)'!$D$180:$WE$349,MATCH($B7077,'[1]UnitCost (ROCE, ex RAV Fcast)'!$B$180:$B$349,0),MATCH($A7077,'[1]UnitCost (ROCE, ex RAV Fcast)'!$D$3:$WE$3,0)))</f>
        <v>0</v>
      </c>
      <c r="M7077" s="103">
        <f>IF($B7077=$R$5,INDEX('[1]Serv RAV Fcast'!$CU$12:$CU$611,MATCH($A7077,'[1]Serv RAV Fcast'!$B$12:$B$611,0)),0)</f>
        <v>0</v>
      </c>
      <c r="N7077" s="110">
        <f>IF(A7077="",0,SUM(L7077:M7077)*INDEX('Service volumes'!$D:$D,MATCH($A7077,'Service volumes'!$A:$A,0)))</f>
        <v>0</v>
      </c>
    </row>
    <row r="7078" spans="1:14" ht="14.25" x14ac:dyDescent="0.35">
      <c r="A7078" s="22" t="str">
        <f>'Base year costs 2425'!B7078</f>
        <v>SS859</v>
      </c>
      <c r="B7078" s="22" t="str">
        <f>'Base year costs 2425'!C7078</f>
        <v>CO772</v>
      </c>
      <c r="C7078" s="22" t="str">
        <f>'Base year costs 2425'!D7078</f>
        <v>100Mbit/s</v>
      </c>
      <c r="D7078" s="22" t="str">
        <f>'Base year costs 2425'!E7078</f>
        <v>IEC - BT +2 exchanges</v>
      </c>
      <c r="E7078" s="22" t="str">
        <f>'Base year costs 2425'!F7078</f>
        <v>EAD LA 100Mbps Connections - External - IEC - BT+2 exchanges</v>
      </c>
      <c r="F7078" s="22" t="str">
        <f>'Base year costs 2425'!G7078</f>
        <v>Openreach Systems &amp; Development (Ethernet Specific)</v>
      </c>
      <c r="H7078" s="103">
        <f>IF($B7078=$P$5,INDEX([1]UnitCosts_Service!$R$9:$R$608,MATCH($A7078,[1]UnitCosts_Service!$B$9:$B$608,0)),0)</f>
        <v>0</v>
      </c>
      <c r="I7078" s="103">
        <f>IF($B7078=$R$5,INDEX('[1]Serv RAV Fcast'!$CA$12:$CA$611,MATCH(A7078,'[1]Serv RAV Fcast'!$B$12:$B$611,0)) + INDEX('[1]Serv RAV Fcast'!$CK$12:$CK$611,MATCH(A7078,'[1]Serv RAV Fcast'!$B$12:$B$611,0)) + INDEX('[1]Serv RAV Fcast'!$CU$12:$CU$611,MATCH(A7078,'[1]Serv RAV Fcast'!$B$12:$B$611,0)),0)</f>
        <v>0</v>
      </c>
      <c r="J7078" s="109">
        <f>IF(A7078="",0,INDEX('[1]UnitCost (ex Cumulo&amp;RAV Fcasts)'!$D$180:$WE$349,MATCH($B7078,'[1]UnitCost (ex Cumulo&amp;RAV Fcasts)'!$B$180:$B$349,0),MATCH($A7078,'[1]UnitCost (ex Cumulo&amp;RAV Fcasts)'!$D$3:$WE$3,0)))</f>
        <v>0</v>
      </c>
      <c r="K7078" s="110">
        <f>IF(A7078="",0,SUM(H7078:J7078)*INDEX('Service volumes'!$D:$D,MATCH($A7078,'Service volumes'!$A:$A,0)))</f>
        <v>0</v>
      </c>
      <c r="L7078" s="109">
        <f>IF(A7078="",0,INDEX('[1]UnitCost (ROCE, ex RAV Fcast)'!$D$180:$WE$349,MATCH($B7078,'[1]UnitCost (ROCE, ex RAV Fcast)'!$B$180:$B$349,0),MATCH($A7078,'[1]UnitCost (ROCE, ex RAV Fcast)'!$D$3:$WE$3,0)))</f>
        <v>0</v>
      </c>
      <c r="M7078" s="103">
        <f>IF($B7078=$R$5,INDEX('[1]Serv RAV Fcast'!$CU$12:$CU$611,MATCH($A7078,'[1]Serv RAV Fcast'!$B$12:$B$611,0)),0)</f>
        <v>0</v>
      </c>
      <c r="N7078" s="110">
        <f>IF(A7078="",0,SUM(L7078:M7078)*INDEX('Service volumes'!$D:$D,MATCH($A7078,'Service volumes'!$A:$A,0)))</f>
        <v>0</v>
      </c>
    </row>
    <row r="7079" spans="1:14" ht="14.25" x14ac:dyDescent="0.35">
      <c r="A7079" s="22" t="str">
        <f>'Base year costs 2425'!B7079</f>
        <v>SS859</v>
      </c>
      <c r="B7079" s="22" t="str">
        <f>'Base year costs 2425'!C7079</f>
        <v>CO801</v>
      </c>
      <c r="C7079" s="22" t="str">
        <f>'Base year costs 2425'!D7079</f>
        <v>100Mbit/s</v>
      </c>
      <c r="D7079" s="22" t="str">
        <f>'Base year costs 2425'!E7079</f>
        <v>IEC - BT +2 exchanges</v>
      </c>
      <c r="E7079" s="22" t="str">
        <f>'Base year costs 2425'!F7079</f>
        <v>EAD LA 100Mbps Connections - External - IEC - BT+2 exchanges</v>
      </c>
      <c r="F7079" s="22" t="str">
        <f>'Base year costs 2425'!G7079</f>
        <v>Ofcom Administration Fee - Openreach</v>
      </c>
      <c r="H7079" s="103">
        <f>IF($B7079=$P$5,INDEX([1]UnitCosts_Service!$R$9:$R$608,MATCH($A7079,[1]UnitCosts_Service!$B$9:$B$608,0)),0)</f>
        <v>0</v>
      </c>
      <c r="I7079" s="103">
        <f>IF($B7079=$R$5,INDEX('[1]Serv RAV Fcast'!$CA$12:$CA$611,MATCH(A7079,'[1]Serv RAV Fcast'!$B$12:$B$611,0)) + INDEX('[1]Serv RAV Fcast'!$CK$12:$CK$611,MATCH(A7079,'[1]Serv RAV Fcast'!$B$12:$B$611,0)) + INDEX('[1]Serv RAV Fcast'!$CU$12:$CU$611,MATCH(A7079,'[1]Serv RAV Fcast'!$B$12:$B$611,0)),0)</f>
        <v>0</v>
      </c>
      <c r="J7079" s="109">
        <f>IF(A7079="",0,INDEX('[1]UnitCost (ex Cumulo&amp;RAV Fcasts)'!$D$180:$WE$349,MATCH($B7079,'[1]UnitCost (ex Cumulo&amp;RAV Fcasts)'!$B$180:$B$349,0),MATCH($A7079,'[1]UnitCost (ex Cumulo&amp;RAV Fcasts)'!$D$3:$WE$3,0)))</f>
        <v>0</v>
      </c>
      <c r="K7079" s="110">
        <f>IF(A7079="",0,SUM(H7079:J7079)*INDEX('Service volumes'!$D:$D,MATCH($A7079,'Service volumes'!$A:$A,0)))</f>
        <v>0</v>
      </c>
      <c r="L7079" s="109">
        <f>IF(A7079="",0,INDEX('[1]UnitCost (ROCE, ex RAV Fcast)'!$D$180:$WE$349,MATCH($B7079,'[1]UnitCost (ROCE, ex RAV Fcast)'!$B$180:$B$349,0),MATCH($A7079,'[1]UnitCost (ROCE, ex RAV Fcast)'!$D$3:$WE$3,0)))</f>
        <v>0</v>
      </c>
      <c r="M7079" s="103">
        <f>IF($B7079=$R$5,INDEX('[1]Serv RAV Fcast'!$CU$12:$CU$611,MATCH($A7079,'[1]Serv RAV Fcast'!$B$12:$B$611,0)),0)</f>
        <v>0</v>
      </c>
      <c r="N7079" s="110">
        <f>IF(A7079="",0,SUM(L7079:M7079)*INDEX('Service volumes'!$D:$D,MATCH($A7079,'Service volumes'!$A:$A,0)))</f>
        <v>0</v>
      </c>
    </row>
    <row r="7080" spans="1:14" ht="14.25" x14ac:dyDescent="0.35">
      <c r="A7080" s="22" t="str">
        <f>'Base year costs 2425'!B7080</f>
        <v>SS859</v>
      </c>
      <c r="B7080" s="22" t="str">
        <f>'Base year costs 2425'!C7080</f>
        <v>CP502</v>
      </c>
      <c r="C7080" s="22" t="str">
        <f>'Base year costs 2425'!D7080</f>
        <v>100Mbit/s</v>
      </c>
      <c r="D7080" s="22" t="str">
        <f>'Base year costs 2425'!E7080</f>
        <v>IEC - BT +2 exchanges</v>
      </c>
      <c r="E7080" s="22" t="str">
        <f>'Base year costs 2425'!F7080</f>
        <v>EAD LA 100Mbps Connections - External - IEC - BT+2 exchanges</v>
      </c>
      <c r="F7080" s="22" t="str">
        <f>'Base year costs 2425'!G7080</f>
        <v>Openreach sales product management</v>
      </c>
      <c r="H7080" s="103">
        <f>IF($B7080=$P$5,INDEX([1]UnitCosts_Service!$R$9:$R$608,MATCH($A7080,[1]UnitCosts_Service!$B$9:$B$608,0)),0)</f>
        <v>0</v>
      </c>
      <c r="I7080" s="103">
        <f>IF($B7080=$R$5,INDEX('[1]Serv RAV Fcast'!$CA$12:$CA$611,MATCH(A7080,'[1]Serv RAV Fcast'!$B$12:$B$611,0)) + INDEX('[1]Serv RAV Fcast'!$CK$12:$CK$611,MATCH(A7080,'[1]Serv RAV Fcast'!$B$12:$B$611,0)) + INDEX('[1]Serv RAV Fcast'!$CU$12:$CU$611,MATCH(A7080,'[1]Serv RAV Fcast'!$B$12:$B$611,0)),0)</f>
        <v>0</v>
      </c>
      <c r="J7080" s="109">
        <f>IF(A7080="",0,INDEX('[1]UnitCost (ex Cumulo&amp;RAV Fcasts)'!$D$180:$WE$349,MATCH($B7080,'[1]UnitCost (ex Cumulo&amp;RAV Fcasts)'!$B$180:$B$349,0),MATCH($A7080,'[1]UnitCost (ex Cumulo&amp;RAV Fcasts)'!$D$3:$WE$3,0)))</f>
        <v>0</v>
      </c>
      <c r="K7080" s="110">
        <f>IF(A7080="",0,SUM(H7080:J7080)*INDEX('Service volumes'!$D:$D,MATCH($A7080,'Service volumes'!$A:$A,0)))</f>
        <v>0</v>
      </c>
      <c r="L7080" s="109">
        <f>IF(A7080="",0,INDEX('[1]UnitCost (ROCE, ex RAV Fcast)'!$D$180:$WE$349,MATCH($B7080,'[1]UnitCost (ROCE, ex RAV Fcast)'!$B$180:$B$349,0),MATCH($A7080,'[1]UnitCost (ROCE, ex RAV Fcast)'!$D$3:$WE$3,0)))</f>
        <v>0</v>
      </c>
      <c r="M7080" s="103">
        <f>IF($B7080=$R$5,INDEX('[1]Serv RAV Fcast'!$CU$12:$CU$611,MATCH($A7080,'[1]Serv RAV Fcast'!$B$12:$B$611,0)),0)</f>
        <v>0</v>
      </c>
      <c r="N7080" s="128">
        <f>IF(A7080="",0,SUM(L7080:M7080)*INDEX('Service volumes'!$D:$D,MATCH($A7080,'Service volumes'!$A:$A,0)))</f>
        <v>0</v>
      </c>
    </row>
    <row r="7081" spans="1:14" ht="14.25" x14ac:dyDescent="0.35">
      <c r="A7081" s="22" t="str">
        <f>'Base year costs 2425'!B7081</f>
        <v>SS859</v>
      </c>
      <c r="B7081" s="22" t="str">
        <f>'Base year costs 2425'!C7081</f>
        <v>CW900</v>
      </c>
      <c r="C7081" s="22" t="str">
        <f>'Base year costs 2425'!D7081</f>
        <v>100Mbit/s</v>
      </c>
      <c r="D7081" s="22" t="str">
        <f>'Base year costs 2425'!E7081</f>
        <v>IEC - BT +2 exchanges</v>
      </c>
      <c r="E7081" s="22" t="str">
        <f>'Base year costs 2425'!F7081</f>
        <v>EAD LA 100Mbps Connections - External - IEC - BT+2 exchanges</v>
      </c>
      <c r="F7081" s="22" t="str">
        <f>'Base year costs 2425'!G7081</f>
        <v>Notional Debtors</v>
      </c>
      <c r="H7081" s="103">
        <f>IF($B7081=$P$5,INDEX([1]UnitCosts_Service!$R$9:$R$608,MATCH($A7081,[1]UnitCosts_Service!$B$9:$B$608,0)),0)</f>
        <v>0</v>
      </c>
      <c r="I7081" s="103">
        <f>IF($B7081=$R$5,INDEX('[1]Serv RAV Fcast'!$CA$12:$CA$611,MATCH(A7081,'[1]Serv RAV Fcast'!$B$12:$B$611,0)) + INDEX('[1]Serv RAV Fcast'!$CK$12:$CK$611,MATCH(A7081,'[1]Serv RAV Fcast'!$B$12:$B$611,0)) + INDEX('[1]Serv RAV Fcast'!$CU$12:$CU$611,MATCH(A7081,'[1]Serv RAV Fcast'!$B$12:$B$611,0)),0)</f>
        <v>0</v>
      </c>
      <c r="J7081" s="109">
        <f>IF(A7081="",0,INDEX('[1]UnitCost (ex Cumulo&amp;RAV Fcasts)'!$D$180:$WE$349,MATCH($B7081,'[1]UnitCost (ex Cumulo&amp;RAV Fcasts)'!$B$180:$B$349,0),MATCH($A7081,'[1]UnitCost (ex Cumulo&amp;RAV Fcasts)'!$D$3:$WE$3,0)))</f>
        <v>0</v>
      </c>
      <c r="K7081" s="110">
        <f>IF(A7081="",0,SUM(H7081:J7081)*INDEX('Service volumes'!$D:$D,MATCH($A7081,'Service volumes'!$A:$A,0)))</f>
        <v>0</v>
      </c>
      <c r="L7081" s="109">
        <f>IF(A7081="",0,INDEX('[1]UnitCost (ROCE, ex RAV Fcast)'!$D$180:$WE$349,MATCH($B7081,'[1]UnitCost (ROCE, ex RAV Fcast)'!$B$180:$B$349,0),MATCH($A7081,'[1]UnitCost (ROCE, ex RAV Fcast)'!$D$3:$WE$3,0)))</f>
        <v>0</v>
      </c>
      <c r="M7081" s="103">
        <f>IF($B7081=$R$5,INDEX('[1]Serv RAV Fcast'!$CU$12:$CU$611,MATCH($A7081,'[1]Serv RAV Fcast'!$B$12:$B$611,0)),0)</f>
        <v>0</v>
      </c>
      <c r="N7081" s="110">
        <f>IF(A7081="",0,SUM(L7081:M7081)*INDEX('Service volumes'!$D:$D,MATCH($A7081,'Service volumes'!$A:$A,0)))</f>
        <v>0</v>
      </c>
    </row>
    <row r="7082" spans="1:14" ht="14.25" x14ac:dyDescent="0.35">
      <c r="A7082" s="22" t="str">
        <f>'Base year costs 2425'!B7082</f>
        <v>SS860</v>
      </c>
      <c r="B7082" s="22" t="str">
        <f>'Base year costs 2425'!C7082</f>
        <v>CL943</v>
      </c>
      <c r="C7082" s="22" t="str">
        <f>'Base year costs 2425'!D7082</f>
        <v>100Mbit/s</v>
      </c>
      <c r="D7082" s="22" t="str">
        <f>'Base year costs 2425'!E7082</f>
        <v>IEC - BT +2 exchanges</v>
      </c>
      <c r="E7082" s="22" t="str">
        <f>'Base year costs 2425'!F7082</f>
        <v>EAD LA 100Mbps Connections - Internal - IEC - BT+2 exchanges</v>
      </c>
      <c r="F7082" s="22" t="str">
        <f>'Base year costs 2425'!G7082</f>
        <v>Cumulo - OR</v>
      </c>
      <c r="H7082" s="103">
        <f>IF($B7082=$P$5,INDEX([1]UnitCosts_Service!$R$9:$R$608,MATCH($A7082,[1]UnitCosts_Service!$B$9:$B$608,0)),0)</f>
        <v>0</v>
      </c>
      <c r="I7082" s="103">
        <f>IF($B7082=$R$5,INDEX('[1]Serv RAV Fcast'!$CA$12:$CA$611,MATCH(A7082,'[1]Serv RAV Fcast'!$B$12:$B$611,0)) + INDEX('[1]Serv RAV Fcast'!$CK$12:$CK$611,MATCH(A7082,'[1]Serv RAV Fcast'!$B$12:$B$611,0)) + INDEX('[1]Serv RAV Fcast'!$CU$12:$CU$611,MATCH(A7082,'[1]Serv RAV Fcast'!$B$12:$B$611,0)),0)</f>
        <v>0</v>
      </c>
      <c r="J7082" s="109">
        <f>IF(A7082="",0,INDEX('[1]UnitCost (ex Cumulo&amp;RAV Fcasts)'!$D$180:$WE$349,MATCH($B7082,'[1]UnitCost (ex Cumulo&amp;RAV Fcasts)'!$B$180:$B$349,0),MATCH($A7082,'[1]UnitCost (ex Cumulo&amp;RAV Fcasts)'!$D$3:$WE$3,0)))</f>
        <v>2.2248702044486567E-3</v>
      </c>
      <c r="K7082" s="110">
        <f>IF(A7082="",0,SUM(H7082:J7082)*INDEX('Service volumes'!$D:$D,MATCH($A7082,'Service volumes'!$A:$A,0)))</f>
        <v>8.6258670422551431E-4</v>
      </c>
      <c r="L7082" s="109">
        <f>IF(A7082="",0,INDEX('[1]UnitCost (ROCE, ex RAV Fcast)'!$D$180:$WE$349,MATCH($B7082,'[1]UnitCost (ROCE, ex RAV Fcast)'!$B$180:$B$349,0),MATCH($A7082,'[1]UnitCost (ROCE, ex RAV Fcast)'!$D$3:$WE$3,0)))</f>
        <v>8.5605405457196313E-4</v>
      </c>
      <c r="M7082" s="103">
        <f>IF($B7082=$R$5,INDEX('[1]Serv RAV Fcast'!$CU$12:$CU$611,MATCH($A7082,'[1]Serv RAV Fcast'!$B$12:$B$611,0)),0)</f>
        <v>0</v>
      </c>
      <c r="N7082" s="110">
        <f>IF(A7082="",0,SUM(L7082:M7082)*INDEX('Service volumes'!$D:$D,MATCH($A7082,'Service volumes'!$A:$A,0)))</f>
        <v>3.3189389839265063E-4</v>
      </c>
    </row>
    <row r="7083" spans="1:14" ht="14.25" x14ac:dyDescent="0.35">
      <c r="A7083" s="22" t="str">
        <f>'Base year costs 2425'!B7083</f>
        <v>SS860</v>
      </c>
      <c r="B7083" s="22" t="str">
        <f>'Base year costs 2425'!C7083</f>
        <v>CO445</v>
      </c>
      <c r="C7083" s="22" t="str">
        <f>'Base year costs 2425'!D7083</f>
        <v>100Mbit/s</v>
      </c>
      <c r="D7083" s="22" t="str">
        <f>'Base year costs 2425'!E7083</f>
        <v>IEC - BT +2 exchanges</v>
      </c>
      <c r="E7083" s="22" t="str">
        <f>'Base year costs 2425'!F7083</f>
        <v>EAD LA 100Mbps Connections - Internal - IEC - BT+2 exchanges</v>
      </c>
      <c r="F7083" s="22" t="str">
        <f>'Base year costs 2425'!G7083</f>
        <v>Ethernet Monitoring Platform</v>
      </c>
      <c r="H7083" s="103">
        <f>IF($B7083=$P$5,INDEX([1]UnitCosts_Service!$R$9:$R$608,MATCH($A7083,[1]UnitCosts_Service!$B$9:$B$608,0)),0)</f>
        <v>0</v>
      </c>
      <c r="I7083" s="103">
        <f>IF($B7083=$R$5,INDEX('[1]Serv RAV Fcast'!$CA$12:$CA$611,MATCH(A7083,'[1]Serv RAV Fcast'!$B$12:$B$611,0)) + INDEX('[1]Serv RAV Fcast'!$CK$12:$CK$611,MATCH(A7083,'[1]Serv RAV Fcast'!$B$12:$B$611,0)) + INDEX('[1]Serv RAV Fcast'!$CU$12:$CU$611,MATCH(A7083,'[1]Serv RAV Fcast'!$B$12:$B$611,0)),0)</f>
        <v>0</v>
      </c>
      <c r="J7083" s="109">
        <f>IF(A7083="",0,INDEX('[1]UnitCost (ex Cumulo&amp;RAV Fcasts)'!$D$180:$WE$349,MATCH($B7083,'[1]UnitCost (ex Cumulo&amp;RAV Fcasts)'!$B$180:$B$349,0),MATCH($A7083,'[1]UnitCost (ex Cumulo&amp;RAV Fcasts)'!$D$3:$WE$3,0)))</f>
        <v>0</v>
      </c>
      <c r="K7083" s="110">
        <f>IF(A7083="",0,SUM(H7083:J7083)*INDEX('Service volumes'!$D:$D,MATCH($A7083,'Service volumes'!$A:$A,0)))</f>
        <v>0</v>
      </c>
      <c r="L7083" s="109">
        <f>IF(A7083="",0,INDEX('[1]UnitCost (ROCE, ex RAV Fcast)'!$D$180:$WE$349,MATCH($B7083,'[1]UnitCost (ROCE, ex RAV Fcast)'!$B$180:$B$349,0),MATCH($A7083,'[1]UnitCost (ROCE, ex RAV Fcast)'!$D$3:$WE$3,0)))</f>
        <v>0</v>
      </c>
      <c r="M7083" s="103">
        <f>IF($B7083=$R$5,INDEX('[1]Serv RAV Fcast'!$CU$12:$CU$611,MATCH($A7083,'[1]Serv RAV Fcast'!$B$12:$B$611,0)),0)</f>
        <v>0</v>
      </c>
      <c r="N7083" s="110">
        <f>IF(A7083="",0,SUM(L7083:M7083)*INDEX('Service volumes'!$D:$D,MATCH($A7083,'Service volumes'!$A:$A,0)))</f>
        <v>0</v>
      </c>
    </row>
    <row r="7084" spans="1:14" ht="14.25" x14ac:dyDescent="0.35">
      <c r="A7084" s="22" t="str">
        <f>'Base year costs 2425'!B7084</f>
        <v>SS860</v>
      </c>
      <c r="B7084" s="22" t="str">
        <f>'Base year costs 2425'!C7084</f>
        <v>CO485</v>
      </c>
      <c r="C7084" s="22" t="str">
        <f>'Base year costs 2425'!D7084</f>
        <v>100Mbit/s</v>
      </c>
      <c r="D7084" s="22" t="str">
        <f>'Base year costs 2425'!E7084</f>
        <v>IEC - BT +2 exchanges</v>
      </c>
      <c r="E7084" s="22" t="str">
        <f>'Base year costs 2425'!F7084</f>
        <v>EAD LA 100Mbps Connections - Internal - IEC - BT+2 exchanges</v>
      </c>
      <c r="F7084" s="22" t="str">
        <f>'Base year costs 2425'!G7084</f>
        <v>Ethernet Electronics Current</v>
      </c>
      <c r="H7084" s="103">
        <f>IF($B7084=$P$5,INDEX([1]UnitCosts_Service!$R$9:$R$608,MATCH($A7084,[1]UnitCosts_Service!$B$9:$B$608,0)),0)</f>
        <v>0</v>
      </c>
      <c r="I7084" s="103">
        <f>IF($B7084=$R$5,INDEX('[1]Serv RAV Fcast'!$CA$12:$CA$611,MATCH(A7084,'[1]Serv RAV Fcast'!$B$12:$B$611,0)) + INDEX('[1]Serv RAV Fcast'!$CK$12:$CK$611,MATCH(A7084,'[1]Serv RAV Fcast'!$B$12:$B$611,0)) + INDEX('[1]Serv RAV Fcast'!$CU$12:$CU$611,MATCH(A7084,'[1]Serv RAV Fcast'!$B$12:$B$611,0)),0)</f>
        <v>0</v>
      </c>
      <c r="J7084" s="109">
        <f>IF(A7084="",0,INDEX('[1]UnitCost (ex Cumulo&amp;RAV Fcasts)'!$D$180:$WE$349,MATCH($B7084,'[1]UnitCost (ex Cumulo&amp;RAV Fcasts)'!$B$180:$B$349,0),MATCH($A7084,'[1]UnitCost (ex Cumulo&amp;RAV Fcasts)'!$D$3:$WE$3,0)))</f>
        <v>0</v>
      </c>
      <c r="K7084" s="110">
        <f>IF(A7084="",0,SUM(H7084:J7084)*INDEX('Service volumes'!$D:$D,MATCH($A7084,'Service volumes'!$A:$A,0)))</f>
        <v>0</v>
      </c>
      <c r="L7084" s="109">
        <f>IF(A7084="",0,INDEX('[1]UnitCost (ROCE, ex RAV Fcast)'!$D$180:$WE$349,MATCH($B7084,'[1]UnitCost (ROCE, ex RAV Fcast)'!$B$180:$B$349,0),MATCH($A7084,'[1]UnitCost (ROCE, ex RAV Fcast)'!$D$3:$WE$3,0)))</f>
        <v>0</v>
      </c>
      <c r="M7084" s="103">
        <f>IF($B7084=$R$5,INDEX('[1]Serv RAV Fcast'!$CU$12:$CU$611,MATCH($A7084,'[1]Serv RAV Fcast'!$B$12:$B$611,0)),0)</f>
        <v>0</v>
      </c>
      <c r="N7084" s="110">
        <f>IF(A7084="",0,SUM(L7084:M7084)*INDEX('Service volumes'!$D:$D,MATCH($A7084,'Service volumes'!$A:$A,0)))</f>
        <v>0</v>
      </c>
    </row>
    <row r="7085" spans="1:14" ht="14.25" x14ac:dyDescent="0.35">
      <c r="A7085" s="22" t="str">
        <f>'Base year costs 2425'!B7085</f>
        <v>SS860</v>
      </c>
      <c r="B7085" s="22" t="str">
        <f>'Base year costs 2425'!C7085</f>
        <v>CO487</v>
      </c>
      <c r="C7085" s="22" t="str">
        <f>'Base year costs 2425'!D7085</f>
        <v>100Mbit/s</v>
      </c>
      <c r="D7085" s="22" t="str">
        <f>'Base year costs 2425'!E7085</f>
        <v>IEC - BT +2 exchanges</v>
      </c>
      <c r="E7085" s="22" t="str">
        <f>'Base year costs 2425'!F7085</f>
        <v>EAD LA 100Mbps Connections - Internal - IEC - BT+2 exchanges</v>
      </c>
      <c r="F7085" s="22" t="str">
        <f>'Base year costs 2425'!G7085</f>
        <v>EAD Electronics Capital</v>
      </c>
      <c r="H7085" s="103">
        <f>IF($B7085=$P$5,INDEX([1]UnitCosts_Service!$R$9:$R$608,MATCH($A7085,[1]UnitCosts_Service!$B$9:$B$608,0)),0)</f>
        <v>0</v>
      </c>
      <c r="I7085" s="103">
        <f>IF($B7085=$R$5,INDEX('[1]Serv RAV Fcast'!$CA$12:$CA$611,MATCH(A7085,'[1]Serv RAV Fcast'!$B$12:$B$611,0)) + INDEX('[1]Serv RAV Fcast'!$CK$12:$CK$611,MATCH(A7085,'[1]Serv RAV Fcast'!$B$12:$B$611,0)) + INDEX('[1]Serv RAV Fcast'!$CU$12:$CU$611,MATCH(A7085,'[1]Serv RAV Fcast'!$B$12:$B$611,0)),0)</f>
        <v>0</v>
      </c>
      <c r="J7085" s="109">
        <f>IF(A7085="",0,INDEX('[1]UnitCost (ex Cumulo&amp;RAV Fcasts)'!$D$180:$WE$349,MATCH($B7085,'[1]UnitCost (ex Cumulo&amp;RAV Fcasts)'!$B$180:$B$349,0),MATCH($A7085,'[1]UnitCost (ex Cumulo&amp;RAV Fcasts)'!$D$3:$WE$3,0)))</f>
        <v>0</v>
      </c>
      <c r="K7085" s="110">
        <f>IF(A7085="",0,SUM(H7085:J7085)*INDEX('Service volumes'!$D:$D,MATCH($A7085,'Service volumes'!$A:$A,0)))</f>
        <v>0</v>
      </c>
      <c r="L7085" s="109">
        <f>IF(A7085="",0,INDEX('[1]UnitCost (ROCE, ex RAV Fcast)'!$D$180:$WE$349,MATCH($B7085,'[1]UnitCost (ROCE, ex RAV Fcast)'!$B$180:$B$349,0),MATCH($A7085,'[1]UnitCost (ROCE, ex RAV Fcast)'!$D$3:$WE$3,0)))</f>
        <v>0</v>
      </c>
      <c r="M7085" s="103">
        <f>IF($B7085=$R$5,INDEX('[1]Serv RAV Fcast'!$CU$12:$CU$611,MATCH($A7085,'[1]Serv RAV Fcast'!$B$12:$B$611,0)),0)</f>
        <v>0</v>
      </c>
      <c r="N7085" s="110">
        <f>IF(A7085="",0,SUM(L7085:M7085)*INDEX('Service volumes'!$D:$D,MATCH($A7085,'Service volumes'!$A:$A,0)))</f>
        <v>0</v>
      </c>
    </row>
    <row r="7086" spans="1:14" ht="14.25" x14ac:dyDescent="0.35">
      <c r="A7086" s="22" t="str">
        <f>'Base year costs 2425'!B7086</f>
        <v>SS860</v>
      </c>
      <c r="B7086" s="22" t="str">
        <f>'Base year costs 2425'!C7086</f>
        <v>CE106</v>
      </c>
      <c r="C7086" s="22" t="str">
        <f>'Base year costs 2425'!D7086</f>
        <v>100Mbit/s</v>
      </c>
      <c r="D7086" s="22" t="str">
        <f>'Base year costs 2425'!E7086</f>
        <v>IEC - BT +2 exchanges</v>
      </c>
      <c r="E7086" s="22" t="str">
        <f>'Base year costs 2425'!F7086</f>
        <v>EAD LA 100Mbps Connections - Internal - IEC - BT+2 exchanges</v>
      </c>
      <c r="F7086" s="22" t="str">
        <f>'Base year costs 2425'!G7086</f>
        <v>Ethernet Excess Construction Capex</v>
      </c>
      <c r="H7086" s="103">
        <f>IF($B7086=$P$5,INDEX([1]UnitCosts_Service!$R$9:$R$608,MATCH($A7086,[1]UnitCosts_Service!$B$9:$B$608,0)),0)</f>
        <v>0</v>
      </c>
      <c r="I7086" s="103">
        <f>IF($B7086=$R$5,INDEX('[1]Serv RAV Fcast'!$CA$12:$CA$611,MATCH(A7086,'[1]Serv RAV Fcast'!$B$12:$B$611,0)) + INDEX('[1]Serv RAV Fcast'!$CK$12:$CK$611,MATCH(A7086,'[1]Serv RAV Fcast'!$B$12:$B$611,0)) + INDEX('[1]Serv RAV Fcast'!$CU$12:$CU$611,MATCH(A7086,'[1]Serv RAV Fcast'!$B$12:$B$611,0)),0)</f>
        <v>0</v>
      </c>
      <c r="J7086" s="109">
        <f>IF(A7086="",0,INDEX('[1]UnitCost (ex Cumulo&amp;RAV Fcasts)'!$D$180:$WE$349,MATCH($B7086,'[1]UnitCost (ex Cumulo&amp;RAV Fcasts)'!$B$180:$B$349,0),MATCH($A7086,'[1]UnitCost (ex Cumulo&amp;RAV Fcasts)'!$D$3:$WE$3,0)))</f>
        <v>0</v>
      </c>
      <c r="K7086" s="110">
        <f>IF(A7086="",0,SUM(H7086:J7086)*INDEX('Service volumes'!$D:$D,MATCH($A7086,'Service volumes'!$A:$A,0)))</f>
        <v>0</v>
      </c>
      <c r="L7086" s="109">
        <f>IF(A7086="",0,INDEX('[1]UnitCost (ROCE, ex RAV Fcast)'!$D$180:$WE$349,MATCH($B7086,'[1]UnitCost (ROCE, ex RAV Fcast)'!$B$180:$B$349,0),MATCH($A7086,'[1]UnitCost (ROCE, ex RAV Fcast)'!$D$3:$WE$3,0)))</f>
        <v>0</v>
      </c>
      <c r="M7086" s="103">
        <f>IF($B7086=$R$5,INDEX('[1]Serv RAV Fcast'!$CU$12:$CU$611,MATCH($A7086,'[1]Serv RAV Fcast'!$B$12:$B$611,0)),0)</f>
        <v>0</v>
      </c>
      <c r="N7086" s="110">
        <f>IF(A7086="",0,SUM(L7086:M7086)*INDEX('Service volumes'!$D:$D,MATCH($A7086,'Service volumes'!$A:$A,0)))</f>
        <v>0</v>
      </c>
    </row>
    <row r="7087" spans="1:14" ht="14.25" x14ac:dyDescent="0.35">
      <c r="A7087" s="22" t="str">
        <f>'Base year costs 2425'!B7087</f>
        <v>SS860</v>
      </c>
      <c r="B7087" s="22" t="str">
        <f>'Base year costs 2425'!C7087</f>
        <v>CJ001</v>
      </c>
      <c r="C7087" s="22" t="str">
        <f>'Base year costs 2425'!D7087</f>
        <v>100Mbit/s</v>
      </c>
      <c r="D7087" s="22" t="str">
        <f>'Base year costs 2425'!E7087</f>
        <v>IEC - BT +2 exchanges</v>
      </c>
      <c r="E7087" s="22" t="str">
        <f>'Base year costs 2425'!F7087</f>
        <v>EAD LA 100Mbps Connections - Internal - IEC - BT+2 exchanges</v>
      </c>
      <c r="F7087" s="22" t="str">
        <f>'Base year costs 2425'!G7087</f>
        <v>TC_Spine Duct - 1 Bore</v>
      </c>
      <c r="H7087" s="103">
        <f>IF($B7087=$P$5,INDEX([1]UnitCosts_Service!$R$9:$R$608,MATCH($A7087,[1]UnitCosts_Service!$B$9:$B$608,0)),0)</f>
        <v>0</v>
      </c>
      <c r="I7087" s="103">
        <f>IF($B7087=$R$5,INDEX('[1]Serv RAV Fcast'!$CA$12:$CA$611,MATCH(A7087,'[1]Serv RAV Fcast'!$B$12:$B$611,0)) + INDEX('[1]Serv RAV Fcast'!$CK$12:$CK$611,MATCH(A7087,'[1]Serv RAV Fcast'!$B$12:$B$611,0)) + INDEX('[1]Serv RAV Fcast'!$CU$12:$CU$611,MATCH(A7087,'[1]Serv RAV Fcast'!$B$12:$B$611,0)),0)</f>
        <v>0</v>
      </c>
      <c r="J7087" s="109">
        <f>IF(A7087="",0,INDEX('[1]UnitCost (ex Cumulo&amp;RAV Fcasts)'!$D$180:$WE$349,MATCH($B7087,'[1]UnitCost (ex Cumulo&amp;RAV Fcasts)'!$B$180:$B$349,0),MATCH($A7087,'[1]UnitCost (ex Cumulo&amp;RAV Fcasts)'!$D$3:$WE$3,0)))</f>
        <v>0</v>
      </c>
      <c r="K7087" s="110">
        <f>IF(A7087="",0,SUM(H7087:J7087)*INDEX('Service volumes'!$D:$D,MATCH($A7087,'Service volumes'!$A:$A,0)))</f>
        <v>0</v>
      </c>
      <c r="L7087" s="109">
        <f>IF(A7087="",0,INDEX('[1]UnitCost (ROCE, ex RAV Fcast)'!$D$180:$WE$349,MATCH($B7087,'[1]UnitCost (ROCE, ex RAV Fcast)'!$B$180:$B$349,0),MATCH($A7087,'[1]UnitCost (ROCE, ex RAV Fcast)'!$D$3:$WE$3,0)))</f>
        <v>0</v>
      </c>
      <c r="M7087" s="103">
        <f>IF($B7087=$R$5,INDEX('[1]Serv RAV Fcast'!$CU$12:$CU$611,MATCH($A7087,'[1]Serv RAV Fcast'!$B$12:$B$611,0)),0)</f>
        <v>0</v>
      </c>
      <c r="N7087" s="110">
        <f>IF(A7087="",0,SUM(L7087:M7087)*INDEX('Service volumes'!$D:$D,MATCH($A7087,'Service volumes'!$A:$A,0)))</f>
        <v>0</v>
      </c>
    </row>
    <row r="7088" spans="1:14" ht="14.25" x14ac:dyDescent="0.35">
      <c r="A7088" s="22" t="str">
        <f>'Base year costs 2425'!B7088</f>
        <v>SS860</v>
      </c>
      <c r="B7088" s="22" t="str">
        <f>'Base year costs 2425'!C7088</f>
        <v>CJ002</v>
      </c>
      <c r="C7088" s="22" t="str">
        <f>'Base year costs 2425'!D7088</f>
        <v>100Mbit/s</v>
      </c>
      <c r="D7088" s="22" t="str">
        <f>'Base year costs 2425'!E7088</f>
        <v>IEC - BT +2 exchanges</v>
      </c>
      <c r="E7088" s="22" t="str">
        <f>'Base year costs 2425'!F7088</f>
        <v>EAD LA 100Mbps Connections - Internal - IEC - BT+2 exchanges</v>
      </c>
      <c r="F7088" s="22" t="str">
        <f>'Base year costs 2425'!G7088</f>
        <v>TC_LeadinDuct</v>
      </c>
      <c r="H7088" s="103">
        <f>IF($B7088=$P$5,INDEX([1]UnitCosts_Service!$R$9:$R$608,MATCH($A7088,[1]UnitCosts_Service!$B$9:$B$608,0)),0)</f>
        <v>0</v>
      </c>
      <c r="I7088" s="103">
        <f>IF($B7088=$R$5,INDEX('[1]Serv RAV Fcast'!$CA$12:$CA$611,MATCH(A7088,'[1]Serv RAV Fcast'!$B$12:$B$611,0)) + INDEX('[1]Serv RAV Fcast'!$CK$12:$CK$611,MATCH(A7088,'[1]Serv RAV Fcast'!$B$12:$B$611,0)) + INDEX('[1]Serv RAV Fcast'!$CU$12:$CU$611,MATCH(A7088,'[1]Serv RAV Fcast'!$B$12:$B$611,0)),0)</f>
        <v>0</v>
      </c>
      <c r="J7088" s="109">
        <f>IF(A7088="",0,INDEX('[1]UnitCost (ex Cumulo&amp;RAV Fcasts)'!$D$180:$WE$349,MATCH($B7088,'[1]UnitCost (ex Cumulo&amp;RAV Fcasts)'!$B$180:$B$349,0),MATCH($A7088,'[1]UnitCost (ex Cumulo&amp;RAV Fcasts)'!$D$3:$WE$3,0)))</f>
        <v>0</v>
      </c>
      <c r="K7088" s="110">
        <f>IF(A7088="",0,SUM(H7088:J7088)*INDEX('Service volumes'!$D:$D,MATCH($A7088,'Service volumes'!$A:$A,0)))</f>
        <v>0</v>
      </c>
      <c r="L7088" s="109">
        <f>IF(A7088="",0,INDEX('[1]UnitCost (ROCE, ex RAV Fcast)'!$D$180:$WE$349,MATCH($B7088,'[1]UnitCost (ROCE, ex RAV Fcast)'!$B$180:$B$349,0),MATCH($A7088,'[1]UnitCost (ROCE, ex RAV Fcast)'!$D$3:$WE$3,0)))</f>
        <v>0</v>
      </c>
      <c r="M7088" s="103">
        <f>IF($B7088=$R$5,INDEX('[1]Serv RAV Fcast'!$CU$12:$CU$611,MATCH($A7088,'[1]Serv RAV Fcast'!$B$12:$B$611,0)),0)</f>
        <v>0</v>
      </c>
      <c r="N7088" s="110">
        <f>IF(A7088="",0,SUM(L7088:M7088)*INDEX('Service volumes'!$D:$D,MATCH($A7088,'Service volumes'!$A:$A,0)))</f>
        <v>0</v>
      </c>
    </row>
    <row r="7089" spans="1:14" ht="14.25" x14ac:dyDescent="0.35">
      <c r="A7089" s="22" t="str">
        <f>'Base year costs 2425'!B7089</f>
        <v>SS860</v>
      </c>
      <c r="B7089" s="22" t="str">
        <f>'Base year costs 2425'!C7089</f>
        <v>CJ003</v>
      </c>
      <c r="C7089" s="22" t="str">
        <f>'Base year costs 2425'!D7089</f>
        <v>100Mbit/s</v>
      </c>
      <c r="D7089" s="22" t="str">
        <f>'Base year costs 2425'!E7089</f>
        <v>IEC - BT +2 exchanges</v>
      </c>
      <c r="E7089" s="22" t="str">
        <f>'Base year costs 2425'!F7089</f>
        <v>EAD LA 100Mbps Connections - Internal - IEC - BT+2 exchanges</v>
      </c>
      <c r="F7089" s="22" t="str">
        <f>'Base year costs 2425'!G7089</f>
        <v>TC_ManHoles</v>
      </c>
      <c r="H7089" s="103">
        <f>IF($B7089=$P$5,INDEX([1]UnitCosts_Service!$R$9:$R$608,MATCH($A7089,[1]UnitCosts_Service!$B$9:$B$608,0)),0)</f>
        <v>0</v>
      </c>
      <c r="I7089" s="103">
        <f>IF($B7089=$R$5,INDEX('[1]Serv RAV Fcast'!$CA$12:$CA$611,MATCH(A7089,'[1]Serv RAV Fcast'!$B$12:$B$611,0)) + INDEX('[1]Serv RAV Fcast'!$CK$12:$CK$611,MATCH(A7089,'[1]Serv RAV Fcast'!$B$12:$B$611,0)) + INDEX('[1]Serv RAV Fcast'!$CU$12:$CU$611,MATCH(A7089,'[1]Serv RAV Fcast'!$B$12:$B$611,0)),0)</f>
        <v>0</v>
      </c>
      <c r="J7089" s="109">
        <f>IF(A7089="",0,INDEX('[1]UnitCost (ex Cumulo&amp;RAV Fcasts)'!$D$180:$WE$349,MATCH($B7089,'[1]UnitCost (ex Cumulo&amp;RAV Fcasts)'!$B$180:$B$349,0),MATCH($A7089,'[1]UnitCost (ex Cumulo&amp;RAV Fcasts)'!$D$3:$WE$3,0)))</f>
        <v>0</v>
      </c>
      <c r="K7089" s="110">
        <f>IF(A7089="",0,SUM(H7089:J7089)*INDEX('Service volumes'!$D:$D,MATCH($A7089,'Service volumes'!$A:$A,0)))</f>
        <v>0</v>
      </c>
      <c r="L7089" s="109">
        <f>IF(A7089="",0,INDEX('[1]UnitCost (ROCE, ex RAV Fcast)'!$D$180:$WE$349,MATCH($B7089,'[1]UnitCost (ROCE, ex RAV Fcast)'!$B$180:$B$349,0),MATCH($A7089,'[1]UnitCost (ROCE, ex RAV Fcast)'!$D$3:$WE$3,0)))</f>
        <v>0</v>
      </c>
      <c r="M7089" s="103">
        <f>IF($B7089=$R$5,INDEX('[1]Serv RAV Fcast'!$CU$12:$CU$611,MATCH($A7089,'[1]Serv RAV Fcast'!$B$12:$B$611,0)),0)</f>
        <v>0</v>
      </c>
      <c r="N7089" s="110">
        <f>IF(A7089="",0,SUM(L7089:M7089)*INDEX('Service volumes'!$D:$D,MATCH($A7089,'Service volumes'!$A:$A,0)))</f>
        <v>0</v>
      </c>
    </row>
    <row r="7090" spans="1:14" ht="14.25" x14ac:dyDescent="0.35">
      <c r="A7090" s="22" t="str">
        <f>'Base year costs 2425'!B7090</f>
        <v>SS860</v>
      </c>
      <c r="B7090" s="22" t="str">
        <f>'Base year costs 2425'!C7090</f>
        <v>CJ004</v>
      </c>
      <c r="C7090" s="22" t="str">
        <f>'Base year costs 2425'!D7090</f>
        <v>100Mbit/s</v>
      </c>
      <c r="D7090" s="22" t="str">
        <f>'Base year costs 2425'!E7090</f>
        <v>IEC - BT +2 exchanges</v>
      </c>
      <c r="E7090" s="22" t="str">
        <f>'Base year costs 2425'!F7090</f>
        <v>EAD LA 100Mbps Connections - Internal - IEC - BT+2 exchanges</v>
      </c>
      <c r="F7090" s="22" t="str">
        <f>'Base year costs 2425'!G7090</f>
        <v>TC_JointBoxes</v>
      </c>
      <c r="H7090" s="103">
        <f>IF($B7090=$P$5,INDEX([1]UnitCosts_Service!$R$9:$R$608,MATCH($A7090,[1]UnitCosts_Service!$B$9:$B$608,0)),0)</f>
        <v>0</v>
      </c>
      <c r="I7090" s="103">
        <f>IF($B7090=$R$5,INDEX('[1]Serv RAV Fcast'!$CA$12:$CA$611,MATCH(A7090,'[1]Serv RAV Fcast'!$B$12:$B$611,0)) + INDEX('[1]Serv RAV Fcast'!$CK$12:$CK$611,MATCH(A7090,'[1]Serv RAV Fcast'!$B$12:$B$611,0)) + INDEX('[1]Serv RAV Fcast'!$CU$12:$CU$611,MATCH(A7090,'[1]Serv RAV Fcast'!$B$12:$B$611,0)),0)</f>
        <v>0</v>
      </c>
      <c r="J7090" s="109">
        <f>IF(A7090="",0,INDEX('[1]UnitCost (ex Cumulo&amp;RAV Fcasts)'!$D$180:$WE$349,MATCH($B7090,'[1]UnitCost (ex Cumulo&amp;RAV Fcasts)'!$B$180:$B$349,0),MATCH($A7090,'[1]UnitCost (ex Cumulo&amp;RAV Fcasts)'!$D$3:$WE$3,0)))</f>
        <v>0</v>
      </c>
      <c r="K7090" s="110">
        <f>IF(A7090="",0,SUM(H7090:J7090)*INDEX('Service volumes'!$D:$D,MATCH($A7090,'Service volumes'!$A:$A,0)))</f>
        <v>0</v>
      </c>
      <c r="L7090" s="109">
        <f>IF(A7090="",0,INDEX('[1]UnitCost (ROCE, ex RAV Fcast)'!$D$180:$WE$349,MATCH($B7090,'[1]UnitCost (ROCE, ex RAV Fcast)'!$B$180:$B$349,0),MATCH($A7090,'[1]UnitCost (ROCE, ex RAV Fcast)'!$D$3:$WE$3,0)))</f>
        <v>0</v>
      </c>
      <c r="M7090" s="103">
        <f>IF($B7090=$R$5,INDEX('[1]Serv RAV Fcast'!$CU$12:$CU$611,MATCH($A7090,'[1]Serv RAV Fcast'!$B$12:$B$611,0)),0)</f>
        <v>0</v>
      </c>
      <c r="N7090" s="110">
        <f>IF(A7090="",0,SUM(L7090:M7090)*INDEX('Service volumes'!$D:$D,MATCH($A7090,'Service volumes'!$A:$A,0)))</f>
        <v>0</v>
      </c>
    </row>
    <row r="7091" spans="1:14" ht="14.25" x14ac:dyDescent="0.35">
      <c r="A7091" s="22" t="str">
        <f>'Base year costs 2425'!B7091</f>
        <v>SS860</v>
      </c>
      <c r="B7091" s="22" t="str">
        <f>'Base year costs 2425'!C7091</f>
        <v>CJ010</v>
      </c>
      <c r="C7091" s="22" t="str">
        <f>'Base year costs 2425'!D7091</f>
        <v>100Mbit/s</v>
      </c>
      <c r="D7091" s="22" t="str">
        <f>'Base year costs 2425'!E7091</f>
        <v>IEC - BT +2 exchanges</v>
      </c>
      <c r="E7091" s="22" t="str">
        <f>'Base year costs 2425'!F7091</f>
        <v>EAD LA 100Mbps Connections - Internal - IEC - BT+2 exchanges</v>
      </c>
      <c r="F7091" s="22" t="str">
        <f>'Base year costs 2425'!G7091</f>
        <v>TC_Spine Duct - 2 Bore</v>
      </c>
      <c r="H7091" s="103">
        <f>IF($B7091=$P$5,INDEX([1]UnitCosts_Service!$R$9:$R$608,MATCH($A7091,[1]UnitCosts_Service!$B$9:$B$608,0)),0)</f>
        <v>0</v>
      </c>
      <c r="I7091" s="103">
        <f>IF($B7091=$R$5,INDEX('[1]Serv RAV Fcast'!$CA$12:$CA$611,MATCH(A7091,'[1]Serv RAV Fcast'!$B$12:$B$611,0)) + INDEX('[1]Serv RAV Fcast'!$CK$12:$CK$611,MATCH(A7091,'[1]Serv RAV Fcast'!$B$12:$B$611,0)) + INDEX('[1]Serv RAV Fcast'!$CU$12:$CU$611,MATCH(A7091,'[1]Serv RAV Fcast'!$B$12:$B$611,0)),0)</f>
        <v>0</v>
      </c>
      <c r="J7091" s="109">
        <f>IF(A7091="",0,INDEX('[1]UnitCost (ex Cumulo&amp;RAV Fcasts)'!$D$180:$WE$349,MATCH($B7091,'[1]UnitCost (ex Cumulo&amp;RAV Fcasts)'!$B$180:$B$349,0),MATCH($A7091,'[1]UnitCost (ex Cumulo&amp;RAV Fcasts)'!$D$3:$WE$3,0)))</f>
        <v>0</v>
      </c>
      <c r="K7091" s="110">
        <f>IF(A7091="",0,SUM(H7091:J7091)*INDEX('Service volumes'!$D:$D,MATCH($A7091,'Service volumes'!$A:$A,0)))</f>
        <v>0</v>
      </c>
      <c r="L7091" s="109">
        <f>IF(A7091="",0,INDEX('[1]UnitCost (ROCE, ex RAV Fcast)'!$D$180:$WE$349,MATCH($B7091,'[1]UnitCost (ROCE, ex RAV Fcast)'!$B$180:$B$349,0),MATCH($A7091,'[1]UnitCost (ROCE, ex RAV Fcast)'!$D$3:$WE$3,0)))</f>
        <v>0</v>
      </c>
      <c r="M7091" s="103">
        <f>IF($B7091=$R$5,INDEX('[1]Serv RAV Fcast'!$CU$12:$CU$611,MATCH($A7091,'[1]Serv RAV Fcast'!$B$12:$B$611,0)),0)</f>
        <v>0</v>
      </c>
      <c r="N7091" s="110">
        <f>IF(A7091="",0,SUM(L7091:M7091)*INDEX('Service volumes'!$D:$D,MATCH($A7091,'Service volumes'!$A:$A,0)))</f>
        <v>0</v>
      </c>
    </row>
    <row r="7092" spans="1:14" ht="14.25" x14ac:dyDescent="0.35">
      <c r="A7092" s="22" t="str">
        <f>'Base year costs 2425'!B7092</f>
        <v>SS860</v>
      </c>
      <c r="B7092" s="22" t="str">
        <f>'Base year costs 2425'!C7092</f>
        <v>CJ011</v>
      </c>
      <c r="C7092" s="22" t="str">
        <f>'Base year costs 2425'!D7092</f>
        <v>100Mbit/s</v>
      </c>
      <c r="D7092" s="22" t="str">
        <f>'Base year costs 2425'!E7092</f>
        <v>IEC - BT +2 exchanges</v>
      </c>
      <c r="E7092" s="22" t="str">
        <f>'Base year costs 2425'!F7092</f>
        <v>EAD LA 100Mbps Connections - Internal - IEC - BT+2 exchanges</v>
      </c>
      <c r="F7092" s="22" t="str">
        <f>'Base year costs 2425'!G7092</f>
        <v>TC_Spine Duct - 3+ Bore</v>
      </c>
      <c r="H7092" s="103">
        <f>IF($B7092=$P$5,INDEX([1]UnitCosts_Service!$R$9:$R$608,MATCH($A7092,[1]UnitCosts_Service!$B$9:$B$608,0)),0)</f>
        <v>0</v>
      </c>
      <c r="I7092" s="103">
        <f>IF($B7092=$R$5,INDEX('[1]Serv RAV Fcast'!$CA$12:$CA$611,MATCH(A7092,'[1]Serv RAV Fcast'!$B$12:$B$611,0)) + INDEX('[1]Serv RAV Fcast'!$CK$12:$CK$611,MATCH(A7092,'[1]Serv RAV Fcast'!$B$12:$B$611,0)) + INDEX('[1]Serv RAV Fcast'!$CU$12:$CU$611,MATCH(A7092,'[1]Serv RAV Fcast'!$B$12:$B$611,0)),0)</f>
        <v>0</v>
      </c>
      <c r="J7092" s="109">
        <f>IF(A7092="",0,INDEX('[1]UnitCost (ex Cumulo&amp;RAV Fcasts)'!$D$180:$WE$349,MATCH($B7092,'[1]UnitCost (ex Cumulo&amp;RAV Fcasts)'!$B$180:$B$349,0),MATCH($A7092,'[1]UnitCost (ex Cumulo&amp;RAV Fcasts)'!$D$3:$WE$3,0)))</f>
        <v>0</v>
      </c>
      <c r="K7092" s="110">
        <f>IF(A7092="",0,SUM(H7092:J7092)*INDEX('Service volumes'!$D:$D,MATCH($A7092,'Service volumes'!$A:$A,0)))</f>
        <v>0</v>
      </c>
      <c r="L7092" s="109">
        <f>IF(A7092="",0,INDEX('[1]UnitCost (ROCE, ex RAV Fcast)'!$D$180:$WE$349,MATCH($B7092,'[1]UnitCost (ROCE, ex RAV Fcast)'!$B$180:$B$349,0),MATCH($A7092,'[1]UnitCost (ROCE, ex RAV Fcast)'!$D$3:$WE$3,0)))</f>
        <v>0</v>
      </c>
      <c r="M7092" s="103">
        <f>IF($B7092=$R$5,INDEX('[1]Serv RAV Fcast'!$CU$12:$CU$611,MATCH($A7092,'[1]Serv RAV Fcast'!$B$12:$B$611,0)),0)</f>
        <v>0</v>
      </c>
      <c r="N7092" s="110">
        <f>IF(A7092="",0,SUM(L7092:M7092)*INDEX('Service volumes'!$D:$D,MATCH($A7092,'Service volumes'!$A:$A,0)))</f>
        <v>0</v>
      </c>
    </row>
    <row r="7093" spans="1:14" ht="14.25" x14ac:dyDescent="0.35">
      <c r="A7093" s="22" t="str">
        <f>'Base year costs 2425'!B7093</f>
        <v>SS860</v>
      </c>
      <c r="B7093" s="22" t="str">
        <f>'Base year costs 2425'!C7093</f>
        <v>CJ016</v>
      </c>
      <c r="C7093" s="22" t="str">
        <f>'Base year costs 2425'!D7093</f>
        <v>100Mbit/s</v>
      </c>
      <c r="D7093" s="22" t="str">
        <f>'Base year costs 2425'!E7093</f>
        <v>IEC - BT +2 exchanges</v>
      </c>
      <c r="E7093" s="22" t="str">
        <f>'Base year costs 2425'!F7093</f>
        <v>EAD LA 100Mbps Connections - Internal - IEC - BT+2 exchanges</v>
      </c>
      <c r="F7093" s="22" t="str">
        <f>'Base year costs 2425'!G7093</f>
        <v>TC Duct Network Adjustments above financial limit Internal</v>
      </c>
      <c r="H7093" s="103">
        <f>IF($B7093=$P$5,INDEX([1]UnitCosts_Service!$R$9:$R$608,MATCH($A7093,[1]UnitCosts_Service!$B$9:$B$608,0)),0)</f>
        <v>0</v>
      </c>
      <c r="I7093" s="103">
        <f>IF($B7093=$R$5,INDEX('[1]Serv RAV Fcast'!$CA$12:$CA$611,MATCH(A7093,'[1]Serv RAV Fcast'!$B$12:$B$611,0)) + INDEX('[1]Serv RAV Fcast'!$CK$12:$CK$611,MATCH(A7093,'[1]Serv RAV Fcast'!$B$12:$B$611,0)) + INDEX('[1]Serv RAV Fcast'!$CU$12:$CU$611,MATCH(A7093,'[1]Serv RAV Fcast'!$B$12:$B$611,0)),0)</f>
        <v>0</v>
      </c>
      <c r="J7093" s="109">
        <f>IF(A7093="",0,INDEX('[1]UnitCost (ex Cumulo&amp;RAV Fcasts)'!$D$180:$WE$349,MATCH($B7093,'[1]UnitCost (ex Cumulo&amp;RAV Fcasts)'!$B$180:$B$349,0),MATCH($A7093,'[1]UnitCost (ex Cumulo&amp;RAV Fcasts)'!$D$3:$WE$3,0)))</f>
        <v>0</v>
      </c>
      <c r="K7093" s="110">
        <f>IF(A7093="",0,SUM(H7093:J7093)*INDEX('Service volumes'!$D:$D,MATCH($A7093,'Service volumes'!$A:$A,0)))</f>
        <v>0</v>
      </c>
      <c r="L7093" s="109">
        <f>IF(A7093="",0,INDEX('[1]UnitCost (ROCE, ex RAV Fcast)'!$D$180:$WE$349,MATCH($B7093,'[1]UnitCost (ROCE, ex RAV Fcast)'!$B$180:$B$349,0),MATCH($A7093,'[1]UnitCost (ROCE, ex RAV Fcast)'!$D$3:$WE$3,0)))</f>
        <v>0</v>
      </c>
      <c r="M7093" s="103">
        <f>IF($B7093=$R$5,INDEX('[1]Serv RAV Fcast'!$CU$12:$CU$611,MATCH($A7093,'[1]Serv RAV Fcast'!$B$12:$B$611,0)),0)</f>
        <v>0</v>
      </c>
      <c r="N7093" s="110">
        <f>IF(A7093="",0,SUM(L7093:M7093)*INDEX('Service volumes'!$D:$D,MATCH($A7093,'Service volumes'!$A:$A,0)))</f>
        <v>0</v>
      </c>
    </row>
    <row r="7094" spans="1:14" ht="14.25" x14ac:dyDescent="0.35">
      <c r="A7094" s="22" t="str">
        <f>'Base year costs 2425'!B7094</f>
        <v>SS860</v>
      </c>
      <c r="B7094" s="22" t="str">
        <f>'Base year costs 2425'!C7094</f>
        <v>CJ017</v>
      </c>
      <c r="C7094" s="22" t="str">
        <f>'Base year costs 2425'!D7094</f>
        <v>100Mbit/s</v>
      </c>
      <c r="D7094" s="22" t="str">
        <f>'Base year costs 2425'!E7094</f>
        <v>IEC - BT +2 exchanges</v>
      </c>
      <c r="E7094" s="22" t="str">
        <f>'Base year costs 2425'!F7094</f>
        <v>EAD LA 100Mbps Connections - Internal - IEC - BT+2 exchanges</v>
      </c>
      <c r="F7094" s="22" t="str">
        <f>'Base year costs 2425'!G7094</f>
        <v>TC_Cable up a pole</v>
      </c>
      <c r="H7094" s="103">
        <f>IF($B7094=$P$5,INDEX([1]UnitCosts_Service!$R$9:$R$608,MATCH($A7094,[1]UnitCosts_Service!$B$9:$B$608,0)),0)</f>
        <v>0</v>
      </c>
      <c r="I7094" s="103">
        <f>IF($B7094=$R$5,INDEX('[1]Serv RAV Fcast'!$CA$12:$CA$611,MATCH(A7094,'[1]Serv RAV Fcast'!$B$12:$B$611,0)) + INDEX('[1]Serv RAV Fcast'!$CK$12:$CK$611,MATCH(A7094,'[1]Serv RAV Fcast'!$B$12:$B$611,0)) + INDEX('[1]Serv RAV Fcast'!$CU$12:$CU$611,MATCH(A7094,'[1]Serv RAV Fcast'!$B$12:$B$611,0)),0)</f>
        <v>0</v>
      </c>
      <c r="J7094" s="109">
        <f>IF(A7094="",0,INDEX('[1]UnitCost (ex Cumulo&amp;RAV Fcasts)'!$D$180:$WE$349,MATCH($B7094,'[1]UnitCost (ex Cumulo&amp;RAV Fcasts)'!$B$180:$B$349,0),MATCH($A7094,'[1]UnitCost (ex Cumulo&amp;RAV Fcasts)'!$D$3:$WE$3,0)))</f>
        <v>0</v>
      </c>
      <c r="K7094" s="110">
        <f>IF(A7094="",0,SUM(H7094:J7094)*INDEX('Service volumes'!$D:$D,MATCH($A7094,'Service volumes'!$A:$A,0)))</f>
        <v>0</v>
      </c>
      <c r="L7094" s="109">
        <f>IF(A7094="",0,INDEX('[1]UnitCost (ROCE, ex RAV Fcast)'!$D$180:$WE$349,MATCH($B7094,'[1]UnitCost (ROCE, ex RAV Fcast)'!$B$180:$B$349,0),MATCH($A7094,'[1]UnitCost (ROCE, ex RAV Fcast)'!$D$3:$WE$3,0)))</f>
        <v>0</v>
      </c>
      <c r="M7094" s="103">
        <f>IF($B7094=$R$5,INDEX('[1]Serv RAV Fcast'!$CU$12:$CU$611,MATCH($A7094,'[1]Serv RAV Fcast'!$B$12:$B$611,0)),0)</f>
        <v>0</v>
      </c>
      <c r="N7094" s="110">
        <f>IF(A7094="",0,SUM(L7094:M7094)*INDEX('Service volumes'!$D:$D,MATCH($A7094,'Service volumes'!$A:$A,0)))</f>
        <v>0</v>
      </c>
    </row>
    <row r="7095" spans="1:14" ht="14.25" x14ac:dyDescent="0.35">
      <c r="A7095" s="22" t="str">
        <f>'Base year costs 2425'!B7095</f>
        <v>SS860</v>
      </c>
      <c r="B7095" s="22" t="str">
        <f>'Base year costs 2425'!C7095</f>
        <v>CL160</v>
      </c>
      <c r="C7095" s="22" t="str">
        <f>'Base year costs 2425'!D7095</f>
        <v>100Mbit/s</v>
      </c>
      <c r="D7095" s="22" t="str">
        <f>'Base year costs 2425'!E7095</f>
        <v>IEC - BT +2 exchanges</v>
      </c>
      <c r="E7095" s="22" t="str">
        <f>'Base year costs 2425'!F7095</f>
        <v>EAD LA 100Mbps Connections - Internal - IEC - BT+2 exchanges</v>
      </c>
      <c r="F7095" s="22" t="str">
        <f>'Base year costs 2425'!G7095</f>
        <v>Routing &amp; Records</v>
      </c>
      <c r="H7095" s="103">
        <f>IF($B7095=$P$5,INDEX([1]UnitCosts_Service!$R$9:$R$608,MATCH($A7095,[1]UnitCosts_Service!$B$9:$B$608,0)),0)</f>
        <v>0</v>
      </c>
      <c r="I7095" s="103">
        <f>IF($B7095=$R$5,INDEX('[1]Serv RAV Fcast'!$CA$12:$CA$611,MATCH(A7095,'[1]Serv RAV Fcast'!$B$12:$B$611,0)) + INDEX('[1]Serv RAV Fcast'!$CK$12:$CK$611,MATCH(A7095,'[1]Serv RAV Fcast'!$B$12:$B$611,0)) + INDEX('[1]Serv RAV Fcast'!$CU$12:$CU$611,MATCH(A7095,'[1]Serv RAV Fcast'!$B$12:$B$611,0)),0)</f>
        <v>0</v>
      </c>
      <c r="J7095" s="109">
        <f>IF(A7095="",0,INDEX('[1]UnitCost (ex Cumulo&amp;RAV Fcasts)'!$D$180:$WE$349,MATCH($B7095,'[1]UnitCost (ex Cumulo&amp;RAV Fcasts)'!$B$180:$B$349,0),MATCH($A7095,'[1]UnitCost (ex Cumulo&amp;RAV Fcasts)'!$D$3:$WE$3,0)))</f>
        <v>1.1012024712024961</v>
      </c>
      <c r="K7095" s="110">
        <f>IF(A7095="",0,SUM(H7095:J7095)*INDEX('Service volumes'!$D:$D,MATCH($A7095,'Service volumes'!$A:$A,0)))</f>
        <v>0.42693843821551947</v>
      </c>
      <c r="L7095" s="109">
        <f>IF(A7095="",0,INDEX('[1]UnitCost (ROCE, ex RAV Fcast)'!$D$180:$WE$349,MATCH($B7095,'[1]UnitCost (ROCE, ex RAV Fcast)'!$B$180:$B$349,0),MATCH($A7095,'[1]UnitCost (ROCE, ex RAV Fcast)'!$D$3:$WE$3,0)))</f>
        <v>2.1191995531178929E-2</v>
      </c>
      <c r="M7095" s="103">
        <f>IF($B7095=$R$5,INDEX('[1]Serv RAV Fcast'!$CU$12:$CU$611,MATCH($A7095,'[1]Serv RAV Fcast'!$B$12:$B$611,0)),0)</f>
        <v>0</v>
      </c>
      <c r="N7095" s="110">
        <f>IF(A7095="",0,SUM(L7095:M7095)*INDEX('Service volumes'!$D:$D,MATCH($A7095,'Service volumes'!$A:$A,0)))</f>
        <v>8.2161797774317341E-3</v>
      </c>
    </row>
    <row r="7096" spans="1:14" ht="14.25" x14ac:dyDescent="0.35">
      <c r="A7096" s="22" t="str">
        <f>'Base year costs 2425'!B7096</f>
        <v>SS860</v>
      </c>
      <c r="B7096" s="22" t="str">
        <f>'Base year costs 2425'!C7096</f>
        <v>CO484</v>
      </c>
      <c r="C7096" s="22" t="str">
        <f>'Base year costs 2425'!D7096</f>
        <v>100Mbit/s</v>
      </c>
      <c r="D7096" s="22" t="str">
        <f>'Base year costs 2425'!E7096</f>
        <v>IEC - BT +2 exchanges</v>
      </c>
      <c r="E7096" s="22" t="str">
        <f>'Base year costs 2425'!F7096</f>
        <v>EAD LA 100Mbps Connections - Internal - IEC - BT+2 exchanges</v>
      </c>
      <c r="F7096" s="22" t="str">
        <f>'Base year costs 2425'!G7096</f>
        <v>Interexchange Fibre</v>
      </c>
      <c r="H7096" s="103">
        <f>IF($B7096=$P$5,INDEX([1]UnitCosts_Service!$R$9:$R$608,MATCH($A7096,[1]UnitCosts_Service!$B$9:$B$608,0)),0)</f>
        <v>0</v>
      </c>
      <c r="I7096" s="103">
        <f>IF($B7096=$R$5,INDEX('[1]Serv RAV Fcast'!$CA$12:$CA$611,MATCH(A7096,'[1]Serv RAV Fcast'!$B$12:$B$611,0)) + INDEX('[1]Serv RAV Fcast'!$CK$12:$CK$611,MATCH(A7096,'[1]Serv RAV Fcast'!$B$12:$B$611,0)) + INDEX('[1]Serv RAV Fcast'!$CU$12:$CU$611,MATCH(A7096,'[1]Serv RAV Fcast'!$B$12:$B$611,0)),0)</f>
        <v>0</v>
      </c>
      <c r="J7096" s="109">
        <f>IF(A7096="",0,INDEX('[1]UnitCost (ex Cumulo&amp;RAV Fcasts)'!$D$180:$WE$349,MATCH($B7096,'[1]UnitCost (ex Cumulo&amp;RAV Fcasts)'!$B$180:$B$349,0),MATCH($A7096,'[1]UnitCost (ex Cumulo&amp;RAV Fcasts)'!$D$3:$WE$3,0)))</f>
        <v>0</v>
      </c>
      <c r="K7096" s="110">
        <f>IF(A7096="",0,SUM(H7096:J7096)*INDEX('Service volumes'!$D:$D,MATCH($A7096,'Service volumes'!$A:$A,0)))</f>
        <v>0</v>
      </c>
      <c r="L7096" s="109">
        <f>IF(A7096="",0,INDEX('[1]UnitCost (ROCE, ex RAV Fcast)'!$D$180:$WE$349,MATCH($B7096,'[1]UnitCost (ROCE, ex RAV Fcast)'!$B$180:$B$349,0),MATCH($A7096,'[1]UnitCost (ROCE, ex RAV Fcast)'!$D$3:$WE$3,0)))</f>
        <v>0</v>
      </c>
      <c r="M7096" s="103">
        <f>IF($B7096=$R$5,INDEX('[1]Serv RAV Fcast'!$CU$12:$CU$611,MATCH($A7096,'[1]Serv RAV Fcast'!$B$12:$B$611,0)),0)</f>
        <v>0</v>
      </c>
      <c r="N7096" s="110">
        <f>IF(A7096="",0,SUM(L7096:M7096)*INDEX('Service volumes'!$D:$D,MATCH($A7096,'Service volumes'!$A:$A,0)))</f>
        <v>0</v>
      </c>
    </row>
    <row r="7097" spans="1:14" ht="14.25" x14ac:dyDescent="0.35">
      <c r="A7097" s="22" t="str">
        <f>'Base year costs 2425'!B7097</f>
        <v>SS860</v>
      </c>
      <c r="B7097" s="22" t="str">
        <f>'Base year costs 2425'!C7097</f>
        <v>CW609</v>
      </c>
      <c r="C7097" s="22" t="str">
        <f>'Base year costs 2425'!D7097</f>
        <v>100Mbit/s</v>
      </c>
      <c r="D7097" s="22" t="str">
        <f>'Base year costs 2425'!E7097</f>
        <v>IEC - BT +2 exchanges</v>
      </c>
      <c r="E7097" s="22" t="str">
        <f>'Base year costs 2425'!F7097</f>
        <v>EAD LA 100Mbps Connections - Internal - IEC - BT+2 exchanges</v>
      </c>
      <c r="F7097" s="22" t="str">
        <f>'Base year costs 2425'!G7097</f>
        <v>Legacy Ethernet - Spine fibre</v>
      </c>
      <c r="H7097" s="103">
        <f>IF($B7097=$P$5,INDEX([1]UnitCosts_Service!$R$9:$R$608,MATCH($A7097,[1]UnitCosts_Service!$B$9:$B$608,0)),0)</f>
        <v>0</v>
      </c>
      <c r="I7097" s="103">
        <f>IF($B7097=$R$5,INDEX('[1]Serv RAV Fcast'!$CA$12:$CA$611,MATCH(A7097,'[1]Serv RAV Fcast'!$B$12:$B$611,0)) + INDEX('[1]Serv RAV Fcast'!$CK$12:$CK$611,MATCH(A7097,'[1]Serv RAV Fcast'!$B$12:$B$611,0)) + INDEX('[1]Serv RAV Fcast'!$CU$12:$CU$611,MATCH(A7097,'[1]Serv RAV Fcast'!$B$12:$B$611,0)),0)</f>
        <v>0</v>
      </c>
      <c r="J7097" s="109">
        <f>IF(A7097="",0,INDEX('[1]UnitCost (ex Cumulo&amp;RAV Fcasts)'!$D$180:$WE$349,MATCH($B7097,'[1]UnitCost (ex Cumulo&amp;RAV Fcasts)'!$B$180:$B$349,0),MATCH($A7097,'[1]UnitCost (ex Cumulo&amp;RAV Fcasts)'!$D$3:$WE$3,0)))</f>
        <v>0</v>
      </c>
      <c r="K7097" s="110">
        <f>IF(A7097="",0,SUM(H7097:J7097)*INDEX('Service volumes'!$D:$D,MATCH($A7097,'Service volumes'!$A:$A,0)))</f>
        <v>0</v>
      </c>
      <c r="L7097" s="109">
        <f>IF(A7097="",0,INDEX('[1]UnitCost (ROCE, ex RAV Fcast)'!$D$180:$WE$349,MATCH($B7097,'[1]UnitCost (ROCE, ex RAV Fcast)'!$B$180:$B$349,0),MATCH($A7097,'[1]UnitCost (ROCE, ex RAV Fcast)'!$D$3:$WE$3,0)))</f>
        <v>0</v>
      </c>
      <c r="M7097" s="103">
        <f>IF($B7097=$R$5,INDEX('[1]Serv RAV Fcast'!$CU$12:$CU$611,MATCH($A7097,'[1]Serv RAV Fcast'!$B$12:$B$611,0)),0)</f>
        <v>0</v>
      </c>
      <c r="N7097" s="110">
        <f>IF(A7097="",0,SUM(L7097:M7097)*INDEX('Service volumes'!$D:$D,MATCH($A7097,'Service volumes'!$A:$A,0)))</f>
        <v>0</v>
      </c>
    </row>
    <row r="7098" spans="1:14" ht="14.25" x14ac:dyDescent="0.35">
      <c r="A7098" s="22" t="str">
        <f>'Base year costs 2425'!B7098</f>
        <v>SS860</v>
      </c>
      <c r="B7098" s="22" t="str">
        <f>'Base year costs 2425'!C7098</f>
        <v>CW610</v>
      </c>
      <c r="C7098" s="22" t="str">
        <f>'Base year costs 2425'!D7098</f>
        <v>100Mbit/s</v>
      </c>
      <c r="D7098" s="22" t="str">
        <f>'Base year costs 2425'!E7098</f>
        <v>IEC - BT +2 exchanges</v>
      </c>
      <c r="E7098" s="22" t="str">
        <f>'Base year costs 2425'!F7098</f>
        <v>EAD LA 100Mbps Connections - Internal - IEC - BT+2 exchanges</v>
      </c>
      <c r="F7098" s="22" t="str">
        <f>'Base year costs 2425'!G7098</f>
        <v>Legacy Ethernet - Distribution fibre</v>
      </c>
      <c r="H7098" s="103">
        <f>IF($B7098=$P$5,INDEX([1]UnitCosts_Service!$R$9:$R$608,MATCH($A7098,[1]UnitCosts_Service!$B$9:$B$608,0)),0)</f>
        <v>0</v>
      </c>
      <c r="I7098" s="103">
        <f>IF($B7098=$R$5,INDEX('[1]Serv RAV Fcast'!$CA$12:$CA$611,MATCH(A7098,'[1]Serv RAV Fcast'!$B$12:$B$611,0)) + INDEX('[1]Serv RAV Fcast'!$CK$12:$CK$611,MATCH(A7098,'[1]Serv RAV Fcast'!$B$12:$B$611,0)) + INDEX('[1]Serv RAV Fcast'!$CU$12:$CU$611,MATCH(A7098,'[1]Serv RAV Fcast'!$B$12:$B$611,0)),0)</f>
        <v>0</v>
      </c>
      <c r="J7098" s="109">
        <f>IF(A7098="",0,INDEX('[1]UnitCost (ex Cumulo&amp;RAV Fcasts)'!$D$180:$WE$349,MATCH($B7098,'[1]UnitCost (ex Cumulo&amp;RAV Fcasts)'!$B$180:$B$349,0),MATCH($A7098,'[1]UnitCost (ex Cumulo&amp;RAV Fcasts)'!$D$3:$WE$3,0)))</f>
        <v>0</v>
      </c>
      <c r="K7098" s="110">
        <f>IF(A7098="",0,SUM(H7098:J7098)*INDEX('Service volumes'!$D:$D,MATCH($A7098,'Service volumes'!$A:$A,0)))</f>
        <v>0</v>
      </c>
      <c r="L7098" s="109">
        <f>IF(A7098="",0,INDEX('[1]UnitCost (ROCE, ex RAV Fcast)'!$D$180:$WE$349,MATCH($B7098,'[1]UnitCost (ROCE, ex RAV Fcast)'!$B$180:$B$349,0),MATCH($A7098,'[1]UnitCost (ROCE, ex RAV Fcast)'!$D$3:$WE$3,0)))</f>
        <v>0</v>
      </c>
      <c r="M7098" s="103">
        <f>IF($B7098=$R$5,INDEX('[1]Serv RAV Fcast'!$CU$12:$CU$611,MATCH($A7098,'[1]Serv RAV Fcast'!$B$12:$B$611,0)),0)</f>
        <v>0</v>
      </c>
      <c r="N7098" s="110">
        <f>IF(A7098="",0,SUM(L7098:M7098)*INDEX('Service volumes'!$D:$D,MATCH($A7098,'Service volumes'!$A:$A,0)))</f>
        <v>0</v>
      </c>
    </row>
    <row r="7099" spans="1:14" ht="14.25" x14ac:dyDescent="0.35">
      <c r="A7099" s="22" t="str">
        <f>'Base year costs 2425'!B7099</f>
        <v>SS860</v>
      </c>
      <c r="B7099" s="22" t="str">
        <f>'Base year costs 2425'!C7099</f>
        <v>PI_RAV</v>
      </c>
      <c r="C7099" s="22" t="str">
        <f>'Base year costs 2425'!D7099</f>
        <v>100Mbit/s</v>
      </c>
      <c r="D7099" s="22" t="str">
        <f>'Base year costs 2425'!E7099</f>
        <v>IEC - BT +2 exchanges</v>
      </c>
      <c r="E7099" s="22" t="str">
        <f>'Base year costs 2425'!F7099</f>
        <v>EAD LA 100Mbps Connections - Internal - IEC - BT+2 exchanges</v>
      </c>
      <c r="F7099" s="22" t="str">
        <f>'Base year costs 2425'!G7099</f>
        <v>PI_RAV</v>
      </c>
      <c r="H7099" s="103">
        <f>IF($B7099=$P$5,INDEX([1]UnitCosts_Service!$R$9:$R$608,MATCH($A7099,[1]UnitCosts_Service!$B$9:$B$608,0)),0)</f>
        <v>0</v>
      </c>
      <c r="I7099" s="103">
        <f>IF($B7099=$R$5,INDEX('[1]Serv RAV Fcast'!$CA$12:$CA$611,MATCH(A7099,'[1]Serv RAV Fcast'!$B$12:$B$611,0)) + INDEX('[1]Serv RAV Fcast'!$CK$12:$CK$611,MATCH(A7099,'[1]Serv RAV Fcast'!$B$12:$B$611,0)) + INDEX('[1]Serv RAV Fcast'!$CU$12:$CU$611,MATCH(A7099,'[1]Serv RAV Fcast'!$B$12:$B$611,0)),0)</f>
        <v>0</v>
      </c>
      <c r="J7099" s="109">
        <f>IF(A7099="",0,INDEX('[1]UnitCost (ex Cumulo&amp;RAV Fcasts)'!$D$180:$WE$349,MATCH($B7099,'[1]UnitCost (ex Cumulo&amp;RAV Fcasts)'!$B$180:$B$349,0),MATCH($A7099,'[1]UnitCost (ex Cumulo&amp;RAV Fcasts)'!$D$3:$WE$3,0)))</f>
        <v>0</v>
      </c>
      <c r="K7099" s="110">
        <f>IF(A7099="",0,SUM(H7099:J7099)*INDEX('Service volumes'!$D:$D,MATCH($A7099,'Service volumes'!$A:$A,0)))</f>
        <v>0</v>
      </c>
      <c r="L7099" s="109">
        <f>IF(A7099="",0,INDEX('[1]UnitCost (ROCE, ex RAV Fcast)'!$D$180:$WE$349,MATCH($B7099,'[1]UnitCost (ROCE, ex RAV Fcast)'!$B$180:$B$349,0),MATCH($A7099,'[1]UnitCost (ROCE, ex RAV Fcast)'!$D$3:$WE$3,0)))</f>
        <v>0</v>
      </c>
      <c r="M7099" s="103">
        <f>IF($B7099=$R$5,INDEX('[1]Serv RAV Fcast'!$CU$12:$CU$611,MATCH($A7099,'[1]Serv RAV Fcast'!$B$12:$B$611,0)),0)</f>
        <v>0</v>
      </c>
      <c r="N7099" s="110">
        <f>IF(A7099="",0,SUM(L7099:M7099)*INDEX('Service volumes'!$D:$D,MATCH($A7099,'Service volumes'!$A:$A,0)))</f>
        <v>0</v>
      </c>
    </row>
    <row r="7100" spans="1:14" ht="14.25" x14ac:dyDescent="0.35">
      <c r="A7100" s="22" t="str">
        <f>'Base year costs 2425'!B7100</f>
        <v>SS860</v>
      </c>
      <c r="B7100" s="22" t="str">
        <f>'Base year costs 2425'!C7100</f>
        <v>PI_Poles</v>
      </c>
      <c r="C7100" s="22" t="str">
        <f>'Base year costs 2425'!D7100</f>
        <v>100Mbit/s</v>
      </c>
      <c r="D7100" s="22" t="str">
        <f>'Base year costs 2425'!E7100</f>
        <v>IEC - BT +2 exchanges</v>
      </c>
      <c r="E7100" s="22" t="str">
        <f>'Base year costs 2425'!F7100</f>
        <v>EAD LA 100Mbps Connections - Internal - IEC - BT+2 exchanges</v>
      </c>
      <c r="F7100" s="22" t="str">
        <f>'Base year costs 2425'!G7100</f>
        <v>PI_Poles</v>
      </c>
      <c r="H7100" s="103">
        <f>IF($B7100=$P$5,INDEX([1]UnitCosts_Service!$R$9:$R$608,MATCH($A7100,[1]UnitCosts_Service!$B$9:$B$608,0)),0)</f>
        <v>0</v>
      </c>
      <c r="I7100" s="103">
        <f>IF($B7100=$R$5,INDEX('[1]Serv RAV Fcast'!$CA$12:$CA$611,MATCH(A7100,'[1]Serv RAV Fcast'!$B$12:$B$611,0)) + INDEX('[1]Serv RAV Fcast'!$CK$12:$CK$611,MATCH(A7100,'[1]Serv RAV Fcast'!$B$12:$B$611,0)) + INDEX('[1]Serv RAV Fcast'!$CU$12:$CU$611,MATCH(A7100,'[1]Serv RAV Fcast'!$B$12:$B$611,0)),0)</f>
        <v>0</v>
      </c>
      <c r="J7100" s="109">
        <f>IF(A7100="",0,INDEX('[1]UnitCost (ex Cumulo&amp;RAV Fcasts)'!$D$180:$WE$349,MATCH($B7100,'[1]UnitCost (ex Cumulo&amp;RAV Fcasts)'!$B$180:$B$349,0),MATCH($A7100,'[1]UnitCost (ex Cumulo&amp;RAV Fcasts)'!$D$3:$WE$3,0)))</f>
        <v>0</v>
      </c>
      <c r="K7100" s="110">
        <f>IF(A7100="",0,SUM(H7100:J7100)*INDEX('Service volumes'!$D:$D,MATCH($A7100,'Service volumes'!$A:$A,0)))</f>
        <v>0</v>
      </c>
      <c r="L7100" s="109">
        <f>IF(A7100="",0,INDEX('[1]UnitCost (ROCE, ex RAV Fcast)'!$D$180:$WE$349,MATCH($B7100,'[1]UnitCost (ROCE, ex RAV Fcast)'!$B$180:$B$349,0),MATCH($A7100,'[1]UnitCost (ROCE, ex RAV Fcast)'!$D$3:$WE$3,0)))</f>
        <v>0</v>
      </c>
      <c r="M7100" s="103">
        <f>IF($B7100=$R$5,INDEX('[1]Serv RAV Fcast'!$CU$12:$CU$611,MATCH($A7100,'[1]Serv RAV Fcast'!$B$12:$B$611,0)),0)</f>
        <v>0</v>
      </c>
      <c r="N7100" s="110">
        <f>IF(A7100="",0,SUM(L7100:M7100)*INDEX('Service volumes'!$D:$D,MATCH($A7100,'Service volumes'!$A:$A,0)))</f>
        <v>0</v>
      </c>
    </row>
    <row r="7101" spans="1:14" ht="14.25" x14ac:dyDescent="0.35">
      <c r="A7101" s="22" t="str">
        <f>'Base year costs 2425'!B7101</f>
        <v>SS860</v>
      </c>
      <c r="B7101" s="22" t="str">
        <f>'Base year costs 2425'!C7101</f>
        <v>CL573</v>
      </c>
      <c r="C7101" s="22" t="str">
        <f>'Base year costs 2425'!D7101</f>
        <v>100Mbit/s</v>
      </c>
      <c r="D7101" s="22" t="str">
        <f>'Base year costs 2425'!E7101</f>
        <v>IEC - BT +2 exchanges</v>
      </c>
      <c r="E7101" s="22" t="str">
        <f>'Base year costs 2425'!F7101</f>
        <v>EAD LA 100Mbps Connections - Internal - IEC - BT+2 exchanges</v>
      </c>
      <c r="F7101" s="22" t="str">
        <f>'Base year costs 2425'!G7101</f>
        <v>OR Service Centre - Provision Ethernet</v>
      </c>
      <c r="H7101" s="103">
        <f>IF($B7101=$P$5,INDEX([1]UnitCosts_Service!$R$9:$R$608,MATCH($A7101,[1]UnitCosts_Service!$B$9:$B$608,0)),0)</f>
        <v>0</v>
      </c>
      <c r="I7101" s="103">
        <f>IF($B7101=$R$5,INDEX('[1]Serv RAV Fcast'!$CA$12:$CA$611,MATCH(A7101,'[1]Serv RAV Fcast'!$B$12:$B$611,0)) + INDEX('[1]Serv RAV Fcast'!$CK$12:$CK$611,MATCH(A7101,'[1]Serv RAV Fcast'!$B$12:$B$611,0)) + INDEX('[1]Serv RAV Fcast'!$CU$12:$CU$611,MATCH(A7101,'[1]Serv RAV Fcast'!$B$12:$B$611,0)),0)</f>
        <v>0</v>
      </c>
      <c r="J7101" s="109">
        <f>IF(A7101="",0,INDEX('[1]UnitCost (ex Cumulo&amp;RAV Fcasts)'!$D$180:$WE$349,MATCH($B7101,'[1]UnitCost (ex Cumulo&amp;RAV Fcasts)'!$B$180:$B$349,0),MATCH($A7101,'[1]UnitCost (ex Cumulo&amp;RAV Fcasts)'!$D$3:$WE$3,0)))</f>
        <v>36.938510743259663</v>
      </c>
      <c r="K7101" s="110">
        <f>IF(A7101="",0,SUM(H7101:J7101)*INDEX('Service volumes'!$D:$D,MATCH($A7101,'Service volumes'!$A:$A,0)))</f>
        <v>14.321135757635339</v>
      </c>
      <c r="L7101" s="109">
        <f>IF(A7101="",0,INDEX('[1]UnitCost (ROCE, ex RAV Fcast)'!$D$180:$WE$349,MATCH($B7101,'[1]UnitCost (ROCE, ex RAV Fcast)'!$B$180:$B$349,0),MATCH($A7101,'[1]UnitCost (ROCE, ex RAV Fcast)'!$D$3:$WE$3,0)))</f>
        <v>-2.33359887835105</v>
      </c>
      <c r="M7101" s="103">
        <f>IF($B7101=$R$5,INDEX('[1]Serv RAV Fcast'!$CU$12:$CU$611,MATCH($A7101,'[1]Serv RAV Fcast'!$B$12:$B$611,0)),0)</f>
        <v>0</v>
      </c>
      <c r="N7101" s="110">
        <f>IF(A7101="",0,SUM(L7101:M7101)*INDEX('Service volumes'!$D:$D,MATCH($A7101,'Service volumes'!$A:$A,0)))</f>
        <v>-0.90474103227968394</v>
      </c>
    </row>
    <row r="7102" spans="1:14" ht="14.25" x14ac:dyDescent="0.35">
      <c r="A7102" s="22" t="str">
        <f>'Base year costs 2425'!B7102</f>
        <v>SS860</v>
      </c>
      <c r="B7102" s="22" t="str">
        <f>'Base year costs 2425'!C7102</f>
        <v>CL578</v>
      </c>
      <c r="C7102" s="22" t="str">
        <f>'Base year costs 2425'!D7102</f>
        <v>100Mbit/s</v>
      </c>
      <c r="D7102" s="22" t="str">
        <f>'Base year costs 2425'!E7102</f>
        <v>IEC - BT +2 exchanges</v>
      </c>
      <c r="E7102" s="22" t="str">
        <f>'Base year costs 2425'!F7102</f>
        <v>EAD LA 100Mbps Connections - Internal - IEC - BT+2 exchanges</v>
      </c>
      <c r="F7102" s="22" t="str">
        <f>'Base year costs 2425'!G7102</f>
        <v>OR Service Centre - Assurance Ethernet</v>
      </c>
      <c r="H7102" s="103">
        <f>IF($B7102=$P$5,INDEX([1]UnitCosts_Service!$R$9:$R$608,MATCH($A7102,[1]UnitCosts_Service!$B$9:$B$608,0)),0)</f>
        <v>0</v>
      </c>
      <c r="I7102" s="103">
        <f>IF($B7102=$R$5,INDEX('[1]Serv RAV Fcast'!$CA$12:$CA$611,MATCH(A7102,'[1]Serv RAV Fcast'!$B$12:$B$611,0)) + INDEX('[1]Serv RAV Fcast'!$CK$12:$CK$611,MATCH(A7102,'[1]Serv RAV Fcast'!$B$12:$B$611,0)) + INDEX('[1]Serv RAV Fcast'!$CU$12:$CU$611,MATCH(A7102,'[1]Serv RAV Fcast'!$B$12:$B$611,0)),0)</f>
        <v>0</v>
      </c>
      <c r="J7102" s="109">
        <f>IF(A7102="",0,INDEX('[1]UnitCost (ex Cumulo&amp;RAV Fcasts)'!$D$180:$WE$349,MATCH($B7102,'[1]UnitCost (ex Cumulo&amp;RAV Fcasts)'!$B$180:$B$349,0),MATCH($A7102,'[1]UnitCost (ex Cumulo&amp;RAV Fcasts)'!$D$3:$WE$3,0)))</f>
        <v>0</v>
      </c>
      <c r="K7102" s="110">
        <f>IF(A7102="",0,SUM(H7102:J7102)*INDEX('Service volumes'!$D:$D,MATCH($A7102,'Service volumes'!$A:$A,0)))</f>
        <v>0</v>
      </c>
      <c r="L7102" s="109">
        <f>IF(A7102="",0,INDEX('[1]UnitCost (ROCE, ex RAV Fcast)'!$D$180:$WE$349,MATCH($B7102,'[1]UnitCost (ROCE, ex RAV Fcast)'!$B$180:$B$349,0),MATCH($A7102,'[1]UnitCost (ROCE, ex RAV Fcast)'!$D$3:$WE$3,0)))</f>
        <v>0</v>
      </c>
      <c r="M7102" s="103">
        <f>IF($B7102=$R$5,INDEX('[1]Serv RAV Fcast'!$CU$12:$CU$611,MATCH($A7102,'[1]Serv RAV Fcast'!$B$12:$B$611,0)),0)</f>
        <v>0</v>
      </c>
      <c r="N7102" s="110">
        <f>IF(A7102="",0,SUM(L7102:M7102)*INDEX('Service volumes'!$D:$D,MATCH($A7102,'Service volumes'!$A:$A,0)))</f>
        <v>0</v>
      </c>
    </row>
    <row r="7103" spans="1:14" ht="14.25" x14ac:dyDescent="0.35">
      <c r="A7103" s="22" t="str">
        <f>'Base year costs 2425'!B7103</f>
        <v>SS860</v>
      </c>
      <c r="B7103" s="22" t="str">
        <f>'Base year costs 2425'!C7103</f>
        <v>CL601</v>
      </c>
      <c r="C7103" s="22" t="str">
        <f>'Base year costs 2425'!D7103</f>
        <v>100Mbit/s</v>
      </c>
      <c r="D7103" s="22" t="str">
        <f>'Base year costs 2425'!E7103</f>
        <v>IEC - BT +2 exchanges</v>
      </c>
      <c r="E7103" s="22" t="str">
        <f>'Base year costs 2425'!F7103</f>
        <v>EAD LA 100Mbps Connections - Internal - IEC - BT+2 exchanges</v>
      </c>
      <c r="F7103" s="22" t="str">
        <f>'Base year costs 2425'!G7103</f>
        <v>SLG Ethernet Provision External</v>
      </c>
      <c r="H7103" s="103">
        <f>IF($B7103=$P$5,INDEX([1]UnitCosts_Service!$R$9:$R$608,MATCH($A7103,[1]UnitCosts_Service!$B$9:$B$608,0)),0)</f>
        <v>0</v>
      </c>
      <c r="I7103" s="103">
        <f>IF($B7103=$R$5,INDEX('[1]Serv RAV Fcast'!$CA$12:$CA$611,MATCH(A7103,'[1]Serv RAV Fcast'!$B$12:$B$611,0)) + INDEX('[1]Serv RAV Fcast'!$CK$12:$CK$611,MATCH(A7103,'[1]Serv RAV Fcast'!$B$12:$B$611,0)) + INDEX('[1]Serv RAV Fcast'!$CU$12:$CU$611,MATCH(A7103,'[1]Serv RAV Fcast'!$B$12:$B$611,0)),0)</f>
        <v>0</v>
      </c>
      <c r="J7103" s="109">
        <f>IF(A7103="",0,INDEX('[1]UnitCost (ex Cumulo&amp;RAV Fcasts)'!$D$180:$WE$349,MATCH($B7103,'[1]UnitCost (ex Cumulo&amp;RAV Fcasts)'!$B$180:$B$349,0),MATCH($A7103,'[1]UnitCost (ex Cumulo&amp;RAV Fcasts)'!$D$3:$WE$3,0)))</f>
        <v>0</v>
      </c>
      <c r="K7103" s="110">
        <f>IF(A7103="",0,SUM(H7103:J7103)*INDEX('Service volumes'!$D:$D,MATCH($A7103,'Service volumes'!$A:$A,0)))</f>
        <v>0</v>
      </c>
      <c r="L7103" s="109">
        <f>IF(A7103="",0,INDEX('[1]UnitCost (ROCE, ex RAV Fcast)'!$D$180:$WE$349,MATCH($B7103,'[1]UnitCost (ROCE, ex RAV Fcast)'!$B$180:$B$349,0),MATCH($A7103,'[1]UnitCost (ROCE, ex RAV Fcast)'!$D$3:$WE$3,0)))</f>
        <v>0</v>
      </c>
      <c r="M7103" s="103">
        <f>IF($B7103=$R$5,INDEX('[1]Serv RAV Fcast'!$CU$12:$CU$611,MATCH($A7103,'[1]Serv RAV Fcast'!$B$12:$B$611,0)),0)</f>
        <v>0</v>
      </c>
      <c r="N7103" s="110">
        <f>IF(A7103="",0,SUM(L7103:M7103)*INDEX('Service volumes'!$D:$D,MATCH($A7103,'Service volumes'!$A:$A,0)))</f>
        <v>0</v>
      </c>
    </row>
    <row r="7104" spans="1:14" ht="14.25" x14ac:dyDescent="0.35">
      <c r="A7104" s="22" t="str">
        <f>'Base year costs 2425'!B7104</f>
        <v>SS860</v>
      </c>
      <c r="B7104" s="22" t="str">
        <f>'Base year costs 2425'!C7104</f>
        <v>CL602</v>
      </c>
      <c r="C7104" s="22" t="str">
        <f>'Base year costs 2425'!D7104</f>
        <v>100Mbit/s</v>
      </c>
      <c r="D7104" s="22" t="str">
        <f>'Base year costs 2425'!E7104</f>
        <v>IEC - BT +2 exchanges</v>
      </c>
      <c r="E7104" s="22" t="str">
        <f>'Base year costs 2425'!F7104</f>
        <v>EAD LA 100Mbps Connections - Internal - IEC - BT+2 exchanges</v>
      </c>
      <c r="F7104" s="22" t="str">
        <f>'Base year costs 2425'!G7104</f>
        <v>SLG Ethernet Assurance External</v>
      </c>
      <c r="H7104" s="103">
        <f>IF($B7104=$P$5,INDEX([1]UnitCosts_Service!$R$9:$R$608,MATCH($A7104,[1]UnitCosts_Service!$B$9:$B$608,0)),0)</f>
        <v>0</v>
      </c>
      <c r="I7104" s="103">
        <f>IF($B7104=$R$5,INDEX('[1]Serv RAV Fcast'!$CA$12:$CA$611,MATCH(A7104,'[1]Serv RAV Fcast'!$B$12:$B$611,0)) + INDEX('[1]Serv RAV Fcast'!$CK$12:$CK$611,MATCH(A7104,'[1]Serv RAV Fcast'!$B$12:$B$611,0)) + INDEX('[1]Serv RAV Fcast'!$CU$12:$CU$611,MATCH(A7104,'[1]Serv RAV Fcast'!$B$12:$B$611,0)),0)</f>
        <v>0</v>
      </c>
      <c r="J7104" s="109">
        <f>IF(A7104="",0,INDEX('[1]UnitCost (ex Cumulo&amp;RAV Fcasts)'!$D$180:$WE$349,MATCH($B7104,'[1]UnitCost (ex Cumulo&amp;RAV Fcasts)'!$B$180:$B$349,0),MATCH($A7104,'[1]UnitCost (ex Cumulo&amp;RAV Fcasts)'!$D$3:$WE$3,0)))</f>
        <v>0</v>
      </c>
      <c r="K7104" s="110">
        <f>IF(A7104="",0,SUM(H7104:J7104)*INDEX('Service volumes'!$D:$D,MATCH($A7104,'Service volumes'!$A:$A,0)))</f>
        <v>0</v>
      </c>
      <c r="L7104" s="109">
        <f>IF(A7104="",0,INDEX('[1]UnitCost (ROCE, ex RAV Fcast)'!$D$180:$WE$349,MATCH($B7104,'[1]UnitCost (ROCE, ex RAV Fcast)'!$B$180:$B$349,0),MATCH($A7104,'[1]UnitCost (ROCE, ex RAV Fcast)'!$D$3:$WE$3,0)))</f>
        <v>0</v>
      </c>
      <c r="M7104" s="103">
        <f>IF($B7104=$R$5,INDEX('[1]Serv RAV Fcast'!$CU$12:$CU$611,MATCH($A7104,'[1]Serv RAV Fcast'!$B$12:$B$611,0)),0)</f>
        <v>0</v>
      </c>
      <c r="N7104" s="110">
        <f>IF(A7104="",0,SUM(L7104:M7104)*INDEX('Service volumes'!$D:$D,MATCH($A7104,'Service volumes'!$A:$A,0)))</f>
        <v>0</v>
      </c>
    </row>
    <row r="7105" spans="1:14" ht="14.25" x14ac:dyDescent="0.35">
      <c r="A7105" s="22" t="str">
        <f>'Base year costs 2425'!B7105</f>
        <v>SS860</v>
      </c>
      <c r="B7105" s="22" t="str">
        <f>'Base year costs 2425'!C7105</f>
        <v>CL605</v>
      </c>
      <c r="C7105" s="22" t="str">
        <f>'Base year costs 2425'!D7105</f>
        <v>100Mbit/s</v>
      </c>
      <c r="D7105" s="22" t="str">
        <f>'Base year costs 2425'!E7105</f>
        <v>IEC - BT +2 exchanges</v>
      </c>
      <c r="E7105" s="22" t="str">
        <f>'Base year costs 2425'!F7105</f>
        <v>EAD LA 100Mbps Connections - Internal - IEC - BT+2 exchanges</v>
      </c>
      <c r="F7105" s="22" t="str">
        <f>'Base year costs 2425'!G7105</f>
        <v>SLG Ethernet Provision Internal</v>
      </c>
      <c r="H7105" s="103">
        <f>IF($B7105=$P$5,INDEX([1]UnitCosts_Service!$R$9:$R$608,MATCH($A7105,[1]UnitCosts_Service!$B$9:$B$608,0)),0)</f>
        <v>0</v>
      </c>
      <c r="I7105" s="103">
        <f>IF($B7105=$R$5,INDEX('[1]Serv RAV Fcast'!$CA$12:$CA$611,MATCH(A7105,'[1]Serv RAV Fcast'!$B$12:$B$611,0)) + INDEX('[1]Serv RAV Fcast'!$CK$12:$CK$611,MATCH(A7105,'[1]Serv RAV Fcast'!$B$12:$B$611,0)) + INDEX('[1]Serv RAV Fcast'!$CU$12:$CU$611,MATCH(A7105,'[1]Serv RAV Fcast'!$B$12:$B$611,0)),0)</f>
        <v>0</v>
      </c>
      <c r="J7105" s="109">
        <f>IF(A7105="",0,INDEX('[1]UnitCost (ex Cumulo&amp;RAV Fcasts)'!$D$180:$WE$349,MATCH($B7105,'[1]UnitCost (ex Cumulo&amp;RAV Fcasts)'!$B$180:$B$349,0),MATCH($A7105,'[1]UnitCost (ex Cumulo&amp;RAV Fcasts)'!$D$3:$WE$3,0)))</f>
        <v>406.71484380514653</v>
      </c>
      <c r="K7105" s="110">
        <f>IF(A7105="",0,SUM(H7105:J7105)*INDEX('Service volumes'!$D:$D,MATCH($A7105,'Service volumes'!$A:$A,0)))</f>
        <v>157.68417230631857</v>
      </c>
      <c r="L7105" s="109">
        <f>IF(A7105="",0,INDEX('[1]UnitCost (ROCE, ex RAV Fcast)'!$D$180:$WE$349,MATCH($B7105,'[1]UnitCost (ROCE, ex RAV Fcast)'!$B$180:$B$349,0),MATCH($A7105,'[1]UnitCost (ROCE, ex RAV Fcast)'!$D$3:$WE$3,0)))</f>
        <v>4.8924607431509761</v>
      </c>
      <c r="M7105" s="103">
        <f>IF($B7105=$R$5,INDEX('[1]Serv RAV Fcast'!$CU$12:$CU$611,MATCH($A7105,'[1]Serv RAV Fcast'!$B$12:$B$611,0)),0)</f>
        <v>0</v>
      </c>
      <c r="N7105" s="110">
        <f>IF(A7105="",0,SUM(L7105:M7105)*INDEX('Service volumes'!$D:$D,MATCH($A7105,'Service volumes'!$A:$A,0)))</f>
        <v>1.8968169826487062</v>
      </c>
    </row>
    <row r="7106" spans="1:14" ht="14.25" x14ac:dyDescent="0.35">
      <c r="A7106" s="22" t="str">
        <f>'Base year costs 2425'!B7106</f>
        <v>SS860</v>
      </c>
      <c r="B7106" s="22" t="str">
        <f>'Base year costs 2425'!C7106</f>
        <v>CL606</v>
      </c>
      <c r="C7106" s="22" t="str">
        <f>'Base year costs 2425'!D7106</f>
        <v>100Mbit/s</v>
      </c>
      <c r="D7106" s="22" t="str">
        <f>'Base year costs 2425'!E7106</f>
        <v>IEC - BT +2 exchanges</v>
      </c>
      <c r="E7106" s="22" t="str">
        <f>'Base year costs 2425'!F7106</f>
        <v>EAD LA 100Mbps Connections - Internal - IEC - BT+2 exchanges</v>
      </c>
      <c r="F7106" s="22" t="str">
        <f>'Base year costs 2425'!G7106</f>
        <v>SLG Ethernet Assurance Internal</v>
      </c>
      <c r="H7106" s="103">
        <f>IF($B7106=$P$5,INDEX([1]UnitCosts_Service!$R$9:$R$608,MATCH($A7106,[1]UnitCosts_Service!$B$9:$B$608,0)),0)</f>
        <v>0</v>
      </c>
      <c r="I7106" s="103">
        <f>IF($B7106=$R$5,INDEX('[1]Serv RAV Fcast'!$CA$12:$CA$611,MATCH(A7106,'[1]Serv RAV Fcast'!$B$12:$B$611,0)) + INDEX('[1]Serv RAV Fcast'!$CK$12:$CK$611,MATCH(A7106,'[1]Serv RAV Fcast'!$B$12:$B$611,0)) + INDEX('[1]Serv RAV Fcast'!$CU$12:$CU$611,MATCH(A7106,'[1]Serv RAV Fcast'!$B$12:$B$611,0)),0)</f>
        <v>0</v>
      </c>
      <c r="J7106" s="109">
        <f>IF(A7106="",0,INDEX('[1]UnitCost (ex Cumulo&amp;RAV Fcasts)'!$D$180:$WE$349,MATCH($B7106,'[1]UnitCost (ex Cumulo&amp;RAV Fcasts)'!$B$180:$B$349,0),MATCH($A7106,'[1]UnitCost (ex Cumulo&amp;RAV Fcasts)'!$D$3:$WE$3,0)))</f>
        <v>0</v>
      </c>
      <c r="K7106" s="110">
        <f>IF(A7106="",0,SUM(H7106:J7106)*INDEX('Service volumes'!$D:$D,MATCH($A7106,'Service volumes'!$A:$A,0)))</f>
        <v>0</v>
      </c>
      <c r="L7106" s="109">
        <f>IF(A7106="",0,INDEX('[1]UnitCost (ROCE, ex RAV Fcast)'!$D$180:$WE$349,MATCH($B7106,'[1]UnitCost (ROCE, ex RAV Fcast)'!$B$180:$B$349,0),MATCH($A7106,'[1]UnitCost (ROCE, ex RAV Fcast)'!$D$3:$WE$3,0)))</f>
        <v>0</v>
      </c>
      <c r="M7106" s="103">
        <f>IF($B7106=$R$5,INDEX('[1]Serv RAV Fcast'!$CU$12:$CU$611,MATCH($A7106,'[1]Serv RAV Fcast'!$B$12:$B$611,0)),0)</f>
        <v>0</v>
      </c>
      <c r="N7106" s="110">
        <f>IF(A7106="",0,SUM(L7106:M7106)*INDEX('Service volumes'!$D:$D,MATCH($A7106,'Service volumes'!$A:$A,0)))</f>
        <v>0</v>
      </c>
    </row>
    <row r="7107" spans="1:14" ht="14.25" x14ac:dyDescent="0.35">
      <c r="A7107" s="22" t="str">
        <f>'Base year costs 2425'!B7107</f>
        <v>SS860</v>
      </c>
      <c r="B7107" s="22" t="str">
        <f>'Base year costs 2425'!C7107</f>
        <v>CO772</v>
      </c>
      <c r="C7107" s="22" t="str">
        <f>'Base year costs 2425'!D7107</f>
        <v>100Mbit/s</v>
      </c>
      <c r="D7107" s="22" t="str">
        <f>'Base year costs 2425'!E7107</f>
        <v>IEC - BT +2 exchanges</v>
      </c>
      <c r="E7107" s="22" t="str">
        <f>'Base year costs 2425'!F7107</f>
        <v>EAD LA 100Mbps Connections - Internal - IEC - BT+2 exchanges</v>
      </c>
      <c r="F7107" s="22" t="str">
        <f>'Base year costs 2425'!G7107</f>
        <v>Openreach Systems &amp; Development (Ethernet Specific)</v>
      </c>
      <c r="H7107" s="103">
        <f>IF($B7107=$P$5,INDEX([1]UnitCosts_Service!$R$9:$R$608,MATCH($A7107,[1]UnitCosts_Service!$B$9:$B$608,0)),0)</f>
        <v>0</v>
      </c>
      <c r="I7107" s="103">
        <f>IF($B7107=$R$5,INDEX('[1]Serv RAV Fcast'!$CA$12:$CA$611,MATCH(A7107,'[1]Serv RAV Fcast'!$B$12:$B$611,0)) + INDEX('[1]Serv RAV Fcast'!$CK$12:$CK$611,MATCH(A7107,'[1]Serv RAV Fcast'!$B$12:$B$611,0)) + INDEX('[1]Serv RAV Fcast'!$CU$12:$CU$611,MATCH(A7107,'[1]Serv RAV Fcast'!$B$12:$B$611,0)),0)</f>
        <v>0</v>
      </c>
      <c r="J7107" s="109">
        <f>IF(A7107="",0,INDEX('[1]UnitCost (ex Cumulo&amp;RAV Fcasts)'!$D$180:$WE$349,MATCH($B7107,'[1]UnitCost (ex Cumulo&amp;RAV Fcasts)'!$B$180:$B$349,0),MATCH($A7107,'[1]UnitCost (ex Cumulo&amp;RAV Fcasts)'!$D$3:$WE$3,0)))</f>
        <v>0.43717732700387962</v>
      </c>
      <c r="K7107" s="110">
        <f>IF(A7107="",0,SUM(H7107:J7107)*INDEX('Service volumes'!$D:$D,MATCH($A7107,'Service volumes'!$A:$A,0)))</f>
        <v>0.1694945390110279</v>
      </c>
      <c r="L7107" s="109">
        <f>IF(A7107="",0,INDEX('[1]UnitCost (ROCE, ex RAV Fcast)'!$D$180:$WE$349,MATCH($B7107,'[1]UnitCost (ROCE, ex RAV Fcast)'!$B$180:$B$349,0),MATCH($A7107,'[1]UnitCost (ROCE, ex RAV Fcast)'!$D$3:$WE$3,0)))</f>
        <v>5.0320282384104749E-2</v>
      </c>
      <c r="M7107" s="103">
        <f>IF($B7107=$R$5,INDEX('[1]Serv RAV Fcast'!$CU$12:$CU$611,MATCH($A7107,'[1]Serv RAV Fcast'!$B$12:$B$611,0)),0)</f>
        <v>0</v>
      </c>
      <c r="N7107" s="110">
        <f>IF(A7107="",0,SUM(L7107:M7107)*INDEX('Service volumes'!$D:$D,MATCH($A7107,'Service volumes'!$A:$A,0)))</f>
        <v>1.9509275844771551E-2</v>
      </c>
    </row>
    <row r="7108" spans="1:14" ht="14.25" x14ac:dyDescent="0.35">
      <c r="A7108" s="22" t="str">
        <f>'Base year costs 2425'!B7108</f>
        <v>SS860</v>
      </c>
      <c r="B7108" s="22" t="str">
        <f>'Base year costs 2425'!C7108</f>
        <v>CO801</v>
      </c>
      <c r="C7108" s="22" t="str">
        <f>'Base year costs 2425'!D7108</f>
        <v>100Mbit/s</v>
      </c>
      <c r="D7108" s="22" t="str">
        <f>'Base year costs 2425'!E7108</f>
        <v>IEC - BT +2 exchanges</v>
      </c>
      <c r="E7108" s="22" t="str">
        <f>'Base year costs 2425'!F7108</f>
        <v>EAD LA 100Mbps Connections - Internal - IEC - BT+2 exchanges</v>
      </c>
      <c r="F7108" s="22" t="str">
        <f>'Base year costs 2425'!G7108</f>
        <v>Ofcom Administration Fee - Openreach</v>
      </c>
      <c r="H7108" s="103">
        <f>IF($B7108=$P$5,INDEX([1]UnitCosts_Service!$R$9:$R$608,MATCH($A7108,[1]UnitCosts_Service!$B$9:$B$608,0)),0)</f>
        <v>0</v>
      </c>
      <c r="I7108" s="103">
        <f>IF($B7108=$R$5,INDEX('[1]Serv RAV Fcast'!$CA$12:$CA$611,MATCH(A7108,'[1]Serv RAV Fcast'!$B$12:$B$611,0)) + INDEX('[1]Serv RAV Fcast'!$CK$12:$CK$611,MATCH(A7108,'[1]Serv RAV Fcast'!$B$12:$B$611,0)) + INDEX('[1]Serv RAV Fcast'!$CU$12:$CU$611,MATCH(A7108,'[1]Serv RAV Fcast'!$B$12:$B$611,0)),0)</f>
        <v>0</v>
      </c>
      <c r="J7108" s="109">
        <f>IF(A7108="",0,INDEX('[1]UnitCost (ex Cumulo&amp;RAV Fcasts)'!$D$180:$WE$349,MATCH($B7108,'[1]UnitCost (ex Cumulo&amp;RAV Fcasts)'!$B$180:$B$349,0),MATCH($A7108,'[1]UnitCost (ex Cumulo&amp;RAV Fcasts)'!$D$3:$WE$3,0)))</f>
        <v>1.0106389272428837</v>
      </c>
      <c r="K7108" s="110">
        <f>IF(A7108="",0,SUM(H7108:J7108)*INDEX('Service volumes'!$D:$D,MATCH($A7108,'Service volumes'!$A:$A,0)))</f>
        <v>0.39182676799273308</v>
      </c>
      <c r="L7108" s="109">
        <f>IF(A7108="",0,INDEX('[1]UnitCost (ROCE, ex RAV Fcast)'!$D$180:$WE$349,MATCH($B7108,'[1]UnitCost (ROCE, ex RAV Fcast)'!$B$180:$B$349,0),MATCH($A7108,'[1]UnitCost (ROCE, ex RAV Fcast)'!$D$3:$WE$3,0)))</f>
        <v>1.4414524938821715E-2</v>
      </c>
      <c r="M7108" s="103">
        <f>IF($B7108=$R$5,INDEX('[1]Serv RAV Fcast'!$CU$12:$CU$611,MATCH($A7108,'[1]Serv RAV Fcast'!$B$12:$B$611,0)),0)</f>
        <v>0</v>
      </c>
      <c r="N7108" s="110">
        <f>IF(A7108="",0,SUM(L7108:M7108)*INDEX('Service volumes'!$D:$D,MATCH($A7108,'Service volumes'!$A:$A,0)))</f>
        <v>5.5885406416487614E-3</v>
      </c>
    </row>
    <row r="7109" spans="1:14" ht="14.25" x14ac:dyDescent="0.35">
      <c r="A7109" s="22" t="str">
        <f>'Base year costs 2425'!B7109</f>
        <v>SS860</v>
      </c>
      <c r="B7109" s="22" t="str">
        <f>'Base year costs 2425'!C7109</f>
        <v>CP502</v>
      </c>
      <c r="C7109" s="22" t="str">
        <f>'Base year costs 2425'!D7109</f>
        <v>100Mbit/s</v>
      </c>
      <c r="D7109" s="22" t="str">
        <f>'Base year costs 2425'!E7109</f>
        <v>IEC - BT +2 exchanges</v>
      </c>
      <c r="E7109" s="22" t="str">
        <f>'Base year costs 2425'!F7109</f>
        <v>EAD LA 100Mbps Connections - Internal - IEC - BT+2 exchanges</v>
      </c>
      <c r="F7109" s="22" t="str">
        <f>'Base year costs 2425'!G7109</f>
        <v>Openreach sales product management</v>
      </c>
      <c r="H7109" s="103">
        <f>IF($B7109=$P$5,INDEX([1]UnitCosts_Service!$R$9:$R$608,MATCH($A7109,[1]UnitCosts_Service!$B$9:$B$608,0)),0)</f>
        <v>0</v>
      </c>
      <c r="I7109" s="103">
        <f>IF($B7109=$R$5,INDEX('[1]Serv RAV Fcast'!$CA$12:$CA$611,MATCH(A7109,'[1]Serv RAV Fcast'!$B$12:$B$611,0)) + INDEX('[1]Serv RAV Fcast'!$CK$12:$CK$611,MATCH(A7109,'[1]Serv RAV Fcast'!$B$12:$B$611,0)) + INDEX('[1]Serv RAV Fcast'!$CU$12:$CU$611,MATCH(A7109,'[1]Serv RAV Fcast'!$B$12:$B$611,0)),0)</f>
        <v>0</v>
      </c>
      <c r="J7109" s="109">
        <f>IF(A7109="",0,INDEX('[1]UnitCost (ex Cumulo&amp;RAV Fcasts)'!$D$180:$WE$349,MATCH($B7109,'[1]UnitCost (ex Cumulo&amp;RAV Fcasts)'!$B$180:$B$349,0),MATCH($A7109,'[1]UnitCost (ex Cumulo&amp;RAV Fcasts)'!$D$3:$WE$3,0)))</f>
        <v>14.618009626568995</v>
      </c>
      <c r="K7109" s="110">
        <f>IF(A7109="",0,SUM(H7109:J7109)*INDEX('Service volumes'!$D:$D,MATCH($A7109,'Service volumes'!$A:$A,0)))</f>
        <v>5.6674320690288047</v>
      </c>
      <c r="L7109" s="109">
        <f>IF(A7109="",0,INDEX('[1]UnitCost (ROCE, ex RAV Fcast)'!$D$180:$WE$349,MATCH($B7109,'[1]UnitCost (ROCE, ex RAV Fcast)'!$B$180:$B$349,0),MATCH($A7109,'[1]UnitCost (ROCE, ex RAV Fcast)'!$D$3:$WE$3,0)))</f>
        <v>-2.8709367744024665</v>
      </c>
      <c r="M7109" s="103">
        <f>IF($B7109=$R$5,INDEX('[1]Serv RAV Fcast'!$CU$12:$CU$611,MATCH($A7109,'[1]Serv RAV Fcast'!$B$12:$B$611,0)),0)</f>
        <v>0</v>
      </c>
      <c r="N7109" s="128">
        <f>IF(A7109="",0,SUM(L7109:M7109)*INDEX('Service volumes'!$D:$D,MATCH($A7109,'Service volumes'!$A:$A,0)))</f>
        <v>-1.113068027662915</v>
      </c>
    </row>
    <row r="7110" spans="1:14" ht="14.25" x14ac:dyDescent="0.35">
      <c r="A7110" s="22" t="str">
        <f>'Base year costs 2425'!B7110</f>
        <v>SS860</v>
      </c>
      <c r="B7110" s="22" t="str">
        <f>'Base year costs 2425'!C7110</f>
        <v>CW900</v>
      </c>
      <c r="C7110" s="22" t="str">
        <f>'Base year costs 2425'!D7110</f>
        <v>100Mbit/s</v>
      </c>
      <c r="D7110" s="22" t="str">
        <f>'Base year costs 2425'!E7110</f>
        <v>IEC - BT +2 exchanges</v>
      </c>
      <c r="E7110" s="22" t="str">
        <f>'Base year costs 2425'!F7110</f>
        <v>EAD LA 100Mbps Connections - Internal - IEC - BT+2 exchanges</v>
      </c>
      <c r="F7110" s="22" t="str">
        <f>'Base year costs 2425'!G7110</f>
        <v>Notional Debtors</v>
      </c>
      <c r="H7110" s="103">
        <f>IF($B7110=$P$5,INDEX([1]UnitCosts_Service!$R$9:$R$608,MATCH($A7110,[1]UnitCosts_Service!$B$9:$B$608,0)),0)</f>
        <v>0</v>
      </c>
      <c r="I7110" s="103">
        <f>IF($B7110=$R$5,INDEX('[1]Serv RAV Fcast'!$CA$12:$CA$611,MATCH(A7110,'[1]Serv RAV Fcast'!$B$12:$B$611,0)) + INDEX('[1]Serv RAV Fcast'!$CK$12:$CK$611,MATCH(A7110,'[1]Serv RAV Fcast'!$B$12:$B$611,0)) + INDEX('[1]Serv RAV Fcast'!$CU$12:$CU$611,MATCH(A7110,'[1]Serv RAV Fcast'!$B$12:$B$611,0)),0)</f>
        <v>0</v>
      </c>
      <c r="J7110" s="109">
        <f>IF(A7110="",0,INDEX('[1]UnitCost (ex Cumulo&amp;RAV Fcasts)'!$D$180:$WE$349,MATCH($B7110,'[1]UnitCost (ex Cumulo&amp;RAV Fcasts)'!$B$180:$B$349,0),MATCH($A7110,'[1]UnitCost (ex Cumulo&amp;RAV Fcasts)'!$D$3:$WE$3,0)))</f>
        <v>7.1417552113926757</v>
      </c>
      <c r="K7110" s="110">
        <f>IF(A7110="",0,SUM(H7110:J7110)*INDEX('Service volumes'!$D:$D,MATCH($A7110,'Service volumes'!$A:$A,0)))</f>
        <v>2.7688730236320458</v>
      </c>
      <c r="L7110" s="109">
        <f>IF(A7110="",0,INDEX('[1]UnitCost (ROCE, ex RAV Fcast)'!$D$180:$WE$349,MATCH($B7110,'[1]UnitCost (ROCE, ex RAV Fcast)'!$B$180:$B$349,0),MATCH($A7110,'[1]UnitCost (ROCE, ex RAV Fcast)'!$D$3:$WE$3,0)))</f>
        <v>7.1417552113926757</v>
      </c>
      <c r="M7110" s="103">
        <f>IF($B7110=$R$5,INDEX('[1]Serv RAV Fcast'!$CU$12:$CU$611,MATCH($A7110,'[1]Serv RAV Fcast'!$B$12:$B$611,0)),0)</f>
        <v>0</v>
      </c>
      <c r="N7110" s="110">
        <f>IF(A7110="",0,SUM(L7110:M7110)*INDEX('Service volumes'!$D:$D,MATCH($A7110,'Service volumes'!$A:$A,0)))</f>
        <v>2.7688730236320458</v>
      </c>
    </row>
    <row r="7111" spans="1:14" ht="14.25" x14ac:dyDescent="0.35">
      <c r="A7111" s="22" t="str">
        <f>'Base year costs 2425'!B7111</f>
        <v>SS861</v>
      </c>
      <c r="B7111" s="22" t="str">
        <f>'Base year costs 2425'!C7111</f>
        <v>CL943</v>
      </c>
      <c r="C7111" s="22" t="str">
        <f>'Base year costs 2425'!D7111</f>
        <v>1Gbit/s</v>
      </c>
      <c r="D7111" s="22" t="str">
        <f>'Base year costs 2425'!E7111</f>
        <v>IEC - BT +2 exchanges</v>
      </c>
      <c r="E7111" s="22" t="str">
        <f>'Base year costs 2425'!F7111</f>
        <v>EAD LA 1Gbps Connections - External - IEC - BT+2 exchanges</v>
      </c>
      <c r="F7111" s="22" t="str">
        <f>'Base year costs 2425'!G7111</f>
        <v>Cumulo - OR</v>
      </c>
      <c r="H7111" s="103">
        <f>IF($B7111=$P$5,INDEX([1]UnitCosts_Service!$R$9:$R$608,MATCH($A7111,[1]UnitCosts_Service!$B$9:$B$608,0)),0)</f>
        <v>0</v>
      </c>
      <c r="I7111" s="103">
        <f>IF($B7111=$R$5,INDEX('[1]Serv RAV Fcast'!$CA$12:$CA$611,MATCH(A7111,'[1]Serv RAV Fcast'!$B$12:$B$611,0)) + INDEX('[1]Serv RAV Fcast'!$CK$12:$CK$611,MATCH(A7111,'[1]Serv RAV Fcast'!$B$12:$B$611,0)) + INDEX('[1]Serv RAV Fcast'!$CU$12:$CU$611,MATCH(A7111,'[1]Serv RAV Fcast'!$B$12:$B$611,0)),0)</f>
        <v>0</v>
      </c>
      <c r="J7111" s="109">
        <f>IF(A7111="",0,INDEX('[1]UnitCost (ex Cumulo&amp;RAV Fcasts)'!$D$180:$WE$349,MATCH($B7111,'[1]UnitCost (ex Cumulo&amp;RAV Fcasts)'!$B$180:$B$349,0),MATCH($A7111,'[1]UnitCost (ex Cumulo&amp;RAV Fcasts)'!$D$3:$WE$3,0)))</f>
        <v>0</v>
      </c>
      <c r="K7111" s="110">
        <f>IF(A7111="",0,SUM(H7111:J7111)*INDEX('Service volumes'!$D:$D,MATCH($A7111,'Service volumes'!$A:$A,0)))</f>
        <v>0</v>
      </c>
      <c r="L7111" s="109">
        <f>IF(A7111="",0,INDEX('[1]UnitCost (ROCE, ex RAV Fcast)'!$D$180:$WE$349,MATCH($B7111,'[1]UnitCost (ROCE, ex RAV Fcast)'!$B$180:$B$349,0),MATCH($A7111,'[1]UnitCost (ROCE, ex RAV Fcast)'!$D$3:$WE$3,0)))</f>
        <v>0</v>
      </c>
      <c r="M7111" s="103">
        <f>IF($B7111=$R$5,INDEX('[1]Serv RAV Fcast'!$CU$12:$CU$611,MATCH($A7111,'[1]Serv RAV Fcast'!$B$12:$B$611,0)),0)</f>
        <v>0</v>
      </c>
      <c r="N7111" s="110">
        <f>IF(A7111="",0,SUM(L7111:M7111)*INDEX('Service volumes'!$D:$D,MATCH($A7111,'Service volumes'!$A:$A,0)))</f>
        <v>0</v>
      </c>
    </row>
    <row r="7112" spans="1:14" ht="14.25" x14ac:dyDescent="0.35">
      <c r="A7112" s="22" t="str">
        <f>'Base year costs 2425'!B7112</f>
        <v>SS861</v>
      </c>
      <c r="B7112" s="22" t="str">
        <f>'Base year costs 2425'!C7112</f>
        <v>CO445</v>
      </c>
      <c r="C7112" s="22" t="str">
        <f>'Base year costs 2425'!D7112</f>
        <v>1Gbit/s</v>
      </c>
      <c r="D7112" s="22" t="str">
        <f>'Base year costs 2425'!E7112</f>
        <v>IEC - BT +2 exchanges</v>
      </c>
      <c r="E7112" s="22" t="str">
        <f>'Base year costs 2425'!F7112</f>
        <v>EAD LA 1Gbps Connections - External - IEC - BT+2 exchanges</v>
      </c>
      <c r="F7112" s="22" t="str">
        <f>'Base year costs 2425'!G7112</f>
        <v>Ethernet Monitoring Platform</v>
      </c>
      <c r="H7112" s="103">
        <f>IF($B7112=$P$5,INDEX([1]UnitCosts_Service!$R$9:$R$608,MATCH($A7112,[1]UnitCosts_Service!$B$9:$B$608,0)),0)</f>
        <v>0</v>
      </c>
      <c r="I7112" s="103">
        <f>IF($B7112=$R$5,INDEX('[1]Serv RAV Fcast'!$CA$12:$CA$611,MATCH(A7112,'[1]Serv RAV Fcast'!$B$12:$B$611,0)) + INDEX('[1]Serv RAV Fcast'!$CK$12:$CK$611,MATCH(A7112,'[1]Serv RAV Fcast'!$B$12:$B$611,0)) + INDEX('[1]Serv RAV Fcast'!$CU$12:$CU$611,MATCH(A7112,'[1]Serv RAV Fcast'!$B$12:$B$611,0)),0)</f>
        <v>0</v>
      </c>
      <c r="J7112" s="109">
        <f>IF(A7112="",0,INDEX('[1]UnitCost (ex Cumulo&amp;RAV Fcasts)'!$D$180:$WE$349,MATCH($B7112,'[1]UnitCost (ex Cumulo&amp;RAV Fcasts)'!$B$180:$B$349,0),MATCH($A7112,'[1]UnitCost (ex Cumulo&amp;RAV Fcasts)'!$D$3:$WE$3,0)))</f>
        <v>0</v>
      </c>
      <c r="K7112" s="110">
        <f>IF(A7112="",0,SUM(H7112:J7112)*INDEX('Service volumes'!$D:$D,MATCH($A7112,'Service volumes'!$A:$A,0)))</f>
        <v>0</v>
      </c>
      <c r="L7112" s="109">
        <f>IF(A7112="",0,INDEX('[1]UnitCost (ROCE, ex RAV Fcast)'!$D$180:$WE$349,MATCH($B7112,'[1]UnitCost (ROCE, ex RAV Fcast)'!$B$180:$B$349,0),MATCH($A7112,'[1]UnitCost (ROCE, ex RAV Fcast)'!$D$3:$WE$3,0)))</f>
        <v>0</v>
      </c>
      <c r="M7112" s="103">
        <f>IF($B7112=$R$5,INDEX('[1]Serv RAV Fcast'!$CU$12:$CU$611,MATCH($A7112,'[1]Serv RAV Fcast'!$B$12:$B$611,0)),0)</f>
        <v>0</v>
      </c>
      <c r="N7112" s="110">
        <f>IF(A7112="",0,SUM(L7112:M7112)*INDEX('Service volumes'!$D:$D,MATCH($A7112,'Service volumes'!$A:$A,0)))</f>
        <v>0</v>
      </c>
    </row>
    <row r="7113" spans="1:14" ht="14.25" x14ac:dyDescent="0.35">
      <c r="A7113" s="22" t="str">
        <f>'Base year costs 2425'!B7113</f>
        <v>SS861</v>
      </c>
      <c r="B7113" s="22" t="str">
        <f>'Base year costs 2425'!C7113</f>
        <v>CO485</v>
      </c>
      <c r="C7113" s="22" t="str">
        <f>'Base year costs 2425'!D7113</f>
        <v>1Gbit/s</v>
      </c>
      <c r="D7113" s="22" t="str">
        <f>'Base year costs 2425'!E7113</f>
        <v>IEC - BT +2 exchanges</v>
      </c>
      <c r="E7113" s="22" t="str">
        <f>'Base year costs 2425'!F7113</f>
        <v>EAD LA 1Gbps Connections - External - IEC - BT+2 exchanges</v>
      </c>
      <c r="F7113" s="22" t="str">
        <f>'Base year costs 2425'!G7113</f>
        <v>Ethernet Electronics Current</v>
      </c>
      <c r="H7113" s="103">
        <f>IF($B7113=$P$5,INDEX([1]UnitCosts_Service!$R$9:$R$608,MATCH($A7113,[1]UnitCosts_Service!$B$9:$B$608,0)),0)</f>
        <v>0</v>
      </c>
      <c r="I7113" s="103">
        <f>IF($B7113=$R$5,INDEX('[1]Serv RAV Fcast'!$CA$12:$CA$611,MATCH(A7113,'[1]Serv RAV Fcast'!$B$12:$B$611,0)) + INDEX('[1]Serv RAV Fcast'!$CK$12:$CK$611,MATCH(A7113,'[1]Serv RAV Fcast'!$B$12:$B$611,0)) + INDEX('[1]Serv RAV Fcast'!$CU$12:$CU$611,MATCH(A7113,'[1]Serv RAV Fcast'!$B$12:$B$611,0)),0)</f>
        <v>0</v>
      </c>
      <c r="J7113" s="109">
        <f>IF(A7113="",0,INDEX('[1]UnitCost (ex Cumulo&amp;RAV Fcasts)'!$D$180:$WE$349,MATCH($B7113,'[1]UnitCost (ex Cumulo&amp;RAV Fcasts)'!$B$180:$B$349,0),MATCH($A7113,'[1]UnitCost (ex Cumulo&amp;RAV Fcasts)'!$D$3:$WE$3,0)))</f>
        <v>0</v>
      </c>
      <c r="K7113" s="110">
        <f>IF(A7113="",0,SUM(H7113:J7113)*INDEX('Service volumes'!$D:$D,MATCH($A7113,'Service volumes'!$A:$A,0)))</f>
        <v>0</v>
      </c>
      <c r="L7113" s="109">
        <f>IF(A7113="",0,INDEX('[1]UnitCost (ROCE, ex RAV Fcast)'!$D$180:$WE$349,MATCH($B7113,'[1]UnitCost (ROCE, ex RAV Fcast)'!$B$180:$B$349,0),MATCH($A7113,'[1]UnitCost (ROCE, ex RAV Fcast)'!$D$3:$WE$3,0)))</f>
        <v>0</v>
      </c>
      <c r="M7113" s="103">
        <f>IF($B7113=$R$5,INDEX('[1]Serv RAV Fcast'!$CU$12:$CU$611,MATCH($A7113,'[1]Serv RAV Fcast'!$B$12:$B$611,0)),0)</f>
        <v>0</v>
      </c>
      <c r="N7113" s="110">
        <f>IF(A7113="",0,SUM(L7113:M7113)*INDEX('Service volumes'!$D:$D,MATCH($A7113,'Service volumes'!$A:$A,0)))</f>
        <v>0</v>
      </c>
    </row>
    <row r="7114" spans="1:14" ht="14.25" x14ac:dyDescent="0.35">
      <c r="A7114" s="22" t="str">
        <f>'Base year costs 2425'!B7114</f>
        <v>SS861</v>
      </c>
      <c r="B7114" s="22" t="str">
        <f>'Base year costs 2425'!C7114</f>
        <v>CO487</v>
      </c>
      <c r="C7114" s="22" t="str">
        <f>'Base year costs 2425'!D7114</f>
        <v>1Gbit/s</v>
      </c>
      <c r="D7114" s="22" t="str">
        <f>'Base year costs 2425'!E7114</f>
        <v>IEC - BT +2 exchanges</v>
      </c>
      <c r="E7114" s="22" t="str">
        <f>'Base year costs 2425'!F7114</f>
        <v>EAD LA 1Gbps Connections - External - IEC - BT+2 exchanges</v>
      </c>
      <c r="F7114" s="22" t="str">
        <f>'Base year costs 2425'!G7114</f>
        <v>EAD Electronics Capital</v>
      </c>
      <c r="H7114" s="103">
        <f>IF($B7114=$P$5,INDEX([1]UnitCosts_Service!$R$9:$R$608,MATCH($A7114,[1]UnitCosts_Service!$B$9:$B$608,0)),0)</f>
        <v>0</v>
      </c>
      <c r="I7114" s="103">
        <f>IF($B7114=$R$5,INDEX('[1]Serv RAV Fcast'!$CA$12:$CA$611,MATCH(A7114,'[1]Serv RAV Fcast'!$B$12:$B$611,0)) + INDEX('[1]Serv RAV Fcast'!$CK$12:$CK$611,MATCH(A7114,'[1]Serv RAV Fcast'!$B$12:$B$611,0)) + INDEX('[1]Serv RAV Fcast'!$CU$12:$CU$611,MATCH(A7114,'[1]Serv RAV Fcast'!$B$12:$B$611,0)),0)</f>
        <v>0</v>
      </c>
      <c r="J7114" s="109">
        <f>IF(A7114="",0,INDEX('[1]UnitCost (ex Cumulo&amp;RAV Fcasts)'!$D$180:$WE$349,MATCH($B7114,'[1]UnitCost (ex Cumulo&amp;RAV Fcasts)'!$B$180:$B$349,0),MATCH($A7114,'[1]UnitCost (ex Cumulo&amp;RAV Fcasts)'!$D$3:$WE$3,0)))</f>
        <v>0</v>
      </c>
      <c r="K7114" s="110">
        <f>IF(A7114="",0,SUM(H7114:J7114)*INDEX('Service volumes'!$D:$D,MATCH($A7114,'Service volumes'!$A:$A,0)))</f>
        <v>0</v>
      </c>
      <c r="L7114" s="109">
        <f>IF(A7114="",0,INDEX('[1]UnitCost (ROCE, ex RAV Fcast)'!$D$180:$WE$349,MATCH($B7114,'[1]UnitCost (ROCE, ex RAV Fcast)'!$B$180:$B$349,0),MATCH($A7114,'[1]UnitCost (ROCE, ex RAV Fcast)'!$D$3:$WE$3,0)))</f>
        <v>0</v>
      </c>
      <c r="M7114" s="103">
        <f>IF($B7114=$R$5,INDEX('[1]Serv RAV Fcast'!$CU$12:$CU$611,MATCH($A7114,'[1]Serv RAV Fcast'!$B$12:$B$611,0)),0)</f>
        <v>0</v>
      </c>
      <c r="N7114" s="110">
        <f>IF(A7114="",0,SUM(L7114:M7114)*INDEX('Service volumes'!$D:$D,MATCH($A7114,'Service volumes'!$A:$A,0)))</f>
        <v>0</v>
      </c>
    </row>
    <row r="7115" spans="1:14" ht="14.25" x14ac:dyDescent="0.35">
      <c r="A7115" s="22" t="str">
        <f>'Base year costs 2425'!B7115</f>
        <v>SS861</v>
      </c>
      <c r="B7115" s="22" t="str">
        <f>'Base year costs 2425'!C7115</f>
        <v>CE106</v>
      </c>
      <c r="C7115" s="22" t="str">
        <f>'Base year costs 2425'!D7115</f>
        <v>1Gbit/s</v>
      </c>
      <c r="D7115" s="22" t="str">
        <f>'Base year costs 2425'!E7115</f>
        <v>IEC - BT +2 exchanges</v>
      </c>
      <c r="E7115" s="22" t="str">
        <f>'Base year costs 2425'!F7115</f>
        <v>EAD LA 1Gbps Connections - External - IEC - BT+2 exchanges</v>
      </c>
      <c r="F7115" s="22" t="str">
        <f>'Base year costs 2425'!G7115</f>
        <v>Ethernet Excess Construction Capex</v>
      </c>
      <c r="H7115" s="103">
        <f>IF($B7115=$P$5,INDEX([1]UnitCosts_Service!$R$9:$R$608,MATCH($A7115,[1]UnitCosts_Service!$B$9:$B$608,0)),0)</f>
        <v>0</v>
      </c>
      <c r="I7115" s="103">
        <f>IF($B7115=$R$5,INDEX('[1]Serv RAV Fcast'!$CA$12:$CA$611,MATCH(A7115,'[1]Serv RAV Fcast'!$B$12:$B$611,0)) + INDEX('[1]Serv RAV Fcast'!$CK$12:$CK$611,MATCH(A7115,'[1]Serv RAV Fcast'!$B$12:$B$611,0)) + INDEX('[1]Serv RAV Fcast'!$CU$12:$CU$611,MATCH(A7115,'[1]Serv RAV Fcast'!$B$12:$B$611,0)),0)</f>
        <v>0</v>
      </c>
      <c r="J7115" s="109">
        <f>IF(A7115="",0,INDEX('[1]UnitCost (ex Cumulo&amp;RAV Fcasts)'!$D$180:$WE$349,MATCH($B7115,'[1]UnitCost (ex Cumulo&amp;RAV Fcasts)'!$B$180:$B$349,0),MATCH($A7115,'[1]UnitCost (ex Cumulo&amp;RAV Fcasts)'!$D$3:$WE$3,0)))</f>
        <v>0</v>
      </c>
      <c r="K7115" s="110">
        <f>IF(A7115="",0,SUM(H7115:J7115)*INDEX('Service volumes'!$D:$D,MATCH($A7115,'Service volumes'!$A:$A,0)))</f>
        <v>0</v>
      </c>
      <c r="L7115" s="109">
        <f>IF(A7115="",0,INDEX('[1]UnitCost (ROCE, ex RAV Fcast)'!$D$180:$WE$349,MATCH($B7115,'[1]UnitCost (ROCE, ex RAV Fcast)'!$B$180:$B$349,0),MATCH($A7115,'[1]UnitCost (ROCE, ex RAV Fcast)'!$D$3:$WE$3,0)))</f>
        <v>0</v>
      </c>
      <c r="M7115" s="103">
        <f>IF($B7115=$R$5,INDEX('[1]Serv RAV Fcast'!$CU$12:$CU$611,MATCH($A7115,'[1]Serv RAV Fcast'!$B$12:$B$611,0)),0)</f>
        <v>0</v>
      </c>
      <c r="N7115" s="110">
        <f>IF(A7115="",0,SUM(L7115:M7115)*INDEX('Service volumes'!$D:$D,MATCH($A7115,'Service volumes'!$A:$A,0)))</f>
        <v>0</v>
      </c>
    </row>
    <row r="7116" spans="1:14" ht="14.25" x14ac:dyDescent="0.35">
      <c r="A7116" s="22" t="str">
        <f>'Base year costs 2425'!B7116</f>
        <v>SS861</v>
      </c>
      <c r="B7116" s="22" t="str">
        <f>'Base year costs 2425'!C7116</f>
        <v>CJ001</v>
      </c>
      <c r="C7116" s="22" t="str">
        <f>'Base year costs 2425'!D7116</f>
        <v>1Gbit/s</v>
      </c>
      <c r="D7116" s="22" t="str">
        <f>'Base year costs 2425'!E7116</f>
        <v>IEC - BT +2 exchanges</v>
      </c>
      <c r="E7116" s="22" t="str">
        <f>'Base year costs 2425'!F7116</f>
        <v>EAD LA 1Gbps Connections - External - IEC - BT+2 exchanges</v>
      </c>
      <c r="F7116" s="22" t="str">
        <f>'Base year costs 2425'!G7116</f>
        <v>TC_Spine Duct - 1 Bore</v>
      </c>
      <c r="H7116" s="103">
        <f>IF($B7116=$P$5,INDEX([1]UnitCosts_Service!$R$9:$R$608,MATCH($A7116,[1]UnitCosts_Service!$B$9:$B$608,0)),0)</f>
        <v>0</v>
      </c>
      <c r="I7116" s="103">
        <f>IF($B7116=$R$5,INDEX('[1]Serv RAV Fcast'!$CA$12:$CA$611,MATCH(A7116,'[1]Serv RAV Fcast'!$B$12:$B$611,0)) + INDEX('[1]Serv RAV Fcast'!$CK$12:$CK$611,MATCH(A7116,'[1]Serv RAV Fcast'!$B$12:$B$611,0)) + INDEX('[1]Serv RAV Fcast'!$CU$12:$CU$611,MATCH(A7116,'[1]Serv RAV Fcast'!$B$12:$B$611,0)),0)</f>
        <v>0</v>
      </c>
      <c r="J7116" s="109">
        <f>IF(A7116="",0,INDEX('[1]UnitCost (ex Cumulo&amp;RAV Fcasts)'!$D$180:$WE$349,MATCH($B7116,'[1]UnitCost (ex Cumulo&amp;RAV Fcasts)'!$B$180:$B$349,0),MATCH($A7116,'[1]UnitCost (ex Cumulo&amp;RAV Fcasts)'!$D$3:$WE$3,0)))</f>
        <v>0</v>
      </c>
      <c r="K7116" s="110">
        <f>IF(A7116="",0,SUM(H7116:J7116)*INDEX('Service volumes'!$D:$D,MATCH($A7116,'Service volumes'!$A:$A,0)))</f>
        <v>0</v>
      </c>
      <c r="L7116" s="109">
        <f>IF(A7116="",0,INDEX('[1]UnitCost (ROCE, ex RAV Fcast)'!$D$180:$WE$349,MATCH($B7116,'[1]UnitCost (ROCE, ex RAV Fcast)'!$B$180:$B$349,0),MATCH($A7116,'[1]UnitCost (ROCE, ex RAV Fcast)'!$D$3:$WE$3,0)))</f>
        <v>0</v>
      </c>
      <c r="M7116" s="103">
        <f>IF($B7116=$R$5,INDEX('[1]Serv RAV Fcast'!$CU$12:$CU$611,MATCH($A7116,'[1]Serv RAV Fcast'!$B$12:$B$611,0)),0)</f>
        <v>0</v>
      </c>
      <c r="N7116" s="110">
        <f>IF(A7116="",0,SUM(L7116:M7116)*INDEX('Service volumes'!$D:$D,MATCH($A7116,'Service volumes'!$A:$A,0)))</f>
        <v>0</v>
      </c>
    </row>
    <row r="7117" spans="1:14" ht="14.25" x14ac:dyDescent="0.35">
      <c r="A7117" s="22" t="str">
        <f>'Base year costs 2425'!B7117</f>
        <v>SS861</v>
      </c>
      <c r="B7117" s="22" t="str">
        <f>'Base year costs 2425'!C7117</f>
        <v>CJ002</v>
      </c>
      <c r="C7117" s="22" t="str">
        <f>'Base year costs 2425'!D7117</f>
        <v>1Gbit/s</v>
      </c>
      <c r="D7117" s="22" t="str">
        <f>'Base year costs 2425'!E7117</f>
        <v>IEC - BT +2 exchanges</v>
      </c>
      <c r="E7117" s="22" t="str">
        <f>'Base year costs 2425'!F7117</f>
        <v>EAD LA 1Gbps Connections - External - IEC - BT+2 exchanges</v>
      </c>
      <c r="F7117" s="22" t="str">
        <f>'Base year costs 2425'!G7117</f>
        <v>TC_LeadinDuct</v>
      </c>
      <c r="H7117" s="103">
        <f>IF($B7117=$P$5,INDEX([1]UnitCosts_Service!$R$9:$R$608,MATCH($A7117,[1]UnitCosts_Service!$B$9:$B$608,0)),0)</f>
        <v>0</v>
      </c>
      <c r="I7117" s="103">
        <f>IF($B7117=$R$5,INDEX('[1]Serv RAV Fcast'!$CA$12:$CA$611,MATCH(A7117,'[1]Serv RAV Fcast'!$B$12:$B$611,0)) + INDEX('[1]Serv RAV Fcast'!$CK$12:$CK$611,MATCH(A7117,'[1]Serv RAV Fcast'!$B$12:$B$611,0)) + INDEX('[1]Serv RAV Fcast'!$CU$12:$CU$611,MATCH(A7117,'[1]Serv RAV Fcast'!$B$12:$B$611,0)),0)</f>
        <v>0</v>
      </c>
      <c r="J7117" s="109">
        <f>IF(A7117="",0,INDEX('[1]UnitCost (ex Cumulo&amp;RAV Fcasts)'!$D$180:$WE$349,MATCH($B7117,'[1]UnitCost (ex Cumulo&amp;RAV Fcasts)'!$B$180:$B$349,0),MATCH($A7117,'[1]UnitCost (ex Cumulo&amp;RAV Fcasts)'!$D$3:$WE$3,0)))</f>
        <v>0</v>
      </c>
      <c r="K7117" s="110">
        <f>IF(A7117="",0,SUM(H7117:J7117)*INDEX('Service volumes'!$D:$D,MATCH($A7117,'Service volumes'!$A:$A,0)))</f>
        <v>0</v>
      </c>
      <c r="L7117" s="109">
        <f>IF(A7117="",0,INDEX('[1]UnitCost (ROCE, ex RAV Fcast)'!$D$180:$WE$349,MATCH($B7117,'[1]UnitCost (ROCE, ex RAV Fcast)'!$B$180:$B$349,0),MATCH($A7117,'[1]UnitCost (ROCE, ex RAV Fcast)'!$D$3:$WE$3,0)))</f>
        <v>0</v>
      </c>
      <c r="M7117" s="103">
        <f>IF($B7117=$R$5,INDEX('[1]Serv RAV Fcast'!$CU$12:$CU$611,MATCH($A7117,'[1]Serv RAV Fcast'!$B$12:$B$611,0)),0)</f>
        <v>0</v>
      </c>
      <c r="N7117" s="110">
        <f>IF(A7117="",0,SUM(L7117:M7117)*INDEX('Service volumes'!$D:$D,MATCH($A7117,'Service volumes'!$A:$A,0)))</f>
        <v>0</v>
      </c>
    </row>
    <row r="7118" spans="1:14" ht="14.25" x14ac:dyDescent="0.35">
      <c r="A7118" s="22" t="str">
        <f>'Base year costs 2425'!B7118</f>
        <v>SS861</v>
      </c>
      <c r="B7118" s="22" t="str">
        <f>'Base year costs 2425'!C7118</f>
        <v>CJ003</v>
      </c>
      <c r="C7118" s="22" t="str">
        <f>'Base year costs 2425'!D7118</f>
        <v>1Gbit/s</v>
      </c>
      <c r="D7118" s="22" t="str">
        <f>'Base year costs 2425'!E7118</f>
        <v>IEC - BT +2 exchanges</v>
      </c>
      <c r="E7118" s="22" t="str">
        <f>'Base year costs 2425'!F7118</f>
        <v>EAD LA 1Gbps Connections - External - IEC - BT+2 exchanges</v>
      </c>
      <c r="F7118" s="22" t="str">
        <f>'Base year costs 2425'!G7118</f>
        <v>TC_ManHoles</v>
      </c>
      <c r="H7118" s="103">
        <f>IF($B7118=$P$5,INDEX([1]UnitCosts_Service!$R$9:$R$608,MATCH($A7118,[1]UnitCosts_Service!$B$9:$B$608,0)),0)</f>
        <v>0</v>
      </c>
      <c r="I7118" s="103">
        <f>IF($B7118=$R$5,INDEX('[1]Serv RAV Fcast'!$CA$12:$CA$611,MATCH(A7118,'[1]Serv RAV Fcast'!$B$12:$B$611,0)) + INDEX('[1]Serv RAV Fcast'!$CK$12:$CK$611,MATCH(A7118,'[1]Serv RAV Fcast'!$B$12:$B$611,0)) + INDEX('[1]Serv RAV Fcast'!$CU$12:$CU$611,MATCH(A7118,'[1]Serv RAV Fcast'!$B$12:$B$611,0)),0)</f>
        <v>0</v>
      </c>
      <c r="J7118" s="109">
        <f>IF(A7118="",0,INDEX('[1]UnitCost (ex Cumulo&amp;RAV Fcasts)'!$D$180:$WE$349,MATCH($B7118,'[1]UnitCost (ex Cumulo&amp;RAV Fcasts)'!$B$180:$B$349,0),MATCH($A7118,'[1]UnitCost (ex Cumulo&amp;RAV Fcasts)'!$D$3:$WE$3,0)))</f>
        <v>0</v>
      </c>
      <c r="K7118" s="110">
        <f>IF(A7118="",0,SUM(H7118:J7118)*INDEX('Service volumes'!$D:$D,MATCH($A7118,'Service volumes'!$A:$A,0)))</f>
        <v>0</v>
      </c>
      <c r="L7118" s="109">
        <f>IF(A7118="",0,INDEX('[1]UnitCost (ROCE, ex RAV Fcast)'!$D$180:$WE$349,MATCH($B7118,'[1]UnitCost (ROCE, ex RAV Fcast)'!$B$180:$B$349,0),MATCH($A7118,'[1]UnitCost (ROCE, ex RAV Fcast)'!$D$3:$WE$3,0)))</f>
        <v>0</v>
      </c>
      <c r="M7118" s="103">
        <f>IF($B7118=$R$5,INDEX('[1]Serv RAV Fcast'!$CU$12:$CU$611,MATCH($A7118,'[1]Serv RAV Fcast'!$B$12:$B$611,0)),0)</f>
        <v>0</v>
      </c>
      <c r="N7118" s="110">
        <f>IF(A7118="",0,SUM(L7118:M7118)*INDEX('Service volumes'!$D:$D,MATCH($A7118,'Service volumes'!$A:$A,0)))</f>
        <v>0</v>
      </c>
    </row>
    <row r="7119" spans="1:14" ht="14.25" x14ac:dyDescent="0.35">
      <c r="A7119" s="22" t="str">
        <f>'Base year costs 2425'!B7119</f>
        <v>SS861</v>
      </c>
      <c r="B7119" s="22" t="str">
        <f>'Base year costs 2425'!C7119</f>
        <v>CJ004</v>
      </c>
      <c r="C7119" s="22" t="str">
        <f>'Base year costs 2425'!D7119</f>
        <v>1Gbit/s</v>
      </c>
      <c r="D7119" s="22" t="str">
        <f>'Base year costs 2425'!E7119</f>
        <v>IEC - BT +2 exchanges</v>
      </c>
      <c r="E7119" s="22" t="str">
        <f>'Base year costs 2425'!F7119</f>
        <v>EAD LA 1Gbps Connections - External - IEC - BT+2 exchanges</v>
      </c>
      <c r="F7119" s="22" t="str">
        <f>'Base year costs 2425'!G7119</f>
        <v>TC_JointBoxes</v>
      </c>
      <c r="H7119" s="103">
        <f>IF($B7119=$P$5,INDEX([1]UnitCosts_Service!$R$9:$R$608,MATCH($A7119,[1]UnitCosts_Service!$B$9:$B$608,0)),0)</f>
        <v>0</v>
      </c>
      <c r="I7119" s="103">
        <f>IF($B7119=$R$5,INDEX('[1]Serv RAV Fcast'!$CA$12:$CA$611,MATCH(A7119,'[1]Serv RAV Fcast'!$B$12:$B$611,0)) + INDEX('[1]Serv RAV Fcast'!$CK$12:$CK$611,MATCH(A7119,'[1]Serv RAV Fcast'!$B$12:$B$611,0)) + INDEX('[1]Serv RAV Fcast'!$CU$12:$CU$611,MATCH(A7119,'[1]Serv RAV Fcast'!$B$12:$B$611,0)),0)</f>
        <v>0</v>
      </c>
      <c r="J7119" s="109">
        <f>IF(A7119="",0,INDEX('[1]UnitCost (ex Cumulo&amp;RAV Fcasts)'!$D$180:$WE$349,MATCH($B7119,'[1]UnitCost (ex Cumulo&amp;RAV Fcasts)'!$B$180:$B$349,0),MATCH($A7119,'[1]UnitCost (ex Cumulo&amp;RAV Fcasts)'!$D$3:$WE$3,0)))</f>
        <v>0</v>
      </c>
      <c r="K7119" s="110">
        <f>IF(A7119="",0,SUM(H7119:J7119)*INDEX('Service volumes'!$D:$D,MATCH($A7119,'Service volumes'!$A:$A,0)))</f>
        <v>0</v>
      </c>
      <c r="L7119" s="109">
        <f>IF(A7119="",0,INDEX('[1]UnitCost (ROCE, ex RAV Fcast)'!$D$180:$WE$349,MATCH($B7119,'[1]UnitCost (ROCE, ex RAV Fcast)'!$B$180:$B$349,0),MATCH($A7119,'[1]UnitCost (ROCE, ex RAV Fcast)'!$D$3:$WE$3,0)))</f>
        <v>0</v>
      </c>
      <c r="M7119" s="103">
        <f>IF($B7119=$R$5,INDEX('[1]Serv RAV Fcast'!$CU$12:$CU$611,MATCH($A7119,'[1]Serv RAV Fcast'!$B$12:$B$611,0)),0)</f>
        <v>0</v>
      </c>
      <c r="N7119" s="110">
        <f>IF(A7119="",0,SUM(L7119:M7119)*INDEX('Service volumes'!$D:$D,MATCH($A7119,'Service volumes'!$A:$A,0)))</f>
        <v>0</v>
      </c>
    </row>
    <row r="7120" spans="1:14" ht="14.25" x14ac:dyDescent="0.35">
      <c r="A7120" s="22" t="str">
        <f>'Base year costs 2425'!B7120</f>
        <v>SS861</v>
      </c>
      <c r="B7120" s="22" t="str">
        <f>'Base year costs 2425'!C7120</f>
        <v>CJ010</v>
      </c>
      <c r="C7120" s="22" t="str">
        <f>'Base year costs 2425'!D7120</f>
        <v>1Gbit/s</v>
      </c>
      <c r="D7120" s="22" t="str">
        <f>'Base year costs 2425'!E7120</f>
        <v>IEC - BT +2 exchanges</v>
      </c>
      <c r="E7120" s="22" t="str">
        <f>'Base year costs 2425'!F7120</f>
        <v>EAD LA 1Gbps Connections - External - IEC - BT+2 exchanges</v>
      </c>
      <c r="F7120" s="22" t="str">
        <f>'Base year costs 2425'!G7120</f>
        <v>TC_Spine Duct - 2 Bore</v>
      </c>
      <c r="H7120" s="103">
        <f>IF($B7120=$P$5,INDEX([1]UnitCosts_Service!$R$9:$R$608,MATCH($A7120,[1]UnitCosts_Service!$B$9:$B$608,0)),0)</f>
        <v>0</v>
      </c>
      <c r="I7120" s="103">
        <f>IF($B7120=$R$5,INDEX('[1]Serv RAV Fcast'!$CA$12:$CA$611,MATCH(A7120,'[1]Serv RAV Fcast'!$B$12:$B$611,0)) + INDEX('[1]Serv RAV Fcast'!$CK$12:$CK$611,MATCH(A7120,'[1]Serv RAV Fcast'!$B$12:$B$611,0)) + INDEX('[1]Serv RAV Fcast'!$CU$12:$CU$611,MATCH(A7120,'[1]Serv RAV Fcast'!$B$12:$B$611,0)),0)</f>
        <v>0</v>
      </c>
      <c r="J7120" s="109">
        <f>IF(A7120="",0,INDEX('[1]UnitCost (ex Cumulo&amp;RAV Fcasts)'!$D$180:$WE$349,MATCH($B7120,'[1]UnitCost (ex Cumulo&amp;RAV Fcasts)'!$B$180:$B$349,0),MATCH($A7120,'[1]UnitCost (ex Cumulo&amp;RAV Fcasts)'!$D$3:$WE$3,0)))</f>
        <v>0</v>
      </c>
      <c r="K7120" s="110">
        <f>IF(A7120="",0,SUM(H7120:J7120)*INDEX('Service volumes'!$D:$D,MATCH($A7120,'Service volumes'!$A:$A,0)))</f>
        <v>0</v>
      </c>
      <c r="L7120" s="109">
        <f>IF(A7120="",0,INDEX('[1]UnitCost (ROCE, ex RAV Fcast)'!$D$180:$WE$349,MATCH($B7120,'[1]UnitCost (ROCE, ex RAV Fcast)'!$B$180:$B$349,0),MATCH($A7120,'[1]UnitCost (ROCE, ex RAV Fcast)'!$D$3:$WE$3,0)))</f>
        <v>0</v>
      </c>
      <c r="M7120" s="103">
        <f>IF($B7120=$R$5,INDEX('[1]Serv RAV Fcast'!$CU$12:$CU$611,MATCH($A7120,'[1]Serv RAV Fcast'!$B$12:$B$611,0)),0)</f>
        <v>0</v>
      </c>
      <c r="N7120" s="110">
        <f>IF(A7120="",0,SUM(L7120:M7120)*INDEX('Service volumes'!$D:$D,MATCH($A7120,'Service volumes'!$A:$A,0)))</f>
        <v>0</v>
      </c>
    </row>
    <row r="7121" spans="1:14" ht="14.25" x14ac:dyDescent="0.35">
      <c r="A7121" s="22" t="str">
        <f>'Base year costs 2425'!B7121</f>
        <v>SS861</v>
      </c>
      <c r="B7121" s="22" t="str">
        <f>'Base year costs 2425'!C7121</f>
        <v>CJ011</v>
      </c>
      <c r="C7121" s="22" t="str">
        <f>'Base year costs 2425'!D7121</f>
        <v>1Gbit/s</v>
      </c>
      <c r="D7121" s="22" t="str">
        <f>'Base year costs 2425'!E7121</f>
        <v>IEC - BT +2 exchanges</v>
      </c>
      <c r="E7121" s="22" t="str">
        <f>'Base year costs 2425'!F7121</f>
        <v>EAD LA 1Gbps Connections - External - IEC - BT+2 exchanges</v>
      </c>
      <c r="F7121" s="22" t="str">
        <f>'Base year costs 2425'!G7121</f>
        <v>TC_Spine Duct - 3+ Bore</v>
      </c>
      <c r="H7121" s="103">
        <f>IF($B7121=$P$5,INDEX([1]UnitCosts_Service!$R$9:$R$608,MATCH($A7121,[1]UnitCosts_Service!$B$9:$B$608,0)),0)</f>
        <v>0</v>
      </c>
      <c r="I7121" s="103">
        <f>IF($B7121=$R$5,INDEX('[1]Serv RAV Fcast'!$CA$12:$CA$611,MATCH(A7121,'[1]Serv RAV Fcast'!$B$12:$B$611,0)) + INDEX('[1]Serv RAV Fcast'!$CK$12:$CK$611,MATCH(A7121,'[1]Serv RAV Fcast'!$B$12:$B$611,0)) + INDEX('[1]Serv RAV Fcast'!$CU$12:$CU$611,MATCH(A7121,'[1]Serv RAV Fcast'!$B$12:$B$611,0)),0)</f>
        <v>0</v>
      </c>
      <c r="J7121" s="109">
        <f>IF(A7121="",0,INDEX('[1]UnitCost (ex Cumulo&amp;RAV Fcasts)'!$D$180:$WE$349,MATCH($B7121,'[1]UnitCost (ex Cumulo&amp;RAV Fcasts)'!$B$180:$B$349,0),MATCH($A7121,'[1]UnitCost (ex Cumulo&amp;RAV Fcasts)'!$D$3:$WE$3,0)))</f>
        <v>0</v>
      </c>
      <c r="K7121" s="110">
        <f>IF(A7121="",0,SUM(H7121:J7121)*INDEX('Service volumes'!$D:$D,MATCH($A7121,'Service volumes'!$A:$A,0)))</f>
        <v>0</v>
      </c>
      <c r="L7121" s="109">
        <f>IF(A7121="",0,INDEX('[1]UnitCost (ROCE, ex RAV Fcast)'!$D$180:$WE$349,MATCH($B7121,'[1]UnitCost (ROCE, ex RAV Fcast)'!$B$180:$B$349,0),MATCH($A7121,'[1]UnitCost (ROCE, ex RAV Fcast)'!$D$3:$WE$3,0)))</f>
        <v>0</v>
      </c>
      <c r="M7121" s="103">
        <f>IF($B7121=$R$5,INDEX('[1]Serv RAV Fcast'!$CU$12:$CU$611,MATCH($A7121,'[1]Serv RAV Fcast'!$B$12:$B$611,0)),0)</f>
        <v>0</v>
      </c>
      <c r="N7121" s="110">
        <f>IF(A7121="",0,SUM(L7121:M7121)*INDEX('Service volumes'!$D:$D,MATCH($A7121,'Service volumes'!$A:$A,0)))</f>
        <v>0</v>
      </c>
    </row>
    <row r="7122" spans="1:14" ht="14.25" x14ac:dyDescent="0.35">
      <c r="A7122" s="22" t="str">
        <f>'Base year costs 2425'!B7122</f>
        <v>SS861</v>
      </c>
      <c r="B7122" s="22" t="str">
        <f>'Base year costs 2425'!C7122</f>
        <v>CJ016</v>
      </c>
      <c r="C7122" s="22" t="str">
        <f>'Base year costs 2425'!D7122</f>
        <v>1Gbit/s</v>
      </c>
      <c r="D7122" s="22" t="str">
        <f>'Base year costs 2425'!E7122</f>
        <v>IEC - BT +2 exchanges</v>
      </c>
      <c r="E7122" s="22" t="str">
        <f>'Base year costs 2425'!F7122</f>
        <v>EAD LA 1Gbps Connections - External - IEC - BT+2 exchanges</v>
      </c>
      <c r="F7122" s="22" t="str">
        <f>'Base year costs 2425'!G7122</f>
        <v>TC Duct Network Adjustments above financial limit Internal</v>
      </c>
      <c r="H7122" s="103">
        <f>IF($B7122=$P$5,INDEX([1]UnitCosts_Service!$R$9:$R$608,MATCH($A7122,[1]UnitCosts_Service!$B$9:$B$608,0)),0)</f>
        <v>0</v>
      </c>
      <c r="I7122" s="103">
        <f>IF($B7122=$R$5,INDEX('[1]Serv RAV Fcast'!$CA$12:$CA$611,MATCH(A7122,'[1]Serv RAV Fcast'!$B$12:$B$611,0)) + INDEX('[1]Serv RAV Fcast'!$CK$12:$CK$611,MATCH(A7122,'[1]Serv RAV Fcast'!$B$12:$B$611,0)) + INDEX('[1]Serv RAV Fcast'!$CU$12:$CU$611,MATCH(A7122,'[1]Serv RAV Fcast'!$B$12:$B$611,0)),0)</f>
        <v>0</v>
      </c>
      <c r="J7122" s="109">
        <f>IF(A7122="",0,INDEX('[1]UnitCost (ex Cumulo&amp;RAV Fcasts)'!$D$180:$WE$349,MATCH($B7122,'[1]UnitCost (ex Cumulo&amp;RAV Fcasts)'!$B$180:$B$349,0),MATCH($A7122,'[1]UnitCost (ex Cumulo&amp;RAV Fcasts)'!$D$3:$WE$3,0)))</f>
        <v>0</v>
      </c>
      <c r="K7122" s="110">
        <f>IF(A7122="",0,SUM(H7122:J7122)*INDEX('Service volumes'!$D:$D,MATCH($A7122,'Service volumes'!$A:$A,0)))</f>
        <v>0</v>
      </c>
      <c r="L7122" s="109">
        <f>IF(A7122="",0,INDEX('[1]UnitCost (ROCE, ex RAV Fcast)'!$D$180:$WE$349,MATCH($B7122,'[1]UnitCost (ROCE, ex RAV Fcast)'!$B$180:$B$349,0),MATCH($A7122,'[1]UnitCost (ROCE, ex RAV Fcast)'!$D$3:$WE$3,0)))</f>
        <v>0</v>
      </c>
      <c r="M7122" s="103">
        <f>IF($B7122=$R$5,INDEX('[1]Serv RAV Fcast'!$CU$12:$CU$611,MATCH($A7122,'[1]Serv RAV Fcast'!$B$12:$B$611,0)),0)</f>
        <v>0</v>
      </c>
      <c r="N7122" s="110">
        <f>IF(A7122="",0,SUM(L7122:M7122)*INDEX('Service volumes'!$D:$D,MATCH($A7122,'Service volumes'!$A:$A,0)))</f>
        <v>0</v>
      </c>
    </row>
    <row r="7123" spans="1:14" ht="14.25" x14ac:dyDescent="0.35">
      <c r="A7123" s="22" t="str">
        <f>'Base year costs 2425'!B7123</f>
        <v>SS861</v>
      </c>
      <c r="B7123" s="22" t="str">
        <f>'Base year costs 2425'!C7123</f>
        <v>CJ017</v>
      </c>
      <c r="C7123" s="22" t="str">
        <f>'Base year costs 2425'!D7123</f>
        <v>1Gbit/s</v>
      </c>
      <c r="D7123" s="22" t="str">
        <f>'Base year costs 2425'!E7123</f>
        <v>IEC - BT +2 exchanges</v>
      </c>
      <c r="E7123" s="22" t="str">
        <f>'Base year costs 2425'!F7123</f>
        <v>EAD LA 1Gbps Connections - External - IEC - BT+2 exchanges</v>
      </c>
      <c r="F7123" s="22" t="str">
        <f>'Base year costs 2425'!G7123</f>
        <v>TC_Cable up a pole</v>
      </c>
      <c r="H7123" s="103">
        <f>IF($B7123=$P$5,INDEX([1]UnitCosts_Service!$R$9:$R$608,MATCH($A7123,[1]UnitCosts_Service!$B$9:$B$608,0)),0)</f>
        <v>0</v>
      </c>
      <c r="I7123" s="103">
        <f>IF($B7123=$R$5,INDEX('[1]Serv RAV Fcast'!$CA$12:$CA$611,MATCH(A7123,'[1]Serv RAV Fcast'!$B$12:$B$611,0)) + INDEX('[1]Serv RAV Fcast'!$CK$12:$CK$611,MATCH(A7123,'[1]Serv RAV Fcast'!$B$12:$B$611,0)) + INDEX('[1]Serv RAV Fcast'!$CU$12:$CU$611,MATCH(A7123,'[1]Serv RAV Fcast'!$B$12:$B$611,0)),0)</f>
        <v>0</v>
      </c>
      <c r="J7123" s="109">
        <f>IF(A7123="",0,INDEX('[1]UnitCost (ex Cumulo&amp;RAV Fcasts)'!$D$180:$WE$349,MATCH($B7123,'[1]UnitCost (ex Cumulo&amp;RAV Fcasts)'!$B$180:$B$349,0),MATCH($A7123,'[1]UnitCost (ex Cumulo&amp;RAV Fcasts)'!$D$3:$WE$3,0)))</f>
        <v>0</v>
      </c>
      <c r="K7123" s="110">
        <f>IF(A7123="",0,SUM(H7123:J7123)*INDEX('Service volumes'!$D:$D,MATCH($A7123,'Service volumes'!$A:$A,0)))</f>
        <v>0</v>
      </c>
      <c r="L7123" s="109">
        <f>IF(A7123="",0,INDEX('[1]UnitCost (ROCE, ex RAV Fcast)'!$D$180:$WE$349,MATCH($B7123,'[1]UnitCost (ROCE, ex RAV Fcast)'!$B$180:$B$349,0),MATCH($A7123,'[1]UnitCost (ROCE, ex RAV Fcast)'!$D$3:$WE$3,0)))</f>
        <v>0</v>
      </c>
      <c r="M7123" s="103">
        <f>IF($B7123=$R$5,INDEX('[1]Serv RAV Fcast'!$CU$12:$CU$611,MATCH($A7123,'[1]Serv RAV Fcast'!$B$12:$B$611,0)),0)</f>
        <v>0</v>
      </c>
      <c r="N7123" s="110">
        <f>IF(A7123="",0,SUM(L7123:M7123)*INDEX('Service volumes'!$D:$D,MATCH($A7123,'Service volumes'!$A:$A,0)))</f>
        <v>0</v>
      </c>
    </row>
    <row r="7124" spans="1:14" ht="14.25" x14ac:dyDescent="0.35">
      <c r="A7124" s="22" t="str">
        <f>'Base year costs 2425'!B7124</f>
        <v>SS861</v>
      </c>
      <c r="B7124" s="22" t="str">
        <f>'Base year costs 2425'!C7124</f>
        <v>CL160</v>
      </c>
      <c r="C7124" s="22" t="str">
        <f>'Base year costs 2425'!D7124</f>
        <v>1Gbit/s</v>
      </c>
      <c r="D7124" s="22" t="str">
        <f>'Base year costs 2425'!E7124</f>
        <v>IEC - BT +2 exchanges</v>
      </c>
      <c r="E7124" s="22" t="str">
        <f>'Base year costs 2425'!F7124</f>
        <v>EAD LA 1Gbps Connections - External - IEC - BT+2 exchanges</v>
      </c>
      <c r="F7124" s="22" t="str">
        <f>'Base year costs 2425'!G7124</f>
        <v>Routing &amp; Records</v>
      </c>
      <c r="H7124" s="103">
        <f>IF($B7124=$P$5,INDEX([1]UnitCosts_Service!$R$9:$R$608,MATCH($A7124,[1]UnitCosts_Service!$B$9:$B$608,0)),0)</f>
        <v>0</v>
      </c>
      <c r="I7124" s="103">
        <f>IF($B7124=$R$5,INDEX('[1]Serv RAV Fcast'!$CA$12:$CA$611,MATCH(A7124,'[1]Serv RAV Fcast'!$B$12:$B$611,0)) + INDEX('[1]Serv RAV Fcast'!$CK$12:$CK$611,MATCH(A7124,'[1]Serv RAV Fcast'!$B$12:$B$611,0)) + INDEX('[1]Serv RAV Fcast'!$CU$12:$CU$611,MATCH(A7124,'[1]Serv RAV Fcast'!$B$12:$B$611,0)),0)</f>
        <v>0</v>
      </c>
      <c r="J7124" s="109">
        <f>IF(A7124="",0,INDEX('[1]UnitCost (ex Cumulo&amp;RAV Fcasts)'!$D$180:$WE$349,MATCH($B7124,'[1]UnitCost (ex Cumulo&amp;RAV Fcasts)'!$B$180:$B$349,0),MATCH($A7124,'[1]UnitCost (ex Cumulo&amp;RAV Fcasts)'!$D$3:$WE$3,0)))</f>
        <v>0</v>
      </c>
      <c r="K7124" s="110">
        <f>IF(A7124="",0,SUM(H7124:J7124)*INDEX('Service volumes'!$D:$D,MATCH($A7124,'Service volumes'!$A:$A,0)))</f>
        <v>0</v>
      </c>
      <c r="L7124" s="109">
        <f>IF(A7124="",0,INDEX('[1]UnitCost (ROCE, ex RAV Fcast)'!$D$180:$WE$349,MATCH($B7124,'[1]UnitCost (ROCE, ex RAV Fcast)'!$B$180:$B$349,0),MATCH($A7124,'[1]UnitCost (ROCE, ex RAV Fcast)'!$D$3:$WE$3,0)))</f>
        <v>0</v>
      </c>
      <c r="M7124" s="103">
        <f>IF($B7124=$R$5,INDEX('[1]Serv RAV Fcast'!$CU$12:$CU$611,MATCH($A7124,'[1]Serv RAV Fcast'!$B$12:$B$611,0)),0)</f>
        <v>0</v>
      </c>
      <c r="N7124" s="110">
        <f>IF(A7124="",0,SUM(L7124:M7124)*INDEX('Service volumes'!$D:$D,MATCH($A7124,'Service volumes'!$A:$A,0)))</f>
        <v>0</v>
      </c>
    </row>
    <row r="7125" spans="1:14" ht="14.25" x14ac:dyDescent="0.35">
      <c r="A7125" s="22" t="str">
        <f>'Base year costs 2425'!B7125</f>
        <v>SS861</v>
      </c>
      <c r="B7125" s="22" t="str">
        <f>'Base year costs 2425'!C7125</f>
        <v>CO484</v>
      </c>
      <c r="C7125" s="22" t="str">
        <f>'Base year costs 2425'!D7125</f>
        <v>1Gbit/s</v>
      </c>
      <c r="D7125" s="22" t="str">
        <f>'Base year costs 2425'!E7125</f>
        <v>IEC - BT +2 exchanges</v>
      </c>
      <c r="E7125" s="22" t="str">
        <f>'Base year costs 2425'!F7125</f>
        <v>EAD LA 1Gbps Connections - External - IEC - BT+2 exchanges</v>
      </c>
      <c r="F7125" s="22" t="str">
        <f>'Base year costs 2425'!G7125</f>
        <v>Interexchange Fibre</v>
      </c>
      <c r="H7125" s="103">
        <f>IF($B7125=$P$5,INDEX([1]UnitCosts_Service!$R$9:$R$608,MATCH($A7125,[1]UnitCosts_Service!$B$9:$B$608,0)),0)</f>
        <v>0</v>
      </c>
      <c r="I7125" s="103">
        <f>IF($B7125=$R$5,INDEX('[1]Serv RAV Fcast'!$CA$12:$CA$611,MATCH(A7125,'[1]Serv RAV Fcast'!$B$12:$B$611,0)) + INDEX('[1]Serv RAV Fcast'!$CK$12:$CK$611,MATCH(A7125,'[1]Serv RAV Fcast'!$B$12:$B$611,0)) + INDEX('[1]Serv RAV Fcast'!$CU$12:$CU$611,MATCH(A7125,'[1]Serv RAV Fcast'!$B$12:$B$611,0)),0)</f>
        <v>0</v>
      </c>
      <c r="J7125" s="109">
        <f>IF(A7125="",0,INDEX('[1]UnitCost (ex Cumulo&amp;RAV Fcasts)'!$D$180:$WE$349,MATCH($B7125,'[1]UnitCost (ex Cumulo&amp;RAV Fcasts)'!$B$180:$B$349,0),MATCH($A7125,'[1]UnitCost (ex Cumulo&amp;RAV Fcasts)'!$D$3:$WE$3,0)))</f>
        <v>0</v>
      </c>
      <c r="K7125" s="110">
        <f>IF(A7125="",0,SUM(H7125:J7125)*INDEX('Service volumes'!$D:$D,MATCH($A7125,'Service volumes'!$A:$A,0)))</f>
        <v>0</v>
      </c>
      <c r="L7125" s="109">
        <f>IF(A7125="",0,INDEX('[1]UnitCost (ROCE, ex RAV Fcast)'!$D$180:$WE$349,MATCH($B7125,'[1]UnitCost (ROCE, ex RAV Fcast)'!$B$180:$B$349,0),MATCH($A7125,'[1]UnitCost (ROCE, ex RAV Fcast)'!$D$3:$WE$3,0)))</f>
        <v>0</v>
      </c>
      <c r="M7125" s="103">
        <f>IF($B7125=$R$5,INDEX('[1]Serv RAV Fcast'!$CU$12:$CU$611,MATCH($A7125,'[1]Serv RAV Fcast'!$B$12:$B$611,0)),0)</f>
        <v>0</v>
      </c>
      <c r="N7125" s="110">
        <f>IF(A7125="",0,SUM(L7125:M7125)*INDEX('Service volumes'!$D:$D,MATCH($A7125,'Service volumes'!$A:$A,0)))</f>
        <v>0</v>
      </c>
    </row>
    <row r="7126" spans="1:14" ht="14.25" x14ac:dyDescent="0.35">
      <c r="A7126" s="22" t="str">
        <f>'Base year costs 2425'!B7126</f>
        <v>SS861</v>
      </c>
      <c r="B7126" s="22" t="str">
        <f>'Base year costs 2425'!C7126</f>
        <v>CW609</v>
      </c>
      <c r="C7126" s="22" t="str">
        <f>'Base year costs 2425'!D7126</f>
        <v>1Gbit/s</v>
      </c>
      <c r="D7126" s="22" t="str">
        <f>'Base year costs 2425'!E7126</f>
        <v>IEC - BT +2 exchanges</v>
      </c>
      <c r="E7126" s="22" t="str">
        <f>'Base year costs 2425'!F7126</f>
        <v>EAD LA 1Gbps Connections - External - IEC - BT+2 exchanges</v>
      </c>
      <c r="F7126" s="22" t="str">
        <f>'Base year costs 2425'!G7126</f>
        <v>Legacy Ethernet - Spine fibre</v>
      </c>
      <c r="H7126" s="103">
        <f>IF($B7126=$P$5,INDEX([1]UnitCosts_Service!$R$9:$R$608,MATCH($A7126,[1]UnitCosts_Service!$B$9:$B$608,0)),0)</f>
        <v>0</v>
      </c>
      <c r="I7126" s="103">
        <f>IF($B7126=$R$5,INDEX('[1]Serv RAV Fcast'!$CA$12:$CA$611,MATCH(A7126,'[1]Serv RAV Fcast'!$B$12:$B$611,0)) + INDEX('[1]Serv RAV Fcast'!$CK$12:$CK$611,MATCH(A7126,'[1]Serv RAV Fcast'!$B$12:$B$611,0)) + INDEX('[1]Serv RAV Fcast'!$CU$12:$CU$611,MATCH(A7126,'[1]Serv RAV Fcast'!$B$12:$B$611,0)),0)</f>
        <v>0</v>
      </c>
      <c r="J7126" s="109">
        <f>IF(A7126="",0,INDEX('[1]UnitCost (ex Cumulo&amp;RAV Fcasts)'!$D$180:$WE$349,MATCH($B7126,'[1]UnitCost (ex Cumulo&amp;RAV Fcasts)'!$B$180:$B$349,0),MATCH($A7126,'[1]UnitCost (ex Cumulo&amp;RAV Fcasts)'!$D$3:$WE$3,0)))</f>
        <v>0</v>
      </c>
      <c r="K7126" s="110">
        <f>IF(A7126="",0,SUM(H7126:J7126)*INDEX('Service volumes'!$D:$D,MATCH($A7126,'Service volumes'!$A:$A,0)))</f>
        <v>0</v>
      </c>
      <c r="L7126" s="109">
        <f>IF(A7126="",0,INDEX('[1]UnitCost (ROCE, ex RAV Fcast)'!$D$180:$WE$349,MATCH($B7126,'[1]UnitCost (ROCE, ex RAV Fcast)'!$B$180:$B$349,0),MATCH($A7126,'[1]UnitCost (ROCE, ex RAV Fcast)'!$D$3:$WE$3,0)))</f>
        <v>0</v>
      </c>
      <c r="M7126" s="103">
        <f>IF($B7126=$R$5,INDEX('[1]Serv RAV Fcast'!$CU$12:$CU$611,MATCH($A7126,'[1]Serv RAV Fcast'!$B$12:$B$611,0)),0)</f>
        <v>0</v>
      </c>
      <c r="N7126" s="110">
        <f>IF(A7126="",0,SUM(L7126:M7126)*INDEX('Service volumes'!$D:$D,MATCH($A7126,'Service volumes'!$A:$A,0)))</f>
        <v>0</v>
      </c>
    </row>
    <row r="7127" spans="1:14" ht="14.25" x14ac:dyDescent="0.35">
      <c r="A7127" s="22" t="str">
        <f>'Base year costs 2425'!B7127</f>
        <v>SS861</v>
      </c>
      <c r="B7127" s="22" t="str">
        <f>'Base year costs 2425'!C7127</f>
        <v>CW610</v>
      </c>
      <c r="C7127" s="22" t="str">
        <f>'Base year costs 2425'!D7127</f>
        <v>1Gbit/s</v>
      </c>
      <c r="D7127" s="22" t="str">
        <f>'Base year costs 2425'!E7127</f>
        <v>IEC - BT +2 exchanges</v>
      </c>
      <c r="E7127" s="22" t="str">
        <f>'Base year costs 2425'!F7127</f>
        <v>EAD LA 1Gbps Connections - External - IEC - BT+2 exchanges</v>
      </c>
      <c r="F7127" s="22" t="str">
        <f>'Base year costs 2425'!G7127</f>
        <v>Legacy Ethernet - Distribution fibre</v>
      </c>
      <c r="H7127" s="103">
        <f>IF($B7127=$P$5,INDEX([1]UnitCosts_Service!$R$9:$R$608,MATCH($A7127,[1]UnitCosts_Service!$B$9:$B$608,0)),0)</f>
        <v>0</v>
      </c>
      <c r="I7127" s="103">
        <f>IF($B7127=$R$5,INDEX('[1]Serv RAV Fcast'!$CA$12:$CA$611,MATCH(A7127,'[1]Serv RAV Fcast'!$B$12:$B$611,0)) + INDEX('[1]Serv RAV Fcast'!$CK$12:$CK$611,MATCH(A7127,'[1]Serv RAV Fcast'!$B$12:$B$611,0)) + INDEX('[1]Serv RAV Fcast'!$CU$12:$CU$611,MATCH(A7127,'[1]Serv RAV Fcast'!$B$12:$B$611,0)),0)</f>
        <v>0</v>
      </c>
      <c r="J7127" s="109">
        <f>IF(A7127="",0,INDEX('[1]UnitCost (ex Cumulo&amp;RAV Fcasts)'!$D$180:$WE$349,MATCH($B7127,'[1]UnitCost (ex Cumulo&amp;RAV Fcasts)'!$B$180:$B$349,0),MATCH($A7127,'[1]UnitCost (ex Cumulo&amp;RAV Fcasts)'!$D$3:$WE$3,0)))</f>
        <v>0</v>
      </c>
      <c r="K7127" s="110">
        <f>IF(A7127="",0,SUM(H7127:J7127)*INDEX('Service volumes'!$D:$D,MATCH($A7127,'Service volumes'!$A:$A,0)))</f>
        <v>0</v>
      </c>
      <c r="L7127" s="109">
        <f>IF(A7127="",0,INDEX('[1]UnitCost (ROCE, ex RAV Fcast)'!$D$180:$WE$349,MATCH($B7127,'[1]UnitCost (ROCE, ex RAV Fcast)'!$B$180:$B$349,0),MATCH($A7127,'[1]UnitCost (ROCE, ex RAV Fcast)'!$D$3:$WE$3,0)))</f>
        <v>0</v>
      </c>
      <c r="M7127" s="103">
        <f>IF($B7127=$R$5,INDEX('[1]Serv RAV Fcast'!$CU$12:$CU$611,MATCH($A7127,'[1]Serv RAV Fcast'!$B$12:$B$611,0)),0)</f>
        <v>0</v>
      </c>
      <c r="N7127" s="110">
        <f>IF(A7127="",0,SUM(L7127:M7127)*INDEX('Service volumes'!$D:$D,MATCH($A7127,'Service volumes'!$A:$A,0)))</f>
        <v>0</v>
      </c>
    </row>
    <row r="7128" spans="1:14" ht="14.25" x14ac:dyDescent="0.35">
      <c r="A7128" s="22" t="str">
        <f>'Base year costs 2425'!B7128</f>
        <v>SS861</v>
      </c>
      <c r="B7128" s="22" t="str">
        <f>'Base year costs 2425'!C7128</f>
        <v>PI_RAV</v>
      </c>
      <c r="C7128" s="22" t="str">
        <f>'Base year costs 2425'!D7128</f>
        <v>1Gbit/s</v>
      </c>
      <c r="D7128" s="22" t="str">
        <f>'Base year costs 2425'!E7128</f>
        <v>IEC - BT +2 exchanges</v>
      </c>
      <c r="E7128" s="22" t="str">
        <f>'Base year costs 2425'!F7128</f>
        <v>EAD LA 1Gbps Connections - External - IEC - BT+2 exchanges</v>
      </c>
      <c r="F7128" s="22" t="str">
        <f>'Base year costs 2425'!G7128</f>
        <v>PI_RAV</v>
      </c>
      <c r="H7128" s="103">
        <f>IF($B7128=$P$5,INDEX([1]UnitCosts_Service!$R$9:$R$608,MATCH($A7128,[1]UnitCosts_Service!$B$9:$B$608,0)),0)</f>
        <v>0</v>
      </c>
      <c r="I7128" s="103">
        <f>IF($B7128=$R$5,INDEX('[1]Serv RAV Fcast'!$CA$12:$CA$611,MATCH(A7128,'[1]Serv RAV Fcast'!$B$12:$B$611,0)) + INDEX('[1]Serv RAV Fcast'!$CK$12:$CK$611,MATCH(A7128,'[1]Serv RAV Fcast'!$B$12:$B$611,0)) + INDEX('[1]Serv RAV Fcast'!$CU$12:$CU$611,MATCH(A7128,'[1]Serv RAV Fcast'!$B$12:$B$611,0)),0)</f>
        <v>0</v>
      </c>
      <c r="J7128" s="109">
        <f>IF(A7128="",0,INDEX('[1]UnitCost (ex Cumulo&amp;RAV Fcasts)'!$D$180:$WE$349,MATCH($B7128,'[1]UnitCost (ex Cumulo&amp;RAV Fcasts)'!$B$180:$B$349,0),MATCH($A7128,'[1]UnitCost (ex Cumulo&amp;RAV Fcasts)'!$D$3:$WE$3,0)))</f>
        <v>0</v>
      </c>
      <c r="K7128" s="110">
        <f>IF(A7128="",0,SUM(H7128:J7128)*INDEX('Service volumes'!$D:$D,MATCH($A7128,'Service volumes'!$A:$A,0)))</f>
        <v>0</v>
      </c>
      <c r="L7128" s="109">
        <f>IF(A7128="",0,INDEX('[1]UnitCost (ROCE, ex RAV Fcast)'!$D$180:$WE$349,MATCH($B7128,'[1]UnitCost (ROCE, ex RAV Fcast)'!$B$180:$B$349,0),MATCH($A7128,'[1]UnitCost (ROCE, ex RAV Fcast)'!$D$3:$WE$3,0)))</f>
        <v>0</v>
      </c>
      <c r="M7128" s="103">
        <f>IF($B7128=$R$5,INDEX('[1]Serv RAV Fcast'!$CU$12:$CU$611,MATCH($A7128,'[1]Serv RAV Fcast'!$B$12:$B$611,0)),0)</f>
        <v>0</v>
      </c>
      <c r="N7128" s="110">
        <f>IF(A7128="",0,SUM(L7128:M7128)*INDEX('Service volumes'!$D:$D,MATCH($A7128,'Service volumes'!$A:$A,0)))</f>
        <v>0</v>
      </c>
    </row>
    <row r="7129" spans="1:14" ht="14.25" x14ac:dyDescent="0.35">
      <c r="A7129" s="22" t="str">
        <f>'Base year costs 2425'!B7129</f>
        <v>SS861</v>
      </c>
      <c r="B7129" s="22" t="str">
        <f>'Base year costs 2425'!C7129</f>
        <v>PI_Poles</v>
      </c>
      <c r="C7129" s="22" t="str">
        <f>'Base year costs 2425'!D7129</f>
        <v>1Gbit/s</v>
      </c>
      <c r="D7129" s="22" t="str">
        <f>'Base year costs 2425'!E7129</f>
        <v>IEC - BT +2 exchanges</v>
      </c>
      <c r="E7129" s="22" t="str">
        <f>'Base year costs 2425'!F7129</f>
        <v>EAD LA 1Gbps Connections - External - IEC - BT+2 exchanges</v>
      </c>
      <c r="F7129" s="22" t="str">
        <f>'Base year costs 2425'!G7129</f>
        <v>PI_Poles</v>
      </c>
      <c r="H7129" s="103">
        <f>IF($B7129=$P$5,INDEX([1]UnitCosts_Service!$R$9:$R$608,MATCH($A7129,[1]UnitCosts_Service!$B$9:$B$608,0)),0)</f>
        <v>0</v>
      </c>
      <c r="I7129" s="103">
        <f>IF($B7129=$R$5,INDEX('[1]Serv RAV Fcast'!$CA$12:$CA$611,MATCH(A7129,'[1]Serv RAV Fcast'!$B$12:$B$611,0)) + INDEX('[1]Serv RAV Fcast'!$CK$12:$CK$611,MATCH(A7129,'[1]Serv RAV Fcast'!$B$12:$B$611,0)) + INDEX('[1]Serv RAV Fcast'!$CU$12:$CU$611,MATCH(A7129,'[1]Serv RAV Fcast'!$B$12:$B$611,0)),0)</f>
        <v>0</v>
      </c>
      <c r="J7129" s="109">
        <f>IF(A7129="",0,INDEX('[1]UnitCost (ex Cumulo&amp;RAV Fcasts)'!$D$180:$WE$349,MATCH($B7129,'[1]UnitCost (ex Cumulo&amp;RAV Fcasts)'!$B$180:$B$349,0),MATCH($A7129,'[1]UnitCost (ex Cumulo&amp;RAV Fcasts)'!$D$3:$WE$3,0)))</f>
        <v>0</v>
      </c>
      <c r="K7129" s="110">
        <f>IF(A7129="",0,SUM(H7129:J7129)*INDEX('Service volumes'!$D:$D,MATCH($A7129,'Service volumes'!$A:$A,0)))</f>
        <v>0</v>
      </c>
      <c r="L7129" s="109">
        <f>IF(A7129="",0,INDEX('[1]UnitCost (ROCE, ex RAV Fcast)'!$D$180:$WE$349,MATCH($B7129,'[1]UnitCost (ROCE, ex RAV Fcast)'!$B$180:$B$349,0),MATCH($A7129,'[1]UnitCost (ROCE, ex RAV Fcast)'!$D$3:$WE$3,0)))</f>
        <v>0</v>
      </c>
      <c r="M7129" s="103">
        <f>IF($B7129=$R$5,INDEX('[1]Serv RAV Fcast'!$CU$12:$CU$611,MATCH($A7129,'[1]Serv RAV Fcast'!$B$12:$B$611,0)),0)</f>
        <v>0</v>
      </c>
      <c r="N7129" s="110">
        <f>IF(A7129="",0,SUM(L7129:M7129)*INDEX('Service volumes'!$D:$D,MATCH($A7129,'Service volumes'!$A:$A,0)))</f>
        <v>0</v>
      </c>
    </row>
    <row r="7130" spans="1:14" ht="14.25" x14ac:dyDescent="0.35">
      <c r="A7130" s="22" t="str">
        <f>'Base year costs 2425'!B7130</f>
        <v>SS861</v>
      </c>
      <c r="B7130" s="22" t="str">
        <f>'Base year costs 2425'!C7130</f>
        <v>CL573</v>
      </c>
      <c r="C7130" s="22" t="str">
        <f>'Base year costs 2425'!D7130</f>
        <v>1Gbit/s</v>
      </c>
      <c r="D7130" s="22" t="str">
        <f>'Base year costs 2425'!E7130</f>
        <v>IEC - BT +2 exchanges</v>
      </c>
      <c r="E7130" s="22" t="str">
        <f>'Base year costs 2425'!F7130</f>
        <v>EAD LA 1Gbps Connections - External - IEC - BT+2 exchanges</v>
      </c>
      <c r="F7130" s="22" t="str">
        <f>'Base year costs 2425'!G7130</f>
        <v>OR Service Centre - Provision Ethernet</v>
      </c>
      <c r="H7130" s="103">
        <f>IF($B7130=$P$5,INDEX([1]UnitCosts_Service!$R$9:$R$608,MATCH($A7130,[1]UnitCosts_Service!$B$9:$B$608,0)),0)</f>
        <v>0</v>
      </c>
      <c r="I7130" s="103">
        <f>IF($B7130=$R$5,INDEX('[1]Serv RAV Fcast'!$CA$12:$CA$611,MATCH(A7130,'[1]Serv RAV Fcast'!$B$12:$B$611,0)) + INDEX('[1]Serv RAV Fcast'!$CK$12:$CK$611,MATCH(A7130,'[1]Serv RAV Fcast'!$B$12:$B$611,0)) + INDEX('[1]Serv RAV Fcast'!$CU$12:$CU$611,MATCH(A7130,'[1]Serv RAV Fcast'!$B$12:$B$611,0)),0)</f>
        <v>0</v>
      </c>
      <c r="J7130" s="109">
        <f>IF(A7130="",0,INDEX('[1]UnitCost (ex Cumulo&amp;RAV Fcasts)'!$D$180:$WE$349,MATCH($B7130,'[1]UnitCost (ex Cumulo&amp;RAV Fcasts)'!$B$180:$B$349,0),MATCH($A7130,'[1]UnitCost (ex Cumulo&amp;RAV Fcasts)'!$D$3:$WE$3,0)))</f>
        <v>0</v>
      </c>
      <c r="K7130" s="110">
        <f>IF(A7130="",0,SUM(H7130:J7130)*INDEX('Service volumes'!$D:$D,MATCH($A7130,'Service volumes'!$A:$A,0)))</f>
        <v>0</v>
      </c>
      <c r="L7130" s="109">
        <f>IF(A7130="",0,INDEX('[1]UnitCost (ROCE, ex RAV Fcast)'!$D$180:$WE$349,MATCH($B7130,'[1]UnitCost (ROCE, ex RAV Fcast)'!$B$180:$B$349,0),MATCH($A7130,'[1]UnitCost (ROCE, ex RAV Fcast)'!$D$3:$WE$3,0)))</f>
        <v>0</v>
      </c>
      <c r="M7130" s="103">
        <f>IF($B7130=$R$5,INDEX('[1]Serv RAV Fcast'!$CU$12:$CU$611,MATCH($A7130,'[1]Serv RAV Fcast'!$B$12:$B$611,0)),0)</f>
        <v>0</v>
      </c>
      <c r="N7130" s="110">
        <f>IF(A7130="",0,SUM(L7130:M7130)*INDEX('Service volumes'!$D:$D,MATCH($A7130,'Service volumes'!$A:$A,0)))</f>
        <v>0</v>
      </c>
    </row>
    <row r="7131" spans="1:14" ht="14.25" x14ac:dyDescent="0.35">
      <c r="A7131" s="22" t="str">
        <f>'Base year costs 2425'!B7131</f>
        <v>SS861</v>
      </c>
      <c r="B7131" s="22" t="str">
        <f>'Base year costs 2425'!C7131</f>
        <v>CL578</v>
      </c>
      <c r="C7131" s="22" t="str">
        <f>'Base year costs 2425'!D7131</f>
        <v>1Gbit/s</v>
      </c>
      <c r="D7131" s="22" t="str">
        <f>'Base year costs 2425'!E7131</f>
        <v>IEC - BT +2 exchanges</v>
      </c>
      <c r="E7131" s="22" t="str">
        <f>'Base year costs 2425'!F7131</f>
        <v>EAD LA 1Gbps Connections - External - IEC - BT+2 exchanges</v>
      </c>
      <c r="F7131" s="22" t="str">
        <f>'Base year costs 2425'!G7131</f>
        <v>OR Service Centre - Assurance Ethernet</v>
      </c>
      <c r="H7131" s="103">
        <f>IF($B7131=$P$5,INDEX([1]UnitCosts_Service!$R$9:$R$608,MATCH($A7131,[1]UnitCosts_Service!$B$9:$B$608,0)),0)</f>
        <v>0</v>
      </c>
      <c r="I7131" s="103">
        <f>IF($B7131=$R$5,INDEX('[1]Serv RAV Fcast'!$CA$12:$CA$611,MATCH(A7131,'[1]Serv RAV Fcast'!$B$12:$B$611,0)) + INDEX('[1]Serv RAV Fcast'!$CK$12:$CK$611,MATCH(A7131,'[1]Serv RAV Fcast'!$B$12:$B$611,0)) + INDEX('[1]Serv RAV Fcast'!$CU$12:$CU$611,MATCH(A7131,'[1]Serv RAV Fcast'!$B$12:$B$611,0)),0)</f>
        <v>0</v>
      </c>
      <c r="J7131" s="109">
        <f>IF(A7131="",0,INDEX('[1]UnitCost (ex Cumulo&amp;RAV Fcasts)'!$D$180:$WE$349,MATCH($B7131,'[1]UnitCost (ex Cumulo&amp;RAV Fcasts)'!$B$180:$B$349,0),MATCH($A7131,'[1]UnitCost (ex Cumulo&amp;RAV Fcasts)'!$D$3:$WE$3,0)))</f>
        <v>0</v>
      </c>
      <c r="K7131" s="110">
        <f>IF(A7131="",0,SUM(H7131:J7131)*INDEX('Service volumes'!$D:$D,MATCH($A7131,'Service volumes'!$A:$A,0)))</f>
        <v>0</v>
      </c>
      <c r="L7131" s="109">
        <f>IF(A7131="",0,INDEX('[1]UnitCost (ROCE, ex RAV Fcast)'!$D$180:$WE$349,MATCH($B7131,'[1]UnitCost (ROCE, ex RAV Fcast)'!$B$180:$B$349,0),MATCH($A7131,'[1]UnitCost (ROCE, ex RAV Fcast)'!$D$3:$WE$3,0)))</f>
        <v>0</v>
      </c>
      <c r="M7131" s="103">
        <f>IF($B7131=$R$5,INDEX('[1]Serv RAV Fcast'!$CU$12:$CU$611,MATCH($A7131,'[1]Serv RAV Fcast'!$B$12:$B$611,0)),0)</f>
        <v>0</v>
      </c>
      <c r="N7131" s="110">
        <f>IF(A7131="",0,SUM(L7131:M7131)*INDEX('Service volumes'!$D:$D,MATCH($A7131,'Service volumes'!$A:$A,0)))</f>
        <v>0</v>
      </c>
    </row>
    <row r="7132" spans="1:14" ht="14.25" x14ac:dyDescent="0.35">
      <c r="A7132" s="22" t="str">
        <f>'Base year costs 2425'!B7132</f>
        <v>SS861</v>
      </c>
      <c r="B7132" s="22" t="str">
        <f>'Base year costs 2425'!C7132</f>
        <v>CL601</v>
      </c>
      <c r="C7132" s="22" t="str">
        <f>'Base year costs 2425'!D7132</f>
        <v>1Gbit/s</v>
      </c>
      <c r="D7132" s="22" t="str">
        <f>'Base year costs 2425'!E7132</f>
        <v>IEC - BT +2 exchanges</v>
      </c>
      <c r="E7132" s="22" t="str">
        <f>'Base year costs 2425'!F7132</f>
        <v>EAD LA 1Gbps Connections - External - IEC - BT+2 exchanges</v>
      </c>
      <c r="F7132" s="22" t="str">
        <f>'Base year costs 2425'!G7132</f>
        <v>SLG Ethernet Provision External</v>
      </c>
      <c r="H7132" s="103">
        <f>IF($B7132=$P$5,INDEX([1]UnitCosts_Service!$R$9:$R$608,MATCH($A7132,[1]UnitCosts_Service!$B$9:$B$608,0)),0)</f>
        <v>0</v>
      </c>
      <c r="I7132" s="103">
        <f>IF($B7132=$R$5,INDEX('[1]Serv RAV Fcast'!$CA$12:$CA$611,MATCH(A7132,'[1]Serv RAV Fcast'!$B$12:$B$611,0)) + INDEX('[1]Serv RAV Fcast'!$CK$12:$CK$611,MATCH(A7132,'[1]Serv RAV Fcast'!$B$12:$B$611,0)) + INDEX('[1]Serv RAV Fcast'!$CU$12:$CU$611,MATCH(A7132,'[1]Serv RAV Fcast'!$B$12:$B$611,0)),0)</f>
        <v>0</v>
      </c>
      <c r="J7132" s="109">
        <f>IF(A7132="",0,INDEX('[1]UnitCost (ex Cumulo&amp;RAV Fcasts)'!$D$180:$WE$349,MATCH($B7132,'[1]UnitCost (ex Cumulo&amp;RAV Fcasts)'!$B$180:$B$349,0),MATCH($A7132,'[1]UnitCost (ex Cumulo&amp;RAV Fcasts)'!$D$3:$WE$3,0)))</f>
        <v>0</v>
      </c>
      <c r="K7132" s="110">
        <f>IF(A7132="",0,SUM(H7132:J7132)*INDEX('Service volumes'!$D:$D,MATCH($A7132,'Service volumes'!$A:$A,0)))</f>
        <v>0</v>
      </c>
      <c r="L7132" s="109">
        <f>IF(A7132="",0,INDEX('[1]UnitCost (ROCE, ex RAV Fcast)'!$D$180:$WE$349,MATCH($B7132,'[1]UnitCost (ROCE, ex RAV Fcast)'!$B$180:$B$349,0),MATCH($A7132,'[1]UnitCost (ROCE, ex RAV Fcast)'!$D$3:$WE$3,0)))</f>
        <v>0</v>
      </c>
      <c r="M7132" s="103">
        <f>IF($B7132=$R$5,INDEX('[1]Serv RAV Fcast'!$CU$12:$CU$611,MATCH($A7132,'[1]Serv RAV Fcast'!$B$12:$B$611,0)),0)</f>
        <v>0</v>
      </c>
      <c r="N7132" s="110">
        <f>IF(A7132="",0,SUM(L7132:M7132)*INDEX('Service volumes'!$D:$D,MATCH($A7132,'Service volumes'!$A:$A,0)))</f>
        <v>0</v>
      </c>
    </row>
    <row r="7133" spans="1:14" ht="14.25" x14ac:dyDescent="0.35">
      <c r="A7133" s="22" t="str">
        <f>'Base year costs 2425'!B7133</f>
        <v>SS861</v>
      </c>
      <c r="B7133" s="22" t="str">
        <f>'Base year costs 2425'!C7133</f>
        <v>CL602</v>
      </c>
      <c r="C7133" s="22" t="str">
        <f>'Base year costs 2425'!D7133</f>
        <v>1Gbit/s</v>
      </c>
      <c r="D7133" s="22" t="str">
        <f>'Base year costs 2425'!E7133</f>
        <v>IEC - BT +2 exchanges</v>
      </c>
      <c r="E7133" s="22" t="str">
        <f>'Base year costs 2425'!F7133</f>
        <v>EAD LA 1Gbps Connections - External - IEC - BT+2 exchanges</v>
      </c>
      <c r="F7133" s="22" t="str">
        <f>'Base year costs 2425'!G7133</f>
        <v>SLG Ethernet Assurance External</v>
      </c>
      <c r="H7133" s="103">
        <f>IF($B7133=$P$5,INDEX([1]UnitCosts_Service!$R$9:$R$608,MATCH($A7133,[1]UnitCosts_Service!$B$9:$B$608,0)),0)</f>
        <v>0</v>
      </c>
      <c r="I7133" s="103">
        <f>IF($B7133=$R$5,INDEX('[1]Serv RAV Fcast'!$CA$12:$CA$611,MATCH(A7133,'[1]Serv RAV Fcast'!$B$12:$B$611,0)) + INDEX('[1]Serv RAV Fcast'!$CK$12:$CK$611,MATCH(A7133,'[1]Serv RAV Fcast'!$B$12:$B$611,0)) + INDEX('[1]Serv RAV Fcast'!$CU$12:$CU$611,MATCH(A7133,'[1]Serv RAV Fcast'!$B$12:$B$611,0)),0)</f>
        <v>0</v>
      </c>
      <c r="J7133" s="109">
        <f>IF(A7133="",0,INDEX('[1]UnitCost (ex Cumulo&amp;RAV Fcasts)'!$D$180:$WE$349,MATCH($B7133,'[1]UnitCost (ex Cumulo&amp;RAV Fcasts)'!$B$180:$B$349,0),MATCH($A7133,'[1]UnitCost (ex Cumulo&amp;RAV Fcasts)'!$D$3:$WE$3,0)))</f>
        <v>0</v>
      </c>
      <c r="K7133" s="110">
        <f>IF(A7133="",0,SUM(H7133:J7133)*INDEX('Service volumes'!$D:$D,MATCH($A7133,'Service volumes'!$A:$A,0)))</f>
        <v>0</v>
      </c>
      <c r="L7133" s="109">
        <f>IF(A7133="",0,INDEX('[1]UnitCost (ROCE, ex RAV Fcast)'!$D$180:$WE$349,MATCH($B7133,'[1]UnitCost (ROCE, ex RAV Fcast)'!$B$180:$B$349,0),MATCH($A7133,'[1]UnitCost (ROCE, ex RAV Fcast)'!$D$3:$WE$3,0)))</f>
        <v>0</v>
      </c>
      <c r="M7133" s="103">
        <f>IF($B7133=$R$5,INDEX('[1]Serv RAV Fcast'!$CU$12:$CU$611,MATCH($A7133,'[1]Serv RAV Fcast'!$B$12:$B$611,0)),0)</f>
        <v>0</v>
      </c>
      <c r="N7133" s="110">
        <f>IF(A7133="",0,SUM(L7133:M7133)*INDEX('Service volumes'!$D:$D,MATCH($A7133,'Service volumes'!$A:$A,0)))</f>
        <v>0</v>
      </c>
    </row>
    <row r="7134" spans="1:14" ht="14.25" x14ac:dyDescent="0.35">
      <c r="A7134" s="22" t="str">
        <f>'Base year costs 2425'!B7134</f>
        <v>SS861</v>
      </c>
      <c r="B7134" s="22" t="str">
        <f>'Base year costs 2425'!C7134</f>
        <v>CL605</v>
      </c>
      <c r="C7134" s="22" t="str">
        <f>'Base year costs 2425'!D7134</f>
        <v>1Gbit/s</v>
      </c>
      <c r="D7134" s="22" t="str">
        <f>'Base year costs 2425'!E7134</f>
        <v>IEC - BT +2 exchanges</v>
      </c>
      <c r="E7134" s="22" t="str">
        <f>'Base year costs 2425'!F7134</f>
        <v>EAD LA 1Gbps Connections - External - IEC - BT+2 exchanges</v>
      </c>
      <c r="F7134" s="22" t="str">
        <f>'Base year costs 2425'!G7134</f>
        <v>SLG Ethernet Provision Internal</v>
      </c>
      <c r="H7134" s="103">
        <f>IF($B7134=$P$5,INDEX([1]UnitCosts_Service!$R$9:$R$608,MATCH($A7134,[1]UnitCosts_Service!$B$9:$B$608,0)),0)</f>
        <v>0</v>
      </c>
      <c r="I7134" s="103">
        <f>IF($B7134=$R$5,INDEX('[1]Serv RAV Fcast'!$CA$12:$CA$611,MATCH(A7134,'[1]Serv RAV Fcast'!$B$12:$B$611,0)) + INDEX('[1]Serv RAV Fcast'!$CK$12:$CK$611,MATCH(A7134,'[1]Serv RAV Fcast'!$B$12:$B$611,0)) + INDEX('[1]Serv RAV Fcast'!$CU$12:$CU$611,MATCH(A7134,'[1]Serv RAV Fcast'!$B$12:$B$611,0)),0)</f>
        <v>0</v>
      </c>
      <c r="J7134" s="109">
        <f>IF(A7134="",0,INDEX('[1]UnitCost (ex Cumulo&amp;RAV Fcasts)'!$D$180:$WE$349,MATCH($B7134,'[1]UnitCost (ex Cumulo&amp;RAV Fcasts)'!$B$180:$B$349,0),MATCH($A7134,'[1]UnitCost (ex Cumulo&amp;RAV Fcasts)'!$D$3:$WE$3,0)))</f>
        <v>0</v>
      </c>
      <c r="K7134" s="110">
        <f>IF(A7134="",0,SUM(H7134:J7134)*INDEX('Service volumes'!$D:$D,MATCH($A7134,'Service volumes'!$A:$A,0)))</f>
        <v>0</v>
      </c>
      <c r="L7134" s="109">
        <f>IF(A7134="",0,INDEX('[1]UnitCost (ROCE, ex RAV Fcast)'!$D$180:$WE$349,MATCH($B7134,'[1]UnitCost (ROCE, ex RAV Fcast)'!$B$180:$B$349,0),MATCH($A7134,'[1]UnitCost (ROCE, ex RAV Fcast)'!$D$3:$WE$3,0)))</f>
        <v>0</v>
      </c>
      <c r="M7134" s="103">
        <f>IF($B7134=$R$5,INDEX('[1]Serv RAV Fcast'!$CU$12:$CU$611,MATCH($A7134,'[1]Serv RAV Fcast'!$B$12:$B$611,0)),0)</f>
        <v>0</v>
      </c>
      <c r="N7134" s="110">
        <f>IF(A7134="",0,SUM(L7134:M7134)*INDEX('Service volumes'!$D:$D,MATCH($A7134,'Service volumes'!$A:$A,0)))</f>
        <v>0</v>
      </c>
    </row>
    <row r="7135" spans="1:14" ht="14.25" x14ac:dyDescent="0.35">
      <c r="A7135" s="22" t="str">
        <f>'Base year costs 2425'!B7135</f>
        <v>SS861</v>
      </c>
      <c r="B7135" s="22" t="str">
        <f>'Base year costs 2425'!C7135</f>
        <v>CL606</v>
      </c>
      <c r="C7135" s="22" t="str">
        <f>'Base year costs 2425'!D7135</f>
        <v>1Gbit/s</v>
      </c>
      <c r="D7135" s="22" t="str">
        <f>'Base year costs 2425'!E7135</f>
        <v>IEC - BT +2 exchanges</v>
      </c>
      <c r="E7135" s="22" t="str">
        <f>'Base year costs 2425'!F7135</f>
        <v>EAD LA 1Gbps Connections - External - IEC - BT+2 exchanges</v>
      </c>
      <c r="F7135" s="22" t="str">
        <f>'Base year costs 2425'!G7135</f>
        <v>SLG Ethernet Assurance Internal</v>
      </c>
      <c r="H7135" s="103">
        <f>IF($B7135=$P$5,INDEX([1]UnitCosts_Service!$R$9:$R$608,MATCH($A7135,[1]UnitCosts_Service!$B$9:$B$608,0)),0)</f>
        <v>0</v>
      </c>
      <c r="I7135" s="103">
        <f>IF($B7135=$R$5,INDEX('[1]Serv RAV Fcast'!$CA$12:$CA$611,MATCH(A7135,'[1]Serv RAV Fcast'!$B$12:$B$611,0)) + INDEX('[1]Serv RAV Fcast'!$CK$12:$CK$611,MATCH(A7135,'[1]Serv RAV Fcast'!$B$12:$B$611,0)) + INDEX('[1]Serv RAV Fcast'!$CU$12:$CU$611,MATCH(A7135,'[1]Serv RAV Fcast'!$B$12:$B$611,0)),0)</f>
        <v>0</v>
      </c>
      <c r="J7135" s="109">
        <f>IF(A7135="",0,INDEX('[1]UnitCost (ex Cumulo&amp;RAV Fcasts)'!$D$180:$WE$349,MATCH($B7135,'[1]UnitCost (ex Cumulo&amp;RAV Fcasts)'!$B$180:$B$349,0),MATCH($A7135,'[1]UnitCost (ex Cumulo&amp;RAV Fcasts)'!$D$3:$WE$3,0)))</f>
        <v>0</v>
      </c>
      <c r="K7135" s="110">
        <f>IF(A7135="",0,SUM(H7135:J7135)*INDEX('Service volumes'!$D:$D,MATCH($A7135,'Service volumes'!$A:$A,0)))</f>
        <v>0</v>
      </c>
      <c r="L7135" s="109">
        <f>IF(A7135="",0,INDEX('[1]UnitCost (ROCE, ex RAV Fcast)'!$D$180:$WE$349,MATCH($B7135,'[1]UnitCost (ROCE, ex RAV Fcast)'!$B$180:$B$349,0),MATCH($A7135,'[1]UnitCost (ROCE, ex RAV Fcast)'!$D$3:$WE$3,0)))</f>
        <v>0</v>
      </c>
      <c r="M7135" s="103">
        <f>IF($B7135=$R$5,INDEX('[1]Serv RAV Fcast'!$CU$12:$CU$611,MATCH($A7135,'[1]Serv RAV Fcast'!$B$12:$B$611,0)),0)</f>
        <v>0</v>
      </c>
      <c r="N7135" s="110">
        <f>IF(A7135="",0,SUM(L7135:M7135)*INDEX('Service volumes'!$D:$D,MATCH($A7135,'Service volumes'!$A:$A,0)))</f>
        <v>0</v>
      </c>
    </row>
    <row r="7136" spans="1:14" ht="14.25" x14ac:dyDescent="0.35">
      <c r="A7136" s="22" t="str">
        <f>'Base year costs 2425'!B7136</f>
        <v>SS861</v>
      </c>
      <c r="B7136" s="22" t="str">
        <f>'Base year costs 2425'!C7136</f>
        <v>CO772</v>
      </c>
      <c r="C7136" s="22" t="str">
        <f>'Base year costs 2425'!D7136</f>
        <v>1Gbit/s</v>
      </c>
      <c r="D7136" s="22" t="str">
        <f>'Base year costs 2425'!E7136</f>
        <v>IEC - BT +2 exchanges</v>
      </c>
      <c r="E7136" s="22" t="str">
        <f>'Base year costs 2425'!F7136</f>
        <v>EAD LA 1Gbps Connections - External - IEC - BT+2 exchanges</v>
      </c>
      <c r="F7136" s="22" t="str">
        <f>'Base year costs 2425'!G7136</f>
        <v>Openreach Systems &amp; Development (Ethernet Specific)</v>
      </c>
      <c r="H7136" s="103">
        <f>IF($B7136=$P$5,INDEX([1]UnitCosts_Service!$R$9:$R$608,MATCH($A7136,[1]UnitCosts_Service!$B$9:$B$608,0)),0)</f>
        <v>0</v>
      </c>
      <c r="I7136" s="103">
        <f>IF($B7136=$R$5,INDEX('[1]Serv RAV Fcast'!$CA$12:$CA$611,MATCH(A7136,'[1]Serv RAV Fcast'!$B$12:$B$611,0)) + INDEX('[1]Serv RAV Fcast'!$CK$12:$CK$611,MATCH(A7136,'[1]Serv RAV Fcast'!$B$12:$B$611,0)) + INDEX('[1]Serv RAV Fcast'!$CU$12:$CU$611,MATCH(A7136,'[1]Serv RAV Fcast'!$B$12:$B$611,0)),0)</f>
        <v>0</v>
      </c>
      <c r="J7136" s="109">
        <f>IF(A7136="",0,INDEX('[1]UnitCost (ex Cumulo&amp;RAV Fcasts)'!$D$180:$WE$349,MATCH($B7136,'[1]UnitCost (ex Cumulo&amp;RAV Fcasts)'!$B$180:$B$349,0),MATCH($A7136,'[1]UnitCost (ex Cumulo&amp;RAV Fcasts)'!$D$3:$WE$3,0)))</f>
        <v>0</v>
      </c>
      <c r="K7136" s="110">
        <f>IF(A7136="",0,SUM(H7136:J7136)*INDEX('Service volumes'!$D:$D,MATCH($A7136,'Service volumes'!$A:$A,0)))</f>
        <v>0</v>
      </c>
      <c r="L7136" s="109">
        <f>IF(A7136="",0,INDEX('[1]UnitCost (ROCE, ex RAV Fcast)'!$D$180:$WE$349,MATCH($B7136,'[1]UnitCost (ROCE, ex RAV Fcast)'!$B$180:$B$349,0),MATCH($A7136,'[1]UnitCost (ROCE, ex RAV Fcast)'!$D$3:$WE$3,0)))</f>
        <v>0</v>
      </c>
      <c r="M7136" s="103">
        <f>IF($B7136=$R$5,INDEX('[1]Serv RAV Fcast'!$CU$12:$CU$611,MATCH($A7136,'[1]Serv RAV Fcast'!$B$12:$B$611,0)),0)</f>
        <v>0</v>
      </c>
      <c r="N7136" s="110">
        <f>IF(A7136="",0,SUM(L7136:M7136)*INDEX('Service volumes'!$D:$D,MATCH($A7136,'Service volumes'!$A:$A,0)))</f>
        <v>0</v>
      </c>
    </row>
    <row r="7137" spans="1:14" ht="14.25" x14ac:dyDescent="0.35">
      <c r="A7137" s="22" t="str">
        <f>'Base year costs 2425'!B7137</f>
        <v>SS861</v>
      </c>
      <c r="B7137" s="22" t="str">
        <f>'Base year costs 2425'!C7137</f>
        <v>CO801</v>
      </c>
      <c r="C7137" s="22" t="str">
        <f>'Base year costs 2425'!D7137</f>
        <v>1Gbit/s</v>
      </c>
      <c r="D7137" s="22" t="str">
        <f>'Base year costs 2425'!E7137</f>
        <v>IEC - BT +2 exchanges</v>
      </c>
      <c r="E7137" s="22" t="str">
        <f>'Base year costs 2425'!F7137</f>
        <v>EAD LA 1Gbps Connections - External - IEC - BT+2 exchanges</v>
      </c>
      <c r="F7137" s="22" t="str">
        <f>'Base year costs 2425'!G7137</f>
        <v>Ofcom Administration Fee - Openreach</v>
      </c>
      <c r="H7137" s="103">
        <f>IF($B7137=$P$5,INDEX([1]UnitCosts_Service!$R$9:$R$608,MATCH($A7137,[1]UnitCosts_Service!$B$9:$B$608,0)),0)</f>
        <v>0</v>
      </c>
      <c r="I7137" s="103">
        <f>IF($B7137=$R$5,INDEX('[1]Serv RAV Fcast'!$CA$12:$CA$611,MATCH(A7137,'[1]Serv RAV Fcast'!$B$12:$B$611,0)) + INDEX('[1]Serv RAV Fcast'!$CK$12:$CK$611,MATCH(A7137,'[1]Serv RAV Fcast'!$B$12:$B$611,0)) + INDEX('[1]Serv RAV Fcast'!$CU$12:$CU$611,MATCH(A7137,'[1]Serv RAV Fcast'!$B$12:$B$611,0)),0)</f>
        <v>0</v>
      </c>
      <c r="J7137" s="109">
        <f>IF(A7137="",0,INDEX('[1]UnitCost (ex Cumulo&amp;RAV Fcasts)'!$D$180:$WE$349,MATCH($B7137,'[1]UnitCost (ex Cumulo&amp;RAV Fcasts)'!$B$180:$B$349,0),MATCH($A7137,'[1]UnitCost (ex Cumulo&amp;RAV Fcasts)'!$D$3:$WE$3,0)))</f>
        <v>0</v>
      </c>
      <c r="K7137" s="110">
        <f>IF(A7137="",0,SUM(H7137:J7137)*INDEX('Service volumes'!$D:$D,MATCH($A7137,'Service volumes'!$A:$A,0)))</f>
        <v>0</v>
      </c>
      <c r="L7137" s="109">
        <f>IF(A7137="",0,INDEX('[1]UnitCost (ROCE, ex RAV Fcast)'!$D$180:$WE$349,MATCH($B7137,'[1]UnitCost (ROCE, ex RAV Fcast)'!$B$180:$B$349,0),MATCH($A7137,'[1]UnitCost (ROCE, ex RAV Fcast)'!$D$3:$WE$3,0)))</f>
        <v>0</v>
      </c>
      <c r="M7137" s="103">
        <f>IF($B7137=$R$5,INDEX('[1]Serv RAV Fcast'!$CU$12:$CU$611,MATCH($A7137,'[1]Serv RAV Fcast'!$B$12:$B$611,0)),0)</f>
        <v>0</v>
      </c>
      <c r="N7137" s="110">
        <f>IF(A7137="",0,SUM(L7137:M7137)*INDEX('Service volumes'!$D:$D,MATCH($A7137,'Service volumes'!$A:$A,0)))</f>
        <v>0</v>
      </c>
    </row>
    <row r="7138" spans="1:14" ht="14.25" x14ac:dyDescent="0.35">
      <c r="A7138" s="22" t="str">
        <f>'Base year costs 2425'!B7138</f>
        <v>SS861</v>
      </c>
      <c r="B7138" s="22" t="str">
        <f>'Base year costs 2425'!C7138</f>
        <v>CP502</v>
      </c>
      <c r="C7138" s="22" t="str">
        <f>'Base year costs 2425'!D7138</f>
        <v>1Gbit/s</v>
      </c>
      <c r="D7138" s="22" t="str">
        <f>'Base year costs 2425'!E7138</f>
        <v>IEC - BT +2 exchanges</v>
      </c>
      <c r="E7138" s="22" t="str">
        <f>'Base year costs 2425'!F7138</f>
        <v>EAD LA 1Gbps Connections - External - IEC - BT+2 exchanges</v>
      </c>
      <c r="F7138" s="22" t="str">
        <f>'Base year costs 2425'!G7138</f>
        <v>Openreach sales product management</v>
      </c>
      <c r="H7138" s="103">
        <f>IF($B7138=$P$5,INDEX([1]UnitCosts_Service!$R$9:$R$608,MATCH($A7138,[1]UnitCosts_Service!$B$9:$B$608,0)),0)</f>
        <v>0</v>
      </c>
      <c r="I7138" s="103">
        <f>IF($B7138=$R$5,INDEX('[1]Serv RAV Fcast'!$CA$12:$CA$611,MATCH(A7138,'[1]Serv RAV Fcast'!$B$12:$B$611,0)) + INDEX('[1]Serv RAV Fcast'!$CK$12:$CK$611,MATCH(A7138,'[1]Serv RAV Fcast'!$B$12:$B$611,0)) + INDEX('[1]Serv RAV Fcast'!$CU$12:$CU$611,MATCH(A7138,'[1]Serv RAV Fcast'!$B$12:$B$611,0)),0)</f>
        <v>0</v>
      </c>
      <c r="J7138" s="109">
        <f>IF(A7138="",0,INDEX('[1]UnitCost (ex Cumulo&amp;RAV Fcasts)'!$D$180:$WE$349,MATCH($B7138,'[1]UnitCost (ex Cumulo&amp;RAV Fcasts)'!$B$180:$B$349,0),MATCH($A7138,'[1]UnitCost (ex Cumulo&amp;RAV Fcasts)'!$D$3:$WE$3,0)))</f>
        <v>0</v>
      </c>
      <c r="K7138" s="110">
        <f>IF(A7138="",0,SUM(H7138:J7138)*INDEX('Service volumes'!$D:$D,MATCH($A7138,'Service volumes'!$A:$A,0)))</f>
        <v>0</v>
      </c>
      <c r="L7138" s="109">
        <f>IF(A7138="",0,INDEX('[1]UnitCost (ROCE, ex RAV Fcast)'!$D$180:$WE$349,MATCH($B7138,'[1]UnitCost (ROCE, ex RAV Fcast)'!$B$180:$B$349,0),MATCH($A7138,'[1]UnitCost (ROCE, ex RAV Fcast)'!$D$3:$WE$3,0)))</f>
        <v>0</v>
      </c>
      <c r="M7138" s="103">
        <f>IF($B7138=$R$5,INDEX('[1]Serv RAV Fcast'!$CU$12:$CU$611,MATCH($A7138,'[1]Serv RAV Fcast'!$B$12:$B$611,0)),0)</f>
        <v>0</v>
      </c>
      <c r="N7138" s="128">
        <f>IF(A7138="",0,SUM(L7138:M7138)*INDEX('Service volumes'!$D:$D,MATCH($A7138,'Service volumes'!$A:$A,0)))</f>
        <v>0</v>
      </c>
    </row>
    <row r="7139" spans="1:14" ht="14.25" x14ac:dyDescent="0.35">
      <c r="A7139" s="22" t="str">
        <f>'Base year costs 2425'!B7139</f>
        <v>SS861</v>
      </c>
      <c r="B7139" s="22" t="str">
        <f>'Base year costs 2425'!C7139</f>
        <v>CW900</v>
      </c>
      <c r="C7139" s="22" t="str">
        <f>'Base year costs 2425'!D7139</f>
        <v>1Gbit/s</v>
      </c>
      <c r="D7139" s="22" t="str">
        <f>'Base year costs 2425'!E7139</f>
        <v>IEC - BT +2 exchanges</v>
      </c>
      <c r="E7139" s="22" t="str">
        <f>'Base year costs 2425'!F7139</f>
        <v>EAD LA 1Gbps Connections - External - IEC - BT+2 exchanges</v>
      </c>
      <c r="F7139" s="22" t="str">
        <f>'Base year costs 2425'!G7139</f>
        <v>Notional Debtors</v>
      </c>
      <c r="H7139" s="103">
        <f>IF($B7139=$P$5,INDEX([1]UnitCosts_Service!$R$9:$R$608,MATCH($A7139,[1]UnitCosts_Service!$B$9:$B$608,0)),0)</f>
        <v>0</v>
      </c>
      <c r="I7139" s="103">
        <f>IF($B7139=$R$5,INDEX('[1]Serv RAV Fcast'!$CA$12:$CA$611,MATCH(A7139,'[1]Serv RAV Fcast'!$B$12:$B$611,0)) + INDEX('[1]Serv RAV Fcast'!$CK$12:$CK$611,MATCH(A7139,'[1]Serv RAV Fcast'!$B$12:$B$611,0)) + INDEX('[1]Serv RAV Fcast'!$CU$12:$CU$611,MATCH(A7139,'[1]Serv RAV Fcast'!$B$12:$B$611,0)),0)</f>
        <v>0</v>
      </c>
      <c r="J7139" s="109">
        <f>IF(A7139="",0,INDEX('[1]UnitCost (ex Cumulo&amp;RAV Fcasts)'!$D$180:$WE$349,MATCH($B7139,'[1]UnitCost (ex Cumulo&amp;RAV Fcasts)'!$B$180:$B$349,0),MATCH($A7139,'[1]UnitCost (ex Cumulo&amp;RAV Fcasts)'!$D$3:$WE$3,0)))</f>
        <v>0</v>
      </c>
      <c r="K7139" s="110">
        <f>IF(A7139="",0,SUM(H7139:J7139)*INDEX('Service volumes'!$D:$D,MATCH($A7139,'Service volumes'!$A:$A,0)))</f>
        <v>0</v>
      </c>
      <c r="L7139" s="109">
        <f>IF(A7139="",0,INDEX('[1]UnitCost (ROCE, ex RAV Fcast)'!$D$180:$WE$349,MATCH($B7139,'[1]UnitCost (ROCE, ex RAV Fcast)'!$B$180:$B$349,0),MATCH($A7139,'[1]UnitCost (ROCE, ex RAV Fcast)'!$D$3:$WE$3,0)))</f>
        <v>0</v>
      </c>
      <c r="M7139" s="103">
        <f>IF($B7139=$R$5,INDEX('[1]Serv RAV Fcast'!$CU$12:$CU$611,MATCH($A7139,'[1]Serv RAV Fcast'!$B$12:$B$611,0)),0)</f>
        <v>0</v>
      </c>
      <c r="N7139" s="110">
        <f>IF(A7139="",0,SUM(L7139:M7139)*INDEX('Service volumes'!$D:$D,MATCH($A7139,'Service volumes'!$A:$A,0)))</f>
        <v>0</v>
      </c>
    </row>
    <row r="7140" spans="1:14" ht="14.25" x14ac:dyDescent="0.35">
      <c r="A7140" s="22" t="str">
        <f>'Base year costs 2425'!B7140</f>
        <v>SS862</v>
      </c>
      <c r="B7140" s="22" t="str">
        <f>'Base year costs 2425'!C7140</f>
        <v>CL943</v>
      </c>
      <c r="C7140" s="22" t="str">
        <f>'Base year costs 2425'!D7140</f>
        <v>1Gbit/s</v>
      </c>
      <c r="D7140" s="22" t="str">
        <f>'Base year costs 2425'!E7140</f>
        <v>IEC - BT +2 exchanges</v>
      </c>
      <c r="E7140" s="22" t="str">
        <f>'Base year costs 2425'!F7140</f>
        <v>EAD LA 1Gbps Connections - Internal - IEC - BT+2 exchanges</v>
      </c>
      <c r="F7140" s="22" t="str">
        <f>'Base year costs 2425'!G7140</f>
        <v>Cumulo - OR</v>
      </c>
      <c r="H7140" s="103">
        <f>IF($B7140=$P$5,INDEX([1]UnitCosts_Service!$R$9:$R$608,MATCH($A7140,[1]UnitCosts_Service!$B$9:$B$608,0)),0)</f>
        <v>0</v>
      </c>
      <c r="I7140" s="103">
        <f>IF($B7140=$R$5,INDEX('[1]Serv RAV Fcast'!$CA$12:$CA$611,MATCH(A7140,'[1]Serv RAV Fcast'!$B$12:$B$611,0)) + INDEX('[1]Serv RAV Fcast'!$CK$12:$CK$611,MATCH(A7140,'[1]Serv RAV Fcast'!$B$12:$B$611,0)) + INDEX('[1]Serv RAV Fcast'!$CU$12:$CU$611,MATCH(A7140,'[1]Serv RAV Fcast'!$B$12:$B$611,0)),0)</f>
        <v>0</v>
      </c>
      <c r="J7140" s="109">
        <f>IF(A7140="",0,INDEX('[1]UnitCost (ex Cumulo&amp;RAV Fcasts)'!$D$180:$WE$349,MATCH($B7140,'[1]UnitCost (ex Cumulo&amp;RAV Fcasts)'!$B$180:$B$349,0),MATCH($A7140,'[1]UnitCost (ex Cumulo&amp;RAV Fcasts)'!$D$3:$WE$3,0)))</f>
        <v>2.264169726340476E-3</v>
      </c>
      <c r="K7140" s="110">
        <f>IF(A7140="",0,SUM(H7140:J7140)*INDEX('Service volumes'!$D:$D,MATCH($A7140,'Service volumes'!$A:$A,0)))</f>
        <v>3.614362844603054E-3</v>
      </c>
      <c r="L7140" s="109">
        <f>IF(A7140="",0,INDEX('[1]UnitCost (ROCE, ex RAV Fcast)'!$D$180:$WE$349,MATCH($B7140,'[1]UnitCost (ROCE, ex RAV Fcast)'!$B$180:$B$349,0),MATCH($A7140,'[1]UnitCost (ROCE, ex RAV Fcast)'!$D$3:$WE$3,0)))</f>
        <v>8.711751681501678E-4</v>
      </c>
      <c r="M7140" s="103">
        <f>IF($B7140=$R$5,INDEX('[1]Serv RAV Fcast'!$CU$12:$CU$611,MATCH($A7140,'[1]Serv RAV Fcast'!$B$12:$B$611,0)),0)</f>
        <v>0</v>
      </c>
      <c r="N7140" s="110">
        <f>IF(A7140="",0,SUM(L7140:M7140)*INDEX('Service volumes'!$D:$D,MATCH($A7140,'Service volumes'!$A:$A,0)))</f>
        <v>1.3906833583505348E-3</v>
      </c>
    </row>
    <row r="7141" spans="1:14" ht="14.25" x14ac:dyDescent="0.35">
      <c r="A7141" s="22" t="str">
        <f>'Base year costs 2425'!B7141</f>
        <v>SS862</v>
      </c>
      <c r="B7141" s="22" t="str">
        <f>'Base year costs 2425'!C7141</f>
        <v>CO445</v>
      </c>
      <c r="C7141" s="22" t="str">
        <f>'Base year costs 2425'!D7141</f>
        <v>1Gbit/s</v>
      </c>
      <c r="D7141" s="22" t="str">
        <f>'Base year costs 2425'!E7141</f>
        <v>IEC - BT +2 exchanges</v>
      </c>
      <c r="E7141" s="22" t="str">
        <f>'Base year costs 2425'!F7141</f>
        <v>EAD LA 1Gbps Connections - Internal - IEC - BT+2 exchanges</v>
      </c>
      <c r="F7141" s="22" t="str">
        <f>'Base year costs 2425'!G7141</f>
        <v>Ethernet Monitoring Platform</v>
      </c>
      <c r="H7141" s="103">
        <f>IF($B7141=$P$5,INDEX([1]UnitCosts_Service!$R$9:$R$608,MATCH($A7141,[1]UnitCosts_Service!$B$9:$B$608,0)),0)</f>
        <v>0</v>
      </c>
      <c r="I7141" s="103">
        <f>IF($B7141=$R$5,INDEX('[1]Serv RAV Fcast'!$CA$12:$CA$611,MATCH(A7141,'[1]Serv RAV Fcast'!$B$12:$B$611,0)) + INDEX('[1]Serv RAV Fcast'!$CK$12:$CK$611,MATCH(A7141,'[1]Serv RAV Fcast'!$B$12:$B$611,0)) + INDEX('[1]Serv RAV Fcast'!$CU$12:$CU$611,MATCH(A7141,'[1]Serv RAV Fcast'!$B$12:$B$611,0)),0)</f>
        <v>0</v>
      </c>
      <c r="J7141" s="109">
        <f>IF(A7141="",0,INDEX('[1]UnitCost (ex Cumulo&amp;RAV Fcasts)'!$D$180:$WE$349,MATCH($B7141,'[1]UnitCost (ex Cumulo&amp;RAV Fcasts)'!$B$180:$B$349,0),MATCH($A7141,'[1]UnitCost (ex Cumulo&amp;RAV Fcasts)'!$D$3:$WE$3,0)))</f>
        <v>0</v>
      </c>
      <c r="K7141" s="110">
        <f>IF(A7141="",0,SUM(H7141:J7141)*INDEX('Service volumes'!$D:$D,MATCH($A7141,'Service volumes'!$A:$A,0)))</f>
        <v>0</v>
      </c>
      <c r="L7141" s="109">
        <f>IF(A7141="",0,INDEX('[1]UnitCost (ROCE, ex RAV Fcast)'!$D$180:$WE$349,MATCH($B7141,'[1]UnitCost (ROCE, ex RAV Fcast)'!$B$180:$B$349,0),MATCH($A7141,'[1]UnitCost (ROCE, ex RAV Fcast)'!$D$3:$WE$3,0)))</f>
        <v>0</v>
      </c>
      <c r="M7141" s="103">
        <f>IF($B7141=$R$5,INDEX('[1]Serv RAV Fcast'!$CU$12:$CU$611,MATCH($A7141,'[1]Serv RAV Fcast'!$B$12:$B$611,0)),0)</f>
        <v>0</v>
      </c>
      <c r="N7141" s="110">
        <f>IF(A7141="",0,SUM(L7141:M7141)*INDEX('Service volumes'!$D:$D,MATCH($A7141,'Service volumes'!$A:$A,0)))</f>
        <v>0</v>
      </c>
    </row>
    <row r="7142" spans="1:14" ht="14.25" x14ac:dyDescent="0.35">
      <c r="A7142" s="22" t="str">
        <f>'Base year costs 2425'!B7142</f>
        <v>SS862</v>
      </c>
      <c r="B7142" s="22" t="str">
        <f>'Base year costs 2425'!C7142</f>
        <v>CO485</v>
      </c>
      <c r="C7142" s="22" t="str">
        <f>'Base year costs 2425'!D7142</f>
        <v>1Gbit/s</v>
      </c>
      <c r="D7142" s="22" t="str">
        <f>'Base year costs 2425'!E7142</f>
        <v>IEC - BT +2 exchanges</v>
      </c>
      <c r="E7142" s="22" t="str">
        <f>'Base year costs 2425'!F7142</f>
        <v>EAD LA 1Gbps Connections - Internal - IEC - BT+2 exchanges</v>
      </c>
      <c r="F7142" s="22" t="str">
        <f>'Base year costs 2425'!G7142</f>
        <v>Ethernet Electronics Current</v>
      </c>
      <c r="H7142" s="103">
        <f>IF($B7142=$P$5,INDEX([1]UnitCosts_Service!$R$9:$R$608,MATCH($A7142,[1]UnitCosts_Service!$B$9:$B$608,0)),0)</f>
        <v>0</v>
      </c>
      <c r="I7142" s="103">
        <f>IF($B7142=$R$5,INDEX('[1]Serv RAV Fcast'!$CA$12:$CA$611,MATCH(A7142,'[1]Serv RAV Fcast'!$B$12:$B$611,0)) + INDEX('[1]Serv RAV Fcast'!$CK$12:$CK$611,MATCH(A7142,'[1]Serv RAV Fcast'!$B$12:$B$611,0)) + INDEX('[1]Serv RAV Fcast'!$CU$12:$CU$611,MATCH(A7142,'[1]Serv RAV Fcast'!$B$12:$B$611,0)),0)</f>
        <v>0</v>
      </c>
      <c r="J7142" s="109">
        <f>IF(A7142="",0,INDEX('[1]UnitCost (ex Cumulo&amp;RAV Fcasts)'!$D$180:$WE$349,MATCH($B7142,'[1]UnitCost (ex Cumulo&amp;RAV Fcasts)'!$B$180:$B$349,0),MATCH($A7142,'[1]UnitCost (ex Cumulo&amp;RAV Fcasts)'!$D$3:$WE$3,0)))</f>
        <v>0</v>
      </c>
      <c r="K7142" s="110">
        <f>IF(A7142="",0,SUM(H7142:J7142)*INDEX('Service volumes'!$D:$D,MATCH($A7142,'Service volumes'!$A:$A,0)))</f>
        <v>0</v>
      </c>
      <c r="L7142" s="109">
        <f>IF(A7142="",0,INDEX('[1]UnitCost (ROCE, ex RAV Fcast)'!$D$180:$WE$349,MATCH($B7142,'[1]UnitCost (ROCE, ex RAV Fcast)'!$B$180:$B$349,0),MATCH($A7142,'[1]UnitCost (ROCE, ex RAV Fcast)'!$D$3:$WE$3,0)))</f>
        <v>0</v>
      </c>
      <c r="M7142" s="103">
        <f>IF($B7142=$R$5,INDEX('[1]Serv RAV Fcast'!$CU$12:$CU$611,MATCH($A7142,'[1]Serv RAV Fcast'!$B$12:$B$611,0)),0)</f>
        <v>0</v>
      </c>
      <c r="N7142" s="110">
        <f>IF(A7142="",0,SUM(L7142:M7142)*INDEX('Service volumes'!$D:$D,MATCH($A7142,'Service volumes'!$A:$A,0)))</f>
        <v>0</v>
      </c>
    </row>
    <row r="7143" spans="1:14" ht="14.25" x14ac:dyDescent="0.35">
      <c r="A7143" s="22" t="str">
        <f>'Base year costs 2425'!B7143</f>
        <v>SS862</v>
      </c>
      <c r="B7143" s="22" t="str">
        <f>'Base year costs 2425'!C7143</f>
        <v>CO487</v>
      </c>
      <c r="C7143" s="22" t="str">
        <f>'Base year costs 2425'!D7143</f>
        <v>1Gbit/s</v>
      </c>
      <c r="D7143" s="22" t="str">
        <f>'Base year costs 2425'!E7143</f>
        <v>IEC - BT +2 exchanges</v>
      </c>
      <c r="E7143" s="22" t="str">
        <f>'Base year costs 2425'!F7143</f>
        <v>EAD LA 1Gbps Connections - Internal - IEC - BT+2 exchanges</v>
      </c>
      <c r="F7143" s="22" t="str">
        <f>'Base year costs 2425'!G7143</f>
        <v>EAD Electronics Capital</v>
      </c>
      <c r="H7143" s="103">
        <f>IF($B7143=$P$5,INDEX([1]UnitCosts_Service!$R$9:$R$608,MATCH($A7143,[1]UnitCosts_Service!$B$9:$B$608,0)),0)</f>
        <v>0</v>
      </c>
      <c r="I7143" s="103">
        <f>IF($B7143=$R$5,INDEX('[1]Serv RAV Fcast'!$CA$12:$CA$611,MATCH(A7143,'[1]Serv RAV Fcast'!$B$12:$B$611,0)) + INDEX('[1]Serv RAV Fcast'!$CK$12:$CK$611,MATCH(A7143,'[1]Serv RAV Fcast'!$B$12:$B$611,0)) + INDEX('[1]Serv RAV Fcast'!$CU$12:$CU$611,MATCH(A7143,'[1]Serv RAV Fcast'!$B$12:$B$611,0)),0)</f>
        <v>0</v>
      </c>
      <c r="J7143" s="109">
        <f>IF(A7143="",0,INDEX('[1]UnitCost (ex Cumulo&amp;RAV Fcasts)'!$D$180:$WE$349,MATCH($B7143,'[1]UnitCost (ex Cumulo&amp;RAV Fcasts)'!$B$180:$B$349,0),MATCH($A7143,'[1]UnitCost (ex Cumulo&amp;RAV Fcasts)'!$D$3:$WE$3,0)))</f>
        <v>0</v>
      </c>
      <c r="K7143" s="110">
        <f>IF(A7143="",0,SUM(H7143:J7143)*INDEX('Service volumes'!$D:$D,MATCH($A7143,'Service volumes'!$A:$A,0)))</f>
        <v>0</v>
      </c>
      <c r="L7143" s="109">
        <f>IF(A7143="",0,INDEX('[1]UnitCost (ROCE, ex RAV Fcast)'!$D$180:$WE$349,MATCH($B7143,'[1]UnitCost (ROCE, ex RAV Fcast)'!$B$180:$B$349,0),MATCH($A7143,'[1]UnitCost (ROCE, ex RAV Fcast)'!$D$3:$WE$3,0)))</f>
        <v>0</v>
      </c>
      <c r="M7143" s="103">
        <f>IF($B7143=$R$5,INDEX('[1]Serv RAV Fcast'!$CU$12:$CU$611,MATCH($A7143,'[1]Serv RAV Fcast'!$B$12:$B$611,0)),0)</f>
        <v>0</v>
      </c>
      <c r="N7143" s="110">
        <f>IF(A7143="",0,SUM(L7143:M7143)*INDEX('Service volumes'!$D:$D,MATCH($A7143,'Service volumes'!$A:$A,0)))</f>
        <v>0</v>
      </c>
    </row>
    <row r="7144" spans="1:14" ht="14.25" x14ac:dyDescent="0.35">
      <c r="A7144" s="22" t="str">
        <f>'Base year costs 2425'!B7144</f>
        <v>SS862</v>
      </c>
      <c r="B7144" s="22" t="str">
        <f>'Base year costs 2425'!C7144</f>
        <v>CE106</v>
      </c>
      <c r="C7144" s="22" t="str">
        <f>'Base year costs 2425'!D7144</f>
        <v>1Gbit/s</v>
      </c>
      <c r="D7144" s="22" t="str">
        <f>'Base year costs 2425'!E7144</f>
        <v>IEC - BT +2 exchanges</v>
      </c>
      <c r="E7144" s="22" t="str">
        <f>'Base year costs 2425'!F7144</f>
        <v>EAD LA 1Gbps Connections - Internal - IEC - BT+2 exchanges</v>
      </c>
      <c r="F7144" s="22" t="str">
        <f>'Base year costs 2425'!G7144</f>
        <v>Ethernet Excess Construction Capex</v>
      </c>
      <c r="H7144" s="103">
        <f>IF($B7144=$P$5,INDEX([1]UnitCosts_Service!$R$9:$R$608,MATCH($A7144,[1]UnitCosts_Service!$B$9:$B$608,0)),0)</f>
        <v>0</v>
      </c>
      <c r="I7144" s="103">
        <f>IF($B7144=$R$5,INDEX('[1]Serv RAV Fcast'!$CA$12:$CA$611,MATCH(A7144,'[1]Serv RAV Fcast'!$B$12:$B$611,0)) + INDEX('[1]Serv RAV Fcast'!$CK$12:$CK$611,MATCH(A7144,'[1]Serv RAV Fcast'!$B$12:$B$611,0)) + INDEX('[1]Serv RAV Fcast'!$CU$12:$CU$611,MATCH(A7144,'[1]Serv RAV Fcast'!$B$12:$B$611,0)),0)</f>
        <v>0</v>
      </c>
      <c r="J7144" s="109">
        <f>IF(A7144="",0,INDEX('[1]UnitCost (ex Cumulo&amp;RAV Fcasts)'!$D$180:$WE$349,MATCH($B7144,'[1]UnitCost (ex Cumulo&amp;RAV Fcasts)'!$B$180:$B$349,0),MATCH($A7144,'[1]UnitCost (ex Cumulo&amp;RAV Fcasts)'!$D$3:$WE$3,0)))</f>
        <v>0</v>
      </c>
      <c r="K7144" s="110">
        <f>IF(A7144="",0,SUM(H7144:J7144)*INDEX('Service volumes'!$D:$D,MATCH($A7144,'Service volumes'!$A:$A,0)))</f>
        <v>0</v>
      </c>
      <c r="L7144" s="109">
        <f>IF(A7144="",0,INDEX('[1]UnitCost (ROCE, ex RAV Fcast)'!$D$180:$WE$349,MATCH($B7144,'[1]UnitCost (ROCE, ex RAV Fcast)'!$B$180:$B$349,0),MATCH($A7144,'[1]UnitCost (ROCE, ex RAV Fcast)'!$D$3:$WE$3,0)))</f>
        <v>0</v>
      </c>
      <c r="M7144" s="103">
        <f>IF($B7144=$R$5,INDEX('[1]Serv RAV Fcast'!$CU$12:$CU$611,MATCH($A7144,'[1]Serv RAV Fcast'!$B$12:$B$611,0)),0)</f>
        <v>0</v>
      </c>
      <c r="N7144" s="110">
        <f>IF(A7144="",0,SUM(L7144:M7144)*INDEX('Service volumes'!$D:$D,MATCH($A7144,'Service volumes'!$A:$A,0)))</f>
        <v>0</v>
      </c>
    </row>
    <row r="7145" spans="1:14" ht="14.25" x14ac:dyDescent="0.35">
      <c r="A7145" s="22" t="str">
        <f>'Base year costs 2425'!B7145</f>
        <v>SS862</v>
      </c>
      <c r="B7145" s="22" t="str">
        <f>'Base year costs 2425'!C7145</f>
        <v>CJ001</v>
      </c>
      <c r="C7145" s="22" t="str">
        <f>'Base year costs 2425'!D7145</f>
        <v>1Gbit/s</v>
      </c>
      <c r="D7145" s="22" t="str">
        <f>'Base year costs 2425'!E7145</f>
        <v>IEC - BT +2 exchanges</v>
      </c>
      <c r="E7145" s="22" t="str">
        <f>'Base year costs 2425'!F7145</f>
        <v>EAD LA 1Gbps Connections - Internal - IEC - BT+2 exchanges</v>
      </c>
      <c r="F7145" s="22" t="str">
        <f>'Base year costs 2425'!G7145</f>
        <v>TC_Spine Duct - 1 Bore</v>
      </c>
      <c r="H7145" s="103">
        <f>IF($B7145=$P$5,INDEX([1]UnitCosts_Service!$R$9:$R$608,MATCH($A7145,[1]UnitCosts_Service!$B$9:$B$608,0)),0)</f>
        <v>0</v>
      </c>
      <c r="I7145" s="103">
        <f>IF($B7145=$R$5,INDEX('[1]Serv RAV Fcast'!$CA$12:$CA$611,MATCH(A7145,'[1]Serv RAV Fcast'!$B$12:$B$611,0)) + INDEX('[1]Serv RAV Fcast'!$CK$12:$CK$611,MATCH(A7145,'[1]Serv RAV Fcast'!$B$12:$B$611,0)) + INDEX('[1]Serv RAV Fcast'!$CU$12:$CU$611,MATCH(A7145,'[1]Serv RAV Fcast'!$B$12:$B$611,0)),0)</f>
        <v>0</v>
      </c>
      <c r="J7145" s="109">
        <f>IF(A7145="",0,INDEX('[1]UnitCost (ex Cumulo&amp;RAV Fcasts)'!$D$180:$WE$349,MATCH($B7145,'[1]UnitCost (ex Cumulo&amp;RAV Fcasts)'!$B$180:$B$349,0),MATCH($A7145,'[1]UnitCost (ex Cumulo&amp;RAV Fcasts)'!$D$3:$WE$3,0)))</f>
        <v>0</v>
      </c>
      <c r="K7145" s="110">
        <f>IF(A7145="",0,SUM(H7145:J7145)*INDEX('Service volumes'!$D:$D,MATCH($A7145,'Service volumes'!$A:$A,0)))</f>
        <v>0</v>
      </c>
      <c r="L7145" s="109">
        <f>IF(A7145="",0,INDEX('[1]UnitCost (ROCE, ex RAV Fcast)'!$D$180:$WE$349,MATCH($B7145,'[1]UnitCost (ROCE, ex RAV Fcast)'!$B$180:$B$349,0),MATCH($A7145,'[1]UnitCost (ROCE, ex RAV Fcast)'!$D$3:$WE$3,0)))</f>
        <v>0</v>
      </c>
      <c r="M7145" s="103">
        <f>IF($B7145=$R$5,INDEX('[1]Serv RAV Fcast'!$CU$12:$CU$611,MATCH($A7145,'[1]Serv RAV Fcast'!$B$12:$B$611,0)),0)</f>
        <v>0</v>
      </c>
      <c r="N7145" s="110">
        <f>IF(A7145="",0,SUM(L7145:M7145)*INDEX('Service volumes'!$D:$D,MATCH($A7145,'Service volumes'!$A:$A,0)))</f>
        <v>0</v>
      </c>
    </row>
    <row r="7146" spans="1:14" ht="14.25" x14ac:dyDescent="0.35">
      <c r="A7146" s="22" t="str">
        <f>'Base year costs 2425'!B7146</f>
        <v>SS862</v>
      </c>
      <c r="B7146" s="22" t="str">
        <f>'Base year costs 2425'!C7146</f>
        <v>CJ002</v>
      </c>
      <c r="C7146" s="22" t="str">
        <f>'Base year costs 2425'!D7146</f>
        <v>1Gbit/s</v>
      </c>
      <c r="D7146" s="22" t="str">
        <f>'Base year costs 2425'!E7146</f>
        <v>IEC - BT +2 exchanges</v>
      </c>
      <c r="E7146" s="22" t="str">
        <f>'Base year costs 2425'!F7146</f>
        <v>EAD LA 1Gbps Connections - Internal - IEC - BT+2 exchanges</v>
      </c>
      <c r="F7146" s="22" t="str">
        <f>'Base year costs 2425'!G7146</f>
        <v>TC_LeadinDuct</v>
      </c>
      <c r="H7146" s="103">
        <f>IF($B7146=$P$5,INDEX([1]UnitCosts_Service!$R$9:$R$608,MATCH($A7146,[1]UnitCosts_Service!$B$9:$B$608,0)),0)</f>
        <v>0</v>
      </c>
      <c r="I7146" s="103">
        <f>IF($B7146=$R$5,INDEX('[1]Serv RAV Fcast'!$CA$12:$CA$611,MATCH(A7146,'[1]Serv RAV Fcast'!$B$12:$B$611,0)) + INDEX('[1]Serv RAV Fcast'!$CK$12:$CK$611,MATCH(A7146,'[1]Serv RAV Fcast'!$B$12:$B$611,0)) + INDEX('[1]Serv RAV Fcast'!$CU$12:$CU$611,MATCH(A7146,'[1]Serv RAV Fcast'!$B$12:$B$611,0)),0)</f>
        <v>0</v>
      </c>
      <c r="J7146" s="109">
        <f>IF(A7146="",0,INDEX('[1]UnitCost (ex Cumulo&amp;RAV Fcasts)'!$D$180:$WE$349,MATCH($B7146,'[1]UnitCost (ex Cumulo&amp;RAV Fcasts)'!$B$180:$B$349,0),MATCH($A7146,'[1]UnitCost (ex Cumulo&amp;RAV Fcasts)'!$D$3:$WE$3,0)))</f>
        <v>0</v>
      </c>
      <c r="K7146" s="110">
        <f>IF(A7146="",0,SUM(H7146:J7146)*INDEX('Service volumes'!$D:$D,MATCH($A7146,'Service volumes'!$A:$A,0)))</f>
        <v>0</v>
      </c>
      <c r="L7146" s="109">
        <f>IF(A7146="",0,INDEX('[1]UnitCost (ROCE, ex RAV Fcast)'!$D$180:$WE$349,MATCH($B7146,'[1]UnitCost (ROCE, ex RAV Fcast)'!$B$180:$B$349,0),MATCH($A7146,'[1]UnitCost (ROCE, ex RAV Fcast)'!$D$3:$WE$3,0)))</f>
        <v>0</v>
      </c>
      <c r="M7146" s="103">
        <f>IF($B7146=$R$5,INDEX('[1]Serv RAV Fcast'!$CU$12:$CU$611,MATCH($A7146,'[1]Serv RAV Fcast'!$B$12:$B$611,0)),0)</f>
        <v>0</v>
      </c>
      <c r="N7146" s="110">
        <f>IF(A7146="",0,SUM(L7146:M7146)*INDEX('Service volumes'!$D:$D,MATCH($A7146,'Service volumes'!$A:$A,0)))</f>
        <v>0</v>
      </c>
    </row>
    <row r="7147" spans="1:14" ht="14.25" x14ac:dyDescent="0.35">
      <c r="A7147" s="22" t="str">
        <f>'Base year costs 2425'!B7147</f>
        <v>SS862</v>
      </c>
      <c r="B7147" s="22" t="str">
        <f>'Base year costs 2425'!C7147</f>
        <v>CJ003</v>
      </c>
      <c r="C7147" s="22" t="str">
        <f>'Base year costs 2425'!D7147</f>
        <v>1Gbit/s</v>
      </c>
      <c r="D7147" s="22" t="str">
        <f>'Base year costs 2425'!E7147</f>
        <v>IEC - BT +2 exchanges</v>
      </c>
      <c r="E7147" s="22" t="str">
        <f>'Base year costs 2425'!F7147</f>
        <v>EAD LA 1Gbps Connections - Internal - IEC - BT+2 exchanges</v>
      </c>
      <c r="F7147" s="22" t="str">
        <f>'Base year costs 2425'!G7147</f>
        <v>TC_ManHoles</v>
      </c>
      <c r="H7147" s="103">
        <f>IF($B7147=$P$5,INDEX([1]UnitCosts_Service!$R$9:$R$608,MATCH($A7147,[1]UnitCosts_Service!$B$9:$B$608,0)),0)</f>
        <v>0</v>
      </c>
      <c r="I7147" s="103">
        <f>IF($B7147=$R$5,INDEX('[1]Serv RAV Fcast'!$CA$12:$CA$611,MATCH(A7147,'[1]Serv RAV Fcast'!$B$12:$B$611,0)) + INDEX('[1]Serv RAV Fcast'!$CK$12:$CK$611,MATCH(A7147,'[1]Serv RAV Fcast'!$B$12:$B$611,0)) + INDEX('[1]Serv RAV Fcast'!$CU$12:$CU$611,MATCH(A7147,'[1]Serv RAV Fcast'!$B$12:$B$611,0)),0)</f>
        <v>0</v>
      </c>
      <c r="J7147" s="109">
        <f>IF(A7147="",0,INDEX('[1]UnitCost (ex Cumulo&amp;RAV Fcasts)'!$D$180:$WE$349,MATCH($B7147,'[1]UnitCost (ex Cumulo&amp;RAV Fcasts)'!$B$180:$B$349,0),MATCH($A7147,'[1]UnitCost (ex Cumulo&amp;RAV Fcasts)'!$D$3:$WE$3,0)))</f>
        <v>0</v>
      </c>
      <c r="K7147" s="110">
        <f>IF(A7147="",0,SUM(H7147:J7147)*INDEX('Service volumes'!$D:$D,MATCH($A7147,'Service volumes'!$A:$A,0)))</f>
        <v>0</v>
      </c>
      <c r="L7147" s="109">
        <f>IF(A7147="",0,INDEX('[1]UnitCost (ROCE, ex RAV Fcast)'!$D$180:$WE$349,MATCH($B7147,'[1]UnitCost (ROCE, ex RAV Fcast)'!$B$180:$B$349,0),MATCH($A7147,'[1]UnitCost (ROCE, ex RAV Fcast)'!$D$3:$WE$3,0)))</f>
        <v>0</v>
      </c>
      <c r="M7147" s="103">
        <f>IF($B7147=$R$5,INDEX('[1]Serv RAV Fcast'!$CU$12:$CU$611,MATCH($A7147,'[1]Serv RAV Fcast'!$B$12:$B$611,0)),0)</f>
        <v>0</v>
      </c>
      <c r="N7147" s="110">
        <f>IF(A7147="",0,SUM(L7147:M7147)*INDEX('Service volumes'!$D:$D,MATCH($A7147,'Service volumes'!$A:$A,0)))</f>
        <v>0</v>
      </c>
    </row>
    <row r="7148" spans="1:14" ht="14.25" x14ac:dyDescent="0.35">
      <c r="A7148" s="22" t="str">
        <f>'Base year costs 2425'!B7148</f>
        <v>SS862</v>
      </c>
      <c r="B7148" s="22" t="str">
        <f>'Base year costs 2425'!C7148</f>
        <v>CJ004</v>
      </c>
      <c r="C7148" s="22" t="str">
        <f>'Base year costs 2425'!D7148</f>
        <v>1Gbit/s</v>
      </c>
      <c r="D7148" s="22" t="str">
        <f>'Base year costs 2425'!E7148</f>
        <v>IEC - BT +2 exchanges</v>
      </c>
      <c r="E7148" s="22" t="str">
        <f>'Base year costs 2425'!F7148</f>
        <v>EAD LA 1Gbps Connections - Internal - IEC - BT+2 exchanges</v>
      </c>
      <c r="F7148" s="22" t="str">
        <f>'Base year costs 2425'!G7148</f>
        <v>TC_JointBoxes</v>
      </c>
      <c r="H7148" s="103">
        <f>IF($B7148=$P$5,INDEX([1]UnitCosts_Service!$R$9:$R$608,MATCH($A7148,[1]UnitCosts_Service!$B$9:$B$608,0)),0)</f>
        <v>0</v>
      </c>
      <c r="I7148" s="103">
        <f>IF($B7148=$R$5,INDEX('[1]Serv RAV Fcast'!$CA$12:$CA$611,MATCH(A7148,'[1]Serv RAV Fcast'!$B$12:$B$611,0)) + INDEX('[1]Serv RAV Fcast'!$CK$12:$CK$611,MATCH(A7148,'[1]Serv RAV Fcast'!$B$12:$B$611,0)) + INDEX('[1]Serv RAV Fcast'!$CU$12:$CU$611,MATCH(A7148,'[1]Serv RAV Fcast'!$B$12:$B$611,0)),0)</f>
        <v>0</v>
      </c>
      <c r="J7148" s="109">
        <f>IF(A7148="",0,INDEX('[1]UnitCost (ex Cumulo&amp;RAV Fcasts)'!$D$180:$WE$349,MATCH($B7148,'[1]UnitCost (ex Cumulo&amp;RAV Fcasts)'!$B$180:$B$349,0),MATCH($A7148,'[1]UnitCost (ex Cumulo&amp;RAV Fcasts)'!$D$3:$WE$3,0)))</f>
        <v>0</v>
      </c>
      <c r="K7148" s="110">
        <f>IF(A7148="",0,SUM(H7148:J7148)*INDEX('Service volumes'!$D:$D,MATCH($A7148,'Service volumes'!$A:$A,0)))</f>
        <v>0</v>
      </c>
      <c r="L7148" s="109">
        <f>IF(A7148="",0,INDEX('[1]UnitCost (ROCE, ex RAV Fcast)'!$D$180:$WE$349,MATCH($B7148,'[1]UnitCost (ROCE, ex RAV Fcast)'!$B$180:$B$349,0),MATCH($A7148,'[1]UnitCost (ROCE, ex RAV Fcast)'!$D$3:$WE$3,0)))</f>
        <v>0</v>
      </c>
      <c r="M7148" s="103">
        <f>IF($B7148=$R$5,INDEX('[1]Serv RAV Fcast'!$CU$12:$CU$611,MATCH($A7148,'[1]Serv RAV Fcast'!$B$12:$B$611,0)),0)</f>
        <v>0</v>
      </c>
      <c r="N7148" s="110">
        <f>IF(A7148="",0,SUM(L7148:M7148)*INDEX('Service volumes'!$D:$D,MATCH($A7148,'Service volumes'!$A:$A,0)))</f>
        <v>0</v>
      </c>
    </row>
    <row r="7149" spans="1:14" ht="14.25" x14ac:dyDescent="0.35">
      <c r="A7149" s="22" t="str">
        <f>'Base year costs 2425'!B7149</f>
        <v>SS862</v>
      </c>
      <c r="B7149" s="22" t="str">
        <f>'Base year costs 2425'!C7149</f>
        <v>CJ010</v>
      </c>
      <c r="C7149" s="22" t="str">
        <f>'Base year costs 2425'!D7149</f>
        <v>1Gbit/s</v>
      </c>
      <c r="D7149" s="22" t="str">
        <f>'Base year costs 2425'!E7149</f>
        <v>IEC - BT +2 exchanges</v>
      </c>
      <c r="E7149" s="22" t="str">
        <f>'Base year costs 2425'!F7149</f>
        <v>EAD LA 1Gbps Connections - Internal - IEC - BT+2 exchanges</v>
      </c>
      <c r="F7149" s="22" t="str">
        <f>'Base year costs 2425'!G7149</f>
        <v>TC_Spine Duct - 2 Bore</v>
      </c>
      <c r="H7149" s="103">
        <f>IF($B7149=$P$5,INDEX([1]UnitCosts_Service!$R$9:$R$608,MATCH($A7149,[1]UnitCosts_Service!$B$9:$B$608,0)),0)</f>
        <v>0</v>
      </c>
      <c r="I7149" s="103">
        <f>IF($B7149=$R$5,INDEX('[1]Serv RAV Fcast'!$CA$12:$CA$611,MATCH(A7149,'[1]Serv RAV Fcast'!$B$12:$B$611,0)) + INDEX('[1]Serv RAV Fcast'!$CK$12:$CK$611,MATCH(A7149,'[1]Serv RAV Fcast'!$B$12:$B$611,0)) + INDEX('[1]Serv RAV Fcast'!$CU$12:$CU$611,MATCH(A7149,'[1]Serv RAV Fcast'!$B$12:$B$611,0)),0)</f>
        <v>0</v>
      </c>
      <c r="J7149" s="109">
        <f>IF(A7149="",0,INDEX('[1]UnitCost (ex Cumulo&amp;RAV Fcasts)'!$D$180:$WE$349,MATCH($B7149,'[1]UnitCost (ex Cumulo&amp;RAV Fcasts)'!$B$180:$B$349,0),MATCH($A7149,'[1]UnitCost (ex Cumulo&amp;RAV Fcasts)'!$D$3:$WE$3,0)))</f>
        <v>0</v>
      </c>
      <c r="K7149" s="110">
        <f>IF(A7149="",0,SUM(H7149:J7149)*INDEX('Service volumes'!$D:$D,MATCH($A7149,'Service volumes'!$A:$A,0)))</f>
        <v>0</v>
      </c>
      <c r="L7149" s="109">
        <f>IF(A7149="",0,INDEX('[1]UnitCost (ROCE, ex RAV Fcast)'!$D$180:$WE$349,MATCH($B7149,'[1]UnitCost (ROCE, ex RAV Fcast)'!$B$180:$B$349,0),MATCH($A7149,'[1]UnitCost (ROCE, ex RAV Fcast)'!$D$3:$WE$3,0)))</f>
        <v>0</v>
      </c>
      <c r="M7149" s="103">
        <f>IF($B7149=$R$5,INDEX('[1]Serv RAV Fcast'!$CU$12:$CU$611,MATCH($A7149,'[1]Serv RAV Fcast'!$B$12:$B$611,0)),0)</f>
        <v>0</v>
      </c>
      <c r="N7149" s="110">
        <f>IF(A7149="",0,SUM(L7149:M7149)*INDEX('Service volumes'!$D:$D,MATCH($A7149,'Service volumes'!$A:$A,0)))</f>
        <v>0</v>
      </c>
    </row>
    <row r="7150" spans="1:14" ht="14.25" x14ac:dyDescent="0.35">
      <c r="A7150" s="22" t="str">
        <f>'Base year costs 2425'!B7150</f>
        <v>SS862</v>
      </c>
      <c r="B7150" s="22" t="str">
        <f>'Base year costs 2425'!C7150</f>
        <v>CJ011</v>
      </c>
      <c r="C7150" s="22" t="str">
        <f>'Base year costs 2425'!D7150</f>
        <v>1Gbit/s</v>
      </c>
      <c r="D7150" s="22" t="str">
        <f>'Base year costs 2425'!E7150</f>
        <v>IEC - BT +2 exchanges</v>
      </c>
      <c r="E7150" s="22" t="str">
        <f>'Base year costs 2425'!F7150</f>
        <v>EAD LA 1Gbps Connections - Internal - IEC - BT+2 exchanges</v>
      </c>
      <c r="F7150" s="22" t="str">
        <f>'Base year costs 2425'!G7150</f>
        <v>TC_Spine Duct - 3+ Bore</v>
      </c>
      <c r="H7150" s="103">
        <f>IF($B7150=$P$5,INDEX([1]UnitCosts_Service!$R$9:$R$608,MATCH($A7150,[1]UnitCosts_Service!$B$9:$B$608,0)),0)</f>
        <v>0</v>
      </c>
      <c r="I7150" s="103">
        <f>IF($B7150=$R$5,INDEX('[1]Serv RAV Fcast'!$CA$12:$CA$611,MATCH(A7150,'[1]Serv RAV Fcast'!$B$12:$B$611,0)) + INDEX('[1]Serv RAV Fcast'!$CK$12:$CK$611,MATCH(A7150,'[1]Serv RAV Fcast'!$B$12:$B$611,0)) + INDEX('[1]Serv RAV Fcast'!$CU$12:$CU$611,MATCH(A7150,'[1]Serv RAV Fcast'!$B$12:$B$611,0)),0)</f>
        <v>0</v>
      </c>
      <c r="J7150" s="109">
        <f>IF(A7150="",0,INDEX('[1]UnitCost (ex Cumulo&amp;RAV Fcasts)'!$D$180:$WE$349,MATCH($B7150,'[1]UnitCost (ex Cumulo&amp;RAV Fcasts)'!$B$180:$B$349,0),MATCH($A7150,'[1]UnitCost (ex Cumulo&amp;RAV Fcasts)'!$D$3:$WE$3,0)))</f>
        <v>0</v>
      </c>
      <c r="K7150" s="110">
        <f>IF(A7150="",0,SUM(H7150:J7150)*INDEX('Service volumes'!$D:$D,MATCH($A7150,'Service volumes'!$A:$A,0)))</f>
        <v>0</v>
      </c>
      <c r="L7150" s="109">
        <f>IF(A7150="",0,INDEX('[1]UnitCost (ROCE, ex RAV Fcast)'!$D$180:$WE$349,MATCH($B7150,'[1]UnitCost (ROCE, ex RAV Fcast)'!$B$180:$B$349,0),MATCH($A7150,'[1]UnitCost (ROCE, ex RAV Fcast)'!$D$3:$WE$3,0)))</f>
        <v>0</v>
      </c>
      <c r="M7150" s="103">
        <f>IF($B7150=$R$5,INDEX('[1]Serv RAV Fcast'!$CU$12:$CU$611,MATCH($A7150,'[1]Serv RAV Fcast'!$B$12:$B$611,0)),0)</f>
        <v>0</v>
      </c>
      <c r="N7150" s="110">
        <f>IF(A7150="",0,SUM(L7150:M7150)*INDEX('Service volumes'!$D:$D,MATCH($A7150,'Service volumes'!$A:$A,0)))</f>
        <v>0</v>
      </c>
    </row>
    <row r="7151" spans="1:14" ht="14.25" x14ac:dyDescent="0.35">
      <c r="A7151" s="22" t="str">
        <f>'Base year costs 2425'!B7151</f>
        <v>SS862</v>
      </c>
      <c r="B7151" s="22" t="str">
        <f>'Base year costs 2425'!C7151</f>
        <v>CJ016</v>
      </c>
      <c r="C7151" s="22" t="str">
        <f>'Base year costs 2425'!D7151</f>
        <v>1Gbit/s</v>
      </c>
      <c r="D7151" s="22" t="str">
        <f>'Base year costs 2425'!E7151</f>
        <v>IEC - BT +2 exchanges</v>
      </c>
      <c r="E7151" s="22" t="str">
        <f>'Base year costs 2425'!F7151</f>
        <v>EAD LA 1Gbps Connections - Internal - IEC - BT+2 exchanges</v>
      </c>
      <c r="F7151" s="22" t="str">
        <f>'Base year costs 2425'!G7151</f>
        <v>TC Duct Network Adjustments above financial limit Internal</v>
      </c>
      <c r="H7151" s="103">
        <f>IF($B7151=$P$5,INDEX([1]UnitCosts_Service!$R$9:$R$608,MATCH($A7151,[1]UnitCosts_Service!$B$9:$B$608,0)),0)</f>
        <v>0</v>
      </c>
      <c r="I7151" s="103">
        <f>IF($B7151=$R$5,INDEX('[1]Serv RAV Fcast'!$CA$12:$CA$611,MATCH(A7151,'[1]Serv RAV Fcast'!$B$12:$B$611,0)) + INDEX('[1]Serv RAV Fcast'!$CK$12:$CK$611,MATCH(A7151,'[1]Serv RAV Fcast'!$B$12:$B$611,0)) + INDEX('[1]Serv RAV Fcast'!$CU$12:$CU$611,MATCH(A7151,'[1]Serv RAV Fcast'!$B$12:$B$611,0)),0)</f>
        <v>0</v>
      </c>
      <c r="J7151" s="109">
        <f>IF(A7151="",0,INDEX('[1]UnitCost (ex Cumulo&amp;RAV Fcasts)'!$D$180:$WE$349,MATCH($B7151,'[1]UnitCost (ex Cumulo&amp;RAV Fcasts)'!$B$180:$B$349,0),MATCH($A7151,'[1]UnitCost (ex Cumulo&amp;RAV Fcasts)'!$D$3:$WE$3,0)))</f>
        <v>0</v>
      </c>
      <c r="K7151" s="110">
        <f>IF(A7151="",0,SUM(H7151:J7151)*INDEX('Service volumes'!$D:$D,MATCH($A7151,'Service volumes'!$A:$A,0)))</f>
        <v>0</v>
      </c>
      <c r="L7151" s="109">
        <f>IF(A7151="",0,INDEX('[1]UnitCost (ROCE, ex RAV Fcast)'!$D$180:$WE$349,MATCH($B7151,'[1]UnitCost (ROCE, ex RAV Fcast)'!$B$180:$B$349,0),MATCH($A7151,'[1]UnitCost (ROCE, ex RAV Fcast)'!$D$3:$WE$3,0)))</f>
        <v>0</v>
      </c>
      <c r="M7151" s="103">
        <f>IF($B7151=$R$5,INDEX('[1]Serv RAV Fcast'!$CU$12:$CU$611,MATCH($A7151,'[1]Serv RAV Fcast'!$B$12:$B$611,0)),0)</f>
        <v>0</v>
      </c>
      <c r="N7151" s="110">
        <f>IF(A7151="",0,SUM(L7151:M7151)*INDEX('Service volumes'!$D:$D,MATCH($A7151,'Service volumes'!$A:$A,0)))</f>
        <v>0</v>
      </c>
    </row>
    <row r="7152" spans="1:14" ht="14.25" x14ac:dyDescent="0.35">
      <c r="A7152" s="22" t="str">
        <f>'Base year costs 2425'!B7152</f>
        <v>SS862</v>
      </c>
      <c r="B7152" s="22" t="str">
        <f>'Base year costs 2425'!C7152</f>
        <v>CJ017</v>
      </c>
      <c r="C7152" s="22" t="str">
        <f>'Base year costs 2425'!D7152</f>
        <v>1Gbit/s</v>
      </c>
      <c r="D7152" s="22" t="str">
        <f>'Base year costs 2425'!E7152</f>
        <v>IEC - BT +2 exchanges</v>
      </c>
      <c r="E7152" s="22" t="str">
        <f>'Base year costs 2425'!F7152</f>
        <v>EAD LA 1Gbps Connections - Internal - IEC - BT+2 exchanges</v>
      </c>
      <c r="F7152" s="22" t="str">
        <f>'Base year costs 2425'!G7152</f>
        <v>TC_Cable up a pole</v>
      </c>
      <c r="H7152" s="103">
        <f>IF($B7152=$P$5,INDEX([1]UnitCosts_Service!$R$9:$R$608,MATCH($A7152,[1]UnitCosts_Service!$B$9:$B$608,0)),0)</f>
        <v>0</v>
      </c>
      <c r="I7152" s="103">
        <f>IF($B7152=$R$5,INDEX('[1]Serv RAV Fcast'!$CA$12:$CA$611,MATCH(A7152,'[1]Serv RAV Fcast'!$B$12:$B$611,0)) + INDEX('[1]Serv RAV Fcast'!$CK$12:$CK$611,MATCH(A7152,'[1]Serv RAV Fcast'!$B$12:$B$611,0)) + INDEX('[1]Serv RAV Fcast'!$CU$12:$CU$611,MATCH(A7152,'[1]Serv RAV Fcast'!$B$12:$B$611,0)),0)</f>
        <v>0</v>
      </c>
      <c r="J7152" s="109">
        <f>IF(A7152="",0,INDEX('[1]UnitCost (ex Cumulo&amp;RAV Fcasts)'!$D$180:$WE$349,MATCH($B7152,'[1]UnitCost (ex Cumulo&amp;RAV Fcasts)'!$B$180:$B$349,0),MATCH($A7152,'[1]UnitCost (ex Cumulo&amp;RAV Fcasts)'!$D$3:$WE$3,0)))</f>
        <v>0</v>
      </c>
      <c r="K7152" s="110">
        <f>IF(A7152="",0,SUM(H7152:J7152)*INDEX('Service volumes'!$D:$D,MATCH($A7152,'Service volumes'!$A:$A,0)))</f>
        <v>0</v>
      </c>
      <c r="L7152" s="109">
        <f>IF(A7152="",0,INDEX('[1]UnitCost (ROCE, ex RAV Fcast)'!$D$180:$WE$349,MATCH($B7152,'[1]UnitCost (ROCE, ex RAV Fcast)'!$B$180:$B$349,0),MATCH($A7152,'[1]UnitCost (ROCE, ex RAV Fcast)'!$D$3:$WE$3,0)))</f>
        <v>0</v>
      </c>
      <c r="M7152" s="103">
        <f>IF($B7152=$R$5,INDEX('[1]Serv RAV Fcast'!$CU$12:$CU$611,MATCH($A7152,'[1]Serv RAV Fcast'!$B$12:$B$611,0)),0)</f>
        <v>0</v>
      </c>
      <c r="N7152" s="110">
        <f>IF(A7152="",0,SUM(L7152:M7152)*INDEX('Service volumes'!$D:$D,MATCH($A7152,'Service volumes'!$A:$A,0)))</f>
        <v>0</v>
      </c>
    </row>
    <row r="7153" spans="1:14" ht="14.25" x14ac:dyDescent="0.35">
      <c r="A7153" s="22" t="str">
        <f>'Base year costs 2425'!B7153</f>
        <v>SS862</v>
      </c>
      <c r="B7153" s="22" t="str">
        <f>'Base year costs 2425'!C7153</f>
        <v>CL160</v>
      </c>
      <c r="C7153" s="22" t="str">
        <f>'Base year costs 2425'!D7153</f>
        <v>1Gbit/s</v>
      </c>
      <c r="D7153" s="22" t="str">
        <f>'Base year costs 2425'!E7153</f>
        <v>IEC - BT +2 exchanges</v>
      </c>
      <c r="E7153" s="22" t="str">
        <f>'Base year costs 2425'!F7153</f>
        <v>EAD LA 1Gbps Connections - Internal - IEC - BT+2 exchanges</v>
      </c>
      <c r="F7153" s="22" t="str">
        <f>'Base year costs 2425'!G7153</f>
        <v>Routing &amp; Records</v>
      </c>
      <c r="H7153" s="103">
        <f>IF($B7153=$P$5,INDEX([1]UnitCosts_Service!$R$9:$R$608,MATCH($A7153,[1]UnitCosts_Service!$B$9:$B$608,0)),0)</f>
        <v>0</v>
      </c>
      <c r="I7153" s="103">
        <f>IF($B7153=$R$5,INDEX('[1]Serv RAV Fcast'!$CA$12:$CA$611,MATCH(A7153,'[1]Serv RAV Fcast'!$B$12:$B$611,0)) + INDEX('[1]Serv RAV Fcast'!$CK$12:$CK$611,MATCH(A7153,'[1]Serv RAV Fcast'!$B$12:$B$611,0)) + INDEX('[1]Serv RAV Fcast'!$CU$12:$CU$611,MATCH(A7153,'[1]Serv RAV Fcast'!$B$12:$B$611,0)),0)</f>
        <v>0</v>
      </c>
      <c r="J7153" s="109">
        <f>IF(A7153="",0,INDEX('[1]UnitCost (ex Cumulo&amp;RAV Fcasts)'!$D$180:$WE$349,MATCH($B7153,'[1]UnitCost (ex Cumulo&amp;RAV Fcasts)'!$B$180:$B$349,0),MATCH($A7153,'[1]UnitCost (ex Cumulo&amp;RAV Fcasts)'!$D$3:$WE$3,0)))</f>
        <v>1.0907827482000576</v>
      </c>
      <c r="K7153" s="110">
        <f>IF(A7153="",0,SUM(H7153:J7153)*INDEX('Service volumes'!$D:$D,MATCH($A7153,'Service volumes'!$A:$A,0)))</f>
        <v>1.7412496027850535</v>
      </c>
      <c r="L7153" s="109">
        <f>IF(A7153="",0,INDEX('[1]UnitCost (ROCE, ex RAV Fcast)'!$D$180:$WE$349,MATCH($B7153,'[1]UnitCost (ROCE, ex RAV Fcast)'!$B$180:$B$349,0),MATCH($A7153,'[1]UnitCost (ROCE, ex RAV Fcast)'!$D$3:$WE$3,0)))</f>
        <v>2.0991474074790736E-2</v>
      </c>
      <c r="M7153" s="103">
        <f>IF($B7153=$R$5,INDEX('[1]Serv RAV Fcast'!$CU$12:$CU$611,MATCH($A7153,'[1]Serv RAV Fcast'!$B$12:$B$611,0)),0)</f>
        <v>0</v>
      </c>
      <c r="N7153" s="110">
        <f>IF(A7153="",0,SUM(L7153:M7153)*INDEX('Service volumes'!$D:$D,MATCH($A7153,'Service volumes'!$A:$A,0)))</f>
        <v>3.3509327090950947E-2</v>
      </c>
    </row>
    <row r="7154" spans="1:14" ht="14.25" x14ac:dyDescent="0.35">
      <c r="A7154" s="22" t="str">
        <f>'Base year costs 2425'!B7154</f>
        <v>SS862</v>
      </c>
      <c r="B7154" s="22" t="str">
        <f>'Base year costs 2425'!C7154</f>
        <v>CO484</v>
      </c>
      <c r="C7154" s="22" t="str">
        <f>'Base year costs 2425'!D7154</f>
        <v>1Gbit/s</v>
      </c>
      <c r="D7154" s="22" t="str">
        <f>'Base year costs 2425'!E7154</f>
        <v>IEC - BT +2 exchanges</v>
      </c>
      <c r="E7154" s="22" t="str">
        <f>'Base year costs 2425'!F7154</f>
        <v>EAD LA 1Gbps Connections - Internal - IEC - BT+2 exchanges</v>
      </c>
      <c r="F7154" s="22" t="str">
        <f>'Base year costs 2425'!G7154</f>
        <v>Interexchange Fibre</v>
      </c>
      <c r="H7154" s="103">
        <f>IF($B7154=$P$5,INDEX([1]UnitCosts_Service!$R$9:$R$608,MATCH($A7154,[1]UnitCosts_Service!$B$9:$B$608,0)),0)</f>
        <v>0</v>
      </c>
      <c r="I7154" s="103">
        <f>IF($B7154=$R$5,INDEX('[1]Serv RAV Fcast'!$CA$12:$CA$611,MATCH(A7154,'[1]Serv RAV Fcast'!$B$12:$B$611,0)) + INDEX('[1]Serv RAV Fcast'!$CK$12:$CK$611,MATCH(A7154,'[1]Serv RAV Fcast'!$B$12:$B$611,0)) + INDEX('[1]Serv RAV Fcast'!$CU$12:$CU$611,MATCH(A7154,'[1]Serv RAV Fcast'!$B$12:$B$611,0)),0)</f>
        <v>0</v>
      </c>
      <c r="J7154" s="109">
        <f>IF(A7154="",0,INDEX('[1]UnitCost (ex Cumulo&amp;RAV Fcasts)'!$D$180:$WE$349,MATCH($B7154,'[1]UnitCost (ex Cumulo&amp;RAV Fcasts)'!$B$180:$B$349,0),MATCH($A7154,'[1]UnitCost (ex Cumulo&amp;RAV Fcasts)'!$D$3:$WE$3,0)))</f>
        <v>0</v>
      </c>
      <c r="K7154" s="110">
        <f>IF(A7154="",0,SUM(H7154:J7154)*INDEX('Service volumes'!$D:$D,MATCH($A7154,'Service volumes'!$A:$A,0)))</f>
        <v>0</v>
      </c>
      <c r="L7154" s="109">
        <f>IF(A7154="",0,INDEX('[1]UnitCost (ROCE, ex RAV Fcast)'!$D$180:$WE$349,MATCH($B7154,'[1]UnitCost (ROCE, ex RAV Fcast)'!$B$180:$B$349,0),MATCH($A7154,'[1]UnitCost (ROCE, ex RAV Fcast)'!$D$3:$WE$3,0)))</f>
        <v>0</v>
      </c>
      <c r="M7154" s="103">
        <f>IF($B7154=$R$5,INDEX('[1]Serv RAV Fcast'!$CU$12:$CU$611,MATCH($A7154,'[1]Serv RAV Fcast'!$B$12:$B$611,0)),0)</f>
        <v>0</v>
      </c>
      <c r="N7154" s="110">
        <f>IF(A7154="",0,SUM(L7154:M7154)*INDEX('Service volumes'!$D:$D,MATCH($A7154,'Service volumes'!$A:$A,0)))</f>
        <v>0</v>
      </c>
    </row>
    <row r="7155" spans="1:14" ht="14.25" x14ac:dyDescent="0.35">
      <c r="A7155" s="22" t="str">
        <f>'Base year costs 2425'!B7155</f>
        <v>SS862</v>
      </c>
      <c r="B7155" s="22" t="str">
        <f>'Base year costs 2425'!C7155</f>
        <v>CW609</v>
      </c>
      <c r="C7155" s="22" t="str">
        <f>'Base year costs 2425'!D7155</f>
        <v>1Gbit/s</v>
      </c>
      <c r="D7155" s="22" t="str">
        <f>'Base year costs 2425'!E7155</f>
        <v>IEC - BT +2 exchanges</v>
      </c>
      <c r="E7155" s="22" t="str">
        <f>'Base year costs 2425'!F7155</f>
        <v>EAD LA 1Gbps Connections - Internal - IEC - BT+2 exchanges</v>
      </c>
      <c r="F7155" s="22" t="str">
        <f>'Base year costs 2425'!G7155</f>
        <v>Legacy Ethernet - Spine fibre</v>
      </c>
      <c r="H7155" s="103">
        <f>IF($B7155=$P$5,INDEX([1]UnitCosts_Service!$R$9:$R$608,MATCH($A7155,[1]UnitCosts_Service!$B$9:$B$608,0)),0)</f>
        <v>0</v>
      </c>
      <c r="I7155" s="103">
        <f>IF($B7155=$R$5,INDEX('[1]Serv RAV Fcast'!$CA$12:$CA$611,MATCH(A7155,'[1]Serv RAV Fcast'!$B$12:$B$611,0)) + INDEX('[1]Serv RAV Fcast'!$CK$12:$CK$611,MATCH(A7155,'[1]Serv RAV Fcast'!$B$12:$B$611,0)) + INDEX('[1]Serv RAV Fcast'!$CU$12:$CU$611,MATCH(A7155,'[1]Serv RAV Fcast'!$B$12:$B$611,0)),0)</f>
        <v>0</v>
      </c>
      <c r="J7155" s="109">
        <f>IF(A7155="",0,INDEX('[1]UnitCost (ex Cumulo&amp;RAV Fcasts)'!$D$180:$WE$349,MATCH($B7155,'[1]UnitCost (ex Cumulo&amp;RAV Fcasts)'!$B$180:$B$349,0),MATCH($A7155,'[1]UnitCost (ex Cumulo&amp;RAV Fcasts)'!$D$3:$WE$3,0)))</f>
        <v>0</v>
      </c>
      <c r="K7155" s="110">
        <f>IF(A7155="",0,SUM(H7155:J7155)*INDEX('Service volumes'!$D:$D,MATCH($A7155,'Service volumes'!$A:$A,0)))</f>
        <v>0</v>
      </c>
      <c r="L7155" s="109">
        <f>IF(A7155="",0,INDEX('[1]UnitCost (ROCE, ex RAV Fcast)'!$D$180:$WE$349,MATCH($B7155,'[1]UnitCost (ROCE, ex RAV Fcast)'!$B$180:$B$349,0),MATCH($A7155,'[1]UnitCost (ROCE, ex RAV Fcast)'!$D$3:$WE$3,0)))</f>
        <v>0</v>
      </c>
      <c r="M7155" s="103">
        <f>IF($B7155=$R$5,INDEX('[1]Serv RAV Fcast'!$CU$12:$CU$611,MATCH($A7155,'[1]Serv RAV Fcast'!$B$12:$B$611,0)),0)</f>
        <v>0</v>
      </c>
      <c r="N7155" s="110">
        <f>IF(A7155="",0,SUM(L7155:M7155)*INDEX('Service volumes'!$D:$D,MATCH($A7155,'Service volumes'!$A:$A,0)))</f>
        <v>0</v>
      </c>
    </row>
    <row r="7156" spans="1:14" ht="14.25" x14ac:dyDescent="0.35">
      <c r="A7156" s="22" t="str">
        <f>'Base year costs 2425'!B7156</f>
        <v>SS862</v>
      </c>
      <c r="B7156" s="22" t="str">
        <f>'Base year costs 2425'!C7156</f>
        <v>CW610</v>
      </c>
      <c r="C7156" s="22" t="str">
        <f>'Base year costs 2425'!D7156</f>
        <v>1Gbit/s</v>
      </c>
      <c r="D7156" s="22" t="str">
        <f>'Base year costs 2425'!E7156</f>
        <v>IEC - BT +2 exchanges</v>
      </c>
      <c r="E7156" s="22" t="str">
        <f>'Base year costs 2425'!F7156</f>
        <v>EAD LA 1Gbps Connections - Internal - IEC - BT+2 exchanges</v>
      </c>
      <c r="F7156" s="22" t="str">
        <f>'Base year costs 2425'!G7156</f>
        <v>Legacy Ethernet - Distribution fibre</v>
      </c>
      <c r="H7156" s="103">
        <f>IF($B7156=$P$5,INDEX([1]UnitCosts_Service!$R$9:$R$608,MATCH($A7156,[1]UnitCosts_Service!$B$9:$B$608,0)),0)</f>
        <v>0</v>
      </c>
      <c r="I7156" s="103">
        <f>IF($B7156=$R$5,INDEX('[1]Serv RAV Fcast'!$CA$12:$CA$611,MATCH(A7156,'[1]Serv RAV Fcast'!$B$12:$B$611,0)) + INDEX('[1]Serv RAV Fcast'!$CK$12:$CK$611,MATCH(A7156,'[1]Serv RAV Fcast'!$B$12:$B$611,0)) + INDEX('[1]Serv RAV Fcast'!$CU$12:$CU$611,MATCH(A7156,'[1]Serv RAV Fcast'!$B$12:$B$611,0)),0)</f>
        <v>0</v>
      </c>
      <c r="J7156" s="109">
        <f>IF(A7156="",0,INDEX('[1]UnitCost (ex Cumulo&amp;RAV Fcasts)'!$D$180:$WE$349,MATCH($B7156,'[1]UnitCost (ex Cumulo&amp;RAV Fcasts)'!$B$180:$B$349,0),MATCH($A7156,'[1]UnitCost (ex Cumulo&amp;RAV Fcasts)'!$D$3:$WE$3,0)))</f>
        <v>0</v>
      </c>
      <c r="K7156" s="110">
        <f>IF(A7156="",0,SUM(H7156:J7156)*INDEX('Service volumes'!$D:$D,MATCH($A7156,'Service volumes'!$A:$A,0)))</f>
        <v>0</v>
      </c>
      <c r="L7156" s="109">
        <f>IF(A7156="",0,INDEX('[1]UnitCost (ROCE, ex RAV Fcast)'!$D$180:$WE$349,MATCH($B7156,'[1]UnitCost (ROCE, ex RAV Fcast)'!$B$180:$B$349,0),MATCH($A7156,'[1]UnitCost (ROCE, ex RAV Fcast)'!$D$3:$WE$3,0)))</f>
        <v>0</v>
      </c>
      <c r="M7156" s="103">
        <f>IF($B7156=$R$5,INDEX('[1]Serv RAV Fcast'!$CU$12:$CU$611,MATCH($A7156,'[1]Serv RAV Fcast'!$B$12:$B$611,0)),0)</f>
        <v>0</v>
      </c>
      <c r="N7156" s="110">
        <f>IF(A7156="",0,SUM(L7156:M7156)*INDEX('Service volumes'!$D:$D,MATCH($A7156,'Service volumes'!$A:$A,0)))</f>
        <v>0</v>
      </c>
    </row>
    <row r="7157" spans="1:14" ht="14.25" x14ac:dyDescent="0.35">
      <c r="A7157" s="22" t="str">
        <f>'Base year costs 2425'!B7157</f>
        <v>SS862</v>
      </c>
      <c r="B7157" s="22" t="str">
        <f>'Base year costs 2425'!C7157</f>
        <v>PI_RAV</v>
      </c>
      <c r="C7157" s="22" t="str">
        <f>'Base year costs 2425'!D7157</f>
        <v>1Gbit/s</v>
      </c>
      <c r="D7157" s="22" t="str">
        <f>'Base year costs 2425'!E7157</f>
        <v>IEC - BT +2 exchanges</v>
      </c>
      <c r="E7157" s="22" t="str">
        <f>'Base year costs 2425'!F7157</f>
        <v>EAD LA 1Gbps Connections - Internal - IEC - BT+2 exchanges</v>
      </c>
      <c r="F7157" s="22" t="str">
        <f>'Base year costs 2425'!G7157</f>
        <v>PI_RAV</v>
      </c>
      <c r="H7157" s="103">
        <f>IF($B7157=$P$5,INDEX([1]UnitCosts_Service!$R$9:$R$608,MATCH($A7157,[1]UnitCosts_Service!$B$9:$B$608,0)),0)</f>
        <v>0</v>
      </c>
      <c r="I7157" s="103">
        <f>IF($B7157=$R$5,INDEX('[1]Serv RAV Fcast'!$CA$12:$CA$611,MATCH(A7157,'[1]Serv RAV Fcast'!$B$12:$B$611,0)) + INDEX('[1]Serv RAV Fcast'!$CK$12:$CK$611,MATCH(A7157,'[1]Serv RAV Fcast'!$B$12:$B$611,0)) + INDEX('[1]Serv RAV Fcast'!$CU$12:$CU$611,MATCH(A7157,'[1]Serv RAV Fcast'!$B$12:$B$611,0)),0)</f>
        <v>0</v>
      </c>
      <c r="J7157" s="109">
        <f>IF(A7157="",0,INDEX('[1]UnitCost (ex Cumulo&amp;RAV Fcasts)'!$D$180:$WE$349,MATCH($B7157,'[1]UnitCost (ex Cumulo&amp;RAV Fcasts)'!$B$180:$B$349,0),MATCH($A7157,'[1]UnitCost (ex Cumulo&amp;RAV Fcasts)'!$D$3:$WE$3,0)))</f>
        <v>0</v>
      </c>
      <c r="K7157" s="110">
        <f>IF(A7157="",0,SUM(H7157:J7157)*INDEX('Service volumes'!$D:$D,MATCH($A7157,'Service volumes'!$A:$A,0)))</f>
        <v>0</v>
      </c>
      <c r="L7157" s="109">
        <f>IF(A7157="",0,INDEX('[1]UnitCost (ROCE, ex RAV Fcast)'!$D$180:$WE$349,MATCH($B7157,'[1]UnitCost (ROCE, ex RAV Fcast)'!$B$180:$B$349,0),MATCH($A7157,'[1]UnitCost (ROCE, ex RAV Fcast)'!$D$3:$WE$3,0)))</f>
        <v>0</v>
      </c>
      <c r="M7157" s="103">
        <f>IF($B7157=$R$5,INDEX('[1]Serv RAV Fcast'!$CU$12:$CU$611,MATCH($A7157,'[1]Serv RAV Fcast'!$B$12:$B$611,0)),0)</f>
        <v>0</v>
      </c>
      <c r="N7157" s="110">
        <f>IF(A7157="",0,SUM(L7157:M7157)*INDEX('Service volumes'!$D:$D,MATCH($A7157,'Service volumes'!$A:$A,0)))</f>
        <v>0</v>
      </c>
    </row>
    <row r="7158" spans="1:14" ht="14.25" x14ac:dyDescent="0.35">
      <c r="A7158" s="22" t="str">
        <f>'Base year costs 2425'!B7158</f>
        <v>SS862</v>
      </c>
      <c r="B7158" s="22" t="str">
        <f>'Base year costs 2425'!C7158</f>
        <v>PI_Poles</v>
      </c>
      <c r="C7158" s="22" t="str">
        <f>'Base year costs 2425'!D7158</f>
        <v>1Gbit/s</v>
      </c>
      <c r="D7158" s="22" t="str">
        <f>'Base year costs 2425'!E7158</f>
        <v>IEC - BT +2 exchanges</v>
      </c>
      <c r="E7158" s="22" t="str">
        <f>'Base year costs 2425'!F7158</f>
        <v>EAD LA 1Gbps Connections - Internal - IEC - BT+2 exchanges</v>
      </c>
      <c r="F7158" s="22" t="str">
        <f>'Base year costs 2425'!G7158</f>
        <v>PI_Poles</v>
      </c>
      <c r="H7158" s="103">
        <f>IF($B7158=$P$5,INDEX([1]UnitCosts_Service!$R$9:$R$608,MATCH($A7158,[1]UnitCosts_Service!$B$9:$B$608,0)),0)</f>
        <v>0</v>
      </c>
      <c r="I7158" s="103">
        <f>IF($B7158=$R$5,INDEX('[1]Serv RAV Fcast'!$CA$12:$CA$611,MATCH(A7158,'[1]Serv RAV Fcast'!$B$12:$B$611,0)) + INDEX('[1]Serv RAV Fcast'!$CK$12:$CK$611,MATCH(A7158,'[1]Serv RAV Fcast'!$B$12:$B$611,0)) + INDEX('[1]Serv RAV Fcast'!$CU$12:$CU$611,MATCH(A7158,'[1]Serv RAV Fcast'!$B$12:$B$611,0)),0)</f>
        <v>0</v>
      </c>
      <c r="J7158" s="109">
        <f>IF(A7158="",0,INDEX('[1]UnitCost (ex Cumulo&amp;RAV Fcasts)'!$D$180:$WE$349,MATCH($B7158,'[1]UnitCost (ex Cumulo&amp;RAV Fcasts)'!$B$180:$B$349,0),MATCH($A7158,'[1]UnitCost (ex Cumulo&amp;RAV Fcasts)'!$D$3:$WE$3,0)))</f>
        <v>0</v>
      </c>
      <c r="K7158" s="110">
        <f>IF(A7158="",0,SUM(H7158:J7158)*INDEX('Service volumes'!$D:$D,MATCH($A7158,'Service volumes'!$A:$A,0)))</f>
        <v>0</v>
      </c>
      <c r="L7158" s="109">
        <f>IF(A7158="",0,INDEX('[1]UnitCost (ROCE, ex RAV Fcast)'!$D$180:$WE$349,MATCH($B7158,'[1]UnitCost (ROCE, ex RAV Fcast)'!$B$180:$B$349,0),MATCH($A7158,'[1]UnitCost (ROCE, ex RAV Fcast)'!$D$3:$WE$3,0)))</f>
        <v>0</v>
      </c>
      <c r="M7158" s="103">
        <f>IF($B7158=$R$5,INDEX('[1]Serv RAV Fcast'!$CU$12:$CU$611,MATCH($A7158,'[1]Serv RAV Fcast'!$B$12:$B$611,0)),0)</f>
        <v>0</v>
      </c>
      <c r="N7158" s="110">
        <f>IF(A7158="",0,SUM(L7158:M7158)*INDEX('Service volumes'!$D:$D,MATCH($A7158,'Service volumes'!$A:$A,0)))</f>
        <v>0</v>
      </c>
    </row>
    <row r="7159" spans="1:14" ht="14.25" x14ac:dyDescent="0.35">
      <c r="A7159" s="22" t="str">
        <f>'Base year costs 2425'!B7159</f>
        <v>SS862</v>
      </c>
      <c r="B7159" s="22" t="str">
        <f>'Base year costs 2425'!C7159</f>
        <v>CL573</v>
      </c>
      <c r="C7159" s="22" t="str">
        <f>'Base year costs 2425'!D7159</f>
        <v>1Gbit/s</v>
      </c>
      <c r="D7159" s="22" t="str">
        <f>'Base year costs 2425'!E7159</f>
        <v>IEC - BT +2 exchanges</v>
      </c>
      <c r="E7159" s="22" t="str">
        <f>'Base year costs 2425'!F7159</f>
        <v>EAD LA 1Gbps Connections - Internal - IEC - BT+2 exchanges</v>
      </c>
      <c r="F7159" s="22" t="str">
        <f>'Base year costs 2425'!G7159</f>
        <v>OR Service Centre - Provision Ethernet</v>
      </c>
      <c r="H7159" s="103">
        <f>IF($B7159=$P$5,INDEX([1]UnitCosts_Service!$R$9:$R$608,MATCH($A7159,[1]UnitCosts_Service!$B$9:$B$608,0)),0)</f>
        <v>0</v>
      </c>
      <c r="I7159" s="103">
        <f>IF($B7159=$R$5,INDEX('[1]Serv RAV Fcast'!$CA$12:$CA$611,MATCH(A7159,'[1]Serv RAV Fcast'!$B$12:$B$611,0)) + INDEX('[1]Serv RAV Fcast'!$CK$12:$CK$611,MATCH(A7159,'[1]Serv RAV Fcast'!$B$12:$B$611,0)) + INDEX('[1]Serv RAV Fcast'!$CU$12:$CU$611,MATCH(A7159,'[1]Serv RAV Fcast'!$B$12:$B$611,0)),0)</f>
        <v>0</v>
      </c>
      <c r="J7159" s="109">
        <f>IF(A7159="",0,INDEX('[1]UnitCost (ex Cumulo&amp;RAV Fcasts)'!$D$180:$WE$349,MATCH($B7159,'[1]UnitCost (ex Cumulo&amp;RAV Fcasts)'!$B$180:$B$349,0),MATCH($A7159,'[1]UnitCost (ex Cumulo&amp;RAV Fcasts)'!$D$3:$WE$3,0)))</f>
        <v>41.658434684732555</v>
      </c>
      <c r="K7159" s="110">
        <f>IF(A7159="",0,SUM(H7159:J7159)*INDEX('Service volumes'!$D:$D,MATCH($A7159,'Service volumes'!$A:$A,0)))</f>
        <v>66.500623489998304</v>
      </c>
      <c r="L7159" s="109">
        <f>IF(A7159="",0,INDEX('[1]UnitCost (ROCE, ex RAV Fcast)'!$D$180:$WE$349,MATCH($B7159,'[1]UnitCost (ROCE, ex RAV Fcast)'!$B$180:$B$349,0),MATCH($A7159,'[1]UnitCost (ROCE, ex RAV Fcast)'!$D$3:$WE$3,0)))</f>
        <v>-2.6317811546284782</v>
      </c>
      <c r="M7159" s="103">
        <f>IF($B7159=$R$5,INDEX('[1]Serv RAV Fcast'!$CU$12:$CU$611,MATCH($A7159,'[1]Serv RAV Fcast'!$B$12:$B$611,0)),0)</f>
        <v>0</v>
      </c>
      <c r="N7159" s="110">
        <f>IF(A7159="",0,SUM(L7159:M7159)*INDEX('Service volumes'!$D:$D,MATCH($A7159,'Service volumes'!$A:$A,0)))</f>
        <v>-4.2011921234323983</v>
      </c>
    </row>
    <row r="7160" spans="1:14" ht="14.25" x14ac:dyDescent="0.35">
      <c r="A7160" s="22" t="str">
        <f>'Base year costs 2425'!B7160</f>
        <v>SS862</v>
      </c>
      <c r="B7160" s="22" t="str">
        <f>'Base year costs 2425'!C7160</f>
        <v>CL578</v>
      </c>
      <c r="C7160" s="22" t="str">
        <f>'Base year costs 2425'!D7160</f>
        <v>1Gbit/s</v>
      </c>
      <c r="D7160" s="22" t="str">
        <f>'Base year costs 2425'!E7160</f>
        <v>IEC - BT +2 exchanges</v>
      </c>
      <c r="E7160" s="22" t="str">
        <f>'Base year costs 2425'!F7160</f>
        <v>EAD LA 1Gbps Connections - Internal - IEC - BT+2 exchanges</v>
      </c>
      <c r="F7160" s="22" t="str">
        <f>'Base year costs 2425'!G7160</f>
        <v>OR Service Centre - Assurance Ethernet</v>
      </c>
      <c r="H7160" s="103">
        <f>IF($B7160=$P$5,INDEX([1]UnitCosts_Service!$R$9:$R$608,MATCH($A7160,[1]UnitCosts_Service!$B$9:$B$608,0)),0)</f>
        <v>0</v>
      </c>
      <c r="I7160" s="103">
        <f>IF($B7160=$R$5,INDEX('[1]Serv RAV Fcast'!$CA$12:$CA$611,MATCH(A7160,'[1]Serv RAV Fcast'!$B$12:$B$611,0)) + INDEX('[1]Serv RAV Fcast'!$CK$12:$CK$611,MATCH(A7160,'[1]Serv RAV Fcast'!$B$12:$B$611,0)) + INDEX('[1]Serv RAV Fcast'!$CU$12:$CU$611,MATCH(A7160,'[1]Serv RAV Fcast'!$B$12:$B$611,0)),0)</f>
        <v>0</v>
      </c>
      <c r="J7160" s="109">
        <f>IF(A7160="",0,INDEX('[1]UnitCost (ex Cumulo&amp;RAV Fcasts)'!$D$180:$WE$349,MATCH($B7160,'[1]UnitCost (ex Cumulo&amp;RAV Fcasts)'!$B$180:$B$349,0),MATCH($A7160,'[1]UnitCost (ex Cumulo&amp;RAV Fcasts)'!$D$3:$WE$3,0)))</f>
        <v>0</v>
      </c>
      <c r="K7160" s="110">
        <f>IF(A7160="",0,SUM(H7160:J7160)*INDEX('Service volumes'!$D:$D,MATCH($A7160,'Service volumes'!$A:$A,0)))</f>
        <v>0</v>
      </c>
      <c r="L7160" s="109">
        <f>IF(A7160="",0,INDEX('[1]UnitCost (ROCE, ex RAV Fcast)'!$D$180:$WE$349,MATCH($B7160,'[1]UnitCost (ROCE, ex RAV Fcast)'!$B$180:$B$349,0),MATCH($A7160,'[1]UnitCost (ROCE, ex RAV Fcast)'!$D$3:$WE$3,0)))</f>
        <v>0</v>
      </c>
      <c r="M7160" s="103">
        <f>IF($B7160=$R$5,INDEX('[1]Serv RAV Fcast'!$CU$12:$CU$611,MATCH($A7160,'[1]Serv RAV Fcast'!$B$12:$B$611,0)),0)</f>
        <v>0</v>
      </c>
      <c r="N7160" s="110">
        <f>IF(A7160="",0,SUM(L7160:M7160)*INDEX('Service volumes'!$D:$D,MATCH($A7160,'Service volumes'!$A:$A,0)))</f>
        <v>0</v>
      </c>
    </row>
    <row r="7161" spans="1:14" ht="14.25" x14ac:dyDescent="0.35">
      <c r="A7161" s="22" t="str">
        <f>'Base year costs 2425'!B7161</f>
        <v>SS862</v>
      </c>
      <c r="B7161" s="22" t="str">
        <f>'Base year costs 2425'!C7161</f>
        <v>CL601</v>
      </c>
      <c r="C7161" s="22" t="str">
        <f>'Base year costs 2425'!D7161</f>
        <v>1Gbit/s</v>
      </c>
      <c r="D7161" s="22" t="str">
        <f>'Base year costs 2425'!E7161</f>
        <v>IEC - BT +2 exchanges</v>
      </c>
      <c r="E7161" s="22" t="str">
        <f>'Base year costs 2425'!F7161</f>
        <v>EAD LA 1Gbps Connections - Internal - IEC - BT+2 exchanges</v>
      </c>
      <c r="F7161" s="22" t="str">
        <f>'Base year costs 2425'!G7161</f>
        <v>SLG Ethernet Provision External</v>
      </c>
      <c r="H7161" s="103">
        <f>IF($B7161=$P$5,INDEX([1]UnitCosts_Service!$R$9:$R$608,MATCH($A7161,[1]UnitCosts_Service!$B$9:$B$608,0)),0)</f>
        <v>0</v>
      </c>
      <c r="I7161" s="103">
        <f>IF($B7161=$R$5,INDEX('[1]Serv RAV Fcast'!$CA$12:$CA$611,MATCH(A7161,'[1]Serv RAV Fcast'!$B$12:$B$611,0)) + INDEX('[1]Serv RAV Fcast'!$CK$12:$CK$611,MATCH(A7161,'[1]Serv RAV Fcast'!$B$12:$B$611,0)) + INDEX('[1]Serv RAV Fcast'!$CU$12:$CU$611,MATCH(A7161,'[1]Serv RAV Fcast'!$B$12:$B$611,0)),0)</f>
        <v>0</v>
      </c>
      <c r="J7161" s="109">
        <f>IF(A7161="",0,INDEX('[1]UnitCost (ex Cumulo&amp;RAV Fcasts)'!$D$180:$WE$349,MATCH($B7161,'[1]UnitCost (ex Cumulo&amp;RAV Fcasts)'!$B$180:$B$349,0),MATCH($A7161,'[1]UnitCost (ex Cumulo&amp;RAV Fcasts)'!$D$3:$WE$3,0)))</f>
        <v>0</v>
      </c>
      <c r="K7161" s="110">
        <f>IF(A7161="",0,SUM(H7161:J7161)*INDEX('Service volumes'!$D:$D,MATCH($A7161,'Service volumes'!$A:$A,0)))</f>
        <v>0</v>
      </c>
      <c r="L7161" s="109">
        <f>IF(A7161="",0,INDEX('[1]UnitCost (ROCE, ex RAV Fcast)'!$D$180:$WE$349,MATCH($B7161,'[1]UnitCost (ROCE, ex RAV Fcast)'!$B$180:$B$349,0),MATCH($A7161,'[1]UnitCost (ROCE, ex RAV Fcast)'!$D$3:$WE$3,0)))</f>
        <v>0</v>
      </c>
      <c r="M7161" s="103">
        <f>IF($B7161=$R$5,INDEX('[1]Serv RAV Fcast'!$CU$12:$CU$611,MATCH($A7161,'[1]Serv RAV Fcast'!$B$12:$B$611,0)),0)</f>
        <v>0</v>
      </c>
      <c r="N7161" s="110">
        <f>IF(A7161="",0,SUM(L7161:M7161)*INDEX('Service volumes'!$D:$D,MATCH($A7161,'Service volumes'!$A:$A,0)))</f>
        <v>0</v>
      </c>
    </row>
    <row r="7162" spans="1:14" ht="14.25" x14ac:dyDescent="0.35">
      <c r="A7162" s="22" t="str">
        <f>'Base year costs 2425'!B7162</f>
        <v>SS862</v>
      </c>
      <c r="B7162" s="22" t="str">
        <f>'Base year costs 2425'!C7162</f>
        <v>CL602</v>
      </c>
      <c r="C7162" s="22" t="str">
        <f>'Base year costs 2425'!D7162</f>
        <v>1Gbit/s</v>
      </c>
      <c r="D7162" s="22" t="str">
        <f>'Base year costs 2425'!E7162</f>
        <v>IEC - BT +2 exchanges</v>
      </c>
      <c r="E7162" s="22" t="str">
        <f>'Base year costs 2425'!F7162</f>
        <v>EAD LA 1Gbps Connections - Internal - IEC - BT+2 exchanges</v>
      </c>
      <c r="F7162" s="22" t="str">
        <f>'Base year costs 2425'!G7162</f>
        <v>SLG Ethernet Assurance External</v>
      </c>
      <c r="H7162" s="103">
        <f>IF($B7162=$P$5,INDEX([1]UnitCosts_Service!$R$9:$R$608,MATCH($A7162,[1]UnitCosts_Service!$B$9:$B$608,0)),0)</f>
        <v>0</v>
      </c>
      <c r="I7162" s="103">
        <f>IF($B7162=$R$5,INDEX('[1]Serv RAV Fcast'!$CA$12:$CA$611,MATCH(A7162,'[1]Serv RAV Fcast'!$B$12:$B$611,0)) + INDEX('[1]Serv RAV Fcast'!$CK$12:$CK$611,MATCH(A7162,'[1]Serv RAV Fcast'!$B$12:$B$611,0)) + INDEX('[1]Serv RAV Fcast'!$CU$12:$CU$611,MATCH(A7162,'[1]Serv RAV Fcast'!$B$12:$B$611,0)),0)</f>
        <v>0</v>
      </c>
      <c r="J7162" s="109">
        <f>IF(A7162="",0,INDEX('[1]UnitCost (ex Cumulo&amp;RAV Fcasts)'!$D$180:$WE$349,MATCH($B7162,'[1]UnitCost (ex Cumulo&amp;RAV Fcasts)'!$B$180:$B$349,0),MATCH($A7162,'[1]UnitCost (ex Cumulo&amp;RAV Fcasts)'!$D$3:$WE$3,0)))</f>
        <v>0</v>
      </c>
      <c r="K7162" s="110">
        <f>IF(A7162="",0,SUM(H7162:J7162)*INDEX('Service volumes'!$D:$D,MATCH($A7162,'Service volumes'!$A:$A,0)))</f>
        <v>0</v>
      </c>
      <c r="L7162" s="109">
        <f>IF(A7162="",0,INDEX('[1]UnitCost (ROCE, ex RAV Fcast)'!$D$180:$WE$349,MATCH($B7162,'[1]UnitCost (ROCE, ex RAV Fcast)'!$B$180:$B$349,0),MATCH($A7162,'[1]UnitCost (ROCE, ex RAV Fcast)'!$D$3:$WE$3,0)))</f>
        <v>0</v>
      </c>
      <c r="M7162" s="103">
        <f>IF($B7162=$R$5,INDEX('[1]Serv RAV Fcast'!$CU$12:$CU$611,MATCH($A7162,'[1]Serv RAV Fcast'!$B$12:$B$611,0)),0)</f>
        <v>0</v>
      </c>
      <c r="N7162" s="110">
        <f>IF(A7162="",0,SUM(L7162:M7162)*INDEX('Service volumes'!$D:$D,MATCH($A7162,'Service volumes'!$A:$A,0)))</f>
        <v>0</v>
      </c>
    </row>
    <row r="7163" spans="1:14" ht="14.25" x14ac:dyDescent="0.35">
      <c r="A7163" s="22" t="str">
        <f>'Base year costs 2425'!B7163</f>
        <v>SS862</v>
      </c>
      <c r="B7163" s="22" t="str">
        <f>'Base year costs 2425'!C7163</f>
        <v>CL605</v>
      </c>
      <c r="C7163" s="22" t="str">
        <f>'Base year costs 2425'!D7163</f>
        <v>1Gbit/s</v>
      </c>
      <c r="D7163" s="22" t="str">
        <f>'Base year costs 2425'!E7163</f>
        <v>IEC - BT +2 exchanges</v>
      </c>
      <c r="E7163" s="22" t="str">
        <f>'Base year costs 2425'!F7163</f>
        <v>EAD LA 1Gbps Connections - Internal - IEC - BT+2 exchanges</v>
      </c>
      <c r="F7163" s="22" t="str">
        <f>'Base year costs 2425'!G7163</f>
        <v>SLG Ethernet Provision Internal</v>
      </c>
      <c r="H7163" s="103">
        <f>IF($B7163=$P$5,INDEX([1]UnitCosts_Service!$R$9:$R$608,MATCH($A7163,[1]UnitCosts_Service!$B$9:$B$608,0)),0)</f>
        <v>0</v>
      </c>
      <c r="I7163" s="103">
        <f>IF($B7163=$R$5,INDEX('[1]Serv RAV Fcast'!$CA$12:$CA$611,MATCH(A7163,'[1]Serv RAV Fcast'!$B$12:$B$611,0)) + INDEX('[1]Serv RAV Fcast'!$CK$12:$CK$611,MATCH(A7163,'[1]Serv RAV Fcast'!$B$12:$B$611,0)) + INDEX('[1]Serv RAV Fcast'!$CU$12:$CU$611,MATCH(A7163,'[1]Serv RAV Fcast'!$B$12:$B$611,0)),0)</f>
        <v>0</v>
      </c>
      <c r="J7163" s="109">
        <f>IF(A7163="",0,INDEX('[1]UnitCost (ex Cumulo&amp;RAV Fcasts)'!$D$180:$WE$349,MATCH($B7163,'[1]UnitCost (ex Cumulo&amp;RAV Fcasts)'!$B$180:$B$349,0),MATCH($A7163,'[1]UnitCost (ex Cumulo&amp;RAV Fcasts)'!$D$3:$WE$3,0)))</f>
        <v>484.5118958726149</v>
      </c>
      <c r="K7163" s="110">
        <f>IF(A7163="",0,SUM(H7163:J7163)*INDEX('Service volumes'!$D:$D,MATCH($A7163,'Service volumes'!$A:$A,0)))</f>
        <v>773.44104279699434</v>
      </c>
      <c r="L7163" s="109">
        <f>IF(A7163="",0,INDEX('[1]UnitCost (ROCE, ex RAV Fcast)'!$D$180:$WE$349,MATCH($B7163,'[1]UnitCost (ROCE, ex RAV Fcast)'!$B$180:$B$349,0),MATCH($A7163,'[1]UnitCost (ROCE, ex RAV Fcast)'!$D$3:$WE$3,0)))</f>
        <v>3.9789428056982947</v>
      </c>
      <c r="M7163" s="103">
        <f>IF($B7163=$R$5,INDEX('[1]Serv RAV Fcast'!$CU$12:$CU$611,MATCH($A7163,'[1]Serv RAV Fcast'!$B$12:$B$611,0)),0)</f>
        <v>0</v>
      </c>
      <c r="N7163" s="110">
        <f>IF(A7163="",0,SUM(L7163:M7163)*INDEX('Service volumes'!$D:$D,MATCH($A7163,'Service volumes'!$A:$A,0)))</f>
        <v>6.3517071491635795</v>
      </c>
    </row>
    <row r="7164" spans="1:14" ht="14.25" x14ac:dyDescent="0.35">
      <c r="A7164" s="22" t="str">
        <f>'Base year costs 2425'!B7164</f>
        <v>SS862</v>
      </c>
      <c r="B7164" s="22" t="str">
        <f>'Base year costs 2425'!C7164</f>
        <v>CL606</v>
      </c>
      <c r="C7164" s="22" t="str">
        <f>'Base year costs 2425'!D7164</f>
        <v>1Gbit/s</v>
      </c>
      <c r="D7164" s="22" t="str">
        <f>'Base year costs 2425'!E7164</f>
        <v>IEC - BT +2 exchanges</v>
      </c>
      <c r="E7164" s="22" t="str">
        <f>'Base year costs 2425'!F7164</f>
        <v>EAD LA 1Gbps Connections - Internal - IEC - BT+2 exchanges</v>
      </c>
      <c r="F7164" s="22" t="str">
        <f>'Base year costs 2425'!G7164</f>
        <v>SLG Ethernet Assurance Internal</v>
      </c>
      <c r="H7164" s="103">
        <f>IF($B7164=$P$5,INDEX([1]UnitCosts_Service!$R$9:$R$608,MATCH($A7164,[1]UnitCosts_Service!$B$9:$B$608,0)),0)</f>
        <v>0</v>
      </c>
      <c r="I7164" s="103">
        <f>IF($B7164=$R$5,INDEX('[1]Serv RAV Fcast'!$CA$12:$CA$611,MATCH(A7164,'[1]Serv RAV Fcast'!$B$12:$B$611,0)) + INDEX('[1]Serv RAV Fcast'!$CK$12:$CK$611,MATCH(A7164,'[1]Serv RAV Fcast'!$B$12:$B$611,0)) + INDEX('[1]Serv RAV Fcast'!$CU$12:$CU$611,MATCH(A7164,'[1]Serv RAV Fcast'!$B$12:$B$611,0)),0)</f>
        <v>0</v>
      </c>
      <c r="J7164" s="109">
        <f>IF(A7164="",0,INDEX('[1]UnitCost (ex Cumulo&amp;RAV Fcasts)'!$D$180:$WE$349,MATCH($B7164,'[1]UnitCost (ex Cumulo&amp;RAV Fcasts)'!$B$180:$B$349,0),MATCH($A7164,'[1]UnitCost (ex Cumulo&amp;RAV Fcasts)'!$D$3:$WE$3,0)))</f>
        <v>0</v>
      </c>
      <c r="K7164" s="110">
        <f>IF(A7164="",0,SUM(H7164:J7164)*INDEX('Service volumes'!$D:$D,MATCH($A7164,'Service volumes'!$A:$A,0)))</f>
        <v>0</v>
      </c>
      <c r="L7164" s="109">
        <f>IF(A7164="",0,INDEX('[1]UnitCost (ROCE, ex RAV Fcast)'!$D$180:$WE$349,MATCH($B7164,'[1]UnitCost (ROCE, ex RAV Fcast)'!$B$180:$B$349,0),MATCH($A7164,'[1]UnitCost (ROCE, ex RAV Fcast)'!$D$3:$WE$3,0)))</f>
        <v>0</v>
      </c>
      <c r="M7164" s="103">
        <f>IF($B7164=$R$5,INDEX('[1]Serv RAV Fcast'!$CU$12:$CU$611,MATCH($A7164,'[1]Serv RAV Fcast'!$B$12:$B$611,0)),0)</f>
        <v>0</v>
      </c>
      <c r="N7164" s="110">
        <f>IF(A7164="",0,SUM(L7164:M7164)*INDEX('Service volumes'!$D:$D,MATCH($A7164,'Service volumes'!$A:$A,0)))</f>
        <v>0</v>
      </c>
    </row>
    <row r="7165" spans="1:14" ht="14.25" x14ac:dyDescent="0.35">
      <c r="A7165" s="22" t="str">
        <f>'Base year costs 2425'!B7165</f>
        <v>SS862</v>
      </c>
      <c r="B7165" s="22" t="str">
        <f>'Base year costs 2425'!C7165</f>
        <v>CO772</v>
      </c>
      <c r="C7165" s="22" t="str">
        <f>'Base year costs 2425'!D7165</f>
        <v>1Gbit/s</v>
      </c>
      <c r="D7165" s="22" t="str">
        <f>'Base year costs 2425'!E7165</f>
        <v>IEC - BT +2 exchanges</v>
      </c>
      <c r="E7165" s="22" t="str">
        <f>'Base year costs 2425'!F7165</f>
        <v>EAD LA 1Gbps Connections - Internal - IEC - BT+2 exchanges</v>
      </c>
      <c r="F7165" s="22" t="str">
        <f>'Base year costs 2425'!G7165</f>
        <v>Openreach Systems &amp; Development (Ethernet Specific)</v>
      </c>
      <c r="H7165" s="103">
        <f>IF($B7165=$P$5,INDEX([1]UnitCosts_Service!$R$9:$R$608,MATCH($A7165,[1]UnitCosts_Service!$B$9:$B$608,0)),0)</f>
        <v>0</v>
      </c>
      <c r="I7165" s="103">
        <f>IF($B7165=$R$5,INDEX('[1]Serv RAV Fcast'!$CA$12:$CA$611,MATCH(A7165,'[1]Serv RAV Fcast'!$B$12:$B$611,0)) + INDEX('[1]Serv RAV Fcast'!$CK$12:$CK$611,MATCH(A7165,'[1]Serv RAV Fcast'!$B$12:$B$611,0)) + INDEX('[1]Serv RAV Fcast'!$CU$12:$CU$611,MATCH(A7165,'[1]Serv RAV Fcast'!$B$12:$B$611,0)),0)</f>
        <v>0</v>
      </c>
      <c r="J7165" s="109">
        <f>IF(A7165="",0,INDEX('[1]UnitCost (ex Cumulo&amp;RAV Fcasts)'!$D$180:$WE$349,MATCH($B7165,'[1]UnitCost (ex Cumulo&amp;RAV Fcasts)'!$B$180:$B$349,0),MATCH($A7165,'[1]UnitCost (ex Cumulo&amp;RAV Fcasts)'!$D$3:$WE$3,0)))</f>
        <v>0.4538443884629203</v>
      </c>
      <c r="K7165" s="110">
        <f>IF(A7165="",0,SUM(H7165:J7165)*INDEX('Service volumes'!$D:$D,MATCH($A7165,'Service volumes'!$A:$A,0)))</f>
        <v>0.72448557005629011</v>
      </c>
      <c r="L7165" s="109">
        <f>IF(A7165="",0,INDEX('[1]UnitCost (ROCE, ex RAV Fcast)'!$D$180:$WE$349,MATCH($B7165,'[1]UnitCost (ROCE, ex RAV Fcast)'!$B$180:$B$349,0),MATCH($A7165,'[1]UnitCost (ROCE, ex RAV Fcast)'!$D$3:$WE$3,0)))</f>
        <v>5.2238705841423504E-2</v>
      </c>
      <c r="M7165" s="103">
        <f>IF($B7165=$R$5,INDEX('[1]Serv RAV Fcast'!$CU$12:$CU$611,MATCH($A7165,'[1]Serv RAV Fcast'!$B$12:$B$611,0)),0)</f>
        <v>0</v>
      </c>
      <c r="N7165" s="110">
        <f>IF(A7165="",0,SUM(L7165:M7165)*INDEX('Service volumes'!$D:$D,MATCH($A7165,'Service volumes'!$A:$A,0)))</f>
        <v>8.3390231415450544E-2</v>
      </c>
    </row>
    <row r="7166" spans="1:14" ht="14.25" x14ac:dyDescent="0.35">
      <c r="A7166" s="22" t="str">
        <f>'Base year costs 2425'!B7166</f>
        <v>SS862</v>
      </c>
      <c r="B7166" s="22" t="str">
        <f>'Base year costs 2425'!C7166</f>
        <v>CO801</v>
      </c>
      <c r="C7166" s="22" t="str">
        <f>'Base year costs 2425'!D7166</f>
        <v>1Gbit/s</v>
      </c>
      <c r="D7166" s="22" t="str">
        <f>'Base year costs 2425'!E7166</f>
        <v>IEC - BT +2 exchanges</v>
      </c>
      <c r="E7166" s="22" t="str">
        <f>'Base year costs 2425'!F7166</f>
        <v>EAD LA 1Gbps Connections - Internal - IEC - BT+2 exchanges</v>
      </c>
      <c r="F7166" s="22" t="str">
        <f>'Base year costs 2425'!G7166</f>
        <v>Ofcom Administration Fee - Openreach</v>
      </c>
      <c r="H7166" s="103">
        <f>IF($B7166=$P$5,INDEX([1]UnitCosts_Service!$R$9:$R$608,MATCH($A7166,[1]UnitCosts_Service!$B$9:$B$608,0)),0)</f>
        <v>0</v>
      </c>
      <c r="I7166" s="103">
        <f>IF($B7166=$R$5,INDEX('[1]Serv RAV Fcast'!$CA$12:$CA$611,MATCH(A7166,'[1]Serv RAV Fcast'!$B$12:$B$611,0)) + INDEX('[1]Serv RAV Fcast'!$CK$12:$CK$611,MATCH(A7166,'[1]Serv RAV Fcast'!$B$12:$B$611,0)) + INDEX('[1]Serv RAV Fcast'!$CU$12:$CU$611,MATCH(A7166,'[1]Serv RAV Fcast'!$B$12:$B$611,0)),0)</f>
        <v>0</v>
      </c>
      <c r="J7166" s="109">
        <f>IF(A7166="",0,INDEX('[1]UnitCost (ex Cumulo&amp;RAV Fcasts)'!$D$180:$WE$349,MATCH($B7166,'[1]UnitCost (ex Cumulo&amp;RAV Fcasts)'!$B$180:$B$349,0),MATCH($A7166,'[1]UnitCost (ex Cumulo&amp;RAV Fcasts)'!$D$3:$WE$3,0)))</f>
        <v>0.98484341355669069</v>
      </c>
      <c r="K7166" s="110">
        <f>IF(A7166="",0,SUM(H7166:J7166)*INDEX('Service volumes'!$D:$D,MATCH($A7166,'Service volumes'!$A:$A,0)))</f>
        <v>1.5721354279675004</v>
      </c>
      <c r="L7166" s="109">
        <f>IF(A7166="",0,INDEX('[1]UnitCost (ROCE, ex RAV Fcast)'!$D$180:$WE$349,MATCH($B7166,'[1]UnitCost (ROCE, ex RAV Fcast)'!$B$180:$B$349,0),MATCH($A7166,'[1]UnitCost (ROCE, ex RAV Fcast)'!$D$3:$WE$3,0)))</f>
        <v>1.4046609093393383E-2</v>
      </c>
      <c r="M7166" s="103">
        <f>IF($B7166=$R$5,INDEX('[1]Serv RAV Fcast'!$CU$12:$CU$611,MATCH($A7166,'[1]Serv RAV Fcast'!$B$12:$B$611,0)),0)</f>
        <v>0</v>
      </c>
      <c r="N7166" s="110">
        <f>IF(A7166="",0,SUM(L7166:M7166)*INDEX('Service volumes'!$D:$D,MATCH($A7166,'Service volumes'!$A:$A,0)))</f>
        <v>2.2423028366288619E-2</v>
      </c>
    </row>
    <row r="7167" spans="1:14" ht="14.25" x14ac:dyDescent="0.35">
      <c r="A7167" s="22" t="str">
        <f>'Base year costs 2425'!B7167</f>
        <v>SS862</v>
      </c>
      <c r="B7167" s="22" t="str">
        <f>'Base year costs 2425'!C7167</f>
        <v>CP502</v>
      </c>
      <c r="C7167" s="22" t="str">
        <f>'Base year costs 2425'!D7167</f>
        <v>1Gbit/s</v>
      </c>
      <c r="D7167" s="22" t="str">
        <f>'Base year costs 2425'!E7167</f>
        <v>IEC - BT +2 exchanges</v>
      </c>
      <c r="E7167" s="22" t="str">
        <f>'Base year costs 2425'!F7167</f>
        <v>EAD LA 1Gbps Connections - Internal - IEC - BT+2 exchanges</v>
      </c>
      <c r="F7167" s="22" t="str">
        <f>'Base year costs 2425'!G7167</f>
        <v>Openreach sales product management</v>
      </c>
      <c r="H7167" s="103">
        <f>IF($B7167=$P$5,INDEX([1]UnitCosts_Service!$R$9:$R$608,MATCH($A7167,[1]UnitCosts_Service!$B$9:$B$608,0)),0)</f>
        <v>0</v>
      </c>
      <c r="I7167" s="103">
        <f>IF($B7167=$R$5,INDEX('[1]Serv RAV Fcast'!$CA$12:$CA$611,MATCH(A7167,'[1]Serv RAV Fcast'!$B$12:$B$611,0)) + INDEX('[1]Serv RAV Fcast'!$CK$12:$CK$611,MATCH(A7167,'[1]Serv RAV Fcast'!$B$12:$B$611,0)) + INDEX('[1]Serv RAV Fcast'!$CU$12:$CU$611,MATCH(A7167,'[1]Serv RAV Fcast'!$B$12:$B$611,0)),0)</f>
        <v>0</v>
      </c>
      <c r="J7167" s="109">
        <f>IF(A7167="",0,INDEX('[1]UnitCost (ex Cumulo&amp;RAV Fcasts)'!$D$180:$WE$349,MATCH($B7167,'[1]UnitCost (ex Cumulo&amp;RAV Fcasts)'!$B$180:$B$349,0),MATCH($A7167,'[1]UnitCost (ex Cumulo&amp;RAV Fcasts)'!$D$3:$WE$3,0)))</f>
        <v>13.892287964097177</v>
      </c>
      <c r="K7167" s="110">
        <f>IF(A7167="",0,SUM(H7167:J7167)*INDEX('Service volumes'!$D:$D,MATCH($A7167,'Service volumes'!$A:$A,0)))</f>
        <v>22.176680864431106</v>
      </c>
      <c r="L7167" s="109">
        <f>IF(A7167="",0,INDEX('[1]UnitCost (ROCE, ex RAV Fcast)'!$D$180:$WE$349,MATCH($B7167,'[1]UnitCost (ROCE, ex RAV Fcast)'!$B$180:$B$349,0),MATCH($A7167,'[1]UnitCost (ROCE, ex RAV Fcast)'!$D$3:$WE$3,0)))</f>
        <v>-2.7284070414226793</v>
      </c>
      <c r="M7167" s="103">
        <f>IF($B7167=$R$5,INDEX('[1]Serv RAV Fcast'!$CU$12:$CU$611,MATCH($A7167,'[1]Serv RAV Fcast'!$B$12:$B$611,0)),0)</f>
        <v>0</v>
      </c>
      <c r="N7167" s="128">
        <f>IF(A7167="",0,SUM(L7167:M7167)*INDEX('Service volumes'!$D:$D,MATCH($A7167,'Service volumes'!$A:$A,0)))</f>
        <v>-4.3554389588144131</v>
      </c>
    </row>
    <row r="7168" spans="1:14" ht="14.25" x14ac:dyDescent="0.35">
      <c r="A7168" s="22" t="str">
        <f>'Base year costs 2425'!B7168</f>
        <v>SS862</v>
      </c>
      <c r="B7168" s="22" t="str">
        <f>'Base year costs 2425'!C7168</f>
        <v>CW900</v>
      </c>
      <c r="C7168" s="22" t="str">
        <f>'Base year costs 2425'!D7168</f>
        <v>1Gbit/s</v>
      </c>
      <c r="D7168" s="22" t="str">
        <f>'Base year costs 2425'!E7168</f>
        <v>IEC - BT +2 exchanges</v>
      </c>
      <c r="E7168" s="22" t="str">
        <f>'Base year costs 2425'!F7168</f>
        <v>EAD LA 1Gbps Connections - Internal - IEC - BT+2 exchanges</v>
      </c>
      <c r="F7168" s="22" t="str">
        <f>'Base year costs 2425'!G7168</f>
        <v>Notional Debtors</v>
      </c>
      <c r="H7168" s="103">
        <f>IF($B7168=$P$5,INDEX([1]UnitCosts_Service!$R$9:$R$608,MATCH($A7168,[1]UnitCosts_Service!$B$9:$B$608,0)),0)</f>
        <v>0</v>
      </c>
      <c r="I7168" s="103">
        <f>IF($B7168=$R$5,INDEX('[1]Serv RAV Fcast'!$CA$12:$CA$611,MATCH(A7168,'[1]Serv RAV Fcast'!$B$12:$B$611,0)) + INDEX('[1]Serv RAV Fcast'!$CK$12:$CK$611,MATCH(A7168,'[1]Serv RAV Fcast'!$B$12:$B$611,0)) + INDEX('[1]Serv RAV Fcast'!$CU$12:$CU$611,MATCH(A7168,'[1]Serv RAV Fcast'!$B$12:$B$611,0)),0)</f>
        <v>0</v>
      </c>
      <c r="J7168" s="109">
        <f>IF(A7168="",0,INDEX('[1]UnitCost (ex Cumulo&amp;RAV Fcasts)'!$D$180:$WE$349,MATCH($B7168,'[1]UnitCost (ex Cumulo&amp;RAV Fcasts)'!$B$180:$B$349,0),MATCH($A7168,'[1]UnitCost (ex Cumulo&amp;RAV Fcasts)'!$D$3:$WE$3,0)))</f>
        <v>6.636729310776893</v>
      </c>
      <c r="K7168" s="110">
        <f>IF(A7168="",0,SUM(H7168:J7168)*INDEX('Service volumes'!$D:$D,MATCH($A7168,'Service volumes'!$A:$A,0)))</f>
        <v>10.59441240270028</v>
      </c>
      <c r="L7168" s="109">
        <f>IF(A7168="",0,INDEX('[1]UnitCost (ROCE, ex RAV Fcast)'!$D$180:$WE$349,MATCH($B7168,'[1]UnitCost (ROCE, ex RAV Fcast)'!$B$180:$B$349,0),MATCH($A7168,'[1]UnitCost (ROCE, ex RAV Fcast)'!$D$3:$WE$3,0)))</f>
        <v>6.636729310776893</v>
      </c>
      <c r="M7168" s="103">
        <f>IF($B7168=$R$5,INDEX('[1]Serv RAV Fcast'!$CU$12:$CU$611,MATCH($A7168,'[1]Serv RAV Fcast'!$B$12:$B$611,0)),0)</f>
        <v>0</v>
      </c>
      <c r="N7168" s="110">
        <f>IF(A7168="",0,SUM(L7168:M7168)*INDEX('Service volumes'!$D:$D,MATCH($A7168,'Service volumes'!$A:$A,0)))</f>
        <v>10.59441240270028</v>
      </c>
    </row>
    <row r="7169" spans="1:14" ht="14.25" x14ac:dyDescent="0.35">
      <c r="A7169" s="22" t="str">
        <f>'Base year costs 2425'!B7169</f>
        <v>SS865</v>
      </c>
      <c r="B7169" s="22" t="str">
        <f>'Base year costs 2425'!C7169</f>
        <v>CL943</v>
      </c>
      <c r="C7169" s="22" t="str">
        <f>'Base year costs 2425'!D7169</f>
        <v>100Mbit/s</v>
      </c>
      <c r="D7169" s="22" t="str">
        <f>'Base year costs 2425'!E7169</f>
        <v>IEC - BT +2 exchanges</v>
      </c>
      <c r="E7169" s="22" t="str">
        <f>'Base year costs 2425'!F7169</f>
        <v>EAD 100Mbps Connections - External - IEC - BT+2 exchanges</v>
      </c>
      <c r="F7169" s="22" t="str">
        <f>'Base year costs 2425'!G7169</f>
        <v>Cumulo - OR</v>
      </c>
      <c r="H7169" s="103">
        <f>IF($B7169=$P$5,INDEX([1]UnitCosts_Service!$R$9:$R$608,MATCH($A7169,[1]UnitCosts_Service!$B$9:$B$608,0)),0)</f>
        <v>0</v>
      </c>
      <c r="I7169" s="103">
        <f>IF($B7169=$R$5,INDEX('[1]Serv RAV Fcast'!$CA$12:$CA$611,MATCH(A7169,'[1]Serv RAV Fcast'!$B$12:$B$611,0)) + INDEX('[1]Serv RAV Fcast'!$CK$12:$CK$611,MATCH(A7169,'[1]Serv RAV Fcast'!$B$12:$B$611,0)) + INDEX('[1]Serv RAV Fcast'!$CU$12:$CU$611,MATCH(A7169,'[1]Serv RAV Fcast'!$B$12:$B$611,0)),0)</f>
        <v>0</v>
      </c>
      <c r="J7169" s="109">
        <f>IF(A7169="",0,INDEX('[1]UnitCost (ex Cumulo&amp;RAV Fcasts)'!$D$180:$WE$349,MATCH($B7169,'[1]UnitCost (ex Cumulo&amp;RAV Fcasts)'!$B$180:$B$349,0),MATCH($A7169,'[1]UnitCost (ex Cumulo&amp;RAV Fcasts)'!$D$3:$WE$3,0)))</f>
        <v>2.9455329927579655E-3</v>
      </c>
      <c r="K7169" s="110">
        <f>IF(A7169="",0,SUM(H7169:J7169)*INDEX('Service volumes'!$D:$D,MATCH($A7169,'Service volumes'!$A:$A,0)))</f>
        <v>1.6894281464775764E-3</v>
      </c>
      <c r="L7169" s="109">
        <f>IF(A7169="",0,INDEX('[1]UnitCost (ROCE, ex RAV Fcast)'!$D$180:$WE$349,MATCH($B7169,'[1]UnitCost (ROCE, ex RAV Fcast)'!$B$180:$B$349,0),MATCH($A7169,'[1]UnitCost (ROCE, ex RAV Fcast)'!$D$3:$WE$3,0)))</f>
        <v>1.1333404781474904E-3</v>
      </c>
      <c r="M7169" s="103">
        <f>IF($B7169=$R$5,INDEX('[1]Serv RAV Fcast'!$CU$12:$CU$611,MATCH($A7169,'[1]Serv RAV Fcast'!$B$12:$B$611,0)),0)</f>
        <v>0</v>
      </c>
      <c r="N7169" s="110">
        <f>IF(A7169="",0,SUM(L7169:M7169)*INDEX('Service volumes'!$D:$D,MATCH($A7169,'Service volumes'!$A:$A,0)))</f>
        <v>6.5003424101250787E-4</v>
      </c>
    </row>
    <row r="7170" spans="1:14" ht="14.25" x14ac:dyDescent="0.35">
      <c r="A7170" s="22" t="str">
        <f>'Base year costs 2425'!B7170</f>
        <v>SS865</v>
      </c>
      <c r="B7170" s="22" t="str">
        <f>'Base year costs 2425'!C7170</f>
        <v>CO445</v>
      </c>
      <c r="C7170" s="22" t="str">
        <f>'Base year costs 2425'!D7170</f>
        <v>100Mbit/s</v>
      </c>
      <c r="D7170" s="22" t="str">
        <f>'Base year costs 2425'!E7170</f>
        <v>IEC - BT +2 exchanges</v>
      </c>
      <c r="E7170" s="22" t="str">
        <f>'Base year costs 2425'!F7170</f>
        <v>EAD 100Mbps Connections - External - IEC - BT+2 exchanges</v>
      </c>
      <c r="F7170" s="22" t="str">
        <f>'Base year costs 2425'!G7170</f>
        <v>Ethernet Monitoring Platform</v>
      </c>
      <c r="H7170" s="103">
        <f>IF($B7170=$P$5,INDEX([1]UnitCosts_Service!$R$9:$R$608,MATCH($A7170,[1]UnitCosts_Service!$B$9:$B$608,0)),0)</f>
        <v>0</v>
      </c>
      <c r="I7170" s="103">
        <f>IF($B7170=$R$5,INDEX('[1]Serv RAV Fcast'!$CA$12:$CA$611,MATCH(A7170,'[1]Serv RAV Fcast'!$B$12:$B$611,0)) + INDEX('[1]Serv RAV Fcast'!$CK$12:$CK$611,MATCH(A7170,'[1]Serv RAV Fcast'!$B$12:$B$611,0)) + INDEX('[1]Serv RAV Fcast'!$CU$12:$CU$611,MATCH(A7170,'[1]Serv RAV Fcast'!$B$12:$B$611,0)),0)</f>
        <v>0</v>
      </c>
      <c r="J7170" s="109">
        <f>IF(A7170="",0,INDEX('[1]UnitCost (ex Cumulo&amp;RAV Fcasts)'!$D$180:$WE$349,MATCH($B7170,'[1]UnitCost (ex Cumulo&amp;RAV Fcasts)'!$B$180:$B$349,0),MATCH($A7170,'[1]UnitCost (ex Cumulo&amp;RAV Fcasts)'!$D$3:$WE$3,0)))</f>
        <v>0</v>
      </c>
      <c r="K7170" s="110">
        <f>IF(A7170="",0,SUM(H7170:J7170)*INDEX('Service volumes'!$D:$D,MATCH($A7170,'Service volumes'!$A:$A,0)))</f>
        <v>0</v>
      </c>
      <c r="L7170" s="109">
        <f>IF(A7170="",0,INDEX('[1]UnitCost (ROCE, ex RAV Fcast)'!$D$180:$WE$349,MATCH($B7170,'[1]UnitCost (ROCE, ex RAV Fcast)'!$B$180:$B$349,0),MATCH($A7170,'[1]UnitCost (ROCE, ex RAV Fcast)'!$D$3:$WE$3,0)))</f>
        <v>0</v>
      </c>
      <c r="M7170" s="103">
        <f>IF($B7170=$R$5,INDEX('[1]Serv RAV Fcast'!$CU$12:$CU$611,MATCH($A7170,'[1]Serv RAV Fcast'!$B$12:$B$611,0)),0)</f>
        <v>0</v>
      </c>
      <c r="N7170" s="110">
        <f>IF(A7170="",0,SUM(L7170:M7170)*INDEX('Service volumes'!$D:$D,MATCH($A7170,'Service volumes'!$A:$A,0)))</f>
        <v>0</v>
      </c>
    </row>
    <row r="7171" spans="1:14" ht="14.25" x14ac:dyDescent="0.35">
      <c r="A7171" s="22" t="str">
        <f>'Base year costs 2425'!B7171</f>
        <v>SS865</v>
      </c>
      <c r="B7171" s="22" t="str">
        <f>'Base year costs 2425'!C7171</f>
        <v>CO485</v>
      </c>
      <c r="C7171" s="22" t="str">
        <f>'Base year costs 2425'!D7171</f>
        <v>100Mbit/s</v>
      </c>
      <c r="D7171" s="22" t="str">
        <f>'Base year costs 2425'!E7171</f>
        <v>IEC - BT +2 exchanges</v>
      </c>
      <c r="E7171" s="22" t="str">
        <f>'Base year costs 2425'!F7171</f>
        <v>EAD 100Mbps Connections - External - IEC - BT+2 exchanges</v>
      </c>
      <c r="F7171" s="22" t="str">
        <f>'Base year costs 2425'!G7171</f>
        <v>Ethernet Electronics Current</v>
      </c>
      <c r="H7171" s="103">
        <f>IF($B7171=$P$5,INDEX([1]UnitCosts_Service!$R$9:$R$608,MATCH($A7171,[1]UnitCosts_Service!$B$9:$B$608,0)),0)</f>
        <v>0</v>
      </c>
      <c r="I7171" s="103">
        <f>IF($B7171=$R$5,INDEX('[1]Serv RAV Fcast'!$CA$12:$CA$611,MATCH(A7171,'[1]Serv RAV Fcast'!$B$12:$B$611,0)) + INDEX('[1]Serv RAV Fcast'!$CK$12:$CK$611,MATCH(A7171,'[1]Serv RAV Fcast'!$B$12:$B$611,0)) + INDEX('[1]Serv RAV Fcast'!$CU$12:$CU$611,MATCH(A7171,'[1]Serv RAV Fcast'!$B$12:$B$611,0)),0)</f>
        <v>0</v>
      </c>
      <c r="J7171" s="109">
        <f>IF(A7171="",0,INDEX('[1]UnitCost (ex Cumulo&amp;RAV Fcasts)'!$D$180:$WE$349,MATCH($B7171,'[1]UnitCost (ex Cumulo&amp;RAV Fcasts)'!$B$180:$B$349,0),MATCH($A7171,'[1]UnitCost (ex Cumulo&amp;RAV Fcasts)'!$D$3:$WE$3,0)))</f>
        <v>0</v>
      </c>
      <c r="K7171" s="110">
        <f>IF(A7171="",0,SUM(H7171:J7171)*INDEX('Service volumes'!$D:$D,MATCH($A7171,'Service volumes'!$A:$A,0)))</f>
        <v>0</v>
      </c>
      <c r="L7171" s="109">
        <f>IF(A7171="",0,INDEX('[1]UnitCost (ROCE, ex RAV Fcast)'!$D$180:$WE$349,MATCH($B7171,'[1]UnitCost (ROCE, ex RAV Fcast)'!$B$180:$B$349,0),MATCH($A7171,'[1]UnitCost (ROCE, ex RAV Fcast)'!$D$3:$WE$3,0)))</f>
        <v>0</v>
      </c>
      <c r="M7171" s="103">
        <f>IF($B7171=$R$5,INDEX('[1]Serv RAV Fcast'!$CU$12:$CU$611,MATCH($A7171,'[1]Serv RAV Fcast'!$B$12:$B$611,0)),0)</f>
        <v>0</v>
      </c>
      <c r="N7171" s="110">
        <f>IF(A7171="",0,SUM(L7171:M7171)*INDEX('Service volumes'!$D:$D,MATCH($A7171,'Service volumes'!$A:$A,0)))</f>
        <v>0</v>
      </c>
    </row>
    <row r="7172" spans="1:14" ht="14.25" x14ac:dyDescent="0.35">
      <c r="A7172" s="22" t="str">
        <f>'Base year costs 2425'!B7172</f>
        <v>SS865</v>
      </c>
      <c r="B7172" s="22" t="str">
        <f>'Base year costs 2425'!C7172</f>
        <v>CO487</v>
      </c>
      <c r="C7172" s="22" t="str">
        <f>'Base year costs 2425'!D7172</f>
        <v>100Mbit/s</v>
      </c>
      <c r="D7172" s="22" t="str">
        <f>'Base year costs 2425'!E7172</f>
        <v>IEC - BT +2 exchanges</v>
      </c>
      <c r="E7172" s="22" t="str">
        <f>'Base year costs 2425'!F7172</f>
        <v>EAD 100Mbps Connections - External - IEC - BT+2 exchanges</v>
      </c>
      <c r="F7172" s="22" t="str">
        <f>'Base year costs 2425'!G7172</f>
        <v>EAD Electronics Capital</v>
      </c>
      <c r="H7172" s="103">
        <f>IF($B7172=$P$5,INDEX([1]UnitCosts_Service!$R$9:$R$608,MATCH($A7172,[1]UnitCosts_Service!$B$9:$B$608,0)),0)</f>
        <v>0</v>
      </c>
      <c r="I7172" s="103">
        <f>IF($B7172=$R$5,INDEX('[1]Serv RAV Fcast'!$CA$12:$CA$611,MATCH(A7172,'[1]Serv RAV Fcast'!$B$12:$B$611,0)) + INDEX('[1]Serv RAV Fcast'!$CK$12:$CK$611,MATCH(A7172,'[1]Serv RAV Fcast'!$B$12:$B$611,0)) + INDEX('[1]Serv RAV Fcast'!$CU$12:$CU$611,MATCH(A7172,'[1]Serv RAV Fcast'!$B$12:$B$611,0)),0)</f>
        <v>0</v>
      </c>
      <c r="J7172" s="109">
        <f>IF(A7172="",0,INDEX('[1]UnitCost (ex Cumulo&amp;RAV Fcasts)'!$D$180:$WE$349,MATCH($B7172,'[1]UnitCost (ex Cumulo&amp;RAV Fcasts)'!$B$180:$B$349,0),MATCH($A7172,'[1]UnitCost (ex Cumulo&amp;RAV Fcasts)'!$D$3:$WE$3,0)))</f>
        <v>0</v>
      </c>
      <c r="K7172" s="110">
        <f>IF(A7172="",0,SUM(H7172:J7172)*INDEX('Service volumes'!$D:$D,MATCH($A7172,'Service volumes'!$A:$A,0)))</f>
        <v>0</v>
      </c>
      <c r="L7172" s="109">
        <f>IF(A7172="",0,INDEX('[1]UnitCost (ROCE, ex RAV Fcast)'!$D$180:$WE$349,MATCH($B7172,'[1]UnitCost (ROCE, ex RAV Fcast)'!$B$180:$B$349,0),MATCH($A7172,'[1]UnitCost (ROCE, ex RAV Fcast)'!$D$3:$WE$3,0)))</f>
        <v>0</v>
      </c>
      <c r="M7172" s="103">
        <f>IF($B7172=$R$5,INDEX('[1]Serv RAV Fcast'!$CU$12:$CU$611,MATCH($A7172,'[1]Serv RAV Fcast'!$B$12:$B$611,0)),0)</f>
        <v>0</v>
      </c>
      <c r="N7172" s="110">
        <f>IF(A7172="",0,SUM(L7172:M7172)*INDEX('Service volumes'!$D:$D,MATCH($A7172,'Service volumes'!$A:$A,0)))</f>
        <v>0</v>
      </c>
    </row>
    <row r="7173" spans="1:14" ht="14.25" x14ac:dyDescent="0.35">
      <c r="A7173" s="22" t="str">
        <f>'Base year costs 2425'!B7173</f>
        <v>SS865</v>
      </c>
      <c r="B7173" s="22" t="str">
        <f>'Base year costs 2425'!C7173</f>
        <v>CE106</v>
      </c>
      <c r="C7173" s="22" t="str">
        <f>'Base year costs 2425'!D7173</f>
        <v>100Mbit/s</v>
      </c>
      <c r="D7173" s="22" t="str">
        <f>'Base year costs 2425'!E7173</f>
        <v>IEC - BT +2 exchanges</v>
      </c>
      <c r="E7173" s="22" t="str">
        <f>'Base year costs 2425'!F7173</f>
        <v>EAD 100Mbps Connections - External - IEC - BT+2 exchanges</v>
      </c>
      <c r="F7173" s="22" t="str">
        <f>'Base year costs 2425'!G7173</f>
        <v>Ethernet Excess Construction Capex</v>
      </c>
      <c r="H7173" s="103">
        <f>IF($B7173=$P$5,INDEX([1]UnitCosts_Service!$R$9:$R$608,MATCH($A7173,[1]UnitCosts_Service!$B$9:$B$608,0)),0)</f>
        <v>0</v>
      </c>
      <c r="I7173" s="103">
        <f>IF($B7173=$R$5,INDEX('[1]Serv RAV Fcast'!$CA$12:$CA$611,MATCH(A7173,'[1]Serv RAV Fcast'!$B$12:$B$611,0)) + INDEX('[1]Serv RAV Fcast'!$CK$12:$CK$611,MATCH(A7173,'[1]Serv RAV Fcast'!$B$12:$B$611,0)) + INDEX('[1]Serv RAV Fcast'!$CU$12:$CU$611,MATCH(A7173,'[1]Serv RAV Fcast'!$B$12:$B$611,0)),0)</f>
        <v>0</v>
      </c>
      <c r="J7173" s="109">
        <f>IF(A7173="",0,INDEX('[1]UnitCost (ex Cumulo&amp;RAV Fcasts)'!$D$180:$WE$349,MATCH($B7173,'[1]UnitCost (ex Cumulo&amp;RAV Fcasts)'!$B$180:$B$349,0),MATCH($A7173,'[1]UnitCost (ex Cumulo&amp;RAV Fcasts)'!$D$3:$WE$3,0)))</f>
        <v>0</v>
      </c>
      <c r="K7173" s="110">
        <f>IF(A7173="",0,SUM(H7173:J7173)*INDEX('Service volumes'!$D:$D,MATCH($A7173,'Service volumes'!$A:$A,0)))</f>
        <v>0</v>
      </c>
      <c r="L7173" s="109">
        <f>IF(A7173="",0,INDEX('[1]UnitCost (ROCE, ex RAV Fcast)'!$D$180:$WE$349,MATCH($B7173,'[1]UnitCost (ROCE, ex RAV Fcast)'!$B$180:$B$349,0),MATCH($A7173,'[1]UnitCost (ROCE, ex RAV Fcast)'!$D$3:$WE$3,0)))</f>
        <v>0</v>
      </c>
      <c r="M7173" s="103">
        <f>IF($B7173=$R$5,INDEX('[1]Serv RAV Fcast'!$CU$12:$CU$611,MATCH($A7173,'[1]Serv RAV Fcast'!$B$12:$B$611,0)),0)</f>
        <v>0</v>
      </c>
      <c r="N7173" s="110">
        <f>IF(A7173="",0,SUM(L7173:M7173)*INDEX('Service volumes'!$D:$D,MATCH($A7173,'Service volumes'!$A:$A,0)))</f>
        <v>0</v>
      </c>
    </row>
    <row r="7174" spans="1:14" ht="14.25" x14ac:dyDescent="0.35">
      <c r="A7174" s="22" t="str">
        <f>'Base year costs 2425'!B7174</f>
        <v>SS865</v>
      </c>
      <c r="B7174" s="22" t="str">
        <f>'Base year costs 2425'!C7174</f>
        <v>CJ001</v>
      </c>
      <c r="C7174" s="22" t="str">
        <f>'Base year costs 2425'!D7174</f>
        <v>100Mbit/s</v>
      </c>
      <c r="D7174" s="22" t="str">
        <f>'Base year costs 2425'!E7174</f>
        <v>IEC - BT +2 exchanges</v>
      </c>
      <c r="E7174" s="22" t="str">
        <f>'Base year costs 2425'!F7174</f>
        <v>EAD 100Mbps Connections - External - IEC - BT+2 exchanges</v>
      </c>
      <c r="F7174" s="22" t="str">
        <f>'Base year costs 2425'!G7174</f>
        <v>TC_Spine Duct - 1 Bore</v>
      </c>
      <c r="H7174" s="103">
        <f>IF($B7174=$P$5,INDEX([1]UnitCosts_Service!$R$9:$R$608,MATCH($A7174,[1]UnitCosts_Service!$B$9:$B$608,0)),0)</f>
        <v>0</v>
      </c>
      <c r="I7174" s="103">
        <f>IF($B7174=$R$5,INDEX('[1]Serv RAV Fcast'!$CA$12:$CA$611,MATCH(A7174,'[1]Serv RAV Fcast'!$B$12:$B$611,0)) + INDEX('[1]Serv RAV Fcast'!$CK$12:$CK$611,MATCH(A7174,'[1]Serv RAV Fcast'!$B$12:$B$611,0)) + INDEX('[1]Serv RAV Fcast'!$CU$12:$CU$611,MATCH(A7174,'[1]Serv RAV Fcast'!$B$12:$B$611,0)),0)</f>
        <v>0</v>
      </c>
      <c r="J7174" s="109">
        <f>IF(A7174="",0,INDEX('[1]UnitCost (ex Cumulo&amp;RAV Fcasts)'!$D$180:$WE$349,MATCH($B7174,'[1]UnitCost (ex Cumulo&amp;RAV Fcasts)'!$B$180:$B$349,0),MATCH($A7174,'[1]UnitCost (ex Cumulo&amp;RAV Fcasts)'!$D$3:$WE$3,0)))</f>
        <v>0</v>
      </c>
      <c r="K7174" s="110">
        <f>IF(A7174="",0,SUM(H7174:J7174)*INDEX('Service volumes'!$D:$D,MATCH($A7174,'Service volumes'!$A:$A,0)))</f>
        <v>0</v>
      </c>
      <c r="L7174" s="109">
        <f>IF(A7174="",0,INDEX('[1]UnitCost (ROCE, ex RAV Fcast)'!$D$180:$WE$349,MATCH($B7174,'[1]UnitCost (ROCE, ex RAV Fcast)'!$B$180:$B$349,0),MATCH($A7174,'[1]UnitCost (ROCE, ex RAV Fcast)'!$D$3:$WE$3,0)))</f>
        <v>0</v>
      </c>
      <c r="M7174" s="103">
        <f>IF($B7174=$R$5,INDEX('[1]Serv RAV Fcast'!$CU$12:$CU$611,MATCH($A7174,'[1]Serv RAV Fcast'!$B$12:$B$611,0)),0)</f>
        <v>0</v>
      </c>
      <c r="N7174" s="110">
        <f>IF(A7174="",0,SUM(L7174:M7174)*INDEX('Service volumes'!$D:$D,MATCH($A7174,'Service volumes'!$A:$A,0)))</f>
        <v>0</v>
      </c>
    </row>
    <row r="7175" spans="1:14" ht="14.25" x14ac:dyDescent="0.35">
      <c r="A7175" s="22" t="str">
        <f>'Base year costs 2425'!B7175</f>
        <v>SS865</v>
      </c>
      <c r="B7175" s="22" t="str">
        <f>'Base year costs 2425'!C7175</f>
        <v>CJ002</v>
      </c>
      <c r="C7175" s="22" t="str">
        <f>'Base year costs 2425'!D7175</f>
        <v>100Mbit/s</v>
      </c>
      <c r="D7175" s="22" t="str">
        <f>'Base year costs 2425'!E7175</f>
        <v>IEC - BT +2 exchanges</v>
      </c>
      <c r="E7175" s="22" t="str">
        <f>'Base year costs 2425'!F7175</f>
        <v>EAD 100Mbps Connections - External - IEC - BT+2 exchanges</v>
      </c>
      <c r="F7175" s="22" t="str">
        <f>'Base year costs 2425'!G7175</f>
        <v>TC_LeadinDuct</v>
      </c>
      <c r="H7175" s="103">
        <f>IF($B7175=$P$5,INDEX([1]UnitCosts_Service!$R$9:$R$608,MATCH($A7175,[1]UnitCosts_Service!$B$9:$B$608,0)),0)</f>
        <v>0</v>
      </c>
      <c r="I7175" s="103">
        <f>IF($B7175=$R$5,INDEX('[1]Serv RAV Fcast'!$CA$12:$CA$611,MATCH(A7175,'[1]Serv RAV Fcast'!$B$12:$B$611,0)) + INDEX('[1]Serv RAV Fcast'!$CK$12:$CK$611,MATCH(A7175,'[1]Serv RAV Fcast'!$B$12:$B$611,0)) + INDEX('[1]Serv RAV Fcast'!$CU$12:$CU$611,MATCH(A7175,'[1]Serv RAV Fcast'!$B$12:$B$611,0)),0)</f>
        <v>0</v>
      </c>
      <c r="J7175" s="109">
        <f>IF(A7175="",0,INDEX('[1]UnitCost (ex Cumulo&amp;RAV Fcasts)'!$D$180:$WE$349,MATCH($B7175,'[1]UnitCost (ex Cumulo&amp;RAV Fcasts)'!$B$180:$B$349,0),MATCH($A7175,'[1]UnitCost (ex Cumulo&amp;RAV Fcasts)'!$D$3:$WE$3,0)))</f>
        <v>0</v>
      </c>
      <c r="K7175" s="110">
        <f>IF(A7175="",0,SUM(H7175:J7175)*INDEX('Service volumes'!$D:$D,MATCH($A7175,'Service volumes'!$A:$A,0)))</f>
        <v>0</v>
      </c>
      <c r="L7175" s="109">
        <f>IF(A7175="",0,INDEX('[1]UnitCost (ROCE, ex RAV Fcast)'!$D$180:$WE$349,MATCH($B7175,'[1]UnitCost (ROCE, ex RAV Fcast)'!$B$180:$B$349,0),MATCH($A7175,'[1]UnitCost (ROCE, ex RAV Fcast)'!$D$3:$WE$3,0)))</f>
        <v>0</v>
      </c>
      <c r="M7175" s="103">
        <f>IF($B7175=$R$5,INDEX('[1]Serv RAV Fcast'!$CU$12:$CU$611,MATCH($A7175,'[1]Serv RAV Fcast'!$B$12:$B$611,0)),0)</f>
        <v>0</v>
      </c>
      <c r="N7175" s="110">
        <f>IF(A7175="",0,SUM(L7175:M7175)*INDEX('Service volumes'!$D:$D,MATCH($A7175,'Service volumes'!$A:$A,0)))</f>
        <v>0</v>
      </c>
    </row>
    <row r="7176" spans="1:14" ht="14.25" x14ac:dyDescent="0.35">
      <c r="A7176" s="22" t="str">
        <f>'Base year costs 2425'!B7176</f>
        <v>SS865</v>
      </c>
      <c r="B7176" s="22" t="str">
        <f>'Base year costs 2425'!C7176</f>
        <v>CJ003</v>
      </c>
      <c r="C7176" s="22" t="str">
        <f>'Base year costs 2425'!D7176</f>
        <v>100Mbit/s</v>
      </c>
      <c r="D7176" s="22" t="str">
        <f>'Base year costs 2425'!E7176</f>
        <v>IEC - BT +2 exchanges</v>
      </c>
      <c r="E7176" s="22" t="str">
        <f>'Base year costs 2425'!F7176</f>
        <v>EAD 100Mbps Connections - External - IEC - BT+2 exchanges</v>
      </c>
      <c r="F7176" s="22" t="str">
        <f>'Base year costs 2425'!G7176</f>
        <v>TC_ManHoles</v>
      </c>
      <c r="H7176" s="103">
        <f>IF($B7176=$P$5,INDEX([1]UnitCosts_Service!$R$9:$R$608,MATCH($A7176,[1]UnitCosts_Service!$B$9:$B$608,0)),0)</f>
        <v>0</v>
      </c>
      <c r="I7176" s="103">
        <f>IF($B7176=$R$5,INDEX('[1]Serv RAV Fcast'!$CA$12:$CA$611,MATCH(A7176,'[1]Serv RAV Fcast'!$B$12:$B$611,0)) + INDEX('[1]Serv RAV Fcast'!$CK$12:$CK$611,MATCH(A7176,'[1]Serv RAV Fcast'!$B$12:$B$611,0)) + INDEX('[1]Serv RAV Fcast'!$CU$12:$CU$611,MATCH(A7176,'[1]Serv RAV Fcast'!$B$12:$B$611,0)),0)</f>
        <v>0</v>
      </c>
      <c r="J7176" s="109">
        <f>IF(A7176="",0,INDEX('[1]UnitCost (ex Cumulo&amp;RAV Fcasts)'!$D$180:$WE$349,MATCH($B7176,'[1]UnitCost (ex Cumulo&amp;RAV Fcasts)'!$B$180:$B$349,0),MATCH($A7176,'[1]UnitCost (ex Cumulo&amp;RAV Fcasts)'!$D$3:$WE$3,0)))</f>
        <v>0</v>
      </c>
      <c r="K7176" s="110">
        <f>IF(A7176="",0,SUM(H7176:J7176)*INDEX('Service volumes'!$D:$D,MATCH($A7176,'Service volumes'!$A:$A,0)))</f>
        <v>0</v>
      </c>
      <c r="L7176" s="109">
        <f>IF(A7176="",0,INDEX('[1]UnitCost (ROCE, ex RAV Fcast)'!$D$180:$WE$349,MATCH($B7176,'[1]UnitCost (ROCE, ex RAV Fcast)'!$B$180:$B$349,0),MATCH($A7176,'[1]UnitCost (ROCE, ex RAV Fcast)'!$D$3:$WE$3,0)))</f>
        <v>0</v>
      </c>
      <c r="M7176" s="103">
        <f>IF($B7176=$R$5,INDEX('[1]Serv RAV Fcast'!$CU$12:$CU$611,MATCH($A7176,'[1]Serv RAV Fcast'!$B$12:$B$611,0)),0)</f>
        <v>0</v>
      </c>
      <c r="N7176" s="110">
        <f>IF(A7176="",0,SUM(L7176:M7176)*INDEX('Service volumes'!$D:$D,MATCH($A7176,'Service volumes'!$A:$A,0)))</f>
        <v>0</v>
      </c>
    </row>
    <row r="7177" spans="1:14" ht="14.25" x14ac:dyDescent="0.35">
      <c r="A7177" s="22" t="str">
        <f>'Base year costs 2425'!B7177</f>
        <v>SS865</v>
      </c>
      <c r="B7177" s="22" t="str">
        <f>'Base year costs 2425'!C7177</f>
        <v>CJ004</v>
      </c>
      <c r="C7177" s="22" t="str">
        <f>'Base year costs 2425'!D7177</f>
        <v>100Mbit/s</v>
      </c>
      <c r="D7177" s="22" t="str">
        <f>'Base year costs 2425'!E7177</f>
        <v>IEC - BT +2 exchanges</v>
      </c>
      <c r="E7177" s="22" t="str">
        <f>'Base year costs 2425'!F7177</f>
        <v>EAD 100Mbps Connections - External - IEC - BT+2 exchanges</v>
      </c>
      <c r="F7177" s="22" t="str">
        <f>'Base year costs 2425'!G7177</f>
        <v>TC_JointBoxes</v>
      </c>
      <c r="H7177" s="103">
        <f>IF($B7177=$P$5,INDEX([1]UnitCosts_Service!$R$9:$R$608,MATCH($A7177,[1]UnitCosts_Service!$B$9:$B$608,0)),0)</f>
        <v>0</v>
      </c>
      <c r="I7177" s="103">
        <f>IF($B7177=$R$5,INDEX('[1]Serv RAV Fcast'!$CA$12:$CA$611,MATCH(A7177,'[1]Serv RAV Fcast'!$B$12:$B$611,0)) + INDEX('[1]Serv RAV Fcast'!$CK$12:$CK$611,MATCH(A7177,'[1]Serv RAV Fcast'!$B$12:$B$611,0)) + INDEX('[1]Serv RAV Fcast'!$CU$12:$CU$611,MATCH(A7177,'[1]Serv RAV Fcast'!$B$12:$B$611,0)),0)</f>
        <v>0</v>
      </c>
      <c r="J7177" s="109">
        <f>IF(A7177="",0,INDEX('[1]UnitCost (ex Cumulo&amp;RAV Fcasts)'!$D$180:$WE$349,MATCH($B7177,'[1]UnitCost (ex Cumulo&amp;RAV Fcasts)'!$B$180:$B$349,0),MATCH($A7177,'[1]UnitCost (ex Cumulo&amp;RAV Fcasts)'!$D$3:$WE$3,0)))</f>
        <v>0</v>
      </c>
      <c r="K7177" s="110">
        <f>IF(A7177="",0,SUM(H7177:J7177)*INDEX('Service volumes'!$D:$D,MATCH($A7177,'Service volumes'!$A:$A,0)))</f>
        <v>0</v>
      </c>
      <c r="L7177" s="109">
        <f>IF(A7177="",0,INDEX('[1]UnitCost (ROCE, ex RAV Fcast)'!$D$180:$WE$349,MATCH($B7177,'[1]UnitCost (ROCE, ex RAV Fcast)'!$B$180:$B$349,0),MATCH($A7177,'[1]UnitCost (ROCE, ex RAV Fcast)'!$D$3:$WE$3,0)))</f>
        <v>0</v>
      </c>
      <c r="M7177" s="103">
        <f>IF($B7177=$R$5,INDEX('[1]Serv RAV Fcast'!$CU$12:$CU$611,MATCH($A7177,'[1]Serv RAV Fcast'!$B$12:$B$611,0)),0)</f>
        <v>0</v>
      </c>
      <c r="N7177" s="110">
        <f>IF(A7177="",0,SUM(L7177:M7177)*INDEX('Service volumes'!$D:$D,MATCH($A7177,'Service volumes'!$A:$A,0)))</f>
        <v>0</v>
      </c>
    </row>
    <row r="7178" spans="1:14" ht="14.25" x14ac:dyDescent="0.35">
      <c r="A7178" s="22" t="str">
        <f>'Base year costs 2425'!B7178</f>
        <v>SS865</v>
      </c>
      <c r="B7178" s="22" t="str">
        <f>'Base year costs 2425'!C7178</f>
        <v>CJ010</v>
      </c>
      <c r="C7178" s="22" t="str">
        <f>'Base year costs 2425'!D7178</f>
        <v>100Mbit/s</v>
      </c>
      <c r="D7178" s="22" t="str">
        <f>'Base year costs 2425'!E7178</f>
        <v>IEC - BT +2 exchanges</v>
      </c>
      <c r="E7178" s="22" t="str">
        <f>'Base year costs 2425'!F7178</f>
        <v>EAD 100Mbps Connections - External - IEC - BT+2 exchanges</v>
      </c>
      <c r="F7178" s="22" t="str">
        <f>'Base year costs 2425'!G7178</f>
        <v>TC_Spine Duct - 2 Bore</v>
      </c>
      <c r="H7178" s="103">
        <f>IF($B7178=$P$5,INDEX([1]UnitCosts_Service!$R$9:$R$608,MATCH($A7178,[1]UnitCosts_Service!$B$9:$B$608,0)),0)</f>
        <v>0</v>
      </c>
      <c r="I7178" s="103">
        <f>IF($B7178=$R$5,INDEX('[1]Serv RAV Fcast'!$CA$12:$CA$611,MATCH(A7178,'[1]Serv RAV Fcast'!$B$12:$B$611,0)) + INDEX('[1]Serv RAV Fcast'!$CK$12:$CK$611,MATCH(A7178,'[1]Serv RAV Fcast'!$B$12:$B$611,0)) + INDEX('[1]Serv RAV Fcast'!$CU$12:$CU$611,MATCH(A7178,'[1]Serv RAV Fcast'!$B$12:$B$611,0)),0)</f>
        <v>0</v>
      </c>
      <c r="J7178" s="109">
        <f>IF(A7178="",0,INDEX('[1]UnitCost (ex Cumulo&amp;RAV Fcasts)'!$D$180:$WE$349,MATCH($B7178,'[1]UnitCost (ex Cumulo&amp;RAV Fcasts)'!$B$180:$B$349,0),MATCH($A7178,'[1]UnitCost (ex Cumulo&amp;RAV Fcasts)'!$D$3:$WE$3,0)))</f>
        <v>0</v>
      </c>
      <c r="K7178" s="110">
        <f>IF(A7178="",0,SUM(H7178:J7178)*INDEX('Service volumes'!$D:$D,MATCH($A7178,'Service volumes'!$A:$A,0)))</f>
        <v>0</v>
      </c>
      <c r="L7178" s="109">
        <f>IF(A7178="",0,INDEX('[1]UnitCost (ROCE, ex RAV Fcast)'!$D$180:$WE$349,MATCH($B7178,'[1]UnitCost (ROCE, ex RAV Fcast)'!$B$180:$B$349,0),MATCH($A7178,'[1]UnitCost (ROCE, ex RAV Fcast)'!$D$3:$WE$3,0)))</f>
        <v>0</v>
      </c>
      <c r="M7178" s="103">
        <f>IF($B7178=$R$5,INDEX('[1]Serv RAV Fcast'!$CU$12:$CU$611,MATCH($A7178,'[1]Serv RAV Fcast'!$B$12:$B$611,0)),0)</f>
        <v>0</v>
      </c>
      <c r="N7178" s="110">
        <f>IF(A7178="",0,SUM(L7178:M7178)*INDEX('Service volumes'!$D:$D,MATCH($A7178,'Service volumes'!$A:$A,0)))</f>
        <v>0</v>
      </c>
    </row>
    <row r="7179" spans="1:14" ht="14.25" x14ac:dyDescent="0.35">
      <c r="A7179" s="22" t="str">
        <f>'Base year costs 2425'!B7179</f>
        <v>SS865</v>
      </c>
      <c r="B7179" s="22" t="str">
        <f>'Base year costs 2425'!C7179</f>
        <v>CJ011</v>
      </c>
      <c r="C7179" s="22" t="str">
        <f>'Base year costs 2425'!D7179</f>
        <v>100Mbit/s</v>
      </c>
      <c r="D7179" s="22" t="str">
        <f>'Base year costs 2425'!E7179</f>
        <v>IEC - BT +2 exchanges</v>
      </c>
      <c r="E7179" s="22" t="str">
        <f>'Base year costs 2425'!F7179</f>
        <v>EAD 100Mbps Connections - External - IEC - BT+2 exchanges</v>
      </c>
      <c r="F7179" s="22" t="str">
        <f>'Base year costs 2425'!G7179</f>
        <v>TC_Spine Duct - 3+ Bore</v>
      </c>
      <c r="H7179" s="103">
        <f>IF($B7179=$P$5,INDEX([1]UnitCosts_Service!$R$9:$R$608,MATCH($A7179,[1]UnitCosts_Service!$B$9:$B$608,0)),0)</f>
        <v>0</v>
      </c>
      <c r="I7179" s="103">
        <f>IF($B7179=$R$5,INDEX('[1]Serv RAV Fcast'!$CA$12:$CA$611,MATCH(A7179,'[1]Serv RAV Fcast'!$B$12:$B$611,0)) + INDEX('[1]Serv RAV Fcast'!$CK$12:$CK$611,MATCH(A7179,'[1]Serv RAV Fcast'!$B$12:$B$611,0)) + INDEX('[1]Serv RAV Fcast'!$CU$12:$CU$611,MATCH(A7179,'[1]Serv RAV Fcast'!$B$12:$B$611,0)),0)</f>
        <v>0</v>
      </c>
      <c r="J7179" s="109">
        <f>IF(A7179="",0,INDEX('[1]UnitCost (ex Cumulo&amp;RAV Fcasts)'!$D$180:$WE$349,MATCH($B7179,'[1]UnitCost (ex Cumulo&amp;RAV Fcasts)'!$B$180:$B$349,0),MATCH($A7179,'[1]UnitCost (ex Cumulo&amp;RAV Fcasts)'!$D$3:$WE$3,0)))</f>
        <v>0</v>
      </c>
      <c r="K7179" s="110">
        <f>IF(A7179="",0,SUM(H7179:J7179)*INDEX('Service volumes'!$D:$D,MATCH($A7179,'Service volumes'!$A:$A,0)))</f>
        <v>0</v>
      </c>
      <c r="L7179" s="109">
        <f>IF(A7179="",0,INDEX('[1]UnitCost (ROCE, ex RAV Fcast)'!$D$180:$WE$349,MATCH($B7179,'[1]UnitCost (ROCE, ex RAV Fcast)'!$B$180:$B$349,0),MATCH($A7179,'[1]UnitCost (ROCE, ex RAV Fcast)'!$D$3:$WE$3,0)))</f>
        <v>0</v>
      </c>
      <c r="M7179" s="103">
        <f>IF($B7179=$R$5,INDEX('[1]Serv RAV Fcast'!$CU$12:$CU$611,MATCH($A7179,'[1]Serv RAV Fcast'!$B$12:$B$611,0)),0)</f>
        <v>0</v>
      </c>
      <c r="N7179" s="110">
        <f>IF(A7179="",0,SUM(L7179:M7179)*INDEX('Service volumes'!$D:$D,MATCH($A7179,'Service volumes'!$A:$A,0)))</f>
        <v>0</v>
      </c>
    </row>
    <row r="7180" spans="1:14" ht="14.25" x14ac:dyDescent="0.35">
      <c r="A7180" s="22" t="str">
        <f>'Base year costs 2425'!B7180</f>
        <v>SS865</v>
      </c>
      <c r="B7180" s="22" t="str">
        <f>'Base year costs 2425'!C7180</f>
        <v>CJ016</v>
      </c>
      <c r="C7180" s="22" t="str">
        <f>'Base year costs 2425'!D7180</f>
        <v>100Mbit/s</v>
      </c>
      <c r="D7180" s="22" t="str">
        <f>'Base year costs 2425'!E7180</f>
        <v>IEC - BT +2 exchanges</v>
      </c>
      <c r="E7180" s="22" t="str">
        <f>'Base year costs 2425'!F7180</f>
        <v>EAD 100Mbps Connections - External - IEC - BT+2 exchanges</v>
      </c>
      <c r="F7180" s="22" t="str">
        <f>'Base year costs 2425'!G7180</f>
        <v>TC Duct Network Adjustments above financial limit Internal</v>
      </c>
      <c r="H7180" s="103">
        <f>IF($B7180=$P$5,INDEX([1]UnitCosts_Service!$R$9:$R$608,MATCH($A7180,[1]UnitCosts_Service!$B$9:$B$608,0)),0)</f>
        <v>0</v>
      </c>
      <c r="I7180" s="103">
        <f>IF($B7180=$R$5,INDEX('[1]Serv RAV Fcast'!$CA$12:$CA$611,MATCH(A7180,'[1]Serv RAV Fcast'!$B$12:$B$611,0)) + INDEX('[1]Serv RAV Fcast'!$CK$12:$CK$611,MATCH(A7180,'[1]Serv RAV Fcast'!$B$12:$B$611,0)) + INDEX('[1]Serv RAV Fcast'!$CU$12:$CU$611,MATCH(A7180,'[1]Serv RAV Fcast'!$B$12:$B$611,0)),0)</f>
        <v>0</v>
      </c>
      <c r="J7180" s="109">
        <f>IF(A7180="",0,INDEX('[1]UnitCost (ex Cumulo&amp;RAV Fcasts)'!$D$180:$WE$349,MATCH($B7180,'[1]UnitCost (ex Cumulo&amp;RAV Fcasts)'!$B$180:$B$349,0),MATCH($A7180,'[1]UnitCost (ex Cumulo&amp;RAV Fcasts)'!$D$3:$WE$3,0)))</f>
        <v>0</v>
      </c>
      <c r="K7180" s="110">
        <f>IF(A7180="",0,SUM(H7180:J7180)*INDEX('Service volumes'!$D:$D,MATCH($A7180,'Service volumes'!$A:$A,0)))</f>
        <v>0</v>
      </c>
      <c r="L7180" s="109">
        <f>IF(A7180="",0,INDEX('[1]UnitCost (ROCE, ex RAV Fcast)'!$D$180:$WE$349,MATCH($B7180,'[1]UnitCost (ROCE, ex RAV Fcast)'!$B$180:$B$349,0),MATCH($A7180,'[1]UnitCost (ROCE, ex RAV Fcast)'!$D$3:$WE$3,0)))</f>
        <v>0</v>
      </c>
      <c r="M7180" s="103">
        <f>IF($B7180=$R$5,INDEX('[1]Serv RAV Fcast'!$CU$12:$CU$611,MATCH($A7180,'[1]Serv RAV Fcast'!$B$12:$B$611,0)),0)</f>
        <v>0</v>
      </c>
      <c r="N7180" s="110">
        <f>IF(A7180="",0,SUM(L7180:M7180)*INDEX('Service volumes'!$D:$D,MATCH($A7180,'Service volumes'!$A:$A,0)))</f>
        <v>0</v>
      </c>
    </row>
    <row r="7181" spans="1:14" ht="14.25" x14ac:dyDescent="0.35">
      <c r="A7181" s="22" t="str">
        <f>'Base year costs 2425'!B7181</f>
        <v>SS865</v>
      </c>
      <c r="B7181" s="22" t="str">
        <f>'Base year costs 2425'!C7181</f>
        <v>CJ017</v>
      </c>
      <c r="C7181" s="22" t="str">
        <f>'Base year costs 2425'!D7181</f>
        <v>100Mbit/s</v>
      </c>
      <c r="D7181" s="22" t="str">
        <f>'Base year costs 2425'!E7181</f>
        <v>IEC - BT +2 exchanges</v>
      </c>
      <c r="E7181" s="22" t="str">
        <f>'Base year costs 2425'!F7181</f>
        <v>EAD 100Mbps Connections - External - IEC - BT+2 exchanges</v>
      </c>
      <c r="F7181" s="22" t="str">
        <f>'Base year costs 2425'!G7181</f>
        <v>TC_Cable up a pole</v>
      </c>
      <c r="H7181" s="103">
        <f>IF($B7181=$P$5,INDEX([1]UnitCosts_Service!$R$9:$R$608,MATCH($A7181,[1]UnitCosts_Service!$B$9:$B$608,0)),0)</f>
        <v>0</v>
      </c>
      <c r="I7181" s="103">
        <f>IF($B7181=$R$5,INDEX('[1]Serv RAV Fcast'!$CA$12:$CA$611,MATCH(A7181,'[1]Serv RAV Fcast'!$B$12:$B$611,0)) + INDEX('[1]Serv RAV Fcast'!$CK$12:$CK$611,MATCH(A7181,'[1]Serv RAV Fcast'!$B$12:$B$611,0)) + INDEX('[1]Serv RAV Fcast'!$CU$12:$CU$611,MATCH(A7181,'[1]Serv RAV Fcast'!$B$12:$B$611,0)),0)</f>
        <v>0</v>
      </c>
      <c r="J7181" s="109">
        <f>IF(A7181="",0,INDEX('[1]UnitCost (ex Cumulo&amp;RAV Fcasts)'!$D$180:$WE$349,MATCH($B7181,'[1]UnitCost (ex Cumulo&amp;RAV Fcasts)'!$B$180:$B$349,0),MATCH($A7181,'[1]UnitCost (ex Cumulo&amp;RAV Fcasts)'!$D$3:$WE$3,0)))</f>
        <v>0</v>
      </c>
      <c r="K7181" s="110">
        <f>IF(A7181="",0,SUM(H7181:J7181)*INDEX('Service volumes'!$D:$D,MATCH($A7181,'Service volumes'!$A:$A,0)))</f>
        <v>0</v>
      </c>
      <c r="L7181" s="109">
        <f>IF(A7181="",0,INDEX('[1]UnitCost (ROCE, ex RAV Fcast)'!$D$180:$WE$349,MATCH($B7181,'[1]UnitCost (ROCE, ex RAV Fcast)'!$B$180:$B$349,0),MATCH($A7181,'[1]UnitCost (ROCE, ex RAV Fcast)'!$D$3:$WE$3,0)))</f>
        <v>0</v>
      </c>
      <c r="M7181" s="103">
        <f>IF($B7181=$R$5,INDEX('[1]Serv RAV Fcast'!$CU$12:$CU$611,MATCH($A7181,'[1]Serv RAV Fcast'!$B$12:$B$611,0)),0)</f>
        <v>0</v>
      </c>
      <c r="N7181" s="110">
        <f>IF(A7181="",0,SUM(L7181:M7181)*INDEX('Service volumes'!$D:$D,MATCH($A7181,'Service volumes'!$A:$A,0)))</f>
        <v>0</v>
      </c>
    </row>
    <row r="7182" spans="1:14" ht="14.25" x14ac:dyDescent="0.35">
      <c r="A7182" s="22" t="str">
        <f>'Base year costs 2425'!B7182</f>
        <v>SS865</v>
      </c>
      <c r="B7182" s="22" t="str">
        <f>'Base year costs 2425'!C7182</f>
        <v>CL160</v>
      </c>
      <c r="C7182" s="22" t="str">
        <f>'Base year costs 2425'!D7182</f>
        <v>100Mbit/s</v>
      </c>
      <c r="D7182" s="22" t="str">
        <f>'Base year costs 2425'!E7182</f>
        <v>IEC - BT +2 exchanges</v>
      </c>
      <c r="E7182" s="22" t="str">
        <f>'Base year costs 2425'!F7182</f>
        <v>EAD 100Mbps Connections - External - IEC - BT+2 exchanges</v>
      </c>
      <c r="F7182" s="22" t="str">
        <f>'Base year costs 2425'!G7182</f>
        <v>Routing &amp; Records</v>
      </c>
      <c r="H7182" s="103">
        <f>IF($B7182=$P$5,INDEX([1]UnitCosts_Service!$R$9:$R$608,MATCH($A7182,[1]UnitCosts_Service!$B$9:$B$608,0)),0)</f>
        <v>0</v>
      </c>
      <c r="I7182" s="103">
        <f>IF($B7182=$R$5,INDEX('[1]Serv RAV Fcast'!$CA$12:$CA$611,MATCH(A7182,'[1]Serv RAV Fcast'!$B$12:$B$611,0)) + INDEX('[1]Serv RAV Fcast'!$CK$12:$CK$611,MATCH(A7182,'[1]Serv RAV Fcast'!$B$12:$B$611,0)) + INDEX('[1]Serv RAV Fcast'!$CU$12:$CU$611,MATCH(A7182,'[1]Serv RAV Fcast'!$B$12:$B$611,0)),0)</f>
        <v>0</v>
      </c>
      <c r="J7182" s="109">
        <f>IF(A7182="",0,INDEX('[1]UnitCost (ex Cumulo&amp;RAV Fcasts)'!$D$180:$WE$349,MATCH($B7182,'[1]UnitCost (ex Cumulo&amp;RAV Fcasts)'!$B$180:$B$349,0),MATCH($A7182,'[1]UnitCost (ex Cumulo&amp;RAV Fcasts)'!$D$3:$WE$3,0)))</f>
        <v>1.4280865411925616</v>
      </c>
      <c r="K7182" s="110">
        <f>IF(A7182="",0,SUM(H7182:J7182)*INDEX('Service volumes'!$D:$D,MATCH($A7182,'Service volumes'!$A:$A,0)))</f>
        <v>0.81908761647837025</v>
      </c>
      <c r="L7182" s="109">
        <f>IF(A7182="",0,INDEX('[1]UnitCost (ROCE, ex RAV Fcast)'!$D$180:$WE$349,MATCH($B7182,'[1]UnitCost (ROCE, ex RAV Fcast)'!$B$180:$B$349,0),MATCH($A7182,'[1]UnitCost (ROCE, ex RAV Fcast)'!$D$3:$WE$3,0)))</f>
        <v>2.7482687689614167E-2</v>
      </c>
      <c r="M7182" s="103">
        <f>IF($B7182=$R$5,INDEX('[1]Serv RAV Fcast'!$CU$12:$CU$611,MATCH($A7182,'[1]Serv RAV Fcast'!$B$12:$B$611,0)),0)</f>
        <v>0</v>
      </c>
      <c r="N7182" s="110">
        <f>IF(A7182="",0,SUM(L7182:M7182)*INDEX('Service volumes'!$D:$D,MATCH($A7182,'Service volumes'!$A:$A,0)))</f>
        <v>1.5762860656404851E-2</v>
      </c>
    </row>
    <row r="7183" spans="1:14" ht="14.25" x14ac:dyDescent="0.35">
      <c r="A7183" s="22" t="str">
        <f>'Base year costs 2425'!B7183</f>
        <v>SS865</v>
      </c>
      <c r="B7183" s="22" t="str">
        <f>'Base year costs 2425'!C7183</f>
        <v>CO484</v>
      </c>
      <c r="C7183" s="22" t="str">
        <f>'Base year costs 2425'!D7183</f>
        <v>100Mbit/s</v>
      </c>
      <c r="D7183" s="22" t="str">
        <f>'Base year costs 2425'!E7183</f>
        <v>IEC - BT +2 exchanges</v>
      </c>
      <c r="E7183" s="22" t="str">
        <f>'Base year costs 2425'!F7183</f>
        <v>EAD 100Mbps Connections - External - IEC - BT+2 exchanges</v>
      </c>
      <c r="F7183" s="22" t="str">
        <f>'Base year costs 2425'!G7183</f>
        <v>Interexchange Fibre</v>
      </c>
      <c r="H7183" s="103">
        <f>IF($B7183=$P$5,INDEX([1]UnitCosts_Service!$R$9:$R$608,MATCH($A7183,[1]UnitCosts_Service!$B$9:$B$608,0)),0)</f>
        <v>0</v>
      </c>
      <c r="I7183" s="103">
        <f>IF($B7183=$R$5,INDEX('[1]Serv RAV Fcast'!$CA$12:$CA$611,MATCH(A7183,'[1]Serv RAV Fcast'!$B$12:$B$611,0)) + INDEX('[1]Serv RAV Fcast'!$CK$12:$CK$611,MATCH(A7183,'[1]Serv RAV Fcast'!$B$12:$B$611,0)) + INDEX('[1]Serv RAV Fcast'!$CU$12:$CU$611,MATCH(A7183,'[1]Serv RAV Fcast'!$B$12:$B$611,0)),0)</f>
        <v>0</v>
      </c>
      <c r="J7183" s="109">
        <f>IF(A7183="",0,INDEX('[1]UnitCost (ex Cumulo&amp;RAV Fcasts)'!$D$180:$WE$349,MATCH($B7183,'[1]UnitCost (ex Cumulo&amp;RAV Fcasts)'!$B$180:$B$349,0),MATCH($A7183,'[1]UnitCost (ex Cumulo&amp;RAV Fcasts)'!$D$3:$WE$3,0)))</f>
        <v>0</v>
      </c>
      <c r="K7183" s="110">
        <f>IF(A7183="",0,SUM(H7183:J7183)*INDEX('Service volumes'!$D:$D,MATCH($A7183,'Service volumes'!$A:$A,0)))</f>
        <v>0</v>
      </c>
      <c r="L7183" s="109">
        <f>IF(A7183="",0,INDEX('[1]UnitCost (ROCE, ex RAV Fcast)'!$D$180:$WE$349,MATCH($B7183,'[1]UnitCost (ROCE, ex RAV Fcast)'!$B$180:$B$349,0),MATCH($A7183,'[1]UnitCost (ROCE, ex RAV Fcast)'!$D$3:$WE$3,0)))</f>
        <v>0</v>
      </c>
      <c r="M7183" s="103">
        <f>IF($B7183=$R$5,INDEX('[1]Serv RAV Fcast'!$CU$12:$CU$611,MATCH($A7183,'[1]Serv RAV Fcast'!$B$12:$B$611,0)),0)</f>
        <v>0</v>
      </c>
      <c r="N7183" s="110">
        <f>IF(A7183="",0,SUM(L7183:M7183)*INDEX('Service volumes'!$D:$D,MATCH($A7183,'Service volumes'!$A:$A,0)))</f>
        <v>0</v>
      </c>
    </row>
    <row r="7184" spans="1:14" ht="14.25" x14ac:dyDescent="0.35">
      <c r="A7184" s="22" t="str">
        <f>'Base year costs 2425'!B7184</f>
        <v>SS865</v>
      </c>
      <c r="B7184" s="22" t="str">
        <f>'Base year costs 2425'!C7184</f>
        <v>CW609</v>
      </c>
      <c r="C7184" s="22" t="str">
        <f>'Base year costs 2425'!D7184</f>
        <v>100Mbit/s</v>
      </c>
      <c r="D7184" s="22" t="str">
        <f>'Base year costs 2425'!E7184</f>
        <v>IEC - BT +2 exchanges</v>
      </c>
      <c r="E7184" s="22" t="str">
        <f>'Base year costs 2425'!F7184</f>
        <v>EAD 100Mbps Connections - External - IEC - BT+2 exchanges</v>
      </c>
      <c r="F7184" s="22" t="str">
        <f>'Base year costs 2425'!G7184</f>
        <v>Legacy Ethernet - Spine fibre</v>
      </c>
      <c r="H7184" s="103">
        <f>IF($B7184=$P$5,INDEX([1]UnitCosts_Service!$R$9:$R$608,MATCH($A7184,[1]UnitCosts_Service!$B$9:$B$608,0)),0)</f>
        <v>0</v>
      </c>
      <c r="I7184" s="103">
        <f>IF($B7184=$R$5,INDEX('[1]Serv RAV Fcast'!$CA$12:$CA$611,MATCH(A7184,'[1]Serv RAV Fcast'!$B$12:$B$611,0)) + INDEX('[1]Serv RAV Fcast'!$CK$12:$CK$611,MATCH(A7184,'[1]Serv RAV Fcast'!$B$12:$B$611,0)) + INDEX('[1]Serv RAV Fcast'!$CU$12:$CU$611,MATCH(A7184,'[1]Serv RAV Fcast'!$B$12:$B$611,0)),0)</f>
        <v>0</v>
      </c>
      <c r="J7184" s="109">
        <f>IF(A7184="",0,INDEX('[1]UnitCost (ex Cumulo&amp;RAV Fcasts)'!$D$180:$WE$349,MATCH($B7184,'[1]UnitCost (ex Cumulo&amp;RAV Fcasts)'!$B$180:$B$349,0),MATCH($A7184,'[1]UnitCost (ex Cumulo&amp;RAV Fcasts)'!$D$3:$WE$3,0)))</f>
        <v>0</v>
      </c>
      <c r="K7184" s="110">
        <f>IF(A7184="",0,SUM(H7184:J7184)*INDEX('Service volumes'!$D:$D,MATCH($A7184,'Service volumes'!$A:$A,0)))</f>
        <v>0</v>
      </c>
      <c r="L7184" s="109">
        <f>IF(A7184="",0,INDEX('[1]UnitCost (ROCE, ex RAV Fcast)'!$D$180:$WE$349,MATCH($B7184,'[1]UnitCost (ROCE, ex RAV Fcast)'!$B$180:$B$349,0),MATCH($A7184,'[1]UnitCost (ROCE, ex RAV Fcast)'!$D$3:$WE$3,0)))</f>
        <v>0</v>
      </c>
      <c r="M7184" s="103">
        <f>IF($B7184=$R$5,INDEX('[1]Serv RAV Fcast'!$CU$12:$CU$611,MATCH($A7184,'[1]Serv RAV Fcast'!$B$12:$B$611,0)),0)</f>
        <v>0</v>
      </c>
      <c r="N7184" s="110">
        <f>IF(A7184="",0,SUM(L7184:M7184)*INDEX('Service volumes'!$D:$D,MATCH($A7184,'Service volumes'!$A:$A,0)))</f>
        <v>0</v>
      </c>
    </row>
    <row r="7185" spans="1:14" ht="14.25" x14ac:dyDescent="0.35">
      <c r="A7185" s="22" t="str">
        <f>'Base year costs 2425'!B7185</f>
        <v>SS865</v>
      </c>
      <c r="B7185" s="22" t="str">
        <f>'Base year costs 2425'!C7185</f>
        <v>CW610</v>
      </c>
      <c r="C7185" s="22" t="str">
        <f>'Base year costs 2425'!D7185</f>
        <v>100Mbit/s</v>
      </c>
      <c r="D7185" s="22" t="str">
        <f>'Base year costs 2425'!E7185</f>
        <v>IEC - BT +2 exchanges</v>
      </c>
      <c r="E7185" s="22" t="str">
        <f>'Base year costs 2425'!F7185</f>
        <v>EAD 100Mbps Connections - External - IEC - BT+2 exchanges</v>
      </c>
      <c r="F7185" s="22" t="str">
        <f>'Base year costs 2425'!G7185</f>
        <v>Legacy Ethernet - Distribution fibre</v>
      </c>
      <c r="H7185" s="103">
        <f>IF($B7185=$P$5,INDEX([1]UnitCosts_Service!$R$9:$R$608,MATCH($A7185,[1]UnitCosts_Service!$B$9:$B$608,0)),0)</f>
        <v>0</v>
      </c>
      <c r="I7185" s="103">
        <f>IF($B7185=$R$5,INDEX('[1]Serv RAV Fcast'!$CA$12:$CA$611,MATCH(A7185,'[1]Serv RAV Fcast'!$B$12:$B$611,0)) + INDEX('[1]Serv RAV Fcast'!$CK$12:$CK$611,MATCH(A7185,'[1]Serv RAV Fcast'!$B$12:$B$611,0)) + INDEX('[1]Serv RAV Fcast'!$CU$12:$CU$611,MATCH(A7185,'[1]Serv RAV Fcast'!$B$12:$B$611,0)),0)</f>
        <v>0</v>
      </c>
      <c r="J7185" s="109">
        <f>IF(A7185="",0,INDEX('[1]UnitCost (ex Cumulo&amp;RAV Fcasts)'!$D$180:$WE$349,MATCH($B7185,'[1]UnitCost (ex Cumulo&amp;RAV Fcasts)'!$B$180:$B$349,0),MATCH($A7185,'[1]UnitCost (ex Cumulo&amp;RAV Fcasts)'!$D$3:$WE$3,0)))</f>
        <v>0</v>
      </c>
      <c r="K7185" s="110">
        <f>IF(A7185="",0,SUM(H7185:J7185)*INDEX('Service volumes'!$D:$D,MATCH($A7185,'Service volumes'!$A:$A,0)))</f>
        <v>0</v>
      </c>
      <c r="L7185" s="109">
        <f>IF(A7185="",0,INDEX('[1]UnitCost (ROCE, ex RAV Fcast)'!$D$180:$WE$349,MATCH($B7185,'[1]UnitCost (ROCE, ex RAV Fcast)'!$B$180:$B$349,0),MATCH($A7185,'[1]UnitCost (ROCE, ex RAV Fcast)'!$D$3:$WE$3,0)))</f>
        <v>0</v>
      </c>
      <c r="M7185" s="103">
        <f>IF($B7185=$R$5,INDEX('[1]Serv RAV Fcast'!$CU$12:$CU$611,MATCH($A7185,'[1]Serv RAV Fcast'!$B$12:$B$611,0)),0)</f>
        <v>0</v>
      </c>
      <c r="N7185" s="110">
        <f>IF(A7185="",0,SUM(L7185:M7185)*INDEX('Service volumes'!$D:$D,MATCH($A7185,'Service volumes'!$A:$A,0)))</f>
        <v>0</v>
      </c>
    </row>
    <row r="7186" spans="1:14" ht="14.25" x14ac:dyDescent="0.35">
      <c r="A7186" s="22" t="str">
        <f>'Base year costs 2425'!B7186</f>
        <v>SS865</v>
      </c>
      <c r="B7186" s="22" t="str">
        <f>'Base year costs 2425'!C7186</f>
        <v>PI_RAV</v>
      </c>
      <c r="C7186" s="22" t="str">
        <f>'Base year costs 2425'!D7186</f>
        <v>100Mbit/s</v>
      </c>
      <c r="D7186" s="22" t="str">
        <f>'Base year costs 2425'!E7186</f>
        <v>IEC - BT +2 exchanges</v>
      </c>
      <c r="E7186" s="22" t="str">
        <f>'Base year costs 2425'!F7186</f>
        <v>EAD 100Mbps Connections - External - IEC - BT+2 exchanges</v>
      </c>
      <c r="F7186" s="22" t="str">
        <f>'Base year costs 2425'!G7186</f>
        <v>PI_RAV</v>
      </c>
      <c r="H7186" s="103">
        <f>IF($B7186=$P$5,INDEX([1]UnitCosts_Service!$R$9:$R$608,MATCH($A7186,[1]UnitCosts_Service!$B$9:$B$608,0)),0)</f>
        <v>0</v>
      </c>
      <c r="I7186" s="103">
        <f>IF($B7186=$R$5,INDEX('[1]Serv RAV Fcast'!$CA$12:$CA$611,MATCH(A7186,'[1]Serv RAV Fcast'!$B$12:$B$611,0)) + INDEX('[1]Serv RAV Fcast'!$CK$12:$CK$611,MATCH(A7186,'[1]Serv RAV Fcast'!$B$12:$B$611,0)) + INDEX('[1]Serv RAV Fcast'!$CU$12:$CU$611,MATCH(A7186,'[1]Serv RAV Fcast'!$B$12:$B$611,0)),0)</f>
        <v>0</v>
      </c>
      <c r="J7186" s="109">
        <f>IF(A7186="",0,INDEX('[1]UnitCost (ex Cumulo&amp;RAV Fcasts)'!$D$180:$WE$349,MATCH($B7186,'[1]UnitCost (ex Cumulo&amp;RAV Fcasts)'!$B$180:$B$349,0),MATCH($A7186,'[1]UnitCost (ex Cumulo&amp;RAV Fcasts)'!$D$3:$WE$3,0)))</f>
        <v>0</v>
      </c>
      <c r="K7186" s="110">
        <f>IF(A7186="",0,SUM(H7186:J7186)*INDEX('Service volumes'!$D:$D,MATCH($A7186,'Service volumes'!$A:$A,0)))</f>
        <v>0</v>
      </c>
      <c r="L7186" s="109">
        <f>IF(A7186="",0,INDEX('[1]UnitCost (ROCE, ex RAV Fcast)'!$D$180:$WE$349,MATCH($B7186,'[1]UnitCost (ROCE, ex RAV Fcast)'!$B$180:$B$349,0),MATCH($A7186,'[1]UnitCost (ROCE, ex RAV Fcast)'!$D$3:$WE$3,0)))</f>
        <v>0</v>
      </c>
      <c r="M7186" s="103">
        <f>IF($B7186=$R$5,INDEX('[1]Serv RAV Fcast'!$CU$12:$CU$611,MATCH($A7186,'[1]Serv RAV Fcast'!$B$12:$B$611,0)),0)</f>
        <v>0</v>
      </c>
      <c r="N7186" s="110">
        <f>IF(A7186="",0,SUM(L7186:M7186)*INDEX('Service volumes'!$D:$D,MATCH($A7186,'Service volumes'!$A:$A,0)))</f>
        <v>0</v>
      </c>
    </row>
    <row r="7187" spans="1:14" ht="14.25" x14ac:dyDescent="0.35">
      <c r="A7187" s="22" t="str">
        <f>'Base year costs 2425'!B7187</f>
        <v>SS865</v>
      </c>
      <c r="B7187" s="22" t="str">
        <f>'Base year costs 2425'!C7187</f>
        <v>PI_Poles</v>
      </c>
      <c r="C7187" s="22" t="str">
        <f>'Base year costs 2425'!D7187</f>
        <v>100Mbit/s</v>
      </c>
      <c r="D7187" s="22" t="str">
        <f>'Base year costs 2425'!E7187</f>
        <v>IEC - BT +2 exchanges</v>
      </c>
      <c r="E7187" s="22" t="str">
        <f>'Base year costs 2425'!F7187</f>
        <v>EAD 100Mbps Connections - External - IEC - BT+2 exchanges</v>
      </c>
      <c r="F7187" s="22" t="str">
        <f>'Base year costs 2425'!G7187</f>
        <v>PI_Poles</v>
      </c>
      <c r="H7187" s="103">
        <f>IF($B7187=$P$5,INDEX([1]UnitCosts_Service!$R$9:$R$608,MATCH($A7187,[1]UnitCosts_Service!$B$9:$B$608,0)),0)</f>
        <v>0</v>
      </c>
      <c r="I7187" s="103">
        <f>IF($B7187=$R$5,INDEX('[1]Serv RAV Fcast'!$CA$12:$CA$611,MATCH(A7187,'[1]Serv RAV Fcast'!$B$12:$B$611,0)) + INDEX('[1]Serv RAV Fcast'!$CK$12:$CK$611,MATCH(A7187,'[1]Serv RAV Fcast'!$B$12:$B$611,0)) + INDEX('[1]Serv RAV Fcast'!$CU$12:$CU$611,MATCH(A7187,'[1]Serv RAV Fcast'!$B$12:$B$611,0)),0)</f>
        <v>0</v>
      </c>
      <c r="J7187" s="109">
        <f>IF(A7187="",0,INDEX('[1]UnitCost (ex Cumulo&amp;RAV Fcasts)'!$D$180:$WE$349,MATCH($B7187,'[1]UnitCost (ex Cumulo&amp;RAV Fcasts)'!$B$180:$B$349,0),MATCH($A7187,'[1]UnitCost (ex Cumulo&amp;RAV Fcasts)'!$D$3:$WE$3,0)))</f>
        <v>0</v>
      </c>
      <c r="K7187" s="110">
        <f>IF(A7187="",0,SUM(H7187:J7187)*INDEX('Service volumes'!$D:$D,MATCH($A7187,'Service volumes'!$A:$A,0)))</f>
        <v>0</v>
      </c>
      <c r="L7187" s="109">
        <f>IF(A7187="",0,INDEX('[1]UnitCost (ROCE, ex RAV Fcast)'!$D$180:$WE$349,MATCH($B7187,'[1]UnitCost (ROCE, ex RAV Fcast)'!$B$180:$B$349,0),MATCH($A7187,'[1]UnitCost (ROCE, ex RAV Fcast)'!$D$3:$WE$3,0)))</f>
        <v>0</v>
      </c>
      <c r="M7187" s="103">
        <f>IF($B7187=$R$5,INDEX('[1]Serv RAV Fcast'!$CU$12:$CU$611,MATCH($A7187,'[1]Serv RAV Fcast'!$B$12:$B$611,0)),0)</f>
        <v>0</v>
      </c>
      <c r="N7187" s="110">
        <f>IF(A7187="",0,SUM(L7187:M7187)*INDEX('Service volumes'!$D:$D,MATCH($A7187,'Service volumes'!$A:$A,0)))</f>
        <v>0</v>
      </c>
    </row>
    <row r="7188" spans="1:14" ht="14.25" x14ac:dyDescent="0.35">
      <c r="A7188" s="22" t="str">
        <f>'Base year costs 2425'!B7188</f>
        <v>SS865</v>
      </c>
      <c r="B7188" s="22" t="str">
        <f>'Base year costs 2425'!C7188</f>
        <v>CL573</v>
      </c>
      <c r="C7188" s="22" t="str">
        <f>'Base year costs 2425'!D7188</f>
        <v>100Mbit/s</v>
      </c>
      <c r="D7188" s="22" t="str">
        <f>'Base year costs 2425'!E7188</f>
        <v>IEC - BT +2 exchanges</v>
      </c>
      <c r="E7188" s="22" t="str">
        <f>'Base year costs 2425'!F7188</f>
        <v>EAD 100Mbps Connections - External - IEC - BT+2 exchanges</v>
      </c>
      <c r="F7188" s="22" t="str">
        <f>'Base year costs 2425'!G7188</f>
        <v>OR Service Centre - Provision Ethernet</v>
      </c>
      <c r="H7188" s="103">
        <f>IF($B7188=$P$5,INDEX([1]UnitCosts_Service!$R$9:$R$608,MATCH($A7188,[1]UnitCosts_Service!$B$9:$B$608,0)),0)</f>
        <v>0</v>
      </c>
      <c r="I7188" s="103">
        <f>IF($B7188=$R$5,INDEX('[1]Serv RAV Fcast'!$CA$12:$CA$611,MATCH(A7188,'[1]Serv RAV Fcast'!$B$12:$B$611,0)) + INDEX('[1]Serv RAV Fcast'!$CK$12:$CK$611,MATCH(A7188,'[1]Serv RAV Fcast'!$B$12:$B$611,0)) + INDEX('[1]Serv RAV Fcast'!$CU$12:$CU$611,MATCH(A7188,'[1]Serv RAV Fcast'!$B$12:$B$611,0)),0)</f>
        <v>0</v>
      </c>
      <c r="J7188" s="109">
        <f>IF(A7188="",0,INDEX('[1]UnitCost (ex Cumulo&amp;RAV Fcasts)'!$D$180:$WE$349,MATCH($B7188,'[1]UnitCost (ex Cumulo&amp;RAV Fcasts)'!$B$180:$B$349,0),MATCH($A7188,'[1]UnitCost (ex Cumulo&amp;RAV Fcasts)'!$D$3:$WE$3,0)))</f>
        <v>34.266134620713515</v>
      </c>
      <c r="K7188" s="110">
        <f>IF(A7188="",0,SUM(H7188:J7188)*INDEX('Service volumes'!$D:$D,MATCH($A7188,'Service volumes'!$A:$A,0)))</f>
        <v>19.653547402644893</v>
      </c>
      <c r="L7188" s="109">
        <f>IF(A7188="",0,INDEX('[1]UnitCost (ROCE, ex RAV Fcast)'!$D$180:$WE$349,MATCH($B7188,'[1]UnitCost (ROCE, ex RAV Fcast)'!$B$180:$B$349,0),MATCH($A7188,'[1]UnitCost (ROCE, ex RAV Fcast)'!$D$3:$WE$3,0)))</f>
        <v>-2.1647709046016268</v>
      </c>
      <c r="M7188" s="103">
        <f>IF($B7188=$R$5,INDEX('[1]Serv RAV Fcast'!$CU$12:$CU$611,MATCH($A7188,'[1]Serv RAV Fcast'!$B$12:$B$611,0)),0)</f>
        <v>0</v>
      </c>
      <c r="N7188" s="110">
        <f>IF(A7188="",0,SUM(L7188:M7188)*INDEX('Service volumes'!$D:$D,MATCH($A7188,'Service volumes'!$A:$A,0)))</f>
        <v>-1.2416173595412268</v>
      </c>
    </row>
    <row r="7189" spans="1:14" ht="14.25" x14ac:dyDescent="0.35">
      <c r="A7189" s="22" t="str">
        <f>'Base year costs 2425'!B7189</f>
        <v>SS865</v>
      </c>
      <c r="B7189" s="22" t="str">
        <f>'Base year costs 2425'!C7189</f>
        <v>CL578</v>
      </c>
      <c r="C7189" s="22" t="str">
        <f>'Base year costs 2425'!D7189</f>
        <v>100Mbit/s</v>
      </c>
      <c r="D7189" s="22" t="str">
        <f>'Base year costs 2425'!E7189</f>
        <v>IEC - BT +2 exchanges</v>
      </c>
      <c r="E7189" s="22" t="str">
        <f>'Base year costs 2425'!F7189</f>
        <v>EAD 100Mbps Connections - External - IEC - BT+2 exchanges</v>
      </c>
      <c r="F7189" s="22" t="str">
        <f>'Base year costs 2425'!G7189</f>
        <v>OR Service Centre - Assurance Ethernet</v>
      </c>
      <c r="H7189" s="103">
        <f>IF($B7189=$P$5,INDEX([1]UnitCosts_Service!$R$9:$R$608,MATCH($A7189,[1]UnitCosts_Service!$B$9:$B$608,0)),0)</f>
        <v>0</v>
      </c>
      <c r="I7189" s="103">
        <f>IF($B7189=$R$5,INDEX('[1]Serv RAV Fcast'!$CA$12:$CA$611,MATCH(A7189,'[1]Serv RAV Fcast'!$B$12:$B$611,0)) + INDEX('[1]Serv RAV Fcast'!$CK$12:$CK$611,MATCH(A7189,'[1]Serv RAV Fcast'!$B$12:$B$611,0)) + INDEX('[1]Serv RAV Fcast'!$CU$12:$CU$611,MATCH(A7189,'[1]Serv RAV Fcast'!$B$12:$B$611,0)),0)</f>
        <v>0</v>
      </c>
      <c r="J7189" s="109">
        <f>IF(A7189="",0,INDEX('[1]UnitCost (ex Cumulo&amp;RAV Fcasts)'!$D$180:$WE$349,MATCH($B7189,'[1]UnitCost (ex Cumulo&amp;RAV Fcasts)'!$B$180:$B$349,0),MATCH($A7189,'[1]UnitCost (ex Cumulo&amp;RAV Fcasts)'!$D$3:$WE$3,0)))</f>
        <v>0</v>
      </c>
      <c r="K7189" s="110">
        <f>IF(A7189="",0,SUM(H7189:J7189)*INDEX('Service volumes'!$D:$D,MATCH($A7189,'Service volumes'!$A:$A,0)))</f>
        <v>0</v>
      </c>
      <c r="L7189" s="109">
        <f>IF(A7189="",0,INDEX('[1]UnitCost (ROCE, ex RAV Fcast)'!$D$180:$WE$349,MATCH($B7189,'[1]UnitCost (ROCE, ex RAV Fcast)'!$B$180:$B$349,0),MATCH($A7189,'[1]UnitCost (ROCE, ex RAV Fcast)'!$D$3:$WE$3,0)))</f>
        <v>0</v>
      </c>
      <c r="M7189" s="103">
        <f>IF($B7189=$R$5,INDEX('[1]Serv RAV Fcast'!$CU$12:$CU$611,MATCH($A7189,'[1]Serv RAV Fcast'!$B$12:$B$611,0)),0)</f>
        <v>0</v>
      </c>
      <c r="N7189" s="110">
        <f>IF(A7189="",0,SUM(L7189:M7189)*INDEX('Service volumes'!$D:$D,MATCH($A7189,'Service volumes'!$A:$A,0)))</f>
        <v>0</v>
      </c>
    </row>
    <row r="7190" spans="1:14" ht="14.25" x14ac:dyDescent="0.35">
      <c r="A7190" s="22" t="str">
        <f>'Base year costs 2425'!B7190</f>
        <v>SS865</v>
      </c>
      <c r="B7190" s="22" t="str">
        <f>'Base year costs 2425'!C7190</f>
        <v>CL601</v>
      </c>
      <c r="C7190" s="22" t="str">
        <f>'Base year costs 2425'!D7190</f>
        <v>100Mbit/s</v>
      </c>
      <c r="D7190" s="22" t="str">
        <f>'Base year costs 2425'!E7190</f>
        <v>IEC - BT +2 exchanges</v>
      </c>
      <c r="E7190" s="22" t="str">
        <f>'Base year costs 2425'!F7190</f>
        <v>EAD 100Mbps Connections - External - IEC - BT+2 exchanges</v>
      </c>
      <c r="F7190" s="22" t="str">
        <f>'Base year costs 2425'!G7190</f>
        <v>SLG Ethernet Provision External</v>
      </c>
      <c r="H7190" s="103">
        <f>IF($B7190=$P$5,INDEX([1]UnitCosts_Service!$R$9:$R$608,MATCH($A7190,[1]UnitCosts_Service!$B$9:$B$608,0)),0)</f>
        <v>0</v>
      </c>
      <c r="I7190" s="103">
        <f>IF($B7190=$R$5,INDEX('[1]Serv RAV Fcast'!$CA$12:$CA$611,MATCH(A7190,'[1]Serv RAV Fcast'!$B$12:$B$611,0)) + INDEX('[1]Serv RAV Fcast'!$CK$12:$CK$611,MATCH(A7190,'[1]Serv RAV Fcast'!$B$12:$B$611,0)) + INDEX('[1]Serv RAV Fcast'!$CU$12:$CU$611,MATCH(A7190,'[1]Serv RAV Fcast'!$B$12:$B$611,0)),0)</f>
        <v>0</v>
      </c>
      <c r="J7190" s="109">
        <f>IF(A7190="",0,INDEX('[1]UnitCost (ex Cumulo&amp;RAV Fcasts)'!$D$180:$WE$349,MATCH($B7190,'[1]UnitCost (ex Cumulo&amp;RAV Fcasts)'!$B$180:$B$349,0),MATCH($A7190,'[1]UnitCost (ex Cumulo&amp;RAV Fcasts)'!$D$3:$WE$3,0)))</f>
        <v>302.23198138033689</v>
      </c>
      <c r="K7190" s="110">
        <f>IF(A7190="",0,SUM(H7190:J7190)*INDEX('Service volumes'!$D:$D,MATCH($A7190,'Service volumes'!$A:$A,0)))</f>
        <v>173.34696890682014</v>
      </c>
      <c r="L7190" s="109">
        <f>IF(A7190="",0,INDEX('[1]UnitCost (ROCE, ex RAV Fcast)'!$D$180:$WE$349,MATCH($B7190,'[1]UnitCost (ROCE, ex RAV Fcast)'!$B$180:$B$349,0),MATCH($A7190,'[1]UnitCost (ROCE, ex RAV Fcast)'!$D$3:$WE$3,0)))</f>
        <v>6.5275871331023509</v>
      </c>
      <c r="M7190" s="103">
        <f>IF($B7190=$R$5,INDEX('[1]Serv RAV Fcast'!$CU$12:$CU$611,MATCH($A7190,'[1]Serv RAV Fcast'!$B$12:$B$611,0)),0)</f>
        <v>0</v>
      </c>
      <c r="N7190" s="110">
        <f>IF(A7190="",0,SUM(L7190:M7190)*INDEX('Service volumes'!$D:$D,MATCH($A7190,'Service volumes'!$A:$A,0)))</f>
        <v>3.7439368217438749</v>
      </c>
    </row>
    <row r="7191" spans="1:14" ht="14.25" x14ac:dyDescent="0.35">
      <c r="A7191" s="22" t="str">
        <f>'Base year costs 2425'!B7191</f>
        <v>SS865</v>
      </c>
      <c r="B7191" s="22" t="str">
        <f>'Base year costs 2425'!C7191</f>
        <v>CL602</v>
      </c>
      <c r="C7191" s="22" t="str">
        <f>'Base year costs 2425'!D7191</f>
        <v>100Mbit/s</v>
      </c>
      <c r="D7191" s="22" t="str">
        <f>'Base year costs 2425'!E7191</f>
        <v>IEC - BT +2 exchanges</v>
      </c>
      <c r="E7191" s="22" t="str">
        <f>'Base year costs 2425'!F7191</f>
        <v>EAD 100Mbps Connections - External - IEC - BT+2 exchanges</v>
      </c>
      <c r="F7191" s="22" t="str">
        <f>'Base year costs 2425'!G7191</f>
        <v>SLG Ethernet Assurance External</v>
      </c>
      <c r="H7191" s="103">
        <f>IF($B7191=$P$5,INDEX([1]UnitCosts_Service!$R$9:$R$608,MATCH($A7191,[1]UnitCosts_Service!$B$9:$B$608,0)),0)</f>
        <v>0</v>
      </c>
      <c r="I7191" s="103">
        <f>IF($B7191=$R$5,INDEX('[1]Serv RAV Fcast'!$CA$12:$CA$611,MATCH(A7191,'[1]Serv RAV Fcast'!$B$12:$B$611,0)) + INDEX('[1]Serv RAV Fcast'!$CK$12:$CK$611,MATCH(A7191,'[1]Serv RAV Fcast'!$B$12:$B$611,0)) + INDEX('[1]Serv RAV Fcast'!$CU$12:$CU$611,MATCH(A7191,'[1]Serv RAV Fcast'!$B$12:$B$611,0)),0)</f>
        <v>0</v>
      </c>
      <c r="J7191" s="109">
        <f>IF(A7191="",0,INDEX('[1]UnitCost (ex Cumulo&amp;RAV Fcasts)'!$D$180:$WE$349,MATCH($B7191,'[1]UnitCost (ex Cumulo&amp;RAV Fcasts)'!$B$180:$B$349,0),MATCH($A7191,'[1]UnitCost (ex Cumulo&amp;RAV Fcasts)'!$D$3:$WE$3,0)))</f>
        <v>0</v>
      </c>
      <c r="K7191" s="110">
        <f>IF(A7191="",0,SUM(H7191:J7191)*INDEX('Service volumes'!$D:$D,MATCH($A7191,'Service volumes'!$A:$A,0)))</f>
        <v>0</v>
      </c>
      <c r="L7191" s="109">
        <f>IF(A7191="",0,INDEX('[1]UnitCost (ROCE, ex RAV Fcast)'!$D$180:$WE$349,MATCH($B7191,'[1]UnitCost (ROCE, ex RAV Fcast)'!$B$180:$B$349,0),MATCH($A7191,'[1]UnitCost (ROCE, ex RAV Fcast)'!$D$3:$WE$3,0)))</f>
        <v>0</v>
      </c>
      <c r="M7191" s="103">
        <f>IF($B7191=$R$5,INDEX('[1]Serv RAV Fcast'!$CU$12:$CU$611,MATCH($A7191,'[1]Serv RAV Fcast'!$B$12:$B$611,0)),0)</f>
        <v>0</v>
      </c>
      <c r="N7191" s="110">
        <f>IF(A7191="",0,SUM(L7191:M7191)*INDEX('Service volumes'!$D:$D,MATCH($A7191,'Service volumes'!$A:$A,0)))</f>
        <v>0</v>
      </c>
    </row>
    <row r="7192" spans="1:14" ht="14.25" x14ac:dyDescent="0.35">
      <c r="A7192" s="22" t="str">
        <f>'Base year costs 2425'!B7192</f>
        <v>SS865</v>
      </c>
      <c r="B7192" s="22" t="str">
        <f>'Base year costs 2425'!C7192</f>
        <v>CL605</v>
      </c>
      <c r="C7192" s="22" t="str">
        <f>'Base year costs 2425'!D7192</f>
        <v>100Mbit/s</v>
      </c>
      <c r="D7192" s="22" t="str">
        <f>'Base year costs 2425'!E7192</f>
        <v>IEC - BT +2 exchanges</v>
      </c>
      <c r="E7192" s="22" t="str">
        <f>'Base year costs 2425'!F7192</f>
        <v>EAD 100Mbps Connections - External - IEC - BT+2 exchanges</v>
      </c>
      <c r="F7192" s="22" t="str">
        <f>'Base year costs 2425'!G7192</f>
        <v>SLG Ethernet Provision Internal</v>
      </c>
      <c r="H7192" s="103">
        <f>IF($B7192=$P$5,INDEX([1]UnitCosts_Service!$R$9:$R$608,MATCH($A7192,[1]UnitCosts_Service!$B$9:$B$608,0)),0)</f>
        <v>0</v>
      </c>
      <c r="I7192" s="103">
        <f>IF($B7192=$R$5,INDEX('[1]Serv RAV Fcast'!$CA$12:$CA$611,MATCH(A7192,'[1]Serv RAV Fcast'!$B$12:$B$611,0)) + INDEX('[1]Serv RAV Fcast'!$CK$12:$CK$611,MATCH(A7192,'[1]Serv RAV Fcast'!$B$12:$B$611,0)) + INDEX('[1]Serv RAV Fcast'!$CU$12:$CU$611,MATCH(A7192,'[1]Serv RAV Fcast'!$B$12:$B$611,0)),0)</f>
        <v>0</v>
      </c>
      <c r="J7192" s="109">
        <f>IF(A7192="",0,INDEX('[1]UnitCost (ex Cumulo&amp;RAV Fcasts)'!$D$180:$WE$349,MATCH($B7192,'[1]UnitCost (ex Cumulo&amp;RAV Fcasts)'!$B$180:$B$349,0),MATCH($A7192,'[1]UnitCost (ex Cumulo&amp;RAV Fcasts)'!$D$3:$WE$3,0)))</f>
        <v>0</v>
      </c>
      <c r="K7192" s="110">
        <f>IF(A7192="",0,SUM(H7192:J7192)*INDEX('Service volumes'!$D:$D,MATCH($A7192,'Service volumes'!$A:$A,0)))</f>
        <v>0</v>
      </c>
      <c r="L7192" s="109">
        <f>IF(A7192="",0,INDEX('[1]UnitCost (ROCE, ex RAV Fcast)'!$D$180:$WE$349,MATCH($B7192,'[1]UnitCost (ROCE, ex RAV Fcast)'!$B$180:$B$349,0),MATCH($A7192,'[1]UnitCost (ROCE, ex RAV Fcast)'!$D$3:$WE$3,0)))</f>
        <v>0</v>
      </c>
      <c r="M7192" s="103">
        <f>IF($B7192=$R$5,INDEX('[1]Serv RAV Fcast'!$CU$12:$CU$611,MATCH($A7192,'[1]Serv RAV Fcast'!$B$12:$B$611,0)),0)</f>
        <v>0</v>
      </c>
      <c r="N7192" s="110">
        <f>IF(A7192="",0,SUM(L7192:M7192)*INDEX('Service volumes'!$D:$D,MATCH($A7192,'Service volumes'!$A:$A,0)))</f>
        <v>0</v>
      </c>
    </row>
    <row r="7193" spans="1:14" ht="14.25" x14ac:dyDescent="0.35">
      <c r="A7193" s="22" t="str">
        <f>'Base year costs 2425'!B7193</f>
        <v>SS865</v>
      </c>
      <c r="B7193" s="22" t="str">
        <f>'Base year costs 2425'!C7193</f>
        <v>CL606</v>
      </c>
      <c r="C7193" s="22" t="str">
        <f>'Base year costs 2425'!D7193</f>
        <v>100Mbit/s</v>
      </c>
      <c r="D7193" s="22" t="str">
        <f>'Base year costs 2425'!E7193</f>
        <v>IEC - BT +2 exchanges</v>
      </c>
      <c r="E7193" s="22" t="str">
        <f>'Base year costs 2425'!F7193</f>
        <v>EAD 100Mbps Connections - External - IEC - BT+2 exchanges</v>
      </c>
      <c r="F7193" s="22" t="str">
        <f>'Base year costs 2425'!G7193</f>
        <v>SLG Ethernet Assurance Internal</v>
      </c>
      <c r="H7193" s="103">
        <f>IF($B7193=$P$5,INDEX([1]UnitCosts_Service!$R$9:$R$608,MATCH($A7193,[1]UnitCosts_Service!$B$9:$B$608,0)),0)</f>
        <v>0</v>
      </c>
      <c r="I7193" s="103">
        <f>IF($B7193=$R$5,INDEX('[1]Serv RAV Fcast'!$CA$12:$CA$611,MATCH(A7193,'[1]Serv RAV Fcast'!$B$12:$B$611,0)) + INDEX('[1]Serv RAV Fcast'!$CK$12:$CK$611,MATCH(A7193,'[1]Serv RAV Fcast'!$B$12:$B$611,0)) + INDEX('[1]Serv RAV Fcast'!$CU$12:$CU$611,MATCH(A7193,'[1]Serv RAV Fcast'!$B$12:$B$611,0)),0)</f>
        <v>0</v>
      </c>
      <c r="J7193" s="109">
        <f>IF(A7193="",0,INDEX('[1]UnitCost (ex Cumulo&amp;RAV Fcasts)'!$D$180:$WE$349,MATCH($B7193,'[1]UnitCost (ex Cumulo&amp;RAV Fcasts)'!$B$180:$B$349,0),MATCH($A7193,'[1]UnitCost (ex Cumulo&amp;RAV Fcasts)'!$D$3:$WE$3,0)))</f>
        <v>0</v>
      </c>
      <c r="K7193" s="110">
        <f>IF(A7193="",0,SUM(H7193:J7193)*INDEX('Service volumes'!$D:$D,MATCH($A7193,'Service volumes'!$A:$A,0)))</f>
        <v>0</v>
      </c>
      <c r="L7193" s="109">
        <f>IF(A7193="",0,INDEX('[1]UnitCost (ROCE, ex RAV Fcast)'!$D$180:$WE$349,MATCH($B7193,'[1]UnitCost (ROCE, ex RAV Fcast)'!$B$180:$B$349,0),MATCH($A7193,'[1]UnitCost (ROCE, ex RAV Fcast)'!$D$3:$WE$3,0)))</f>
        <v>0</v>
      </c>
      <c r="M7193" s="103">
        <f>IF($B7193=$R$5,INDEX('[1]Serv RAV Fcast'!$CU$12:$CU$611,MATCH($A7193,'[1]Serv RAV Fcast'!$B$12:$B$611,0)),0)</f>
        <v>0</v>
      </c>
      <c r="N7193" s="110">
        <f>IF(A7193="",0,SUM(L7193:M7193)*INDEX('Service volumes'!$D:$D,MATCH($A7193,'Service volumes'!$A:$A,0)))</f>
        <v>0</v>
      </c>
    </row>
    <row r="7194" spans="1:14" ht="14.25" x14ac:dyDescent="0.35">
      <c r="A7194" s="22" t="str">
        <f>'Base year costs 2425'!B7194</f>
        <v>SS865</v>
      </c>
      <c r="B7194" s="22" t="str">
        <f>'Base year costs 2425'!C7194</f>
        <v>CO772</v>
      </c>
      <c r="C7194" s="22" t="str">
        <f>'Base year costs 2425'!D7194</f>
        <v>100Mbit/s</v>
      </c>
      <c r="D7194" s="22" t="str">
        <f>'Base year costs 2425'!E7194</f>
        <v>IEC - BT +2 exchanges</v>
      </c>
      <c r="E7194" s="22" t="str">
        <f>'Base year costs 2425'!F7194</f>
        <v>EAD 100Mbps Connections - External - IEC - BT+2 exchanges</v>
      </c>
      <c r="F7194" s="22" t="str">
        <f>'Base year costs 2425'!G7194</f>
        <v>Openreach Systems &amp; Development (Ethernet Specific)</v>
      </c>
      <c r="H7194" s="103">
        <f>IF($B7194=$P$5,INDEX([1]UnitCosts_Service!$R$9:$R$608,MATCH($A7194,[1]UnitCosts_Service!$B$9:$B$608,0)),0)</f>
        <v>0</v>
      </c>
      <c r="I7194" s="103">
        <f>IF($B7194=$R$5,INDEX('[1]Serv RAV Fcast'!$CA$12:$CA$611,MATCH(A7194,'[1]Serv RAV Fcast'!$B$12:$B$611,0)) + INDEX('[1]Serv RAV Fcast'!$CK$12:$CK$611,MATCH(A7194,'[1]Serv RAV Fcast'!$B$12:$B$611,0)) + INDEX('[1]Serv RAV Fcast'!$CU$12:$CU$611,MATCH(A7194,'[1]Serv RAV Fcast'!$B$12:$B$611,0)),0)</f>
        <v>0</v>
      </c>
      <c r="J7194" s="109">
        <f>IF(A7194="",0,INDEX('[1]UnitCost (ex Cumulo&amp;RAV Fcasts)'!$D$180:$WE$349,MATCH($B7194,'[1]UnitCost (ex Cumulo&amp;RAV Fcasts)'!$B$180:$B$349,0),MATCH($A7194,'[1]UnitCost (ex Cumulo&amp;RAV Fcasts)'!$D$3:$WE$3,0)))</f>
        <v>0.43205664306633362</v>
      </c>
      <c r="K7194" s="110">
        <f>IF(A7194="",0,SUM(H7194:J7194)*INDEX('Service volumes'!$D:$D,MATCH($A7194,'Service volumes'!$A:$A,0)))</f>
        <v>0.24780868367915718</v>
      </c>
      <c r="L7194" s="109">
        <f>IF(A7194="",0,INDEX('[1]UnitCost (ROCE, ex RAV Fcast)'!$D$180:$WE$349,MATCH($B7194,'[1]UnitCost (ROCE, ex RAV Fcast)'!$B$180:$B$349,0),MATCH($A7194,'[1]UnitCost (ROCE, ex RAV Fcast)'!$D$3:$WE$3,0)))</f>
        <v>4.9730877934649441E-2</v>
      </c>
      <c r="M7194" s="103">
        <f>IF($B7194=$R$5,INDEX('[1]Serv RAV Fcast'!$CU$12:$CU$611,MATCH($A7194,'[1]Serv RAV Fcast'!$B$12:$B$611,0)),0)</f>
        <v>0</v>
      </c>
      <c r="N7194" s="110">
        <f>IF(A7194="",0,SUM(L7194:M7194)*INDEX('Service volumes'!$D:$D,MATCH($A7194,'Service volumes'!$A:$A,0)))</f>
        <v>2.8523443851555957E-2</v>
      </c>
    </row>
    <row r="7195" spans="1:14" ht="14.25" x14ac:dyDescent="0.35">
      <c r="A7195" s="22" t="str">
        <f>'Base year costs 2425'!B7195</f>
        <v>SS865</v>
      </c>
      <c r="B7195" s="22" t="str">
        <f>'Base year costs 2425'!C7195</f>
        <v>CO801</v>
      </c>
      <c r="C7195" s="22" t="str">
        <f>'Base year costs 2425'!D7195</f>
        <v>100Mbit/s</v>
      </c>
      <c r="D7195" s="22" t="str">
        <f>'Base year costs 2425'!E7195</f>
        <v>IEC - BT +2 exchanges</v>
      </c>
      <c r="E7195" s="22" t="str">
        <f>'Base year costs 2425'!F7195</f>
        <v>EAD 100Mbps Connections - External - IEC - BT+2 exchanges</v>
      </c>
      <c r="F7195" s="22" t="str">
        <f>'Base year costs 2425'!G7195</f>
        <v>Ofcom Administration Fee - Openreach</v>
      </c>
      <c r="H7195" s="103">
        <f>IF($B7195=$P$5,INDEX([1]UnitCosts_Service!$R$9:$R$608,MATCH($A7195,[1]UnitCosts_Service!$B$9:$B$608,0)),0)</f>
        <v>0</v>
      </c>
      <c r="I7195" s="103">
        <f>IF($B7195=$R$5,INDEX('[1]Serv RAV Fcast'!$CA$12:$CA$611,MATCH(A7195,'[1]Serv RAV Fcast'!$B$12:$B$611,0)) + INDEX('[1]Serv RAV Fcast'!$CK$12:$CK$611,MATCH(A7195,'[1]Serv RAV Fcast'!$B$12:$B$611,0)) + INDEX('[1]Serv RAV Fcast'!$CU$12:$CU$611,MATCH(A7195,'[1]Serv RAV Fcast'!$B$12:$B$611,0)),0)</f>
        <v>0</v>
      </c>
      <c r="J7195" s="109">
        <f>IF(A7195="",0,INDEX('[1]UnitCost (ex Cumulo&amp;RAV Fcasts)'!$D$180:$WE$349,MATCH($B7195,'[1]UnitCost (ex Cumulo&amp;RAV Fcasts)'!$B$180:$B$349,0),MATCH($A7195,'[1]UnitCost (ex Cumulo&amp;RAV Fcasts)'!$D$3:$WE$3,0)))</f>
        <v>0.89999066820541851</v>
      </c>
      <c r="K7195" s="110">
        <f>IF(A7195="",0,SUM(H7195:J7195)*INDEX('Service volumes'!$D:$D,MATCH($A7195,'Service volumes'!$A:$A,0)))</f>
        <v>0.5161950554183905</v>
      </c>
      <c r="L7195" s="109">
        <f>IF(A7195="",0,INDEX('[1]UnitCost (ROCE, ex RAV Fcast)'!$D$180:$WE$349,MATCH($B7195,'[1]UnitCost (ROCE, ex RAV Fcast)'!$B$180:$B$349,0),MATCH($A7195,'[1]UnitCost (ROCE, ex RAV Fcast)'!$D$3:$WE$3,0)))</f>
        <v>1.2836372696374556E-2</v>
      </c>
      <c r="M7195" s="103">
        <f>IF($B7195=$R$5,INDEX('[1]Serv RAV Fcast'!$CU$12:$CU$611,MATCH($A7195,'[1]Serv RAV Fcast'!$B$12:$B$611,0)),0)</f>
        <v>0</v>
      </c>
      <c r="N7195" s="110">
        <f>IF(A7195="",0,SUM(L7195:M7195)*INDEX('Service volumes'!$D:$D,MATCH($A7195,'Service volumes'!$A:$A,0)))</f>
        <v>7.3623786884241451E-3</v>
      </c>
    </row>
    <row r="7196" spans="1:14" ht="14.25" x14ac:dyDescent="0.35">
      <c r="A7196" s="22" t="str">
        <f>'Base year costs 2425'!B7196</f>
        <v>SS865</v>
      </c>
      <c r="B7196" s="22" t="str">
        <f>'Base year costs 2425'!C7196</f>
        <v>CP502</v>
      </c>
      <c r="C7196" s="22" t="str">
        <f>'Base year costs 2425'!D7196</f>
        <v>100Mbit/s</v>
      </c>
      <c r="D7196" s="22" t="str">
        <f>'Base year costs 2425'!E7196</f>
        <v>IEC - BT +2 exchanges</v>
      </c>
      <c r="E7196" s="22" t="str">
        <f>'Base year costs 2425'!F7196</f>
        <v>EAD 100Mbps Connections - External - IEC - BT+2 exchanges</v>
      </c>
      <c r="F7196" s="22" t="str">
        <f>'Base year costs 2425'!G7196</f>
        <v>Openreach sales product management</v>
      </c>
      <c r="H7196" s="103">
        <f>IF($B7196=$P$5,INDEX([1]UnitCosts_Service!$R$9:$R$608,MATCH($A7196,[1]UnitCosts_Service!$B$9:$B$608,0)),0)</f>
        <v>0</v>
      </c>
      <c r="I7196" s="103">
        <f>IF($B7196=$R$5,INDEX('[1]Serv RAV Fcast'!$CA$12:$CA$611,MATCH(A7196,'[1]Serv RAV Fcast'!$B$12:$B$611,0)) + INDEX('[1]Serv RAV Fcast'!$CK$12:$CK$611,MATCH(A7196,'[1]Serv RAV Fcast'!$B$12:$B$611,0)) + INDEX('[1]Serv RAV Fcast'!$CU$12:$CU$611,MATCH(A7196,'[1]Serv RAV Fcast'!$B$12:$B$611,0)),0)</f>
        <v>0</v>
      </c>
      <c r="J7196" s="109">
        <f>IF(A7196="",0,INDEX('[1]UnitCost (ex Cumulo&amp;RAV Fcasts)'!$D$180:$WE$349,MATCH($B7196,'[1]UnitCost (ex Cumulo&amp;RAV Fcasts)'!$B$180:$B$349,0),MATCH($A7196,'[1]UnitCost (ex Cumulo&amp;RAV Fcasts)'!$D$3:$WE$3,0)))</f>
        <v>14.934485072077837</v>
      </c>
      <c r="K7196" s="110">
        <f>IF(A7196="",0,SUM(H7196:J7196)*INDEX('Service volumes'!$D:$D,MATCH($A7196,'Service volumes'!$A:$A,0)))</f>
        <v>8.565763648192382</v>
      </c>
      <c r="L7196" s="109">
        <f>IF(A7196="",0,INDEX('[1]UnitCost (ROCE, ex RAV Fcast)'!$D$180:$WE$349,MATCH($B7196,'[1]UnitCost (ROCE, ex RAV Fcast)'!$B$180:$B$349,0),MATCH($A7196,'[1]UnitCost (ROCE, ex RAV Fcast)'!$D$3:$WE$3,0)))</f>
        <v>-2.9330916790657762</v>
      </c>
      <c r="M7196" s="103">
        <f>IF($B7196=$R$5,INDEX('[1]Serv RAV Fcast'!$CU$12:$CU$611,MATCH($A7196,'[1]Serv RAV Fcast'!$B$12:$B$611,0)),0)</f>
        <v>0</v>
      </c>
      <c r="N7196" s="128">
        <f>IF(A7196="",0,SUM(L7196:M7196)*INDEX('Service volumes'!$D:$D,MATCH($A7196,'Service volumes'!$A:$A,0)))</f>
        <v>-1.6822923562547478</v>
      </c>
    </row>
    <row r="7197" spans="1:14" ht="14.25" x14ac:dyDescent="0.35">
      <c r="A7197" s="22" t="str">
        <f>'Base year costs 2425'!B7197</f>
        <v>SS865</v>
      </c>
      <c r="B7197" s="22" t="str">
        <f>'Base year costs 2425'!C7197</f>
        <v>CW900</v>
      </c>
      <c r="C7197" s="22" t="str">
        <f>'Base year costs 2425'!D7197</f>
        <v>100Mbit/s</v>
      </c>
      <c r="D7197" s="22" t="str">
        <f>'Base year costs 2425'!E7197</f>
        <v>IEC - BT +2 exchanges</v>
      </c>
      <c r="E7197" s="22" t="str">
        <f>'Base year costs 2425'!F7197</f>
        <v>EAD 100Mbps Connections - External - IEC - BT+2 exchanges</v>
      </c>
      <c r="F7197" s="22" t="str">
        <f>'Base year costs 2425'!G7197</f>
        <v>Notional Debtors</v>
      </c>
      <c r="H7197" s="103">
        <f>IF($B7197=$P$5,INDEX([1]UnitCosts_Service!$R$9:$R$608,MATCH($A7197,[1]UnitCosts_Service!$B$9:$B$608,0)),0)</f>
        <v>0</v>
      </c>
      <c r="I7197" s="103">
        <f>IF($B7197=$R$5,INDEX('[1]Serv RAV Fcast'!$CA$12:$CA$611,MATCH(A7197,'[1]Serv RAV Fcast'!$B$12:$B$611,0)) + INDEX('[1]Serv RAV Fcast'!$CK$12:$CK$611,MATCH(A7197,'[1]Serv RAV Fcast'!$B$12:$B$611,0)) + INDEX('[1]Serv RAV Fcast'!$CU$12:$CU$611,MATCH(A7197,'[1]Serv RAV Fcast'!$B$12:$B$611,0)),0)</f>
        <v>0</v>
      </c>
      <c r="J7197" s="109">
        <f>IF(A7197="",0,INDEX('[1]UnitCost (ex Cumulo&amp;RAV Fcasts)'!$D$180:$WE$349,MATCH($B7197,'[1]UnitCost (ex Cumulo&amp;RAV Fcasts)'!$B$180:$B$349,0),MATCH($A7197,'[1]UnitCost (ex Cumulo&amp;RAV Fcasts)'!$D$3:$WE$3,0)))</f>
        <v>7.0733586248880869</v>
      </c>
      <c r="K7197" s="110">
        <f>IF(A7197="",0,SUM(H7197:J7197)*INDEX('Service volumes'!$D:$D,MATCH($A7197,'Service volumes'!$A:$A,0)))</f>
        <v>4.0569673401712212</v>
      </c>
      <c r="L7197" s="109">
        <f>IF(A7197="",0,INDEX('[1]UnitCost (ROCE, ex RAV Fcast)'!$D$180:$WE$349,MATCH($B7197,'[1]UnitCost (ROCE, ex RAV Fcast)'!$B$180:$B$349,0),MATCH($A7197,'[1]UnitCost (ROCE, ex RAV Fcast)'!$D$3:$WE$3,0)))</f>
        <v>7.0733586248880869</v>
      </c>
      <c r="M7197" s="103">
        <f>IF($B7197=$R$5,INDEX('[1]Serv RAV Fcast'!$CU$12:$CU$611,MATCH($A7197,'[1]Serv RAV Fcast'!$B$12:$B$611,0)),0)</f>
        <v>0</v>
      </c>
      <c r="N7197" s="110">
        <f>IF(A7197="",0,SUM(L7197:M7197)*INDEX('Service volumes'!$D:$D,MATCH($A7197,'Service volumes'!$A:$A,0)))</f>
        <v>4.0569673401712212</v>
      </c>
    </row>
    <row r="7198" spans="1:14" ht="14.25" x14ac:dyDescent="0.35">
      <c r="A7198" s="22" t="str">
        <f>'Base year costs 2425'!B7198</f>
        <v>SS866</v>
      </c>
      <c r="B7198" s="22" t="str">
        <f>'Base year costs 2425'!C7198</f>
        <v>CL943</v>
      </c>
      <c r="C7198" s="22" t="str">
        <f>'Base year costs 2425'!D7198</f>
        <v>100Mbit/s</v>
      </c>
      <c r="D7198" s="22" t="str">
        <f>'Base year costs 2425'!E7198</f>
        <v>IEC - BT +2 exchanges</v>
      </c>
      <c r="E7198" s="22" t="str">
        <f>'Base year costs 2425'!F7198</f>
        <v>EAD 100Mbps Connections - Internal - IEC - BT+2 exchanges</v>
      </c>
      <c r="F7198" s="22" t="str">
        <f>'Base year costs 2425'!G7198</f>
        <v>Cumulo - OR</v>
      </c>
      <c r="H7198" s="103">
        <f>IF($B7198=$P$5,INDEX([1]UnitCosts_Service!$R$9:$R$608,MATCH($A7198,[1]UnitCosts_Service!$B$9:$B$608,0)),0)</f>
        <v>0</v>
      </c>
      <c r="I7198" s="103">
        <f>IF($B7198=$R$5,INDEX('[1]Serv RAV Fcast'!$CA$12:$CA$611,MATCH(A7198,'[1]Serv RAV Fcast'!$B$12:$B$611,0)) + INDEX('[1]Serv RAV Fcast'!$CK$12:$CK$611,MATCH(A7198,'[1]Serv RAV Fcast'!$B$12:$B$611,0)) + INDEX('[1]Serv RAV Fcast'!$CU$12:$CU$611,MATCH(A7198,'[1]Serv RAV Fcast'!$B$12:$B$611,0)),0)</f>
        <v>0</v>
      </c>
      <c r="J7198" s="109">
        <f>IF(A7198="",0,INDEX('[1]UnitCost (ex Cumulo&amp;RAV Fcasts)'!$D$180:$WE$349,MATCH($B7198,'[1]UnitCost (ex Cumulo&amp;RAV Fcasts)'!$B$180:$B$349,0),MATCH($A7198,'[1]UnitCost (ex Cumulo&amp;RAV Fcasts)'!$D$3:$WE$3,0)))</f>
        <v>2.2626265919498709E-3</v>
      </c>
      <c r="K7198" s="110">
        <f>IF(A7198="",0,SUM(H7198:J7198)*INDEX('Service volumes'!$D:$D,MATCH($A7198,'Service volumes'!$A:$A,0)))</f>
        <v>1.0549823800209785E-4</v>
      </c>
      <c r="L7198" s="109">
        <f>IF(A7198="",0,INDEX('[1]UnitCost (ROCE, ex RAV Fcast)'!$D$180:$WE$349,MATCH($B7198,'[1]UnitCost (ROCE, ex RAV Fcast)'!$B$180:$B$349,0),MATCH($A7198,'[1]UnitCost (ROCE, ex RAV Fcast)'!$D$3:$WE$3,0)))</f>
        <v>8.7058142274911668E-4</v>
      </c>
      <c r="M7198" s="103">
        <f>IF($B7198=$R$5,INDEX('[1]Serv RAV Fcast'!$CU$12:$CU$611,MATCH($A7198,'[1]Serv RAV Fcast'!$B$12:$B$611,0)),0)</f>
        <v>0</v>
      </c>
      <c r="N7198" s="110">
        <f>IF(A7198="",0,SUM(L7198:M7198)*INDEX('Service volumes'!$D:$D,MATCH($A7198,'Service volumes'!$A:$A,0)))</f>
        <v>4.0592118232925871E-5</v>
      </c>
    </row>
    <row r="7199" spans="1:14" ht="14.25" x14ac:dyDescent="0.35">
      <c r="A7199" s="22" t="str">
        <f>'Base year costs 2425'!B7199</f>
        <v>SS866</v>
      </c>
      <c r="B7199" s="22" t="str">
        <f>'Base year costs 2425'!C7199</f>
        <v>CO445</v>
      </c>
      <c r="C7199" s="22" t="str">
        <f>'Base year costs 2425'!D7199</f>
        <v>100Mbit/s</v>
      </c>
      <c r="D7199" s="22" t="str">
        <f>'Base year costs 2425'!E7199</f>
        <v>IEC - BT +2 exchanges</v>
      </c>
      <c r="E7199" s="22" t="str">
        <f>'Base year costs 2425'!F7199</f>
        <v>EAD 100Mbps Connections - Internal - IEC - BT+2 exchanges</v>
      </c>
      <c r="F7199" s="22" t="str">
        <f>'Base year costs 2425'!G7199</f>
        <v>Ethernet Monitoring Platform</v>
      </c>
      <c r="H7199" s="103">
        <f>IF($B7199=$P$5,INDEX([1]UnitCosts_Service!$R$9:$R$608,MATCH($A7199,[1]UnitCosts_Service!$B$9:$B$608,0)),0)</f>
        <v>0</v>
      </c>
      <c r="I7199" s="103">
        <f>IF($B7199=$R$5,INDEX('[1]Serv RAV Fcast'!$CA$12:$CA$611,MATCH(A7199,'[1]Serv RAV Fcast'!$B$12:$B$611,0)) + INDEX('[1]Serv RAV Fcast'!$CK$12:$CK$611,MATCH(A7199,'[1]Serv RAV Fcast'!$B$12:$B$611,0)) + INDEX('[1]Serv RAV Fcast'!$CU$12:$CU$611,MATCH(A7199,'[1]Serv RAV Fcast'!$B$12:$B$611,0)),0)</f>
        <v>0</v>
      </c>
      <c r="J7199" s="109">
        <f>IF(A7199="",0,INDEX('[1]UnitCost (ex Cumulo&amp;RAV Fcasts)'!$D$180:$WE$349,MATCH($B7199,'[1]UnitCost (ex Cumulo&amp;RAV Fcasts)'!$B$180:$B$349,0),MATCH($A7199,'[1]UnitCost (ex Cumulo&amp;RAV Fcasts)'!$D$3:$WE$3,0)))</f>
        <v>0</v>
      </c>
      <c r="K7199" s="110">
        <f>IF(A7199="",0,SUM(H7199:J7199)*INDEX('Service volumes'!$D:$D,MATCH($A7199,'Service volumes'!$A:$A,0)))</f>
        <v>0</v>
      </c>
      <c r="L7199" s="109">
        <f>IF(A7199="",0,INDEX('[1]UnitCost (ROCE, ex RAV Fcast)'!$D$180:$WE$349,MATCH($B7199,'[1]UnitCost (ROCE, ex RAV Fcast)'!$B$180:$B$349,0),MATCH($A7199,'[1]UnitCost (ROCE, ex RAV Fcast)'!$D$3:$WE$3,0)))</f>
        <v>0</v>
      </c>
      <c r="M7199" s="103">
        <f>IF($B7199=$R$5,INDEX('[1]Serv RAV Fcast'!$CU$12:$CU$611,MATCH($A7199,'[1]Serv RAV Fcast'!$B$12:$B$611,0)),0)</f>
        <v>0</v>
      </c>
      <c r="N7199" s="110">
        <f>IF(A7199="",0,SUM(L7199:M7199)*INDEX('Service volumes'!$D:$D,MATCH($A7199,'Service volumes'!$A:$A,0)))</f>
        <v>0</v>
      </c>
    </row>
    <row r="7200" spans="1:14" ht="14.25" x14ac:dyDescent="0.35">
      <c r="A7200" s="22" t="str">
        <f>'Base year costs 2425'!B7200</f>
        <v>SS866</v>
      </c>
      <c r="B7200" s="22" t="str">
        <f>'Base year costs 2425'!C7200</f>
        <v>CO485</v>
      </c>
      <c r="C7200" s="22" t="str">
        <f>'Base year costs 2425'!D7200</f>
        <v>100Mbit/s</v>
      </c>
      <c r="D7200" s="22" t="str">
        <f>'Base year costs 2425'!E7200</f>
        <v>IEC - BT +2 exchanges</v>
      </c>
      <c r="E7200" s="22" t="str">
        <f>'Base year costs 2425'!F7200</f>
        <v>EAD 100Mbps Connections - Internal - IEC - BT+2 exchanges</v>
      </c>
      <c r="F7200" s="22" t="str">
        <f>'Base year costs 2425'!G7200</f>
        <v>Ethernet Electronics Current</v>
      </c>
      <c r="H7200" s="103">
        <f>IF($B7200=$P$5,INDEX([1]UnitCosts_Service!$R$9:$R$608,MATCH($A7200,[1]UnitCosts_Service!$B$9:$B$608,0)),0)</f>
        <v>0</v>
      </c>
      <c r="I7200" s="103">
        <f>IF($B7200=$R$5,INDEX('[1]Serv RAV Fcast'!$CA$12:$CA$611,MATCH(A7200,'[1]Serv RAV Fcast'!$B$12:$B$611,0)) + INDEX('[1]Serv RAV Fcast'!$CK$12:$CK$611,MATCH(A7200,'[1]Serv RAV Fcast'!$B$12:$B$611,0)) + INDEX('[1]Serv RAV Fcast'!$CU$12:$CU$611,MATCH(A7200,'[1]Serv RAV Fcast'!$B$12:$B$611,0)),0)</f>
        <v>0</v>
      </c>
      <c r="J7200" s="109">
        <f>IF(A7200="",0,INDEX('[1]UnitCost (ex Cumulo&amp;RAV Fcasts)'!$D$180:$WE$349,MATCH($B7200,'[1]UnitCost (ex Cumulo&amp;RAV Fcasts)'!$B$180:$B$349,0),MATCH($A7200,'[1]UnitCost (ex Cumulo&amp;RAV Fcasts)'!$D$3:$WE$3,0)))</f>
        <v>0</v>
      </c>
      <c r="K7200" s="110">
        <f>IF(A7200="",0,SUM(H7200:J7200)*INDEX('Service volumes'!$D:$D,MATCH($A7200,'Service volumes'!$A:$A,0)))</f>
        <v>0</v>
      </c>
      <c r="L7200" s="109">
        <f>IF(A7200="",0,INDEX('[1]UnitCost (ROCE, ex RAV Fcast)'!$D$180:$WE$349,MATCH($B7200,'[1]UnitCost (ROCE, ex RAV Fcast)'!$B$180:$B$349,0),MATCH($A7200,'[1]UnitCost (ROCE, ex RAV Fcast)'!$D$3:$WE$3,0)))</f>
        <v>0</v>
      </c>
      <c r="M7200" s="103">
        <f>IF($B7200=$R$5,INDEX('[1]Serv RAV Fcast'!$CU$12:$CU$611,MATCH($A7200,'[1]Serv RAV Fcast'!$B$12:$B$611,0)),0)</f>
        <v>0</v>
      </c>
      <c r="N7200" s="110">
        <f>IF(A7200="",0,SUM(L7200:M7200)*INDEX('Service volumes'!$D:$D,MATCH($A7200,'Service volumes'!$A:$A,0)))</f>
        <v>0</v>
      </c>
    </row>
    <row r="7201" spans="1:14" ht="14.25" x14ac:dyDescent="0.35">
      <c r="A7201" s="22" t="str">
        <f>'Base year costs 2425'!B7201</f>
        <v>SS866</v>
      </c>
      <c r="B7201" s="22" t="str">
        <f>'Base year costs 2425'!C7201</f>
        <v>CO487</v>
      </c>
      <c r="C7201" s="22" t="str">
        <f>'Base year costs 2425'!D7201</f>
        <v>100Mbit/s</v>
      </c>
      <c r="D7201" s="22" t="str">
        <f>'Base year costs 2425'!E7201</f>
        <v>IEC - BT +2 exchanges</v>
      </c>
      <c r="E7201" s="22" t="str">
        <f>'Base year costs 2425'!F7201</f>
        <v>EAD 100Mbps Connections - Internal - IEC - BT+2 exchanges</v>
      </c>
      <c r="F7201" s="22" t="str">
        <f>'Base year costs 2425'!G7201</f>
        <v>EAD Electronics Capital</v>
      </c>
      <c r="H7201" s="103">
        <f>IF($B7201=$P$5,INDEX([1]UnitCosts_Service!$R$9:$R$608,MATCH($A7201,[1]UnitCosts_Service!$B$9:$B$608,0)),0)</f>
        <v>0</v>
      </c>
      <c r="I7201" s="103">
        <f>IF($B7201=$R$5,INDEX('[1]Serv RAV Fcast'!$CA$12:$CA$611,MATCH(A7201,'[1]Serv RAV Fcast'!$B$12:$B$611,0)) + INDEX('[1]Serv RAV Fcast'!$CK$12:$CK$611,MATCH(A7201,'[1]Serv RAV Fcast'!$B$12:$B$611,0)) + INDEX('[1]Serv RAV Fcast'!$CU$12:$CU$611,MATCH(A7201,'[1]Serv RAV Fcast'!$B$12:$B$611,0)),0)</f>
        <v>0</v>
      </c>
      <c r="J7201" s="109">
        <f>IF(A7201="",0,INDEX('[1]UnitCost (ex Cumulo&amp;RAV Fcasts)'!$D$180:$WE$349,MATCH($B7201,'[1]UnitCost (ex Cumulo&amp;RAV Fcasts)'!$B$180:$B$349,0),MATCH($A7201,'[1]UnitCost (ex Cumulo&amp;RAV Fcasts)'!$D$3:$WE$3,0)))</f>
        <v>0</v>
      </c>
      <c r="K7201" s="110">
        <f>IF(A7201="",0,SUM(H7201:J7201)*INDEX('Service volumes'!$D:$D,MATCH($A7201,'Service volumes'!$A:$A,0)))</f>
        <v>0</v>
      </c>
      <c r="L7201" s="109">
        <f>IF(A7201="",0,INDEX('[1]UnitCost (ROCE, ex RAV Fcast)'!$D$180:$WE$349,MATCH($B7201,'[1]UnitCost (ROCE, ex RAV Fcast)'!$B$180:$B$349,0),MATCH($A7201,'[1]UnitCost (ROCE, ex RAV Fcast)'!$D$3:$WE$3,0)))</f>
        <v>0</v>
      </c>
      <c r="M7201" s="103">
        <f>IF($B7201=$R$5,INDEX('[1]Serv RAV Fcast'!$CU$12:$CU$611,MATCH($A7201,'[1]Serv RAV Fcast'!$B$12:$B$611,0)),0)</f>
        <v>0</v>
      </c>
      <c r="N7201" s="110">
        <f>IF(A7201="",0,SUM(L7201:M7201)*INDEX('Service volumes'!$D:$D,MATCH($A7201,'Service volumes'!$A:$A,0)))</f>
        <v>0</v>
      </c>
    </row>
    <row r="7202" spans="1:14" ht="14.25" x14ac:dyDescent="0.35">
      <c r="A7202" s="22" t="str">
        <f>'Base year costs 2425'!B7202</f>
        <v>SS866</v>
      </c>
      <c r="B7202" s="22" t="str">
        <f>'Base year costs 2425'!C7202</f>
        <v>CE106</v>
      </c>
      <c r="C7202" s="22" t="str">
        <f>'Base year costs 2425'!D7202</f>
        <v>100Mbit/s</v>
      </c>
      <c r="D7202" s="22" t="str">
        <f>'Base year costs 2425'!E7202</f>
        <v>IEC - BT +2 exchanges</v>
      </c>
      <c r="E7202" s="22" t="str">
        <f>'Base year costs 2425'!F7202</f>
        <v>EAD 100Mbps Connections - Internal - IEC - BT+2 exchanges</v>
      </c>
      <c r="F7202" s="22" t="str">
        <f>'Base year costs 2425'!G7202</f>
        <v>Ethernet Excess Construction Capex</v>
      </c>
      <c r="H7202" s="103">
        <f>IF($B7202=$P$5,INDEX([1]UnitCosts_Service!$R$9:$R$608,MATCH($A7202,[1]UnitCosts_Service!$B$9:$B$608,0)),0)</f>
        <v>0</v>
      </c>
      <c r="I7202" s="103">
        <f>IF($B7202=$R$5,INDEX('[1]Serv RAV Fcast'!$CA$12:$CA$611,MATCH(A7202,'[1]Serv RAV Fcast'!$B$12:$B$611,0)) + INDEX('[1]Serv RAV Fcast'!$CK$12:$CK$611,MATCH(A7202,'[1]Serv RAV Fcast'!$B$12:$B$611,0)) + INDEX('[1]Serv RAV Fcast'!$CU$12:$CU$611,MATCH(A7202,'[1]Serv RAV Fcast'!$B$12:$B$611,0)),0)</f>
        <v>0</v>
      </c>
      <c r="J7202" s="109">
        <f>IF(A7202="",0,INDEX('[1]UnitCost (ex Cumulo&amp;RAV Fcasts)'!$D$180:$WE$349,MATCH($B7202,'[1]UnitCost (ex Cumulo&amp;RAV Fcasts)'!$B$180:$B$349,0),MATCH($A7202,'[1]UnitCost (ex Cumulo&amp;RAV Fcasts)'!$D$3:$WE$3,0)))</f>
        <v>0</v>
      </c>
      <c r="K7202" s="110">
        <f>IF(A7202="",0,SUM(H7202:J7202)*INDEX('Service volumes'!$D:$D,MATCH($A7202,'Service volumes'!$A:$A,0)))</f>
        <v>0</v>
      </c>
      <c r="L7202" s="109">
        <f>IF(A7202="",0,INDEX('[1]UnitCost (ROCE, ex RAV Fcast)'!$D$180:$WE$349,MATCH($B7202,'[1]UnitCost (ROCE, ex RAV Fcast)'!$B$180:$B$349,0),MATCH($A7202,'[1]UnitCost (ROCE, ex RAV Fcast)'!$D$3:$WE$3,0)))</f>
        <v>0</v>
      </c>
      <c r="M7202" s="103">
        <f>IF($B7202=$R$5,INDEX('[1]Serv RAV Fcast'!$CU$12:$CU$611,MATCH($A7202,'[1]Serv RAV Fcast'!$B$12:$B$611,0)),0)</f>
        <v>0</v>
      </c>
      <c r="N7202" s="110">
        <f>IF(A7202="",0,SUM(L7202:M7202)*INDEX('Service volumes'!$D:$D,MATCH($A7202,'Service volumes'!$A:$A,0)))</f>
        <v>0</v>
      </c>
    </row>
    <row r="7203" spans="1:14" ht="14.25" x14ac:dyDescent="0.35">
      <c r="A7203" s="22" t="str">
        <f>'Base year costs 2425'!B7203</f>
        <v>SS866</v>
      </c>
      <c r="B7203" s="22" t="str">
        <f>'Base year costs 2425'!C7203</f>
        <v>CJ001</v>
      </c>
      <c r="C7203" s="22" t="str">
        <f>'Base year costs 2425'!D7203</f>
        <v>100Mbit/s</v>
      </c>
      <c r="D7203" s="22" t="str">
        <f>'Base year costs 2425'!E7203</f>
        <v>IEC - BT +2 exchanges</v>
      </c>
      <c r="E7203" s="22" t="str">
        <f>'Base year costs 2425'!F7203</f>
        <v>EAD 100Mbps Connections - Internal - IEC - BT+2 exchanges</v>
      </c>
      <c r="F7203" s="22" t="str">
        <f>'Base year costs 2425'!G7203</f>
        <v>TC_Spine Duct - 1 Bore</v>
      </c>
      <c r="H7203" s="103">
        <f>IF($B7203=$P$5,INDEX([1]UnitCosts_Service!$R$9:$R$608,MATCH($A7203,[1]UnitCosts_Service!$B$9:$B$608,0)),0)</f>
        <v>0</v>
      </c>
      <c r="I7203" s="103">
        <f>IF($B7203=$R$5,INDEX('[1]Serv RAV Fcast'!$CA$12:$CA$611,MATCH(A7203,'[1]Serv RAV Fcast'!$B$12:$B$611,0)) + INDEX('[1]Serv RAV Fcast'!$CK$12:$CK$611,MATCH(A7203,'[1]Serv RAV Fcast'!$B$12:$B$611,0)) + INDEX('[1]Serv RAV Fcast'!$CU$12:$CU$611,MATCH(A7203,'[1]Serv RAV Fcast'!$B$12:$B$611,0)),0)</f>
        <v>0</v>
      </c>
      <c r="J7203" s="109">
        <f>IF(A7203="",0,INDEX('[1]UnitCost (ex Cumulo&amp;RAV Fcasts)'!$D$180:$WE$349,MATCH($B7203,'[1]UnitCost (ex Cumulo&amp;RAV Fcasts)'!$B$180:$B$349,0),MATCH($A7203,'[1]UnitCost (ex Cumulo&amp;RAV Fcasts)'!$D$3:$WE$3,0)))</f>
        <v>0</v>
      </c>
      <c r="K7203" s="110">
        <f>IF(A7203="",0,SUM(H7203:J7203)*INDEX('Service volumes'!$D:$D,MATCH($A7203,'Service volumes'!$A:$A,0)))</f>
        <v>0</v>
      </c>
      <c r="L7203" s="109">
        <f>IF(A7203="",0,INDEX('[1]UnitCost (ROCE, ex RAV Fcast)'!$D$180:$WE$349,MATCH($B7203,'[1]UnitCost (ROCE, ex RAV Fcast)'!$B$180:$B$349,0),MATCH($A7203,'[1]UnitCost (ROCE, ex RAV Fcast)'!$D$3:$WE$3,0)))</f>
        <v>0</v>
      </c>
      <c r="M7203" s="103">
        <f>IF($B7203=$R$5,INDEX('[1]Serv RAV Fcast'!$CU$12:$CU$611,MATCH($A7203,'[1]Serv RAV Fcast'!$B$12:$B$611,0)),0)</f>
        <v>0</v>
      </c>
      <c r="N7203" s="110">
        <f>IF(A7203="",0,SUM(L7203:M7203)*INDEX('Service volumes'!$D:$D,MATCH($A7203,'Service volumes'!$A:$A,0)))</f>
        <v>0</v>
      </c>
    </row>
    <row r="7204" spans="1:14" ht="14.25" x14ac:dyDescent="0.35">
      <c r="A7204" s="22" t="str">
        <f>'Base year costs 2425'!B7204</f>
        <v>SS866</v>
      </c>
      <c r="B7204" s="22" t="str">
        <f>'Base year costs 2425'!C7204</f>
        <v>CJ002</v>
      </c>
      <c r="C7204" s="22" t="str">
        <f>'Base year costs 2425'!D7204</f>
        <v>100Mbit/s</v>
      </c>
      <c r="D7204" s="22" t="str">
        <f>'Base year costs 2425'!E7204</f>
        <v>IEC - BT +2 exchanges</v>
      </c>
      <c r="E7204" s="22" t="str">
        <f>'Base year costs 2425'!F7204</f>
        <v>EAD 100Mbps Connections - Internal - IEC - BT+2 exchanges</v>
      </c>
      <c r="F7204" s="22" t="str">
        <f>'Base year costs 2425'!G7204</f>
        <v>TC_LeadinDuct</v>
      </c>
      <c r="H7204" s="103">
        <f>IF($B7204=$P$5,INDEX([1]UnitCosts_Service!$R$9:$R$608,MATCH($A7204,[1]UnitCosts_Service!$B$9:$B$608,0)),0)</f>
        <v>0</v>
      </c>
      <c r="I7204" s="103">
        <f>IF($B7204=$R$5,INDEX('[1]Serv RAV Fcast'!$CA$12:$CA$611,MATCH(A7204,'[1]Serv RAV Fcast'!$B$12:$B$611,0)) + INDEX('[1]Serv RAV Fcast'!$CK$12:$CK$611,MATCH(A7204,'[1]Serv RAV Fcast'!$B$12:$B$611,0)) + INDEX('[1]Serv RAV Fcast'!$CU$12:$CU$611,MATCH(A7204,'[1]Serv RAV Fcast'!$B$12:$B$611,0)),0)</f>
        <v>0</v>
      </c>
      <c r="J7204" s="109">
        <f>IF(A7204="",0,INDEX('[1]UnitCost (ex Cumulo&amp;RAV Fcasts)'!$D$180:$WE$349,MATCH($B7204,'[1]UnitCost (ex Cumulo&amp;RAV Fcasts)'!$B$180:$B$349,0),MATCH($A7204,'[1]UnitCost (ex Cumulo&amp;RAV Fcasts)'!$D$3:$WE$3,0)))</f>
        <v>0</v>
      </c>
      <c r="K7204" s="110">
        <f>IF(A7204="",0,SUM(H7204:J7204)*INDEX('Service volumes'!$D:$D,MATCH($A7204,'Service volumes'!$A:$A,0)))</f>
        <v>0</v>
      </c>
      <c r="L7204" s="109">
        <f>IF(A7204="",0,INDEX('[1]UnitCost (ROCE, ex RAV Fcast)'!$D$180:$WE$349,MATCH($B7204,'[1]UnitCost (ROCE, ex RAV Fcast)'!$B$180:$B$349,0),MATCH($A7204,'[1]UnitCost (ROCE, ex RAV Fcast)'!$D$3:$WE$3,0)))</f>
        <v>0</v>
      </c>
      <c r="M7204" s="103">
        <f>IF($B7204=$R$5,INDEX('[1]Serv RAV Fcast'!$CU$12:$CU$611,MATCH($A7204,'[1]Serv RAV Fcast'!$B$12:$B$611,0)),0)</f>
        <v>0</v>
      </c>
      <c r="N7204" s="110">
        <f>IF(A7204="",0,SUM(L7204:M7204)*INDEX('Service volumes'!$D:$D,MATCH($A7204,'Service volumes'!$A:$A,0)))</f>
        <v>0</v>
      </c>
    </row>
    <row r="7205" spans="1:14" ht="14.25" x14ac:dyDescent="0.35">
      <c r="A7205" s="22" t="str">
        <f>'Base year costs 2425'!B7205</f>
        <v>SS866</v>
      </c>
      <c r="B7205" s="22" t="str">
        <f>'Base year costs 2425'!C7205</f>
        <v>CJ003</v>
      </c>
      <c r="C7205" s="22" t="str">
        <f>'Base year costs 2425'!D7205</f>
        <v>100Mbit/s</v>
      </c>
      <c r="D7205" s="22" t="str">
        <f>'Base year costs 2425'!E7205</f>
        <v>IEC - BT +2 exchanges</v>
      </c>
      <c r="E7205" s="22" t="str">
        <f>'Base year costs 2425'!F7205</f>
        <v>EAD 100Mbps Connections - Internal - IEC - BT+2 exchanges</v>
      </c>
      <c r="F7205" s="22" t="str">
        <f>'Base year costs 2425'!G7205</f>
        <v>TC_ManHoles</v>
      </c>
      <c r="H7205" s="103">
        <f>IF($B7205=$P$5,INDEX([1]UnitCosts_Service!$R$9:$R$608,MATCH($A7205,[1]UnitCosts_Service!$B$9:$B$608,0)),0)</f>
        <v>0</v>
      </c>
      <c r="I7205" s="103">
        <f>IF($B7205=$R$5,INDEX('[1]Serv RAV Fcast'!$CA$12:$CA$611,MATCH(A7205,'[1]Serv RAV Fcast'!$B$12:$B$611,0)) + INDEX('[1]Serv RAV Fcast'!$CK$12:$CK$611,MATCH(A7205,'[1]Serv RAV Fcast'!$B$12:$B$611,0)) + INDEX('[1]Serv RAV Fcast'!$CU$12:$CU$611,MATCH(A7205,'[1]Serv RAV Fcast'!$B$12:$B$611,0)),0)</f>
        <v>0</v>
      </c>
      <c r="J7205" s="109">
        <f>IF(A7205="",0,INDEX('[1]UnitCost (ex Cumulo&amp;RAV Fcasts)'!$D$180:$WE$349,MATCH($B7205,'[1]UnitCost (ex Cumulo&amp;RAV Fcasts)'!$B$180:$B$349,0),MATCH($A7205,'[1]UnitCost (ex Cumulo&amp;RAV Fcasts)'!$D$3:$WE$3,0)))</f>
        <v>0</v>
      </c>
      <c r="K7205" s="110">
        <f>IF(A7205="",0,SUM(H7205:J7205)*INDEX('Service volumes'!$D:$D,MATCH($A7205,'Service volumes'!$A:$A,0)))</f>
        <v>0</v>
      </c>
      <c r="L7205" s="109">
        <f>IF(A7205="",0,INDEX('[1]UnitCost (ROCE, ex RAV Fcast)'!$D$180:$WE$349,MATCH($B7205,'[1]UnitCost (ROCE, ex RAV Fcast)'!$B$180:$B$349,0),MATCH($A7205,'[1]UnitCost (ROCE, ex RAV Fcast)'!$D$3:$WE$3,0)))</f>
        <v>0</v>
      </c>
      <c r="M7205" s="103">
        <f>IF($B7205=$R$5,INDEX('[1]Serv RAV Fcast'!$CU$12:$CU$611,MATCH($A7205,'[1]Serv RAV Fcast'!$B$12:$B$611,0)),0)</f>
        <v>0</v>
      </c>
      <c r="N7205" s="110">
        <f>IF(A7205="",0,SUM(L7205:M7205)*INDEX('Service volumes'!$D:$D,MATCH($A7205,'Service volumes'!$A:$A,0)))</f>
        <v>0</v>
      </c>
    </row>
    <row r="7206" spans="1:14" ht="14.25" x14ac:dyDescent="0.35">
      <c r="A7206" s="22" t="str">
        <f>'Base year costs 2425'!B7206</f>
        <v>SS866</v>
      </c>
      <c r="B7206" s="22" t="str">
        <f>'Base year costs 2425'!C7206</f>
        <v>CJ004</v>
      </c>
      <c r="C7206" s="22" t="str">
        <f>'Base year costs 2425'!D7206</f>
        <v>100Mbit/s</v>
      </c>
      <c r="D7206" s="22" t="str">
        <f>'Base year costs 2425'!E7206</f>
        <v>IEC - BT +2 exchanges</v>
      </c>
      <c r="E7206" s="22" t="str">
        <f>'Base year costs 2425'!F7206</f>
        <v>EAD 100Mbps Connections - Internal - IEC - BT+2 exchanges</v>
      </c>
      <c r="F7206" s="22" t="str">
        <f>'Base year costs 2425'!G7206</f>
        <v>TC_JointBoxes</v>
      </c>
      <c r="H7206" s="103">
        <f>IF($B7206=$P$5,INDEX([1]UnitCosts_Service!$R$9:$R$608,MATCH($A7206,[1]UnitCosts_Service!$B$9:$B$608,0)),0)</f>
        <v>0</v>
      </c>
      <c r="I7206" s="103">
        <f>IF($B7206=$R$5,INDEX('[1]Serv RAV Fcast'!$CA$12:$CA$611,MATCH(A7206,'[1]Serv RAV Fcast'!$B$12:$B$611,0)) + INDEX('[1]Serv RAV Fcast'!$CK$12:$CK$611,MATCH(A7206,'[1]Serv RAV Fcast'!$B$12:$B$611,0)) + INDEX('[1]Serv RAV Fcast'!$CU$12:$CU$611,MATCH(A7206,'[1]Serv RAV Fcast'!$B$12:$B$611,0)),0)</f>
        <v>0</v>
      </c>
      <c r="J7206" s="109">
        <f>IF(A7206="",0,INDEX('[1]UnitCost (ex Cumulo&amp;RAV Fcasts)'!$D$180:$WE$349,MATCH($B7206,'[1]UnitCost (ex Cumulo&amp;RAV Fcasts)'!$B$180:$B$349,0),MATCH($A7206,'[1]UnitCost (ex Cumulo&amp;RAV Fcasts)'!$D$3:$WE$3,0)))</f>
        <v>0</v>
      </c>
      <c r="K7206" s="110">
        <f>IF(A7206="",0,SUM(H7206:J7206)*INDEX('Service volumes'!$D:$D,MATCH($A7206,'Service volumes'!$A:$A,0)))</f>
        <v>0</v>
      </c>
      <c r="L7206" s="109">
        <f>IF(A7206="",0,INDEX('[1]UnitCost (ROCE, ex RAV Fcast)'!$D$180:$WE$349,MATCH($B7206,'[1]UnitCost (ROCE, ex RAV Fcast)'!$B$180:$B$349,0),MATCH($A7206,'[1]UnitCost (ROCE, ex RAV Fcast)'!$D$3:$WE$3,0)))</f>
        <v>0</v>
      </c>
      <c r="M7206" s="103">
        <f>IF($B7206=$R$5,INDEX('[1]Serv RAV Fcast'!$CU$12:$CU$611,MATCH($A7206,'[1]Serv RAV Fcast'!$B$12:$B$611,0)),0)</f>
        <v>0</v>
      </c>
      <c r="N7206" s="110">
        <f>IF(A7206="",0,SUM(L7206:M7206)*INDEX('Service volumes'!$D:$D,MATCH($A7206,'Service volumes'!$A:$A,0)))</f>
        <v>0</v>
      </c>
    </row>
    <row r="7207" spans="1:14" ht="14.25" x14ac:dyDescent="0.35">
      <c r="A7207" s="22" t="str">
        <f>'Base year costs 2425'!B7207</f>
        <v>SS866</v>
      </c>
      <c r="B7207" s="22" t="str">
        <f>'Base year costs 2425'!C7207</f>
        <v>CJ010</v>
      </c>
      <c r="C7207" s="22" t="str">
        <f>'Base year costs 2425'!D7207</f>
        <v>100Mbit/s</v>
      </c>
      <c r="D7207" s="22" t="str">
        <f>'Base year costs 2425'!E7207</f>
        <v>IEC - BT +2 exchanges</v>
      </c>
      <c r="E7207" s="22" t="str">
        <f>'Base year costs 2425'!F7207</f>
        <v>EAD 100Mbps Connections - Internal - IEC - BT+2 exchanges</v>
      </c>
      <c r="F7207" s="22" t="str">
        <f>'Base year costs 2425'!G7207</f>
        <v>TC_Spine Duct - 2 Bore</v>
      </c>
      <c r="H7207" s="103">
        <f>IF($B7207=$P$5,INDEX([1]UnitCosts_Service!$R$9:$R$608,MATCH($A7207,[1]UnitCosts_Service!$B$9:$B$608,0)),0)</f>
        <v>0</v>
      </c>
      <c r="I7207" s="103">
        <f>IF($B7207=$R$5,INDEX('[1]Serv RAV Fcast'!$CA$12:$CA$611,MATCH(A7207,'[1]Serv RAV Fcast'!$B$12:$B$611,0)) + INDEX('[1]Serv RAV Fcast'!$CK$12:$CK$611,MATCH(A7207,'[1]Serv RAV Fcast'!$B$12:$B$611,0)) + INDEX('[1]Serv RAV Fcast'!$CU$12:$CU$611,MATCH(A7207,'[1]Serv RAV Fcast'!$B$12:$B$611,0)),0)</f>
        <v>0</v>
      </c>
      <c r="J7207" s="109">
        <f>IF(A7207="",0,INDEX('[1]UnitCost (ex Cumulo&amp;RAV Fcasts)'!$D$180:$WE$349,MATCH($B7207,'[1]UnitCost (ex Cumulo&amp;RAV Fcasts)'!$B$180:$B$349,0),MATCH($A7207,'[1]UnitCost (ex Cumulo&amp;RAV Fcasts)'!$D$3:$WE$3,0)))</f>
        <v>0</v>
      </c>
      <c r="K7207" s="110">
        <f>IF(A7207="",0,SUM(H7207:J7207)*INDEX('Service volumes'!$D:$D,MATCH($A7207,'Service volumes'!$A:$A,0)))</f>
        <v>0</v>
      </c>
      <c r="L7207" s="109">
        <f>IF(A7207="",0,INDEX('[1]UnitCost (ROCE, ex RAV Fcast)'!$D$180:$WE$349,MATCH($B7207,'[1]UnitCost (ROCE, ex RAV Fcast)'!$B$180:$B$349,0),MATCH($A7207,'[1]UnitCost (ROCE, ex RAV Fcast)'!$D$3:$WE$3,0)))</f>
        <v>0</v>
      </c>
      <c r="M7207" s="103">
        <f>IF($B7207=$R$5,INDEX('[1]Serv RAV Fcast'!$CU$12:$CU$611,MATCH($A7207,'[1]Serv RAV Fcast'!$B$12:$B$611,0)),0)</f>
        <v>0</v>
      </c>
      <c r="N7207" s="110">
        <f>IF(A7207="",0,SUM(L7207:M7207)*INDEX('Service volumes'!$D:$D,MATCH($A7207,'Service volumes'!$A:$A,0)))</f>
        <v>0</v>
      </c>
    </row>
    <row r="7208" spans="1:14" ht="14.25" x14ac:dyDescent="0.35">
      <c r="A7208" s="22" t="str">
        <f>'Base year costs 2425'!B7208</f>
        <v>SS866</v>
      </c>
      <c r="B7208" s="22" t="str">
        <f>'Base year costs 2425'!C7208</f>
        <v>CJ011</v>
      </c>
      <c r="C7208" s="22" t="str">
        <f>'Base year costs 2425'!D7208</f>
        <v>100Mbit/s</v>
      </c>
      <c r="D7208" s="22" t="str">
        <f>'Base year costs 2425'!E7208</f>
        <v>IEC - BT +2 exchanges</v>
      </c>
      <c r="E7208" s="22" t="str">
        <f>'Base year costs 2425'!F7208</f>
        <v>EAD 100Mbps Connections - Internal - IEC - BT+2 exchanges</v>
      </c>
      <c r="F7208" s="22" t="str">
        <f>'Base year costs 2425'!G7208</f>
        <v>TC_Spine Duct - 3+ Bore</v>
      </c>
      <c r="H7208" s="103">
        <f>IF($B7208=$P$5,INDEX([1]UnitCosts_Service!$R$9:$R$608,MATCH($A7208,[1]UnitCosts_Service!$B$9:$B$608,0)),0)</f>
        <v>0</v>
      </c>
      <c r="I7208" s="103">
        <f>IF($B7208=$R$5,INDEX('[1]Serv RAV Fcast'!$CA$12:$CA$611,MATCH(A7208,'[1]Serv RAV Fcast'!$B$12:$B$611,0)) + INDEX('[1]Serv RAV Fcast'!$CK$12:$CK$611,MATCH(A7208,'[1]Serv RAV Fcast'!$B$12:$B$611,0)) + INDEX('[1]Serv RAV Fcast'!$CU$12:$CU$611,MATCH(A7208,'[1]Serv RAV Fcast'!$B$12:$B$611,0)),0)</f>
        <v>0</v>
      </c>
      <c r="J7208" s="109">
        <f>IF(A7208="",0,INDEX('[1]UnitCost (ex Cumulo&amp;RAV Fcasts)'!$D$180:$WE$349,MATCH($B7208,'[1]UnitCost (ex Cumulo&amp;RAV Fcasts)'!$B$180:$B$349,0),MATCH($A7208,'[1]UnitCost (ex Cumulo&amp;RAV Fcasts)'!$D$3:$WE$3,0)))</f>
        <v>0</v>
      </c>
      <c r="K7208" s="110">
        <f>IF(A7208="",0,SUM(H7208:J7208)*INDEX('Service volumes'!$D:$D,MATCH($A7208,'Service volumes'!$A:$A,0)))</f>
        <v>0</v>
      </c>
      <c r="L7208" s="109">
        <f>IF(A7208="",0,INDEX('[1]UnitCost (ROCE, ex RAV Fcast)'!$D$180:$WE$349,MATCH($B7208,'[1]UnitCost (ROCE, ex RAV Fcast)'!$B$180:$B$349,0),MATCH($A7208,'[1]UnitCost (ROCE, ex RAV Fcast)'!$D$3:$WE$3,0)))</f>
        <v>0</v>
      </c>
      <c r="M7208" s="103">
        <f>IF($B7208=$R$5,INDEX('[1]Serv RAV Fcast'!$CU$12:$CU$611,MATCH($A7208,'[1]Serv RAV Fcast'!$B$12:$B$611,0)),0)</f>
        <v>0</v>
      </c>
      <c r="N7208" s="110">
        <f>IF(A7208="",0,SUM(L7208:M7208)*INDEX('Service volumes'!$D:$D,MATCH($A7208,'Service volumes'!$A:$A,0)))</f>
        <v>0</v>
      </c>
    </row>
    <row r="7209" spans="1:14" ht="14.25" x14ac:dyDescent="0.35">
      <c r="A7209" s="22" t="str">
        <f>'Base year costs 2425'!B7209</f>
        <v>SS866</v>
      </c>
      <c r="B7209" s="22" t="str">
        <f>'Base year costs 2425'!C7209</f>
        <v>CJ016</v>
      </c>
      <c r="C7209" s="22" t="str">
        <f>'Base year costs 2425'!D7209</f>
        <v>100Mbit/s</v>
      </c>
      <c r="D7209" s="22" t="str">
        <f>'Base year costs 2425'!E7209</f>
        <v>IEC - BT +2 exchanges</v>
      </c>
      <c r="E7209" s="22" t="str">
        <f>'Base year costs 2425'!F7209</f>
        <v>EAD 100Mbps Connections - Internal - IEC - BT+2 exchanges</v>
      </c>
      <c r="F7209" s="22" t="str">
        <f>'Base year costs 2425'!G7209</f>
        <v>TC Duct Network Adjustments above financial limit Internal</v>
      </c>
      <c r="H7209" s="103">
        <f>IF($B7209=$P$5,INDEX([1]UnitCosts_Service!$R$9:$R$608,MATCH($A7209,[1]UnitCosts_Service!$B$9:$B$608,0)),0)</f>
        <v>0</v>
      </c>
      <c r="I7209" s="103">
        <f>IF($B7209=$R$5,INDEX('[1]Serv RAV Fcast'!$CA$12:$CA$611,MATCH(A7209,'[1]Serv RAV Fcast'!$B$12:$B$611,0)) + INDEX('[1]Serv RAV Fcast'!$CK$12:$CK$611,MATCH(A7209,'[1]Serv RAV Fcast'!$B$12:$B$611,0)) + INDEX('[1]Serv RAV Fcast'!$CU$12:$CU$611,MATCH(A7209,'[1]Serv RAV Fcast'!$B$12:$B$611,0)),0)</f>
        <v>0</v>
      </c>
      <c r="J7209" s="109">
        <f>IF(A7209="",0,INDEX('[1]UnitCost (ex Cumulo&amp;RAV Fcasts)'!$D$180:$WE$349,MATCH($B7209,'[1]UnitCost (ex Cumulo&amp;RAV Fcasts)'!$B$180:$B$349,0),MATCH($A7209,'[1]UnitCost (ex Cumulo&amp;RAV Fcasts)'!$D$3:$WE$3,0)))</f>
        <v>0</v>
      </c>
      <c r="K7209" s="110">
        <f>IF(A7209="",0,SUM(H7209:J7209)*INDEX('Service volumes'!$D:$D,MATCH($A7209,'Service volumes'!$A:$A,0)))</f>
        <v>0</v>
      </c>
      <c r="L7209" s="109">
        <f>IF(A7209="",0,INDEX('[1]UnitCost (ROCE, ex RAV Fcast)'!$D$180:$WE$349,MATCH($B7209,'[1]UnitCost (ROCE, ex RAV Fcast)'!$B$180:$B$349,0),MATCH($A7209,'[1]UnitCost (ROCE, ex RAV Fcast)'!$D$3:$WE$3,0)))</f>
        <v>0</v>
      </c>
      <c r="M7209" s="103">
        <f>IF($B7209=$R$5,INDEX('[1]Serv RAV Fcast'!$CU$12:$CU$611,MATCH($A7209,'[1]Serv RAV Fcast'!$B$12:$B$611,0)),0)</f>
        <v>0</v>
      </c>
      <c r="N7209" s="110">
        <f>IF(A7209="",0,SUM(L7209:M7209)*INDEX('Service volumes'!$D:$D,MATCH($A7209,'Service volumes'!$A:$A,0)))</f>
        <v>0</v>
      </c>
    </row>
    <row r="7210" spans="1:14" ht="14.25" x14ac:dyDescent="0.35">
      <c r="A7210" s="22" t="str">
        <f>'Base year costs 2425'!B7210</f>
        <v>SS866</v>
      </c>
      <c r="B7210" s="22" t="str">
        <f>'Base year costs 2425'!C7210</f>
        <v>CJ017</v>
      </c>
      <c r="C7210" s="22" t="str">
        <f>'Base year costs 2425'!D7210</f>
        <v>100Mbit/s</v>
      </c>
      <c r="D7210" s="22" t="str">
        <f>'Base year costs 2425'!E7210</f>
        <v>IEC - BT +2 exchanges</v>
      </c>
      <c r="E7210" s="22" t="str">
        <f>'Base year costs 2425'!F7210</f>
        <v>EAD 100Mbps Connections - Internal - IEC - BT+2 exchanges</v>
      </c>
      <c r="F7210" s="22" t="str">
        <f>'Base year costs 2425'!G7210</f>
        <v>TC_Cable up a pole</v>
      </c>
      <c r="H7210" s="103">
        <f>IF($B7210=$P$5,INDEX([1]UnitCosts_Service!$R$9:$R$608,MATCH($A7210,[1]UnitCosts_Service!$B$9:$B$608,0)),0)</f>
        <v>0</v>
      </c>
      <c r="I7210" s="103">
        <f>IF($B7210=$R$5,INDEX('[1]Serv RAV Fcast'!$CA$12:$CA$611,MATCH(A7210,'[1]Serv RAV Fcast'!$B$12:$B$611,0)) + INDEX('[1]Serv RAV Fcast'!$CK$12:$CK$611,MATCH(A7210,'[1]Serv RAV Fcast'!$B$12:$B$611,0)) + INDEX('[1]Serv RAV Fcast'!$CU$12:$CU$611,MATCH(A7210,'[1]Serv RAV Fcast'!$B$12:$B$611,0)),0)</f>
        <v>0</v>
      </c>
      <c r="J7210" s="109">
        <f>IF(A7210="",0,INDEX('[1]UnitCost (ex Cumulo&amp;RAV Fcasts)'!$D$180:$WE$349,MATCH($B7210,'[1]UnitCost (ex Cumulo&amp;RAV Fcasts)'!$B$180:$B$349,0),MATCH($A7210,'[1]UnitCost (ex Cumulo&amp;RAV Fcasts)'!$D$3:$WE$3,0)))</f>
        <v>0</v>
      </c>
      <c r="K7210" s="110">
        <f>IF(A7210="",0,SUM(H7210:J7210)*INDEX('Service volumes'!$D:$D,MATCH($A7210,'Service volumes'!$A:$A,0)))</f>
        <v>0</v>
      </c>
      <c r="L7210" s="109">
        <f>IF(A7210="",0,INDEX('[1]UnitCost (ROCE, ex RAV Fcast)'!$D$180:$WE$349,MATCH($B7210,'[1]UnitCost (ROCE, ex RAV Fcast)'!$B$180:$B$349,0),MATCH($A7210,'[1]UnitCost (ROCE, ex RAV Fcast)'!$D$3:$WE$3,0)))</f>
        <v>0</v>
      </c>
      <c r="M7210" s="103">
        <f>IF($B7210=$R$5,INDEX('[1]Serv RAV Fcast'!$CU$12:$CU$611,MATCH($A7210,'[1]Serv RAV Fcast'!$B$12:$B$611,0)),0)</f>
        <v>0</v>
      </c>
      <c r="N7210" s="110">
        <f>IF(A7210="",0,SUM(L7210:M7210)*INDEX('Service volumes'!$D:$D,MATCH($A7210,'Service volumes'!$A:$A,0)))</f>
        <v>0</v>
      </c>
    </row>
    <row r="7211" spans="1:14" ht="14.25" x14ac:dyDescent="0.35">
      <c r="A7211" s="22" t="str">
        <f>'Base year costs 2425'!B7211</f>
        <v>SS866</v>
      </c>
      <c r="B7211" s="22" t="str">
        <f>'Base year costs 2425'!C7211</f>
        <v>CL160</v>
      </c>
      <c r="C7211" s="22" t="str">
        <f>'Base year costs 2425'!D7211</f>
        <v>100Mbit/s</v>
      </c>
      <c r="D7211" s="22" t="str">
        <f>'Base year costs 2425'!E7211</f>
        <v>IEC - BT +2 exchanges</v>
      </c>
      <c r="E7211" s="22" t="str">
        <f>'Base year costs 2425'!F7211</f>
        <v>EAD 100Mbps Connections - Internal - IEC - BT+2 exchanges</v>
      </c>
      <c r="F7211" s="22" t="str">
        <f>'Base year costs 2425'!G7211</f>
        <v>Routing &amp; Records</v>
      </c>
      <c r="H7211" s="103">
        <f>IF($B7211=$P$5,INDEX([1]UnitCosts_Service!$R$9:$R$608,MATCH($A7211,[1]UnitCosts_Service!$B$9:$B$608,0)),0)</f>
        <v>0</v>
      </c>
      <c r="I7211" s="103">
        <f>IF($B7211=$R$5,INDEX('[1]Serv RAV Fcast'!$CA$12:$CA$611,MATCH(A7211,'[1]Serv RAV Fcast'!$B$12:$B$611,0)) + INDEX('[1]Serv RAV Fcast'!$CK$12:$CK$611,MATCH(A7211,'[1]Serv RAV Fcast'!$B$12:$B$611,0)) + INDEX('[1]Serv RAV Fcast'!$CU$12:$CU$611,MATCH(A7211,'[1]Serv RAV Fcast'!$B$12:$B$611,0)),0)</f>
        <v>0</v>
      </c>
      <c r="J7211" s="109">
        <f>IF(A7211="",0,INDEX('[1]UnitCost (ex Cumulo&amp;RAV Fcasts)'!$D$180:$WE$349,MATCH($B7211,'[1]UnitCost (ex Cumulo&amp;RAV Fcasts)'!$B$180:$B$349,0),MATCH($A7211,'[1]UnitCost (ex Cumulo&amp;RAV Fcasts)'!$D$3:$WE$3,0)))</f>
        <v>1.1128862528291632</v>
      </c>
      <c r="K7211" s="110">
        <f>IF(A7211="",0,SUM(H7211:J7211)*INDEX('Service volumes'!$D:$D,MATCH($A7211,'Service volumes'!$A:$A,0)))</f>
        <v>5.188993145751692E-2</v>
      </c>
      <c r="L7211" s="109">
        <f>IF(A7211="",0,INDEX('[1]UnitCost (ROCE, ex RAV Fcast)'!$D$180:$WE$349,MATCH($B7211,'[1]UnitCost (ROCE, ex RAV Fcast)'!$B$180:$B$349,0),MATCH($A7211,'[1]UnitCost (ROCE, ex RAV Fcast)'!$D$3:$WE$3,0)))</f>
        <v>2.1416843054222735E-2</v>
      </c>
      <c r="M7211" s="103">
        <f>IF($B7211=$R$5,INDEX('[1]Serv RAV Fcast'!$CU$12:$CU$611,MATCH($A7211,'[1]Serv RAV Fcast'!$B$12:$B$611,0)),0)</f>
        <v>0</v>
      </c>
      <c r="N7211" s="110">
        <f>IF(A7211="",0,SUM(L7211:M7211)*INDEX('Service volumes'!$D:$D,MATCH($A7211,'Service volumes'!$A:$A,0)))</f>
        <v>9.9859128935669513E-4</v>
      </c>
    </row>
    <row r="7212" spans="1:14" ht="14.25" x14ac:dyDescent="0.35">
      <c r="A7212" s="22" t="str">
        <f>'Base year costs 2425'!B7212</f>
        <v>SS866</v>
      </c>
      <c r="B7212" s="22" t="str">
        <f>'Base year costs 2425'!C7212</f>
        <v>CO484</v>
      </c>
      <c r="C7212" s="22" t="str">
        <f>'Base year costs 2425'!D7212</f>
        <v>100Mbit/s</v>
      </c>
      <c r="D7212" s="22" t="str">
        <f>'Base year costs 2425'!E7212</f>
        <v>IEC - BT +2 exchanges</v>
      </c>
      <c r="E7212" s="22" t="str">
        <f>'Base year costs 2425'!F7212</f>
        <v>EAD 100Mbps Connections - Internal - IEC - BT+2 exchanges</v>
      </c>
      <c r="F7212" s="22" t="str">
        <f>'Base year costs 2425'!G7212</f>
        <v>Interexchange Fibre</v>
      </c>
      <c r="H7212" s="103">
        <f>IF($B7212=$P$5,INDEX([1]UnitCosts_Service!$R$9:$R$608,MATCH($A7212,[1]UnitCosts_Service!$B$9:$B$608,0)),0)</f>
        <v>0</v>
      </c>
      <c r="I7212" s="103">
        <f>IF($B7212=$R$5,INDEX('[1]Serv RAV Fcast'!$CA$12:$CA$611,MATCH(A7212,'[1]Serv RAV Fcast'!$B$12:$B$611,0)) + INDEX('[1]Serv RAV Fcast'!$CK$12:$CK$611,MATCH(A7212,'[1]Serv RAV Fcast'!$B$12:$B$611,0)) + INDEX('[1]Serv RAV Fcast'!$CU$12:$CU$611,MATCH(A7212,'[1]Serv RAV Fcast'!$B$12:$B$611,0)),0)</f>
        <v>0</v>
      </c>
      <c r="J7212" s="109">
        <f>IF(A7212="",0,INDEX('[1]UnitCost (ex Cumulo&amp;RAV Fcasts)'!$D$180:$WE$349,MATCH($B7212,'[1]UnitCost (ex Cumulo&amp;RAV Fcasts)'!$B$180:$B$349,0),MATCH($A7212,'[1]UnitCost (ex Cumulo&amp;RAV Fcasts)'!$D$3:$WE$3,0)))</f>
        <v>0</v>
      </c>
      <c r="K7212" s="110">
        <f>IF(A7212="",0,SUM(H7212:J7212)*INDEX('Service volumes'!$D:$D,MATCH($A7212,'Service volumes'!$A:$A,0)))</f>
        <v>0</v>
      </c>
      <c r="L7212" s="109">
        <f>IF(A7212="",0,INDEX('[1]UnitCost (ROCE, ex RAV Fcast)'!$D$180:$WE$349,MATCH($B7212,'[1]UnitCost (ROCE, ex RAV Fcast)'!$B$180:$B$349,0),MATCH($A7212,'[1]UnitCost (ROCE, ex RAV Fcast)'!$D$3:$WE$3,0)))</f>
        <v>0</v>
      </c>
      <c r="M7212" s="103">
        <f>IF($B7212=$R$5,INDEX('[1]Serv RAV Fcast'!$CU$12:$CU$611,MATCH($A7212,'[1]Serv RAV Fcast'!$B$12:$B$611,0)),0)</f>
        <v>0</v>
      </c>
      <c r="N7212" s="110">
        <f>IF(A7212="",0,SUM(L7212:M7212)*INDEX('Service volumes'!$D:$D,MATCH($A7212,'Service volumes'!$A:$A,0)))</f>
        <v>0</v>
      </c>
    </row>
    <row r="7213" spans="1:14" ht="14.25" x14ac:dyDescent="0.35">
      <c r="A7213" s="22" t="str">
        <f>'Base year costs 2425'!B7213</f>
        <v>SS866</v>
      </c>
      <c r="B7213" s="22" t="str">
        <f>'Base year costs 2425'!C7213</f>
        <v>CW609</v>
      </c>
      <c r="C7213" s="22" t="str">
        <f>'Base year costs 2425'!D7213</f>
        <v>100Mbit/s</v>
      </c>
      <c r="D7213" s="22" t="str">
        <f>'Base year costs 2425'!E7213</f>
        <v>IEC - BT +2 exchanges</v>
      </c>
      <c r="E7213" s="22" t="str">
        <f>'Base year costs 2425'!F7213</f>
        <v>EAD 100Mbps Connections - Internal - IEC - BT+2 exchanges</v>
      </c>
      <c r="F7213" s="22" t="str">
        <f>'Base year costs 2425'!G7213</f>
        <v>Legacy Ethernet - Spine fibre</v>
      </c>
      <c r="H7213" s="103">
        <f>IF($B7213=$P$5,INDEX([1]UnitCosts_Service!$R$9:$R$608,MATCH($A7213,[1]UnitCosts_Service!$B$9:$B$608,0)),0)</f>
        <v>0</v>
      </c>
      <c r="I7213" s="103">
        <f>IF($B7213=$R$5,INDEX('[1]Serv RAV Fcast'!$CA$12:$CA$611,MATCH(A7213,'[1]Serv RAV Fcast'!$B$12:$B$611,0)) + INDEX('[1]Serv RAV Fcast'!$CK$12:$CK$611,MATCH(A7213,'[1]Serv RAV Fcast'!$B$12:$B$611,0)) + INDEX('[1]Serv RAV Fcast'!$CU$12:$CU$611,MATCH(A7213,'[1]Serv RAV Fcast'!$B$12:$B$611,0)),0)</f>
        <v>0</v>
      </c>
      <c r="J7213" s="109">
        <f>IF(A7213="",0,INDEX('[1]UnitCost (ex Cumulo&amp;RAV Fcasts)'!$D$180:$WE$349,MATCH($B7213,'[1]UnitCost (ex Cumulo&amp;RAV Fcasts)'!$B$180:$B$349,0),MATCH($A7213,'[1]UnitCost (ex Cumulo&amp;RAV Fcasts)'!$D$3:$WE$3,0)))</f>
        <v>0</v>
      </c>
      <c r="K7213" s="110">
        <f>IF(A7213="",0,SUM(H7213:J7213)*INDEX('Service volumes'!$D:$D,MATCH($A7213,'Service volumes'!$A:$A,0)))</f>
        <v>0</v>
      </c>
      <c r="L7213" s="109">
        <f>IF(A7213="",0,INDEX('[1]UnitCost (ROCE, ex RAV Fcast)'!$D$180:$WE$349,MATCH($B7213,'[1]UnitCost (ROCE, ex RAV Fcast)'!$B$180:$B$349,0),MATCH($A7213,'[1]UnitCost (ROCE, ex RAV Fcast)'!$D$3:$WE$3,0)))</f>
        <v>0</v>
      </c>
      <c r="M7213" s="103">
        <f>IF($B7213=$R$5,INDEX('[1]Serv RAV Fcast'!$CU$12:$CU$611,MATCH($A7213,'[1]Serv RAV Fcast'!$B$12:$B$611,0)),0)</f>
        <v>0</v>
      </c>
      <c r="N7213" s="110">
        <f>IF(A7213="",0,SUM(L7213:M7213)*INDEX('Service volumes'!$D:$D,MATCH($A7213,'Service volumes'!$A:$A,0)))</f>
        <v>0</v>
      </c>
    </row>
    <row r="7214" spans="1:14" ht="14.25" x14ac:dyDescent="0.35">
      <c r="A7214" s="22" t="str">
        <f>'Base year costs 2425'!B7214</f>
        <v>SS866</v>
      </c>
      <c r="B7214" s="22" t="str">
        <f>'Base year costs 2425'!C7214</f>
        <v>CW610</v>
      </c>
      <c r="C7214" s="22" t="str">
        <f>'Base year costs 2425'!D7214</f>
        <v>100Mbit/s</v>
      </c>
      <c r="D7214" s="22" t="str">
        <f>'Base year costs 2425'!E7214</f>
        <v>IEC - BT +2 exchanges</v>
      </c>
      <c r="E7214" s="22" t="str">
        <f>'Base year costs 2425'!F7214</f>
        <v>EAD 100Mbps Connections - Internal - IEC - BT+2 exchanges</v>
      </c>
      <c r="F7214" s="22" t="str">
        <f>'Base year costs 2425'!G7214</f>
        <v>Legacy Ethernet - Distribution fibre</v>
      </c>
      <c r="H7214" s="103">
        <f>IF($B7214=$P$5,INDEX([1]UnitCosts_Service!$R$9:$R$608,MATCH($A7214,[1]UnitCosts_Service!$B$9:$B$608,0)),0)</f>
        <v>0</v>
      </c>
      <c r="I7214" s="103">
        <f>IF($B7214=$R$5,INDEX('[1]Serv RAV Fcast'!$CA$12:$CA$611,MATCH(A7214,'[1]Serv RAV Fcast'!$B$12:$B$611,0)) + INDEX('[1]Serv RAV Fcast'!$CK$12:$CK$611,MATCH(A7214,'[1]Serv RAV Fcast'!$B$12:$B$611,0)) + INDEX('[1]Serv RAV Fcast'!$CU$12:$CU$611,MATCH(A7214,'[1]Serv RAV Fcast'!$B$12:$B$611,0)),0)</f>
        <v>0</v>
      </c>
      <c r="J7214" s="109">
        <f>IF(A7214="",0,INDEX('[1]UnitCost (ex Cumulo&amp;RAV Fcasts)'!$D$180:$WE$349,MATCH($B7214,'[1]UnitCost (ex Cumulo&amp;RAV Fcasts)'!$B$180:$B$349,0),MATCH($A7214,'[1]UnitCost (ex Cumulo&amp;RAV Fcasts)'!$D$3:$WE$3,0)))</f>
        <v>0</v>
      </c>
      <c r="K7214" s="110">
        <f>IF(A7214="",0,SUM(H7214:J7214)*INDEX('Service volumes'!$D:$D,MATCH($A7214,'Service volumes'!$A:$A,0)))</f>
        <v>0</v>
      </c>
      <c r="L7214" s="109">
        <f>IF(A7214="",0,INDEX('[1]UnitCost (ROCE, ex RAV Fcast)'!$D$180:$WE$349,MATCH($B7214,'[1]UnitCost (ROCE, ex RAV Fcast)'!$B$180:$B$349,0),MATCH($A7214,'[1]UnitCost (ROCE, ex RAV Fcast)'!$D$3:$WE$3,0)))</f>
        <v>0</v>
      </c>
      <c r="M7214" s="103">
        <f>IF($B7214=$R$5,INDEX('[1]Serv RAV Fcast'!$CU$12:$CU$611,MATCH($A7214,'[1]Serv RAV Fcast'!$B$12:$B$611,0)),0)</f>
        <v>0</v>
      </c>
      <c r="N7214" s="110">
        <f>IF(A7214="",0,SUM(L7214:M7214)*INDEX('Service volumes'!$D:$D,MATCH($A7214,'Service volumes'!$A:$A,0)))</f>
        <v>0</v>
      </c>
    </row>
    <row r="7215" spans="1:14" ht="14.25" x14ac:dyDescent="0.35">
      <c r="A7215" s="22" t="str">
        <f>'Base year costs 2425'!B7215</f>
        <v>SS866</v>
      </c>
      <c r="B7215" s="22" t="str">
        <f>'Base year costs 2425'!C7215</f>
        <v>PI_RAV</v>
      </c>
      <c r="C7215" s="22" t="str">
        <f>'Base year costs 2425'!D7215</f>
        <v>100Mbit/s</v>
      </c>
      <c r="D7215" s="22" t="str">
        <f>'Base year costs 2425'!E7215</f>
        <v>IEC - BT +2 exchanges</v>
      </c>
      <c r="E7215" s="22" t="str">
        <f>'Base year costs 2425'!F7215</f>
        <v>EAD 100Mbps Connections - Internal - IEC - BT+2 exchanges</v>
      </c>
      <c r="F7215" s="22" t="str">
        <f>'Base year costs 2425'!G7215</f>
        <v>PI_RAV</v>
      </c>
      <c r="H7215" s="103">
        <f>IF($B7215=$P$5,INDEX([1]UnitCosts_Service!$R$9:$R$608,MATCH($A7215,[1]UnitCosts_Service!$B$9:$B$608,0)),0)</f>
        <v>0</v>
      </c>
      <c r="I7215" s="103">
        <f>IF($B7215=$R$5,INDEX('[1]Serv RAV Fcast'!$CA$12:$CA$611,MATCH(A7215,'[1]Serv RAV Fcast'!$B$12:$B$611,0)) + INDEX('[1]Serv RAV Fcast'!$CK$12:$CK$611,MATCH(A7215,'[1]Serv RAV Fcast'!$B$12:$B$611,0)) + INDEX('[1]Serv RAV Fcast'!$CU$12:$CU$611,MATCH(A7215,'[1]Serv RAV Fcast'!$B$12:$B$611,0)),0)</f>
        <v>0</v>
      </c>
      <c r="J7215" s="109">
        <f>IF(A7215="",0,INDEX('[1]UnitCost (ex Cumulo&amp;RAV Fcasts)'!$D$180:$WE$349,MATCH($B7215,'[1]UnitCost (ex Cumulo&amp;RAV Fcasts)'!$B$180:$B$349,0),MATCH($A7215,'[1]UnitCost (ex Cumulo&amp;RAV Fcasts)'!$D$3:$WE$3,0)))</f>
        <v>0</v>
      </c>
      <c r="K7215" s="110">
        <f>IF(A7215="",0,SUM(H7215:J7215)*INDEX('Service volumes'!$D:$D,MATCH($A7215,'Service volumes'!$A:$A,0)))</f>
        <v>0</v>
      </c>
      <c r="L7215" s="109">
        <f>IF(A7215="",0,INDEX('[1]UnitCost (ROCE, ex RAV Fcast)'!$D$180:$WE$349,MATCH($B7215,'[1]UnitCost (ROCE, ex RAV Fcast)'!$B$180:$B$349,0),MATCH($A7215,'[1]UnitCost (ROCE, ex RAV Fcast)'!$D$3:$WE$3,0)))</f>
        <v>0</v>
      </c>
      <c r="M7215" s="103">
        <f>IF($B7215=$R$5,INDEX('[1]Serv RAV Fcast'!$CU$12:$CU$611,MATCH($A7215,'[1]Serv RAV Fcast'!$B$12:$B$611,0)),0)</f>
        <v>0</v>
      </c>
      <c r="N7215" s="110">
        <f>IF(A7215="",0,SUM(L7215:M7215)*INDEX('Service volumes'!$D:$D,MATCH($A7215,'Service volumes'!$A:$A,0)))</f>
        <v>0</v>
      </c>
    </row>
    <row r="7216" spans="1:14" ht="14.25" x14ac:dyDescent="0.35">
      <c r="A7216" s="22" t="str">
        <f>'Base year costs 2425'!B7216</f>
        <v>SS866</v>
      </c>
      <c r="B7216" s="22" t="str">
        <f>'Base year costs 2425'!C7216</f>
        <v>PI_Poles</v>
      </c>
      <c r="C7216" s="22" t="str">
        <f>'Base year costs 2425'!D7216</f>
        <v>100Mbit/s</v>
      </c>
      <c r="D7216" s="22" t="str">
        <f>'Base year costs 2425'!E7216</f>
        <v>IEC - BT +2 exchanges</v>
      </c>
      <c r="E7216" s="22" t="str">
        <f>'Base year costs 2425'!F7216</f>
        <v>EAD 100Mbps Connections - Internal - IEC - BT+2 exchanges</v>
      </c>
      <c r="F7216" s="22" t="str">
        <f>'Base year costs 2425'!G7216</f>
        <v>PI_Poles</v>
      </c>
      <c r="H7216" s="103">
        <f>IF($B7216=$P$5,INDEX([1]UnitCosts_Service!$R$9:$R$608,MATCH($A7216,[1]UnitCosts_Service!$B$9:$B$608,0)),0)</f>
        <v>0</v>
      </c>
      <c r="I7216" s="103">
        <f>IF($B7216=$R$5,INDEX('[1]Serv RAV Fcast'!$CA$12:$CA$611,MATCH(A7216,'[1]Serv RAV Fcast'!$B$12:$B$611,0)) + INDEX('[1]Serv RAV Fcast'!$CK$12:$CK$611,MATCH(A7216,'[1]Serv RAV Fcast'!$B$12:$B$611,0)) + INDEX('[1]Serv RAV Fcast'!$CU$12:$CU$611,MATCH(A7216,'[1]Serv RAV Fcast'!$B$12:$B$611,0)),0)</f>
        <v>0</v>
      </c>
      <c r="J7216" s="109">
        <f>IF(A7216="",0,INDEX('[1]UnitCost (ex Cumulo&amp;RAV Fcasts)'!$D$180:$WE$349,MATCH($B7216,'[1]UnitCost (ex Cumulo&amp;RAV Fcasts)'!$B$180:$B$349,0),MATCH($A7216,'[1]UnitCost (ex Cumulo&amp;RAV Fcasts)'!$D$3:$WE$3,0)))</f>
        <v>0</v>
      </c>
      <c r="K7216" s="110">
        <f>IF(A7216="",0,SUM(H7216:J7216)*INDEX('Service volumes'!$D:$D,MATCH($A7216,'Service volumes'!$A:$A,0)))</f>
        <v>0</v>
      </c>
      <c r="L7216" s="109">
        <f>IF(A7216="",0,INDEX('[1]UnitCost (ROCE, ex RAV Fcast)'!$D$180:$WE$349,MATCH($B7216,'[1]UnitCost (ROCE, ex RAV Fcast)'!$B$180:$B$349,0),MATCH($A7216,'[1]UnitCost (ROCE, ex RAV Fcast)'!$D$3:$WE$3,0)))</f>
        <v>0</v>
      </c>
      <c r="M7216" s="103">
        <f>IF($B7216=$R$5,INDEX('[1]Serv RAV Fcast'!$CU$12:$CU$611,MATCH($A7216,'[1]Serv RAV Fcast'!$B$12:$B$611,0)),0)</f>
        <v>0</v>
      </c>
      <c r="N7216" s="110">
        <f>IF(A7216="",0,SUM(L7216:M7216)*INDEX('Service volumes'!$D:$D,MATCH($A7216,'Service volumes'!$A:$A,0)))</f>
        <v>0</v>
      </c>
    </row>
    <row r="7217" spans="1:14" ht="14.25" x14ac:dyDescent="0.35">
      <c r="A7217" s="22" t="str">
        <f>'Base year costs 2425'!B7217</f>
        <v>SS866</v>
      </c>
      <c r="B7217" s="22" t="str">
        <f>'Base year costs 2425'!C7217</f>
        <v>CL573</v>
      </c>
      <c r="C7217" s="22" t="str">
        <f>'Base year costs 2425'!D7217</f>
        <v>100Mbit/s</v>
      </c>
      <c r="D7217" s="22" t="str">
        <f>'Base year costs 2425'!E7217</f>
        <v>IEC - BT +2 exchanges</v>
      </c>
      <c r="E7217" s="22" t="str">
        <f>'Base year costs 2425'!F7217</f>
        <v>EAD 100Mbps Connections - Internal - IEC - BT+2 exchanges</v>
      </c>
      <c r="F7217" s="22" t="str">
        <f>'Base year costs 2425'!G7217</f>
        <v>OR Service Centre - Provision Ethernet</v>
      </c>
      <c r="H7217" s="103">
        <f>IF($B7217=$P$5,INDEX([1]UnitCosts_Service!$R$9:$R$608,MATCH($A7217,[1]UnitCosts_Service!$B$9:$B$608,0)),0)</f>
        <v>0</v>
      </c>
      <c r="I7217" s="103">
        <f>IF($B7217=$R$5,INDEX('[1]Serv RAV Fcast'!$CA$12:$CA$611,MATCH(A7217,'[1]Serv RAV Fcast'!$B$12:$B$611,0)) + INDEX('[1]Serv RAV Fcast'!$CK$12:$CK$611,MATCH(A7217,'[1]Serv RAV Fcast'!$B$12:$B$611,0)) + INDEX('[1]Serv RAV Fcast'!$CU$12:$CU$611,MATCH(A7217,'[1]Serv RAV Fcast'!$B$12:$B$611,0)),0)</f>
        <v>0</v>
      </c>
      <c r="J7217" s="109">
        <f>IF(A7217="",0,INDEX('[1]UnitCost (ex Cumulo&amp;RAV Fcasts)'!$D$180:$WE$349,MATCH($B7217,'[1]UnitCost (ex Cumulo&amp;RAV Fcasts)'!$B$180:$B$349,0),MATCH($A7217,'[1]UnitCost (ex Cumulo&amp;RAV Fcasts)'!$D$3:$WE$3,0)))</f>
        <v>40.097564573342972</v>
      </c>
      <c r="K7217" s="110">
        <f>IF(A7217="",0,SUM(H7217:J7217)*INDEX('Service volumes'!$D:$D,MATCH($A7217,'Service volumes'!$A:$A,0)))</f>
        <v>1.8696069540213138</v>
      </c>
      <c r="L7217" s="109">
        <f>IF(A7217="",0,INDEX('[1]UnitCost (ROCE, ex RAV Fcast)'!$D$180:$WE$349,MATCH($B7217,'[1]UnitCost (ROCE, ex RAV Fcast)'!$B$180:$B$349,0),MATCH($A7217,'[1]UnitCost (ROCE, ex RAV Fcast)'!$D$3:$WE$3,0)))</f>
        <v>-2.5331728277658403</v>
      </c>
      <c r="M7217" s="103">
        <f>IF($B7217=$R$5,INDEX('[1]Serv RAV Fcast'!$CU$12:$CU$611,MATCH($A7217,'[1]Serv RAV Fcast'!$B$12:$B$611,0)),0)</f>
        <v>0</v>
      </c>
      <c r="N7217" s="110">
        <f>IF(A7217="",0,SUM(L7217:M7217)*INDEX('Service volumes'!$D:$D,MATCH($A7217,'Service volumes'!$A:$A,0)))</f>
        <v>-0.11811284762360326</v>
      </c>
    </row>
    <row r="7218" spans="1:14" ht="14.25" x14ac:dyDescent="0.35">
      <c r="A7218" s="22" t="str">
        <f>'Base year costs 2425'!B7218</f>
        <v>SS866</v>
      </c>
      <c r="B7218" s="22" t="str">
        <f>'Base year costs 2425'!C7218</f>
        <v>CL578</v>
      </c>
      <c r="C7218" s="22" t="str">
        <f>'Base year costs 2425'!D7218</f>
        <v>100Mbit/s</v>
      </c>
      <c r="D7218" s="22" t="str">
        <f>'Base year costs 2425'!E7218</f>
        <v>IEC - BT +2 exchanges</v>
      </c>
      <c r="E7218" s="22" t="str">
        <f>'Base year costs 2425'!F7218</f>
        <v>EAD 100Mbps Connections - Internal - IEC - BT+2 exchanges</v>
      </c>
      <c r="F7218" s="22" t="str">
        <f>'Base year costs 2425'!G7218</f>
        <v>OR Service Centre - Assurance Ethernet</v>
      </c>
      <c r="H7218" s="103">
        <f>IF($B7218=$P$5,INDEX([1]UnitCosts_Service!$R$9:$R$608,MATCH($A7218,[1]UnitCosts_Service!$B$9:$B$608,0)),0)</f>
        <v>0</v>
      </c>
      <c r="I7218" s="103">
        <f>IF($B7218=$R$5,INDEX('[1]Serv RAV Fcast'!$CA$12:$CA$611,MATCH(A7218,'[1]Serv RAV Fcast'!$B$12:$B$611,0)) + INDEX('[1]Serv RAV Fcast'!$CK$12:$CK$611,MATCH(A7218,'[1]Serv RAV Fcast'!$B$12:$B$611,0)) + INDEX('[1]Serv RAV Fcast'!$CU$12:$CU$611,MATCH(A7218,'[1]Serv RAV Fcast'!$B$12:$B$611,0)),0)</f>
        <v>0</v>
      </c>
      <c r="J7218" s="109">
        <f>IF(A7218="",0,INDEX('[1]UnitCost (ex Cumulo&amp;RAV Fcasts)'!$D$180:$WE$349,MATCH($B7218,'[1]UnitCost (ex Cumulo&amp;RAV Fcasts)'!$B$180:$B$349,0),MATCH($A7218,'[1]UnitCost (ex Cumulo&amp;RAV Fcasts)'!$D$3:$WE$3,0)))</f>
        <v>0</v>
      </c>
      <c r="K7218" s="110">
        <f>IF(A7218="",0,SUM(H7218:J7218)*INDEX('Service volumes'!$D:$D,MATCH($A7218,'Service volumes'!$A:$A,0)))</f>
        <v>0</v>
      </c>
      <c r="L7218" s="109">
        <f>IF(A7218="",0,INDEX('[1]UnitCost (ROCE, ex RAV Fcast)'!$D$180:$WE$349,MATCH($B7218,'[1]UnitCost (ROCE, ex RAV Fcast)'!$B$180:$B$349,0),MATCH($A7218,'[1]UnitCost (ROCE, ex RAV Fcast)'!$D$3:$WE$3,0)))</f>
        <v>0</v>
      </c>
      <c r="M7218" s="103">
        <f>IF($B7218=$R$5,INDEX('[1]Serv RAV Fcast'!$CU$12:$CU$611,MATCH($A7218,'[1]Serv RAV Fcast'!$B$12:$B$611,0)),0)</f>
        <v>0</v>
      </c>
      <c r="N7218" s="110">
        <f>IF(A7218="",0,SUM(L7218:M7218)*INDEX('Service volumes'!$D:$D,MATCH($A7218,'Service volumes'!$A:$A,0)))</f>
        <v>0</v>
      </c>
    </row>
    <row r="7219" spans="1:14" ht="14.25" x14ac:dyDescent="0.35">
      <c r="A7219" s="22" t="str">
        <f>'Base year costs 2425'!B7219</f>
        <v>SS866</v>
      </c>
      <c r="B7219" s="22" t="str">
        <f>'Base year costs 2425'!C7219</f>
        <v>CL601</v>
      </c>
      <c r="C7219" s="22" t="str">
        <f>'Base year costs 2425'!D7219</f>
        <v>100Mbit/s</v>
      </c>
      <c r="D7219" s="22" t="str">
        <f>'Base year costs 2425'!E7219</f>
        <v>IEC - BT +2 exchanges</v>
      </c>
      <c r="E7219" s="22" t="str">
        <f>'Base year costs 2425'!F7219</f>
        <v>EAD 100Mbps Connections - Internal - IEC - BT+2 exchanges</v>
      </c>
      <c r="F7219" s="22" t="str">
        <f>'Base year costs 2425'!G7219</f>
        <v>SLG Ethernet Provision External</v>
      </c>
      <c r="H7219" s="103">
        <f>IF($B7219=$P$5,INDEX([1]UnitCosts_Service!$R$9:$R$608,MATCH($A7219,[1]UnitCosts_Service!$B$9:$B$608,0)),0)</f>
        <v>0</v>
      </c>
      <c r="I7219" s="103">
        <f>IF($B7219=$R$5,INDEX('[1]Serv RAV Fcast'!$CA$12:$CA$611,MATCH(A7219,'[1]Serv RAV Fcast'!$B$12:$B$611,0)) + INDEX('[1]Serv RAV Fcast'!$CK$12:$CK$611,MATCH(A7219,'[1]Serv RAV Fcast'!$B$12:$B$611,0)) + INDEX('[1]Serv RAV Fcast'!$CU$12:$CU$611,MATCH(A7219,'[1]Serv RAV Fcast'!$B$12:$B$611,0)),0)</f>
        <v>0</v>
      </c>
      <c r="J7219" s="109">
        <f>IF(A7219="",0,INDEX('[1]UnitCost (ex Cumulo&amp;RAV Fcasts)'!$D$180:$WE$349,MATCH($B7219,'[1]UnitCost (ex Cumulo&amp;RAV Fcasts)'!$B$180:$B$349,0),MATCH($A7219,'[1]UnitCost (ex Cumulo&amp;RAV Fcasts)'!$D$3:$WE$3,0)))</f>
        <v>0</v>
      </c>
      <c r="K7219" s="110">
        <f>IF(A7219="",0,SUM(H7219:J7219)*INDEX('Service volumes'!$D:$D,MATCH($A7219,'Service volumes'!$A:$A,0)))</f>
        <v>0</v>
      </c>
      <c r="L7219" s="109">
        <f>IF(A7219="",0,INDEX('[1]UnitCost (ROCE, ex RAV Fcast)'!$D$180:$WE$349,MATCH($B7219,'[1]UnitCost (ROCE, ex RAV Fcast)'!$B$180:$B$349,0),MATCH($A7219,'[1]UnitCost (ROCE, ex RAV Fcast)'!$D$3:$WE$3,0)))</f>
        <v>0</v>
      </c>
      <c r="M7219" s="103">
        <f>IF($B7219=$R$5,INDEX('[1]Serv RAV Fcast'!$CU$12:$CU$611,MATCH($A7219,'[1]Serv RAV Fcast'!$B$12:$B$611,0)),0)</f>
        <v>0</v>
      </c>
      <c r="N7219" s="110">
        <f>IF(A7219="",0,SUM(L7219:M7219)*INDEX('Service volumes'!$D:$D,MATCH($A7219,'Service volumes'!$A:$A,0)))</f>
        <v>0</v>
      </c>
    </row>
    <row r="7220" spans="1:14" ht="14.25" x14ac:dyDescent="0.35">
      <c r="A7220" s="22" t="str">
        <f>'Base year costs 2425'!B7220</f>
        <v>SS866</v>
      </c>
      <c r="B7220" s="22" t="str">
        <f>'Base year costs 2425'!C7220</f>
        <v>CL602</v>
      </c>
      <c r="C7220" s="22" t="str">
        <f>'Base year costs 2425'!D7220</f>
        <v>100Mbit/s</v>
      </c>
      <c r="D7220" s="22" t="str">
        <f>'Base year costs 2425'!E7220</f>
        <v>IEC - BT +2 exchanges</v>
      </c>
      <c r="E7220" s="22" t="str">
        <f>'Base year costs 2425'!F7220</f>
        <v>EAD 100Mbps Connections - Internal - IEC - BT+2 exchanges</v>
      </c>
      <c r="F7220" s="22" t="str">
        <f>'Base year costs 2425'!G7220</f>
        <v>SLG Ethernet Assurance External</v>
      </c>
      <c r="H7220" s="103">
        <f>IF($B7220=$P$5,INDEX([1]UnitCosts_Service!$R$9:$R$608,MATCH($A7220,[1]UnitCosts_Service!$B$9:$B$608,0)),0)</f>
        <v>0</v>
      </c>
      <c r="I7220" s="103">
        <f>IF($B7220=$R$5,INDEX('[1]Serv RAV Fcast'!$CA$12:$CA$611,MATCH(A7220,'[1]Serv RAV Fcast'!$B$12:$B$611,0)) + INDEX('[1]Serv RAV Fcast'!$CK$12:$CK$611,MATCH(A7220,'[1]Serv RAV Fcast'!$B$12:$B$611,0)) + INDEX('[1]Serv RAV Fcast'!$CU$12:$CU$611,MATCH(A7220,'[1]Serv RAV Fcast'!$B$12:$B$611,0)),0)</f>
        <v>0</v>
      </c>
      <c r="J7220" s="109">
        <f>IF(A7220="",0,INDEX('[1]UnitCost (ex Cumulo&amp;RAV Fcasts)'!$D$180:$WE$349,MATCH($B7220,'[1]UnitCost (ex Cumulo&amp;RAV Fcasts)'!$B$180:$B$349,0),MATCH($A7220,'[1]UnitCost (ex Cumulo&amp;RAV Fcasts)'!$D$3:$WE$3,0)))</f>
        <v>0</v>
      </c>
      <c r="K7220" s="110">
        <f>IF(A7220="",0,SUM(H7220:J7220)*INDEX('Service volumes'!$D:$D,MATCH($A7220,'Service volumes'!$A:$A,0)))</f>
        <v>0</v>
      </c>
      <c r="L7220" s="109">
        <f>IF(A7220="",0,INDEX('[1]UnitCost (ROCE, ex RAV Fcast)'!$D$180:$WE$349,MATCH($B7220,'[1]UnitCost (ROCE, ex RAV Fcast)'!$B$180:$B$349,0),MATCH($A7220,'[1]UnitCost (ROCE, ex RAV Fcast)'!$D$3:$WE$3,0)))</f>
        <v>0</v>
      </c>
      <c r="M7220" s="103">
        <f>IF($B7220=$R$5,INDEX('[1]Serv RAV Fcast'!$CU$12:$CU$611,MATCH($A7220,'[1]Serv RAV Fcast'!$B$12:$B$611,0)),0)</f>
        <v>0</v>
      </c>
      <c r="N7220" s="110">
        <f>IF(A7220="",0,SUM(L7220:M7220)*INDEX('Service volumes'!$D:$D,MATCH($A7220,'Service volumes'!$A:$A,0)))</f>
        <v>0</v>
      </c>
    </row>
    <row r="7221" spans="1:14" ht="14.25" x14ac:dyDescent="0.35">
      <c r="A7221" s="22" t="str">
        <f>'Base year costs 2425'!B7221</f>
        <v>SS866</v>
      </c>
      <c r="B7221" s="22" t="str">
        <f>'Base year costs 2425'!C7221</f>
        <v>CL605</v>
      </c>
      <c r="C7221" s="22" t="str">
        <f>'Base year costs 2425'!D7221</f>
        <v>100Mbit/s</v>
      </c>
      <c r="D7221" s="22" t="str">
        <f>'Base year costs 2425'!E7221</f>
        <v>IEC - BT +2 exchanges</v>
      </c>
      <c r="E7221" s="22" t="str">
        <f>'Base year costs 2425'!F7221</f>
        <v>EAD 100Mbps Connections - Internal - IEC - BT+2 exchanges</v>
      </c>
      <c r="F7221" s="22" t="str">
        <f>'Base year costs 2425'!G7221</f>
        <v>SLG Ethernet Provision Internal</v>
      </c>
      <c r="H7221" s="103">
        <f>IF($B7221=$P$5,INDEX([1]UnitCosts_Service!$R$9:$R$608,MATCH($A7221,[1]UnitCosts_Service!$B$9:$B$608,0)),0)</f>
        <v>0</v>
      </c>
      <c r="I7221" s="103">
        <f>IF($B7221=$R$5,INDEX('[1]Serv RAV Fcast'!$CA$12:$CA$611,MATCH(A7221,'[1]Serv RAV Fcast'!$B$12:$B$611,0)) + INDEX('[1]Serv RAV Fcast'!$CK$12:$CK$611,MATCH(A7221,'[1]Serv RAV Fcast'!$B$12:$B$611,0)) + INDEX('[1]Serv RAV Fcast'!$CU$12:$CU$611,MATCH(A7221,'[1]Serv RAV Fcast'!$B$12:$B$611,0)),0)</f>
        <v>0</v>
      </c>
      <c r="J7221" s="109">
        <f>IF(A7221="",0,INDEX('[1]UnitCost (ex Cumulo&amp;RAV Fcasts)'!$D$180:$WE$349,MATCH($B7221,'[1]UnitCost (ex Cumulo&amp;RAV Fcasts)'!$B$180:$B$349,0),MATCH($A7221,'[1]UnitCost (ex Cumulo&amp;RAV Fcasts)'!$D$3:$WE$3,0)))</f>
        <v>582.04902461891675</v>
      </c>
      <c r="K7221" s="110">
        <f>IF(A7221="",0,SUM(H7221:J7221)*INDEX('Service volumes'!$D:$D,MATCH($A7221,'Service volumes'!$A:$A,0)))</f>
        <v>27.13887777444447</v>
      </c>
      <c r="L7221" s="109">
        <f>IF(A7221="",0,INDEX('[1]UnitCost (ROCE, ex RAV Fcast)'!$D$180:$WE$349,MATCH($B7221,'[1]UnitCost (ROCE, ex RAV Fcast)'!$B$180:$B$349,0),MATCH($A7221,'[1]UnitCost (ROCE, ex RAV Fcast)'!$D$3:$WE$3,0)))</f>
        <v>4.7606795450831969</v>
      </c>
      <c r="M7221" s="103">
        <f>IF($B7221=$R$5,INDEX('[1]Serv RAV Fcast'!$CU$12:$CU$611,MATCH($A7221,'[1]Serv RAV Fcast'!$B$12:$B$611,0)),0)</f>
        <v>0</v>
      </c>
      <c r="N7221" s="110">
        <f>IF(A7221="",0,SUM(L7221:M7221)*INDEX('Service volumes'!$D:$D,MATCH($A7221,'Service volumes'!$A:$A,0)))</f>
        <v>0.22197357066597817</v>
      </c>
    </row>
    <row r="7222" spans="1:14" ht="14.25" x14ac:dyDescent="0.35">
      <c r="A7222" s="22" t="str">
        <f>'Base year costs 2425'!B7222</f>
        <v>SS866</v>
      </c>
      <c r="B7222" s="22" t="str">
        <f>'Base year costs 2425'!C7222</f>
        <v>CL606</v>
      </c>
      <c r="C7222" s="22" t="str">
        <f>'Base year costs 2425'!D7222</f>
        <v>100Mbit/s</v>
      </c>
      <c r="D7222" s="22" t="str">
        <f>'Base year costs 2425'!E7222</f>
        <v>IEC - BT +2 exchanges</v>
      </c>
      <c r="E7222" s="22" t="str">
        <f>'Base year costs 2425'!F7222</f>
        <v>EAD 100Mbps Connections - Internal - IEC - BT+2 exchanges</v>
      </c>
      <c r="F7222" s="22" t="str">
        <f>'Base year costs 2425'!G7222</f>
        <v>SLG Ethernet Assurance Internal</v>
      </c>
      <c r="H7222" s="103">
        <f>IF($B7222=$P$5,INDEX([1]UnitCosts_Service!$R$9:$R$608,MATCH($A7222,[1]UnitCosts_Service!$B$9:$B$608,0)),0)</f>
        <v>0</v>
      </c>
      <c r="I7222" s="103">
        <f>IF($B7222=$R$5,INDEX('[1]Serv RAV Fcast'!$CA$12:$CA$611,MATCH(A7222,'[1]Serv RAV Fcast'!$B$12:$B$611,0)) + INDEX('[1]Serv RAV Fcast'!$CK$12:$CK$611,MATCH(A7222,'[1]Serv RAV Fcast'!$B$12:$B$611,0)) + INDEX('[1]Serv RAV Fcast'!$CU$12:$CU$611,MATCH(A7222,'[1]Serv RAV Fcast'!$B$12:$B$611,0)),0)</f>
        <v>0</v>
      </c>
      <c r="J7222" s="109">
        <f>IF(A7222="",0,INDEX('[1]UnitCost (ex Cumulo&amp;RAV Fcasts)'!$D$180:$WE$349,MATCH($B7222,'[1]UnitCost (ex Cumulo&amp;RAV Fcasts)'!$B$180:$B$349,0),MATCH($A7222,'[1]UnitCost (ex Cumulo&amp;RAV Fcasts)'!$D$3:$WE$3,0)))</f>
        <v>0</v>
      </c>
      <c r="K7222" s="110">
        <f>IF(A7222="",0,SUM(H7222:J7222)*INDEX('Service volumes'!$D:$D,MATCH($A7222,'Service volumes'!$A:$A,0)))</f>
        <v>0</v>
      </c>
      <c r="L7222" s="109">
        <f>IF(A7222="",0,INDEX('[1]UnitCost (ROCE, ex RAV Fcast)'!$D$180:$WE$349,MATCH($B7222,'[1]UnitCost (ROCE, ex RAV Fcast)'!$B$180:$B$349,0),MATCH($A7222,'[1]UnitCost (ROCE, ex RAV Fcast)'!$D$3:$WE$3,0)))</f>
        <v>0</v>
      </c>
      <c r="M7222" s="103">
        <f>IF($B7222=$R$5,INDEX('[1]Serv RAV Fcast'!$CU$12:$CU$611,MATCH($A7222,'[1]Serv RAV Fcast'!$B$12:$B$611,0)),0)</f>
        <v>0</v>
      </c>
      <c r="N7222" s="110">
        <f>IF(A7222="",0,SUM(L7222:M7222)*INDEX('Service volumes'!$D:$D,MATCH($A7222,'Service volumes'!$A:$A,0)))</f>
        <v>0</v>
      </c>
    </row>
    <row r="7223" spans="1:14" ht="14.25" x14ac:dyDescent="0.35">
      <c r="A7223" s="22" t="str">
        <f>'Base year costs 2425'!B7223</f>
        <v>SS866</v>
      </c>
      <c r="B7223" s="22" t="str">
        <f>'Base year costs 2425'!C7223</f>
        <v>CO772</v>
      </c>
      <c r="C7223" s="22" t="str">
        <f>'Base year costs 2425'!D7223</f>
        <v>100Mbit/s</v>
      </c>
      <c r="D7223" s="22" t="str">
        <f>'Base year costs 2425'!E7223</f>
        <v>IEC - BT +2 exchanges</v>
      </c>
      <c r="E7223" s="22" t="str">
        <f>'Base year costs 2425'!F7223</f>
        <v>EAD 100Mbps Connections - Internal - IEC - BT+2 exchanges</v>
      </c>
      <c r="F7223" s="22" t="str">
        <f>'Base year costs 2425'!G7223</f>
        <v>Openreach Systems &amp; Development (Ethernet Specific)</v>
      </c>
      <c r="H7223" s="103">
        <f>IF($B7223=$P$5,INDEX([1]UnitCosts_Service!$R$9:$R$608,MATCH($A7223,[1]UnitCosts_Service!$B$9:$B$608,0)),0)</f>
        <v>0</v>
      </c>
      <c r="I7223" s="103">
        <f>IF($B7223=$R$5,INDEX('[1]Serv RAV Fcast'!$CA$12:$CA$611,MATCH(A7223,'[1]Serv RAV Fcast'!$B$12:$B$611,0)) + INDEX('[1]Serv RAV Fcast'!$CK$12:$CK$611,MATCH(A7223,'[1]Serv RAV Fcast'!$B$12:$B$611,0)) + INDEX('[1]Serv RAV Fcast'!$CU$12:$CU$611,MATCH(A7223,'[1]Serv RAV Fcast'!$B$12:$B$611,0)),0)</f>
        <v>0</v>
      </c>
      <c r="J7223" s="109">
        <f>IF(A7223="",0,INDEX('[1]UnitCost (ex Cumulo&amp;RAV Fcasts)'!$D$180:$WE$349,MATCH($B7223,'[1]UnitCost (ex Cumulo&amp;RAV Fcasts)'!$B$180:$B$349,0),MATCH($A7223,'[1]UnitCost (ex Cumulo&amp;RAV Fcasts)'!$D$3:$WE$3,0)))</f>
        <v>0.45886291914261257</v>
      </c>
      <c r="K7223" s="110">
        <f>IF(A7223="",0,SUM(H7223:J7223)*INDEX('Service volumes'!$D:$D,MATCH($A7223,'Service volumes'!$A:$A,0)))</f>
        <v>2.139514740358768E-2</v>
      </c>
      <c r="L7223" s="109">
        <f>IF(A7223="",0,INDEX('[1]UnitCost (ROCE, ex RAV Fcast)'!$D$180:$WE$349,MATCH($B7223,'[1]UnitCost (ROCE, ex RAV Fcast)'!$B$180:$B$349,0),MATCH($A7223,'[1]UnitCost (ROCE, ex RAV Fcast)'!$D$3:$WE$3,0)))</f>
        <v>5.2816352177033149E-2</v>
      </c>
      <c r="M7223" s="103">
        <f>IF($B7223=$R$5,INDEX('[1]Serv RAV Fcast'!$CU$12:$CU$611,MATCH($A7223,'[1]Serv RAV Fcast'!$B$12:$B$611,0)),0)</f>
        <v>0</v>
      </c>
      <c r="N7223" s="110">
        <f>IF(A7223="",0,SUM(L7223:M7223)*INDEX('Service volumes'!$D:$D,MATCH($A7223,'Service volumes'!$A:$A,0)))</f>
        <v>2.4626388252484183E-3</v>
      </c>
    </row>
    <row r="7224" spans="1:14" ht="14.25" x14ac:dyDescent="0.35">
      <c r="A7224" s="22" t="str">
        <f>'Base year costs 2425'!B7224</f>
        <v>SS866</v>
      </c>
      <c r="B7224" s="22" t="str">
        <f>'Base year costs 2425'!C7224</f>
        <v>CO801</v>
      </c>
      <c r="C7224" s="22" t="str">
        <f>'Base year costs 2425'!D7224</f>
        <v>100Mbit/s</v>
      </c>
      <c r="D7224" s="22" t="str">
        <f>'Base year costs 2425'!E7224</f>
        <v>IEC - BT +2 exchanges</v>
      </c>
      <c r="E7224" s="22" t="str">
        <f>'Base year costs 2425'!F7224</f>
        <v>EAD 100Mbps Connections - Internal - IEC - BT+2 exchanges</v>
      </c>
      <c r="F7224" s="22" t="str">
        <f>'Base year costs 2425'!G7224</f>
        <v>Ofcom Administration Fee - Openreach</v>
      </c>
      <c r="H7224" s="103">
        <f>IF($B7224=$P$5,INDEX([1]UnitCosts_Service!$R$9:$R$608,MATCH($A7224,[1]UnitCosts_Service!$B$9:$B$608,0)),0)</f>
        <v>0</v>
      </c>
      <c r="I7224" s="103">
        <f>IF($B7224=$R$5,INDEX('[1]Serv RAV Fcast'!$CA$12:$CA$611,MATCH(A7224,'[1]Serv RAV Fcast'!$B$12:$B$611,0)) + INDEX('[1]Serv RAV Fcast'!$CK$12:$CK$611,MATCH(A7224,'[1]Serv RAV Fcast'!$B$12:$B$611,0)) + INDEX('[1]Serv RAV Fcast'!$CU$12:$CU$611,MATCH(A7224,'[1]Serv RAV Fcast'!$B$12:$B$611,0)),0)</f>
        <v>0</v>
      </c>
      <c r="J7224" s="109">
        <f>IF(A7224="",0,INDEX('[1]UnitCost (ex Cumulo&amp;RAV Fcasts)'!$D$180:$WE$349,MATCH($B7224,'[1]UnitCost (ex Cumulo&amp;RAV Fcasts)'!$B$180:$B$349,0),MATCH($A7224,'[1]UnitCost (ex Cumulo&amp;RAV Fcasts)'!$D$3:$WE$3,0)))</f>
        <v>0.84457327694450579</v>
      </c>
      <c r="K7224" s="110">
        <f>IF(A7224="",0,SUM(H7224:J7224)*INDEX('Service volumes'!$D:$D,MATCH($A7224,'Service volumes'!$A:$A,0)))</f>
        <v>3.9379450810979079E-2</v>
      </c>
      <c r="L7224" s="109">
        <f>IF(A7224="",0,INDEX('[1]UnitCost (ROCE, ex RAV Fcast)'!$D$180:$WE$349,MATCH($B7224,'[1]UnitCost (ROCE, ex RAV Fcast)'!$B$180:$B$349,0),MATCH($A7224,'[1]UnitCost (ROCE, ex RAV Fcast)'!$D$3:$WE$3,0)))</f>
        <v>1.2045966403046719E-2</v>
      </c>
      <c r="M7224" s="103">
        <f>IF($B7224=$R$5,INDEX('[1]Serv RAV Fcast'!$CU$12:$CU$611,MATCH($A7224,'[1]Serv RAV Fcast'!$B$12:$B$611,0)),0)</f>
        <v>0</v>
      </c>
      <c r="N7224" s="110">
        <f>IF(A7224="",0,SUM(L7224:M7224)*INDEX('Service volumes'!$D:$D,MATCH($A7224,'Service volumes'!$A:$A,0)))</f>
        <v>5.6166060943300933E-4</v>
      </c>
    </row>
    <row r="7225" spans="1:14" ht="14.25" x14ac:dyDescent="0.35">
      <c r="A7225" s="22" t="str">
        <f>'Base year costs 2425'!B7225</f>
        <v>SS866</v>
      </c>
      <c r="B7225" s="22" t="str">
        <f>'Base year costs 2425'!C7225</f>
        <v>CP502</v>
      </c>
      <c r="C7225" s="22" t="str">
        <f>'Base year costs 2425'!D7225</f>
        <v>100Mbit/s</v>
      </c>
      <c r="D7225" s="22" t="str">
        <f>'Base year costs 2425'!E7225</f>
        <v>IEC - BT +2 exchanges</v>
      </c>
      <c r="E7225" s="22" t="str">
        <f>'Base year costs 2425'!F7225</f>
        <v>EAD 100Mbps Connections - Internal - IEC - BT+2 exchanges</v>
      </c>
      <c r="F7225" s="22" t="str">
        <f>'Base year costs 2425'!G7225</f>
        <v>Openreach sales product management</v>
      </c>
      <c r="H7225" s="103">
        <f>IF($B7225=$P$5,INDEX([1]UnitCosts_Service!$R$9:$R$608,MATCH($A7225,[1]UnitCosts_Service!$B$9:$B$608,0)),0)</f>
        <v>0</v>
      </c>
      <c r="I7225" s="103">
        <f>IF($B7225=$R$5,INDEX('[1]Serv RAV Fcast'!$CA$12:$CA$611,MATCH(A7225,'[1]Serv RAV Fcast'!$B$12:$B$611,0)) + INDEX('[1]Serv RAV Fcast'!$CK$12:$CK$611,MATCH(A7225,'[1]Serv RAV Fcast'!$B$12:$B$611,0)) + INDEX('[1]Serv RAV Fcast'!$CU$12:$CU$611,MATCH(A7225,'[1]Serv RAV Fcast'!$B$12:$B$611,0)),0)</f>
        <v>0</v>
      </c>
      <c r="J7225" s="109">
        <f>IF(A7225="",0,INDEX('[1]UnitCost (ex Cumulo&amp;RAV Fcasts)'!$D$180:$WE$349,MATCH($B7225,'[1]UnitCost (ex Cumulo&amp;RAV Fcasts)'!$B$180:$B$349,0),MATCH($A7225,'[1]UnitCost (ex Cumulo&amp;RAV Fcasts)'!$D$3:$WE$3,0)))</f>
        <v>13.003758145920861</v>
      </c>
      <c r="K7225" s="110">
        <f>IF(A7225="",0,SUM(H7225:J7225)*INDEX('Service volumes'!$D:$D,MATCH($A7225,'Service volumes'!$A:$A,0)))</f>
        <v>0.60631903500163231</v>
      </c>
      <c r="L7225" s="109">
        <f>IF(A7225="",0,INDEX('[1]UnitCost (ROCE, ex RAV Fcast)'!$D$180:$WE$349,MATCH($B7225,'[1]UnitCost (ROCE, ex RAV Fcast)'!$B$180:$B$349,0),MATCH($A7225,'[1]UnitCost (ROCE, ex RAV Fcast)'!$D$3:$WE$3,0)))</f>
        <v>-2.5539022356850292</v>
      </c>
      <c r="M7225" s="103">
        <f>IF($B7225=$R$5,INDEX('[1]Serv RAV Fcast'!$CU$12:$CU$611,MATCH($A7225,'[1]Serv RAV Fcast'!$B$12:$B$611,0)),0)</f>
        <v>0</v>
      </c>
      <c r="N7225" s="128">
        <f>IF(A7225="",0,SUM(L7225:M7225)*INDEX('Service volumes'!$D:$D,MATCH($A7225,'Service volumes'!$A:$A,0)))</f>
        <v>-0.11907938625533415</v>
      </c>
    </row>
    <row r="7226" spans="1:14" ht="14.25" x14ac:dyDescent="0.35">
      <c r="A7226" s="22" t="str">
        <f>'Base year costs 2425'!B7226</f>
        <v>SS866</v>
      </c>
      <c r="B7226" s="22" t="str">
        <f>'Base year costs 2425'!C7226</f>
        <v>CW900</v>
      </c>
      <c r="C7226" s="22" t="str">
        <f>'Base year costs 2425'!D7226</f>
        <v>100Mbit/s</v>
      </c>
      <c r="D7226" s="22" t="str">
        <f>'Base year costs 2425'!E7226</f>
        <v>IEC - BT +2 exchanges</v>
      </c>
      <c r="E7226" s="22" t="str">
        <f>'Base year costs 2425'!F7226</f>
        <v>EAD 100Mbps Connections - Internal - IEC - BT+2 exchanges</v>
      </c>
      <c r="F7226" s="22" t="str">
        <f>'Base year costs 2425'!G7226</f>
        <v>Notional Debtors</v>
      </c>
      <c r="H7226" s="103">
        <f>IF($B7226=$P$5,INDEX([1]UnitCosts_Service!$R$9:$R$608,MATCH($A7226,[1]UnitCosts_Service!$B$9:$B$608,0)),0)</f>
        <v>0</v>
      </c>
      <c r="I7226" s="103">
        <f>IF($B7226=$R$5,INDEX('[1]Serv RAV Fcast'!$CA$12:$CA$611,MATCH(A7226,'[1]Serv RAV Fcast'!$B$12:$B$611,0)) + INDEX('[1]Serv RAV Fcast'!$CK$12:$CK$611,MATCH(A7226,'[1]Serv RAV Fcast'!$B$12:$B$611,0)) + INDEX('[1]Serv RAV Fcast'!$CU$12:$CU$611,MATCH(A7226,'[1]Serv RAV Fcast'!$B$12:$B$611,0)),0)</f>
        <v>0</v>
      </c>
      <c r="J7226" s="109">
        <f>IF(A7226="",0,INDEX('[1]UnitCost (ex Cumulo&amp;RAV Fcasts)'!$D$180:$WE$349,MATCH($B7226,'[1]UnitCost (ex Cumulo&amp;RAV Fcasts)'!$B$180:$B$349,0),MATCH($A7226,'[1]UnitCost (ex Cumulo&amp;RAV Fcasts)'!$D$3:$WE$3,0)))</f>
        <v>5.5290184257538195</v>
      </c>
      <c r="K7226" s="110">
        <f>IF(A7226="",0,SUM(H7226:J7226)*INDEX('Service volumes'!$D:$D,MATCH($A7226,'Service volumes'!$A:$A,0)))</f>
        <v>0.25779848246876969</v>
      </c>
      <c r="L7226" s="109">
        <f>IF(A7226="",0,INDEX('[1]UnitCost (ROCE, ex RAV Fcast)'!$D$180:$WE$349,MATCH($B7226,'[1]UnitCost (ROCE, ex RAV Fcast)'!$B$180:$B$349,0),MATCH($A7226,'[1]UnitCost (ROCE, ex RAV Fcast)'!$D$3:$WE$3,0)))</f>
        <v>5.5290184257538195</v>
      </c>
      <c r="M7226" s="103">
        <f>IF($B7226=$R$5,INDEX('[1]Serv RAV Fcast'!$CU$12:$CU$611,MATCH($A7226,'[1]Serv RAV Fcast'!$B$12:$B$611,0)),0)</f>
        <v>0</v>
      </c>
      <c r="N7226" s="110">
        <f>IF(A7226="",0,SUM(L7226:M7226)*INDEX('Service volumes'!$D:$D,MATCH($A7226,'Service volumes'!$A:$A,0)))</f>
        <v>0.25779848246876969</v>
      </c>
    </row>
    <row r="7227" spans="1:14" ht="14.25" x14ac:dyDescent="0.35">
      <c r="A7227" s="22" t="str">
        <f>'Base year costs 2425'!B7227</f>
        <v>SS867</v>
      </c>
      <c r="B7227" s="22" t="str">
        <f>'Base year costs 2425'!C7227</f>
        <v>CL943</v>
      </c>
      <c r="C7227" s="22" t="str">
        <f>'Base year costs 2425'!D7227</f>
        <v>1Gbit/s</v>
      </c>
      <c r="D7227" s="22" t="str">
        <f>'Base year costs 2425'!E7227</f>
        <v>IEC - BT +2 exchanges</v>
      </c>
      <c r="E7227" s="22" t="str">
        <f>'Base year costs 2425'!F7227</f>
        <v>EAD 1Gbps Connections - External - IEC - BT+2 exchanges</v>
      </c>
      <c r="F7227" s="22" t="str">
        <f>'Base year costs 2425'!G7227</f>
        <v>Cumulo - OR</v>
      </c>
      <c r="H7227" s="103">
        <f>IF($B7227=$P$5,INDEX([1]UnitCosts_Service!$R$9:$R$608,MATCH($A7227,[1]UnitCosts_Service!$B$9:$B$608,0)),0)</f>
        <v>0</v>
      </c>
      <c r="I7227" s="103">
        <f>IF($B7227=$R$5,INDEX('[1]Serv RAV Fcast'!$CA$12:$CA$611,MATCH(A7227,'[1]Serv RAV Fcast'!$B$12:$B$611,0)) + INDEX('[1]Serv RAV Fcast'!$CK$12:$CK$611,MATCH(A7227,'[1]Serv RAV Fcast'!$B$12:$B$611,0)) + INDEX('[1]Serv RAV Fcast'!$CU$12:$CU$611,MATCH(A7227,'[1]Serv RAV Fcast'!$B$12:$B$611,0)),0)</f>
        <v>0</v>
      </c>
      <c r="J7227" s="109">
        <f>IF(A7227="",0,INDEX('[1]UnitCost (ex Cumulo&amp;RAV Fcasts)'!$D$180:$WE$349,MATCH($B7227,'[1]UnitCost (ex Cumulo&amp;RAV Fcasts)'!$B$180:$B$349,0),MATCH($A7227,'[1]UnitCost (ex Cumulo&amp;RAV Fcasts)'!$D$3:$WE$3,0)))</f>
        <v>2.7531865828945251E-3</v>
      </c>
      <c r="K7227" s="110">
        <f>IF(A7227="",0,SUM(H7227:J7227)*INDEX('Service volumes'!$D:$D,MATCH($A7227,'Service volumes'!$A:$A,0)))</f>
        <v>4.5650049583415044E-2</v>
      </c>
      <c r="L7227" s="109">
        <f>IF(A7227="",0,INDEX('[1]UnitCost (ROCE, ex RAV Fcast)'!$D$180:$WE$349,MATCH($B7227,'[1]UnitCost (ROCE, ex RAV Fcast)'!$B$180:$B$349,0),MATCH($A7227,'[1]UnitCost (ROCE, ex RAV Fcast)'!$D$3:$WE$3,0)))</f>
        <v>1.0593321500586333E-3</v>
      </c>
      <c r="M7227" s="103">
        <f>IF($B7227=$R$5,INDEX('[1]Serv RAV Fcast'!$CU$12:$CU$611,MATCH($A7227,'[1]Serv RAV Fcast'!$B$12:$B$611,0)),0)</f>
        <v>0</v>
      </c>
      <c r="N7227" s="110">
        <f>IF(A7227="",0,SUM(L7227:M7227)*INDEX('Service volumes'!$D:$D,MATCH($A7227,'Service volumes'!$A:$A,0)))</f>
        <v>1.7564579704090075E-2</v>
      </c>
    </row>
    <row r="7228" spans="1:14" ht="14.25" x14ac:dyDescent="0.35">
      <c r="A7228" s="22" t="str">
        <f>'Base year costs 2425'!B7228</f>
        <v>SS867</v>
      </c>
      <c r="B7228" s="22" t="str">
        <f>'Base year costs 2425'!C7228</f>
        <v>CO445</v>
      </c>
      <c r="C7228" s="22" t="str">
        <f>'Base year costs 2425'!D7228</f>
        <v>1Gbit/s</v>
      </c>
      <c r="D7228" s="22" t="str">
        <f>'Base year costs 2425'!E7228</f>
        <v>IEC - BT +2 exchanges</v>
      </c>
      <c r="E7228" s="22" t="str">
        <f>'Base year costs 2425'!F7228</f>
        <v>EAD 1Gbps Connections - External - IEC - BT+2 exchanges</v>
      </c>
      <c r="F7228" s="22" t="str">
        <f>'Base year costs 2425'!G7228</f>
        <v>Ethernet Monitoring Platform</v>
      </c>
      <c r="H7228" s="103">
        <f>IF($B7228=$P$5,INDEX([1]UnitCosts_Service!$R$9:$R$608,MATCH($A7228,[1]UnitCosts_Service!$B$9:$B$608,0)),0)</f>
        <v>0</v>
      </c>
      <c r="I7228" s="103">
        <f>IF($B7228=$R$5,INDEX('[1]Serv RAV Fcast'!$CA$12:$CA$611,MATCH(A7228,'[1]Serv RAV Fcast'!$B$12:$B$611,0)) + INDEX('[1]Serv RAV Fcast'!$CK$12:$CK$611,MATCH(A7228,'[1]Serv RAV Fcast'!$B$12:$B$611,0)) + INDEX('[1]Serv RAV Fcast'!$CU$12:$CU$611,MATCH(A7228,'[1]Serv RAV Fcast'!$B$12:$B$611,0)),0)</f>
        <v>0</v>
      </c>
      <c r="J7228" s="109">
        <f>IF(A7228="",0,INDEX('[1]UnitCost (ex Cumulo&amp;RAV Fcasts)'!$D$180:$WE$349,MATCH($B7228,'[1]UnitCost (ex Cumulo&amp;RAV Fcasts)'!$B$180:$B$349,0),MATCH($A7228,'[1]UnitCost (ex Cumulo&amp;RAV Fcasts)'!$D$3:$WE$3,0)))</f>
        <v>0</v>
      </c>
      <c r="K7228" s="110">
        <f>IF(A7228="",0,SUM(H7228:J7228)*INDEX('Service volumes'!$D:$D,MATCH($A7228,'Service volumes'!$A:$A,0)))</f>
        <v>0</v>
      </c>
      <c r="L7228" s="109">
        <f>IF(A7228="",0,INDEX('[1]UnitCost (ROCE, ex RAV Fcast)'!$D$180:$WE$349,MATCH($B7228,'[1]UnitCost (ROCE, ex RAV Fcast)'!$B$180:$B$349,0),MATCH($A7228,'[1]UnitCost (ROCE, ex RAV Fcast)'!$D$3:$WE$3,0)))</f>
        <v>0</v>
      </c>
      <c r="M7228" s="103">
        <f>IF($B7228=$R$5,INDEX('[1]Serv RAV Fcast'!$CU$12:$CU$611,MATCH($A7228,'[1]Serv RAV Fcast'!$B$12:$B$611,0)),0)</f>
        <v>0</v>
      </c>
      <c r="N7228" s="110">
        <f>IF(A7228="",0,SUM(L7228:M7228)*INDEX('Service volumes'!$D:$D,MATCH($A7228,'Service volumes'!$A:$A,0)))</f>
        <v>0</v>
      </c>
    </row>
    <row r="7229" spans="1:14" ht="14.25" x14ac:dyDescent="0.35">
      <c r="A7229" s="22" t="str">
        <f>'Base year costs 2425'!B7229</f>
        <v>SS867</v>
      </c>
      <c r="B7229" s="22" t="str">
        <f>'Base year costs 2425'!C7229</f>
        <v>CO485</v>
      </c>
      <c r="C7229" s="22" t="str">
        <f>'Base year costs 2425'!D7229</f>
        <v>1Gbit/s</v>
      </c>
      <c r="D7229" s="22" t="str">
        <f>'Base year costs 2425'!E7229</f>
        <v>IEC - BT +2 exchanges</v>
      </c>
      <c r="E7229" s="22" t="str">
        <f>'Base year costs 2425'!F7229</f>
        <v>EAD 1Gbps Connections - External - IEC - BT+2 exchanges</v>
      </c>
      <c r="F7229" s="22" t="str">
        <f>'Base year costs 2425'!G7229</f>
        <v>Ethernet Electronics Current</v>
      </c>
      <c r="H7229" s="103">
        <f>IF($B7229=$P$5,INDEX([1]UnitCosts_Service!$R$9:$R$608,MATCH($A7229,[1]UnitCosts_Service!$B$9:$B$608,0)),0)</f>
        <v>0</v>
      </c>
      <c r="I7229" s="103">
        <f>IF($B7229=$R$5,INDEX('[1]Serv RAV Fcast'!$CA$12:$CA$611,MATCH(A7229,'[1]Serv RAV Fcast'!$B$12:$B$611,0)) + INDEX('[1]Serv RAV Fcast'!$CK$12:$CK$611,MATCH(A7229,'[1]Serv RAV Fcast'!$B$12:$B$611,0)) + INDEX('[1]Serv RAV Fcast'!$CU$12:$CU$611,MATCH(A7229,'[1]Serv RAV Fcast'!$B$12:$B$611,0)),0)</f>
        <v>0</v>
      </c>
      <c r="J7229" s="109">
        <f>IF(A7229="",0,INDEX('[1]UnitCost (ex Cumulo&amp;RAV Fcasts)'!$D$180:$WE$349,MATCH($B7229,'[1]UnitCost (ex Cumulo&amp;RAV Fcasts)'!$B$180:$B$349,0),MATCH($A7229,'[1]UnitCost (ex Cumulo&amp;RAV Fcasts)'!$D$3:$WE$3,0)))</f>
        <v>0</v>
      </c>
      <c r="K7229" s="110">
        <f>IF(A7229="",0,SUM(H7229:J7229)*INDEX('Service volumes'!$D:$D,MATCH($A7229,'Service volumes'!$A:$A,0)))</f>
        <v>0</v>
      </c>
      <c r="L7229" s="109">
        <f>IF(A7229="",0,INDEX('[1]UnitCost (ROCE, ex RAV Fcast)'!$D$180:$WE$349,MATCH($B7229,'[1]UnitCost (ROCE, ex RAV Fcast)'!$B$180:$B$349,0),MATCH($A7229,'[1]UnitCost (ROCE, ex RAV Fcast)'!$D$3:$WE$3,0)))</f>
        <v>0</v>
      </c>
      <c r="M7229" s="103">
        <f>IF($B7229=$R$5,INDEX('[1]Serv RAV Fcast'!$CU$12:$CU$611,MATCH($A7229,'[1]Serv RAV Fcast'!$B$12:$B$611,0)),0)</f>
        <v>0</v>
      </c>
      <c r="N7229" s="110">
        <f>IF(A7229="",0,SUM(L7229:M7229)*INDEX('Service volumes'!$D:$D,MATCH($A7229,'Service volumes'!$A:$A,0)))</f>
        <v>0</v>
      </c>
    </row>
    <row r="7230" spans="1:14" ht="14.25" x14ac:dyDescent="0.35">
      <c r="A7230" s="22" t="str">
        <f>'Base year costs 2425'!B7230</f>
        <v>SS867</v>
      </c>
      <c r="B7230" s="22" t="str">
        <f>'Base year costs 2425'!C7230</f>
        <v>CO487</v>
      </c>
      <c r="C7230" s="22" t="str">
        <f>'Base year costs 2425'!D7230</f>
        <v>1Gbit/s</v>
      </c>
      <c r="D7230" s="22" t="str">
        <f>'Base year costs 2425'!E7230</f>
        <v>IEC - BT +2 exchanges</v>
      </c>
      <c r="E7230" s="22" t="str">
        <f>'Base year costs 2425'!F7230</f>
        <v>EAD 1Gbps Connections - External - IEC - BT+2 exchanges</v>
      </c>
      <c r="F7230" s="22" t="str">
        <f>'Base year costs 2425'!G7230</f>
        <v>EAD Electronics Capital</v>
      </c>
      <c r="H7230" s="103">
        <f>IF($B7230=$P$5,INDEX([1]UnitCosts_Service!$R$9:$R$608,MATCH($A7230,[1]UnitCosts_Service!$B$9:$B$608,0)),0)</f>
        <v>0</v>
      </c>
      <c r="I7230" s="103">
        <f>IF($B7230=$R$5,INDEX('[1]Serv RAV Fcast'!$CA$12:$CA$611,MATCH(A7230,'[1]Serv RAV Fcast'!$B$12:$B$611,0)) + INDEX('[1]Serv RAV Fcast'!$CK$12:$CK$611,MATCH(A7230,'[1]Serv RAV Fcast'!$B$12:$B$611,0)) + INDEX('[1]Serv RAV Fcast'!$CU$12:$CU$611,MATCH(A7230,'[1]Serv RAV Fcast'!$B$12:$B$611,0)),0)</f>
        <v>0</v>
      </c>
      <c r="J7230" s="109">
        <f>IF(A7230="",0,INDEX('[1]UnitCost (ex Cumulo&amp;RAV Fcasts)'!$D$180:$WE$349,MATCH($B7230,'[1]UnitCost (ex Cumulo&amp;RAV Fcasts)'!$B$180:$B$349,0),MATCH($A7230,'[1]UnitCost (ex Cumulo&amp;RAV Fcasts)'!$D$3:$WE$3,0)))</f>
        <v>0</v>
      </c>
      <c r="K7230" s="110">
        <f>IF(A7230="",0,SUM(H7230:J7230)*INDEX('Service volumes'!$D:$D,MATCH($A7230,'Service volumes'!$A:$A,0)))</f>
        <v>0</v>
      </c>
      <c r="L7230" s="109">
        <f>IF(A7230="",0,INDEX('[1]UnitCost (ROCE, ex RAV Fcast)'!$D$180:$WE$349,MATCH($B7230,'[1]UnitCost (ROCE, ex RAV Fcast)'!$B$180:$B$349,0),MATCH($A7230,'[1]UnitCost (ROCE, ex RAV Fcast)'!$D$3:$WE$3,0)))</f>
        <v>0</v>
      </c>
      <c r="M7230" s="103">
        <f>IF($B7230=$R$5,INDEX('[1]Serv RAV Fcast'!$CU$12:$CU$611,MATCH($A7230,'[1]Serv RAV Fcast'!$B$12:$B$611,0)),0)</f>
        <v>0</v>
      </c>
      <c r="N7230" s="110">
        <f>IF(A7230="",0,SUM(L7230:M7230)*INDEX('Service volumes'!$D:$D,MATCH($A7230,'Service volumes'!$A:$A,0)))</f>
        <v>0</v>
      </c>
    </row>
    <row r="7231" spans="1:14" ht="14.25" x14ac:dyDescent="0.35">
      <c r="A7231" s="22" t="str">
        <f>'Base year costs 2425'!B7231</f>
        <v>SS867</v>
      </c>
      <c r="B7231" s="22" t="str">
        <f>'Base year costs 2425'!C7231</f>
        <v>CE106</v>
      </c>
      <c r="C7231" s="22" t="str">
        <f>'Base year costs 2425'!D7231</f>
        <v>1Gbit/s</v>
      </c>
      <c r="D7231" s="22" t="str">
        <f>'Base year costs 2425'!E7231</f>
        <v>IEC - BT +2 exchanges</v>
      </c>
      <c r="E7231" s="22" t="str">
        <f>'Base year costs 2425'!F7231</f>
        <v>EAD 1Gbps Connections - External - IEC - BT+2 exchanges</v>
      </c>
      <c r="F7231" s="22" t="str">
        <f>'Base year costs 2425'!G7231</f>
        <v>Ethernet Excess Construction Capex</v>
      </c>
      <c r="H7231" s="103">
        <f>IF($B7231=$P$5,INDEX([1]UnitCosts_Service!$R$9:$R$608,MATCH($A7231,[1]UnitCosts_Service!$B$9:$B$608,0)),0)</f>
        <v>0</v>
      </c>
      <c r="I7231" s="103">
        <f>IF($B7231=$R$5,INDEX('[1]Serv RAV Fcast'!$CA$12:$CA$611,MATCH(A7231,'[1]Serv RAV Fcast'!$B$12:$B$611,0)) + INDEX('[1]Serv RAV Fcast'!$CK$12:$CK$611,MATCH(A7231,'[1]Serv RAV Fcast'!$B$12:$B$611,0)) + INDEX('[1]Serv RAV Fcast'!$CU$12:$CU$611,MATCH(A7231,'[1]Serv RAV Fcast'!$B$12:$B$611,0)),0)</f>
        <v>0</v>
      </c>
      <c r="J7231" s="109">
        <f>IF(A7231="",0,INDEX('[1]UnitCost (ex Cumulo&amp;RAV Fcasts)'!$D$180:$WE$349,MATCH($B7231,'[1]UnitCost (ex Cumulo&amp;RAV Fcasts)'!$B$180:$B$349,0),MATCH($A7231,'[1]UnitCost (ex Cumulo&amp;RAV Fcasts)'!$D$3:$WE$3,0)))</f>
        <v>0</v>
      </c>
      <c r="K7231" s="110">
        <f>IF(A7231="",0,SUM(H7231:J7231)*INDEX('Service volumes'!$D:$D,MATCH($A7231,'Service volumes'!$A:$A,0)))</f>
        <v>0</v>
      </c>
      <c r="L7231" s="109">
        <f>IF(A7231="",0,INDEX('[1]UnitCost (ROCE, ex RAV Fcast)'!$D$180:$WE$349,MATCH($B7231,'[1]UnitCost (ROCE, ex RAV Fcast)'!$B$180:$B$349,0),MATCH($A7231,'[1]UnitCost (ROCE, ex RAV Fcast)'!$D$3:$WE$3,0)))</f>
        <v>0</v>
      </c>
      <c r="M7231" s="103">
        <f>IF($B7231=$R$5,INDEX('[1]Serv RAV Fcast'!$CU$12:$CU$611,MATCH($A7231,'[1]Serv RAV Fcast'!$B$12:$B$611,0)),0)</f>
        <v>0</v>
      </c>
      <c r="N7231" s="110">
        <f>IF(A7231="",0,SUM(L7231:M7231)*INDEX('Service volumes'!$D:$D,MATCH($A7231,'Service volumes'!$A:$A,0)))</f>
        <v>0</v>
      </c>
    </row>
    <row r="7232" spans="1:14" ht="14.25" x14ac:dyDescent="0.35">
      <c r="A7232" s="22" t="str">
        <f>'Base year costs 2425'!B7232</f>
        <v>SS867</v>
      </c>
      <c r="B7232" s="22" t="str">
        <f>'Base year costs 2425'!C7232</f>
        <v>CJ001</v>
      </c>
      <c r="C7232" s="22" t="str">
        <f>'Base year costs 2425'!D7232</f>
        <v>1Gbit/s</v>
      </c>
      <c r="D7232" s="22" t="str">
        <f>'Base year costs 2425'!E7232</f>
        <v>IEC - BT +2 exchanges</v>
      </c>
      <c r="E7232" s="22" t="str">
        <f>'Base year costs 2425'!F7232</f>
        <v>EAD 1Gbps Connections - External - IEC - BT+2 exchanges</v>
      </c>
      <c r="F7232" s="22" t="str">
        <f>'Base year costs 2425'!G7232</f>
        <v>TC_Spine Duct - 1 Bore</v>
      </c>
      <c r="H7232" s="103">
        <f>IF($B7232=$P$5,INDEX([1]UnitCosts_Service!$R$9:$R$608,MATCH($A7232,[1]UnitCosts_Service!$B$9:$B$608,0)),0)</f>
        <v>0</v>
      </c>
      <c r="I7232" s="103">
        <f>IF($B7232=$R$5,INDEX('[1]Serv RAV Fcast'!$CA$12:$CA$611,MATCH(A7232,'[1]Serv RAV Fcast'!$B$12:$B$611,0)) + INDEX('[1]Serv RAV Fcast'!$CK$12:$CK$611,MATCH(A7232,'[1]Serv RAV Fcast'!$B$12:$B$611,0)) + INDEX('[1]Serv RAV Fcast'!$CU$12:$CU$611,MATCH(A7232,'[1]Serv RAV Fcast'!$B$12:$B$611,0)),0)</f>
        <v>0</v>
      </c>
      <c r="J7232" s="109">
        <f>IF(A7232="",0,INDEX('[1]UnitCost (ex Cumulo&amp;RAV Fcasts)'!$D$180:$WE$349,MATCH($B7232,'[1]UnitCost (ex Cumulo&amp;RAV Fcasts)'!$B$180:$B$349,0),MATCH($A7232,'[1]UnitCost (ex Cumulo&amp;RAV Fcasts)'!$D$3:$WE$3,0)))</f>
        <v>0</v>
      </c>
      <c r="K7232" s="110">
        <f>IF(A7232="",0,SUM(H7232:J7232)*INDEX('Service volumes'!$D:$D,MATCH($A7232,'Service volumes'!$A:$A,0)))</f>
        <v>0</v>
      </c>
      <c r="L7232" s="109">
        <f>IF(A7232="",0,INDEX('[1]UnitCost (ROCE, ex RAV Fcast)'!$D$180:$WE$349,MATCH($B7232,'[1]UnitCost (ROCE, ex RAV Fcast)'!$B$180:$B$349,0),MATCH($A7232,'[1]UnitCost (ROCE, ex RAV Fcast)'!$D$3:$WE$3,0)))</f>
        <v>0</v>
      </c>
      <c r="M7232" s="103">
        <f>IF($B7232=$R$5,INDEX('[1]Serv RAV Fcast'!$CU$12:$CU$611,MATCH($A7232,'[1]Serv RAV Fcast'!$B$12:$B$611,0)),0)</f>
        <v>0</v>
      </c>
      <c r="N7232" s="110">
        <f>IF(A7232="",0,SUM(L7232:M7232)*INDEX('Service volumes'!$D:$D,MATCH($A7232,'Service volumes'!$A:$A,0)))</f>
        <v>0</v>
      </c>
    </row>
    <row r="7233" spans="1:14" ht="14.25" x14ac:dyDescent="0.35">
      <c r="A7233" s="22" t="str">
        <f>'Base year costs 2425'!B7233</f>
        <v>SS867</v>
      </c>
      <c r="B7233" s="22" t="str">
        <f>'Base year costs 2425'!C7233</f>
        <v>CJ002</v>
      </c>
      <c r="C7233" s="22" t="str">
        <f>'Base year costs 2425'!D7233</f>
        <v>1Gbit/s</v>
      </c>
      <c r="D7233" s="22" t="str">
        <f>'Base year costs 2425'!E7233</f>
        <v>IEC - BT +2 exchanges</v>
      </c>
      <c r="E7233" s="22" t="str">
        <f>'Base year costs 2425'!F7233</f>
        <v>EAD 1Gbps Connections - External - IEC - BT+2 exchanges</v>
      </c>
      <c r="F7233" s="22" t="str">
        <f>'Base year costs 2425'!G7233</f>
        <v>TC_LeadinDuct</v>
      </c>
      <c r="H7233" s="103">
        <f>IF($B7233=$P$5,INDEX([1]UnitCosts_Service!$R$9:$R$608,MATCH($A7233,[1]UnitCosts_Service!$B$9:$B$608,0)),0)</f>
        <v>0</v>
      </c>
      <c r="I7233" s="103">
        <f>IF($B7233=$R$5,INDEX('[1]Serv RAV Fcast'!$CA$12:$CA$611,MATCH(A7233,'[1]Serv RAV Fcast'!$B$12:$B$611,0)) + INDEX('[1]Serv RAV Fcast'!$CK$12:$CK$611,MATCH(A7233,'[1]Serv RAV Fcast'!$B$12:$B$611,0)) + INDEX('[1]Serv RAV Fcast'!$CU$12:$CU$611,MATCH(A7233,'[1]Serv RAV Fcast'!$B$12:$B$611,0)),0)</f>
        <v>0</v>
      </c>
      <c r="J7233" s="109">
        <f>IF(A7233="",0,INDEX('[1]UnitCost (ex Cumulo&amp;RAV Fcasts)'!$D$180:$WE$349,MATCH($B7233,'[1]UnitCost (ex Cumulo&amp;RAV Fcasts)'!$B$180:$B$349,0),MATCH($A7233,'[1]UnitCost (ex Cumulo&amp;RAV Fcasts)'!$D$3:$WE$3,0)))</f>
        <v>0</v>
      </c>
      <c r="K7233" s="110">
        <f>IF(A7233="",0,SUM(H7233:J7233)*INDEX('Service volumes'!$D:$D,MATCH($A7233,'Service volumes'!$A:$A,0)))</f>
        <v>0</v>
      </c>
      <c r="L7233" s="109">
        <f>IF(A7233="",0,INDEX('[1]UnitCost (ROCE, ex RAV Fcast)'!$D$180:$WE$349,MATCH($B7233,'[1]UnitCost (ROCE, ex RAV Fcast)'!$B$180:$B$349,0),MATCH($A7233,'[1]UnitCost (ROCE, ex RAV Fcast)'!$D$3:$WE$3,0)))</f>
        <v>0</v>
      </c>
      <c r="M7233" s="103">
        <f>IF($B7233=$R$5,INDEX('[1]Serv RAV Fcast'!$CU$12:$CU$611,MATCH($A7233,'[1]Serv RAV Fcast'!$B$12:$B$611,0)),0)</f>
        <v>0</v>
      </c>
      <c r="N7233" s="110">
        <f>IF(A7233="",0,SUM(L7233:M7233)*INDEX('Service volumes'!$D:$D,MATCH($A7233,'Service volumes'!$A:$A,0)))</f>
        <v>0</v>
      </c>
    </row>
    <row r="7234" spans="1:14" ht="14.25" x14ac:dyDescent="0.35">
      <c r="A7234" s="22" t="str">
        <f>'Base year costs 2425'!B7234</f>
        <v>SS867</v>
      </c>
      <c r="B7234" s="22" t="str">
        <f>'Base year costs 2425'!C7234</f>
        <v>CJ003</v>
      </c>
      <c r="C7234" s="22" t="str">
        <f>'Base year costs 2425'!D7234</f>
        <v>1Gbit/s</v>
      </c>
      <c r="D7234" s="22" t="str">
        <f>'Base year costs 2425'!E7234</f>
        <v>IEC - BT +2 exchanges</v>
      </c>
      <c r="E7234" s="22" t="str">
        <f>'Base year costs 2425'!F7234</f>
        <v>EAD 1Gbps Connections - External - IEC - BT+2 exchanges</v>
      </c>
      <c r="F7234" s="22" t="str">
        <f>'Base year costs 2425'!G7234</f>
        <v>TC_ManHoles</v>
      </c>
      <c r="H7234" s="103">
        <f>IF($B7234=$P$5,INDEX([1]UnitCosts_Service!$R$9:$R$608,MATCH($A7234,[1]UnitCosts_Service!$B$9:$B$608,0)),0)</f>
        <v>0</v>
      </c>
      <c r="I7234" s="103">
        <f>IF($B7234=$R$5,INDEX('[1]Serv RAV Fcast'!$CA$12:$CA$611,MATCH(A7234,'[1]Serv RAV Fcast'!$B$12:$B$611,0)) + INDEX('[1]Serv RAV Fcast'!$CK$12:$CK$611,MATCH(A7234,'[1]Serv RAV Fcast'!$B$12:$B$611,0)) + INDEX('[1]Serv RAV Fcast'!$CU$12:$CU$611,MATCH(A7234,'[1]Serv RAV Fcast'!$B$12:$B$611,0)),0)</f>
        <v>0</v>
      </c>
      <c r="J7234" s="109">
        <f>IF(A7234="",0,INDEX('[1]UnitCost (ex Cumulo&amp;RAV Fcasts)'!$D$180:$WE$349,MATCH($B7234,'[1]UnitCost (ex Cumulo&amp;RAV Fcasts)'!$B$180:$B$349,0),MATCH($A7234,'[1]UnitCost (ex Cumulo&amp;RAV Fcasts)'!$D$3:$WE$3,0)))</f>
        <v>0</v>
      </c>
      <c r="K7234" s="110">
        <f>IF(A7234="",0,SUM(H7234:J7234)*INDEX('Service volumes'!$D:$D,MATCH($A7234,'Service volumes'!$A:$A,0)))</f>
        <v>0</v>
      </c>
      <c r="L7234" s="109">
        <f>IF(A7234="",0,INDEX('[1]UnitCost (ROCE, ex RAV Fcast)'!$D$180:$WE$349,MATCH($B7234,'[1]UnitCost (ROCE, ex RAV Fcast)'!$B$180:$B$349,0),MATCH($A7234,'[1]UnitCost (ROCE, ex RAV Fcast)'!$D$3:$WE$3,0)))</f>
        <v>0</v>
      </c>
      <c r="M7234" s="103">
        <f>IF($B7234=$R$5,INDEX('[1]Serv RAV Fcast'!$CU$12:$CU$611,MATCH($A7234,'[1]Serv RAV Fcast'!$B$12:$B$611,0)),0)</f>
        <v>0</v>
      </c>
      <c r="N7234" s="110">
        <f>IF(A7234="",0,SUM(L7234:M7234)*INDEX('Service volumes'!$D:$D,MATCH($A7234,'Service volumes'!$A:$A,0)))</f>
        <v>0</v>
      </c>
    </row>
    <row r="7235" spans="1:14" ht="14.25" x14ac:dyDescent="0.35">
      <c r="A7235" s="22" t="str">
        <f>'Base year costs 2425'!B7235</f>
        <v>SS867</v>
      </c>
      <c r="B7235" s="22" t="str">
        <f>'Base year costs 2425'!C7235</f>
        <v>CJ004</v>
      </c>
      <c r="C7235" s="22" t="str">
        <f>'Base year costs 2425'!D7235</f>
        <v>1Gbit/s</v>
      </c>
      <c r="D7235" s="22" t="str">
        <f>'Base year costs 2425'!E7235</f>
        <v>IEC - BT +2 exchanges</v>
      </c>
      <c r="E7235" s="22" t="str">
        <f>'Base year costs 2425'!F7235</f>
        <v>EAD 1Gbps Connections - External - IEC - BT+2 exchanges</v>
      </c>
      <c r="F7235" s="22" t="str">
        <f>'Base year costs 2425'!G7235</f>
        <v>TC_JointBoxes</v>
      </c>
      <c r="H7235" s="103">
        <f>IF($B7235=$P$5,INDEX([1]UnitCosts_Service!$R$9:$R$608,MATCH($A7235,[1]UnitCosts_Service!$B$9:$B$608,0)),0)</f>
        <v>0</v>
      </c>
      <c r="I7235" s="103">
        <f>IF($B7235=$R$5,INDEX('[1]Serv RAV Fcast'!$CA$12:$CA$611,MATCH(A7235,'[1]Serv RAV Fcast'!$B$12:$B$611,0)) + INDEX('[1]Serv RAV Fcast'!$CK$12:$CK$611,MATCH(A7235,'[1]Serv RAV Fcast'!$B$12:$B$611,0)) + INDEX('[1]Serv RAV Fcast'!$CU$12:$CU$611,MATCH(A7235,'[1]Serv RAV Fcast'!$B$12:$B$611,0)),0)</f>
        <v>0</v>
      </c>
      <c r="J7235" s="109">
        <f>IF(A7235="",0,INDEX('[1]UnitCost (ex Cumulo&amp;RAV Fcasts)'!$D$180:$WE$349,MATCH($B7235,'[1]UnitCost (ex Cumulo&amp;RAV Fcasts)'!$B$180:$B$349,0),MATCH($A7235,'[1]UnitCost (ex Cumulo&amp;RAV Fcasts)'!$D$3:$WE$3,0)))</f>
        <v>0</v>
      </c>
      <c r="K7235" s="110">
        <f>IF(A7235="",0,SUM(H7235:J7235)*INDEX('Service volumes'!$D:$D,MATCH($A7235,'Service volumes'!$A:$A,0)))</f>
        <v>0</v>
      </c>
      <c r="L7235" s="109">
        <f>IF(A7235="",0,INDEX('[1]UnitCost (ROCE, ex RAV Fcast)'!$D$180:$WE$349,MATCH($B7235,'[1]UnitCost (ROCE, ex RAV Fcast)'!$B$180:$B$349,0),MATCH($A7235,'[1]UnitCost (ROCE, ex RAV Fcast)'!$D$3:$WE$3,0)))</f>
        <v>0</v>
      </c>
      <c r="M7235" s="103">
        <f>IF($B7235=$R$5,INDEX('[1]Serv RAV Fcast'!$CU$12:$CU$611,MATCH($A7235,'[1]Serv RAV Fcast'!$B$12:$B$611,0)),0)</f>
        <v>0</v>
      </c>
      <c r="N7235" s="110">
        <f>IF(A7235="",0,SUM(L7235:M7235)*INDEX('Service volumes'!$D:$D,MATCH($A7235,'Service volumes'!$A:$A,0)))</f>
        <v>0</v>
      </c>
    </row>
    <row r="7236" spans="1:14" ht="14.25" x14ac:dyDescent="0.35">
      <c r="A7236" s="22" t="str">
        <f>'Base year costs 2425'!B7236</f>
        <v>SS867</v>
      </c>
      <c r="B7236" s="22" t="str">
        <f>'Base year costs 2425'!C7236</f>
        <v>CJ010</v>
      </c>
      <c r="C7236" s="22" t="str">
        <f>'Base year costs 2425'!D7236</f>
        <v>1Gbit/s</v>
      </c>
      <c r="D7236" s="22" t="str">
        <f>'Base year costs 2425'!E7236</f>
        <v>IEC - BT +2 exchanges</v>
      </c>
      <c r="E7236" s="22" t="str">
        <f>'Base year costs 2425'!F7236</f>
        <v>EAD 1Gbps Connections - External - IEC - BT+2 exchanges</v>
      </c>
      <c r="F7236" s="22" t="str">
        <f>'Base year costs 2425'!G7236</f>
        <v>TC_Spine Duct - 2 Bore</v>
      </c>
      <c r="H7236" s="103">
        <f>IF($B7236=$P$5,INDEX([1]UnitCosts_Service!$R$9:$R$608,MATCH($A7236,[1]UnitCosts_Service!$B$9:$B$608,0)),0)</f>
        <v>0</v>
      </c>
      <c r="I7236" s="103">
        <f>IF($B7236=$R$5,INDEX('[1]Serv RAV Fcast'!$CA$12:$CA$611,MATCH(A7236,'[1]Serv RAV Fcast'!$B$12:$B$611,0)) + INDEX('[1]Serv RAV Fcast'!$CK$12:$CK$611,MATCH(A7236,'[1]Serv RAV Fcast'!$B$12:$B$611,0)) + INDEX('[1]Serv RAV Fcast'!$CU$12:$CU$611,MATCH(A7236,'[1]Serv RAV Fcast'!$B$12:$B$611,0)),0)</f>
        <v>0</v>
      </c>
      <c r="J7236" s="109">
        <f>IF(A7236="",0,INDEX('[1]UnitCost (ex Cumulo&amp;RAV Fcasts)'!$D$180:$WE$349,MATCH($B7236,'[1]UnitCost (ex Cumulo&amp;RAV Fcasts)'!$B$180:$B$349,0),MATCH($A7236,'[1]UnitCost (ex Cumulo&amp;RAV Fcasts)'!$D$3:$WE$3,0)))</f>
        <v>0</v>
      </c>
      <c r="K7236" s="110">
        <f>IF(A7236="",0,SUM(H7236:J7236)*INDEX('Service volumes'!$D:$D,MATCH($A7236,'Service volumes'!$A:$A,0)))</f>
        <v>0</v>
      </c>
      <c r="L7236" s="109">
        <f>IF(A7236="",0,INDEX('[1]UnitCost (ROCE, ex RAV Fcast)'!$D$180:$WE$349,MATCH($B7236,'[1]UnitCost (ROCE, ex RAV Fcast)'!$B$180:$B$349,0),MATCH($A7236,'[1]UnitCost (ROCE, ex RAV Fcast)'!$D$3:$WE$3,0)))</f>
        <v>0</v>
      </c>
      <c r="M7236" s="103">
        <f>IF($B7236=$R$5,INDEX('[1]Serv RAV Fcast'!$CU$12:$CU$611,MATCH($A7236,'[1]Serv RAV Fcast'!$B$12:$B$611,0)),0)</f>
        <v>0</v>
      </c>
      <c r="N7236" s="110">
        <f>IF(A7236="",0,SUM(L7236:M7236)*INDEX('Service volumes'!$D:$D,MATCH($A7236,'Service volumes'!$A:$A,0)))</f>
        <v>0</v>
      </c>
    </row>
    <row r="7237" spans="1:14" ht="14.25" x14ac:dyDescent="0.35">
      <c r="A7237" s="22" t="str">
        <f>'Base year costs 2425'!B7237</f>
        <v>SS867</v>
      </c>
      <c r="B7237" s="22" t="str">
        <f>'Base year costs 2425'!C7237</f>
        <v>CJ011</v>
      </c>
      <c r="C7237" s="22" t="str">
        <f>'Base year costs 2425'!D7237</f>
        <v>1Gbit/s</v>
      </c>
      <c r="D7237" s="22" t="str">
        <f>'Base year costs 2425'!E7237</f>
        <v>IEC - BT +2 exchanges</v>
      </c>
      <c r="E7237" s="22" t="str">
        <f>'Base year costs 2425'!F7237</f>
        <v>EAD 1Gbps Connections - External - IEC - BT+2 exchanges</v>
      </c>
      <c r="F7237" s="22" t="str">
        <f>'Base year costs 2425'!G7237</f>
        <v>TC_Spine Duct - 3+ Bore</v>
      </c>
      <c r="H7237" s="103">
        <f>IF($B7237=$P$5,INDEX([1]UnitCosts_Service!$R$9:$R$608,MATCH($A7237,[1]UnitCosts_Service!$B$9:$B$608,0)),0)</f>
        <v>0</v>
      </c>
      <c r="I7237" s="103">
        <f>IF($B7237=$R$5,INDEX('[1]Serv RAV Fcast'!$CA$12:$CA$611,MATCH(A7237,'[1]Serv RAV Fcast'!$B$12:$B$611,0)) + INDEX('[1]Serv RAV Fcast'!$CK$12:$CK$611,MATCH(A7237,'[1]Serv RAV Fcast'!$B$12:$B$611,0)) + INDEX('[1]Serv RAV Fcast'!$CU$12:$CU$611,MATCH(A7237,'[1]Serv RAV Fcast'!$B$12:$B$611,0)),0)</f>
        <v>0</v>
      </c>
      <c r="J7237" s="109">
        <f>IF(A7237="",0,INDEX('[1]UnitCost (ex Cumulo&amp;RAV Fcasts)'!$D$180:$WE$349,MATCH($B7237,'[1]UnitCost (ex Cumulo&amp;RAV Fcasts)'!$B$180:$B$349,0),MATCH($A7237,'[1]UnitCost (ex Cumulo&amp;RAV Fcasts)'!$D$3:$WE$3,0)))</f>
        <v>0</v>
      </c>
      <c r="K7237" s="110">
        <f>IF(A7237="",0,SUM(H7237:J7237)*INDEX('Service volumes'!$D:$D,MATCH($A7237,'Service volumes'!$A:$A,0)))</f>
        <v>0</v>
      </c>
      <c r="L7237" s="109">
        <f>IF(A7237="",0,INDEX('[1]UnitCost (ROCE, ex RAV Fcast)'!$D$180:$WE$349,MATCH($B7237,'[1]UnitCost (ROCE, ex RAV Fcast)'!$B$180:$B$349,0),MATCH($A7237,'[1]UnitCost (ROCE, ex RAV Fcast)'!$D$3:$WE$3,0)))</f>
        <v>0</v>
      </c>
      <c r="M7237" s="103">
        <f>IF($B7237=$R$5,INDEX('[1]Serv RAV Fcast'!$CU$12:$CU$611,MATCH($A7237,'[1]Serv RAV Fcast'!$B$12:$B$611,0)),0)</f>
        <v>0</v>
      </c>
      <c r="N7237" s="110">
        <f>IF(A7237="",0,SUM(L7237:M7237)*INDEX('Service volumes'!$D:$D,MATCH($A7237,'Service volumes'!$A:$A,0)))</f>
        <v>0</v>
      </c>
    </row>
    <row r="7238" spans="1:14" ht="14.25" x14ac:dyDescent="0.35">
      <c r="A7238" s="22" t="str">
        <f>'Base year costs 2425'!B7238</f>
        <v>SS867</v>
      </c>
      <c r="B7238" s="22" t="str">
        <f>'Base year costs 2425'!C7238</f>
        <v>CJ016</v>
      </c>
      <c r="C7238" s="22" t="str">
        <f>'Base year costs 2425'!D7238</f>
        <v>1Gbit/s</v>
      </c>
      <c r="D7238" s="22" t="str">
        <f>'Base year costs 2425'!E7238</f>
        <v>IEC - BT +2 exchanges</v>
      </c>
      <c r="E7238" s="22" t="str">
        <f>'Base year costs 2425'!F7238</f>
        <v>EAD 1Gbps Connections - External - IEC - BT+2 exchanges</v>
      </c>
      <c r="F7238" s="22" t="str">
        <f>'Base year costs 2425'!G7238</f>
        <v>TC Duct Network Adjustments above financial limit Internal</v>
      </c>
      <c r="H7238" s="103">
        <f>IF($B7238=$P$5,INDEX([1]UnitCosts_Service!$R$9:$R$608,MATCH($A7238,[1]UnitCosts_Service!$B$9:$B$608,0)),0)</f>
        <v>0</v>
      </c>
      <c r="I7238" s="103">
        <f>IF($B7238=$R$5,INDEX('[1]Serv RAV Fcast'!$CA$12:$CA$611,MATCH(A7238,'[1]Serv RAV Fcast'!$B$12:$B$611,0)) + INDEX('[1]Serv RAV Fcast'!$CK$12:$CK$611,MATCH(A7238,'[1]Serv RAV Fcast'!$B$12:$B$611,0)) + INDEX('[1]Serv RAV Fcast'!$CU$12:$CU$611,MATCH(A7238,'[1]Serv RAV Fcast'!$B$12:$B$611,0)),0)</f>
        <v>0</v>
      </c>
      <c r="J7238" s="109">
        <f>IF(A7238="",0,INDEX('[1]UnitCost (ex Cumulo&amp;RAV Fcasts)'!$D$180:$WE$349,MATCH($B7238,'[1]UnitCost (ex Cumulo&amp;RAV Fcasts)'!$B$180:$B$349,0),MATCH($A7238,'[1]UnitCost (ex Cumulo&amp;RAV Fcasts)'!$D$3:$WE$3,0)))</f>
        <v>0</v>
      </c>
      <c r="K7238" s="110">
        <f>IF(A7238="",0,SUM(H7238:J7238)*INDEX('Service volumes'!$D:$D,MATCH($A7238,'Service volumes'!$A:$A,0)))</f>
        <v>0</v>
      </c>
      <c r="L7238" s="109">
        <f>IF(A7238="",0,INDEX('[1]UnitCost (ROCE, ex RAV Fcast)'!$D$180:$WE$349,MATCH($B7238,'[1]UnitCost (ROCE, ex RAV Fcast)'!$B$180:$B$349,0),MATCH($A7238,'[1]UnitCost (ROCE, ex RAV Fcast)'!$D$3:$WE$3,0)))</f>
        <v>0</v>
      </c>
      <c r="M7238" s="103">
        <f>IF($B7238=$R$5,INDEX('[1]Serv RAV Fcast'!$CU$12:$CU$611,MATCH($A7238,'[1]Serv RAV Fcast'!$B$12:$B$611,0)),0)</f>
        <v>0</v>
      </c>
      <c r="N7238" s="110">
        <f>IF(A7238="",0,SUM(L7238:M7238)*INDEX('Service volumes'!$D:$D,MATCH($A7238,'Service volumes'!$A:$A,0)))</f>
        <v>0</v>
      </c>
    </row>
    <row r="7239" spans="1:14" ht="14.25" x14ac:dyDescent="0.35">
      <c r="A7239" s="22" t="str">
        <f>'Base year costs 2425'!B7239</f>
        <v>SS867</v>
      </c>
      <c r="B7239" s="22" t="str">
        <f>'Base year costs 2425'!C7239</f>
        <v>CJ017</v>
      </c>
      <c r="C7239" s="22" t="str">
        <f>'Base year costs 2425'!D7239</f>
        <v>1Gbit/s</v>
      </c>
      <c r="D7239" s="22" t="str">
        <f>'Base year costs 2425'!E7239</f>
        <v>IEC - BT +2 exchanges</v>
      </c>
      <c r="E7239" s="22" t="str">
        <f>'Base year costs 2425'!F7239</f>
        <v>EAD 1Gbps Connections - External - IEC - BT+2 exchanges</v>
      </c>
      <c r="F7239" s="22" t="str">
        <f>'Base year costs 2425'!G7239</f>
        <v>TC_Cable up a pole</v>
      </c>
      <c r="H7239" s="103">
        <f>IF($B7239=$P$5,INDEX([1]UnitCosts_Service!$R$9:$R$608,MATCH($A7239,[1]UnitCosts_Service!$B$9:$B$608,0)),0)</f>
        <v>0</v>
      </c>
      <c r="I7239" s="103">
        <f>IF($B7239=$R$5,INDEX('[1]Serv RAV Fcast'!$CA$12:$CA$611,MATCH(A7239,'[1]Serv RAV Fcast'!$B$12:$B$611,0)) + INDEX('[1]Serv RAV Fcast'!$CK$12:$CK$611,MATCH(A7239,'[1]Serv RAV Fcast'!$B$12:$B$611,0)) + INDEX('[1]Serv RAV Fcast'!$CU$12:$CU$611,MATCH(A7239,'[1]Serv RAV Fcast'!$B$12:$B$611,0)),0)</f>
        <v>0</v>
      </c>
      <c r="J7239" s="109">
        <f>IF(A7239="",0,INDEX('[1]UnitCost (ex Cumulo&amp;RAV Fcasts)'!$D$180:$WE$349,MATCH($B7239,'[1]UnitCost (ex Cumulo&amp;RAV Fcasts)'!$B$180:$B$349,0),MATCH($A7239,'[1]UnitCost (ex Cumulo&amp;RAV Fcasts)'!$D$3:$WE$3,0)))</f>
        <v>0</v>
      </c>
      <c r="K7239" s="110">
        <f>IF(A7239="",0,SUM(H7239:J7239)*INDEX('Service volumes'!$D:$D,MATCH($A7239,'Service volumes'!$A:$A,0)))</f>
        <v>0</v>
      </c>
      <c r="L7239" s="109">
        <f>IF(A7239="",0,INDEX('[1]UnitCost (ROCE, ex RAV Fcast)'!$D$180:$WE$349,MATCH($B7239,'[1]UnitCost (ROCE, ex RAV Fcast)'!$B$180:$B$349,0),MATCH($A7239,'[1]UnitCost (ROCE, ex RAV Fcast)'!$D$3:$WE$3,0)))</f>
        <v>0</v>
      </c>
      <c r="M7239" s="103">
        <f>IF($B7239=$R$5,INDEX('[1]Serv RAV Fcast'!$CU$12:$CU$611,MATCH($A7239,'[1]Serv RAV Fcast'!$B$12:$B$611,0)),0)</f>
        <v>0</v>
      </c>
      <c r="N7239" s="110">
        <f>IF(A7239="",0,SUM(L7239:M7239)*INDEX('Service volumes'!$D:$D,MATCH($A7239,'Service volumes'!$A:$A,0)))</f>
        <v>0</v>
      </c>
    </row>
    <row r="7240" spans="1:14" ht="14.25" x14ac:dyDescent="0.35">
      <c r="A7240" s="22" t="str">
        <f>'Base year costs 2425'!B7240</f>
        <v>SS867</v>
      </c>
      <c r="B7240" s="22" t="str">
        <f>'Base year costs 2425'!C7240</f>
        <v>CL160</v>
      </c>
      <c r="C7240" s="22" t="str">
        <f>'Base year costs 2425'!D7240</f>
        <v>1Gbit/s</v>
      </c>
      <c r="D7240" s="22" t="str">
        <f>'Base year costs 2425'!E7240</f>
        <v>IEC - BT +2 exchanges</v>
      </c>
      <c r="E7240" s="22" t="str">
        <f>'Base year costs 2425'!F7240</f>
        <v>EAD 1Gbps Connections - External - IEC - BT+2 exchanges</v>
      </c>
      <c r="F7240" s="22" t="str">
        <f>'Base year costs 2425'!G7240</f>
        <v>Routing &amp; Records</v>
      </c>
      <c r="H7240" s="103">
        <f>IF($B7240=$P$5,INDEX([1]UnitCosts_Service!$R$9:$R$608,MATCH($A7240,[1]UnitCosts_Service!$B$9:$B$608,0)),0)</f>
        <v>0</v>
      </c>
      <c r="I7240" s="103">
        <f>IF($B7240=$R$5,INDEX('[1]Serv RAV Fcast'!$CA$12:$CA$611,MATCH(A7240,'[1]Serv RAV Fcast'!$B$12:$B$611,0)) + INDEX('[1]Serv RAV Fcast'!$CK$12:$CK$611,MATCH(A7240,'[1]Serv RAV Fcast'!$B$12:$B$611,0)) + INDEX('[1]Serv RAV Fcast'!$CU$12:$CU$611,MATCH(A7240,'[1]Serv RAV Fcast'!$B$12:$B$611,0)),0)</f>
        <v>0</v>
      </c>
      <c r="J7240" s="109">
        <f>IF(A7240="",0,INDEX('[1]UnitCost (ex Cumulo&amp;RAV Fcasts)'!$D$180:$WE$349,MATCH($B7240,'[1]UnitCost (ex Cumulo&amp;RAV Fcasts)'!$B$180:$B$349,0),MATCH($A7240,'[1]UnitCost (ex Cumulo&amp;RAV Fcasts)'!$D$3:$WE$3,0)))</f>
        <v>1.044000867698051</v>
      </c>
      <c r="K7240" s="110">
        <f>IF(A7240="",0,SUM(H7240:J7240)*INDEX('Service volumes'!$D:$D,MATCH($A7240,'Service volumes'!$A:$A,0)))</f>
        <v>17.310374702407216</v>
      </c>
      <c r="L7240" s="109">
        <f>IF(A7240="",0,INDEX('[1]UnitCost (ROCE, ex RAV Fcast)'!$D$180:$WE$349,MATCH($B7240,'[1]UnitCost (ROCE, ex RAV Fcast)'!$B$180:$B$349,0),MATCH($A7240,'[1]UnitCost (ROCE, ex RAV Fcast)'!$D$3:$WE$3,0)))</f>
        <v>2.0091184229403744E-2</v>
      </c>
      <c r="M7240" s="103">
        <f>IF($B7240=$R$5,INDEX('[1]Serv RAV Fcast'!$CU$12:$CU$611,MATCH($A7240,'[1]Serv RAV Fcast'!$B$12:$B$611,0)),0)</f>
        <v>0</v>
      </c>
      <c r="N7240" s="110">
        <f>IF(A7240="",0,SUM(L7240:M7240)*INDEX('Service volumes'!$D:$D,MATCH($A7240,'Service volumes'!$A:$A,0)))</f>
        <v>0.33312800591144826</v>
      </c>
    </row>
    <row r="7241" spans="1:14" ht="14.25" x14ac:dyDescent="0.35">
      <c r="A7241" s="22" t="str">
        <f>'Base year costs 2425'!B7241</f>
        <v>SS867</v>
      </c>
      <c r="B7241" s="22" t="str">
        <f>'Base year costs 2425'!C7241</f>
        <v>CO484</v>
      </c>
      <c r="C7241" s="22" t="str">
        <f>'Base year costs 2425'!D7241</f>
        <v>1Gbit/s</v>
      </c>
      <c r="D7241" s="22" t="str">
        <f>'Base year costs 2425'!E7241</f>
        <v>IEC - BT +2 exchanges</v>
      </c>
      <c r="E7241" s="22" t="str">
        <f>'Base year costs 2425'!F7241</f>
        <v>EAD 1Gbps Connections - External - IEC - BT+2 exchanges</v>
      </c>
      <c r="F7241" s="22" t="str">
        <f>'Base year costs 2425'!G7241</f>
        <v>Interexchange Fibre</v>
      </c>
      <c r="H7241" s="103">
        <f>IF($B7241=$P$5,INDEX([1]UnitCosts_Service!$R$9:$R$608,MATCH($A7241,[1]UnitCosts_Service!$B$9:$B$608,0)),0)</f>
        <v>0</v>
      </c>
      <c r="I7241" s="103">
        <f>IF($B7241=$R$5,INDEX('[1]Serv RAV Fcast'!$CA$12:$CA$611,MATCH(A7241,'[1]Serv RAV Fcast'!$B$12:$B$611,0)) + INDEX('[1]Serv RAV Fcast'!$CK$12:$CK$611,MATCH(A7241,'[1]Serv RAV Fcast'!$B$12:$B$611,0)) + INDEX('[1]Serv RAV Fcast'!$CU$12:$CU$611,MATCH(A7241,'[1]Serv RAV Fcast'!$B$12:$B$611,0)),0)</f>
        <v>0</v>
      </c>
      <c r="J7241" s="109">
        <f>IF(A7241="",0,INDEX('[1]UnitCost (ex Cumulo&amp;RAV Fcasts)'!$D$180:$WE$349,MATCH($B7241,'[1]UnitCost (ex Cumulo&amp;RAV Fcasts)'!$B$180:$B$349,0),MATCH($A7241,'[1]UnitCost (ex Cumulo&amp;RAV Fcasts)'!$D$3:$WE$3,0)))</f>
        <v>0</v>
      </c>
      <c r="K7241" s="110">
        <f>IF(A7241="",0,SUM(H7241:J7241)*INDEX('Service volumes'!$D:$D,MATCH($A7241,'Service volumes'!$A:$A,0)))</f>
        <v>0</v>
      </c>
      <c r="L7241" s="109">
        <f>IF(A7241="",0,INDEX('[1]UnitCost (ROCE, ex RAV Fcast)'!$D$180:$WE$349,MATCH($B7241,'[1]UnitCost (ROCE, ex RAV Fcast)'!$B$180:$B$349,0),MATCH($A7241,'[1]UnitCost (ROCE, ex RAV Fcast)'!$D$3:$WE$3,0)))</f>
        <v>0</v>
      </c>
      <c r="M7241" s="103">
        <f>IF($B7241=$R$5,INDEX('[1]Serv RAV Fcast'!$CU$12:$CU$611,MATCH($A7241,'[1]Serv RAV Fcast'!$B$12:$B$611,0)),0)</f>
        <v>0</v>
      </c>
      <c r="N7241" s="110">
        <f>IF(A7241="",0,SUM(L7241:M7241)*INDEX('Service volumes'!$D:$D,MATCH($A7241,'Service volumes'!$A:$A,0)))</f>
        <v>0</v>
      </c>
    </row>
    <row r="7242" spans="1:14" ht="14.25" x14ac:dyDescent="0.35">
      <c r="A7242" s="22" t="str">
        <f>'Base year costs 2425'!B7242</f>
        <v>SS867</v>
      </c>
      <c r="B7242" s="22" t="str">
        <f>'Base year costs 2425'!C7242</f>
        <v>CW609</v>
      </c>
      <c r="C7242" s="22" t="str">
        <f>'Base year costs 2425'!D7242</f>
        <v>1Gbit/s</v>
      </c>
      <c r="D7242" s="22" t="str">
        <f>'Base year costs 2425'!E7242</f>
        <v>IEC - BT +2 exchanges</v>
      </c>
      <c r="E7242" s="22" t="str">
        <f>'Base year costs 2425'!F7242</f>
        <v>EAD 1Gbps Connections - External - IEC - BT+2 exchanges</v>
      </c>
      <c r="F7242" s="22" t="str">
        <f>'Base year costs 2425'!G7242</f>
        <v>Legacy Ethernet - Spine fibre</v>
      </c>
      <c r="H7242" s="103">
        <f>IF($B7242=$P$5,INDEX([1]UnitCosts_Service!$R$9:$R$608,MATCH($A7242,[1]UnitCosts_Service!$B$9:$B$608,0)),0)</f>
        <v>0</v>
      </c>
      <c r="I7242" s="103">
        <f>IF($B7242=$R$5,INDEX('[1]Serv RAV Fcast'!$CA$12:$CA$611,MATCH(A7242,'[1]Serv RAV Fcast'!$B$12:$B$611,0)) + INDEX('[1]Serv RAV Fcast'!$CK$12:$CK$611,MATCH(A7242,'[1]Serv RAV Fcast'!$B$12:$B$611,0)) + INDEX('[1]Serv RAV Fcast'!$CU$12:$CU$611,MATCH(A7242,'[1]Serv RAV Fcast'!$B$12:$B$611,0)),0)</f>
        <v>0</v>
      </c>
      <c r="J7242" s="109">
        <f>IF(A7242="",0,INDEX('[1]UnitCost (ex Cumulo&amp;RAV Fcasts)'!$D$180:$WE$349,MATCH($B7242,'[1]UnitCost (ex Cumulo&amp;RAV Fcasts)'!$B$180:$B$349,0),MATCH($A7242,'[1]UnitCost (ex Cumulo&amp;RAV Fcasts)'!$D$3:$WE$3,0)))</f>
        <v>0</v>
      </c>
      <c r="K7242" s="110">
        <f>IF(A7242="",0,SUM(H7242:J7242)*INDEX('Service volumes'!$D:$D,MATCH($A7242,'Service volumes'!$A:$A,0)))</f>
        <v>0</v>
      </c>
      <c r="L7242" s="109">
        <f>IF(A7242="",0,INDEX('[1]UnitCost (ROCE, ex RAV Fcast)'!$D$180:$WE$349,MATCH($B7242,'[1]UnitCost (ROCE, ex RAV Fcast)'!$B$180:$B$349,0),MATCH($A7242,'[1]UnitCost (ROCE, ex RAV Fcast)'!$D$3:$WE$3,0)))</f>
        <v>0</v>
      </c>
      <c r="M7242" s="103">
        <f>IF($B7242=$R$5,INDEX('[1]Serv RAV Fcast'!$CU$12:$CU$611,MATCH($A7242,'[1]Serv RAV Fcast'!$B$12:$B$611,0)),0)</f>
        <v>0</v>
      </c>
      <c r="N7242" s="110">
        <f>IF(A7242="",0,SUM(L7242:M7242)*INDEX('Service volumes'!$D:$D,MATCH($A7242,'Service volumes'!$A:$A,0)))</f>
        <v>0</v>
      </c>
    </row>
    <row r="7243" spans="1:14" ht="14.25" x14ac:dyDescent="0.35">
      <c r="A7243" s="22" t="str">
        <f>'Base year costs 2425'!B7243</f>
        <v>SS867</v>
      </c>
      <c r="B7243" s="22" t="str">
        <f>'Base year costs 2425'!C7243</f>
        <v>CW610</v>
      </c>
      <c r="C7243" s="22" t="str">
        <f>'Base year costs 2425'!D7243</f>
        <v>1Gbit/s</v>
      </c>
      <c r="D7243" s="22" t="str">
        <f>'Base year costs 2425'!E7243</f>
        <v>IEC - BT +2 exchanges</v>
      </c>
      <c r="E7243" s="22" t="str">
        <f>'Base year costs 2425'!F7243</f>
        <v>EAD 1Gbps Connections - External - IEC - BT+2 exchanges</v>
      </c>
      <c r="F7243" s="22" t="str">
        <f>'Base year costs 2425'!G7243</f>
        <v>Legacy Ethernet - Distribution fibre</v>
      </c>
      <c r="H7243" s="103">
        <f>IF($B7243=$P$5,INDEX([1]UnitCosts_Service!$R$9:$R$608,MATCH($A7243,[1]UnitCosts_Service!$B$9:$B$608,0)),0)</f>
        <v>0</v>
      </c>
      <c r="I7243" s="103">
        <f>IF($B7243=$R$5,INDEX('[1]Serv RAV Fcast'!$CA$12:$CA$611,MATCH(A7243,'[1]Serv RAV Fcast'!$B$12:$B$611,0)) + INDEX('[1]Serv RAV Fcast'!$CK$12:$CK$611,MATCH(A7243,'[1]Serv RAV Fcast'!$B$12:$B$611,0)) + INDEX('[1]Serv RAV Fcast'!$CU$12:$CU$611,MATCH(A7243,'[1]Serv RAV Fcast'!$B$12:$B$611,0)),0)</f>
        <v>0</v>
      </c>
      <c r="J7243" s="109">
        <f>IF(A7243="",0,INDEX('[1]UnitCost (ex Cumulo&amp;RAV Fcasts)'!$D$180:$WE$349,MATCH($B7243,'[1]UnitCost (ex Cumulo&amp;RAV Fcasts)'!$B$180:$B$349,0),MATCH($A7243,'[1]UnitCost (ex Cumulo&amp;RAV Fcasts)'!$D$3:$WE$3,0)))</f>
        <v>0</v>
      </c>
      <c r="K7243" s="110">
        <f>IF(A7243="",0,SUM(H7243:J7243)*INDEX('Service volumes'!$D:$D,MATCH($A7243,'Service volumes'!$A:$A,0)))</f>
        <v>0</v>
      </c>
      <c r="L7243" s="109">
        <f>IF(A7243="",0,INDEX('[1]UnitCost (ROCE, ex RAV Fcast)'!$D$180:$WE$349,MATCH($B7243,'[1]UnitCost (ROCE, ex RAV Fcast)'!$B$180:$B$349,0),MATCH($A7243,'[1]UnitCost (ROCE, ex RAV Fcast)'!$D$3:$WE$3,0)))</f>
        <v>0</v>
      </c>
      <c r="M7243" s="103">
        <f>IF($B7243=$R$5,INDEX('[1]Serv RAV Fcast'!$CU$12:$CU$611,MATCH($A7243,'[1]Serv RAV Fcast'!$B$12:$B$611,0)),0)</f>
        <v>0</v>
      </c>
      <c r="N7243" s="110">
        <f>IF(A7243="",0,SUM(L7243:M7243)*INDEX('Service volumes'!$D:$D,MATCH($A7243,'Service volumes'!$A:$A,0)))</f>
        <v>0</v>
      </c>
    </row>
    <row r="7244" spans="1:14" ht="14.25" x14ac:dyDescent="0.35">
      <c r="A7244" s="22" t="str">
        <f>'Base year costs 2425'!B7244</f>
        <v>SS867</v>
      </c>
      <c r="B7244" s="22" t="str">
        <f>'Base year costs 2425'!C7244</f>
        <v>PI_RAV</v>
      </c>
      <c r="C7244" s="22" t="str">
        <f>'Base year costs 2425'!D7244</f>
        <v>1Gbit/s</v>
      </c>
      <c r="D7244" s="22" t="str">
        <f>'Base year costs 2425'!E7244</f>
        <v>IEC - BT +2 exchanges</v>
      </c>
      <c r="E7244" s="22" t="str">
        <f>'Base year costs 2425'!F7244</f>
        <v>EAD 1Gbps Connections - External - IEC - BT+2 exchanges</v>
      </c>
      <c r="F7244" s="22" t="str">
        <f>'Base year costs 2425'!G7244</f>
        <v>PI_RAV</v>
      </c>
      <c r="H7244" s="103">
        <f>IF($B7244=$P$5,INDEX([1]UnitCosts_Service!$R$9:$R$608,MATCH($A7244,[1]UnitCosts_Service!$B$9:$B$608,0)),0)</f>
        <v>0</v>
      </c>
      <c r="I7244" s="103">
        <f>IF($B7244=$R$5,INDEX('[1]Serv RAV Fcast'!$CA$12:$CA$611,MATCH(A7244,'[1]Serv RAV Fcast'!$B$12:$B$611,0)) + INDEX('[1]Serv RAV Fcast'!$CK$12:$CK$611,MATCH(A7244,'[1]Serv RAV Fcast'!$B$12:$B$611,0)) + INDEX('[1]Serv RAV Fcast'!$CU$12:$CU$611,MATCH(A7244,'[1]Serv RAV Fcast'!$B$12:$B$611,0)),0)</f>
        <v>0</v>
      </c>
      <c r="J7244" s="109">
        <f>IF(A7244="",0,INDEX('[1]UnitCost (ex Cumulo&amp;RAV Fcasts)'!$D$180:$WE$349,MATCH($B7244,'[1]UnitCost (ex Cumulo&amp;RAV Fcasts)'!$B$180:$B$349,0),MATCH($A7244,'[1]UnitCost (ex Cumulo&amp;RAV Fcasts)'!$D$3:$WE$3,0)))</f>
        <v>0</v>
      </c>
      <c r="K7244" s="110">
        <f>IF(A7244="",0,SUM(H7244:J7244)*INDEX('Service volumes'!$D:$D,MATCH($A7244,'Service volumes'!$A:$A,0)))</f>
        <v>0</v>
      </c>
      <c r="L7244" s="109">
        <f>IF(A7244="",0,INDEX('[1]UnitCost (ROCE, ex RAV Fcast)'!$D$180:$WE$349,MATCH($B7244,'[1]UnitCost (ROCE, ex RAV Fcast)'!$B$180:$B$349,0),MATCH($A7244,'[1]UnitCost (ROCE, ex RAV Fcast)'!$D$3:$WE$3,0)))</f>
        <v>0</v>
      </c>
      <c r="M7244" s="103">
        <f>IF($B7244=$R$5,INDEX('[1]Serv RAV Fcast'!$CU$12:$CU$611,MATCH($A7244,'[1]Serv RAV Fcast'!$B$12:$B$611,0)),0)</f>
        <v>0</v>
      </c>
      <c r="N7244" s="110">
        <f>IF(A7244="",0,SUM(L7244:M7244)*INDEX('Service volumes'!$D:$D,MATCH($A7244,'Service volumes'!$A:$A,0)))</f>
        <v>0</v>
      </c>
    </row>
    <row r="7245" spans="1:14" ht="14.25" x14ac:dyDescent="0.35">
      <c r="A7245" s="22" t="str">
        <f>'Base year costs 2425'!B7245</f>
        <v>SS867</v>
      </c>
      <c r="B7245" s="22" t="str">
        <f>'Base year costs 2425'!C7245</f>
        <v>PI_Poles</v>
      </c>
      <c r="C7245" s="22" t="str">
        <f>'Base year costs 2425'!D7245</f>
        <v>1Gbit/s</v>
      </c>
      <c r="D7245" s="22" t="str">
        <f>'Base year costs 2425'!E7245</f>
        <v>IEC - BT +2 exchanges</v>
      </c>
      <c r="E7245" s="22" t="str">
        <f>'Base year costs 2425'!F7245</f>
        <v>EAD 1Gbps Connections - External - IEC - BT+2 exchanges</v>
      </c>
      <c r="F7245" s="22" t="str">
        <f>'Base year costs 2425'!G7245</f>
        <v>PI_Poles</v>
      </c>
      <c r="H7245" s="103">
        <f>IF($B7245=$P$5,INDEX([1]UnitCosts_Service!$R$9:$R$608,MATCH($A7245,[1]UnitCosts_Service!$B$9:$B$608,0)),0)</f>
        <v>0</v>
      </c>
      <c r="I7245" s="103">
        <f>IF($B7245=$R$5,INDEX('[1]Serv RAV Fcast'!$CA$12:$CA$611,MATCH(A7245,'[1]Serv RAV Fcast'!$B$12:$B$611,0)) + INDEX('[1]Serv RAV Fcast'!$CK$12:$CK$611,MATCH(A7245,'[1]Serv RAV Fcast'!$B$12:$B$611,0)) + INDEX('[1]Serv RAV Fcast'!$CU$12:$CU$611,MATCH(A7245,'[1]Serv RAV Fcast'!$B$12:$B$611,0)),0)</f>
        <v>0</v>
      </c>
      <c r="J7245" s="109">
        <f>IF(A7245="",0,INDEX('[1]UnitCost (ex Cumulo&amp;RAV Fcasts)'!$D$180:$WE$349,MATCH($B7245,'[1]UnitCost (ex Cumulo&amp;RAV Fcasts)'!$B$180:$B$349,0),MATCH($A7245,'[1]UnitCost (ex Cumulo&amp;RAV Fcasts)'!$D$3:$WE$3,0)))</f>
        <v>0</v>
      </c>
      <c r="K7245" s="110">
        <f>IF(A7245="",0,SUM(H7245:J7245)*INDEX('Service volumes'!$D:$D,MATCH($A7245,'Service volumes'!$A:$A,0)))</f>
        <v>0</v>
      </c>
      <c r="L7245" s="109">
        <f>IF(A7245="",0,INDEX('[1]UnitCost (ROCE, ex RAV Fcast)'!$D$180:$WE$349,MATCH($B7245,'[1]UnitCost (ROCE, ex RAV Fcast)'!$B$180:$B$349,0),MATCH($A7245,'[1]UnitCost (ROCE, ex RAV Fcast)'!$D$3:$WE$3,0)))</f>
        <v>0</v>
      </c>
      <c r="M7245" s="103">
        <f>IF($B7245=$R$5,INDEX('[1]Serv RAV Fcast'!$CU$12:$CU$611,MATCH($A7245,'[1]Serv RAV Fcast'!$B$12:$B$611,0)),0)</f>
        <v>0</v>
      </c>
      <c r="N7245" s="110">
        <f>IF(A7245="",0,SUM(L7245:M7245)*INDEX('Service volumes'!$D:$D,MATCH($A7245,'Service volumes'!$A:$A,0)))</f>
        <v>0</v>
      </c>
    </row>
    <row r="7246" spans="1:14" ht="14.25" x14ac:dyDescent="0.35">
      <c r="A7246" s="22" t="str">
        <f>'Base year costs 2425'!B7246</f>
        <v>SS867</v>
      </c>
      <c r="B7246" s="22" t="str">
        <f>'Base year costs 2425'!C7246</f>
        <v>CL573</v>
      </c>
      <c r="C7246" s="22" t="str">
        <f>'Base year costs 2425'!D7246</f>
        <v>1Gbit/s</v>
      </c>
      <c r="D7246" s="22" t="str">
        <f>'Base year costs 2425'!E7246</f>
        <v>IEC - BT +2 exchanges</v>
      </c>
      <c r="E7246" s="22" t="str">
        <f>'Base year costs 2425'!F7246</f>
        <v>EAD 1Gbps Connections - External - IEC - BT+2 exchanges</v>
      </c>
      <c r="F7246" s="22" t="str">
        <f>'Base year costs 2425'!G7246</f>
        <v>OR Service Centre - Provision Ethernet</v>
      </c>
      <c r="H7246" s="103">
        <f>IF($B7246=$P$5,INDEX([1]UnitCosts_Service!$R$9:$R$608,MATCH($A7246,[1]UnitCosts_Service!$B$9:$B$608,0)),0)</f>
        <v>0</v>
      </c>
      <c r="I7246" s="103">
        <f>IF($B7246=$R$5,INDEX('[1]Serv RAV Fcast'!$CA$12:$CA$611,MATCH(A7246,'[1]Serv RAV Fcast'!$B$12:$B$611,0)) + INDEX('[1]Serv RAV Fcast'!$CK$12:$CK$611,MATCH(A7246,'[1]Serv RAV Fcast'!$B$12:$B$611,0)) + INDEX('[1]Serv RAV Fcast'!$CU$12:$CU$611,MATCH(A7246,'[1]Serv RAV Fcast'!$B$12:$B$611,0)),0)</f>
        <v>0</v>
      </c>
      <c r="J7246" s="109">
        <f>IF(A7246="",0,INDEX('[1]UnitCost (ex Cumulo&amp;RAV Fcasts)'!$D$180:$WE$349,MATCH($B7246,'[1]UnitCost (ex Cumulo&amp;RAV Fcasts)'!$B$180:$B$349,0),MATCH($A7246,'[1]UnitCost (ex Cumulo&amp;RAV Fcasts)'!$D$3:$WE$3,0)))</f>
        <v>32.31931363618088</v>
      </c>
      <c r="K7246" s="110">
        <f>IF(A7246="",0,SUM(H7246:J7246)*INDEX('Service volumes'!$D:$D,MATCH($A7246,'Service volumes'!$A:$A,0)))</f>
        <v>535.8802338933674</v>
      </c>
      <c r="L7246" s="109">
        <f>IF(A7246="",0,INDEX('[1]UnitCost (ROCE, ex RAV Fcast)'!$D$180:$WE$349,MATCH($B7246,'[1]UnitCost (ROCE, ex RAV Fcast)'!$B$180:$B$349,0),MATCH($A7246,'[1]UnitCost (ROCE, ex RAV Fcast)'!$D$3:$WE$3,0)))</f>
        <v>-2.041780042911713</v>
      </c>
      <c r="M7246" s="103">
        <f>IF($B7246=$R$5,INDEX('[1]Serv RAV Fcast'!$CU$12:$CU$611,MATCH($A7246,'[1]Serv RAV Fcast'!$B$12:$B$611,0)),0)</f>
        <v>0</v>
      </c>
      <c r="N7246" s="110">
        <f>IF(A7246="",0,SUM(L7246:M7246)*INDEX('Service volumes'!$D:$D,MATCH($A7246,'Service volumes'!$A:$A,0)))</f>
        <v>-33.854356539597369</v>
      </c>
    </row>
    <row r="7247" spans="1:14" ht="14.25" x14ac:dyDescent="0.35">
      <c r="A7247" s="22" t="str">
        <f>'Base year costs 2425'!B7247</f>
        <v>SS867</v>
      </c>
      <c r="B7247" s="22" t="str">
        <f>'Base year costs 2425'!C7247</f>
        <v>CL578</v>
      </c>
      <c r="C7247" s="22" t="str">
        <f>'Base year costs 2425'!D7247</f>
        <v>1Gbit/s</v>
      </c>
      <c r="D7247" s="22" t="str">
        <f>'Base year costs 2425'!E7247</f>
        <v>IEC - BT +2 exchanges</v>
      </c>
      <c r="E7247" s="22" t="str">
        <f>'Base year costs 2425'!F7247</f>
        <v>EAD 1Gbps Connections - External - IEC - BT+2 exchanges</v>
      </c>
      <c r="F7247" s="22" t="str">
        <f>'Base year costs 2425'!G7247</f>
        <v>OR Service Centre - Assurance Ethernet</v>
      </c>
      <c r="H7247" s="103">
        <f>IF($B7247=$P$5,INDEX([1]UnitCosts_Service!$R$9:$R$608,MATCH($A7247,[1]UnitCosts_Service!$B$9:$B$608,0)),0)</f>
        <v>0</v>
      </c>
      <c r="I7247" s="103">
        <f>IF($B7247=$R$5,INDEX('[1]Serv RAV Fcast'!$CA$12:$CA$611,MATCH(A7247,'[1]Serv RAV Fcast'!$B$12:$B$611,0)) + INDEX('[1]Serv RAV Fcast'!$CK$12:$CK$611,MATCH(A7247,'[1]Serv RAV Fcast'!$B$12:$B$611,0)) + INDEX('[1]Serv RAV Fcast'!$CU$12:$CU$611,MATCH(A7247,'[1]Serv RAV Fcast'!$B$12:$B$611,0)),0)</f>
        <v>0</v>
      </c>
      <c r="J7247" s="109">
        <f>IF(A7247="",0,INDEX('[1]UnitCost (ex Cumulo&amp;RAV Fcasts)'!$D$180:$WE$349,MATCH($B7247,'[1]UnitCost (ex Cumulo&amp;RAV Fcasts)'!$B$180:$B$349,0),MATCH($A7247,'[1]UnitCost (ex Cumulo&amp;RAV Fcasts)'!$D$3:$WE$3,0)))</f>
        <v>0</v>
      </c>
      <c r="K7247" s="110">
        <f>IF(A7247="",0,SUM(H7247:J7247)*INDEX('Service volumes'!$D:$D,MATCH($A7247,'Service volumes'!$A:$A,0)))</f>
        <v>0</v>
      </c>
      <c r="L7247" s="109">
        <f>IF(A7247="",0,INDEX('[1]UnitCost (ROCE, ex RAV Fcast)'!$D$180:$WE$349,MATCH($B7247,'[1]UnitCost (ROCE, ex RAV Fcast)'!$B$180:$B$349,0),MATCH($A7247,'[1]UnitCost (ROCE, ex RAV Fcast)'!$D$3:$WE$3,0)))</f>
        <v>0</v>
      </c>
      <c r="M7247" s="103">
        <f>IF($B7247=$R$5,INDEX('[1]Serv RAV Fcast'!$CU$12:$CU$611,MATCH($A7247,'[1]Serv RAV Fcast'!$B$12:$B$611,0)),0)</f>
        <v>0</v>
      </c>
      <c r="N7247" s="110">
        <f>IF(A7247="",0,SUM(L7247:M7247)*INDEX('Service volumes'!$D:$D,MATCH($A7247,'Service volumes'!$A:$A,0)))</f>
        <v>0</v>
      </c>
    </row>
    <row r="7248" spans="1:14" ht="14.25" x14ac:dyDescent="0.35">
      <c r="A7248" s="22" t="str">
        <f>'Base year costs 2425'!B7248</f>
        <v>SS867</v>
      </c>
      <c r="B7248" s="22" t="str">
        <f>'Base year costs 2425'!C7248</f>
        <v>CL601</v>
      </c>
      <c r="C7248" s="22" t="str">
        <f>'Base year costs 2425'!D7248</f>
        <v>1Gbit/s</v>
      </c>
      <c r="D7248" s="22" t="str">
        <f>'Base year costs 2425'!E7248</f>
        <v>IEC - BT +2 exchanges</v>
      </c>
      <c r="E7248" s="22" t="str">
        <f>'Base year costs 2425'!F7248</f>
        <v>EAD 1Gbps Connections - External - IEC - BT+2 exchanges</v>
      </c>
      <c r="F7248" s="22" t="str">
        <f>'Base year costs 2425'!G7248</f>
        <v>SLG Ethernet Provision External</v>
      </c>
      <c r="H7248" s="103">
        <f>IF($B7248=$P$5,INDEX([1]UnitCosts_Service!$R$9:$R$608,MATCH($A7248,[1]UnitCosts_Service!$B$9:$B$608,0)),0)</f>
        <v>0</v>
      </c>
      <c r="I7248" s="103">
        <f>IF($B7248=$R$5,INDEX('[1]Serv RAV Fcast'!$CA$12:$CA$611,MATCH(A7248,'[1]Serv RAV Fcast'!$B$12:$B$611,0)) + INDEX('[1]Serv RAV Fcast'!$CK$12:$CK$611,MATCH(A7248,'[1]Serv RAV Fcast'!$B$12:$B$611,0)) + INDEX('[1]Serv RAV Fcast'!$CU$12:$CU$611,MATCH(A7248,'[1]Serv RAV Fcast'!$B$12:$B$611,0)),0)</f>
        <v>0</v>
      </c>
      <c r="J7248" s="109">
        <f>IF(A7248="",0,INDEX('[1]UnitCost (ex Cumulo&amp;RAV Fcasts)'!$D$180:$WE$349,MATCH($B7248,'[1]UnitCost (ex Cumulo&amp;RAV Fcasts)'!$B$180:$B$349,0),MATCH($A7248,'[1]UnitCost (ex Cumulo&amp;RAV Fcasts)'!$D$3:$WE$3,0)))</f>
        <v>372.220781991308</v>
      </c>
      <c r="K7248" s="110">
        <f>IF(A7248="",0,SUM(H7248:J7248)*INDEX('Service volumes'!$D:$D,MATCH($A7248,'Service volumes'!$A:$A,0)))</f>
        <v>6171.7201658074819</v>
      </c>
      <c r="L7248" s="109">
        <f>IF(A7248="",0,INDEX('[1]UnitCost (ROCE, ex RAV Fcast)'!$D$180:$WE$349,MATCH($B7248,'[1]UnitCost (ROCE, ex RAV Fcast)'!$B$180:$B$349,0),MATCH($A7248,'[1]UnitCost (ROCE, ex RAV Fcast)'!$D$3:$WE$3,0)))</f>
        <v>6.0498347528299341</v>
      </c>
      <c r="M7248" s="103">
        <f>IF($B7248=$R$5,INDEX('[1]Serv RAV Fcast'!$CU$12:$CU$611,MATCH($A7248,'[1]Serv RAV Fcast'!$B$12:$B$611,0)),0)</f>
        <v>0</v>
      </c>
      <c r="N7248" s="110">
        <f>IF(A7248="",0,SUM(L7248:M7248)*INDEX('Service volumes'!$D:$D,MATCH($A7248,'Service volumes'!$A:$A,0)))</f>
        <v>100.31112971203024</v>
      </c>
    </row>
    <row r="7249" spans="1:14" ht="14.25" x14ac:dyDescent="0.35">
      <c r="A7249" s="22" t="str">
        <f>'Base year costs 2425'!B7249</f>
        <v>SS867</v>
      </c>
      <c r="B7249" s="22" t="str">
        <f>'Base year costs 2425'!C7249</f>
        <v>CL602</v>
      </c>
      <c r="C7249" s="22" t="str">
        <f>'Base year costs 2425'!D7249</f>
        <v>1Gbit/s</v>
      </c>
      <c r="D7249" s="22" t="str">
        <f>'Base year costs 2425'!E7249</f>
        <v>IEC - BT +2 exchanges</v>
      </c>
      <c r="E7249" s="22" t="str">
        <f>'Base year costs 2425'!F7249</f>
        <v>EAD 1Gbps Connections - External - IEC - BT+2 exchanges</v>
      </c>
      <c r="F7249" s="22" t="str">
        <f>'Base year costs 2425'!G7249</f>
        <v>SLG Ethernet Assurance External</v>
      </c>
      <c r="H7249" s="103">
        <f>IF($B7249=$P$5,INDEX([1]UnitCosts_Service!$R$9:$R$608,MATCH($A7249,[1]UnitCosts_Service!$B$9:$B$608,0)),0)</f>
        <v>0</v>
      </c>
      <c r="I7249" s="103">
        <f>IF($B7249=$R$5,INDEX('[1]Serv RAV Fcast'!$CA$12:$CA$611,MATCH(A7249,'[1]Serv RAV Fcast'!$B$12:$B$611,0)) + INDEX('[1]Serv RAV Fcast'!$CK$12:$CK$611,MATCH(A7249,'[1]Serv RAV Fcast'!$B$12:$B$611,0)) + INDEX('[1]Serv RAV Fcast'!$CU$12:$CU$611,MATCH(A7249,'[1]Serv RAV Fcast'!$B$12:$B$611,0)),0)</f>
        <v>0</v>
      </c>
      <c r="J7249" s="109">
        <f>IF(A7249="",0,INDEX('[1]UnitCost (ex Cumulo&amp;RAV Fcasts)'!$D$180:$WE$349,MATCH($B7249,'[1]UnitCost (ex Cumulo&amp;RAV Fcasts)'!$B$180:$B$349,0),MATCH($A7249,'[1]UnitCost (ex Cumulo&amp;RAV Fcasts)'!$D$3:$WE$3,0)))</f>
        <v>0</v>
      </c>
      <c r="K7249" s="110">
        <f>IF(A7249="",0,SUM(H7249:J7249)*INDEX('Service volumes'!$D:$D,MATCH($A7249,'Service volumes'!$A:$A,0)))</f>
        <v>0</v>
      </c>
      <c r="L7249" s="109">
        <f>IF(A7249="",0,INDEX('[1]UnitCost (ROCE, ex RAV Fcast)'!$D$180:$WE$349,MATCH($B7249,'[1]UnitCost (ROCE, ex RAV Fcast)'!$B$180:$B$349,0),MATCH($A7249,'[1]UnitCost (ROCE, ex RAV Fcast)'!$D$3:$WE$3,0)))</f>
        <v>0</v>
      </c>
      <c r="M7249" s="103">
        <f>IF($B7249=$R$5,INDEX('[1]Serv RAV Fcast'!$CU$12:$CU$611,MATCH($A7249,'[1]Serv RAV Fcast'!$B$12:$B$611,0)),0)</f>
        <v>0</v>
      </c>
      <c r="N7249" s="110">
        <f>IF(A7249="",0,SUM(L7249:M7249)*INDEX('Service volumes'!$D:$D,MATCH($A7249,'Service volumes'!$A:$A,0)))</f>
        <v>0</v>
      </c>
    </row>
    <row r="7250" spans="1:14" ht="14.25" x14ac:dyDescent="0.35">
      <c r="A7250" s="22" t="str">
        <f>'Base year costs 2425'!B7250</f>
        <v>SS867</v>
      </c>
      <c r="B7250" s="22" t="str">
        <f>'Base year costs 2425'!C7250</f>
        <v>CL605</v>
      </c>
      <c r="C7250" s="22" t="str">
        <f>'Base year costs 2425'!D7250</f>
        <v>1Gbit/s</v>
      </c>
      <c r="D7250" s="22" t="str">
        <f>'Base year costs 2425'!E7250</f>
        <v>IEC - BT +2 exchanges</v>
      </c>
      <c r="E7250" s="22" t="str">
        <f>'Base year costs 2425'!F7250</f>
        <v>EAD 1Gbps Connections - External - IEC - BT+2 exchanges</v>
      </c>
      <c r="F7250" s="22" t="str">
        <f>'Base year costs 2425'!G7250</f>
        <v>SLG Ethernet Provision Internal</v>
      </c>
      <c r="H7250" s="103">
        <f>IF($B7250=$P$5,INDEX([1]UnitCosts_Service!$R$9:$R$608,MATCH($A7250,[1]UnitCosts_Service!$B$9:$B$608,0)),0)</f>
        <v>0</v>
      </c>
      <c r="I7250" s="103">
        <f>IF($B7250=$R$5,INDEX('[1]Serv RAV Fcast'!$CA$12:$CA$611,MATCH(A7250,'[1]Serv RAV Fcast'!$B$12:$B$611,0)) + INDEX('[1]Serv RAV Fcast'!$CK$12:$CK$611,MATCH(A7250,'[1]Serv RAV Fcast'!$B$12:$B$611,0)) + INDEX('[1]Serv RAV Fcast'!$CU$12:$CU$611,MATCH(A7250,'[1]Serv RAV Fcast'!$B$12:$B$611,0)),0)</f>
        <v>0</v>
      </c>
      <c r="J7250" s="109">
        <f>IF(A7250="",0,INDEX('[1]UnitCost (ex Cumulo&amp;RAV Fcasts)'!$D$180:$WE$349,MATCH($B7250,'[1]UnitCost (ex Cumulo&amp;RAV Fcasts)'!$B$180:$B$349,0),MATCH($A7250,'[1]UnitCost (ex Cumulo&amp;RAV Fcasts)'!$D$3:$WE$3,0)))</f>
        <v>0</v>
      </c>
      <c r="K7250" s="110">
        <f>IF(A7250="",0,SUM(H7250:J7250)*INDEX('Service volumes'!$D:$D,MATCH($A7250,'Service volumes'!$A:$A,0)))</f>
        <v>0</v>
      </c>
      <c r="L7250" s="109">
        <f>IF(A7250="",0,INDEX('[1]UnitCost (ROCE, ex RAV Fcast)'!$D$180:$WE$349,MATCH($B7250,'[1]UnitCost (ROCE, ex RAV Fcast)'!$B$180:$B$349,0),MATCH($A7250,'[1]UnitCost (ROCE, ex RAV Fcast)'!$D$3:$WE$3,0)))</f>
        <v>0</v>
      </c>
      <c r="M7250" s="103">
        <f>IF($B7250=$R$5,INDEX('[1]Serv RAV Fcast'!$CU$12:$CU$611,MATCH($A7250,'[1]Serv RAV Fcast'!$B$12:$B$611,0)),0)</f>
        <v>0</v>
      </c>
      <c r="N7250" s="110">
        <f>IF(A7250="",0,SUM(L7250:M7250)*INDEX('Service volumes'!$D:$D,MATCH($A7250,'Service volumes'!$A:$A,0)))</f>
        <v>0</v>
      </c>
    </row>
    <row r="7251" spans="1:14" ht="14.25" x14ac:dyDescent="0.35">
      <c r="A7251" s="22" t="str">
        <f>'Base year costs 2425'!B7251</f>
        <v>SS867</v>
      </c>
      <c r="B7251" s="22" t="str">
        <f>'Base year costs 2425'!C7251</f>
        <v>CL606</v>
      </c>
      <c r="C7251" s="22" t="str">
        <f>'Base year costs 2425'!D7251</f>
        <v>1Gbit/s</v>
      </c>
      <c r="D7251" s="22" t="str">
        <f>'Base year costs 2425'!E7251</f>
        <v>IEC - BT +2 exchanges</v>
      </c>
      <c r="E7251" s="22" t="str">
        <f>'Base year costs 2425'!F7251</f>
        <v>EAD 1Gbps Connections - External - IEC - BT+2 exchanges</v>
      </c>
      <c r="F7251" s="22" t="str">
        <f>'Base year costs 2425'!G7251</f>
        <v>SLG Ethernet Assurance Internal</v>
      </c>
      <c r="H7251" s="103">
        <f>IF($B7251=$P$5,INDEX([1]UnitCosts_Service!$R$9:$R$608,MATCH($A7251,[1]UnitCosts_Service!$B$9:$B$608,0)),0)</f>
        <v>0</v>
      </c>
      <c r="I7251" s="103">
        <f>IF($B7251=$R$5,INDEX('[1]Serv RAV Fcast'!$CA$12:$CA$611,MATCH(A7251,'[1]Serv RAV Fcast'!$B$12:$B$611,0)) + INDEX('[1]Serv RAV Fcast'!$CK$12:$CK$611,MATCH(A7251,'[1]Serv RAV Fcast'!$B$12:$B$611,0)) + INDEX('[1]Serv RAV Fcast'!$CU$12:$CU$611,MATCH(A7251,'[1]Serv RAV Fcast'!$B$12:$B$611,0)),0)</f>
        <v>0</v>
      </c>
      <c r="J7251" s="109">
        <f>IF(A7251="",0,INDEX('[1]UnitCost (ex Cumulo&amp;RAV Fcasts)'!$D$180:$WE$349,MATCH($B7251,'[1]UnitCost (ex Cumulo&amp;RAV Fcasts)'!$B$180:$B$349,0),MATCH($A7251,'[1]UnitCost (ex Cumulo&amp;RAV Fcasts)'!$D$3:$WE$3,0)))</f>
        <v>0</v>
      </c>
      <c r="K7251" s="110">
        <f>IF(A7251="",0,SUM(H7251:J7251)*INDEX('Service volumes'!$D:$D,MATCH($A7251,'Service volumes'!$A:$A,0)))</f>
        <v>0</v>
      </c>
      <c r="L7251" s="109">
        <f>IF(A7251="",0,INDEX('[1]UnitCost (ROCE, ex RAV Fcast)'!$D$180:$WE$349,MATCH($B7251,'[1]UnitCost (ROCE, ex RAV Fcast)'!$B$180:$B$349,0),MATCH($A7251,'[1]UnitCost (ROCE, ex RAV Fcast)'!$D$3:$WE$3,0)))</f>
        <v>0</v>
      </c>
      <c r="M7251" s="103">
        <f>IF($B7251=$R$5,INDEX('[1]Serv RAV Fcast'!$CU$12:$CU$611,MATCH($A7251,'[1]Serv RAV Fcast'!$B$12:$B$611,0)),0)</f>
        <v>0</v>
      </c>
      <c r="N7251" s="110">
        <f>IF(A7251="",0,SUM(L7251:M7251)*INDEX('Service volumes'!$D:$D,MATCH($A7251,'Service volumes'!$A:$A,0)))</f>
        <v>0</v>
      </c>
    </row>
    <row r="7252" spans="1:14" ht="14.25" x14ac:dyDescent="0.35">
      <c r="A7252" s="22" t="str">
        <f>'Base year costs 2425'!B7252</f>
        <v>SS867</v>
      </c>
      <c r="B7252" s="22" t="str">
        <f>'Base year costs 2425'!C7252</f>
        <v>CO772</v>
      </c>
      <c r="C7252" s="22" t="str">
        <f>'Base year costs 2425'!D7252</f>
        <v>1Gbit/s</v>
      </c>
      <c r="D7252" s="22" t="str">
        <f>'Base year costs 2425'!E7252</f>
        <v>IEC - BT +2 exchanges</v>
      </c>
      <c r="E7252" s="22" t="str">
        <f>'Base year costs 2425'!F7252</f>
        <v>EAD 1Gbps Connections - External - IEC - BT+2 exchanges</v>
      </c>
      <c r="F7252" s="22" t="str">
        <f>'Base year costs 2425'!G7252</f>
        <v>Openreach Systems &amp; Development (Ethernet Specific)</v>
      </c>
      <c r="H7252" s="103">
        <f>IF($B7252=$P$5,INDEX([1]UnitCosts_Service!$R$9:$R$608,MATCH($A7252,[1]UnitCosts_Service!$B$9:$B$608,0)),0)</f>
        <v>0</v>
      </c>
      <c r="I7252" s="103">
        <f>IF($B7252=$R$5,INDEX('[1]Serv RAV Fcast'!$CA$12:$CA$611,MATCH(A7252,'[1]Serv RAV Fcast'!$B$12:$B$611,0)) + INDEX('[1]Serv RAV Fcast'!$CK$12:$CK$611,MATCH(A7252,'[1]Serv RAV Fcast'!$B$12:$B$611,0)) + INDEX('[1]Serv RAV Fcast'!$CU$12:$CU$611,MATCH(A7252,'[1]Serv RAV Fcast'!$B$12:$B$611,0)),0)</f>
        <v>0</v>
      </c>
      <c r="J7252" s="109">
        <f>IF(A7252="",0,INDEX('[1]UnitCost (ex Cumulo&amp;RAV Fcasts)'!$D$180:$WE$349,MATCH($B7252,'[1]UnitCost (ex Cumulo&amp;RAV Fcasts)'!$B$180:$B$349,0),MATCH($A7252,'[1]UnitCost (ex Cumulo&amp;RAV Fcasts)'!$D$3:$WE$3,0)))</f>
        <v>0.46530452897639102</v>
      </c>
      <c r="K7252" s="110">
        <f>IF(A7252="",0,SUM(H7252:J7252)*INDEX('Service volumes'!$D:$D,MATCH($A7252,'Service volumes'!$A:$A,0)))</f>
        <v>7.7151236138991406</v>
      </c>
      <c r="L7252" s="109">
        <f>IF(A7252="",0,INDEX('[1]UnitCost (ROCE, ex RAV Fcast)'!$D$180:$WE$349,MATCH($B7252,'[1]UnitCost (ROCE, ex RAV Fcast)'!$B$180:$B$349,0),MATCH($A7252,'[1]UnitCost (ROCE, ex RAV Fcast)'!$D$3:$WE$3,0)))</f>
        <v>5.3557798738467194E-2</v>
      </c>
      <c r="M7252" s="103">
        <f>IF($B7252=$R$5,INDEX('[1]Serv RAV Fcast'!$CU$12:$CU$611,MATCH($A7252,'[1]Serv RAV Fcast'!$B$12:$B$611,0)),0)</f>
        <v>0</v>
      </c>
      <c r="N7252" s="110">
        <f>IF(A7252="",0,SUM(L7252:M7252)*INDEX('Service volumes'!$D:$D,MATCH($A7252,'Service volumes'!$A:$A,0)))</f>
        <v>0.88803141173932432</v>
      </c>
    </row>
    <row r="7253" spans="1:14" ht="14.25" x14ac:dyDescent="0.35">
      <c r="A7253" s="22" t="str">
        <f>'Base year costs 2425'!B7253</f>
        <v>SS867</v>
      </c>
      <c r="B7253" s="22" t="str">
        <f>'Base year costs 2425'!C7253</f>
        <v>CO801</v>
      </c>
      <c r="C7253" s="22" t="str">
        <f>'Base year costs 2425'!D7253</f>
        <v>1Gbit/s</v>
      </c>
      <c r="D7253" s="22" t="str">
        <f>'Base year costs 2425'!E7253</f>
        <v>IEC - BT +2 exchanges</v>
      </c>
      <c r="E7253" s="22" t="str">
        <f>'Base year costs 2425'!F7253</f>
        <v>EAD 1Gbps Connections - External - IEC - BT+2 exchanges</v>
      </c>
      <c r="F7253" s="22" t="str">
        <f>'Base year costs 2425'!G7253</f>
        <v>Ofcom Administration Fee - Openreach</v>
      </c>
      <c r="H7253" s="103">
        <f>IF($B7253=$P$5,INDEX([1]UnitCosts_Service!$R$9:$R$608,MATCH($A7253,[1]UnitCosts_Service!$B$9:$B$608,0)),0)</f>
        <v>0</v>
      </c>
      <c r="I7253" s="103">
        <f>IF($B7253=$R$5,INDEX('[1]Serv RAV Fcast'!$CA$12:$CA$611,MATCH(A7253,'[1]Serv RAV Fcast'!$B$12:$B$611,0)) + INDEX('[1]Serv RAV Fcast'!$CK$12:$CK$611,MATCH(A7253,'[1]Serv RAV Fcast'!$B$12:$B$611,0)) + INDEX('[1]Serv RAV Fcast'!$CU$12:$CU$611,MATCH(A7253,'[1]Serv RAV Fcast'!$B$12:$B$611,0)),0)</f>
        <v>0</v>
      </c>
      <c r="J7253" s="109">
        <f>IF(A7253="",0,INDEX('[1]UnitCost (ex Cumulo&amp;RAV Fcasts)'!$D$180:$WE$349,MATCH($B7253,'[1]UnitCost (ex Cumulo&amp;RAV Fcasts)'!$B$180:$B$349,0),MATCH($A7253,'[1]UnitCost (ex Cumulo&amp;RAV Fcasts)'!$D$3:$WE$3,0)))</f>
        <v>0.78308731091083628</v>
      </c>
      <c r="K7253" s="110">
        <f>IF(A7253="",0,SUM(H7253:J7253)*INDEX('Service volumes'!$D:$D,MATCH($A7253,'Service volumes'!$A:$A,0)))</f>
        <v>12.984217921634531</v>
      </c>
      <c r="L7253" s="109">
        <f>IF(A7253="",0,INDEX('[1]UnitCost (ROCE, ex RAV Fcast)'!$D$180:$WE$349,MATCH($B7253,'[1]UnitCost (ROCE, ex RAV Fcast)'!$B$180:$B$349,0),MATCH($A7253,'[1]UnitCost (ROCE, ex RAV Fcast)'!$D$3:$WE$3,0)))</f>
        <v>1.1169005337240797E-2</v>
      </c>
      <c r="M7253" s="103">
        <f>IF($B7253=$R$5,INDEX('[1]Serv RAV Fcast'!$CU$12:$CU$611,MATCH($A7253,'[1]Serv RAV Fcast'!$B$12:$B$611,0)),0)</f>
        <v>0</v>
      </c>
      <c r="N7253" s="110">
        <f>IF(A7253="",0,SUM(L7253:M7253)*INDEX('Service volumes'!$D:$D,MATCH($A7253,'Service volumes'!$A:$A,0)))</f>
        <v>0.18519109842037274</v>
      </c>
    </row>
    <row r="7254" spans="1:14" ht="14.25" x14ac:dyDescent="0.35">
      <c r="A7254" s="22" t="str">
        <f>'Base year costs 2425'!B7254</f>
        <v>SS867</v>
      </c>
      <c r="B7254" s="22" t="str">
        <f>'Base year costs 2425'!C7254</f>
        <v>CP502</v>
      </c>
      <c r="C7254" s="22" t="str">
        <f>'Base year costs 2425'!D7254</f>
        <v>1Gbit/s</v>
      </c>
      <c r="D7254" s="22" t="str">
        <f>'Base year costs 2425'!E7254</f>
        <v>IEC - BT +2 exchanges</v>
      </c>
      <c r="E7254" s="22" t="str">
        <f>'Base year costs 2425'!F7254</f>
        <v>EAD 1Gbps Connections - External - IEC - BT+2 exchanges</v>
      </c>
      <c r="F7254" s="22" t="str">
        <f>'Base year costs 2425'!G7254</f>
        <v>Openreach sales product management</v>
      </c>
      <c r="H7254" s="103">
        <f>IF($B7254=$P$5,INDEX([1]UnitCosts_Service!$R$9:$R$608,MATCH($A7254,[1]UnitCosts_Service!$B$9:$B$608,0)),0)</f>
        <v>0</v>
      </c>
      <c r="I7254" s="103">
        <f>IF($B7254=$R$5,INDEX('[1]Serv RAV Fcast'!$CA$12:$CA$611,MATCH(A7254,'[1]Serv RAV Fcast'!$B$12:$B$611,0)) + INDEX('[1]Serv RAV Fcast'!$CK$12:$CK$611,MATCH(A7254,'[1]Serv RAV Fcast'!$B$12:$B$611,0)) + INDEX('[1]Serv RAV Fcast'!$CU$12:$CU$611,MATCH(A7254,'[1]Serv RAV Fcast'!$B$12:$B$611,0)),0)</f>
        <v>0</v>
      </c>
      <c r="J7254" s="109">
        <f>IF(A7254="",0,INDEX('[1]UnitCost (ex Cumulo&amp;RAV Fcasts)'!$D$180:$WE$349,MATCH($B7254,'[1]UnitCost (ex Cumulo&amp;RAV Fcasts)'!$B$180:$B$349,0),MATCH($A7254,'[1]UnitCost (ex Cumulo&amp;RAV Fcasts)'!$D$3:$WE$3,0)))</f>
        <v>16.004151563919969</v>
      </c>
      <c r="K7254" s="110">
        <f>IF(A7254="",0,SUM(H7254:J7254)*INDEX('Service volumes'!$D:$D,MATCH($A7254,'Service volumes'!$A:$A,0)))</f>
        <v>265.36171466640661</v>
      </c>
      <c r="L7254" s="109">
        <f>IF(A7254="",0,INDEX('[1]UnitCost (ROCE, ex RAV Fcast)'!$D$180:$WE$349,MATCH($B7254,'[1]UnitCost (ROCE, ex RAV Fcast)'!$B$180:$B$349,0),MATCH($A7254,'[1]UnitCost (ROCE, ex RAV Fcast)'!$D$3:$WE$3,0)))</f>
        <v>-3.1431712279391091</v>
      </c>
      <c r="M7254" s="103">
        <f>IF($B7254=$R$5,INDEX('[1]Serv RAV Fcast'!$CU$12:$CU$611,MATCH($A7254,'[1]Serv RAV Fcast'!$B$12:$B$611,0)),0)</f>
        <v>0</v>
      </c>
      <c r="N7254" s="128">
        <f>IF(A7254="",0,SUM(L7254:M7254)*INDEX('Service volumes'!$D:$D,MATCH($A7254,'Service volumes'!$A:$A,0)))</f>
        <v>-52.116308896773688</v>
      </c>
    </row>
    <row r="7255" spans="1:14" ht="14.25" x14ac:dyDescent="0.35">
      <c r="A7255" s="22" t="str">
        <f>'Base year costs 2425'!B7255</f>
        <v>SS867</v>
      </c>
      <c r="B7255" s="22" t="str">
        <f>'Base year costs 2425'!C7255</f>
        <v>CW900</v>
      </c>
      <c r="C7255" s="22" t="str">
        <f>'Base year costs 2425'!D7255</f>
        <v>1Gbit/s</v>
      </c>
      <c r="D7255" s="22" t="str">
        <f>'Base year costs 2425'!E7255</f>
        <v>IEC - BT +2 exchanges</v>
      </c>
      <c r="E7255" s="22" t="str">
        <f>'Base year costs 2425'!F7255</f>
        <v>EAD 1Gbps Connections - External - IEC - BT+2 exchanges</v>
      </c>
      <c r="F7255" s="22" t="str">
        <f>'Base year costs 2425'!G7255</f>
        <v>Notional Debtors</v>
      </c>
      <c r="H7255" s="103">
        <f>IF($B7255=$P$5,INDEX([1]UnitCosts_Service!$R$9:$R$608,MATCH($A7255,[1]UnitCosts_Service!$B$9:$B$608,0)),0)</f>
        <v>0</v>
      </c>
      <c r="I7255" s="103">
        <f>IF($B7255=$R$5,INDEX('[1]Serv RAV Fcast'!$CA$12:$CA$611,MATCH(A7255,'[1]Serv RAV Fcast'!$B$12:$B$611,0)) + INDEX('[1]Serv RAV Fcast'!$CK$12:$CK$611,MATCH(A7255,'[1]Serv RAV Fcast'!$B$12:$B$611,0)) + INDEX('[1]Serv RAV Fcast'!$CU$12:$CU$611,MATCH(A7255,'[1]Serv RAV Fcast'!$B$12:$B$611,0)),0)</f>
        <v>0</v>
      </c>
      <c r="J7255" s="109">
        <f>IF(A7255="",0,INDEX('[1]UnitCost (ex Cumulo&amp;RAV Fcasts)'!$D$180:$WE$349,MATCH($B7255,'[1]UnitCost (ex Cumulo&amp;RAV Fcasts)'!$B$180:$B$349,0),MATCH($A7255,'[1]UnitCost (ex Cumulo&amp;RAV Fcasts)'!$D$3:$WE$3,0)))</f>
        <v>5.7784096437620027</v>
      </c>
      <c r="K7255" s="110">
        <f>IF(A7255="",0,SUM(H7255:J7255)*INDEX('Service volumes'!$D:$D,MATCH($A7255,'Service volumes'!$A:$A,0)))</f>
        <v>95.810682933698118</v>
      </c>
      <c r="L7255" s="109">
        <f>IF(A7255="",0,INDEX('[1]UnitCost (ROCE, ex RAV Fcast)'!$D$180:$WE$349,MATCH($B7255,'[1]UnitCost (ROCE, ex RAV Fcast)'!$B$180:$B$349,0),MATCH($A7255,'[1]UnitCost (ROCE, ex RAV Fcast)'!$D$3:$WE$3,0)))</f>
        <v>5.7784096437620027</v>
      </c>
      <c r="M7255" s="103">
        <f>IF($B7255=$R$5,INDEX('[1]Serv RAV Fcast'!$CU$12:$CU$611,MATCH($A7255,'[1]Serv RAV Fcast'!$B$12:$B$611,0)),0)</f>
        <v>0</v>
      </c>
      <c r="N7255" s="110">
        <f>IF(A7255="",0,SUM(L7255:M7255)*INDEX('Service volumes'!$D:$D,MATCH($A7255,'Service volumes'!$A:$A,0)))</f>
        <v>95.810682933698118</v>
      </c>
    </row>
    <row r="7256" spans="1:14" ht="14.25" x14ac:dyDescent="0.35">
      <c r="A7256" s="22" t="str">
        <f>'Base year costs 2425'!B7256</f>
        <v>SS868</v>
      </c>
      <c r="B7256" s="22" t="str">
        <f>'Base year costs 2425'!C7256</f>
        <v>CL943</v>
      </c>
      <c r="C7256" s="22" t="str">
        <f>'Base year costs 2425'!D7256</f>
        <v>1Gbit/s</v>
      </c>
      <c r="D7256" s="22" t="str">
        <f>'Base year costs 2425'!E7256</f>
        <v>IEC - BT +2 exchanges</v>
      </c>
      <c r="E7256" s="22" t="str">
        <f>'Base year costs 2425'!F7256</f>
        <v>EAD 1Gbps Connections - Internal - IEC - BT+2 exchanges</v>
      </c>
      <c r="F7256" s="22" t="str">
        <f>'Base year costs 2425'!G7256</f>
        <v>Cumulo - OR</v>
      </c>
      <c r="H7256" s="103">
        <f>IF($B7256=$P$5,INDEX([1]UnitCosts_Service!$R$9:$R$608,MATCH($A7256,[1]UnitCosts_Service!$B$9:$B$608,0)),0)</f>
        <v>0</v>
      </c>
      <c r="I7256" s="103">
        <f>IF($B7256=$R$5,INDEX('[1]Serv RAV Fcast'!$CA$12:$CA$611,MATCH(A7256,'[1]Serv RAV Fcast'!$B$12:$B$611,0)) + INDEX('[1]Serv RAV Fcast'!$CK$12:$CK$611,MATCH(A7256,'[1]Serv RAV Fcast'!$B$12:$B$611,0)) + INDEX('[1]Serv RAV Fcast'!$CU$12:$CU$611,MATCH(A7256,'[1]Serv RAV Fcast'!$B$12:$B$611,0)),0)</f>
        <v>0</v>
      </c>
      <c r="J7256" s="109">
        <f>IF(A7256="",0,INDEX('[1]UnitCost (ex Cumulo&amp;RAV Fcasts)'!$D$180:$WE$349,MATCH($B7256,'[1]UnitCost (ex Cumulo&amp;RAV Fcasts)'!$B$180:$B$349,0),MATCH($A7256,'[1]UnitCost (ex Cumulo&amp;RAV Fcasts)'!$D$3:$WE$3,0)))</f>
        <v>3.2625211479305038E-3</v>
      </c>
      <c r="K7256" s="110">
        <f>IF(A7256="",0,SUM(H7256:J7256)*INDEX('Service volumes'!$D:$D,MATCH($A7256,'Service volumes'!$A:$A,0)))</f>
        <v>8.5328385097691202E-3</v>
      </c>
      <c r="L7256" s="109">
        <f>IF(A7256="",0,INDEX('[1]UnitCost (ROCE, ex RAV Fcast)'!$D$180:$WE$349,MATCH($B7256,'[1]UnitCost (ROCE, ex RAV Fcast)'!$B$180:$B$349,0),MATCH($A7256,'[1]UnitCost (ROCE, ex RAV Fcast)'!$D$3:$WE$3,0)))</f>
        <v>1.255306692151414E-3</v>
      </c>
      <c r="M7256" s="103">
        <f>IF($B7256=$R$5,INDEX('[1]Serv RAV Fcast'!$CU$12:$CU$611,MATCH($A7256,'[1]Serv RAV Fcast'!$B$12:$B$611,0)),0)</f>
        <v>0</v>
      </c>
      <c r="N7256" s="110">
        <f>IF(A7256="",0,SUM(L7256:M7256)*INDEX('Service volumes'!$D:$D,MATCH($A7256,'Service volumes'!$A:$A,0)))</f>
        <v>3.283144782419244E-3</v>
      </c>
    </row>
    <row r="7257" spans="1:14" ht="14.25" x14ac:dyDescent="0.35">
      <c r="A7257" s="22" t="str">
        <f>'Base year costs 2425'!B7257</f>
        <v>SS868</v>
      </c>
      <c r="B7257" s="22" t="str">
        <f>'Base year costs 2425'!C7257</f>
        <v>CO445</v>
      </c>
      <c r="C7257" s="22" t="str">
        <f>'Base year costs 2425'!D7257</f>
        <v>1Gbit/s</v>
      </c>
      <c r="D7257" s="22" t="str">
        <f>'Base year costs 2425'!E7257</f>
        <v>IEC - BT +2 exchanges</v>
      </c>
      <c r="E7257" s="22" t="str">
        <f>'Base year costs 2425'!F7257</f>
        <v>EAD 1Gbps Connections - Internal - IEC - BT+2 exchanges</v>
      </c>
      <c r="F7257" s="22" t="str">
        <f>'Base year costs 2425'!G7257</f>
        <v>Ethernet Monitoring Platform</v>
      </c>
      <c r="H7257" s="103">
        <f>IF($B7257=$P$5,INDEX([1]UnitCosts_Service!$R$9:$R$608,MATCH($A7257,[1]UnitCosts_Service!$B$9:$B$608,0)),0)</f>
        <v>0</v>
      </c>
      <c r="I7257" s="103">
        <f>IF($B7257=$R$5,INDEX('[1]Serv RAV Fcast'!$CA$12:$CA$611,MATCH(A7257,'[1]Serv RAV Fcast'!$B$12:$B$611,0)) + INDEX('[1]Serv RAV Fcast'!$CK$12:$CK$611,MATCH(A7257,'[1]Serv RAV Fcast'!$B$12:$B$611,0)) + INDEX('[1]Serv RAV Fcast'!$CU$12:$CU$611,MATCH(A7257,'[1]Serv RAV Fcast'!$B$12:$B$611,0)),0)</f>
        <v>0</v>
      </c>
      <c r="J7257" s="109">
        <f>IF(A7257="",0,INDEX('[1]UnitCost (ex Cumulo&amp;RAV Fcasts)'!$D$180:$WE$349,MATCH($B7257,'[1]UnitCost (ex Cumulo&amp;RAV Fcasts)'!$B$180:$B$349,0),MATCH($A7257,'[1]UnitCost (ex Cumulo&amp;RAV Fcasts)'!$D$3:$WE$3,0)))</f>
        <v>0</v>
      </c>
      <c r="K7257" s="110">
        <f>IF(A7257="",0,SUM(H7257:J7257)*INDEX('Service volumes'!$D:$D,MATCH($A7257,'Service volumes'!$A:$A,0)))</f>
        <v>0</v>
      </c>
      <c r="L7257" s="109">
        <f>IF(A7257="",0,INDEX('[1]UnitCost (ROCE, ex RAV Fcast)'!$D$180:$WE$349,MATCH($B7257,'[1]UnitCost (ROCE, ex RAV Fcast)'!$B$180:$B$349,0),MATCH($A7257,'[1]UnitCost (ROCE, ex RAV Fcast)'!$D$3:$WE$3,0)))</f>
        <v>0</v>
      </c>
      <c r="M7257" s="103">
        <f>IF($B7257=$R$5,INDEX('[1]Serv RAV Fcast'!$CU$12:$CU$611,MATCH($A7257,'[1]Serv RAV Fcast'!$B$12:$B$611,0)),0)</f>
        <v>0</v>
      </c>
      <c r="N7257" s="110">
        <f>IF(A7257="",0,SUM(L7257:M7257)*INDEX('Service volumes'!$D:$D,MATCH($A7257,'Service volumes'!$A:$A,0)))</f>
        <v>0</v>
      </c>
    </row>
    <row r="7258" spans="1:14" ht="14.25" x14ac:dyDescent="0.35">
      <c r="A7258" s="22" t="str">
        <f>'Base year costs 2425'!B7258</f>
        <v>SS868</v>
      </c>
      <c r="B7258" s="22" t="str">
        <f>'Base year costs 2425'!C7258</f>
        <v>CO485</v>
      </c>
      <c r="C7258" s="22" t="str">
        <f>'Base year costs 2425'!D7258</f>
        <v>1Gbit/s</v>
      </c>
      <c r="D7258" s="22" t="str">
        <f>'Base year costs 2425'!E7258</f>
        <v>IEC - BT +2 exchanges</v>
      </c>
      <c r="E7258" s="22" t="str">
        <f>'Base year costs 2425'!F7258</f>
        <v>EAD 1Gbps Connections - Internal - IEC - BT+2 exchanges</v>
      </c>
      <c r="F7258" s="22" t="str">
        <f>'Base year costs 2425'!G7258</f>
        <v>Ethernet Electronics Current</v>
      </c>
      <c r="H7258" s="103">
        <f>IF($B7258=$P$5,INDEX([1]UnitCosts_Service!$R$9:$R$608,MATCH($A7258,[1]UnitCosts_Service!$B$9:$B$608,0)),0)</f>
        <v>0</v>
      </c>
      <c r="I7258" s="103">
        <f>IF($B7258=$R$5,INDEX('[1]Serv RAV Fcast'!$CA$12:$CA$611,MATCH(A7258,'[1]Serv RAV Fcast'!$B$12:$B$611,0)) + INDEX('[1]Serv RAV Fcast'!$CK$12:$CK$611,MATCH(A7258,'[1]Serv RAV Fcast'!$B$12:$B$611,0)) + INDEX('[1]Serv RAV Fcast'!$CU$12:$CU$611,MATCH(A7258,'[1]Serv RAV Fcast'!$B$12:$B$611,0)),0)</f>
        <v>0</v>
      </c>
      <c r="J7258" s="109">
        <f>IF(A7258="",0,INDEX('[1]UnitCost (ex Cumulo&amp;RAV Fcasts)'!$D$180:$WE$349,MATCH($B7258,'[1]UnitCost (ex Cumulo&amp;RAV Fcasts)'!$B$180:$B$349,0),MATCH($A7258,'[1]UnitCost (ex Cumulo&amp;RAV Fcasts)'!$D$3:$WE$3,0)))</f>
        <v>0</v>
      </c>
      <c r="K7258" s="110">
        <f>IF(A7258="",0,SUM(H7258:J7258)*INDEX('Service volumes'!$D:$D,MATCH($A7258,'Service volumes'!$A:$A,0)))</f>
        <v>0</v>
      </c>
      <c r="L7258" s="109">
        <f>IF(A7258="",0,INDEX('[1]UnitCost (ROCE, ex RAV Fcast)'!$D$180:$WE$349,MATCH($B7258,'[1]UnitCost (ROCE, ex RAV Fcast)'!$B$180:$B$349,0),MATCH($A7258,'[1]UnitCost (ROCE, ex RAV Fcast)'!$D$3:$WE$3,0)))</f>
        <v>0</v>
      </c>
      <c r="M7258" s="103">
        <f>IF($B7258=$R$5,INDEX('[1]Serv RAV Fcast'!$CU$12:$CU$611,MATCH($A7258,'[1]Serv RAV Fcast'!$B$12:$B$611,0)),0)</f>
        <v>0</v>
      </c>
      <c r="N7258" s="110">
        <f>IF(A7258="",0,SUM(L7258:M7258)*INDEX('Service volumes'!$D:$D,MATCH($A7258,'Service volumes'!$A:$A,0)))</f>
        <v>0</v>
      </c>
    </row>
    <row r="7259" spans="1:14" ht="14.25" x14ac:dyDescent="0.35">
      <c r="A7259" s="22" t="str">
        <f>'Base year costs 2425'!B7259</f>
        <v>SS868</v>
      </c>
      <c r="B7259" s="22" t="str">
        <f>'Base year costs 2425'!C7259</f>
        <v>CO487</v>
      </c>
      <c r="C7259" s="22" t="str">
        <f>'Base year costs 2425'!D7259</f>
        <v>1Gbit/s</v>
      </c>
      <c r="D7259" s="22" t="str">
        <f>'Base year costs 2425'!E7259</f>
        <v>IEC - BT +2 exchanges</v>
      </c>
      <c r="E7259" s="22" t="str">
        <f>'Base year costs 2425'!F7259</f>
        <v>EAD 1Gbps Connections - Internal - IEC - BT+2 exchanges</v>
      </c>
      <c r="F7259" s="22" t="str">
        <f>'Base year costs 2425'!G7259</f>
        <v>EAD Electronics Capital</v>
      </c>
      <c r="H7259" s="103">
        <f>IF($B7259=$P$5,INDEX([1]UnitCosts_Service!$R$9:$R$608,MATCH($A7259,[1]UnitCosts_Service!$B$9:$B$608,0)),0)</f>
        <v>0</v>
      </c>
      <c r="I7259" s="103">
        <f>IF($B7259=$R$5,INDEX('[1]Serv RAV Fcast'!$CA$12:$CA$611,MATCH(A7259,'[1]Serv RAV Fcast'!$B$12:$B$611,0)) + INDEX('[1]Serv RAV Fcast'!$CK$12:$CK$611,MATCH(A7259,'[1]Serv RAV Fcast'!$B$12:$B$611,0)) + INDEX('[1]Serv RAV Fcast'!$CU$12:$CU$611,MATCH(A7259,'[1]Serv RAV Fcast'!$B$12:$B$611,0)),0)</f>
        <v>0</v>
      </c>
      <c r="J7259" s="109">
        <f>IF(A7259="",0,INDEX('[1]UnitCost (ex Cumulo&amp;RAV Fcasts)'!$D$180:$WE$349,MATCH($B7259,'[1]UnitCost (ex Cumulo&amp;RAV Fcasts)'!$B$180:$B$349,0),MATCH($A7259,'[1]UnitCost (ex Cumulo&amp;RAV Fcasts)'!$D$3:$WE$3,0)))</f>
        <v>0</v>
      </c>
      <c r="K7259" s="110">
        <f>IF(A7259="",0,SUM(H7259:J7259)*INDEX('Service volumes'!$D:$D,MATCH($A7259,'Service volumes'!$A:$A,0)))</f>
        <v>0</v>
      </c>
      <c r="L7259" s="109">
        <f>IF(A7259="",0,INDEX('[1]UnitCost (ROCE, ex RAV Fcast)'!$D$180:$WE$349,MATCH($B7259,'[1]UnitCost (ROCE, ex RAV Fcast)'!$B$180:$B$349,0),MATCH($A7259,'[1]UnitCost (ROCE, ex RAV Fcast)'!$D$3:$WE$3,0)))</f>
        <v>0</v>
      </c>
      <c r="M7259" s="103">
        <f>IF($B7259=$R$5,INDEX('[1]Serv RAV Fcast'!$CU$12:$CU$611,MATCH($A7259,'[1]Serv RAV Fcast'!$B$12:$B$611,0)),0)</f>
        <v>0</v>
      </c>
      <c r="N7259" s="110">
        <f>IF(A7259="",0,SUM(L7259:M7259)*INDEX('Service volumes'!$D:$D,MATCH($A7259,'Service volumes'!$A:$A,0)))</f>
        <v>0</v>
      </c>
    </row>
    <row r="7260" spans="1:14" ht="14.25" x14ac:dyDescent="0.35">
      <c r="A7260" s="22" t="str">
        <f>'Base year costs 2425'!B7260</f>
        <v>SS868</v>
      </c>
      <c r="B7260" s="22" t="str">
        <f>'Base year costs 2425'!C7260</f>
        <v>CE106</v>
      </c>
      <c r="C7260" s="22" t="str">
        <f>'Base year costs 2425'!D7260</f>
        <v>1Gbit/s</v>
      </c>
      <c r="D7260" s="22" t="str">
        <f>'Base year costs 2425'!E7260</f>
        <v>IEC - BT +2 exchanges</v>
      </c>
      <c r="E7260" s="22" t="str">
        <f>'Base year costs 2425'!F7260</f>
        <v>EAD 1Gbps Connections - Internal - IEC - BT+2 exchanges</v>
      </c>
      <c r="F7260" s="22" t="str">
        <f>'Base year costs 2425'!G7260</f>
        <v>Ethernet Excess Construction Capex</v>
      </c>
      <c r="H7260" s="103">
        <f>IF($B7260=$P$5,INDEX([1]UnitCosts_Service!$R$9:$R$608,MATCH($A7260,[1]UnitCosts_Service!$B$9:$B$608,0)),0)</f>
        <v>0</v>
      </c>
      <c r="I7260" s="103">
        <f>IF($B7260=$R$5,INDEX('[1]Serv RAV Fcast'!$CA$12:$CA$611,MATCH(A7260,'[1]Serv RAV Fcast'!$B$12:$B$611,0)) + INDEX('[1]Serv RAV Fcast'!$CK$12:$CK$611,MATCH(A7260,'[1]Serv RAV Fcast'!$B$12:$B$611,0)) + INDEX('[1]Serv RAV Fcast'!$CU$12:$CU$611,MATCH(A7260,'[1]Serv RAV Fcast'!$B$12:$B$611,0)),0)</f>
        <v>0</v>
      </c>
      <c r="J7260" s="109">
        <f>IF(A7260="",0,INDEX('[1]UnitCost (ex Cumulo&amp;RAV Fcasts)'!$D$180:$WE$349,MATCH($B7260,'[1]UnitCost (ex Cumulo&amp;RAV Fcasts)'!$B$180:$B$349,0),MATCH($A7260,'[1]UnitCost (ex Cumulo&amp;RAV Fcasts)'!$D$3:$WE$3,0)))</f>
        <v>0</v>
      </c>
      <c r="K7260" s="110">
        <f>IF(A7260="",0,SUM(H7260:J7260)*INDEX('Service volumes'!$D:$D,MATCH($A7260,'Service volumes'!$A:$A,0)))</f>
        <v>0</v>
      </c>
      <c r="L7260" s="109">
        <f>IF(A7260="",0,INDEX('[1]UnitCost (ROCE, ex RAV Fcast)'!$D$180:$WE$349,MATCH($B7260,'[1]UnitCost (ROCE, ex RAV Fcast)'!$B$180:$B$349,0),MATCH($A7260,'[1]UnitCost (ROCE, ex RAV Fcast)'!$D$3:$WE$3,0)))</f>
        <v>0</v>
      </c>
      <c r="M7260" s="103">
        <f>IF($B7260=$R$5,INDEX('[1]Serv RAV Fcast'!$CU$12:$CU$611,MATCH($A7260,'[1]Serv RAV Fcast'!$B$12:$B$611,0)),0)</f>
        <v>0</v>
      </c>
      <c r="N7260" s="110">
        <f>IF(A7260="",0,SUM(L7260:M7260)*INDEX('Service volumes'!$D:$D,MATCH($A7260,'Service volumes'!$A:$A,0)))</f>
        <v>0</v>
      </c>
    </row>
    <row r="7261" spans="1:14" ht="14.25" x14ac:dyDescent="0.35">
      <c r="A7261" s="22" t="str">
        <f>'Base year costs 2425'!B7261</f>
        <v>SS868</v>
      </c>
      <c r="B7261" s="22" t="str">
        <f>'Base year costs 2425'!C7261</f>
        <v>CJ001</v>
      </c>
      <c r="C7261" s="22" t="str">
        <f>'Base year costs 2425'!D7261</f>
        <v>1Gbit/s</v>
      </c>
      <c r="D7261" s="22" t="str">
        <f>'Base year costs 2425'!E7261</f>
        <v>IEC - BT +2 exchanges</v>
      </c>
      <c r="E7261" s="22" t="str">
        <f>'Base year costs 2425'!F7261</f>
        <v>EAD 1Gbps Connections - Internal - IEC - BT+2 exchanges</v>
      </c>
      <c r="F7261" s="22" t="str">
        <f>'Base year costs 2425'!G7261</f>
        <v>TC_Spine Duct - 1 Bore</v>
      </c>
      <c r="H7261" s="103">
        <f>IF($B7261=$P$5,INDEX([1]UnitCosts_Service!$R$9:$R$608,MATCH($A7261,[1]UnitCosts_Service!$B$9:$B$608,0)),0)</f>
        <v>0</v>
      </c>
      <c r="I7261" s="103">
        <f>IF($B7261=$R$5,INDEX('[1]Serv RAV Fcast'!$CA$12:$CA$611,MATCH(A7261,'[1]Serv RAV Fcast'!$B$12:$B$611,0)) + INDEX('[1]Serv RAV Fcast'!$CK$12:$CK$611,MATCH(A7261,'[1]Serv RAV Fcast'!$B$12:$B$611,0)) + INDEX('[1]Serv RAV Fcast'!$CU$12:$CU$611,MATCH(A7261,'[1]Serv RAV Fcast'!$B$12:$B$611,0)),0)</f>
        <v>0</v>
      </c>
      <c r="J7261" s="109">
        <f>IF(A7261="",0,INDEX('[1]UnitCost (ex Cumulo&amp;RAV Fcasts)'!$D$180:$WE$349,MATCH($B7261,'[1]UnitCost (ex Cumulo&amp;RAV Fcasts)'!$B$180:$B$349,0),MATCH($A7261,'[1]UnitCost (ex Cumulo&amp;RAV Fcasts)'!$D$3:$WE$3,0)))</f>
        <v>0</v>
      </c>
      <c r="K7261" s="110">
        <f>IF(A7261="",0,SUM(H7261:J7261)*INDEX('Service volumes'!$D:$D,MATCH($A7261,'Service volumes'!$A:$A,0)))</f>
        <v>0</v>
      </c>
      <c r="L7261" s="109">
        <f>IF(A7261="",0,INDEX('[1]UnitCost (ROCE, ex RAV Fcast)'!$D$180:$WE$349,MATCH($B7261,'[1]UnitCost (ROCE, ex RAV Fcast)'!$B$180:$B$349,0),MATCH($A7261,'[1]UnitCost (ROCE, ex RAV Fcast)'!$D$3:$WE$3,0)))</f>
        <v>0</v>
      </c>
      <c r="M7261" s="103">
        <f>IF($B7261=$R$5,INDEX('[1]Serv RAV Fcast'!$CU$12:$CU$611,MATCH($A7261,'[1]Serv RAV Fcast'!$B$12:$B$611,0)),0)</f>
        <v>0</v>
      </c>
      <c r="N7261" s="110">
        <f>IF(A7261="",0,SUM(L7261:M7261)*INDEX('Service volumes'!$D:$D,MATCH($A7261,'Service volumes'!$A:$A,0)))</f>
        <v>0</v>
      </c>
    </row>
    <row r="7262" spans="1:14" ht="14.25" x14ac:dyDescent="0.35">
      <c r="A7262" s="22" t="str">
        <f>'Base year costs 2425'!B7262</f>
        <v>SS868</v>
      </c>
      <c r="B7262" s="22" t="str">
        <f>'Base year costs 2425'!C7262</f>
        <v>CJ002</v>
      </c>
      <c r="C7262" s="22" t="str">
        <f>'Base year costs 2425'!D7262</f>
        <v>1Gbit/s</v>
      </c>
      <c r="D7262" s="22" t="str">
        <f>'Base year costs 2425'!E7262</f>
        <v>IEC - BT +2 exchanges</v>
      </c>
      <c r="E7262" s="22" t="str">
        <f>'Base year costs 2425'!F7262</f>
        <v>EAD 1Gbps Connections - Internal - IEC - BT+2 exchanges</v>
      </c>
      <c r="F7262" s="22" t="str">
        <f>'Base year costs 2425'!G7262</f>
        <v>TC_LeadinDuct</v>
      </c>
      <c r="H7262" s="103">
        <f>IF($B7262=$P$5,INDEX([1]UnitCosts_Service!$R$9:$R$608,MATCH($A7262,[1]UnitCosts_Service!$B$9:$B$608,0)),0)</f>
        <v>0</v>
      </c>
      <c r="I7262" s="103">
        <f>IF($B7262=$R$5,INDEX('[1]Serv RAV Fcast'!$CA$12:$CA$611,MATCH(A7262,'[1]Serv RAV Fcast'!$B$12:$B$611,0)) + INDEX('[1]Serv RAV Fcast'!$CK$12:$CK$611,MATCH(A7262,'[1]Serv RAV Fcast'!$B$12:$B$611,0)) + INDEX('[1]Serv RAV Fcast'!$CU$12:$CU$611,MATCH(A7262,'[1]Serv RAV Fcast'!$B$12:$B$611,0)),0)</f>
        <v>0</v>
      </c>
      <c r="J7262" s="109">
        <f>IF(A7262="",0,INDEX('[1]UnitCost (ex Cumulo&amp;RAV Fcasts)'!$D$180:$WE$349,MATCH($B7262,'[1]UnitCost (ex Cumulo&amp;RAV Fcasts)'!$B$180:$B$349,0),MATCH($A7262,'[1]UnitCost (ex Cumulo&amp;RAV Fcasts)'!$D$3:$WE$3,0)))</f>
        <v>0</v>
      </c>
      <c r="K7262" s="110">
        <f>IF(A7262="",0,SUM(H7262:J7262)*INDEX('Service volumes'!$D:$D,MATCH($A7262,'Service volumes'!$A:$A,0)))</f>
        <v>0</v>
      </c>
      <c r="L7262" s="109">
        <f>IF(A7262="",0,INDEX('[1]UnitCost (ROCE, ex RAV Fcast)'!$D$180:$WE$349,MATCH($B7262,'[1]UnitCost (ROCE, ex RAV Fcast)'!$B$180:$B$349,0),MATCH($A7262,'[1]UnitCost (ROCE, ex RAV Fcast)'!$D$3:$WE$3,0)))</f>
        <v>0</v>
      </c>
      <c r="M7262" s="103">
        <f>IF($B7262=$R$5,INDEX('[1]Serv RAV Fcast'!$CU$12:$CU$611,MATCH($A7262,'[1]Serv RAV Fcast'!$B$12:$B$611,0)),0)</f>
        <v>0</v>
      </c>
      <c r="N7262" s="110">
        <f>IF(A7262="",0,SUM(L7262:M7262)*INDEX('Service volumes'!$D:$D,MATCH($A7262,'Service volumes'!$A:$A,0)))</f>
        <v>0</v>
      </c>
    </row>
    <row r="7263" spans="1:14" ht="14.25" x14ac:dyDescent="0.35">
      <c r="A7263" s="22" t="str">
        <f>'Base year costs 2425'!B7263</f>
        <v>SS868</v>
      </c>
      <c r="B7263" s="22" t="str">
        <f>'Base year costs 2425'!C7263</f>
        <v>CJ003</v>
      </c>
      <c r="C7263" s="22" t="str">
        <f>'Base year costs 2425'!D7263</f>
        <v>1Gbit/s</v>
      </c>
      <c r="D7263" s="22" t="str">
        <f>'Base year costs 2425'!E7263</f>
        <v>IEC - BT +2 exchanges</v>
      </c>
      <c r="E7263" s="22" t="str">
        <f>'Base year costs 2425'!F7263</f>
        <v>EAD 1Gbps Connections - Internal - IEC - BT+2 exchanges</v>
      </c>
      <c r="F7263" s="22" t="str">
        <f>'Base year costs 2425'!G7263</f>
        <v>TC_ManHoles</v>
      </c>
      <c r="H7263" s="103">
        <f>IF($B7263=$P$5,INDEX([1]UnitCosts_Service!$R$9:$R$608,MATCH($A7263,[1]UnitCosts_Service!$B$9:$B$608,0)),0)</f>
        <v>0</v>
      </c>
      <c r="I7263" s="103">
        <f>IF($B7263=$R$5,INDEX('[1]Serv RAV Fcast'!$CA$12:$CA$611,MATCH(A7263,'[1]Serv RAV Fcast'!$B$12:$B$611,0)) + INDEX('[1]Serv RAV Fcast'!$CK$12:$CK$611,MATCH(A7263,'[1]Serv RAV Fcast'!$B$12:$B$611,0)) + INDEX('[1]Serv RAV Fcast'!$CU$12:$CU$611,MATCH(A7263,'[1]Serv RAV Fcast'!$B$12:$B$611,0)),0)</f>
        <v>0</v>
      </c>
      <c r="J7263" s="109">
        <f>IF(A7263="",0,INDEX('[1]UnitCost (ex Cumulo&amp;RAV Fcasts)'!$D$180:$WE$349,MATCH($B7263,'[1]UnitCost (ex Cumulo&amp;RAV Fcasts)'!$B$180:$B$349,0),MATCH($A7263,'[1]UnitCost (ex Cumulo&amp;RAV Fcasts)'!$D$3:$WE$3,0)))</f>
        <v>0</v>
      </c>
      <c r="K7263" s="110">
        <f>IF(A7263="",0,SUM(H7263:J7263)*INDEX('Service volumes'!$D:$D,MATCH($A7263,'Service volumes'!$A:$A,0)))</f>
        <v>0</v>
      </c>
      <c r="L7263" s="109">
        <f>IF(A7263="",0,INDEX('[1]UnitCost (ROCE, ex RAV Fcast)'!$D$180:$WE$349,MATCH($B7263,'[1]UnitCost (ROCE, ex RAV Fcast)'!$B$180:$B$349,0),MATCH($A7263,'[1]UnitCost (ROCE, ex RAV Fcast)'!$D$3:$WE$3,0)))</f>
        <v>0</v>
      </c>
      <c r="M7263" s="103">
        <f>IF($B7263=$R$5,INDEX('[1]Serv RAV Fcast'!$CU$12:$CU$611,MATCH($A7263,'[1]Serv RAV Fcast'!$B$12:$B$611,0)),0)</f>
        <v>0</v>
      </c>
      <c r="N7263" s="110">
        <f>IF(A7263="",0,SUM(L7263:M7263)*INDEX('Service volumes'!$D:$D,MATCH($A7263,'Service volumes'!$A:$A,0)))</f>
        <v>0</v>
      </c>
    </row>
    <row r="7264" spans="1:14" ht="14.25" x14ac:dyDescent="0.35">
      <c r="A7264" s="22" t="str">
        <f>'Base year costs 2425'!B7264</f>
        <v>SS868</v>
      </c>
      <c r="B7264" s="22" t="str">
        <f>'Base year costs 2425'!C7264</f>
        <v>CJ004</v>
      </c>
      <c r="C7264" s="22" t="str">
        <f>'Base year costs 2425'!D7264</f>
        <v>1Gbit/s</v>
      </c>
      <c r="D7264" s="22" t="str">
        <f>'Base year costs 2425'!E7264</f>
        <v>IEC - BT +2 exchanges</v>
      </c>
      <c r="E7264" s="22" t="str">
        <f>'Base year costs 2425'!F7264</f>
        <v>EAD 1Gbps Connections - Internal - IEC - BT+2 exchanges</v>
      </c>
      <c r="F7264" s="22" t="str">
        <f>'Base year costs 2425'!G7264</f>
        <v>TC_JointBoxes</v>
      </c>
      <c r="H7264" s="103">
        <f>IF($B7264=$P$5,INDEX([1]UnitCosts_Service!$R$9:$R$608,MATCH($A7264,[1]UnitCosts_Service!$B$9:$B$608,0)),0)</f>
        <v>0</v>
      </c>
      <c r="I7264" s="103">
        <f>IF($B7264=$R$5,INDEX('[1]Serv RAV Fcast'!$CA$12:$CA$611,MATCH(A7264,'[1]Serv RAV Fcast'!$B$12:$B$611,0)) + INDEX('[1]Serv RAV Fcast'!$CK$12:$CK$611,MATCH(A7264,'[1]Serv RAV Fcast'!$B$12:$B$611,0)) + INDEX('[1]Serv RAV Fcast'!$CU$12:$CU$611,MATCH(A7264,'[1]Serv RAV Fcast'!$B$12:$B$611,0)),0)</f>
        <v>0</v>
      </c>
      <c r="J7264" s="109">
        <f>IF(A7264="",0,INDEX('[1]UnitCost (ex Cumulo&amp;RAV Fcasts)'!$D$180:$WE$349,MATCH($B7264,'[1]UnitCost (ex Cumulo&amp;RAV Fcasts)'!$B$180:$B$349,0),MATCH($A7264,'[1]UnitCost (ex Cumulo&amp;RAV Fcasts)'!$D$3:$WE$3,0)))</f>
        <v>0</v>
      </c>
      <c r="K7264" s="110">
        <f>IF(A7264="",0,SUM(H7264:J7264)*INDEX('Service volumes'!$D:$D,MATCH($A7264,'Service volumes'!$A:$A,0)))</f>
        <v>0</v>
      </c>
      <c r="L7264" s="109">
        <f>IF(A7264="",0,INDEX('[1]UnitCost (ROCE, ex RAV Fcast)'!$D$180:$WE$349,MATCH($B7264,'[1]UnitCost (ROCE, ex RAV Fcast)'!$B$180:$B$349,0),MATCH($A7264,'[1]UnitCost (ROCE, ex RAV Fcast)'!$D$3:$WE$3,0)))</f>
        <v>0</v>
      </c>
      <c r="M7264" s="103">
        <f>IF($B7264=$R$5,INDEX('[1]Serv RAV Fcast'!$CU$12:$CU$611,MATCH($A7264,'[1]Serv RAV Fcast'!$B$12:$B$611,0)),0)</f>
        <v>0</v>
      </c>
      <c r="N7264" s="110">
        <f>IF(A7264="",0,SUM(L7264:M7264)*INDEX('Service volumes'!$D:$D,MATCH($A7264,'Service volumes'!$A:$A,0)))</f>
        <v>0</v>
      </c>
    </row>
    <row r="7265" spans="1:14" ht="14.25" x14ac:dyDescent="0.35">
      <c r="A7265" s="22" t="str">
        <f>'Base year costs 2425'!B7265</f>
        <v>SS868</v>
      </c>
      <c r="B7265" s="22" t="str">
        <f>'Base year costs 2425'!C7265</f>
        <v>CJ010</v>
      </c>
      <c r="C7265" s="22" t="str">
        <f>'Base year costs 2425'!D7265</f>
        <v>1Gbit/s</v>
      </c>
      <c r="D7265" s="22" t="str">
        <f>'Base year costs 2425'!E7265</f>
        <v>IEC - BT +2 exchanges</v>
      </c>
      <c r="E7265" s="22" t="str">
        <f>'Base year costs 2425'!F7265</f>
        <v>EAD 1Gbps Connections - Internal - IEC - BT+2 exchanges</v>
      </c>
      <c r="F7265" s="22" t="str">
        <f>'Base year costs 2425'!G7265</f>
        <v>TC_Spine Duct - 2 Bore</v>
      </c>
      <c r="H7265" s="103">
        <f>IF($B7265=$P$5,INDEX([1]UnitCosts_Service!$R$9:$R$608,MATCH($A7265,[1]UnitCosts_Service!$B$9:$B$608,0)),0)</f>
        <v>0</v>
      </c>
      <c r="I7265" s="103">
        <f>IF($B7265=$R$5,INDEX('[1]Serv RAV Fcast'!$CA$12:$CA$611,MATCH(A7265,'[1]Serv RAV Fcast'!$B$12:$B$611,0)) + INDEX('[1]Serv RAV Fcast'!$CK$12:$CK$611,MATCH(A7265,'[1]Serv RAV Fcast'!$B$12:$B$611,0)) + INDEX('[1]Serv RAV Fcast'!$CU$12:$CU$611,MATCH(A7265,'[1]Serv RAV Fcast'!$B$12:$B$611,0)),0)</f>
        <v>0</v>
      </c>
      <c r="J7265" s="109">
        <f>IF(A7265="",0,INDEX('[1]UnitCost (ex Cumulo&amp;RAV Fcasts)'!$D$180:$WE$349,MATCH($B7265,'[1]UnitCost (ex Cumulo&amp;RAV Fcasts)'!$B$180:$B$349,0),MATCH($A7265,'[1]UnitCost (ex Cumulo&amp;RAV Fcasts)'!$D$3:$WE$3,0)))</f>
        <v>0</v>
      </c>
      <c r="K7265" s="110">
        <f>IF(A7265="",0,SUM(H7265:J7265)*INDEX('Service volumes'!$D:$D,MATCH($A7265,'Service volumes'!$A:$A,0)))</f>
        <v>0</v>
      </c>
      <c r="L7265" s="109">
        <f>IF(A7265="",0,INDEX('[1]UnitCost (ROCE, ex RAV Fcast)'!$D$180:$WE$349,MATCH($B7265,'[1]UnitCost (ROCE, ex RAV Fcast)'!$B$180:$B$349,0),MATCH($A7265,'[1]UnitCost (ROCE, ex RAV Fcast)'!$D$3:$WE$3,0)))</f>
        <v>0</v>
      </c>
      <c r="M7265" s="103">
        <f>IF($B7265=$R$5,INDEX('[1]Serv RAV Fcast'!$CU$12:$CU$611,MATCH($A7265,'[1]Serv RAV Fcast'!$B$12:$B$611,0)),0)</f>
        <v>0</v>
      </c>
      <c r="N7265" s="110">
        <f>IF(A7265="",0,SUM(L7265:M7265)*INDEX('Service volumes'!$D:$D,MATCH($A7265,'Service volumes'!$A:$A,0)))</f>
        <v>0</v>
      </c>
    </row>
    <row r="7266" spans="1:14" ht="14.25" x14ac:dyDescent="0.35">
      <c r="A7266" s="22" t="str">
        <f>'Base year costs 2425'!B7266</f>
        <v>SS868</v>
      </c>
      <c r="B7266" s="22" t="str">
        <f>'Base year costs 2425'!C7266</f>
        <v>CJ011</v>
      </c>
      <c r="C7266" s="22" t="str">
        <f>'Base year costs 2425'!D7266</f>
        <v>1Gbit/s</v>
      </c>
      <c r="D7266" s="22" t="str">
        <f>'Base year costs 2425'!E7266</f>
        <v>IEC - BT +2 exchanges</v>
      </c>
      <c r="E7266" s="22" t="str">
        <f>'Base year costs 2425'!F7266</f>
        <v>EAD 1Gbps Connections - Internal - IEC - BT+2 exchanges</v>
      </c>
      <c r="F7266" s="22" t="str">
        <f>'Base year costs 2425'!G7266</f>
        <v>TC_Spine Duct - 3+ Bore</v>
      </c>
      <c r="H7266" s="103">
        <f>IF($B7266=$P$5,INDEX([1]UnitCosts_Service!$R$9:$R$608,MATCH($A7266,[1]UnitCosts_Service!$B$9:$B$608,0)),0)</f>
        <v>0</v>
      </c>
      <c r="I7266" s="103">
        <f>IF($B7266=$R$5,INDEX('[1]Serv RAV Fcast'!$CA$12:$CA$611,MATCH(A7266,'[1]Serv RAV Fcast'!$B$12:$B$611,0)) + INDEX('[1]Serv RAV Fcast'!$CK$12:$CK$611,MATCH(A7266,'[1]Serv RAV Fcast'!$B$12:$B$611,0)) + INDEX('[1]Serv RAV Fcast'!$CU$12:$CU$611,MATCH(A7266,'[1]Serv RAV Fcast'!$B$12:$B$611,0)),0)</f>
        <v>0</v>
      </c>
      <c r="J7266" s="109">
        <f>IF(A7266="",0,INDEX('[1]UnitCost (ex Cumulo&amp;RAV Fcasts)'!$D$180:$WE$349,MATCH($B7266,'[1]UnitCost (ex Cumulo&amp;RAV Fcasts)'!$B$180:$B$349,0),MATCH($A7266,'[1]UnitCost (ex Cumulo&amp;RAV Fcasts)'!$D$3:$WE$3,0)))</f>
        <v>0</v>
      </c>
      <c r="K7266" s="110">
        <f>IF(A7266="",0,SUM(H7266:J7266)*INDEX('Service volumes'!$D:$D,MATCH($A7266,'Service volumes'!$A:$A,0)))</f>
        <v>0</v>
      </c>
      <c r="L7266" s="109">
        <f>IF(A7266="",0,INDEX('[1]UnitCost (ROCE, ex RAV Fcast)'!$D$180:$WE$349,MATCH($B7266,'[1]UnitCost (ROCE, ex RAV Fcast)'!$B$180:$B$349,0),MATCH($A7266,'[1]UnitCost (ROCE, ex RAV Fcast)'!$D$3:$WE$3,0)))</f>
        <v>0</v>
      </c>
      <c r="M7266" s="103">
        <f>IF($B7266=$R$5,INDEX('[1]Serv RAV Fcast'!$CU$12:$CU$611,MATCH($A7266,'[1]Serv RAV Fcast'!$B$12:$B$611,0)),0)</f>
        <v>0</v>
      </c>
      <c r="N7266" s="110">
        <f>IF(A7266="",0,SUM(L7266:M7266)*INDEX('Service volumes'!$D:$D,MATCH($A7266,'Service volumes'!$A:$A,0)))</f>
        <v>0</v>
      </c>
    </row>
    <row r="7267" spans="1:14" ht="14.25" x14ac:dyDescent="0.35">
      <c r="A7267" s="22" t="str">
        <f>'Base year costs 2425'!B7267</f>
        <v>SS868</v>
      </c>
      <c r="B7267" s="22" t="str">
        <f>'Base year costs 2425'!C7267</f>
        <v>CJ016</v>
      </c>
      <c r="C7267" s="22" t="str">
        <f>'Base year costs 2425'!D7267</f>
        <v>1Gbit/s</v>
      </c>
      <c r="D7267" s="22" t="str">
        <f>'Base year costs 2425'!E7267</f>
        <v>IEC - BT +2 exchanges</v>
      </c>
      <c r="E7267" s="22" t="str">
        <f>'Base year costs 2425'!F7267</f>
        <v>EAD 1Gbps Connections - Internal - IEC - BT+2 exchanges</v>
      </c>
      <c r="F7267" s="22" t="str">
        <f>'Base year costs 2425'!G7267</f>
        <v>TC Duct Network Adjustments above financial limit Internal</v>
      </c>
      <c r="H7267" s="103">
        <f>IF($B7267=$P$5,INDEX([1]UnitCosts_Service!$R$9:$R$608,MATCH($A7267,[1]UnitCosts_Service!$B$9:$B$608,0)),0)</f>
        <v>0</v>
      </c>
      <c r="I7267" s="103">
        <f>IF($B7267=$R$5,INDEX('[1]Serv RAV Fcast'!$CA$12:$CA$611,MATCH(A7267,'[1]Serv RAV Fcast'!$B$12:$B$611,0)) + INDEX('[1]Serv RAV Fcast'!$CK$12:$CK$611,MATCH(A7267,'[1]Serv RAV Fcast'!$B$12:$B$611,0)) + INDEX('[1]Serv RAV Fcast'!$CU$12:$CU$611,MATCH(A7267,'[1]Serv RAV Fcast'!$B$12:$B$611,0)),0)</f>
        <v>0</v>
      </c>
      <c r="J7267" s="109">
        <f>IF(A7267="",0,INDEX('[1]UnitCost (ex Cumulo&amp;RAV Fcasts)'!$D$180:$WE$349,MATCH($B7267,'[1]UnitCost (ex Cumulo&amp;RAV Fcasts)'!$B$180:$B$349,0),MATCH($A7267,'[1]UnitCost (ex Cumulo&amp;RAV Fcasts)'!$D$3:$WE$3,0)))</f>
        <v>0</v>
      </c>
      <c r="K7267" s="110">
        <f>IF(A7267="",0,SUM(H7267:J7267)*INDEX('Service volumes'!$D:$D,MATCH($A7267,'Service volumes'!$A:$A,0)))</f>
        <v>0</v>
      </c>
      <c r="L7267" s="109">
        <f>IF(A7267="",0,INDEX('[1]UnitCost (ROCE, ex RAV Fcast)'!$D$180:$WE$349,MATCH($B7267,'[1]UnitCost (ROCE, ex RAV Fcast)'!$B$180:$B$349,0),MATCH($A7267,'[1]UnitCost (ROCE, ex RAV Fcast)'!$D$3:$WE$3,0)))</f>
        <v>0</v>
      </c>
      <c r="M7267" s="103">
        <f>IF($B7267=$R$5,INDEX('[1]Serv RAV Fcast'!$CU$12:$CU$611,MATCH($A7267,'[1]Serv RAV Fcast'!$B$12:$B$611,0)),0)</f>
        <v>0</v>
      </c>
      <c r="N7267" s="110">
        <f>IF(A7267="",0,SUM(L7267:M7267)*INDEX('Service volumes'!$D:$D,MATCH($A7267,'Service volumes'!$A:$A,0)))</f>
        <v>0</v>
      </c>
    </row>
    <row r="7268" spans="1:14" ht="14.25" x14ac:dyDescent="0.35">
      <c r="A7268" s="22" t="str">
        <f>'Base year costs 2425'!B7268</f>
        <v>SS868</v>
      </c>
      <c r="B7268" s="22" t="str">
        <f>'Base year costs 2425'!C7268</f>
        <v>CJ017</v>
      </c>
      <c r="C7268" s="22" t="str">
        <f>'Base year costs 2425'!D7268</f>
        <v>1Gbit/s</v>
      </c>
      <c r="D7268" s="22" t="str">
        <f>'Base year costs 2425'!E7268</f>
        <v>IEC - BT +2 exchanges</v>
      </c>
      <c r="E7268" s="22" t="str">
        <f>'Base year costs 2425'!F7268</f>
        <v>EAD 1Gbps Connections - Internal - IEC - BT+2 exchanges</v>
      </c>
      <c r="F7268" s="22" t="str">
        <f>'Base year costs 2425'!G7268</f>
        <v>TC_Cable up a pole</v>
      </c>
      <c r="H7268" s="103">
        <f>IF($B7268=$P$5,INDEX([1]UnitCosts_Service!$R$9:$R$608,MATCH($A7268,[1]UnitCosts_Service!$B$9:$B$608,0)),0)</f>
        <v>0</v>
      </c>
      <c r="I7268" s="103">
        <f>IF($B7268=$R$5,INDEX('[1]Serv RAV Fcast'!$CA$12:$CA$611,MATCH(A7268,'[1]Serv RAV Fcast'!$B$12:$B$611,0)) + INDEX('[1]Serv RAV Fcast'!$CK$12:$CK$611,MATCH(A7268,'[1]Serv RAV Fcast'!$B$12:$B$611,0)) + INDEX('[1]Serv RAV Fcast'!$CU$12:$CU$611,MATCH(A7268,'[1]Serv RAV Fcast'!$B$12:$B$611,0)),0)</f>
        <v>0</v>
      </c>
      <c r="J7268" s="109">
        <f>IF(A7268="",0,INDEX('[1]UnitCost (ex Cumulo&amp;RAV Fcasts)'!$D$180:$WE$349,MATCH($B7268,'[1]UnitCost (ex Cumulo&amp;RAV Fcasts)'!$B$180:$B$349,0),MATCH($A7268,'[1]UnitCost (ex Cumulo&amp;RAV Fcasts)'!$D$3:$WE$3,0)))</f>
        <v>0</v>
      </c>
      <c r="K7268" s="110">
        <f>IF(A7268="",0,SUM(H7268:J7268)*INDEX('Service volumes'!$D:$D,MATCH($A7268,'Service volumes'!$A:$A,0)))</f>
        <v>0</v>
      </c>
      <c r="L7268" s="109">
        <f>IF(A7268="",0,INDEX('[1]UnitCost (ROCE, ex RAV Fcast)'!$D$180:$WE$349,MATCH($B7268,'[1]UnitCost (ROCE, ex RAV Fcast)'!$B$180:$B$349,0),MATCH($A7268,'[1]UnitCost (ROCE, ex RAV Fcast)'!$D$3:$WE$3,0)))</f>
        <v>0</v>
      </c>
      <c r="M7268" s="103">
        <f>IF($B7268=$R$5,INDEX('[1]Serv RAV Fcast'!$CU$12:$CU$611,MATCH($A7268,'[1]Serv RAV Fcast'!$B$12:$B$611,0)),0)</f>
        <v>0</v>
      </c>
      <c r="N7268" s="110">
        <f>IF(A7268="",0,SUM(L7268:M7268)*INDEX('Service volumes'!$D:$D,MATCH($A7268,'Service volumes'!$A:$A,0)))</f>
        <v>0</v>
      </c>
    </row>
    <row r="7269" spans="1:14" ht="14.25" x14ac:dyDescent="0.35">
      <c r="A7269" s="22" t="str">
        <f>'Base year costs 2425'!B7269</f>
        <v>SS868</v>
      </c>
      <c r="B7269" s="22" t="str">
        <f>'Base year costs 2425'!C7269</f>
        <v>CL160</v>
      </c>
      <c r="C7269" s="22" t="str">
        <f>'Base year costs 2425'!D7269</f>
        <v>1Gbit/s</v>
      </c>
      <c r="D7269" s="22" t="str">
        <f>'Base year costs 2425'!E7269</f>
        <v>IEC - BT +2 exchanges</v>
      </c>
      <c r="E7269" s="22" t="str">
        <f>'Base year costs 2425'!F7269</f>
        <v>EAD 1Gbps Connections - Internal - IEC - BT+2 exchanges</v>
      </c>
      <c r="F7269" s="22" t="str">
        <f>'Base year costs 2425'!G7269</f>
        <v>Routing &amp; Records</v>
      </c>
      <c r="H7269" s="103">
        <f>IF($B7269=$P$5,INDEX([1]UnitCosts_Service!$R$9:$R$608,MATCH($A7269,[1]UnitCosts_Service!$B$9:$B$608,0)),0)</f>
        <v>0</v>
      </c>
      <c r="I7269" s="103">
        <f>IF($B7269=$R$5,INDEX('[1]Serv RAV Fcast'!$CA$12:$CA$611,MATCH(A7269,'[1]Serv RAV Fcast'!$B$12:$B$611,0)) + INDEX('[1]Serv RAV Fcast'!$CK$12:$CK$611,MATCH(A7269,'[1]Serv RAV Fcast'!$B$12:$B$611,0)) + INDEX('[1]Serv RAV Fcast'!$CU$12:$CU$611,MATCH(A7269,'[1]Serv RAV Fcast'!$B$12:$B$611,0)),0)</f>
        <v>0</v>
      </c>
      <c r="J7269" s="109">
        <f>IF(A7269="",0,INDEX('[1]UnitCost (ex Cumulo&amp;RAV Fcasts)'!$D$180:$WE$349,MATCH($B7269,'[1]UnitCost (ex Cumulo&amp;RAV Fcasts)'!$B$180:$B$349,0),MATCH($A7269,'[1]UnitCost (ex Cumulo&amp;RAV Fcasts)'!$D$3:$WE$3,0)))</f>
        <v>1.0518076546681858</v>
      </c>
      <c r="K7269" s="110">
        <f>IF(A7269="",0,SUM(H7269:J7269)*INDEX('Service volumes'!$D:$D,MATCH($A7269,'Service volumes'!$A:$A,0)))</f>
        <v>2.7509108611650337</v>
      </c>
      <c r="L7269" s="109">
        <f>IF(A7269="",0,INDEX('[1]UnitCost (ROCE, ex RAV Fcast)'!$D$180:$WE$349,MATCH($B7269,'[1]UnitCost (ROCE, ex RAV Fcast)'!$B$180:$B$349,0),MATCH($A7269,'[1]UnitCost (ROCE, ex RAV Fcast)'!$D$3:$WE$3,0)))</f>
        <v>2.0241421264745034E-2</v>
      </c>
      <c r="M7269" s="103">
        <f>IF($B7269=$R$5,INDEX('[1]Serv RAV Fcast'!$CU$12:$CU$611,MATCH($A7269,'[1]Serv RAV Fcast'!$B$12:$B$611,0)),0)</f>
        <v>0</v>
      </c>
      <c r="N7269" s="110">
        <f>IF(A7269="",0,SUM(L7269:M7269)*INDEX('Service volumes'!$D:$D,MATCH($A7269,'Service volumes'!$A:$A,0)))</f>
        <v>5.2939665684568649E-2</v>
      </c>
    </row>
    <row r="7270" spans="1:14" ht="14.25" x14ac:dyDescent="0.35">
      <c r="A7270" s="22" t="str">
        <f>'Base year costs 2425'!B7270</f>
        <v>SS868</v>
      </c>
      <c r="B7270" s="22" t="str">
        <f>'Base year costs 2425'!C7270</f>
        <v>CO484</v>
      </c>
      <c r="C7270" s="22" t="str">
        <f>'Base year costs 2425'!D7270</f>
        <v>1Gbit/s</v>
      </c>
      <c r="D7270" s="22" t="str">
        <f>'Base year costs 2425'!E7270</f>
        <v>IEC - BT +2 exchanges</v>
      </c>
      <c r="E7270" s="22" t="str">
        <f>'Base year costs 2425'!F7270</f>
        <v>EAD 1Gbps Connections - Internal - IEC - BT+2 exchanges</v>
      </c>
      <c r="F7270" s="22" t="str">
        <f>'Base year costs 2425'!G7270</f>
        <v>Interexchange Fibre</v>
      </c>
      <c r="H7270" s="103">
        <f>IF($B7270=$P$5,INDEX([1]UnitCosts_Service!$R$9:$R$608,MATCH($A7270,[1]UnitCosts_Service!$B$9:$B$608,0)),0)</f>
        <v>0</v>
      </c>
      <c r="I7270" s="103">
        <f>IF($B7270=$R$5,INDEX('[1]Serv RAV Fcast'!$CA$12:$CA$611,MATCH(A7270,'[1]Serv RAV Fcast'!$B$12:$B$611,0)) + INDEX('[1]Serv RAV Fcast'!$CK$12:$CK$611,MATCH(A7270,'[1]Serv RAV Fcast'!$B$12:$B$611,0)) + INDEX('[1]Serv RAV Fcast'!$CU$12:$CU$611,MATCH(A7270,'[1]Serv RAV Fcast'!$B$12:$B$611,0)),0)</f>
        <v>0</v>
      </c>
      <c r="J7270" s="109">
        <f>IF(A7270="",0,INDEX('[1]UnitCost (ex Cumulo&amp;RAV Fcasts)'!$D$180:$WE$349,MATCH($B7270,'[1]UnitCost (ex Cumulo&amp;RAV Fcasts)'!$B$180:$B$349,0),MATCH($A7270,'[1]UnitCost (ex Cumulo&amp;RAV Fcasts)'!$D$3:$WE$3,0)))</f>
        <v>0</v>
      </c>
      <c r="K7270" s="110">
        <f>IF(A7270="",0,SUM(H7270:J7270)*INDEX('Service volumes'!$D:$D,MATCH($A7270,'Service volumes'!$A:$A,0)))</f>
        <v>0</v>
      </c>
      <c r="L7270" s="109">
        <f>IF(A7270="",0,INDEX('[1]UnitCost (ROCE, ex RAV Fcast)'!$D$180:$WE$349,MATCH($B7270,'[1]UnitCost (ROCE, ex RAV Fcast)'!$B$180:$B$349,0),MATCH($A7270,'[1]UnitCost (ROCE, ex RAV Fcast)'!$D$3:$WE$3,0)))</f>
        <v>0</v>
      </c>
      <c r="M7270" s="103">
        <f>IF($B7270=$R$5,INDEX('[1]Serv RAV Fcast'!$CU$12:$CU$611,MATCH($A7270,'[1]Serv RAV Fcast'!$B$12:$B$611,0)),0)</f>
        <v>0</v>
      </c>
      <c r="N7270" s="110">
        <f>IF(A7270="",0,SUM(L7270:M7270)*INDEX('Service volumes'!$D:$D,MATCH($A7270,'Service volumes'!$A:$A,0)))</f>
        <v>0</v>
      </c>
    </row>
    <row r="7271" spans="1:14" ht="14.25" x14ac:dyDescent="0.35">
      <c r="A7271" s="22" t="str">
        <f>'Base year costs 2425'!B7271</f>
        <v>SS868</v>
      </c>
      <c r="B7271" s="22" t="str">
        <f>'Base year costs 2425'!C7271</f>
        <v>CW609</v>
      </c>
      <c r="C7271" s="22" t="str">
        <f>'Base year costs 2425'!D7271</f>
        <v>1Gbit/s</v>
      </c>
      <c r="D7271" s="22" t="str">
        <f>'Base year costs 2425'!E7271</f>
        <v>IEC - BT +2 exchanges</v>
      </c>
      <c r="E7271" s="22" t="str">
        <f>'Base year costs 2425'!F7271</f>
        <v>EAD 1Gbps Connections - Internal - IEC - BT+2 exchanges</v>
      </c>
      <c r="F7271" s="22" t="str">
        <f>'Base year costs 2425'!G7271</f>
        <v>Legacy Ethernet - Spine fibre</v>
      </c>
      <c r="H7271" s="103">
        <f>IF($B7271=$P$5,INDEX([1]UnitCosts_Service!$R$9:$R$608,MATCH($A7271,[1]UnitCosts_Service!$B$9:$B$608,0)),0)</f>
        <v>0</v>
      </c>
      <c r="I7271" s="103">
        <f>IF($B7271=$R$5,INDEX('[1]Serv RAV Fcast'!$CA$12:$CA$611,MATCH(A7271,'[1]Serv RAV Fcast'!$B$12:$B$611,0)) + INDEX('[1]Serv RAV Fcast'!$CK$12:$CK$611,MATCH(A7271,'[1]Serv RAV Fcast'!$B$12:$B$611,0)) + INDEX('[1]Serv RAV Fcast'!$CU$12:$CU$611,MATCH(A7271,'[1]Serv RAV Fcast'!$B$12:$B$611,0)),0)</f>
        <v>0</v>
      </c>
      <c r="J7271" s="109">
        <f>IF(A7271="",0,INDEX('[1]UnitCost (ex Cumulo&amp;RAV Fcasts)'!$D$180:$WE$349,MATCH($B7271,'[1]UnitCost (ex Cumulo&amp;RAV Fcasts)'!$B$180:$B$349,0),MATCH($A7271,'[1]UnitCost (ex Cumulo&amp;RAV Fcasts)'!$D$3:$WE$3,0)))</f>
        <v>0</v>
      </c>
      <c r="K7271" s="110">
        <f>IF(A7271="",0,SUM(H7271:J7271)*INDEX('Service volumes'!$D:$D,MATCH($A7271,'Service volumes'!$A:$A,0)))</f>
        <v>0</v>
      </c>
      <c r="L7271" s="109">
        <f>IF(A7271="",0,INDEX('[1]UnitCost (ROCE, ex RAV Fcast)'!$D$180:$WE$349,MATCH($B7271,'[1]UnitCost (ROCE, ex RAV Fcast)'!$B$180:$B$349,0),MATCH($A7271,'[1]UnitCost (ROCE, ex RAV Fcast)'!$D$3:$WE$3,0)))</f>
        <v>0</v>
      </c>
      <c r="M7271" s="103">
        <f>IF($B7271=$R$5,INDEX('[1]Serv RAV Fcast'!$CU$12:$CU$611,MATCH($A7271,'[1]Serv RAV Fcast'!$B$12:$B$611,0)),0)</f>
        <v>0</v>
      </c>
      <c r="N7271" s="110">
        <f>IF(A7271="",0,SUM(L7271:M7271)*INDEX('Service volumes'!$D:$D,MATCH($A7271,'Service volumes'!$A:$A,0)))</f>
        <v>0</v>
      </c>
    </row>
    <row r="7272" spans="1:14" ht="14.25" x14ac:dyDescent="0.35">
      <c r="A7272" s="22" t="str">
        <f>'Base year costs 2425'!B7272</f>
        <v>SS868</v>
      </c>
      <c r="B7272" s="22" t="str">
        <f>'Base year costs 2425'!C7272</f>
        <v>CW610</v>
      </c>
      <c r="C7272" s="22" t="str">
        <f>'Base year costs 2425'!D7272</f>
        <v>1Gbit/s</v>
      </c>
      <c r="D7272" s="22" t="str">
        <f>'Base year costs 2425'!E7272</f>
        <v>IEC - BT +2 exchanges</v>
      </c>
      <c r="E7272" s="22" t="str">
        <f>'Base year costs 2425'!F7272</f>
        <v>EAD 1Gbps Connections - Internal - IEC - BT+2 exchanges</v>
      </c>
      <c r="F7272" s="22" t="str">
        <f>'Base year costs 2425'!G7272</f>
        <v>Legacy Ethernet - Distribution fibre</v>
      </c>
      <c r="H7272" s="103">
        <f>IF($B7272=$P$5,INDEX([1]UnitCosts_Service!$R$9:$R$608,MATCH($A7272,[1]UnitCosts_Service!$B$9:$B$608,0)),0)</f>
        <v>0</v>
      </c>
      <c r="I7272" s="103">
        <f>IF($B7272=$R$5,INDEX('[1]Serv RAV Fcast'!$CA$12:$CA$611,MATCH(A7272,'[1]Serv RAV Fcast'!$B$12:$B$611,0)) + INDEX('[1]Serv RAV Fcast'!$CK$12:$CK$611,MATCH(A7272,'[1]Serv RAV Fcast'!$B$12:$B$611,0)) + INDEX('[1]Serv RAV Fcast'!$CU$12:$CU$611,MATCH(A7272,'[1]Serv RAV Fcast'!$B$12:$B$611,0)),0)</f>
        <v>0</v>
      </c>
      <c r="J7272" s="109">
        <f>IF(A7272="",0,INDEX('[1]UnitCost (ex Cumulo&amp;RAV Fcasts)'!$D$180:$WE$349,MATCH($B7272,'[1]UnitCost (ex Cumulo&amp;RAV Fcasts)'!$B$180:$B$349,0),MATCH($A7272,'[1]UnitCost (ex Cumulo&amp;RAV Fcasts)'!$D$3:$WE$3,0)))</f>
        <v>0</v>
      </c>
      <c r="K7272" s="110">
        <f>IF(A7272="",0,SUM(H7272:J7272)*INDEX('Service volumes'!$D:$D,MATCH($A7272,'Service volumes'!$A:$A,0)))</f>
        <v>0</v>
      </c>
      <c r="L7272" s="109">
        <f>IF(A7272="",0,INDEX('[1]UnitCost (ROCE, ex RAV Fcast)'!$D$180:$WE$349,MATCH($B7272,'[1]UnitCost (ROCE, ex RAV Fcast)'!$B$180:$B$349,0),MATCH($A7272,'[1]UnitCost (ROCE, ex RAV Fcast)'!$D$3:$WE$3,0)))</f>
        <v>0</v>
      </c>
      <c r="M7272" s="103">
        <f>IF($B7272=$R$5,INDEX('[1]Serv RAV Fcast'!$CU$12:$CU$611,MATCH($A7272,'[1]Serv RAV Fcast'!$B$12:$B$611,0)),0)</f>
        <v>0</v>
      </c>
      <c r="N7272" s="110">
        <f>IF(A7272="",0,SUM(L7272:M7272)*INDEX('Service volumes'!$D:$D,MATCH($A7272,'Service volumes'!$A:$A,0)))</f>
        <v>0</v>
      </c>
    </row>
    <row r="7273" spans="1:14" ht="14.25" x14ac:dyDescent="0.35">
      <c r="A7273" s="22" t="str">
        <f>'Base year costs 2425'!B7273</f>
        <v>SS868</v>
      </c>
      <c r="B7273" s="22" t="str">
        <f>'Base year costs 2425'!C7273</f>
        <v>PI_RAV</v>
      </c>
      <c r="C7273" s="22" t="str">
        <f>'Base year costs 2425'!D7273</f>
        <v>1Gbit/s</v>
      </c>
      <c r="D7273" s="22" t="str">
        <f>'Base year costs 2425'!E7273</f>
        <v>IEC - BT +2 exchanges</v>
      </c>
      <c r="E7273" s="22" t="str">
        <f>'Base year costs 2425'!F7273</f>
        <v>EAD 1Gbps Connections - Internal - IEC - BT+2 exchanges</v>
      </c>
      <c r="F7273" s="22" t="str">
        <f>'Base year costs 2425'!G7273</f>
        <v>PI_RAV</v>
      </c>
      <c r="H7273" s="103">
        <f>IF($B7273=$P$5,INDEX([1]UnitCosts_Service!$R$9:$R$608,MATCH($A7273,[1]UnitCosts_Service!$B$9:$B$608,0)),0)</f>
        <v>0</v>
      </c>
      <c r="I7273" s="103">
        <f>IF($B7273=$R$5,INDEX('[1]Serv RAV Fcast'!$CA$12:$CA$611,MATCH(A7273,'[1]Serv RAV Fcast'!$B$12:$B$611,0)) + INDEX('[1]Serv RAV Fcast'!$CK$12:$CK$611,MATCH(A7273,'[1]Serv RAV Fcast'!$B$12:$B$611,0)) + INDEX('[1]Serv RAV Fcast'!$CU$12:$CU$611,MATCH(A7273,'[1]Serv RAV Fcast'!$B$12:$B$611,0)),0)</f>
        <v>0</v>
      </c>
      <c r="J7273" s="109">
        <f>IF(A7273="",0,INDEX('[1]UnitCost (ex Cumulo&amp;RAV Fcasts)'!$D$180:$WE$349,MATCH($B7273,'[1]UnitCost (ex Cumulo&amp;RAV Fcasts)'!$B$180:$B$349,0),MATCH($A7273,'[1]UnitCost (ex Cumulo&amp;RAV Fcasts)'!$D$3:$WE$3,0)))</f>
        <v>0</v>
      </c>
      <c r="K7273" s="110">
        <f>IF(A7273="",0,SUM(H7273:J7273)*INDEX('Service volumes'!$D:$D,MATCH($A7273,'Service volumes'!$A:$A,0)))</f>
        <v>0</v>
      </c>
      <c r="L7273" s="109">
        <f>IF(A7273="",0,INDEX('[1]UnitCost (ROCE, ex RAV Fcast)'!$D$180:$WE$349,MATCH($B7273,'[1]UnitCost (ROCE, ex RAV Fcast)'!$B$180:$B$349,0),MATCH($A7273,'[1]UnitCost (ROCE, ex RAV Fcast)'!$D$3:$WE$3,0)))</f>
        <v>0</v>
      </c>
      <c r="M7273" s="103">
        <f>IF($B7273=$R$5,INDEX('[1]Serv RAV Fcast'!$CU$12:$CU$611,MATCH($A7273,'[1]Serv RAV Fcast'!$B$12:$B$611,0)),0)</f>
        <v>0</v>
      </c>
      <c r="N7273" s="110">
        <f>IF(A7273="",0,SUM(L7273:M7273)*INDEX('Service volumes'!$D:$D,MATCH($A7273,'Service volumes'!$A:$A,0)))</f>
        <v>0</v>
      </c>
    </row>
    <row r="7274" spans="1:14" ht="14.25" x14ac:dyDescent="0.35">
      <c r="A7274" s="22" t="str">
        <f>'Base year costs 2425'!B7274</f>
        <v>SS868</v>
      </c>
      <c r="B7274" s="22" t="str">
        <f>'Base year costs 2425'!C7274</f>
        <v>PI_Poles</v>
      </c>
      <c r="C7274" s="22" t="str">
        <f>'Base year costs 2425'!D7274</f>
        <v>1Gbit/s</v>
      </c>
      <c r="D7274" s="22" t="str">
        <f>'Base year costs 2425'!E7274</f>
        <v>IEC - BT +2 exchanges</v>
      </c>
      <c r="E7274" s="22" t="str">
        <f>'Base year costs 2425'!F7274</f>
        <v>EAD 1Gbps Connections - Internal - IEC - BT+2 exchanges</v>
      </c>
      <c r="F7274" s="22" t="str">
        <f>'Base year costs 2425'!G7274</f>
        <v>PI_Poles</v>
      </c>
      <c r="H7274" s="103">
        <f>IF($B7274=$P$5,INDEX([1]UnitCosts_Service!$R$9:$R$608,MATCH($A7274,[1]UnitCosts_Service!$B$9:$B$608,0)),0)</f>
        <v>0</v>
      </c>
      <c r="I7274" s="103">
        <f>IF($B7274=$R$5,INDEX('[1]Serv RAV Fcast'!$CA$12:$CA$611,MATCH(A7274,'[1]Serv RAV Fcast'!$B$12:$B$611,0)) + INDEX('[1]Serv RAV Fcast'!$CK$12:$CK$611,MATCH(A7274,'[1]Serv RAV Fcast'!$B$12:$B$611,0)) + INDEX('[1]Serv RAV Fcast'!$CU$12:$CU$611,MATCH(A7274,'[1]Serv RAV Fcast'!$B$12:$B$611,0)),0)</f>
        <v>0</v>
      </c>
      <c r="J7274" s="109">
        <f>IF(A7274="",0,INDEX('[1]UnitCost (ex Cumulo&amp;RAV Fcasts)'!$D$180:$WE$349,MATCH($B7274,'[1]UnitCost (ex Cumulo&amp;RAV Fcasts)'!$B$180:$B$349,0),MATCH($A7274,'[1]UnitCost (ex Cumulo&amp;RAV Fcasts)'!$D$3:$WE$3,0)))</f>
        <v>0</v>
      </c>
      <c r="K7274" s="110">
        <f>IF(A7274="",0,SUM(H7274:J7274)*INDEX('Service volumes'!$D:$D,MATCH($A7274,'Service volumes'!$A:$A,0)))</f>
        <v>0</v>
      </c>
      <c r="L7274" s="109">
        <f>IF(A7274="",0,INDEX('[1]UnitCost (ROCE, ex RAV Fcast)'!$D$180:$WE$349,MATCH($B7274,'[1]UnitCost (ROCE, ex RAV Fcast)'!$B$180:$B$349,0),MATCH($A7274,'[1]UnitCost (ROCE, ex RAV Fcast)'!$D$3:$WE$3,0)))</f>
        <v>0</v>
      </c>
      <c r="M7274" s="103">
        <f>IF($B7274=$R$5,INDEX('[1]Serv RAV Fcast'!$CU$12:$CU$611,MATCH($A7274,'[1]Serv RAV Fcast'!$B$12:$B$611,0)),0)</f>
        <v>0</v>
      </c>
      <c r="N7274" s="110">
        <f>IF(A7274="",0,SUM(L7274:M7274)*INDEX('Service volumes'!$D:$D,MATCH($A7274,'Service volumes'!$A:$A,0)))</f>
        <v>0</v>
      </c>
    </row>
    <row r="7275" spans="1:14" ht="14.25" x14ac:dyDescent="0.35">
      <c r="A7275" s="22" t="str">
        <f>'Base year costs 2425'!B7275</f>
        <v>SS868</v>
      </c>
      <c r="B7275" s="22" t="str">
        <f>'Base year costs 2425'!C7275</f>
        <v>CL573</v>
      </c>
      <c r="C7275" s="22" t="str">
        <f>'Base year costs 2425'!D7275</f>
        <v>1Gbit/s</v>
      </c>
      <c r="D7275" s="22" t="str">
        <f>'Base year costs 2425'!E7275</f>
        <v>IEC - BT +2 exchanges</v>
      </c>
      <c r="E7275" s="22" t="str">
        <f>'Base year costs 2425'!F7275</f>
        <v>EAD 1Gbps Connections - Internal - IEC - BT+2 exchanges</v>
      </c>
      <c r="F7275" s="22" t="str">
        <f>'Base year costs 2425'!G7275</f>
        <v>OR Service Centre - Provision Ethernet</v>
      </c>
      <c r="H7275" s="103">
        <f>IF($B7275=$P$5,INDEX([1]UnitCosts_Service!$R$9:$R$608,MATCH($A7275,[1]UnitCosts_Service!$B$9:$B$608,0)),0)</f>
        <v>0</v>
      </c>
      <c r="I7275" s="103">
        <f>IF($B7275=$R$5,INDEX('[1]Serv RAV Fcast'!$CA$12:$CA$611,MATCH(A7275,'[1]Serv RAV Fcast'!$B$12:$B$611,0)) + INDEX('[1]Serv RAV Fcast'!$CK$12:$CK$611,MATCH(A7275,'[1]Serv RAV Fcast'!$B$12:$B$611,0)) + INDEX('[1]Serv RAV Fcast'!$CU$12:$CU$611,MATCH(A7275,'[1]Serv RAV Fcast'!$B$12:$B$611,0)),0)</f>
        <v>0</v>
      </c>
      <c r="J7275" s="109">
        <f>IF(A7275="",0,INDEX('[1]UnitCost (ex Cumulo&amp;RAV Fcasts)'!$D$180:$WE$349,MATCH($B7275,'[1]UnitCost (ex Cumulo&amp;RAV Fcasts)'!$B$180:$B$349,0),MATCH($A7275,'[1]UnitCost (ex Cumulo&amp;RAV Fcasts)'!$D$3:$WE$3,0)))</f>
        <v>37.318193725812613</v>
      </c>
      <c r="K7275" s="110">
        <f>IF(A7275="",0,SUM(H7275:J7275)*INDEX('Service volumes'!$D:$D,MATCH($A7275,'Service volumes'!$A:$A,0)))</f>
        <v>97.6024694094707</v>
      </c>
      <c r="L7275" s="109">
        <f>IF(A7275="",0,INDEX('[1]UnitCost (ROCE, ex RAV Fcast)'!$D$180:$WE$349,MATCH($B7275,'[1]UnitCost (ROCE, ex RAV Fcast)'!$B$180:$B$349,0),MATCH($A7275,'[1]UnitCost (ROCE, ex RAV Fcast)'!$D$3:$WE$3,0)))</f>
        <v>-2.3575854377544014</v>
      </c>
      <c r="M7275" s="103">
        <f>IF($B7275=$R$5,INDEX('[1]Serv RAV Fcast'!$CU$12:$CU$611,MATCH($A7275,'[1]Serv RAV Fcast'!$B$12:$B$611,0)),0)</f>
        <v>0</v>
      </c>
      <c r="N7275" s="110">
        <f>IF(A7275="",0,SUM(L7275:M7275)*INDEX('Service volumes'!$D:$D,MATCH($A7275,'Service volumes'!$A:$A,0)))</f>
        <v>-6.1660583644345968</v>
      </c>
    </row>
    <row r="7276" spans="1:14" ht="14.25" x14ac:dyDescent="0.35">
      <c r="A7276" s="22" t="str">
        <f>'Base year costs 2425'!B7276</f>
        <v>SS868</v>
      </c>
      <c r="B7276" s="22" t="str">
        <f>'Base year costs 2425'!C7276</f>
        <v>CL578</v>
      </c>
      <c r="C7276" s="22" t="str">
        <f>'Base year costs 2425'!D7276</f>
        <v>1Gbit/s</v>
      </c>
      <c r="D7276" s="22" t="str">
        <f>'Base year costs 2425'!E7276</f>
        <v>IEC - BT +2 exchanges</v>
      </c>
      <c r="E7276" s="22" t="str">
        <f>'Base year costs 2425'!F7276</f>
        <v>EAD 1Gbps Connections - Internal - IEC - BT+2 exchanges</v>
      </c>
      <c r="F7276" s="22" t="str">
        <f>'Base year costs 2425'!G7276</f>
        <v>OR Service Centre - Assurance Ethernet</v>
      </c>
      <c r="H7276" s="103">
        <f>IF($B7276=$P$5,INDEX([1]UnitCosts_Service!$R$9:$R$608,MATCH($A7276,[1]UnitCosts_Service!$B$9:$B$608,0)),0)</f>
        <v>0</v>
      </c>
      <c r="I7276" s="103">
        <f>IF($B7276=$R$5,INDEX('[1]Serv RAV Fcast'!$CA$12:$CA$611,MATCH(A7276,'[1]Serv RAV Fcast'!$B$12:$B$611,0)) + INDEX('[1]Serv RAV Fcast'!$CK$12:$CK$611,MATCH(A7276,'[1]Serv RAV Fcast'!$B$12:$B$611,0)) + INDEX('[1]Serv RAV Fcast'!$CU$12:$CU$611,MATCH(A7276,'[1]Serv RAV Fcast'!$B$12:$B$611,0)),0)</f>
        <v>0</v>
      </c>
      <c r="J7276" s="109">
        <f>IF(A7276="",0,INDEX('[1]UnitCost (ex Cumulo&amp;RAV Fcasts)'!$D$180:$WE$349,MATCH($B7276,'[1]UnitCost (ex Cumulo&amp;RAV Fcasts)'!$B$180:$B$349,0),MATCH($A7276,'[1]UnitCost (ex Cumulo&amp;RAV Fcasts)'!$D$3:$WE$3,0)))</f>
        <v>0</v>
      </c>
      <c r="K7276" s="110">
        <f>IF(A7276="",0,SUM(H7276:J7276)*INDEX('Service volumes'!$D:$D,MATCH($A7276,'Service volumes'!$A:$A,0)))</f>
        <v>0</v>
      </c>
      <c r="L7276" s="109">
        <f>IF(A7276="",0,INDEX('[1]UnitCost (ROCE, ex RAV Fcast)'!$D$180:$WE$349,MATCH($B7276,'[1]UnitCost (ROCE, ex RAV Fcast)'!$B$180:$B$349,0),MATCH($A7276,'[1]UnitCost (ROCE, ex RAV Fcast)'!$D$3:$WE$3,0)))</f>
        <v>0</v>
      </c>
      <c r="M7276" s="103">
        <f>IF($B7276=$R$5,INDEX('[1]Serv RAV Fcast'!$CU$12:$CU$611,MATCH($A7276,'[1]Serv RAV Fcast'!$B$12:$B$611,0)),0)</f>
        <v>0</v>
      </c>
      <c r="N7276" s="110">
        <f>IF(A7276="",0,SUM(L7276:M7276)*INDEX('Service volumes'!$D:$D,MATCH($A7276,'Service volumes'!$A:$A,0)))</f>
        <v>0</v>
      </c>
    </row>
    <row r="7277" spans="1:14" ht="14.25" x14ac:dyDescent="0.35">
      <c r="A7277" s="22" t="str">
        <f>'Base year costs 2425'!B7277</f>
        <v>SS868</v>
      </c>
      <c r="B7277" s="22" t="str">
        <f>'Base year costs 2425'!C7277</f>
        <v>CL601</v>
      </c>
      <c r="C7277" s="22" t="str">
        <f>'Base year costs 2425'!D7277</f>
        <v>1Gbit/s</v>
      </c>
      <c r="D7277" s="22" t="str">
        <f>'Base year costs 2425'!E7277</f>
        <v>IEC - BT +2 exchanges</v>
      </c>
      <c r="E7277" s="22" t="str">
        <f>'Base year costs 2425'!F7277</f>
        <v>EAD 1Gbps Connections - Internal - IEC - BT+2 exchanges</v>
      </c>
      <c r="F7277" s="22" t="str">
        <f>'Base year costs 2425'!G7277</f>
        <v>SLG Ethernet Provision External</v>
      </c>
      <c r="H7277" s="103">
        <f>IF($B7277=$P$5,INDEX([1]UnitCosts_Service!$R$9:$R$608,MATCH($A7277,[1]UnitCosts_Service!$B$9:$B$608,0)),0)</f>
        <v>0</v>
      </c>
      <c r="I7277" s="103">
        <f>IF($B7277=$R$5,INDEX('[1]Serv RAV Fcast'!$CA$12:$CA$611,MATCH(A7277,'[1]Serv RAV Fcast'!$B$12:$B$611,0)) + INDEX('[1]Serv RAV Fcast'!$CK$12:$CK$611,MATCH(A7277,'[1]Serv RAV Fcast'!$B$12:$B$611,0)) + INDEX('[1]Serv RAV Fcast'!$CU$12:$CU$611,MATCH(A7277,'[1]Serv RAV Fcast'!$B$12:$B$611,0)),0)</f>
        <v>0</v>
      </c>
      <c r="J7277" s="109">
        <f>IF(A7277="",0,INDEX('[1]UnitCost (ex Cumulo&amp;RAV Fcasts)'!$D$180:$WE$349,MATCH($B7277,'[1]UnitCost (ex Cumulo&amp;RAV Fcasts)'!$B$180:$B$349,0),MATCH($A7277,'[1]UnitCost (ex Cumulo&amp;RAV Fcasts)'!$D$3:$WE$3,0)))</f>
        <v>0</v>
      </c>
      <c r="K7277" s="110">
        <f>IF(A7277="",0,SUM(H7277:J7277)*INDEX('Service volumes'!$D:$D,MATCH($A7277,'Service volumes'!$A:$A,0)))</f>
        <v>0</v>
      </c>
      <c r="L7277" s="109">
        <f>IF(A7277="",0,INDEX('[1]UnitCost (ROCE, ex RAV Fcast)'!$D$180:$WE$349,MATCH($B7277,'[1]UnitCost (ROCE, ex RAV Fcast)'!$B$180:$B$349,0),MATCH($A7277,'[1]UnitCost (ROCE, ex RAV Fcast)'!$D$3:$WE$3,0)))</f>
        <v>0</v>
      </c>
      <c r="M7277" s="103">
        <f>IF($B7277=$R$5,INDEX('[1]Serv RAV Fcast'!$CU$12:$CU$611,MATCH($A7277,'[1]Serv RAV Fcast'!$B$12:$B$611,0)),0)</f>
        <v>0</v>
      </c>
      <c r="N7277" s="110">
        <f>IF(A7277="",0,SUM(L7277:M7277)*INDEX('Service volumes'!$D:$D,MATCH($A7277,'Service volumes'!$A:$A,0)))</f>
        <v>0</v>
      </c>
    </row>
    <row r="7278" spans="1:14" ht="14.25" x14ac:dyDescent="0.35">
      <c r="A7278" s="22" t="str">
        <f>'Base year costs 2425'!B7278</f>
        <v>SS868</v>
      </c>
      <c r="B7278" s="22" t="str">
        <f>'Base year costs 2425'!C7278</f>
        <v>CL602</v>
      </c>
      <c r="C7278" s="22" t="str">
        <f>'Base year costs 2425'!D7278</f>
        <v>1Gbit/s</v>
      </c>
      <c r="D7278" s="22" t="str">
        <f>'Base year costs 2425'!E7278</f>
        <v>IEC - BT +2 exchanges</v>
      </c>
      <c r="E7278" s="22" t="str">
        <f>'Base year costs 2425'!F7278</f>
        <v>EAD 1Gbps Connections - Internal - IEC - BT+2 exchanges</v>
      </c>
      <c r="F7278" s="22" t="str">
        <f>'Base year costs 2425'!G7278</f>
        <v>SLG Ethernet Assurance External</v>
      </c>
      <c r="H7278" s="103">
        <f>IF($B7278=$P$5,INDEX([1]UnitCosts_Service!$R$9:$R$608,MATCH($A7278,[1]UnitCosts_Service!$B$9:$B$608,0)),0)</f>
        <v>0</v>
      </c>
      <c r="I7278" s="103">
        <f>IF($B7278=$R$5,INDEX('[1]Serv RAV Fcast'!$CA$12:$CA$611,MATCH(A7278,'[1]Serv RAV Fcast'!$B$12:$B$611,0)) + INDEX('[1]Serv RAV Fcast'!$CK$12:$CK$611,MATCH(A7278,'[1]Serv RAV Fcast'!$B$12:$B$611,0)) + INDEX('[1]Serv RAV Fcast'!$CU$12:$CU$611,MATCH(A7278,'[1]Serv RAV Fcast'!$B$12:$B$611,0)),0)</f>
        <v>0</v>
      </c>
      <c r="J7278" s="109">
        <f>IF(A7278="",0,INDEX('[1]UnitCost (ex Cumulo&amp;RAV Fcasts)'!$D$180:$WE$349,MATCH($B7278,'[1]UnitCost (ex Cumulo&amp;RAV Fcasts)'!$B$180:$B$349,0),MATCH($A7278,'[1]UnitCost (ex Cumulo&amp;RAV Fcasts)'!$D$3:$WE$3,0)))</f>
        <v>0</v>
      </c>
      <c r="K7278" s="110">
        <f>IF(A7278="",0,SUM(H7278:J7278)*INDEX('Service volumes'!$D:$D,MATCH($A7278,'Service volumes'!$A:$A,0)))</f>
        <v>0</v>
      </c>
      <c r="L7278" s="109">
        <f>IF(A7278="",0,INDEX('[1]UnitCost (ROCE, ex RAV Fcast)'!$D$180:$WE$349,MATCH($B7278,'[1]UnitCost (ROCE, ex RAV Fcast)'!$B$180:$B$349,0),MATCH($A7278,'[1]UnitCost (ROCE, ex RAV Fcast)'!$D$3:$WE$3,0)))</f>
        <v>0</v>
      </c>
      <c r="M7278" s="103">
        <f>IF($B7278=$R$5,INDEX('[1]Serv RAV Fcast'!$CU$12:$CU$611,MATCH($A7278,'[1]Serv RAV Fcast'!$B$12:$B$611,0)),0)</f>
        <v>0</v>
      </c>
      <c r="N7278" s="110">
        <f>IF(A7278="",0,SUM(L7278:M7278)*INDEX('Service volumes'!$D:$D,MATCH($A7278,'Service volumes'!$A:$A,0)))</f>
        <v>0</v>
      </c>
    </row>
    <row r="7279" spans="1:14" ht="14.25" x14ac:dyDescent="0.35">
      <c r="A7279" s="22" t="str">
        <f>'Base year costs 2425'!B7279</f>
        <v>SS868</v>
      </c>
      <c r="B7279" s="22" t="str">
        <f>'Base year costs 2425'!C7279</f>
        <v>CL605</v>
      </c>
      <c r="C7279" s="22" t="str">
        <f>'Base year costs 2425'!D7279</f>
        <v>1Gbit/s</v>
      </c>
      <c r="D7279" s="22" t="str">
        <f>'Base year costs 2425'!E7279</f>
        <v>IEC - BT +2 exchanges</v>
      </c>
      <c r="E7279" s="22" t="str">
        <f>'Base year costs 2425'!F7279</f>
        <v>EAD 1Gbps Connections - Internal - IEC - BT+2 exchanges</v>
      </c>
      <c r="F7279" s="22" t="str">
        <f>'Base year costs 2425'!G7279</f>
        <v>SLG Ethernet Provision Internal</v>
      </c>
      <c r="H7279" s="103">
        <f>IF($B7279=$P$5,INDEX([1]UnitCosts_Service!$R$9:$R$608,MATCH($A7279,[1]UnitCosts_Service!$B$9:$B$608,0)),0)</f>
        <v>0</v>
      </c>
      <c r="I7279" s="103">
        <f>IF($B7279=$R$5,INDEX('[1]Serv RAV Fcast'!$CA$12:$CA$611,MATCH(A7279,'[1]Serv RAV Fcast'!$B$12:$B$611,0)) + INDEX('[1]Serv RAV Fcast'!$CK$12:$CK$611,MATCH(A7279,'[1]Serv RAV Fcast'!$B$12:$B$611,0)) + INDEX('[1]Serv RAV Fcast'!$CU$12:$CU$611,MATCH(A7279,'[1]Serv RAV Fcast'!$B$12:$B$611,0)),0)</f>
        <v>0</v>
      </c>
      <c r="J7279" s="109">
        <f>IF(A7279="",0,INDEX('[1]UnitCost (ex Cumulo&amp;RAV Fcasts)'!$D$180:$WE$349,MATCH($B7279,'[1]UnitCost (ex Cumulo&amp;RAV Fcasts)'!$B$180:$B$349,0),MATCH($A7279,'[1]UnitCost (ex Cumulo&amp;RAV Fcasts)'!$D$3:$WE$3,0)))</f>
        <v>410.42038700645782</v>
      </c>
      <c r="K7279" s="110">
        <f>IF(A7279="",0,SUM(H7279:J7279)*INDEX('Service volumes'!$D:$D,MATCH($A7279,'Service volumes'!$A:$A,0)))</f>
        <v>1073.4186001106798</v>
      </c>
      <c r="L7279" s="109">
        <f>IF(A7279="",0,INDEX('[1]UnitCost (ROCE, ex RAV Fcast)'!$D$180:$WE$349,MATCH($B7279,'[1]UnitCost (ROCE, ex RAV Fcast)'!$B$180:$B$349,0),MATCH($A7279,'[1]UnitCost (ROCE, ex RAV Fcast)'!$D$3:$WE$3,0)))</f>
        <v>4.9236265892390998</v>
      </c>
      <c r="M7279" s="103">
        <f>IF($B7279=$R$5,INDEX('[1]Serv RAV Fcast'!$CU$12:$CU$611,MATCH($A7279,'[1]Serv RAV Fcast'!$B$12:$B$611,0)),0)</f>
        <v>0</v>
      </c>
      <c r="N7279" s="110">
        <f>IF(A7279="",0,SUM(L7279:M7279)*INDEX('Service volumes'!$D:$D,MATCH($A7279,'Service volumes'!$A:$A,0)))</f>
        <v>12.877314403013795</v>
      </c>
    </row>
    <row r="7280" spans="1:14" ht="14.25" x14ac:dyDescent="0.35">
      <c r="A7280" s="22" t="str">
        <f>'Base year costs 2425'!B7280</f>
        <v>SS868</v>
      </c>
      <c r="B7280" s="22" t="str">
        <f>'Base year costs 2425'!C7280</f>
        <v>CL606</v>
      </c>
      <c r="C7280" s="22" t="str">
        <f>'Base year costs 2425'!D7280</f>
        <v>1Gbit/s</v>
      </c>
      <c r="D7280" s="22" t="str">
        <f>'Base year costs 2425'!E7280</f>
        <v>IEC - BT +2 exchanges</v>
      </c>
      <c r="E7280" s="22" t="str">
        <f>'Base year costs 2425'!F7280</f>
        <v>EAD 1Gbps Connections - Internal - IEC - BT+2 exchanges</v>
      </c>
      <c r="F7280" s="22" t="str">
        <f>'Base year costs 2425'!G7280</f>
        <v>SLG Ethernet Assurance Internal</v>
      </c>
      <c r="H7280" s="103">
        <f>IF($B7280=$P$5,INDEX([1]UnitCosts_Service!$R$9:$R$608,MATCH($A7280,[1]UnitCosts_Service!$B$9:$B$608,0)),0)</f>
        <v>0</v>
      </c>
      <c r="I7280" s="103">
        <f>IF($B7280=$R$5,INDEX('[1]Serv RAV Fcast'!$CA$12:$CA$611,MATCH(A7280,'[1]Serv RAV Fcast'!$B$12:$B$611,0)) + INDEX('[1]Serv RAV Fcast'!$CK$12:$CK$611,MATCH(A7280,'[1]Serv RAV Fcast'!$B$12:$B$611,0)) + INDEX('[1]Serv RAV Fcast'!$CU$12:$CU$611,MATCH(A7280,'[1]Serv RAV Fcast'!$B$12:$B$611,0)),0)</f>
        <v>0</v>
      </c>
      <c r="J7280" s="109">
        <f>IF(A7280="",0,INDEX('[1]UnitCost (ex Cumulo&amp;RAV Fcasts)'!$D$180:$WE$349,MATCH($B7280,'[1]UnitCost (ex Cumulo&amp;RAV Fcasts)'!$B$180:$B$349,0),MATCH($A7280,'[1]UnitCost (ex Cumulo&amp;RAV Fcasts)'!$D$3:$WE$3,0)))</f>
        <v>0</v>
      </c>
      <c r="K7280" s="110">
        <f>IF(A7280="",0,SUM(H7280:J7280)*INDEX('Service volumes'!$D:$D,MATCH($A7280,'Service volumes'!$A:$A,0)))</f>
        <v>0</v>
      </c>
      <c r="L7280" s="109">
        <f>IF(A7280="",0,INDEX('[1]UnitCost (ROCE, ex RAV Fcast)'!$D$180:$WE$349,MATCH($B7280,'[1]UnitCost (ROCE, ex RAV Fcast)'!$B$180:$B$349,0),MATCH($A7280,'[1]UnitCost (ROCE, ex RAV Fcast)'!$D$3:$WE$3,0)))</f>
        <v>0</v>
      </c>
      <c r="M7280" s="103">
        <f>IF($B7280=$R$5,INDEX('[1]Serv RAV Fcast'!$CU$12:$CU$611,MATCH($A7280,'[1]Serv RAV Fcast'!$B$12:$B$611,0)),0)</f>
        <v>0</v>
      </c>
      <c r="N7280" s="110">
        <f>IF(A7280="",0,SUM(L7280:M7280)*INDEX('Service volumes'!$D:$D,MATCH($A7280,'Service volumes'!$A:$A,0)))</f>
        <v>0</v>
      </c>
    </row>
    <row r="7281" spans="1:14" ht="14.25" x14ac:dyDescent="0.35">
      <c r="A7281" s="22" t="str">
        <f>'Base year costs 2425'!B7281</f>
        <v>SS868</v>
      </c>
      <c r="B7281" s="22" t="str">
        <f>'Base year costs 2425'!C7281</f>
        <v>CO772</v>
      </c>
      <c r="C7281" s="22" t="str">
        <f>'Base year costs 2425'!D7281</f>
        <v>1Gbit/s</v>
      </c>
      <c r="D7281" s="22" t="str">
        <f>'Base year costs 2425'!E7281</f>
        <v>IEC - BT +2 exchanges</v>
      </c>
      <c r="E7281" s="22" t="str">
        <f>'Base year costs 2425'!F7281</f>
        <v>EAD 1Gbps Connections - Internal - IEC - BT+2 exchanges</v>
      </c>
      <c r="F7281" s="22" t="str">
        <f>'Base year costs 2425'!G7281</f>
        <v>Openreach Systems &amp; Development (Ethernet Specific)</v>
      </c>
      <c r="H7281" s="103">
        <f>IF($B7281=$P$5,INDEX([1]UnitCosts_Service!$R$9:$R$608,MATCH($A7281,[1]UnitCosts_Service!$B$9:$B$608,0)),0)</f>
        <v>0</v>
      </c>
      <c r="I7281" s="103">
        <f>IF($B7281=$R$5,INDEX('[1]Serv RAV Fcast'!$CA$12:$CA$611,MATCH(A7281,'[1]Serv RAV Fcast'!$B$12:$B$611,0)) + INDEX('[1]Serv RAV Fcast'!$CK$12:$CK$611,MATCH(A7281,'[1]Serv RAV Fcast'!$B$12:$B$611,0)) + INDEX('[1]Serv RAV Fcast'!$CU$12:$CU$611,MATCH(A7281,'[1]Serv RAV Fcast'!$B$12:$B$611,0)),0)</f>
        <v>0</v>
      </c>
      <c r="J7281" s="109">
        <f>IF(A7281="",0,INDEX('[1]UnitCost (ex Cumulo&amp;RAV Fcasts)'!$D$180:$WE$349,MATCH($B7281,'[1]UnitCost (ex Cumulo&amp;RAV Fcasts)'!$B$180:$B$349,0),MATCH($A7281,'[1]UnitCost (ex Cumulo&amp;RAV Fcasts)'!$D$3:$WE$3,0)))</f>
        <v>0.60769126491371828</v>
      </c>
      <c r="K7281" s="110">
        <f>IF(A7281="",0,SUM(H7281:J7281)*INDEX('Service volumes'!$D:$D,MATCH($A7281,'Service volumes'!$A:$A,0)))</f>
        <v>1.5893633151145288</v>
      </c>
      <c r="L7281" s="109">
        <f>IF(A7281="",0,INDEX('[1]UnitCost (ROCE, ex RAV Fcast)'!$D$180:$WE$349,MATCH($B7281,'[1]UnitCost (ROCE, ex RAV Fcast)'!$B$180:$B$349,0),MATCH($A7281,'[1]UnitCost (ROCE, ex RAV Fcast)'!$D$3:$WE$3,0)))</f>
        <v>6.994689377507618E-2</v>
      </c>
      <c r="M7281" s="103">
        <f>IF($B7281=$R$5,INDEX('[1]Serv RAV Fcast'!$CU$12:$CU$611,MATCH($A7281,'[1]Serv RAV Fcast'!$B$12:$B$611,0)),0)</f>
        <v>0</v>
      </c>
      <c r="N7281" s="110">
        <f>IF(A7281="",0,SUM(L7281:M7281)*INDEX('Service volumes'!$D:$D,MATCH($A7281,'Service volumes'!$A:$A,0)))</f>
        <v>0.18293997855655084</v>
      </c>
    </row>
    <row r="7282" spans="1:14" ht="14.25" x14ac:dyDescent="0.35">
      <c r="A7282" s="22" t="str">
        <f>'Base year costs 2425'!B7282</f>
        <v>SS868</v>
      </c>
      <c r="B7282" s="22" t="str">
        <f>'Base year costs 2425'!C7282</f>
        <v>CO801</v>
      </c>
      <c r="C7282" s="22" t="str">
        <f>'Base year costs 2425'!D7282</f>
        <v>1Gbit/s</v>
      </c>
      <c r="D7282" s="22" t="str">
        <f>'Base year costs 2425'!E7282</f>
        <v>IEC - BT +2 exchanges</v>
      </c>
      <c r="E7282" s="22" t="str">
        <f>'Base year costs 2425'!F7282</f>
        <v>EAD 1Gbps Connections - Internal - IEC - BT+2 exchanges</v>
      </c>
      <c r="F7282" s="22" t="str">
        <f>'Base year costs 2425'!G7282</f>
        <v>Ofcom Administration Fee - Openreach</v>
      </c>
      <c r="H7282" s="103">
        <f>IF($B7282=$P$5,INDEX([1]UnitCosts_Service!$R$9:$R$608,MATCH($A7282,[1]UnitCosts_Service!$B$9:$B$608,0)),0)</f>
        <v>0</v>
      </c>
      <c r="I7282" s="103">
        <f>IF($B7282=$R$5,INDEX('[1]Serv RAV Fcast'!$CA$12:$CA$611,MATCH(A7282,'[1]Serv RAV Fcast'!$B$12:$B$611,0)) + INDEX('[1]Serv RAV Fcast'!$CK$12:$CK$611,MATCH(A7282,'[1]Serv RAV Fcast'!$B$12:$B$611,0)) + INDEX('[1]Serv RAV Fcast'!$CU$12:$CU$611,MATCH(A7282,'[1]Serv RAV Fcast'!$B$12:$B$611,0)),0)</f>
        <v>0</v>
      </c>
      <c r="J7282" s="109">
        <f>IF(A7282="",0,INDEX('[1]UnitCost (ex Cumulo&amp;RAV Fcasts)'!$D$180:$WE$349,MATCH($B7282,'[1]UnitCost (ex Cumulo&amp;RAV Fcasts)'!$B$180:$B$349,0),MATCH($A7282,'[1]UnitCost (ex Cumulo&amp;RAV Fcasts)'!$D$3:$WE$3,0)))</f>
        <v>0.98595570887928585</v>
      </c>
      <c r="K7282" s="110">
        <f>IF(A7282="",0,SUM(H7282:J7282)*INDEX('Service volumes'!$D:$D,MATCH($A7282,'Service volumes'!$A:$A,0)))</f>
        <v>2.5786808606554024</v>
      </c>
      <c r="L7282" s="109">
        <f>IF(A7282="",0,INDEX('[1]UnitCost (ROCE, ex RAV Fcast)'!$D$180:$WE$349,MATCH($B7282,'[1]UnitCost (ROCE, ex RAV Fcast)'!$B$180:$B$349,0),MATCH($A7282,'[1]UnitCost (ROCE, ex RAV Fcast)'!$D$3:$WE$3,0)))</f>
        <v>1.4062473521563217E-2</v>
      </c>
      <c r="M7282" s="103">
        <f>IF($B7282=$R$5,INDEX('[1]Serv RAV Fcast'!$CU$12:$CU$611,MATCH($A7282,'[1]Serv RAV Fcast'!$B$12:$B$611,0)),0)</f>
        <v>0</v>
      </c>
      <c r="N7282" s="110">
        <f>IF(A7282="",0,SUM(L7282:M7282)*INDEX('Service volumes'!$D:$D,MATCH($A7282,'Service volumes'!$A:$A,0)))</f>
        <v>3.6779168675586227E-2</v>
      </c>
    </row>
    <row r="7283" spans="1:14" ht="14.25" x14ac:dyDescent="0.35">
      <c r="A7283" s="22" t="str">
        <f>'Base year costs 2425'!B7283</f>
        <v>SS868</v>
      </c>
      <c r="B7283" s="22" t="str">
        <f>'Base year costs 2425'!C7283</f>
        <v>CP502</v>
      </c>
      <c r="C7283" s="22" t="str">
        <f>'Base year costs 2425'!D7283</f>
        <v>1Gbit/s</v>
      </c>
      <c r="D7283" s="22" t="str">
        <f>'Base year costs 2425'!E7283</f>
        <v>IEC - BT +2 exchanges</v>
      </c>
      <c r="E7283" s="22" t="str">
        <f>'Base year costs 2425'!F7283</f>
        <v>EAD 1Gbps Connections - Internal - IEC - BT+2 exchanges</v>
      </c>
      <c r="F7283" s="22" t="str">
        <f>'Base year costs 2425'!G7283</f>
        <v>Openreach sales product management</v>
      </c>
      <c r="H7283" s="103">
        <f>IF($B7283=$P$5,INDEX([1]UnitCosts_Service!$R$9:$R$608,MATCH($A7283,[1]UnitCosts_Service!$B$9:$B$608,0)),0)</f>
        <v>0</v>
      </c>
      <c r="I7283" s="103">
        <f>IF($B7283=$R$5,INDEX('[1]Serv RAV Fcast'!$CA$12:$CA$611,MATCH(A7283,'[1]Serv RAV Fcast'!$B$12:$B$611,0)) + INDEX('[1]Serv RAV Fcast'!$CK$12:$CK$611,MATCH(A7283,'[1]Serv RAV Fcast'!$B$12:$B$611,0)) + INDEX('[1]Serv RAV Fcast'!$CU$12:$CU$611,MATCH(A7283,'[1]Serv RAV Fcast'!$B$12:$B$611,0)),0)</f>
        <v>0</v>
      </c>
      <c r="J7283" s="109">
        <f>IF(A7283="",0,INDEX('[1]UnitCost (ex Cumulo&amp;RAV Fcasts)'!$D$180:$WE$349,MATCH($B7283,'[1]UnitCost (ex Cumulo&amp;RAV Fcasts)'!$B$180:$B$349,0),MATCH($A7283,'[1]UnitCost (ex Cumulo&amp;RAV Fcasts)'!$D$3:$WE$3,0)))</f>
        <v>13.896735346780531</v>
      </c>
      <c r="K7283" s="110">
        <f>IF(A7283="",0,SUM(H7283:J7283)*INDEX('Service volumes'!$D:$D,MATCH($A7283,'Service volumes'!$A:$A,0)))</f>
        <v>36.34569498570022</v>
      </c>
      <c r="L7283" s="109">
        <f>IF(A7283="",0,INDEX('[1]UnitCost (ROCE, ex RAV Fcast)'!$D$180:$WE$349,MATCH($B7283,'[1]UnitCost (ROCE, ex RAV Fcast)'!$B$180:$B$349,0),MATCH($A7283,'[1]UnitCost (ROCE, ex RAV Fcast)'!$D$3:$WE$3,0)))</f>
        <v>-2.7292804951158738</v>
      </c>
      <c r="M7283" s="103">
        <f>IF($B7283=$R$5,INDEX('[1]Serv RAV Fcast'!$CU$12:$CU$611,MATCH($A7283,'[1]Serv RAV Fcast'!$B$12:$B$611,0)),0)</f>
        <v>0</v>
      </c>
      <c r="N7283" s="128">
        <f>IF(A7283="",0,SUM(L7283:M7283)*INDEX('Service volumes'!$D:$D,MATCH($A7283,'Service volumes'!$A:$A,0)))</f>
        <v>-7.1381942542989876</v>
      </c>
    </row>
    <row r="7284" spans="1:14" ht="14.25" x14ac:dyDescent="0.35">
      <c r="A7284" s="22" t="str">
        <f>'Base year costs 2425'!B7284</f>
        <v>SS868</v>
      </c>
      <c r="B7284" s="22" t="str">
        <f>'Base year costs 2425'!C7284</f>
        <v>CW900</v>
      </c>
      <c r="C7284" s="22" t="str">
        <f>'Base year costs 2425'!D7284</f>
        <v>1Gbit/s</v>
      </c>
      <c r="D7284" s="22" t="str">
        <f>'Base year costs 2425'!E7284</f>
        <v>IEC - BT +2 exchanges</v>
      </c>
      <c r="E7284" s="22" t="str">
        <f>'Base year costs 2425'!F7284</f>
        <v>EAD 1Gbps Connections - Internal - IEC - BT+2 exchanges</v>
      </c>
      <c r="F7284" s="22" t="str">
        <f>'Base year costs 2425'!G7284</f>
        <v>Notional Debtors</v>
      </c>
      <c r="H7284" s="103">
        <f>IF($B7284=$P$5,INDEX([1]UnitCosts_Service!$R$9:$R$608,MATCH($A7284,[1]UnitCosts_Service!$B$9:$B$608,0)),0)</f>
        <v>0</v>
      </c>
      <c r="I7284" s="103">
        <f>IF($B7284=$R$5,INDEX('[1]Serv RAV Fcast'!$CA$12:$CA$611,MATCH(A7284,'[1]Serv RAV Fcast'!$B$12:$B$611,0)) + INDEX('[1]Serv RAV Fcast'!$CK$12:$CK$611,MATCH(A7284,'[1]Serv RAV Fcast'!$B$12:$B$611,0)) + INDEX('[1]Serv RAV Fcast'!$CU$12:$CU$611,MATCH(A7284,'[1]Serv RAV Fcast'!$B$12:$B$611,0)),0)</f>
        <v>0</v>
      </c>
      <c r="J7284" s="109">
        <f>IF(A7284="",0,INDEX('[1]UnitCost (ex Cumulo&amp;RAV Fcasts)'!$D$180:$WE$349,MATCH($B7284,'[1]UnitCost (ex Cumulo&amp;RAV Fcasts)'!$B$180:$B$349,0),MATCH($A7284,'[1]UnitCost (ex Cumulo&amp;RAV Fcasts)'!$D$3:$WE$3,0)))</f>
        <v>6.8371302393251874</v>
      </c>
      <c r="K7284" s="110">
        <f>IF(A7284="",0,SUM(H7284:J7284)*INDEX('Service volumes'!$D:$D,MATCH($A7284,'Service volumes'!$A:$A,0)))</f>
        <v>17.881915720125669</v>
      </c>
      <c r="L7284" s="109">
        <f>IF(A7284="",0,INDEX('[1]UnitCost (ROCE, ex RAV Fcast)'!$D$180:$WE$349,MATCH($B7284,'[1]UnitCost (ROCE, ex RAV Fcast)'!$B$180:$B$349,0),MATCH($A7284,'[1]UnitCost (ROCE, ex RAV Fcast)'!$D$3:$WE$3,0)))</f>
        <v>6.8371302393251874</v>
      </c>
      <c r="M7284" s="103">
        <f>IF($B7284=$R$5,INDEX('[1]Serv RAV Fcast'!$CU$12:$CU$611,MATCH($A7284,'[1]Serv RAV Fcast'!$B$12:$B$611,0)),0)</f>
        <v>0</v>
      </c>
      <c r="N7284" s="110">
        <f>IF(A7284="",0,SUM(L7284:M7284)*INDEX('Service volumes'!$D:$D,MATCH($A7284,'Service volumes'!$A:$A,0)))</f>
        <v>17.881915720125669</v>
      </c>
    </row>
    <row r="7285" spans="1:14" ht="14.25" x14ac:dyDescent="0.35">
      <c r="A7285" s="22" t="str">
        <f>'Base year costs 2425'!B7285</f>
        <v>SS869</v>
      </c>
      <c r="B7285" s="22" t="str">
        <f>'Base year costs 2425'!C7285</f>
        <v>CL943</v>
      </c>
      <c r="C7285" s="22" t="str">
        <f>'Base year costs 2425'!D7285</f>
        <v>Above 1Gbit/s</v>
      </c>
      <c r="D7285" s="22" t="str">
        <f>'Base year costs 2425'!E7285</f>
        <v>IEC - BT +2 exchanges</v>
      </c>
      <c r="E7285" s="22" t="str">
        <f>'Base year costs 2425'!F7285</f>
        <v>EAD 10Gbps Connections - External - IEC - BT+2 exchanges</v>
      </c>
      <c r="F7285" s="22" t="str">
        <f>'Base year costs 2425'!G7285</f>
        <v>Cumulo - OR</v>
      </c>
      <c r="H7285" s="103">
        <f>IF($B7285=$P$5,INDEX([1]UnitCosts_Service!$R$9:$R$608,MATCH($A7285,[1]UnitCosts_Service!$B$9:$B$608,0)),0)</f>
        <v>0</v>
      </c>
      <c r="I7285" s="103">
        <f>IF($B7285=$R$5,INDEX('[1]Serv RAV Fcast'!$CA$12:$CA$611,MATCH(A7285,'[1]Serv RAV Fcast'!$B$12:$B$611,0)) + INDEX('[1]Serv RAV Fcast'!$CK$12:$CK$611,MATCH(A7285,'[1]Serv RAV Fcast'!$B$12:$B$611,0)) + INDEX('[1]Serv RAV Fcast'!$CU$12:$CU$611,MATCH(A7285,'[1]Serv RAV Fcast'!$B$12:$B$611,0)),0)</f>
        <v>0</v>
      </c>
      <c r="J7285" s="109">
        <f>IF(A7285="",0,INDEX('[1]UnitCost (ex Cumulo&amp;RAV Fcasts)'!$D$180:$WE$349,MATCH($B7285,'[1]UnitCost (ex Cumulo&amp;RAV Fcasts)'!$B$180:$B$349,0),MATCH($A7285,'[1]UnitCost (ex Cumulo&amp;RAV Fcasts)'!$D$3:$WE$3,0)))</f>
        <v>3.9068208715190263E-3</v>
      </c>
      <c r="K7285" s="110">
        <f>IF(A7285="",0,SUM(H7285:J7285)*INDEX('Service volumes'!$D:$D,MATCH($A7285,'Service volumes'!$A:$A,0)))</f>
        <v>6.4844958160713451E-2</v>
      </c>
      <c r="L7285" s="109">
        <f>IF(A7285="",0,INDEX('[1]UnitCost (ROCE, ex RAV Fcast)'!$D$180:$WE$349,MATCH($B7285,'[1]UnitCost (ROCE, ex RAV Fcast)'!$B$180:$B$349,0),MATCH($A7285,'[1]UnitCost (ROCE, ex RAV Fcast)'!$D$3:$WE$3,0)))</f>
        <v>1.5032112169343461E-3</v>
      </c>
      <c r="M7285" s="103">
        <f>IF($B7285=$R$5,INDEX('[1]Serv RAV Fcast'!$CU$12:$CU$611,MATCH($A7285,'[1]Serv RAV Fcast'!$B$12:$B$611,0)),0)</f>
        <v>0</v>
      </c>
      <c r="N7285" s="110">
        <f>IF(A7285="",0,SUM(L7285:M7285)*INDEX('Service volumes'!$D:$D,MATCH($A7285,'Service volumes'!$A:$A,0)))</f>
        <v>2.4950124839207929E-2</v>
      </c>
    </row>
    <row r="7286" spans="1:14" ht="14.25" x14ac:dyDescent="0.35">
      <c r="A7286" s="22" t="str">
        <f>'Base year costs 2425'!B7286</f>
        <v>SS869</v>
      </c>
      <c r="B7286" s="22" t="str">
        <f>'Base year costs 2425'!C7286</f>
        <v>CO445</v>
      </c>
      <c r="C7286" s="22" t="str">
        <f>'Base year costs 2425'!D7286</f>
        <v>Above 1Gbit/s</v>
      </c>
      <c r="D7286" s="22" t="str">
        <f>'Base year costs 2425'!E7286</f>
        <v>IEC - BT +2 exchanges</v>
      </c>
      <c r="E7286" s="22" t="str">
        <f>'Base year costs 2425'!F7286</f>
        <v>EAD 10Gbps Connections - External - IEC - BT+2 exchanges</v>
      </c>
      <c r="F7286" s="22" t="str">
        <f>'Base year costs 2425'!G7286</f>
        <v>Ethernet Monitoring Platform</v>
      </c>
      <c r="H7286" s="103">
        <f>IF($B7286=$P$5,INDEX([1]UnitCosts_Service!$R$9:$R$608,MATCH($A7286,[1]UnitCosts_Service!$B$9:$B$608,0)),0)</f>
        <v>0</v>
      </c>
      <c r="I7286" s="103">
        <f>IF($B7286=$R$5,INDEX('[1]Serv RAV Fcast'!$CA$12:$CA$611,MATCH(A7286,'[1]Serv RAV Fcast'!$B$12:$B$611,0)) + INDEX('[1]Serv RAV Fcast'!$CK$12:$CK$611,MATCH(A7286,'[1]Serv RAV Fcast'!$B$12:$B$611,0)) + INDEX('[1]Serv RAV Fcast'!$CU$12:$CU$611,MATCH(A7286,'[1]Serv RAV Fcast'!$B$12:$B$611,0)),0)</f>
        <v>0</v>
      </c>
      <c r="J7286" s="109">
        <f>IF(A7286="",0,INDEX('[1]UnitCost (ex Cumulo&amp;RAV Fcasts)'!$D$180:$WE$349,MATCH($B7286,'[1]UnitCost (ex Cumulo&amp;RAV Fcasts)'!$B$180:$B$349,0),MATCH($A7286,'[1]UnitCost (ex Cumulo&amp;RAV Fcasts)'!$D$3:$WE$3,0)))</f>
        <v>0</v>
      </c>
      <c r="K7286" s="110">
        <f>IF(A7286="",0,SUM(H7286:J7286)*INDEX('Service volumes'!$D:$D,MATCH($A7286,'Service volumes'!$A:$A,0)))</f>
        <v>0</v>
      </c>
      <c r="L7286" s="109">
        <f>IF(A7286="",0,INDEX('[1]UnitCost (ROCE, ex RAV Fcast)'!$D$180:$WE$349,MATCH($B7286,'[1]UnitCost (ROCE, ex RAV Fcast)'!$B$180:$B$349,0),MATCH($A7286,'[1]UnitCost (ROCE, ex RAV Fcast)'!$D$3:$WE$3,0)))</f>
        <v>0</v>
      </c>
      <c r="M7286" s="103">
        <f>IF($B7286=$R$5,INDEX('[1]Serv RAV Fcast'!$CU$12:$CU$611,MATCH($A7286,'[1]Serv RAV Fcast'!$B$12:$B$611,0)),0)</f>
        <v>0</v>
      </c>
      <c r="N7286" s="110">
        <f>IF(A7286="",0,SUM(L7286:M7286)*INDEX('Service volumes'!$D:$D,MATCH($A7286,'Service volumes'!$A:$A,0)))</f>
        <v>0</v>
      </c>
    </row>
    <row r="7287" spans="1:14" ht="14.25" x14ac:dyDescent="0.35">
      <c r="A7287" s="22" t="str">
        <f>'Base year costs 2425'!B7287</f>
        <v>SS869</v>
      </c>
      <c r="B7287" s="22" t="str">
        <f>'Base year costs 2425'!C7287</f>
        <v>CO485</v>
      </c>
      <c r="C7287" s="22" t="str">
        <f>'Base year costs 2425'!D7287</f>
        <v>Above 1Gbit/s</v>
      </c>
      <c r="D7287" s="22" t="str">
        <f>'Base year costs 2425'!E7287</f>
        <v>IEC - BT +2 exchanges</v>
      </c>
      <c r="E7287" s="22" t="str">
        <f>'Base year costs 2425'!F7287</f>
        <v>EAD 10Gbps Connections - External - IEC - BT+2 exchanges</v>
      </c>
      <c r="F7287" s="22" t="str">
        <f>'Base year costs 2425'!G7287</f>
        <v>Ethernet Electronics Current</v>
      </c>
      <c r="H7287" s="103">
        <f>IF($B7287=$P$5,INDEX([1]UnitCosts_Service!$R$9:$R$608,MATCH($A7287,[1]UnitCosts_Service!$B$9:$B$608,0)),0)</f>
        <v>0</v>
      </c>
      <c r="I7287" s="103">
        <f>IF($B7287=$R$5,INDEX('[1]Serv RAV Fcast'!$CA$12:$CA$611,MATCH(A7287,'[1]Serv RAV Fcast'!$B$12:$B$611,0)) + INDEX('[1]Serv RAV Fcast'!$CK$12:$CK$611,MATCH(A7287,'[1]Serv RAV Fcast'!$B$12:$B$611,0)) + INDEX('[1]Serv RAV Fcast'!$CU$12:$CU$611,MATCH(A7287,'[1]Serv RAV Fcast'!$B$12:$B$611,0)),0)</f>
        <v>0</v>
      </c>
      <c r="J7287" s="109">
        <f>IF(A7287="",0,INDEX('[1]UnitCost (ex Cumulo&amp;RAV Fcasts)'!$D$180:$WE$349,MATCH($B7287,'[1]UnitCost (ex Cumulo&amp;RAV Fcasts)'!$B$180:$B$349,0),MATCH($A7287,'[1]UnitCost (ex Cumulo&amp;RAV Fcasts)'!$D$3:$WE$3,0)))</f>
        <v>0</v>
      </c>
      <c r="K7287" s="110">
        <f>IF(A7287="",0,SUM(H7287:J7287)*INDEX('Service volumes'!$D:$D,MATCH($A7287,'Service volumes'!$A:$A,0)))</f>
        <v>0</v>
      </c>
      <c r="L7287" s="109">
        <f>IF(A7287="",0,INDEX('[1]UnitCost (ROCE, ex RAV Fcast)'!$D$180:$WE$349,MATCH($B7287,'[1]UnitCost (ROCE, ex RAV Fcast)'!$B$180:$B$349,0),MATCH($A7287,'[1]UnitCost (ROCE, ex RAV Fcast)'!$D$3:$WE$3,0)))</f>
        <v>0</v>
      </c>
      <c r="M7287" s="103">
        <f>IF($B7287=$R$5,INDEX('[1]Serv RAV Fcast'!$CU$12:$CU$611,MATCH($A7287,'[1]Serv RAV Fcast'!$B$12:$B$611,0)),0)</f>
        <v>0</v>
      </c>
      <c r="N7287" s="110">
        <f>IF(A7287="",0,SUM(L7287:M7287)*INDEX('Service volumes'!$D:$D,MATCH($A7287,'Service volumes'!$A:$A,0)))</f>
        <v>0</v>
      </c>
    </row>
    <row r="7288" spans="1:14" ht="14.25" x14ac:dyDescent="0.35">
      <c r="A7288" s="22" t="str">
        <f>'Base year costs 2425'!B7288</f>
        <v>SS869</v>
      </c>
      <c r="B7288" s="22" t="str">
        <f>'Base year costs 2425'!C7288</f>
        <v>CO487</v>
      </c>
      <c r="C7288" s="22" t="str">
        <f>'Base year costs 2425'!D7288</f>
        <v>Above 1Gbit/s</v>
      </c>
      <c r="D7288" s="22" t="str">
        <f>'Base year costs 2425'!E7288</f>
        <v>IEC - BT +2 exchanges</v>
      </c>
      <c r="E7288" s="22" t="str">
        <f>'Base year costs 2425'!F7288</f>
        <v>EAD 10Gbps Connections - External - IEC - BT+2 exchanges</v>
      </c>
      <c r="F7288" s="22" t="str">
        <f>'Base year costs 2425'!G7288</f>
        <v>EAD Electronics Capital</v>
      </c>
      <c r="H7288" s="103">
        <f>IF($B7288=$P$5,INDEX([1]UnitCosts_Service!$R$9:$R$608,MATCH($A7288,[1]UnitCosts_Service!$B$9:$B$608,0)),0)</f>
        <v>0</v>
      </c>
      <c r="I7288" s="103">
        <f>IF($B7288=$R$5,INDEX('[1]Serv RAV Fcast'!$CA$12:$CA$611,MATCH(A7288,'[1]Serv RAV Fcast'!$B$12:$B$611,0)) + INDEX('[1]Serv RAV Fcast'!$CK$12:$CK$611,MATCH(A7288,'[1]Serv RAV Fcast'!$B$12:$B$611,0)) + INDEX('[1]Serv RAV Fcast'!$CU$12:$CU$611,MATCH(A7288,'[1]Serv RAV Fcast'!$B$12:$B$611,0)),0)</f>
        <v>0</v>
      </c>
      <c r="J7288" s="109">
        <f>IF(A7288="",0,INDEX('[1]UnitCost (ex Cumulo&amp;RAV Fcasts)'!$D$180:$WE$349,MATCH($B7288,'[1]UnitCost (ex Cumulo&amp;RAV Fcasts)'!$B$180:$B$349,0),MATCH($A7288,'[1]UnitCost (ex Cumulo&amp;RAV Fcasts)'!$D$3:$WE$3,0)))</f>
        <v>0</v>
      </c>
      <c r="K7288" s="110">
        <f>IF(A7288="",0,SUM(H7288:J7288)*INDEX('Service volumes'!$D:$D,MATCH($A7288,'Service volumes'!$A:$A,0)))</f>
        <v>0</v>
      </c>
      <c r="L7288" s="109">
        <f>IF(A7288="",0,INDEX('[1]UnitCost (ROCE, ex RAV Fcast)'!$D$180:$WE$349,MATCH($B7288,'[1]UnitCost (ROCE, ex RAV Fcast)'!$B$180:$B$349,0),MATCH($A7288,'[1]UnitCost (ROCE, ex RAV Fcast)'!$D$3:$WE$3,0)))</f>
        <v>0</v>
      </c>
      <c r="M7288" s="103">
        <f>IF($B7288=$R$5,INDEX('[1]Serv RAV Fcast'!$CU$12:$CU$611,MATCH($A7288,'[1]Serv RAV Fcast'!$B$12:$B$611,0)),0)</f>
        <v>0</v>
      </c>
      <c r="N7288" s="110">
        <f>IF(A7288="",0,SUM(L7288:M7288)*INDEX('Service volumes'!$D:$D,MATCH($A7288,'Service volumes'!$A:$A,0)))</f>
        <v>0</v>
      </c>
    </row>
    <row r="7289" spans="1:14" ht="14.25" x14ac:dyDescent="0.35">
      <c r="A7289" s="22" t="str">
        <f>'Base year costs 2425'!B7289</f>
        <v>SS869</v>
      </c>
      <c r="B7289" s="22" t="str">
        <f>'Base year costs 2425'!C7289</f>
        <v>CE106</v>
      </c>
      <c r="C7289" s="22" t="str">
        <f>'Base year costs 2425'!D7289</f>
        <v>Above 1Gbit/s</v>
      </c>
      <c r="D7289" s="22" t="str">
        <f>'Base year costs 2425'!E7289</f>
        <v>IEC - BT +2 exchanges</v>
      </c>
      <c r="E7289" s="22" t="str">
        <f>'Base year costs 2425'!F7289</f>
        <v>EAD 10Gbps Connections - External - IEC - BT+2 exchanges</v>
      </c>
      <c r="F7289" s="22" t="str">
        <f>'Base year costs 2425'!G7289</f>
        <v>Ethernet Excess Construction Capex</v>
      </c>
      <c r="H7289" s="103">
        <f>IF($B7289=$P$5,INDEX([1]UnitCosts_Service!$R$9:$R$608,MATCH($A7289,[1]UnitCosts_Service!$B$9:$B$608,0)),0)</f>
        <v>0</v>
      </c>
      <c r="I7289" s="103">
        <f>IF($B7289=$R$5,INDEX('[1]Serv RAV Fcast'!$CA$12:$CA$611,MATCH(A7289,'[1]Serv RAV Fcast'!$B$12:$B$611,0)) + INDEX('[1]Serv RAV Fcast'!$CK$12:$CK$611,MATCH(A7289,'[1]Serv RAV Fcast'!$B$12:$B$611,0)) + INDEX('[1]Serv RAV Fcast'!$CU$12:$CU$611,MATCH(A7289,'[1]Serv RAV Fcast'!$B$12:$B$611,0)),0)</f>
        <v>0</v>
      </c>
      <c r="J7289" s="109">
        <f>IF(A7289="",0,INDEX('[1]UnitCost (ex Cumulo&amp;RAV Fcasts)'!$D$180:$WE$349,MATCH($B7289,'[1]UnitCost (ex Cumulo&amp;RAV Fcasts)'!$B$180:$B$349,0),MATCH($A7289,'[1]UnitCost (ex Cumulo&amp;RAV Fcasts)'!$D$3:$WE$3,0)))</f>
        <v>0</v>
      </c>
      <c r="K7289" s="110">
        <f>IF(A7289="",0,SUM(H7289:J7289)*INDEX('Service volumes'!$D:$D,MATCH($A7289,'Service volumes'!$A:$A,0)))</f>
        <v>0</v>
      </c>
      <c r="L7289" s="109">
        <f>IF(A7289="",0,INDEX('[1]UnitCost (ROCE, ex RAV Fcast)'!$D$180:$WE$349,MATCH($B7289,'[1]UnitCost (ROCE, ex RAV Fcast)'!$B$180:$B$349,0),MATCH($A7289,'[1]UnitCost (ROCE, ex RAV Fcast)'!$D$3:$WE$3,0)))</f>
        <v>0</v>
      </c>
      <c r="M7289" s="103">
        <f>IF($B7289=$R$5,INDEX('[1]Serv RAV Fcast'!$CU$12:$CU$611,MATCH($A7289,'[1]Serv RAV Fcast'!$B$12:$B$611,0)),0)</f>
        <v>0</v>
      </c>
      <c r="N7289" s="110">
        <f>IF(A7289="",0,SUM(L7289:M7289)*INDEX('Service volumes'!$D:$D,MATCH($A7289,'Service volumes'!$A:$A,0)))</f>
        <v>0</v>
      </c>
    </row>
    <row r="7290" spans="1:14" ht="14.25" x14ac:dyDescent="0.35">
      <c r="A7290" s="22" t="str">
        <f>'Base year costs 2425'!B7290</f>
        <v>SS869</v>
      </c>
      <c r="B7290" s="22" t="str">
        <f>'Base year costs 2425'!C7290</f>
        <v>CJ001</v>
      </c>
      <c r="C7290" s="22" t="str">
        <f>'Base year costs 2425'!D7290</f>
        <v>Above 1Gbit/s</v>
      </c>
      <c r="D7290" s="22" t="str">
        <f>'Base year costs 2425'!E7290</f>
        <v>IEC - BT +2 exchanges</v>
      </c>
      <c r="E7290" s="22" t="str">
        <f>'Base year costs 2425'!F7290</f>
        <v>EAD 10Gbps Connections - External - IEC - BT+2 exchanges</v>
      </c>
      <c r="F7290" s="22" t="str">
        <f>'Base year costs 2425'!G7290</f>
        <v>TC_Spine Duct - 1 Bore</v>
      </c>
      <c r="H7290" s="103">
        <f>IF($B7290=$P$5,INDEX([1]UnitCosts_Service!$R$9:$R$608,MATCH($A7290,[1]UnitCosts_Service!$B$9:$B$608,0)),0)</f>
        <v>0</v>
      </c>
      <c r="I7290" s="103">
        <f>IF($B7290=$R$5,INDEX('[1]Serv RAV Fcast'!$CA$12:$CA$611,MATCH(A7290,'[1]Serv RAV Fcast'!$B$12:$B$611,0)) + INDEX('[1]Serv RAV Fcast'!$CK$12:$CK$611,MATCH(A7290,'[1]Serv RAV Fcast'!$B$12:$B$611,0)) + INDEX('[1]Serv RAV Fcast'!$CU$12:$CU$611,MATCH(A7290,'[1]Serv RAV Fcast'!$B$12:$B$611,0)),0)</f>
        <v>0</v>
      </c>
      <c r="J7290" s="109">
        <f>IF(A7290="",0,INDEX('[1]UnitCost (ex Cumulo&amp;RAV Fcasts)'!$D$180:$WE$349,MATCH($B7290,'[1]UnitCost (ex Cumulo&amp;RAV Fcasts)'!$B$180:$B$349,0),MATCH($A7290,'[1]UnitCost (ex Cumulo&amp;RAV Fcasts)'!$D$3:$WE$3,0)))</f>
        <v>0</v>
      </c>
      <c r="K7290" s="110">
        <f>IF(A7290="",0,SUM(H7290:J7290)*INDEX('Service volumes'!$D:$D,MATCH($A7290,'Service volumes'!$A:$A,0)))</f>
        <v>0</v>
      </c>
      <c r="L7290" s="109">
        <f>IF(A7290="",0,INDEX('[1]UnitCost (ROCE, ex RAV Fcast)'!$D$180:$WE$349,MATCH($B7290,'[1]UnitCost (ROCE, ex RAV Fcast)'!$B$180:$B$349,0),MATCH($A7290,'[1]UnitCost (ROCE, ex RAV Fcast)'!$D$3:$WE$3,0)))</f>
        <v>0</v>
      </c>
      <c r="M7290" s="103">
        <f>IF($B7290=$R$5,INDEX('[1]Serv RAV Fcast'!$CU$12:$CU$611,MATCH($A7290,'[1]Serv RAV Fcast'!$B$12:$B$611,0)),0)</f>
        <v>0</v>
      </c>
      <c r="N7290" s="110">
        <f>IF(A7290="",0,SUM(L7290:M7290)*INDEX('Service volumes'!$D:$D,MATCH($A7290,'Service volumes'!$A:$A,0)))</f>
        <v>0</v>
      </c>
    </row>
    <row r="7291" spans="1:14" ht="14.25" x14ac:dyDescent="0.35">
      <c r="A7291" s="22" t="str">
        <f>'Base year costs 2425'!B7291</f>
        <v>SS869</v>
      </c>
      <c r="B7291" s="22" t="str">
        <f>'Base year costs 2425'!C7291</f>
        <v>CJ002</v>
      </c>
      <c r="C7291" s="22" t="str">
        <f>'Base year costs 2425'!D7291</f>
        <v>Above 1Gbit/s</v>
      </c>
      <c r="D7291" s="22" t="str">
        <f>'Base year costs 2425'!E7291</f>
        <v>IEC - BT +2 exchanges</v>
      </c>
      <c r="E7291" s="22" t="str">
        <f>'Base year costs 2425'!F7291</f>
        <v>EAD 10Gbps Connections - External - IEC - BT+2 exchanges</v>
      </c>
      <c r="F7291" s="22" t="str">
        <f>'Base year costs 2425'!G7291</f>
        <v>TC_LeadinDuct</v>
      </c>
      <c r="H7291" s="103">
        <f>IF($B7291=$P$5,INDEX([1]UnitCosts_Service!$R$9:$R$608,MATCH($A7291,[1]UnitCosts_Service!$B$9:$B$608,0)),0)</f>
        <v>0</v>
      </c>
      <c r="I7291" s="103">
        <f>IF($B7291=$R$5,INDEX('[1]Serv RAV Fcast'!$CA$12:$CA$611,MATCH(A7291,'[1]Serv RAV Fcast'!$B$12:$B$611,0)) + INDEX('[1]Serv RAV Fcast'!$CK$12:$CK$611,MATCH(A7291,'[1]Serv RAV Fcast'!$B$12:$B$611,0)) + INDEX('[1]Serv RAV Fcast'!$CU$12:$CU$611,MATCH(A7291,'[1]Serv RAV Fcast'!$B$12:$B$611,0)),0)</f>
        <v>0</v>
      </c>
      <c r="J7291" s="109">
        <f>IF(A7291="",0,INDEX('[1]UnitCost (ex Cumulo&amp;RAV Fcasts)'!$D$180:$WE$349,MATCH($B7291,'[1]UnitCost (ex Cumulo&amp;RAV Fcasts)'!$B$180:$B$349,0),MATCH($A7291,'[1]UnitCost (ex Cumulo&amp;RAV Fcasts)'!$D$3:$WE$3,0)))</f>
        <v>0</v>
      </c>
      <c r="K7291" s="110">
        <f>IF(A7291="",0,SUM(H7291:J7291)*INDEX('Service volumes'!$D:$D,MATCH($A7291,'Service volumes'!$A:$A,0)))</f>
        <v>0</v>
      </c>
      <c r="L7291" s="109">
        <f>IF(A7291="",0,INDEX('[1]UnitCost (ROCE, ex RAV Fcast)'!$D$180:$WE$349,MATCH($B7291,'[1]UnitCost (ROCE, ex RAV Fcast)'!$B$180:$B$349,0),MATCH($A7291,'[1]UnitCost (ROCE, ex RAV Fcast)'!$D$3:$WE$3,0)))</f>
        <v>0</v>
      </c>
      <c r="M7291" s="103">
        <f>IF($B7291=$R$5,INDEX('[1]Serv RAV Fcast'!$CU$12:$CU$611,MATCH($A7291,'[1]Serv RAV Fcast'!$B$12:$B$611,0)),0)</f>
        <v>0</v>
      </c>
      <c r="N7291" s="110">
        <f>IF(A7291="",0,SUM(L7291:M7291)*INDEX('Service volumes'!$D:$D,MATCH($A7291,'Service volumes'!$A:$A,0)))</f>
        <v>0</v>
      </c>
    </row>
    <row r="7292" spans="1:14" ht="14.25" x14ac:dyDescent="0.35">
      <c r="A7292" s="22" t="str">
        <f>'Base year costs 2425'!B7292</f>
        <v>SS869</v>
      </c>
      <c r="B7292" s="22" t="str">
        <f>'Base year costs 2425'!C7292</f>
        <v>CJ003</v>
      </c>
      <c r="C7292" s="22" t="str">
        <f>'Base year costs 2425'!D7292</f>
        <v>Above 1Gbit/s</v>
      </c>
      <c r="D7292" s="22" t="str">
        <f>'Base year costs 2425'!E7292</f>
        <v>IEC - BT +2 exchanges</v>
      </c>
      <c r="E7292" s="22" t="str">
        <f>'Base year costs 2425'!F7292</f>
        <v>EAD 10Gbps Connections - External - IEC - BT+2 exchanges</v>
      </c>
      <c r="F7292" s="22" t="str">
        <f>'Base year costs 2425'!G7292</f>
        <v>TC_ManHoles</v>
      </c>
      <c r="H7292" s="103">
        <f>IF($B7292=$P$5,INDEX([1]UnitCosts_Service!$R$9:$R$608,MATCH($A7292,[1]UnitCosts_Service!$B$9:$B$608,0)),0)</f>
        <v>0</v>
      </c>
      <c r="I7292" s="103">
        <f>IF($B7292=$R$5,INDEX('[1]Serv RAV Fcast'!$CA$12:$CA$611,MATCH(A7292,'[1]Serv RAV Fcast'!$B$12:$B$611,0)) + INDEX('[1]Serv RAV Fcast'!$CK$12:$CK$611,MATCH(A7292,'[1]Serv RAV Fcast'!$B$12:$B$611,0)) + INDEX('[1]Serv RAV Fcast'!$CU$12:$CU$611,MATCH(A7292,'[1]Serv RAV Fcast'!$B$12:$B$611,0)),0)</f>
        <v>0</v>
      </c>
      <c r="J7292" s="109">
        <f>IF(A7292="",0,INDEX('[1]UnitCost (ex Cumulo&amp;RAV Fcasts)'!$D$180:$WE$349,MATCH($B7292,'[1]UnitCost (ex Cumulo&amp;RAV Fcasts)'!$B$180:$B$349,0),MATCH($A7292,'[1]UnitCost (ex Cumulo&amp;RAV Fcasts)'!$D$3:$WE$3,0)))</f>
        <v>0</v>
      </c>
      <c r="K7292" s="110">
        <f>IF(A7292="",0,SUM(H7292:J7292)*INDEX('Service volumes'!$D:$D,MATCH($A7292,'Service volumes'!$A:$A,0)))</f>
        <v>0</v>
      </c>
      <c r="L7292" s="109">
        <f>IF(A7292="",0,INDEX('[1]UnitCost (ROCE, ex RAV Fcast)'!$D$180:$WE$349,MATCH($B7292,'[1]UnitCost (ROCE, ex RAV Fcast)'!$B$180:$B$349,0),MATCH($A7292,'[1]UnitCost (ROCE, ex RAV Fcast)'!$D$3:$WE$3,0)))</f>
        <v>0</v>
      </c>
      <c r="M7292" s="103">
        <f>IF($B7292=$R$5,INDEX('[1]Serv RAV Fcast'!$CU$12:$CU$611,MATCH($A7292,'[1]Serv RAV Fcast'!$B$12:$B$611,0)),0)</f>
        <v>0</v>
      </c>
      <c r="N7292" s="110">
        <f>IF(A7292="",0,SUM(L7292:M7292)*INDEX('Service volumes'!$D:$D,MATCH($A7292,'Service volumes'!$A:$A,0)))</f>
        <v>0</v>
      </c>
    </row>
    <row r="7293" spans="1:14" ht="14.25" x14ac:dyDescent="0.35">
      <c r="A7293" s="22" t="str">
        <f>'Base year costs 2425'!B7293</f>
        <v>SS869</v>
      </c>
      <c r="B7293" s="22" t="str">
        <f>'Base year costs 2425'!C7293</f>
        <v>CJ004</v>
      </c>
      <c r="C7293" s="22" t="str">
        <f>'Base year costs 2425'!D7293</f>
        <v>Above 1Gbit/s</v>
      </c>
      <c r="D7293" s="22" t="str">
        <f>'Base year costs 2425'!E7293</f>
        <v>IEC - BT +2 exchanges</v>
      </c>
      <c r="E7293" s="22" t="str">
        <f>'Base year costs 2425'!F7293</f>
        <v>EAD 10Gbps Connections - External - IEC - BT+2 exchanges</v>
      </c>
      <c r="F7293" s="22" t="str">
        <f>'Base year costs 2425'!G7293</f>
        <v>TC_JointBoxes</v>
      </c>
      <c r="H7293" s="103">
        <f>IF($B7293=$P$5,INDEX([1]UnitCosts_Service!$R$9:$R$608,MATCH($A7293,[1]UnitCosts_Service!$B$9:$B$608,0)),0)</f>
        <v>0</v>
      </c>
      <c r="I7293" s="103">
        <f>IF($B7293=$R$5,INDEX('[1]Serv RAV Fcast'!$CA$12:$CA$611,MATCH(A7293,'[1]Serv RAV Fcast'!$B$12:$B$611,0)) + INDEX('[1]Serv RAV Fcast'!$CK$12:$CK$611,MATCH(A7293,'[1]Serv RAV Fcast'!$B$12:$B$611,0)) + INDEX('[1]Serv RAV Fcast'!$CU$12:$CU$611,MATCH(A7293,'[1]Serv RAV Fcast'!$B$12:$B$611,0)),0)</f>
        <v>0</v>
      </c>
      <c r="J7293" s="109">
        <f>IF(A7293="",0,INDEX('[1]UnitCost (ex Cumulo&amp;RAV Fcasts)'!$D$180:$WE$349,MATCH($B7293,'[1]UnitCost (ex Cumulo&amp;RAV Fcasts)'!$B$180:$B$349,0),MATCH($A7293,'[1]UnitCost (ex Cumulo&amp;RAV Fcasts)'!$D$3:$WE$3,0)))</f>
        <v>0</v>
      </c>
      <c r="K7293" s="110">
        <f>IF(A7293="",0,SUM(H7293:J7293)*INDEX('Service volumes'!$D:$D,MATCH($A7293,'Service volumes'!$A:$A,0)))</f>
        <v>0</v>
      </c>
      <c r="L7293" s="109">
        <f>IF(A7293="",0,INDEX('[1]UnitCost (ROCE, ex RAV Fcast)'!$D$180:$WE$349,MATCH($B7293,'[1]UnitCost (ROCE, ex RAV Fcast)'!$B$180:$B$349,0),MATCH($A7293,'[1]UnitCost (ROCE, ex RAV Fcast)'!$D$3:$WE$3,0)))</f>
        <v>0</v>
      </c>
      <c r="M7293" s="103">
        <f>IF($B7293=$R$5,INDEX('[1]Serv RAV Fcast'!$CU$12:$CU$611,MATCH($A7293,'[1]Serv RAV Fcast'!$B$12:$B$611,0)),0)</f>
        <v>0</v>
      </c>
      <c r="N7293" s="110">
        <f>IF(A7293="",0,SUM(L7293:M7293)*INDEX('Service volumes'!$D:$D,MATCH($A7293,'Service volumes'!$A:$A,0)))</f>
        <v>0</v>
      </c>
    </row>
    <row r="7294" spans="1:14" ht="14.25" x14ac:dyDescent="0.35">
      <c r="A7294" s="22" t="str">
        <f>'Base year costs 2425'!B7294</f>
        <v>SS869</v>
      </c>
      <c r="B7294" s="22" t="str">
        <f>'Base year costs 2425'!C7294</f>
        <v>CJ010</v>
      </c>
      <c r="C7294" s="22" t="str">
        <f>'Base year costs 2425'!D7294</f>
        <v>Above 1Gbit/s</v>
      </c>
      <c r="D7294" s="22" t="str">
        <f>'Base year costs 2425'!E7294</f>
        <v>IEC - BT +2 exchanges</v>
      </c>
      <c r="E7294" s="22" t="str">
        <f>'Base year costs 2425'!F7294</f>
        <v>EAD 10Gbps Connections - External - IEC - BT+2 exchanges</v>
      </c>
      <c r="F7294" s="22" t="str">
        <f>'Base year costs 2425'!G7294</f>
        <v>TC_Spine Duct - 2 Bore</v>
      </c>
      <c r="H7294" s="103">
        <f>IF($B7294=$P$5,INDEX([1]UnitCosts_Service!$R$9:$R$608,MATCH($A7294,[1]UnitCosts_Service!$B$9:$B$608,0)),0)</f>
        <v>0</v>
      </c>
      <c r="I7294" s="103">
        <f>IF($B7294=$R$5,INDEX('[1]Serv RAV Fcast'!$CA$12:$CA$611,MATCH(A7294,'[1]Serv RAV Fcast'!$B$12:$B$611,0)) + INDEX('[1]Serv RAV Fcast'!$CK$12:$CK$611,MATCH(A7294,'[1]Serv RAV Fcast'!$B$12:$B$611,0)) + INDEX('[1]Serv RAV Fcast'!$CU$12:$CU$611,MATCH(A7294,'[1]Serv RAV Fcast'!$B$12:$B$611,0)),0)</f>
        <v>0</v>
      </c>
      <c r="J7294" s="109">
        <f>IF(A7294="",0,INDEX('[1]UnitCost (ex Cumulo&amp;RAV Fcasts)'!$D$180:$WE$349,MATCH($B7294,'[1]UnitCost (ex Cumulo&amp;RAV Fcasts)'!$B$180:$B$349,0),MATCH($A7294,'[1]UnitCost (ex Cumulo&amp;RAV Fcasts)'!$D$3:$WE$3,0)))</f>
        <v>0</v>
      </c>
      <c r="K7294" s="110">
        <f>IF(A7294="",0,SUM(H7294:J7294)*INDEX('Service volumes'!$D:$D,MATCH($A7294,'Service volumes'!$A:$A,0)))</f>
        <v>0</v>
      </c>
      <c r="L7294" s="109">
        <f>IF(A7294="",0,INDEX('[1]UnitCost (ROCE, ex RAV Fcast)'!$D$180:$WE$349,MATCH($B7294,'[1]UnitCost (ROCE, ex RAV Fcast)'!$B$180:$B$349,0),MATCH($A7294,'[1]UnitCost (ROCE, ex RAV Fcast)'!$D$3:$WE$3,0)))</f>
        <v>0</v>
      </c>
      <c r="M7294" s="103">
        <f>IF($B7294=$R$5,INDEX('[1]Serv RAV Fcast'!$CU$12:$CU$611,MATCH($A7294,'[1]Serv RAV Fcast'!$B$12:$B$611,0)),0)</f>
        <v>0</v>
      </c>
      <c r="N7294" s="110">
        <f>IF(A7294="",0,SUM(L7294:M7294)*INDEX('Service volumes'!$D:$D,MATCH($A7294,'Service volumes'!$A:$A,0)))</f>
        <v>0</v>
      </c>
    </row>
    <row r="7295" spans="1:14" ht="14.25" x14ac:dyDescent="0.35">
      <c r="A7295" s="22" t="str">
        <f>'Base year costs 2425'!B7295</f>
        <v>SS869</v>
      </c>
      <c r="B7295" s="22" t="str">
        <f>'Base year costs 2425'!C7295</f>
        <v>CJ011</v>
      </c>
      <c r="C7295" s="22" t="str">
        <f>'Base year costs 2425'!D7295</f>
        <v>Above 1Gbit/s</v>
      </c>
      <c r="D7295" s="22" t="str">
        <f>'Base year costs 2425'!E7295</f>
        <v>IEC - BT +2 exchanges</v>
      </c>
      <c r="E7295" s="22" t="str">
        <f>'Base year costs 2425'!F7295</f>
        <v>EAD 10Gbps Connections - External - IEC - BT+2 exchanges</v>
      </c>
      <c r="F7295" s="22" t="str">
        <f>'Base year costs 2425'!G7295</f>
        <v>TC_Spine Duct - 3+ Bore</v>
      </c>
      <c r="H7295" s="103">
        <f>IF($B7295=$P$5,INDEX([1]UnitCosts_Service!$R$9:$R$608,MATCH($A7295,[1]UnitCosts_Service!$B$9:$B$608,0)),0)</f>
        <v>0</v>
      </c>
      <c r="I7295" s="103">
        <f>IF($B7295=$R$5,INDEX('[1]Serv RAV Fcast'!$CA$12:$CA$611,MATCH(A7295,'[1]Serv RAV Fcast'!$B$12:$B$611,0)) + INDEX('[1]Serv RAV Fcast'!$CK$12:$CK$611,MATCH(A7295,'[1]Serv RAV Fcast'!$B$12:$B$611,0)) + INDEX('[1]Serv RAV Fcast'!$CU$12:$CU$611,MATCH(A7295,'[1]Serv RAV Fcast'!$B$12:$B$611,0)),0)</f>
        <v>0</v>
      </c>
      <c r="J7295" s="109">
        <f>IF(A7295="",0,INDEX('[1]UnitCost (ex Cumulo&amp;RAV Fcasts)'!$D$180:$WE$349,MATCH($B7295,'[1]UnitCost (ex Cumulo&amp;RAV Fcasts)'!$B$180:$B$349,0),MATCH($A7295,'[1]UnitCost (ex Cumulo&amp;RAV Fcasts)'!$D$3:$WE$3,0)))</f>
        <v>0</v>
      </c>
      <c r="K7295" s="110">
        <f>IF(A7295="",0,SUM(H7295:J7295)*INDEX('Service volumes'!$D:$D,MATCH($A7295,'Service volumes'!$A:$A,0)))</f>
        <v>0</v>
      </c>
      <c r="L7295" s="109">
        <f>IF(A7295="",0,INDEX('[1]UnitCost (ROCE, ex RAV Fcast)'!$D$180:$WE$349,MATCH($B7295,'[1]UnitCost (ROCE, ex RAV Fcast)'!$B$180:$B$349,0),MATCH($A7295,'[1]UnitCost (ROCE, ex RAV Fcast)'!$D$3:$WE$3,0)))</f>
        <v>0</v>
      </c>
      <c r="M7295" s="103">
        <f>IF($B7295=$R$5,INDEX('[1]Serv RAV Fcast'!$CU$12:$CU$611,MATCH($A7295,'[1]Serv RAV Fcast'!$B$12:$B$611,0)),0)</f>
        <v>0</v>
      </c>
      <c r="N7295" s="110">
        <f>IF(A7295="",0,SUM(L7295:M7295)*INDEX('Service volumes'!$D:$D,MATCH($A7295,'Service volumes'!$A:$A,0)))</f>
        <v>0</v>
      </c>
    </row>
    <row r="7296" spans="1:14" ht="14.25" x14ac:dyDescent="0.35">
      <c r="A7296" s="22" t="str">
        <f>'Base year costs 2425'!B7296</f>
        <v>SS869</v>
      </c>
      <c r="B7296" s="22" t="str">
        <f>'Base year costs 2425'!C7296</f>
        <v>CJ016</v>
      </c>
      <c r="C7296" s="22" t="str">
        <f>'Base year costs 2425'!D7296</f>
        <v>Above 1Gbit/s</v>
      </c>
      <c r="D7296" s="22" t="str">
        <f>'Base year costs 2425'!E7296</f>
        <v>IEC - BT +2 exchanges</v>
      </c>
      <c r="E7296" s="22" t="str">
        <f>'Base year costs 2425'!F7296</f>
        <v>EAD 10Gbps Connections - External - IEC - BT+2 exchanges</v>
      </c>
      <c r="F7296" s="22" t="str">
        <f>'Base year costs 2425'!G7296</f>
        <v>TC Duct Network Adjustments above financial limit Internal</v>
      </c>
      <c r="H7296" s="103">
        <f>IF($B7296=$P$5,INDEX([1]UnitCosts_Service!$R$9:$R$608,MATCH($A7296,[1]UnitCosts_Service!$B$9:$B$608,0)),0)</f>
        <v>0</v>
      </c>
      <c r="I7296" s="103">
        <f>IF($B7296=$R$5,INDEX('[1]Serv RAV Fcast'!$CA$12:$CA$611,MATCH(A7296,'[1]Serv RAV Fcast'!$B$12:$B$611,0)) + INDEX('[1]Serv RAV Fcast'!$CK$12:$CK$611,MATCH(A7296,'[1]Serv RAV Fcast'!$B$12:$B$611,0)) + INDEX('[1]Serv RAV Fcast'!$CU$12:$CU$611,MATCH(A7296,'[1]Serv RAV Fcast'!$B$12:$B$611,0)),0)</f>
        <v>0</v>
      </c>
      <c r="J7296" s="109">
        <f>IF(A7296="",0,INDEX('[1]UnitCost (ex Cumulo&amp;RAV Fcasts)'!$D$180:$WE$349,MATCH($B7296,'[1]UnitCost (ex Cumulo&amp;RAV Fcasts)'!$B$180:$B$349,0),MATCH($A7296,'[1]UnitCost (ex Cumulo&amp;RAV Fcasts)'!$D$3:$WE$3,0)))</f>
        <v>0</v>
      </c>
      <c r="K7296" s="110">
        <f>IF(A7296="",0,SUM(H7296:J7296)*INDEX('Service volumes'!$D:$D,MATCH($A7296,'Service volumes'!$A:$A,0)))</f>
        <v>0</v>
      </c>
      <c r="L7296" s="109">
        <f>IF(A7296="",0,INDEX('[1]UnitCost (ROCE, ex RAV Fcast)'!$D$180:$WE$349,MATCH($B7296,'[1]UnitCost (ROCE, ex RAV Fcast)'!$B$180:$B$349,0),MATCH($A7296,'[1]UnitCost (ROCE, ex RAV Fcast)'!$D$3:$WE$3,0)))</f>
        <v>0</v>
      </c>
      <c r="M7296" s="103">
        <f>IF($B7296=$R$5,INDEX('[1]Serv RAV Fcast'!$CU$12:$CU$611,MATCH($A7296,'[1]Serv RAV Fcast'!$B$12:$B$611,0)),0)</f>
        <v>0</v>
      </c>
      <c r="N7296" s="110">
        <f>IF(A7296="",0,SUM(L7296:M7296)*INDEX('Service volumes'!$D:$D,MATCH($A7296,'Service volumes'!$A:$A,0)))</f>
        <v>0</v>
      </c>
    </row>
    <row r="7297" spans="1:14" ht="14.25" x14ac:dyDescent="0.35">
      <c r="A7297" s="22" t="str">
        <f>'Base year costs 2425'!B7297</f>
        <v>SS869</v>
      </c>
      <c r="B7297" s="22" t="str">
        <f>'Base year costs 2425'!C7297</f>
        <v>CJ017</v>
      </c>
      <c r="C7297" s="22" t="str">
        <f>'Base year costs 2425'!D7297</f>
        <v>Above 1Gbit/s</v>
      </c>
      <c r="D7297" s="22" t="str">
        <f>'Base year costs 2425'!E7297</f>
        <v>IEC - BT +2 exchanges</v>
      </c>
      <c r="E7297" s="22" t="str">
        <f>'Base year costs 2425'!F7297</f>
        <v>EAD 10Gbps Connections - External - IEC - BT+2 exchanges</v>
      </c>
      <c r="F7297" s="22" t="str">
        <f>'Base year costs 2425'!G7297</f>
        <v>TC_Cable up a pole</v>
      </c>
      <c r="H7297" s="103">
        <f>IF($B7297=$P$5,INDEX([1]UnitCosts_Service!$R$9:$R$608,MATCH($A7297,[1]UnitCosts_Service!$B$9:$B$608,0)),0)</f>
        <v>0</v>
      </c>
      <c r="I7297" s="103">
        <f>IF($B7297=$R$5,INDEX('[1]Serv RAV Fcast'!$CA$12:$CA$611,MATCH(A7297,'[1]Serv RAV Fcast'!$B$12:$B$611,0)) + INDEX('[1]Serv RAV Fcast'!$CK$12:$CK$611,MATCH(A7297,'[1]Serv RAV Fcast'!$B$12:$B$611,0)) + INDEX('[1]Serv RAV Fcast'!$CU$12:$CU$611,MATCH(A7297,'[1]Serv RAV Fcast'!$B$12:$B$611,0)),0)</f>
        <v>0</v>
      </c>
      <c r="J7297" s="109">
        <f>IF(A7297="",0,INDEX('[1]UnitCost (ex Cumulo&amp;RAV Fcasts)'!$D$180:$WE$349,MATCH($B7297,'[1]UnitCost (ex Cumulo&amp;RAV Fcasts)'!$B$180:$B$349,0),MATCH($A7297,'[1]UnitCost (ex Cumulo&amp;RAV Fcasts)'!$D$3:$WE$3,0)))</f>
        <v>0</v>
      </c>
      <c r="K7297" s="110">
        <f>IF(A7297="",0,SUM(H7297:J7297)*INDEX('Service volumes'!$D:$D,MATCH($A7297,'Service volumes'!$A:$A,0)))</f>
        <v>0</v>
      </c>
      <c r="L7297" s="109">
        <f>IF(A7297="",0,INDEX('[1]UnitCost (ROCE, ex RAV Fcast)'!$D$180:$WE$349,MATCH($B7297,'[1]UnitCost (ROCE, ex RAV Fcast)'!$B$180:$B$349,0),MATCH($A7297,'[1]UnitCost (ROCE, ex RAV Fcast)'!$D$3:$WE$3,0)))</f>
        <v>0</v>
      </c>
      <c r="M7297" s="103">
        <f>IF($B7297=$R$5,INDEX('[1]Serv RAV Fcast'!$CU$12:$CU$611,MATCH($A7297,'[1]Serv RAV Fcast'!$B$12:$B$611,0)),0)</f>
        <v>0</v>
      </c>
      <c r="N7297" s="110">
        <f>IF(A7297="",0,SUM(L7297:M7297)*INDEX('Service volumes'!$D:$D,MATCH($A7297,'Service volumes'!$A:$A,0)))</f>
        <v>0</v>
      </c>
    </row>
    <row r="7298" spans="1:14" ht="14.25" x14ac:dyDescent="0.35">
      <c r="A7298" s="22" t="str">
        <f>'Base year costs 2425'!B7298</f>
        <v>SS869</v>
      </c>
      <c r="B7298" s="22" t="str">
        <f>'Base year costs 2425'!C7298</f>
        <v>CL160</v>
      </c>
      <c r="C7298" s="22" t="str">
        <f>'Base year costs 2425'!D7298</f>
        <v>Above 1Gbit/s</v>
      </c>
      <c r="D7298" s="22" t="str">
        <f>'Base year costs 2425'!E7298</f>
        <v>IEC - BT +2 exchanges</v>
      </c>
      <c r="E7298" s="22" t="str">
        <f>'Base year costs 2425'!F7298</f>
        <v>EAD 10Gbps Connections - External - IEC - BT+2 exchanges</v>
      </c>
      <c r="F7298" s="22" t="str">
        <f>'Base year costs 2425'!G7298</f>
        <v>Routing &amp; Records</v>
      </c>
      <c r="H7298" s="103">
        <f>IF($B7298=$P$5,INDEX([1]UnitCosts_Service!$R$9:$R$608,MATCH($A7298,[1]UnitCosts_Service!$B$9:$B$608,0)),0)</f>
        <v>0</v>
      </c>
      <c r="I7298" s="103">
        <f>IF($B7298=$R$5,INDEX('[1]Serv RAV Fcast'!$CA$12:$CA$611,MATCH(A7298,'[1]Serv RAV Fcast'!$B$12:$B$611,0)) + INDEX('[1]Serv RAV Fcast'!$CK$12:$CK$611,MATCH(A7298,'[1]Serv RAV Fcast'!$B$12:$B$611,0)) + INDEX('[1]Serv RAV Fcast'!$CU$12:$CU$611,MATCH(A7298,'[1]Serv RAV Fcast'!$B$12:$B$611,0)),0)</f>
        <v>0</v>
      </c>
      <c r="J7298" s="109">
        <f>IF(A7298="",0,INDEX('[1]UnitCost (ex Cumulo&amp;RAV Fcasts)'!$D$180:$WE$349,MATCH($B7298,'[1]UnitCost (ex Cumulo&amp;RAV Fcasts)'!$B$180:$B$349,0),MATCH($A7298,'[1]UnitCost (ex Cumulo&amp;RAV Fcasts)'!$D$3:$WE$3,0)))</f>
        <v>1.4576253735116682</v>
      </c>
      <c r="K7298" s="110">
        <f>IF(A7298="",0,SUM(H7298:J7298)*INDEX('Service volumes'!$D:$D,MATCH($A7298,'Service volumes'!$A:$A,0)))</f>
        <v>24.193496315229801</v>
      </c>
      <c r="L7298" s="109">
        <f>IF(A7298="",0,INDEX('[1]UnitCost (ROCE, ex RAV Fcast)'!$D$180:$WE$349,MATCH($B7298,'[1]UnitCost (ROCE, ex RAV Fcast)'!$B$180:$B$349,0),MATCH($A7298,'[1]UnitCost (ROCE, ex RAV Fcast)'!$D$3:$WE$3,0)))</f>
        <v>2.8051145188460115E-2</v>
      </c>
      <c r="M7298" s="103">
        <f>IF($B7298=$R$5,INDEX('[1]Serv RAV Fcast'!$CU$12:$CU$611,MATCH($A7298,'[1]Serv RAV Fcast'!$B$12:$B$611,0)),0)</f>
        <v>0</v>
      </c>
      <c r="N7298" s="110">
        <f>IF(A7298="",0,SUM(L7298:M7298)*INDEX('Service volumes'!$D:$D,MATCH($A7298,'Service volumes'!$A:$A,0)))</f>
        <v>0.46558964332514985</v>
      </c>
    </row>
    <row r="7299" spans="1:14" ht="14.25" x14ac:dyDescent="0.35">
      <c r="A7299" s="22" t="str">
        <f>'Base year costs 2425'!B7299</f>
        <v>SS869</v>
      </c>
      <c r="B7299" s="22" t="str">
        <f>'Base year costs 2425'!C7299</f>
        <v>CO484</v>
      </c>
      <c r="C7299" s="22" t="str">
        <f>'Base year costs 2425'!D7299</f>
        <v>Above 1Gbit/s</v>
      </c>
      <c r="D7299" s="22" t="str">
        <f>'Base year costs 2425'!E7299</f>
        <v>IEC - BT +2 exchanges</v>
      </c>
      <c r="E7299" s="22" t="str">
        <f>'Base year costs 2425'!F7299</f>
        <v>EAD 10Gbps Connections - External - IEC - BT+2 exchanges</v>
      </c>
      <c r="F7299" s="22" t="str">
        <f>'Base year costs 2425'!G7299</f>
        <v>Interexchange Fibre</v>
      </c>
      <c r="H7299" s="103">
        <f>IF($B7299=$P$5,INDEX([1]UnitCosts_Service!$R$9:$R$608,MATCH($A7299,[1]UnitCosts_Service!$B$9:$B$608,0)),0)</f>
        <v>0</v>
      </c>
      <c r="I7299" s="103">
        <f>IF($B7299=$R$5,INDEX('[1]Serv RAV Fcast'!$CA$12:$CA$611,MATCH(A7299,'[1]Serv RAV Fcast'!$B$12:$B$611,0)) + INDEX('[1]Serv RAV Fcast'!$CK$12:$CK$611,MATCH(A7299,'[1]Serv RAV Fcast'!$B$12:$B$611,0)) + INDEX('[1]Serv RAV Fcast'!$CU$12:$CU$611,MATCH(A7299,'[1]Serv RAV Fcast'!$B$12:$B$611,0)),0)</f>
        <v>0</v>
      </c>
      <c r="J7299" s="109">
        <f>IF(A7299="",0,INDEX('[1]UnitCost (ex Cumulo&amp;RAV Fcasts)'!$D$180:$WE$349,MATCH($B7299,'[1]UnitCost (ex Cumulo&amp;RAV Fcasts)'!$B$180:$B$349,0),MATCH($A7299,'[1]UnitCost (ex Cumulo&amp;RAV Fcasts)'!$D$3:$WE$3,0)))</f>
        <v>0</v>
      </c>
      <c r="K7299" s="110">
        <f>IF(A7299="",0,SUM(H7299:J7299)*INDEX('Service volumes'!$D:$D,MATCH($A7299,'Service volumes'!$A:$A,0)))</f>
        <v>0</v>
      </c>
      <c r="L7299" s="109">
        <f>IF(A7299="",0,INDEX('[1]UnitCost (ROCE, ex RAV Fcast)'!$D$180:$WE$349,MATCH($B7299,'[1]UnitCost (ROCE, ex RAV Fcast)'!$B$180:$B$349,0),MATCH($A7299,'[1]UnitCost (ROCE, ex RAV Fcast)'!$D$3:$WE$3,0)))</f>
        <v>0</v>
      </c>
      <c r="M7299" s="103">
        <f>IF($B7299=$R$5,INDEX('[1]Serv RAV Fcast'!$CU$12:$CU$611,MATCH($A7299,'[1]Serv RAV Fcast'!$B$12:$B$611,0)),0)</f>
        <v>0</v>
      </c>
      <c r="N7299" s="110">
        <f>IF(A7299="",0,SUM(L7299:M7299)*INDEX('Service volumes'!$D:$D,MATCH($A7299,'Service volumes'!$A:$A,0)))</f>
        <v>0</v>
      </c>
    </row>
    <row r="7300" spans="1:14" ht="14.25" x14ac:dyDescent="0.35">
      <c r="A7300" s="22" t="str">
        <f>'Base year costs 2425'!B7300</f>
        <v>SS869</v>
      </c>
      <c r="B7300" s="22" t="str">
        <f>'Base year costs 2425'!C7300</f>
        <v>CW609</v>
      </c>
      <c r="C7300" s="22" t="str">
        <f>'Base year costs 2425'!D7300</f>
        <v>Above 1Gbit/s</v>
      </c>
      <c r="D7300" s="22" t="str">
        <f>'Base year costs 2425'!E7300</f>
        <v>IEC - BT +2 exchanges</v>
      </c>
      <c r="E7300" s="22" t="str">
        <f>'Base year costs 2425'!F7300</f>
        <v>EAD 10Gbps Connections - External - IEC - BT+2 exchanges</v>
      </c>
      <c r="F7300" s="22" t="str">
        <f>'Base year costs 2425'!G7300</f>
        <v>Legacy Ethernet - Spine fibre</v>
      </c>
      <c r="H7300" s="103">
        <f>IF($B7300=$P$5,INDEX([1]UnitCosts_Service!$R$9:$R$608,MATCH($A7300,[1]UnitCosts_Service!$B$9:$B$608,0)),0)</f>
        <v>0</v>
      </c>
      <c r="I7300" s="103">
        <f>IF($B7300=$R$5,INDEX('[1]Serv RAV Fcast'!$CA$12:$CA$611,MATCH(A7300,'[1]Serv RAV Fcast'!$B$12:$B$611,0)) + INDEX('[1]Serv RAV Fcast'!$CK$12:$CK$611,MATCH(A7300,'[1]Serv RAV Fcast'!$B$12:$B$611,0)) + INDEX('[1]Serv RAV Fcast'!$CU$12:$CU$611,MATCH(A7300,'[1]Serv RAV Fcast'!$B$12:$B$611,0)),0)</f>
        <v>0</v>
      </c>
      <c r="J7300" s="109">
        <f>IF(A7300="",0,INDEX('[1]UnitCost (ex Cumulo&amp;RAV Fcasts)'!$D$180:$WE$349,MATCH($B7300,'[1]UnitCost (ex Cumulo&amp;RAV Fcasts)'!$B$180:$B$349,0),MATCH($A7300,'[1]UnitCost (ex Cumulo&amp;RAV Fcasts)'!$D$3:$WE$3,0)))</f>
        <v>0</v>
      </c>
      <c r="K7300" s="110">
        <f>IF(A7300="",0,SUM(H7300:J7300)*INDEX('Service volumes'!$D:$D,MATCH($A7300,'Service volumes'!$A:$A,0)))</f>
        <v>0</v>
      </c>
      <c r="L7300" s="109">
        <f>IF(A7300="",0,INDEX('[1]UnitCost (ROCE, ex RAV Fcast)'!$D$180:$WE$349,MATCH($B7300,'[1]UnitCost (ROCE, ex RAV Fcast)'!$B$180:$B$349,0),MATCH($A7300,'[1]UnitCost (ROCE, ex RAV Fcast)'!$D$3:$WE$3,0)))</f>
        <v>0</v>
      </c>
      <c r="M7300" s="103">
        <f>IF($B7300=$R$5,INDEX('[1]Serv RAV Fcast'!$CU$12:$CU$611,MATCH($A7300,'[1]Serv RAV Fcast'!$B$12:$B$611,0)),0)</f>
        <v>0</v>
      </c>
      <c r="N7300" s="110">
        <f>IF(A7300="",0,SUM(L7300:M7300)*INDEX('Service volumes'!$D:$D,MATCH($A7300,'Service volumes'!$A:$A,0)))</f>
        <v>0</v>
      </c>
    </row>
    <row r="7301" spans="1:14" ht="14.25" x14ac:dyDescent="0.35">
      <c r="A7301" s="22" t="str">
        <f>'Base year costs 2425'!B7301</f>
        <v>SS869</v>
      </c>
      <c r="B7301" s="22" t="str">
        <f>'Base year costs 2425'!C7301</f>
        <v>CW610</v>
      </c>
      <c r="C7301" s="22" t="str">
        <f>'Base year costs 2425'!D7301</f>
        <v>Above 1Gbit/s</v>
      </c>
      <c r="D7301" s="22" t="str">
        <f>'Base year costs 2425'!E7301</f>
        <v>IEC - BT +2 exchanges</v>
      </c>
      <c r="E7301" s="22" t="str">
        <f>'Base year costs 2425'!F7301</f>
        <v>EAD 10Gbps Connections - External - IEC - BT+2 exchanges</v>
      </c>
      <c r="F7301" s="22" t="str">
        <f>'Base year costs 2425'!G7301</f>
        <v>Legacy Ethernet - Distribution fibre</v>
      </c>
      <c r="H7301" s="103">
        <f>IF($B7301=$P$5,INDEX([1]UnitCosts_Service!$R$9:$R$608,MATCH($A7301,[1]UnitCosts_Service!$B$9:$B$608,0)),0)</f>
        <v>0</v>
      </c>
      <c r="I7301" s="103">
        <f>IF($B7301=$R$5,INDEX('[1]Serv RAV Fcast'!$CA$12:$CA$611,MATCH(A7301,'[1]Serv RAV Fcast'!$B$12:$B$611,0)) + INDEX('[1]Serv RAV Fcast'!$CK$12:$CK$611,MATCH(A7301,'[1]Serv RAV Fcast'!$B$12:$B$611,0)) + INDEX('[1]Serv RAV Fcast'!$CU$12:$CU$611,MATCH(A7301,'[1]Serv RAV Fcast'!$B$12:$B$611,0)),0)</f>
        <v>0</v>
      </c>
      <c r="J7301" s="109">
        <f>IF(A7301="",0,INDEX('[1]UnitCost (ex Cumulo&amp;RAV Fcasts)'!$D$180:$WE$349,MATCH($B7301,'[1]UnitCost (ex Cumulo&amp;RAV Fcasts)'!$B$180:$B$349,0),MATCH($A7301,'[1]UnitCost (ex Cumulo&amp;RAV Fcasts)'!$D$3:$WE$3,0)))</f>
        <v>0</v>
      </c>
      <c r="K7301" s="110">
        <f>IF(A7301="",0,SUM(H7301:J7301)*INDEX('Service volumes'!$D:$D,MATCH($A7301,'Service volumes'!$A:$A,0)))</f>
        <v>0</v>
      </c>
      <c r="L7301" s="109">
        <f>IF(A7301="",0,INDEX('[1]UnitCost (ROCE, ex RAV Fcast)'!$D$180:$WE$349,MATCH($B7301,'[1]UnitCost (ROCE, ex RAV Fcast)'!$B$180:$B$349,0),MATCH($A7301,'[1]UnitCost (ROCE, ex RAV Fcast)'!$D$3:$WE$3,0)))</f>
        <v>0</v>
      </c>
      <c r="M7301" s="103">
        <f>IF($B7301=$R$5,INDEX('[1]Serv RAV Fcast'!$CU$12:$CU$611,MATCH($A7301,'[1]Serv RAV Fcast'!$B$12:$B$611,0)),0)</f>
        <v>0</v>
      </c>
      <c r="N7301" s="110">
        <f>IF(A7301="",0,SUM(L7301:M7301)*INDEX('Service volumes'!$D:$D,MATCH($A7301,'Service volumes'!$A:$A,0)))</f>
        <v>0</v>
      </c>
    </row>
    <row r="7302" spans="1:14" ht="14.25" x14ac:dyDescent="0.35">
      <c r="A7302" s="22" t="str">
        <f>'Base year costs 2425'!B7302</f>
        <v>SS869</v>
      </c>
      <c r="B7302" s="22" t="str">
        <f>'Base year costs 2425'!C7302</f>
        <v>PI_RAV</v>
      </c>
      <c r="C7302" s="22" t="str">
        <f>'Base year costs 2425'!D7302</f>
        <v>Above 1Gbit/s</v>
      </c>
      <c r="D7302" s="22" t="str">
        <f>'Base year costs 2425'!E7302</f>
        <v>IEC - BT +2 exchanges</v>
      </c>
      <c r="E7302" s="22" t="str">
        <f>'Base year costs 2425'!F7302</f>
        <v>EAD 10Gbps Connections - External - IEC - BT+2 exchanges</v>
      </c>
      <c r="F7302" s="22" t="str">
        <f>'Base year costs 2425'!G7302</f>
        <v>PI_RAV</v>
      </c>
      <c r="H7302" s="103">
        <f>IF($B7302=$P$5,INDEX([1]UnitCosts_Service!$R$9:$R$608,MATCH($A7302,[1]UnitCosts_Service!$B$9:$B$608,0)),0)</f>
        <v>0</v>
      </c>
      <c r="I7302" s="103">
        <f>IF($B7302=$R$5,INDEX('[1]Serv RAV Fcast'!$CA$12:$CA$611,MATCH(A7302,'[1]Serv RAV Fcast'!$B$12:$B$611,0)) + INDEX('[1]Serv RAV Fcast'!$CK$12:$CK$611,MATCH(A7302,'[1]Serv RAV Fcast'!$B$12:$B$611,0)) + INDEX('[1]Serv RAV Fcast'!$CU$12:$CU$611,MATCH(A7302,'[1]Serv RAV Fcast'!$B$12:$B$611,0)),0)</f>
        <v>0</v>
      </c>
      <c r="J7302" s="109">
        <f>IF(A7302="",0,INDEX('[1]UnitCost (ex Cumulo&amp;RAV Fcasts)'!$D$180:$WE$349,MATCH($B7302,'[1]UnitCost (ex Cumulo&amp;RAV Fcasts)'!$B$180:$B$349,0),MATCH($A7302,'[1]UnitCost (ex Cumulo&amp;RAV Fcasts)'!$D$3:$WE$3,0)))</f>
        <v>0</v>
      </c>
      <c r="K7302" s="110">
        <f>IF(A7302="",0,SUM(H7302:J7302)*INDEX('Service volumes'!$D:$D,MATCH($A7302,'Service volumes'!$A:$A,0)))</f>
        <v>0</v>
      </c>
      <c r="L7302" s="109">
        <f>IF(A7302="",0,INDEX('[1]UnitCost (ROCE, ex RAV Fcast)'!$D$180:$WE$349,MATCH($B7302,'[1]UnitCost (ROCE, ex RAV Fcast)'!$B$180:$B$349,0),MATCH($A7302,'[1]UnitCost (ROCE, ex RAV Fcast)'!$D$3:$WE$3,0)))</f>
        <v>0</v>
      </c>
      <c r="M7302" s="103">
        <f>IF($B7302=$R$5,INDEX('[1]Serv RAV Fcast'!$CU$12:$CU$611,MATCH($A7302,'[1]Serv RAV Fcast'!$B$12:$B$611,0)),0)</f>
        <v>0</v>
      </c>
      <c r="N7302" s="110">
        <f>IF(A7302="",0,SUM(L7302:M7302)*INDEX('Service volumes'!$D:$D,MATCH($A7302,'Service volumes'!$A:$A,0)))</f>
        <v>0</v>
      </c>
    </row>
    <row r="7303" spans="1:14" ht="14.25" x14ac:dyDescent="0.35">
      <c r="A7303" s="22" t="str">
        <f>'Base year costs 2425'!B7303</f>
        <v>SS869</v>
      </c>
      <c r="B7303" s="22" t="str">
        <f>'Base year costs 2425'!C7303</f>
        <v>PI_Poles</v>
      </c>
      <c r="C7303" s="22" t="str">
        <f>'Base year costs 2425'!D7303</f>
        <v>Above 1Gbit/s</v>
      </c>
      <c r="D7303" s="22" t="str">
        <f>'Base year costs 2425'!E7303</f>
        <v>IEC - BT +2 exchanges</v>
      </c>
      <c r="E7303" s="22" t="str">
        <f>'Base year costs 2425'!F7303</f>
        <v>EAD 10Gbps Connections - External - IEC - BT+2 exchanges</v>
      </c>
      <c r="F7303" s="22" t="str">
        <f>'Base year costs 2425'!G7303</f>
        <v>PI_Poles</v>
      </c>
      <c r="H7303" s="103">
        <f>IF($B7303=$P$5,INDEX([1]UnitCosts_Service!$R$9:$R$608,MATCH($A7303,[1]UnitCosts_Service!$B$9:$B$608,0)),0)</f>
        <v>0</v>
      </c>
      <c r="I7303" s="103">
        <f>IF($B7303=$R$5,INDEX('[1]Serv RAV Fcast'!$CA$12:$CA$611,MATCH(A7303,'[1]Serv RAV Fcast'!$B$12:$B$611,0)) + INDEX('[1]Serv RAV Fcast'!$CK$12:$CK$611,MATCH(A7303,'[1]Serv RAV Fcast'!$B$12:$B$611,0)) + INDEX('[1]Serv RAV Fcast'!$CU$12:$CU$611,MATCH(A7303,'[1]Serv RAV Fcast'!$B$12:$B$611,0)),0)</f>
        <v>0</v>
      </c>
      <c r="J7303" s="109">
        <f>IF(A7303="",0,INDEX('[1]UnitCost (ex Cumulo&amp;RAV Fcasts)'!$D$180:$WE$349,MATCH($B7303,'[1]UnitCost (ex Cumulo&amp;RAV Fcasts)'!$B$180:$B$349,0),MATCH($A7303,'[1]UnitCost (ex Cumulo&amp;RAV Fcasts)'!$D$3:$WE$3,0)))</f>
        <v>0</v>
      </c>
      <c r="K7303" s="110">
        <f>IF(A7303="",0,SUM(H7303:J7303)*INDEX('Service volumes'!$D:$D,MATCH($A7303,'Service volumes'!$A:$A,0)))</f>
        <v>0</v>
      </c>
      <c r="L7303" s="109">
        <f>IF(A7303="",0,INDEX('[1]UnitCost (ROCE, ex RAV Fcast)'!$D$180:$WE$349,MATCH($B7303,'[1]UnitCost (ROCE, ex RAV Fcast)'!$B$180:$B$349,0),MATCH($A7303,'[1]UnitCost (ROCE, ex RAV Fcast)'!$D$3:$WE$3,0)))</f>
        <v>0</v>
      </c>
      <c r="M7303" s="103">
        <f>IF($B7303=$R$5,INDEX('[1]Serv RAV Fcast'!$CU$12:$CU$611,MATCH($A7303,'[1]Serv RAV Fcast'!$B$12:$B$611,0)),0)</f>
        <v>0</v>
      </c>
      <c r="N7303" s="110">
        <f>IF(A7303="",0,SUM(L7303:M7303)*INDEX('Service volumes'!$D:$D,MATCH($A7303,'Service volumes'!$A:$A,0)))</f>
        <v>0</v>
      </c>
    </row>
    <row r="7304" spans="1:14" ht="14.25" x14ac:dyDescent="0.35">
      <c r="A7304" s="22" t="str">
        <f>'Base year costs 2425'!B7304</f>
        <v>SS869</v>
      </c>
      <c r="B7304" s="22" t="str">
        <f>'Base year costs 2425'!C7304</f>
        <v>CL573</v>
      </c>
      <c r="C7304" s="22" t="str">
        <f>'Base year costs 2425'!D7304</f>
        <v>Above 1Gbit/s</v>
      </c>
      <c r="D7304" s="22" t="str">
        <f>'Base year costs 2425'!E7304</f>
        <v>IEC - BT +2 exchanges</v>
      </c>
      <c r="E7304" s="22" t="str">
        <f>'Base year costs 2425'!F7304</f>
        <v>EAD 10Gbps Connections - External - IEC - BT+2 exchanges</v>
      </c>
      <c r="F7304" s="22" t="str">
        <f>'Base year costs 2425'!G7304</f>
        <v>OR Service Centre - Provision Ethernet</v>
      </c>
      <c r="H7304" s="103">
        <f>IF($B7304=$P$5,INDEX([1]UnitCosts_Service!$R$9:$R$608,MATCH($A7304,[1]UnitCosts_Service!$B$9:$B$608,0)),0)</f>
        <v>0</v>
      </c>
      <c r="I7304" s="103">
        <f>IF($B7304=$R$5,INDEX('[1]Serv RAV Fcast'!$CA$12:$CA$611,MATCH(A7304,'[1]Serv RAV Fcast'!$B$12:$B$611,0)) + INDEX('[1]Serv RAV Fcast'!$CK$12:$CK$611,MATCH(A7304,'[1]Serv RAV Fcast'!$B$12:$B$611,0)) + INDEX('[1]Serv RAV Fcast'!$CU$12:$CU$611,MATCH(A7304,'[1]Serv RAV Fcast'!$B$12:$B$611,0)),0)</f>
        <v>0</v>
      </c>
      <c r="J7304" s="109">
        <f>IF(A7304="",0,INDEX('[1]UnitCost (ex Cumulo&amp;RAV Fcasts)'!$D$180:$WE$349,MATCH($B7304,'[1]UnitCost (ex Cumulo&amp;RAV Fcasts)'!$B$180:$B$349,0),MATCH($A7304,'[1]UnitCost (ex Cumulo&amp;RAV Fcasts)'!$D$3:$WE$3,0)))</f>
        <v>31.640734283817384</v>
      </c>
      <c r="K7304" s="110">
        <f>IF(A7304="",0,SUM(H7304:J7304)*INDEX('Service volumes'!$D:$D,MATCH($A7304,'Service volumes'!$A:$A,0)))</f>
        <v>525.16922538366703</v>
      </c>
      <c r="L7304" s="109">
        <f>IF(A7304="",0,INDEX('[1]UnitCost (ROCE, ex RAV Fcast)'!$D$180:$WE$349,MATCH($B7304,'[1]UnitCost (ROCE, ex RAV Fcast)'!$B$180:$B$349,0),MATCH($A7304,'[1]UnitCost (ROCE, ex RAV Fcast)'!$D$3:$WE$3,0)))</f>
        <v>-1.9989106368722023</v>
      </c>
      <c r="M7304" s="103">
        <f>IF($B7304=$R$5,INDEX('[1]Serv RAV Fcast'!$CU$12:$CU$611,MATCH($A7304,'[1]Serv RAV Fcast'!$B$12:$B$611,0)),0)</f>
        <v>0</v>
      </c>
      <c r="N7304" s="110">
        <f>IF(A7304="",0,SUM(L7304:M7304)*INDEX('Service volumes'!$D:$D,MATCH($A7304,'Service volumes'!$A:$A,0)))</f>
        <v>-33.17768612324047</v>
      </c>
    </row>
    <row r="7305" spans="1:14" ht="14.25" x14ac:dyDescent="0.35">
      <c r="A7305" s="22" t="str">
        <f>'Base year costs 2425'!B7305</f>
        <v>SS869</v>
      </c>
      <c r="B7305" s="22" t="str">
        <f>'Base year costs 2425'!C7305</f>
        <v>CL578</v>
      </c>
      <c r="C7305" s="22" t="str">
        <f>'Base year costs 2425'!D7305</f>
        <v>Above 1Gbit/s</v>
      </c>
      <c r="D7305" s="22" t="str">
        <f>'Base year costs 2425'!E7305</f>
        <v>IEC - BT +2 exchanges</v>
      </c>
      <c r="E7305" s="22" t="str">
        <f>'Base year costs 2425'!F7305</f>
        <v>EAD 10Gbps Connections - External - IEC - BT+2 exchanges</v>
      </c>
      <c r="F7305" s="22" t="str">
        <f>'Base year costs 2425'!G7305</f>
        <v>OR Service Centre - Assurance Ethernet</v>
      </c>
      <c r="H7305" s="103">
        <f>IF($B7305=$P$5,INDEX([1]UnitCosts_Service!$R$9:$R$608,MATCH($A7305,[1]UnitCosts_Service!$B$9:$B$608,0)),0)</f>
        <v>0</v>
      </c>
      <c r="I7305" s="103">
        <f>IF($B7305=$R$5,INDEX('[1]Serv RAV Fcast'!$CA$12:$CA$611,MATCH(A7305,'[1]Serv RAV Fcast'!$B$12:$B$611,0)) + INDEX('[1]Serv RAV Fcast'!$CK$12:$CK$611,MATCH(A7305,'[1]Serv RAV Fcast'!$B$12:$B$611,0)) + INDEX('[1]Serv RAV Fcast'!$CU$12:$CU$611,MATCH(A7305,'[1]Serv RAV Fcast'!$B$12:$B$611,0)),0)</f>
        <v>0</v>
      </c>
      <c r="J7305" s="109">
        <f>IF(A7305="",0,INDEX('[1]UnitCost (ex Cumulo&amp;RAV Fcasts)'!$D$180:$WE$349,MATCH($B7305,'[1]UnitCost (ex Cumulo&amp;RAV Fcasts)'!$B$180:$B$349,0),MATCH($A7305,'[1]UnitCost (ex Cumulo&amp;RAV Fcasts)'!$D$3:$WE$3,0)))</f>
        <v>0</v>
      </c>
      <c r="K7305" s="110">
        <f>IF(A7305="",0,SUM(H7305:J7305)*INDEX('Service volumes'!$D:$D,MATCH($A7305,'Service volumes'!$A:$A,0)))</f>
        <v>0</v>
      </c>
      <c r="L7305" s="109">
        <f>IF(A7305="",0,INDEX('[1]UnitCost (ROCE, ex RAV Fcast)'!$D$180:$WE$349,MATCH($B7305,'[1]UnitCost (ROCE, ex RAV Fcast)'!$B$180:$B$349,0),MATCH($A7305,'[1]UnitCost (ROCE, ex RAV Fcast)'!$D$3:$WE$3,0)))</f>
        <v>0</v>
      </c>
      <c r="M7305" s="103">
        <f>IF($B7305=$R$5,INDEX('[1]Serv RAV Fcast'!$CU$12:$CU$611,MATCH($A7305,'[1]Serv RAV Fcast'!$B$12:$B$611,0)),0)</f>
        <v>0</v>
      </c>
      <c r="N7305" s="110">
        <f>IF(A7305="",0,SUM(L7305:M7305)*INDEX('Service volumes'!$D:$D,MATCH($A7305,'Service volumes'!$A:$A,0)))</f>
        <v>0</v>
      </c>
    </row>
    <row r="7306" spans="1:14" ht="14.25" x14ac:dyDescent="0.35">
      <c r="A7306" s="22" t="str">
        <f>'Base year costs 2425'!B7306</f>
        <v>SS869</v>
      </c>
      <c r="B7306" s="22" t="str">
        <f>'Base year costs 2425'!C7306</f>
        <v>CL601</v>
      </c>
      <c r="C7306" s="22" t="str">
        <f>'Base year costs 2425'!D7306</f>
        <v>Above 1Gbit/s</v>
      </c>
      <c r="D7306" s="22" t="str">
        <f>'Base year costs 2425'!E7306</f>
        <v>IEC - BT +2 exchanges</v>
      </c>
      <c r="E7306" s="22" t="str">
        <f>'Base year costs 2425'!F7306</f>
        <v>EAD 10Gbps Connections - External - IEC - BT+2 exchanges</v>
      </c>
      <c r="F7306" s="22" t="str">
        <f>'Base year costs 2425'!G7306</f>
        <v>SLG Ethernet Provision External</v>
      </c>
      <c r="H7306" s="103">
        <f>IF($B7306=$P$5,INDEX([1]UnitCosts_Service!$R$9:$R$608,MATCH($A7306,[1]UnitCosts_Service!$B$9:$B$608,0)),0)</f>
        <v>0</v>
      </c>
      <c r="I7306" s="103">
        <f>IF($B7306=$R$5,INDEX('[1]Serv RAV Fcast'!$CA$12:$CA$611,MATCH(A7306,'[1]Serv RAV Fcast'!$B$12:$B$611,0)) + INDEX('[1]Serv RAV Fcast'!$CK$12:$CK$611,MATCH(A7306,'[1]Serv RAV Fcast'!$B$12:$B$611,0)) + INDEX('[1]Serv RAV Fcast'!$CU$12:$CU$611,MATCH(A7306,'[1]Serv RAV Fcast'!$B$12:$B$611,0)),0)</f>
        <v>0</v>
      </c>
      <c r="J7306" s="109">
        <f>IF(A7306="",0,INDEX('[1]UnitCost (ex Cumulo&amp;RAV Fcasts)'!$D$180:$WE$349,MATCH($B7306,'[1]UnitCost (ex Cumulo&amp;RAV Fcasts)'!$B$180:$B$349,0),MATCH($A7306,'[1]UnitCost (ex Cumulo&amp;RAV Fcasts)'!$D$3:$WE$3,0)))</f>
        <v>876.38689889995101</v>
      </c>
      <c r="K7306" s="110">
        <f>IF(A7306="",0,SUM(H7306:J7306)*INDEX('Service volumes'!$D:$D,MATCH($A7306,'Service volumes'!$A:$A,0)))</f>
        <v>14546.16775651368</v>
      </c>
      <c r="L7306" s="109">
        <f>IF(A7306="",0,INDEX('[1]UnitCost (ROCE, ex RAV Fcast)'!$D$180:$WE$349,MATCH($B7306,'[1]UnitCost (ROCE, ex RAV Fcast)'!$B$180:$B$349,0),MATCH($A7306,'[1]UnitCost (ROCE, ex RAV Fcast)'!$D$3:$WE$3,0)))</f>
        <v>17.034027908079423</v>
      </c>
      <c r="M7306" s="103">
        <f>IF($B7306=$R$5,INDEX('[1]Serv RAV Fcast'!$CU$12:$CU$611,MATCH($A7306,'[1]Serv RAV Fcast'!$B$12:$B$611,0)),0)</f>
        <v>0</v>
      </c>
      <c r="N7306" s="110">
        <f>IF(A7306="",0,SUM(L7306:M7306)*INDEX('Service volumes'!$D:$D,MATCH($A7306,'Service volumes'!$A:$A,0)))</f>
        <v>282.72881284632922</v>
      </c>
    </row>
    <row r="7307" spans="1:14" ht="14.25" x14ac:dyDescent="0.35">
      <c r="A7307" s="22" t="str">
        <f>'Base year costs 2425'!B7307</f>
        <v>SS869</v>
      </c>
      <c r="B7307" s="22" t="str">
        <f>'Base year costs 2425'!C7307</f>
        <v>CL602</v>
      </c>
      <c r="C7307" s="22" t="str">
        <f>'Base year costs 2425'!D7307</f>
        <v>Above 1Gbit/s</v>
      </c>
      <c r="D7307" s="22" t="str">
        <f>'Base year costs 2425'!E7307</f>
        <v>IEC - BT +2 exchanges</v>
      </c>
      <c r="E7307" s="22" t="str">
        <f>'Base year costs 2425'!F7307</f>
        <v>EAD 10Gbps Connections - External - IEC - BT+2 exchanges</v>
      </c>
      <c r="F7307" s="22" t="str">
        <f>'Base year costs 2425'!G7307</f>
        <v>SLG Ethernet Assurance External</v>
      </c>
      <c r="H7307" s="103">
        <f>IF($B7307=$P$5,INDEX([1]UnitCosts_Service!$R$9:$R$608,MATCH($A7307,[1]UnitCosts_Service!$B$9:$B$608,0)),0)</f>
        <v>0</v>
      </c>
      <c r="I7307" s="103">
        <f>IF($B7307=$R$5,INDEX('[1]Serv RAV Fcast'!$CA$12:$CA$611,MATCH(A7307,'[1]Serv RAV Fcast'!$B$12:$B$611,0)) + INDEX('[1]Serv RAV Fcast'!$CK$12:$CK$611,MATCH(A7307,'[1]Serv RAV Fcast'!$B$12:$B$611,0)) + INDEX('[1]Serv RAV Fcast'!$CU$12:$CU$611,MATCH(A7307,'[1]Serv RAV Fcast'!$B$12:$B$611,0)),0)</f>
        <v>0</v>
      </c>
      <c r="J7307" s="109">
        <f>IF(A7307="",0,INDEX('[1]UnitCost (ex Cumulo&amp;RAV Fcasts)'!$D$180:$WE$349,MATCH($B7307,'[1]UnitCost (ex Cumulo&amp;RAV Fcasts)'!$B$180:$B$349,0),MATCH($A7307,'[1]UnitCost (ex Cumulo&amp;RAV Fcasts)'!$D$3:$WE$3,0)))</f>
        <v>0</v>
      </c>
      <c r="K7307" s="110">
        <f>IF(A7307="",0,SUM(H7307:J7307)*INDEX('Service volumes'!$D:$D,MATCH($A7307,'Service volumes'!$A:$A,0)))</f>
        <v>0</v>
      </c>
      <c r="L7307" s="109">
        <f>IF(A7307="",0,INDEX('[1]UnitCost (ROCE, ex RAV Fcast)'!$D$180:$WE$349,MATCH($B7307,'[1]UnitCost (ROCE, ex RAV Fcast)'!$B$180:$B$349,0),MATCH($A7307,'[1]UnitCost (ROCE, ex RAV Fcast)'!$D$3:$WE$3,0)))</f>
        <v>0</v>
      </c>
      <c r="M7307" s="103">
        <f>IF($B7307=$R$5,INDEX('[1]Serv RAV Fcast'!$CU$12:$CU$611,MATCH($A7307,'[1]Serv RAV Fcast'!$B$12:$B$611,0)),0)</f>
        <v>0</v>
      </c>
      <c r="N7307" s="110">
        <f>IF(A7307="",0,SUM(L7307:M7307)*INDEX('Service volumes'!$D:$D,MATCH($A7307,'Service volumes'!$A:$A,0)))</f>
        <v>0</v>
      </c>
    </row>
    <row r="7308" spans="1:14" ht="14.25" x14ac:dyDescent="0.35">
      <c r="A7308" s="22" t="str">
        <f>'Base year costs 2425'!B7308</f>
        <v>SS869</v>
      </c>
      <c r="B7308" s="22" t="str">
        <f>'Base year costs 2425'!C7308</f>
        <v>CL605</v>
      </c>
      <c r="C7308" s="22" t="str">
        <f>'Base year costs 2425'!D7308</f>
        <v>Above 1Gbit/s</v>
      </c>
      <c r="D7308" s="22" t="str">
        <f>'Base year costs 2425'!E7308</f>
        <v>IEC - BT +2 exchanges</v>
      </c>
      <c r="E7308" s="22" t="str">
        <f>'Base year costs 2425'!F7308</f>
        <v>EAD 10Gbps Connections - External - IEC - BT+2 exchanges</v>
      </c>
      <c r="F7308" s="22" t="str">
        <f>'Base year costs 2425'!G7308</f>
        <v>SLG Ethernet Provision Internal</v>
      </c>
      <c r="H7308" s="103">
        <f>IF($B7308=$P$5,INDEX([1]UnitCosts_Service!$R$9:$R$608,MATCH($A7308,[1]UnitCosts_Service!$B$9:$B$608,0)),0)</f>
        <v>0</v>
      </c>
      <c r="I7308" s="103">
        <f>IF($B7308=$R$5,INDEX('[1]Serv RAV Fcast'!$CA$12:$CA$611,MATCH(A7308,'[1]Serv RAV Fcast'!$B$12:$B$611,0)) + INDEX('[1]Serv RAV Fcast'!$CK$12:$CK$611,MATCH(A7308,'[1]Serv RAV Fcast'!$B$12:$B$611,0)) + INDEX('[1]Serv RAV Fcast'!$CU$12:$CU$611,MATCH(A7308,'[1]Serv RAV Fcast'!$B$12:$B$611,0)),0)</f>
        <v>0</v>
      </c>
      <c r="J7308" s="109">
        <f>IF(A7308="",0,INDEX('[1]UnitCost (ex Cumulo&amp;RAV Fcasts)'!$D$180:$WE$349,MATCH($B7308,'[1]UnitCost (ex Cumulo&amp;RAV Fcasts)'!$B$180:$B$349,0),MATCH($A7308,'[1]UnitCost (ex Cumulo&amp;RAV Fcasts)'!$D$3:$WE$3,0)))</f>
        <v>0</v>
      </c>
      <c r="K7308" s="110">
        <f>IF(A7308="",0,SUM(H7308:J7308)*INDEX('Service volumes'!$D:$D,MATCH($A7308,'Service volumes'!$A:$A,0)))</f>
        <v>0</v>
      </c>
      <c r="L7308" s="109">
        <f>IF(A7308="",0,INDEX('[1]UnitCost (ROCE, ex RAV Fcast)'!$D$180:$WE$349,MATCH($B7308,'[1]UnitCost (ROCE, ex RAV Fcast)'!$B$180:$B$349,0),MATCH($A7308,'[1]UnitCost (ROCE, ex RAV Fcast)'!$D$3:$WE$3,0)))</f>
        <v>0</v>
      </c>
      <c r="M7308" s="103">
        <f>IF($B7308=$R$5,INDEX('[1]Serv RAV Fcast'!$CU$12:$CU$611,MATCH($A7308,'[1]Serv RAV Fcast'!$B$12:$B$611,0)),0)</f>
        <v>0</v>
      </c>
      <c r="N7308" s="110">
        <f>IF(A7308="",0,SUM(L7308:M7308)*INDEX('Service volumes'!$D:$D,MATCH($A7308,'Service volumes'!$A:$A,0)))</f>
        <v>0</v>
      </c>
    </row>
    <row r="7309" spans="1:14" ht="14.25" x14ac:dyDescent="0.35">
      <c r="A7309" s="22" t="str">
        <f>'Base year costs 2425'!B7309</f>
        <v>SS869</v>
      </c>
      <c r="B7309" s="22" t="str">
        <f>'Base year costs 2425'!C7309</f>
        <v>CL606</v>
      </c>
      <c r="C7309" s="22" t="str">
        <f>'Base year costs 2425'!D7309</f>
        <v>Above 1Gbit/s</v>
      </c>
      <c r="D7309" s="22" t="str">
        <f>'Base year costs 2425'!E7309</f>
        <v>IEC - BT +2 exchanges</v>
      </c>
      <c r="E7309" s="22" t="str">
        <f>'Base year costs 2425'!F7309</f>
        <v>EAD 10Gbps Connections - External - IEC - BT+2 exchanges</v>
      </c>
      <c r="F7309" s="22" t="str">
        <f>'Base year costs 2425'!G7309</f>
        <v>SLG Ethernet Assurance Internal</v>
      </c>
      <c r="H7309" s="103">
        <f>IF($B7309=$P$5,INDEX([1]UnitCosts_Service!$R$9:$R$608,MATCH($A7309,[1]UnitCosts_Service!$B$9:$B$608,0)),0)</f>
        <v>0</v>
      </c>
      <c r="I7309" s="103">
        <f>IF($B7309=$R$5,INDEX('[1]Serv RAV Fcast'!$CA$12:$CA$611,MATCH(A7309,'[1]Serv RAV Fcast'!$B$12:$B$611,0)) + INDEX('[1]Serv RAV Fcast'!$CK$12:$CK$611,MATCH(A7309,'[1]Serv RAV Fcast'!$B$12:$B$611,0)) + INDEX('[1]Serv RAV Fcast'!$CU$12:$CU$611,MATCH(A7309,'[1]Serv RAV Fcast'!$B$12:$B$611,0)),0)</f>
        <v>0</v>
      </c>
      <c r="J7309" s="109">
        <f>IF(A7309="",0,INDEX('[1]UnitCost (ex Cumulo&amp;RAV Fcasts)'!$D$180:$WE$349,MATCH($B7309,'[1]UnitCost (ex Cumulo&amp;RAV Fcasts)'!$B$180:$B$349,0),MATCH($A7309,'[1]UnitCost (ex Cumulo&amp;RAV Fcasts)'!$D$3:$WE$3,0)))</f>
        <v>0</v>
      </c>
      <c r="K7309" s="110">
        <f>IF(A7309="",0,SUM(H7309:J7309)*INDEX('Service volumes'!$D:$D,MATCH($A7309,'Service volumes'!$A:$A,0)))</f>
        <v>0</v>
      </c>
      <c r="L7309" s="109">
        <f>IF(A7309="",0,INDEX('[1]UnitCost (ROCE, ex RAV Fcast)'!$D$180:$WE$349,MATCH($B7309,'[1]UnitCost (ROCE, ex RAV Fcast)'!$B$180:$B$349,0),MATCH($A7309,'[1]UnitCost (ROCE, ex RAV Fcast)'!$D$3:$WE$3,0)))</f>
        <v>0</v>
      </c>
      <c r="M7309" s="103">
        <f>IF($B7309=$R$5,INDEX('[1]Serv RAV Fcast'!$CU$12:$CU$611,MATCH($A7309,'[1]Serv RAV Fcast'!$B$12:$B$611,0)),0)</f>
        <v>0</v>
      </c>
      <c r="N7309" s="110">
        <f>IF(A7309="",0,SUM(L7309:M7309)*INDEX('Service volumes'!$D:$D,MATCH($A7309,'Service volumes'!$A:$A,0)))</f>
        <v>0</v>
      </c>
    </row>
    <row r="7310" spans="1:14" ht="14.25" x14ac:dyDescent="0.35">
      <c r="A7310" s="22" t="str">
        <f>'Base year costs 2425'!B7310</f>
        <v>SS869</v>
      </c>
      <c r="B7310" s="22" t="str">
        <f>'Base year costs 2425'!C7310</f>
        <v>CO772</v>
      </c>
      <c r="C7310" s="22" t="str">
        <f>'Base year costs 2425'!D7310</f>
        <v>Above 1Gbit/s</v>
      </c>
      <c r="D7310" s="22" t="str">
        <f>'Base year costs 2425'!E7310</f>
        <v>IEC - BT +2 exchanges</v>
      </c>
      <c r="E7310" s="22" t="str">
        <f>'Base year costs 2425'!F7310</f>
        <v>EAD 10Gbps Connections - External - IEC - BT+2 exchanges</v>
      </c>
      <c r="F7310" s="22" t="str">
        <f>'Base year costs 2425'!G7310</f>
        <v>Openreach Systems &amp; Development (Ethernet Specific)</v>
      </c>
      <c r="H7310" s="103">
        <f>IF($B7310=$P$5,INDEX([1]UnitCosts_Service!$R$9:$R$608,MATCH($A7310,[1]UnitCosts_Service!$B$9:$B$608,0)),0)</f>
        <v>0</v>
      </c>
      <c r="I7310" s="103">
        <f>IF($B7310=$R$5,INDEX('[1]Serv RAV Fcast'!$CA$12:$CA$611,MATCH(A7310,'[1]Serv RAV Fcast'!$B$12:$B$611,0)) + INDEX('[1]Serv RAV Fcast'!$CK$12:$CK$611,MATCH(A7310,'[1]Serv RAV Fcast'!$B$12:$B$611,0)) + INDEX('[1]Serv RAV Fcast'!$CU$12:$CU$611,MATCH(A7310,'[1]Serv RAV Fcast'!$B$12:$B$611,0)),0)</f>
        <v>0</v>
      </c>
      <c r="J7310" s="109">
        <f>IF(A7310="",0,INDEX('[1]UnitCost (ex Cumulo&amp;RAV Fcasts)'!$D$180:$WE$349,MATCH($B7310,'[1]UnitCost (ex Cumulo&amp;RAV Fcasts)'!$B$180:$B$349,0),MATCH($A7310,'[1]UnitCost (ex Cumulo&amp;RAV Fcasts)'!$D$3:$WE$3,0)))</f>
        <v>0.57599243555123159</v>
      </c>
      <c r="K7310" s="110">
        <f>IF(A7310="",0,SUM(H7310:J7310)*INDEX('Service volumes'!$D:$D,MATCH($A7310,'Service volumes'!$A:$A,0)))</f>
        <v>9.5602554129093651</v>
      </c>
      <c r="L7310" s="109">
        <f>IF(A7310="",0,INDEX('[1]UnitCost (ROCE, ex RAV Fcast)'!$D$180:$WE$349,MATCH($B7310,'[1]UnitCost (ROCE, ex RAV Fcast)'!$B$180:$B$349,0),MATCH($A7310,'[1]UnitCost (ROCE, ex RAV Fcast)'!$D$3:$WE$3,0)))</f>
        <v>6.6298273532810675E-2</v>
      </c>
      <c r="M7310" s="103">
        <f>IF($B7310=$R$5,INDEX('[1]Serv RAV Fcast'!$CU$12:$CU$611,MATCH($A7310,'[1]Serv RAV Fcast'!$B$12:$B$611,0)),0)</f>
        <v>0</v>
      </c>
      <c r="N7310" s="110">
        <f>IF(A7310="",0,SUM(L7310:M7310)*INDEX('Service volumes'!$D:$D,MATCH($A7310,'Service volumes'!$A:$A,0)))</f>
        <v>1.1004110284920974</v>
      </c>
    </row>
    <row r="7311" spans="1:14" ht="14.25" x14ac:dyDescent="0.35">
      <c r="A7311" s="22" t="str">
        <f>'Base year costs 2425'!B7311</f>
        <v>SS869</v>
      </c>
      <c r="B7311" s="22" t="str">
        <f>'Base year costs 2425'!C7311</f>
        <v>CO801</v>
      </c>
      <c r="C7311" s="22" t="str">
        <f>'Base year costs 2425'!D7311</f>
        <v>Above 1Gbit/s</v>
      </c>
      <c r="D7311" s="22" t="str">
        <f>'Base year costs 2425'!E7311</f>
        <v>IEC - BT +2 exchanges</v>
      </c>
      <c r="E7311" s="22" t="str">
        <f>'Base year costs 2425'!F7311</f>
        <v>EAD 10Gbps Connections - External - IEC - BT+2 exchanges</v>
      </c>
      <c r="F7311" s="22" t="str">
        <f>'Base year costs 2425'!G7311</f>
        <v>Ofcom Administration Fee - Openreach</v>
      </c>
      <c r="H7311" s="103">
        <f>IF($B7311=$P$5,INDEX([1]UnitCosts_Service!$R$9:$R$608,MATCH($A7311,[1]UnitCosts_Service!$B$9:$B$608,0)),0)</f>
        <v>0</v>
      </c>
      <c r="I7311" s="103">
        <f>IF($B7311=$R$5,INDEX('[1]Serv RAV Fcast'!$CA$12:$CA$611,MATCH(A7311,'[1]Serv RAV Fcast'!$B$12:$B$611,0)) + INDEX('[1]Serv RAV Fcast'!$CK$12:$CK$611,MATCH(A7311,'[1]Serv RAV Fcast'!$B$12:$B$611,0)) + INDEX('[1]Serv RAV Fcast'!$CU$12:$CU$611,MATCH(A7311,'[1]Serv RAV Fcast'!$B$12:$B$611,0)),0)</f>
        <v>0</v>
      </c>
      <c r="J7311" s="109">
        <f>IF(A7311="",0,INDEX('[1]UnitCost (ex Cumulo&amp;RAV Fcasts)'!$D$180:$WE$349,MATCH($B7311,'[1]UnitCost (ex Cumulo&amp;RAV Fcasts)'!$B$180:$B$349,0),MATCH($A7311,'[1]UnitCost (ex Cumulo&amp;RAV Fcasts)'!$D$3:$WE$3,0)))</f>
        <v>2.3256102553973852</v>
      </c>
      <c r="K7311" s="110">
        <f>IF(A7311="",0,SUM(H7311:J7311)*INDEX('Service volumes'!$D:$D,MATCH($A7311,'Service volumes'!$A:$A,0)))</f>
        <v>38.600208371144191</v>
      </c>
      <c r="L7311" s="109">
        <f>IF(A7311="",0,INDEX('[1]UnitCost (ROCE, ex RAV Fcast)'!$D$180:$WE$349,MATCH($B7311,'[1]UnitCost (ROCE, ex RAV Fcast)'!$B$180:$B$349,0),MATCH($A7311,'[1]UnitCost (ROCE, ex RAV Fcast)'!$D$3:$WE$3,0)))</f>
        <v>3.316967724156223E-2</v>
      </c>
      <c r="M7311" s="103">
        <f>IF($B7311=$R$5,INDEX('[1]Serv RAV Fcast'!$CU$12:$CU$611,MATCH($A7311,'[1]Serv RAV Fcast'!$B$12:$B$611,0)),0)</f>
        <v>0</v>
      </c>
      <c r="N7311" s="110">
        <f>IF(A7311="",0,SUM(L7311:M7311)*INDEX('Service volumes'!$D:$D,MATCH($A7311,'Service volumes'!$A:$A,0)))</f>
        <v>0.55054644266226049</v>
      </c>
    </row>
    <row r="7312" spans="1:14" ht="14.25" x14ac:dyDescent="0.35">
      <c r="A7312" s="22" t="str">
        <f>'Base year costs 2425'!B7312</f>
        <v>SS869</v>
      </c>
      <c r="B7312" s="22" t="str">
        <f>'Base year costs 2425'!C7312</f>
        <v>CP502</v>
      </c>
      <c r="C7312" s="22" t="str">
        <f>'Base year costs 2425'!D7312</f>
        <v>Above 1Gbit/s</v>
      </c>
      <c r="D7312" s="22" t="str">
        <f>'Base year costs 2425'!E7312</f>
        <v>IEC - BT +2 exchanges</v>
      </c>
      <c r="E7312" s="22" t="str">
        <f>'Base year costs 2425'!F7312</f>
        <v>EAD 10Gbps Connections - External - IEC - BT+2 exchanges</v>
      </c>
      <c r="F7312" s="22" t="str">
        <f>'Base year costs 2425'!G7312</f>
        <v>Openreach sales product management</v>
      </c>
      <c r="H7312" s="103">
        <f>IF($B7312=$P$5,INDEX([1]UnitCosts_Service!$R$9:$R$608,MATCH($A7312,[1]UnitCosts_Service!$B$9:$B$608,0)),0)</f>
        <v>0</v>
      </c>
      <c r="I7312" s="103">
        <f>IF($B7312=$R$5,INDEX('[1]Serv RAV Fcast'!$CA$12:$CA$611,MATCH(A7312,'[1]Serv RAV Fcast'!$B$12:$B$611,0)) + INDEX('[1]Serv RAV Fcast'!$CK$12:$CK$611,MATCH(A7312,'[1]Serv RAV Fcast'!$B$12:$B$611,0)) + INDEX('[1]Serv RAV Fcast'!$CU$12:$CU$611,MATCH(A7312,'[1]Serv RAV Fcast'!$B$12:$B$611,0)),0)</f>
        <v>0</v>
      </c>
      <c r="J7312" s="109">
        <f>IF(A7312="",0,INDEX('[1]UnitCost (ex Cumulo&amp;RAV Fcasts)'!$D$180:$WE$349,MATCH($B7312,'[1]UnitCost (ex Cumulo&amp;RAV Fcasts)'!$B$180:$B$349,0),MATCH($A7312,'[1]UnitCost (ex Cumulo&amp;RAV Fcasts)'!$D$3:$WE$3,0)))</f>
        <v>29.974481242063565</v>
      </c>
      <c r="K7312" s="110">
        <f>IF(A7312="",0,SUM(H7312:J7312)*INDEX('Service volumes'!$D:$D,MATCH($A7312,'Service volumes'!$A:$A,0)))</f>
        <v>497.51295131045174</v>
      </c>
      <c r="L7312" s="109">
        <f>IF(A7312="",0,INDEX('[1]UnitCost (ROCE, ex RAV Fcast)'!$D$180:$WE$349,MATCH($B7312,'[1]UnitCost (ROCE, ex RAV Fcast)'!$B$180:$B$349,0),MATCH($A7312,'[1]UnitCost (ROCE, ex RAV Fcast)'!$D$3:$WE$3,0)))</f>
        <v>-5.8869054467626043</v>
      </c>
      <c r="M7312" s="103">
        <f>IF($B7312=$R$5,INDEX('[1]Serv RAV Fcast'!$CU$12:$CU$611,MATCH($A7312,'[1]Serv RAV Fcast'!$B$12:$B$611,0)),0)</f>
        <v>0</v>
      </c>
      <c r="N7312" s="128">
        <f>IF(A7312="",0,SUM(L7312:M7312)*INDEX('Service volumes'!$D:$D,MATCH($A7312,'Service volumes'!$A:$A,0)))</f>
        <v>-97.71017150396581</v>
      </c>
    </row>
    <row r="7313" spans="1:14" ht="14.25" x14ac:dyDescent="0.35">
      <c r="A7313" s="22" t="str">
        <f>'Base year costs 2425'!B7313</f>
        <v>SS869</v>
      </c>
      <c r="B7313" s="22" t="str">
        <f>'Base year costs 2425'!C7313</f>
        <v>CW900</v>
      </c>
      <c r="C7313" s="22" t="str">
        <f>'Base year costs 2425'!D7313</f>
        <v>Above 1Gbit/s</v>
      </c>
      <c r="D7313" s="22" t="str">
        <f>'Base year costs 2425'!E7313</f>
        <v>IEC - BT +2 exchanges</v>
      </c>
      <c r="E7313" s="22" t="str">
        <f>'Base year costs 2425'!F7313</f>
        <v>EAD 10Gbps Connections - External - IEC - BT+2 exchanges</v>
      </c>
      <c r="F7313" s="22" t="str">
        <f>'Base year costs 2425'!G7313</f>
        <v>Notional Debtors</v>
      </c>
      <c r="H7313" s="103">
        <f>IF($B7313=$P$5,INDEX([1]UnitCosts_Service!$R$9:$R$608,MATCH($A7313,[1]UnitCosts_Service!$B$9:$B$608,0)),0)</f>
        <v>0</v>
      </c>
      <c r="I7313" s="103">
        <f>IF($B7313=$R$5,INDEX('[1]Serv RAV Fcast'!$CA$12:$CA$611,MATCH(A7313,'[1]Serv RAV Fcast'!$B$12:$B$611,0)) + INDEX('[1]Serv RAV Fcast'!$CK$12:$CK$611,MATCH(A7313,'[1]Serv RAV Fcast'!$B$12:$B$611,0)) + INDEX('[1]Serv RAV Fcast'!$CU$12:$CU$611,MATCH(A7313,'[1]Serv RAV Fcast'!$B$12:$B$611,0)),0)</f>
        <v>0</v>
      </c>
      <c r="J7313" s="109">
        <f>IF(A7313="",0,INDEX('[1]UnitCost (ex Cumulo&amp;RAV Fcasts)'!$D$180:$WE$349,MATCH($B7313,'[1]UnitCost (ex Cumulo&amp;RAV Fcasts)'!$B$180:$B$349,0),MATCH($A7313,'[1]UnitCost (ex Cumulo&amp;RAV Fcasts)'!$D$3:$WE$3,0)))</f>
        <v>15.904158281035661</v>
      </c>
      <c r="K7313" s="110">
        <f>IF(A7313="",0,SUM(H7313:J7313)*INDEX('Service volumes'!$D:$D,MATCH($A7313,'Service volumes'!$A:$A,0)))</f>
        <v>263.97536826768726</v>
      </c>
      <c r="L7313" s="109">
        <f>IF(A7313="",0,INDEX('[1]UnitCost (ROCE, ex RAV Fcast)'!$D$180:$WE$349,MATCH($B7313,'[1]UnitCost (ROCE, ex RAV Fcast)'!$B$180:$B$349,0),MATCH($A7313,'[1]UnitCost (ROCE, ex RAV Fcast)'!$D$3:$WE$3,0)))</f>
        <v>15.904158281035661</v>
      </c>
      <c r="M7313" s="103">
        <f>IF($B7313=$R$5,INDEX('[1]Serv RAV Fcast'!$CU$12:$CU$611,MATCH($A7313,'[1]Serv RAV Fcast'!$B$12:$B$611,0)),0)</f>
        <v>0</v>
      </c>
      <c r="N7313" s="110">
        <f>IF(A7313="",0,SUM(L7313:M7313)*INDEX('Service volumes'!$D:$D,MATCH($A7313,'Service volumes'!$A:$A,0)))</f>
        <v>263.97536826768726</v>
      </c>
    </row>
    <row r="7314" spans="1:14" ht="14.25" x14ac:dyDescent="0.35">
      <c r="A7314" s="22" t="str">
        <f>'Base year costs 2425'!B7314</f>
        <v>SS870</v>
      </c>
      <c r="B7314" s="22" t="str">
        <f>'Base year costs 2425'!C7314</f>
        <v>CL943</v>
      </c>
      <c r="C7314" s="22" t="str">
        <f>'Base year costs 2425'!D7314</f>
        <v>Above 1Gbit/s</v>
      </c>
      <c r="D7314" s="22" t="str">
        <f>'Base year costs 2425'!E7314</f>
        <v>IEC - BT +2 exchanges</v>
      </c>
      <c r="E7314" s="22" t="str">
        <f>'Base year costs 2425'!F7314</f>
        <v>EAD 10Gbps Connections - Internal - IEC - BT+2 exchanges</v>
      </c>
      <c r="F7314" s="22" t="str">
        <f>'Base year costs 2425'!G7314</f>
        <v>Cumulo - OR</v>
      </c>
      <c r="H7314" s="103">
        <f>IF($B7314=$P$5,INDEX([1]UnitCosts_Service!$R$9:$R$608,MATCH($A7314,[1]UnitCosts_Service!$B$9:$B$608,0)),0)</f>
        <v>0</v>
      </c>
      <c r="I7314" s="103">
        <f>IF($B7314=$R$5,INDEX('[1]Serv RAV Fcast'!$CA$12:$CA$611,MATCH(A7314,'[1]Serv RAV Fcast'!$B$12:$B$611,0)) + INDEX('[1]Serv RAV Fcast'!$CK$12:$CK$611,MATCH(A7314,'[1]Serv RAV Fcast'!$B$12:$B$611,0)) + INDEX('[1]Serv RAV Fcast'!$CU$12:$CU$611,MATCH(A7314,'[1]Serv RAV Fcast'!$B$12:$B$611,0)),0)</f>
        <v>0</v>
      </c>
      <c r="J7314" s="109">
        <f>IF(A7314="",0,INDEX('[1]UnitCost (ex Cumulo&amp;RAV Fcasts)'!$D$180:$WE$349,MATCH($B7314,'[1]UnitCost (ex Cumulo&amp;RAV Fcasts)'!$B$180:$B$349,0),MATCH($A7314,'[1]UnitCost (ex Cumulo&amp;RAV Fcasts)'!$D$3:$WE$3,0)))</f>
        <v>3.4067402102539788E-3</v>
      </c>
      <c r="K7314" s="110">
        <f>IF(A7314="",0,SUM(H7314:J7314)*INDEX('Service volumes'!$D:$D,MATCH($A7314,'Service volumes'!$A:$A,0)))</f>
        <v>2.7756655350260836E-2</v>
      </c>
      <c r="L7314" s="109">
        <f>IF(A7314="",0,INDEX('[1]UnitCost (ROCE, ex RAV Fcast)'!$D$180:$WE$349,MATCH($B7314,'[1]UnitCost (ROCE, ex RAV Fcast)'!$B$180:$B$349,0),MATCH($A7314,'[1]UnitCost (ROCE, ex RAV Fcast)'!$D$3:$WE$3,0)))</f>
        <v>1.3107972609053659E-3</v>
      </c>
      <c r="M7314" s="103">
        <f>IF($B7314=$R$5,INDEX('[1]Serv RAV Fcast'!$CU$12:$CU$611,MATCH($A7314,'[1]Serv RAV Fcast'!$B$12:$B$611,0)),0)</f>
        <v>0</v>
      </c>
      <c r="N7314" s="110">
        <f>IF(A7314="",0,SUM(L7314:M7314)*INDEX('Service volumes'!$D:$D,MATCH($A7314,'Service volumes'!$A:$A,0)))</f>
        <v>1.067981282972667E-2</v>
      </c>
    </row>
    <row r="7315" spans="1:14" ht="14.25" x14ac:dyDescent="0.35">
      <c r="A7315" s="22" t="str">
        <f>'Base year costs 2425'!B7315</f>
        <v>SS870</v>
      </c>
      <c r="B7315" s="22" t="str">
        <f>'Base year costs 2425'!C7315</f>
        <v>CO445</v>
      </c>
      <c r="C7315" s="22" t="str">
        <f>'Base year costs 2425'!D7315</f>
        <v>Above 1Gbit/s</v>
      </c>
      <c r="D7315" s="22" t="str">
        <f>'Base year costs 2425'!E7315</f>
        <v>IEC - BT +2 exchanges</v>
      </c>
      <c r="E7315" s="22" t="str">
        <f>'Base year costs 2425'!F7315</f>
        <v>EAD 10Gbps Connections - Internal - IEC - BT+2 exchanges</v>
      </c>
      <c r="F7315" s="22" t="str">
        <f>'Base year costs 2425'!G7315</f>
        <v>Ethernet Monitoring Platform</v>
      </c>
      <c r="H7315" s="103">
        <f>IF($B7315=$P$5,INDEX([1]UnitCosts_Service!$R$9:$R$608,MATCH($A7315,[1]UnitCosts_Service!$B$9:$B$608,0)),0)</f>
        <v>0</v>
      </c>
      <c r="I7315" s="103">
        <f>IF($B7315=$R$5,INDEX('[1]Serv RAV Fcast'!$CA$12:$CA$611,MATCH(A7315,'[1]Serv RAV Fcast'!$B$12:$B$611,0)) + INDEX('[1]Serv RAV Fcast'!$CK$12:$CK$611,MATCH(A7315,'[1]Serv RAV Fcast'!$B$12:$B$611,0)) + INDEX('[1]Serv RAV Fcast'!$CU$12:$CU$611,MATCH(A7315,'[1]Serv RAV Fcast'!$B$12:$B$611,0)),0)</f>
        <v>0</v>
      </c>
      <c r="J7315" s="109">
        <f>IF(A7315="",0,INDEX('[1]UnitCost (ex Cumulo&amp;RAV Fcasts)'!$D$180:$WE$349,MATCH($B7315,'[1]UnitCost (ex Cumulo&amp;RAV Fcasts)'!$B$180:$B$349,0),MATCH($A7315,'[1]UnitCost (ex Cumulo&amp;RAV Fcasts)'!$D$3:$WE$3,0)))</f>
        <v>0</v>
      </c>
      <c r="K7315" s="110">
        <f>IF(A7315="",0,SUM(H7315:J7315)*INDEX('Service volumes'!$D:$D,MATCH($A7315,'Service volumes'!$A:$A,0)))</f>
        <v>0</v>
      </c>
      <c r="L7315" s="109">
        <f>IF(A7315="",0,INDEX('[1]UnitCost (ROCE, ex RAV Fcast)'!$D$180:$WE$349,MATCH($B7315,'[1]UnitCost (ROCE, ex RAV Fcast)'!$B$180:$B$349,0),MATCH($A7315,'[1]UnitCost (ROCE, ex RAV Fcast)'!$D$3:$WE$3,0)))</f>
        <v>0</v>
      </c>
      <c r="M7315" s="103">
        <f>IF($B7315=$R$5,INDEX('[1]Serv RAV Fcast'!$CU$12:$CU$611,MATCH($A7315,'[1]Serv RAV Fcast'!$B$12:$B$611,0)),0)</f>
        <v>0</v>
      </c>
      <c r="N7315" s="110">
        <f>IF(A7315="",0,SUM(L7315:M7315)*INDEX('Service volumes'!$D:$D,MATCH($A7315,'Service volumes'!$A:$A,0)))</f>
        <v>0</v>
      </c>
    </row>
    <row r="7316" spans="1:14" ht="14.25" x14ac:dyDescent="0.35">
      <c r="A7316" s="22" t="str">
        <f>'Base year costs 2425'!B7316</f>
        <v>SS870</v>
      </c>
      <c r="B7316" s="22" t="str">
        <f>'Base year costs 2425'!C7316</f>
        <v>CO485</v>
      </c>
      <c r="C7316" s="22" t="str">
        <f>'Base year costs 2425'!D7316</f>
        <v>Above 1Gbit/s</v>
      </c>
      <c r="D7316" s="22" t="str">
        <f>'Base year costs 2425'!E7316</f>
        <v>IEC - BT +2 exchanges</v>
      </c>
      <c r="E7316" s="22" t="str">
        <f>'Base year costs 2425'!F7316</f>
        <v>EAD 10Gbps Connections - Internal - IEC - BT+2 exchanges</v>
      </c>
      <c r="F7316" s="22" t="str">
        <f>'Base year costs 2425'!G7316</f>
        <v>Ethernet Electronics Current</v>
      </c>
      <c r="H7316" s="103">
        <f>IF($B7316=$P$5,INDEX([1]UnitCosts_Service!$R$9:$R$608,MATCH($A7316,[1]UnitCosts_Service!$B$9:$B$608,0)),0)</f>
        <v>0</v>
      </c>
      <c r="I7316" s="103">
        <f>IF($B7316=$R$5,INDEX('[1]Serv RAV Fcast'!$CA$12:$CA$611,MATCH(A7316,'[1]Serv RAV Fcast'!$B$12:$B$611,0)) + INDEX('[1]Serv RAV Fcast'!$CK$12:$CK$611,MATCH(A7316,'[1]Serv RAV Fcast'!$B$12:$B$611,0)) + INDEX('[1]Serv RAV Fcast'!$CU$12:$CU$611,MATCH(A7316,'[1]Serv RAV Fcast'!$B$12:$B$611,0)),0)</f>
        <v>0</v>
      </c>
      <c r="J7316" s="109">
        <f>IF(A7316="",0,INDEX('[1]UnitCost (ex Cumulo&amp;RAV Fcasts)'!$D$180:$WE$349,MATCH($B7316,'[1]UnitCost (ex Cumulo&amp;RAV Fcasts)'!$B$180:$B$349,0),MATCH($A7316,'[1]UnitCost (ex Cumulo&amp;RAV Fcasts)'!$D$3:$WE$3,0)))</f>
        <v>0</v>
      </c>
      <c r="K7316" s="110">
        <f>IF(A7316="",0,SUM(H7316:J7316)*INDEX('Service volumes'!$D:$D,MATCH($A7316,'Service volumes'!$A:$A,0)))</f>
        <v>0</v>
      </c>
      <c r="L7316" s="109">
        <f>IF(A7316="",0,INDEX('[1]UnitCost (ROCE, ex RAV Fcast)'!$D$180:$WE$349,MATCH($B7316,'[1]UnitCost (ROCE, ex RAV Fcast)'!$B$180:$B$349,0),MATCH($A7316,'[1]UnitCost (ROCE, ex RAV Fcast)'!$D$3:$WE$3,0)))</f>
        <v>0</v>
      </c>
      <c r="M7316" s="103">
        <f>IF($B7316=$R$5,INDEX('[1]Serv RAV Fcast'!$CU$12:$CU$611,MATCH($A7316,'[1]Serv RAV Fcast'!$B$12:$B$611,0)),0)</f>
        <v>0</v>
      </c>
      <c r="N7316" s="110">
        <f>IF(A7316="",0,SUM(L7316:M7316)*INDEX('Service volumes'!$D:$D,MATCH($A7316,'Service volumes'!$A:$A,0)))</f>
        <v>0</v>
      </c>
    </row>
    <row r="7317" spans="1:14" ht="14.25" x14ac:dyDescent="0.35">
      <c r="A7317" s="22" t="str">
        <f>'Base year costs 2425'!B7317</f>
        <v>SS870</v>
      </c>
      <c r="B7317" s="22" t="str">
        <f>'Base year costs 2425'!C7317</f>
        <v>CO487</v>
      </c>
      <c r="C7317" s="22" t="str">
        <f>'Base year costs 2425'!D7317</f>
        <v>Above 1Gbit/s</v>
      </c>
      <c r="D7317" s="22" t="str">
        <f>'Base year costs 2425'!E7317</f>
        <v>IEC - BT +2 exchanges</v>
      </c>
      <c r="E7317" s="22" t="str">
        <f>'Base year costs 2425'!F7317</f>
        <v>EAD 10Gbps Connections - Internal - IEC - BT+2 exchanges</v>
      </c>
      <c r="F7317" s="22" t="str">
        <f>'Base year costs 2425'!G7317</f>
        <v>EAD Electronics Capital</v>
      </c>
      <c r="H7317" s="103">
        <f>IF($B7317=$P$5,INDEX([1]UnitCosts_Service!$R$9:$R$608,MATCH($A7317,[1]UnitCosts_Service!$B$9:$B$608,0)),0)</f>
        <v>0</v>
      </c>
      <c r="I7317" s="103">
        <f>IF($B7317=$R$5,INDEX('[1]Serv RAV Fcast'!$CA$12:$CA$611,MATCH(A7317,'[1]Serv RAV Fcast'!$B$12:$B$611,0)) + INDEX('[1]Serv RAV Fcast'!$CK$12:$CK$611,MATCH(A7317,'[1]Serv RAV Fcast'!$B$12:$B$611,0)) + INDEX('[1]Serv RAV Fcast'!$CU$12:$CU$611,MATCH(A7317,'[1]Serv RAV Fcast'!$B$12:$B$611,0)),0)</f>
        <v>0</v>
      </c>
      <c r="J7317" s="109">
        <f>IF(A7317="",0,INDEX('[1]UnitCost (ex Cumulo&amp;RAV Fcasts)'!$D$180:$WE$349,MATCH($B7317,'[1]UnitCost (ex Cumulo&amp;RAV Fcasts)'!$B$180:$B$349,0),MATCH($A7317,'[1]UnitCost (ex Cumulo&amp;RAV Fcasts)'!$D$3:$WE$3,0)))</f>
        <v>0</v>
      </c>
      <c r="K7317" s="110">
        <f>IF(A7317="",0,SUM(H7317:J7317)*INDEX('Service volumes'!$D:$D,MATCH($A7317,'Service volumes'!$A:$A,0)))</f>
        <v>0</v>
      </c>
      <c r="L7317" s="109">
        <f>IF(A7317="",0,INDEX('[1]UnitCost (ROCE, ex RAV Fcast)'!$D$180:$WE$349,MATCH($B7317,'[1]UnitCost (ROCE, ex RAV Fcast)'!$B$180:$B$349,0),MATCH($A7317,'[1]UnitCost (ROCE, ex RAV Fcast)'!$D$3:$WE$3,0)))</f>
        <v>0</v>
      </c>
      <c r="M7317" s="103">
        <f>IF($B7317=$R$5,INDEX('[1]Serv RAV Fcast'!$CU$12:$CU$611,MATCH($A7317,'[1]Serv RAV Fcast'!$B$12:$B$611,0)),0)</f>
        <v>0</v>
      </c>
      <c r="N7317" s="110">
        <f>IF(A7317="",0,SUM(L7317:M7317)*INDEX('Service volumes'!$D:$D,MATCH($A7317,'Service volumes'!$A:$A,0)))</f>
        <v>0</v>
      </c>
    </row>
    <row r="7318" spans="1:14" ht="14.25" x14ac:dyDescent="0.35">
      <c r="A7318" s="22" t="str">
        <f>'Base year costs 2425'!B7318</f>
        <v>SS870</v>
      </c>
      <c r="B7318" s="22" t="str">
        <f>'Base year costs 2425'!C7318</f>
        <v>CE106</v>
      </c>
      <c r="C7318" s="22" t="str">
        <f>'Base year costs 2425'!D7318</f>
        <v>Above 1Gbit/s</v>
      </c>
      <c r="D7318" s="22" t="str">
        <f>'Base year costs 2425'!E7318</f>
        <v>IEC - BT +2 exchanges</v>
      </c>
      <c r="E7318" s="22" t="str">
        <f>'Base year costs 2425'!F7318</f>
        <v>EAD 10Gbps Connections - Internal - IEC - BT+2 exchanges</v>
      </c>
      <c r="F7318" s="22" t="str">
        <f>'Base year costs 2425'!G7318</f>
        <v>Ethernet Excess Construction Capex</v>
      </c>
      <c r="H7318" s="103">
        <f>IF($B7318=$P$5,INDEX([1]UnitCosts_Service!$R$9:$R$608,MATCH($A7318,[1]UnitCosts_Service!$B$9:$B$608,0)),0)</f>
        <v>0</v>
      </c>
      <c r="I7318" s="103">
        <f>IF($B7318=$R$5,INDEX('[1]Serv RAV Fcast'!$CA$12:$CA$611,MATCH(A7318,'[1]Serv RAV Fcast'!$B$12:$B$611,0)) + INDEX('[1]Serv RAV Fcast'!$CK$12:$CK$611,MATCH(A7318,'[1]Serv RAV Fcast'!$B$12:$B$611,0)) + INDEX('[1]Serv RAV Fcast'!$CU$12:$CU$611,MATCH(A7318,'[1]Serv RAV Fcast'!$B$12:$B$611,0)),0)</f>
        <v>0</v>
      </c>
      <c r="J7318" s="109">
        <f>IF(A7318="",0,INDEX('[1]UnitCost (ex Cumulo&amp;RAV Fcasts)'!$D$180:$WE$349,MATCH($B7318,'[1]UnitCost (ex Cumulo&amp;RAV Fcasts)'!$B$180:$B$349,0),MATCH($A7318,'[1]UnitCost (ex Cumulo&amp;RAV Fcasts)'!$D$3:$WE$3,0)))</f>
        <v>0</v>
      </c>
      <c r="K7318" s="110">
        <f>IF(A7318="",0,SUM(H7318:J7318)*INDEX('Service volumes'!$D:$D,MATCH($A7318,'Service volumes'!$A:$A,0)))</f>
        <v>0</v>
      </c>
      <c r="L7318" s="109">
        <f>IF(A7318="",0,INDEX('[1]UnitCost (ROCE, ex RAV Fcast)'!$D$180:$WE$349,MATCH($B7318,'[1]UnitCost (ROCE, ex RAV Fcast)'!$B$180:$B$349,0),MATCH($A7318,'[1]UnitCost (ROCE, ex RAV Fcast)'!$D$3:$WE$3,0)))</f>
        <v>0</v>
      </c>
      <c r="M7318" s="103">
        <f>IF($B7318=$R$5,INDEX('[1]Serv RAV Fcast'!$CU$12:$CU$611,MATCH($A7318,'[1]Serv RAV Fcast'!$B$12:$B$611,0)),0)</f>
        <v>0</v>
      </c>
      <c r="N7318" s="110">
        <f>IF(A7318="",0,SUM(L7318:M7318)*INDEX('Service volumes'!$D:$D,MATCH($A7318,'Service volumes'!$A:$A,0)))</f>
        <v>0</v>
      </c>
    </row>
    <row r="7319" spans="1:14" ht="14.25" x14ac:dyDescent="0.35">
      <c r="A7319" s="22" t="str">
        <f>'Base year costs 2425'!B7319</f>
        <v>SS870</v>
      </c>
      <c r="B7319" s="22" t="str">
        <f>'Base year costs 2425'!C7319</f>
        <v>CJ001</v>
      </c>
      <c r="C7319" s="22" t="str">
        <f>'Base year costs 2425'!D7319</f>
        <v>Above 1Gbit/s</v>
      </c>
      <c r="D7319" s="22" t="str">
        <f>'Base year costs 2425'!E7319</f>
        <v>IEC - BT +2 exchanges</v>
      </c>
      <c r="E7319" s="22" t="str">
        <f>'Base year costs 2425'!F7319</f>
        <v>EAD 10Gbps Connections - Internal - IEC - BT+2 exchanges</v>
      </c>
      <c r="F7319" s="22" t="str">
        <f>'Base year costs 2425'!G7319</f>
        <v>TC_Spine Duct - 1 Bore</v>
      </c>
      <c r="H7319" s="103">
        <f>IF($B7319=$P$5,INDEX([1]UnitCosts_Service!$R$9:$R$608,MATCH($A7319,[1]UnitCosts_Service!$B$9:$B$608,0)),0)</f>
        <v>0</v>
      </c>
      <c r="I7319" s="103">
        <f>IF($B7319=$R$5,INDEX('[1]Serv RAV Fcast'!$CA$12:$CA$611,MATCH(A7319,'[1]Serv RAV Fcast'!$B$12:$B$611,0)) + INDEX('[1]Serv RAV Fcast'!$CK$12:$CK$611,MATCH(A7319,'[1]Serv RAV Fcast'!$B$12:$B$611,0)) + INDEX('[1]Serv RAV Fcast'!$CU$12:$CU$611,MATCH(A7319,'[1]Serv RAV Fcast'!$B$12:$B$611,0)),0)</f>
        <v>0</v>
      </c>
      <c r="J7319" s="109">
        <f>IF(A7319="",0,INDEX('[1]UnitCost (ex Cumulo&amp;RAV Fcasts)'!$D$180:$WE$349,MATCH($B7319,'[1]UnitCost (ex Cumulo&amp;RAV Fcasts)'!$B$180:$B$349,0),MATCH($A7319,'[1]UnitCost (ex Cumulo&amp;RAV Fcasts)'!$D$3:$WE$3,0)))</f>
        <v>0</v>
      </c>
      <c r="K7319" s="110">
        <f>IF(A7319="",0,SUM(H7319:J7319)*INDEX('Service volumes'!$D:$D,MATCH($A7319,'Service volumes'!$A:$A,0)))</f>
        <v>0</v>
      </c>
      <c r="L7319" s="109">
        <f>IF(A7319="",0,INDEX('[1]UnitCost (ROCE, ex RAV Fcast)'!$D$180:$WE$349,MATCH($B7319,'[1]UnitCost (ROCE, ex RAV Fcast)'!$B$180:$B$349,0),MATCH($A7319,'[1]UnitCost (ROCE, ex RAV Fcast)'!$D$3:$WE$3,0)))</f>
        <v>0</v>
      </c>
      <c r="M7319" s="103">
        <f>IF($B7319=$R$5,INDEX('[1]Serv RAV Fcast'!$CU$12:$CU$611,MATCH($A7319,'[1]Serv RAV Fcast'!$B$12:$B$611,0)),0)</f>
        <v>0</v>
      </c>
      <c r="N7319" s="110">
        <f>IF(A7319="",0,SUM(L7319:M7319)*INDEX('Service volumes'!$D:$D,MATCH($A7319,'Service volumes'!$A:$A,0)))</f>
        <v>0</v>
      </c>
    </row>
    <row r="7320" spans="1:14" ht="14.25" x14ac:dyDescent="0.35">
      <c r="A7320" s="22" t="str">
        <f>'Base year costs 2425'!B7320</f>
        <v>SS870</v>
      </c>
      <c r="B7320" s="22" t="str">
        <f>'Base year costs 2425'!C7320</f>
        <v>CJ002</v>
      </c>
      <c r="C7320" s="22" t="str">
        <f>'Base year costs 2425'!D7320</f>
        <v>Above 1Gbit/s</v>
      </c>
      <c r="D7320" s="22" t="str">
        <f>'Base year costs 2425'!E7320</f>
        <v>IEC - BT +2 exchanges</v>
      </c>
      <c r="E7320" s="22" t="str">
        <f>'Base year costs 2425'!F7320</f>
        <v>EAD 10Gbps Connections - Internal - IEC - BT+2 exchanges</v>
      </c>
      <c r="F7320" s="22" t="str">
        <f>'Base year costs 2425'!G7320</f>
        <v>TC_LeadinDuct</v>
      </c>
      <c r="H7320" s="103">
        <f>IF($B7320=$P$5,INDEX([1]UnitCosts_Service!$R$9:$R$608,MATCH($A7320,[1]UnitCosts_Service!$B$9:$B$608,0)),0)</f>
        <v>0</v>
      </c>
      <c r="I7320" s="103">
        <f>IF($B7320=$R$5,INDEX('[1]Serv RAV Fcast'!$CA$12:$CA$611,MATCH(A7320,'[1]Serv RAV Fcast'!$B$12:$B$611,0)) + INDEX('[1]Serv RAV Fcast'!$CK$12:$CK$611,MATCH(A7320,'[1]Serv RAV Fcast'!$B$12:$B$611,0)) + INDEX('[1]Serv RAV Fcast'!$CU$12:$CU$611,MATCH(A7320,'[1]Serv RAV Fcast'!$B$12:$B$611,0)),0)</f>
        <v>0</v>
      </c>
      <c r="J7320" s="109">
        <f>IF(A7320="",0,INDEX('[1]UnitCost (ex Cumulo&amp;RAV Fcasts)'!$D$180:$WE$349,MATCH($B7320,'[1]UnitCost (ex Cumulo&amp;RAV Fcasts)'!$B$180:$B$349,0),MATCH($A7320,'[1]UnitCost (ex Cumulo&amp;RAV Fcasts)'!$D$3:$WE$3,0)))</f>
        <v>0</v>
      </c>
      <c r="K7320" s="110">
        <f>IF(A7320="",0,SUM(H7320:J7320)*INDEX('Service volumes'!$D:$D,MATCH($A7320,'Service volumes'!$A:$A,0)))</f>
        <v>0</v>
      </c>
      <c r="L7320" s="109">
        <f>IF(A7320="",0,INDEX('[1]UnitCost (ROCE, ex RAV Fcast)'!$D$180:$WE$349,MATCH($B7320,'[1]UnitCost (ROCE, ex RAV Fcast)'!$B$180:$B$349,0),MATCH($A7320,'[1]UnitCost (ROCE, ex RAV Fcast)'!$D$3:$WE$3,0)))</f>
        <v>0</v>
      </c>
      <c r="M7320" s="103">
        <f>IF($B7320=$R$5,INDEX('[1]Serv RAV Fcast'!$CU$12:$CU$611,MATCH($A7320,'[1]Serv RAV Fcast'!$B$12:$B$611,0)),0)</f>
        <v>0</v>
      </c>
      <c r="N7320" s="110">
        <f>IF(A7320="",0,SUM(L7320:M7320)*INDEX('Service volumes'!$D:$D,MATCH($A7320,'Service volumes'!$A:$A,0)))</f>
        <v>0</v>
      </c>
    </row>
    <row r="7321" spans="1:14" ht="14.25" x14ac:dyDescent="0.35">
      <c r="A7321" s="22" t="str">
        <f>'Base year costs 2425'!B7321</f>
        <v>SS870</v>
      </c>
      <c r="B7321" s="22" t="str">
        <f>'Base year costs 2425'!C7321</f>
        <v>CJ003</v>
      </c>
      <c r="C7321" s="22" t="str">
        <f>'Base year costs 2425'!D7321</f>
        <v>Above 1Gbit/s</v>
      </c>
      <c r="D7321" s="22" t="str">
        <f>'Base year costs 2425'!E7321</f>
        <v>IEC - BT +2 exchanges</v>
      </c>
      <c r="E7321" s="22" t="str">
        <f>'Base year costs 2425'!F7321</f>
        <v>EAD 10Gbps Connections - Internal - IEC - BT+2 exchanges</v>
      </c>
      <c r="F7321" s="22" t="str">
        <f>'Base year costs 2425'!G7321</f>
        <v>TC_ManHoles</v>
      </c>
      <c r="H7321" s="103">
        <f>IF($B7321=$P$5,INDEX([1]UnitCosts_Service!$R$9:$R$608,MATCH($A7321,[1]UnitCosts_Service!$B$9:$B$608,0)),0)</f>
        <v>0</v>
      </c>
      <c r="I7321" s="103">
        <f>IF($B7321=$R$5,INDEX('[1]Serv RAV Fcast'!$CA$12:$CA$611,MATCH(A7321,'[1]Serv RAV Fcast'!$B$12:$B$611,0)) + INDEX('[1]Serv RAV Fcast'!$CK$12:$CK$611,MATCH(A7321,'[1]Serv RAV Fcast'!$B$12:$B$611,0)) + INDEX('[1]Serv RAV Fcast'!$CU$12:$CU$611,MATCH(A7321,'[1]Serv RAV Fcast'!$B$12:$B$611,0)),0)</f>
        <v>0</v>
      </c>
      <c r="J7321" s="109">
        <f>IF(A7321="",0,INDEX('[1]UnitCost (ex Cumulo&amp;RAV Fcasts)'!$D$180:$WE$349,MATCH($B7321,'[1]UnitCost (ex Cumulo&amp;RAV Fcasts)'!$B$180:$B$349,0),MATCH($A7321,'[1]UnitCost (ex Cumulo&amp;RAV Fcasts)'!$D$3:$WE$3,0)))</f>
        <v>0</v>
      </c>
      <c r="K7321" s="110">
        <f>IF(A7321="",0,SUM(H7321:J7321)*INDEX('Service volumes'!$D:$D,MATCH($A7321,'Service volumes'!$A:$A,0)))</f>
        <v>0</v>
      </c>
      <c r="L7321" s="109">
        <f>IF(A7321="",0,INDEX('[1]UnitCost (ROCE, ex RAV Fcast)'!$D$180:$WE$349,MATCH($B7321,'[1]UnitCost (ROCE, ex RAV Fcast)'!$B$180:$B$349,0),MATCH($A7321,'[1]UnitCost (ROCE, ex RAV Fcast)'!$D$3:$WE$3,0)))</f>
        <v>0</v>
      </c>
      <c r="M7321" s="103">
        <f>IF($B7321=$R$5,INDEX('[1]Serv RAV Fcast'!$CU$12:$CU$611,MATCH($A7321,'[1]Serv RAV Fcast'!$B$12:$B$611,0)),0)</f>
        <v>0</v>
      </c>
      <c r="N7321" s="110">
        <f>IF(A7321="",0,SUM(L7321:M7321)*INDEX('Service volumes'!$D:$D,MATCH($A7321,'Service volumes'!$A:$A,0)))</f>
        <v>0</v>
      </c>
    </row>
    <row r="7322" spans="1:14" ht="14.25" x14ac:dyDescent="0.35">
      <c r="A7322" s="22" t="str">
        <f>'Base year costs 2425'!B7322</f>
        <v>SS870</v>
      </c>
      <c r="B7322" s="22" t="str">
        <f>'Base year costs 2425'!C7322</f>
        <v>CJ004</v>
      </c>
      <c r="C7322" s="22" t="str">
        <f>'Base year costs 2425'!D7322</f>
        <v>Above 1Gbit/s</v>
      </c>
      <c r="D7322" s="22" t="str">
        <f>'Base year costs 2425'!E7322</f>
        <v>IEC - BT +2 exchanges</v>
      </c>
      <c r="E7322" s="22" t="str">
        <f>'Base year costs 2425'!F7322</f>
        <v>EAD 10Gbps Connections - Internal - IEC - BT+2 exchanges</v>
      </c>
      <c r="F7322" s="22" t="str">
        <f>'Base year costs 2425'!G7322</f>
        <v>TC_JointBoxes</v>
      </c>
      <c r="H7322" s="103">
        <f>IF($B7322=$P$5,INDEX([1]UnitCosts_Service!$R$9:$R$608,MATCH($A7322,[1]UnitCosts_Service!$B$9:$B$608,0)),0)</f>
        <v>0</v>
      </c>
      <c r="I7322" s="103">
        <f>IF($B7322=$R$5,INDEX('[1]Serv RAV Fcast'!$CA$12:$CA$611,MATCH(A7322,'[1]Serv RAV Fcast'!$B$12:$B$611,0)) + INDEX('[1]Serv RAV Fcast'!$CK$12:$CK$611,MATCH(A7322,'[1]Serv RAV Fcast'!$B$12:$B$611,0)) + INDEX('[1]Serv RAV Fcast'!$CU$12:$CU$611,MATCH(A7322,'[1]Serv RAV Fcast'!$B$12:$B$611,0)),0)</f>
        <v>0</v>
      </c>
      <c r="J7322" s="109">
        <f>IF(A7322="",0,INDEX('[1]UnitCost (ex Cumulo&amp;RAV Fcasts)'!$D$180:$WE$349,MATCH($B7322,'[1]UnitCost (ex Cumulo&amp;RAV Fcasts)'!$B$180:$B$349,0),MATCH($A7322,'[1]UnitCost (ex Cumulo&amp;RAV Fcasts)'!$D$3:$WE$3,0)))</f>
        <v>0</v>
      </c>
      <c r="K7322" s="110">
        <f>IF(A7322="",0,SUM(H7322:J7322)*INDEX('Service volumes'!$D:$D,MATCH($A7322,'Service volumes'!$A:$A,0)))</f>
        <v>0</v>
      </c>
      <c r="L7322" s="109">
        <f>IF(A7322="",0,INDEX('[1]UnitCost (ROCE, ex RAV Fcast)'!$D$180:$WE$349,MATCH($B7322,'[1]UnitCost (ROCE, ex RAV Fcast)'!$B$180:$B$349,0),MATCH($A7322,'[1]UnitCost (ROCE, ex RAV Fcast)'!$D$3:$WE$3,0)))</f>
        <v>0</v>
      </c>
      <c r="M7322" s="103">
        <f>IF($B7322=$R$5,INDEX('[1]Serv RAV Fcast'!$CU$12:$CU$611,MATCH($A7322,'[1]Serv RAV Fcast'!$B$12:$B$611,0)),0)</f>
        <v>0</v>
      </c>
      <c r="N7322" s="110">
        <f>IF(A7322="",0,SUM(L7322:M7322)*INDEX('Service volumes'!$D:$D,MATCH($A7322,'Service volumes'!$A:$A,0)))</f>
        <v>0</v>
      </c>
    </row>
    <row r="7323" spans="1:14" ht="14.25" x14ac:dyDescent="0.35">
      <c r="A7323" s="22" t="str">
        <f>'Base year costs 2425'!B7323</f>
        <v>SS870</v>
      </c>
      <c r="B7323" s="22" t="str">
        <f>'Base year costs 2425'!C7323</f>
        <v>CJ010</v>
      </c>
      <c r="C7323" s="22" t="str">
        <f>'Base year costs 2425'!D7323</f>
        <v>Above 1Gbit/s</v>
      </c>
      <c r="D7323" s="22" t="str">
        <f>'Base year costs 2425'!E7323</f>
        <v>IEC - BT +2 exchanges</v>
      </c>
      <c r="E7323" s="22" t="str">
        <f>'Base year costs 2425'!F7323</f>
        <v>EAD 10Gbps Connections - Internal - IEC - BT+2 exchanges</v>
      </c>
      <c r="F7323" s="22" t="str">
        <f>'Base year costs 2425'!G7323</f>
        <v>TC_Spine Duct - 2 Bore</v>
      </c>
      <c r="H7323" s="103">
        <f>IF($B7323=$P$5,INDEX([1]UnitCosts_Service!$R$9:$R$608,MATCH($A7323,[1]UnitCosts_Service!$B$9:$B$608,0)),0)</f>
        <v>0</v>
      </c>
      <c r="I7323" s="103">
        <f>IF($B7323=$R$5,INDEX('[1]Serv RAV Fcast'!$CA$12:$CA$611,MATCH(A7323,'[1]Serv RAV Fcast'!$B$12:$B$611,0)) + INDEX('[1]Serv RAV Fcast'!$CK$12:$CK$611,MATCH(A7323,'[1]Serv RAV Fcast'!$B$12:$B$611,0)) + INDEX('[1]Serv RAV Fcast'!$CU$12:$CU$611,MATCH(A7323,'[1]Serv RAV Fcast'!$B$12:$B$611,0)),0)</f>
        <v>0</v>
      </c>
      <c r="J7323" s="109">
        <f>IF(A7323="",0,INDEX('[1]UnitCost (ex Cumulo&amp;RAV Fcasts)'!$D$180:$WE$349,MATCH($B7323,'[1]UnitCost (ex Cumulo&amp;RAV Fcasts)'!$B$180:$B$349,0),MATCH($A7323,'[1]UnitCost (ex Cumulo&amp;RAV Fcasts)'!$D$3:$WE$3,0)))</f>
        <v>0</v>
      </c>
      <c r="K7323" s="110">
        <f>IF(A7323="",0,SUM(H7323:J7323)*INDEX('Service volumes'!$D:$D,MATCH($A7323,'Service volumes'!$A:$A,0)))</f>
        <v>0</v>
      </c>
      <c r="L7323" s="109">
        <f>IF(A7323="",0,INDEX('[1]UnitCost (ROCE, ex RAV Fcast)'!$D$180:$WE$349,MATCH($B7323,'[1]UnitCost (ROCE, ex RAV Fcast)'!$B$180:$B$349,0),MATCH($A7323,'[1]UnitCost (ROCE, ex RAV Fcast)'!$D$3:$WE$3,0)))</f>
        <v>0</v>
      </c>
      <c r="M7323" s="103">
        <f>IF($B7323=$R$5,INDEX('[1]Serv RAV Fcast'!$CU$12:$CU$611,MATCH($A7323,'[1]Serv RAV Fcast'!$B$12:$B$611,0)),0)</f>
        <v>0</v>
      </c>
      <c r="N7323" s="110">
        <f>IF(A7323="",0,SUM(L7323:M7323)*INDEX('Service volumes'!$D:$D,MATCH($A7323,'Service volumes'!$A:$A,0)))</f>
        <v>0</v>
      </c>
    </row>
    <row r="7324" spans="1:14" ht="14.25" x14ac:dyDescent="0.35">
      <c r="A7324" s="22" t="str">
        <f>'Base year costs 2425'!B7324</f>
        <v>SS870</v>
      </c>
      <c r="B7324" s="22" t="str">
        <f>'Base year costs 2425'!C7324</f>
        <v>CJ011</v>
      </c>
      <c r="C7324" s="22" t="str">
        <f>'Base year costs 2425'!D7324</f>
        <v>Above 1Gbit/s</v>
      </c>
      <c r="D7324" s="22" t="str">
        <f>'Base year costs 2425'!E7324</f>
        <v>IEC - BT +2 exchanges</v>
      </c>
      <c r="E7324" s="22" t="str">
        <f>'Base year costs 2425'!F7324</f>
        <v>EAD 10Gbps Connections - Internal - IEC - BT+2 exchanges</v>
      </c>
      <c r="F7324" s="22" t="str">
        <f>'Base year costs 2425'!G7324</f>
        <v>TC_Spine Duct - 3+ Bore</v>
      </c>
      <c r="H7324" s="103">
        <f>IF($B7324=$P$5,INDEX([1]UnitCosts_Service!$R$9:$R$608,MATCH($A7324,[1]UnitCosts_Service!$B$9:$B$608,0)),0)</f>
        <v>0</v>
      </c>
      <c r="I7324" s="103">
        <f>IF($B7324=$R$5,INDEX('[1]Serv RAV Fcast'!$CA$12:$CA$611,MATCH(A7324,'[1]Serv RAV Fcast'!$B$12:$B$611,0)) + INDEX('[1]Serv RAV Fcast'!$CK$12:$CK$611,MATCH(A7324,'[1]Serv RAV Fcast'!$B$12:$B$611,0)) + INDEX('[1]Serv RAV Fcast'!$CU$12:$CU$611,MATCH(A7324,'[1]Serv RAV Fcast'!$B$12:$B$611,0)),0)</f>
        <v>0</v>
      </c>
      <c r="J7324" s="109">
        <f>IF(A7324="",0,INDEX('[1]UnitCost (ex Cumulo&amp;RAV Fcasts)'!$D$180:$WE$349,MATCH($B7324,'[1]UnitCost (ex Cumulo&amp;RAV Fcasts)'!$B$180:$B$349,0),MATCH($A7324,'[1]UnitCost (ex Cumulo&amp;RAV Fcasts)'!$D$3:$WE$3,0)))</f>
        <v>0</v>
      </c>
      <c r="K7324" s="110">
        <f>IF(A7324="",0,SUM(H7324:J7324)*INDEX('Service volumes'!$D:$D,MATCH($A7324,'Service volumes'!$A:$A,0)))</f>
        <v>0</v>
      </c>
      <c r="L7324" s="109">
        <f>IF(A7324="",0,INDEX('[1]UnitCost (ROCE, ex RAV Fcast)'!$D$180:$WE$349,MATCH($B7324,'[1]UnitCost (ROCE, ex RAV Fcast)'!$B$180:$B$349,0),MATCH($A7324,'[1]UnitCost (ROCE, ex RAV Fcast)'!$D$3:$WE$3,0)))</f>
        <v>0</v>
      </c>
      <c r="M7324" s="103">
        <f>IF($B7324=$R$5,INDEX('[1]Serv RAV Fcast'!$CU$12:$CU$611,MATCH($A7324,'[1]Serv RAV Fcast'!$B$12:$B$611,0)),0)</f>
        <v>0</v>
      </c>
      <c r="N7324" s="110">
        <f>IF(A7324="",0,SUM(L7324:M7324)*INDEX('Service volumes'!$D:$D,MATCH($A7324,'Service volumes'!$A:$A,0)))</f>
        <v>0</v>
      </c>
    </row>
    <row r="7325" spans="1:14" ht="14.25" x14ac:dyDescent="0.35">
      <c r="A7325" s="22" t="str">
        <f>'Base year costs 2425'!B7325</f>
        <v>SS870</v>
      </c>
      <c r="B7325" s="22" t="str">
        <f>'Base year costs 2425'!C7325</f>
        <v>CJ016</v>
      </c>
      <c r="C7325" s="22" t="str">
        <f>'Base year costs 2425'!D7325</f>
        <v>Above 1Gbit/s</v>
      </c>
      <c r="D7325" s="22" t="str">
        <f>'Base year costs 2425'!E7325</f>
        <v>IEC - BT +2 exchanges</v>
      </c>
      <c r="E7325" s="22" t="str">
        <f>'Base year costs 2425'!F7325</f>
        <v>EAD 10Gbps Connections - Internal - IEC - BT+2 exchanges</v>
      </c>
      <c r="F7325" s="22" t="str">
        <f>'Base year costs 2425'!G7325</f>
        <v>TC Duct Network Adjustments above financial limit Internal</v>
      </c>
      <c r="H7325" s="103">
        <f>IF($B7325=$P$5,INDEX([1]UnitCosts_Service!$R$9:$R$608,MATCH($A7325,[1]UnitCosts_Service!$B$9:$B$608,0)),0)</f>
        <v>0</v>
      </c>
      <c r="I7325" s="103">
        <f>IF($B7325=$R$5,INDEX('[1]Serv RAV Fcast'!$CA$12:$CA$611,MATCH(A7325,'[1]Serv RAV Fcast'!$B$12:$B$611,0)) + INDEX('[1]Serv RAV Fcast'!$CK$12:$CK$611,MATCH(A7325,'[1]Serv RAV Fcast'!$B$12:$B$611,0)) + INDEX('[1]Serv RAV Fcast'!$CU$12:$CU$611,MATCH(A7325,'[1]Serv RAV Fcast'!$B$12:$B$611,0)),0)</f>
        <v>0</v>
      </c>
      <c r="J7325" s="109">
        <f>IF(A7325="",0,INDEX('[1]UnitCost (ex Cumulo&amp;RAV Fcasts)'!$D$180:$WE$349,MATCH($B7325,'[1]UnitCost (ex Cumulo&amp;RAV Fcasts)'!$B$180:$B$349,0),MATCH($A7325,'[1]UnitCost (ex Cumulo&amp;RAV Fcasts)'!$D$3:$WE$3,0)))</f>
        <v>0</v>
      </c>
      <c r="K7325" s="110">
        <f>IF(A7325="",0,SUM(H7325:J7325)*INDEX('Service volumes'!$D:$D,MATCH($A7325,'Service volumes'!$A:$A,0)))</f>
        <v>0</v>
      </c>
      <c r="L7325" s="109">
        <f>IF(A7325="",0,INDEX('[1]UnitCost (ROCE, ex RAV Fcast)'!$D$180:$WE$349,MATCH($B7325,'[1]UnitCost (ROCE, ex RAV Fcast)'!$B$180:$B$349,0),MATCH($A7325,'[1]UnitCost (ROCE, ex RAV Fcast)'!$D$3:$WE$3,0)))</f>
        <v>0</v>
      </c>
      <c r="M7325" s="103">
        <f>IF($B7325=$R$5,INDEX('[1]Serv RAV Fcast'!$CU$12:$CU$611,MATCH($A7325,'[1]Serv RAV Fcast'!$B$12:$B$611,0)),0)</f>
        <v>0</v>
      </c>
      <c r="N7325" s="110">
        <f>IF(A7325="",0,SUM(L7325:M7325)*INDEX('Service volumes'!$D:$D,MATCH($A7325,'Service volumes'!$A:$A,0)))</f>
        <v>0</v>
      </c>
    </row>
    <row r="7326" spans="1:14" ht="14.25" x14ac:dyDescent="0.35">
      <c r="A7326" s="22" t="str">
        <f>'Base year costs 2425'!B7326</f>
        <v>SS870</v>
      </c>
      <c r="B7326" s="22" t="str">
        <f>'Base year costs 2425'!C7326</f>
        <v>CJ017</v>
      </c>
      <c r="C7326" s="22" t="str">
        <f>'Base year costs 2425'!D7326</f>
        <v>Above 1Gbit/s</v>
      </c>
      <c r="D7326" s="22" t="str">
        <f>'Base year costs 2425'!E7326</f>
        <v>IEC - BT +2 exchanges</v>
      </c>
      <c r="E7326" s="22" t="str">
        <f>'Base year costs 2425'!F7326</f>
        <v>EAD 10Gbps Connections - Internal - IEC - BT+2 exchanges</v>
      </c>
      <c r="F7326" s="22" t="str">
        <f>'Base year costs 2425'!G7326</f>
        <v>TC_Cable up a pole</v>
      </c>
      <c r="H7326" s="103">
        <f>IF($B7326=$P$5,INDEX([1]UnitCosts_Service!$R$9:$R$608,MATCH($A7326,[1]UnitCosts_Service!$B$9:$B$608,0)),0)</f>
        <v>0</v>
      </c>
      <c r="I7326" s="103">
        <f>IF($B7326=$R$5,INDEX('[1]Serv RAV Fcast'!$CA$12:$CA$611,MATCH(A7326,'[1]Serv RAV Fcast'!$B$12:$B$611,0)) + INDEX('[1]Serv RAV Fcast'!$CK$12:$CK$611,MATCH(A7326,'[1]Serv RAV Fcast'!$B$12:$B$611,0)) + INDEX('[1]Serv RAV Fcast'!$CU$12:$CU$611,MATCH(A7326,'[1]Serv RAV Fcast'!$B$12:$B$611,0)),0)</f>
        <v>0</v>
      </c>
      <c r="J7326" s="109">
        <f>IF(A7326="",0,INDEX('[1]UnitCost (ex Cumulo&amp;RAV Fcasts)'!$D$180:$WE$349,MATCH($B7326,'[1]UnitCost (ex Cumulo&amp;RAV Fcasts)'!$B$180:$B$349,0),MATCH($A7326,'[1]UnitCost (ex Cumulo&amp;RAV Fcasts)'!$D$3:$WE$3,0)))</f>
        <v>0</v>
      </c>
      <c r="K7326" s="110">
        <f>IF(A7326="",0,SUM(H7326:J7326)*INDEX('Service volumes'!$D:$D,MATCH($A7326,'Service volumes'!$A:$A,0)))</f>
        <v>0</v>
      </c>
      <c r="L7326" s="109">
        <f>IF(A7326="",0,INDEX('[1]UnitCost (ROCE, ex RAV Fcast)'!$D$180:$WE$349,MATCH($B7326,'[1]UnitCost (ROCE, ex RAV Fcast)'!$B$180:$B$349,0),MATCH($A7326,'[1]UnitCost (ROCE, ex RAV Fcast)'!$D$3:$WE$3,0)))</f>
        <v>0</v>
      </c>
      <c r="M7326" s="103">
        <f>IF($B7326=$R$5,INDEX('[1]Serv RAV Fcast'!$CU$12:$CU$611,MATCH($A7326,'[1]Serv RAV Fcast'!$B$12:$B$611,0)),0)</f>
        <v>0</v>
      </c>
      <c r="N7326" s="110">
        <f>IF(A7326="",0,SUM(L7326:M7326)*INDEX('Service volumes'!$D:$D,MATCH($A7326,'Service volumes'!$A:$A,0)))</f>
        <v>0</v>
      </c>
    </row>
    <row r="7327" spans="1:14" ht="14.25" x14ac:dyDescent="0.35">
      <c r="A7327" s="22" t="str">
        <f>'Base year costs 2425'!B7327</f>
        <v>SS870</v>
      </c>
      <c r="B7327" s="22" t="str">
        <f>'Base year costs 2425'!C7327</f>
        <v>CL160</v>
      </c>
      <c r="C7327" s="22" t="str">
        <f>'Base year costs 2425'!D7327</f>
        <v>Above 1Gbit/s</v>
      </c>
      <c r="D7327" s="22" t="str">
        <f>'Base year costs 2425'!E7327</f>
        <v>IEC - BT +2 exchanges</v>
      </c>
      <c r="E7327" s="22" t="str">
        <f>'Base year costs 2425'!F7327</f>
        <v>EAD 10Gbps Connections - Internal - IEC - BT+2 exchanges</v>
      </c>
      <c r="F7327" s="22" t="str">
        <f>'Base year costs 2425'!G7327</f>
        <v>Routing &amp; Records</v>
      </c>
      <c r="H7327" s="103">
        <f>IF($B7327=$P$5,INDEX([1]UnitCosts_Service!$R$9:$R$608,MATCH($A7327,[1]UnitCosts_Service!$B$9:$B$608,0)),0)</f>
        <v>0</v>
      </c>
      <c r="I7327" s="103">
        <f>IF($B7327=$R$5,INDEX('[1]Serv RAV Fcast'!$CA$12:$CA$611,MATCH(A7327,'[1]Serv RAV Fcast'!$B$12:$B$611,0)) + INDEX('[1]Serv RAV Fcast'!$CK$12:$CK$611,MATCH(A7327,'[1]Serv RAV Fcast'!$B$12:$B$611,0)) + INDEX('[1]Serv RAV Fcast'!$CU$12:$CU$611,MATCH(A7327,'[1]Serv RAV Fcast'!$B$12:$B$611,0)),0)</f>
        <v>0</v>
      </c>
      <c r="J7327" s="109">
        <f>IF(A7327="",0,INDEX('[1]UnitCost (ex Cumulo&amp;RAV Fcasts)'!$D$180:$WE$349,MATCH($B7327,'[1]UnitCost (ex Cumulo&amp;RAV Fcasts)'!$B$180:$B$349,0),MATCH($A7327,'[1]UnitCost (ex Cumulo&amp;RAV Fcasts)'!$D$3:$WE$3,0)))</f>
        <v>0.99107895789178801</v>
      </c>
      <c r="K7327" s="110">
        <f>IF(A7327="",0,SUM(H7327:J7327)*INDEX('Service volumes'!$D:$D,MATCH($A7327,'Service volumes'!$A:$A,0)))</f>
        <v>8.0748854803481436</v>
      </c>
      <c r="L7327" s="109">
        <f>IF(A7327="",0,INDEX('[1]UnitCost (ROCE, ex RAV Fcast)'!$D$180:$WE$349,MATCH($B7327,'[1]UnitCost (ROCE, ex RAV Fcast)'!$B$180:$B$349,0),MATCH($A7327,'[1]UnitCost (ROCE, ex RAV Fcast)'!$D$3:$WE$3,0)))</f>
        <v>1.9072733122141791E-2</v>
      </c>
      <c r="M7327" s="103">
        <f>IF($B7327=$R$5,INDEX('[1]Serv RAV Fcast'!$CU$12:$CU$611,MATCH($A7327,'[1]Serv RAV Fcast'!$B$12:$B$611,0)),0)</f>
        <v>0</v>
      </c>
      <c r="N7327" s="110">
        <f>IF(A7327="",0,SUM(L7327:M7327)*INDEX('Service volumes'!$D:$D,MATCH($A7327,'Service volumes'!$A:$A,0)))</f>
        <v>0.15539643388872515</v>
      </c>
    </row>
    <row r="7328" spans="1:14" ht="14.25" x14ac:dyDescent="0.35">
      <c r="A7328" s="22" t="str">
        <f>'Base year costs 2425'!B7328</f>
        <v>SS870</v>
      </c>
      <c r="B7328" s="22" t="str">
        <f>'Base year costs 2425'!C7328</f>
        <v>CO484</v>
      </c>
      <c r="C7328" s="22" t="str">
        <f>'Base year costs 2425'!D7328</f>
        <v>Above 1Gbit/s</v>
      </c>
      <c r="D7328" s="22" t="str">
        <f>'Base year costs 2425'!E7328</f>
        <v>IEC - BT +2 exchanges</v>
      </c>
      <c r="E7328" s="22" t="str">
        <f>'Base year costs 2425'!F7328</f>
        <v>EAD 10Gbps Connections - Internal - IEC - BT+2 exchanges</v>
      </c>
      <c r="F7328" s="22" t="str">
        <f>'Base year costs 2425'!G7328</f>
        <v>Interexchange Fibre</v>
      </c>
      <c r="H7328" s="103">
        <f>IF($B7328=$P$5,INDEX([1]UnitCosts_Service!$R$9:$R$608,MATCH($A7328,[1]UnitCosts_Service!$B$9:$B$608,0)),0)</f>
        <v>0</v>
      </c>
      <c r="I7328" s="103">
        <f>IF($B7328=$R$5,INDEX('[1]Serv RAV Fcast'!$CA$12:$CA$611,MATCH(A7328,'[1]Serv RAV Fcast'!$B$12:$B$611,0)) + INDEX('[1]Serv RAV Fcast'!$CK$12:$CK$611,MATCH(A7328,'[1]Serv RAV Fcast'!$B$12:$B$611,0)) + INDEX('[1]Serv RAV Fcast'!$CU$12:$CU$611,MATCH(A7328,'[1]Serv RAV Fcast'!$B$12:$B$611,0)),0)</f>
        <v>0</v>
      </c>
      <c r="J7328" s="109">
        <f>IF(A7328="",0,INDEX('[1]UnitCost (ex Cumulo&amp;RAV Fcasts)'!$D$180:$WE$349,MATCH($B7328,'[1]UnitCost (ex Cumulo&amp;RAV Fcasts)'!$B$180:$B$349,0),MATCH($A7328,'[1]UnitCost (ex Cumulo&amp;RAV Fcasts)'!$D$3:$WE$3,0)))</f>
        <v>0</v>
      </c>
      <c r="K7328" s="110">
        <f>IF(A7328="",0,SUM(H7328:J7328)*INDEX('Service volumes'!$D:$D,MATCH($A7328,'Service volumes'!$A:$A,0)))</f>
        <v>0</v>
      </c>
      <c r="L7328" s="109">
        <f>IF(A7328="",0,INDEX('[1]UnitCost (ROCE, ex RAV Fcast)'!$D$180:$WE$349,MATCH($B7328,'[1]UnitCost (ROCE, ex RAV Fcast)'!$B$180:$B$349,0),MATCH($A7328,'[1]UnitCost (ROCE, ex RAV Fcast)'!$D$3:$WE$3,0)))</f>
        <v>0</v>
      </c>
      <c r="M7328" s="103">
        <f>IF($B7328=$R$5,INDEX('[1]Serv RAV Fcast'!$CU$12:$CU$611,MATCH($A7328,'[1]Serv RAV Fcast'!$B$12:$B$611,0)),0)</f>
        <v>0</v>
      </c>
      <c r="N7328" s="110">
        <f>IF(A7328="",0,SUM(L7328:M7328)*INDEX('Service volumes'!$D:$D,MATCH($A7328,'Service volumes'!$A:$A,0)))</f>
        <v>0</v>
      </c>
    </row>
    <row r="7329" spans="1:14" ht="14.25" x14ac:dyDescent="0.35">
      <c r="A7329" s="22" t="str">
        <f>'Base year costs 2425'!B7329</f>
        <v>SS870</v>
      </c>
      <c r="B7329" s="22" t="str">
        <f>'Base year costs 2425'!C7329</f>
        <v>CW609</v>
      </c>
      <c r="C7329" s="22" t="str">
        <f>'Base year costs 2425'!D7329</f>
        <v>Above 1Gbit/s</v>
      </c>
      <c r="D7329" s="22" t="str">
        <f>'Base year costs 2425'!E7329</f>
        <v>IEC - BT +2 exchanges</v>
      </c>
      <c r="E7329" s="22" t="str">
        <f>'Base year costs 2425'!F7329</f>
        <v>EAD 10Gbps Connections - Internal - IEC - BT+2 exchanges</v>
      </c>
      <c r="F7329" s="22" t="str">
        <f>'Base year costs 2425'!G7329</f>
        <v>Legacy Ethernet - Spine fibre</v>
      </c>
      <c r="H7329" s="103">
        <f>IF($B7329=$P$5,INDEX([1]UnitCosts_Service!$R$9:$R$608,MATCH($A7329,[1]UnitCosts_Service!$B$9:$B$608,0)),0)</f>
        <v>0</v>
      </c>
      <c r="I7329" s="103">
        <f>IF($B7329=$R$5,INDEX('[1]Serv RAV Fcast'!$CA$12:$CA$611,MATCH(A7329,'[1]Serv RAV Fcast'!$B$12:$B$611,0)) + INDEX('[1]Serv RAV Fcast'!$CK$12:$CK$611,MATCH(A7329,'[1]Serv RAV Fcast'!$B$12:$B$611,0)) + INDEX('[1]Serv RAV Fcast'!$CU$12:$CU$611,MATCH(A7329,'[1]Serv RAV Fcast'!$B$12:$B$611,0)),0)</f>
        <v>0</v>
      </c>
      <c r="J7329" s="109">
        <f>IF(A7329="",0,INDEX('[1]UnitCost (ex Cumulo&amp;RAV Fcasts)'!$D$180:$WE$349,MATCH($B7329,'[1]UnitCost (ex Cumulo&amp;RAV Fcasts)'!$B$180:$B$349,0),MATCH($A7329,'[1]UnitCost (ex Cumulo&amp;RAV Fcasts)'!$D$3:$WE$3,0)))</f>
        <v>0</v>
      </c>
      <c r="K7329" s="110">
        <f>IF(A7329="",0,SUM(H7329:J7329)*INDEX('Service volumes'!$D:$D,MATCH($A7329,'Service volumes'!$A:$A,0)))</f>
        <v>0</v>
      </c>
      <c r="L7329" s="109">
        <f>IF(A7329="",0,INDEX('[1]UnitCost (ROCE, ex RAV Fcast)'!$D$180:$WE$349,MATCH($B7329,'[1]UnitCost (ROCE, ex RAV Fcast)'!$B$180:$B$349,0),MATCH($A7329,'[1]UnitCost (ROCE, ex RAV Fcast)'!$D$3:$WE$3,0)))</f>
        <v>0</v>
      </c>
      <c r="M7329" s="103">
        <f>IF($B7329=$R$5,INDEX('[1]Serv RAV Fcast'!$CU$12:$CU$611,MATCH($A7329,'[1]Serv RAV Fcast'!$B$12:$B$611,0)),0)</f>
        <v>0</v>
      </c>
      <c r="N7329" s="110">
        <f>IF(A7329="",0,SUM(L7329:M7329)*INDEX('Service volumes'!$D:$D,MATCH($A7329,'Service volumes'!$A:$A,0)))</f>
        <v>0</v>
      </c>
    </row>
    <row r="7330" spans="1:14" ht="14.25" x14ac:dyDescent="0.35">
      <c r="A7330" s="22" t="str">
        <f>'Base year costs 2425'!B7330</f>
        <v>SS870</v>
      </c>
      <c r="B7330" s="22" t="str">
        <f>'Base year costs 2425'!C7330</f>
        <v>CW610</v>
      </c>
      <c r="C7330" s="22" t="str">
        <f>'Base year costs 2425'!D7330</f>
        <v>Above 1Gbit/s</v>
      </c>
      <c r="D7330" s="22" t="str">
        <f>'Base year costs 2425'!E7330</f>
        <v>IEC - BT +2 exchanges</v>
      </c>
      <c r="E7330" s="22" t="str">
        <f>'Base year costs 2425'!F7330</f>
        <v>EAD 10Gbps Connections - Internal - IEC - BT+2 exchanges</v>
      </c>
      <c r="F7330" s="22" t="str">
        <f>'Base year costs 2425'!G7330</f>
        <v>Legacy Ethernet - Distribution fibre</v>
      </c>
      <c r="H7330" s="103">
        <f>IF($B7330=$P$5,INDEX([1]UnitCosts_Service!$R$9:$R$608,MATCH($A7330,[1]UnitCosts_Service!$B$9:$B$608,0)),0)</f>
        <v>0</v>
      </c>
      <c r="I7330" s="103">
        <f>IF($B7330=$R$5,INDEX('[1]Serv RAV Fcast'!$CA$12:$CA$611,MATCH(A7330,'[1]Serv RAV Fcast'!$B$12:$B$611,0)) + INDEX('[1]Serv RAV Fcast'!$CK$12:$CK$611,MATCH(A7330,'[1]Serv RAV Fcast'!$B$12:$B$611,0)) + INDEX('[1]Serv RAV Fcast'!$CU$12:$CU$611,MATCH(A7330,'[1]Serv RAV Fcast'!$B$12:$B$611,0)),0)</f>
        <v>0</v>
      </c>
      <c r="J7330" s="109">
        <f>IF(A7330="",0,INDEX('[1]UnitCost (ex Cumulo&amp;RAV Fcasts)'!$D$180:$WE$349,MATCH($B7330,'[1]UnitCost (ex Cumulo&amp;RAV Fcasts)'!$B$180:$B$349,0),MATCH($A7330,'[1]UnitCost (ex Cumulo&amp;RAV Fcasts)'!$D$3:$WE$3,0)))</f>
        <v>0</v>
      </c>
      <c r="K7330" s="110">
        <f>IF(A7330="",0,SUM(H7330:J7330)*INDEX('Service volumes'!$D:$D,MATCH($A7330,'Service volumes'!$A:$A,0)))</f>
        <v>0</v>
      </c>
      <c r="L7330" s="109">
        <f>IF(A7330="",0,INDEX('[1]UnitCost (ROCE, ex RAV Fcast)'!$D$180:$WE$349,MATCH($B7330,'[1]UnitCost (ROCE, ex RAV Fcast)'!$B$180:$B$349,0),MATCH($A7330,'[1]UnitCost (ROCE, ex RAV Fcast)'!$D$3:$WE$3,0)))</f>
        <v>0</v>
      </c>
      <c r="M7330" s="103">
        <f>IF($B7330=$R$5,INDEX('[1]Serv RAV Fcast'!$CU$12:$CU$611,MATCH($A7330,'[1]Serv RAV Fcast'!$B$12:$B$611,0)),0)</f>
        <v>0</v>
      </c>
      <c r="N7330" s="110">
        <f>IF(A7330="",0,SUM(L7330:M7330)*INDEX('Service volumes'!$D:$D,MATCH($A7330,'Service volumes'!$A:$A,0)))</f>
        <v>0</v>
      </c>
    </row>
    <row r="7331" spans="1:14" ht="14.25" x14ac:dyDescent="0.35">
      <c r="A7331" s="22" t="str">
        <f>'Base year costs 2425'!B7331</f>
        <v>SS870</v>
      </c>
      <c r="B7331" s="22" t="str">
        <f>'Base year costs 2425'!C7331</f>
        <v>PI_RAV</v>
      </c>
      <c r="C7331" s="22" t="str">
        <f>'Base year costs 2425'!D7331</f>
        <v>Above 1Gbit/s</v>
      </c>
      <c r="D7331" s="22" t="str">
        <f>'Base year costs 2425'!E7331</f>
        <v>IEC - BT +2 exchanges</v>
      </c>
      <c r="E7331" s="22" t="str">
        <f>'Base year costs 2425'!F7331</f>
        <v>EAD 10Gbps Connections - Internal - IEC - BT+2 exchanges</v>
      </c>
      <c r="F7331" s="22" t="str">
        <f>'Base year costs 2425'!G7331</f>
        <v>PI_RAV</v>
      </c>
      <c r="H7331" s="103">
        <f>IF($B7331=$P$5,INDEX([1]UnitCosts_Service!$R$9:$R$608,MATCH($A7331,[1]UnitCosts_Service!$B$9:$B$608,0)),0)</f>
        <v>0</v>
      </c>
      <c r="I7331" s="103">
        <f>IF($B7331=$R$5,INDEX('[1]Serv RAV Fcast'!$CA$12:$CA$611,MATCH(A7331,'[1]Serv RAV Fcast'!$B$12:$B$611,0)) + INDEX('[1]Serv RAV Fcast'!$CK$12:$CK$611,MATCH(A7331,'[1]Serv RAV Fcast'!$B$12:$B$611,0)) + INDEX('[1]Serv RAV Fcast'!$CU$12:$CU$611,MATCH(A7331,'[1]Serv RAV Fcast'!$B$12:$B$611,0)),0)</f>
        <v>0</v>
      </c>
      <c r="J7331" s="109">
        <f>IF(A7331="",0,INDEX('[1]UnitCost (ex Cumulo&amp;RAV Fcasts)'!$D$180:$WE$349,MATCH($B7331,'[1]UnitCost (ex Cumulo&amp;RAV Fcasts)'!$B$180:$B$349,0),MATCH($A7331,'[1]UnitCost (ex Cumulo&amp;RAV Fcasts)'!$D$3:$WE$3,0)))</f>
        <v>0</v>
      </c>
      <c r="K7331" s="110">
        <f>IF(A7331="",0,SUM(H7331:J7331)*INDEX('Service volumes'!$D:$D,MATCH($A7331,'Service volumes'!$A:$A,0)))</f>
        <v>0</v>
      </c>
      <c r="L7331" s="109">
        <f>IF(A7331="",0,INDEX('[1]UnitCost (ROCE, ex RAV Fcast)'!$D$180:$WE$349,MATCH($B7331,'[1]UnitCost (ROCE, ex RAV Fcast)'!$B$180:$B$349,0),MATCH($A7331,'[1]UnitCost (ROCE, ex RAV Fcast)'!$D$3:$WE$3,0)))</f>
        <v>0</v>
      </c>
      <c r="M7331" s="103">
        <f>IF($B7331=$R$5,INDEX('[1]Serv RAV Fcast'!$CU$12:$CU$611,MATCH($A7331,'[1]Serv RAV Fcast'!$B$12:$B$611,0)),0)</f>
        <v>0</v>
      </c>
      <c r="N7331" s="110">
        <f>IF(A7331="",0,SUM(L7331:M7331)*INDEX('Service volumes'!$D:$D,MATCH($A7331,'Service volumes'!$A:$A,0)))</f>
        <v>0</v>
      </c>
    </row>
    <row r="7332" spans="1:14" ht="14.25" x14ac:dyDescent="0.35">
      <c r="A7332" s="22" t="str">
        <f>'Base year costs 2425'!B7332</f>
        <v>SS870</v>
      </c>
      <c r="B7332" s="22" t="str">
        <f>'Base year costs 2425'!C7332</f>
        <v>PI_Poles</v>
      </c>
      <c r="C7332" s="22" t="str">
        <f>'Base year costs 2425'!D7332</f>
        <v>Above 1Gbit/s</v>
      </c>
      <c r="D7332" s="22" t="str">
        <f>'Base year costs 2425'!E7332</f>
        <v>IEC - BT +2 exchanges</v>
      </c>
      <c r="E7332" s="22" t="str">
        <f>'Base year costs 2425'!F7332</f>
        <v>EAD 10Gbps Connections - Internal - IEC - BT+2 exchanges</v>
      </c>
      <c r="F7332" s="22" t="str">
        <f>'Base year costs 2425'!G7332</f>
        <v>PI_Poles</v>
      </c>
      <c r="H7332" s="103">
        <f>IF($B7332=$P$5,INDEX([1]UnitCosts_Service!$R$9:$R$608,MATCH($A7332,[1]UnitCosts_Service!$B$9:$B$608,0)),0)</f>
        <v>0</v>
      </c>
      <c r="I7332" s="103">
        <f>IF($B7332=$R$5,INDEX('[1]Serv RAV Fcast'!$CA$12:$CA$611,MATCH(A7332,'[1]Serv RAV Fcast'!$B$12:$B$611,0)) + INDEX('[1]Serv RAV Fcast'!$CK$12:$CK$611,MATCH(A7332,'[1]Serv RAV Fcast'!$B$12:$B$611,0)) + INDEX('[1]Serv RAV Fcast'!$CU$12:$CU$611,MATCH(A7332,'[1]Serv RAV Fcast'!$B$12:$B$611,0)),0)</f>
        <v>0</v>
      </c>
      <c r="J7332" s="109">
        <f>IF(A7332="",0,INDEX('[1]UnitCost (ex Cumulo&amp;RAV Fcasts)'!$D$180:$WE$349,MATCH($B7332,'[1]UnitCost (ex Cumulo&amp;RAV Fcasts)'!$B$180:$B$349,0),MATCH($A7332,'[1]UnitCost (ex Cumulo&amp;RAV Fcasts)'!$D$3:$WE$3,0)))</f>
        <v>0</v>
      </c>
      <c r="K7332" s="110">
        <f>IF(A7332="",0,SUM(H7332:J7332)*INDEX('Service volumes'!$D:$D,MATCH($A7332,'Service volumes'!$A:$A,0)))</f>
        <v>0</v>
      </c>
      <c r="L7332" s="109">
        <f>IF(A7332="",0,INDEX('[1]UnitCost (ROCE, ex RAV Fcast)'!$D$180:$WE$349,MATCH($B7332,'[1]UnitCost (ROCE, ex RAV Fcast)'!$B$180:$B$349,0),MATCH($A7332,'[1]UnitCost (ROCE, ex RAV Fcast)'!$D$3:$WE$3,0)))</f>
        <v>0</v>
      </c>
      <c r="M7332" s="103">
        <f>IF($B7332=$R$5,INDEX('[1]Serv RAV Fcast'!$CU$12:$CU$611,MATCH($A7332,'[1]Serv RAV Fcast'!$B$12:$B$611,0)),0)</f>
        <v>0</v>
      </c>
      <c r="N7332" s="110">
        <f>IF(A7332="",0,SUM(L7332:M7332)*INDEX('Service volumes'!$D:$D,MATCH($A7332,'Service volumes'!$A:$A,0)))</f>
        <v>0</v>
      </c>
    </row>
    <row r="7333" spans="1:14" ht="14.25" x14ac:dyDescent="0.35">
      <c r="A7333" s="22" t="str">
        <f>'Base year costs 2425'!B7333</f>
        <v>SS870</v>
      </c>
      <c r="B7333" s="22" t="str">
        <f>'Base year costs 2425'!C7333</f>
        <v>CL573</v>
      </c>
      <c r="C7333" s="22" t="str">
        <f>'Base year costs 2425'!D7333</f>
        <v>Above 1Gbit/s</v>
      </c>
      <c r="D7333" s="22" t="str">
        <f>'Base year costs 2425'!E7333</f>
        <v>IEC - BT +2 exchanges</v>
      </c>
      <c r="E7333" s="22" t="str">
        <f>'Base year costs 2425'!F7333</f>
        <v>EAD 10Gbps Connections - Internal - IEC - BT+2 exchanges</v>
      </c>
      <c r="F7333" s="22" t="str">
        <f>'Base year costs 2425'!G7333</f>
        <v>OR Service Centre - Provision Ethernet</v>
      </c>
      <c r="H7333" s="103">
        <f>IF($B7333=$P$5,INDEX([1]UnitCosts_Service!$R$9:$R$608,MATCH($A7333,[1]UnitCosts_Service!$B$9:$B$608,0)),0)</f>
        <v>0</v>
      </c>
      <c r="I7333" s="103">
        <f>IF($B7333=$R$5,INDEX('[1]Serv RAV Fcast'!$CA$12:$CA$611,MATCH(A7333,'[1]Serv RAV Fcast'!$B$12:$B$611,0)) + INDEX('[1]Serv RAV Fcast'!$CK$12:$CK$611,MATCH(A7333,'[1]Serv RAV Fcast'!$B$12:$B$611,0)) + INDEX('[1]Serv RAV Fcast'!$CU$12:$CU$611,MATCH(A7333,'[1]Serv RAV Fcast'!$B$12:$B$611,0)),0)</f>
        <v>0</v>
      </c>
      <c r="J7333" s="109">
        <f>IF(A7333="",0,INDEX('[1]UnitCost (ex Cumulo&amp;RAV Fcasts)'!$D$180:$WE$349,MATCH($B7333,'[1]UnitCost (ex Cumulo&amp;RAV Fcasts)'!$B$180:$B$349,0),MATCH($A7333,'[1]UnitCost (ex Cumulo&amp;RAV Fcasts)'!$D$3:$WE$3,0)))</f>
        <v>42.371532901092785</v>
      </c>
      <c r="K7333" s="110">
        <f>IF(A7333="",0,SUM(H7333:J7333)*INDEX('Service volumes'!$D:$D,MATCH($A7333,'Service volumes'!$A:$A,0)))</f>
        <v>345.22504294807686</v>
      </c>
      <c r="L7333" s="109">
        <f>IF(A7333="",0,INDEX('[1]UnitCost (ROCE, ex RAV Fcast)'!$D$180:$WE$349,MATCH($B7333,'[1]UnitCost (ROCE, ex RAV Fcast)'!$B$180:$B$349,0),MATCH($A7333,'[1]UnitCost (ROCE, ex RAV Fcast)'!$D$3:$WE$3,0)))</f>
        <v>-2.676831297808818</v>
      </c>
      <c r="M7333" s="103">
        <f>IF($B7333=$R$5,INDEX('[1]Serv RAV Fcast'!$CU$12:$CU$611,MATCH($A7333,'[1]Serv RAV Fcast'!$B$12:$B$611,0)),0)</f>
        <v>0</v>
      </c>
      <c r="N7333" s="110">
        <f>IF(A7333="",0,SUM(L7333:M7333)*INDEX('Service volumes'!$D:$D,MATCH($A7333,'Service volumes'!$A:$A,0)))</f>
        <v>-21.809671174935758</v>
      </c>
    </row>
    <row r="7334" spans="1:14" ht="14.25" x14ac:dyDescent="0.35">
      <c r="A7334" s="22" t="str">
        <f>'Base year costs 2425'!B7334</f>
        <v>SS870</v>
      </c>
      <c r="B7334" s="22" t="str">
        <f>'Base year costs 2425'!C7334</f>
        <v>CL578</v>
      </c>
      <c r="C7334" s="22" t="str">
        <f>'Base year costs 2425'!D7334</f>
        <v>Above 1Gbit/s</v>
      </c>
      <c r="D7334" s="22" t="str">
        <f>'Base year costs 2425'!E7334</f>
        <v>IEC - BT +2 exchanges</v>
      </c>
      <c r="E7334" s="22" t="str">
        <f>'Base year costs 2425'!F7334</f>
        <v>EAD 10Gbps Connections - Internal - IEC - BT+2 exchanges</v>
      </c>
      <c r="F7334" s="22" t="str">
        <f>'Base year costs 2425'!G7334</f>
        <v>OR Service Centre - Assurance Ethernet</v>
      </c>
      <c r="H7334" s="103">
        <f>IF($B7334=$P$5,INDEX([1]UnitCosts_Service!$R$9:$R$608,MATCH($A7334,[1]UnitCosts_Service!$B$9:$B$608,0)),0)</f>
        <v>0</v>
      </c>
      <c r="I7334" s="103">
        <f>IF($B7334=$R$5,INDEX('[1]Serv RAV Fcast'!$CA$12:$CA$611,MATCH(A7334,'[1]Serv RAV Fcast'!$B$12:$B$611,0)) + INDEX('[1]Serv RAV Fcast'!$CK$12:$CK$611,MATCH(A7334,'[1]Serv RAV Fcast'!$B$12:$B$611,0)) + INDEX('[1]Serv RAV Fcast'!$CU$12:$CU$611,MATCH(A7334,'[1]Serv RAV Fcast'!$B$12:$B$611,0)),0)</f>
        <v>0</v>
      </c>
      <c r="J7334" s="109">
        <f>IF(A7334="",0,INDEX('[1]UnitCost (ex Cumulo&amp;RAV Fcasts)'!$D$180:$WE$349,MATCH($B7334,'[1]UnitCost (ex Cumulo&amp;RAV Fcasts)'!$B$180:$B$349,0),MATCH($A7334,'[1]UnitCost (ex Cumulo&amp;RAV Fcasts)'!$D$3:$WE$3,0)))</f>
        <v>0</v>
      </c>
      <c r="K7334" s="110">
        <f>IF(A7334="",0,SUM(H7334:J7334)*INDEX('Service volumes'!$D:$D,MATCH($A7334,'Service volumes'!$A:$A,0)))</f>
        <v>0</v>
      </c>
      <c r="L7334" s="109">
        <f>IF(A7334="",0,INDEX('[1]UnitCost (ROCE, ex RAV Fcast)'!$D$180:$WE$349,MATCH($B7334,'[1]UnitCost (ROCE, ex RAV Fcast)'!$B$180:$B$349,0),MATCH($A7334,'[1]UnitCost (ROCE, ex RAV Fcast)'!$D$3:$WE$3,0)))</f>
        <v>0</v>
      </c>
      <c r="M7334" s="103">
        <f>IF($B7334=$R$5,INDEX('[1]Serv RAV Fcast'!$CU$12:$CU$611,MATCH($A7334,'[1]Serv RAV Fcast'!$B$12:$B$611,0)),0)</f>
        <v>0</v>
      </c>
      <c r="N7334" s="110">
        <f>IF(A7334="",0,SUM(L7334:M7334)*INDEX('Service volumes'!$D:$D,MATCH($A7334,'Service volumes'!$A:$A,0)))</f>
        <v>0</v>
      </c>
    </row>
    <row r="7335" spans="1:14" ht="14.25" x14ac:dyDescent="0.35">
      <c r="A7335" s="22" t="str">
        <f>'Base year costs 2425'!B7335</f>
        <v>SS870</v>
      </c>
      <c r="B7335" s="22" t="str">
        <f>'Base year costs 2425'!C7335</f>
        <v>CL601</v>
      </c>
      <c r="C7335" s="22" t="str">
        <f>'Base year costs 2425'!D7335</f>
        <v>Above 1Gbit/s</v>
      </c>
      <c r="D7335" s="22" t="str">
        <f>'Base year costs 2425'!E7335</f>
        <v>IEC - BT +2 exchanges</v>
      </c>
      <c r="E7335" s="22" t="str">
        <f>'Base year costs 2425'!F7335</f>
        <v>EAD 10Gbps Connections - Internal - IEC - BT+2 exchanges</v>
      </c>
      <c r="F7335" s="22" t="str">
        <f>'Base year costs 2425'!G7335</f>
        <v>SLG Ethernet Provision External</v>
      </c>
      <c r="H7335" s="103">
        <f>IF($B7335=$P$5,INDEX([1]UnitCosts_Service!$R$9:$R$608,MATCH($A7335,[1]UnitCosts_Service!$B$9:$B$608,0)),0)</f>
        <v>0</v>
      </c>
      <c r="I7335" s="103">
        <f>IF($B7335=$R$5,INDEX('[1]Serv RAV Fcast'!$CA$12:$CA$611,MATCH(A7335,'[1]Serv RAV Fcast'!$B$12:$B$611,0)) + INDEX('[1]Serv RAV Fcast'!$CK$12:$CK$611,MATCH(A7335,'[1]Serv RAV Fcast'!$B$12:$B$611,0)) + INDEX('[1]Serv RAV Fcast'!$CU$12:$CU$611,MATCH(A7335,'[1]Serv RAV Fcast'!$B$12:$B$611,0)),0)</f>
        <v>0</v>
      </c>
      <c r="J7335" s="109">
        <f>IF(A7335="",0,INDEX('[1]UnitCost (ex Cumulo&amp;RAV Fcasts)'!$D$180:$WE$349,MATCH($B7335,'[1]UnitCost (ex Cumulo&amp;RAV Fcasts)'!$B$180:$B$349,0),MATCH($A7335,'[1]UnitCost (ex Cumulo&amp;RAV Fcasts)'!$D$3:$WE$3,0)))</f>
        <v>0</v>
      </c>
      <c r="K7335" s="110">
        <f>IF(A7335="",0,SUM(H7335:J7335)*INDEX('Service volumes'!$D:$D,MATCH($A7335,'Service volumes'!$A:$A,0)))</f>
        <v>0</v>
      </c>
      <c r="L7335" s="109">
        <f>IF(A7335="",0,INDEX('[1]UnitCost (ROCE, ex RAV Fcast)'!$D$180:$WE$349,MATCH($B7335,'[1]UnitCost (ROCE, ex RAV Fcast)'!$B$180:$B$349,0),MATCH($A7335,'[1]UnitCost (ROCE, ex RAV Fcast)'!$D$3:$WE$3,0)))</f>
        <v>0</v>
      </c>
      <c r="M7335" s="103">
        <f>IF($B7335=$R$5,INDEX('[1]Serv RAV Fcast'!$CU$12:$CU$611,MATCH($A7335,'[1]Serv RAV Fcast'!$B$12:$B$611,0)),0)</f>
        <v>0</v>
      </c>
      <c r="N7335" s="110">
        <f>IF(A7335="",0,SUM(L7335:M7335)*INDEX('Service volumes'!$D:$D,MATCH($A7335,'Service volumes'!$A:$A,0)))</f>
        <v>0</v>
      </c>
    </row>
    <row r="7336" spans="1:14" ht="14.25" x14ac:dyDescent="0.35">
      <c r="A7336" s="22" t="str">
        <f>'Base year costs 2425'!B7336</f>
        <v>SS870</v>
      </c>
      <c r="B7336" s="22" t="str">
        <f>'Base year costs 2425'!C7336</f>
        <v>CL602</v>
      </c>
      <c r="C7336" s="22" t="str">
        <f>'Base year costs 2425'!D7336</f>
        <v>Above 1Gbit/s</v>
      </c>
      <c r="D7336" s="22" t="str">
        <f>'Base year costs 2425'!E7336</f>
        <v>IEC - BT +2 exchanges</v>
      </c>
      <c r="E7336" s="22" t="str">
        <f>'Base year costs 2425'!F7336</f>
        <v>EAD 10Gbps Connections - Internal - IEC - BT+2 exchanges</v>
      </c>
      <c r="F7336" s="22" t="str">
        <f>'Base year costs 2425'!G7336</f>
        <v>SLG Ethernet Assurance External</v>
      </c>
      <c r="H7336" s="103">
        <f>IF($B7336=$P$5,INDEX([1]UnitCosts_Service!$R$9:$R$608,MATCH($A7336,[1]UnitCosts_Service!$B$9:$B$608,0)),0)</f>
        <v>0</v>
      </c>
      <c r="I7336" s="103">
        <f>IF($B7336=$R$5,INDEX('[1]Serv RAV Fcast'!$CA$12:$CA$611,MATCH(A7336,'[1]Serv RAV Fcast'!$B$12:$B$611,0)) + INDEX('[1]Serv RAV Fcast'!$CK$12:$CK$611,MATCH(A7336,'[1]Serv RAV Fcast'!$B$12:$B$611,0)) + INDEX('[1]Serv RAV Fcast'!$CU$12:$CU$611,MATCH(A7336,'[1]Serv RAV Fcast'!$B$12:$B$611,0)),0)</f>
        <v>0</v>
      </c>
      <c r="J7336" s="109">
        <f>IF(A7336="",0,INDEX('[1]UnitCost (ex Cumulo&amp;RAV Fcasts)'!$D$180:$WE$349,MATCH($B7336,'[1]UnitCost (ex Cumulo&amp;RAV Fcasts)'!$B$180:$B$349,0),MATCH($A7336,'[1]UnitCost (ex Cumulo&amp;RAV Fcasts)'!$D$3:$WE$3,0)))</f>
        <v>0</v>
      </c>
      <c r="K7336" s="110">
        <f>IF(A7336="",0,SUM(H7336:J7336)*INDEX('Service volumes'!$D:$D,MATCH($A7336,'Service volumes'!$A:$A,0)))</f>
        <v>0</v>
      </c>
      <c r="L7336" s="109">
        <f>IF(A7336="",0,INDEX('[1]UnitCost (ROCE, ex RAV Fcast)'!$D$180:$WE$349,MATCH($B7336,'[1]UnitCost (ROCE, ex RAV Fcast)'!$B$180:$B$349,0),MATCH($A7336,'[1]UnitCost (ROCE, ex RAV Fcast)'!$D$3:$WE$3,0)))</f>
        <v>0</v>
      </c>
      <c r="M7336" s="103">
        <f>IF($B7336=$R$5,INDEX('[1]Serv RAV Fcast'!$CU$12:$CU$611,MATCH($A7336,'[1]Serv RAV Fcast'!$B$12:$B$611,0)),0)</f>
        <v>0</v>
      </c>
      <c r="N7336" s="110">
        <f>IF(A7336="",0,SUM(L7336:M7336)*INDEX('Service volumes'!$D:$D,MATCH($A7336,'Service volumes'!$A:$A,0)))</f>
        <v>0</v>
      </c>
    </row>
    <row r="7337" spans="1:14" ht="14.25" x14ac:dyDescent="0.35">
      <c r="A7337" s="22" t="str">
        <f>'Base year costs 2425'!B7337</f>
        <v>SS870</v>
      </c>
      <c r="B7337" s="22" t="str">
        <f>'Base year costs 2425'!C7337</f>
        <v>CL605</v>
      </c>
      <c r="C7337" s="22" t="str">
        <f>'Base year costs 2425'!D7337</f>
        <v>Above 1Gbit/s</v>
      </c>
      <c r="D7337" s="22" t="str">
        <f>'Base year costs 2425'!E7337</f>
        <v>IEC - BT +2 exchanges</v>
      </c>
      <c r="E7337" s="22" t="str">
        <f>'Base year costs 2425'!F7337</f>
        <v>EAD 10Gbps Connections - Internal - IEC - BT+2 exchanges</v>
      </c>
      <c r="F7337" s="22" t="str">
        <f>'Base year costs 2425'!G7337</f>
        <v>SLG Ethernet Provision Internal</v>
      </c>
      <c r="H7337" s="103">
        <f>IF($B7337=$P$5,INDEX([1]UnitCosts_Service!$R$9:$R$608,MATCH($A7337,[1]UnitCosts_Service!$B$9:$B$608,0)),0)</f>
        <v>0</v>
      </c>
      <c r="I7337" s="103">
        <f>IF($B7337=$R$5,INDEX('[1]Serv RAV Fcast'!$CA$12:$CA$611,MATCH(A7337,'[1]Serv RAV Fcast'!$B$12:$B$611,0)) + INDEX('[1]Serv RAV Fcast'!$CK$12:$CK$611,MATCH(A7337,'[1]Serv RAV Fcast'!$B$12:$B$611,0)) + INDEX('[1]Serv RAV Fcast'!$CU$12:$CU$611,MATCH(A7337,'[1]Serv RAV Fcast'!$B$12:$B$611,0)),0)</f>
        <v>0</v>
      </c>
      <c r="J7337" s="109">
        <f>IF(A7337="",0,INDEX('[1]UnitCost (ex Cumulo&amp;RAV Fcasts)'!$D$180:$WE$349,MATCH($B7337,'[1]UnitCost (ex Cumulo&amp;RAV Fcasts)'!$B$180:$B$349,0),MATCH($A7337,'[1]UnitCost (ex Cumulo&amp;RAV Fcasts)'!$D$3:$WE$3,0)))</f>
        <v>794.17889687115758</v>
      </c>
      <c r="K7337" s="110">
        <f>IF(A7337="",0,SUM(H7337:J7337)*INDEX('Service volumes'!$D:$D,MATCH($A7337,'Service volumes'!$A:$A,0)))</f>
        <v>6470.6283914908981</v>
      </c>
      <c r="L7337" s="109">
        <f>IF(A7337="",0,INDEX('[1]UnitCost (ROCE, ex RAV Fcast)'!$D$180:$WE$349,MATCH($B7337,'[1]UnitCost (ROCE, ex RAV Fcast)'!$B$180:$B$349,0),MATCH($A7337,'[1]UnitCost (ROCE, ex RAV Fcast)'!$D$3:$WE$3,0)))</f>
        <v>9.8978766570562762</v>
      </c>
      <c r="M7337" s="103">
        <f>IF($B7337=$R$5,INDEX('[1]Serv RAV Fcast'!$CU$12:$CU$611,MATCH($A7337,'[1]Serv RAV Fcast'!$B$12:$B$611,0)),0)</f>
        <v>0</v>
      </c>
      <c r="N7337" s="110">
        <f>IF(A7337="",0,SUM(L7337:M7337)*INDEX('Service volumes'!$D:$D,MATCH($A7337,'Service volumes'!$A:$A,0)))</f>
        <v>80.643645864860702</v>
      </c>
    </row>
    <row r="7338" spans="1:14" ht="14.25" x14ac:dyDescent="0.35">
      <c r="A7338" s="22" t="str">
        <f>'Base year costs 2425'!B7338</f>
        <v>SS870</v>
      </c>
      <c r="B7338" s="22" t="str">
        <f>'Base year costs 2425'!C7338</f>
        <v>CL606</v>
      </c>
      <c r="C7338" s="22" t="str">
        <f>'Base year costs 2425'!D7338</f>
        <v>Above 1Gbit/s</v>
      </c>
      <c r="D7338" s="22" t="str">
        <f>'Base year costs 2425'!E7338</f>
        <v>IEC - BT +2 exchanges</v>
      </c>
      <c r="E7338" s="22" t="str">
        <f>'Base year costs 2425'!F7338</f>
        <v>EAD 10Gbps Connections - Internal - IEC - BT+2 exchanges</v>
      </c>
      <c r="F7338" s="22" t="str">
        <f>'Base year costs 2425'!G7338</f>
        <v>SLG Ethernet Assurance Internal</v>
      </c>
      <c r="H7338" s="103">
        <f>IF($B7338=$P$5,INDEX([1]UnitCosts_Service!$R$9:$R$608,MATCH($A7338,[1]UnitCosts_Service!$B$9:$B$608,0)),0)</f>
        <v>0</v>
      </c>
      <c r="I7338" s="103">
        <f>IF($B7338=$R$5,INDEX('[1]Serv RAV Fcast'!$CA$12:$CA$611,MATCH(A7338,'[1]Serv RAV Fcast'!$B$12:$B$611,0)) + INDEX('[1]Serv RAV Fcast'!$CK$12:$CK$611,MATCH(A7338,'[1]Serv RAV Fcast'!$B$12:$B$611,0)) + INDEX('[1]Serv RAV Fcast'!$CU$12:$CU$611,MATCH(A7338,'[1]Serv RAV Fcast'!$B$12:$B$611,0)),0)</f>
        <v>0</v>
      </c>
      <c r="J7338" s="109">
        <f>IF(A7338="",0,INDEX('[1]UnitCost (ex Cumulo&amp;RAV Fcasts)'!$D$180:$WE$349,MATCH($B7338,'[1]UnitCost (ex Cumulo&amp;RAV Fcasts)'!$B$180:$B$349,0),MATCH($A7338,'[1]UnitCost (ex Cumulo&amp;RAV Fcasts)'!$D$3:$WE$3,0)))</f>
        <v>0</v>
      </c>
      <c r="K7338" s="110">
        <f>IF(A7338="",0,SUM(H7338:J7338)*INDEX('Service volumes'!$D:$D,MATCH($A7338,'Service volumes'!$A:$A,0)))</f>
        <v>0</v>
      </c>
      <c r="L7338" s="109">
        <f>IF(A7338="",0,INDEX('[1]UnitCost (ROCE, ex RAV Fcast)'!$D$180:$WE$349,MATCH($B7338,'[1]UnitCost (ROCE, ex RAV Fcast)'!$B$180:$B$349,0),MATCH($A7338,'[1]UnitCost (ROCE, ex RAV Fcast)'!$D$3:$WE$3,0)))</f>
        <v>0</v>
      </c>
      <c r="M7338" s="103">
        <f>IF($B7338=$R$5,INDEX('[1]Serv RAV Fcast'!$CU$12:$CU$611,MATCH($A7338,'[1]Serv RAV Fcast'!$B$12:$B$611,0)),0)</f>
        <v>0</v>
      </c>
      <c r="N7338" s="110">
        <f>IF(A7338="",0,SUM(L7338:M7338)*INDEX('Service volumes'!$D:$D,MATCH($A7338,'Service volumes'!$A:$A,0)))</f>
        <v>0</v>
      </c>
    </row>
    <row r="7339" spans="1:14" ht="14.25" x14ac:dyDescent="0.35">
      <c r="A7339" s="22" t="str">
        <f>'Base year costs 2425'!B7339</f>
        <v>SS870</v>
      </c>
      <c r="B7339" s="22" t="str">
        <f>'Base year costs 2425'!C7339</f>
        <v>CO772</v>
      </c>
      <c r="C7339" s="22" t="str">
        <f>'Base year costs 2425'!D7339</f>
        <v>Above 1Gbit/s</v>
      </c>
      <c r="D7339" s="22" t="str">
        <f>'Base year costs 2425'!E7339</f>
        <v>IEC - BT +2 exchanges</v>
      </c>
      <c r="E7339" s="22" t="str">
        <f>'Base year costs 2425'!F7339</f>
        <v>EAD 10Gbps Connections - Internal - IEC - BT+2 exchanges</v>
      </c>
      <c r="F7339" s="22" t="str">
        <f>'Base year costs 2425'!G7339</f>
        <v>Openreach Systems &amp; Development (Ethernet Specific)</v>
      </c>
      <c r="H7339" s="103">
        <f>IF($B7339=$P$5,INDEX([1]UnitCosts_Service!$R$9:$R$608,MATCH($A7339,[1]UnitCosts_Service!$B$9:$B$608,0)),0)</f>
        <v>0</v>
      </c>
      <c r="I7339" s="103">
        <f>IF($B7339=$R$5,INDEX('[1]Serv RAV Fcast'!$CA$12:$CA$611,MATCH(A7339,'[1]Serv RAV Fcast'!$B$12:$B$611,0)) + INDEX('[1]Serv RAV Fcast'!$CK$12:$CK$611,MATCH(A7339,'[1]Serv RAV Fcast'!$B$12:$B$611,0)) + INDEX('[1]Serv RAV Fcast'!$CU$12:$CU$611,MATCH(A7339,'[1]Serv RAV Fcast'!$B$12:$B$611,0)),0)</f>
        <v>0</v>
      </c>
      <c r="J7339" s="109">
        <f>IF(A7339="",0,INDEX('[1]UnitCost (ex Cumulo&amp;RAV Fcasts)'!$D$180:$WE$349,MATCH($B7339,'[1]UnitCost (ex Cumulo&amp;RAV Fcasts)'!$B$180:$B$349,0),MATCH($A7339,'[1]UnitCost (ex Cumulo&amp;RAV Fcasts)'!$D$3:$WE$3,0)))</f>
        <v>0.47317302989618043</v>
      </c>
      <c r="K7339" s="110">
        <f>IF(A7339="",0,SUM(H7339:J7339)*INDEX('Service volumes'!$D:$D,MATCH($A7339,'Service volumes'!$A:$A,0)))</f>
        <v>3.8552105242236259</v>
      </c>
      <c r="L7339" s="109">
        <f>IF(A7339="",0,INDEX('[1]UnitCost (ROCE, ex RAV Fcast)'!$D$180:$WE$349,MATCH($B7339,'[1]UnitCost (ROCE, ex RAV Fcast)'!$B$180:$B$349,0),MATCH($A7339,'[1]UnitCost (ROCE, ex RAV Fcast)'!$D$3:$WE$3,0)))</f>
        <v>5.446348428930977E-2</v>
      </c>
      <c r="M7339" s="103">
        <f>IF($B7339=$R$5,INDEX('[1]Serv RAV Fcast'!$CU$12:$CU$611,MATCH($A7339,'[1]Serv RAV Fcast'!$B$12:$B$611,0)),0)</f>
        <v>0</v>
      </c>
      <c r="N7339" s="110">
        <f>IF(A7339="",0,SUM(L7339:M7339)*INDEX('Service volumes'!$D:$D,MATCH($A7339,'Service volumes'!$A:$A,0)))</f>
        <v>0.4437450669242593</v>
      </c>
    </row>
    <row r="7340" spans="1:14" ht="14.25" x14ac:dyDescent="0.35">
      <c r="A7340" s="22" t="str">
        <f>'Base year costs 2425'!B7340</f>
        <v>SS870</v>
      </c>
      <c r="B7340" s="22" t="str">
        <f>'Base year costs 2425'!C7340</f>
        <v>CO801</v>
      </c>
      <c r="C7340" s="22" t="str">
        <f>'Base year costs 2425'!D7340</f>
        <v>Above 1Gbit/s</v>
      </c>
      <c r="D7340" s="22" t="str">
        <f>'Base year costs 2425'!E7340</f>
        <v>IEC - BT +2 exchanges</v>
      </c>
      <c r="E7340" s="22" t="str">
        <f>'Base year costs 2425'!F7340</f>
        <v>EAD 10Gbps Connections - Internal - IEC - BT+2 exchanges</v>
      </c>
      <c r="F7340" s="22" t="str">
        <f>'Base year costs 2425'!G7340</f>
        <v>Ofcom Administration Fee - Openreach</v>
      </c>
      <c r="H7340" s="103">
        <f>IF($B7340=$P$5,INDEX([1]UnitCosts_Service!$R$9:$R$608,MATCH($A7340,[1]UnitCosts_Service!$B$9:$B$608,0)),0)</f>
        <v>0</v>
      </c>
      <c r="I7340" s="103">
        <f>IF($B7340=$R$5,INDEX('[1]Serv RAV Fcast'!$CA$12:$CA$611,MATCH(A7340,'[1]Serv RAV Fcast'!$B$12:$B$611,0)) + INDEX('[1]Serv RAV Fcast'!$CK$12:$CK$611,MATCH(A7340,'[1]Serv RAV Fcast'!$B$12:$B$611,0)) + INDEX('[1]Serv RAV Fcast'!$CU$12:$CU$611,MATCH(A7340,'[1]Serv RAV Fcast'!$B$12:$B$611,0)),0)</f>
        <v>0</v>
      </c>
      <c r="J7340" s="109">
        <f>IF(A7340="",0,INDEX('[1]UnitCost (ex Cumulo&amp;RAV Fcasts)'!$D$180:$WE$349,MATCH($B7340,'[1]UnitCost (ex Cumulo&amp;RAV Fcasts)'!$B$180:$B$349,0),MATCH($A7340,'[1]UnitCost (ex Cumulo&amp;RAV Fcasts)'!$D$3:$WE$3,0)))</f>
        <v>1.6816295479686738</v>
      </c>
      <c r="K7340" s="110">
        <f>IF(A7340="",0,SUM(H7340:J7340)*INDEX('Service volumes'!$D:$D,MATCH($A7340,'Service volumes'!$A:$A,0)))</f>
        <v>13.701194957364121</v>
      </c>
      <c r="L7340" s="109">
        <f>IF(A7340="",0,INDEX('[1]UnitCost (ROCE, ex RAV Fcast)'!$D$180:$WE$349,MATCH($B7340,'[1]UnitCost (ROCE, ex RAV Fcast)'!$B$180:$B$349,0),MATCH($A7340,'[1]UnitCost (ROCE, ex RAV Fcast)'!$D$3:$WE$3,0)))</f>
        <v>2.3984719372706721E-2</v>
      </c>
      <c r="M7340" s="103">
        <f>IF($B7340=$R$5,INDEX('[1]Serv RAV Fcast'!$CU$12:$CU$611,MATCH($A7340,'[1]Serv RAV Fcast'!$B$12:$B$611,0)),0)</f>
        <v>0</v>
      </c>
      <c r="N7340" s="110">
        <f>IF(A7340="",0,SUM(L7340:M7340)*INDEX('Service volumes'!$D:$D,MATCH($A7340,'Service volumes'!$A:$A,0)))</f>
        <v>0.19541718716829098</v>
      </c>
    </row>
    <row r="7341" spans="1:14" ht="14.25" x14ac:dyDescent="0.35">
      <c r="A7341" s="22" t="str">
        <f>'Base year costs 2425'!B7341</f>
        <v>SS870</v>
      </c>
      <c r="B7341" s="22" t="str">
        <f>'Base year costs 2425'!C7341</f>
        <v>CP502</v>
      </c>
      <c r="C7341" s="22" t="str">
        <f>'Base year costs 2425'!D7341</f>
        <v>Above 1Gbit/s</v>
      </c>
      <c r="D7341" s="22" t="str">
        <f>'Base year costs 2425'!E7341</f>
        <v>IEC - BT +2 exchanges</v>
      </c>
      <c r="E7341" s="22" t="str">
        <f>'Base year costs 2425'!F7341</f>
        <v>EAD 10Gbps Connections - Internal - IEC - BT+2 exchanges</v>
      </c>
      <c r="F7341" s="22" t="str">
        <f>'Base year costs 2425'!G7341</f>
        <v>Openreach sales product management</v>
      </c>
      <c r="H7341" s="103">
        <f>IF($B7341=$P$5,INDEX([1]UnitCosts_Service!$R$9:$R$608,MATCH($A7341,[1]UnitCosts_Service!$B$9:$B$608,0)),0)</f>
        <v>0</v>
      </c>
      <c r="I7341" s="103">
        <f>IF($B7341=$R$5,INDEX('[1]Serv RAV Fcast'!$CA$12:$CA$611,MATCH(A7341,'[1]Serv RAV Fcast'!$B$12:$B$611,0)) + INDEX('[1]Serv RAV Fcast'!$CK$12:$CK$611,MATCH(A7341,'[1]Serv RAV Fcast'!$B$12:$B$611,0)) + INDEX('[1]Serv RAV Fcast'!$CU$12:$CU$611,MATCH(A7341,'[1]Serv RAV Fcast'!$B$12:$B$611,0)),0)</f>
        <v>0</v>
      </c>
      <c r="J7341" s="109">
        <f>IF(A7341="",0,INDEX('[1]UnitCost (ex Cumulo&amp;RAV Fcasts)'!$D$180:$WE$349,MATCH($B7341,'[1]UnitCost (ex Cumulo&amp;RAV Fcasts)'!$B$180:$B$349,0),MATCH($A7341,'[1]UnitCost (ex Cumulo&amp;RAV Fcasts)'!$D$3:$WE$3,0)))</f>
        <v>31.023675780652923</v>
      </c>
      <c r="K7341" s="110">
        <f>IF(A7341="",0,SUM(H7341:J7341)*INDEX('Service volumes'!$D:$D,MATCH($A7341,'Service volumes'!$A:$A,0)))</f>
        <v>252.76757932698951</v>
      </c>
      <c r="L7341" s="109">
        <f>IF(A7341="",0,INDEX('[1]UnitCost (ROCE, ex RAV Fcast)'!$D$180:$WE$349,MATCH($B7341,'[1]UnitCost (ROCE, ex RAV Fcast)'!$B$180:$B$349,0),MATCH($A7341,'[1]UnitCost (ROCE, ex RAV Fcast)'!$D$3:$WE$3,0)))</f>
        <v>-6.0929643604784385</v>
      </c>
      <c r="M7341" s="103">
        <f>IF($B7341=$R$5,INDEX('[1]Serv RAV Fcast'!$CU$12:$CU$611,MATCH($A7341,'[1]Serv RAV Fcast'!$B$12:$B$611,0)),0)</f>
        <v>0</v>
      </c>
      <c r="N7341" s="128">
        <f>IF(A7341="",0,SUM(L7341:M7341)*INDEX('Service volumes'!$D:$D,MATCH($A7341,'Service volumes'!$A:$A,0)))</f>
        <v>-49.642855450552311</v>
      </c>
    </row>
    <row r="7342" spans="1:14" ht="14.25" x14ac:dyDescent="0.35">
      <c r="A7342" s="22" t="str">
        <f>'Base year costs 2425'!B7342</f>
        <v>SS870</v>
      </c>
      <c r="B7342" s="22" t="str">
        <f>'Base year costs 2425'!C7342</f>
        <v>CW900</v>
      </c>
      <c r="C7342" s="22" t="str">
        <f>'Base year costs 2425'!D7342</f>
        <v>Above 1Gbit/s</v>
      </c>
      <c r="D7342" s="22" t="str">
        <f>'Base year costs 2425'!E7342</f>
        <v>IEC - BT +2 exchanges</v>
      </c>
      <c r="E7342" s="22" t="str">
        <f>'Base year costs 2425'!F7342</f>
        <v>EAD 10Gbps Connections - Internal - IEC - BT+2 exchanges</v>
      </c>
      <c r="F7342" s="22" t="str">
        <f>'Base year costs 2425'!G7342</f>
        <v>Notional Debtors</v>
      </c>
      <c r="H7342" s="103">
        <f>IF($B7342=$P$5,INDEX([1]UnitCosts_Service!$R$9:$R$608,MATCH($A7342,[1]UnitCosts_Service!$B$9:$B$608,0)),0)</f>
        <v>0</v>
      </c>
      <c r="I7342" s="103">
        <f>IF($B7342=$R$5,INDEX('[1]Serv RAV Fcast'!$CA$12:$CA$611,MATCH(A7342,'[1]Serv RAV Fcast'!$B$12:$B$611,0)) + INDEX('[1]Serv RAV Fcast'!$CK$12:$CK$611,MATCH(A7342,'[1]Serv RAV Fcast'!$B$12:$B$611,0)) + INDEX('[1]Serv RAV Fcast'!$CU$12:$CU$611,MATCH(A7342,'[1]Serv RAV Fcast'!$B$12:$B$611,0)),0)</f>
        <v>0</v>
      </c>
      <c r="J7342" s="109">
        <f>IF(A7342="",0,INDEX('[1]UnitCost (ex Cumulo&amp;RAV Fcasts)'!$D$180:$WE$349,MATCH($B7342,'[1]UnitCost (ex Cumulo&amp;RAV Fcasts)'!$B$180:$B$349,0),MATCH($A7342,'[1]UnitCost (ex Cumulo&amp;RAV Fcasts)'!$D$3:$WE$3,0)))</f>
        <v>16.00984505461102</v>
      </c>
      <c r="K7342" s="110">
        <f>IF(A7342="",0,SUM(H7342:J7342)*INDEX('Service volumes'!$D:$D,MATCH($A7342,'Service volumes'!$A:$A,0)))</f>
        <v>130.44133804343909</v>
      </c>
      <c r="L7342" s="109">
        <f>IF(A7342="",0,INDEX('[1]UnitCost (ROCE, ex RAV Fcast)'!$D$180:$WE$349,MATCH($B7342,'[1]UnitCost (ROCE, ex RAV Fcast)'!$B$180:$B$349,0),MATCH($A7342,'[1]UnitCost (ROCE, ex RAV Fcast)'!$D$3:$WE$3,0)))</f>
        <v>16.00984505461102</v>
      </c>
      <c r="M7342" s="103">
        <f>IF($B7342=$R$5,INDEX('[1]Serv RAV Fcast'!$CU$12:$CU$611,MATCH($A7342,'[1]Serv RAV Fcast'!$B$12:$B$611,0)),0)</f>
        <v>0</v>
      </c>
      <c r="N7342" s="110">
        <f>IF(A7342="",0,SUM(L7342:M7342)*INDEX('Service volumes'!$D:$D,MATCH($A7342,'Service volumes'!$A:$A,0)))</f>
        <v>130.44133804343909</v>
      </c>
    </row>
    <row r="7343" spans="1:14" ht="14.25" x14ac:dyDescent="0.35">
      <c r="A7343" s="22" t="str">
        <f>'Base year costs 2425'!B7343</f>
        <v/>
      </c>
      <c r="B7343" s="22" t="str">
        <f>'Base year costs 2425'!C7343</f>
        <v/>
      </c>
      <c r="C7343" s="22"/>
      <c r="D7343" s="22"/>
      <c r="E7343" s="22"/>
      <c r="F7343" s="22"/>
      <c r="H7343" s="103"/>
      <c r="I7343" s="103"/>
      <c r="J7343" s="109"/>
      <c r="K7343" s="110"/>
      <c r="L7343" s="109"/>
      <c r="M7343" s="103"/>
      <c r="N7343" s="110"/>
    </row>
    <row r="7390" spans="1:14" ht="14.25" x14ac:dyDescent="0.35">
      <c r="A7390" s="226"/>
      <c r="B7390" s="226"/>
      <c r="C7390" s="226"/>
      <c r="D7390" s="226"/>
      <c r="E7390" s="226"/>
      <c r="F7390" s="226"/>
      <c r="H7390" s="227"/>
      <c r="I7390" s="227"/>
      <c r="J7390" s="228"/>
      <c r="K7390" s="128"/>
      <c r="L7390" s="128"/>
      <c r="M7390" s="128"/>
      <c r="N7390" s="227"/>
    </row>
    <row r="7391" spans="1:14" ht="14.25" x14ac:dyDescent="0.35">
      <c r="A7391" s="226"/>
      <c r="B7391" s="226"/>
      <c r="C7391" s="226"/>
      <c r="D7391" s="226"/>
      <c r="E7391" s="226"/>
      <c r="F7391" s="226"/>
      <c r="H7391" s="227"/>
      <c r="I7391" s="227"/>
      <c r="J7391" s="228"/>
      <c r="K7391" s="128"/>
      <c r="L7391" s="128"/>
      <c r="M7391" s="128"/>
      <c r="N7391" s="227"/>
    </row>
    <row r="7392" spans="1:14" ht="14.25" x14ac:dyDescent="0.35">
      <c r="A7392" s="226"/>
      <c r="B7392" s="226"/>
      <c r="C7392" s="226"/>
      <c r="D7392" s="226"/>
      <c r="E7392" s="226"/>
      <c r="F7392" s="226"/>
      <c r="H7392" s="227"/>
      <c r="I7392" s="227"/>
      <c r="J7392" s="228"/>
      <c r="K7392" s="128"/>
      <c r="L7392" s="128"/>
      <c r="M7392" s="128"/>
      <c r="N7392" s="227"/>
    </row>
    <row r="7393" spans="1:14" ht="14.25" x14ac:dyDescent="0.35">
      <c r="A7393" s="226"/>
      <c r="B7393" s="226"/>
      <c r="C7393" s="226"/>
      <c r="D7393" s="226"/>
      <c r="E7393" s="226"/>
      <c r="F7393" s="226"/>
      <c r="H7393" s="227"/>
      <c r="I7393" s="227"/>
      <c r="J7393" s="228"/>
      <c r="K7393" s="128"/>
      <c r="L7393" s="128"/>
      <c r="M7393" s="128"/>
      <c r="N7393" s="227"/>
    </row>
    <row r="7394" spans="1:14" ht="14.25" x14ac:dyDescent="0.35">
      <c r="A7394" s="226"/>
      <c r="B7394" s="226"/>
      <c r="C7394" s="226"/>
      <c r="D7394" s="226"/>
      <c r="E7394" s="226"/>
      <c r="F7394" s="226"/>
      <c r="H7394" s="227"/>
      <c r="I7394" s="227"/>
      <c r="J7394" s="228"/>
      <c r="K7394" s="128"/>
      <c r="L7394" s="128"/>
      <c r="M7394" s="128"/>
      <c r="N7394" s="227"/>
    </row>
    <row r="7395" spans="1:14" ht="14.25" x14ac:dyDescent="0.35">
      <c r="A7395" s="226"/>
      <c r="B7395" s="226"/>
      <c r="C7395" s="226"/>
      <c r="D7395" s="226"/>
      <c r="E7395" s="226"/>
      <c r="F7395" s="226"/>
      <c r="H7395" s="227"/>
      <c r="I7395" s="227"/>
      <c r="J7395" s="228"/>
      <c r="K7395" s="128"/>
      <c r="L7395" s="128"/>
      <c r="M7395" s="128"/>
      <c r="N7395" s="227"/>
    </row>
    <row r="7396" spans="1:14" ht="14.25" x14ac:dyDescent="0.35">
      <c r="A7396" s="226"/>
      <c r="B7396" s="226"/>
      <c r="C7396" s="226"/>
      <c r="D7396" s="226"/>
      <c r="E7396" s="226"/>
      <c r="F7396" s="226"/>
      <c r="H7396" s="227"/>
      <c r="I7396" s="227"/>
      <c r="J7396" s="228"/>
      <c r="K7396" s="128"/>
      <c r="L7396" s="128"/>
      <c r="M7396" s="128"/>
      <c r="N7396" s="227"/>
    </row>
    <row r="7397" spans="1:14" ht="14.25" x14ac:dyDescent="0.35">
      <c r="A7397" s="226"/>
      <c r="B7397" s="226"/>
      <c r="C7397" s="226"/>
      <c r="D7397" s="226"/>
      <c r="E7397" s="226"/>
      <c r="F7397" s="226"/>
      <c r="H7397" s="227"/>
      <c r="I7397" s="227"/>
      <c r="J7397" s="228"/>
      <c r="K7397" s="128"/>
      <c r="L7397" s="128"/>
      <c r="M7397" s="128"/>
      <c r="N7397" s="227"/>
    </row>
    <row r="7398" spans="1:14" ht="14.25" x14ac:dyDescent="0.35">
      <c r="A7398" s="226"/>
      <c r="B7398" s="226"/>
      <c r="C7398" s="226"/>
      <c r="D7398" s="226"/>
      <c r="E7398" s="226"/>
      <c r="F7398" s="226"/>
      <c r="H7398" s="227"/>
      <c r="I7398" s="227"/>
      <c r="J7398" s="228"/>
      <c r="K7398" s="128"/>
      <c r="L7398" s="128"/>
      <c r="M7398" s="128"/>
      <c r="N7398" s="227"/>
    </row>
    <row r="7399" spans="1:14" ht="14.25" x14ac:dyDescent="0.35">
      <c r="A7399" s="226"/>
      <c r="B7399" s="226"/>
      <c r="C7399" s="226"/>
      <c r="D7399" s="226"/>
      <c r="E7399" s="226"/>
      <c r="F7399" s="226"/>
      <c r="H7399" s="227"/>
      <c r="I7399" s="227"/>
      <c r="J7399" s="228"/>
      <c r="K7399" s="128"/>
      <c r="L7399" s="128"/>
      <c r="M7399" s="128"/>
      <c r="N7399" s="227"/>
    </row>
    <row r="7400" spans="1:14" ht="14.25" x14ac:dyDescent="0.35">
      <c r="A7400" s="226"/>
      <c r="B7400" s="226"/>
      <c r="C7400" s="226"/>
      <c r="D7400" s="226"/>
      <c r="E7400" s="226"/>
      <c r="F7400" s="226"/>
      <c r="H7400" s="227"/>
      <c r="I7400" s="227"/>
      <c r="J7400" s="228"/>
      <c r="K7400" s="128"/>
      <c r="L7400" s="128"/>
      <c r="M7400" s="128"/>
      <c r="N7400" s="227"/>
    </row>
    <row r="7401" spans="1:14" ht="14.25" x14ac:dyDescent="0.35">
      <c r="A7401" s="226"/>
      <c r="B7401" s="226"/>
      <c r="C7401" s="226"/>
      <c r="D7401" s="226"/>
      <c r="E7401" s="226"/>
      <c r="F7401" s="226"/>
      <c r="H7401" s="227"/>
      <c r="I7401" s="227"/>
      <c r="J7401" s="228"/>
      <c r="K7401" s="128"/>
      <c r="L7401" s="128"/>
      <c r="M7401" s="128"/>
      <c r="N7401" s="227"/>
    </row>
    <row r="7402" spans="1:14" ht="14.25" x14ac:dyDescent="0.35">
      <c r="A7402" s="226"/>
      <c r="B7402" s="226"/>
      <c r="C7402" s="226"/>
      <c r="D7402" s="226"/>
      <c r="E7402" s="226"/>
      <c r="F7402" s="226"/>
      <c r="H7402" s="227"/>
      <c r="I7402" s="227"/>
      <c r="J7402" s="228"/>
      <c r="K7402" s="128"/>
      <c r="L7402" s="128"/>
      <c r="M7402" s="128"/>
      <c r="N7402" s="227"/>
    </row>
    <row r="7403" spans="1:14" ht="14.25" x14ac:dyDescent="0.35">
      <c r="A7403" s="226"/>
      <c r="B7403" s="226"/>
      <c r="C7403" s="226"/>
      <c r="D7403" s="226"/>
      <c r="E7403" s="226"/>
      <c r="F7403" s="226"/>
      <c r="H7403" s="227"/>
      <c r="I7403" s="227"/>
      <c r="J7403" s="228"/>
      <c r="K7403" s="128"/>
      <c r="L7403" s="128"/>
      <c r="M7403" s="128"/>
      <c r="N7403" s="227"/>
    </row>
    <row r="7404" spans="1:14" ht="14.25" x14ac:dyDescent="0.35">
      <c r="A7404" s="226"/>
      <c r="B7404" s="226"/>
      <c r="C7404" s="226"/>
      <c r="D7404" s="226"/>
      <c r="E7404" s="226"/>
      <c r="F7404" s="226"/>
      <c r="H7404" s="227"/>
      <c r="I7404" s="227"/>
      <c r="J7404" s="228"/>
      <c r="K7404" s="128"/>
      <c r="L7404" s="128"/>
      <c r="M7404" s="128"/>
      <c r="N7404" s="227"/>
    </row>
    <row r="7405" spans="1:14" ht="14.25" x14ac:dyDescent="0.35">
      <c r="A7405" s="226"/>
      <c r="B7405" s="226"/>
      <c r="C7405" s="226"/>
      <c r="D7405" s="226"/>
      <c r="E7405" s="226"/>
      <c r="F7405" s="226"/>
      <c r="H7405" s="227"/>
      <c r="I7405" s="227"/>
      <c r="J7405" s="228"/>
      <c r="K7405" s="128"/>
      <c r="L7405" s="128"/>
      <c r="M7405" s="128"/>
      <c r="N7405" s="227"/>
    </row>
    <row r="7406" spans="1:14" ht="14.25" x14ac:dyDescent="0.35">
      <c r="A7406" s="226"/>
      <c r="B7406" s="226"/>
      <c r="C7406" s="226"/>
      <c r="D7406" s="226"/>
      <c r="E7406" s="226"/>
      <c r="F7406" s="226"/>
      <c r="H7406" s="227"/>
      <c r="I7406" s="227"/>
      <c r="J7406" s="228"/>
      <c r="K7406" s="128"/>
      <c r="L7406" s="128"/>
      <c r="M7406" s="128"/>
      <c r="N7406" s="227"/>
    </row>
    <row r="7407" spans="1:14" ht="14.25" x14ac:dyDescent="0.35">
      <c r="A7407" s="226"/>
      <c r="B7407" s="226"/>
      <c r="C7407" s="226"/>
      <c r="D7407" s="226"/>
      <c r="E7407" s="226"/>
      <c r="F7407" s="226"/>
      <c r="H7407" s="227"/>
      <c r="I7407" s="227"/>
      <c r="J7407" s="228"/>
      <c r="K7407" s="128"/>
      <c r="L7407" s="128"/>
      <c r="M7407" s="128"/>
      <c r="N7407" s="227"/>
    </row>
    <row r="7408" spans="1:14" ht="14.25" x14ac:dyDescent="0.35">
      <c r="A7408" s="226"/>
      <c r="B7408" s="226"/>
      <c r="C7408" s="226"/>
      <c r="D7408" s="226"/>
      <c r="E7408" s="226"/>
      <c r="F7408" s="226"/>
      <c r="H7408" s="227"/>
      <c r="I7408" s="227"/>
      <c r="J7408" s="228"/>
      <c r="K7408" s="128"/>
      <c r="L7408" s="128"/>
      <c r="M7408" s="128"/>
      <c r="N7408" s="227"/>
    </row>
    <row r="7409" spans="1:14" ht="14.25" x14ac:dyDescent="0.35">
      <c r="A7409" s="226"/>
      <c r="B7409" s="226"/>
      <c r="C7409" s="226"/>
      <c r="D7409" s="226"/>
      <c r="E7409" s="226"/>
      <c r="F7409" s="226"/>
      <c r="H7409" s="227"/>
      <c r="I7409" s="227"/>
      <c r="J7409" s="228"/>
      <c r="K7409" s="128"/>
      <c r="L7409" s="128"/>
      <c r="M7409" s="128"/>
      <c r="N7409" s="227"/>
    </row>
    <row r="7410" spans="1:14" ht="14.25" x14ac:dyDescent="0.35">
      <c r="A7410" s="226"/>
      <c r="B7410" s="226"/>
      <c r="C7410" s="226"/>
      <c r="D7410" s="226"/>
      <c r="E7410" s="226"/>
      <c r="F7410" s="226"/>
      <c r="H7410" s="227"/>
      <c r="I7410" s="227"/>
      <c r="J7410" s="228"/>
      <c r="K7410" s="128"/>
      <c r="L7410" s="128"/>
      <c r="M7410" s="128"/>
      <c r="N7410" s="227"/>
    </row>
    <row r="7411" spans="1:14" ht="14.25" x14ac:dyDescent="0.35">
      <c r="A7411" s="226"/>
      <c r="B7411" s="226"/>
      <c r="C7411" s="226"/>
      <c r="D7411" s="226"/>
      <c r="E7411" s="226"/>
      <c r="F7411" s="226"/>
      <c r="H7411" s="227"/>
      <c r="I7411" s="227"/>
      <c r="J7411" s="228"/>
      <c r="K7411" s="128"/>
      <c r="L7411" s="128"/>
      <c r="M7411" s="128"/>
      <c r="N7411" s="227"/>
    </row>
    <row r="7412" spans="1:14" ht="14.25" x14ac:dyDescent="0.35">
      <c r="A7412" s="226"/>
      <c r="B7412" s="226"/>
      <c r="C7412" s="226"/>
      <c r="D7412" s="226"/>
      <c r="E7412" s="226"/>
      <c r="F7412" s="226"/>
      <c r="H7412" s="227"/>
      <c r="I7412" s="227"/>
      <c r="J7412" s="228"/>
      <c r="K7412" s="128"/>
      <c r="L7412" s="128"/>
      <c r="M7412" s="128"/>
      <c r="N7412" s="227"/>
    </row>
    <row r="7413" spans="1:14" ht="14.25" x14ac:dyDescent="0.35">
      <c r="A7413" s="226"/>
      <c r="B7413" s="226"/>
      <c r="C7413" s="226"/>
      <c r="D7413" s="226"/>
      <c r="E7413" s="226"/>
      <c r="F7413" s="226"/>
      <c r="H7413" s="227"/>
      <c r="I7413" s="227"/>
      <c r="J7413" s="228"/>
      <c r="K7413" s="128"/>
      <c r="L7413" s="128"/>
      <c r="M7413" s="128"/>
      <c r="N7413" s="227"/>
    </row>
    <row r="7414" spans="1:14" ht="14.25" x14ac:dyDescent="0.35">
      <c r="A7414" s="226"/>
      <c r="B7414" s="226"/>
      <c r="C7414" s="226"/>
      <c r="D7414" s="226"/>
      <c r="E7414" s="226"/>
      <c r="F7414" s="226"/>
      <c r="H7414" s="227"/>
      <c r="I7414" s="227"/>
      <c r="J7414" s="228"/>
      <c r="K7414" s="128"/>
      <c r="L7414" s="128"/>
      <c r="M7414" s="128"/>
      <c r="N7414" s="227"/>
    </row>
    <row r="7415" spans="1:14" ht="14.25" x14ac:dyDescent="0.35">
      <c r="A7415" s="226"/>
      <c r="B7415" s="226"/>
      <c r="C7415" s="226"/>
      <c r="D7415" s="226"/>
      <c r="E7415" s="226"/>
      <c r="F7415" s="226"/>
      <c r="H7415" s="227"/>
      <c r="I7415" s="227"/>
      <c r="J7415" s="228"/>
      <c r="K7415" s="128"/>
      <c r="L7415" s="128"/>
      <c r="M7415" s="128"/>
      <c r="N7415" s="227"/>
    </row>
    <row r="7416" spans="1:14" ht="14.25" x14ac:dyDescent="0.35">
      <c r="A7416" s="226"/>
      <c r="B7416" s="226"/>
      <c r="C7416" s="226"/>
      <c r="D7416" s="226"/>
      <c r="E7416" s="226"/>
      <c r="F7416" s="226"/>
      <c r="H7416" s="227"/>
      <c r="I7416" s="227"/>
      <c r="J7416" s="228"/>
      <c r="K7416" s="128"/>
      <c r="L7416" s="128"/>
      <c r="M7416" s="128"/>
      <c r="N7416" s="227"/>
    </row>
    <row r="7417" spans="1:14" ht="14.25" x14ac:dyDescent="0.35">
      <c r="A7417" s="226"/>
      <c r="B7417" s="226"/>
      <c r="C7417" s="226"/>
      <c r="D7417" s="226"/>
      <c r="E7417" s="226"/>
      <c r="F7417" s="226"/>
      <c r="H7417" s="227"/>
      <c r="I7417" s="227"/>
      <c r="J7417" s="228"/>
      <c r="K7417" s="128"/>
      <c r="L7417" s="128"/>
      <c r="M7417" s="128"/>
      <c r="N7417" s="227"/>
    </row>
    <row r="7418" spans="1:14" ht="14.25" x14ac:dyDescent="0.35">
      <c r="A7418" s="226"/>
      <c r="B7418" s="226"/>
      <c r="C7418" s="226"/>
      <c r="D7418" s="226"/>
      <c r="E7418" s="226"/>
      <c r="F7418" s="226"/>
      <c r="H7418" s="227"/>
      <c r="I7418" s="227"/>
      <c r="J7418" s="228"/>
      <c r="K7418" s="128"/>
      <c r="L7418" s="128"/>
      <c r="M7418" s="128"/>
      <c r="N7418" s="227"/>
    </row>
    <row r="7419" spans="1:14" ht="14.25" x14ac:dyDescent="0.35">
      <c r="A7419" s="226"/>
      <c r="B7419" s="226"/>
      <c r="C7419" s="226"/>
      <c r="D7419" s="226"/>
      <c r="E7419" s="226"/>
      <c r="F7419" s="226"/>
      <c r="H7419" s="227"/>
      <c r="I7419" s="227"/>
      <c r="J7419" s="228"/>
      <c r="K7419" s="128"/>
      <c r="L7419" s="128"/>
      <c r="M7419" s="128"/>
      <c r="N7419" s="227"/>
    </row>
    <row r="7420" spans="1:14" ht="14.25" x14ac:dyDescent="0.35">
      <c r="A7420" s="226"/>
      <c r="B7420" s="226"/>
      <c r="C7420" s="226"/>
      <c r="D7420" s="226"/>
      <c r="E7420" s="226"/>
      <c r="F7420" s="226"/>
      <c r="H7420" s="227"/>
      <c r="I7420" s="227"/>
      <c r="J7420" s="228"/>
      <c r="K7420" s="128"/>
      <c r="L7420" s="128"/>
      <c r="M7420" s="128"/>
      <c r="N7420" s="227"/>
    </row>
    <row r="7421" spans="1:14" ht="14.25" x14ac:dyDescent="0.35">
      <c r="A7421" s="226"/>
      <c r="B7421" s="226"/>
      <c r="C7421" s="226"/>
      <c r="D7421" s="226"/>
      <c r="E7421" s="226"/>
      <c r="F7421" s="226"/>
      <c r="H7421" s="227"/>
      <c r="I7421" s="227"/>
      <c r="J7421" s="228"/>
      <c r="K7421" s="128"/>
      <c r="L7421" s="128"/>
      <c r="M7421" s="128"/>
      <c r="N7421" s="227"/>
    </row>
    <row r="7422" spans="1:14" ht="14.25" x14ac:dyDescent="0.35">
      <c r="A7422" s="226"/>
      <c r="B7422" s="226"/>
      <c r="C7422" s="226"/>
      <c r="D7422" s="226"/>
      <c r="E7422" s="226"/>
      <c r="F7422" s="226"/>
      <c r="H7422" s="227"/>
      <c r="I7422" s="227"/>
      <c r="J7422" s="228"/>
      <c r="K7422" s="128"/>
      <c r="L7422" s="128"/>
      <c r="M7422" s="128"/>
      <c r="N7422" s="227"/>
    </row>
    <row r="7423" spans="1:14" ht="14.25" x14ac:dyDescent="0.35">
      <c r="A7423" s="226"/>
      <c r="B7423" s="226"/>
      <c r="C7423" s="226"/>
      <c r="D7423" s="226"/>
      <c r="E7423" s="226"/>
      <c r="F7423" s="226"/>
      <c r="H7423" s="227"/>
      <c r="I7423" s="227"/>
      <c r="J7423" s="228"/>
      <c r="K7423" s="128"/>
      <c r="L7423" s="128"/>
      <c r="M7423" s="128"/>
      <c r="N7423" s="227"/>
    </row>
    <row r="7424" spans="1:14" ht="14.25" x14ac:dyDescent="0.35">
      <c r="A7424" s="226"/>
      <c r="B7424" s="226"/>
      <c r="C7424" s="226"/>
      <c r="D7424" s="226"/>
      <c r="E7424" s="226"/>
      <c r="F7424" s="226"/>
      <c r="H7424" s="227"/>
      <c r="I7424" s="227"/>
      <c r="J7424" s="228"/>
      <c r="K7424" s="128"/>
      <c r="L7424" s="128"/>
      <c r="M7424" s="128"/>
      <c r="N7424" s="227"/>
    </row>
    <row r="7425" spans="1:14" ht="14.25" x14ac:dyDescent="0.35">
      <c r="A7425" s="226"/>
      <c r="B7425" s="226"/>
      <c r="C7425" s="226"/>
      <c r="D7425" s="226"/>
      <c r="E7425" s="226"/>
      <c r="F7425" s="226"/>
      <c r="H7425" s="227"/>
      <c r="I7425" s="227"/>
      <c r="J7425" s="228"/>
      <c r="K7425" s="128"/>
      <c r="L7425" s="128"/>
      <c r="M7425" s="128"/>
      <c r="N7425" s="227"/>
    </row>
    <row r="7426" spans="1:14" ht="14.25" x14ac:dyDescent="0.35">
      <c r="A7426" s="226"/>
      <c r="B7426" s="226"/>
      <c r="C7426" s="226"/>
      <c r="D7426" s="226"/>
      <c r="E7426" s="226"/>
      <c r="F7426" s="226"/>
      <c r="H7426" s="227"/>
      <c r="I7426" s="227"/>
      <c r="J7426" s="228"/>
      <c r="K7426" s="128"/>
      <c r="L7426" s="128"/>
      <c r="M7426" s="128"/>
      <c r="N7426" s="227"/>
    </row>
  </sheetData>
  <autoFilter ref="A5:R6005" xr:uid="{8036A37E-E428-4DD3-8587-9D86DF1287A2}"/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6A37E-E428-4DD3-8587-9D86DF1287A2}">
  <sheetPr>
    <pageSetUpPr autoPageBreaks="0"/>
  </sheetPr>
  <dimension ref="A1:R7343"/>
  <sheetViews>
    <sheetView zoomScale="60" zoomScaleNormal="60" workbookViewId="0">
      <selection activeCell="A2" sqref="A2"/>
    </sheetView>
  </sheetViews>
  <sheetFormatPr defaultColWidth="12.69140625" defaultRowHeight="11.65" outlineLevelCol="1" x14ac:dyDescent="0.35"/>
  <cols>
    <col min="1" max="4" width="12.69140625" customWidth="1"/>
    <col min="5" max="5" width="61.69140625" customWidth="1" outlineLevel="1"/>
    <col min="6" max="6" width="36.84375" customWidth="1" outlineLevel="1"/>
    <col min="8" max="9" width="15.69140625" customWidth="1"/>
    <col min="11" max="11" width="15.3828125" customWidth="1"/>
    <col min="12" max="13" width="16.3046875" customWidth="1"/>
    <col min="14" max="14" width="14.15234375" bestFit="1" customWidth="1"/>
    <col min="15" max="15" width="7.3046875" customWidth="1"/>
  </cols>
  <sheetData>
    <row r="1" spans="1:18" ht="28.9" customHeight="1" x14ac:dyDescent="0.35">
      <c r="A1" s="10" t="s">
        <v>429</v>
      </c>
    </row>
    <row r="2" spans="1:18" x14ac:dyDescent="0.35">
      <c r="A2" s="11" t="s">
        <v>694</v>
      </c>
    </row>
    <row r="3" spans="1:18" x14ac:dyDescent="0.35">
      <c r="A3" s="87"/>
    </row>
    <row r="4" spans="1:18" x14ac:dyDescent="0.35">
      <c r="A4" s="5"/>
      <c r="P4" s="11" t="s">
        <v>402</v>
      </c>
    </row>
    <row r="5" spans="1:18" ht="31.9" customHeight="1" x14ac:dyDescent="0.35">
      <c r="A5" s="23" t="s">
        <v>145</v>
      </c>
      <c r="B5" s="23" t="s">
        <v>45</v>
      </c>
      <c r="C5" s="23" t="s">
        <v>146</v>
      </c>
      <c r="D5" s="23" t="s">
        <v>150</v>
      </c>
      <c r="E5" s="23" t="s">
        <v>147</v>
      </c>
      <c r="F5" s="23" t="s">
        <v>148</v>
      </c>
      <c r="G5" s="102" t="s">
        <v>127</v>
      </c>
      <c r="H5" s="23" t="s">
        <v>662</v>
      </c>
      <c r="I5" s="23" t="s">
        <v>663</v>
      </c>
      <c r="J5" s="23" t="s">
        <v>130</v>
      </c>
      <c r="K5" s="23" t="s">
        <v>131</v>
      </c>
      <c r="L5" s="205" t="s">
        <v>613</v>
      </c>
      <c r="M5" s="115" t="s">
        <v>664</v>
      </c>
      <c r="N5" s="23" t="s">
        <v>404</v>
      </c>
      <c r="P5" s="113" t="s">
        <v>126</v>
      </c>
      <c r="Q5" t="s">
        <v>152</v>
      </c>
      <c r="R5" s="113" t="s">
        <v>419</v>
      </c>
    </row>
    <row r="6" spans="1:18" ht="14.25" x14ac:dyDescent="0.35">
      <c r="A6" s="22" t="str">
        <f>'Base year costs 2425'!B6</f>
        <v>SS011</v>
      </c>
      <c r="B6" s="22" t="str">
        <f>'Base year costs 2425'!C6</f>
        <v>CL943</v>
      </c>
      <c r="C6" s="22" t="str">
        <f>'Base year costs 2425'!D6</f>
        <v>Above 1Gbit/s</v>
      </c>
      <c r="D6" s="22" t="str">
        <f>'Base year costs 2425'!E6</f>
        <v>Leased lines access - Area 3</v>
      </c>
      <c r="E6" s="22" t="str">
        <f>'Base year costs 2425'!F6</f>
        <v>EAD LA 10Gbps Rentals - External - Leased lines access - Area 3</v>
      </c>
      <c r="F6" s="22" t="str">
        <f>'Base year costs 2425'!G6</f>
        <v>Cumulo - OR</v>
      </c>
      <c r="H6" s="103">
        <f>IF($B6=$P$5,INDEX([1]UnitCosts_Service!$W$9:$W$608,MATCH($A6,[1]UnitCosts_Service!$B$9:$B$608,0)),0)</f>
        <v>119.17855076621611</v>
      </c>
      <c r="I6" s="103">
        <f>IF($B6=$R$5,INDEX('[1]Serv RAV Fcast'!$CF$12:$CF$611,MATCH($A6,'[1]Serv RAV Fcast'!$B$12:$B$611,0))+INDEX('[1]Serv RAV Fcast'!$CP$12:$CP$611,MATCH($A6,'[1]Serv RAV Fcast'!$B$12:$B$611,0))+INDEX('[1]Serv RAV Fcast'!$CZ$12:$CZ$611,MATCH($A6,'[1]Serv RAV Fcast'!$B$12:$B$611,0)),0)</f>
        <v>0</v>
      </c>
      <c r="J6" s="109">
        <f>IF(A6="",0,INDEX('[1]UnitCost (ex Cumulo&amp;RAV Fcasts)'!$D$1045:$WE$1214,MATCH($B6,'[1]UnitCost (ex Cumulo&amp;RAV Fcasts)'!$B$1045:$B$1214,0),MATCH($A6,'[1]UnitCost (ex Cumulo&amp;RAV Fcasts)'!$D$3:$WE$3,0)))</f>
        <v>3.1181518796402958</v>
      </c>
      <c r="K6" s="110">
        <f>IF(A6="",0,SUM(H6:J6)*INDEX('Service volumes'!$E:$E,MATCH($A6,'Service volumes'!$A:$A,0)))</f>
        <v>25576.935505558613</v>
      </c>
      <c r="L6" s="109">
        <f>IF(A6="",0,INDEX('[1]UnitCost (ROCE, ex RAV Fcast)'!$D$1045:$WE$1214,MATCH($B6,'[1]UnitCost (ROCE, ex RAV Fcast)'!$B$1045:$B$1214,0),MATCH($A6,'[1]UnitCost (ROCE, ex RAV Fcast)'!$D$3:$WE$3,0)))</f>
        <v>1.4911825669029095</v>
      </c>
      <c r="M6" s="103">
        <f>IF($B6=$R$5,INDEX('[1]Serv RAV Fcast'!$CZ$12:$CZ$611,MATCH($A6,'[1]Serv RAV Fcast'!$B$12:$B$611,0)),0)</f>
        <v>0</v>
      </c>
      <c r="N6" s="110">
        <f>IF(A6="",0,SUM(L6:M6)*INDEX('Service volumes'!$E:$E,MATCH($A6,'Service volumes'!$A:$A,0)))</f>
        <v>311.863521383185</v>
      </c>
    </row>
    <row r="7" spans="1:18" ht="14.25" x14ac:dyDescent="0.35">
      <c r="A7" s="22" t="str">
        <f>'Base year costs 2425'!B7</f>
        <v>SS011</v>
      </c>
      <c r="B7" s="22" t="str">
        <f>'Base year costs 2425'!C7</f>
        <v>CO445</v>
      </c>
      <c r="C7" s="22" t="str">
        <f>'Base year costs 2425'!D7</f>
        <v>Above 1Gbit/s</v>
      </c>
      <c r="D7" s="22" t="str">
        <f>'Base year costs 2425'!E7</f>
        <v>Leased lines access - Area 3</v>
      </c>
      <c r="E7" s="22" t="str">
        <f>'Base year costs 2425'!F7</f>
        <v>EAD LA 10Gbps Rentals - External - Leased lines access - Area 3</v>
      </c>
      <c r="F7" s="22" t="str">
        <f>'Base year costs 2425'!G7</f>
        <v>Ethernet Monitoring Platform</v>
      </c>
      <c r="H7" s="103">
        <f>IF($B7=$P$5,INDEX([1]UnitCosts_Service!$W$9:$W$608,MATCH($A7,[1]UnitCosts_Service!$B$9:$B$608,0)),0)</f>
        <v>0</v>
      </c>
      <c r="I7" s="103">
        <f>IF($B7=$R$5,INDEX('[1]Serv RAV Fcast'!$CF$12:$CF$611,MATCH($A7,'[1]Serv RAV Fcast'!$B$12:$B$611,0))+INDEX('[1]Serv RAV Fcast'!$CP$12:$CP$611,MATCH($A7,'[1]Serv RAV Fcast'!$B$12:$B$611,0))+INDEX('[1]Serv RAV Fcast'!$CZ$12:$CZ$611,MATCH($A7,'[1]Serv RAV Fcast'!$B$12:$B$611,0)),0)</f>
        <v>0</v>
      </c>
      <c r="J7" s="109">
        <f>IF(A7="",0,INDEX('[1]UnitCost (ex Cumulo&amp;RAV Fcasts)'!$D$1045:$WE$1214,MATCH($B7,'[1]UnitCost (ex Cumulo&amp;RAV Fcasts)'!$B$1045:$B$1214,0),MATCH($A7,'[1]UnitCost (ex Cumulo&amp;RAV Fcasts)'!$D$3:$WE$3,0)))</f>
        <v>143.75942654365926</v>
      </c>
      <c r="K7" s="110">
        <f>IF(A7="",0,SUM(H7:J7)*INDEX('Service volumes'!$E:$E,MATCH($A7,'Service volumes'!$A:$A,0)))</f>
        <v>30065.615028647248</v>
      </c>
      <c r="L7" s="109">
        <f>IF(A7="",0,INDEX('[1]UnitCost (ROCE, ex RAV Fcast)'!$D$1045:$WE$1214,MATCH($B7,'[1]UnitCost (ROCE, ex RAV Fcast)'!$B$1045:$B$1214,0),MATCH($A7,'[1]UnitCost (ROCE, ex RAV Fcast)'!$D$3:$WE$3,0)))</f>
        <v>2.9214780716306277</v>
      </c>
      <c r="M7" s="103">
        <f>IF($B7=$R$5,INDEX('[1]Serv RAV Fcast'!$CZ$12:$CZ$611,MATCH($A7,'[1]Serv RAV Fcast'!$B$12:$B$611,0)),0)</f>
        <v>0</v>
      </c>
      <c r="N7" s="110">
        <f>IF(A7="",0,SUM(L7:M7)*INDEX('Service volumes'!$E:$E,MATCH($A7,'Service volumes'!$A:$A,0)))</f>
        <v>610.99322060529835</v>
      </c>
    </row>
    <row r="8" spans="1:18" ht="14.25" x14ac:dyDescent="0.35">
      <c r="A8" s="22" t="str">
        <f>'Base year costs 2425'!B8</f>
        <v>SS011</v>
      </c>
      <c r="B8" s="22" t="str">
        <f>'Base year costs 2425'!C8</f>
        <v>CO485</v>
      </c>
      <c r="C8" s="22" t="str">
        <f>'Base year costs 2425'!D8</f>
        <v>Above 1Gbit/s</v>
      </c>
      <c r="D8" s="22" t="str">
        <f>'Base year costs 2425'!E8</f>
        <v>Leased lines access - Area 3</v>
      </c>
      <c r="E8" s="22" t="str">
        <f>'Base year costs 2425'!F8</f>
        <v>EAD LA 10Gbps Rentals - External - Leased lines access - Area 3</v>
      </c>
      <c r="F8" s="22" t="str">
        <f>'Base year costs 2425'!G8</f>
        <v>Ethernet Electronics Current</v>
      </c>
      <c r="H8" s="103">
        <f>IF($B8=$P$5,INDEX([1]UnitCosts_Service!$W$9:$W$608,MATCH($A8,[1]UnitCosts_Service!$B$9:$B$608,0)),0)</f>
        <v>0</v>
      </c>
      <c r="I8" s="103">
        <f>IF($B8=$R$5,INDEX('[1]Serv RAV Fcast'!$CF$12:$CF$611,MATCH($A8,'[1]Serv RAV Fcast'!$B$12:$B$611,0))+INDEX('[1]Serv RAV Fcast'!$CP$12:$CP$611,MATCH($A8,'[1]Serv RAV Fcast'!$B$12:$B$611,0))+INDEX('[1]Serv RAV Fcast'!$CZ$12:$CZ$611,MATCH($A8,'[1]Serv RAV Fcast'!$B$12:$B$611,0)),0)</f>
        <v>0</v>
      </c>
      <c r="J8" s="109">
        <f>IF(A8="",0,INDEX('[1]UnitCost (ex Cumulo&amp;RAV Fcasts)'!$D$1045:$WE$1214,MATCH($B8,'[1]UnitCost (ex Cumulo&amp;RAV Fcasts)'!$B$1045:$B$1214,0),MATCH($A8,'[1]UnitCost (ex Cumulo&amp;RAV Fcasts)'!$D$3:$WE$3,0)))</f>
        <v>72.70165194824591</v>
      </c>
      <c r="K8" s="110">
        <f>IF(A8="",0,SUM(H8:J8)*INDEX('Service volumes'!$E:$E,MATCH($A8,'Service volumes'!$A:$A,0)))</f>
        <v>15204.706445868003</v>
      </c>
      <c r="L8" s="109">
        <f>IF(A8="",0,INDEX('[1]UnitCost (ROCE, ex RAV Fcast)'!$D$1045:$WE$1214,MATCH($B8,'[1]UnitCost (ROCE, ex RAV Fcast)'!$B$1045:$B$1214,0),MATCH($A8,'[1]UnitCost (ROCE, ex RAV Fcast)'!$D$3:$WE$3,0)))</f>
        <v>5.1238167319861256</v>
      </c>
      <c r="M8" s="103">
        <f>IF($B8=$R$5,INDEX('[1]Serv RAV Fcast'!$CZ$12:$CZ$611,MATCH($A8,'[1]Serv RAV Fcast'!$B$12:$B$611,0)),0)</f>
        <v>0</v>
      </c>
      <c r="N8" s="110">
        <f>IF(A8="",0,SUM(L8:M8)*INDEX('Service volumes'!$E:$E,MATCH($A8,'Service volumes'!$A:$A,0)))</f>
        <v>1071.5867824810196</v>
      </c>
    </row>
    <row r="9" spans="1:18" ht="14.25" x14ac:dyDescent="0.35">
      <c r="A9" s="22" t="str">
        <f>'Base year costs 2425'!B9</f>
        <v>SS011</v>
      </c>
      <c r="B9" s="22" t="str">
        <f>'Base year costs 2425'!C9</f>
        <v>CO487</v>
      </c>
      <c r="C9" s="22" t="str">
        <f>'Base year costs 2425'!D9</f>
        <v>Above 1Gbit/s</v>
      </c>
      <c r="D9" s="22" t="str">
        <f>'Base year costs 2425'!E9</f>
        <v>Leased lines access - Area 3</v>
      </c>
      <c r="E9" s="22" t="str">
        <f>'Base year costs 2425'!F9</f>
        <v>EAD LA 10Gbps Rentals - External - Leased lines access - Area 3</v>
      </c>
      <c r="F9" s="22" t="str">
        <f>'Base year costs 2425'!G9</f>
        <v>EAD Electronics Capital</v>
      </c>
      <c r="H9" s="103">
        <f>IF($B9=$P$5,INDEX([1]UnitCosts_Service!$W$9:$W$608,MATCH($A9,[1]UnitCosts_Service!$B$9:$B$608,0)),0)</f>
        <v>0</v>
      </c>
      <c r="I9" s="103">
        <f>IF($B9=$R$5,INDEX('[1]Serv RAV Fcast'!$CF$12:$CF$611,MATCH($A9,'[1]Serv RAV Fcast'!$B$12:$B$611,0))+INDEX('[1]Serv RAV Fcast'!$CP$12:$CP$611,MATCH($A9,'[1]Serv RAV Fcast'!$B$12:$B$611,0))+INDEX('[1]Serv RAV Fcast'!$CZ$12:$CZ$611,MATCH($A9,'[1]Serv RAV Fcast'!$B$12:$B$611,0)),0)</f>
        <v>0</v>
      </c>
      <c r="J9" s="109">
        <f>IF(A9="",0,INDEX('[1]UnitCost (ex Cumulo&amp;RAV Fcasts)'!$D$1045:$WE$1214,MATCH($B9,'[1]UnitCost (ex Cumulo&amp;RAV Fcasts)'!$B$1045:$B$1214,0),MATCH($A9,'[1]UnitCost (ex Cumulo&amp;RAV Fcasts)'!$D$3:$WE$3,0)))</f>
        <v>1174.3439426356222</v>
      </c>
      <c r="K9" s="110">
        <f>IF(A9="",0,SUM(H9:J9)*INDEX('Service volumes'!$E:$E,MATCH($A9,'Service volumes'!$A:$A,0)))</f>
        <v>245600.40158329159</v>
      </c>
      <c r="L9" s="109">
        <f>IF(A9="",0,INDEX('[1]UnitCost (ROCE, ex RAV Fcast)'!$D$1045:$WE$1214,MATCH($B9,'[1]UnitCost (ROCE, ex RAV Fcast)'!$B$1045:$B$1214,0),MATCH($A9,'[1]UnitCost (ROCE, ex RAV Fcast)'!$D$3:$WE$3,0)))</f>
        <v>144.04612811446623</v>
      </c>
      <c r="M9" s="103">
        <f>IF($B9=$R$5,INDEX('[1]Serv RAV Fcast'!$CZ$12:$CZ$611,MATCH($A9,'[1]Serv RAV Fcast'!$B$12:$B$611,0)),0)</f>
        <v>0</v>
      </c>
      <c r="N9" s="110">
        <f>IF(A9="",0,SUM(L9:M9)*INDEX('Service volumes'!$E:$E,MATCH($A9,'Service volumes'!$A:$A,0)))</f>
        <v>30125.575333604174</v>
      </c>
    </row>
    <row r="10" spans="1:18" ht="14.25" x14ac:dyDescent="0.35">
      <c r="A10" s="22" t="str">
        <f>'Base year costs 2425'!B10</f>
        <v>SS011</v>
      </c>
      <c r="B10" s="22" t="str">
        <f>'Base year costs 2425'!C10</f>
        <v>CE106</v>
      </c>
      <c r="C10" s="22" t="str">
        <f>'Base year costs 2425'!D10</f>
        <v>Above 1Gbit/s</v>
      </c>
      <c r="D10" s="22" t="str">
        <f>'Base year costs 2425'!E10</f>
        <v>Leased lines access - Area 3</v>
      </c>
      <c r="E10" s="22" t="str">
        <f>'Base year costs 2425'!F10</f>
        <v>EAD LA 10Gbps Rentals - External - Leased lines access - Area 3</v>
      </c>
      <c r="F10" s="22" t="str">
        <f>'Base year costs 2425'!G10</f>
        <v>Ethernet Excess Construction Capex</v>
      </c>
      <c r="H10" s="103">
        <f>IF($B10=$P$5,INDEX([1]UnitCosts_Service!$W$9:$W$608,MATCH($A10,[1]UnitCosts_Service!$B$9:$B$608,0)),0)</f>
        <v>0</v>
      </c>
      <c r="I10" s="103">
        <f>IF($B10=$R$5,INDEX('[1]Serv RAV Fcast'!$CF$12:$CF$611,MATCH($A10,'[1]Serv RAV Fcast'!$B$12:$B$611,0))+INDEX('[1]Serv RAV Fcast'!$CP$12:$CP$611,MATCH($A10,'[1]Serv RAV Fcast'!$B$12:$B$611,0))+INDEX('[1]Serv RAV Fcast'!$CZ$12:$CZ$611,MATCH($A10,'[1]Serv RAV Fcast'!$B$12:$B$611,0)),0)</f>
        <v>0</v>
      </c>
      <c r="J10" s="109">
        <f>IF(A10="",0,INDEX('[1]UnitCost (ex Cumulo&amp;RAV Fcasts)'!$D$1045:$WE$1214,MATCH($B10,'[1]UnitCost (ex Cumulo&amp;RAV Fcasts)'!$B$1045:$B$1214,0),MATCH($A10,'[1]UnitCost (ex Cumulo&amp;RAV Fcasts)'!$D$3:$WE$3,0)))</f>
        <v>0</v>
      </c>
      <c r="K10" s="128">
        <f>IF(A10="",0,SUM(H10:J10)*INDEX('Service volumes'!$E:$E,MATCH($A10,'Service volumes'!$A:$A,0)))</f>
        <v>0</v>
      </c>
      <c r="L10" s="109">
        <f>IF(A10="",0,INDEX('[1]UnitCost (ROCE, ex RAV Fcast)'!$D$1045:$WE$1214,MATCH($B10,'[1]UnitCost (ROCE, ex RAV Fcast)'!$B$1045:$B$1214,0),MATCH($A10,'[1]UnitCost (ROCE, ex RAV Fcast)'!$D$3:$WE$3,0)))</f>
        <v>0</v>
      </c>
      <c r="M10" s="103">
        <f>IF($B10=$R$5,INDEX('[1]Serv RAV Fcast'!$CZ$12:$CZ$611,MATCH($A10,'[1]Serv RAV Fcast'!$B$12:$B$611,0)),0)</f>
        <v>0</v>
      </c>
      <c r="N10" s="128">
        <f>IF(A10="",0,SUM(L10:M10)*INDEX('Service volumes'!$E:$E,MATCH($A10,'Service volumes'!$A:$A,0)))</f>
        <v>0</v>
      </c>
    </row>
    <row r="11" spans="1:18" ht="14.25" x14ac:dyDescent="0.35">
      <c r="A11" s="22" t="str">
        <f>'Base year costs 2425'!B11</f>
        <v>SS011</v>
      </c>
      <c r="B11" s="22" t="str">
        <f>'Base year costs 2425'!C11</f>
        <v>CJ001</v>
      </c>
      <c r="C11" s="22" t="str">
        <f>'Base year costs 2425'!D11</f>
        <v>Above 1Gbit/s</v>
      </c>
      <c r="D11" s="22" t="str">
        <f>'Base year costs 2425'!E11</f>
        <v>Leased lines access - Area 3</v>
      </c>
      <c r="E11" s="22" t="str">
        <f>'Base year costs 2425'!F11</f>
        <v>EAD LA 10Gbps Rentals - External - Leased lines access - Area 3</v>
      </c>
      <c r="F11" s="22" t="str">
        <f>'Base year costs 2425'!G11</f>
        <v>TC_Spine Duct - 1 Bore</v>
      </c>
      <c r="H11" s="103">
        <f>IF($B11=$P$5,INDEX([1]UnitCosts_Service!$W$9:$W$608,MATCH($A11,[1]UnitCosts_Service!$B$9:$B$608,0)),0)</f>
        <v>0</v>
      </c>
      <c r="I11" s="103">
        <f>IF($B11=$R$5,INDEX('[1]Serv RAV Fcast'!$CF$12:$CF$611,MATCH($A11,'[1]Serv RAV Fcast'!$B$12:$B$611,0))+INDEX('[1]Serv RAV Fcast'!$CP$12:$CP$611,MATCH($A11,'[1]Serv RAV Fcast'!$B$12:$B$611,0))+INDEX('[1]Serv RAV Fcast'!$CZ$12:$CZ$611,MATCH($A11,'[1]Serv RAV Fcast'!$B$12:$B$611,0)),0)</f>
        <v>0</v>
      </c>
      <c r="J11" s="109">
        <f>IF(A11="",0,INDEX('[1]UnitCost (ex Cumulo&amp;RAV Fcasts)'!$D$1045:$WE$1214,MATCH($B11,'[1]UnitCost (ex Cumulo&amp;RAV Fcasts)'!$B$1045:$B$1214,0),MATCH($A11,'[1]UnitCost (ex Cumulo&amp;RAV Fcasts)'!$D$3:$WE$3,0)))</f>
        <v>78.552055589628978</v>
      </c>
      <c r="K11" s="128">
        <f>IF(A11="",0,SUM(H11:J11)*INDEX('Service volumes'!$E:$E,MATCH($A11,'Service volumes'!$A:$A,0)))</f>
        <v>16428.25044484605</v>
      </c>
      <c r="L11" s="109">
        <f>IF(A11="",0,INDEX('[1]UnitCost (ROCE, ex RAV Fcast)'!$D$1045:$WE$1214,MATCH($B11,'[1]UnitCost (ROCE, ex RAV Fcast)'!$B$1045:$B$1214,0),MATCH($A11,'[1]UnitCost (ROCE, ex RAV Fcast)'!$D$3:$WE$3,0)))</f>
        <v>44.857088811696883</v>
      </c>
      <c r="M11" s="103">
        <f>IF($B11=$R$5,INDEX('[1]Serv RAV Fcast'!$CZ$12:$CZ$611,MATCH($A11,'[1]Serv RAV Fcast'!$B$12:$B$611,0)),0)</f>
        <v>0</v>
      </c>
      <c r="N11" s="128">
        <f>IF(A11="",0,SUM(L11:M11)*INDEX('Service volumes'!$E:$E,MATCH($A11,'Service volumes'!$A:$A,0)))</f>
        <v>9381.3393385284253</v>
      </c>
    </row>
    <row r="12" spans="1:18" ht="14.25" x14ac:dyDescent="0.35">
      <c r="A12" s="22" t="str">
        <f>'Base year costs 2425'!B12</f>
        <v>SS011</v>
      </c>
      <c r="B12" s="22" t="str">
        <f>'Base year costs 2425'!C12</f>
        <v>CJ002</v>
      </c>
      <c r="C12" s="22" t="str">
        <f>'Base year costs 2425'!D12</f>
        <v>Above 1Gbit/s</v>
      </c>
      <c r="D12" s="22" t="str">
        <f>'Base year costs 2425'!E12</f>
        <v>Leased lines access - Area 3</v>
      </c>
      <c r="E12" s="22" t="str">
        <f>'Base year costs 2425'!F12</f>
        <v>EAD LA 10Gbps Rentals - External - Leased lines access - Area 3</v>
      </c>
      <c r="F12" s="22" t="str">
        <f>'Base year costs 2425'!G12</f>
        <v>TC_LeadinDuct</v>
      </c>
      <c r="H12" s="103">
        <f>IF($B12=$P$5,INDEX([1]UnitCosts_Service!$W$9:$W$608,MATCH($A12,[1]UnitCosts_Service!$B$9:$B$608,0)),0)</f>
        <v>0</v>
      </c>
      <c r="I12" s="103">
        <f>IF($B12=$R$5,INDEX('[1]Serv RAV Fcast'!$CF$12:$CF$611,MATCH($A12,'[1]Serv RAV Fcast'!$B$12:$B$611,0))+INDEX('[1]Serv RAV Fcast'!$CP$12:$CP$611,MATCH($A12,'[1]Serv RAV Fcast'!$B$12:$B$611,0))+INDEX('[1]Serv RAV Fcast'!$CZ$12:$CZ$611,MATCH($A12,'[1]Serv RAV Fcast'!$B$12:$B$611,0)),0)</f>
        <v>0</v>
      </c>
      <c r="J12" s="109">
        <f>IF(A12="",0,INDEX('[1]UnitCost (ex Cumulo&amp;RAV Fcasts)'!$D$1045:$WE$1214,MATCH($B12,'[1]UnitCost (ex Cumulo&amp;RAV Fcasts)'!$B$1045:$B$1214,0),MATCH($A12,'[1]UnitCost (ex Cumulo&amp;RAV Fcasts)'!$D$3:$WE$3,0)))</f>
        <v>25.284394419714587</v>
      </c>
      <c r="K12" s="110">
        <f>IF(A12="",0,SUM(H12:J12)*INDEX('Service volumes'!$E:$E,MATCH($A12,'Service volumes'!$A:$A,0)))</f>
        <v>5287.9375435234369</v>
      </c>
      <c r="L12" s="109">
        <f>IF(A12="",0,INDEX('[1]UnitCost (ROCE, ex RAV Fcast)'!$D$1045:$WE$1214,MATCH($B12,'[1]UnitCost (ROCE, ex RAV Fcast)'!$B$1045:$B$1214,0),MATCH($A12,'[1]UnitCost (ROCE, ex RAV Fcast)'!$D$3:$WE$3,0)))</f>
        <v>15.177352009862769</v>
      </c>
      <c r="M12" s="103">
        <f>IF($B12=$R$5,INDEX('[1]Serv RAV Fcast'!$CZ$12:$CZ$611,MATCH($A12,'[1]Serv RAV Fcast'!$B$12:$B$611,0)),0)</f>
        <v>0</v>
      </c>
      <c r="N12" s="110">
        <f>IF(A12="",0,SUM(L12:M12)*INDEX('Service volumes'!$E:$E,MATCH($A12,'Service volumes'!$A:$A,0)))</f>
        <v>3174.1669652822234</v>
      </c>
    </row>
    <row r="13" spans="1:18" ht="14.25" x14ac:dyDescent="0.35">
      <c r="A13" s="22" t="str">
        <f>'Base year costs 2425'!B13</f>
        <v>SS011</v>
      </c>
      <c r="B13" s="22" t="str">
        <f>'Base year costs 2425'!C13</f>
        <v>CJ003</v>
      </c>
      <c r="C13" s="22" t="str">
        <f>'Base year costs 2425'!D13</f>
        <v>Above 1Gbit/s</v>
      </c>
      <c r="D13" s="22" t="str">
        <f>'Base year costs 2425'!E13</f>
        <v>Leased lines access - Area 3</v>
      </c>
      <c r="E13" s="22" t="str">
        <f>'Base year costs 2425'!F13</f>
        <v>EAD LA 10Gbps Rentals - External - Leased lines access - Area 3</v>
      </c>
      <c r="F13" s="22" t="str">
        <f>'Base year costs 2425'!G13</f>
        <v>TC_ManHoles</v>
      </c>
      <c r="H13" s="103">
        <f>IF($B13=$P$5,INDEX([1]UnitCosts_Service!$W$9:$W$608,MATCH($A13,[1]UnitCosts_Service!$B$9:$B$608,0)),0)</f>
        <v>0</v>
      </c>
      <c r="I13" s="103">
        <f>IF($B13=$R$5,INDEX('[1]Serv RAV Fcast'!$CF$12:$CF$611,MATCH($A13,'[1]Serv RAV Fcast'!$B$12:$B$611,0))+INDEX('[1]Serv RAV Fcast'!$CP$12:$CP$611,MATCH($A13,'[1]Serv RAV Fcast'!$B$12:$B$611,0))+INDEX('[1]Serv RAV Fcast'!$CZ$12:$CZ$611,MATCH($A13,'[1]Serv RAV Fcast'!$B$12:$B$611,0)),0)</f>
        <v>0</v>
      </c>
      <c r="J13" s="109">
        <f>IF(A13="",0,INDEX('[1]UnitCost (ex Cumulo&amp;RAV Fcasts)'!$D$1045:$WE$1214,MATCH($B13,'[1]UnitCost (ex Cumulo&amp;RAV Fcasts)'!$B$1045:$B$1214,0),MATCH($A13,'[1]UnitCost (ex Cumulo&amp;RAV Fcasts)'!$D$3:$WE$3,0)))</f>
        <v>38.309304055186132</v>
      </c>
      <c r="K13" s="110">
        <f>IF(A13="",0,SUM(H13:J13)*INDEX('Service volumes'!$E:$E,MATCH($A13,'Service volumes'!$A:$A,0)))</f>
        <v>8011.9461758483403</v>
      </c>
      <c r="L13" s="109">
        <f>IF(A13="",0,INDEX('[1]UnitCost (ROCE, ex RAV Fcast)'!$D$1045:$WE$1214,MATCH($B13,'[1]UnitCost (ROCE, ex RAV Fcast)'!$B$1045:$B$1214,0),MATCH($A13,'[1]UnitCost (ROCE, ex RAV Fcast)'!$D$3:$WE$3,0)))</f>
        <v>18.085300137976724</v>
      </c>
      <c r="M13" s="103">
        <f>IF($B13=$R$5,INDEX('[1]Serv RAV Fcast'!$CZ$12:$CZ$611,MATCH($A13,'[1]Serv RAV Fcast'!$B$12:$B$611,0)),0)</f>
        <v>0</v>
      </c>
      <c r="N13" s="110">
        <f>IF(A13="",0,SUM(L13:M13)*INDEX('Service volumes'!$E:$E,MATCH($A13,'Service volumes'!$A:$A,0)))</f>
        <v>3782.3305552823376</v>
      </c>
    </row>
    <row r="14" spans="1:18" ht="14.25" x14ac:dyDescent="0.35">
      <c r="A14" s="22" t="str">
        <f>'Base year costs 2425'!B14</f>
        <v>SS011</v>
      </c>
      <c r="B14" s="22" t="str">
        <f>'Base year costs 2425'!C14</f>
        <v>CJ004</v>
      </c>
      <c r="C14" s="22" t="str">
        <f>'Base year costs 2425'!D14</f>
        <v>Above 1Gbit/s</v>
      </c>
      <c r="D14" s="22" t="str">
        <f>'Base year costs 2425'!E14</f>
        <v>Leased lines access - Area 3</v>
      </c>
      <c r="E14" s="22" t="str">
        <f>'Base year costs 2425'!F14</f>
        <v>EAD LA 10Gbps Rentals - External - Leased lines access - Area 3</v>
      </c>
      <c r="F14" s="22" t="str">
        <f>'Base year costs 2425'!G14</f>
        <v>TC_JointBoxes</v>
      </c>
      <c r="H14" s="103">
        <f>IF($B14=$P$5,INDEX([1]UnitCosts_Service!$W$9:$W$608,MATCH($A14,[1]UnitCosts_Service!$B$9:$B$608,0)),0)</f>
        <v>0</v>
      </c>
      <c r="I14" s="103">
        <f>IF($B14=$R$5,INDEX('[1]Serv RAV Fcast'!$CF$12:$CF$611,MATCH($A14,'[1]Serv RAV Fcast'!$B$12:$B$611,0))+INDEX('[1]Serv RAV Fcast'!$CP$12:$CP$611,MATCH($A14,'[1]Serv RAV Fcast'!$B$12:$B$611,0))+INDEX('[1]Serv RAV Fcast'!$CZ$12:$CZ$611,MATCH($A14,'[1]Serv RAV Fcast'!$B$12:$B$611,0)),0)</f>
        <v>0</v>
      </c>
      <c r="J14" s="109">
        <f>IF(A14="",0,INDEX('[1]UnitCost (ex Cumulo&amp;RAV Fcasts)'!$D$1045:$WE$1214,MATCH($B14,'[1]UnitCost (ex Cumulo&amp;RAV Fcasts)'!$B$1045:$B$1214,0),MATCH($A14,'[1]UnitCost (ex Cumulo&amp;RAV Fcasts)'!$D$3:$WE$3,0)))</f>
        <v>34.421108055170777</v>
      </c>
      <c r="K14" s="110">
        <f>IF(A14="",0,SUM(H14:J14)*INDEX('Service volumes'!$E:$E,MATCH($A14,'Service volumes'!$A:$A,0)))</f>
        <v>7198.7751240224943</v>
      </c>
      <c r="L14" s="109">
        <f>IF(A14="",0,INDEX('[1]UnitCost (ROCE, ex RAV Fcast)'!$D$1045:$WE$1214,MATCH($B14,'[1]UnitCost (ROCE, ex RAV Fcast)'!$B$1045:$B$1214,0),MATCH($A14,'[1]UnitCost (ROCE, ex RAV Fcast)'!$D$3:$WE$3,0)))</f>
        <v>23.888011759306703</v>
      </c>
      <c r="M14" s="103">
        <f>IF($B14=$R$5,INDEX('[1]Serv RAV Fcast'!$CZ$12:$CZ$611,MATCH($A14,'[1]Serv RAV Fcast'!$B$12:$B$611,0)),0)</f>
        <v>0</v>
      </c>
      <c r="N14" s="110">
        <f>IF(A14="",0,SUM(L14:M14)*INDEX('Service volumes'!$E:$E,MATCH($A14,'Service volumes'!$A:$A,0)))</f>
        <v>4995.9003219659926</v>
      </c>
    </row>
    <row r="15" spans="1:18" ht="14.25" x14ac:dyDescent="0.35">
      <c r="A15" s="22" t="str">
        <f>'Base year costs 2425'!B15</f>
        <v>SS011</v>
      </c>
      <c r="B15" s="22" t="str">
        <f>'Base year costs 2425'!C15</f>
        <v>CJ010</v>
      </c>
      <c r="C15" s="22" t="str">
        <f>'Base year costs 2425'!D15</f>
        <v>Above 1Gbit/s</v>
      </c>
      <c r="D15" s="22" t="str">
        <f>'Base year costs 2425'!E15</f>
        <v>Leased lines access - Area 3</v>
      </c>
      <c r="E15" s="22" t="str">
        <f>'Base year costs 2425'!F15</f>
        <v>EAD LA 10Gbps Rentals - External - Leased lines access - Area 3</v>
      </c>
      <c r="F15" s="22" t="str">
        <f>'Base year costs 2425'!G15</f>
        <v>TC_Spine Duct - 2 Bore</v>
      </c>
      <c r="H15" s="103">
        <f>IF($B15=$P$5,INDEX([1]UnitCosts_Service!$W$9:$W$608,MATCH($A15,[1]UnitCosts_Service!$B$9:$B$608,0)),0)</f>
        <v>0</v>
      </c>
      <c r="I15" s="103">
        <f>IF($B15=$R$5,INDEX('[1]Serv RAV Fcast'!$CF$12:$CF$611,MATCH($A15,'[1]Serv RAV Fcast'!$B$12:$B$611,0))+INDEX('[1]Serv RAV Fcast'!$CP$12:$CP$611,MATCH($A15,'[1]Serv RAV Fcast'!$B$12:$B$611,0))+INDEX('[1]Serv RAV Fcast'!$CZ$12:$CZ$611,MATCH($A15,'[1]Serv RAV Fcast'!$B$12:$B$611,0)),0)</f>
        <v>0</v>
      </c>
      <c r="J15" s="109">
        <f>IF(A15="",0,INDEX('[1]UnitCost (ex Cumulo&amp;RAV Fcasts)'!$D$1045:$WE$1214,MATCH($B15,'[1]UnitCost (ex Cumulo&amp;RAV Fcasts)'!$B$1045:$B$1214,0),MATCH($A15,'[1]UnitCost (ex Cumulo&amp;RAV Fcasts)'!$D$3:$WE$3,0)))</f>
        <v>27.564721162431734</v>
      </c>
      <c r="K15" s="110">
        <f>IF(A15="",0,SUM(H15:J15)*INDEX('Service volumes'!$E:$E,MATCH($A15,'Service volumes'!$A:$A,0)))</f>
        <v>5764.8414073910462</v>
      </c>
      <c r="L15" s="109">
        <f>IF(A15="",0,INDEX('[1]UnitCost (ROCE, ex RAV Fcast)'!$D$1045:$WE$1214,MATCH($B15,'[1]UnitCost (ROCE, ex RAV Fcast)'!$B$1045:$B$1214,0),MATCH($A15,'[1]UnitCost (ROCE, ex RAV Fcast)'!$D$3:$WE$3,0)))</f>
        <v>14.046879915064503</v>
      </c>
      <c r="M15" s="103">
        <f>IF($B15=$R$5,INDEX('[1]Serv RAV Fcast'!$CZ$12:$CZ$611,MATCH($A15,'[1]Serv RAV Fcast'!$B$12:$B$611,0)),0)</f>
        <v>0</v>
      </c>
      <c r="N15" s="110">
        <f>IF(A15="",0,SUM(L15:M15)*INDEX('Service volumes'!$E:$E,MATCH($A15,'Service volumes'!$A:$A,0)))</f>
        <v>2937.7418513262282</v>
      </c>
    </row>
    <row r="16" spans="1:18" ht="14.25" x14ac:dyDescent="0.35">
      <c r="A16" s="22" t="str">
        <f>'Base year costs 2425'!B16</f>
        <v>SS011</v>
      </c>
      <c r="B16" s="22" t="str">
        <f>'Base year costs 2425'!C16</f>
        <v>CJ011</v>
      </c>
      <c r="C16" s="22" t="str">
        <f>'Base year costs 2425'!D16</f>
        <v>Above 1Gbit/s</v>
      </c>
      <c r="D16" s="22" t="str">
        <f>'Base year costs 2425'!E16</f>
        <v>Leased lines access - Area 3</v>
      </c>
      <c r="E16" s="22" t="str">
        <f>'Base year costs 2425'!F16</f>
        <v>EAD LA 10Gbps Rentals - External - Leased lines access - Area 3</v>
      </c>
      <c r="F16" s="22" t="str">
        <f>'Base year costs 2425'!G16</f>
        <v>TC_Spine Duct - 3+ Bore</v>
      </c>
      <c r="H16" s="103">
        <f>IF($B16=$P$5,INDEX([1]UnitCosts_Service!$W$9:$W$608,MATCH($A16,[1]UnitCosts_Service!$B$9:$B$608,0)),0)</f>
        <v>0</v>
      </c>
      <c r="I16" s="103">
        <f>IF($B16=$R$5,INDEX('[1]Serv RAV Fcast'!$CF$12:$CF$611,MATCH($A16,'[1]Serv RAV Fcast'!$B$12:$B$611,0))+INDEX('[1]Serv RAV Fcast'!$CP$12:$CP$611,MATCH($A16,'[1]Serv RAV Fcast'!$B$12:$B$611,0))+INDEX('[1]Serv RAV Fcast'!$CZ$12:$CZ$611,MATCH($A16,'[1]Serv RAV Fcast'!$B$12:$B$611,0)),0)</f>
        <v>0</v>
      </c>
      <c r="J16" s="109">
        <f>IF(A16="",0,INDEX('[1]UnitCost (ex Cumulo&amp;RAV Fcasts)'!$D$1045:$WE$1214,MATCH($B16,'[1]UnitCost (ex Cumulo&amp;RAV Fcasts)'!$B$1045:$B$1214,0),MATCH($A16,'[1]UnitCost (ex Cumulo&amp;RAV Fcasts)'!$D$3:$WE$3,0)))</f>
        <v>22.144880359135641</v>
      </c>
      <c r="K16" s="110">
        <f>IF(A16="",0,SUM(H16:J16)*INDEX('Service volumes'!$E:$E,MATCH($A16,'Service volumes'!$A:$A,0)))</f>
        <v>4631.344627206222</v>
      </c>
      <c r="L16" s="109">
        <f>IF(A16="",0,INDEX('[1]UnitCost (ROCE, ex RAV Fcast)'!$D$1045:$WE$1214,MATCH($B16,'[1]UnitCost (ROCE, ex RAV Fcast)'!$B$1045:$B$1214,0),MATCH($A16,'[1]UnitCost (ROCE, ex RAV Fcast)'!$D$3:$WE$3,0)))</f>
        <v>11.827710763702568</v>
      </c>
      <c r="M16" s="103">
        <f>IF($B16=$R$5,INDEX('[1]Serv RAV Fcast'!$CZ$12:$CZ$611,MATCH($A16,'[1]Serv RAV Fcast'!$B$12:$B$611,0)),0)</f>
        <v>0</v>
      </c>
      <c r="N16" s="110">
        <f>IF(A16="",0,SUM(L16:M16)*INDEX('Service volumes'!$E:$E,MATCH($A16,'Service volumes'!$A:$A,0)))</f>
        <v>2473.6283876568746</v>
      </c>
    </row>
    <row r="17" spans="1:14" ht="14.25" x14ac:dyDescent="0.35">
      <c r="A17" s="22" t="str">
        <f>'Base year costs 2425'!B17</f>
        <v>SS011</v>
      </c>
      <c r="B17" s="22" t="str">
        <f>'Base year costs 2425'!C17</f>
        <v>CJ016</v>
      </c>
      <c r="C17" s="22" t="str">
        <f>'Base year costs 2425'!D17</f>
        <v>Above 1Gbit/s</v>
      </c>
      <c r="D17" s="22" t="str">
        <f>'Base year costs 2425'!E17</f>
        <v>Leased lines access - Area 3</v>
      </c>
      <c r="E17" s="22" t="str">
        <f>'Base year costs 2425'!F17</f>
        <v>EAD LA 10Gbps Rentals - External - Leased lines access - Area 3</v>
      </c>
      <c r="F17" s="22" t="str">
        <f>'Base year costs 2425'!G17</f>
        <v>TC Duct Network Adjustments above financial limit Internal</v>
      </c>
      <c r="H17" s="103">
        <f>IF($B17=$P$5,INDEX([1]UnitCosts_Service!$W$9:$W$608,MATCH($A17,[1]UnitCosts_Service!$B$9:$B$608,0)),0)</f>
        <v>0</v>
      </c>
      <c r="I17" s="103">
        <f>IF($B17=$R$5,INDEX('[1]Serv RAV Fcast'!$CF$12:$CF$611,MATCH($A17,'[1]Serv RAV Fcast'!$B$12:$B$611,0))+INDEX('[1]Serv RAV Fcast'!$CP$12:$CP$611,MATCH($A17,'[1]Serv RAV Fcast'!$B$12:$B$611,0))+INDEX('[1]Serv RAV Fcast'!$CZ$12:$CZ$611,MATCH($A17,'[1]Serv RAV Fcast'!$B$12:$B$611,0)),0)</f>
        <v>0</v>
      </c>
      <c r="J17" s="109">
        <f>IF(A17="",0,INDEX('[1]UnitCost (ex Cumulo&amp;RAV Fcasts)'!$D$1045:$WE$1214,MATCH($B17,'[1]UnitCost (ex Cumulo&amp;RAV Fcasts)'!$B$1045:$B$1214,0),MATCH($A17,'[1]UnitCost (ex Cumulo&amp;RAV Fcasts)'!$D$3:$WE$3,0)))</f>
        <v>3.0046332647219752E-2</v>
      </c>
      <c r="K17" s="110">
        <f>IF(A17="",0,SUM(H17:J17)*INDEX('Service volumes'!$E:$E,MATCH($A17,'Service volumes'!$A:$A,0)))</f>
        <v>6.2838416381665017</v>
      </c>
      <c r="L17" s="109">
        <f>IF(A17="",0,INDEX('[1]UnitCost (ROCE, ex RAV Fcast)'!$D$1045:$WE$1214,MATCH($B17,'[1]UnitCost (ROCE, ex RAV Fcast)'!$B$1045:$B$1214,0),MATCH($A17,'[1]UnitCost (ROCE, ex RAV Fcast)'!$D$3:$WE$3,0)))</f>
        <v>1.8016729912772759E-2</v>
      </c>
      <c r="M17" s="103">
        <f>IF($B17=$R$5,INDEX('[1]Serv RAV Fcast'!$CZ$12:$CZ$611,MATCH($A17,'[1]Serv RAV Fcast'!$B$12:$B$611,0)),0)</f>
        <v>0</v>
      </c>
      <c r="N17" s="110">
        <f>IF(A17="",0,SUM(L17:M17)*INDEX('Service volumes'!$E:$E,MATCH($A17,'Service volumes'!$A:$A,0)))</f>
        <v>3.7679898887745731</v>
      </c>
    </row>
    <row r="18" spans="1:14" ht="14.25" x14ac:dyDescent="0.35">
      <c r="A18" s="22" t="str">
        <f>'Base year costs 2425'!B18</f>
        <v>SS011</v>
      </c>
      <c r="B18" s="22" t="str">
        <f>'Base year costs 2425'!C18</f>
        <v>CJ017</v>
      </c>
      <c r="C18" s="22" t="str">
        <f>'Base year costs 2425'!D18</f>
        <v>Above 1Gbit/s</v>
      </c>
      <c r="D18" s="22" t="str">
        <f>'Base year costs 2425'!E18</f>
        <v>Leased lines access - Area 3</v>
      </c>
      <c r="E18" s="22" t="str">
        <f>'Base year costs 2425'!F18</f>
        <v>EAD LA 10Gbps Rentals - External - Leased lines access - Area 3</v>
      </c>
      <c r="F18" s="22" t="str">
        <f>'Base year costs 2425'!G18</f>
        <v>TC_Cable up a pole</v>
      </c>
      <c r="H18" s="103">
        <f>IF($B18=$P$5,INDEX([1]UnitCosts_Service!$W$9:$W$608,MATCH($A18,[1]UnitCosts_Service!$B$9:$B$608,0)),0)</f>
        <v>0</v>
      </c>
      <c r="I18" s="103">
        <f>IF($B18=$R$5,INDEX('[1]Serv RAV Fcast'!$CF$12:$CF$611,MATCH($A18,'[1]Serv RAV Fcast'!$B$12:$B$611,0))+INDEX('[1]Serv RAV Fcast'!$CP$12:$CP$611,MATCH($A18,'[1]Serv RAV Fcast'!$B$12:$B$611,0))+INDEX('[1]Serv RAV Fcast'!$CZ$12:$CZ$611,MATCH($A18,'[1]Serv RAV Fcast'!$B$12:$B$611,0)),0)</f>
        <v>0</v>
      </c>
      <c r="J18" s="109">
        <f>IF(A18="",0,INDEX('[1]UnitCost (ex Cumulo&amp;RAV Fcasts)'!$D$1045:$WE$1214,MATCH($B18,'[1]UnitCost (ex Cumulo&amp;RAV Fcasts)'!$B$1045:$B$1214,0),MATCH($A18,'[1]UnitCost (ex Cumulo&amp;RAV Fcasts)'!$D$3:$WE$3,0)))</f>
        <v>0</v>
      </c>
      <c r="K18" s="110">
        <f>IF(A18="",0,SUM(H18:J18)*INDEX('Service volumes'!$E:$E,MATCH($A18,'Service volumes'!$A:$A,0)))</f>
        <v>0</v>
      </c>
      <c r="L18" s="109">
        <f>IF(A18="",0,INDEX('[1]UnitCost (ROCE, ex RAV Fcast)'!$D$1045:$WE$1214,MATCH($B18,'[1]UnitCost (ROCE, ex RAV Fcast)'!$B$1045:$B$1214,0),MATCH($A18,'[1]UnitCost (ROCE, ex RAV Fcast)'!$D$3:$WE$3,0)))</f>
        <v>0</v>
      </c>
      <c r="M18" s="103">
        <f>IF($B18=$R$5,INDEX('[1]Serv RAV Fcast'!$CZ$12:$CZ$611,MATCH($A18,'[1]Serv RAV Fcast'!$B$12:$B$611,0)),0)</f>
        <v>0</v>
      </c>
      <c r="N18" s="110">
        <f>IF(A18="",0,SUM(L18:M18)*INDEX('Service volumes'!$E:$E,MATCH($A18,'Service volumes'!$A:$A,0)))</f>
        <v>0</v>
      </c>
    </row>
    <row r="19" spans="1:14" ht="14.25" x14ac:dyDescent="0.35">
      <c r="A19" s="22" t="str">
        <f>'Base year costs 2425'!B19</f>
        <v>SS011</v>
      </c>
      <c r="B19" s="22" t="str">
        <f>'Base year costs 2425'!C19</f>
        <v>CL160</v>
      </c>
      <c r="C19" s="22" t="str">
        <f>'Base year costs 2425'!D19</f>
        <v>Above 1Gbit/s</v>
      </c>
      <c r="D19" s="22" t="str">
        <f>'Base year costs 2425'!E19</f>
        <v>Leased lines access - Area 3</v>
      </c>
      <c r="E19" s="22" t="str">
        <f>'Base year costs 2425'!F19</f>
        <v>EAD LA 10Gbps Rentals - External - Leased lines access - Area 3</v>
      </c>
      <c r="F19" s="22" t="str">
        <f>'Base year costs 2425'!G19</f>
        <v>Routing &amp; Records</v>
      </c>
      <c r="H19" s="103">
        <f>IF($B19=$P$5,INDEX([1]UnitCosts_Service!$W$9:$W$608,MATCH($A19,[1]UnitCosts_Service!$B$9:$B$608,0)),0)</f>
        <v>0</v>
      </c>
      <c r="I19" s="103">
        <f>IF($B19=$R$5,INDEX('[1]Serv RAV Fcast'!$CF$12:$CF$611,MATCH($A19,'[1]Serv RAV Fcast'!$B$12:$B$611,0))+INDEX('[1]Serv RAV Fcast'!$CP$12:$CP$611,MATCH($A19,'[1]Serv RAV Fcast'!$B$12:$B$611,0))+INDEX('[1]Serv RAV Fcast'!$CZ$12:$CZ$611,MATCH($A19,'[1]Serv RAV Fcast'!$B$12:$B$611,0)),0)</f>
        <v>0</v>
      </c>
      <c r="J19" s="109">
        <f>IF(A19="",0,INDEX('[1]UnitCost (ex Cumulo&amp;RAV Fcasts)'!$D$1045:$WE$1214,MATCH($B19,'[1]UnitCost (ex Cumulo&amp;RAV Fcasts)'!$B$1045:$B$1214,0),MATCH($A19,'[1]UnitCost (ex Cumulo&amp;RAV Fcasts)'!$D$3:$WE$3,0)))</f>
        <v>0</v>
      </c>
      <c r="K19" s="110">
        <f>IF(A19="",0,SUM(H19:J19)*INDEX('Service volumes'!$E:$E,MATCH($A19,'Service volumes'!$A:$A,0)))</f>
        <v>0</v>
      </c>
      <c r="L19" s="109">
        <f>IF(A19="",0,INDEX('[1]UnitCost (ROCE, ex RAV Fcast)'!$D$1045:$WE$1214,MATCH($B19,'[1]UnitCost (ROCE, ex RAV Fcast)'!$B$1045:$B$1214,0),MATCH($A19,'[1]UnitCost (ROCE, ex RAV Fcast)'!$D$3:$WE$3,0)))</f>
        <v>0</v>
      </c>
      <c r="M19" s="103">
        <f>IF($B19=$R$5,INDEX('[1]Serv RAV Fcast'!$CZ$12:$CZ$611,MATCH($A19,'[1]Serv RAV Fcast'!$B$12:$B$611,0)),0)</f>
        <v>0</v>
      </c>
      <c r="N19" s="110">
        <f>IF(A19="",0,SUM(L19:M19)*INDEX('Service volumes'!$E:$E,MATCH($A19,'Service volumes'!$A:$A,0)))</f>
        <v>0</v>
      </c>
    </row>
    <row r="20" spans="1:14" ht="14.25" x14ac:dyDescent="0.35">
      <c r="A20" s="22" t="str">
        <f>'Base year costs 2425'!B20</f>
        <v>SS011</v>
      </c>
      <c r="B20" s="22" t="str">
        <f>'Base year costs 2425'!C20</f>
        <v>CO484</v>
      </c>
      <c r="C20" s="22" t="str">
        <f>'Base year costs 2425'!D20</f>
        <v>Above 1Gbit/s</v>
      </c>
      <c r="D20" s="22" t="str">
        <f>'Base year costs 2425'!E20</f>
        <v>Leased lines access - Area 3</v>
      </c>
      <c r="E20" s="22" t="str">
        <f>'Base year costs 2425'!F20</f>
        <v>EAD LA 10Gbps Rentals - External - Leased lines access - Area 3</v>
      </c>
      <c r="F20" s="22" t="str">
        <f>'Base year costs 2425'!G20</f>
        <v>Interexchange Fibre</v>
      </c>
      <c r="H20" s="103">
        <f>IF($B20=$P$5,INDEX([1]UnitCosts_Service!$W$9:$W$608,MATCH($A20,[1]UnitCosts_Service!$B$9:$B$608,0)),0)</f>
        <v>0</v>
      </c>
      <c r="I20" s="103">
        <f>IF($B20=$R$5,INDEX('[1]Serv RAV Fcast'!$CF$12:$CF$611,MATCH($A20,'[1]Serv RAV Fcast'!$B$12:$B$611,0))+INDEX('[1]Serv RAV Fcast'!$CP$12:$CP$611,MATCH($A20,'[1]Serv RAV Fcast'!$B$12:$B$611,0))+INDEX('[1]Serv RAV Fcast'!$CZ$12:$CZ$611,MATCH($A20,'[1]Serv RAV Fcast'!$B$12:$B$611,0)),0)</f>
        <v>0</v>
      </c>
      <c r="J20" s="109">
        <f>IF(A20="",0,INDEX('[1]UnitCost (ex Cumulo&amp;RAV Fcasts)'!$D$1045:$WE$1214,MATCH($B20,'[1]UnitCost (ex Cumulo&amp;RAV Fcasts)'!$B$1045:$B$1214,0),MATCH($A20,'[1]UnitCost (ex Cumulo&amp;RAV Fcasts)'!$D$3:$WE$3,0)))</f>
        <v>0</v>
      </c>
      <c r="K20" s="128">
        <f>IF(A20="",0,SUM(H20:J20)*INDEX('Service volumes'!$E:$E,MATCH($A20,'Service volumes'!$A:$A,0)))</f>
        <v>0</v>
      </c>
      <c r="L20" s="109">
        <f>IF(A20="",0,INDEX('[1]UnitCost (ROCE, ex RAV Fcast)'!$D$1045:$WE$1214,MATCH($B20,'[1]UnitCost (ROCE, ex RAV Fcast)'!$B$1045:$B$1214,0),MATCH($A20,'[1]UnitCost (ROCE, ex RAV Fcast)'!$D$3:$WE$3,0)))</f>
        <v>0</v>
      </c>
      <c r="M20" s="103">
        <f>IF($B20=$R$5,INDEX('[1]Serv RAV Fcast'!$CZ$12:$CZ$611,MATCH($A20,'[1]Serv RAV Fcast'!$B$12:$B$611,0)),0)</f>
        <v>0</v>
      </c>
      <c r="N20" s="128">
        <f>IF(A20="",0,SUM(L20:M20)*INDEX('Service volumes'!$E:$E,MATCH($A20,'Service volumes'!$A:$A,0)))</f>
        <v>0</v>
      </c>
    </row>
    <row r="21" spans="1:14" ht="14.25" x14ac:dyDescent="0.35">
      <c r="A21" s="22" t="str">
        <f>'Base year costs 2425'!B21</f>
        <v>SS011</v>
      </c>
      <c r="B21" s="22" t="str">
        <f>'Base year costs 2425'!C21</f>
        <v>CW609</v>
      </c>
      <c r="C21" s="22" t="str">
        <f>'Base year costs 2425'!D21</f>
        <v>Above 1Gbit/s</v>
      </c>
      <c r="D21" s="22" t="str">
        <f>'Base year costs 2425'!E21</f>
        <v>Leased lines access - Area 3</v>
      </c>
      <c r="E21" s="22" t="str">
        <f>'Base year costs 2425'!F21</f>
        <v>EAD LA 10Gbps Rentals - External - Leased lines access - Area 3</v>
      </c>
      <c r="F21" s="22" t="str">
        <f>'Base year costs 2425'!G21</f>
        <v>Legacy Ethernet - Spine fibre</v>
      </c>
      <c r="H21" s="103">
        <f>IF($B21=$P$5,INDEX([1]UnitCosts_Service!$W$9:$W$608,MATCH($A21,[1]UnitCosts_Service!$B$9:$B$608,0)),0)</f>
        <v>0</v>
      </c>
      <c r="I21" s="103">
        <f>IF($B21=$R$5,INDEX('[1]Serv RAV Fcast'!$CF$12:$CF$611,MATCH($A21,'[1]Serv RAV Fcast'!$B$12:$B$611,0))+INDEX('[1]Serv RAV Fcast'!$CP$12:$CP$611,MATCH($A21,'[1]Serv RAV Fcast'!$B$12:$B$611,0))+INDEX('[1]Serv RAV Fcast'!$CZ$12:$CZ$611,MATCH($A21,'[1]Serv RAV Fcast'!$B$12:$B$611,0)),0)</f>
        <v>0</v>
      </c>
      <c r="J21" s="109">
        <f>IF(A21="",0,INDEX('[1]UnitCost (ex Cumulo&amp;RAV Fcasts)'!$D$1045:$WE$1214,MATCH($B21,'[1]UnitCost (ex Cumulo&amp;RAV Fcasts)'!$B$1045:$B$1214,0),MATCH($A21,'[1]UnitCost (ex Cumulo&amp;RAV Fcasts)'!$D$3:$WE$3,0)))</f>
        <v>221.49983165721466</v>
      </c>
      <c r="K21" s="110">
        <f>IF(A21="",0,SUM(H21:J21)*INDEX('Service volumes'!$E:$E,MATCH($A21,'Service volumes'!$A:$A,0)))</f>
        <v>46324.118199605589</v>
      </c>
      <c r="L21" s="109">
        <f>IF(A21="",0,INDEX('[1]UnitCost (ROCE, ex RAV Fcast)'!$D$1045:$WE$1214,MATCH($B21,'[1]UnitCost (ROCE, ex RAV Fcast)'!$B$1045:$B$1214,0),MATCH($A21,'[1]UnitCost (ROCE, ex RAV Fcast)'!$D$3:$WE$3,0)))</f>
        <v>93.691571234396051</v>
      </c>
      <c r="M21" s="103">
        <f>IF($B21=$R$5,INDEX('[1]Serv RAV Fcast'!$CZ$12:$CZ$611,MATCH($A21,'[1]Serv RAV Fcast'!$B$12:$B$611,0)),0)</f>
        <v>0</v>
      </c>
      <c r="N21" s="110">
        <f>IF(A21="",0,SUM(L21:M21)*INDEX('Service volumes'!$E:$E,MATCH($A21,'Service volumes'!$A:$A,0)))</f>
        <v>19594.504373645024</v>
      </c>
    </row>
    <row r="22" spans="1:14" ht="14.25" x14ac:dyDescent="0.35">
      <c r="A22" s="22" t="str">
        <f>'Base year costs 2425'!B22</f>
        <v>SS011</v>
      </c>
      <c r="B22" s="22" t="str">
        <f>'Base year costs 2425'!C22</f>
        <v>CW610</v>
      </c>
      <c r="C22" s="22" t="str">
        <f>'Base year costs 2425'!D22</f>
        <v>Above 1Gbit/s</v>
      </c>
      <c r="D22" s="22" t="str">
        <f>'Base year costs 2425'!E22</f>
        <v>Leased lines access - Area 3</v>
      </c>
      <c r="E22" s="22" t="str">
        <f>'Base year costs 2425'!F22</f>
        <v>EAD LA 10Gbps Rentals - External - Leased lines access - Area 3</v>
      </c>
      <c r="F22" s="22" t="str">
        <f>'Base year costs 2425'!G22</f>
        <v>Legacy Ethernet - Distribution fibre</v>
      </c>
      <c r="H22" s="103">
        <f>IF($B22=$P$5,INDEX([1]UnitCosts_Service!$W$9:$W$608,MATCH($A22,[1]UnitCosts_Service!$B$9:$B$608,0)),0)</f>
        <v>0</v>
      </c>
      <c r="I22" s="103">
        <f>IF($B22=$R$5,INDEX('[1]Serv RAV Fcast'!$CF$12:$CF$611,MATCH($A22,'[1]Serv RAV Fcast'!$B$12:$B$611,0))+INDEX('[1]Serv RAV Fcast'!$CP$12:$CP$611,MATCH($A22,'[1]Serv RAV Fcast'!$B$12:$B$611,0))+INDEX('[1]Serv RAV Fcast'!$CZ$12:$CZ$611,MATCH($A22,'[1]Serv RAV Fcast'!$B$12:$B$611,0)),0)</f>
        <v>0</v>
      </c>
      <c r="J22" s="109">
        <f>IF(A22="",0,INDEX('[1]UnitCost (ex Cumulo&amp;RAV Fcasts)'!$D$1045:$WE$1214,MATCH($B22,'[1]UnitCost (ex Cumulo&amp;RAV Fcasts)'!$B$1045:$B$1214,0),MATCH($A22,'[1]UnitCost (ex Cumulo&amp;RAV Fcasts)'!$D$3:$WE$3,0)))</f>
        <v>802.91832008251527</v>
      </c>
      <c r="K22" s="110">
        <f>IF(A22="",0,SUM(H22:J22)*INDEX('Service volumes'!$E:$E,MATCH($A22,'Service volumes'!$A:$A,0)))</f>
        <v>167921.04484165958</v>
      </c>
      <c r="L22" s="109">
        <f>IF(A22="",0,INDEX('[1]UnitCost (ROCE, ex RAV Fcast)'!$D$1045:$WE$1214,MATCH($B22,'[1]UnitCost (ROCE, ex RAV Fcast)'!$B$1045:$B$1214,0),MATCH($A22,'[1]UnitCost (ROCE, ex RAV Fcast)'!$D$3:$WE$3,0)))</f>
        <v>201.30303615311703</v>
      </c>
      <c r="M22" s="103">
        <f>IF($B22=$R$5,INDEX('[1]Serv RAV Fcast'!$CZ$12:$CZ$611,MATCH($A22,'[1]Serv RAV Fcast'!$B$12:$B$611,0)),0)</f>
        <v>0</v>
      </c>
      <c r="N22" s="110">
        <f>IF(A22="",0,SUM(L22:M22)*INDEX('Service volumes'!$E:$E,MATCH($A22,'Service volumes'!$A:$A,0)))</f>
        <v>42100.192902754883</v>
      </c>
    </row>
    <row r="23" spans="1:14" ht="14.25" x14ac:dyDescent="0.35">
      <c r="A23" s="22" t="str">
        <f>'Base year costs 2425'!B23</f>
        <v>SS011</v>
      </c>
      <c r="B23" s="22" t="str">
        <f>'Base year costs 2425'!C23</f>
        <v>PI_RAV</v>
      </c>
      <c r="C23" s="22" t="str">
        <f>'Base year costs 2425'!D23</f>
        <v>Above 1Gbit/s</v>
      </c>
      <c r="D23" s="22" t="str">
        <f>'Base year costs 2425'!E23</f>
        <v>Leased lines access - Area 3</v>
      </c>
      <c r="E23" s="22" t="str">
        <f>'Base year costs 2425'!F23</f>
        <v>EAD LA 10Gbps Rentals - External - Leased lines access - Area 3</v>
      </c>
      <c r="F23" s="22" t="str">
        <f>'Base year costs 2425'!G23</f>
        <v>PI_RAV</v>
      </c>
      <c r="H23" s="103">
        <f>IF($B23=$P$5,INDEX([1]UnitCosts_Service!$W$9:$W$608,MATCH($A23,[1]UnitCosts_Service!$B$9:$B$608,0)),0)</f>
        <v>0</v>
      </c>
      <c r="I23" s="103">
        <f>IF($B23=$R$5,INDEX('[1]Serv RAV Fcast'!$CF$12:$CF$611,MATCH($A23,'[1]Serv RAV Fcast'!$B$12:$B$611,0))+INDEX('[1]Serv RAV Fcast'!$CP$12:$CP$611,MATCH($A23,'[1]Serv RAV Fcast'!$B$12:$B$611,0))+INDEX('[1]Serv RAV Fcast'!$CZ$12:$CZ$611,MATCH($A23,'[1]Serv RAV Fcast'!$B$12:$B$611,0)),0)</f>
        <v>-7.1346045255529926</v>
      </c>
      <c r="J23" s="109">
        <f>IF(A23="",0,INDEX('[1]UnitCost (ex Cumulo&amp;RAV Fcasts)'!$D$1045:$WE$1214,MATCH($B23,'[1]UnitCost (ex Cumulo&amp;RAV Fcasts)'!$B$1045:$B$1214,0),MATCH($A23,'[1]UnitCost (ex Cumulo&amp;RAV Fcasts)'!$D$3:$WE$3,0)))</f>
        <v>0</v>
      </c>
      <c r="K23" s="110">
        <f>IF(A23="",0,SUM(H23:J23)*INDEX('Service volumes'!$E:$E,MATCH($A23,'Service volumes'!$A:$A,0)))</f>
        <v>-1492.1197044548303</v>
      </c>
      <c r="L23" s="109">
        <f>IF(A23="",0,INDEX('[1]UnitCost (ROCE, ex RAV Fcast)'!$D$1045:$WE$1214,MATCH($B23,'[1]UnitCost (ROCE, ex RAV Fcast)'!$B$1045:$B$1214,0),MATCH($A23,'[1]UnitCost (ROCE, ex RAV Fcast)'!$D$3:$WE$3,0)))</f>
        <v>0</v>
      </c>
      <c r="M23" s="103">
        <f>IF($B23=$R$5,INDEX('[1]Serv RAV Fcast'!$CZ$12:$CZ$611,MATCH($A23,'[1]Serv RAV Fcast'!$B$12:$B$611,0)),0)</f>
        <v>-2.5000989603684536</v>
      </c>
      <c r="N23" s="110">
        <f>IF(A23="",0,SUM(L23:M23)*INDEX('Service volumes'!$E:$E,MATCH($A23,'Service volumes'!$A:$A,0)))</f>
        <v>-522.86667165530991</v>
      </c>
    </row>
    <row r="24" spans="1:14" ht="14.25" x14ac:dyDescent="0.35">
      <c r="A24" s="22" t="str">
        <f>'Base year costs 2425'!B24</f>
        <v>SS011</v>
      </c>
      <c r="B24" s="22" t="str">
        <f>'Base year costs 2425'!C24</f>
        <v>PI_Poles</v>
      </c>
      <c r="C24" s="22" t="str">
        <f>'Base year costs 2425'!D24</f>
        <v>Above 1Gbit/s</v>
      </c>
      <c r="D24" s="22" t="str">
        <f>'Base year costs 2425'!E24</f>
        <v>Leased lines access - Area 3</v>
      </c>
      <c r="E24" s="22" t="str">
        <f>'Base year costs 2425'!F24</f>
        <v>EAD LA 10Gbps Rentals - External - Leased lines access - Area 3</v>
      </c>
      <c r="F24" s="22" t="str">
        <f>'Base year costs 2425'!G24</f>
        <v>PI_Poles</v>
      </c>
      <c r="H24" s="103">
        <f>IF($B24=$P$5,INDEX([1]UnitCosts_Service!$W$9:$W$608,MATCH($A24,[1]UnitCosts_Service!$B$9:$B$608,0)),0)</f>
        <v>0</v>
      </c>
      <c r="I24" s="103">
        <f>IF($B24=$R$5,INDEX('[1]Serv RAV Fcast'!$CF$12:$CF$611,MATCH($A24,'[1]Serv RAV Fcast'!$B$12:$B$611,0))+INDEX('[1]Serv RAV Fcast'!$CP$12:$CP$611,MATCH($A24,'[1]Serv RAV Fcast'!$B$12:$B$611,0))+INDEX('[1]Serv RAV Fcast'!$CZ$12:$CZ$611,MATCH($A24,'[1]Serv RAV Fcast'!$B$12:$B$611,0)),0)</f>
        <v>0</v>
      </c>
      <c r="J24" s="109">
        <f>IF(A24="",0,INDEX('[1]UnitCost (ex Cumulo&amp;RAV Fcasts)'!$D$1045:$WE$1214,MATCH($B24,'[1]UnitCost (ex Cumulo&amp;RAV Fcasts)'!$B$1045:$B$1214,0),MATCH($A24,'[1]UnitCost (ex Cumulo&amp;RAV Fcasts)'!$D$3:$WE$3,0)))</f>
        <v>14.417166746812855</v>
      </c>
      <c r="K24" s="110">
        <f>IF(A24="",0,SUM(H24:J24)*INDEX('Service volumes'!$E:$E,MATCH($A24,'Service volumes'!$A:$A,0)))</f>
        <v>3015.1830431922963</v>
      </c>
      <c r="L24" s="109">
        <f>IF(A24="",0,INDEX('[1]UnitCost (ROCE, ex RAV Fcast)'!$D$1045:$WE$1214,MATCH($B24,'[1]UnitCost (ROCE, ex RAV Fcast)'!$B$1045:$B$1214,0),MATCH($A24,'[1]UnitCost (ROCE, ex RAV Fcast)'!$D$3:$WE$3,0)))</f>
        <v>11.347202539745112</v>
      </c>
      <c r="M24" s="103">
        <f>IF($B24=$R$5,INDEX('[1]Serv RAV Fcast'!$CZ$12:$CZ$611,MATCH($A24,'[1]Serv RAV Fcast'!$B$12:$B$611,0)),0)</f>
        <v>0</v>
      </c>
      <c r="N24" s="110">
        <f>IF(A24="",0,SUM(L24:M24)*INDEX('Service volumes'!$E:$E,MATCH($A24,'Service volumes'!$A:$A,0)))</f>
        <v>2373.1356712699148</v>
      </c>
    </row>
    <row r="25" spans="1:14" ht="14.25" x14ac:dyDescent="0.35">
      <c r="A25" s="22" t="str">
        <f>'Base year costs 2425'!B25</f>
        <v>SS011</v>
      </c>
      <c r="B25" s="22" t="str">
        <f>'Base year costs 2425'!C25</f>
        <v>CL573</v>
      </c>
      <c r="C25" s="22" t="str">
        <f>'Base year costs 2425'!D25</f>
        <v>Above 1Gbit/s</v>
      </c>
      <c r="D25" s="22" t="str">
        <f>'Base year costs 2425'!E25</f>
        <v>Leased lines access - Area 3</v>
      </c>
      <c r="E25" s="22" t="str">
        <f>'Base year costs 2425'!F25</f>
        <v>EAD LA 10Gbps Rentals - External - Leased lines access - Area 3</v>
      </c>
      <c r="F25" s="22" t="str">
        <f>'Base year costs 2425'!G25</f>
        <v>OR Service Centre - Provision Ethernet</v>
      </c>
      <c r="H25" s="103">
        <f>IF($B25=$P$5,INDEX([1]UnitCosts_Service!$W$9:$W$608,MATCH($A25,[1]UnitCosts_Service!$B$9:$B$608,0)),0)</f>
        <v>0</v>
      </c>
      <c r="I25" s="103">
        <f>IF($B25=$R$5,INDEX('[1]Serv RAV Fcast'!$CF$12:$CF$611,MATCH($A25,'[1]Serv RAV Fcast'!$B$12:$B$611,0))+INDEX('[1]Serv RAV Fcast'!$CP$12:$CP$611,MATCH($A25,'[1]Serv RAV Fcast'!$B$12:$B$611,0))+INDEX('[1]Serv RAV Fcast'!$CZ$12:$CZ$611,MATCH($A25,'[1]Serv RAV Fcast'!$B$12:$B$611,0)),0)</f>
        <v>0</v>
      </c>
      <c r="J25" s="109">
        <f>IF(A25="",0,INDEX('[1]UnitCost (ex Cumulo&amp;RAV Fcasts)'!$D$1045:$WE$1214,MATCH($B25,'[1]UnitCost (ex Cumulo&amp;RAV Fcasts)'!$B$1045:$B$1214,0),MATCH($A25,'[1]UnitCost (ex Cumulo&amp;RAV Fcasts)'!$D$3:$WE$3,0)))</f>
        <v>0</v>
      </c>
      <c r="K25" s="110">
        <f>IF(A25="",0,SUM(H25:J25)*INDEX('Service volumes'!$E:$E,MATCH($A25,'Service volumes'!$A:$A,0)))</f>
        <v>0</v>
      </c>
      <c r="L25" s="109">
        <f>IF(A25="",0,INDEX('[1]UnitCost (ROCE, ex RAV Fcast)'!$D$1045:$WE$1214,MATCH($B25,'[1]UnitCost (ROCE, ex RAV Fcast)'!$B$1045:$B$1214,0),MATCH($A25,'[1]UnitCost (ROCE, ex RAV Fcast)'!$D$3:$WE$3,0)))</f>
        <v>0</v>
      </c>
      <c r="M25" s="103">
        <f>IF($B25=$R$5,INDEX('[1]Serv RAV Fcast'!$CZ$12:$CZ$611,MATCH($A25,'[1]Serv RAV Fcast'!$B$12:$B$611,0)),0)</f>
        <v>0</v>
      </c>
      <c r="N25" s="110">
        <f>IF(A25="",0,SUM(L25:M25)*INDEX('Service volumes'!$E:$E,MATCH($A25,'Service volumes'!$A:$A,0)))</f>
        <v>0</v>
      </c>
    </row>
    <row r="26" spans="1:14" ht="14.25" x14ac:dyDescent="0.35">
      <c r="A26" s="22" t="str">
        <f>'Base year costs 2425'!B26</f>
        <v>SS011</v>
      </c>
      <c r="B26" s="22" t="str">
        <f>'Base year costs 2425'!C26</f>
        <v>CL578</v>
      </c>
      <c r="C26" s="22" t="str">
        <f>'Base year costs 2425'!D26</f>
        <v>Above 1Gbit/s</v>
      </c>
      <c r="D26" s="22" t="str">
        <f>'Base year costs 2425'!E26</f>
        <v>Leased lines access - Area 3</v>
      </c>
      <c r="E26" s="22" t="str">
        <f>'Base year costs 2425'!F26</f>
        <v>EAD LA 10Gbps Rentals - External - Leased lines access - Area 3</v>
      </c>
      <c r="F26" s="22" t="str">
        <f>'Base year costs 2425'!G26</f>
        <v>OR Service Centre - Assurance Ethernet</v>
      </c>
      <c r="H26" s="103">
        <f>IF($B26=$P$5,INDEX([1]UnitCosts_Service!$W$9:$W$608,MATCH($A26,[1]UnitCosts_Service!$B$9:$B$608,0)),0)</f>
        <v>0</v>
      </c>
      <c r="I26" s="103">
        <f>IF($B26=$R$5,INDEX('[1]Serv RAV Fcast'!$CF$12:$CF$611,MATCH($A26,'[1]Serv RAV Fcast'!$B$12:$B$611,0))+INDEX('[1]Serv RAV Fcast'!$CP$12:$CP$611,MATCH($A26,'[1]Serv RAV Fcast'!$B$12:$B$611,0))+INDEX('[1]Serv RAV Fcast'!$CZ$12:$CZ$611,MATCH($A26,'[1]Serv RAV Fcast'!$B$12:$B$611,0)),0)</f>
        <v>0</v>
      </c>
      <c r="J26" s="109">
        <f>IF(A26="",0,INDEX('[1]UnitCost (ex Cumulo&amp;RAV Fcasts)'!$D$1045:$WE$1214,MATCH($B26,'[1]UnitCost (ex Cumulo&amp;RAV Fcasts)'!$B$1045:$B$1214,0),MATCH($A26,'[1]UnitCost (ex Cumulo&amp;RAV Fcasts)'!$D$3:$WE$3,0)))</f>
        <v>9.1978389834695788E-4</v>
      </c>
      <c r="K26" s="110">
        <f>IF(A26="",0,SUM(H26:J26)*INDEX('Service volumes'!$E:$E,MATCH($A26,'Service volumes'!$A:$A,0)))</f>
        <v>0.19236212373767128</v>
      </c>
      <c r="L26" s="109">
        <f>IF(A26="",0,INDEX('[1]UnitCost (ROCE, ex RAV Fcast)'!$D$1045:$WE$1214,MATCH($B26,'[1]UnitCost (ROCE, ex RAV Fcast)'!$B$1045:$B$1214,0),MATCH($A26,'[1]UnitCost (ROCE, ex RAV Fcast)'!$D$3:$WE$3,0)))</f>
        <v>-2.2908980242504357E-4</v>
      </c>
      <c r="M26" s="103">
        <f>IF($B26=$R$5,INDEX('[1]Serv RAV Fcast'!$CZ$12:$CZ$611,MATCH($A26,'[1]Serv RAV Fcast'!$B$12:$B$611,0)),0)</f>
        <v>0</v>
      </c>
      <c r="N26" s="110">
        <f>IF(A26="",0,SUM(L26:M26)*INDEX('Service volumes'!$E:$E,MATCH($A26,'Service volumes'!$A:$A,0)))</f>
        <v>-4.7911472466874647E-2</v>
      </c>
    </row>
    <row r="27" spans="1:14" ht="14.25" x14ac:dyDescent="0.35">
      <c r="A27" s="22" t="str">
        <f>'Base year costs 2425'!B27</f>
        <v>SS011</v>
      </c>
      <c r="B27" s="22" t="str">
        <f>'Base year costs 2425'!C27</f>
        <v>CL601</v>
      </c>
      <c r="C27" s="22" t="str">
        <f>'Base year costs 2425'!D27</f>
        <v>Above 1Gbit/s</v>
      </c>
      <c r="D27" s="22" t="str">
        <f>'Base year costs 2425'!E27</f>
        <v>Leased lines access - Area 3</v>
      </c>
      <c r="E27" s="22" t="str">
        <f>'Base year costs 2425'!F27</f>
        <v>EAD LA 10Gbps Rentals - External - Leased lines access - Area 3</v>
      </c>
      <c r="F27" s="22" t="str">
        <f>'Base year costs 2425'!G27</f>
        <v>SLG Ethernet Provision External</v>
      </c>
      <c r="H27" s="103">
        <f>IF($B27=$P$5,INDEX([1]UnitCosts_Service!$W$9:$W$608,MATCH($A27,[1]UnitCosts_Service!$B$9:$B$608,0)),0)</f>
        <v>0</v>
      </c>
      <c r="I27" s="103">
        <f>IF($B27=$R$5,INDEX('[1]Serv RAV Fcast'!$CF$12:$CF$611,MATCH($A27,'[1]Serv RAV Fcast'!$B$12:$B$611,0))+INDEX('[1]Serv RAV Fcast'!$CP$12:$CP$611,MATCH($A27,'[1]Serv RAV Fcast'!$B$12:$B$611,0))+INDEX('[1]Serv RAV Fcast'!$CZ$12:$CZ$611,MATCH($A27,'[1]Serv RAV Fcast'!$B$12:$B$611,0)),0)</f>
        <v>0</v>
      </c>
      <c r="J27" s="109">
        <f>IF(A27="",0,INDEX('[1]UnitCost (ex Cumulo&amp;RAV Fcasts)'!$D$1045:$WE$1214,MATCH($B27,'[1]UnitCost (ex Cumulo&amp;RAV Fcasts)'!$B$1045:$B$1214,0),MATCH($A27,'[1]UnitCost (ex Cumulo&amp;RAV Fcasts)'!$D$3:$WE$3,0)))</f>
        <v>0</v>
      </c>
      <c r="K27" s="110">
        <f>IF(A27="",0,SUM(H27:J27)*INDEX('Service volumes'!$E:$E,MATCH($A27,'Service volumes'!$A:$A,0)))</f>
        <v>0</v>
      </c>
      <c r="L27" s="109">
        <f>IF(A27="",0,INDEX('[1]UnitCost (ROCE, ex RAV Fcast)'!$D$1045:$WE$1214,MATCH($B27,'[1]UnitCost (ROCE, ex RAV Fcast)'!$B$1045:$B$1214,0),MATCH($A27,'[1]UnitCost (ROCE, ex RAV Fcast)'!$D$3:$WE$3,0)))</f>
        <v>0</v>
      </c>
      <c r="M27" s="103">
        <f>IF($B27=$R$5,INDEX('[1]Serv RAV Fcast'!$CZ$12:$CZ$611,MATCH($A27,'[1]Serv RAV Fcast'!$B$12:$B$611,0)),0)</f>
        <v>0</v>
      </c>
      <c r="N27" s="110">
        <f>IF(A27="",0,SUM(L27:M27)*INDEX('Service volumes'!$E:$E,MATCH($A27,'Service volumes'!$A:$A,0)))</f>
        <v>0</v>
      </c>
    </row>
    <row r="28" spans="1:14" ht="14.25" x14ac:dyDescent="0.35">
      <c r="A28" s="22" t="str">
        <f>'Base year costs 2425'!B28</f>
        <v>SS011</v>
      </c>
      <c r="B28" s="22" t="str">
        <f>'Base year costs 2425'!C28</f>
        <v>CL602</v>
      </c>
      <c r="C28" s="22" t="str">
        <f>'Base year costs 2425'!D28</f>
        <v>Above 1Gbit/s</v>
      </c>
      <c r="D28" s="22" t="str">
        <f>'Base year costs 2425'!E28</f>
        <v>Leased lines access - Area 3</v>
      </c>
      <c r="E28" s="22" t="str">
        <f>'Base year costs 2425'!F28</f>
        <v>EAD LA 10Gbps Rentals - External - Leased lines access - Area 3</v>
      </c>
      <c r="F28" s="22" t="str">
        <f>'Base year costs 2425'!G28</f>
        <v>SLG Ethernet Assurance External</v>
      </c>
      <c r="H28" s="103">
        <f>IF($B28=$P$5,INDEX([1]UnitCosts_Service!$W$9:$W$608,MATCH($A28,[1]UnitCosts_Service!$B$9:$B$608,0)),0)</f>
        <v>0</v>
      </c>
      <c r="I28" s="103">
        <f>IF($B28=$R$5,INDEX('[1]Serv RAV Fcast'!$CF$12:$CF$611,MATCH($A28,'[1]Serv RAV Fcast'!$B$12:$B$611,0))+INDEX('[1]Serv RAV Fcast'!$CP$12:$CP$611,MATCH($A28,'[1]Serv RAV Fcast'!$B$12:$B$611,0))+INDEX('[1]Serv RAV Fcast'!$CZ$12:$CZ$611,MATCH($A28,'[1]Serv RAV Fcast'!$B$12:$B$611,0)),0)</f>
        <v>0</v>
      </c>
      <c r="J28" s="109">
        <f>IF(A28="",0,INDEX('[1]UnitCost (ex Cumulo&amp;RAV Fcasts)'!$D$1045:$WE$1214,MATCH($B28,'[1]UnitCost (ex Cumulo&amp;RAV Fcasts)'!$B$1045:$B$1214,0),MATCH($A28,'[1]UnitCost (ex Cumulo&amp;RAV Fcasts)'!$D$3:$WE$3,0)))</f>
        <v>1.0538538574470491</v>
      </c>
      <c r="K28" s="110">
        <f>IF(A28="",0,SUM(H28:J28)*INDEX('Service volumes'!$E:$E,MATCH($A28,'Service volumes'!$A:$A,0)))</f>
        <v>220.40129914427084</v>
      </c>
      <c r="L28" s="109">
        <f>IF(A28="",0,INDEX('[1]UnitCost (ROCE, ex RAV Fcast)'!$D$1045:$WE$1214,MATCH($B28,'[1]UnitCost (ROCE, ex RAV Fcast)'!$B$1045:$B$1214,0),MATCH($A28,'[1]UnitCost (ROCE, ex RAV Fcast)'!$D$3:$WE$3,0)))</f>
        <v>3.2027019402792498E-2</v>
      </c>
      <c r="M28" s="103">
        <f>IF($B28=$R$5,INDEX('[1]Serv RAV Fcast'!$CZ$12:$CZ$611,MATCH($A28,'[1]Serv RAV Fcast'!$B$12:$B$611,0)),0)</f>
        <v>0</v>
      </c>
      <c r="N28" s="110">
        <f>IF(A28="",0,SUM(L28:M28)*INDEX('Service volumes'!$E:$E,MATCH($A28,'Service volumes'!$A:$A,0)))</f>
        <v>6.6980792775139646</v>
      </c>
    </row>
    <row r="29" spans="1:14" ht="14.25" x14ac:dyDescent="0.35">
      <c r="A29" s="22" t="str">
        <f>'Base year costs 2425'!B29</f>
        <v>SS011</v>
      </c>
      <c r="B29" s="22" t="str">
        <f>'Base year costs 2425'!C29</f>
        <v>CL605</v>
      </c>
      <c r="C29" s="22" t="str">
        <f>'Base year costs 2425'!D29</f>
        <v>Above 1Gbit/s</v>
      </c>
      <c r="D29" s="22" t="str">
        <f>'Base year costs 2425'!E29</f>
        <v>Leased lines access - Area 3</v>
      </c>
      <c r="E29" s="22" t="str">
        <f>'Base year costs 2425'!F29</f>
        <v>EAD LA 10Gbps Rentals - External - Leased lines access - Area 3</v>
      </c>
      <c r="F29" s="22" t="str">
        <f>'Base year costs 2425'!G29</f>
        <v>SLG Ethernet Provision Internal</v>
      </c>
      <c r="H29" s="103">
        <f>IF($B29=$P$5,INDEX([1]UnitCosts_Service!$W$9:$W$608,MATCH($A29,[1]UnitCosts_Service!$B$9:$B$608,0)),0)</f>
        <v>0</v>
      </c>
      <c r="I29" s="103">
        <f>IF($B29=$R$5,INDEX('[1]Serv RAV Fcast'!$CF$12:$CF$611,MATCH($A29,'[1]Serv RAV Fcast'!$B$12:$B$611,0))+INDEX('[1]Serv RAV Fcast'!$CP$12:$CP$611,MATCH($A29,'[1]Serv RAV Fcast'!$B$12:$B$611,0))+INDEX('[1]Serv RAV Fcast'!$CZ$12:$CZ$611,MATCH($A29,'[1]Serv RAV Fcast'!$B$12:$B$611,0)),0)</f>
        <v>0</v>
      </c>
      <c r="J29" s="109">
        <f>IF(A29="",0,INDEX('[1]UnitCost (ex Cumulo&amp;RAV Fcasts)'!$D$1045:$WE$1214,MATCH($B29,'[1]UnitCost (ex Cumulo&amp;RAV Fcasts)'!$B$1045:$B$1214,0),MATCH($A29,'[1]UnitCost (ex Cumulo&amp;RAV Fcasts)'!$D$3:$WE$3,0)))</f>
        <v>0</v>
      </c>
      <c r="K29" s="110">
        <f>IF(A29="",0,SUM(H29:J29)*INDEX('Service volumes'!$E:$E,MATCH($A29,'Service volumes'!$A:$A,0)))</f>
        <v>0</v>
      </c>
      <c r="L29" s="109">
        <f>IF(A29="",0,INDEX('[1]UnitCost (ROCE, ex RAV Fcast)'!$D$1045:$WE$1214,MATCH($B29,'[1]UnitCost (ROCE, ex RAV Fcast)'!$B$1045:$B$1214,0),MATCH($A29,'[1]UnitCost (ROCE, ex RAV Fcast)'!$D$3:$WE$3,0)))</f>
        <v>0</v>
      </c>
      <c r="M29" s="103">
        <f>IF($B29=$R$5,INDEX('[1]Serv RAV Fcast'!$CZ$12:$CZ$611,MATCH($A29,'[1]Serv RAV Fcast'!$B$12:$B$611,0)),0)</f>
        <v>0</v>
      </c>
      <c r="N29" s="110">
        <f>IF(A29="",0,SUM(L29:M29)*INDEX('Service volumes'!$E:$E,MATCH($A29,'Service volumes'!$A:$A,0)))</f>
        <v>0</v>
      </c>
    </row>
    <row r="30" spans="1:14" ht="14.25" x14ac:dyDescent="0.35">
      <c r="A30" s="22" t="str">
        <f>'Base year costs 2425'!B30</f>
        <v>SS011</v>
      </c>
      <c r="B30" s="22" t="str">
        <f>'Base year costs 2425'!C30</f>
        <v>CL606</v>
      </c>
      <c r="C30" s="22" t="str">
        <f>'Base year costs 2425'!D30</f>
        <v>Above 1Gbit/s</v>
      </c>
      <c r="D30" s="22" t="str">
        <f>'Base year costs 2425'!E30</f>
        <v>Leased lines access - Area 3</v>
      </c>
      <c r="E30" s="22" t="str">
        <f>'Base year costs 2425'!F30</f>
        <v>EAD LA 10Gbps Rentals - External - Leased lines access - Area 3</v>
      </c>
      <c r="F30" s="22" t="str">
        <f>'Base year costs 2425'!G30</f>
        <v>SLG Ethernet Assurance Internal</v>
      </c>
      <c r="H30" s="103">
        <f>IF($B30=$P$5,INDEX([1]UnitCosts_Service!$W$9:$W$608,MATCH($A30,[1]UnitCosts_Service!$B$9:$B$608,0)),0)</f>
        <v>0</v>
      </c>
      <c r="I30" s="103">
        <f>IF($B30=$R$5,INDEX('[1]Serv RAV Fcast'!$CF$12:$CF$611,MATCH($A30,'[1]Serv RAV Fcast'!$B$12:$B$611,0))+INDEX('[1]Serv RAV Fcast'!$CP$12:$CP$611,MATCH($A30,'[1]Serv RAV Fcast'!$B$12:$B$611,0))+INDEX('[1]Serv RAV Fcast'!$CZ$12:$CZ$611,MATCH($A30,'[1]Serv RAV Fcast'!$B$12:$B$611,0)),0)</f>
        <v>0</v>
      </c>
      <c r="J30" s="109">
        <f>IF(A30="",0,INDEX('[1]UnitCost (ex Cumulo&amp;RAV Fcasts)'!$D$1045:$WE$1214,MATCH($B30,'[1]UnitCost (ex Cumulo&amp;RAV Fcasts)'!$B$1045:$B$1214,0),MATCH($A30,'[1]UnitCost (ex Cumulo&amp;RAV Fcasts)'!$D$3:$WE$3,0)))</f>
        <v>0</v>
      </c>
      <c r="K30" s="110">
        <f>IF(A30="",0,SUM(H30:J30)*INDEX('Service volumes'!$E:$E,MATCH($A30,'Service volumes'!$A:$A,0)))</f>
        <v>0</v>
      </c>
      <c r="L30" s="109">
        <f>IF(A30="",0,INDEX('[1]UnitCost (ROCE, ex RAV Fcast)'!$D$1045:$WE$1214,MATCH($B30,'[1]UnitCost (ROCE, ex RAV Fcast)'!$B$1045:$B$1214,0),MATCH($A30,'[1]UnitCost (ROCE, ex RAV Fcast)'!$D$3:$WE$3,0)))</f>
        <v>0</v>
      </c>
      <c r="M30" s="103">
        <f>IF($B30=$R$5,INDEX('[1]Serv RAV Fcast'!$CZ$12:$CZ$611,MATCH($A30,'[1]Serv RAV Fcast'!$B$12:$B$611,0)),0)</f>
        <v>0</v>
      </c>
      <c r="N30" s="110">
        <f>IF(A30="",0,SUM(L30:M30)*INDEX('Service volumes'!$E:$E,MATCH($A30,'Service volumes'!$A:$A,0)))</f>
        <v>0</v>
      </c>
    </row>
    <row r="31" spans="1:14" ht="14.25" x14ac:dyDescent="0.35">
      <c r="A31" s="22" t="str">
        <f>'Base year costs 2425'!B31</f>
        <v>SS011</v>
      </c>
      <c r="B31" s="22" t="str">
        <f>'Base year costs 2425'!C31</f>
        <v>CO772</v>
      </c>
      <c r="C31" s="22" t="str">
        <f>'Base year costs 2425'!D31</f>
        <v>Above 1Gbit/s</v>
      </c>
      <c r="D31" s="22" t="str">
        <f>'Base year costs 2425'!E31</f>
        <v>Leased lines access - Area 3</v>
      </c>
      <c r="E31" s="22" t="str">
        <f>'Base year costs 2425'!F31</f>
        <v>EAD LA 10Gbps Rentals - External - Leased lines access - Area 3</v>
      </c>
      <c r="F31" s="22" t="str">
        <f>'Base year costs 2425'!G31</f>
        <v>Openreach Systems &amp; Development (Ethernet Specific)</v>
      </c>
      <c r="H31" s="103">
        <f>IF($B31=$P$5,INDEX([1]UnitCosts_Service!$W$9:$W$608,MATCH($A31,[1]UnitCosts_Service!$B$9:$B$608,0)),0)</f>
        <v>0</v>
      </c>
      <c r="I31" s="103">
        <f>IF($B31=$R$5,INDEX('[1]Serv RAV Fcast'!$CF$12:$CF$611,MATCH($A31,'[1]Serv RAV Fcast'!$B$12:$B$611,0))+INDEX('[1]Serv RAV Fcast'!$CP$12:$CP$611,MATCH($A31,'[1]Serv RAV Fcast'!$B$12:$B$611,0))+INDEX('[1]Serv RAV Fcast'!$CZ$12:$CZ$611,MATCH($A31,'[1]Serv RAV Fcast'!$B$12:$B$611,0)),0)</f>
        <v>0</v>
      </c>
      <c r="J31" s="109">
        <f>IF(A31="",0,INDEX('[1]UnitCost (ex Cumulo&amp;RAV Fcasts)'!$D$1045:$WE$1214,MATCH($B31,'[1]UnitCost (ex Cumulo&amp;RAV Fcasts)'!$B$1045:$B$1214,0),MATCH($A31,'[1]UnitCost (ex Cumulo&amp;RAV Fcasts)'!$D$3:$WE$3,0)))</f>
        <v>0.42284008996292144</v>
      </c>
      <c r="K31" s="110">
        <f>IF(A31="",0,SUM(H31:J31)*INDEX('Service volumes'!$E:$E,MATCH($A31,'Service volumes'!$A:$A,0)))</f>
        <v>88.432095683429054</v>
      </c>
      <c r="L31" s="109">
        <f>IF(A31="",0,INDEX('[1]UnitCost (ROCE, ex RAV Fcast)'!$D$1045:$WE$1214,MATCH($B31,'[1]UnitCost (ROCE, ex RAV Fcast)'!$B$1045:$B$1214,0),MATCH($A31,'[1]UnitCost (ROCE, ex RAV Fcast)'!$D$3:$WE$3,0)))</f>
        <v>2.8791807090619504E-2</v>
      </c>
      <c r="M31" s="103">
        <f>IF($B31=$R$5,INDEX('[1]Serv RAV Fcast'!$CZ$12:$CZ$611,MATCH($A31,'[1]Serv RAV Fcast'!$B$12:$B$611,0)),0)</f>
        <v>0</v>
      </c>
      <c r="N31" s="110">
        <f>IF(A31="",0,SUM(L31:M31)*INDEX('Service volumes'!$E:$E,MATCH($A31,'Service volumes'!$A:$A,0)))</f>
        <v>6.0214721829232474</v>
      </c>
    </row>
    <row r="32" spans="1:14" ht="14.25" x14ac:dyDescent="0.35">
      <c r="A32" s="22" t="str">
        <f>'Base year costs 2425'!B32</f>
        <v>SS011</v>
      </c>
      <c r="B32" s="22" t="str">
        <f>'Base year costs 2425'!C32</f>
        <v>CO801</v>
      </c>
      <c r="C32" s="22" t="str">
        <f>'Base year costs 2425'!D32</f>
        <v>Above 1Gbit/s</v>
      </c>
      <c r="D32" s="22" t="str">
        <f>'Base year costs 2425'!E32</f>
        <v>Leased lines access - Area 3</v>
      </c>
      <c r="E32" s="22" t="str">
        <f>'Base year costs 2425'!F32</f>
        <v>EAD LA 10Gbps Rentals - External - Leased lines access - Area 3</v>
      </c>
      <c r="F32" s="22" t="str">
        <f>'Base year costs 2425'!G32</f>
        <v>Ofcom Administration Fee - Openreach</v>
      </c>
      <c r="H32" s="103">
        <f>IF($B32=$P$5,INDEX([1]UnitCosts_Service!$W$9:$W$608,MATCH($A32,[1]UnitCosts_Service!$B$9:$B$608,0)),0)</f>
        <v>0</v>
      </c>
      <c r="I32" s="103">
        <f>IF($B32=$R$5,INDEX('[1]Serv RAV Fcast'!$CF$12:$CF$611,MATCH($A32,'[1]Serv RAV Fcast'!$B$12:$B$611,0))+INDEX('[1]Serv RAV Fcast'!$CP$12:$CP$611,MATCH($A32,'[1]Serv RAV Fcast'!$B$12:$B$611,0))+INDEX('[1]Serv RAV Fcast'!$CZ$12:$CZ$611,MATCH($A32,'[1]Serv RAV Fcast'!$B$12:$B$611,0)),0)</f>
        <v>0</v>
      </c>
      <c r="J32" s="109">
        <f>IF(A32="",0,INDEX('[1]UnitCost (ex Cumulo&amp;RAV Fcasts)'!$D$1045:$WE$1214,MATCH($B32,'[1]UnitCost (ex Cumulo&amp;RAV Fcasts)'!$B$1045:$B$1214,0),MATCH($A32,'[1]UnitCost (ex Cumulo&amp;RAV Fcasts)'!$D$3:$WE$3,0)))</f>
        <v>1.4550298712190179</v>
      </c>
      <c r="K32" s="128">
        <f>IF(A32="",0,SUM(H32:J32)*INDEX('Service volumes'!$E:$E,MATCH($A32,'Service volumes'!$A:$A,0)))</f>
        <v>304.3026048101795</v>
      </c>
      <c r="L32" s="109">
        <f>IF(A32="",0,INDEX('[1]UnitCost (ROCE, ex RAV Fcast)'!$D$1045:$WE$1214,MATCH($B32,'[1]UnitCost (ROCE, ex RAV Fcast)'!$B$1045:$B$1214,0),MATCH($A32,'[1]UnitCost (ROCE, ex RAV Fcast)'!$D$3:$WE$3,0)))</f>
        <v>3.3022891152875385E-2</v>
      </c>
      <c r="M32" s="103">
        <f>IF($B32=$R$5,INDEX('[1]Serv RAV Fcast'!$CZ$12:$CZ$611,MATCH($A32,'[1]Serv RAV Fcast'!$B$12:$B$611,0)),0)</f>
        <v>0</v>
      </c>
      <c r="N32" s="128">
        <f>IF(A32="",0,SUM(L32:M32)*INDEX('Service volumes'!$E:$E,MATCH($A32,'Service volumes'!$A:$A,0)))</f>
        <v>6.9063542920696479</v>
      </c>
    </row>
    <row r="33" spans="1:14" ht="14.25" x14ac:dyDescent="0.35">
      <c r="A33" s="22" t="str">
        <f>'Base year costs 2425'!B33</f>
        <v>SS011</v>
      </c>
      <c r="B33" s="22" t="str">
        <f>'Base year costs 2425'!C33</f>
        <v>CP502</v>
      </c>
      <c r="C33" s="22" t="str">
        <f>'Base year costs 2425'!D33</f>
        <v>Above 1Gbit/s</v>
      </c>
      <c r="D33" s="22" t="str">
        <f>'Base year costs 2425'!E33</f>
        <v>Leased lines access - Area 3</v>
      </c>
      <c r="E33" s="22" t="str">
        <f>'Base year costs 2425'!F33</f>
        <v>EAD LA 10Gbps Rentals - External - Leased lines access - Area 3</v>
      </c>
      <c r="F33" s="22" t="str">
        <f>'Base year costs 2425'!G33</f>
        <v>Openreach sales product management</v>
      </c>
      <c r="H33" s="103">
        <f>IF($B33=$P$5,INDEX([1]UnitCosts_Service!$W$9:$W$608,MATCH($A33,[1]UnitCosts_Service!$B$9:$B$608,0)),0)</f>
        <v>0</v>
      </c>
      <c r="I33" s="103">
        <f>IF($B33=$R$5,INDEX('[1]Serv RAV Fcast'!$CF$12:$CF$611,MATCH($A33,'[1]Serv RAV Fcast'!$B$12:$B$611,0))+INDEX('[1]Serv RAV Fcast'!$CP$12:$CP$611,MATCH($A33,'[1]Serv RAV Fcast'!$B$12:$B$611,0))+INDEX('[1]Serv RAV Fcast'!$CZ$12:$CZ$611,MATCH($A33,'[1]Serv RAV Fcast'!$B$12:$B$611,0)),0)</f>
        <v>0</v>
      </c>
      <c r="J33" s="109">
        <f>IF(A33="",0,INDEX('[1]UnitCost (ex Cumulo&amp;RAV Fcasts)'!$D$1045:$WE$1214,MATCH($B33,'[1]UnitCost (ex Cumulo&amp;RAV Fcasts)'!$B$1045:$B$1214,0),MATCH($A33,'[1]UnitCost (ex Cumulo&amp;RAV Fcasts)'!$D$3:$WE$3,0)))</f>
        <v>21.145188071832994</v>
      </c>
      <c r="K33" s="110">
        <f>IF(A33="",0,SUM(H33:J33)*INDEX('Service volumes'!$E:$E,MATCH($A33,'Service volumes'!$A:$A,0)))</f>
        <v>4422.2705916470914</v>
      </c>
      <c r="L33" s="109">
        <f>IF(A33="",0,INDEX('[1]UnitCost (ROCE, ex RAV Fcast)'!$D$1045:$WE$1214,MATCH($B33,'[1]UnitCost (ROCE, ex RAV Fcast)'!$B$1045:$B$1214,0),MATCH($A33,'[1]UnitCost (ROCE, ex RAV Fcast)'!$D$3:$WE$3,0)))</f>
        <v>-6.5948601086609893</v>
      </c>
      <c r="M33" s="103">
        <f>IF($B33=$R$5,INDEX('[1]Serv RAV Fcast'!$CZ$12:$CZ$611,MATCH($A33,'[1]Serv RAV Fcast'!$B$12:$B$611,0)),0)</f>
        <v>0</v>
      </c>
      <c r="N33" s="110">
        <f>IF(A33="",0,SUM(L33:M33)*INDEX('Service volumes'!$E:$E,MATCH($A33,'Service volumes'!$A:$A,0)))</f>
        <v>-1379.2384260420483</v>
      </c>
    </row>
    <row r="34" spans="1:14" ht="14.25" x14ac:dyDescent="0.35">
      <c r="A34" s="22" t="str">
        <f>'Base year costs 2425'!B34</f>
        <v>SS011</v>
      </c>
      <c r="B34" s="22" t="str">
        <f>'Base year costs 2425'!C34</f>
        <v>CW900</v>
      </c>
      <c r="C34" s="22" t="str">
        <f>'Base year costs 2425'!D34</f>
        <v>Above 1Gbit/s</v>
      </c>
      <c r="D34" s="22" t="str">
        <f>'Base year costs 2425'!E34</f>
        <v>Leased lines access - Area 3</v>
      </c>
      <c r="E34" s="22" t="str">
        <f>'Base year costs 2425'!F34</f>
        <v>EAD LA 10Gbps Rentals - External - Leased lines access - Area 3</v>
      </c>
      <c r="F34" s="22" t="str">
        <f>'Base year costs 2425'!G34</f>
        <v>Notional Debtors</v>
      </c>
      <c r="H34" s="103">
        <f>IF($B34=$P$5,INDEX([1]UnitCosts_Service!$W$9:$W$608,MATCH($A34,[1]UnitCosts_Service!$B$9:$B$608,0)),0)</f>
        <v>0</v>
      </c>
      <c r="I34" s="103">
        <f>IF($B34=$R$5,INDEX('[1]Serv RAV Fcast'!$CF$12:$CF$611,MATCH($A34,'[1]Serv RAV Fcast'!$B$12:$B$611,0))+INDEX('[1]Serv RAV Fcast'!$CP$12:$CP$611,MATCH($A34,'[1]Serv RAV Fcast'!$B$12:$B$611,0))+INDEX('[1]Serv RAV Fcast'!$CZ$12:$CZ$611,MATCH($A34,'[1]Serv RAV Fcast'!$B$12:$B$611,0)),0)</f>
        <v>0</v>
      </c>
      <c r="J34" s="109">
        <f>IF(A34="",0,INDEX('[1]UnitCost (ex Cumulo&amp;RAV Fcasts)'!$D$1045:$WE$1214,MATCH($B34,'[1]UnitCost (ex Cumulo&amp;RAV Fcasts)'!$B$1045:$B$1214,0),MATCH($A34,'[1]UnitCost (ex Cumulo&amp;RAV Fcasts)'!$D$3:$WE$3,0)))</f>
        <v>11.495220686672777</v>
      </c>
      <c r="K34" s="110">
        <f>IF(A34="",0,SUM(H34:J34)*INDEX('Service volumes'!$E:$E,MATCH($A34,'Service volumes'!$A:$A,0)))</f>
        <v>2404.0919482235477</v>
      </c>
      <c r="L34" s="109">
        <f>IF(A34="",0,INDEX('[1]UnitCost (ROCE, ex RAV Fcast)'!$D$1045:$WE$1214,MATCH($B34,'[1]UnitCost (ROCE, ex RAV Fcast)'!$B$1045:$B$1214,0),MATCH($A34,'[1]UnitCost (ROCE, ex RAV Fcast)'!$D$3:$WE$3,0)))</f>
        <v>11.495220686672777</v>
      </c>
      <c r="M34" s="103">
        <f>IF($B34=$R$5,INDEX('[1]Serv RAV Fcast'!$CZ$12:$CZ$611,MATCH($A34,'[1]Serv RAV Fcast'!$B$12:$B$611,0)),0)</f>
        <v>0</v>
      </c>
      <c r="N34" s="110">
        <f>IF(A34="",0,SUM(L34:M34)*INDEX('Service volumes'!$E:$E,MATCH($A34,'Service volumes'!$A:$A,0)))</f>
        <v>2404.0919482235477</v>
      </c>
    </row>
    <row r="35" spans="1:14" ht="14.25" x14ac:dyDescent="0.35">
      <c r="A35" s="22" t="str">
        <f>'Base year costs 2425'!B35</f>
        <v>SS012</v>
      </c>
      <c r="B35" s="22" t="str">
        <f>'Base year costs 2425'!C35</f>
        <v>CL943</v>
      </c>
      <c r="C35" s="22" t="str">
        <f>'Base year costs 2425'!D35</f>
        <v>Above 1Gbit/s</v>
      </c>
      <c r="D35" s="22" t="str">
        <f>'Base year costs 2425'!E35</f>
        <v>Leased lines access - Area 3</v>
      </c>
      <c r="E35" s="22" t="str">
        <f>'Base year costs 2425'!F35</f>
        <v>EAD LA 10Gbps Rentals - Internal - Leased lines access - Area 3</v>
      </c>
      <c r="F35" s="22" t="str">
        <f>'Base year costs 2425'!G35</f>
        <v>Cumulo - OR</v>
      </c>
      <c r="H35" s="103">
        <f>IF($B35=$P$5,INDEX([1]UnitCosts_Service!$W$9:$W$608,MATCH($A35,[1]UnitCosts_Service!$B$9:$B$608,0)),0)</f>
        <v>146.92687912321932</v>
      </c>
      <c r="I35" s="103">
        <f>IF($B35=$R$5,INDEX('[1]Serv RAV Fcast'!$CF$12:$CF$611,MATCH($A35,'[1]Serv RAV Fcast'!$B$12:$B$611,0))+INDEX('[1]Serv RAV Fcast'!$CP$12:$CP$611,MATCH($A35,'[1]Serv RAV Fcast'!$B$12:$B$611,0))+INDEX('[1]Serv RAV Fcast'!$CZ$12:$CZ$611,MATCH($A35,'[1]Serv RAV Fcast'!$B$12:$B$611,0)),0)</f>
        <v>0</v>
      </c>
      <c r="J35" s="109">
        <f>IF(A35="",0,INDEX('[1]UnitCost (ex Cumulo&amp;RAV Fcasts)'!$D$1045:$WE$1214,MATCH($B35,'[1]UnitCost (ex Cumulo&amp;RAV Fcasts)'!$B$1045:$B$1214,0),MATCH($A35,'[1]UnitCost (ex Cumulo&amp;RAV Fcasts)'!$D$3:$WE$3,0)))</f>
        <v>3.4554642279431063</v>
      </c>
      <c r="K35" s="110">
        <f>IF(A35="",0,SUM(H35:J35)*INDEX('Service volumes'!$E:$E,MATCH($A35,'Service volumes'!$A:$A,0)))</f>
        <v>15233.802529545521</v>
      </c>
      <c r="L35" s="109">
        <f>IF(A35="",0,INDEX('[1]UnitCost (ROCE, ex RAV Fcast)'!$D$1045:$WE$1214,MATCH($B35,'[1]UnitCost (ROCE, ex RAV Fcast)'!$B$1045:$B$1214,0),MATCH($A35,'[1]UnitCost (ROCE, ex RAV Fcast)'!$D$3:$WE$3,0)))</f>
        <v>1.6524942389463693</v>
      </c>
      <c r="M35" s="103">
        <f>IF($B35=$R$5,INDEX('[1]Serv RAV Fcast'!$CZ$12:$CZ$611,MATCH($A35,'[1]Serv RAV Fcast'!$B$12:$B$611,0)),0)</f>
        <v>0</v>
      </c>
      <c r="N35" s="110">
        <f>IF(A35="",0,SUM(L35:M35)*INDEX('Service volumes'!$E:$E,MATCH($A35,'Service volumes'!$A:$A,0)))</f>
        <v>167.39844822431417</v>
      </c>
    </row>
    <row r="36" spans="1:14" ht="14.25" x14ac:dyDescent="0.35">
      <c r="A36" s="22" t="str">
        <f>'Base year costs 2425'!B36</f>
        <v>SS012</v>
      </c>
      <c r="B36" s="22" t="str">
        <f>'Base year costs 2425'!C36</f>
        <v>CO445</v>
      </c>
      <c r="C36" s="22" t="str">
        <f>'Base year costs 2425'!D36</f>
        <v>Above 1Gbit/s</v>
      </c>
      <c r="D36" s="22" t="str">
        <f>'Base year costs 2425'!E36</f>
        <v>Leased lines access - Area 3</v>
      </c>
      <c r="E36" s="22" t="str">
        <f>'Base year costs 2425'!F36</f>
        <v>EAD LA 10Gbps Rentals - Internal - Leased lines access - Area 3</v>
      </c>
      <c r="F36" s="22" t="str">
        <f>'Base year costs 2425'!G36</f>
        <v>Ethernet Monitoring Platform</v>
      </c>
      <c r="H36" s="103">
        <f>IF($B36=$P$5,INDEX([1]UnitCosts_Service!$W$9:$W$608,MATCH($A36,[1]UnitCosts_Service!$B$9:$B$608,0)),0)</f>
        <v>0</v>
      </c>
      <c r="I36" s="103">
        <f>IF($B36=$R$5,INDEX('[1]Serv RAV Fcast'!$CF$12:$CF$611,MATCH($A36,'[1]Serv RAV Fcast'!$B$12:$B$611,0))+INDEX('[1]Serv RAV Fcast'!$CP$12:$CP$611,MATCH($A36,'[1]Serv RAV Fcast'!$B$12:$B$611,0))+INDEX('[1]Serv RAV Fcast'!$CZ$12:$CZ$611,MATCH($A36,'[1]Serv RAV Fcast'!$B$12:$B$611,0)),0)</f>
        <v>0</v>
      </c>
      <c r="J36" s="109">
        <f>IF(A36="",0,INDEX('[1]UnitCost (ex Cumulo&amp;RAV Fcasts)'!$D$1045:$WE$1214,MATCH($B36,'[1]UnitCost (ex Cumulo&amp;RAV Fcasts)'!$B$1045:$B$1214,0),MATCH($A36,'[1]UnitCost (ex Cumulo&amp;RAV Fcasts)'!$D$3:$WE$3,0)))</f>
        <v>137.53038434028826</v>
      </c>
      <c r="K36" s="110">
        <f>IF(A36="",0,SUM(H36:J36)*INDEX('Service volumes'!$E:$E,MATCH($A36,'Service volumes'!$A:$A,0)))</f>
        <v>13931.89300129533</v>
      </c>
      <c r="L36" s="109">
        <f>IF(A36="",0,INDEX('[1]UnitCost (ROCE, ex RAV Fcast)'!$D$1045:$WE$1214,MATCH($B36,'[1]UnitCost (ROCE, ex RAV Fcast)'!$B$1045:$B$1214,0),MATCH($A36,'[1]UnitCost (ROCE, ex RAV Fcast)'!$D$3:$WE$3,0)))</f>
        <v>2.7948915190689188</v>
      </c>
      <c r="M36" s="103">
        <f>IF($B36=$R$5,INDEX('[1]Serv RAV Fcast'!$CZ$12:$CZ$611,MATCH($A36,'[1]Serv RAV Fcast'!$B$12:$B$611,0)),0)</f>
        <v>0</v>
      </c>
      <c r="N36" s="110">
        <f>IF(A36="",0,SUM(L36:M36)*INDEX('Service volumes'!$E:$E,MATCH($A36,'Service volumes'!$A:$A,0)))</f>
        <v>283.12383318548882</v>
      </c>
    </row>
    <row r="37" spans="1:14" ht="14.25" x14ac:dyDescent="0.35">
      <c r="A37" s="22" t="str">
        <f>'Base year costs 2425'!B37</f>
        <v>SS012</v>
      </c>
      <c r="B37" s="22" t="str">
        <f>'Base year costs 2425'!C37</f>
        <v>CO485</v>
      </c>
      <c r="C37" s="22" t="str">
        <f>'Base year costs 2425'!D37</f>
        <v>Above 1Gbit/s</v>
      </c>
      <c r="D37" s="22" t="str">
        <f>'Base year costs 2425'!E37</f>
        <v>Leased lines access - Area 3</v>
      </c>
      <c r="E37" s="22" t="str">
        <f>'Base year costs 2425'!F37</f>
        <v>EAD LA 10Gbps Rentals - Internal - Leased lines access - Area 3</v>
      </c>
      <c r="F37" s="22" t="str">
        <f>'Base year costs 2425'!G37</f>
        <v>Ethernet Electronics Current</v>
      </c>
      <c r="H37" s="103">
        <f>IF($B37=$P$5,INDEX([1]UnitCosts_Service!$W$9:$W$608,MATCH($A37,[1]UnitCosts_Service!$B$9:$B$608,0)),0)</f>
        <v>0</v>
      </c>
      <c r="I37" s="103">
        <f>IF($B37=$R$5,INDEX('[1]Serv RAV Fcast'!$CF$12:$CF$611,MATCH($A37,'[1]Serv RAV Fcast'!$B$12:$B$611,0))+INDEX('[1]Serv RAV Fcast'!$CP$12:$CP$611,MATCH($A37,'[1]Serv RAV Fcast'!$B$12:$B$611,0))+INDEX('[1]Serv RAV Fcast'!$CZ$12:$CZ$611,MATCH($A37,'[1]Serv RAV Fcast'!$B$12:$B$611,0)),0)</f>
        <v>0</v>
      </c>
      <c r="J37" s="109">
        <f>IF(A37="",0,INDEX('[1]UnitCost (ex Cumulo&amp;RAV Fcasts)'!$D$1045:$WE$1214,MATCH($B37,'[1]UnitCost (ex Cumulo&amp;RAV Fcasts)'!$B$1045:$B$1214,0),MATCH($A37,'[1]UnitCost (ex Cumulo&amp;RAV Fcasts)'!$D$3:$WE$3,0)))</f>
        <v>74.473877008802774</v>
      </c>
      <c r="K37" s="110">
        <f>IF(A37="",0,SUM(H37:J37)*INDEX('Service volumes'!$E:$E,MATCH($A37,'Service volumes'!$A:$A,0)))</f>
        <v>7544.2389756655703</v>
      </c>
      <c r="L37" s="109">
        <f>IF(A37="",0,INDEX('[1]UnitCost (ROCE, ex RAV Fcast)'!$D$1045:$WE$1214,MATCH($B37,'[1]UnitCost (ROCE, ex RAV Fcast)'!$B$1045:$B$1214,0),MATCH($A37,'[1]UnitCost (ROCE, ex RAV Fcast)'!$D$3:$WE$3,0)))</f>
        <v>5.2487183838026565</v>
      </c>
      <c r="M37" s="103">
        <f>IF($B37=$R$5,INDEX('[1]Serv RAV Fcast'!$CZ$12:$CZ$611,MATCH($A37,'[1]Serv RAV Fcast'!$B$12:$B$611,0)),0)</f>
        <v>0</v>
      </c>
      <c r="N37" s="110">
        <f>IF(A37="",0,SUM(L37:M37)*INDEX('Service volumes'!$E:$E,MATCH($A37,'Service volumes'!$A:$A,0)))</f>
        <v>531.69765552417778</v>
      </c>
    </row>
    <row r="38" spans="1:14" ht="14.25" x14ac:dyDescent="0.35">
      <c r="A38" s="22" t="str">
        <f>'Base year costs 2425'!B38</f>
        <v>SS012</v>
      </c>
      <c r="B38" s="22" t="str">
        <f>'Base year costs 2425'!C38</f>
        <v>CO487</v>
      </c>
      <c r="C38" s="22" t="str">
        <f>'Base year costs 2425'!D38</f>
        <v>Above 1Gbit/s</v>
      </c>
      <c r="D38" s="22" t="str">
        <f>'Base year costs 2425'!E38</f>
        <v>Leased lines access - Area 3</v>
      </c>
      <c r="E38" s="22" t="str">
        <f>'Base year costs 2425'!F38</f>
        <v>EAD LA 10Gbps Rentals - Internal - Leased lines access - Area 3</v>
      </c>
      <c r="F38" s="22" t="str">
        <f>'Base year costs 2425'!G38</f>
        <v>EAD Electronics Capital</v>
      </c>
      <c r="H38" s="103">
        <f>IF($B38=$P$5,INDEX([1]UnitCosts_Service!$W$9:$W$608,MATCH($A38,[1]UnitCosts_Service!$B$9:$B$608,0)),0)</f>
        <v>0</v>
      </c>
      <c r="I38" s="103">
        <f>IF($B38=$R$5,INDEX('[1]Serv RAV Fcast'!$CF$12:$CF$611,MATCH($A38,'[1]Serv RAV Fcast'!$B$12:$B$611,0))+INDEX('[1]Serv RAV Fcast'!$CP$12:$CP$611,MATCH($A38,'[1]Serv RAV Fcast'!$B$12:$B$611,0))+INDEX('[1]Serv RAV Fcast'!$CZ$12:$CZ$611,MATCH($A38,'[1]Serv RAV Fcast'!$B$12:$B$611,0)),0)</f>
        <v>0</v>
      </c>
      <c r="J38" s="109">
        <f>IF(A38="",0,INDEX('[1]UnitCost (ex Cumulo&amp;RAV Fcasts)'!$D$1045:$WE$1214,MATCH($B38,'[1]UnitCost (ex Cumulo&amp;RAV Fcasts)'!$B$1045:$B$1214,0),MATCH($A38,'[1]UnitCost (ex Cumulo&amp;RAV Fcasts)'!$D$3:$WE$3,0)))</f>
        <v>1189.351121115559</v>
      </c>
      <c r="K38" s="110">
        <f>IF(A38="",0,SUM(H38:J38)*INDEX('Service volumes'!$E:$E,MATCH($A38,'Service volumes'!$A:$A,0)))</f>
        <v>120481.83126831127</v>
      </c>
      <c r="L38" s="109">
        <f>IF(A38="",0,INDEX('[1]UnitCost (ROCE, ex RAV Fcast)'!$D$1045:$WE$1214,MATCH($B38,'[1]UnitCost (ROCE, ex RAV Fcast)'!$B$1045:$B$1214,0),MATCH($A38,'[1]UnitCost (ROCE, ex RAV Fcast)'!$D$3:$WE$3,0)))</f>
        <v>145.88692268535317</v>
      </c>
      <c r="M38" s="103">
        <f>IF($B38=$R$5,INDEX('[1]Serv RAV Fcast'!$CZ$12:$CZ$611,MATCH($A38,'[1]Serv RAV Fcast'!$B$12:$B$611,0)),0)</f>
        <v>0</v>
      </c>
      <c r="N38" s="110">
        <f>IF(A38="",0,SUM(L38:M38)*INDEX('Service volumes'!$E:$E,MATCH($A38,'Service volumes'!$A:$A,0)))</f>
        <v>14778.414289250175</v>
      </c>
    </row>
    <row r="39" spans="1:14" ht="14.25" x14ac:dyDescent="0.35">
      <c r="A39" s="22" t="str">
        <f>'Base year costs 2425'!B39</f>
        <v>SS012</v>
      </c>
      <c r="B39" s="22" t="str">
        <f>'Base year costs 2425'!C39</f>
        <v>CE106</v>
      </c>
      <c r="C39" s="22" t="str">
        <f>'Base year costs 2425'!D39</f>
        <v>Above 1Gbit/s</v>
      </c>
      <c r="D39" s="22" t="str">
        <f>'Base year costs 2425'!E39</f>
        <v>Leased lines access - Area 3</v>
      </c>
      <c r="E39" s="22" t="str">
        <f>'Base year costs 2425'!F39</f>
        <v>EAD LA 10Gbps Rentals - Internal - Leased lines access - Area 3</v>
      </c>
      <c r="F39" s="22" t="str">
        <f>'Base year costs 2425'!G39</f>
        <v>Ethernet Excess Construction Capex</v>
      </c>
      <c r="H39" s="103">
        <f>IF($B39=$P$5,INDEX([1]UnitCosts_Service!$W$9:$W$608,MATCH($A39,[1]UnitCosts_Service!$B$9:$B$608,0)),0)</f>
        <v>0</v>
      </c>
      <c r="I39" s="103">
        <f>IF($B39=$R$5,INDEX('[1]Serv RAV Fcast'!$CF$12:$CF$611,MATCH($A39,'[1]Serv RAV Fcast'!$B$12:$B$611,0))+INDEX('[1]Serv RAV Fcast'!$CP$12:$CP$611,MATCH($A39,'[1]Serv RAV Fcast'!$B$12:$B$611,0))+INDEX('[1]Serv RAV Fcast'!$CZ$12:$CZ$611,MATCH($A39,'[1]Serv RAV Fcast'!$B$12:$B$611,0)),0)</f>
        <v>0</v>
      </c>
      <c r="J39" s="109">
        <f>IF(A39="",0,INDEX('[1]UnitCost (ex Cumulo&amp;RAV Fcasts)'!$D$1045:$WE$1214,MATCH($B39,'[1]UnitCost (ex Cumulo&amp;RAV Fcasts)'!$B$1045:$B$1214,0),MATCH($A39,'[1]UnitCost (ex Cumulo&amp;RAV Fcasts)'!$D$3:$WE$3,0)))</f>
        <v>0</v>
      </c>
      <c r="K39" s="110">
        <f>IF(A39="",0,SUM(H39:J39)*INDEX('Service volumes'!$E:$E,MATCH($A39,'Service volumes'!$A:$A,0)))</f>
        <v>0</v>
      </c>
      <c r="L39" s="109">
        <f>IF(A39="",0,INDEX('[1]UnitCost (ROCE, ex RAV Fcast)'!$D$1045:$WE$1214,MATCH($B39,'[1]UnitCost (ROCE, ex RAV Fcast)'!$B$1045:$B$1214,0),MATCH($A39,'[1]UnitCost (ROCE, ex RAV Fcast)'!$D$3:$WE$3,0)))</f>
        <v>0</v>
      </c>
      <c r="M39" s="103">
        <f>IF($B39=$R$5,INDEX('[1]Serv RAV Fcast'!$CZ$12:$CZ$611,MATCH($A39,'[1]Serv RAV Fcast'!$B$12:$B$611,0)),0)</f>
        <v>0</v>
      </c>
      <c r="N39" s="110">
        <f>IF(A39="",0,SUM(L39:M39)*INDEX('Service volumes'!$E:$E,MATCH($A39,'Service volumes'!$A:$A,0)))</f>
        <v>0</v>
      </c>
    </row>
    <row r="40" spans="1:14" ht="14.25" x14ac:dyDescent="0.35">
      <c r="A40" s="22" t="str">
        <f>'Base year costs 2425'!B40</f>
        <v>SS012</v>
      </c>
      <c r="B40" s="22" t="str">
        <f>'Base year costs 2425'!C40</f>
        <v>CJ001</v>
      </c>
      <c r="C40" s="22" t="str">
        <f>'Base year costs 2425'!D40</f>
        <v>Above 1Gbit/s</v>
      </c>
      <c r="D40" s="22" t="str">
        <f>'Base year costs 2425'!E40</f>
        <v>Leased lines access - Area 3</v>
      </c>
      <c r="E40" s="22" t="str">
        <f>'Base year costs 2425'!F40</f>
        <v>EAD LA 10Gbps Rentals - Internal - Leased lines access - Area 3</v>
      </c>
      <c r="F40" s="22" t="str">
        <f>'Base year costs 2425'!G40</f>
        <v>TC_Spine Duct - 1 Bore</v>
      </c>
      <c r="H40" s="103">
        <f>IF($B40=$P$5,INDEX([1]UnitCosts_Service!$W$9:$W$608,MATCH($A40,[1]UnitCosts_Service!$B$9:$B$608,0)),0)</f>
        <v>0</v>
      </c>
      <c r="I40" s="103">
        <f>IF($B40=$R$5,INDEX('[1]Serv RAV Fcast'!$CF$12:$CF$611,MATCH($A40,'[1]Serv RAV Fcast'!$B$12:$B$611,0))+INDEX('[1]Serv RAV Fcast'!$CP$12:$CP$611,MATCH($A40,'[1]Serv RAV Fcast'!$B$12:$B$611,0))+INDEX('[1]Serv RAV Fcast'!$CZ$12:$CZ$611,MATCH($A40,'[1]Serv RAV Fcast'!$B$12:$B$611,0)),0)</f>
        <v>0</v>
      </c>
      <c r="J40" s="109">
        <f>IF(A40="",0,INDEX('[1]UnitCost (ex Cumulo&amp;RAV Fcasts)'!$D$1045:$WE$1214,MATCH($B40,'[1]UnitCost (ex Cumulo&amp;RAV Fcasts)'!$B$1045:$B$1214,0),MATCH($A40,'[1]UnitCost (ex Cumulo&amp;RAV Fcasts)'!$D$3:$WE$3,0)))</f>
        <v>92.825909147403308</v>
      </c>
      <c r="K40" s="128">
        <f>IF(A40="",0,SUM(H40:J40)*INDEX('Service volumes'!$E:$E,MATCH($A40,'Service volumes'!$A:$A,0)))</f>
        <v>9403.3085139189952</v>
      </c>
      <c r="L40" s="109">
        <f>IF(A40="",0,INDEX('[1]UnitCost (ROCE, ex RAV Fcast)'!$D$1045:$WE$1214,MATCH($B40,'[1]UnitCost (ROCE, ex RAV Fcast)'!$B$1045:$B$1214,0),MATCH($A40,'[1]UnitCost (ROCE, ex RAV Fcast)'!$D$3:$WE$3,0)))</f>
        <v>53.008161522908964</v>
      </c>
      <c r="M40" s="103">
        <f>IF($B40=$R$5,INDEX('[1]Serv RAV Fcast'!$CZ$12:$CZ$611,MATCH($A40,'[1]Serv RAV Fcast'!$B$12:$B$611,0)),0)</f>
        <v>0</v>
      </c>
      <c r="N40" s="128">
        <f>IF(A40="",0,SUM(L40:M40)*INDEX('Service volumes'!$E:$E,MATCH($A40,'Service volumes'!$A:$A,0)))</f>
        <v>5369.751841202481</v>
      </c>
    </row>
    <row r="41" spans="1:14" ht="14.25" x14ac:dyDescent="0.35">
      <c r="A41" s="22" t="str">
        <f>'Base year costs 2425'!B41</f>
        <v>SS012</v>
      </c>
      <c r="B41" s="22" t="str">
        <f>'Base year costs 2425'!C41</f>
        <v>CJ002</v>
      </c>
      <c r="C41" s="22" t="str">
        <f>'Base year costs 2425'!D41</f>
        <v>Above 1Gbit/s</v>
      </c>
      <c r="D41" s="22" t="str">
        <f>'Base year costs 2425'!E41</f>
        <v>Leased lines access - Area 3</v>
      </c>
      <c r="E41" s="22" t="str">
        <f>'Base year costs 2425'!F41</f>
        <v>EAD LA 10Gbps Rentals - Internal - Leased lines access - Area 3</v>
      </c>
      <c r="F41" s="22" t="str">
        <f>'Base year costs 2425'!G41</f>
        <v>TC_LeadinDuct</v>
      </c>
      <c r="H41" s="103">
        <f>IF($B41=$P$5,INDEX([1]UnitCosts_Service!$W$9:$W$608,MATCH($A41,[1]UnitCosts_Service!$B$9:$B$608,0)),0)</f>
        <v>0</v>
      </c>
      <c r="I41" s="103">
        <f>IF($B41=$R$5,INDEX('[1]Serv RAV Fcast'!$CF$12:$CF$611,MATCH($A41,'[1]Serv RAV Fcast'!$B$12:$B$611,0))+INDEX('[1]Serv RAV Fcast'!$CP$12:$CP$611,MATCH($A41,'[1]Serv RAV Fcast'!$B$12:$B$611,0))+INDEX('[1]Serv RAV Fcast'!$CZ$12:$CZ$611,MATCH($A41,'[1]Serv RAV Fcast'!$B$12:$B$611,0)),0)</f>
        <v>0</v>
      </c>
      <c r="J41" s="109">
        <f>IF(A41="",0,INDEX('[1]UnitCost (ex Cumulo&amp;RAV Fcasts)'!$D$1045:$WE$1214,MATCH($B41,'[1]UnitCost (ex Cumulo&amp;RAV Fcasts)'!$B$1045:$B$1214,0),MATCH($A41,'[1]UnitCost (ex Cumulo&amp;RAV Fcasts)'!$D$3:$WE$3,0)))</f>
        <v>29.521765234347786</v>
      </c>
      <c r="K41" s="110">
        <f>IF(A41="",0,SUM(H41:J41)*INDEX('Service volumes'!$E:$E,MATCH($A41,'Service volumes'!$A:$A,0)))</f>
        <v>2990.5687854157245</v>
      </c>
      <c r="L41" s="109">
        <f>IF(A41="",0,INDEX('[1]UnitCost (ROCE, ex RAV Fcast)'!$D$1045:$WE$1214,MATCH($B41,'[1]UnitCost (ROCE, ex RAV Fcast)'!$B$1045:$B$1214,0),MATCH($A41,'[1]UnitCost (ROCE, ex RAV Fcast)'!$D$3:$WE$3,0)))</f>
        <v>17.720899914647156</v>
      </c>
      <c r="M41" s="103">
        <f>IF($B41=$R$5,INDEX('[1]Serv RAV Fcast'!$CZ$12:$CZ$611,MATCH($A41,'[1]Serv RAV Fcast'!$B$12:$B$611,0)),0)</f>
        <v>0</v>
      </c>
      <c r="N41" s="110">
        <f>IF(A41="",0,SUM(L41:M41)*INDEX('Service volumes'!$E:$E,MATCH($A41,'Service volumes'!$A:$A,0)))</f>
        <v>1795.1355453691174</v>
      </c>
    </row>
    <row r="42" spans="1:14" ht="14.25" x14ac:dyDescent="0.35">
      <c r="A42" s="22" t="str">
        <f>'Base year costs 2425'!B42</f>
        <v>SS012</v>
      </c>
      <c r="B42" s="22" t="str">
        <f>'Base year costs 2425'!C42</f>
        <v>CJ003</v>
      </c>
      <c r="C42" s="22" t="str">
        <f>'Base year costs 2425'!D42</f>
        <v>Above 1Gbit/s</v>
      </c>
      <c r="D42" s="22" t="str">
        <f>'Base year costs 2425'!E42</f>
        <v>Leased lines access - Area 3</v>
      </c>
      <c r="E42" s="22" t="str">
        <f>'Base year costs 2425'!F42</f>
        <v>EAD LA 10Gbps Rentals - Internal - Leased lines access - Area 3</v>
      </c>
      <c r="F42" s="22" t="str">
        <f>'Base year costs 2425'!G42</f>
        <v>TC_ManHoles</v>
      </c>
      <c r="H42" s="103">
        <f>IF($B42=$P$5,INDEX([1]UnitCosts_Service!$W$9:$W$608,MATCH($A42,[1]UnitCosts_Service!$B$9:$B$608,0)),0)</f>
        <v>0</v>
      </c>
      <c r="I42" s="103">
        <f>IF($B42=$R$5,INDEX('[1]Serv RAV Fcast'!$CF$12:$CF$611,MATCH($A42,'[1]Serv RAV Fcast'!$B$12:$B$611,0))+INDEX('[1]Serv RAV Fcast'!$CP$12:$CP$611,MATCH($A42,'[1]Serv RAV Fcast'!$B$12:$B$611,0))+INDEX('[1]Serv RAV Fcast'!$CZ$12:$CZ$611,MATCH($A42,'[1]Serv RAV Fcast'!$B$12:$B$611,0)),0)</f>
        <v>0</v>
      </c>
      <c r="J42" s="109">
        <f>IF(A42="",0,INDEX('[1]UnitCost (ex Cumulo&amp;RAV Fcasts)'!$D$1045:$WE$1214,MATCH($B42,'[1]UnitCost (ex Cumulo&amp;RAV Fcasts)'!$B$1045:$B$1214,0),MATCH($A42,'[1]UnitCost (ex Cumulo&amp;RAV Fcasts)'!$D$3:$WE$3,0)))</f>
        <v>31.024624303980431</v>
      </c>
      <c r="K42" s="110">
        <f>IF(A42="",0,SUM(H42:J42)*INDEX('Service volumes'!$E:$E,MATCH($A42,'Service volumes'!$A:$A,0)))</f>
        <v>3142.8091201939847</v>
      </c>
      <c r="L42" s="109">
        <f>IF(A42="",0,INDEX('[1]UnitCost (ROCE, ex RAV Fcast)'!$D$1045:$WE$1214,MATCH($B42,'[1]UnitCost (ROCE, ex RAV Fcast)'!$B$1045:$B$1214,0),MATCH($A42,'[1]UnitCost (ROCE, ex RAV Fcast)'!$D$3:$WE$3,0)))</f>
        <v>14.646302146266624</v>
      </c>
      <c r="M42" s="103">
        <f>IF($B42=$R$5,INDEX('[1]Serv RAV Fcast'!$CZ$12:$CZ$611,MATCH($A42,'[1]Serv RAV Fcast'!$B$12:$B$611,0)),0)</f>
        <v>0</v>
      </c>
      <c r="N42" s="110">
        <f>IF(A42="",0,SUM(L42:M42)*INDEX('Service volumes'!$E:$E,MATCH($A42,'Service volumes'!$A:$A,0)))</f>
        <v>1483.6773367952696</v>
      </c>
    </row>
    <row r="43" spans="1:14" ht="14.25" x14ac:dyDescent="0.35">
      <c r="A43" s="22" t="str">
        <f>'Base year costs 2425'!B43</f>
        <v>SS012</v>
      </c>
      <c r="B43" s="22" t="str">
        <f>'Base year costs 2425'!C43</f>
        <v>CJ004</v>
      </c>
      <c r="C43" s="22" t="str">
        <f>'Base year costs 2425'!D43</f>
        <v>Above 1Gbit/s</v>
      </c>
      <c r="D43" s="22" t="str">
        <f>'Base year costs 2425'!E43</f>
        <v>Leased lines access - Area 3</v>
      </c>
      <c r="E43" s="22" t="str">
        <f>'Base year costs 2425'!F43</f>
        <v>EAD LA 10Gbps Rentals - Internal - Leased lines access - Area 3</v>
      </c>
      <c r="F43" s="22" t="str">
        <f>'Base year costs 2425'!G43</f>
        <v>TC_JointBoxes</v>
      </c>
      <c r="H43" s="103">
        <f>IF($B43=$P$5,INDEX([1]UnitCosts_Service!$W$9:$W$608,MATCH($A43,[1]UnitCosts_Service!$B$9:$B$608,0)),0)</f>
        <v>0</v>
      </c>
      <c r="I43" s="103">
        <f>IF($B43=$R$5,INDEX('[1]Serv RAV Fcast'!$CF$12:$CF$611,MATCH($A43,'[1]Serv RAV Fcast'!$B$12:$B$611,0))+INDEX('[1]Serv RAV Fcast'!$CP$12:$CP$611,MATCH($A43,'[1]Serv RAV Fcast'!$B$12:$B$611,0))+INDEX('[1]Serv RAV Fcast'!$CZ$12:$CZ$611,MATCH($A43,'[1]Serv RAV Fcast'!$B$12:$B$611,0)),0)</f>
        <v>0</v>
      </c>
      <c r="J43" s="109">
        <f>IF(A43="",0,INDEX('[1]UnitCost (ex Cumulo&amp;RAV Fcasts)'!$D$1045:$WE$1214,MATCH($B43,'[1]UnitCost (ex Cumulo&amp;RAV Fcasts)'!$B$1045:$B$1214,0),MATCH($A43,'[1]UnitCost (ex Cumulo&amp;RAV Fcasts)'!$D$3:$WE$3,0)))</f>
        <v>42.572463756525096</v>
      </c>
      <c r="K43" s="110">
        <f>IF(A43="",0,SUM(H43:J43)*INDEX('Service volumes'!$E:$E,MATCH($A43,'Service volumes'!$A:$A,0)))</f>
        <v>4312.6107201874765</v>
      </c>
      <c r="L43" s="109">
        <f>IF(A43="",0,INDEX('[1]UnitCost (ROCE, ex RAV Fcast)'!$D$1045:$WE$1214,MATCH($B43,'[1]UnitCost (ROCE, ex RAV Fcast)'!$B$1045:$B$1214,0),MATCH($A43,'[1]UnitCost (ROCE, ex RAV Fcast)'!$D$3:$WE$3,0)))</f>
        <v>29.544996436736131</v>
      </c>
      <c r="M43" s="103">
        <f>IF($B43=$R$5,INDEX('[1]Serv RAV Fcast'!$CZ$12:$CZ$611,MATCH($A43,'[1]Serv RAV Fcast'!$B$12:$B$611,0)),0)</f>
        <v>0</v>
      </c>
      <c r="N43" s="110">
        <f>IF(A43="",0,SUM(L43:M43)*INDEX('Service volumes'!$E:$E,MATCH($A43,'Service volumes'!$A:$A,0)))</f>
        <v>2992.9221172086836</v>
      </c>
    </row>
    <row r="44" spans="1:14" ht="14.25" x14ac:dyDescent="0.35">
      <c r="A44" s="22" t="str">
        <f>'Base year costs 2425'!B44</f>
        <v>SS012</v>
      </c>
      <c r="B44" s="22" t="str">
        <f>'Base year costs 2425'!C44</f>
        <v>CJ010</v>
      </c>
      <c r="C44" s="22" t="str">
        <f>'Base year costs 2425'!D44</f>
        <v>Above 1Gbit/s</v>
      </c>
      <c r="D44" s="22" t="str">
        <f>'Base year costs 2425'!E44</f>
        <v>Leased lines access - Area 3</v>
      </c>
      <c r="E44" s="22" t="str">
        <f>'Base year costs 2425'!F44</f>
        <v>EAD LA 10Gbps Rentals - Internal - Leased lines access - Area 3</v>
      </c>
      <c r="F44" s="22" t="str">
        <f>'Base year costs 2425'!G44</f>
        <v>TC_Spine Duct - 2 Bore</v>
      </c>
      <c r="H44" s="103">
        <f>IF($B44=$P$5,INDEX([1]UnitCosts_Service!$W$9:$W$608,MATCH($A44,[1]UnitCosts_Service!$B$9:$B$608,0)),0)</f>
        <v>0</v>
      </c>
      <c r="I44" s="103">
        <f>IF($B44=$R$5,INDEX('[1]Serv RAV Fcast'!$CF$12:$CF$611,MATCH($A44,'[1]Serv RAV Fcast'!$B$12:$B$611,0))+INDEX('[1]Serv RAV Fcast'!$CP$12:$CP$611,MATCH($A44,'[1]Serv RAV Fcast'!$B$12:$B$611,0))+INDEX('[1]Serv RAV Fcast'!$CZ$12:$CZ$611,MATCH($A44,'[1]Serv RAV Fcast'!$B$12:$B$611,0)),0)</f>
        <v>0</v>
      </c>
      <c r="J44" s="109">
        <f>IF(A44="",0,INDEX('[1]UnitCost (ex Cumulo&amp;RAV Fcasts)'!$D$1045:$WE$1214,MATCH($B44,'[1]UnitCost (ex Cumulo&amp;RAV Fcasts)'!$B$1045:$B$1214,0),MATCH($A44,'[1]UnitCost (ex Cumulo&amp;RAV Fcasts)'!$D$3:$WE$3,0)))</f>
        <v>28.118182030240188</v>
      </c>
      <c r="K44" s="110">
        <f>IF(A44="",0,SUM(H44:J44)*INDEX('Service volumes'!$E:$E,MATCH($A44,'Service volumes'!$A:$A,0)))</f>
        <v>2848.3851427840073</v>
      </c>
      <c r="L44" s="109">
        <f>IF(A44="",0,INDEX('[1]UnitCost (ROCE, ex RAV Fcast)'!$D$1045:$WE$1214,MATCH($B44,'[1]UnitCost (ROCE, ex RAV Fcast)'!$B$1045:$B$1214,0),MATCH($A44,'[1]UnitCost (ROCE, ex RAV Fcast)'!$D$3:$WE$3,0)))</f>
        <v>14.328921525497645</v>
      </c>
      <c r="M44" s="103">
        <f>IF($B44=$R$5,INDEX('[1]Serv RAV Fcast'!$CZ$12:$CZ$611,MATCH($A44,'[1]Serv RAV Fcast'!$B$12:$B$611,0)),0)</f>
        <v>0</v>
      </c>
      <c r="N44" s="110">
        <f>IF(A44="",0,SUM(L44:M44)*INDEX('Service volumes'!$E:$E,MATCH($A44,'Service volumes'!$A:$A,0)))</f>
        <v>1451.5265297539866</v>
      </c>
    </row>
    <row r="45" spans="1:14" ht="14.25" x14ac:dyDescent="0.35">
      <c r="A45" s="22" t="str">
        <f>'Base year costs 2425'!B45</f>
        <v>SS012</v>
      </c>
      <c r="B45" s="22" t="str">
        <f>'Base year costs 2425'!C45</f>
        <v>CJ011</v>
      </c>
      <c r="C45" s="22" t="str">
        <f>'Base year costs 2425'!D45</f>
        <v>Above 1Gbit/s</v>
      </c>
      <c r="D45" s="22" t="str">
        <f>'Base year costs 2425'!E45</f>
        <v>Leased lines access - Area 3</v>
      </c>
      <c r="E45" s="22" t="str">
        <f>'Base year costs 2425'!F45</f>
        <v>EAD LA 10Gbps Rentals - Internal - Leased lines access - Area 3</v>
      </c>
      <c r="F45" s="22" t="str">
        <f>'Base year costs 2425'!G45</f>
        <v>TC_Spine Duct - 3+ Bore</v>
      </c>
      <c r="H45" s="103">
        <f>IF($B45=$P$5,INDEX([1]UnitCosts_Service!$W$9:$W$608,MATCH($A45,[1]UnitCosts_Service!$B$9:$B$608,0)),0)</f>
        <v>0</v>
      </c>
      <c r="I45" s="103">
        <f>IF($B45=$R$5,INDEX('[1]Serv RAV Fcast'!$CF$12:$CF$611,MATCH($A45,'[1]Serv RAV Fcast'!$B$12:$B$611,0))+INDEX('[1]Serv RAV Fcast'!$CP$12:$CP$611,MATCH($A45,'[1]Serv RAV Fcast'!$B$12:$B$611,0))+INDEX('[1]Serv RAV Fcast'!$CZ$12:$CZ$611,MATCH($A45,'[1]Serv RAV Fcast'!$B$12:$B$611,0)),0)</f>
        <v>0</v>
      </c>
      <c r="J45" s="109">
        <f>IF(A45="",0,INDEX('[1]UnitCost (ex Cumulo&amp;RAV Fcasts)'!$D$1045:$WE$1214,MATCH($B45,'[1]UnitCost (ex Cumulo&amp;RAV Fcasts)'!$B$1045:$B$1214,0),MATCH($A45,'[1]UnitCost (ex Cumulo&amp;RAV Fcasts)'!$D$3:$WE$3,0)))</f>
        <v>27.333557364869549</v>
      </c>
      <c r="K45" s="110">
        <f>IF(A45="",0,SUM(H45:J45)*INDEX('Service volumes'!$E:$E,MATCH($A45,'Service volumes'!$A:$A,0)))</f>
        <v>2768.9022929646262</v>
      </c>
      <c r="L45" s="109">
        <f>IF(A45="",0,INDEX('[1]UnitCost (ROCE, ex RAV Fcast)'!$D$1045:$WE$1214,MATCH($B45,'[1]UnitCost (ROCE, ex RAV Fcast)'!$B$1045:$B$1214,0),MATCH($A45,'[1]UnitCost (ROCE, ex RAV Fcast)'!$D$3:$WE$3,0)))</f>
        <v>14.599013650637213</v>
      </c>
      <c r="M45" s="103">
        <f>IF($B45=$R$5,INDEX('[1]Serv RAV Fcast'!$CZ$12:$CZ$611,MATCH($A45,'[1]Serv RAV Fcast'!$B$12:$B$611,0)),0)</f>
        <v>0</v>
      </c>
      <c r="N45" s="110">
        <f>IF(A45="",0,SUM(L45:M45)*INDEX('Service volumes'!$E:$E,MATCH($A45,'Service volumes'!$A:$A,0)))</f>
        <v>1478.8869898151354</v>
      </c>
    </row>
    <row r="46" spans="1:14" ht="14.25" x14ac:dyDescent="0.35">
      <c r="A46" s="22" t="str">
        <f>'Base year costs 2425'!B46</f>
        <v>SS012</v>
      </c>
      <c r="B46" s="22" t="str">
        <f>'Base year costs 2425'!C46</f>
        <v>CJ016</v>
      </c>
      <c r="C46" s="22" t="str">
        <f>'Base year costs 2425'!D46</f>
        <v>Above 1Gbit/s</v>
      </c>
      <c r="D46" s="22" t="str">
        <f>'Base year costs 2425'!E46</f>
        <v>Leased lines access - Area 3</v>
      </c>
      <c r="E46" s="22" t="str">
        <f>'Base year costs 2425'!F46</f>
        <v>EAD LA 10Gbps Rentals - Internal - Leased lines access - Area 3</v>
      </c>
      <c r="F46" s="22" t="str">
        <f>'Base year costs 2425'!G46</f>
        <v>TC Duct Network Adjustments above financial limit Internal</v>
      </c>
      <c r="H46" s="103">
        <f>IF($B46=$P$5,INDEX([1]UnitCosts_Service!$W$9:$W$608,MATCH($A46,[1]UnitCosts_Service!$B$9:$B$608,0)),0)</f>
        <v>0</v>
      </c>
      <c r="I46" s="103">
        <f>IF($B46=$R$5,INDEX('[1]Serv RAV Fcast'!$CF$12:$CF$611,MATCH($A46,'[1]Serv RAV Fcast'!$B$12:$B$611,0))+INDEX('[1]Serv RAV Fcast'!$CP$12:$CP$611,MATCH($A46,'[1]Serv RAV Fcast'!$B$12:$B$611,0))+INDEX('[1]Serv RAV Fcast'!$CZ$12:$CZ$611,MATCH($A46,'[1]Serv RAV Fcast'!$B$12:$B$611,0)),0)</f>
        <v>0</v>
      </c>
      <c r="J46" s="109">
        <f>IF(A46="",0,INDEX('[1]UnitCost (ex Cumulo&amp;RAV Fcasts)'!$D$1045:$WE$1214,MATCH($B46,'[1]UnitCost (ex Cumulo&amp;RAV Fcasts)'!$B$1045:$B$1214,0),MATCH($A46,'[1]UnitCost (ex Cumulo&amp;RAV Fcasts)'!$D$3:$WE$3,0)))</f>
        <v>3.2593686472641228E-2</v>
      </c>
      <c r="K46" s="110">
        <f>IF(A46="",0,SUM(H46:J46)*INDEX('Service volumes'!$E:$E,MATCH($A46,'Service volumes'!$A:$A,0)))</f>
        <v>3.3017558602254451</v>
      </c>
      <c r="L46" s="109">
        <f>IF(A46="",0,INDEX('[1]UnitCost (ROCE, ex RAV Fcast)'!$D$1045:$WE$1214,MATCH($B46,'[1]UnitCost (ROCE, ex RAV Fcast)'!$B$1045:$B$1214,0),MATCH($A46,'[1]UnitCost (ROCE, ex RAV Fcast)'!$D$3:$WE$3,0)))</f>
        <v>1.9544203711447286E-2</v>
      </c>
      <c r="M46" s="103">
        <f>IF($B46=$R$5,INDEX('[1]Serv RAV Fcast'!$CZ$12:$CZ$611,MATCH($A46,'[1]Serv RAV Fcast'!$B$12:$B$611,0)),0)</f>
        <v>0</v>
      </c>
      <c r="N46" s="110">
        <f>IF(A46="",0,SUM(L46:M46)*INDEX('Service volumes'!$E:$E,MATCH($A46,'Service volumes'!$A:$A,0)))</f>
        <v>1.9798370826165026</v>
      </c>
    </row>
    <row r="47" spans="1:14" ht="14.25" x14ac:dyDescent="0.35">
      <c r="A47" s="22" t="str">
        <f>'Base year costs 2425'!B47</f>
        <v>SS012</v>
      </c>
      <c r="B47" s="22" t="str">
        <f>'Base year costs 2425'!C47</f>
        <v>CJ017</v>
      </c>
      <c r="C47" s="22" t="str">
        <f>'Base year costs 2425'!D47</f>
        <v>Above 1Gbit/s</v>
      </c>
      <c r="D47" s="22" t="str">
        <f>'Base year costs 2425'!E47</f>
        <v>Leased lines access - Area 3</v>
      </c>
      <c r="E47" s="22" t="str">
        <f>'Base year costs 2425'!F47</f>
        <v>EAD LA 10Gbps Rentals - Internal - Leased lines access - Area 3</v>
      </c>
      <c r="F47" s="22" t="str">
        <f>'Base year costs 2425'!G47</f>
        <v>TC_Cable up a pole</v>
      </c>
      <c r="H47" s="103">
        <f>IF($B47=$P$5,INDEX([1]UnitCosts_Service!$W$9:$W$608,MATCH($A47,[1]UnitCosts_Service!$B$9:$B$608,0)),0)</f>
        <v>0</v>
      </c>
      <c r="I47" s="103">
        <f>IF($B47=$R$5,INDEX('[1]Serv RAV Fcast'!$CF$12:$CF$611,MATCH($A47,'[1]Serv RAV Fcast'!$B$12:$B$611,0))+INDEX('[1]Serv RAV Fcast'!$CP$12:$CP$611,MATCH($A47,'[1]Serv RAV Fcast'!$B$12:$B$611,0))+INDEX('[1]Serv RAV Fcast'!$CZ$12:$CZ$611,MATCH($A47,'[1]Serv RAV Fcast'!$B$12:$B$611,0)),0)</f>
        <v>0</v>
      </c>
      <c r="J47" s="109">
        <f>IF(A47="",0,INDEX('[1]UnitCost (ex Cumulo&amp;RAV Fcasts)'!$D$1045:$WE$1214,MATCH($B47,'[1]UnitCost (ex Cumulo&amp;RAV Fcasts)'!$B$1045:$B$1214,0),MATCH($A47,'[1]UnitCost (ex Cumulo&amp;RAV Fcasts)'!$D$3:$WE$3,0)))</f>
        <v>0</v>
      </c>
      <c r="K47" s="110">
        <f>IF(A47="",0,SUM(H47:J47)*INDEX('Service volumes'!$E:$E,MATCH($A47,'Service volumes'!$A:$A,0)))</f>
        <v>0</v>
      </c>
      <c r="L47" s="109">
        <f>IF(A47="",0,INDEX('[1]UnitCost (ROCE, ex RAV Fcast)'!$D$1045:$WE$1214,MATCH($B47,'[1]UnitCost (ROCE, ex RAV Fcast)'!$B$1045:$B$1214,0),MATCH($A47,'[1]UnitCost (ROCE, ex RAV Fcast)'!$D$3:$WE$3,0)))</f>
        <v>0</v>
      </c>
      <c r="M47" s="103">
        <f>IF($B47=$R$5,INDEX('[1]Serv RAV Fcast'!$CZ$12:$CZ$611,MATCH($A47,'[1]Serv RAV Fcast'!$B$12:$B$611,0)),0)</f>
        <v>0</v>
      </c>
      <c r="N47" s="110">
        <f>IF(A47="",0,SUM(L47:M47)*INDEX('Service volumes'!$E:$E,MATCH($A47,'Service volumes'!$A:$A,0)))</f>
        <v>0</v>
      </c>
    </row>
    <row r="48" spans="1:14" ht="14.25" x14ac:dyDescent="0.35">
      <c r="A48" s="22" t="str">
        <f>'Base year costs 2425'!B48</f>
        <v>SS012</v>
      </c>
      <c r="B48" s="22" t="str">
        <f>'Base year costs 2425'!C48</f>
        <v>CL160</v>
      </c>
      <c r="C48" s="22" t="str">
        <f>'Base year costs 2425'!D48</f>
        <v>Above 1Gbit/s</v>
      </c>
      <c r="D48" s="22" t="str">
        <f>'Base year costs 2425'!E48</f>
        <v>Leased lines access - Area 3</v>
      </c>
      <c r="E48" s="22" t="str">
        <f>'Base year costs 2425'!F48</f>
        <v>EAD LA 10Gbps Rentals - Internal - Leased lines access - Area 3</v>
      </c>
      <c r="F48" s="22" t="str">
        <f>'Base year costs 2425'!G48</f>
        <v>Routing &amp; Records</v>
      </c>
      <c r="H48" s="103">
        <f>IF($B48=$P$5,INDEX([1]UnitCosts_Service!$W$9:$W$608,MATCH($A48,[1]UnitCosts_Service!$B$9:$B$608,0)),0)</f>
        <v>0</v>
      </c>
      <c r="I48" s="103">
        <f>IF($B48=$R$5,INDEX('[1]Serv RAV Fcast'!$CF$12:$CF$611,MATCH($A48,'[1]Serv RAV Fcast'!$B$12:$B$611,0))+INDEX('[1]Serv RAV Fcast'!$CP$12:$CP$611,MATCH($A48,'[1]Serv RAV Fcast'!$B$12:$B$611,0))+INDEX('[1]Serv RAV Fcast'!$CZ$12:$CZ$611,MATCH($A48,'[1]Serv RAV Fcast'!$B$12:$B$611,0)),0)</f>
        <v>0</v>
      </c>
      <c r="J48" s="109">
        <f>IF(A48="",0,INDEX('[1]UnitCost (ex Cumulo&amp;RAV Fcasts)'!$D$1045:$WE$1214,MATCH($B48,'[1]UnitCost (ex Cumulo&amp;RAV Fcasts)'!$B$1045:$B$1214,0),MATCH($A48,'[1]UnitCost (ex Cumulo&amp;RAV Fcasts)'!$D$3:$WE$3,0)))</f>
        <v>0</v>
      </c>
      <c r="K48" s="110">
        <f>IF(A48="",0,SUM(H48:J48)*INDEX('Service volumes'!$E:$E,MATCH($A48,'Service volumes'!$A:$A,0)))</f>
        <v>0</v>
      </c>
      <c r="L48" s="109">
        <f>IF(A48="",0,INDEX('[1]UnitCost (ROCE, ex RAV Fcast)'!$D$1045:$WE$1214,MATCH($B48,'[1]UnitCost (ROCE, ex RAV Fcast)'!$B$1045:$B$1214,0),MATCH($A48,'[1]UnitCost (ROCE, ex RAV Fcast)'!$D$3:$WE$3,0)))</f>
        <v>0</v>
      </c>
      <c r="M48" s="103">
        <f>IF($B48=$R$5,INDEX('[1]Serv RAV Fcast'!$CZ$12:$CZ$611,MATCH($A48,'[1]Serv RAV Fcast'!$B$12:$B$611,0)),0)</f>
        <v>0</v>
      </c>
      <c r="N48" s="110">
        <f>IF(A48="",0,SUM(L48:M48)*INDEX('Service volumes'!$E:$E,MATCH($A48,'Service volumes'!$A:$A,0)))</f>
        <v>0</v>
      </c>
    </row>
    <row r="49" spans="1:14" ht="14.25" x14ac:dyDescent="0.35">
      <c r="A49" s="22" t="str">
        <f>'Base year costs 2425'!B49</f>
        <v>SS012</v>
      </c>
      <c r="B49" s="22" t="str">
        <f>'Base year costs 2425'!C49</f>
        <v>CO484</v>
      </c>
      <c r="C49" s="22" t="str">
        <f>'Base year costs 2425'!D49</f>
        <v>Above 1Gbit/s</v>
      </c>
      <c r="D49" s="22" t="str">
        <f>'Base year costs 2425'!E49</f>
        <v>Leased lines access - Area 3</v>
      </c>
      <c r="E49" s="22" t="str">
        <f>'Base year costs 2425'!F49</f>
        <v>EAD LA 10Gbps Rentals - Internal - Leased lines access - Area 3</v>
      </c>
      <c r="F49" s="22" t="str">
        <f>'Base year costs 2425'!G49</f>
        <v>Interexchange Fibre</v>
      </c>
      <c r="H49" s="103">
        <f>IF($B49=$P$5,INDEX([1]UnitCosts_Service!$W$9:$W$608,MATCH($A49,[1]UnitCosts_Service!$B$9:$B$608,0)),0)</f>
        <v>0</v>
      </c>
      <c r="I49" s="103">
        <f>IF($B49=$R$5,INDEX('[1]Serv RAV Fcast'!$CF$12:$CF$611,MATCH($A49,'[1]Serv RAV Fcast'!$B$12:$B$611,0))+INDEX('[1]Serv RAV Fcast'!$CP$12:$CP$611,MATCH($A49,'[1]Serv RAV Fcast'!$B$12:$B$611,0))+INDEX('[1]Serv RAV Fcast'!$CZ$12:$CZ$611,MATCH($A49,'[1]Serv RAV Fcast'!$B$12:$B$611,0)),0)</f>
        <v>0</v>
      </c>
      <c r="J49" s="109">
        <f>IF(A49="",0,INDEX('[1]UnitCost (ex Cumulo&amp;RAV Fcasts)'!$D$1045:$WE$1214,MATCH($B49,'[1]UnitCost (ex Cumulo&amp;RAV Fcasts)'!$B$1045:$B$1214,0),MATCH($A49,'[1]UnitCost (ex Cumulo&amp;RAV Fcasts)'!$D$3:$WE$3,0)))</f>
        <v>0</v>
      </c>
      <c r="K49" s="128">
        <f>IF(A49="",0,SUM(H49:J49)*INDEX('Service volumes'!$E:$E,MATCH($A49,'Service volumes'!$A:$A,0)))</f>
        <v>0</v>
      </c>
      <c r="L49" s="109">
        <f>IF(A49="",0,INDEX('[1]UnitCost (ROCE, ex RAV Fcast)'!$D$1045:$WE$1214,MATCH($B49,'[1]UnitCost (ROCE, ex RAV Fcast)'!$B$1045:$B$1214,0),MATCH($A49,'[1]UnitCost (ROCE, ex RAV Fcast)'!$D$3:$WE$3,0)))</f>
        <v>0</v>
      </c>
      <c r="M49" s="103">
        <f>IF($B49=$R$5,INDEX('[1]Serv RAV Fcast'!$CZ$12:$CZ$611,MATCH($A49,'[1]Serv RAV Fcast'!$B$12:$B$611,0)),0)</f>
        <v>0</v>
      </c>
      <c r="N49" s="128">
        <f>IF(A49="",0,SUM(L49:M49)*INDEX('Service volumes'!$E:$E,MATCH($A49,'Service volumes'!$A:$A,0)))</f>
        <v>0</v>
      </c>
    </row>
    <row r="50" spans="1:14" ht="14.25" x14ac:dyDescent="0.35">
      <c r="A50" s="22" t="str">
        <f>'Base year costs 2425'!B50</f>
        <v>SS012</v>
      </c>
      <c r="B50" s="22" t="str">
        <f>'Base year costs 2425'!C50</f>
        <v>CW609</v>
      </c>
      <c r="C50" s="22" t="str">
        <f>'Base year costs 2425'!D50</f>
        <v>Above 1Gbit/s</v>
      </c>
      <c r="D50" s="22" t="str">
        <f>'Base year costs 2425'!E50</f>
        <v>Leased lines access - Area 3</v>
      </c>
      <c r="E50" s="22" t="str">
        <f>'Base year costs 2425'!F50</f>
        <v>EAD LA 10Gbps Rentals - Internal - Leased lines access - Area 3</v>
      </c>
      <c r="F50" s="22" t="str">
        <f>'Base year costs 2425'!G50</f>
        <v>Legacy Ethernet - Spine fibre</v>
      </c>
      <c r="H50" s="103">
        <f>IF($B50=$P$5,INDEX([1]UnitCosts_Service!$W$9:$W$608,MATCH($A50,[1]UnitCosts_Service!$B$9:$B$608,0)),0)</f>
        <v>0</v>
      </c>
      <c r="I50" s="103">
        <f>IF($B50=$R$5,INDEX('[1]Serv RAV Fcast'!$CF$12:$CF$611,MATCH($A50,'[1]Serv RAV Fcast'!$B$12:$B$611,0))+INDEX('[1]Serv RAV Fcast'!$CP$12:$CP$611,MATCH($A50,'[1]Serv RAV Fcast'!$B$12:$B$611,0))+INDEX('[1]Serv RAV Fcast'!$CZ$12:$CZ$611,MATCH($A50,'[1]Serv RAV Fcast'!$B$12:$B$611,0)),0)</f>
        <v>0</v>
      </c>
      <c r="J50" s="109">
        <f>IF(A50="",0,INDEX('[1]UnitCost (ex Cumulo&amp;RAV Fcasts)'!$D$1045:$WE$1214,MATCH($B50,'[1]UnitCost (ex Cumulo&amp;RAV Fcasts)'!$B$1045:$B$1214,0),MATCH($A50,'[1]UnitCost (ex Cumulo&amp;RAV Fcasts)'!$D$3:$WE$3,0)))</f>
        <v>207.76221876939638</v>
      </c>
      <c r="K50" s="110">
        <f>IF(A50="",0,SUM(H50:J50)*INDEX('Service volumes'!$E:$E,MATCH($A50,'Service volumes'!$A:$A,0)))</f>
        <v>21046.41105666582</v>
      </c>
      <c r="L50" s="109">
        <f>IF(A50="",0,INDEX('[1]UnitCost (ROCE, ex RAV Fcast)'!$D$1045:$WE$1214,MATCH($B50,'[1]UnitCost (ROCE, ex RAV Fcast)'!$B$1045:$B$1214,0),MATCH($A50,'[1]UnitCost (ROCE, ex RAV Fcast)'!$D$3:$WE$3,0)))</f>
        <v>87.880738211003731</v>
      </c>
      <c r="M50" s="103">
        <f>IF($B50=$R$5,INDEX('[1]Serv RAV Fcast'!$CZ$12:$CZ$611,MATCH($A50,'[1]Serv RAV Fcast'!$B$12:$B$611,0)),0)</f>
        <v>0</v>
      </c>
      <c r="N50" s="110">
        <f>IF(A50="",0,SUM(L50:M50)*INDEX('Service volumes'!$E:$E,MATCH($A50,'Service volumes'!$A:$A,0)))</f>
        <v>8902.3603584294597</v>
      </c>
    </row>
    <row r="51" spans="1:14" ht="14.25" x14ac:dyDescent="0.35">
      <c r="A51" s="22" t="str">
        <f>'Base year costs 2425'!B51</f>
        <v>SS012</v>
      </c>
      <c r="B51" s="22" t="str">
        <f>'Base year costs 2425'!C51</f>
        <v>CW610</v>
      </c>
      <c r="C51" s="22" t="str">
        <f>'Base year costs 2425'!D51</f>
        <v>Above 1Gbit/s</v>
      </c>
      <c r="D51" s="22" t="str">
        <f>'Base year costs 2425'!E51</f>
        <v>Leased lines access - Area 3</v>
      </c>
      <c r="E51" s="22" t="str">
        <f>'Base year costs 2425'!F51</f>
        <v>EAD LA 10Gbps Rentals - Internal - Leased lines access - Area 3</v>
      </c>
      <c r="F51" s="22" t="str">
        <f>'Base year costs 2425'!G51</f>
        <v>Legacy Ethernet - Distribution fibre</v>
      </c>
      <c r="H51" s="103">
        <f>IF($B51=$P$5,INDEX([1]UnitCosts_Service!$W$9:$W$608,MATCH($A51,[1]UnitCosts_Service!$B$9:$B$608,0)),0)</f>
        <v>0</v>
      </c>
      <c r="I51" s="103">
        <f>IF($B51=$R$5,INDEX('[1]Serv RAV Fcast'!$CF$12:$CF$611,MATCH($A51,'[1]Serv RAV Fcast'!$B$12:$B$611,0))+INDEX('[1]Serv RAV Fcast'!$CP$12:$CP$611,MATCH($A51,'[1]Serv RAV Fcast'!$B$12:$B$611,0))+INDEX('[1]Serv RAV Fcast'!$CZ$12:$CZ$611,MATCH($A51,'[1]Serv RAV Fcast'!$B$12:$B$611,0)),0)</f>
        <v>0</v>
      </c>
      <c r="J51" s="109">
        <f>IF(A51="",0,INDEX('[1]UnitCost (ex Cumulo&amp;RAV Fcasts)'!$D$1045:$WE$1214,MATCH($B51,'[1]UnitCost (ex Cumulo&amp;RAV Fcasts)'!$B$1045:$B$1214,0),MATCH($A51,'[1]UnitCost (ex Cumulo&amp;RAV Fcasts)'!$D$3:$WE$3,0)))</f>
        <v>734.49761485215322</v>
      </c>
      <c r="K51" s="110">
        <f>IF(A51="",0,SUM(H51:J51)*INDEX('Service volumes'!$E:$E,MATCH($A51,'Service volumes'!$A:$A,0)))</f>
        <v>74404.955886022188</v>
      </c>
      <c r="L51" s="109">
        <f>IF(A51="",0,INDEX('[1]UnitCost (ROCE, ex RAV Fcast)'!$D$1045:$WE$1214,MATCH($B51,'[1]UnitCost (ROCE, ex RAV Fcast)'!$B$1045:$B$1214,0),MATCH($A51,'[1]UnitCost (ROCE, ex RAV Fcast)'!$D$3:$WE$3,0)))</f>
        <v>184.14899276649476</v>
      </c>
      <c r="M51" s="103">
        <f>IF($B51=$R$5,INDEX('[1]Serv RAV Fcast'!$CZ$12:$CZ$611,MATCH($A51,'[1]Serv RAV Fcast'!$B$12:$B$611,0)),0)</f>
        <v>0</v>
      </c>
      <c r="N51" s="110">
        <f>IF(A51="",0,SUM(L51:M51)*INDEX('Service volumes'!$E:$E,MATCH($A51,'Service volumes'!$A:$A,0)))</f>
        <v>18654.380090811395</v>
      </c>
    </row>
    <row r="52" spans="1:14" ht="14.25" x14ac:dyDescent="0.35">
      <c r="A52" s="22" t="str">
        <f>'Base year costs 2425'!B52</f>
        <v>SS012</v>
      </c>
      <c r="B52" s="22" t="str">
        <f>'Base year costs 2425'!C52</f>
        <v>PI_RAV</v>
      </c>
      <c r="C52" s="22" t="str">
        <f>'Base year costs 2425'!D52</f>
        <v>Above 1Gbit/s</v>
      </c>
      <c r="D52" s="22" t="str">
        <f>'Base year costs 2425'!E52</f>
        <v>Leased lines access - Area 3</v>
      </c>
      <c r="E52" s="22" t="str">
        <f>'Base year costs 2425'!F52</f>
        <v>EAD LA 10Gbps Rentals - Internal - Leased lines access - Area 3</v>
      </c>
      <c r="F52" s="22" t="str">
        <f>'Base year costs 2425'!G52</f>
        <v>PI_RAV</v>
      </c>
      <c r="H52" s="103">
        <f>IF($B52=$P$5,INDEX([1]UnitCosts_Service!$W$9:$W$608,MATCH($A52,[1]UnitCosts_Service!$B$9:$B$608,0)),0)</f>
        <v>0</v>
      </c>
      <c r="I52" s="103">
        <f>IF($B52=$R$5,INDEX('[1]Serv RAV Fcast'!$CF$12:$CF$611,MATCH($A52,'[1]Serv RAV Fcast'!$B$12:$B$611,0))+INDEX('[1]Serv RAV Fcast'!$CP$12:$CP$611,MATCH($A52,'[1]Serv RAV Fcast'!$B$12:$B$611,0))+INDEX('[1]Serv RAV Fcast'!$CZ$12:$CZ$611,MATCH($A52,'[1]Serv RAV Fcast'!$B$12:$B$611,0)),0)</f>
        <v>-5.4036894673230238</v>
      </c>
      <c r="J52" s="109">
        <f>IF(A52="",0,INDEX('[1]UnitCost (ex Cumulo&amp;RAV Fcasts)'!$D$1045:$WE$1214,MATCH($B52,'[1]UnitCost (ex Cumulo&amp;RAV Fcasts)'!$B$1045:$B$1214,0),MATCH($A52,'[1]UnitCost (ex Cumulo&amp;RAV Fcasts)'!$D$3:$WE$3,0)))</f>
        <v>0</v>
      </c>
      <c r="K52" s="110">
        <f>IF(A52="",0,SUM(H52:J52)*INDEX('Service volumes'!$E:$E,MATCH($A52,'Service volumes'!$A:$A,0)))</f>
        <v>-547.39629960386344</v>
      </c>
      <c r="L52" s="109">
        <f>IF(A52="",0,INDEX('[1]UnitCost (ROCE, ex RAV Fcast)'!$D$1045:$WE$1214,MATCH($B52,'[1]UnitCost (ROCE, ex RAV Fcast)'!$B$1045:$B$1214,0),MATCH($A52,'[1]UnitCost (ROCE, ex RAV Fcast)'!$D$3:$WE$3,0)))</f>
        <v>0</v>
      </c>
      <c r="M52" s="103">
        <f>IF($B52=$R$5,INDEX('[1]Serv RAV Fcast'!$CZ$12:$CZ$611,MATCH($A52,'[1]Serv RAV Fcast'!$B$12:$B$611,0)),0)</f>
        <v>-1.8935539273441557</v>
      </c>
      <c r="N52" s="110">
        <f>IF(A52="",0,SUM(L52:M52)*INDEX('Service volumes'!$E:$E,MATCH($A52,'Service volumes'!$A:$A,0)))</f>
        <v>-191.81790870785284</v>
      </c>
    </row>
    <row r="53" spans="1:14" ht="14.25" x14ac:dyDescent="0.35">
      <c r="A53" s="22" t="str">
        <f>'Base year costs 2425'!B53</f>
        <v>SS012</v>
      </c>
      <c r="B53" s="22" t="str">
        <f>'Base year costs 2425'!C53</f>
        <v>PI_Poles</v>
      </c>
      <c r="C53" s="22" t="str">
        <f>'Base year costs 2425'!D53</f>
        <v>Above 1Gbit/s</v>
      </c>
      <c r="D53" s="22" t="str">
        <f>'Base year costs 2425'!E53</f>
        <v>Leased lines access - Area 3</v>
      </c>
      <c r="E53" s="22" t="str">
        <f>'Base year costs 2425'!F53</f>
        <v>EAD LA 10Gbps Rentals - Internal - Leased lines access - Area 3</v>
      </c>
      <c r="F53" s="22" t="str">
        <f>'Base year costs 2425'!G53</f>
        <v>PI_Poles</v>
      </c>
      <c r="H53" s="103">
        <f>IF($B53=$P$5,INDEX([1]UnitCosts_Service!$W$9:$W$608,MATCH($A53,[1]UnitCosts_Service!$B$9:$B$608,0)),0)</f>
        <v>0</v>
      </c>
      <c r="I53" s="103">
        <f>IF($B53=$R$5,INDEX('[1]Serv RAV Fcast'!$CF$12:$CF$611,MATCH($A53,'[1]Serv RAV Fcast'!$B$12:$B$611,0))+INDEX('[1]Serv RAV Fcast'!$CP$12:$CP$611,MATCH($A53,'[1]Serv RAV Fcast'!$B$12:$B$611,0))+INDEX('[1]Serv RAV Fcast'!$CZ$12:$CZ$611,MATCH($A53,'[1]Serv RAV Fcast'!$B$12:$B$611,0)),0)</f>
        <v>0</v>
      </c>
      <c r="J53" s="109">
        <f>IF(A53="",0,INDEX('[1]UnitCost (ex Cumulo&amp;RAV Fcasts)'!$D$1045:$WE$1214,MATCH($B53,'[1]UnitCost (ex Cumulo&amp;RAV Fcasts)'!$B$1045:$B$1214,0),MATCH($A53,'[1]UnitCost (ex Cumulo&amp;RAV Fcasts)'!$D$3:$WE$3,0)))</f>
        <v>14.711492027074708</v>
      </c>
      <c r="K53" s="110">
        <f>IF(A53="",0,SUM(H53:J53)*INDEX('Service volumes'!$E:$E,MATCH($A53,'Service volumes'!$A:$A,0)))</f>
        <v>1490.2811025634087</v>
      </c>
      <c r="L53" s="109">
        <f>IF(A53="",0,INDEX('[1]UnitCost (ROCE, ex RAV Fcast)'!$D$1045:$WE$1214,MATCH($B53,'[1]UnitCost (ROCE, ex RAV Fcast)'!$B$1045:$B$1214,0),MATCH($A53,'[1]UnitCost (ROCE, ex RAV Fcast)'!$D$3:$WE$3,0)))</f>
        <v>11.578854751746947</v>
      </c>
      <c r="M53" s="103">
        <f>IF($B53=$R$5,INDEX('[1]Serv RAV Fcast'!$CZ$12:$CZ$611,MATCH($A53,'[1]Serv RAV Fcast'!$B$12:$B$611,0)),0)</f>
        <v>0</v>
      </c>
      <c r="N53" s="110">
        <f>IF(A53="",0,SUM(L53:M53)*INDEX('Service volumes'!$E:$E,MATCH($A53,'Service volumes'!$A:$A,0)))</f>
        <v>1172.9434644764722</v>
      </c>
    </row>
    <row r="54" spans="1:14" ht="14.25" x14ac:dyDescent="0.35">
      <c r="A54" s="22" t="str">
        <f>'Base year costs 2425'!B54</f>
        <v>SS012</v>
      </c>
      <c r="B54" s="22" t="str">
        <f>'Base year costs 2425'!C54</f>
        <v>CL573</v>
      </c>
      <c r="C54" s="22" t="str">
        <f>'Base year costs 2425'!D54</f>
        <v>Above 1Gbit/s</v>
      </c>
      <c r="D54" s="22" t="str">
        <f>'Base year costs 2425'!E54</f>
        <v>Leased lines access - Area 3</v>
      </c>
      <c r="E54" s="22" t="str">
        <f>'Base year costs 2425'!F54</f>
        <v>EAD LA 10Gbps Rentals - Internal - Leased lines access - Area 3</v>
      </c>
      <c r="F54" s="22" t="str">
        <f>'Base year costs 2425'!G54</f>
        <v>OR Service Centre - Provision Ethernet</v>
      </c>
      <c r="H54" s="103">
        <f>IF($B54=$P$5,INDEX([1]UnitCosts_Service!$W$9:$W$608,MATCH($A54,[1]UnitCosts_Service!$B$9:$B$608,0)),0)</f>
        <v>0</v>
      </c>
      <c r="I54" s="103">
        <f>IF($B54=$R$5,INDEX('[1]Serv RAV Fcast'!$CF$12:$CF$611,MATCH($A54,'[1]Serv RAV Fcast'!$B$12:$B$611,0))+INDEX('[1]Serv RAV Fcast'!$CP$12:$CP$611,MATCH($A54,'[1]Serv RAV Fcast'!$B$12:$B$611,0))+INDEX('[1]Serv RAV Fcast'!$CZ$12:$CZ$611,MATCH($A54,'[1]Serv RAV Fcast'!$B$12:$B$611,0)),0)</f>
        <v>0</v>
      </c>
      <c r="J54" s="109">
        <f>IF(A54="",0,INDEX('[1]UnitCost (ex Cumulo&amp;RAV Fcasts)'!$D$1045:$WE$1214,MATCH($B54,'[1]UnitCost (ex Cumulo&amp;RAV Fcasts)'!$B$1045:$B$1214,0),MATCH($A54,'[1]UnitCost (ex Cumulo&amp;RAV Fcasts)'!$D$3:$WE$3,0)))</f>
        <v>0</v>
      </c>
      <c r="K54" s="128">
        <f>IF(A54="",0,SUM(H54:J54)*INDEX('Service volumes'!$E:$E,MATCH($A54,'Service volumes'!$A:$A,0)))</f>
        <v>0</v>
      </c>
      <c r="L54" s="109">
        <f>IF(A54="",0,INDEX('[1]UnitCost (ROCE, ex RAV Fcast)'!$D$1045:$WE$1214,MATCH($B54,'[1]UnitCost (ROCE, ex RAV Fcast)'!$B$1045:$B$1214,0),MATCH($A54,'[1]UnitCost (ROCE, ex RAV Fcast)'!$D$3:$WE$3,0)))</f>
        <v>0</v>
      </c>
      <c r="M54" s="103">
        <f>IF($B54=$R$5,INDEX('[1]Serv RAV Fcast'!$CZ$12:$CZ$611,MATCH($A54,'[1]Serv RAV Fcast'!$B$12:$B$611,0)),0)</f>
        <v>0</v>
      </c>
      <c r="N54" s="128">
        <f>IF(A54="",0,SUM(L54:M54)*INDEX('Service volumes'!$E:$E,MATCH($A54,'Service volumes'!$A:$A,0)))</f>
        <v>0</v>
      </c>
    </row>
    <row r="55" spans="1:14" ht="14.25" x14ac:dyDescent="0.35">
      <c r="A55" s="22" t="str">
        <f>'Base year costs 2425'!B55</f>
        <v>SS012</v>
      </c>
      <c r="B55" s="22" t="str">
        <f>'Base year costs 2425'!C55</f>
        <v>CL578</v>
      </c>
      <c r="C55" s="22" t="str">
        <f>'Base year costs 2425'!D55</f>
        <v>Above 1Gbit/s</v>
      </c>
      <c r="D55" s="22" t="str">
        <f>'Base year costs 2425'!E55</f>
        <v>Leased lines access - Area 3</v>
      </c>
      <c r="E55" s="22" t="str">
        <f>'Base year costs 2425'!F55</f>
        <v>EAD LA 10Gbps Rentals - Internal - Leased lines access - Area 3</v>
      </c>
      <c r="F55" s="22" t="str">
        <f>'Base year costs 2425'!G55</f>
        <v>OR Service Centre - Assurance Ethernet</v>
      </c>
      <c r="H55" s="103">
        <f>IF($B55=$P$5,INDEX([1]UnitCosts_Service!$W$9:$W$608,MATCH($A55,[1]UnitCosts_Service!$B$9:$B$608,0)),0)</f>
        <v>0</v>
      </c>
      <c r="I55" s="103">
        <f>IF($B55=$R$5,INDEX('[1]Serv RAV Fcast'!$CF$12:$CF$611,MATCH($A55,'[1]Serv RAV Fcast'!$B$12:$B$611,0))+INDEX('[1]Serv RAV Fcast'!$CP$12:$CP$611,MATCH($A55,'[1]Serv RAV Fcast'!$B$12:$B$611,0))+INDEX('[1]Serv RAV Fcast'!$CZ$12:$CZ$611,MATCH($A55,'[1]Serv RAV Fcast'!$B$12:$B$611,0)),0)</f>
        <v>0</v>
      </c>
      <c r="J55" s="109">
        <f>IF(A55="",0,INDEX('[1]UnitCost (ex Cumulo&amp;RAV Fcasts)'!$D$1045:$WE$1214,MATCH($B55,'[1]UnitCost (ex Cumulo&amp;RAV Fcasts)'!$B$1045:$B$1214,0),MATCH($A55,'[1]UnitCost (ex Cumulo&amp;RAV Fcasts)'!$D$3:$WE$3,0)))</f>
        <v>1.0983953313769531E-3</v>
      </c>
      <c r="K55" s="110">
        <f>IF(A55="",0,SUM(H55:J55)*INDEX('Service volumes'!$E:$E,MATCH($A55,'Service volumes'!$A:$A,0)))</f>
        <v>0.11126796673528414</v>
      </c>
      <c r="L55" s="109">
        <f>IF(A55="",0,INDEX('[1]UnitCost (ROCE, ex RAV Fcast)'!$D$1045:$WE$1214,MATCH($B55,'[1]UnitCost (ROCE, ex RAV Fcast)'!$B$1045:$B$1214,0),MATCH($A55,'[1]UnitCost (ROCE, ex RAV Fcast)'!$D$3:$WE$3,0)))</f>
        <v>-2.7357640191567797E-4</v>
      </c>
      <c r="M55" s="103">
        <f>IF($B55=$R$5,INDEX('[1]Serv RAV Fcast'!$CZ$12:$CZ$611,MATCH($A55,'[1]Serv RAV Fcast'!$B$12:$B$611,0)),0)</f>
        <v>0</v>
      </c>
      <c r="N55" s="110">
        <f>IF(A55="",0,SUM(L55:M55)*INDEX('Service volumes'!$E:$E,MATCH($A55,'Service volumes'!$A:$A,0)))</f>
        <v>-2.771341894703094E-2</v>
      </c>
    </row>
    <row r="56" spans="1:14" ht="14.25" x14ac:dyDescent="0.35">
      <c r="A56" s="22" t="str">
        <f>'Base year costs 2425'!B56</f>
        <v>SS012</v>
      </c>
      <c r="B56" s="22" t="str">
        <f>'Base year costs 2425'!C56</f>
        <v>CL601</v>
      </c>
      <c r="C56" s="22" t="str">
        <f>'Base year costs 2425'!D56</f>
        <v>Above 1Gbit/s</v>
      </c>
      <c r="D56" s="22" t="str">
        <f>'Base year costs 2425'!E56</f>
        <v>Leased lines access - Area 3</v>
      </c>
      <c r="E56" s="22" t="str">
        <f>'Base year costs 2425'!F56</f>
        <v>EAD LA 10Gbps Rentals - Internal - Leased lines access - Area 3</v>
      </c>
      <c r="F56" s="22" t="str">
        <f>'Base year costs 2425'!G56</f>
        <v>SLG Ethernet Provision External</v>
      </c>
      <c r="H56" s="103">
        <f>IF($B56=$P$5,INDEX([1]UnitCosts_Service!$W$9:$W$608,MATCH($A56,[1]UnitCosts_Service!$B$9:$B$608,0)),0)</f>
        <v>0</v>
      </c>
      <c r="I56" s="103">
        <f>IF($B56=$R$5,INDEX('[1]Serv RAV Fcast'!$CF$12:$CF$611,MATCH($A56,'[1]Serv RAV Fcast'!$B$12:$B$611,0))+INDEX('[1]Serv RAV Fcast'!$CP$12:$CP$611,MATCH($A56,'[1]Serv RAV Fcast'!$B$12:$B$611,0))+INDEX('[1]Serv RAV Fcast'!$CZ$12:$CZ$611,MATCH($A56,'[1]Serv RAV Fcast'!$B$12:$B$611,0)),0)</f>
        <v>0</v>
      </c>
      <c r="J56" s="109">
        <f>IF(A56="",0,INDEX('[1]UnitCost (ex Cumulo&amp;RAV Fcasts)'!$D$1045:$WE$1214,MATCH($B56,'[1]UnitCost (ex Cumulo&amp;RAV Fcasts)'!$B$1045:$B$1214,0),MATCH($A56,'[1]UnitCost (ex Cumulo&amp;RAV Fcasts)'!$D$3:$WE$3,0)))</f>
        <v>0</v>
      </c>
      <c r="K56" s="110">
        <f>IF(A56="",0,SUM(H56:J56)*INDEX('Service volumes'!$E:$E,MATCH($A56,'Service volumes'!$A:$A,0)))</f>
        <v>0</v>
      </c>
      <c r="L56" s="109">
        <f>IF(A56="",0,INDEX('[1]UnitCost (ROCE, ex RAV Fcast)'!$D$1045:$WE$1214,MATCH($B56,'[1]UnitCost (ROCE, ex RAV Fcast)'!$B$1045:$B$1214,0),MATCH($A56,'[1]UnitCost (ROCE, ex RAV Fcast)'!$D$3:$WE$3,0)))</f>
        <v>0</v>
      </c>
      <c r="M56" s="103">
        <f>IF($B56=$R$5,INDEX('[1]Serv RAV Fcast'!$CZ$12:$CZ$611,MATCH($A56,'[1]Serv RAV Fcast'!$B$12:$B$611,0)),0)</f>
        <v>0</v>
      </c>
      <c r="N56" s="110">
        <f>IF(A56="",0,SUM(L56:M56)*INDEX('Service volumes'!$E:$E,MATCH($A56,'Service volumes'!$A:$A,0)))</f>
        <v>0</v>
      </c>
    </row>
    <row r="57" spans="1:14" ht="14.25" x14ac:dyDescent="0.35">
      <c r="A57" s="22" t="str">
        <f>'Base year costs 2425'!B57</f>
        <v>SS012</v>
      </c>
      <c r="B57" s="22" t="str">
        <f>'Base year costs 2425'!C57</f>
        <v>CL602</v>
      </c>
      <c r="C57" s="22" t="str">
        <f>'Base year costs 2425'!D57</f>
        <v>Above 1Gbit/s</v>
      </c>
      <c r="D57" s="22" t="str">
        <f>'Base year costs 2425'!E57</f>
        <v>Leased lines access - Area 3</v>
      </c>
      <c r="E57" s="22" t="str">
        <f>'Base year costs 2425'!F57</f>
        <v>EAD LA 10Gbps Rentals - Internal - Leased lines access - Area 3</v>
      </c>
      <c r="F57" s="22" t="str">
        <f>'Base year costs 2425'!G57</f>
        <v>SLG Ethernet Assurance External</v>
      </c>
      <c r="H57" s="103">
        <f>IF($B57=$P$5,INDEX([1]UnitCosts_Service!$W$9:$W$608,MATCH($A57,[1]UnitCosts_Service!$B$9:$B$608,0)),0)</f>
        <v>0</v>
      </c>
      <c r="I57" s="103">
        <f>IF($B57=$R$5,INDEX('[1]Serv RAV Fcast'!$CF$12:$CF$611,MATCH($A57,'[1]Serv RAV Fcast'!$B$12:$B$611,0))+INDEX('[1]Serv RAV Fcast'!$CP$12:$CP$611,MATCH($A57,'[1]Serv RAV Fcast'!$B$12:$B$611,0))+INDEX('[1]Serv RAV Fcast'!$CZ$12:$CZ$611,MATCH($A57,'[1]Serv RAV Fcast'!$B$12:$B$611,0)),0)</f>
        <v>0</v>
      </c>
      <c r="J57" s="109">
        <f>IF(A57="",0,INDEX('[1]UnitCost (ex Cumulo&amp;RAV Fcasts)'!$D$1045:$WE$1214,MATCH($B57,'[1]UnitCost (ex Cumulo&amp;RAV Fcasts)'!$B$1045:$B$1214,0),MATCH($A57,'[1]UnitCost (ex Cumulo&amp;RAV Fcasts)'!$D$3:$WE$3,0)))</f>
        <v>0</v>
      </c>
      <c r="K57" s="110">
        <f>IF(A57="",0,SUM(H57:J57)*INDEX('Service volumes'!$E:$E,MATCH($A57,'Service volumes'!$A:$A,0)))</f>
        <v>0</v>
      </c>
      <c r="L57" s="109">
        <f>IF(A57="",0,INDEX('[1]UnitCost (ROCE, ex RAV Fcast)'!$D$1045:$WE$1214,MATCH($B57,'[1]UnitCost (ROCE, ex RAV Fcast)'!$B$1045:$B$1214,0),MATCH($A57,'[1]UnitCost (ROCE, ex RAV Fcast)'!$D$3:$WE$3,0)))</f>
        <v>0</v>
      </c>
      <c r="M57" s="103">
        <f>IF($B57=$R$5,INDEX('[1]Serv RAV Fcast'!$CZ$12:$CZ$611,MATCH($A57,'[1]Serv RAV Fcast'!$B$12:$B$611,0)),0)</f>
        <v>0</v>
      </c>
      <c r="N57" s="110">
        <f>IF(A57="",0,SUM(L57:M57)*INDEX('Service volumes'!$E:$E,MATCH($A57,'Service volumes'!$A:$A,0)))</f>
        <v>0</v>
      </c>
    </row>
    <row r="58" spans="1:14" ht="14.25" x14ac:dyDescent="0.35">
      <c r="A58" s="22" t="str">
        <f>'Base year costs 2425'!B58</f>
        <v>SS012</v>
      </c>
      <c r="B58" s="22" t="str">
        <f>'Base year costs 2425'!C58</f>
        <v>CL605</v>
      </c>
      <c r="C58" s="22" t="str">
        <f>'Base year costs 2425'!D58</f>
        <v>Above 1Gbit/s</v>
      </c>
      <c r="D58" s="22" t="str">
        <f>'Base year costs 2425'!E58</f>
        <v>Leased lines access - Area 3</v>
      </c>
      <c r="E58" s="22" t="str">
        <f>'Base year costs 2425'!F58</f>
        <v>EAD LA 10Gbps Rentals - Internal - Leased lines access - Area 3</v>
      </c>
      <c r="F58" s="22" t="str">
        <f>'Base year costs 2425'!G58</f>
        <v>SLG Ethernet Provision Internal</v>
      </c>
      <c r="H58" s="103">
        <f>IF($B58=$P$5,INDEX([1]UnitCosts_Service!$W$9:$W$608,MATCH($A58,[1]UnitCosts_Service!$B$9:$B$608,0)),0)</f>
        <v>0</v>
      </c>
      <c r="I58" s="103">
        <f>IF($B58=$R$5,INDEX('[1]Serv RAV Fcast'!$CF$12:$CF$611,MATCH($A58,'[1]Serv RAV Fcast'!$B$12:$B$611,0))+INDEX('[1]Serv RAV Fcast'!$CP$12:$CP$611,MATCH($A58,'[1]Serv RAV Fcast'!$B$12:$B$611,0))+INDEX('[1]Serv RAV Fcast'!$CZ$12:$CZ$611,MATCH($A58,'[1]Serv RAV Fcast'!$B$12:$B$611,0)),0)</f>
        <v>0</v>
      </c>
      <c r="J58" s="109">
        <f>IF(A58="",0,INDEX('[1]UnitCost (ex Cumulo&amp;RAV Fcasts)'!$D$1045:$WE$1214,MATCH($B58,'[1]UnitCost (ex Cumulo&amp;RAV Fcasts)'!$B$1045:$B$1214,0),MATCH($A58,'[1]UnitCost (ex Cumulo&amp;RAV Fcasts)'!$D$3:$WE$3,0)))</f>
        <v>0</v>
      </c>
      <c r="K58" s="110">
        <f>IF(A58="",0,SUM(H58:J58)*INDEX('Service volumes'!$E:$E,MATCH($A58,'Service volumes'!$A:$A,0)))</f>
        <v>0</v>
      </c>
      <c r="L58" s="109">
        <f>IF(A58="",0,INDEX('[1]UnitCost (ROCE, ex RAV Fcast)'!$D$1045:$WE$1214,MATCH($B58,'[1]UnitCost (ROCE, ex RAV Fcast)'!$B$1045:$B$1214,0),MATCH($A58,'[1]UnitCost (ROCE, ex RAV Fcast)'!$D$3:$WE$3,0)))</f>
        <v>0</v>
      </c>
      <c r="M58" s="103">
        <f>IF($B58=$R$5,INDEX('[1]Serv RAV Fcast'!$CZ$12:$CZ$611,MATCH($A58,'[1]Serv RAV Fcast'!$B$12:$B$611,0)),0)</f>
        <v>0</v>
      </c>
      <c r="N58" s="110">
        <f>IF(A58="",0,SUM(L58:M58)*INDEX('Service volumes'!$E:$E,MATCH($A58,'Service volumes'!$A:$A,0)))</f>
        <v>0</v>
      </c>
    </row>
    <row r="59" spans="1:14" ht="14.25" x14ac:dyDescent="0.35">
      <c r="A59" s="22" t="str">
        <f>'Base year costs 2425'!B59</f>
        <v>SS012</v>
      </c>
      <c r="B59" s="22" t="str">
        <f>'Base year costs 2425'!C59</f>
        <v>CL606</v>
      </c>
      <c r="C59" s="22" t="str">
        <f>'Base year costs 2425'!D59</f>
        <v>Above 1Gbit/s</v>
      </c>
      <c r="D59" s="22" t="str">
        <f>'Base year costs 2425'!E59</f>
        <v>Leased lines access - Area 3</v>
      </c>
      <c r="E59" s="22" t="str">
        <f>'Base year costs 2425'!F59</f>
        <v>EAD LA 10Gbps Rentals - Internal - Leased lines access - Area 3</v>
      </c>
      <c r="F59" s="22" t="str">
        <f>'Base year costs 2425'!G59</f>
        <v>SLG Ethernet Assurance Internal</v>
      </c>
      <c r="H59" s="103">
        <f>IF($B59=$P$5,INDEX([1]UnitCosts_Service!$W$9:$W$608,MATCH($A59,[1]UnitCosts_Service!$B$9:$B$608,0)),0)</f>
        <v>0</v>
      </c>
      <c r="I59" s="103">
        <f>IF($B59=$R$5,INDEX('[1]Serv RAV Fcast'!$CF$12:$CF$611,MATCH($A59,'[1]Serv RAV Fcast'!$B$12:$B$611,0))+INDEX('[1]Serv RAV Fcast'!$CP$12:$CP$611,MATCH($A59,'[1]Serv RAV Fcast'!$B$12:$B$611,0))+INDEX('[1]Serv RAV Fcast'!$CZ$12:$CZ$611,MATCH($A59,'[1]Serv RAV Fcast'!$B$12:$B$611,0)),0)</f>
        <v>0</v>
      </c>
      <c r="J59" s="109">
        <f>IF(A59="",0,INDEX('[1]UnitCost (ex Cumulo&amp;RAV Fcasts)'!$D$1045:$WE$1214,MATCH($B59,'[1]UnitCost (ex Cumulo&amp;RAV Fcasts)'!$B$1045:$B$1214,0),MATCH($A59,'[1]UnitCost (ex Cumulo&amp;RAV Fcasts)'!$D$3:$WE$3,0)))</f>
        <v>0.87245723269366038</v>
      </c>
      <c r="K59" s="110">
        <f>IF(A59="",0,SUM(H59:J59)*INDEX('Service volumes'!$E:$E,MATCH($A59,'Service volumes'!$A:$A,0)))</f>
        <v>88.38033044406761</v>
      </c>
      <c r="L59" s="109">
        <f>IF(A59="",0,INDEX('[1]UnitCost (ROCE, ex RAV Fcast)'!$D$1045:$WE$1214,MATCH($B59,'[1]UnitCost (ROCE, ex RAV Fcast)'!$B$1045:$B$1214,0),MATCH($A59,'[1]UnitCost (ROCE, ex RAV Fcast)'!$D$3:$WE$3,0)))</f>
        <v>1.6747363159397646E-2</v>
      </c>
      <c r="M59" s="103">
        <f>IF($B59=$R$5,INDEX('[1]Serv RAV Fcast'!$CZ$12:$CZ$611,MATCH($A59,'[1]Serv RAV Fcast'!$B$12:$B$611,0)),0)</f>
        <v>0</v>
      </c>
      <c r="N59" s="110">
        <f>IF(A59="",0,SUM(L59:M59)*INDEX('Service volumes'!$E:$E,MATCH($A59,'Service volumes'!$A:$A,0)))</f>
        <v>1.6965158114679508</v>
      </c>
    </row>
    <row r="60" spans="1:14" ht="14.25" x14ac:dyDescent="0.35">
      <c r="A60" s="22" t="str">
        <f>'Base year costs 2425'!B60</f>
        <v>SS012</v>
      </c>
      <c r="B60" s="22" t="str">
        <f>'Base year costs 2425'!C60</f>
        <v>CO772</v>
      </c>
      <c r="C60" s="22" t="str">
        <f>'Base year costs 2425'!D60</f>
        <v>Above 1Gbit/s</v>
      </c>
      <c r="D60" s="22" t="str">
        <f>'Base year costs 2425'!E60</f>
        <v>Leased lines access - Area 3</v>
      </c>
      <c r="E60" s="22" t="str">
        <f>'Base year costs 2425'!F60</f>
        <v>EAD LA 10Gbps Rentals - Internal - Leased lines access - Area 3</v>
      </c>
      <c r="F60" s="22" t="str">
        <f>'Base year costs 2425'!G60</f>
        <v>Openreach Systems &amp; Development (Ethernet Specific)</v>
      </c>
      <c r="H60" s="103">
        <f>IF($B60=$P$5,INDEX([1]UnitCosts_Service!$W$9:$W$608,MATCH($A60,[1]UnitCosts_Service!$B$9:$B$608,0)),0)</f>
        <v>0</v>
      </c>
      <c r="I60" s="103">
        <f>IF($B60=$R$5,INDEX('[1]Serv RAV Fcast'!$CF$12:$CF$611,MATCH($A60,'[1]Serv RAV Fcast'!$B$12:$B$611,0))+INDEX('[1]Serv RAV Fcast'!$CP$12:$CP$611,MATCH($A60,'[1]Serv RAV Fcast'!$B$12:$B$611,0))+INDEX('[1]Serv RAV Fcast'!$CZ$12:$CZ$611,MATCH($A60,'[1]Serv RAV Fcast'!$B$12:$B$611,0)),0)</f>
        <v>0</v>
      </c>
      <c r="J60" s="109">
        <f>IF(A60="",0,INDEX('[1]UnitCost (ex Cumulo&amp;RAV Fcasts)'!$D$1045:$WE$1214,MATCH($B60,'[1]UnitCost (ex Cumulo&amp;RAV Fcasts)'!$B$1045:$B$1214,0),MATCH($A60,'[1]UnitCost (ex Cumulo&amp;RAV Fcasts)'!$D$3:$WE$3,0)))</f>
        <v>0.46812163591706868</v>
      </c>
      <c r="K60" s="110">
        <f>IF(A60="",0,SUM(H60:J60)*INDEX('Service volumes'!$E:$E,MATCH($A60,'Service volumes'!$A:$A,0)))</f>
        <v>47.420943193550151</v>
      </c>
      <c r="L60" s="109">
        <f>IF(A60="",0,INDEX('[1]UnitCost (ROCE, ex RAV Fcast)'!$D$1045:$WE$1214,MATCH($B60,'[1]UnitCost (ROCE, ex RAV Fcast)'!$B$1045:$B$1214,0),MATCH($A60,'[1]UnitCost (ROCE, ex RAV Fcast)'!$D$3:$WE$3,0)))</f>
        <v>3.1875094524389455E-2</v>
      </c>
      <c r="M60" s="103">
        <f>IF($B60=$R$5,INDEX('[1]Serv RAV Fcast'!$CZ$12:$CZ$611,MATCH($A60,'[1]Serv RAV Fcast'!$B$12:$B$611,0)),0)</f>
        <v>0</v>
      </c>
      <c r="N60" s="110">
        <f>IF(A60="",0,SUM(L60:M60)*INDEX('Service volumes'!$E:$E,MATCH($A60,'Service volumes'!$A:$A,0)))</f>
        <v>3.2289621558912436</v>
      </c>
    </row>
    <row r="61" spans="1:14" ht="14.25" x14ac:dyDescent="0.35">
      <c r="A61" s="22" t="str">
        <f>'Base year costs 2425'!B61</f>
        <v>SS012</v>
      </c>
      <c r="B61" s="22" t="str">
        <f>'Base year costs 2425'!C61</f>
        <v>CO801</v>
      </c>
      <c r="C61" s="22" t="str">
        <f>'Base year costs 2425'!D61</f>
        <v>Above 1Gbit/s</v>
      </c>
      <c r="D61" s="22" t="str">
        <f>'Base year costs 2425'!E61</f>
        <v>Leased lines access - Area 3</v>
      </c>
      <c r="E61" s="22" t="str">
        <f>'Base year costs 2425'!F61</f>
        <v>EAD LA 10Gbps Rentals - Internal - Leased lines access - Area 3</v>
      </c>
      <c r="F61" s="22" t="str">
        <f>'Base year costs 2425'!G61</f>
        <v>Ofcom Administration Fee - Openreach</v>
      </c>
      <c r="H61" s="103">
        <f>IF($B61=$P$5,INDEX([1]UnitCosts_Service!$W$9:$W$608,MATCH($A61,[1]UnitCosts_Service!$B$9:$B$608,0)),0)</f>
        <v>0</v>
      </c>
      <c r="I61" s="103">
        <f>IF($B61=$R$5,INDEX('[1]Serv RAV Fcast'!$CF$12:$CF$611,MATCH($A61,'[1]Serv RAV Fcast'!$B$12:$B$611,0))+INDEX('[1]Serv RAV Fcast'!$CP$12:$CP$611,MATCH($A61,'[1]Serv RAV Fcast'!$B$12:$B$611,0))+INDEX('[1]Serv RAV Fcast'!$CZ$12:$CZ$611,MATCH($A61,'[1]Serv RAV Fcast'!$B$12:$B$611,0)),0)</f>
        <v>0</v>
      </c>
      <c r="J61" s="109">
        <f>IF(A61="",0,INDEX('[1]UnitCost (ex Cumulo&amp;RAV Fcasts)'!$D$1045:$WE$1214,MATCH($B61,'[1]UnitCost (ex Cumulo&amp;RAV Fcasts)'!$B$1045:$B$1214,0),MATCH($A61,'[1]UnitCost (ex Cumulo&amp;RAV Fcasts)'!$D$3:$WE$3,0)))</f>
        <v>1.2065061788525002</v>
      </c>
      <c r="K61" s="110">
        <f>IF(A61="",0,SUM(H61:J61)*INDEX('Service volumes'!$E:$E,MATCH($A61,'Service volumes'!$A:$A,0)))</f>
        <v>122.21964673337062</v>
      </c>
      <c r="L61" s="109">
        <f>IF(A61="",0,INDEX('[1]UnitCost (ROCE, ex RAV Fcast)'!$D$1045:$WE$1214,MATCH($B61,'[1]UnitCost (ROCE, ex RAV Fcast)'!$B$1045:$B$1214,0),MATCH($A61,'[1]UnitCost (ROCE, ex RAV Fcast)'!$D$3:$WE$3,0)))</f>
        <v>2.7382477162573981E-2</v>
      </c>
      <c r="M61" s="103">
        <f>IF($B61=$R$5,INDEX('[1]Serv RAV Fcast'!$CZ$12:$CZ$611,MATCH($A61,'[1]Serv RAV Fcast'!$B$12:$B$611,0)),0)</f>
        <v>0</v>
      </c>
      <c r="N61" s="110">
        <f>IF(A61="",0,SUM(L61:M61)*INDEX('Service volumes'!$E:$E,MATCH($A61,'Service volumes'!$A:$A,0)))</f>
        <v>2.7738578916167524</v>
      </c>
    </row>
    <row r="62" spans="1:14" ht="14.25" x14ac:dyDescent="0.35">
      <c r="A62" s="22" t="str">
        <f>'Base year costs 2425'!B62</f>
        <v>SS012</v>
      </c>
      <c r="B62" s="22" t="str">
        <f>'Base year costs 2425'!C62</f>
        <v>CP502</v>
      </c>
      <c r="C62" s="22" t="str">
        <f>'Base year costs 2425'!D62</f>
        <v>Above 1Gbit/s</v>
      </c>
      <c r="D62" s="22" t="str">
        <f>'Base year costs 2425'!E62</f>
        <v>Leased lines access - Area 3</v>
      </c>
      <c r="E62" s="22" t="str">
        <f>'Base year costs 2425'!F62</f>
        <v>EAD LA 10Gbps Rentals - Internal - Leased lines access - Area 3</v>
      </c>
      <c r="F62" s="22" t="str">
        <f>'Base year costs 2425'!G62</f>
        <v>Openreach sales product management</v>
      </c>
      <c r="H62" s="103">
        <f>IF($B62=$P$5,INDEX([1]UnitCosts_Service!$W$9:$W$608,MATCH($A62,[1]UnitCosts_Service!$B$9:$B$608,0)),0)</f>
        <v>0</v>
      </c>
      <c r="I62" s="103">
        <f>IF($B62=$R$5,INDEX('[1]Serv RAV Fcast'!$CF$12:$CF$611,MATCH($A62,'[1]Serv RAV Fcast'!$B$12:$B$611,0))+INDEX('[1]Serv RAV Fcast'!$CP$12:$CP$611,MATCH($A62,'[1]Serv RAV Fcast'!$B$12:$B$611,0))+INDEX('[1]Serv RAV Fcast'!$CZ$12:$CZ$611,MATCH($A62,'[1]Serv RAV Fcast'!$B$12:$B$611,0)),0)</f>
        <v>0</v>
      </c>
      <c r="J62" s="109">
        <f>IF(A62="",0,INDEX('[1]UnitCost (ex Cumulo&amp;RAV Fcasts)'!$D$1045:$WE$1214,MATCH($B62,'[1]UnitCost (ex Cumulo&amp;RAV Fcasts)'!$B$1045:$B$1214,0),MATCH($A62,'[1]UnitCost (ex Cumulo&amp;RAV Fcasts)'!$D$3:$WE$3,0)))</f>
        <v>16.992449612385006</v>
      </c>
      <c r="K62" s="110">
        <f>IF(A62="",0,SUM(H62:J62)*INDEX('Service volumes'!$E:$E,MATCH($A62,'Service volumes'!$A:$A,0)))</f>
        <v>1721.343185109534</v>
      </c>
      <c r="L62" s="109">
        <f>IF(A62="",0,INDEX('[1]UnitCost (ROCE, ex RAV Fcast)'!$D$1045:$WE$1214,MATCH($B62,'[1]UnitCost (ROCE, ex RAV Fcast)'!$B$1045:$B$1214,0),MATCH($A62,'[1]UnitCost (ROCE, ex RAV Fcast)'!$D$3:$WE$3,0)))</f>
        <v>-5.299684624059978</v>
      </c>
      <c r="M62" s="103">
        <f>IF($B62=$R$5,INDEX('[1]Serv RAV Fcast'!$CZ$12:$CZ$611,MATCH($A62,'[1]Serv RAV Fcast'!$B$12:$B$611,0)),0)</f>
        <v>0</v>
      </c>
      <c r="N62" s="110">
        <f>IF(A62="",0,SUM(L62:M62)*INDEX('Service volumes'!$E:$E,MATCH($A62,'Service volumes'!$A:$A,0)))</f>
        <v>-536.86055977511364</v>
      </c>
    </row>
    <row r="63" spans="1:14" ht="14.25" x14ac:dyDescent="0.35">
      <c r="A63" s="22" t="str">
        <f>'Base year costs 2425'!B63</f>
        <v>SS012</v>
      </c>
      <c r="B63" s="22" t="str">
        <f>'Base year costs 2425'!C63</f>
        <v>CW900</v>
      </c>
      <c r="C63" s="22" t="str">
        <f>'Base year costs 2425'!D63</f>
        <v>Above 1Gbit/s</v>
      </c>
      <c r="D63" s="22" t="str">
        <f>'Base year costs 2425'!E63</f>
        <v>Leased lines access - Area 3</v>
      </c>
      <c r="E63" s="22" t="str">
        <f>'Base year costs 2425'!F63</f>
        <v>EAD LA 10Gbps Rentals - Internal - Leased lines access - Area 3</v>
      </c>
      <c r="F63" s="22" t="str">
        <f>'Base year costs 2425'!G63</f>
        <v>Notional Debtors</v>
      </c>
      <c r="H63" s="103">
        <f>IF($B63=$P$5,INDEX([1]UnitCosts_Service!$W$9:$W$608,MATCH($A63,[1]UnitCosts_Service!$B$9:$B$608,0)),0)</f>
        <v>0</v>
      </c>
      <c r="I63" s="103">
        <f>IF($B63=$R$5,INDEX('[1]Serv RAV Fcast'!$CF$12:$CF$611,MATCH($A63,'[1]Serv RAV Fcast'!$B$12:$B$611,0))+INDEX('[1]Serv RAV Fcast'!$CP$12:$CP$611,MATCH($A63,'[1]Serv RAV Fcast'!$B$12:$B$611,0))+INDEX('[1]Serv RAV Fcast'!$CZ$12:$CZ$611,MATCH($A63,'[1]Serv RAV Fcast'!$B$12:$B$611,0)),0)</f>
        <v>0</v>
      </c>
      <c r="J63" s="109">
        <f>IF(A63="",0,INDEX('[1]UnitCost (ex Cumulo&amp;RAV Fcasts)'!$D$1045:$WE$1214,MATCH($B63,'[1]UnitCost (ex Cumulo&amp;RAV Fcasts)'!$B$1045:$B$1214,0),MATCH($A63,'[1]UnitCost (ex Cumulo&amp;RAV Fcasts)'!$D$3:$WE$3,0)))</f>
        <v>12.621661985955591</v>
      </c>
      <c r="K63" s="110">
        <f>IF(A63="",0,SUM(H63:J63)*INDEX('Service volumes'!$E:$E,MATCH($A63,'Service volumes'!$A:$A,0)))</f>
        <v>1278.5803306690696</v>
      </c>
      <c r="L63" s="109">
        <f>IF(A63="",0,INDEX('[1]UnitCost (ROCE, ex RAV Fcast)'!$D$1045:$WE$1214,MATCH($B63,'[1]UnitCost (ROCE, ex RAV Fcast)'!$B$1045:$B$1214,0),MATCH($A63,'[1]UnitCost (ROCE, ex RAV Fcast)'!$D$3:$WE$3,0)))</f>
        <v>12.621661985955591</v>
      </c>
      <c r="M63" s="103">
        <f>IF($B63=$R$5,INDEX('[1]Serv RAV Fcast'!$CZ$12:$CZ$611,MATCH($A63,'[1]Serv RAV Fcast'!$B$12:$B$611,0)),0)</f>
        <v>0</v>
      </c>
      <c r="N63" s="110">
        <f>IF(A63="",0,SUM(L63:M63)*INDEX('Service volumes'!$E:$E,MATCH($A63,'Service volumes'!$A:$A,0)))</f>
        <v>1278.5803306690696</v>
      </c>
    </row>
    <row r="64" spans="1:14" ht="14.25" x14ac:dyDescent="0.35">
      <c r="A64" s="22" t="str">
        <f>'Base year costs 2425'!B64</f>
        <v>SS013</v>
      </c>
      <c r="B64" s="22" t="str">
        <f>'Base year costs 2425'!C64</f>
        <v>CL943</v>
      </c>
      <c r="C64" s="22" t="str">
        <f>'Base year costs 2425'!D64</f>
        <v>Above 1Gbit/s</v>
      </c>
      <c r="D64" s="22" t="str">
        <f>'Base year costs 2425'!E64</f>
        <v>Leased lines access - Area 3</v>
      </c>
      <c r="E64" s="22" t="str">
        <f>'Base year costs 2425'!F64</f>
        <v>EAD LA 10Gbps Connections - External - Leased lines access - Area 3</v>
      </c>
      <c r="F64" s="22" t="str">
        <f>'Base year costs 2425'!G64</f>
        <v>Cumulo - OR</v>
      </c>
      <c r="H64" s="103">
        <f>IF($B64=$P$5,INDEX([1]UnitCosts_Service!$W$9:$W$608,MATCH($A64,[1]UnitCosts_Service!$B$9:$B$608,0)),0)</f>
        <v>0.20867571661935932</v>
      </c>
      <c r="I64" s="103">
        <f>IF($B64=$R$5,INDEX('[1]Serv RAV Fcast'!$CF$12:$CF$611,MATCH($A64,'[1]Serv RAV Fcast'!$B$12:$B$611,0))+INDEX('[1]Serv RAV Fcast'!$CP$12:$CP$611,MATCH($A64,'[1]Serv RAV Fcast'!$B$12:$B$611,0))+INDEX('[1]Serv RAV Fcast'!$CZ$12:$CZ$611,MATCH($A64,'[1]Serv RAV Fcast'!$B$12:$B$611,0)),0)</f>
        <v>0</v>
      </c>
      <c r="J64" s="109">
        <f>IF(A64="",0,INDEX('[1]UnitCost (ex Cumulo&amp;RAV Fcasts)'!$D$1045:$WE$1214,MATCH($B64,'[1]UnitCost (ex Cumulo&amp;RAV Fcasts)'!$B$1045:$B$1214,0),MATCH($A64,'[1]UnitCost (ex Cumulo&amp;RAV Fcasts)'!$D$3:$WE$3,0)))</f>
        <v>1.4843712374965455E-2</v>
      </c>
      <c r="K64" s="110">
        <f>IF(A64="",0,SUM(H64:J64)*INDEX('Service volumes'!$E:$E,MATCH($A64,'Service volumes'!$A:$A,0)))</f>
        <v>25.189068671140905</v>
      </c>
      <c r="L64" s="109">
        <f>IF(A64="",0,INDEX('[1]UnitCost (ROCE, ex RAV Fcast)'!$D$1045:$WE$1214,MATCH($B64,'[1]UnitCost (ROCE, ex RAV Fcast)'!$B$1045:$B$1214,0),MATCH($A64,'[1]UnitCost (ROCE, ex RAV Fcast)'!$D$3:$WE$3,0)))</f>
        <v>7.0986552214457512E-3</v>
      </c>
      <c r="M64" s="103">
        <f>IF($B64=$R$5,INDEX('[1]Serv RAV Fcast'!$CZ$12:$CZ$611,MATCH($A64,'[1]Serv RAV Fcast'!$B$12:$B$611,0)),0)</f>
        <v>0</v>
      </c>
      <c r="N64" s="110">
        <f>IF(A64="",0,SUM(L64:M64)*INDEX('Service volumes'!$E:$E,MATCH($A64,'Service volumes'!$A:$A,0)))</f>
        <v>0.79996855150471047</v>
      </c>
    </row>
    <row r="65" spans="1:14" ht="14.25" x14ac:dyDescent="0.35">
      <c r="A65" s="22" t="str">
        <f>'Base year costs 2425'!B65</f>
        <v>SS013</v>
      </c>
      <c r="B65" s="22" t="str">
        <f>'Base year costs 2425'!C65</f>
        <v>CO445</v>
      </c>
      <c r="C65" s="22" t="str">
        <f>'Base year costs 2425'!D65</f>
        <v>Above 1Gbit/s</v>
      </c>
      <c r="D65" s="22" t="str">
        <f>'Base year costs 2425'!E65</f>
        <v>Leased lines access - Area 3</v>
      </c>
      <c r="E65" s="22" t="str">
        <f>'Base year costs 2425'!F65</f>
        <v>EAD LA 10Gbps Connections - External - Leased lines access - Area 3</v>
      </c>
      <c r="F65" s="22" t="str">
        <f>'Base year costs 2425'!G65</f>
        <v>Ethernet Monitoring Platform</v>
      </c>
      <c r="H65" s="103">
        <f>IF($B65=$P$5,INDEX([1]UnitCosts_Service!$W$9:$W$608,MATCH($A65,[1]UnitCosts_Service!$B$9:$B$608,0)),0)</f>
        <v>0</v>
      </c>
      <c r="I65" s="103">
        <f>IF($B65=$R$5,INDEX('[1]Serv RAV Fcast'!$CF$12:$CF$611,MATCH($A65,'[1]Serv RAV Fcast'!$B$12:$B$611,0))+INDEX('[1]Serv RAV Fcast'!$CP$12:$CP$611,MATCH($A65,'[1]Serv RAV Fcast'!$B$12:$B$611,0))+INDEX('[1]Serv RAV Fcast'!$CZ$12:$CZ$611,MATCH($A65,'[1]Serv RAV Fcast'!$B$12:$B$611,0)),0)</f>
        <v>0</v>
      </c>
      <c r="J65" s="109">
        <f>IF(A65="",0,INDEX('[1]UnitCost (ex Cumulo&amp;RAV Fcasts)'!$D$1045:$WE$1214,MATCH($B65,'[1]UnitCost (ex Cumulo&amp;RAV Fcasts)'!$B$1045:$B$1214,0),MATCH($A65,'[1]UnitCost (ex Cumulo&amp;RAV Fcasts)'!$D$3:$WE$3,0)))</f>
        <v>0</v>
      </c>
      <c r="K65" s="110">
        <f>IF(A65="",0,SUM(H65:J65)*INDEX('Service volumes'!$E:$E,MATCH($A65,'Service volumes'!$A:$A,0)))</f>
        <v>0</v>
      </c>
      <c r="L65" s="109">
        <f>IF(A65="",0,INDEX('[1]UnitCost (ROCE, ex RAV Fcast)'!$D$1045:$WE$1214,MATCH($B65,'[1]UnitCost (ROCE, ex RAV Fcast)'!$B$1045:$B$1214,0),MATCH($A65,'[1]UnitCost (ROCE, ex RAV Fcast)'!$D$3:$WE$3,0)))</f>
        <v>0</v>
      </c>
      <c r="M65" s="103">
        <f>IF($B65=$R$5,INDEX('[1]Serv RAV Fcast'!$CZ$12:$CZ$611,MATCH($A65,'[1]Serv RAV Fcast'!$B$12:$B$611,0)),0)</f>
        <v>0</v>
      </c>
      <c r="N65" s="110">
        <f>IF(A65="",0,SUM(L65:M65)*INDEX('Service volumes'!$E:$E,MATCH($A65,'Service volumes'!$A:$A,0)))</f>
        <v>0</v>
      </c>
    </row>
    <row r="66" spans="1:14" ht="14.25" x14ac:dyDescent="0.35">
      <c r="A66" s="22" t="str">
        <f>'Base year costs 2425'!B66</f>
        <v>SS013</v>
      </c>
      <c r="B66" s="22" t="str">
        <f>'Base year costs 2425'!C66</f>
        <v>CO485</v>
      </c>
      <c r="C66" s="22" t="str">
        <f>'Base year costs 2425'!D66</f>
        <v>Above 1Gbit/s</v>
      </c>
      <c r="D66" s="22" t="str">
        <f>'Base year costs 2425'!E66</f>
        <v>Leased lines access - Area 3</v>
      </c>
      <c r="E66" s="22" t="str">
        <f>'Base year costs 2425'!F66</f>
        <v>EAD LA 10Gbps Connections - External - Leased lines access - Area 3</v>
      </c>
      <c r="F66" s="22" t="str">
        <f>'Base year costs 2425'!G66</f>
        <v>Ethernet Electronics Current</v>
      </c>
      <c r="H66" s="103">
        <f>IF($B66=$P$5,INDEX([1]UnitCosts_Service!$W$9:$W$608,MATCH($A66,[1]UnitCosts_Service!$B$9:$B$608,0)),0)</f>
        <v>0</v>
      </c>
      <c r="I66" s="103">
        <f>IF($B66=$R$5,INDEX('[1]Serv RAV Fcast'!$CF$12:$CF$611,MATCH($A66,'[1]Serv RAV Fcast'!$B$12:$B$611,0))+INDEX('[1]Serv RAV Fcast'!$CP$12:$CP$611,MATCH($A66,'[1]Serv RAV Fcast'!$B$12:$B$611,0))+INDEX('[1]Serv RAV Fcast'!$CZ$12:$CZ$611,MATCH($A66,'[1]Serv RAV Fcast'!$B$12:$B$611,0)),0)</f>
        <v>0</v>
      </c>
      <c r="J66" s="109">
        <f>IF(A66="",0,INDEX('[1]UnitCost (ex Cumulo&amp;RAV Fcasts)'!$D$1045:$WE$1214,MATCH($B66,'[1]UnitCost (ex Cumulo&amp;RAV Fcasts)'!$B$1045:$B$1214,0),MATCH($A66,'[1]UnitCost (ex Cumulo&amp;RAV Fcasts)'!$D$3:$WE$3,0)))</f>
        <v>0</v>
      </c>
      <c r="K66" s="110">
        <f>IF(A66="",0,SUM(H66:J66)*INDEX('Service volumes'!$E:$E,MATCH($A66,'Service volumes'!$A:$A,0)))</f>
        <v>0</v>
      </c>
      <c r="L66" s="109">
        <f>IF(A66="",0,INDEX('[1]UnitCost (ROCE, ex RAV Fcast)'!$D$1045:$WE$1214,MATCH($B66,'[1]UnitCost (ROCE, ex RAV Fcast)'!$B$1045:$B$1214,0),MATCH($A66,'[1]UnitCost (ROCE, ex RAV Fcast)'!$D$3:$WE$3,0)))</f>
        <v>0</v>
      </c>
      <c r="M66" s="103">
        <f>IF($B66=$R$5,INDEX('[1]Serv RAV Fcast'!$CZ$12:$CZ$611,MATCH($A66,'[1]Serv RAV Fcast'!$B$12:$B$611,0)),0)</f>
        <v>0</v>
      </c>
      <c r="N66" s="110">
        <f>IF(A66="",0,SUM(L66:M66)*INDEX('Service volumes'!$E:$E,MATCH($A66,'Service volumes'!$A:$A,0)))</f>
        <v>0</v>
      </c>
    </row>
    <row r="67" spans="1:14" ht="14.25" x14ac:dyDescent="0.35">
      <c r="A67" s="22" t="str">
        <f>'Base year costs 2425'!B67</f>
        <v>SS013</v>
      </c>
      <c r="B67" s="22" t="str">
        <f>'Base year costs 2425'!C67</f>
        <v>CO487</v>
      </c>
      <c r="C67" s="22" t="str">
        <f>'Base year costs 2425'!D67</f>
        <v>Above 1Gbit/s</v>
      </c>
      <c r="D67" s="22" t="str">
        <f>'Base year costs 2425'!E67</f>
        <v>Leased lines access - Area 3</v>
      </c>
      <c r="E67" s="22" t="str">
        <f>'Base year costs 2425'!F67</f>
        <v>EAD LA 10Gbps Connections - External - Leased lines access - Area 3</v>
      </c>
      <c r="F67" s="22" t="str">
        <f>'Base year costs 2425'!G67</f>
        <v>EAD Electronics Capital</v>
      </c>
      <c r="H67" s="103">
        <f>IF($B67=$P$5,INDEX([1]UnitCosts_Service!$W$9:$W$608,MATCH($A67,[1]UnitCosts_Service!$B$9:$B$608,0)),0)</f>
        <v>0</v>
      </c>
      <c r="I67" s="103">
        <f>IF($B67=$R$5,INDEX('[1]Serv RAV Fcast'!$CF$12:$CF$611,MATCH($A67,'[1]Serv RAV Fcast'!$B$12:$B$611,0))+INDEX('[1]Serv RAV Fcast'!$CP$12:$CP$611,MATCH($A67,'[1]Serv RAV Fcast'!$B$12:$B$611,0))+INDEX('[1]Serv RAV Fcast'!$CZ$12:$CZ$611,MATCH($A67,'[1]Serv RAV Fcast'!$B$12:$B$611,0)),0)</f>
        <v>0</v>
      </c>
      <c r="J67" s="109">
        <f>IF(A67="",0,INDEX('[1]UnitCost (ex Cumulo&amp;RAV Fcasts)'!$D$1045:$WE$1214,MATCH($B67,'[1]UnitCost (ex Cumulo&amp;RAV Fcasts)'!$B$1045:$B$1214,0),MATCH($A67,'[1]UnitCost (ex Cumulo&amp;RAV Fcasts)'!$D$3:$WE$3,0)))</f>
        <v>0</v>
      </c>
      <c r="K67" s="110">
        <f>IF(A67="",0,SUM(H67:J67)*INDEX('Service volumes'!$E:$E,MATCH($A67,'Service volumes'!$A:$A,0)))</f>
        <v>0</v>
      </c>
      <c r="L67" s="109">
        <f>IF(A67="",0,INDEX('[1]UnitCost (ROCE, ex RAV Fcast)'!$D$1045:$WE$1214,MATCH($B67,'[1]UnitCost (ROCE, ex RAV Fcast)'!$B$1045:$B$1214,0),MATCH($A67,'[1]UnitCost (ROCE, ex RAV Fcast)'!$D$3:$WE$3,0)))</f>
        <v>0</v>
      </c>
      <c r="M67" s="103">
        <f>IF($B67=$R$5,INDEX('[1]Serv RAV Fcast'!$CZ$12:$CZ$611,MATCH($A67,'[1]Serv RAV Fcast'!$B$12:$B$611,0)),0)</f>
        <v>0</v>
      </c>
      <c r="N67" s="110">
        <f>IF(A67="",0,SUM(L67:M67)*INDEX('Service volumes'!$E:$E,MATCH($A67,'Service volumes'!$A:$A,0)))</f>
        <v>0</v>
      </c>
    </row>
    <row r="68" spans="1:14" ht="14.25" x14ac:dyDescent="0.35">
      <c r="A68" s="22" t="str">
        <f>'Base year costs 2425'!B68</f>
        <v>SS013</v>
      </c>
      <c r="B68" s="22" t="str">
        <f>'Base year costs 2425'!C68</f>
        <v>CE106</v>
      </c>
      <c r="C68" s="22" t="str">
        <f>'Base year costs 2425'!D68</f>
        <v>Above 1Gbit/s</v>
      </c>
      <c r="D68" s="22" t="str">
        <f>'Base year costs 2425'!E68</f>
        <v>Leased lines access - Area 3</v>
      </c>
      <c r="E68" s="22" t="str">
        <f>'Base year costs 2425'!F68</f>
        <v>EAD LA 10Gbps Connections - External - Leased lines access - Area 3</v>
      </c>
      <c r="F68" s="22" t="str">
        <f>'Base year costs 2425'!G68</f>
        <v>Ethernet Excess Construction Capex</v>
      </c>
      <c r="H68" s="103">
        <f>IF($B68=$P$5,INDEX([1]UnitCosts_Service!$W$9:$W$608,MATCH($A68,[1]UnitCosts_Service!$B$9:$B$608,0)),0)</f>
        <v>0</v>
      </c>
      <c r="I68" s="103">
        <f>IF($B68=$R$5,INDEX('[1]Serv RAV Fcast'!$CF$12:$CF$611,MATCH($A68,'[1]Serv RAV Fcast'!$B$12:$B$611,0))+INDEX('[1]Serv RAV Fcast'!$CP$12:$CP$611,MATCH($A68,'[1]Serv RAV Fcast'!$B$12:$B$611,0))+INDEX('[1]Serv RAV Fcast'!$CZ$12:$CZ$611,MATCH($A68,'[1]Serv RAV Fcast'!$B$12:$B$611,0)),0)</f>
        <v>0</v>
      </c>
      <c r="J68" s="109">
        <f>IF(A68="",0,INDEX('[1]UnitCost (ex Cumulo&amp;RAV Fcasts)'!$D$1045:$WE$1214,MATCH($B68,'[1]UnitCost (ex Cumulo&amp;RAV Fcasts)'!$B$1045:$B$1214,0),MATCH($A68,'[1]UnitCost (ex Cumulo&amp;RAV Fcasts)'!$D$3:$WE$3,0)))</f>
        <v>336.51811277133254</v>
      </c>
      <c r="K68" s="110">
        <f>IF(A68="",0,SUM(H68:J68)*INDEX('Service volumes'!$E:$E,MATCH($A68,'Service volumes'!$A:$A,0)))</f>
        <v>37923.226136619458</v>
      </c>
      <c r="L68" s="109">
        <f>IF(A68="",0,INDEX('[1]UnitCost (ROCE, ex RAV Fcast)'!$D$1045:$WE$1214,MATCH($B68,'[1]UnitCost (ROCE, ex RAV Fcast)'!$B$1045:$B$1214,0),MATCH($A68,'[1]UnitCost (ROCE, ex RAV Fcast)'!$D$3:$WE$3,0)))</f>
        <v>1.4112097647807402</v>
      </c>
      <c r="M68" s="103">
        <f>IF($B68=$R$5,INDEX('[1]Serv RAV Fcast'!$CZ$12:$CZ$611,MATCH($A68,'[1]Serv RAV Fcast'!$B$12:$B$611,0)),0)</f>
        <v>0</v>
      </c>
      <c r="N68" s="110">
        <f>IF(A68="",0,SUM(L68:M68)*INDEX('Service volumes'!$E:$E,MATCH($A68,'Service volumes'!$A:$A,0)))</f>
        <v>159.03342199102173</v>
      </c>
    </row>
    <row r="69" spans="1:14" ht="14.25" x14ac:dyDescent="0.35">
      <c r="A69" s="22" t="str">
        <f>'Base year costs 2425'!B69</f>
        <v>SS013</v>
      </c>
      <c r="B69" s="22" t="str">
        <f>'Base year costs 2425'!C69</f>
        <v>CJ001</v>
      </c>
      <c r="C69" s="22" t="str">
        <f>'Base year costs 2425'!D69</f>
        <v>Above 1Gbit/s</v>
      </c>
      <c r="D69" s="22" t="str">
        <f>'Base year costs 2425'!E69</f>
        <v>Leased lines access - Area 3</v>
      </c>
      <c r="E69" s="22" t="str">
        <f>'Base year costs 2425'!F69</f>
        <v>EAD LA 10Gbps Connections - External - Leased lines access - Area 3</v>
      </c>
      <c r="F69" s="22" t="str">
        <f>'Base year costs 2425'!G69</f>
        <v>TC_Spine Duct - 1 Bore</v>
      </c>
      <c r="H69" s="103">
        <f>IF($B69=$P$5,INDEX([1]UnitCosts_Service!$W$9:$W$608,MATCH($A69,[1]UnitCosts_Service!$B$9:$B$608,0)),0)</f>
        <v>0</v>
      </c>
      <c r="I69" s="103">
        <f>IF($B69=$R$5,INDEX('[1]Serv RAV Fcast'!$CF$12:$CF$611,MATCH($A69,'[1]Serv RAV Fcast'!$B$12:$B$611,0))+INDEX('[1]Serv RAV Fcast'!$CP$12:$CP$611,MATCH($A69,'[1]Serv RAV Fcast'!$B$12:$B$611,0))+INDEX('[1]Serv RAV Fcast'!$CZ$12:$CZ$611,MATCH($A69,'[1]Serv RAV Fcast'!$B$12:$B$611,0)),0)</f>
        <v>0</v>
      </c>
      <c r="J69" s="109">
        <f>IF(A69="",0,INDEX('[1]UnitCost (ex Cumulo&amp;RAV Fcasts)'!$D$1045:$WE$1214,MATCH($B69,'[1]UnitCost (ex Cumulo&amp;RAV Fcasts)'!$B$1045:$B$1214,0),MATCH($A69,'[1]UnitCost (ex Cumulo&amp;RAV Fcasts)'!$D$3:$WE$3,0)))</f>
        <v>0</v>
      </c>
      <c r="K69" s="128">
        <f>IF(A69="",0,SUM(H69:J69)*INDEX('Service volumes'!$E:$E,MATCH($A69,'Service volumes'!$A:$A,0)))</f>
        <v>0</v>
      </c>
      <c r="L69" s="109">
        <f>IF(A69="",0,INDEX('[1]UnitCost (ROCE, ex RAV Fcast)'!$D$1045:$WE$1214,MATCH($B69,'[1]UnitCost (ROCE, ex RAV Fcast)'!$B$1045:$B$1214,0),MATCH($A69,'[1]UnitCost (ROCE, ex RAV Fcast)'!$D$3:$WE$3,0)))</f>
        <v>0</v>
      </c>
      <c r="M69" s="103">
        <f>IF($B69=$R$5,INDEX('[1]Serv RAV Fcast'!$CZ$12:$CZ$611,MATCH($A69,'[1]Serv RAV Fcast'!$B$12:$B$611,0)),0)</f>
        <v>0</v>
      </c>
      <c r="N69" s="128">
        <f>IF(A69="",0,SUM(L69:M69)*INDEX('Service volumes'!$E:$E,MATCH($A69,'Service volumes'!$A:$A,0)))</f>
        <v>0</v>
      </c>
    </row>
    <row r="70" spans="1:14" ht="14.25" x14ac:dyDescent="0.35">
      <c r="A70" s="22" t="str">
        <f>'Base year costs 2425'!B70</f>
        <v>SS013</v>
      </c>
      <c r="B70" s="22" t="str">
        <f>'Base year costs 2425'!C70</f>
        <v>CJ002</v>
      </c>
      <c r="C70" s="22" t="str">
        <f>'Base year costs 2425'!D70</f>
        <v>Above 1Gbit/s</v>
      </c>
      <c r="D70" s="22" t="str">
        <f>'Base year costs 2425'!E70</f>
        <v>Leased lines access - Area 3</v>
      </c>
      <c r="E70" s="22" t="str">
        <f>'Base year costs 2425'!F70</f>
        <v>EAD LA 10Gbps Connections - External - Leased lines access - Area 3</v>
      </c>
      <c r="F70" s="22" t="str">
        <f>'Base year costs 2425'!G70</f>
        <v>TC_LeadinDuct</v>
      </c>
      <c r="H70" s="103">
        <f>IF($B70=$P$5,INDEX([1]UnitCosts_Service!$W$9:$W$608,MATCH($A70,[1]UnitCosts_Service!$B$9:$B$608,0)),0)</f>
        <v>0</v>
      </c>
      <c r="I70" s="103">
        <f>IF($B70=$R$5,INDEX('[1]Serv RAV Fcast'!$CF$12:$CF$611,MATCH($A70,'[1]Serv RAV Fcast'!$B$12:$B$611,0))+INDEX('[1]Serv RAV Fcast'!$CP$12:$CP$611,MATCH($A70,'[1]Serv RAV Fcast'!$B$12:$B$611,0))+INDEX('[1]Serv RAV Fcast'!$CZ$12:$CZ$611,MATCH($A70,'[1]Serv RAV Fcast'!$B$12:$B$611,0)),0)</f>
        <v>0</v>
      </c>
      <c r="J70" s="109">
        <f>IF(A70="",0,INDEX('[1]UnitCost (ex Cumulo&amp;RAV Fcasts)'!$D$1045:$WE$1214,MATCH($B70,'[1]UnitCost (ex Cumulo&amp;RAV Fcasts)'!$B$1045:$B$1214,0),MATCH($A70,'[1]UnitCost (ex Cumulo&amp;RAV Fcasts)'!$D$3:$WE$3,0)))</f>
        <v>0</v>
      </c>
      <c r="K70" s="110">
        <f>IF(A70="",0,SUM(H70:J70)*INDEX('Service volumes'!$E:$E,MATCH($A70,'Service volumes'!$A:$A,0)))</f>
        <v>0</v>
      </c>
      <c r="L70" s="109">
        <f>IF(A70="",0,INDEX('[1]UnitCost (ROCE, ex RAV Fcast)'!$D$1045:$WE$1214,MATCH($B70,'[1]UnitCost (ROCE, ex RAV Fcast)'!$B$1045:$B$1214,0),MATCH($A70,'[1]UnitCost (ROCE, ex RAV Fcast)'!$D$3:$WE$3,0)))</f>
        <v>0</v>
      </c>
      <c r="M70" s="103">
        <f>IF($B70=$R$5,INDEX('[1]Serv RAV Fcast'!$CZ$12:$CZ$611,MATCH($A70,'[1]Serv RAV Fcast'!$B$12:$B$611,0)),0)</f>
        <v>0</v>
      </c>
      <c r="N70" s="110">
        <f>IF(A70="",0,SUM(L70:M70)*INDEX('Service volumes'!$E:$E,MATCH($A70,'Service volumes'!$A:$A,0)))</f>
        <v>0</v>
      </c>
    </row>
    <row r="71" spans="1:14" ht="14.25" x14ac:dyDescent="0.35">
      <c r="A71" s="22" t="str">
        <f>'Base year costs 2425'!B71</f>
        <v>SS013</v>
      </c>
      <c r="B71" s="22" t="str">
        <f>'Base year costs 2425'!C71</f>
        <v>CJ003</v>
      </c>
      <c r="C71" s="22" t="str">
        <f>'Base year costs 2425'!D71</f>
        <v>Above 1Gbit/s</v>
      </c>
      <c r="D71" s="22" t="str">
        <f>'Base year costs 2425'!E71</f>
        <v>Leased lines access - Area 3</v>
      </c>
      <c r="E71" s="22" t="str">
        <f>'Base year costs 2425'!F71</f>
        <v>EAD LA 10Gbps Connections - External - Leased lines access - Area 3</v>
      </c>
      <c r="F71" s="22" t="str">
        <f>'Base year costs 2425'!G71</f>
        <v>TC_ManHoles</v>
      </c>
      <c r="H71" s="103">
        <f>IF($B71=$P$5,INDEX([1]UnitCosts_Service!$W$9:$W$608,MATCH($A71,[1]UnitCosts_Service!$B$9:$B$608,0)),0)</f>
        <v>0</v>
      </c>
      <c r="I71" s="103">
        <f>IF($B71=$R$5,INDEX('[1]Serv RAV Fcast'!$CF$12:$CF$611,MATCH($A71,'[1]Serv RAV Fcast'!$B$12:$B$611,0))+INDEX('[1]Serv RAV Fcast'!$CP$12:$CP$611,MATCH($A71,'[1]Serv RAV Fcast'!$B$12:$B$611,0))+INDEX('[1]Serv RAV Fcast'!$CZ$12:$CZ$611,MATCH($A71,'[1]Serv RAV Fcast'!$B$12:$B$611,0)),0)</f>
        <v>0</v>
      </c>
      <c r="J71" s="109">
        <f>IF(A71="",0,INDEX('[1]UnitCost (ex Cumulo&amp;RAV Fcasts)'!$D$1045:$WE$1214,MATCH($B71,'[1]UnitCost (ex Cumulo&amp;RAV Fcasts)'!$B$1045:$B$1214,0),MATCH($A71,'[1]UnitCost (ex Cumulo&amp;RAV Fcasts)'!$D$3:$WE$3,0)))</f>
        <v>0</v>
      </c>
      <c r="K71" s="110">
        <f>IF(A71="",0,SUM(H71:J71)*INDEX('Service volumes'!$E:$E,MATCH($A71,'Service volumes'!$A:$A,0)))</f>
        <v>0</v>
      </c>
      <c r="L71" s="109">
        <f>IF(A71="",0,INDEX('[1]UnitCost (ROCE, ex RAV Fcast)'!$D$1045:$WE$1214,MATCH($B71,'[1]UnitCost (ROCE, ex RAV Fcast)'!$B$1045:$B$1214,0),MATCH($A71,'[1]UnitCost (ROCE, ex RAV Fcast)'!$D$3:$WE$3,0)))</f>
        <v>0</v>
      </c>
      <c r="M71" s="103">
        <f>IF($B71=$R$5,INDEX('[1]Serv RAV Fcast'!$CZ$12:$CZ$611,MATCH($A71,'[1]Serv RAV Fcast'!$B$12:$B$611,0)),0)</f>
        <v>0</v>
      </c>
      <c r="N71" s="110">
        <f>IF(A71="",0,SUM(L71:M71)*INDEX('Service volumes'!$E:$E,MATCH($A71,'Service volumes'!$A:$A,0)))</f>
        <v>0</v>
      </c>
    </row>
    <row r="72" spans="1:14" ht="14.25" x14ac:dyDescent="0.35">
      <c r="A72" s="22" t="str">
        <f>'Base year costs 2425'!B72</f>
        <v>SS013</v>
      </c>
      <c r="B72" s="22" t="str">
        <f>'Base year costs 2425'!C72</f>
        <v>CJ004</v>
      </c>
      <c r="C72" s="22" t="str">
        <f>'Base year costs 2425'!D72</f>
        <v>Above 1Gbit/s</v>
      </c>
      <c r="D72" s="22" t="str">
        <f>'Base year costs 2425'!E72</f>
        <v>Leased lines access - Area 3</v>
      </c>
      <c r="E72" s="22" t="str">
        <f>'Base year costs 2425'!F72</f>
        <v>EAD LA 10Gbps Connections - External - Leased lines access - Area 3</v>
      </c>
      <c r="F72" s="22" t="str">
        <f>'Base year costs 2425'!G72</f>
        <v>TC_JointBoxes</v>
      </c>
      <c r="H72" s="103">
        <f>IF($B72=$P$5,INDEX([1]UnitCosts_Service!$W$9:$W$608,MATCH($A72,[1]UnitCosts_Service!$B$9:$B$608,0)),0)</f>
        <v>0</v>
      </c>
      <c r="I72" s="103">
        <f>IF($B72=$R$5,INDEX('[1]Serv RAV Fcast'!$CF$12:$CF$611,MATCH($A72,'[1]Serv RAV Fcast'!$B$12:$B$611,0))+INDEX('[1]Serv RAV Fcast'!$CP$12:$CP$611,MATCH($A72,'[1]Serv RAV Fcast'!$B$12:$B$611,0))+INDEX('[1]Serv RAV Fcast'!$CZ$12:$CZ$611,MATCH($A72,'[1]Serv RAV Fcast'!$B$12:$B$611,0)),0)</f>
        <v>0</v>
      </c>
      <c r="J72" s="109">
        <f>IF(A72="",0,INDEX('[1]UnitCost (ex Cumulo&amp;RAV Fcasts)'!$D$1045:$WE$1214,MATCH($B72,'[1]UnitCost (ex Cumulo&amp;RAV Fcasts)'!$B$1045:$B$1214,0),MATCH($A72,'[1]UnitCost (ex Cumulo&amp;RAV Fcasts)'!$D$3:$WE$3,0)))</f>
        <v>0</v>
      </c>
      <c r="K72" s="110">
        <f>IF(A72="",0,SUM(H72:J72)*INDEX('Service volumes'!$E:$E,MATCH($A72,'Service volumes'!$A:$A,0)))</f>
        <v>0</v>
      </c>
      <c r="L72" s="109">
        <f>IF(A72="",0,INDEX('[1]UnitCost (ROCE, ex RAV Fcast)'!$D$1045:$WE$1214,MATCH($B72,'[1]UnitCost (ROCE, ex RAV Fcast)'!$B$1045:$B$1214,0),MATCH($A72,'[1]UnitCost (ROCE, ex RAV Fcast)'!$D$3:$WE$3,0)))</f>
        <v>0</v>
      </c>
      <c r="M72" s="103">
        <f>IF($B72=$R$5,INDEX('[1]Serv RAV Fcast'!$CZ$12:$CZ$611,MATCH($A72,'[1]Serv RAV Fcast'!$B$12:$B$611,0)),0)</f>
        <v>0</v>
      </c>
      <c r="N72" s="110">
        <f>IF(A72="",0,SUM(L72:M72)*INDEX('Service volumes'!$E:$E,MATCH($A72,'Service volumes'!$A:$A,0)))</f>
        <v>0</v>
      </c>
    </row>
    <row r="73" spans="1:14" ht="14.25" x14ac:dyDescent="0.35">
      <c r="A73" s="22" t="str">
        <f>'Base year costs 2425'!B73</f>
        <v>SS013</v>
      </c>
      <c r="B73" s="22" t="str">
        <f>'Base year costs 2425'!C73</f>
        <v>CJ010</v>
      </c>
      <c r="C73" s="22" t="str">
        <f>'Base year costs 2425'!D73</f>
        <v>Above 1Gbit/s</v>
      </c>
      <c r="D73" s="22" t="str">
        <f>'Base year costs 2425'!E73</f>
        <v>Leased lines access - Area 3</v>
      </c>
      <c r="E73" s="22" t="str">
        <f>'Base year costs 2425'!F73</f>
        <v>EAD LA 10Gbps Connections - External - Leased lines access - Area 3</v>
      </c>
      <c r="F73" s="22" t="str">
        <f>'Base year costs 2425'!G73</f>
        <v>TC_Spine Duct - 2 Bore</v>
      </c>
      <c r="H73" s="103">
        <f>IF($B73=$P$5,INDEX([1]UnitCosts_Service!$W$9:$W$608,MATCH($A73,[1]UnitCosts_Service!$B$9:$B$608,0)),0)</f>
        <v>0</v>
      </c>
      <c r="I73" s="103">
        <f>IF($B73=$R$5,INDEX('[1]Serv RAV Fcast'!$CF$12:$CF$611,MATCH($A73,'[1]Serv RAV Fcast'!$B$12:$B$611,0))+INDEX('[1]Serv RAV Fcast'!$CP$12:$CP$611,MATCH($A73,'[1]Serv RAV Fcast'!$B$12:$B$611,0))+INDEX('[1]Serv RAV Fcast'!$CZ$12:$CZ$611,MATCH($A73,'[1]Serv RAV Fcast'!$B$12:$B$611,0)),0)</f>
        <v>0</v>
      </c>
      <c r="J73" s="109">
        <f>IF(A73="",0,INDEX('[1]UnitCost (ex Cumulo&amp;RAV Fcasts)'!$D$1045:$WE$1214,MATCH($B73,'[1]UnitCost (ex Cumulo&amp;RAV Fcasts)'!$B$1045:$B$1214,0),MATCH($A73,'[1]UnitCost (ex Cumulo&amp;RAV Fcasts)'!$D$3:$WE$3,0)))</f>
        <v>0</v>
      </c>
      <c r="K73" s="110">
        <f>IF(A73="",0,SUM(H73:J73)*INDEX('Service volumes'!$E:$E,MATCH($A73,'Service volumes'!$A:$A,0)))</f>
        <v>0</v>
      </c>
      <c r="L73" s="109">
        <f>IF(A73="",0,INDEX('[1]UnitCost (ROCE, ex RAV Fcast)'!$D$1045:$WE$1214,MATCH($B73,'[1]UnitCost (ROCE, ex RAV Fcast)'!$B$1045:$B$1214,0),MATCH($A73,'[1]UnitCost (ROCE, ex RAV Fcast)'!$D$3:$WE$3,0)))</f>
        <v>0</v>
      </c>
      <c r="M73" s="103">
        <f>IF($B73=$R$5,INDEX('[1]Serv RAV Fcast'!$CZ$12:$CZ$611,MATCH($A73,'[1]Serv RAV Fcast'!$B$12:$B$611,0)),0)</f>
        <v>0</v>
      </c>
      <c r="N73" s="110">
        <f>IF(A73="",0,SUM(L73:M73)*INDEX('Service volumes'!$E:$E,MATCH($A73,'Service volumes'!$A:$A,0)))</f>
        <v>0</v>
      </c>
    </row>
    <row r="74" spans="1:14" ht="14.25" x14ac:dyDescent="0.35">
      <c r="A74" s="22" t="str">
        <f>'Base year costs 2425'!B74</f>
        <v>SS013</v>
      </c>
      <c r="B74" s="22" t="str">
        <f>'Base year costs 2425'!C74</f>
        <v>CJ011</v>
      </c>
      <c r="C74" s="22" t="str">
        <f>'Base year costs 2425'!D74</f>
        <v>Above 1Gbit/s</v>
      </c>
      <c r="D74" s="22" t="str">
        <f>'Base year costs 2425'!E74</f>
        <v>Leased lines access - Area 3</v>
      </c>
      <c r="E74" s="22" t="str">
        <f>'Base year costs 2425'!F74</f>
        <v>EAD LA 10Gbps Connections - External - Leased lines access - Area 3</v>
      </c>
      <c r="F74" s="22" t="str">
        <f>'Base year costs 2425'!G74</f>
        <v>TC_Spine Duct - 3+ Bore</v>
      </c>
      <c r="H74" s="103">
        <f>IF($B74=$P$5,INDEX([1]UnitCosts_Service!$W$9:$W$608,MATCH($A74,[1]UnitCosts_Service!$B$9:$B$608,0)),0)</f>
        <v>0</v>
      </c>
      <c r="I74" s="103">
        <f>IF($B74=$R$5,INDEX('[1]Serv RAV Fcast'!$CF$12:$CF$611,MATCH($A74,'[1]Serv RAV Fcast'!$B$12:$B$611,0))+INDEX('[1]Serv RAV Fcast'!$CP$12:$CP$611,MATCH($A74,'[1]Serv RAV Fcast'!$B$12:$B$611,0))+INDEX('[1]Serv RAV Fcast'!$CZ$12:$CZ$611,MATCH($A74,'[1]Serv RAV Fcast'!$B$12:$B$611,0)),0)</f>
        <v>0</v>
      </c>
      <c r="J74" s="109">
        <f>IF(A74="",0,INDEX('[1]UnitCost (ex Cumulo&amp;RAV Fcasts)'!$D$1045:$WE$1214,MATCH($B74,'[1]UnitCost (ex Cumulo&amp;RAV Fcasts)'!$B$1045:$B$1214,0),MATCH($A74,'[1]UnitCost (ex Cumulo&amp;RAV Fcasts)'!$D$3:$WE$3,0)))</f>
        <v>0</v>
      </c>
      <c r="K74" s="110">
        <f>IF(A74="",0,SUM(H74:J74)*INDEX('Service volumes'!$E:$E,MATCH($A74,'Service volumes'!$A:$A,0)))</f>
        <v>0</v>
      </c>
      <c r="L74" s="109">
        <f>IF(A74="",0,INDEX('[1]UnitCost (ROCE, ex RAV Fcast)'!$D$1045:$WE$1214,MATCH($B74,'[1]UnitCost (ROCE, ex RAV Fcast)'!$B$1045:$B$1214,0),MATCH($A74,'[1]UnitCost (ROCE, ex RAV Fcast)'!$D$3:$WE$3,0)))</f>
        <v>0</v>
      </c>
      <c r="M74" s="103">
        <f>IF($B74=$R$5,INDEX('[1]Serv RAV Fcast'!$CZ$12:$CZ$611,MATCH($A74,'[1]Serv RAV Fcast'!$B$12:$B$611,0)),0)</f>
        <v>0</v>
      </c>
      <c r="N74" s="110">
        <f>IF(A74="",0,SUM(L74:M74)*INDEX('Service volumes'!$E:$E,MATCH($A74,'Service volumes'!$A:$A,0)))</f>
        <v>0</v>
      </c>
    </row>
    <row r="75" spans="1:14" ht="14.25" x14ac:dyDescent="0.35">
      <c r="A75" s="22" t="str">
        <f>'Base year costs 2425'!B75</f>
        <v>SS013</v>
      </c>
      <c r="B75" s="22" t="str">
        <f>'Base year costs 2425'!C75</f>
        <v>CJ016</v>
      </c>
      <c r="C75" s="22" t="str">
        <f>'Base year costs 2425'!D75</f>
        <v>Above 1Gbit/s</v>
      </c>
      <c r="D75" s="22" t="str">
        <f>'Base year costs 2425'!E75</f>
        <v>Leased lines access - Area 3</v>
      </c>
      <c r="E75" s="22" t="str">
        <f>'Base year costs 2425'!F75</f>
        <v>EAD LA 10Gbps Connections - External - Leased lines access - Area 3</v>
      </c>
      <c r="F75" s="22" t="str">
        <f>'Base year costs 2425'!G75</f>
        <v>TC Duct Network Adjustments above financial limit Internal</v>
      </c>
      <c r="H75" s="103">
        <f>IF($B75=$P$5,INDEX([1]UnitCosts_Service!$W$9:$W$608,MATCH($A75,[1]UnitCosts_Service!$B$9:$B$608,0)),0)</f>
        <v>0</v>
      </c>
      <c r="I75" s="103">
        <f>IF($B75=$R$5,INDEX('[1]Serv RAV Fcast'!$CF$12:$CF$611,MATCH($A75,'[1]Serv RAV Fcast'!$B$12:$B$611,0))+INDEX('[1]Serv RAV Fcast'!$CP$12:$CP$611,MATCH($A75,'[1]Serv RAV Fcast'!$B$12:$B$611,0))+INDEX('[1]Serv RAV Fcast'!$CZ$12:$CZ$611,MATCH($A75,'[1]Serv RAV Fcast'!$B$12:$B$611,0)),0)</f>
        <v>0</v>
      </c>
      <c r="J75" s="109">
        <f>IF(A75="",0,INDEX('[1]UnitCost (ex Cumulo&amp;RAV Fcasts)'!$D$1045:$WE$1214,MATCH($B75,'[1]UnitCost (ex Cumulo&amp;RAV Fcasts)'!$B$1045:$B$1214,0),MATCH($A75,'[1]UnitCost (ex Cumulo&amp;RAV Fcasts)'!$D$3:$WE$3,0)))</f>
        <v>0</v>
      </c>
      <c r="K75" s="110">
        <f>IF(A75="",0,SUM(H75:J75)*INDEX('Service volumes'!$E:$E,MATCH($A75,'Service volumes'!$A:$A,0)))</f>
        <v>0</v>
      </c>
      <c r="L75" s="109">
        <f>IF(A75="",0,INDEX('[1]UnitCost (ROCE, ex RAV Fcast)'!$D$1045:$WE$1214,MATCH($B75,'[1]UnitCost (ROCE, ex RAV Fcast)'!$B$1045:$B$1214,0),MATCH($A75,'[1]UnitCost (ROCE, ex RAV Fcast)'!$D$3:$WE$3,0)))</f>
        <v>0</v>
      </c>
      <c r="M75" s="103">
        <f>IF($B75=$R$5,INDEX('[1]Serv RAV Fcast'!$CZ$12:$CZ$611,MATCH($A75,'[1]Serv RAV Fcast'!$B$12:$B$611,0)),0)</f>
        <v>0</v>
      </c>
      <c r="N75" s="110">
        <f>IF(A75="",0,SUM(L75:M75)*INDEX('Service volumes'!$E:$E,MATCH($A75,'Service volumes'!$A:$A,0)))</f>
        <v>0</v>
      </c>
    </row>
    <row r="76" spans="1:14" ht="14.25" x14ac:dyDescent="0.35">
      <c r="A76" s="22" t="str">
        <f>'Base year costs 2425'!B76</f>
        <v>SS013</v>
      </c>
      <c r="B76" s="22" t="str">
        <f>'Base year costs 2425'!C76</f>
        <v>CJ017</v>
      </c>
      <c r="C76" s="22" t="str">
        <f>'Base year costs 2425'!D76</f>
        <v>Above 1Gbit/s</v>
      </c>
      <c r="D76" s="22" t="str">
        <f>'Base year costs 2425'!E76</f>
        <v>Leased lines access - Area 3</v>
      </c>
      <c r="E76" s="22" t="str">
        <f>'Base year costs 2425'!F76</f>
        <v>EAD LA 10Gbps Connections - External - Leased lines access - Area 3</v>
      </c>
      <c r="F76" s="22" t="str">
        <f>'Base year costs 2425'!G76</f>
        <v>TC_Cable up a pole</v>
      </c>
      <c r="H76" s="103">
        <f>IF($B76=$P$5,INDEX([1]UnitCosts_Service!$W$9:$W$608,MATCH($A76,[1]UnitCosts_Service!$B$9:$B$608,0)),0)</f>
        <v>0</v>
      </c>
      <c r="I76" s="103">
        <f>IF($B76=$R$5,INDEX('[1]Serv RAV Fcast'!$CF$12:$CF$611,MATCH($A76,'[1]Serv RAV Fcast'!$B$12:$B$611,0))+INDEX('[1]Serv RAV Fcast'!$CP$12:$CP$611,MATCH($A76,'[1]Serv RAV Fcast'!$B$12:$B$611,0))+INDEX('[1]Serv RAV Fcast'!$CZ$12:$CZ$611,MATCH($A76,'[1]Serv RAV Fcast'!$B$12:$B$611,0)),0)</f>
        <v>0</v>
      </c>
      <c r="J76" s="109">
        <f>IF(A76="",0,INDEX('[1]UnitCost (ex Cumulo&amp;RAV Fcasts)'!$D$1045:$WE$1214,MATCH($B76,'[1]UnitCost (ex Cumulo&amp;RAV Fcasts)'!$B$1045:$B$1214,0),MATCH($A76,'[1]UnitCost (ex Cumulo&amp;RAV Fcasts)'!$D$3:$WE$3,0)))</f>
        <v>0</v>
      </c>
      <c r="K76" s="128">
        <f>IF(A76="",0,SUM(H76:J76)*INDEX('Service volumes'!$E:$E,MATCH($A76,'Service volumes'!$A:$A,0)))</f>
        <v>0</v>
      </c>
      <c r="L76" s="109">
        <f>IF(A76="",0,INDEX('[1]UnitCost (ROCE, ex RAV Fcast)'!$D$1045:$WE$1214,MATCH($B76,'[1]UnitCost (ROCE, ex RAV Fcast)'!$B$1045:$B$1214,0),MATCH($A76,'[1]UnitCost (ROCE, ex RAV Fcast)'!$D$3:$WE$3,0)))</f>
        <v>0</v>
      </c>
      <c r="M76" s="103">
        <f>IF($B76=$R$5,INDEX('[1]Serv RAV Fcast'!$CZ$12:$CZ$611,MATCH($A76,'[1]Serv RAV Fcast'!$B$12:$B$611,0)),0)</f>
        <v>0</v>
      </c>
      <c r="N76" s="128">
        <f>IF(A76="",0,SUM(L76:M76)*INDEX('Service volumes'!$E:$E,MATCH($A76,'Service volumes'!$A:$A,0)))</f>
        <v>0</v>
      </c>
    </row>
    <row r="77" spans="1:14" ht="14.25" x14ac:dyDescent="0.35">
      <c r="A77" s="22" t="str">
        <f>'Base year costs 2425'!B77</f>
        <v>SS013</v>
      </c>
      <c r="B77" s="22" t="str">
        <f>'Base year costs 2425'!C77</f>
        <v>CL160</v>
      </c>
      <c r="C77" s="22" t="str">
        <f>'Base year costs 2425'!D77</f>
        <v>Above 1Gbit/s</v>
      </c>
      <c r="D77" s="22" t="str">
        <f>'Base year costs 2425'!E77</f>
        <v>Leased lines access - Area 3</v>
      </c>
      <c r="E77" s="22" t="str">
        <f>'Base year costs 2425'!F77</f>
        <v>EAD LA 10Gbps Connections - External - Leased lines access - Area 3</v>
      </c>
      <c r="F77" s="22" t="str">
        <f>'Base year costs 2425'!G77</f>
        <v>Routing &amp; Records</v>
      </c>
      <c r="H77" s="103">
        <f>IF($B77=$P$5,INDEX([1]UnitCosts_Service!$W$9:$W$608,MATCH($A77,[1]UnitCosts_Service!$B$9:$B$608,0)),0)</f>
        <v>0</v>
      </c>
      <c r="I77" s="103">
        <f>IF($B77=$R$5,INDEX('[1]Serv RAV Fcast'!$CF$12:$CF$611,MATCH($A77,'[1]Serv RAV Fcast'!$B$12:$B$611,0))+INDEX('[1]Serv RAV Fcast'!$CP$12:$CP$611,MATCH($A77,'[1]Serv RAV Fcast'!$B$12:$B$611,0))+INDEX('[1]Serv RAV Fcast'!$CZ$12:$CZ$611,MATCH($A77,'[1]Serv RAV Fcast'!$B$12:$B$611,0)),0)</f>
        <v>0</v>
      </c>
      <c r="J77" s="109">
        <f>IF(A77="",0,INDEX('[1]UnitCost (ex Cumulo&amp;RAV Fcasts)'!$D$1045:$WE$1214,MATCH($B77,'[1]UnitCost (ex Cumulo&amp;RAV Fcasts)'!$B$1045:$B$1214,0),MATCH($A77,'[1]UnitCost (ex Cumulo&amp;RAV Fcasts)'!$D$3:$WE$3,0)))</f>
        <v>1.118825993836688</v>
      </c>
      <c r="K77" s="110">
        <f>IF(A77="",0,SUM(H77:J77)*INDEX('Service volumes'!$E:$E,MATCH($A77,'Service volumes'!$A:$A,0)))</f>
        <v>126.08382598599677</v>
      </c>
      <c r="L77" s="109">
        <f>IF(A77="",0,INDEX('[1]UnitCost (ROCE, ex RAV Fcast)'!$D$1045:$WE$1214,MATCH($B77,'[1]UnitCost (ROCE, ex RAV Fcast)'!$B$1045:$B$1214,0),MATCH($A77,'[1]UnitCost (ROCE, ex RAV Fcast)'!$D$3:$WE$3,0)))</f>
        <v>1.3050266064391738E-2</v>
      </c>
      <c r="M77" s="103">
        <f>IF($B77=$R$5,INDEX('[1]Serv RAV Fcast'!$CZ$12:$CZ$611,MATCH($A77,'[1]Serv RAV Fcast'!$B$12:$B$611,0)),0)</f>
        <v>0</v>
      </c>
      <c r="N77" s="110">
        <f>IF(A77="",0,SUM(L77:M77)*INDEX('Service volumes'!$E:$E,MATCH($A77,'Service volumes'!$A:$A,0)))</f>
        <v>1.4706732634010515</v>
      </c>
    </row>
    <row r="78" spans="1:14" ht="14.25" x14ac:dyDescent="0.35">
      <c r="A78" s="22" t="str">
        <f>'Base year costs 2425'!B78</f>
        <v>SS013</v>
      </c>
      <c r="B78" s="22" t="str">
        <f>'Base year costs 2425'!C78</f>
        <v>CO484</v>
      </c>
      <c r="C78" s="22" t="str">
        <f>'Base year costs 2425'!D78</f>
        <v>Above 1Gbit/s</v>
      </c>
      <c r="D78" s="22" t="str">
        <f>'Base year costs 2425'!E78</f>
        <v>Leased lines access - Area 3</v>
      </c>
      <c r="E78" s="22" t="str">
        <f>'Base year costs 2425'!F78</f>
        <v>EAD LA 10Gbps Connections - External - Leased lines access - Area 3</v>
      </c>
      <c r="F78" s="22" t="str">
        <f>'Base year costs 2425'!G78</f>
        <v>Interexchange Fibre</v>
      </c>
      <c r="H78" s="103">
        <f>IF($B78=$P$5,INDEX([1]UnitCosts_Service!$W$9:$W$608,MATCH($A78,[1]UnitCosts_Service!$B$9:$B$608,0)),0)</f>
        <v>0</v>
      </c>
      <c r="I78" s="103">
        <f>IF($B78=$R$5,INDEX('[1]Serv RAV Fcast'!$CF$12:$CF$611,MATCH($A78,'[1]Serv RAV Fcast'!$B$12:$B$611,0))+INDEX('[1]Serv RAV Fcast'!$CP$12:$CP$611,MATCH($A78,'[1]Serv RAV Fcast'!$B$12:$B$611,0))+INDEX('[1]Serv RAV Fcast'!$CZ$12:$CZ$611,MATCH($A78,'[1]Serv RAV Fcast'!$B$12:$B$611,0)),0)</f>
        <v>0</v>
      </c>
      <c r="J78" s="109">
        <f>IF(A78="",0,INDEX('[1]UnitCost (ex Cumulo&amp;RAV Fcasts)'!$D$1045:$WE$1214,MATCH($B78,'[1]UnitCost (ex Cumulo&amp;RAV Fcasts)'!$B$1045:$B$1214,0),MATCH($A78,'[1]UnitCost (ex Cumulo&amp;RAV Fcasts)'!$D$3:$WE$3,0)))</f>
        <v>0</v>
      </c>
      <c r="K78" s="128">
        <f>IF(A78="",0,SUM(H78:J78)*INDEX('Service volumes'!$E:$E,MATCH($A78,'Service volumes'!$A:$A,0)))</f>
        <v>0</v>
      </c>
      <c r="L78" s="109">
        <f>IF(A78="",0,INDEX('[1]UnitCost (ROCE, ex RAV Fcast)'!$D$1045:$WE$1214,MATCH($B78,'[1]UnitCost (ROCE, ex RAV Fcast)'!$B$1045:$B$1214,0),MATCH($A78,'[1]UnitCost (ROCE, ex RAV Fcast)'!$D$3:$WE$3,0)))</f>
        <v>0</v>
      </c>
      <c r="M78" s="103">
        <f>IF($B78=$R$5,INDEX('[1]Serv RAV Fcast'!$CZ$12:$CZ$611,MATCH($A78,'[1]Serv RAV Fcast'!$B$12:$B$611,0)),0)</f>
        <v>0</v>
      </c>
      <c r="N78" s="128">
        <f>IF(A78="",0,SUM(L78:M78)*INDEX('Service volumes'!$E:$E,MATCH($A78,'Service volumes'!$A:$A,0)))</f>
        <v>0</v>
      </c>
    </row>
    <row r="79" spans="1:14" ht="14.25" x14ac:dyDescent="0.35">
      <c r="A79" s="22" t="str">
        <f>'Base year costs 2425'!B79</f>
        <v>SS013</v>
      </c>
      <c r="B79" s="22" t="str">
        <f>'Base year costs 2425'!C79</f>
        <v>CW609</v>
      </c>
      <c r="C79" s="22" t="str">
        <f>'Base year costs 2425'!D79</f>
        <v>Above 1Gbit/s</v>
      </c>
      <c r="D79" s="22" t="str">
        <f>'Base year costs 2425'!E79</f>
        <v>Leased lines access - Area 3</v>
      </c>
      <c r="E79" s="22" t="str">
        <f>'Base year costs 2425'!F79</f>
        <v>EAD LA 10Gbps Connections - External - Leased lines access - Area 3</v>
      </c>
      <c r="F79" s="22" t="str">
        <f>'Base year costs 2425'!G79</f>
        <v>Legacy Ethernet - Spine fibre</v>
      </c>
      <c r="H79" s="103">
        <f>IF($B79=$P$5,INDEX([1]UnitCosts_Service!$W$9:$W$608,MATCH($A79,[1]UnitCosts_Service!$B$9:$B$608,0)),0)</f>
        <v>0</v>
      </c>
      <c r="I79" s="103">
        <f>IF($B79=$R$5,INDEX('[1]Serv RAV Fcast'!$CF$12:$CF$611,MATCH($A79,'[1]Serv RAV Fcast'!$B$12:$B$611,0))+INDEX('[1]Serv RAV Fcast'!$CP$12:$CP$611,MATCH($A79,'[1]Serv RAV Fcast'!$B$12:$B$611,0))+INDEX('[1]Serv RAV Fcast'!$CZ$12:$CZ$611,MATCH($A79,'[1]Serv RAV Fcast'!$B$12:$B$611,0)),0)</f>
        <v>0</v>
      </c>
      <c r="J79" s="109">
        <f>IF(A79="",0,INDEX('[1]UnitCost (ex Cumulo&amp;RAV Fcasts)'!$D$1045:$WE$1214,MATCH($B79,'[1]UnitCost (ex Cumulo&amp;RAV Fcasts)'!$B$1045:$B$1214,0),MATCH($A79,'[1]UnitCost (ex Cumulo&amp;RAV Fcasts)'!$D$3:$WE$3,0)))</f>
        <v>0</v>
      </c>
      <c r="K79" s="110">
        <f>IF(A79="",0,SUM(H79:J79)*INDEX('Service volumes'!$E:$E,MATCH($A79,'Service volumes'!$A:$A,0)))</f>
        <v>0</v>
      </c>
      <c r="L79" s="109">
        <f>IF(A79="",0,INDEX('[1]UnitCost (ROCE, ex RAV Fcast)'!$D$1045:$WE$1214,MATCH($B79,'[1]UnitCost (ROCE, ex RAV Fcast)'!$B$1045:$B$1214,0),MATCH($A79,'[1]UnitCost (ROCE, ex RAV Fcast)'!$D$3:$WE$3,0)))</f>
        <v>0</v>
      </c>
      <c r="M79" s="103">
        <f>IF($B79=$R$5,INDEX('[1]Serv RAV Fcast'!$CZ$12:$CZ$611,MATCH($A79,'[1]Serv RAV Fcast'!$B$12:$B$611,0)),0)</f>
        <v>0</v>
      </c>
      <c r="N79" s="110">
        <f>IF(A79="",0,SUM(L79:M79)*INDEX('Service volumes'!$E:$E,MATCH($A79,'Service volumes'!$A:$A,0)))</f>
        <v>0</v>
      </c>
    </row>
    <row r="80" spans="1:14" ht="14.25" x14ac:dyDescent="0.35">
      <c r="A80" s="22" t="str">
        <f>'Base year costs 2425'!B80</f>
        <v>SS013</v>
      </c>
      <c r="B80" s="22" t="str">
        <f>'Base year costs 2425'!C80</f>
        <v>CW610</v>
      </c>
      <c r="C80" s="22" t="str">
        <f>'Base year costs 2425'!D80</f>
        <v>Above 1Gbit/s</v>
      </c>
      <c r="D80" s="22" t="str">
        <f>'Base year costs 2425'!E80</f>
        <v>Leased lines access - Area 3</v>
      </c>
      <c r="E80" s="22" t="str">
        <f>'Base year costs 2425'!F80</f>
        <v>EAD LA 10Gbps Connections - External - Leased lines access - Area 3</v>
      </c>
      <c r="F80" s="22" t="str">
        <f>'Base year costs 2425'!G80</f>
        <v>Legacy Ethernet - Distribution fibre</v>
      </c>
      <c r="H80" s="103">
        <f>IF($B80=$P$5,INDEX([1]UnitCosts_Service!$W$9:$W$608,MATCH($A80,[1]UnitCosts_Service!$B$9:$B$608,0)),0)</f>
        <v>0</v>
      </c>
      <c r="I80" s="103">
        <f>IF($B80=$R$5,INDEX('[1]Serv RAV Fcast'!$CF$12:$CF$611,MATCH($A80,'[1]Serv RAV Fcast'!$B$12:$B$611,0))+INDEX('[1]Serv RAV Fcast'!$CP$12:$CP$611,MATCH($A80,'[1]Serv RAV Fcast'!$B$12:$B$611,0))+INDEX('[1]Serv RAV Fcast'!$CZ$12:$CZ$611,MATCH($A80,'[1]Serv RAV Fcast'!$B$12:$B$611,0)),0)</f>
        <v>0</v>
      </c>
      <c r="J80" s="109">
        <f>IF(A80="",0,INDEX('[1]UnitCost (ex Cumulo&amp;RAV Fcasts)'!$D$1045:$WE$1214,MATCH($B80,'[1]UnitCost (ex Cumulo&amp;RAV Fcasts)'!$B$1045:$B$1214,0),MATCH($A80,'[1]UnitCost (ex Cumulo&amp;RAV Fcasts)'!$D$3:$WE$3,0)))</f>
        <v>0</v>
      </c>
      <c r="K80" s="110">
        <f>IF(A80="",0,SUM(H80:J80)*INDEX('Service volumes'!$E:$E,MATCH($A80,'Service volumes'!$A:$A,0)))</f>
        <v>0</v>
      </c>
      <c r="L80" s="109">
        <f>IF(A80="",0,INDEX('[1]UnitCost (ROCE, ex RAV Fcast)'!$D$1045:$WE$1214,MATCH($B80,'[1]UnitCost (ROCE, ex RAV Fcast)'!$B$1045:$B$1214,0),MATCH($A80,'[1]UnitCost (ROCE, ex RAV Fcast)'!$D$3:$WE$3,0)))</f>
        <v>0</v>
      </c>
      <c r="M80" s="103">
        <f>IF($B80=$R$5,INDEX('[1]Serv RAV Fcast'!$CZ$12:$CZ$611,MATCH($A80,'[1]Serv RAV Fcast'!$B$12:$B$611,0)),0)</f>
        <v>0</v>
      </c>
      <c r="N80" s="110">
        <f>IF(A80="",0,SUM(L80:M80)*INDEX('Service volumes'!$E:$E,MATCH($A80,'Service volumes'!$A:$A,0)))</f>
        <v>0</v>
      </c>
    </row>
    <row r="81" spans="1:14" ht="14.25" x14ac:dyDescent="0.35">
      <c r="A81" s="22" t="str">
        <f>'Base year costs 2425'!B81</f>
        <v>SS013</v>
      </c>
      <c r="B81" s="22" t="str">
        <f>'Base year costs 2425'!C81</f>
        <v>PI_RAV</v>
      </c>
      <c r="C81" s="22" t="str">
        <f>'Base year costs 2425'!D81</f>
        <v>Above 1Gbit/s</v>
      </c>
      <c r="D81" s="22" t="str">
        <f>'Base year costs 2425'!E81</f>
        <v>Leased lines access - Area 3</v>
      </c>
      <c r="E81" s="22" t="str">
        <f>'Base year costs 2425'!F81</f>
        <v>EAD LA 10Gbps Connections - External - Leased lines access - Area 3</v>
      </c>
      <c r="F81" s="22" t="str">
        <f>'Base year costs 2425'!G81</f>
        <v>PI_RAV</v>
      </c>
      <c r="H81" s="103">
        <f>IF($B81=$P$5,INDEX([1]UnitCosts_Service!$W$9:$W$608,MATCH($A81,[1]UnitCosts_Service!$B$9:$B$608,0)),0)</f>
        <v>0</v>
      </c>
      <c r="I81" s="103">
        <f>IF($B81=$R$5,INDEX('[1]Serv RAV Fcast'!$CF$12:$CF$611,MATCH($A81,'[1]Serv RAV Fcast'!$B$12:$B$611,0))+INDEX('[1]Serv RAV Fcast'!$CP$12:$CP$611,MATCH($A81,'[1]Serv RAV Fcast'!$B$12:$B$611,0))+INDEX('[1]Serv RAV Fcast'!$CZ$12:$CZ$611,MATCH($A81,'[1]Serv RAV Fcast'!$B$12:$B$611,0)),0)</f>
        <v>0</v>
      </c>
      <c r="J81" s="109">
        <f>IF(A81="",0,INDEX('[1]UnitCost (ex Cumulo&amp;RAV Fcasts)'!$D$1045:$WE$1214,MATCH($B81,'[1]UnitCost (ex Cumulo&amp;RAV Fcasts)'!$B$1045:$B$1214,0),MATCH($A81,'[1]UnitCost (ex Cumulo&amp;RAV Fcasts)'!$D$3:$WE$3,0)))</f>
        <v>0</v>
      </c>
      <c r="K81" s="110">
        <f>IF(A81="",0,SUM(H81:J81)*INDEX('Service volumes'!$E:$E,MATCH($A81,'Service volumes'!$A:$A,0)))</f>
        <v>0</v>
      </c>
      <c r="L81" s="109">
        <f>IF(A81="",0,INDEX('[1]UnitCost (ROCE, ex RAV Fcast)'!$D$1045:$WE$1214,MATCH($B81,'[1]UnitCost (ROCE, ex RAV Fcast)'!$B$1045:$B$1214,0),MATCH($A81,'[1]UnitCost (ROCE, ex RAV Fcast)'!$D$3:$WE$3,0)))</f>
        <v>0</v>
      </c>
      <c r="M81" s="103">
        <f>IF($B81=$R$5,INDEX('[1]Serv RAV Fcast'!$CZ$12:$CZ$611,MATCH($A81,'[1]Serv RAV Fcast'!$B$12:$B$611,0)),0)</f>
        <v>0</v>
      </c>
      <c r="N81" s="110">
        <f>IF(A81="",0,SUM(L81:M81)*INDEX('Service volumes'!$E:$E,MATCH($A81,'Service volumes'!$A:$A,0)))</f>
        <v>0</v>
      </c>
    </row>
    <row r="82" spans="1:14" ht="14.25" x14ac:dyDescent="0.35">
      <c r="A82" s="22" t="str">
        <f>'Base year costs 2425'!B82</f>
        <v>SS013</v>
      </c>
      <c r="B82" s="22" t="str">
        <f>'Base year costs 2425'!C82</f>
        <v>PI_Poles</v>
      </c>
      <c r="C82" s="22" t="str">
        <f>'Base year costs 2425'!D82</f>
        <v>Above 1Gbit/s</v>
      </c>
      <c r="D82" s="22" t="str">
        <f>'Base year costs 2425'!E82</f>
        <v>Leased lines access - Area 3</v>
      </c>
      <c r="E82" s="22" t="str">
        <f>'Base year costs 2425'!F82</f>
        <v>EAD LA 10Gbps Connections - External - Leased lines access - Area 3</v>
      </c>
      <c r="F82" s="22" t="str">
        <f>'Base year costs 2425'!G82</f>
        <v>PI_Poles</v>
      </c>
      <c r="H82" s="103">
        <f>IF($B82=$P$5,INDEX([1]UnitCosts_Service!$W$9:$W$608,MATCH($A82,[1]UnitCosts_Service!$B$9:$B$608,0)),0)</f>
        <v>0</v>
      </c>
      <c r="I82" s="103">
        <f>IF($B82=$R$5,INDEX('[1]Serv RAV Fcast'!$CF$12:$CF$611,MATCH($A82,'[1]Serv RAV Fcast'!$B$12:$B$611,0))+INDEX('[1]Serv RAV Fcast'!$CP$12:$CP$611,MATCH($A82,'[1]Serv RAV Fcast'!$B$12:$B$611,0))+INDEX('[1]Serv RAV Fcast'!$CZ$12:$CZ$611,MATCH($A82,'[1]Serv RAV Fcast'!$B$12:$B$611,0)),0)</f>
        <v>0</v>
      </c>
      <c r="J82" s="109">
        <f>IF(A82="",0,INDEX('[1]UnitCost (ex Cumulo&amp;RAV Fcasts)'!$D$1045:$WE$1214,MATCH($B82,'[1]UnitCost (ex Cumulo&amp;RAV Fcasts)'!$B$1045:$B$1214,0),MATCH($A82,'[1]UnitCost (ex Cumulo&amp;RAV Fcasts)'!$D$3:$WE$3,0)))</f>
        <v>0</v>
      </c>
      <c r="K82" s="110">
        <f>IF(A82="",0,SUM(H82:J82)*INDEX('Service volumes'!$E:$E,MATCH($A82,'Service volumes'!$A:$A,0)))</f>
        <v>0</v>
      </c>
      <c r="L82" s="109">
        <f>IF(A82="",0,INDEX('[1]UnitCost (ROCE, ex RAV Fcast)'!$D$1045:$WE$1214,MATCH($B82,'[1]UnitCost (ROCE, ex RAV Fcast)'!$B$1045:$B$1214,0),MATCH($A82,'[1]UnitCost (ROCE, ex RAV Fcast)'!$D$3:$WE$3,0)))</f>
        <v>0</v>
      </c>
      <c r="M82" s="103">
        <f>IF($B82=$R$5,INDEX('[1]Serv RAV Fcast'!$CZ$12:$CZ$611,MATCH($A82,'[1]Serv RAV Fcast'!$B$12:$B$611,0)),0)</f>
        <v>0</v>
      </c>
      <c r="N82" s="110">
        <f>IF(A82="",0,SUM(L82:M82)*INDEX('Service volumes'!$E:$E,MATCH($A82,'Service volumes'!$A:$A,0)))</f>
        <v>0</v>
      </c>
    </row>
    <row r="83" spans="1:14" ht="14.25" x14ac:dyDescent="0.35">
      <c r="A83" s="22" t="str">
        <f>'Base year costs 2425'!B83</f>
        <v>SS013</v>
      </c>
      <c r="B83" s="22" t="str">
        <f>'Base year costs 2425'!C83</f>
        <v>CL573</v>
      </c>
      <c r="C83" s="22" t="str">
        <f>'Base year costs 2425'!D83</f>
        <v>Above 1Gbit/s</v>
      </c>
      <c r="D83" s="22" t="str">
        <f>'Base year costs 2425'!E83</f>
        <v>Leased lines access - Area 3</v>
      </c>
      <c r="E83" s="22" t="str">
        <f>'Base year costs 2425'!F83</f>
        <v>EAD LA 10Gbps Connections - External - Leased lines access - Area 3</v>
      </c>
      <c r="F83" s="22" t="str">
        <f>'Base year costs 2425'!G83</f>
        <v>OR Service Centre - Provision Ethernet</v>
      </c>
      <c r="H83" s="103">
        <f>IF($B83=$P$5,INDEX([1]UnitCosts_Service!$W$9:$W$608,MATCH($A83,[1]UnitCosts_Service!$B$9:$B$608,0)),0)</f>
        <v>0</v>
      </c>
      <c r="I83" s="103">
        <f>IF($B83=$R$5,INDEX('[1]Serv RAV Fcast'!$CF$12:$CF$611,MATCH($A83,'[1]Serv RAV Fcast'!$B$12:$B$611,0))+INDEX('[1]Serv RAV Fcast'!$CP$12:$CP$611,MATCH($A83,'[1]Serv RAV Fcast'!$B$12:$B$611,0))+INDEX('[1]Serv RAV Fcast'!$CZ$12:$CZ$611,MATCH($A83,'[1]Serv RAV Fcast'!$B$12:$B$611,0)),0)</f>
        <v>0</v>
      </c>
      <c r="J83" s="109">
        <f>IF(A83="",0,INDEX('[1]UnitCost (ex Cumulo&amp;RAV Fcasts)'!$D$1045:$WE$1214,MATCH($B83,'[1]UnitCost (ex Cumulo&amp;RAV Fcasts)'!$B$1045:$B$1214,0),MATCH($A83,'[1]UnitCost (ex Cumulo&amp;RAV Fcasts)'!$D$3:$WE$3,0)))</f>
        <v>36.534827341141742</v>
      </c>
      <c r="K83" s="110">
        <f>IF(A83="",0,SUM(H83:J83)*INDEX('Service volumes'!$E:$E,MATCH($A83,'Service volumes'!$A:$A,0)))</f>
        <v>4117.2182611815006</v>
      </c>
      <c r="L83" s="109">
        <f>IF(A83="",0,INDEX('[1]UnitCost (ROCE, ex RAV Fcast)'!$D$1045:$WE$1214,MATCH($B83,'[1]UnitCost (ROCE, ex RAV Fcast)'!$B$1045:$B$1214,0),MATCH($A83,'[1]UnitCost (ROCE, ex RAV Fcast)'!$D$3:$WE$3,0)))</f>
        <v>-3.9568977780608021</v>
      </c>
      <c r="M83" s="103">
        <f>IF($B83=$R$5,INDEX('[1]Serv RAV Fcast'!$CZ$12:$CZ$611,MATCH($A83,'[1]Serv RAV Fcast'!$B$12:$B$611,0)),0)</f>
        <v>0</v>
      </c>
      <c r="N83" s="110">
        <f>IF(A83="",0,SUM(L83:M83)*INDEX('Service volumes'!$E:$E,MATCH($A83,'Service volumes'!$A:$A,0)))</f>
        <v>-445.91456905873304</v>
      </c>
    </row>
    <row r="84" spans="1:14" ht="14.25" x14ac:dyDescent="0.35">
      <c r="A84" s="22" t="str">
        <f>'Base year costs 2425'!B84</f>
        <v>SS013</v>
      </c>
      <c r="B84" s="22" t="str">
        <f>'Base year costs 2425'!C84</f>
        <v>CL578</v>
      </c>
      <c r="C84" s="22" t="str">
        <f>'Base year costs 2425'!D84</f>
        <v>Above 1Gbit/s</v>
      </c>
      <c r="D84" s="22" t="str">
        <f>'Base year costs 2425'!E84</f>
        <v>Leased lines access - Area 3</v>
      </c>
      <c r="E84" s="22" t="str">
        <f>'Base year costs 2425'!F84</f>
        <v>EAD LA 10Gbps Connections - External - Leased lines access - Area 3</v>
      </c>
      <c r="F84" s="22" t="str">
        <f>'Base year costs 2425'!G84</f>
        <v>OR Service Centre - Assurance Ethernet</v>
      </c>
      <c r="H84" s="103">
        <f>IF($B84=$P$5,INDEX([1]UnitCosts_Service!$W$9:$W$608,MATCH($A84,[1]UnitCosts_Service!$B$9:$B$608,0)),0)</f>
        <v>0</v>
      </c>
      <c r="I84" s="103">
        <f>IF($B84=$R$5,INDEX('[1]Serv RAV Fcast'!$CF$12:$CF$611,MATCH($A84,'[1]Serv RAV Fcast'!$B$12:$B$611,0))+INDEX('[1]Serv RAV Fcast'!$CP$12:$CP$611,MATCH($A84,'[1]Serv RAV Fcast'!$B$12:$B$611,0))+INDEX('[1]Serv RAV Fcast'!$CZ$12:$CZ$611,MATCH($A84,'[1]Serv RAV Fcast'!$B$12:$B$611,0)),0)</f>
        <v>0</v>
      </c>
      <c r="J84" s="109">
        <f>IF(A84="",0,INDEX('[1]UnitCost (ex Cumulo&amp;RAV Fcasts)'!$D$1045:$WE$1214,MATCH($B84,'[1]UnitCost (ex Cumulo&amp;RAV Fcasts)'!$B$1045:$B$1214,0),MATCH($A84,'[1]UnitCost (ex Cumulo&amp;RAV Fcasts)'!$D$3:$WE$3,0)))</f>
        <v>0</v>
      </c>
      <c r="K84" s="110">
        <f>IF(A84="",0,SUM(H84:J84)*INDEX('Service volumes'!$E:$E,MATCH($A84,'Service volumes'!$A:$A,0)))</f>
        <v>0</v>
      </c>
      <c r="L84" s="109">
        <f>IF(A84="",0,INDEX('[1]UnitCost (ROCE, ex RAV Fcast)'!$D$1045:$WE$1214,MATCH($B84,'[1]UnitCost (ROCE, ex RAV Fcast)'!$B$1045:$B$1214,0),MATCH($A84,'[1]UnitCost (ROCE, ex RAV Fcast)'!$D$3:$WE$3,0)))</f>
        <v>0</v>
      </c>
      <c r="M84" s="103">
        <f>IF($B84=$R$5,INDEX('[1]Serv RAV Fcast'!$CZ$12:$CZ$611,MATCH($A84,'[1]Serv RAV Fcast'!$B$12:$B$611,0)),0)</f>
        <v>0</v>
      </c>
      <c r="N84" s="110">
        <f>IF(A84="",0,SUM(L84:M84)*INDEX('Service volumes'!$E:$E,MATCH($A84,'Service volumes'!$A:$A,0)))</f>
        <v>0</v>
      </c>
    </row>
    <row r="85" spans="1:14" ht="14.25" x14ac:dyDescent="0.35">
      <c r="A85" s="22" t="str">
        <f>'Base year costs 2425'!B85</f>
        <v>SS013</v>
      </c>
      <c r="B85" s="22" t="str">
        <f>'Base year costs 2425'!C85</f>
        <v>CL601</v>
      </c>
      <c r="C85" s="22" t="str">
        <f>'Base year costs 2425'!D85</f>
        <v>Above 1Gbit/s</v>
      </c>
      <c r="D85" s="22" t="str">
        <f>'Base year costs 2425'!E85</f>
        <v>Leased lines access - Area 3</v>
      </c>
      <c r="E85" s="22" t="str">
        <f>'Base year costs 2425'!F85</f>
        <v>EAD LA 10Gbps Connections - External - Leased lines access - Area 3</v>
      </c>
      <c r="F85" s="22" t="str">
        <f>'Base year costs 2425'!G85</f>
        <v>SLG Ethernet Provision External</v>
      </c>
      <c r="H85" s="103">
        <f>IF($B85=$P$5,INDEX([1]UnitCosts_Service!$W$9:$W$608,MATCH($A85,[1]UnitCosts_Service!$B$9:$B$608,0)),0)</f>
        <v>0</v>
      </c>
      <c r="I85" s="103">
        <f>IF($B85=$R$5,INDEX('[1]Serv RAV Fcast'!$CF$12:$CF$611,MATCH($A85,'[1]Serv RAV Fcast'!$B$12:$B$611,0))+INDEX('[1]Serv RAV Fcast'!$CP$12:$CP$611,MATCH($A85,'[1]Serv RAV Fcast'!$B$12:$B$611,0))+INDEX('[1]Serv RAV Fcast'!$CZ$12:$CZ$611,MATCH($A85,'[1]Serv RAV Fcast'!$B$12:$B$611,0)),0)</f>
        <v>0</v>
      </c>
      <c r="J85" s="109">
        <f>IF(A85="",0,INDEX('[1]UnitCost (ex Cumulo&amp;RAV Fcasts)'!$D$1045:$WE$1214,MATCH($B85,'[1]UnitCost (ex Cumulo&amp;RAV Fcasts)'!$B$1045:$B$1214,0),MATCH($A85,'[1]UnitCost (ex Cumulo&amp;RAV Fcasts)'!$D$3:$WE$3,0)))</f>
        <v>492.77475207229384</v>
      </c>
      <c r="K85" s="110">
        <f>IF(A85="",0,SUM(H85:J85)*INDEX('Service volumes'!$E:$E,MATCH($A85,'Service volumes'!$A:$A,0)))</f>
        <v>55532.251156871927</v>
      </c>
      <c r="L85" s="109">
        <f>IF(A85="",0,INDEX('[1]UnitCost (ROCE, ex RAV Fcast)'!$D$1045:$WE$1214,MATCH($B85,'[1]UnitCost (ROCE, ex RAV Fcast)'!$B$1045:$B$1214,0),MATCH($A85,'[1]UnitCost (ROCE, ex RAV Fcast)'!$D$3:$WE$3,0)))</f>
        <v>17.114949562688228</v>
      </c>
      <c r="M85" s="103">
        <f>IF($B85=$R$5,INDEX('[1]Serv RAV Fcast'!$CZ$12:$CZ$611,MATCH($A85,'[1]Serv RAV Fcast'!$B$12:$B$611,0)),0)</f>
        <v>0</v>
      </c>
      <c r="N85" s="110">
        <f>IF(A85="",0,SUM(L85:M85)*INDEX('Service volumes'!$E:$E,MATCH($A85,'Service volumes'!$A:$A,0)))</f>
        <v>1928.734525572776</v>
      </c>
    </row>
    <row r="86" spans="1:14" ht="14.25" x14ac:dyDescent="0.35">
      <c r="A86" s="22" t="str">
        <f>'Base year costs 2425'!B86</f>
        <v>SS013</v>
      </c>
      <c r="B86" s="22" t="str">
        <f>'Base year costs 2425'!C86</f>
        <v>CL602</v>
      </c>
      <c r="C86" s="22" t="str">
        <f>'Base year costs 2425'!D86</f>
        <v>Above 1Gbit/s</v>
      </c>
      <c r="D86" s="22" t="str">
        <f>'Base year costs 2425'!E86</f>
        <v>Leased lines access - Area 3</v>
      </c>
      <c r="E86" s="22" t="str">
        <f>'Base year costs 2425'!F86</f>
        <v>EAD LA 10Gbps Connections - External - Leased lines access - Area 3</v>
      </c>
      <c r="F86" s="22" t="str">
        <f>'Base year costs 2425'!G86</f>
        <v>SLG Ethernet Assurance External</v>
      </c>
      <c r="H86" s="103">
        <f>IF($B86=$P$5,INDEX([1]UnitCosts_Service!$W$9:$W$608,MATCH($A86,[1]UnitCosts_Service!$B$9:$B$608,0)),0)</f>
        <v>0</v>
      </c>
      <c r="I86" s="103">
        <f>IF($B86=$R$5,INDEX('[1]Serv RAV Fcast'!$CF$12:$CF$611,MATCH($A86,'[1]Serv RAV Fcast'!$B$12:$B$611,0))+INDEX('[1]Serv RAV Fcast'!$CP$12:$CP$611,MATCH($A86,'[1]Serv RAV Fcast'!$B$12:$B$611,0))+INDEX('[1]Serv RAV Fcast'!$CZ$12:$CZ$611,MATCH($A86,'[1]Serv RAV Fcast'!$B$12:$B$611,0)),0)</f>
        <v>0</v>
      </c>
      <c r="J86" s="109">
        <f>IF(A86="",0,INDEX('[1]UnitCost (ex Cumulo&amp;RAV Fcasts)'!$D$1045:$WE$1214,MATCH($B86,'[1]UnitCost (ex Cumulo&amp;RAV Fcasts)'!$B$1045:$B$1214,0),MATCH($A86,'[1]UnitCost (ex Cumulo&amp;RAV Fcasts)'!$D$3:$WE$3,0)))</f>
        <v>0</v>
      </c>
      <c r="K86" s="110">
        <f>IF(A86="",0,SUM(H86:J86)*INDEX('Service volumes'!$E:$E,MATCH($A86,'Service volumes'!$A:$A,0)))</f>
        <v>0</v>
      </c>
      <c r="L86" s="109">
        <f>IF(A86="",0,INDEX('[1]UnitCost (ROCE, ex RAV Fcast)'!$D$1045:$WE$1214,MATCH($B86,'[1]UnitCost (ROCE, ex RAV Fcast)'!$B$1045:$B$1214,0),MATCH($A86,'[1]UnitCost (ROCE, ex RAV Fcast)'!$D$3:$WE$3,0)))</f>
        <v>0</v>
      </c>
      <c r="M86" s="103">
        <f>IF($B86=$R$5,INDEX('[1]Serv RAV Fcast'!$CZ$12:$CZ$611,MATCH($A86,'[1]Serv RAV Fcast'!$B$12:$B$611,0)),0)</f>
        <v>0</v>
      </c>
      <c r="N86" s="110">
        <f>IF(A86="",0,SUM(L86:M86)*INDEX('Service volumes'!$E:$E,MATCH($A86,'Service volumes'!$A:$A,0)))</f>
        <v>0</v>
      </c>
    </row>
    <row r="87" spans="1:14" ht="14.25" x14ac:dyDescent="0.35">
      <c r="A87" s="22" t="str">
        <f>'Base year costs 2425'!B87</f>
        <v>SS013</v>
      </c>
      <c r="B87" s="22" t="str">
        <f>'Base year costs 2425'!C87</f>
        <v>CL605</v>
      </c>
      <c r="C87" s="22" t="str">
        <f>'Base year costs 2425'!D87</f>
        <v>Above 1Gbit/s</v>
      </c>
      <c r="D87" s="22" t="str">
        <f>'Base year costs 2425'!E87</f>
        <v>Leased lines access - Area 3</v>
      </c>
      <c r="E87" s="22" t="str">
        <f>'Base year costs 2425'!F87</f>
        <v>EAD LA 10Gbps Connections - External - Leased lines access - Area 3</v>
      </c>
      <c r="F87" s="22" t="str">
        <f>'Base year costs 2425'!G87</f>
        <v>SLG Ethernet Provision Internal</v>
      </c>
      <c r="H87" s="103">
        <f>IF($B87=$P$5,INDEX([1]UnitCosts_Service!$W$9:$W$608,MATCH($A87,[1]UnitCosts_Service!$B$9:$B$608,0)),0)</f>
        <v>0</v>
      </c>
      <c r="I87" s="103">
        <f>IF($B87=$R$5,INDEX('[1]Serv RAV Fcast'!$CF$12:$CF$611,MATCH($A87,'[1]Serv RAV Fcast'!$B$12:$B$611,0))+INDEX('[1]Serv RAV Fcast'!$CP$12:$CP$611,MATCH($A87,'[1]Serv RAV Fcast'!$B$12:$B$611,0))+INDEX('[1]Serv RAV Fcast'!$CZ$12:$CZ$611,MATCH($A87,'[1]Serv RAV Fcast'!$B$12:$B$611,0)),0)</f>
        <v>0</v>
      </c>
      <c r="J87" s="109">
        <f>IF(A87="",0,INDEX('[1]UnitCost (ex Cumulo&amp;RAV Fcasts)'!$D$1045:$WE$1214,MATCH($B87,'[1]UnitCost (ex Cumulo&amp;RAV Fcasts)'!$B$1045:$B$1214,0),MATCH($A87,'[1]UnitCost (ex Cumulo&amp;RAV Fcasts)'!$D$3:$WE$3,0)))</f>
        <v>0</v>
      </c>
      <c r="K87" s="110">
        <f>IF(A87="",0,SUM(H87:J87)*INDEX('Service volumes'!$E:$E,MATCH($A87,'Service volumes'!$A:$A,0)))</f>
        <v>0</v>
      </c>
      <c r="L87" s="109">
        <f>IF(A87="",0,INDEX('[1]UnitCost (ROCE, ex RAV Fcast)'!$D$1045:$WE$1214,MATCH($B87,'[1]UnitCost (ROCE, ex RAV Fcast)'!$B$1045:$B$1214,0),MATCH($A87,'[1]UnitCost (ROCE, ex RAV Fcast)'!$D$3:$WE$3,0)))</f>
        <v>0</v>
      </c>
      <c r="M87" s="103">
        <f>IF($B87=$R$5,INDEX('[1]Serv RAV Fcast'!$CZ$12:$CZ$611,MATCH($A87,'[1]Serv RAV Fcast'!$B$12:$B$611,0)),0)</f>
        <v>0</v>
      </c>
      <c r="N87" s="110">
        <f>IF(A87="",0,SUM(L87:M87)*INDEX('Service volumes'!$E:$E,MATCH($A87,'Service volumes'!$A:$A,0)))</f>
        <v>0</v>
      </c>
    </row>
    <row r="88" spans="1:14" ht="14.25" x14ac:dyDescent="0.35">
      <c r="A88" s="22" t="str">
        <f>'Base year costs 2425'!B88</f>
        <v>SS013</v>
      </c>
      <c r="B88" s="22" t="str">
        <f>'Base year costs 2425'!C88</f>
        <v>CL606</v>
      </c>
      <c r="C88" s="22" t="str">
        <f>'Base year costs 2425'!D88</f>
        <v>Above 1Gbit/s</v>
      </c>
      <c r="D88" s="22" t="str">
        <f>'Base year costs 2425'!E88</f>
        <v>Leased lines access - Area 3</v>
      </c>
      <c r="E88" s="22" t="str">
        <f>'Base year costs 2425'!F88</f>
        <v>EAD LA 10Gbps Connections - External - Leased lines access - Area 3</v>
      </c>
      <c r="F88" s="22" t="str">
        <f>'Base year costs 2425'!G88</f>
        <v>SLG Ethernet Assurance Internal</v>
      </c>
      <c r="H88" s="103">
        <f>IF($B88=$P$5,INDEX([1]UnitCosts_Service!$W$9:$W$608,MATCH($A88,[1]UnitCosts_Service!$B$9:$B$608,0)),0)</f>
        <v>0</v>
      </c>
      <c r="I88" s="103">
        <f>IF($B88=$R$5,INDEX('[1]Serv RAV Fcast'!$CF$12:$CF$611,MATCH($A88,'[1]Serv RAV Fcast'!$B$12:$B$611,0))+INDEX('[1]Serv RAV Fcast'!$CP$12:$CP$611,MATCH($A88,'[1]Serv RAV Fcast'!$B$12:$B$611,0))+INDEX('[1]Serv RAV Fcast'!$CZ$12:$CZ$611,MATCH($A88,'[1]Serv RAV Fcast'!$B$12:$B$611,0)),0)</f>
        <v>0</v>
      </c>
      <c r="J88" s="109">
        <f>IF(A88="",0,INDEX('[1]UnitCost (ex Cumulo&amp;RAV Fcasts)'!$D$1045:$WE$1214,MATCH($B88,'[1]UnitCost (ex Cumulo&amp;RAV Fcasts)'!$B$1045:$B$1214,0),MATCH($A88,'[1]UnitCost (ex Cumulo&amp;RAV Fcasts)'!$D$3:$WE$3,0)))</f>
        <v>0</v>
      </c>
      <c r="K88" s="110">
        <f>IF(A88="",0,SUM(H88:J88)*INDEX('Service volumes'!$E:$E,MATCH($A88,'Service volumes'!$A:$A,0)))</f>
        <v>0</v>
      </c>
      <c r="L88" s="109">
        <f>IF(A88="",0,INDEX('[1]UnitCost (ROCE, ex RAV Fcast)'!$D$1045:$WE$1214,MATCH($B88,'[1]UnitCost (ROCE, ex RAV Fcast)'!$B$1045:$B$1214,0),MATCH($A88,'[1]UnitCost (ROCE, ex RAV Fcast)'!$D$3:$WE$3,0)))</f>
        <v>0</v>
      </c>
      <c r="M88" s="103">
        <f>IF($B88=$R$5,INDEX('[1]Serv RAV Fcast'!$CZ$12:$CZ$611,MATCH($A88,'[1]Serv RAV Fcast'!$B$12:$B$611,0)),0)</f>
        <v>0</v>
      </c>
      <c r="N88" s="110">
        <f>IF(A88="",0,SUM(L88:M88)*INDEX('Service volumes'!$E:$E,MATCH($A88,'Service volumes'!$A:$A,0)))</f>
        <v>0</v>
      </c>
    </row>
    <row r="89" spans="1:14" ht="14.25" x14ac:dyDescent="0.35">
      <c r="A89" s="22" t="str">
        <f>'Base year costs 2425'!B89</f>
        <v>SS013</v>
      </c>
      <c r="B89" s="22" t="str">
        <f>'Base year costs 2425'!C89</f>
        <v>CO772</v>
      </c>
      <c r="C89" s="22" t="str">
        <f>'Base year costs 2425'!D89</f>
        <v>Above 1Gbit/s</v>
      </c>
      <c r="D89" s="22" t="str">
        <f>'Base year costs 2425'!E89</f>
        <v>Leased lines access - Area 3</v>
      </c>
      <c r="E89" s="22" t="str">
        <f>'Base year costs 2425'!F89</f>
        <v>EAD LA 10Gbps Connections - External - Leased lines access - Area 3</v>
      </c>
      <c r="F89" s="22" t="str">
        <f>'Base year costs 2425'!G89</f>
        <v>Openreach Systems &amp; Development (Ethernet Specific)</v>
      </c>
      <c r="H89" s="103">
        <f>IF($B89=$P$5,INDEX([1]UnitCosts_Service!$W$9:$W$608,MATCH($A89,[1]UnitCosts_Service!$B$9:$B$608,0)),0)</f>
        <v>0</v>
      </c>
      <c r="I89" s="103">
        <f>IF($B89=$R$5,INDEX('[1]Serv RAV Fcast'!$CF$12:$CF$611,MATCH($A89,'[1]Serv RAV Fcast'!$B$12:$B$611,0))+INDEX('[1]Serv RAV Fcast'!$CP$12:$CP$611,MATCH($A89,'[1]Serv RAV Fcast'!$B$12:$B$611,0))+INDEX('[1]Serv RAV Fcast'!$CZ$12:$CZ$611,MATCH($A89,'[1]Serv RAV Fcast'!$B$12:$B$611,0)),0)</f>
        <v>0</v>
      </c>
      <c r="J89" s="109">
        <f>IF(A89="",0,INDEX('[1]UnitCost (ex Cumulo&amp;RAV Fcasts)'!$D$1045:$WE$1214,MATCH($B89,'[1]UnitCost (ex Cumulo&amp;RAV Fcasts)'!$B$1045:$B$1214,0),MATCH($A89,'[1]UnitCost (ex Cumulo&amp;RAV Fcasts)'!$D$3:$WE$3,0)))</f>
        <v>0.36855411778487662</v>
      </c>
      <c r="K89" s="110">
        <f>IF(A89="",0,SUM(H89:J89)*INDEX('Service volumes'!$E:$E,MATCH($A89,'Service volumes'!$A:$A,0)))</f>
        <v>41.533458740853902</v>
      </c>
      <c r="L89" s="109">
        <f>IF(A89="",0,INDEX('[1]UnitCost (ROCE, ex RAV Fcast)'!$D$1045:$WE$1214,MATCH($B89,'[1]UnitCost (ROCE, ex RAV Fcast)'!$B$1045:$B$1214,0),MATCH($A89,'[1]UnitCost (ROCE, ex RAV Fcast)'!$D$3:$WE$3,0)))</f>
        <v>2.5095394958046975E-2</v>
      </c>
      <c r="M89" s="103">
        <f>IF($B89=$R$5,INDEX('[1]Serv RAV Fcast'!$CZ$12:$CZ$611,MATCH($A89,'[1]Serv RAV Fcast'!$B$12:$B$611,0)),0)</f>
        <v>0</v>
      </c>
      <c r="N89" s="110">
        <f>IF(A89="",0,SUM(L89:M89)*INDEX('Service volumes'!$E:$E,MATCH($A89,'Service volumes'!$A:$A,0)))</f>
        <v>2.828074632132755</v>
      </c>
    </row>
    <row r="90" spans="1:14" ht="14.25" x14ac:dyDescent="0.35">
      <c r="A90" s="22" t="str">
        <f>'Base year costs 2425'!B90</f>
        <v>SS013</v>
      </c>
      <c r="B90" s="22" t="str">
        <f>'Base year costs 2425'!C90</f>
        <v>CO801</v>
      </c>
      <c r="C90" s="22" t="str">
        <f>'Base year costs 2425'!D90</f>
        <v>Above 1Gbit/s</v>
      </c>
      <c r="D90" s="22" t="str">
        <f>'Base year costs 2425'!E90</f>
        <v>Leased lines access - Area 3</v>
      </c>
      <c r="E90" s="22" t="str">
        <f>'Base year costs 2425'!F90</f>
        <v>EAD LA 10Gbps Connections - External - Leased lines access - Area 3</v>
      </c>
      <c r="F90" s="22" t="str">
        <f>'Base year costs 2425'!G90</f>
        <v>Ofcom Administration Fee - Openreach</v>
      </c>
      <c r="H90" s="103">
        <f>IF($B90=$P$5,INDEX([1]UnitCosts_Service!$W$9:$W$608,MATCH($A90,[1]UnitCosts_Service!$B$9:$B$608,0)),0)</f>
        <v>0</v>
      </c>
      <c r="I90" s="103">
        <f>IF($B90=$R$5,INDEX('[1]Serv RAV Fcast'!$CF$12:$CF$611,MATCH($A90,'[1]Serv RAV Fcast'!$B$12:$B$611,0))+INDEX('[1]Serv RAV Fcast'!$CP$12:$CP$611,MATCH($A90,'[1]Serv RAV Fcast'!$B$12:$B$611,0))+INDEX('[1]Serv RAV Fcast'!$CZ$12:$CZ$611,MATCH($A90,'[1]Serv RAV Fcast'!$B$12:$B$611,0)),0)</f>
        <v>0</v>
      </c>
      <c r="J90" s="109">
        <f>IF(A90="",0,INDEX('[1]UnitCost (ex Cumulo&amp;RAV Fcasts)'!$D$1045:$WE$1214,MATCH($B90,'[1]UnitCost (ex Cumulo&amp;RAV Fcasts)'!$B$1045:$B$1214,0),MATCH($A90,'[1]UnitCost (ex Cumulo&amp;RAV Fcasts)'!$D$3:$WE$3,0)))</f>
        <v>1.1988075728920244</v>
      </c>
      <c r="K90" s="110">
        <f>IF(A90="",0,SUM(H90:J90)*INDEX('Service volumes'!$E:$E,MATCH($A90,'Service volumes'!$A:$A,0)))</f>
        <v>135.09718780566351</v>
      </c>
      <c r="L90" s="109">
        <f>IF(A90="",0,INDEX('[1]UnitCost (ROCE, ex RAV Fcast)'!$D$1045:$WE$1214,MATCH($B90,'[1]UnitCost (ROCE, ex RAV Fcast)'!$B$1045:$B$1214,0),MATCH($A90,'[1]UnitCost (ROCE, ex RAV Fcast)'!$D$3:$WE$3,0)))</f>
        <v>2.7207752071570397E-2</v>
      </c>
      <c r="M90" s="103">
        <f>IF($B90=$R$5,INDEX('[1]Serv RAV Fcast'!$CZ$12:$CZ$611,MATCH($A90,'[1]Serv RAV Fcast'!$B$12:$B$611,0)),0)</f>
        <v>0</v>
      </c>
      <c r="N90" s="110">
        <f>IF(A90="",0,SUM(L90:M90)*INDEX('Service volumes'!$E:$E,MATCH($A90,'Service volumes'!$A:$A,0)))</f>
        <v>3.0661224324063743</v>
      </c>
    </row>
    <row r="91" spans="1:14" ht="14.25" x14ac:dyDescent="0.35">
      <c r="A91" s="22" t="str">
        <f>'Base year costs 2425'!B91</f>
        <v>SS013</v>
      </c>
      <c r="B91" s="22" t="str">
        <f>'Base year costs 2425'!C91</f>
        <v>CP502</v>
      </c>
      <c r="C91" s="22" t="str">
        <f>'Base year costs 2425'!D91</f>
        <v>Above 1Gbit/s</v>
      </c>
      <c r="D91" s="22" t="str">
        <f>'Base year costs 2425'!E91</f>
        <v>Leased lines access - Area 3</v>
      </c>
      <c r="E91" s="22" t="str">
        <f>'Base year costs 2425'!F91</f>
        <v>EAD LA 10Gbps Connections - External - Leased lines access - Area 3</v>
      </c>
      <c r="F91" s="22" t="str">
        <f>'Base year costs 2425'!G91</f>
        <v>Openreach sales product management</v>
      </c>
      <c r="H91" s="103">
        <f>IF($B91=$P$5,INDEX([1]UnitCosts_Service!$W$9:$W$608,MATCH($A91,[1]UnitCosts_Service!$B$9:$B$608,0)),0)</f>
        <v>0</v>
      </c>
      <c r="I91" s="103">
        <f>IF($B91=$R$5,INDEX('[1]Serv RAV Fcast'!$CF$12:$CF$611,MATCH($A91,'[1]Serv RAV Fcast'!$B$12:$B$611,0))+INDEX('[1]Serv RAV Fcast'!$CP$12:$CP$611,MATCH($A91,'[1]Serv RAV Fcast'!$B$12:$B$611,0))+INDEX('[1]Serv RAV Fcast'!$CZ$12:$CZ$611,MATCH($A91,'[1]Serv RAV Fcast'!$B$12:$B$611,0)),0)</f>
        <v>0</v>
      </c>
      <c r="J91" s="109">
        <f>IF(A91="",0,INDEX('[1]UnitCost (ex Cumulo&amp;RAV Fcasts)'!$D$1045:$WE$1214,MATCH($B91,'[1]UnitCost (ex Cumulo&amp;RAV Fcasts)'!$B$1045:$B$1214,0),MATCH($A91,'[1]UnitCost (ex Cumulo&amp;RAV Fcasts)'!$D$3:$WE$3,0)))</f>
        <v>21.495597238953327</v>
      </c>
      <c r="K91" s="110">
        <f>IF(A91="",0,SUM(H91:J91)*INDEX('Service volumes'!$E:$E,MATCH($A91,'Service volumes'!$A:$A,0)))</f>
        <v>2422.4027298894443</v>
      </c>
      <c r="L91" s="109">
        <f>IF(A91="",0,INDEX('[1]UnitCost (ROCE, ex RAV Fcast)'!$D$1045:$WE$1214,MATCH($B91,'[1]UnitCost (ROCE, ex RAV Fcast)'!$B$1045:$B$1214,0),MATCH($A91,'[1]UnitCost (ROCE, ex RAV Fcast)'!$D$3:$WE$3,0)))</f>
        <v>-6.7041473578498154</v>
      </c>
      <c r="M91" s="103">
        <f>IF($B91=$R$5,INDEX('[1]Serv RAV Fcast'!$CZ$12:$CZ$611,MATCH($A91,'[1]Serv RAV Fcast'!$B$12:$B$611,0)),0)</f>
        <v>0</v>
      </c>
      <c r="N91" s="110">
        <f>IF(A91="",0,SUM(L91:M91)*INDEX('Service volumes'!$E:$E,MATCH($A91,'Service volumes'!$A:$A,0)))</f>
        <v>-755.51028802339397</v>
      </c>
    </row>
    <row r="92" spans="1:14" ht="14.25" x14ac:dyDescent="0.35">
      <c r="A92" s="22" t="str">
        <f>'Base year costs 2425'!B92</f>
        <v>SS013</v>
      </c>
      <c r="B92" s="22" t="str">
        <f>'Base year costs 2425'!C92</f>
        <v>CW900</v>
      </c>
      <c r="C92" s="22" t="str">
        <f>'Base year costs 2425'!D92</f>
        <v>Above 1Gbit/s</v>
      </c>
      <c r="D92" s="22" t="str">
        <f>'Base year costs 2425'!E92</f>
        <v>Leased lines access - Area 3</v>
      </c>
      <c r="E92" s="22" t="str">
        <f>'Base year costs 2425'!F92</f>
        <v>EAD LA 10Gbps Connections - External - Leased lines access - Area 3</v>
      </c>
      <c r="F92" s="22" t="str">
        <f>'Base year costs 2425'!G92</f>
        <v>Notional Debtors</v>
      </c>
      <c r="H92" s="103">
        <f>IF($B92=$P$5,INDEX([1]UnitCosts_Service!$W$9:$W$608,MATCH($A92,[1]UnitCosts_Service!$B$9:$B$608,0)),0)</f>
        <v>0</v>
      </c>
      <c r="I92" s="103">
        <f>IF($B92=$R$5,INDEX('[1]Serv RAV Fcast'!$CF$12:$CF$611,MATCH($A92,'[1]Serv RAV Fcast'!$B$12:$B$611,0))+INDEX('[1]Serv RAV Fcast'!$CP$12:$CP$611,MATCH($A92,'[1]Serv RAV Fcast'!$B$12:$B$611,0))+INDEX('[1]Serv RAV Fcast'!$CZ$12:$CZ$611,MATCH($A92,'[1]Serv RAV Fcast'!$B$12:$B$611,0)),0)</f>
        <v>0</v>
      </c>
      <c r="J92" s="109">
        <f>IF(A92="",0,INDEX('[1]UnitCost (ex Cumulo&amp;RAV Fcasts)'!$D$1045:$WE$1214,MATCH($B92,'[1]UnitCost (ex Cumulo&amp;RAV Fcasts)'!$B$1045:$B$1214,0),MATCH($A92,'[1]UnitCost (ex Cumulo&amp;RAV Fcasts)'!$D$3:$WE$3,0)))</f>
        <v>17.21477490047052</v>
      </c>
      <c r="K92" s="110">
        <f>IF(A92="",0,SUM(H92:J92)*INDEX('Service volumes'!$E:$E,MATCH($A92,'Service volumes'!$A:$A,0)))</f>
        <v>1939.9841395317569</v>
      </c>
      <c r="L92" s="109">
        <f>IF(A92="",0,INDEX('[1]UnitCost (ROCE, ex RAV Fcast)'!$D$1045:$WE$1214,MATCH($B92,'[1]UnitCost (ROCE, ex RAV Fcast)'!$B$1045:$B$1214,0),MATCH($A92,'[1]UnitCost (ROCE, ex RAV Fcast)'!$D$3:$WE$3,0)))</f>
        <v>17.21477490047052</v>
      </c>
      <c r="M92" s="103">
        <f>IF($B92=$R$5,INDEX('[1]Serv RAV Fcast'!$CZ$12:$CZ$611,MATCH($A92,'[1]Serv RAV Fcast'!$B$12:$B$611,0)),0)</f>
        <v>0</v>
      </c>
      <c r="N92" s="110">
        <f>IF(A92="",0,SUM(L92:M92)*INDEX('Service volumes'!$E:$E,MATCH($A92,'Service volumes'!$A:$A,0)))</f>
        <v>1939.9841395317569</v>
      </c>
    </row>
    <row r="93" spans="1:14" ht="14.25" x14ac:dyDescent="0.35">
      <c r="A93" s="22" t="str">
        <f>'Base year costs 2425'!B93</f>
        <v>SS014</v>
      </c>
      <c r="B93" s="22" t="str">
        <f>'Base year costs 2425'!C93</f>
        <v>CL943</v>
      </c>
      <c r="C93" s="22" t="str">
        <f>'Base year costs 2425'!D93</f>
        <v>Above 1Gbit/s</v>
      </c>
      <c r="D93" s="22" t="str">
        <f>'Base year costs 2425'!E93</f>
        <v>Leased lines access - Area 3</v>
      </c>
      <c r="E93" s="22" t="str">
        <f>'Base year costs 2425'!F93</f>
        <v>EAD LA 10Gbps Connections - Internal - Leased lines access - Area 3</v>
      </c>
      <c r="F93" s="22" t="str">
        <f>'Base year costs 2425'!G93</f>
        <v>Cumulo - OR</v>
      </c>
      <c r="H93" s="103">
        <f>IF($B93=$P$5,INDEX([1]UnitCosts_Service!$W$9:$W$608,MATCH($A93,[1]UnitCosts_Service!$B$9:$B$608,0)),0)</f>
        <v>0.22669432812509202</v>
      </c>
      <c r="I93" s="103">
        <f>IF($B93=$R$5,INDEX('[1]Serv RAV Fcast'!$CF$12:$CF$611,MATCH($A93,'[1]Serv RAV Fcast'!$B$12:$B$611,0))+INDEX('[1]Serv RAV Fcast'!$CP$12:$CP$611,MATCH($A93,'[1]Serv RAV Fcast'!$B$12:$B$611,0))+INDEX('[1]Serv RAV Fcast'!$CZ$12:$CZ$611,MATCH($A93,'[1]Serv RAV Fcast'!$B$12:$B$611,0)),0)</f>
        <v>0</v>
      </c>
      <c r="J93" s="109">
        <f>IF(A93="",0,INDEX('[1]UnitCost (ex Cumulo&amp;RAV Fcasts)'!$D$1045:$WE$1214,MATCH($B93,'[1]UnitCost (ex Cumulo&amp;RAV Fcasts)'!$B$1045:$B$1214,0),MATCH($A93,'[1]UnitCost (ex Cumulo&amp;RAV Fcasts)'!$D$3:$WE$3,0)))</f>
        <v>1.68814618536204E-2</v>
      </c>
      <c r="K93" s="110">
        <f>IF(A93="",0,SUM(H93:J93)*INDEX('Service volumes'!$E:$E,MATCH($A93,'Service volumes'!$A:$A,0)))</f>
        <v>21.782082990033707</v>
      </c>
      <c r="L93" s="109">
        <f>IF(A93="",0,INDEX('[1]UnitCost (ROCE, ex RAV Fcast)'!$D$1045:$WE$1214,MATCH($B93,'[1]UnitCost (ROCE, ex RAV Fcast)'!$B$1045:$B$1214,0),MATCH($A93,'[1]UnitCost (ROCE, ex RAV Fcast)'!$D$3:$WE$3,0)))</f>
        <v>8.0731608310430237E-3</v>
      </c>
      <c r="M93" s="103">
        <f>IF($B93=$R$5,INDEX('[1]Serv RAV Fcast'!$CZ$12:$CZ$611,MATCH($A93,'[1]Serv RAV Fcast'!$B$12:$B$611,0)),0)</f>
        <v>0</v>
      </c>
      <c r="N93" s="110">
        <f>IF(A93="",0,SUM(L93:M93)*INDEX('Service volumes'!$E:$E,MATCH($A93,'Service volumes'!$A:$A,0)))</f>
        <v>0.72195294626381901</v>
      </c>
    </row>
    <row r="94" spans="1:14" ht="14.25" x14ac:dyDescent="0.35">
      <c r="A94" s="22" t="str">
        <f>'Base year costs 2425'!B94</f>
        <v>SS014</v>
      </c>
      <c r="B94" s="22" t="str">
        <f>'Base year costs 2425'!C94</f>
        <v>CO445</v>
      </c>
      <c r="C94" s="22" t="str">
        <f>'Base year costs 2425'!D94</f>
        <v>Above 1Gbit/s</v>
      </c>
      <c r="D94" s="22" t="str">
        <f>'Base year costs 2425'!E94</f>
        <v>Leased lines access - Area 3</v>
      </c>
      <c r="E94" s="22" t="str">
        <f>'Base year costs 2425'!F94</f>
        <v>EAD LA 10Gbps Connections - Internal - Leased lines access - Area 3</v>
      </c>
      <c r="F94" s="22" t="str">
        <f>'Base year costs 2425'!G94</f>
        <v>Ethernet Monitoring Platform</v>
      </c>
      <c r="H94" s="103">
        <f>IF($B94=$P$5,INDEX([1]UnitCosts_Service!$W$9:$W$608,MATCH($A94,[1]UnitCosts_Service!$B$9:$B$608,0)),0)</f>
        <v>0</v>
      </c>
      <c r="I94" s="103">
        <f>IF($B94=$R$5,INDEX('[1]Serv RAV Fcast'!$CF$12:$CF$611,MATCH($A94,'[1]Serv RAV Fcast'!$B$12:$B$611,0))+INDEX('[1]Serv RAV Fcast'!$CP$12:$CP$611,MATCH($A94,'[1]Serv RAV Fcast'!$B$12:$B$611,0))+INDEX('[1]Serv RAV Fcast'!$CZ$12:$CZ$611,MATCH($A94,'[1]Serv RAV Fcast'!$B$12:$B$611,0)),0)</f>
        <v>0</v>
      </c>
      <c r="J94" s="109">
        <f>IF(A94="",0,INDEX('[1]UnitCost (ex Cumulo&amp;RAV Fcasts)'!$D$1045:$WE$1214,MATCH($B94,'[1]UnitCost (ex Cumulo&amp;RAV Fcasts)'!$B$1045:$B$1214,0),MATCH($A94,'[1]UnitCost (ex Cumulo&amp;RAV Fcasts)'!$D$3:$WE$3,0)))</f>
        <v>0</v>
      </c>
      <c r="K94" s="110">
        <f>IF(A94="",0,SUM(H94:J94)*INDEX('Service volumes'!$E:$E,MATCH($A94,'Service volumes'!$A:$A,0)))</f>
        <v>0</v>
      </c>
      <c r="L94" s="109">
        <f>IF(A94="",0,INDEX('[1]UnitCost (ROCE, ex RAV Fcast)'!$D$1045:$WE$1214,MATCH($B94,'[1]UnitCost (ROCE, ex RAV Fcast)'!$B$1045:$B$1214,0),MATCH($A94,'[1]UnitCost (ROCE, ex RAV Fcast)'!$D$3:$WE$3,0)))</f>
        <v>0</v>
      </c>
      <c r="M94" s="103">
        <f>IF($B94=$R$5,INDEX('[1]Serv RAV Fcast'!$CZ$12:$CZ$611,MATCH($A94,'[1]Serv RAV Fcast'!$B$12:$B$611,0)),0)</f>
        <v>0</v>
      </c>
      <c r="N94" s="110">
        <f>IF(A94="",0,SUM(L94:M94)*INDEX('Service volumes'!$E:$E,MATCH($A94,'Service volumes'!$A:$A,0)))</f>
        <v>0</v>
      </c>
    </row>
    <row r="95" spans="1:14" ht="14.25" x14ac:dyDescent="0.35">
      <c r="A95" s="22" t="str">
        <f>'Base year costs 2425'!B95</f>
        <v>SS014</v>
      </c>
      <c r="B95" s="22" t="str">
        <f>'Base year costs 2425'!C95</f>
        <v>CO485</v>
      </c>
      <c r="C95" s="22" t="str">
        <f>'Base year costs 2425'!D95</f>
        <v>Above 1Gbit/s</v>
      </c>
      <c r="D95" s="22" t="str">
        <f>'Base year costs 2425'!E95</f>
        <v>Leased lines access - Area 3</v>
      </c>
      <c r="E95" s="22" t="str">
        <f>'Base year costs 2425'!F95</f>
        <v>EAD LA 10Gbps Connections - Internal - Leased lines access - Area 3</v>
      </c>
      <c r="F95" s="22" t="str">
        <f>'Base year costs 2425'!G95</f>
        <v>Ethernet Electronics Current</v>
      </c>
      <c r="H95" s="103">
        <f>IF($B95=$P$5,INDEX([1]UnitCosts_Service!$W$9:$W$608,MATCH($A95,[1]UnitCosts_Service!$B$9:$B$608,0)),0)</f>
        <v>0</v>
      </c>
      <c r="I95" s="103">
        <f>IF($B95=$R$5,INDEX('[1]Serv RAV Fcast'!$CF$12:$CF$611,MATCH($A95,'[1]Serv RAV Fcast'!$B$12:$B$611,0))+INDEX('[1]Serv RAV Fcast'!$CP$12:$CP$611,MATCH($A95,'[1]Serv RAV Fcast'!$B$12:$B$611,0))+INDEX('[1]Serv RAV Fcast'!$CZ$12:$CZ$611,MATCH($A95,'[1]Serv RAV Fcast'!$B$12:$B$611,0)),0)</f>
        <v>0</v>
      </c>
      <c r="J95" s="109">
        <f>IF(A95="",0,INDEX('[1]UnitCost (ex Cumulo&amp;RAV Fcasts)'!$D$1045:$WE$1214,MATCH($B95,'[1]UnitCost (ex Cumulo&amp;RAV Fcasts)'!$B$1045:$B$1214,0),MATCH($A95,'[1]UnitCost (ex Cumulo&amp;RAV Fcasts)'!$D$3:$WE$3,0)))</f>
        <v>0</v>
      </c>
      <c r="K95" s="110">
        <f>IF(A95="",0,SUM(H95:J95)*INDEX('Service volumes'!$E:$E,MATCH($A95,'Service volumes'!$A:$A,0)))</f>
        <v>0</v>
      </c>
      <c r="L95" s="109">
        <f>IF(A95="",0,INDEX('[1]UnitCost (ROCE, ex RAV Fcast)'!$D$1045:$WE$1214,MATCH($B95,'[1]UnitCost (ROCE, ex RAV Fcast)'!$B$1045:$B$1214,0),MATCH($A95,'[1]UnitCost (ROCE, ex RAV Fcast)'!$D$3:$WE$3,0)))</f>
        <v>0</v>
      </c>
      <c r="M95" s="103">
        <f>IF($B95=$R$5,INDEX('[1]Serv RAV Fcast'!$CZ$12:$CZ$611,MATCH($A95,'[1]Serv RAV Fcast'!$B$12:$B$611,0)),0)</f>
        <v>0</v>
      </c>
      <c r="N95" s="110">
        <f>IF(A95="",0,SUM(L95:M95)*INDEX('Service volumes'!$E:$E,MATCH($A95,'Service volumes'!$A:$A,0)))</f>
        <v>0</v>
      </c>
    </row>
    <row r="96" spans="1:14" ht="14.25" x14ac:dyDescent="0.35">
      <c r="A96" s="22" t="str">
        <f>'Base year costs 2425'!B96</f>
        <v>SS014</v>
      </c>
      <c r="B96" s="22" t="str">
        <f>'Base year costs 2425'!C96</f>
        <v>CO487</v>
      </c>
      <c r="C96" s="22" t="str">
        <f>'Base year costs 2425'!D96</f>
        <v>Above 1Gbit/s</v>
      </c>
      <c r="D96" s="22" t="str">
        <f>'Base year costs 2425'!E96</f>
        <v>Leased lines access - Area 3</v>
      </c>
      <c r="E96" s="22" t="str">
        <f>'Base year costs 2425'!F96</f>
        <v>EAD LA 10Gbps Connections - Internal - Leased lines access - Area 3</v>
      </c>
      <c r="F96" s="22" t="str">
        <f>'Base year costs 2425'!G96</f>
        <v>EAD Electronics Capital</v>
      </c>
      <c r="H96" s="103">
        <f>IF($B96=$P$5,INDEX([1]UnitCosts_Service!$W$9:$W$608,MATCH($A96,[1]UnitCosts_Service!$B$9:$B$608,0)),0)</f>
        <v>0</v>
      </c>
      <c r="I96" s="103">
        <f>IF($B96=$R$5,INDEX('[1]Serv RAV Fcast'!$CF$12:$CF$611,MATCH($A96,'[1]Serv RAV Fcast'!$B$12:$B$611,0))+INDEX('[1]Serv RAV Fcast'!$CP$12:$CP$611,MATCH($A96,'[1]Serv RAV Fcast'!$B$12:$B$611,0))+INDEX('[1]Serv RAV Fcast'!$CZ$12:$CZ$611,MATCH($A96,'[1]Serv RAV Fcast'!$B$12:$B$611,0)),0)</f>
        <v>0</v>
      </c>
      <c r="J96" s="109">
        <f>IF(A96="",0,INDEX('[1]UnitCost (ex Cumulo&amp;RAV Fcasts)'!$D$1045:$WE$1214,MATCH($B96,'[1]UnitCost (ex Cumulo&amp;RAV Fcasts)'!$B$1045:$B$1214,0),MATCH($A96,'[1]UnitCost (ex Cumulo&amp;RAV Fcasts)'!$D$3:$WE$3,0)))</f>
        <v>0</v>
      </c>
      <c r="K96" s="110">
        <f>IF(A96="",0,SUM(H96:J96)*INDEX('Service volumes'!$E:$E,MATCH($A96,'Service volumes'!$A:$A,0)))</f>
        <v>0</v>
      </c>
      <c r="L96" s="109">
        <f>IF(A96="",0,INDEX('[1]UnitCost (ROCE, ex RAV Fcast)'!$D$1045:$WE$1214,MATCH($B96,'[1]UnitCost (ROCE, ex RAV Fcast)'!$B$1045:$B$1214,0),MATCH($A96,'[1]UnitCost (ROCE, ex RAV Fcast)'!$D$3:$WE$3,0)))</f>
        <v>0</v>
      </c>
      <c r="M96" s="103">
        <f>IF($B96=$R$5,INDEX('[1]Serv RAV Fcast'!$CZ$12:$CZ$611,MATCH($A96,'[1]Serv RAV Fcast'!$B$12:$B$611,0)),0)</f>
        <v>0</v>
      </c>
      <c r="N96" s="110">
        <f>IF(A96="",0,SUM(L96:M96)*INDEX('Service volumes'!$E:$E,MATCH($A96,'Service volumes'!$A:$A,0)))</f>
        <v>0</v>
      </c>
    </row>
    <row r="97" spans="1:14" ht="14.25" x14ac:dyDescent="0.35">
      <c r="A97" s="22" t="str">
        <f>'Base year costs 2425'!B97</f>
        <v>SS014</v>
      </c>
      <c r="B97" s="22" t="str">
        <f>'Base year costs 2425'!C97</f>
        <v>CE106</v>
      </c>
      <c r="C97" s="22" t="str">
        <f>'Base year costs 2425'!D97</f>
        <v>Above 1Gbit/s</v>
      </c>
      <c r="D97" s="22" t="str">
        <f>'Base year costs 2425'!E97</f>
        <v>Leased lines access - Area 3</v>
      </c>
      <c r="E97" s="22" t="str">
        <f>'Base year costs 2425'!F97</f>
        <v>EAD LA 10Gbps Connections - Internal - Leased lines access - Area 3</v>
      </c>
      <c r="F97" s="22" t="str">
        <f>'Base year costs 2425'!G97</f>
        <v>Ethernet Excess Construction Capex</v>
      </c>
      <c r="H97" s="103">
        <f>IF($B97=$P$5,INDEX([1]UnitCosts_Service!$W$9:$W$608,MATCH($A97,[1]UnitCosts_Service!$B$9:$B$608,0)),0)</f>
        <v>0</v>
      </c>
      <c r="I97" s="103">
        <f>IF($B97=$R$5,INDEX('[1]Serv RAV Fcast'!$CF$12:$CF$611,MATCH($A97,'[1]Serv RAV Fcast'!$B$12:$B$611,0))+INDEX('[1]Serv RAV Fcast'!$CP$12:$CP$611,MATCH($A97,'[1]Serv RAV Fcast'!$B$12:$B$611,0))+INDEX('[1]Serv RAV Fcast'!$CZ$12:$CZ$611,MATCH($A97,'[1]Serv RAV Fcast'!$B$12:$B$611,0)),0)</f>
        <v>0</v>
      </c>
      <c r="J97" s="109">
        <f>IF(A97="",0,INDEX('[1]UnitCost (ex Cumulo&amp;RAV Fcasts)'!$D$1045:$WE$1214,MATCH($B97,'[1]UnitCost (ex Cumulo&amp;RAV Fcasts)'!$B$1045:$B$1214,0),MATCH($A97,'[1]UnitCost (ex Cumulo&amp;RAV Fcasts)'!$D$3:$WE$3,0)))</f>
        <v>304.5685682887468</v>
      </c>
      <c r="K97" s="110">
        <f>IF(A97="",0,SUM(H97:J97)*INDEX('Service volumes'!$E:$E,MATCH($A97,'Service volumes'!$A:$A,0)))</f>
        <v>27236.441812222096</v>
      </c>
      <c r="L97" s="109">
        <f>IF(A97="",0,INDEX('[1]UnitCost (ROCE, ex RAV Fcast)'!$D$1045:$WE$1214,MATCH($B97,'[1]UnitCost (ROCE, ex RAV Fcast)'!$B$1045:$B$1214,0),MATCH($A97,'[1]UnitCost (ROCE, ex RAV Fcast)'!$D$3:$WE$3,0)))</f>
        <v>1.2772273506312855</v>
      </c>
      <c r="M97" s="103">
        <f>IF($B97=$R$5,INDEX('[1]Serv RAV Fcast'!$CZ$12:$CZ$611,MATCH($A97,'[1]Serv RAV Fcast'!$B$12:$B$611,0)),0)</f>
        <v>0</v>
      </c>
      <c r="N97" s="110">
        <f>IF(A97="",0,SUM(L97:M97)*INDEX('Service volumes'!$E:$E,MATCH($A97,'Service volumes'!$A:$A,0)))</f>
        <v>114.2177231613329</v>
      </c>
    </row>
    <row r="98" spans="1:14" ht="14.25" x14ac:dyDescent="0.35">
      <c r="A98" s="22" t="str">
        <f>'Base year costs 2425'!B98</f>
        <v>SS014</v>
      </c>
      <c r="B98" s="22" t="str">
        <f>'Base year costs 2425'!C98</f>
        <v>CJ001</v>
      </c>
      <c r="C98" s="22" t="str">
        <f>'Base year costs 2425'!D98</f>
        <v>Above 1Gbit/s</v>
      </c>
      <c r="D98" s="22" t="str">
        <f>'Base year costs 2425'!E98</f>
        <v>Leased lines access - Area 3</v>
      </c>
      <c r="E98" s="22" t="str">
        <f>'Base year costs 2425'!F98</f>
        <v>EAD LA 10Gbps Connections - Internal - Leased lines access - Area 3</v>
      </c>
      <c r="F98" s="22" t="str">
        <f>'Base year costs 2425'!G98</f>
        <v>TC_Spine Duct - 1 Bore</v>
      </c>
      <c r="H98" s="103">
        <f>IF($B98=$P$5,INDEX([1]UnitCosts_Service!$W$9:$W$608,MATCH($A98,[1]UnitCosts_Service!$B$9:$B$608,0)),0)</f>
        <v>0</v>
      </c>
      <c r="I98" s="103">
        <f>IF($B98=$R$5,INDEX('[1]Serv RAV Fcast'!$CF$12:$CF$611,MATCH($A98,'[1]Serv RAV Fcast'!$B$12:$B$611,0))+INDEX('[1]Serv RAV Fcast'!$CP$12:$CP$611,MATCH($A98,'[1]Serv RAV Fcast'!$B$12:$B$611,0))+INDEX('[1]Serv RAV Fcast'!$CZ$12:$CZ$611,MATCH($A98,'[1]Serv RAV Fcast'!$B$12:$B$611,0)),0)</f>
        <v>0</v>
      </c>
      <c r="J98" s="109">
        <f>IF(A98="",0,INDEX('[1]UnitCost (ex Cumulo&amp;RAV Fcasts)'!$D$1045:$WE$1214,MATCH($B98,'[1]UnitCost (ex Cumulo&amp;RAV Fcasts)'!$B$1045:$B$1214,0),MATCH($A98,'[1]UnitCost (ex Cumulo&amp;RAV Fcasts)'!$D$3:$WE$3,0)))</f>
        <v>0</v>
      </c>
      <c r="K98" s="128">
        <f>IF(A98="",0,SUM(H98:J98)*INDEX('Service volumes'!$E:$E,MATCH($A98,'Service volumes'!$A:$A,0)))</f>
        <v>0</v>
      </c>
      <c r="L98" s="109">
        <f>IF(A98="",0,INDEX('[1]UnitCost (ROCE, ex RAV Fcast)'!$D$1045:$WE$1214,MATCH($B98,'[1]UnitCost (ROCE, ex RAV Fcast)'!$B$1045:$B$1214,0),MATCH($A98,'[1]UnitCost (ROCE, ex RAV Fcast)'!$D$3:$WE$3,0)))</f>
        <v>0</v>
      </c>
      <c r="M98" s="103">
        <f>IF($B98=$R$5,INDEX('[1]Serv RAV Fcast'!$CZ$12:$CZ$611,MATCH($A98,'[1]Serv RAV Fcast'!$B$12:$B$611,0)),0)</f>
        <v>0</v>
      </c>
      <c r="N98" s="128">
        <f>IF(A98="",0,SUM(L98:M98)*INDEX('Service volumes'!$E:$E,MATCH($A98,'Service volumes'!$A:$A,0)))</f>
        <v>0</v>
      </c>
    </row>
    <row r="99" spans="1:14" ht="14.25" x14ac:dyDescent="0.35">
      <c r="A99" s="22" t="str">
        <f>'Base year costs 2425'!B99</f>
        <v>SS014</v>
      </c>
      <c r="B99" s="22" t="str">
        <f>'Base year costs 2425'!C99</f>
        <v>CJ002</v>
      </c>
      <c r="C99" s="22" t="str">
        <f>'Base year costs 2425'!D99</f>
        <v>Above 1Gbit/s</v>
      </c>
      <c r="D99" s="22" t="str">
        <f>'Base year costs 2425'!E99</f>
        <v>Leased lines access - Area 3</v>
      </c>
      <c r="E99" s="22" t="str">
        <f>'Base year costs 2425'!F99</f>
        <v>EAD LA 10Gbps Connections - Internal - Leased lines access - Area 3</v>
      </c>
      <c r="F99" s="22" t="str">
        <f>'Base year costs 2425'!G99</f>
        <v>TC_LeadinDuct</v>
      </c>
      <c r="H99" s="103">
        <f>IF($B99=$P$5,INDEX([1]UnitCosts_Service!$W$9:$W$608,MATCH($A99,[1]UnitCosts_Service!$B$9:$B$608,0)),0)</f>
        <v>0</v>
      </c>
      <c r="I99" s="103">
        <f>IF($B99=$R$5,INDEX('[1]Serv RAV Fcast'!$CF$12:$CF$611,MATCH($A99,'[1]Serv RAV Fcast'!$B$12:$B$611,0))+INDEX('[1]Serv RAV Fcast'!$CP$12:$CP$611,MATCH($A99,'[1]Serv RAV Fcast'!$B$12:$B$611,0))+INDEX('[1]Serv RAV Fcast'!$CZ$12:$CZ$611,MATCH($A99,'[1]Serv RAV Fcast'!$B$12:$B$611,0)),0)</f>
        <v>0</v>
      </c>
      <c r="J99" s="109">
        <f>IF(A99="",0,INDEX('[1]UnitCost (ex Cumulo&amp;RAV Fcasts)'!$D$1045:$WE$1214,MATCH($B99,'[1]UnitCost (ex Cumulo&amp;RAV Fcasts)'!$B$1045:$B$1214,0),MATCH($A99,'[1]UnitCost (ex Cumulo&amp;RAV Fcasts)'!$D$3:$WE$3,0)))</f>
        <v>0</v>
      </c>
      <c r="K99" s="110">
        <f>IF(A99="",0,SUM(H99:J99)*INDEX('Service volumes'!$E:$E,MATCH($A99,'Service volumes'!$A:$A,0)))</f>
        <v>0</v>
      </c>
      <c r="L99" s="109">
        <f>IF(A99="",0,INDEX('[1]UnitCost (ROCE, ex RAV Fcast)'!$D$1045:$WE$1214,MATCH($B99,'[1]UnitCost (ROCE, ex RAV Fcast)'!$B$1045:$B$1214,0),MATCH($A99,'[1]UnitCost (ROCE, ex RAV Fcast)'!$D$3:$WE$3,0)))</f>
        <v>0</v>
      </c>
      <c r="M99" s="103">
        <f>IF($B99=$R$5,INDEX('[1]Serv RAV Fcast'!$CZ$12:$CZ$611,MATCH($A99,'[1]Serv RAV Fcast'!$B$12:$B$611,0)),0)</f>
        <v>0</v>
      </c>
      <c r="N99" s="110">
        <f>IF(A99="",0,SUM(L99:M99)*INDEX('Service volumes'!$E:$E,MATCH($A99,'Service volumes'!$A:$A,0)))</f>
        <v>0</v>
      </c>
    </row>
    <row r="100" spans="1:14" ht="14.25" x14ac:dyDescent="0.35">
      <c r="A100" s="22" t="str">
        <f>'Base year costs 2425'!B100</f>
        <v>SS014</v>
      </c>
      <c r="B100" s="22" t="str">
        <f>'Base year costs 2425'!C100</f>
        <v>CJ003</v>
      </c>
      <c r="C100" s="22" t="str">
        <f>'Base year costs 2425'!D100</f>
        <v>Above 1Gbit/s</v>
      </c>
      <c r="D100" s="22" t="str">
        <f>'Base year costs 2425'!E100</f>
        <v>Leased lines access - Area 3</v>
      </c>
      <c r="E100" s="22" t="str">
        <f>'Base year costs 2425'!F100</f>
        <v>EAD LA 10Gbps Connections - Internal - Leased lines access - Area 3</v>
      </c>
      <c r="F100" s="22" t="str">
        <f>'Base year costs 2425'!G100</f>
        <v>TC_ManHoles</v>
      </c>
      <c r="H100" s="103">
        <f>IF($B100=$P$5,INDEX([1]UnitCosts_Service!$W$9:$W$608,MATCH($A100,[1]UnitCosts_Service!$B$9:$B$608,0)),0)</f>
        <v>0</v>
      </c>
      <c r="I100" s="103">
        <f>IF($B100=$R$5,INDEX('[1]Serv RAV Fcast'!$CF$12:$CF$611,MATCH($A100,'[1]Serv RAV Fcast'!$B$12:$B$611,0))+INDEX('[1]Serv RAV Fcast'!$CP$12:$CP$611,MATCH($A100,'[1]Serv RAV Fcast'!$B$12:$B$611,0))+INDEX('[1]Serv RAV Fcast'!$CZ$12:$CZ$611,MATCH($A100,'[1]Serv RAV Fcast'!$B$12:$B$611,0)),0)</f>
        <v>0</v>
      </c>
      <c r="J100" s="109">
        <f>IF(A100="",0,INDEX('[1]UnitCost (ex Cumulo&amp;RAV Fcasts)'!$D$1045:$WE$1214,MATCH($B100,'[1]UnitCost (ex Cumulo&amp;RAV Fcasts)'!$B$1045:$B$1214,0),MATCH($A100,'[1]UnitCost (ex Cumulo&amp;RAV Fcasts)'!$D$3:$WE$3,0)))</f>
        <v>0</v>
      </c>
      <c r="K100" s="110">
        <f>IF(A100="",0,SUM(H100:J100)*INDEX('Service volumes'!$E:$E,MATCH($A100,'Service volumes'!$A:$A,0)))</f>
        <v>0</v>
      </c>
      <c r="L100" s="109">
        <f>IF(A100="",0,INDEX('[1]UnitCost (ROCE, ex RAV Fcast)'!$D$1045:$WE$1214,MATCH($B100,'[1]UnitCost (ROCE, ex RAV Fcast)'!$B$1045:$B$1214,0),MATCH($A100,'[1]UnitCost (ROCE, ex RAV Fcast)'!$D$3:$WE$3,0)))</f>
        <v>0</v>
      </c>
      <c r="M100" s="103">
        <f>IF($B100=$R$5,INDEX('[1]Serv RAV Fcast'!$CZ$12:$CZ$611,MATCH($A100,'[1]Serv RAV Fcast'!$B$12:$B$611,0)),0)</f>
        <v>0</v>
      </c>
      <c r="N100" s="110">
        <f>IF(A100="",0,SUM(L100:M100)*INDEX('Service volumes'!$E:$E,MATCH($A100,'Service volumes'!$A:$A,0)))</f>
        <v>0</v>
      </c>
    </row>
    <row r="101" spans="1:14" ht="14.25" x14ac:dyDescent="0.35">
      <c r="A101" s="22" t="str">
        <f>'Base year costs 2425'!B101</f>
        <v>SS014</v>
      </c>
      <c r="B101" s="22" t="str">
        <f>'Base year costs 2425'!C101</f>
        <v>CJ004</v>
      </c>
      <c r="C101" s="22" t="str">
        <f>'Base year costs 2425'!D101</f>
        <v>Above 1Gbit/s</v>
      </c>
      <c r="D101" s="22" t="str">
        <f>'Base year costs 2425'!E101</f>
        <v>Leased lines access - Area 3</v>
      </c>
      <c r="E101" s="22" t="str">
        <f>'Base year costs 2425'!F101</f>
        <v>EAD LA 10Gbps Connections - Internal - Leased lines access - Area 3</v>
      </c>
      <c r="F101" s="22" t="str">
        <f>'Base year costs 2425'!G101</f>
        <v>TC_JointBoxes</v>
      </c>
      <c r="H101" s="103">
        <f>IF($B101=$P$5,INDEX([1]UnitCosts_Service!$W$9:$W$608,MATCH($A101,[1]UnitCosts_Service!$B$9:$B$608,0)),0)</f>
        <v>0</v>
      </c>
      <c r="I101" s="103">
        <f>IF($B101=$R$5,INDEX('[1]Serv RAV Fcast'!$CF$12:$CF$611,MATCH($A101,'[1]Serv RAV Fcast'!$B$12:$B$611,0))+INDEX('[1]Serv RAV Fcast'!$CP$12:$CP$611,MATCH($A101,'[1]Serv RAV Fcast'!$B$12:$B$611,0))+INDEX('[1]Serv RAV Fcast'!$CZ$12:$CZ$611,MATCH($A101,'[1]Serv RAV Fcast'!$B$12:$B$611,0)),0)</f>
        <v>0</v>
      </c>
      <c r="J101" s="109">
        <f>IF(A101="",0,INDEX('[1]UnitCost (ex Cumulo&amp;RAV Fcasts)'!$D$1045:$WE$1214,MATCH($B101,'[1]UnitCost (ex Cumulo&amp;RAV Fcasts)'!$B$1045:$B$1214,0),MATCH($A101,'[1]UnitCost (ex Cumulo&amp;RAV Fcasts)'!$D$3:$WE$3,0)))</f>
        <v>0</v>
      </c>
      <c r="K101" s="110">
        <f>IF(A101="",0,SUM(H101:J101)*INDEX('Service volumes'!$E:$E,MATCH($A101,'Service volumes'!$A:$A,0)))</f>
        <v>0</v>
      </c>
      <c r="L101" s="109">
        <f>IF(A101="",0,INDEX('[1]UnitCost (ROCE, ex RAV Fcast)'!$D$1045:$WE$1214,MATCH($B101,'[1]UnitCost (ROCE, ex RAV Fcast)'!$B$1045:$B$1214,0),MATCH($A101,'[1]UnitCost (ROCE, ex RAV Fcast)'!$D$3:$WE$3,0)))</f>
        <v>0</v>
      </c>
      <c r="M101" s="103">
        <f>IF($B101=$R$5,INDEX('[1]Serv RAV Fcast'!$CZ$12:$CZ$611,MATCH($A101,'[1]Serv RAV Fcast'!$B$12:$B$611,0)),0)</f>
        <v>0</v>
      </c>
      <c r="N101" s="110">
        <f>IF(A101="",0,SUM(L101:M101)*INDEX('Service volumes'!$E:$E,MATCH($A101,'Service volumes'!$A:$A,0)))</f>
        <v>0</v>
      </c>
    </row>
    <row r="102" spans="1:14" ht="14.25" x14ac:dyDescent="0.35">
      <c r="A102" s="22" t="str">
        <f>'Base year costs 2425'!B102</f>
        <v>SS014</v>
      </c>
      <c r="B102" s="22" t="str">
        <f>'Base year costs 2425'!C102</f>
        <v>CJ010</v>
      </c>
      <c r="C102" s="22" t="str">
        <f>'Base year costs 2425'!D102</f>
        <v>Above 1Gbit/s</v>
      </c>
      <c r="D102" s="22" t="str">
        <f>'Base year costs 2425'!E102</f>
        <v>Leased lines access - Area 3</v>
      </c>
      <c r="E102" s="22" t="str">
        <f>'Base year costs 2425'!F102</f>
        <v>EAD LA 10Gbps Connections - Internal - Leased lines access - Area 3</v>
      </c>
      <c r="F102" s="22" t="str">
        <f>'Base year costs 2425'!G102</f>
        <v>TC_Spine Duct - 2 Bore</v>
      </c>
      <c r="H102" s="103">
        <f>IF($B102=$P$5,INDEX([1]UnitCosts_Service!$W$9:$W$608,MATCH($A102,[1]UnitCosts_Service!$B$9:$B$608,0)),0)</f>
        <v>0</v>
      </c>
      <c r="I102" s="103">
        <f>IF($B102=$R$5,INDEX('[1]Serv RAV Fcast'!$CF$12:$CF$611,MATCH($A102,'[1]Serv RAV Fcast'!$B$12:$B$611,0))+INDEX('[1]Serv RAV Fcast'!$CP$12:$CP$611,MATCH($A102,'[1]Serv RAV Fcast'!$B$12:$B$611,0))+INDEX('[1]Serv RAV Fcast'!$CZ$12:$CZ$611,MATCH($A102,'[1]Serv RAV Fcast'!$B$12:$B$611,0)),0)</f>
        <v>0</v>
      </c>
      <c r="J102" s="109">
        <f>IF(A102="",0,INDEX('[1]UnitCost (ex Cumulo&amp;RAV Fcasts)'!$D$1045:$WE$1214,MATCH($B102,'[1]UnitCost (ex Cumulo&amp;RAV Fcasts)'!$B$1045:$B$1214,0),MATCH($A102,'[1]UnitCost (ex Cumulo&amp;RAV Fcasts)'!$D$3:$WE$3,0)))</f>
        <v>0</v>
      </c>
      <c r="K102" s="110">
        <f>IF(A102="",0,SUM(H102:J102)*INDEX('Service volumes'!$E:$E,MATCH($A102,'Service volumes'!$A:$A,0)))</f>
        <v>0</v>
      </c>
      <c r="L102" s="109">
        <f>IF(A102="",0,INDEX('[1]UnitCost (ROCE, ex RAV Fcast)'!$D$1045:$WE$1214,MATCH($B102,'[1]UnitCost (ROCE, ex RAV Fcast)'!$B$1045:$B$1214,0),MATCH($A102,'[1]UnitCost (ROCE, ex RAV Fcast)'!$D$3:$WE$3,0)))</f>
        <v>0</v>
      </c>
      <c r="M102" s="103">
        <f>IF($B102=$R$5,INDEX('[1]Serv RAV Fcast'!$CZ$12:$CZ$611,MATCH($A102,'[1]Serv RAV Fcast'!$B$12:$B$611,0)),0)</f>
        <v>0</v>
      </c>
      <c r="N102" s="110">
        <f>IF(A102="",0,SUM(L102:M102)*INDEX('Service volumes'!$E:$E,MATCH($A102,'Service volumes'!$A:$A,0)))</f>
        <v>0</v>
      </c>
    </row>
    <row r="103" spans="1:14" ht="14.25" x14ac:dyDescent="0.35">
      <c r="A103" s="22" t="str">
        <f>'Base year costs 2425'!B103</f>
        <v>SS014</v>
      </c>
      <c r="B103" s="22" t="str">
        <f>'Base year costs 2425'!C103</f>
        <v>CJ011</v>
      </c>
      <c r="C103" s="22" t="str">
        <f>'Base year costs 2425'!D103</f>
        <v>Above 1Gbit/s</v>
      </c>
      <c r="D103" s="22" t="str">
        <f>'Base year costs 2425'!E103</f>
        <v>Leased lines access - Area 3</v>
      </c>
      <c r="E103" s="22" t="str">
        <f>'Base year costs 2425'!F103</f>
        <v>EAD LA 10Gbps Connections - Internal - Leased lines access - Area 3</v>
      </c>
      <c r="F103" s="22" t="str">
        <f>'Base year costs 2425'!G103</f>
        <v>TC_Spine Duct - 3+ Bore</v>
      </c>
      <c r="H103" s="103">
        <f>IF($B103=$P$5,INDEX([1]UnitCosts_Service!$W$9:$W$608,MATCH($A103,[1]UnitCosts_Service!$B$9:$B$608,0)),0)</f>
        <v>0</v>
      </c>
      <c r="I103" s="103">
        <f>IF($B103=$R$5,INDEX('[1]Serv RAV Fcast'!$CF$12:$CF$611,MATCH($A103,'[1]Serv RAV Fcast'!$B$12:$B$611,0))+INDEX('[1]Serv RAV Fcast'!$CP$12:$CP$611,MATCH($A103,'[1]Serv RAV Fcast'!$B$12:$B$611,0))+INDEX('[1]Serv RAV Fcast'!$CZ$12:$CZ$611,MATCH($A103,'[1]Serv RAV Fcast'!$B$12:$B$611,0)),0)</f>
        <v>0</v>
      </c>
      <c r="J103" s="109">
        <f>IF(A103="",0,INDEX('[1]UnitCost (ex Cumulo&amp;RAV Fcasts)'!$D$1045:$WE$1214,MATCH($B103,'[1]UnitCost (ex Cumulo&amp;RAV Fcasts)'!$B$1045:$B$1214,0),MATCH($A103,'[1]UnitCost (ex Cumulo&amp;RAV Fcasts)'!$D$3:$WE$3,0)))</f>
        <v>0</v>
      </c>
      <c r="K103" s="110">
        <f>IF(A103="",0,SUM(H103:J103)*INDEX('Service volumes'!$E:$E,MATCH($A103,'Service volumes'!$A:$A,0)))</f>
        <v>0</v>
      </c>
      <c r="L103" s="109">
        <f>IF(A103="",0,INDEX('[1]UnitCost (ROCE, ex RAV Fcast)'!$D$1045:$WE$1214,MATCH($B103,'[1]UnitCost (ROCE, ex RAV Fcast)'!$B$1045:$B$1214,0),MATCH($A103,'[1]UnitCost (ROCE, ex RAV Fcast)'!$D$3:$WE$3,0)))</f>
        <v>0</v>
      </c>
      <c r="M103" s="103">
        <f>IF($B103=$R$5,INDEX('[1]Serv RAV Fcast'!$CZ$12:$CZ$611,MATCH($A103,'[1]Serv RAV Fcast'!$B$12:$B$611,0)),0)</f>
        <v>0</v>
      </c>
      <c r="N103" s="110">
        <f>IF(A103="",0,SUM(L103:M103)*INDEX('Service volumes'!$E:$E,MATCH($A103,'Service volumes'!$A:$A,0)))</f>
        <v>0</v>
      </c>
    </row>
    <row r="104" spans="1:14" ht="14.25" x14ac:dyDescent="0.35">
      <c r="A104" s="22" t="str">
        <f>'Base year costs 2425'!B104</f>
        <v>SS014</v>
      </c>
      <c r="B104" s="22" t="str">
        <f>'Base year costs 2425'!C104</f>
        <v>CJ016</v>
      </c>
      <c r="C104" s="22" t="str">
        <f>'Base year costs 2425'!D104</f>
        <v>Above 1Gbit/s</v>
      </c>
      <c r="D104" s="22" t="str">
        <f>'Base year costs 2425'!E104</f>
        <v>Leased lines access - Area 3</v>
      </c>
      <c r="E104" s="22" t="str">
        <f>'Base year costs 2425'!F104</f>
        <v>EAD LA 10Gbps Connections - Internal - Leased lines access - Area 3</v>
      </c>
      <c r="F104" s="22" t="str">
        <f>'Base year costs 2425'!G104</f>
        <v>TC Duct Network Adjustments above financial limit Internal</v>
      </c>
      <c r="H104" s="103">
        <f>IF($B104=$P$5,INDEX([1]UnitCosts_Service!$W$9:$W$608,MATCH($A104,[1]UnitCosts_Service!$B$9:$B$608,0)),0)</f>
        <v>0</v>
      </c>
      <c r="I104" s="103">
        <f>IF($B104=$R$5,INDEX('[1]Serv RAV Fcast'!$CF$12:$CF$611,MATCH($A104,'[1]Serv RAV Fcast'!$B$12:$B$611,0))+INDEX('[1]Serv RAV Fcast'!$CP$12:$CP$611,MATCH($A104,'[1]Serv RAV Fcast'!$B$12:$B$611,0))+INDEX('[1]Serv RAV Fcast'!$CZ$12:$CZ$611,MATCH($A104,'[1]Serv RAV Fcast'!$B$12:$B$611,0)),0)</f>
        <v>0</v>
      </c>
      <c r="J104" s="109">
        <f>IF(A104="",0,INDEX('[1]UnitCost (ex Cumulo&amp;RAV Fcasts)'!$D$1045:$WE$1214,MATCH($B104,'[1]UnitCost (ex Cumulo&amp;RAV Fcasts)'!$B$1045:$B$1214,0),MATCH($A104,'[1]UnitCost (ex Cumulo&amp;RAV Fcasts)'!$D$3:$WE$3,0)))</f>
        <v>0</v>
      </c>
      <c r="K104" s="110">
        <f>IF(A104="",0,SUM(H104:J104)*INDEX('Service volumes'!$E:$E,MATCH($A104,'Service volumes'!$A:$A,0)))</f>
        <v>0</v>
      </c>
      <c r="L104" s="109">
        <f>IF(A104="",0,INDEX('[1]UnitCost (ROCE, ex RAV Fcast)'!$D$1045:$WE$1214,MATCH($B104,'[1]UnitCost (ROCE, ex RAV Fcast)'!$B$1045:$B$1214,0),MATCH($A104,'[1]UnitCost (ROCE, ex RAV Fcast)'!$D$3:$WE$3,0)))</f>
        <v>0</v>
      </c>
      <c r="M104" s="103">
        <f>IF($B104=$R$5,INDEX('[1]Serv RAV Fcast'!$CZ$12:$CZ$611,MATCH($A104,'[1]Serv RAV Fcast'!$B$12:$B$611,0)),0)</f>
        <v>0</v>
      </c>
      <c r="N104" s="110">
        <f>IF(A104="",0,SUM(L104:M104)*INDEX('Service volumes'!$E:$E,MATCH($A104,'Service volumes'!$A:$A,0)))</f>
        <v>0</v>
      </c>
    </row>
    <row r="105" spans="1:14" ht="14.25" x14ac:dyDescent="0.35">
      <c r="A105" s="22" t="str">
        <f>'Base year costs 2425'!B105</f>
        <v>SS014</v>
      </c>
      <c r="B105" s="22" t="str">
        <f>'Base year costs 2425'!C105</f>
        <v>CJ017</v>
      </c>
      <c r="C105" s="22" t="str">
        <f>'Base year costs 2425'!D105</f>
        <v>Above 1Gbit/s</v>
      </c>
      <c r="D105" s="22" t="str">
        <f>'Base year costs 2425'!E105</f>
        <v>Leased lines access - Area 3</v>
      </c>
      <c r="E105" s="22" t="str">
        <f>'Base year costs 2425'!F105</f>
        <v>EAD LA 10Gbps Connections - Internal - Leased lines access - Area 3</v>
      </c>
      <c r="F105" s="22" t="str">
        <f>'Base year costs 2425'!G105</f>
        <v>TC_Cable up a pole</v>
      </c>
      <c r="H105" s="103">
        <f>IF($B105=$P$5,INDEX([1]UnitCosts_Service!$W$9:$W$608,MATCH($A105,[1]UnitCosts_Service!$B$9:$B$608,0)),0)</f>
        <v>0</v>
      </c>
      <c r="I105" s="103">
        <f>IF($B105=$R$5,INDEX('[1]Serv RAV Fcast'!$CF$12:$CF$611,MATCH($A105,'[1]Serv RAV Fcast'!$B$12:$B$611,0))+INDEX('[1]Serv RAV Fcast'!$CP$12:$CP$611,MATCH($A105,'[1]Serv RAV Fcast'!$B$12:$B$611,0))+INDEX('[1]Serv RAV Fcast'!$CZ$12:$CZ$611,MATCH($A105,'[1]Serv RAV Fcast'!$B$12:$B$611,0)),0)</f>
        <v>0</v>
      </c>
      <c r="J105" s="109">
        <f>IF(A105="",0,INDEX('[1]UnitCost (ex Cumulo&amp;RAV Fcasts)'!$D$1045:$WE$1214,MATCH($B105,'[1]UnitCost (ex Cumulo&amp;RAV Fcasts)'!$B$1045:$B$1214,0),MATCH($A105,'[1]UnitCost (ex Cumulo&amp;RAV Fcasts)'!$D$3:$WE$3,0)))</f>
        <v>0</v>
      </c>
      <c r="K105" s="110">
        <f>IF(A105="",0,SUM(H105:J105)*INDEX('Service volumes'!$E:$E,MATCH($A105,'Service volumes'!$A:$A,0)))</f>
        <v>0</v>
      </c>
      <c r="L105" s="109">
        <f>IF(A105="",0,INDEX('[1]UnitCost (ROCE, ex RAV Fcast)'!$D$1045:$WE$1214,MATCH($B105,'[1]UnitCost (ROCE, ex RAV Fcast)'!$B$1045:$B$1214,0),MATCH($A105,'[1]UnitCost (ROCE, ex RAV Fcast)'!$D$3:$WE$3,0)))</f>
        <v>0</v>
      </c>
      <c r="M105" s="103">
        <f>IF($B105=$R$5,INDEX('[1]Serv RAV Fcast'!$CZ$12:$CZ$611,MATCH($A105,'[1]Serv RAV Fcast'!$B$12:$B$611,0)),0)</f>
        <v>0</v>
      </c>
      <c r="N105" s="110">
        <f>IF(A105="",0,SUM(L105:M105)*INDEX('Service volumes'!$E:$E,MATCH($A105,'Service volumes'!$A:$A,0)))</f>
        <v>0</v>
      </c>
    </row>
    <row r="106" spans="1:14" ht="14.25" x14ac:dyDescent="0.35">
      <c r="A106" s="22" t="str">
        <f>'Base year costs 2425'!B106</f>
        <v>SS014</v>
      </c>
      <c r="B106" s="22" t="str">
        <f>'Base year costs 2425'!C106</f>
        <v>CL160</v>
      </c>
      <c r="C106" s="22" t="str">
        <f>'Base year costs 2425'!D106</f>
        <v>Above 1Gbit/s</v>
      </c>
      <c r="D106" s="22" t="str">
        <f>'Base year costs 2425'!E106</f>
        <v>Leased lines access - Area 3</v>
      </c>
      <c r="E106" s="22" t="str">
        <f>'Base year costs 2425'!F106</f>
        <v>EAD LA 10Gbps Connections - Internal - Leased lines access - Area 3</v>
      </c>
      <c r="F106" s="22" t="str">
        <f>'Base year costs 2425'!G106</f>
        <v>Routing &amp; Records</v>
      </c>
      <c r="H106" s="103">
        <f>IF($B106=$P$5,INDEX([1]UnitCosts_Service!$W$9:$W$608,MATCH($A106,[1]UnitCosts_Service!$B$9:$B$608,0)),0)</f>
        <v>0</v>
      </c>
      <c r="I106" s="103">
        <f>IF($B106=$R$5,INDEX('[1]Serv RAV Fcast'!$CF$12:$CF$611,MATCH($A106,'[1]Serv RAV Fcast'!$B$12:$B$611,0))+INDEX('[1]Serv RAV Fcast'!$CP$12:$CP$611,MATCH($A106,'[1]Serv RAV Fcast'!$B$12:$B$611,0))+INDEX('[1]Serv RAV Fcast'!$CZ$12:$CZ$611,MATCH($A106,'[1]Serv RAV Fcast'!$B$12:$B$611,0)),0)</f>
        <v>0</v>
      </c>
      <c r="J106" s="109">
        <f>IF(A106="",0,INDEX('[1]UnitCost (ex Cumulo&amp;RAV Fcasts)'!$D$1045:$WE$1214,MATCH($B106,'[1]UnitCost (ex Cumulo&amp;RAV Fcasts)'!$B$1045:$B$1214,0),MATCH($A106,'[1]UnitCost (ex Cumulo&amp;RAV Fcasts)'!$D$3:$WE$3,0)))</f>
        <v>1.0006815407252272</v>
      </c>
      <c r="K106" s="110">
        <f>IF(A106="",0,SUM(H106:J106)*INDEX('Service volumes'!$E:$E,MATCH($A106,'Service volumes'!$A:$A,0)))</f>
        <v>89.487253099237236</v>
      </c>
      <c r="L106" s="109">
        <f>IF(A106="",0,INDEX('[1]UnitCost (ROCE, ex RAV Fcast)'!$D$1045:$WE$1214,MATCH($B106,'[1]UnitCost (ROCE, ex RAV Fcast)'!$B$1045:$B$1214,0),MATCH($A106,'[1]UnitCost (ROCE, ex RAV Fcast)'!$D$3:$WE$3,0)))</f>
        <v>1.1672199630799678E-2</v>
      </c>
      <c r="M106" s="103">
        <f>IF($B106=$R$5,INDEX('[1]Serv RAV Fcast'!$CZ$12:$CZ$611,MATCH($A106,'[1]Serv RAV Fcast'!$B$12:$B$611,0)),0)</f>
        <v>0</v>
      </c>
      <c r="N106" s="110">
        <f>IF(A106="",0,SUM(L106:M106)*INDEX('Service volumes'!$E:$E,MATCH($A106,'Service volumes'!$A:$A,0)))</f>
        <v>1.0438016892259259</v>
      </c>
    </row>
    <row r="107" spans="1:14" ht="14.25" x14ac:dyDescent="0.35">
      <c r="A107" s="22" t="str">
        <f>'Base year costs 2425'!B107</f>
        <v>SS014</v>
      </c>
      <c r="B107" s="22" t="str">
        <f>'Base year costs 2425'!C107</f>
        <v>CO484</v>
      </c>
      <c r="C107" s="22" t="str">
        <f>'Base year costs 2425'!D107</f>
        <v>Above 1Gbit/s</v>
      </c>
      <c r="D107" s="22" t="str">
        <f>'Base year costs 2425'!E107</f>
        <v>Leased lines access - Area 3</v>
      </c>
      <c r="E107" s="22" t="str">
        <f>'Base year costs 2425'!F107</f>
        <v>EAD LA 10Gbps Connections - Internal - Leased lines access - Area 3</v>
      </c>
      <c r="F107" s="22" t="str">
        <f>'Base year costs 2425'!G107</f>
        <v>Interexchange Fibre</v>
      </c>
      <c r="H107" s="103">
        <f>IF($B107=$P$5,INDEX([1]UnitCosts_Service!$W$9:$W$608,MATCH($A107,[1]UnitCosts_Service!$B$9:$B$608,0)),0)</f>
        <v>0</v>
      </c>
      <c r="I107" s="103">
        <f>IF($B107=$R$5,INDEX('[1]Serv RAV Fcast'!$CF$12:$CF$611,MATCH($A107,'[1]Serv RAV Fcast'!$B$12:$B$611,0))+INDEX('[1]Serv RAV Fcast'!$CP$12:$CP$611,MATCH($A107,'[1]Serv RAV Fcast'!$B$12:$B$611,0))+INDEX('[1]Serv RAV Fcast'!$CZ$12:$CZ$611,MATCH($A107,'[1]Serv RAV Fcast'!$B$12:$B$611,0)),0)</f>
        <v>0</v>
      </c>
      <c r="J107" s="109">
        <f>IF(A107="",0,INDEX('[1]UnitCost (ex Cumulo&amp;RAV Fcasts)'!$D$1045:$WE$1214,MATCH($B107,'[1]UnitCost (ex Cumulo&amp;RAV Fcasts)'!$B$1045:$B$1214,0),MATCH($A107,'[1]UnitCost (ex Cumulo&amp;RAV Fcasts)'!$D$3:$WE$3,0)))</f>
        <v>0</v>
      </c>
      <c r="K107" s="128">
        <f>IF(A107="",0,SUM(H107:J107)*INDEX('Service volumes'!$E:$E,MATCH($A107,'Service volumes'!$A:$A,0)))</f>
        <v>0</v>
      </c>
      <c r="L107" s="109">
        <f>IF(A107="",0,INDEX('[1]UnitCost (ROCE, ex RAV Fcast)'!$D$1045:$WE$1214,MATCH($B107,'[1]UnitCost (ROCE, ex RAV Fcast)'!$B$1045:$B$1214,0),MATCH($A107,'[1]UnitCost (ROCE, ex RAV Fcast)'!$D$3:$WE$3,0)))</f>
        <v>0</v>
      </c>
      <c r="M107" s="103">
        <f>IF($B107=$R$5,INDEX('[1]Serv RAV Fcast'!$CZ$12:$CZ$611,MATCH($A107,'[1]Serv RAV Fcast'!$B$12:$B$611,0)),0)</f>
        <v>0</v>
      </c>
      <c r="N107" s="128">
        <f>IF(A107="",0,SUM(L107:M107)*INDEX('Service volumes'!$E:$E,MATCH($A107,'Service volumes'!$A:$A,0)))</f>
        <v>0</v>
      </c>
    </row>
    <row r="108" spans="1:14" ht="14.25" x14ac:dyDescent="0.35">
      <c r="A108" s="22" t="str">
        <f>'Base year costs 2425'!B108</f>
        <v>SS014</v>
      </c>
      <c r="B108" s="22" t="str">
        <f>'Base year costs 2425'!C108</f>
        <v>CW609</v>
      </c>
      <c r="C108" s="22" t="str">
        <f>'Base year costs 2425'!D108</f>
        <v>Above 1Gbit/s</v>
      </c>
      <c r="D108" s="22" t="str">
        <f>'Base year costs 2425'!E108</f>
        <v>Leased lines access - Area 3</v>
      </c>
      <c r="E108" s="22" t="str">
        <f>'Base year costs 2425'!F108</f>
        <v>EAD LA 10Gbps Connections - Internal - Leased lines access - Area 3</v>
      </c>
      <c r="F108" s="22" t="str">
        <f>'Base year costs 2425'!G108</f>
        <v>Legacy Ethernet - Spine fibre</v>
      </c>
      <c r="H108" s="103">
        <f>IF($B108=$P$5,INDEX([1]UnitCosts_Service!$W$9:$W$608,MATCH($A108,[1]UnitCosts_Service!$B$9:$B$608,0)),0)</f>
        <v>0</v>
      </c>
      <c r="I108" s="103">
        <f>IF($B108=$R$5,INDEX('[1]Serv RAV Fcast'!$CF$12:$CF$611,MATCH($A108,'[1]Serv RAV Fcast'!$B$12:$B$611,0))+INDEX('[1]Serv RAV Fcast'!$CP$12:$CP$611,MATCH($A108,'[1]Serv RAV Fcast'!$B$12:$B$611,0))+INDEX('[1]Serv RAV Fcast'!$CZ$12:$CZ$611,MATCH($A108,'[1]Serv RAV Fcast'!$B$12:$B$611,0)),0)</f>
        <v>0</v>
      </c>
      <c r="J108" s="109">
        <f>IF(A108="",0,INDEX('[1]UnitCost (ex Cumulo&amp;RAV Fcasts)'!$D$1045:$WE$1214,MATCH($B108,'[1]UnitCost (ex Cumulo&amp;RAV Fcasts)'!$B$1045:$B$1214,0),MATCH($A108,'[1]UnitCost (ex Cumulo&amp;RAV Fcasts)'!$D$3:$WE$3,0)))</f>
        <v>0</v>
      </c>
      <c r="K108" s="110">
        <f>IF(A108="",0,SUM(H108:J108)*INDEX('Service volumes'!$E:$E,MATCH($A108,'Service volumes'!$A:$A,0)))</f>
        <v>0</v>
      </c>
      <c r="L108" s="109">
        <f>IF(A108="",0,INDEX('[1]UnitCost (ROCE, ex RAV Fcast)'!$D$1045:$WE$1214,MATCH($B108,'[1]UnitCost (ROCE, ex RAV Fcast)'!$B$1045:$B$1214,0),MATCH($A108,'[1]UnitCost (ROCE, ex RAV Fcast)'!$D$3:$WE$3,0)))</f>
        <v>0</v>
      </c>
      <c r="M108" s="103">
        <f>IF($B108=$R$5,INDEX('[1]Serv RAV Fcast'!$CZ$12:$CZ$611,MATCH($A108,'[1]Serv RAV Fcast'!$B$12:$B$611,0)),0)</f>
        <v>0</v>
      </c>
      <c r="N108" s="110">
        <f>IF(A108="",0,SUM(L108:M108)*INDEX('Service volumes'!$E:$E,MATCH($A108,'Service volumes'!$A:$A,0)))</f>
        <v>0</v>
      </c>
    </row>
    <row r="109" spans="1:14" ht="14.25" x14ac:dyDescent="0.35">
      <c r="A109" s="22" t="str">
        <f>'Base year costs 2425'!B109</f>
        <v>SS014</v>
      </c>
      <c r="B109" s="22" t="str">
        <f>'Base year costs 2425'!C109</f>
        <v>CW610</v>
      </c>
      <c r="C109" s="22" t="str">
        <f>'Base year costs 2425'!D109</f>
        <v>Above 1Gbit/s</v>
      </c>
      <c r="D109" s="22" t="str">
        <f>'Base year costs 2425'!E109</f>
        <v>Leased lines access - Area 3</v>
      </c>
      <c r="E109" s="22" t="str">
        <f>'Base year costs 2425'!F109</f>
        <v>EAD LA 10Gbps Connections - Internal - Leased lines access - Area 3</v>
      </c>
      <c r="F109" s="22" t="str">
        <f>'Base year costs 2425'!G109</f>
        <v>Legacy Ethernet - Distribution fibre</v>
      </c>
      <c r="H109" s="103">
        <f>IF($B109=$P$5,INDEX([1]UnitCosts_Service!$W$9:$W$608,MATCH($A109,[1]UnitCosts_Service!$B$9:$B$608,0)),0)</f>
        <v>0</v>
      </c>
      <c r="I109" s="103">
        <f>IF($B109=$R$5,INDEX('[1]Serv RAV Fcast'!$CF$12:$CF$611,MATCH($A109,'[1]Serv RAV Fcast'!$B$12:$B$611,0))+INDEX('[1]Serv RAV Fcast'!$CP$12:$CP$611,MATCH($A109,'[1]Serv RAV Fcast'!$B$12:$B$611,0))+INDEX('[1]Serv RAV Fcast'!$CZ$12:$CZ$611,MATCH($A109,'[1]Serv RAV Fcast'!$B$12:$B$611,0)),0)</f>
        <v>0</v>
      </c>
      <c r="J109" s="109">
        <f>IF(A109="",0,INDEX('[1]UnitCost (ex Cumulo&amp;RAV Fcasts)'!$D$1045:$WE$1214,MATCH($B109,'[1]UnitCost (ex Cumulo&amp;RAV Fcasts)'!$B$1045:$B$1214,0),MATCH($A109,'[1]UnitCost (ex Cumulo&amp;RAV Fcasts)'!$D$3:$WE$3,0)))</f>
        <v>0</v>
      </c>
      <c r="K109" s="110">
        <f>IF(A109="",0,SUM(H109:J109)*INDEX('Service volumes'!$E:$E,MATCH($A109,'Service volumes'!$A:$A,0)))</f>
        <v>0</v>
      </c>
      <c r="L109" s="109">
        <f>IF(A109="",0,INDEX('[1]UnitCost (ROCE, ex RAV Fcast)'!$D$1045:$WE$1214,MATCH($B109,'[1]UnitCost (ROCE, ex RAV Fcast)'!$B$1045:$B$1214,0),MATCH($A109,'[1]UnitCost (ROCE, ex RAV Fcast)'!$D$3:$WE$3,0)))</f>
        <v>0</v>
      </c>
      <c r="M109" s="103">
        <f>IF($B109=$R$5,INDEX('[1]Serv RAV Fcast'!$CZ$12:$CZ$611,MATCH($A109,'[1]Serv RAV Fcast'!$B$12:$B$611,0)),0)</f>
        <v>0</v>
      </c>
      <c r="N109" s="110">
        <f>IF(A109="",0,SUM(L109:M109)*INDEX('Service volumes'!$E:$E,MATCH($A109,'Service volumes'!$A:$A,0)))</f>
        <v>0</v>
      </c>
    </row>
    <row r="110" spans="1:14" ht="14.25" x14ac:dyDescent="0.35">
      <c r="A110" s="22" t="str">
        <f>'Base year costs 2425'!B110</f>
        <v>SS014</v>
      </c>
      <c r="B110" s="22" t="str">
        <f>'Base year costs 2425'!C110</f>
        <v>PI_RAV</v>
      </c>
      <c r="C110" s="22" t="str">
        <f>'Base year costs 2425'!D110</f>
        <v>Above 1Gbit/s</v>
      </c>
      <c r="D110" s="22" t="str">
        <f>'Base year costs 2425'!E110</f>
        <v>Leased lines access - Area 3</v>
      </c>
      <c r="E110" s="22" t="str">
        <f>'Base year costs 2425'!F110</f>
        <v>EAD LA 10Gbps Connections - Internal - Leased lines access - Area 3</v>
      </c>
      <c r="F110" s="22" t="str">
        <f>'Base year costs 2425'!G110</f>
        <v>PI_RAV</v>
      </c>
      <c r="H110" s="103">
        <f>IF($B110=$P$5,INDEX([1]UnitCosts_Service!$W$9:$W$608,MATCH($A110,[1]UnitCosts_Service!$B$9:$B$608,0)),0)</f>
        <v>0</v>
      </c>
      <c r="I110" s="103">
        <f>IF($B110=$R$5,INDEX('[1]Serv RAV Fcast'!$CF$12:$CF$611,MATCH($A110,'[1]Serv RAV Fcast'!$B$12:$B$611,0))+INDEX('[1]Serv RAV Fcast'!$CP$12:$CP$611,MATCH($A110,'[1]Serv RAV Fcast'!$B$12:$B$611,0))+INDEX('[1]Serv RAV Fcast'!$CZ$12:$CZ$611,MATCH($A110,'[1]Serv RAV Fcast'!$B$12:$B$611,0)),0)</f>
        <v>0</v>
      </c>
      <c r="J110" s="109">
        <f>IF(A110="",0,INDEX('[1]UnitCost (ex Cumulo&amp;RAV Fcasts)'!$D$1045:$WE$1214,MATCH($B110,'[1]UnitCost (ex Cumulo&amp;RAV Fcasts)'!$B$1045:$B$1214,0),MATCH($A110,'[1]UnitCost (ex Cumulo&amp;RAV Fcasts)'!$D$3:$WE$3,0)))</f>
        <v>0</v>
      </c>
      <c r="K110" s="110">
        <f>IF(A110="",0,SUM(H110:J110)*INDEX('Service volumes'!$E:$E,MATCH($A110,'Service volumes'!$A:$A,0)))</f>
        <v>0</v>
      </c>
      <c r="L110" s="109">
        <f>IF(A110="",0,INDEX('[1]UnitCost (ROCE, ex RAV Fcast)'!$D$1045:$WE$1214,MATCH($B110,'[1]UnitCost (ROCE, ex RAV Fcast)'!$B$1045:$B$1214,0),MATCH($A110,'[1]UnitCost (ROCE, ex RAV Fcast)'!$D$3:$WE$3,0)))</f>
        <v>0</v>
      </c>
      <c r="M110" s="103">
        <f>IF($B110=$R$5,INDEX('[1]Serv RAV Fcast'!$CZ$12:$CZ$611,MATCH($A110,'[1]Serv RAV Fcast'!$B$12:$B$611,0)),0)</f>
        <v>0</v>
      </c>
      <c r="N110" s="110">
        <f>IF(A110="",0,SUM(L110:M110)*INDEX('Service volumes'!$E:$E,MATCH($A110,'Service volumes'!$A:$A,0)))</f>
        <v>0</v>
      </c>
    </row>
    <row r="111" spans="1:14" ht="14.25" x14ac:dyDescent="0.35">
      <c r="A111" s="22" t="str">
        <f>'Base year costs 2425'!B111</f>
        <v>SS014</v>
      </c>
      <c r="B111" s="22" t="str">
        <f>'Base year costs 2425'!C111</f>
        <v>PI_Poles</v>
      </c>
      <c r="C111" s="22" t="str">
        <f>'Base year costs 2425'!D111</f>
        <v>Above 1Gbit/s</v>
      </c>
      <c r="D111" s="22" t="str">
        <f>'Base year costs 2425'!E111</f>
        <v>Leased lines access - Area 3</v>
      </c>
      <c r="E111" s="22" t="str">
        <f>'Base year costs 2425'!F111</f>
        <v>EAD LA 10Gbps Connections - Internal - Leased lines access - Area 3</v>
      </c>
      <c r="F111" s="22" t="str">
        <f>'Base year costs 2425'!G111</f>
        <v>PI_Poles</v>
      </c>
      <c r="H111" s="103">
        <f>IF($B111=$P$5,INDEX([1]UnitCosts_Service!$W$9:$W$608,MATCH($A111,[1]UnitCosts_Service!$B$9:$B$608,0)),0)</f>
        <v>0</v>
      </c>
      <c r="I111" s="103">
        <f>IF($B111=$R$5,INDEX('[1]Serv RAV Fcast'!$CF$12:$CF$611,MATCH($A111,'[1]Serv RAV Fcast'!$B$12:$B$611,0))+INDEX('[1]Serv RAV Fcast'!$CP$12:$CP$611,MATCH($A111,'[1]Serv RAV Fcast'!$B$12:$B$611,0))+INDEX('[1]Serv RAV Fcast'!$CZ$12:$CZ$611,MATCH($A111,'[1]Serv RAV Fcast'!$B$12:$B$611,0)),0)</f>
        <v>0</v>
      </c>
      <c r="J111" s="109">
        <f>IF(A111="",0,INDEX('[1]UnitCost (ex Cumulo&amp;RAV Fcasts)'!$D$1045:$WE$1214,MATCH($B111,'[1]UnitCost (ex Cumulo&amp;RAV Fcasts)'!$B$1045:$B$1214,0),MATCH($A111,'[1]UnitCost (ex Cumulo&amp;RAV Fcasts)'!$D$3:$WE$3,0)))</f>
        <v>0</v>
      </c>
      <c r="K111" s="110">
        <f>IF(A111="",0,SUM(H111:J111)*INDEX('Service volumes'!$E:$E,MATCH($A111,'Service volumes'!$A:$A,0)))</f>
        <v>0</v>
      </c>
      <c r="L111" s="109">
        <f>IF(A111="",0,INDEX('[1]UnitCost (ROCE, ex RAV Fcast)'!$D$1045:$WE$1214,MATCH($B111,'[1]UnitCost (ROCE, ex RAV Fcast)'!$B$1045:$B$1214,0),MATCH($A111,'[1]UnitCost (ROCE, ex RAV Fcast)'!$D$3:$WE$3,0)))</f>
        <v>0</v>
      </c>
      <c r="M111" s="103">
        <f>IF($B111=$R$5,INDEX('[1]Serv RAV Fcast'!$CZ$12:$CZ$611,MATCH($A111,'[1]Serv RAV Fcast'!$B$12:$B$611,0)),0)</f>
        <v>0</v>
      </c>
      <c r="N111" s="110">
        <f>IF(A111="",0,SUM(L111:M111)*INDEX('Service volumes'!$E:$E,MATCH($A111,'Service volumes'!$A:$A,0)))</f>
        <v>0</v>
      </c>
    </row>
    <row r="112" spans="1:14" ht="14.25" x14ac:dyDescent="0.35">
      <c r="A112" s="22" t="str">
        <f>'Base year costs 2425'!B112</f>
        <v>SS014</v>
      </c>
      <c r="B112" s="22" t="str">
        <f>'Base year costs 2425'!C112</f>
        <v>CL573</v>
      </c>
      <c r="C112" s="22" t="str">
        <f>'Base year costs 2425'!D112</f>
        <v>Above 1Gbit/s</v>
      </c>
      <c r="D112" s="22" t="str">
        <f>'Base year costs 2425'!E112</f>
        <v>Leased lines access - Area 3</v>
      </c>
      <c r="E112" s="22" t="str">
        <f>'Base year costs 2425'!F112</f>
        <v>EAD LA 10Gbps Connections - Internal - Leased lines access - Area 3</v>
      </c>
      <c r="F112" s="22" t="str">
        <f>'Base year costs 2425'!G112</f>
        <v>OR Service Centre - Provision Ethernet</v>
      </c>
      <c r="H112" s="103">
        <f>IF($B112=$P$5,INDEX([1]UnitCosts_Service!$W$9:$W$608,MATCH($A112,[1]UnitCosts_Service!$B$9:$B$608,0)),0)</f>
        <v>0</v>
      </c>
      <c r="I112" s="103">
        <f>IF($B112=$R$5,INDEX('[1]Serv RAV Fcast'!$CF$12:$CF$611,MATCH($A112,'[1]Serv RAV Fcast'!$B$12:$B$611,0))+INDEX('[1]Serv RAV Fcast'!$CP$12:$CP$611,MATCH($A112,'[1]Serv RAV Fcast'!$B$12:$B$611,0))+INDEX('[1]Serv RAV Fcast'!$CZ$12:$CZ$611,MATCH($A112,'[1]Serv RAV Fcast'!$B$12:$B$611,0)),0)</f>
        <v>0</v>
      </c>
      <c r="J112" s="109">
        <f>IF(A112="",0,INDEX('[1]UnitCost (ex Cumulo&amp;RAV Fcasts)'!$D$1045:$WE$1214,MATCH($B112,'[1]UnitCost (ex Cumulo&amp;RAV Fcasts)'!$B$1045:$B$1214,0),MATCH($A112,'[1]UnitCost (ex Cumulo&amp;RAV Fcasts)'!$D$3:$WE$3,0)))</f>
        <v>30.888125657887031</v>
      </c>
      <c r="K112" s="110">
        <f>IF(A112="",0,SUM(H112:J112)*INDEX('Service volumes'!$E:$E,MATCH($A112,'Service volumes'!$A:$A,0)))</f>
        <v>2762.2109592479842</v>
      </c>
      <c r="L112" s="109">
        <f>IF(A112="",0,INDEX('[1]UnitCost (ROCE, ex RAV Fcast)'!$D$1045:$WE$1214,MATCH($B112,'[1]UnitCost (ROCE, ex RAV Fcast)'!$B$1045:$B$1214,0),MATCH($A112,'[1]UnitCost (ROCE, ex RAV Fcast)'!$D$3:$WE$3,0)))</f>
        <v>-3.3453327873407854</v>
      </c>
      <c r="M112" s="103">
        <f>IF($B112=$R$5,INDEX('[1]Serv RAV Fcast'!$CZ$12:$CZ$611,MATCH($A112,'[1]Serv RAV Fcast'!$B$12:$B$611,0)),0)</f>
        <v>0</v>
      </c>
      <c r="N112" s="110">
        <f>IF(A112="",0,SUM(L112:M112)*INDEX('Service volumes'!$E:$E,MATCH($A112,'Service volumes'!$A:$A,0)))</f>
        <v>-299.16075160633238</v>
      </c>
    </row>
    <row r="113" spans="1:14" ht="14.25" x14ac:dyDescent="0.35">
      <c r="A113" s="22" t="str">
        <f>'Base year costs 2425'!B113</f>
        <v>SS014</v>
      </c>
      <c r="B113" s="22" t="str">
        <f>'Base year costs 2425'!C113</f>
        <v>CL578</v>
      </c>
      <c r="C113" s="22" t="str">
        <f>'Base year costs 2425'!D113</f>
        <v>Above 1Gbit/s</v>
      </c>
      <c r="D113" s="22" t="str">
        <f>'Base year costs 2425'!E113</f>
        <v>Leased lines access - Area 3</v>
      </c>
      <c r="E113" s="22" t="str">
        <f>'Base year costs 2425'!F113</f>
        <v>EAD LA 10Gbps Connections - Internal - Leased lines access - Area 3</v>
      </c>
      <c r="F113" s="22" t="str">
        <f>'Base year costs 2425'!G113</f>
        <v>OR Service Centre - Assurance Ethernet</v>
      </c>
      <c r="H113" s="103">
        <f>IF($B113=$P$5,INDEX([1]UnitCosts_Service!$W$9:$W$608,MATCH($A113,[1]UnitCosts_Service!$B$9:$B$608,0)),0)</f>
        <v>0</v>
      </c>
      <c r="I113" s="103">
        <f>IF($B113=$R$5,INDEX('[1]Serv RAV Fcast'!$CF$12:$CF$611,MATCH($A113,'[1]Serv RAV Fcast'!$B$12:$B$611,0))+INDEX('[1]Serv RAV Fcast'!$CP$12:$CP$611,MATCH($A113,'[1]Serv RAV Fcast'!$B$12:$B$611,0))+INDEX('[1]Serv RAV Fcast'!$CZ$12:$CZ$611,MATCH($A113,'[1]Serv RAV Fcast'!$B$12:$B$611,0)),0)</f>
        <v>0</v>
      </c>
      <c r="J113" s="109">
        <f>IF(A113="",0,INDEX('[1]UnitCost (ex Cumulo&amp;RAV Fcasts)'!$D$1045:$WE$1214,MATCH($B113,'[1]UnitCost (ex Cumulo&amp;RAV Fcasts)'!$B$1045:$B$1214,0),MATCH($A113,'[1]UnitCost (ex Cumulo&amp;RAV Fcasts)'!$D$3:$WE$3,0)))</f>
        <v>0</v>
      </c>
      <c r="K113" s="110">
        <f>IF(A113="",0,SUM(H113:J113)*INDEX('Service volumes'!$E:$E,MATCH($A113,'Service volumes'!$A:$A,0)))</f>
        <v>0</v>
      </c>
      <c r="L113" s="109">
        <f>IF(A113="",0,INDEX('[1]UnitCost (ROCE, ex RAV Fcast)'!$D$1045:$WE$1214,MATCH($B113,'[1]UnitCost (ROCE, ex RAV Fcast)'!$B$1045:$B$1214,0),MATCH($A113,'[1]UnitCost (ROCE, ex RAV Fcast)'!$D$3:$WE$3,0)))</f>
        <v>0</v>
      </c>
      <c r="M113" s="103">
        <f>IF($B113=$R$5,INDEX('[1]Serv RAV Fcast'!$CZ$12:$CZ$611,MATCH($A113,'[1]Serv RAV Fcast'!$B$12:$B$611,0)),0)</f>
        <v>0</v>
      </c>
      <c r="N113" s="110">
        <f>IF(A113="",0,SUM(L113:M113)*INDEX('Service volumes'!$E:$E,MATCH($A113,'Service volumes'!$A:$A,0)))</f>
        <v>0</v>
      </c>
    </row>
    <row r="114" spans="1:14" ht="14.25" x14ac:dyDescent="0.35">
      <c r="A114" s="22" t="str">
        <f>'Base year costs 2425'!B114</f>
        <v>SS014</v>
      </c>
      <c r="B114" s="22" t="str">
        <f>'Base year costs 2425'!C114</f>
        <v>CL601</v>
      </c>
      <c r="C114" s="22" t="str">
        <f>'Base year costs 2425'!D114</f>
        <v>Above 1Gbit/s</v>
      </c>
      <c r="D114" s="22" t="str">
        <f>'Base year costs 2425'!E114</f>
        <v>Leased lines access - Area 3</v>
      </c>
      <c r="E114" s="22" t="str">
        <f>'Base year costs 2425'!F114</f>
        <v>EAD LA 10Gbps Connections - Internal - Leased lines access - Area 3</v>
      </c>
      <c r="F114" s="22" t="str">
        <f>'Base year costs 2425'!G114</f>
        <v>SLG Ethernet Provision External</v>
      </c>
      <c r="H114" s="103">
        <f>IF($B114=$P$5,INDEX([1]UnitCosts_Service!$W$9:$W$608,MATCH($A114,[1]UnitCosts_Service!$B$9:$B$608,0)),0)</f>
        <v>0</v>
      </c>
      <c r="I114" s="103">
        <f>IF($B114=$R$5,INDEX('[1]Serv RAV Fcast'!$CF$12:$CF$611,MATCH($A114,'[1]Serv RAV Fcast'!$B$12:$B$611,0))+INDEX('[1]Serv RAV Fcast'!$CP$12:$CP$611,MATCH($A114,'[1]Serv RAV Fcast'!$B$12:$B$611,0))+INDEX('[1]Serv RAV Fcast'!$CZ$12:$CZ$611,MATCH($A114,'[1]Serv RAV Fcast'!$B$12:$B$611,0)),0)</f>
        <v>0</v>
      </c>
      <c r="J114" s="109">
        <f>IF(A114="",0,INDEX('[1]UnitCost (ex Cumulo&amp;RAV Fcasts)'!$D$1045:$WE$1214,MATCH($B114,'[1]UnitCost (ex Cumulo&amp;RAV Fcasts)'!$B$1045:$B$1214,0),MATCH($A114,'[1]UnitCost (ex Cumulo&amp;RAV Fcasts)'!$D$3:$WE$3,0)))</f>
        <v>0</v>
      </c>
      <c r="K114" s="110">
        <f>IF(A114="",0,SUM(H114:J114)*INDEX('Service volumes'!$E:$E,MATCH($A114,'Service volumes'!$A:$A,0)))</f>
        <v>0</v>
      </c>
      <c r="L114" s="109">
        <f>IF(A114="",0,INDEX('[1]UnitCost (ROCE, ex RAV Fcast)'!$D$1045:$WE$1214,MATCH($B114,'[1]UnitCost (ROCE, ex RAV Fcast)'!$B$1045:$B$1214,0),MATCH($A114,'[1]UnitCost (ROCE, ex RAV Fcast)'!$D$3:$WE$3,0)))</f>
        <v>0</v>
      </c>
      <c r="M114" s="103">
        <f>IF($B114=$R$5,INDEX('[1]Serv RAV Fcast'!$CZ$12:$CZ$611,MATCH($A114,'[1]Serv RAV Fcast'!$B$12:$B$611,0)),0)</f>
        <v>0</v>
      </c>
      <c r="N114" s="110">
        <f>IF(A114="",0,SUM(L114:M114)*INDEX('Service volumes'!$E:$E,MATCH($A114,'Service volumes'!$A:$A,0)))</f>
        <v>0</v>
      </c>
    </row>
    <row r="115" spans="1:14" ht="14.25" x14ac:dyDescent="0.35">
      <c r="A115" s="22" t="str">
        <f>'Base year costs 2425'!B115</f>
        <v>SS014</v>
      </c>
      <c r="B115" s="22" t="str">
        <f>'Base year costs 2425'!C115</f>
        <v>CL602</v>
      </c>
      <c r="C115" s="22" t="str">
        <f>'Base year costs 2425'!D115</f>
        <v>Above 1Gbit/s</v>
      </c>
      <c r="D115" s="22" t="str">
        <f>'Base year costs 2425'!E115</f>
        <v>Leased lines access - Area 3</v>
      </c>
      <c r="E115" s="22" t="str">
        <f>'Base year costs 2425'!F115</f>
        <v>EAD LA 10Gbps Connections - Internal - Leased lines access - Area 3</v>
      </c>
      <c r="F115" s="22" t="str">
        <f>'Base year costs 2425'!G115</f>
        <v>SLG Ethernet Assurance External</v>
      </c>
      <c r="H115" s="103">
        <f>IF($B115=$P$5,INDEX([1]UnitCosts_Service!$W$9:$W$608,MATCH($A115,[1]UnitCosts_Service!$B$9:$B$608,0)),0)</f>
        <v>0</v>
      </c>
      <c r="I115" s="103">
        <f>IF($B115=$R$5,INDEX('[1]Serv RAV Fcast'!$CF$12:$CF$611,MATCH($A115,'[1]Serv RAV Fcast'!$B$12:$B$611,0))+INDEX('[1]Serv RAV Fcast'!$CP$12:$CP$611,MATCH($A115,'[1]Serv RAV Fcast'!$B$12:$B$611,0))+INDEX('[1]Serv RAV Fcast'!$CZ$12:$CZ$611,MATCH($A115,'[1]Serv RAV Fcast'!$B$12:$B$611,0)),0)</f>
        <v>0</v>
      </c>
      <c r="J115" s="109">
        <f>IF(A115="",0,INDEX('[1]UnitCost (ex Cumulo&amp;RAV Fcasts)'!$D$1045:$WE$1214,MATCH($B115,'[1]UnitCost (ex Cumulo&amp;RAV Fcasts)'!$B$1045:$B$1214,0),MATCH($A115,'[1]UnitCost (ex Cumulo&amp;RAV Fcasts)'!$D$3:$WE$3,0)))</f>
        <v>0</v>
      </c>
      <c r="K115" s="110">
        <f>IF(A115="",0,SUM(H115:J115)*INDEX('Service volumes'!$E:$E,MATCH($A115,'Service volumes'!$A:$A,0)))</f>
        <v>0</v>
      </c>
      <c r="L115" s="109">
        <f>IF(A115="",0,INDEX('[1]UnitCost (ROCE, ex RAV Fcast)'!$D$1045:$WE$1214,MATCH($B115,'[1]UnitCost (ROCE, ex RAV Fcast)'!$B$1045:$B$1214,0),MATCH($A115,'[1]UnitCost (ROCE, ex RAV Fcast)'!$D$3:$WE$3,0)))</f>
        <v>0</v>
      </c>
      <c r="M115" s="103">
        <f>IF($B115=$R$5,INDEX('[1]Serv RAV Fcast'!$CZ$12:$CZ$611,MATCH($A115,'[1]Serv RAV Fcast'!$B$12:$B$611,0)),0)</f>
        <v>0</v>
      </c>
      <c r="N115" s="110">
        <f>IF(A115="",0,SUM(L115:M115)*INDEX('Service volumes'!$E:$E,MATCH($A115,'Service volumes'!$A:$A,0)))</f>
        <v>0</v>
      </c>
    </row>
    <row r="116" spans="1:14" ht="14.25" x14ac:dyDescent="0.35">
      <c r="A116" s="22" t="str">
        <f>'Base year costs 2425'!B116</f>
        <v>SS014</v>
      </c>
      <c r="B116" s="22" t="str">
        <f>'Base year costs 2425'!C116</f>
        <v>CL605</v>
      </c>
      <c r="C116" s="22" t="str">
        <f>'Base year costs 2425'!D116</f>
        <v>Above 1Gbit/s</v>
      </c>
      <c r="D116" s="22" t="str">
        <f>'Base year costs 2425'!E116</f>
        <v>Leased lines access - Area 3</v>
      </c>
      <c r="E116" s="22" t="str">
        <f>'Base year costs 2425'!F116</f>
        <v>EAD LA 10Gbps Connections - Internal - Leased lines access - Area 3</v>
      </c>
      <c r="F116" s="22" t="str">
        <f>'Base year costs 2425'!G116</f>
        <v>SLG Ethernet Provision Internal</v>
      </c>
      <c r="H116" s="103">
        <f>IF($B116=$P$5,INDEX([1]UnitCosts_Service!$W$9:$W$608,MATCH($A116,[1]UnitCosts_Service!$B$9:$B$608,0)),0)</f>
        <v>0</v>
      </c>
      <c r="I116" s="103">
        <f>IF($B116=$R$5,INDEX('[1]Serv RAV Fcast'!$CF$12:$CF$611,MATCH($A116,'[1]Serv RAV Fcast'!$B$12:$B$611,0))+INDEX('[1]Serv RAV Fcast'!$CP$12:$CP$611,MATCH($A116,'[1]Serv RAV Fcast'!$B$12:$B$611,0))+INDEX('[1]Serv RAV Fcast'!$CZ$12:$CZ$611,MATCH($A116,'[1]Serv RAV Fcast'!$B$12:$B$611,0)),0)</f>
        <v>0</v>
      </c>
      <c r="J116" s="109">
        <f>IF(A116="",0,INDEX('[1]UnitCost (ex Cumulo&amp;RAV Fcasts)'!$D$1045:$WE$1214,MATCH($B116,'[1]UnitCost (ex Cumulo&amp;RAV Fcasts)'!$B$1045:$B$1214,0),MATCH($A116,'[1]UnitCost (ex Cumulo&amp;RAV Fcasts)'!$D$3:$WE$3,0)))</f>
        <v>706.47797184627825</v>
      </c>
      <c r="K116" s="110">
        <f>IF(A116="",0,SUM(H116:J116)*INDEX('Service volumes'!$E:$E,MATCH($A116,'Service volumes'!$A:$A,0)))</f>
        <v>63177.714890019364</v>
      </c>
      <c r="L116" s="109">
        <f>IF(A116="",0,INDEX('[1]UnitCost (ROCE, ex RAV Fcast)'!$D$1045:$WE$1214,MATCH($B116,'[1]UnitCost (ROCE, ex RAV Fcast)'!$B$1045:$B$1214,0),MATCH($A116,'[1]UnitCost (ROCE, ex RAV Fcast)'!$D$3:$WE$3,0)))</f>
        <v>11.806168459148934</v>
      </c>
      <c r="M116" s="103">
        <f>IF($B116=$R$5,INDEX('[1]Serv RAV Fcast'!$CZ$12:$CZ$611,MATCH($A116,'[1]Serv RAV Fcast'!$B$12:$B$611,0)),0)</f>
        <v>0</v>
      </c>
      <c r="N116" s="110">
        <f>IF(A116="",0,SUM(L116:M116)*INDEX('Service volumes'!$E:$E,MATCH($A116,'Service volumes'!$A:$A,0)))</f>
        <v>1055.7820265880098</v>
      </c>
    </row>
    <row r="117" spans="1:14" ht="14.25" x14ac:dyDescent="0.35">
      <c r="A117" s="22" t="str">
        <f>'Base year costs 2425'!B117</f>
        <v>SS014</v>
      </c>
      <c r="B117" s="22" t="str">
        <f>'Base year costs 2425'!C117</f>
        <v>CL606</v>
      </c>
      <c r="C117" s="22" t="str">
        <f>'Base year costs 2425'!D117</f>
        <v>Above 1Gbit/s</v>
      </c>
      <c r="D117" s="22" t="str">
        <f>'Base year costs 2425'!E117</f>
        <v>Leased lines access - Area 3</v>
      </c>
      <c r="E117" s="22" t="str">
        <f>'Base year costs 2425'!F117</f>
        <v>EAD LA 10Gbps Connections - Internal - Leased lines access - Area 3</v>
      </c>
      <c r="F117" s="22" t="str">
        <f>'Base year costs 2425'!G117</f>
        <v>SLG Ethernet Assurance Internal</v>
      </c>
      <c r="H117" s="103">
        <f>IF($B117=$P$5,INDEX([1]UnitCosts_Service!$W$9:$W$608,MATCH($A117,[1]UnitCosts_Service!$B$9:$B$608,0)),0)</f>
        <v>0</v>
      </c>
      <c r="I117" s="103">
        <f>IF($B117=$R$5,INDEX('[1]Serv RAV Fcast'!$CF$12:$CF$611,MATCH($A117,'[1]Serv RAV Fcast'!$B$12:$B$611,0))+INDEX('[1]Serv RAV Fcast'!$CP$12:$CP$611,MATCH($A117,'[1]Serv RAV Fcast'!$B$12:$B$611,0))+INDEX('[1]Serv RAV Fcast'!$CZ$12:$CZ$611,MATCH($A117,'[1]Serv RAV Fcast'!$B$12:$B$611,0)),0)</f>
        <v>0</v>
      </c>
      <c r="J117" s="109">
        <f>IF(A117="",0,INDEX('[1]UnitCost (ex Cumulo&amp;RAV Fcasts)'!$D$1045:$WE$1214,MATCH($B117,'[1]UnitCost (ex Cumulo&amp;RAV Fcasts)'!$B$1045:$B$1214,0),MATCH($A117,'[1]UnitCost (ex Cumulo&amp;RAV Fcasts)'!$D$3:$WE$3,0)))</f>
        <v>0</v>
      </c>
      <c r="K117" s="110">
        <f>IF(A117="",0,SUM(H117:J117)*INDEX('Service volumes'!$E:$E,MATCH($A117,'Service volumes'!$A:$A,0)))</f>
        <v>0</v>
      </c>
      <c r="L117" s="109">
        <f>IF(A117="",0,INDEX('[1]UnitCost (ROCE, ex RAV Fcast)'!$D$1045:$WE$1214,MATCH($B117,'[1]UnitCost (ROCE, ex RAV Fcast)'!$B$1045:$B$1214,0),MATCH($A117,'[1]UnitCost (ROCE, ex RAV Fcast)'!$D$3:$WE$3,0)))</f>
        <v>0</v>
      </c>
      <c r="M117" s="103">
        <f>IF($B117=$R$5,INDEX('[1]Serv RAV Fcast'!$CZ$12:$CZ$611,MATCH($A117,'[1]Serv RAV Fcast'!$B$12:$B$611,0)),0)</f>
        <v>0</v>
      </c>
      <c r="N117" s="110">
        <f>IF(A117="",0,SUM(L117:M117)*INDEX('Service volumes'!$E:$E,MATCH($A117,'Service volumes'!$A:$A,0)))</f>
        <v>0</v>
      </c>
    </row>
    <row r="118" spans="1:14" ht="14.25" x14ac:dyDescent="0.35">
      <c r="A118" s="22" t="str">
        <f>'Base year costs 2425'!B118</f>
        <v>SS014</v>
      </c>
      <c r="B118" s="22" t="str">
        <f>'Base year costs 2425'!C118</f>
        <v>CO772</v>
      </c>
      <c r="C118" s="22" t="str">
        <f>'Base year costs 2425'!D118</f>
        <v>Above 1Gbit/s</v>
      </c>
      <c r="D118" s="22" t="str">
        <f>'Base year costs 2425'!E118</f>
        <v>Leased lines access - Area 3</v>
      </c>
      <c r="E118" s="22" t="str">
        <f>'Base year costs 2425'!F118</f>
        <v>EAD LA 10Gbps Connections - Internal - Leased lines access - Area 3</v>
      </c>
      <c r="F118" s="22" t="str">
        <f>'Base year costs 2425'!G118</f>
        <v>Openreach Systems &amp; Development (Ethernet Specific)</v>
      </c>
      <c r="H118" s="103">
        <f>IF($B118=$P$5,INDEX([1]UnitCosts_Service!$W$9:$W$608,MATCH($A118,[1]UnitCosts_Service!$B$9:$B$608,0)),0)</f>
        <v>0</v>
      </c>
      <c r="I118" s="103">
        <f>IF($B118=$R$5,INDEX('[1]Serv RAV Fcast'!$CF$12:$CF$611,MATCH($A118,'[1]Serv RAV Fcast'!$B$12:$B$611,0))+INDEX('[1]Serv RAV Fcast'!$CP$12:$CP$611,MATCH($A118,'[1]Serv RAV Fcast'!$B$12:$B$611,0))+INDEX('[1]Serv RAV Fcast'!$CZ$12:$CZ$611,MATCH($A118,'[1]Serv RAV Fcast'!$B$12:$B$611,0)),0)</f>
        <v>0</v>
      </c>
      <c r="J118" s="109">
        <f>IF(A118="",0,INDEX('[1]UnitCost (ex Cumulo&amp;RAV Fcasts)'!$D$1045:$WE$1214,MATCH($B118,'[1]UnitCost (ex Cumulo&amp;RAV Fcasts)'!$B$1045:$B$1214,0),MATCH($A118,'[1]UnitCost (ex Cumulo&amp;RAV Fcasts)'!$D$3:$WE$3,0)))</f>
        <v>0.46935044663549397</v>
      </c>
      <c r="K118" s="110">
        <f>IF(A118="",0,SUM(H118:J118)*INDEX('Service volumes'!$E:$E,MATCH($A118,'Service volumes'!$A:$A,0)))</f>
        <v>41.972276394617069</v>
      </c>
      <c r="L118" s="109">
        <f>IF(A118="",0,INDEX('[1]UnitCost (ROCE, ex RAV Fcast)'!$D$1045:$WE$1214,MATCH($B118,'[1]UnitCost (ROCE, ex RAV Fcast)'!$B$1045:$B$1214,0),MATCH($A118,'[1]UnitCost (ROCE, ex RAV Fcast)'!$D$3:$WE$3,0)))</f>
        <v>3.1958766063573188E-2</v>
      </c>
      <c r="M118" s="103">
        <f>IF($B118=$R$5,INDEX('[1]Serv RAV Fcast'!$CZ$12:$CZ$611,MATCH($A118,'[1]Serv RAV Fcast'!$B$12:$B$611,0)),0)</f>
        <v>0</v>
      </c>
      <c r="N118" s="110">
        <f>IF(A118="",0,SUM(L118:M118)*INDEX('Service volumes'!$E:$E,MATCH($A118,'Service volumes'!$A:$A,0)))</f>
        <v>2.8579543751727661</v>
      </c>
    </row>
    <row r="119" spans="1:14" ht="14.25" x14ac:dyDescent="0.35">
      <c r="A119" s="22" t="str">
        <f>'Base year costs 2425'!B119</f>
        <v>SS014</v>
      </c>
      <c r="B119" s="22" t="str">
        <f>'Base year costs 2425'!C119</f>
        <v>CO801</v>
      </c>
      <c r="C119" s="22" t="str">
        <f>'Base year costs 2425'!D119</f>
        <v>Above 1Gbit/s</v>
      </c>
      <c r="D119" s="22" t="str">
        <f>'Base year costs 2425'!E119</f>
        <v>Leased lines access - Area 3</v>
      </c>
      <c r="E119" s="22" t="str">
        <f>'Base year costs 2425'!F119</f>
        <v>EAD LA 10Gbps Connections - Internal - Leased lines access - Area 3</v>
      </c>
      <c r="F119" s="22" t="str">
        <f>'Base year costs 2425'!G119</f>
        <v>Ofcom Administration Fee - Openreach</v>
      </c>
      <c r="H119" s="103">
        <f>IF($B119=$P$5,INDEX([1]UnitCosts_Service!$W$9:$W$608,MATCH($A119,[1]UnitCosts_Service!$B$9:$B$608,0)),0)</f>
        <v>0</v>
      </c>
      <c r="I119" s="103">
        <f>IF($B119=$R$5,INDEX('[1]Serv RAV Fcast'!$CF$12:$CF$611,MATCH($A119,'[1]Serv RAV Fcast'!$B$12:$B$611,0))+INDEX('[1]Serv RAV Fcast'!$CP$12:$CP$611,MATCH($A119,'[1]Serv RAV Fcast'!$B$12:$B$611,0))+INDEX('[1]Serv RAV Fcast'!$CZ$12:$CZ$611,MATCH($A119,'[1]Serv RAV Fcast'!$B$12:$B$611,0)),0)</f>
        <v>0</v>
      </c>
      <c r="J119" s="109">
        <f>IF(A119="",0,INDEX('[1]UnitCost (ex Cumulo&amp;RAV Fcasts)'!$D$1045:$WE$1214,MATCH($B119,'[1]UnitCost (ex Cumulo&amp;RAV Fcasts)'!$B$1045:$B$1214,0),MATCH($A119,'[1]UnitCost (ex Cumulo&amp;RAV Fcasts)'!$D$3:$WE$3,0)))</f>
        <v>1.4223067038885133</v>
      </c>
      <c r="K119" s="110">
        <f>IF(A119="",0,SUM(H119:J119)*INDEX('Service volumes'!$E:$E,MATCH($A119,'Service volumes'!$A:$A,0)))</f>
        <v>127.19163371732672</v>
      </c>
      <c r="L119" s="109">
        <f>IF(A119="",0,INDEX('[1]UnitCost (ROCE, ex RAV Fcast)'!$D$1045:$WE$1214,MATCH($B119,'[1]UnitCost (ROCE, ex RAV Fcast)'!$B$1045:$B$1214,0),MATCH($A119,'[1]UnitCost (ROCE, ex RAV Fcast)'!$D$3:$WE$3,0)))</f>
        <v>3.2280216645425408E-2</v>
      </c>
      <c r="M119" s="103">
        <f>IF($B119=$R$5,INDEX('[1]Serv RAV Fcast'!$CZ$12:$CZ$611,MATCH($A119,'[1]Serv RAV Fcast'!$B$12:$B$611,0)),0)</f>
        <v>0</v>
      </c>
      <c r="N119" s="110">
        <f>IF(A119="",0,SUM(L119:M119)*INDEX('Service volumes'!$E:$E,MATCH($A119,'Service volumes'!$A:$A,0)))</f>
        <v>2.886700513086192</v>
      </c>
    </row>
    <row r="120" spans="1:14" ht="14.25" x14ac:dyDescent="0.35">
      <c r="A120" s="22" t="str">
        <f>'Base year costs 2425'!B120</f>
        <v>SS014</v>
      </c>
      <c r="B120" s="22" t="str">
        <f>'Base year costs 2425'!C120</f>
        <v>CP502</v>
      </c>
      <c r="C120" s="22" t="str">
        <f>'Base year costs 2425'!D120</f>
        <v>Above 1Gbit/s</v>
      </c>
      <c r="D120" s="22" t="str">
        <f>'Base year costs 2425'!E120</f>
        <v>Leased lines access - Area 3</v>
      </c>
      <c r="E120" s="22" t="str">
        <f>'Base year costs 2425'!F120</f>
        <v>EAD LA 10Gbps Connections - Internal - Leased lines access - Area 3</v>
      </c>
      <c r="F120" s="22" t="str">
        <f>'Base year costs 2425'!G120</f>
        <v>Openreach sales product management</v>
      </c>
      <c r="H120" s="103">
        <f>IF($B120=$P$5,INDEX([1]UnitCosts_Service!$W$9:$W$608,MATCH($A120,[1]UnitCosts_Service!$B$9:$B$608,0)),0)</f>
        <v>0</v>
      </c>
      <c r="I120" s="103">
        <f>IF($B120=$R$5,INDEX('[1]Serv RAV Fcast'!$CF$12:$CF$611,MATCH($A120,'[1]Serv RAV Fcast'!$B$12:$B$611,0))+INDEX('[1]Serv RAV Fcast'!$CP$12:$CP$611,MATCH($A120,'[1]Serv RAV Fcast'!$B$12:$B$611,0))+INDEX('[1]Serv RAV Fcast'!$CZ$12:$CZ$611,MATCH($A120,'[1]Serv RAV Fcast'!$B$12:$B$611,0)),0)</f>
        <v>0</v>
      </c>
      <c r="J120" s="109">
        <f>IF(A120="",0,INDEX('[1]UnitCost (ex Cumulo&amp;RAV Fcasts)'!$D$1045:$WE$1214,MATCH($B120,'[1]UnitCost (ex Cumulo&amp;RAV Fcasts)'!$B$1045:$B$1214,0),MATCH($A120,'[1]UnitCost (ex Cumulo&amp;RAV Fcasts)'!$D$3:$WE$3,0)))</f>
        <v>23.334337111259714</v>
      </c>
      <c r="K120" s="128">
        <f>IF(A120="",0,SUM(H120:J120)*INDEX('Service volumes'!$E:$E,MATCH($A120,'Service volumes'!$A:$A,0)))</f>
        <v>2086.7035575222944</v>
      </c>
      <c r="L120" s="109">
        <f>IF(A120="",0,INDEX('[1]UnitCost (ROCE, ex RAV Fcast)'!$D$1045:$WE$1214,MATCH($B120,'[1]UnitCost (ROCE, ex RAV Fcast)'!$B$1045:$B$1214,0),MATCH($A120,'[1]UnitCost (ROCE, ex RAV Fcast)'!$D$3:$WE$3,0)))</f>
        <v>-7.2776221452521961</v>
      </c>
      <c r="M120" s="103">
        <f>IF($B120=$R$5,INDEX('[1]Serv RAV Fcast'!$CZ$12:$CZ$611,MATCH($A120,'[1]Serv RAV Fcast'!$B$12:$B$611,0)),0)</f>
        <v>0</v>
      </c>
      <c r="N120" s="128">
        <f>IF(A120="",0,SUM(L120:M120)*INDEX('Service volumes'!$E:$E,MATCH($A120,'Service volumes'!$A:$A,0)))</f>
        <v>-650.81086076676445</v>
      </c>
    </row>
    <row r="121" spans="1:14" ht="14.25" x14ac:dyDescent="0.35">
      <c r="A121" s="22" t="str">
        <f>'Base year costs 2425'!B121</f>
        <v>SS014</v>
      </c>
      <c r="B121" s="22" t="str">
        <f>'Base year costs 2425'!C121</f>
        <v>CW900</v>
      </c>
      <c r="C121" s="22" t="str">
        <f>'Base year costs 2425'!D121</f>
        <v>Above 1Gbit/s</v>
      </c>
      <c r="D121" s="22" t="str">
        <f>'Base year costs 2425'!E121</f>
        <v>Leased lines access - Area 3</v>
      </c>
      <c r="E121" s="22" t="str">
        <f>'Base year costs 2425'!F121</f>
        <v>EAD LA 10Gbps Connections - Internal - Leased lines access - Area 3</v>
      </c>
      <c r="F121" s="22" t="str">
        <f>'Base year costs 2425'!G121</f>
        <v>Notional Debtors</v>
      </c>
      <c r="H121" s="103">
        <f>IF($B121=$P$5,INDEX([1]UnitCosts_Service!$W$9:$W$608,MATCH($A121,[1]UnitCosts_Service!$B$9:$B$608,0)),0)</f>
        <v>0</v>
      </c>
      <c r="I121" s="103">
        <f>IF($B121=$R$5,INDEX('[1]Serv RAV Fcast'!$CF$12:$CF$611,MATCH($A121,'[1]Serv RAV Fcast'!$B$12:$B$611,0))+INDEX('[1]Serv RAV Fcast'!$CP$12:$CP$611,MATCH($A121,'[1]Serv RAV Fcast'!$B$12:$B$611,0))+INDEX('[1]Serv RAV Fcast'!$CZ$12:$CZ$611,MATCH($A121,'[1]Serv RAV Fcast'!$B$12:$B$611,0)),0)</f>
        <v>0</v>
      </c>
      <c r="J121" s="109">
        <f>IF(A121="",0,INDEX('[1]UnitCost (ex Cumulo&amp;RAV Fcasts)'!$D$1045:$WE$1214,MATCH($B121,'[1]UnitCost (ex Cumulo&amp;RAV Fcasts)'!$B$1045:$B$1214,0),MATCH($A121,'[1]UnitCost (ex Cumulo&amp;RAV Fcasts)'!$D$3:$WE$3,0)))</f>
        <v>17.539697461191768</v>
      </c>
      <c r="K121" s="110">
        <f>IF(A121="",0,SUM(H121:J121)*INDEX('Service volumes'!$E:$E,MATCH($A121,'Service volumes'!$A:$A,0)))</f>
        <v>1568.5103423174871</v>
      </c>
      <c r="L121" s="109">
        <f>IF(A121="",0,INDEX('[1]UnitCost (ROCE, ex RAV Fcast)'!$D$1045:$WE$1214,MATCH($B121,'[1]UnitCost (ROCE, ex RAV Fcast)'!$B$1045:$B$1214,0),MATCH($A121,'[1]UnitCost (ROCE, ex RAV Fcast)'!$D$3:$WE$3,0)))</f>
        <v>17.539697461191768</v>
      </c>
      <c r="M121" s="103">
        <f>IF($B121=$R$5,INDEX('[1]Serv RAV Fcast'!$CZ$12:$CZ$611,MATCH($A121,'[1]Serv RAV Fcast'!$B$12:$B$611,0)),0)</f>
        <v>0</v>
      </c>
      <c r="N121" s="110">
        <f>IF(A121="",0,SUM(L121:M121)*INDEX('Service volumes'!$E:$E,MATCH($A121,'Service volumes'!$A:$A,0)))</f>
        <v>1568.5103423174871</v>
      </c>
    </row>
    <row r="122" spans="1:14" ht="14.25" x14ac:dyDescent="0.35">
      <c r="A122" s="22" t="str">
        <f>'Base year costs 2425'!B122</f>
        <v>SS015</v>
      </c>
      <c r="B122" s="22" t="str">
        <f>'Base year costs 2425'!C122</f>
        <v>CL943</v>
      </c>
      <c r="C122" s="22" t="str">
        <f>'Base year costs 2425'!D122</f>
        <v>1Gbit/s and below</v>
      </c>
      <c r="D122" s="22" t="str">
        <f>'Base year costs 2425'!E122</f>
        <v>Leased lines access - Area 3</v>
      </c>
      <c r="E122" s="22" t="str">
        <f>'Base year costs 2425'!F122</f>
        <v>EAD &lt;1Gbps Main Link Rentals - Internal - Leased lines access - Area 3</v>
      </c>
      <c r="F122" s="22" t="str">
        <f>'Base year costs 2425'!G122</f>
        <v>Cumulo - OR</v>
      </c>
      <c r="H122" s="103">
        <f>IF($B122=$P$5,INDEX([1]UnitCosts_Service!$W$9:$W$608,MATCH($A122,[1]UnitCosts_Service!$B$9:$B$608,0)),0)</f>
        <v>17.800035252074185</v>
      </c>
      <c r="I122" s="103">
        <f>IF($B122=$R$5,INDEX('[1]Serv RAV Fcast'!$CF$12:$CF$611,MATCH($A122,'[1]Serv RAV Fcast'!$B$12:$B$611,0))+INDEX('[1]Serv RAV Fcast'!$CP$12:$CP$611,MATCH($A122,'[1]Serv RAV Fcast'!$B$12:$B$611,0))+INDEX('[1]Serv RAV Fcast'!$CZ$12:$CZ$611,MATCH($A122,'[1]Serv RAV Fcast'!$B$12:$B$611,0)),0)</f>
        <v>0</v>
      </c>
      <c r="J122" s="109">
        <f>IF(A122="",0,INDEX('[1]UnitCost (ex Cumulo&amp;RAV Fcasts)'!$D$1045:$WE$1214,MATCH($B122,'[1]UnitCost (ex Cumulo&amp;RAV Fcasts)'!$B$1045:$B$1214,0),MATCH($A122,'[1]UnitCost (ex Cumulo&amp;RAV Fcasts)'!$D$3:$WE$3,0)))</f>
        <v>0.26441571328986246</v>
      </c>
      <c r="K122" s="110">
        <f>IF(A122="",0,SUM(H122:J122)*INDEX('Service volumes'!$E:$E,MATCH($A122,'Service volumes'!$A:$A,0)))</f>
        <v>88261.897014563627</v>
      </c>
      <c r="L122" s="109">
        <f>IF(A122="",0,INDEX('[1]UnitCost (ROCE, ex RAV Fcast)'!$D$1045:$WE$1214,MATCH($B122,'[1]UnitCost (ROCE, ex RAV Fcast)'!$B$1045:$B$1214,0),MATCH($A122,'[1]UnitCost (ROCE, ex RAV Fcast)'!$D$3:$WE$3,0)))</f>
        <v>0.12645057626844194</v>
      </c>
      <c r="M122" s="103">
        <f>IF($B122=$R$5,INDEX('[1]Serv RAV Fcast'!$CZ$12:$CZ$611,MATCH($A122,'[1]Serv RAV Fcast'!$B$12:$B$611,0)),0)</f>
        <v>0</v>
      </c>
      <c r="N122" s="110">
        <f>IF(A122="",0,SUM(L122:M122)*INDEX('Service volumes'!$E:$E,MATCH($A122,'Service volumes'!$A:$A,0)))</f>
        <v>617.83044286464008</v>
      </c>
    </row>
    <row r="123" spans="1:14" ht="14.25" x14ac:dyDescent="0.35">
      <c r="A123" s="22" t="str">
        <f>'Base year costs 2425'!B123</f>
        <v>SS015</v>
      </c>
      <c r="B123" s="22" t="str">
        <f>'Base year costs 2425'!C123</f>
        <v>CO445</v>
      </c>
      <c r="C123" s="22" t="str">
        <f>'Base year costs 2425'!D123</f>
        <v>1Gbit/s and below</v>
      </c>
      <c r="D123" s="22" t="str">
        <f>'Base year costs 2425'!E123</f>
        <v>Leased lines access - Area 3</v>
      </c>
      <c r="E123" s="22" t="str">
        <f>'Base year costs 2425'!F123</f>
        <v>EAD &lt;1Gbps Main Link Rentals - Internal - Leased lines access - Area 3</v>
      </c>
      <c r="F123" s="22" t="str">
        <f>'Base year costs 2425'!G123</f>
        <v>Ethernet Monitoring Platform</v>
      </c>
      <c r="H123" s="103">
        <f>IF($B123=$P$5,INDEX([1]UnitCosts_Service!$W$9:$W$608,MATCH($A123,[1]UnitCosts_Service!$B$9:$B$608,0)),0)</f>
        <v>0</v>
      </c>
      <c r="I123" s="103">
        <f>IF($B123=$R$5,INDEX('[1]Serv RAV Fcast'!$CF$12:$CF$611,MATCH($A123,'[1]Serv RAV Fcast'!$B$12:$B$611,0))+INDEX('[1]Serv RAV Fcast'!$CP$12:$CP$611,MATCH($A123,'[1]Serv RAV Fcast'!$B$12:$B$611,0))+INDEX('[1]Serv RAV Fcast'!$CZ$12:$CZ$611,MATCH($A123,'[1]Serv RAV Fcast'!$B$12:$B$611,0)),0)</f>
        <v>0</v>
      </c>
      <c r="J123" s="109">
        <f>IF(A123="",0,INDEX('[1]UnitCost (ex Cumulo&amp;RAV Fcasts)'!$D$1045:$WE$1214,MATCH($B123,'[1]UnitCost (ex Cumulo&amp;RAV Fcasts)'!$B$1045:$B$1214,0),MATCH($A123,'[1]UnitCost (ex Cumulo&amp;RAV Fcasts)'!$D$3:$WE$3,0)))</f>
        <v>0</v>
      </c>
      <c r="K123" s="110">
        <f>IF(A123="",0,SUM(H123:J123)*INDEX('Service volumes'!$E:$E,MATCH($A123,'Service volumes'!$A:$A,0)))</f>
        <v>0</v>
      </c>
      <c r="L123" s="109">
        <f>IF(A123="",0,INDEX('[1]UnitCost (ROCE, ex RAV Fcast)'!$D$1045:$WE$1214,MATCH($B123,'[1]UnitCost (ROCE, ex RAV Fcast)'!$B$1045:$B$1214,0),MATCH($A123,'[1]UnitCost (ROCE, ex RAV Fcast)'!$D$3:$WE$3,0)))</f>
        <v>0</v>
      </c>
      <c r="M123" s="103">
        <f>IF($B123=$R$5,INDEX('[1]Serv RAV Fcast'!$CZ$12:$CZ$611,MATCH($A123,'[1]Serv RAV Fcast'!$B$12:$B$611,0)),0)</f>
        <v>0</v>
      </c>
      <c r="N123" s="110">
        <f>IF(A123="",0,SUM(L123:M123)*INDEX('Service volumes'!$E:$E,MATCH($A123,'Service volumes'!$A:$A,0)))</f>
        <v>0</v>
      </c>
    </row>
    <row r="124" spans="1:14" ht="14.25" x14ac:dyDescent="0.35">
      <c r="A124" s="22" t="str">
        <f>'Base year costs 2425'!B124</f>
        <v>SS015</v>
      </c>
      <c r="B124" s="22" t="str">
        <f>'Base year costs 2425'!C124</f>
        <v>CO485</v>
      </c>
      <c r="C124" s="22" t="str">
        <f>'Base year costs 2425'!D124</f>
        <v>1Gbit/s and below</v>
      </c>
      <c r="D124" s="22" t="str">
        <f>'Base year costs 2425'!E124</f>
        <v>Leased lines access - Area 3</v>
      </c>
      <c r="E124" s="22" t="str">
        <f>'Base year costs 2425'!F124</f>
        <v>EAD &lt;1Gbps Main Link Rentals - Internal - Leased lines access - Area 3</v>
      </c>
      <c r="F124" s="22" t="str">
        <f>'Base year costs 2425'!G124</f>
        <v>Ethernet Electronics Current</v>
      </c>
      <c r="H124" s="103">
        <f>IF($B124=$P$5,INDEX([1]UnitCosts_Service!$W$9:$W$608,MATCH($A124,[1]UnitCosts_Service!$B$9:$B$608,0)),0)</f>
        <v>0</v>
      </c>
      <c r="I124" s="103">
        <f>IF($B124=$R$5,INDEX('[1]Serv RAV Fcast'!$CF$12:$CF$611,MATCH($A124,'[1]Serv RAV Fcast'!$B$12:$B$611,0))+INDEX('[1]Serv RAV Fcast'!$CP$12:$CP$611,MATCH($A124,'[1]Serv RAV Fcast'!$B$12:$B$611,0))+INDEX('[1]Serv RAV Fcast'!$CZ$12:$CZ$611,MATCH($A124,'[1]Serv RAV Fcast'!$B$12:$B$611,0)),0)</f>
        <v>0</v>
      </c>
      <c r="J124" s="109">
        <f>IF(A124="",0,INDEX('[1]UnitCost (ex Cumulo&amp;RAV Fcasts)'!$D$1045:$WE$1214,MATCH($B124,'[1]UnitCost (ex Cumulo&amp;RAV Fcasts)'!$B$1045:$B$1214,0),MATCH($A124,'[1]UnitCost (ex Cumulo&amp;RAV Fcasts)'!$D$3:$WE$3,0)))</f>
        <v>0</v>
      </c>
      <c r="K124" s="110">
        <f>IF(A124="",0,SUM(H124:J124)*INDEX('Service volumes'!$E:$E,MATCH($A124,'Service volumes'!$A:$A,0)))</f>
        <v>0</v>
      </c>
      <c r="L124" s="109">
        <f>IF(A124="",0,INDEX('[1]UnitCost (ROCE, ex RAV Fcast)'!$D$1045:$WE$1214,MATCH($B124,'[1]UnitCost (ROCE, ex RAV Fcast)'!$B$1045:$B$1214,0),MATCH($A124,'[1]UnitCost (ROCE, ex RAV Fcast)'!$D$3:$WE$3,0)))</f>
        <v>0</v>
      </c>
      <c r="M124" s="103">
        <f>IF($B124=$R$5,INDEX('[1]Serv RAV Fcast'!$CZ$12:$CZ$611,MATCH($A124,'[1]Serv RAV Fcast'!$B$12:$B$611,0)),0)</f>
        <v>0</v>
      </c>
      <c r="N124" s="110">
        <f>IF(A124="",0,SUM(L124:M124)*INDEX('Service volumes'!$E:$E,MATCH($A124,'Service volumes'!$A:$A,0)))</f>
        <v>0</v>
      </c>
    </row>
    <row r="125" spans="1:14" ht="14.25" x14ac:dyDescent="0.35">
      <c r="A125" s="22" t="str">
        <f>'Base year costs 2425'!B125</f>
        <v>SS015</v>
      </c>
      <c r="B125" s="22" t="str">
        <f>'Base year costs 2425'!C125</f>
        <v>CO487</v>
      </c>
      <c r="C125" s="22" t="str">
        <f>'Base year costs 2425'!D125</f>
        <v>1Gbit/s and below</v>
      </c>
      <c r="D125" s="22" t="str">
        <f>'Base year costs 2425'!E125</f>
        <v>Leased lines access - Area 3</v>
      </c>
      <c r="E125" s="22" t="str">
        <f>'Base year costs 2425'!F125</f>
        <v>EAD &lt;1Gbps Main Link Rentals - Internal - Leased lines access - Area 3</v>
      </c>
      <c r="F125" s="22" t="str">
        <f>'Base year costs 2425'!G125</f>
        <v>EAD Electronics Capital</v>
      </c>
      <c r="H125" s="103">
        <f>IF($B125=$P$5,INDEX([1]UnitCosts_Service!$W$9:$W$608,MATCH($A125,[1]UnitCosts_Service!$B$9:$B$608,0)),0)</f>
        <v>0</v>
      </c>
      <c r="I125" s="103">
        <f>IF($B125=$R$5,INDEX('[1]Serv RAV Fcast'!$CF$12:$CF$611,MATCH($A125,'[1]Serv RAV Fcast'!$B$12:$B$611,0))+INDEX('[1]Serv RAV Fcast'!$CP$12:$CP$611,MATCH($A125,'[1]Serv RAV Fcast'!$B$12:$B$611,0))+INDEX('[1]Serv RAV Fcast'!$CZ$12:$CZ$611,MATCH($A125,'[1]Serv RAV Fcast'!$B$12:$B$611,0)),0)</f>
        <v>0</v>
      </c>
      <c r="J125" s="109">
        <f>IF(A125="",0,INDEX('[1]UnitCost (ex Cumulo&amp;RAV Fcasts)'!$D$1045:$WE$1214,MATCH($B125,'[1]UnitCost (ex Cumulo&amp;RAV Fcasts)'!$B$1045:$B$1214,0),MATCH($A125,'[1]UnitCost (ex Cumulo&amp;RAV Fcasts)'!$D$3:$WE$3,0)))</f>
        <v>0</v>
      </c>
      <c r="K125" s="110">
        <f>IF(A125="",0,SUM(H125:J125)*INDEX('Service volumes'!$E:$E,MATCH($A125,'Service volumes'!$A:$A,0)))</f>
        <v>0</v>
      </c>
      <c r="L125" s="109">
        <f>IF(A125="",0,INDEX('[1]UnitCost (ROCE, ex RAV Fcast)'!$D$1045:$WE$1214,MATCH($B125,'[1]UnitCost (ROCE, ex RAV Fcast)'!$B$1045:$B$1214,0),MATCH($A125,'[1]UnitCost (ROCE, ex RAV Fcast)'!$D$3:$WE$3,0)))</f>
        <v>0</v>
      </c>
      <c r="M125" s="103">
        <f>IF($B125=$R$5,INDEX('[1]Serv RAV Fcast'!$CZ$12:$CZ$611,MATCH($A125,'[1]Serv RAV Fcast'!$B$12:$B$611,0)),0)</f>
        <v>0</v>
      </c>
      <c r="N125" s="110">
        <f>IF(A125="",0,SUM(L125:M125)*INDEX('Service volumes'!$E:$E,MATCH($A125,'Service volumes'!$A:$A,0)))</f>
        <v>0</v>
      </c>
    </row>
    <row r="126" spans="1:14" ht="14.25" x14ac:dyDescent="0.35">
      <c r="A126" s="22" t="str">
        <f>'Base year costs 2425'!B126</f>
        <v>SS015</v>
      </c>
      <c r="B126" s="22" t="str">
        <f>'Base year costs 2425'!C126</f>
        <v>CE106</v>
      </c>
      <c r="C126" s="22" t="str">
        <f>'Base year costs 2425'!D126</f>
        <v>1Gbit/s and below</v>
      </c>
      <c r="D126" s="22" t="str">
        <f>'Base year costs 2425'!E126</f>
        <v>Leased lines access - Area 3</v>
      </c>
      <c r="E126" s="22" t="str">
        <f>'Base year costs 2425'!F126</f>
        <v>EAD &lt;1Gbps Main Link Rentals - Internal - Leased lines access - Area 3</v>
      </c>
      <c r="F126" s="22" t="str">
        <f>'Base year costs 2425'!G126</f>
        <v>Ethernet Excess Construction Capex</v>
      </c>
      <c r="H126" s="103">
        <f>IF($B126=$P$5,INDEX([1]UnitCosts_Service!$W$9:$W$608,MATCH($A126,[1]UnitCosts_Service!$B$9:$B$608,0)),0)</f>
        <v>0</v>
      </c>
      <c r="I126" s="103">
        <f>IF($B126=$R$5,INDEX('[1]Serv RAV Fcast'!$CF$12:$CF$611,MATCH($A126,'[1]Serv RAV Fcast'!$B$12:$B$611,0))+INDEX('[1]Serv RAV Fcast'!$CP$12:$CP$611,MATCH($A126,'[1]Serv RAV Fcast'!$B$12:$B$611,0))+INDEX('[1]Serv RAV Fcast'!$CZ$12:$CZ$611,MATCH($A126,'[1]Serv RAV Fcast'!$B$12:$B$611,0)),0)</f>
        <v>0</v>
      </c>
      <c r="J126" s="109">
        <f>IF(A126="",0,INDEX('[1]UnitCost (ex Cumulo&amp;RAV Fcasts)'!$D$1045:$WE$1214,MATCH($B126,'[1]UnitCost (ex Cumulo&amp;RAV Fcasts)'!$B$1045:$B$1214,0),MATCH($A126,'[1]UnitCost (ex Cumulo&amp;RAV Fcasts)'!$D$3:$WE$3,0)))</f>
        <v>0</v>
      </c>
      <c r="K126" s="110">
        <f>IF(A126="",0,SUM(H126:J126)*INDEX('Service volumes'!$E:$E,MATCH($A126,'Service volumes'!$A:$A,0)))</f>
        <v>0</v>
      </c>
      <c r="L126" s="109">
        <f>IF(A126="",0,INDEX('[1]UnitCost (ROCE, ex RAV Fcast)'!$D$1045:$WE$1214,MATCH($B126,'[1]UnitCost (ROCE, ex RAV Fcast)'!$B$1045:$B$1214,0),MATCH($A126,'[1]UnitCost (ROCE, ex RAV Fcast)'!$D$3:$WE$3,0)))</f>
        <v>0</v>
      </c>
      <c r="M126" s="103">
        <f>IF($B126=$R$5,INDEX('[1]Serv RAV Fcast'!$CZ$12:$CZ$611,MATCH($A126,'[1]Serv RAV Fcast'!$B$12:$B$611,0)),0)</f>
        <v>0</v>
      </c>
      <c r="N126" s="110">
        <f>IF(A126="",0,SUM(L126:M126)*INDEX('Service volumes'!$E:$E,MATCH($A126,'Service volumes'!$A:$A,0)))</f>
        <v>0</v>
      </c>
    </row>
    <row r="127" spans="1:14" ht="14.25" x14ac:dyDescent="0.35">
      <c r="A127" s="22" t="str">
        <f>'Base year costs 2425'!B127</f>
        <v>SS015</v>
      </c>
      <c r="B127" s="22" t="str">
        <f>'Base year costs 2425'!C127</f>
        <v>CJ001</v>
      </c>
      <c r="C127" s="22" t="str">
        <f>'Base year costs 2425'!D127</f>
        <v>1Gbit/s and below</v>
      </c>
      <c r="D127" s="22" t="str">
        <f>'Base year costs 2425'!E127</f>
        <v>Leased lines access - Area 3</v>
      </c>
      <c r="E127" s="22" t="str">
        <f>'Base year costs 2425'!F127</f>
        <v>EAD &lt;1Gbps Main Link Rentals - Internal - Leased lines access - Area 3</v>
      </c>
      <c r="F127" s="22" t="str">
        <f>'Base year costs 2425'!G127</f>
        <v>TC_Spine Duct - 1 Bore</v>
      </c>
      <c r="H127" s="103">
        <f>IF($B127=$P$5,INDEX([1]UnitCosts_Service!$W$9:$W$608,MATCH($A127,[1]UnitCosts_Service!$B$9:$B$608,0)),0)</f>
        <v>0</v>
      </c>
      <c r="I127" s="103">
        <f>IF($B127=$R$5,INDEX('[1]Serv RAV Fcast'!$CF$12:$CF$611,MATCH($A127,'[1]Serv RAV Fcast'!$B$12:$B$611,0))+INDEX('[1]Serv RAV Fcast'!$CP$12:$CP$611,MATCH($A127,'[1]Serv RAV Fcast'!$B$12:$B$611,0))+INDEX('[1]Serv RAV Fcast'!$CZ$12:$CZ$611,MATCH($A127,'[1]Serv RAV Fcast'!$B$12:$B$611,0)),0)</f>
        <v>0</v>
      </c>
      <c r="J127" s="109">
        <f>IF(A127="",0,INDEX('[1]UnitCost (ex Cumulo&amp;RAV Fcasts)'!$D$1045:$WE$1214,MATCH($B127,'[1]UnitCost (ex Cumulo&amp;RAV Fcasts)'!$B$1045:$B$1214,0),MATCH($A127,'[1]UnitCost (ex Cumulo&amp;RAV Fcasts)'!$D$3:$WE$3,0)))</f>
        <v>77.220094611547438</v>
      </c>
      <c r="K127" s="128">
        <f>IF(A127="",0,SUM(H127:J127)*INDEX('Service volumes'!$E:$E,MATCH($A127,'Service volumes'!$A:$A,0)))</f>
        <v>377293.06310649373</v>
      </c>
      <c r="L127" s="109">
        <f>IF(A127="",0,INDEX('[1]UnitCost (ROCE, ex RAV Fcast)'!$D$1045:$WE$1214,MATCH($B127,'[1]UnitCost (ROCE, ex RAV Fcast)'!$B$1045:$B$1214,0),MATCH($A127,'[1]UnitCost (ROCE, ex RAV Fcast)'!$D$3:$WE$3,0)))</f>
        <v>44.09647355549464</v>
      </c>
      <c r="M127" s="103">
        <f>IF($B127=$R$5,INDEX('[1]Serv RAV Fcast'!$CZ$12:$CZ$611,MATCH($A127,'[1]Serv RAV Fcast'!$B$12:$B$611,0)),0)</f>
        <v>0</v>
      </c>
      <c r="N127" s="128">
        <f>IF(A127="",0,SUM(L127:M127)*INDEX('Service volumes'!$E:$E,MATCH($A127,'Service volumes'!$A:$A,0)))</f>
        <v>215452.90333611093</v>
      </c>
    </row>
    <row r="128" spans="1:14" ht="14.25" x14ac:dyDescent="0.35">
      <c r="A128" s="22" t="str">
        <f>'Base year costs 2425'!B128</f>
        <v>SS015</v>
      </c>
      <c r="B128" s="22" t="str">
        <f>'Base year costs 2425'!C128</f>
        <v>CJ002</v>
      </c>
      <c r="C128" s="22" t="str">
        <f>'Base year costs 2425'!D128</f>
        <v>1Gbit/s and below</v>
      </c>
      <c r="D128" s="22" t="str">
        <f>'Base year costs 2425'!E128</f>
        <v>Leased lines access - Area 3</v>
      </c>
      <c r="E128" s="22" t="str">
        <f>'Base year costs 2425'!F128</f>
        <v>EAD &lt;1Gbps Main Link Rentals - Internal - Leased lines access - Area 3</v>
      </c>
      <c r="F128" s="22" t="str">
        <f>'Base year costs 2425'!G128</f>
        <v>TC_LeadinDuct</v>
      </c>
      <c r="H128" s="103">
        <f>IF($B128=$P$5,INDEX([1]UnitCosts_Service!$W$9:$W$608,MATCH($A128,[1]UnitCosts_Service!$B$9:$B$608,0)),0)</f>
        <v>0</v>
      </c>
      <c r="I128" s="103">
        <f>IF($B128=$R$5,INDEX('[1]Serv RAV Fcast'!$CF$12:$CF$611,MATCH($A128,'[1]Serv RAV Fcast'!$B$12:$B$611,0))+INDEX('[1]Serv RAV Fcast'!$CP$12:$CP$611,MATCH($A128,'[1]Serv RAV Fcast'!$B$12:$B$611,0))+INDEX('[1]Serv RAV Fcast'!$CZ$12:$CZ$611,MATCH($A128,'[1]Serv RAV Fcast'!$B$12:$B$611,0)),0)</f>
        <v>0</v>
      </c>
      <c r="J128" s="109">
        <f>IF(A128="",0,INDEX('[1]UnitCost (ex Cumulo&amp;RAV Fcasts)'!$D$1045:$WE$1214,MATCH($B128,'[1]UnitCost (ex Cumulo&amp;RAV Fcasts)'!$B$1045:$B$1214,0),MATCH($A128,'[1]UnitCost (ex Cumulo&amp;RAV Fcasts)'!$D$3:$WE$3,0)))</f>
        <v>21.763980320510363</v>
      </c>
      <c r="K128" s="110">
        <f>IF(A128="",0,SUM(H128:J128)*INDEX('Service volumes'!$E:$E,MATCH($A128,'Service volumes'!$A:$A,0)))</f>
        <v>106337.59051736357</v>
      </c>
      <c r="L128" s="109">
        <f>IF(A128="",0,INDEX('[1]UnitCost (ROCE, ex RAV Fcast)'!$D$1045:$WE$1214,MATCH($B128,'[1]UnitCost (ROCE, ex RAV Fcast)'!$B$1045:$B$1214,0),MATCH($A128,'[1]UnitCost (ROCE, ex RAV Fcast)'!$D$3:$WE$3,0)))</f>
        <v>13.064168553016916</v>
      </c>
      <c r="M128" s="103">
        <f>IF($B128=$R$5,INDEX('[1]Serv RAV Fcast'!$CZ$12:$CZ$611,MATCH($A128,'[1]Serv RAV Fcast'!$B$12:$B$611,0)),0)</f>
        <v>0</v>
      </c>
      <c r="N128" s="110">
        <f>IF(A128="",0,SUM(L128:M128)*INDEX('Service volumes'!$E:$E,MATCH($A128,'Service volumes'!$A:$A,0)))</f>
        <v>63830.796829536645</v>
      </c>
    </row>
    <row r="129" spans="1:14" ht="14.25" x14ac:dyDescent="0.35">
      <c r="A129" s="22" t="str">
        <f>'Base year costs 2425'!B129</f>
        <v>SS015</v>
      </c>
      <c r="B129" s="22" t="str">
        <f>'Base year costs 2425'!C129</f>
        <v>CJ003</v>
      </c>
      <c r="C129" s="22" t="str">
        <f>'Base year costs 2425'!D129</f>
        <v>1Gbit/s and below</v>
      </c>
      <c r="D129" s="22" t="str">
        <f>'Base year costs 2425'!E129</f>
        <v>Leased lines access - Area 3</v>
      </c>
      <c r="E129" s="22" t="str">
        <f>'Base year costs 2425'!F129</f>
        <v>EAD &lt;1Gbps Main Link Rentals - Internal - Leased lines access - Area 3</v>
      </c>
      <c r="F129" s="22" t="str">
        <f>'Base year costs 2425'!G129</f>
        <v>TC_ManHoles</v>
      </c>
      <c r="H129" s="103">
        <f>IF($B129=$P$5,INDEX([1]UnitCosts_Service!$W$9:$W$608,MATCH($A129,[1]UnitCosts_Service!$B$9:$B$608,0)),0)</f>
        <v>0</v>
      </c>
      <c r="I129" s="103">
        <f>IF($B129=$R$5,INDEX('[1]Serv RAV Fcast'!$CF$12:$CF$611,MATCH($A129,'[1]Serv RAV Fcast'!$B$12:$B$611,0))+INDEX('[1]Serv RAV Fcast'!$CP$12:$CP$611,MATCH($A129,'[1]Serv RAV Fcast'!$B$12:$B$611,0))+INDEX('[1]Serv RAV Fcast'!$CZ$12:$CZ$611,MATCH($A129,'[1]Serv RAV Fcast'!$B$12:$B$611,0)),0)</f>
        <v>0</v>
      </c>
      <c r="J129" s="109">
        <f>IF(A129="",0,INDEX('[1]UnitCost (ex Cumulo&amp;RAV Fcasts)'!$D$1045:$WE$1214,MATCH($B129,'[1]UnitCost (ex Cumulo&amp;RAV Fcasts)'!$B$1045:$B$1214,0),MATCH($A129,'[1]UnitCost (ex Cumulo&amp;RAV Fcasts)'!$D$3:$WE$3,0)))</f>
        <v>26.257127516852215</v>
      </c>
      <c r="K129" s="110">
        <f>IF(A129="",0,SUM(H129:J129)*INDEX('Service volumes'!$E:$E,MATCH($A129,'Service volumes'!$A:$A,0)))</f>
        <v>128290.85640267456</v>
      </c>
      <c r="L129" s="109">
        <f>IF(A129="",0,INDEX('[1]UnitCost (ROCE, ex RAV Fcast)'!$D$1045:$WE$1214,MATCH($B129,'[1]UnitCost (ROCE, ex RAV Fcast)'!$B$1045:$B$1214,0),MATCH($A129,'[1]UnitCost (ROCE, ex RAV Fcast)'!$D$3:$WE$3,0)))</f>
        <v>12.395631912794155</v>
      </c>
      <c r="M129" s="103">
        <f>IF($B129=$R$5,INDEX('[1]Serv RAV Fcast'!$CZ$12:$CZ$611,MATCH($A129,'[1]Serv RAV Fcast'!$B$12:$B$611,0)),0)</f>
        <v>0</v>
      </c>
      <c r="N129" s="110">
        <f>IF(A129="",0,SUM(L129:M129)*INDEX('Service volumes'!$E:$E,MATCH($A129,'Service volumes'!$A:$A,0)))</f>
        <v>60564.364198789124</v>
      </c>
    </row>
    <row r="130" spans="1:14" ht="14.25" x14ac:dyDescent="0.35">
      <c r="A130" s="22" t="str">
        <f>'Base year costs 2425'!B130</f>
        <v>SS015</v>
      </c>
      <c r="B130" s="22" t="str">
        <f>'Base year costs 2425'!C130</f>
        <v>CJ004</v>
      </c>
      <c r="C130" s="22" t="str">
        <f>'Base year costs 2425'!D130</f>
        <v>1Gbit/s and below</v>
      </c>
      <c r="D130" s="22" t="str">
        <f>'Base year costs 2425'!E130</f>
        <v>Leased lines access - Area 3</v>
      </c>
      <c r="E130" s="22" t="str">
        <f>'Base year costs 2425'!F130</f>
        <v>EAD &lt;1Gbps Main Link Rentals - Internal - Leased lines access - Area 3</v>
      </c>
      <c r="F130" s="22" t="str">
        <f>'Base year costs 2425'!G130</f>
        <v>TC_JointBoxes</v>
      </c>
      <c r="H130" s="103">
        <f>IF($B130=$P$5,INDEX([1]UnitCosts_Service!$W$9:$W$608,MATCH($A130,[1]UnitCosts_Service!$B$9:$B$608,0)),0)</f>
        <v>0</v>
      </c>
      <c r="I130" s="103">
        <f>IF($B130=$R$5,INDEX('[1]Serv RAV Fcast'!$CF$12:$CF$611,MATCH($A130,'[1]Serv RAV Fcast'!$B$12:$B$611,0))+INDEX('[1]Serv RAV Fcast'!$CP$12:$CP$611,MATCH($A130,'[1]Serv RAV Fcast'!$B$12:$B$611,0))+INDEX('[1]Serv RAV Fcast'!$CZ$12:$CZ$611,MATCH($A130,'[1]Serv RAV Fcast'!$B$12:$B$611,0)),0)</f>
        <v>0</v>
      </c>
      <c r="J130" s="109">
        <f>IF(A130="",0,INDEX('[1]UnitCost (ex Cumulo&amp;RAV Fcasts)'!$D$1045:$WE$1214,MATCH($B130,'[1]UnitCost (ex Cumulo&amp;RAV Fcasts)'!$B$1045:$B$1214,0),MATCH($A130,'[1]UnitCost (ex Cumulo&amp;RAV Fcasts)'!$D$3:$WE$3,0)))</f>
        <v>35.292225617641236</v>
      </c>
      <c r="K130" s="110">
        <f>IF(A130="",0,SUM(H130:J130)*INDEX('Service volumes'!$E:$E,MATCH($A130,'Service volumes'!$A:$A,0)))</f>
        <v>172435.84036135249</v>
      </c>
      <c r="L130" s="109">
        <f>IF(A130="",0,INDEX('[1]UnitCost (ROCE, ex RAV Fcast)'!$D$1045:$WE$1214,MATCH($B130,'[1]UnitCost (ROCE, ex RAV Fcast)'!$B$1045:$B$1214,0),MATCH($A130,'[1]UnitCost (ROCE, ex RAV Fcast)'!$D$3:$WE$3,0)))</f>
        <v>24.492561343901119</v>
      </c>
      <c r="M130" s="103">
        <f>IF($B130=$R$5,INDEX('[1]Serv RAV Fcast'!$CZ$12:$CZ$611,MATCH($A130,'[1]Serv RAV Fcast'!$B$12:$B$611,0)),0)</f>
        <v>0</v>
      </c>
      <c r="N130" s="110">
        <f>IF(A130="",0,SUM(L130:M130)*INDEX('Service volumes'!$E:$E,MATCH($A130,'Service volumes'!$A:$A,0)))</f>
        <v>119669.2847794346</v>
      </c>
    </row>
    <row r="131" spans="1:14" ht="14.25" x14ac:dyDescent="0.35">
      <c r="A131" s="22" t="str">
        <f>'Base year costs 2425'!B131</f>
        <v>SS015</v>
      </c>
      <c r="B131" s="22" t="str">
        <f>'Base year costs 2425'!C131</f>
        <v>CJ010</v>
      </c>
      <c r="C131" s="22" t="str">
        <f>'Base year costs 2425'!D131</f>
        <v>1Gbit/s and below</v>
      </c>
      <c r="D131" s="22" t="str">
        <f>'Base year costs 2425'!E131</f>
        <v>Leased lines access - Area 3</v>
      </c>
      <c r="E131" s="22" t="str">
        <f>'Base year costs 2425'!F131</f>
        <v>EAD &lt;1Gbps Main Link Rentals - Internal - Leased lines access - Area 3</v>
      </c>
      <c r="F131" s="22" t="str">
        <f>'Base year costs 2425'!G131</f>
        <v>TC_Spine Duct - 2 Bore</v>
      </c>
      <c r="H131" s="103">
        <f>IF($B131=$P$5,INDEX([1]UnitCosts_Service!$W$9:$W$608,MATCH($A131,[1]UnitCosts_Service!$B$9:$B$608,0)),0)</f>
        <v>0</v>
      </c>
      <c r="I131" s="103">
        <f>IF($B131=$R$5,INDEX('[1]Serv RAV Fcast'!$CF$12:$CF$611,MATCH($A131,'[1]Serv RAV Fcast'!$B$12:$B$611,0))+INDEX('[1]Serv RAV Fcast'!$CP$12:$CP$611,MATCH($A131,'[1]Serv RAV Fcast'!$B$12:$B$611,0))+INDEX('[1]Serv RAV Fcast'!$CZ$12:$CZ$611,MATCH($A131,'[1]Serv RAV Fcast'!$B$12:$B$611,0)),0)</f>
        <v>0</v>
      </c>
      <c r="J131" s="109">
        <f>IF(A131="",0,INDEX('[1]UnitCost (ex Cumulo&amp;RAV Fcasts)'!$D$1045:$WE$1214,MATCH($B131,'[1]UnitCost (ex Cumulo&amp;RAV Fcasts)'!$B$1045:$B$1214,0),MATCH($A131,'[1]UnitCost (ex Cumulo&amp;RAV Fcasts)'!$D$3:$WE$3,0)))</f>
        <v>21.833040702882638</v>
      </c>
      <c r="K131" s="110">
        <f>IF(A131="",0,SUM(H131:J131)*INDEX('Service volumes'!$E:$E,MATCH($A131,'Service volumes'!$A:$A,0)))</f>
        <v>106675.01568286763</v>
      </c>
      <c r="L131" s="109">
        <f>IF(A131="",0,INDEX('[1]UnitCost (ROCE, ex RAV Fcast)'!$D$1045:$WE$1214,MATCH($B131,'[1]UnitCost (ROCE, ex RAV Fcast)'!$B$1045:$B$1214,0),MATCH($A131,'[1]UnitCost (ROCE, ex RAV Fcast)'!$D$3:$WE$3,0)))</f>
        <v>11.126036760063215</v>
      </c>
      <c r="M131" s="103">
        <f>IF($B131=$R$5,INDEX('[1]Serv RAV Fcast'!$CZ$12:$CZ$611,MATCH($A131,'[1]Serv RAV Fcast'!$B$12:$B$611,0)),0)</f>
        <v>0</v>
      </c>
      <c r="N131" s="110">
        <f>IF(A131="",0,SUM(L131:M131)*INDEX('Service volumes'!$E:$E,MATCH($A131,'Service volumes'!$A:$A,0)))</f>
        <v>54361.193295041201</v>
      </c>
    </row>
    <row r="132" spans="1:14" ht="14.25" x14ac:dyDescent="0.35">
      <c r="A132" s="22" t="str">
        <f>'Base year costs 2425'!B132</f>
        <v>SS015</v>
      </c>
      <c r="B132" s="22" t="str">
        <f>'Base year costs 2425'!C132</f>
        <v>CJ011</v>
      </c>
      <c r="C132" s="22" t="str">
        <f>'Base year costs 2425'!D132</f>
        <v>1Gbit/s and below</v>
      </c>
      <c r="D132" s="22" t="str">
        <f>'Base year costs 2425'!E132</f>
        <v>Leased lines access - Area 3</v>
      </c>
      <c r="E132" s="22" t="str">
        <f>'Base year costs 2425'!F132</f>
        <v>EAD &lt;1Gbps Main Link Rentals - Internal - Leased lines access - Area 3</v>
      </c>
      <c r="F132" s="22" t="str">
        <f>'Base year costs 2425'!G132</f>
        <v>TC_Spine Duct - 3+ Bore</v>
      </c>
      <c r="H132" s="103">
        <f>IF($B132=$P$5,INDEX([1]UnitCosts_Service!$W$9:$W$608,MATCH($A132,[1]UnitCosts_Service!$B$9:$B$608,0)),0)</f>
        <v>0</v>
      </c>
      <c r="I132" s="103">
        <f>IF($B132=$R$5,INDEX('[1]Serv RAV Fcast'!$CF$12:$CF$611,MATCH($A132,'[1]Serv RAV Fcast'!$B$12:$B$611,0))+INDEX('[1]Serv RAV Fcast'!$CP$12:$CP$611,MATCH($A132,'[1]Serv RAV Fcast'!$B$12:$B$611,0))+INDEX('[1]Serv RAV Fcast'!$CZ$12:$CZ$611,MATCH($A132,'[1]Serv RAV Fcast'!$B$12:$B$611,0)),0)</f>
        <v>0</v>
      </c>
      <c r="J132" s="109">
        <f>IF(A132="",0,INDEX('[1]UnitCost (ex Cumulo&amp;RAV Fcasts)'!$D$1045:$WE$1214,MATCH($B132,'[1]UnitCost (ex Cumulo&amp;RAV Fcasts)'!$B$1045:$B$1214,0),MATCH($A132,'[1]UnitCost (ex Cumulo&amp;RAV Fcasts)'!$D$3:$WE$3,0)))</f>
        <v>21.642161098257542</v>
      </c>
      <c r="K132" s="110">
        <f>IF(A132="",0,SUM(H132:J132)*INDEX('Service volumes'!$E:$E,MATCH($A132,'Service volumes'!$A:$A,0)))</f>
        <v>105742.38861117288</v>
      </c>
      <c r="L132" s="109">
        <f>IF(A132="",0,INDEX('[1]UnitCost (ROCE, ex RAV Fcast)'!$D$1045:$WE$1214,MATCH($B132,'[1]UnitCost (ROCE, ex RAV Fcast)'!$B$1045:$B$1214,0),MATCH($A132,'[1]UnitCost (ROCE, ex RAV Fcast)'!$D$3:$WE$3,0)))</f>
        <v>11.559205451568175</v>
      </c>
      <c r="M132" s="103">
        <f>IF($B132=$R$5,INDEX('[1]Serv RAV Fcast'!$CZ$12:$CZ$611,MATCH($A132,'[1]Serv RAV Fcast'!$B$12:$B$611,0)),0)</f>
        <v>0</v>
      </c>
      <c r="N132" s="110">
        <f>IF(A132="",0,SUM(L132:M132)*INDEX('Service volumes'!$E:$E,MATCH($A132,'Service volumes'!$A:$A,0)))</f>
        <v>56477.631293231621</v>
      </c>
    </row>
    <row r="133" spans="1:14" ht="14.25" x14ac:dyDescent="0.35">
      <c r="A133" s="22" t="str">
        <f>'Base year costs 2425'!B133</f>
        <v>SS015</v>
      </c>
      <c r="B133" s="22" t="str">
        <f>'Base year costs 2425'!C133</f>
        <v>CJ016</v>
      </c>
      <c r="C133" s="22" t="str">
        <f>'Base year costs 2425'!D133</f>
        <v>1Gbit/s and below</v>
      </c>
      <c r="D133" s="22" t="str">
        <f>'Base year costs 2425'!E133</f>
        <v>Leased lines access - Area 3</v>
      </c>
      <c r="E133" s="22" t="str">
        <f>'Base year costs 2425'!F133</f>
        <v>EAD &lt;1Gbps Main Link Rentals - Internal - Leased lines access - Area 3</v>
      </c>
      <c r="F133" s="22" t="str">
        <f>'Base year costs 2425'!G133</f>
        <v>TC Duct Network Adjustments above financial limit Internal</v>
      </c>
      <c r="H133" s="103">
        <f>IF($B133=$P$5,INDEX([1]UnitCosts_Service!$W$9:$W$608,MATCH($A133,[1]UnitCosts_Service!$B$9:$B$608,0)),0)</f>
        <v>0</v>
      </c>
      <c r="I133" s="103">
        <f>IF($B133=$R$5,INDEX('[1]Serv RAV Fcast'!$CF$12:$CF$611,MATCH($A133,'[1]Serv RAV Fcast'!$B$12:$B$611,0))+INDEX('[1]Serv RAV Fcast'!$CP$12:$CP$611,MATCH($A133,'[1]Serv RAV Fcast'!$B$12:$B$611,0))+INDEX('[1]Serv RAV Fcast'!$CZ$12:$CZ$611,MATCH($A133,'[1]Serv RAV Fcast'!$B$12:$B$611,0)),0)</f>
        <v>0</v>
      </c>
      <c r="J133" s="109">
        <f>IF(A133="",0,INDEX('[1]UnitCost (ex Cumulo&amp;RAV Fcasts)'!$D$1045:$WE$1214,MATCH($B133,'[1]UnitCost (ex Cumulo&amp;RAV Fcasts)'!$B$1045:$B$1214,0),MATCH($A133,'[1]UnitCost (ex Cumulo&amp;RAV Fcasts)'!$D$3:$WE$3,0)))</f>
        <v>3.1193083211637829E-2</v>
      </c>
      <c r="K133" s="110">
        <f>IF(A133="",0,SUM(H133:J133)*INDEX('Service volumes'!$E:$E,MATCH($A133,'Service volumes'!$A:$A,0)))</f>
        <v>152.40765984369389</v>
      </c>
      <c r="L133" s="109">
        <f>IF(A133="",0,INDEX('[1]UnitCost (ROCE, ex RAV Fcast)'!$D$1045:$WE$1214,MATCH($B133,'[1]UnitCost (ROCE, ex RAV Fcast)'!$B$1045:$B$1214,0),MATCH($A133,'[1]UnitCost (ROCE, ex RAV Fcast)'!$D$3:$WE$3,0)))</f>
        <v>1.870435776536368E-2</v>
      </c>
      <c r="M133" s="103">
        <f>IF($B133=$R$5,INDEX('[1]Serv RAV Fcast'!$CZ$12:$CZ$611,MATCH($A133,'[1]Serv RAV Fcast'!$B$12:$B$611,0)),0)</f>
        <v>0</v>
      </c>
      <c r="N133" s="110">
        <f>IF(A133="",0,SUM(L133:M133)*INDEX('Service volumes'!$E:$E,MATCH($A133,'Service volumes'!$A:$A,0)))</f>
        <v>91.388445847338971</v>
      </c>
    </row>
    <row r="134" spans="1:14" ht="14.25" x14ac:dyDescent="0.35">
      <c r="A134" s="22" t="str">
        <f>'Base year costs 2425'!B134</f>
        <v>SS015</v>
      </c>
      <c r="B134" s="22" t="str">
        <f>'Base year costs 2425'!C134</f>
        <v>CJ017</v>
      </c>
      <c r="C134" s="22" t="str">
        <f>'Base year costs 2425'!D134</f>
        <v>1Gbit/s and below</v>
      </c>
      <c r="D134" s="22" t="str">
        <f>'Base year costs 2425'!E134</f>
        <v>Leased lines access - Area 3</v>
      </c>
      <c r="E134" s="22" t="str">
        <f>'Base year costs 2425'!F134</f>
        <v>EAD &lt;1Gbps Main Link Rentals - Internal - Leased lines access - Area 3</v>
      </c>
      <c r="F134" s="22" t="str">
        <f>'Base year costs 2425'!G134</f>
        <v>TC_Cable up a pole</v>
      </c>
      <c r="H134" s="103">
        <f>IF($B134=$P$5,INDEX([1]UnitCosts_Service!$W$9:$W$608,MATCH($A134,[1]UnitCosts_Service!$B$9:$B$608,0)),0)</f>
        <v>0</v>
      </c>
      <c r="I134" s="103">
        <f>IF($B134=$R$5,INDEX('[1]Serv RAV Fcast'!$CF$12:$CF$611,MATCH($A134,'[1]Serv RAV Fcast'!$B$12:$B$611,0))+INDEX('[1]Serv RAV Fcast'!$CP$12:$CP$611,MATCH($A134,'[1]Serv RAV Fcast'!$B$12:$B$611,0))+INDEX('[1]Serv RAV Fcast'!$CZ$12:$CZ$611,MATCH($A134,'[1]Serv RAV Fcast'!$B$12:$B$611,0)),0)</f>
        <v>0</v>
      </c>
      <c r="J134" s="109">
        <f>IF(A134="",0,INDEX('[1]UnitCost (ex Cumulo&amp;RAV Fcasts)'!$D$1045:$WE$1214,MATCH($B134,'[1]UnitCost (ex Cumulo&amp;RAV Fcasts)'!$B$1045:$B$1214,0),MATCH($A134,'[1]UnitCost (ex Cumulo&amp;RAV Fcasts)'!$D$3:$WE$3,0)))</f>
        <v>0</v>
      </c>
      <c r="K134" s="110">
        <f>IF(A134="",0,SUM(H134:J134)*INDEX('Service volumes'!$E:$E,MATCH($A134,'Service volumes'!$A:$A,0)))</f>
        <v>0</v>
      </c>
      <c r="L134" s="109">
        <f>IF(A134="",0,INDEX('[1]UnitCost (ROCE, ex RAV Fcast)'!$D$1045:$WE$1214,MATCH($B134,'[1]UnitCost (ROCE, ex RAV Fcast)'!$B$1045:$B$1214,0),MATCH($A134,'[1]UnitCost (ROCE, ex RAV Fcast)'!$D$3:$WE$3,0)))</f>
        <v>0</v>
      </c>
      <c r="M134" s="103">
        <f>IF($B134=$R$5,INDEX('[1]Serv RAV Fcast'!$CZ$12:$CZ$611,MATCH($A134,'[1]Serv RAV Fcast'!$B$12:$B$611,0)),0)</f>
        <v>0</v>
      </c>
      <c r="N134" s="110">
        <f>IF(A134="",0,SUM(L134:M134)*INDEX('Service volumes'!$E:$E,MATCH($A134,'Service volumes'!$A:$A,0)))</f>
        <v>0</v>
      </c>
    </row>
    <row r="135" spans="1:14" ht="14.25" x14ac:dyDescent="0.35">
      <c r="A135" s="22" t="str">
        <f>'Base year costs 2425'!B135</f>
        <v>SS015</v>
      </c>
      <c r="B135" s="22" t="str">
        <f>'Base year costs 2425'!C135</f>
        <v>CL160</v>
      </c>
      <c r="C135" s="22" t="str">
        <f>'Base year costs 2425'!D135</f>
        <v>1Gbit/s and below</v>
      </c>
      <c r="D135" s="22" t="str">
        <f>'Base year costs 2425'!E135</f>
        <v>Leased lines access - Area 3</v>
      </c>
      <c r="E135" s="22" t="str">
        <f>'Base year costs 2425'!F135</f>
        <v>EAD &lt;1Gbps Main Link Rentals - Internal - Leased lines access - Area 3</v>
      </c>
      <c r="F135" s="22" t="str">
        <f>'Base year costs 2425'!G135</f>
        <v>Routing &amp; Records</v>
      </c>
      <c r="H135" s="103">
        <f>IF($B135=$P$5,INDEX([1]UnitCosts_Service!$W$9:$W$608,MATCH($A135,[1]UnitCosts_Service!$B$9:$B$608,0)),0)</f>
        <v>0</v>
      </c>
      <c r="I135" s="103">
        <f>IF($B135=$R$5,INDEX('[1]Serv RAV Fcast'!$CF$12:$CF$611,MATCH($A135,'[1]Serv RAV Fcast'!$B$12:$B$611,0))+INDEX('[1]Serv RAV Fcast'!$CP$12:$CP$611,MATCH($A135,'[1]Serv RAV Fcast'!$B$12:$B$611,0))+INDEX('[1]Serv RAV Fcast'!$CZ$12:$CZ$611,MATCH($A135,'[1]Serv RAV Fcast'!$B$12:$B$611,0)),0)</f>
        <v>0</v>
      </c>
      <c r="J135" s="109">
        <f>IF(A135="",0,INDEX('[1]UnitCost (ex Cumulo&amp;RAV Fcasts)'!$D$1045:$WE$1214,MATCH($B135,'[1]UnitCost (ex Cumulo&amp;RAV Fcasts)'!$B$1045:$B$1214,0),MATCH($A135,'[1]UnitCost (ex Cumulo&amp;RAV Fcasts)'!$D$3:$WE$3,0)))</f>
        <v>0</v>
      </c>
      <c r="K135" s="110">
        <f>IF(A135="",0,SUM(H135:J135)*INDEX('Service volumes'!$E:$E,MATCH($A135,'Service volumes'!$A:$A,0)))</f>
        <v>0</v>
      </c>
      <c r="L135" s="109">
        <f>IF(A135="",0,INDEX('[1]UnitCost (ROCE, ex RAV Fcast)'!$D$1045:$WE$1214,MATCH($B135,'[1]UnitCost (ROCE, ex RAV Fcast)'!$B$1045:$B$1214,0),MATCH($A135,'[1]UnitCost (ROCE, ex RAV Fcast)'!$D$3:$WE$3,0)))</f>
        <v>0</v>
      </c>
      <c r="M135" s="103">
        <f>IF($B135=$R$5,INDEX('[1]Serv RAV Fcast'!$CZ$12:$CZ$611,MATCH($A135,'[1]Serv RAV Fcast'!$B$12:$B$611,0)),0)</f>
        <v>0</v>
      </c>
      <c r="N135" s="110">
        <f>IF(A135="",0,SUM(L135:M135)*INDEX('Service volumes'!$E:$E,MATCH($A135,'Service volumes'!$A:$A,0)))</f>
        <v>0</v>
      </c>
    </row>
    <row r="136" spans="1:14" ht="14.25" x14ac:dyDescent="0.35">
      <c r="A136" s="22" t="str">
        <f>'Base year costs 2425'!B136</f>
        <v>SS015</v>
      </c>
      <c r="B136" s="22" t="str">
        <f>'Base year costs 2425'!C136</f>
        <v>CO484</v>
      </c>
      <c r="C136" s="22" t="str">
        <f>'Base year costs 2425'!D136</f>
        <v>1Gbit/s and below</v>
      </c>
      <c r="D136" s="22" t="str">
        <f>'Base year costs 2425'!E136</f>
        <v>Leased lines access - Area 3</v>
      </c>
      <c r="E136" s="22" t="str">
        <f>'Base year costs 2425'!F136</f>
        <v>EAD &lt;1Gbps Main Link Rentals - Internal - Leased lines access - Area 3</v>
      </c>
      <c r="F136" s="22" t="str">
        <f>'Base year costs 2425'!G136</f>
        <v>Interexchange Fibre</v>
      </c>
      <c r="H136" s="103">
        <f>IF($B136=$P$5,INDEX([1]UnitCosts_Service!$W$9:$W$608,MATCH($A136,[1]UnitCosts_Service!$B$9:$B$608,0)),0)</f>
        <v>0</v>
      </c>
      <c r="I136" s="103">
        <f>IF($B136=$R$5,INDEX('[1]Serv RAV Fcast'!$CF$12:$CF$611,MATCH($A136,'[1]Serv RAV Fcast'!$B$12:$B$611,0))+INDEX('[1]Serv RAV Fcast'!$CP$12:$CP$611,MATCH($A136,'[1]Serv RAV Fcast'!$B$12:$B$611,0))+INDEX('[1]Serv RAV Fcast'!$CZ$12:$CZ$611,MATCH($A136,'[1]Serv RAV Fcast'!$B$12:$B$611,0)),0)</f>
        <v>0</v>
      </c>
      <c r="J136" s="109">
        <f>IF(A136="",0,INDEX('[1]UnitCost (ex Cumulo&amp;RAV Fcasts)'!$D$1045:$WE$1214,MATCH($B136,'[1]UnitCost (ex Cumulo&amp;RAV Fcasts)'!$B$1045:$B$1214,0),MATCH($A136,'[1]UnitCost (ex Cumulo&amp;RAV Fcasts)'!$D$3:$WE$3,0)))</f>
        <v>32.270639250113796</v>
      </c>
      <c r="K136" s="128">
        <f>IF(A136="",0,SUM(H136:J136)*INDEX('Service volumes'!$E:$E,MATCH($A136,'Service volumes'!$A:$A,0)))</f>
        <v>157672.53837655054</v>
      </c>
      <c r="L136" s="109">
        <f>IF(A136="",0,INDEX('[1]UnitCost (ROCE, ex RAV Fcast)'!$D$1045:$WE$1214,MATCH($B136,'[1]UnitCost (ROCE, ex RAV Fcast)'!$B$1045:$B$1214,0),MATCH($A136,'[1]UnitCost (ROCE, ex RAV Fcast)'!$D$3:$WE$3,0)))</f>
        <v>3.5753646586259569</v>
      </c>
      <c r="M136" s="103">
        <f>IF($B136=$R$5,INDEX('[1]Serv RAV Fcast'!$CZ$12:$CZ$611,MATCH($A136,'[1]Serv RAV Fcast'!$B$12:$B$611,0)),0)</f>
        <v>0</v>
      </c>
      <c r="N136" s="128">
        <f>IF(A136="",0,SUM(L136:M136)*INDEX('Service volumes'!$E:$E,MATCH($A136,'Service volumes'!$A:$A,0)))</f>
        <v>17469.031740527913</v>
      </c>
    </row>
    <row r="137" spans="1:14" ht="14.25" x14ac:dyDescent="0.35">
      <c r="A137" s="22" t="str">
        <f>'Base year costs 2425'!B137</f>
        <v>SS015</v>
      </c>
      <c r="B137" s="22" t="str">
        <f>'Base year costs 2425'!C137</f>
        <v>CW609</v>
      </c>
      <c r="C137" s="22" t="str">
        <f>'Base year costs 2425'!D137</f>
        <v>1Gbit/s and below</v>
      </c>
      <c r="D137" s="22" t="str">
        <f>'Base year costs 2425'!E137</f>
        <v>Leased lines access - Area 3</v>
      </c>
      <c r="E137" s="22" t="str">
        <f>'Base year costs 2425'!F137</f>
        <v>EAD &lt;1Gbps Main Link Rentals - Internal - Leased lines access - Area 3</v>
      </c>
      <c r="F137" s="22" t="str">
        <f>'Base year costs 2425'!G137</f>
        <v>Legacy Ethernet - Spine fibre</v>
      </c>
      <c r="H137" s="103">
        <f>IF($B137=$P$5,INDEX([1]UnitCosts_Service!$W$9:$W$608,MATCH($A137,[1]UnitCosts_Service!$B$9:$B$608,0)),0)</f>
        <v>0</v>
      </c>
      <c r="I137" s="103">
        <f>IF($B137=$R$5,INDEX('[1]Serv RAV Fcast'!$CF$12:$CF$611,MATCH($A137,'[1]Serv RAV Fcast'!$B$12:$B$611,0))+INDEX('[1]Serv RAV Fcast'!$CP$12:$CP$611,MATCH($A137,'[1]Serv RAV Fcast'!$B$12:$B$611,0))+INDEX('[1]Serv RAV Fcast'!$CZ$12:$CZ$611,MATCH($A137,'[1]Serv RAV Fcast'!$B$12:$B$611,0)),0)</f>
        <v>0</v>
      </c>
      <c r="J137" s="109">
        <f>IF(A137="",0,INDEX('[1]UnitCost (ex Cumulo&amp;RAV Fcasts)'!$D$1045:$WE$1214,MATCH($B137,'[1]UnitCost (ex Cumulo&amp;RAV Fcasts)'!$B$1045:$B$1214,0),MATCH($A137,'[1]UnitCost (ex Cumulo&amp;RAV Fcasts)'!$D$3:$WE$3,0)))</f>
        <v>0</v>
      </c>
      <c r="K137" s="110">
        <f>IF(A137="",0,SUM(H137:J137)*INDEX('Service volumes'!$E:$E,MATCH($A137,'Service volumes'!$A:$A,0)))</f>
        <v>0</v>
      </c>
      <c r="L137" s="109">
        <f>IF(A137="",0,INDEX('[1]UnitCost (ROCE, ex RAV Fcast)'!$D$1045:$WE$1214,MATCH($B137,'[1]UnitCost (ROCE, ex RAV Fcast)'!$B$1045:$B$1214,0),MATCH($A137,'[1]UnitCost (ROCE, ex RAV Fcast)'!$D$3:$WE$3,0)))</f>
        <v>0</v>
      </c>
      <c r="M137" s="103">
        <f>IF($B137=$R$5,INDEX('[1]Serv RAV Fcast'!$CZ$12:$CZ$611,MATCH($A137,'[1]Serv RAV Fcast'!$B$12:$B$611,0)),0)</f>
        <v>0</v>
      </c>
      <c r="N137" s="110">
        <f>IF(A137="",0,SUM(L137:M137)*INDEX('Service volumes'!$E:$E,MATCH($A137,'Service volumes'!$A:$A,0)))</f>
        <v>0</v>
      </c>
    </row>
    <row r="138" spans="1:14" ht="14.25" x14ac:dyDescent="0.35">
      <c r="A138" s="22" t="str">
        <f>'Base year costs 2425'!B138</f>
        <v>SS015</v>
      </c>
      <c r="B138" s="22" t="str">
        <f>'Base year costs 2425'!C138</f>
        <v>CW610</v>
      </c>
      <c r="C138" s="22" t="str">
        <f>'Base year costs 2425'!D138</f>
        <v>1Gbit/s and below</v>
      </c>
      <c r="D138" s="22" t="str">
        <f>'Base year costs 2425'!E138</f>
        <v>Leased lines access - Area 3</v>
      </c>
      <c r="E138" s="22" t="str">
        <f>'Base year costs 2425'!F138</f>
        <v>EAD &lt;1Gbps Main Link Rentals - Internal - Leased lines access - Area 3</v>
      </c>
      <c r="F138" s="22" t="str">
        <f>'Base year costs 2425'!G138</f>
        <v>Legacy Ethernet - Distribution fibre</v>
      </c>
      <c r="H138" s="103">
        <f>IF($B138=$P$5,INDEX([1]UnitCosts_Service!$W$9:$W$608,MATCH($A138,[1]UnitCosts_Service!$B$9:$B$608,0)),0)</f>
        <v>0</v>
      </c>
      <c r="I138" s="103">
        <f>IF($B138=$R$5,INDEX('[1]Serv RAV Fcast'!$CF$12:$CF$611,MATCH($A138,'[1]Serv RAV Fcast'!$B$12:$B$611,0))+INDEX('[1]Serv RAV Fcast'!$CP$12:$CP$611,MATCH($A138,'[1]Serv RAV Fcast'!$B$12:$B$611,0))+INDEX('[1]Serv RAV Fcast'!$CZ$12:$CZ$611,MATCH($A138,'[1]Serv RAV Fcast'!$B$12:$B$611,0)),0)</f>
        <v>0</v>
      </c>
      <c r="J138" s="109">
        <f>IF(A138="",0,INDEX('[1]UnitCost (ex Cumulo&amp;RAV Fcasts)'!$D$1045:$WE$1214,MATCH($B138,'[1]UnitCost (ex Cumulo&amp;RAV Fcasts)'!$B$1045:$B$1214,0),MATCH($A138,'[1]UnitCost (ex Cumulo&amp;RAV Fcasts)'!$D$3:$WE$3,0)))</f>
        <v>0</v>
      </c>
      <c r="K138" s="110">
        <f>IF(A138="",0,SUM(H138:J138)*INDEX('Service volumes'!$E:$E,MATCH($A138,'Service volumes'!$A:$A,0)))</f>
        <v>0</v>
      </c>
      <c r="L138" s="109">
        <f>IF(A138="",0,INDEX('[1]UnitCost (ROCE, ex RAV Fcast)'!$D$1045:$WE$1214,MATCH($B138,'[1]UnitCost (ROCE, ex RAV Fcast)'!$B$1045:$B$1214,0),MATCH($A138,'[1]UnitCost (ROCE, ex RAV Fcast)'!$D$3:$WE$3,0)))</f>
        <v>0</v>
      </c>
      <c r="M138" s="103">
        <f>IF($B138=$R$5,INDEX('[1]Serv RAV Fcast'!$CZ$12:$CZ$611,MATCH($A138,'[1]Serv RAV Fcast'!$B$12:$B$611,0)),0)</f>
        <v>0</v>
      </c>
      <c r="N138" s="110">
        <f>IF(A138="",0,SUM(L138:M138)*INDEX('Service volumes'!$E:$E,MATCH($A138,'Service volumes'!$A:$A,0)))</f>
        <v>0</v>
      </c>
    </row>
    <row r="139" spans="1:14" ht="14.25" x14ac:dyDescent="0.35">
      <c r="A139" s="22" t="str">
        <f>'Base year costs 2425'!B139</f>
        <v>SS015</v>
      </c>
      <c r="B139" s="22" t="str">
        <f>'Base year costs 2425'!C139</f>
        <v>PI_RAV</v>
      </c>
      <c r="C139" s="22" t="str">
        <f>'Base year costs 2425'!D139</f>
        <v>1Gbit/s and below</v>
      </c>
      <c r="D139" s="22" t="str">
        <f>'Base year costs 2425'!E139</f>
        <v>Leased lines access - Area 3</v>
      </c>
      <c r="E139" s="22" t="str">
        <f>'Base year costs 2425'!F139</f>
        <v>EAD &lt;1Gbps Main Link Rentals - Internal - Leased lines access - Area 3</v>
      </c>
      <c r="F139" s="22" t="str">
        <f>'Base year costs 2425'!G139</f>
        <v>PI_RAV</v>
      </c>
      <c r="H139" s="103">
        <f>IF($B139=$P$5,INDEX([1]UnitCosts_Service!$W$9:$W$608,MATCH($A139,[1]UnitCosts_Service!$B$9:$B$608,0)),0)</f>
        <v>0</v>
      </c>
      <c r="I139" s="103">
        <f>IF($B139=$R$5,INDEX('[1]Serv RAV Fcast'!$CF$12:$CF$611,MATCH($A139,'[1]Serv RAV Fcast'!$B$12:$B$611,0))+INDEX('[1]Serv RAV Fcast'!$CP$12:$CP$611,MATCH($A139,'[1]Serv RAV Fcast'!$B$12:$B$611,0))+INDEX('[1]Serv RAV Fcast'!$CZ$12:$CZ$611,MATCH($A139,'[1]Serv RAV Fcast'!$B$12:$B$611,0)),0)</f>
        <v>0</v>
      </c>
      <c r="J139" s="109">
        <f>IF(A139="",0,INDEX('[1]UnitCost (ex Cumulo&amp;RAV Fcasts)'!$D$1045:$WE$1214,MATCH($B139,'[1]UnitCost (ex Cumulo&amp;RAV Fcasts)'!$B$1045:$B$1214,0),MATCH($A139,'[1]UnitCost (ex Cumulo&amp;RAV Fcasts)'!$D$3:$WE$3,0)))</f>
        <v>0</v>
      </c>
      <c r="K139" s="110">
        <f>IF(A139="",0,SUM(H139:J139)*INDEX('Service volumes'!$E:$E,MATCH($A139,'Service volumes'!$A:$A,0)))</f>
        <v>0</v>
      </c>
      <c r="L139" s="109">
        <f>IF(A139="",0,INDEX('[1]UnitCost (ROCE, ex RAV Fcast)'!$D$1045:$WE$1214,MATCH($B139,'[1]UnitCost (ROCE, ex RAV Fcast)'!$B$1045:$B$1214,0),MATCH($A139,'[1]UnitCost (ROCE, ex RAV Fcast)'!$D$3:$WE$3,0)))</f>
        <v>0</v>
      </c>
      <c r="M139" s="103">
        <f>IF($B139=$R$5,INDEX('[1]Serv RAV Fcast'!$CZ$12:$CZ$611,MATCH($A139,'[1]Serv RAV Fcast'!$B$12:$B$611,0)),0)</f>
        <v>0</v>
      </c>
      <c r="N139" s="110">
        <f>IF(A139="",0,SUM(L139:M139)*INDEX('Service volumes'!$E:$E,MATCH($A139,'Service volumes'!$A:$A,0)))</f>
        <v>0</v>
      </c>
    </row>
    <row r="140" spans="1:14" ht="14.25" x14ac:dyDescent="0.35">
      <c r="A140" s="22" t="str">
        <f>'Base year costs 2425'!B140</f>
        <v>SS015</v>
      </c>
      <c r="B140" s="22" t="str">
        <f>'Base year costs 2425'!C140</f>
        <v>PI_Poles</v>
      </c>
      <c r="C140" s="22" t="str">
        <f>'Base year costs 2425'!D140</f>
        <v>1Gbit/s and below</v>
      </c>
      <c r="D140" s="22" t="str">
        <f>'Base year costs 2425'!E140</f>
        <v>Leased lines access - Area 3</v>
      </c>
      <c r="E140" s="22" t="str">
        <f>'Base year costs 2425'!F140</f>
        <v>EAD &lt;1Gbps Main Link Rentals - Internal - Leased lines access - Area 3</v>
      </c>
      <c r="F140" s="22" t="str">
        <f>'Base year costs 2425'!G140</f>
        <v>PI_Poles</v>
      </c>
      <c r="H140" s="103">
        <f>IF($B140=$P$5,INDEX([1]UnitCosts_Service!$W$9:$W$608,MATCH($A140,[1]UnitCosts_Service!$B$9:$B$608,0)),0)</f>
        <v>0</v>
      </c>
      <c r="I140" s="103">
        <f>IF($B140=$R$5,INDEX('[1]Serv RAV Fcast'!$CF$12:$CF$611,MATCH($A140,'[1]Serv RAV Fcast'!$B$12:$B$611,0))+INDEX('[1]Serv RAV Fcast'!$CP$12:$CP$611,MATCH($A140,'[1]Serv RAV Fcast'!$B$12:$B$611,0))+INDEX('[1]Serv RAV Fcast'!$CZ$12:$CZ$611,MATCH($A140,'[1]Serv RAV Fcast'!$B$12:$B$611,0)),0)</f>
        <v>0</v>
      </c>
      <c r="J140" s="109">
        <f>IF(A140="",0,INDEX('[1]UnitCost (ex Cumulo&amp;RAV Fcasts)'!$D$1045:$WE$1214,MATCH($B140,'[1]UnitCost (ex Cumulo&amp;RAV Fcasts)'!$B$1045:$B$1214,0),MATCH($A140,'[1]UnitCost (ex Cumulo&amp;RAV Fcasts)'!$D$3:$WE$3,0)))</f>
        <v>0</v>
      </c>
      <c r="K140" s="110">
        <f>IF(A140="",0,SUM(H140:J140)*INDEX('Service volumes'!$E:$E,MATCH($A140,'Service volumes'!$A:$A,0)))</f>
        <v>0</v>
      </c>
      <c r="L140" s="109">
        <f>IF(A140="",0,INDEX('[1]UnitCost (ROCE, ex RAV Fcast)'!$D$1045:$WE$1214,MATCH($B140,'[1]UnitCost (ROCE, ex RAV Fcast)'!$B$1045:$B$1214,0),MATCH($A140,'[1]UnitCost (ROCE, ex RAV Fcast)'!$D$3:$WE$3,0)))</f>
        <v>0</v>
      </c>
      <c r="M140" s="103">
        <f>IF($B140=$R$5,INDEX('[1]Serv RAV Fcast'!$CZ$12:$CZ$611,MATCH($A140,'[1]Serv RAV Fcast'!$B$12:$B$611,0)),0)</f>
        <v>0</v>
      </c>
      <c r="N140" s="110">
        <f>IF(A140="",0,SUM(L140:M140)*INDEX('Service volumes'!$E:$E,MATCH($A140,'Service volumes'!$A:$A,0)))</f>
        <v>0</v>
      </c>
    </row>
    <row r="141" spans="1:14" ht="14.25" x14ac:dyDescent="0.35">
      <c r="A141" s="22" t="str">
        <f>'Base year costs 2425'!B141</f>
        <v>SS015</v>
      </c>
      <c r="B141" s="22" t="str">
        <f>'Base year costs 2425'!C141</f>
        <v>CL573</v>
      </c>
      <c r="C141" s="22" t="str">
        <f>'Base year costs 2425'!D141</f>
        <v>1Gbit/s and below</v>
      </c>
      <c r="D141" s="22" t="str">
        <f>'Base year costs 2425'!E141</f>
        <v>Leased lines access - Area 3</v>
      </c>
      <c r="E141" s="22" t="str">
        <f>'Base year costs 2425'!F141</f>
        <v>EAD &lt;1Gbps Main Link Rentals - Internal - Leased lines access - Area 3</v>
      </c>
      <c r="F141" s="22" t="str">
        <f>'Base year costs 2425'!G141</f>
        <v>OR Service Centre - Provision Ethernet</v>
      </c>
      <c r="H141" s="103">
        <f>IF($B141=$P$5,INDEX([1]UnitCosts_Service!$W$9:$W$608,MATCH($A141,[1]UnitCosts_Service!$B$9:$B$608,0)),0)</f>
        <v>0</v>
      </c>
      <c r="I141" s="103">
        <f>IF($B141=$R$5,INDEX('[1]Serv RAV Fcast'!$CF$12:$CF$611,MATCH($A141,'[1]Serv RAV Fcast'!$B$12:$B$611,0))+INDEX('[1]Serv RAV Fcast'!$CP$12:$CP$611,MATCH($A141,'[1]Serv RAV Fcast'!$B$12:$B$611,0))+INDEX('[1]Serv RAV Fcast'!$CZ$12:$CZ$611,MATCH($A141,'[1]Serv RAV Fcast'!$B$12:$B$611,0)),0)</f>
        <v>0</v>
      </c>
      <c r="J141" s="109">
        <f>IF(A141="",0,INDEX('[1]UnitCost (ex Cumulo&amp;RAV Fcasts)'!$D$1045:$WE$1214,MATCH($B141,'[1]UnitCost (ex Cumulo&amp;RAV Fcasts)'!$B$1045:$B$1214,0),MATCH($A141,'[1]UnitCost (ex Cumulo&amp;RAV Fcasts)'!$D$3:$WE$3,0)))</f>
        <v>0</v>
      </c>
      <c r="K141" s="110">
        <f>IF(A141="",0,SUM(H141:J141)*INDEX('Service volumes'!$E:$E,MATCH($A141,'Service volumes'!$A:$A,0)))</f>
        <v>0</v>
      </c>
      <c r="L141" s="109">
        <f>IF(A141="",0,INDEX('[1]UnitCost (ROCE, ex RAV Fcast)'!$D$1045:$WE$1214,MATCH($B141,'[1]UnitCost (ROCE, ex RAV Fcast)'!$B$1045:$B$1214,0),MATCH($A141,'[1]UnitCost (ROCE, ex RAV Fcast)'!$D$3:$WE$3,0)))</f>
        <v>0</v>
      </c>
      <c r="M141" s="103">
        <f>IF($B141=$R$5,INDEX('[1]Serv RAV Fcast'!$CZ$12:$CZ$611,MATCH($A141,'[1]Serv RAV Fcast'!$B$12:$B$611,0)),0)</f>
        <v>0</v>
      </c>
      <c r="N141" s="110">
        <f>IF(A141="",0,SUM(L141:M141)*INDEX('Service volumes'!$E:$E,MATCH($A141,'Service volumes'!$A:$A,0)))</f>
        <v>0</v>
      </c>
    </row>
    <row r="142" spans="1:14" ht="14.25" x14ac:dyDescent="0.35">
      <c r="A142" s="22" t="str">
        <f>'Base year costs 2425'!B142</f>
        <v>SS015</v>
      </c>
      <c r="B142" s="22" t="str">
        <f>'Base year costs 2425'!C142</f>
        <v>CL578</v>
      </c>
      <c r="C142" s="22" t="str">
        <f>'Base year costs 2425'!D142</f>
        <v>1Gbit/s and below</v>
      </c>
      <c r="D142" s="22" t="str">
        <f>'Base year costs 2425'!E142</f>
        <v>Leased lines access - Area 3</v>
      </c>
      <c r="E142" s="22" t="str">
        <f>'Base year costs 2425'!F142</f>
        <v>EAD &lt;1Gbps Main Link Rentals - Internal - Leased lines access - Area 3</v>
      </c>
      <c r="F142" s="22" t="str">
        <f>'Base year costs 2425'!G142</f>
        <v>OR Service Centre - Assurance Ethernet</v>
      </c>
      <c r="H142" s="103">
        <f>IF($B142=$P$5,INDEX([1]UnitCosts_Service!$W$9:$W$608,MATCH($A142,[1]UnitCosts_Service!$B$9:$B$608,0)),0)</f>
        <v>0</v>
      </c>
      <c r="I142" s="103">
        <f>IF($B142=$R$5,INDEX('[1]Serv RAV Fcast'!$CF$12:$CF$611,MATCH($A142,'[1]Serv RAV Fcast'!$B$12:$B$611,0))+INDEX('[1]Serv RAV Fcast'!$CP$12:$CP$611,MATCH($A142,'[1]Serv RAV Fcast'!$B$12:$B$611,0))+INDEX('[1]Serv RAV Fcast'!$CZ$12:$CZ$611,MATCH($A142,'[1]Serv RAV Fcast'!$B$12:$B$611,0)),0)</f>
        <v>0</v>
      </c>
      <c r="J142" s="109">
        <f>IF(A142="",0,INDEX('[1]UnitCost (ex Cumulo&amp;RAV Fcasts)'!$D$1045:$WE$1214,MATCH($B142,'[1]UnitCost (ex Cumulo&amp;RAV Fcasts)'!$B$1045:$B$1214,0),MATCH($A142,'[1]UnitCost (ex Cumulo&amp;RAV Fcasts)'!$D$3:$WE$3,0)))</f>
        <v>0</v>
      </c>
      <c r="K142" s="128">
        <f>IF(A142="",0,SUM(H142:J142)*INDEX('Service volumes'!$E:$E,MATCH($A142,'Service volumes'!$A:$A,0)))</f>
        <v>0</v>
      </c>
      <c r="L142" s="109">
        <f>IF(A142="",0,INDEX('[1]UnitCost (ROCE, ex RAV Fcast)'!$D$1045:$WE$1214,MATCH($B142,'[1]UnitCost (ROCE, ex RAV Fcast)'!$B$1045:$B$1214,0),MATCH($A142,'[1]UnitCost (ROCE, ex RAV Fcast)'!$D$3:$WE$3,0)))</f>
        <v>0</v>
      </c>
      <c r="M142" s="103">
        <f>IF($B142=$R$5,INDEX('[1]Serv RAV Fcast'!$CZ$12:$CZ$611,MATCH($A142,'[1]Serv RAV Fcast'!$B$12:$B$611,0)),0)</f>
        <v>0</v>
      </c>
      <c r="N142" s="128">
        <f>IF(A142="",0,SUM(L142:M142)*INDEX('Service volumes'!$E:$E,MATCH($A142,'Service volumes'!$A:$A,0)))</f>
        <v>0</v>
      </c>
    </row>
    <row r="143" spans="1:14" ht="14.25" x14ac:dyDescent="0.35">
      <c r="A143" s="22" t="str">
        <f>'Base year costs 2425'!B143</f>
        <v>SS015</v>
      </c>
      <c r="B143" s="22" t="str">
        <f>'Base year costs 2425'!C143</f>
        <v>CL601</v>
      </c>
      <c r="C143" s="22" t="str">
        <f>'Base year costs 2425'!D143</f>
        <v>1Gbit/s and below</v>
      </c>
      <c r="D143" s="22" t="str">
        <f>'Base year costs 2425'!E143</f>
        <v>Leased lines access - Area 3</v>
      </c>
      <c r="E143" s="22" t="str">
        <f>'Base year costs 2425'!F143</f>
        <v>EAD &lt;1Gbps Main Link Rentals - Internal - Leased lines access - Area 3</v>
      </c>
      <c r="F143" s="22" t="str">
        <f>'Base year costs 2425'!G143</f>
        <v>SLG Ethernet Provision External</v>
      </c>
      <c r="H143" s="103">
        <f>IF($B143=$P$5,INDEX([1]UnitCosts_Service!$W$9:$W$608,MATCH($A143,[1]UnitCosts_Service!$B$9:$B$608,0)),0)</f>
        <v>0</v>
      </c>
      <c r="I143" s="103">
        <f>IF($B143=$R$5,INDEX('[1]Serv RAV Fcast'!$CF$12:$CF$611,MATCH($A143,'[1]Serv RAV Fcast'!$B$12:$B$611,0))+INDEX('[1]Serv RAV Fcast'!$CP$12:$CP$611,MATCH($A143,'[1]Serv RAV Fcast'!$B$12:$B$611,0))+INDEX('[1]Serv RAV Fcast'!$CZ$12:$CZ$611,MATCH($A143,'[1]Serv RAV Fcast'!$B$12:$B$611,0)),0)</f>
        <v>0</v>
      </c>
      <c r="J143" s="109">
        <f>IF(A143="",0,INDEX('[1]UnitCost (ex Cumulo&amp;RAV Fcasts)'!$D$1045:$WE$1214,MATCH($B143,'[1]UnitCost (ex Cumulo&amp;RAV Fcasts)'!$B$1045:$B$1214,0),MATCH($A143,'[1]UnitCost (ex Cumulo&amp;RAV Fcasts)'!$D$3:$WE$3,0)))</f>
        <v>0</v>
      </c>
      <c r="K143" s="110">
        <f>IF(A143="",0,SUM(H143:J143)*INDEX('Service volumes'!$E:$E,MATCH($A143,'Service volumes'!$A:$A,0)))</f>
        <v>0</v>
      </c>
      <c r="L143" s="109">
        <f>IF(A143="",0,INDEX('[1]UnitCost (ROCE, ex RAV Fcast)'!$D$1045:$WE$1214,MATCH($B143,'[1]UnitCost (ROCE, ex RAV Fcast)'!$B$1045:$B$1214,0),MATCH($A143,'[1]UnitCost (ROCE, ex RAV Fcast)'!$D$3:$WE$3,0)))</f>
        <v>0</v>
      </c>
      <c r="M143" s="103">
        <f>IF($B143=$R$5,INDEX('[1]Serv RAV Fcast'!$CZ$12:$CZ$611,MATCH($A143,'[1]Serv RAV Fcast'!$B$12:$B$611,0)),0)</f>
        <v>0</v>
      </c>
      <c r="N143" s="110">
        <f>IF(A143="",0,SUM(L143:M143)*INDEX('Service volumes'!$E:$E,MATCH($A143,'Service volumes'!$A:$A,0)))</f>
        <v>0</v>
      </c>
    </row>
    <row r="144" spans="1:14" ht="14.25" x14ac:dyDescent="0.35">
      <c r="A144" s="22" t="str">
        <f>'Base year costs 2425'!B144</f>
        <v>SS015</v>
      </c>
      <c r="B144" s="22" t="str">
        <f>'Base year costs 2425'!C144</f>
        <v>CL602</v>
      </c>
      <c r="C144" s="22" t="str">
        <f>'Base year costs 2425'!D144</f>
        <v>1Gbit/s and below</v>
      </c>
      <c r="D144" s="22" t="str">
        <f>'Base year costs 2425'!E144</f>
        <v>Leased lines access - Area 3</v>
      </c>
      <c r="E144" s="22" t="str">
        <f>'Base year costs 2425'!F144</f>
        <v>EAD &lt;1Gbps Main Link Rentals - Internal - Leased lines access - Area 3</v>
      </c>
      <c r="F144" s="22" t="str">
        <f>'Base year costs 2425'!G144</f>
        <v>SLG Ethernet Assurance External</v>
      </c>
      <c r="H144" s="103">
        <f>IF($B144=$P$5,INDEX([1]UnitCosts_Service!$W$9:$W$608,MATCH($A144,[1]UnitCosts_Service!$B$9:$B$608,0)),0)</f>
        <v>0</v>
      </c>
      <c r="I144" s="103">
        <f>IF($B144=$R$5,INDEX('[1]Serv RAV Fcast'!$CF$12:$CF$611,MATCH($A144,'[1]Serv RAV Fcast'!$B$12:$B$611,0))+INDEX('[1]Serv RAV Fcast'!$CP$12:$CP$611,MATCH($A144,'[1]Serv RAV Fcast'!$B$12:$B$611,0))+INDEX('[1]Serv RAV Fcast'!$CZ$12:$CZ$611,MATCH($A144,'[1]Serv RAV Fcast'!$B$12:$B$611,0)),0)</f>
        <v>0</v>
      </c>
      <c r="J144" s="109">
        <f>IF(A144="",0,INDEX('[1]UnitCost (ex Cumulo&amp;RAV Fcasts)'!$D$1045:$WE$1214,MATCH($B144,'[1]UnitCost (ex Cumulo&amp;RAV Fcasts)'!$B$1045:$B$1214,0),MATCH($A144,'[1]UnitCost (ex Cumulo&amp;RAV Fcasts)'!$D$3:$WE$3,0)))</f>
        <v>0</v>
      </c>
      <c r="K144" s="110">
        <f>IF(A144="",0,SUM(H144:J144)*INDEX('Service volumes'!$E:$E,MATCH($A144,'Service volumes'!$A:$A,0)))</f>
        <v>0</v>
      </c>
      <c r="L144" s="109">
        <f>IF(A144="",0,INDEX('[1]UnitCost (ROCE, ex RAV Fcast)'!$D$1045:$WE$1214,MATCH($B144,'[1]UnitCost (ROCE, ex RAV Fcast)'!$B$1045:$B$1214,0),MATCH($A144,'[1]UnitCost (ROCE, ex RAV Fcast)'!$D$3:$WE$3,0)))</f>
        <v>0</v>
      </c>
      <c r="M144" s="103">
        <f>IF($B144=$R$5,INDEX('[1]Serv RAV Fcast'!$CZ$12:$CZ$611,MATCH($A144,'[1]Serv RAV Fcast'!$B$12:$B$611,0)),0)</f>
        <v>0</v>
      </c>
      <c r="N144" s="110">
        <f>IF(A144="",0,SUM(L144:M144)*INDEX('Service volumes'!$E:$E,MATCH($A144,'Service volumes'!$A:$A,0)))</f>
        <v>0</v>
      </c>
    </row>
    <row r="145" spans="1:14" ht="14.25" x14ac:dyDescent="0.35">
      <c r="A145" s="22" t="str">
        <f>'Base year costs 2425'!B145</f>
        <v>SS015</v>
      </c>
      <c r="B145" s="22" t="str">
        <f>'Base year costs 2425'!C145</f>
        <v>CL605</v>
      </c>
      <c r="C145" s="22" t="str">
        <f>'Base year costs 2425'!D145</f>
        <v>1Gbit/s and below</v>
      </c>
      <c r="D145" s="22" t="str">
        <f>'Base year costs 2425'!E145</f>
        <v>Leased lines access - Area 3</v>
      </c>
      <c r="E145" s="22" t="str">
        <f>'Base year costs 2425'!F145</f>
        <v>EAD &lt;1Gbps Main Link Rentals - Internal - Leased lines access - Area 3</v>
      </c>
      <c r="F145" s="22" t="str">
        <f>'Base year costs 2425'!G145</f>
        <v>SLG Ethernet Provision Internal</v>
      </c>
      <c r="H145" s="103">
        <f>IF($B145=$P$5,INDEX([1]UnitCosts_Service!$W$9:$W$608,MATCH($A145,[1]UnitCosts_Service!$B$9:$B$608,0)),0)</f>
        <v>0</v>
      </c>
      <c r="I145" s="103">
        <f>IF($B145=$R$5,INDEX('[1]Serv RAV Fcast'!$CF$12:$CF$611,MATCH($A145,'[1]Serv RAV Fcast'!$B$12:$B$611,0))+INDEX('[1]Serv RAV Fcast'!$CP$12:$CP$611,MATCH($A145,'[1]Serv RAV Fcast'!$B$12:$B$611,0))+INDEX('[1]Serv RAV Fcast'!$CZ$12:$CZ$611,MATCH($A145,'[1]Serv RAV Fcast'!$B$12:$B$611,0)),0)</f>
        <v>0</v>
      </c>
      <c r="J145" s="109">
        <f>IF(A145="",0,INDEX('[1]UnitCost (ex Cumulo&amp;RAV Fcasts)'!$D$1045:$WE$1214,MATCH($B145,'[1]UnitCost (ex Cumulo&amp;RAV Fcasts)'!$B$1045:$B$1214,0),MATCH($A145,'[1]UnitCost (ex Cumulo&amp;RAV Fcasts)'!$D$3:$WE$3,0)))</f>
        <v>0</v>
      </c>
      <c r="K145" s="110">
        <f>IF(A145="",0,SUM(H145:J145)*INDEX('Service volumes'!$E:$E,MATCH($A145,'Service volumes'!$A:$A,0)))</f>
        <v>0</v>
      </c>
      <c r="L145" s="109">
        <f>IF(A145="",0,INDEX('[1]UnitCost (ROCE, ex RAV Fcast)'!$D$1045:$WE$1214,MATCH($B145,'[1]UnitCost (ROCE, ex RAV Fcast)'!$B$1045:$B$1214,0),MATCH($A145,'[1]UnitCost (ROCE, ex RAV Fcast)'!$D$3:$WE$3,0)))</f>
        <v>0</v>
      </c>
      <c r="M145" s="103">
        <f>IF($B145=$R$5,INDEX('[1]Serv RAV Fcast'!$CZ$12:$CZ$611,MATCH($A145,'[1]Serv RAV Fcast'!$B$12:$B$611,0)),0)</f>
        <v>0</v>
      </c>
      <c r="N145" s="110">
        <f>IF(A145="",0,SUM(L145:M145)*INDEX('Service volumes'!$E:$E,MATCH($A145,'Service volumes'!$A:$A,0)))</f>
        <v>0</v>
      </c>
    </row>
    <row r="146" spans="1:14" ht="14.25" x14ac:dyDescent="0.35">
      <c r="A146" s="22" t="str">
        <f>'Base year costs 2425'!B146</f>
        <v>SS015</v>
      </c>
      <c r="B146" s="22" t="str">
        <f>'Base year costs 2425'!C146</f>
        <v>CL606</v>
      </c>
      <c r="C146" s="22" t="str">
        <f>'Base year costs 2425'!D146</f>
        <v>1Gbit/s and below</v>
      </c>
      <c r="D146" s="22" t="str">
        <f>'Base year costs 2425'!E146</f>
        <v>Leased lines access - Area 3</v>
      </c>
      <c r="E146" s="22" t="str">
        <f>'Base year costs 2425'!F146</f>
        <v>EAD &lt;1Gbps Main Link Rentals - Internal - Leased lines access - Area 3</v>
      </c>
      <c r="F146" s="22" t="str">
        <f>'Base year costs 2425'!G146</f>
        <v>SLG Ethernet Assurance Internal</v>
      </c>
      <c r="H146" s="103">
        <f>IF($B146=$P$5,INDEX([1]UnitCosts_Service!$W$9:$W$608,MATCH($A146,[1]UnitCosts_Service!$B$9:$B$608,0)),0)</f>
        <v>0</v>
      </c>
      <c r="I146" s="103">
        <f>IF($B146=$R$5,INDEX('[1]Serv RAV Fcast'!$CF$12:$CF$611,MATCH($A146,'[1]Serv RAV Fcast'!$B$12:$B$611,0))+INDEX('[1]Serv RAV Fcast'!$CP$12:$CP$611,MATCH($A146,'[1]Serv RAV Fcast'!$B$12:$B$611,0))+INDEX('[1]Serv RAV Fcast'!$CZ$12:$CZ$611,MATCH($A146,'[1]Serv RAV Fcast'!$B$12:$B$611,0)),0)</f>
        <v>0</v>
      </c>
      <c r="J146" s="109">
        <f>IF(A146="",0,INDEX('[1]UnitCost (ex Cumulo&amp;RAV Fcasts)'!$D$1045:$WE$1214,MATCH($B146,'[1]UnitCost (ex Cumulo&amp;RAV Fcasts)'!$B$1045:$B$1214,0),MATCH($A146,'[1]UnitCost (ex Cumulo&amp;RAV Fcasts)'!$D$3:$WE$3,0)))</f>
        <v>0</v>
      </c>
      <c r="K146" s="110">
        <f>IF(A146="",0,SUM(H146:J146)*INDEX('Service volumes'!$E:$E,MATCH($A146,'Service volumes'!$A:$A,0)))</f>
        <v>0</v>
      </c>
      <c r="L146" s="109">
        <f>IF(A146="",0,INDEX('[1]UnitCost (ROCE, ex RAV Fcast)'!$D$1045:$WE$1214,MATCH($B146,'[1]UnitCost (ROCE, ex RAV Fcast)'!$B$1045:$B$1214,0),MATCH($A146,'[1]UnitCost (ROCE, ex RAV Fcast)'!$D$3:$WE$3,0)))</f>
        <v>0</v>
      </c>
      <c r="M146" s="103">
        <f>IF($B146=$R$5,INDEX('[1]Serv RAV Fcast'!$CZ$12:$CZ$611,MATCH($A146,'[1]Serv RAV Fcast'!$B$12:$B$611,0)),0)</f>
        <v>0</v>
      </c>
      <c r="N146" s="110">
        <f>IF(A146="",0,SUM(L146:M146)*INDEX('Service volumes'!$E:$E,MATCH($A146,'Service volumes'!$A:$A,0)))</f>
        <v>0</v>
      </c>
    </row>
    <row r="147" spans="1:14" ht="14.25" x14ac:dyDescent="0.35">
      <c r="A147" s="22" t="str">
        <f>'Base year costs 2425'!B147</f>
        <v>SS015</v>
      </c>
      <c r="B147" s="22" t="str">
        <f>'Base year costs 2425'!C147</f>
        <v>CO772</v>
      </c>
      <c r="C147" s="22" t="str">
        <f>'Base year costs 2425'!D147</f>
        <v>1Gbit/s and below</v>
      </c>
      <c r="D147" s="22" t="str">
        <f>'Base year costs 2425'!E147</f>
        <v>Leased lines access - Area 3</v>
      </c>
      <c r="E147" s="22" t="str">
        <f>'Base year costs 2425'!F147</f>
        <v>EAD &lt;1Gbps Main Link Rentals - Internal - Leased lines access - Area 3</v>
      </c>
      <c r="F147" s="22" t="str">
        <f>'Base year costs 2425'!G147</f>
        <v>Openreach Systems &amp; Development (Ethernet Specific)</v>
      </c>
      <c r="H147" s="103">
        <f>IF($B147=$P$5,INDEX([1]UnitCosts_Service!$W$9:$W$608,MATCH($A147,[1]UnitCosts_Service!$B$9:$B$608,0)),0)</f>
        <v>0</v>
      </c>
      <c r="I147" s="103">
        <f>IF($B147=$R$5,INDEX('[1]Serv RAV Fcast'!$CF$12:$CF$611,MATCH($A147,'[1]Serv RAV Fcast'!$B$12:$B$611,0))+INDEX('[1]Serv RAV Fcast'!$CP$12:$CP$611,MATCH($A147,'[1]Serv RAV Fcast'!$B$12:$B$611,0))+INDEX('[1]Serv RAV Fcast'!$CZ$12:$CZ$611,MATCH($A147,'[1]Serv RAV Fcast'!$B$12:$B$611,0)),0)</f>
        <v>0</v>
      </c>
      <c r="J147" s="109">
        <f>IF(A147="",0,INDEX('[1]UnitCost (ex Cumulo&amp;RAV Fcasts)'!$D$1045:$WE$1214,MATCH($B147,'[1]UnitCost (ex Cumulo&amp;RAV Fcasts)'!$B$1045:$B$1214,0),MATCH($A147,'[1]UnitCost (ex Cumulo&amp;RAV Fcasts)'!$D$3:$WE$3,0)))</f>
        <v>4.8240831058313199E-2</v>
      </c>
      <c r="K147" s="110">
        <f>IF(A147="",0,SUM(H147:J147)*INDEX('Service volumes'!$E:$E,MATCH($A147,'Service volumes'!$A:$A,0)))</f>
        <v>235.70200228778418</v>
      </c>
      <c r="L147" s="109">
        <f>IF(A147="",0,INDEX('[1]UnitCost (ROCE, ex RAV Fcast)'!$D$1045:$WE$1214,MATCH($B147,'[1]UnitCost (ROCE, ex RAV Fcast)'!$B$1045:$B$1214,0),MATCH($A147,'[1]UnitCost (ROCE, ex RAV Fcast)'!$D$3:$WE$3,0)))</f>
        <v>3.2847895331871561E-3</v>
      </c>
      <c r="M147" s="103">
        <f>IF($B147=$R$5,INDEX('[1]Serv RAV Fcast'!$CZ$12:$CZ$611,MATCH($A147,'[1]Serv RAV Fcast'!$B$12:$B$611,0)),0)</f>
        <v>0</v>
      </c>
      <c r="N147" s="110">
        <f>IF(A147="",0,SUM(L147:M147)*INDEX('Service volumes'!$E:$E,MATCH($A147,'Service volumes'!$A:$A,0)))</f>
        <v>16.049297930425009</v>
      </c>
    </row>
    <row r="148" spans="1:14" ht="14.25" x14ac:dyDescent="0.35">
      <c r="A148" s="22" t="str">
        <f>'Base year costs 2425'!B148</f>
        <v>SS015</v>
      </c>
      <c r="B148" s="22" t="str">
        <f>'Base year costs 2425'!C148</f>
        <v>CO801</v>
      </c>
      <c r="C148" s="22" t="str">
        <f>'Base year costs 2425'!D148</f>
        <v>1Gbit/s and below</v>
      </c>
      <c r="D148" s="22" t="str">
        <f>'Base year costs 2425'!E148</f>
        <v>Leased lines access - Area 3</v>
      </c>
      <c r="E148" s="22" t="str">
        <f>'Base year costs 2425'!F148</f>
        <v>EAD &lt;1Gbps Main Link Rentals - Internal - Leased lines access - Area 3</v>
      </c>
      <c r="F148" s="22" t="str">
        <f>'Base year costs 2425'!G148</f>
        <v>Ofcom Administration Fee - Openreach</v>
      </c>
      <c r="H148" s="103">
        <f>IF($B148=$P$5,INDEX([1]UnitCosts_Service!$W$9:$W$608,MATCH($A148,[1]UnitCosts_Service!$B$9:$B$608,0)),0)</f>
        <v>0</v>
      </c>
      <c r="I148" s="103">
        <f>IF($B148=$R$5,INDEX('[1]Serv RAV Fcast'!$CF$12:$CF$611,MATCH($A148,'[1]Serv RAV Fcast'!$B$12:$B$611,0))+INDEX('[1]Serv RAV Fcast'!$CP$12:$CP$611,MATCH($A148,'[1]Serv RAV Fcast'!$B$12:$B$611,0))+INDEX('[1]Serv RAV Fcast'!$CZ$12:$CZ$611,MATCH($A148,'[1]Serv RAV Fcast'!$B$12:$B$611,0)),0)</f>
        <v>0</v>
      </c>
      <c r="J148" s="109">
        <f>IF(A148="",0,INDEX('[1]UnitCost (ex Cumulo&amp;RAV Fcasts)'!$D$1045:$WE$1214,MATCH($B148,'[1]UnitCost (ex Cumulo&amp;RAV Fcasts)'!$B$1045:$B$1214,0),MATCH($A148,'[1]UnitCost (ex Cumulo&amp;RAV Fcasts)'!$D$3:$WE$3,0)))</f>
        <v>6.666411896310373E-2</v>
      </c>
      <c r="K148" s="110">
        <f>IF(A148="",0,SUM(H148:J148)*INDEX('Service volumes'!$E:$E,MATCH($A148,'Service volumes'!$A:$A,0)))</f>
        <v>325.71715651749412</v>
      </c>
      <c r="L148" s="109">
        <f>IF(A148="",0,INDEX('[1]UnitCost (ROCE, ex RAV Fcast)'!$D$1045:$WE$1214,MATCH($B148,'[1]UnitCost (ROCE, ex RAV Fcast)'!$B$1045:$B$1214,0),MATCH($A148,'[1]UnitCost (ROCE, ex RAV Fcast)'!$D$3:$WE$3,0)))</f>
        <v>1.5129874567293602E-3</v>
      </c>
      <c r="M148" s="103">
        <f>IF($B148=$R$5,INDEX('[1]Serv RAV Fcast'!$CZ$12:$CZ$611,MATCH($A148,'[1]Serv RAV Fcast'!$B$12:$B$611,0)),0)</f>
        <v>0</v>
      </c>
      <c r="N148" s="110">
        <f>IF(A148="",0,SUM(L148:M148)*INDEX('Service volumes'!$E:$E,MATCH($A148,'Service volumes'!$A:$A,0)))</f>
        <v>7.3923720873784191</v>
      </c>
    </row>
    <row r="149" spans="1:14" ht="14.25" x14ac:dyDescent="0.35">
      <c r="A149" s="22" t="str">
        <f>'Base year costs 2425'!B149</f>
        <v>SS015</v>
      </c>
      <c r="B149" s="22" t="str">
        <f>'Base year costs 2425'!C149</f>
        <v>CP502</v>
      </c>
      <c r="C149" s="22" t="str">
        <f>'Base year costs 2425'!D149</f>
        <v>1Gbit/s and below</v>
      </c>
      <c r="D149" s="22" t="str">
        <f>'Base year costs 2425'!E149</f>
        <v>Leased lines access - Area 3</v>
      </c>
      <c r="E149" s="22" t="str">
        <f>'Base year costs 2425'!F149</f>
        <v>EAD &lt;1Gbps Main Link Rentals - Internal - Leased lines access - Area 3</v>
      </c>
      <c r="F149" s="22" t="str">
        <f>'Base year costs 2425'!G149</f>
        <v>Openreach sales product management</v>
      </c>
      <c r="H149" s="103">
        <f>IF($B149=$P$5,INDEX([1]UnitCosts_Service!$W$9:$W$608,MATCH($A149,[1]UnitCosts_Service!$B$9:$B$608,0)),0)</f>
        <v>0</v>
      </c>
      <c r="I149" s="103">
        <f>IF($B149=$R$5,INDEX('[1]Serv RAV Fcast'!$CF$12:$CF$611,MATCH($A149,'[1]Serv RAV Fcast'!$B$12:$B$611,0))+INDEX('[1]Serv RAV Fcast'!$CP$12:$CP$611,MATCH($A149,'[1]Serv RAV Fcast'!$B$12:$B$611,0))+INDEX('[1]Serv RAV Fcast'!$CZ$12:$CZ$611,MATCH($A149,'[1]Serv RAV Fcast'!$B$12:$B$611,0)),0)</f>
        <v>0</v>
      </c>
      <c r="J149" s="109">
        <f>IF(A149="",0,INDEX('[1]UnitCost (ex Cumulo&amp;RAV Fcasts)'!$D$1045:$WE$1214,MATCH($B149,'[1]UnitCost (ex Cumulo&amp;RAV Fcasts)'!$B$1045:$B$1214,0),MATCH($A149,'[1]UnitCost (ex Cumulo&amp;RAV Fcasts)'!$D$3:$WE$3,0)))</f>
        <v>0</v>
      </c>
      <c r="K149" s="110">
        <f>IF(A149="",0,SUM(H149:J149)*INDEX('Service volumes'!$E:$E,MATCH($A149,'Service volumes'!$A:$A,0)))</f>
        <v>0</v>
      </c>
      <c r="L149" s="109">
        <f>IF(A149="",0,INDEX('[1]UnitCost (ROCE, ex RAV Fcast)'!$D$1045:$WE$1214,MATCH($B149,'[1]UnitCost (ROCE, ex RAV Fcast)'!$B$1045:$B$1214,0),MATCH($A149,'[1]UnitCost (ROCE, ex RAV Fcast)'!$D$3:$WE$3,0)))</f>
        <v>0</v>
      </c>
      <c r="M149" s="103">
        <f>IF($B149=$R$5,INDEX('[1]Serv RAV Fcast'!$CZ$12:$CZ$611,MATCH($A149,'[1]Serv RAV Fcast'!$B$12:$B$611,0)),0)</f>
        <v>0</v>
      </c>
      <c r="N149" s="110">
        <f>IF(A149="",0,SUM(L149:M149)*INDEX('Service volumes'!$E:$E,MATCH($A149,'Service volumes'!$A:$A,0)))</f>
        <v>0</v>
      </c>
    </row>
    <row r="150" spans="1:14" ht="14.25" x14ac:dyDescent="0.35">
      <c r="A150" s="22" t="str">
        <f>'Base year costs 2425'!B150</f>
        <v>SS015</v>
      </c>
      <c r="B150" s="22" t="str">
        <f>'Base year costs 2425'!C150</f>
        <v>CW900</v>
      </c>
      <c r="C150" s="22" t="str">
        <f>'Base year costs 2425'!D150</f>
        <v>1Gbit/s and below</v>
      </c>
      <c r="D150" s="22" t="str">
        <f>'Base year costs 2425'!E150</f>
        <v>Leased lines access - Area 3</v>
      </c>
      <c r="E150" s="22" t="str">
        <f>'Base year costs 2425'!F150</f>
        <v>EAD &lt;1Gbps Main Link Rentals - Internal - Leased lines access - Area 3</v>
      </c>
      <c r="F150" s="22" t="str">
        <f>'Base year costs 2425'!G150</f>
        <v>Notional Debtors</v>
      </c>
      <c r="H150" s="103">
        <f>IF($B150=$P$5,INDEX([1]UnitCosts_Service!$W$9:$W$608,MATCH($A150,[1]UnitCosts_Service!$B$9:$B$608,0)),0)</f>
        <v>0</v>
      </c>
      <c r="I150" s="103">
        <f>IF($B150=$R$5,INDEX('[1]Serv RAV Fcast'!$CF$12:$CF$611,MATCH($A150,'[1]Serv RAV Fcast'!$B$12:$B$611,0))+INDEX('[1]Serv RAV Fcast'!$CP$12:$CP$611,MATCH($A150,'[1]Serv RAV Fcast'!$B$12:$B$611,0))+INDEX('[1]Serv RAV Fcast'!$CZ$12:$CZ$611,MATCH($A150,'[1]Serv RAV Fcast'!$B$12:$B$611,0)),0)</f>
        <v>0</v>
      </c>
      <c r="J150" s="109">
        <f>IF(A150="",0,INDEX('[1]UnitCost (ex Cumulo&amp;RAV Fcasts)'!$D$1045:$WE$1214,MATCH($B150,'[1]UnitCost (ex Cumulo&amp;RAV Fcasts)'!$B$1045:$B$1214,0),MATCH($A150,'[1]UnitCost (ex Cumulo&amp;RAV Fcasts)'!$D$3:$WE$3,0)))</f>
        <v>0.85982297974443744</v>
      </c>
      <c r="K150" s="110">
        <f>IF(A150="",0,SUM(H150:J150)*INDEX('Service volumes'!$E:$E,MATCH($A150,'Service volumes'!$A:$A,0)))</f>
        <v>4201.0469863969865</v>
      </c>
      <c r="L150" s="109">
        <f>IF(A150="",0,INDEX('[1]UnitCost (ROCE, ex RAV Fcast)'!$D$1045:$WE$1214,MATCH($B150,'[1]UnitCost (ROCE, ex RAV Fcast)'!$B$1045:$B$1214,0),MATCH($A150,'[1]UnitCost (ROCE, ex RAV Fcast)'!$D$3:$WE$3,0)))</f>
        <v>0.85982297974443744</v>
      </c>
      <c r="M150" s="103">
        <f>IF($B150=$R$5,INDEX('[1]Serv RAV Fcast'!$CZ$12:$CZ$611,MATCH($A150,'[1]Serv RAV Fcast'!$B$12:$B$611,0)),0)</f>
        <v>0</v>
      </c>
      <c r="N150" s="110">
        <f>IF(A150="",0,SUM(L150:M150)*INDEX('Service volumes'!$E:$E,MATCH($A150,'Service volumes'!$A:$A,0)))</f>
        <v>4201.0469863969865</v>
      </c>
    </row>
    <row r="151" spans="1:14" ht="14.25" x14ac:dyDescent="0.35">
      <c r="A151" s="22" t="str">
        <f>'Base year costs 2425'!B151</f>
        <v>SS016</v>
      </c>
      <c r="B151" s="22" t="str">
        <f>'Base year costs 2425'!C151</f>
        <v>CL943</v>
      </c>
      <c r="C151" s="22" t="str">
        <f>'Base year costs 2425'!D151</f>
        <v>1Gbit/s and below</v>
      </c>
      <c r="D151" s="22" t="str">
        <f>'Base year costs 2425'!E151</f>
        <v>Leased lines access - Area 3</v>
      </c>
      <c r="E151" s="22" t="str">
        <f>'Base year costs 2425'!F151</f>
        <v>EAD &lt;1Gbps Main Link Rentals - External - Leased lines access - Area 3</v>
      </c>
      <c r="F151" s="22" t="str">
        <f>'Base year costs 2425'!G151</f>
        <v>Cumulo - OR</v>
      </c>
      <c r="H151" s="103">
        <f>IF($B151=$P$5,INDEX([1]UnitCosts_Service!$W$9:$W$608,MATCH($A151,[1]UnitCosts_Service!$B$9:$B$608,0)),0)</f>
        <v>17.986728987218388</v>
      </c>
      <c r="I151" s="103">
        <f>IF($B151=$R$5,INDEX('[1]Serv RAV Fcast'!$CF$12:$CF$611,MATCH($A151,'[1]Serv RAV Fcast'!$B$12:$B$611,0))+INDEX('[1]Serv RAV Fcast'!$CP$12:$CP$611,MATCH($A151,'[1]Serv RAV Fcast'!$B$12:$B$611,0))+INDEX('[1]Serv RAV Fcast'!$CZ$12:$CZ$611,MATCH($A151,'[1]Serv RAV Fcast'!$B$12:$B$611,0)),0)</f>
        <v>0</v>
      </c>
      <c r="J151" s="109">
        <f>IF(A151="",0,INDEX('[1]UnitCost (ex Cumulo&amp;RAV Fcasts)'!$D$1045:$WE$1214,MATCH($B151,'[1]UnitCost (ex Cumulo&amp;RAV Fcasts)'!$B$1045:$B$1214,0),MATCH($A151,'[1]UnitCost (ex Cumulo&amp;RAV Fcasts)'!$D$3:$WE$3,0)))</f>
        <v>0.25212753665133752</v>
      </c>
      <c r="K151" s="110">
        <f>IF(A151="",0,SUM(H151:J151)*INDEX('Service volumes'!$E:$E,MATCH($A151,'Service volumes'!$A:$A,0)))</f>
        <v>72658.013967295701</v>
      </c>
      <c r="L151" s="109">
        <f>IF(A151="",0,INDEX('[1]UnitCost (ROCE, ex RAV Fcast)'!$D$1045:$WE$1214,MATCH($B151,'[1]UnitCost (ROCE, ex RAV Fcast)'!$B$1045:$B$1214,0),MATCH($A151,'[1]UnitCost (ROCE, ex RAV Fcast)'!$D$3:$WE$3,0)))</f>
        <v>0.12057404571775378</v>
      </c>
      <c r="M151" s="103">
        <f>IF($B151=$R$5,INDEX('[1]Serv RAV Fcast'!$CZ$12:$CZ$611,MATCH($A151,'[1]Serv RAV Fcast'!$B$12:$B$611,0)),0)</f>
        <v>0</v>
      </c>
      <c r="N151" s="110">
        <f>IF(A151="",0,SUM(L151:M151)*INDEX('Service volumes'!$E:$E,MATCH($A151,'Service volumes'!$A:$A,0)))</f>
        <v>480.33004077797079</v>
      </c>
    </row>
    <row r="152" spans="1:14" ht="14.25" x14ac:dyDescent="0.35">
      <c r="A152" s="22" t="str">
        <f>'Base year costs 2425'!B152</f>
        <v>SS016</v>
      </c>
      <c r="B152" s="22" t="str">
        <f>'Base year costs 2425'!C152</f>
        <v>CO445</v>
      </c>
      <c r="C152" s="22" t="str">
        <f>'Base year costs 2425'!D152</f>
        <v>1Gbit/s and below</v>
      </c>
      <c r="D152" s="22" t="str">
        <f>'Base year costs 2425'!E152</f>
        <v>Leased lines access - Area 3</v>
      </c>
      <c r="E152" s="22" t="str">
        <f>'Base year costs 2425'!F152</f>
        <v>EAD &lt;1Gbps Main Link Rentals - External - Leased lines access - Area 3</v>
      </c>
      <c r="F152" s="22" t="str">
        <f>'Base year costs 2425'!G152</f>
        <v>Ethernet Monitoring Platform</v>
      </c>
      <c r="H152" s="103">
        <f>IF($B152=$P$5,INDEX([1]UnitCosts_Service!$W$9:$W$608,MATCH($A152,[1]UnitCosts_Service!$B$9:$B$608,0)),0)</f>
        <v>0</v>
      </c>
      <c r="I152" s="103">
        <f>IF($B152=$R$5,INDEX('[1]Serv RAV Fcast'!$CF$12:$CF$611,MATCH($A152,'[1]Serv RAV Fcast'!$B$12:$B$611,0))+INDEX('[1]Serv RAV Fcast'!$CP$12:$CP$611,MATCH($A152,'[1]Serv RAV Fcast'!$B$12:$B$611,0))+INDEX('[1]Serv RAV Fcast'!$CZ$12:$CZ$611,MATCH($A152,'[1]Serv RAV Fcast'!$B$12:$B$611,0)),0)</f>
        <v>0</v>
      </c>
      <c r="J152" s="109">
        <f>IF(A152="",0,INDEX('[1]UnitCost (ex Cumulo&amp;RAV Fcasts)'!$D$1045:$WE$1214,MATCH($B152,'[1]UnitCost (ex Cumulo&amp;RAV Fcasts)'!$B$1045:$B$1214,0),MATCH($A152,'[1]UnitCost (ex Cumulo&amp;RAV Fcasts)'!$D$3:$WE$3,0)))</f>
        <v>0</v>
      </c>
      <c r="K152" s="110">
        <f>IF(A152="",0,SUM(H152:J152)*INDEX('Service volumes'!$E:$E,MATCH($A152,'Service volumes'!$A:$A,0)))</f>
        <v>0</v>
      </c>
      <c r="L152" s="109">
        <f>IF(A152="",0,INDEX('[1]UnitCost (ROCE, ex RAV Fcast)'!$D$1045:$WE$1214,MATCH($B152,'[1]UnitCost (ROCE, ex RAV Fcast)'!$B$1045:$B$1214,0),MATCH($A152,'[1]UnitCost (ROCE, ex RAV Fcast)'!$D$3:$WE$3,0)))</f>
        <v>0</v>
      </c>
      <c r="M152" s="103">
        <f>IF($B152=$R$5,INDEX('[1]Serv RAV Fcast'!$CZ$12:$CZ$611,MATCH($A152,'[1]Serv RAV Fcast'!$B$12:$B$611,0)),0)</f>
        <v>0</v>
      </c>
      <c r="N152" s="110">
        <f>IF(A152="",0,SUM(L152:M152)*INDEX('Service volumes'!$E:$E,MATCH($A152,'Service volumes'!$A:$A,0)))</f>
        <v>0</v>
      </c>
    </row>
    <row r="153" spans="1:14" ht="14.25" x14ac:dyDescent="0.35">
      <c r="A153" s="22" t="str">
        <f>'Base year costs 2425'!B153</f>
        <v>SS016</v>
      </c>
      <c r="B153" s="22" t="str">
        <f>'Base year costs 2425'!C153</f>
        <v>CO485</v>
      </c>
      <c r="C153" s="22" t="str">
        <f>'Base year costs 2425'!D153</f>
        <v>1Gbit/s and below</v>
      </c>
      <c r="D153" s="22" t="str">
        <f>'Base year costs 2425'!E153</f>
        <v>Leased lines access - Area 3</v>
      </c>
      <c r="E153" s="22" t="str">
        <f>'Base year costs 2425'!F153</f>
        <v>EAD &lt;1Gbps Main Link Rentals - External - Leased lines access - Area 3</v>
      </c>
      <c r="F153" s="22" t="str">
        <f>'Base year costs 2425'!G153</f>
        <v>Ethernet Electronics Current</v>
      </c>
      <c r="H153" s="103">
        <f>IF($B153=$P$5,INDEX([1]UnitCosts_Service!$W$9:$W$608,MATCH($A153,[1]UnitCosts_Service!$B$9:$B$608,0)),0)</f>
        <v>0</v>
      </c>
      <c r="I153" s="103">
        <f>IF($B153=$R$5,INDEX('[1]Serv RAV Fcast'!$CF$12:$CF$611,MATCH($A153,'[1]Serv RAV Fcast'!$B$12:$B$611,0))+INDEX('[1]Serv RAV Fcast'!$CP$12:$CP$611,MATCH($A153,'[1]Serv RAV Fcast'!$B$12:$B$611,0))+INDEX('[1]Serv RAV Fcast'!$CZ$12:$CZ$611,MATCH($A153,'[1]Serv RAV Fcast'!$B$12:$B$611,0)),0)</f>
        <v>0</v>
      </c>
      <c r="J153" s="109">
        <f>IF(A153="",0,INDEX('[1]UnitCost (ex Cumulo&amp;RAV Fcasts)'!$D$1045:$WE$1214,MATCH($B153,'[1]UnitCost (ex Cumulo&amp;RAV Fcasts)'!$B$1045:$B$1214,0),MATCH($A153,'[1]UnitCost (ex Cumulo&amp;RAV Fcasts)'!$D$3:$WE$3,0)))</f>
        <v>0</v>
      </c>
      <c r="K153" s="110">
        <f>IF(A153="",0,SUM(H153:J153)*INDEX('Service volumes'!$E:$E,MATCH($A153,'Service volumes'!$A:$A,0)))</f>
        <v>0</v>
      </c>
      <c r="L153" s="109">
        <f>IF(A153="",0,INDEX('[1]UnitCost (ROCE, ex RAV Fcast)'!$D$1045:$WE$1214,MATCH($B153,'[1]UnitCost (ROCE, ex RAV Fcast)'!$B$1045:$B$1214,0),MATCH($A153,'[1]UnitCost (ROCE, ex RAV Fcast)'!$D$3:$WE$3,0)))</f>
        <v>0</v>
      </c>
      <c r="M153" s="103">
        <f>IF($B153=$R$5,INDEX('[1]Serv RAV Fcast'!$CZ$12:$CZ$611,MATCH($A153,'[1]Serv RAV Fcast'!$B$12:$B$611,0)),0)</f>
        <v>0</v>
      </c>
      <c r="N153" s="110">
        <f>IF(A153="",0,SUM(L153:M153)*INDEX('Service volumes'!$E:$E,MATCH($A153,'Service volumes'!$A:$A,0)))</f>
        <v>0</v>
      </c>
    </row>
    <row r="154" spans="1:14" ht="14.25" x14ac:dyDescent="0.35">
      <c r="A154" s="22" t="str">
        <f>'Base year costs 2425'!B154</f>
        <v>SS016</v>
      </c>
      <c r="B154" s="22" t="str">
        <f>'Base year costs 2425'!C154</f>
        <v>CO487</v>
      </c>
      <c r="C154" s="22" t="str">
        <f>'Base year costs 2425'!D154</f>
        <v>1Gbit/s and below</v>
      </c>
      <c r="D154" s="22" t="str">
        <f>'Base year costs 2425'!E154</f>
        <v>Leased lines access - Area 3</v>
      </c>
      <c r="E154" s="22" t="str">
        <f>'Base year costs 2425'!F154</f>
        <v>EAD &lt;1Gbps Main Link Rentals - External - Leased lines access - Area 3</v>
      </c>
      <c r="F154" s="22" t="str">
        <f>'Base year costs 2425'!G154</f>
        <v>EAD Electronics Capital</v>
      </c>
      <c r="H154" s="103">
        <f>IF($B154=$P$5,INDEX([1]UnitCosts_Service!$W$9:$W$608,MATCH($A154,[1]UnitCosts_Service!$B$9:$B$608,0)),0)</f>
        <v>0</v>
      </c>
      <c r="I154" s="103">
        <f>IF($B154=$R$5,INDEX('[1]Serv RAV Fcast'!$CF$12:$CF$611,MATCH($A154,'[1]Serv RAV Fcast'!$B$12:$B$611,0))+INDEX('[1]Serv RAV Fcast'!$CP$12:$CP$611,MATCH($A154,'[1]Serv RAV Fcast'!$B$12:$B$611,0))+INDEX('[1]Serv RAV Fcast'!$CZ$12:$CZ$611,MATCH($A154,'[1]Serv RAV Fcast'!$B$12:$B$611,0)),0)</f>
        <v>0</v>
      </c>
      <c r="J154" s="109">
        <f>IF(A154="",0,INDEX('[1]UnitCost (ex Cumulo&amp;RAV Fcasts)'!$D$1045:$WE$1214,MATCH($B154,'[1]UnitCost (ex Cumulo&amp;RAV Fcasts)'!$B$1045:$B$1214,0),MATCH($A154,'[1]UnitCost (ex Cumulo&amp;RAV Fcasts)'!$D$3:$WE$3,0)))</f>
        <v>0</v>
      </c>
      <c r="K154" s="110">
        <f>IF(A154="",0,SUM(H154:J154)*INDEX('Service volumes'!$E:$E,MATCH($A154,'Service volumes'!$A:$A,0)))</f>
        <v>0</v>
      </c>
      <c r="L154" s="109">
        <f>IF(A154="",0,INDEX('[1]UnitCost (ROCE, ex RAV Fcast)'!$D$1045:$WE$1214,MATCH($B154,'[1]UnitCost (ROCE, ex RAV Fcast)'!$B$1045:$B$1214,0),MATCH($A154,'[1]UnitCost (ROCE, ex RAV Fcast)'!$D$3:$WE$3,0)))</f>
        <v>0</v>
      </c>
      <c r="M154" s="103">
        <f>IF($B154=$R$5,INDEX('[1]Serv RAV Fcast'!$CZ$12:$CZ$611,MATCH($A154,'[1]Serv RAV Fcast'!$B$12:$B$611,0)),0)</f>
        <v>0</v>
      </c>
      <c r="N154" s="110">
        <f>IF(A154="",0,SUM(L154:M154)*INDEX('Service volumes'!$E:$E,MATCH($A154,'Service volumes'!$A:$A,0)))</f>
        <v>0</v>
      </c>
    </row>
    <row r="155" spans="1:14" ht="14.25" x14ac:dyDescent="0.35">
      <c r="A155" s="22" t="str">
        <f>'Base year costs 2425'!B155</f>
        <v>SS016</v>
      </c>
      <c r="B155" s="22" t="str">
        <f>'Base year costs 2425'!C155</f>
        <v>CE106</v>
      </c>
      <c r="C155" s="22" t="str">
        <f>'Base year costs 2425'!D155</f>
        <v>1Gbit/s and below</v>
      </c>
      <c r="D155" s="22" t="str">
        <f>'Base year costs 2425'!E155</f>
        <v>Leased lines access - Area 3</v>
      </c>
      <c r="E155" s="22" t="str">
        <f>'Base year costs 2425'!F155</f>
        <v>EAD &lt;1Gbps Main Link Rentals - External - Leased lines access - Area 3</v>
      </c>
      <c r="F155" s="22" t="str">
        <f>'Base year costs 2425'!G155</f>
        <v>Ethernet Excess Construction Capex</v>
      </c>
      <c r="H155" s="103">
        <f>IF($B155=$P$5,INDEX([1]UnitCosts_Service!$W$9:$W$608,MATCH($A155,[1]UnitCosts_Service!$B$9:$B$608,0)),0)</f>
        <v>0</v>
      </c>
      <c r="I155" s="103">
        <f>IF($B155=$R$5,INDEX('[1]Serv RAV Fcast'!$CF$12:$CF$611,MATCH($A155,'[1]Serv RAV Fcast'!$B$12:$B$611,0))+INDEX('[1]Serv RAV Fcast'!$CP$12:$CP$611,MATCH($A155,'[1]Serv RAV Fcast'!$B$12:$B$611,0))+INDEX('[1]Serv RAV Fcast'!$CZ$12:$CZ$611,MATCH($A155,'[1]Serv RAV Fcast'!$B$12:$B$611,0)),0)</f>
        <v>0</v>
      </c>
      <c r="J155" s="109">
        <f>IF(A155="",0,INDEX('[1]UnitCost (ex Cumulo&amp;RAV Fcasts)'!$D$1045:$WE$1214,MATCH($B155,'[1]UnitCost (ex Cumulo&amp;RAV Fcasts)'!$B$1045:$B$1214,0),MATCH($A155,'[1]UnitCost (ex Cumulo&amp;RAV Fcasts)'!$D$3:$WE$3,0)))</f>
        <v>0</v>
      </c>
      <c r="K155" s="110">
        <f>IF(A155="",0,SUM(H155:J155)*INDEX('Service volumes'!$E:$E,MATCH($A155,'Service volumes'!$A:$A,0)))</f>
        <v>0</v>
      </c>
      <c r="L155" s="109">
        <f>IF(A155="",0,INDEX('[1]UnitCost (ROCE, ex RAV Fcast)'!$D$1045:$WE$1214,MATCH($B155,'[1]UnitCost (ROCE, ex RAV Fcast)'!$B$1045:$B$1214,0),MATCH($A155,'[1]UnitCost (ROCE, ex RAV Fcast)'!$D$3:$WE$3,0)))</f>
        <v>0</v>
      </c>
      <c r="M155" s="103">
        <f>IF($B155=$R$5,INDEX('[1]Serv RAV Fcast'!$CZ$12:$CZ$611,MATCH($A155,'[1]Serv RAV Fcast'!$B$12:$B$611,0)),0)</f>
        <v>0</v>
      </c>
      <c r="N155" s="110">
        <f>IF(A155="",0,SUM(L155:M155)*INDEX('Service volumes'!$E:$E,MATCH($A155,'Service volumes'!$A:$A,0)))</f>
        <v>0</v>
      </c>
    </row>
    <row r="156" spans="1:14" ht="14.25" x14ac:dyDescent="0.35">
      <c r="A156" s="22" t="str">
        <f>'Base year costs 2425'!B156</f>
        <v>SS016</v>
      </c>
      <c r="B156" s="22" t="str">
        <f>'Base year costs 2425'!C156</f>
        <v>CJ001</v>
      </c>
      <c r="C156" s="22" t="str">
        <f>'Base year costs 2425'!D156</f>
        <v>1Gbit/s and below</v>
      </c>
      <c r="D156" s="22" t="str">
        <f>'Base year costs 2425'!E156</f>
        <v>Leased lines access - Area 3</v>
      </c>
      <c r="E156" s="22" t="str">
        <f>'Base year costs 2425'!F156</f>
        <v>EAD &lt;1Gbps Main Link Rentals - External - Leased lines access - Area 3</v>
      </c>
      <c r="F156" s="22" t="str">
        <f>'Base year costs 2425'!G156</f>
        <v>TC_Spine Duct - 1 Bore</v>
      </c>
      <c r="H156" s="103">
        <f>IF($B156=$P$5,INDEX([1]UnitCosts_Service!$W$9:$W$608,MATCH($A156,[1]UnitCosts_Service!$B$9:$B$608,0)),0)</f>
        <v>0</v>
      </c>
      <c r="I156" s="103">
        <f>IF($B156=$R$5,INDEX('[1]Serv RAV Fcast'!$CF$12:$CF$611,MATCH($A156,'[1]Serv RAV Fcast'!$B$12:$B$611,0))+INDEX('[1]Serv RAV Fcast'!$CP$12:$CP$611,MATCH($A156,'[1]Serv RAV Fcast'!$B$12:$B$611,0))+INDEX('[1]Serv RAV Fcast'!$CZ$12:$CZ$611,MATCH($A156,'[1]Serv RAV Fcast'!$B$12:$B$611,0)),0)</f>
        <v>0</v>
      </c>
      <c r="J156" s="109">
        <f>IF(A156="",0,INDEX('[1]UnitCost (ex Cumulo&amp;RAV Fcasts)'!$D$1045:$WE$1214,MATCH($B156,'[1]UnitCost (ex Cumulo&amp;RAV Fcasts)'!$B$1045:$B$1214,0),MATCH($A156,'[1]UnitCost (ex Cumulo&amp;RAV Fcasts)'!$D$3:$WE$3,0)))</f>
        <v>91.567499862568994</v>
      </c>
      <c r="K156" s="128">
        <f>IF(A156="",0,SUM(H156:J156)*INDEX('Service volumes'!$E:$E,MATCH($A156,'Service volumes'!$A:$A,0)))</f>
        <v>364776.85293799872</v>
      </c>
      <c r="L156" s="109">
        <f>IF(A156="",0,INDEX('[1]UnitCost (ROCE, ex RAV Fcast)'!$D$1045:$WE$1214,MATCH($B156,'[1]UnitCost (ROCE, ex RAV Fcast)'!$B$1045:$B$1214,0),MATCH($A156,'[1]UnitCost (ROCE, ex RAV Fcast)'!$D$3:$WE$3,0)))</f>
        <v>52.289547902583415</v>
      </c>
      <c r="M156" s="103">
        <f>IF($B156=$R$5,INDEX('[1]Serv RAV Fcast'!$CZ$12:$CZ$611,MATCH($A156,'[1]Serv RAV Fcast'!$B$12:$B$611,0)),0)</f>
        <v>0</v>
      </c>
      <c r="N156" s="128">
        <f>IF(A156="",0,SUM(L156:M156)*INDEX('Service volumes'!$E:$E,MATCH($A156,'Service volumes'!$A:$A,0)))</f>
        <v>208305.53148314354</v>
      </c>
    </row>
    <row r="157" spans="1:14" ht="14.25" x14ac:dyDescent="0.35">
      <c r="A157" s="22" t="str">
        <f>'Base year costs 2425'!B157</f>
        <v>SS016</v>
      </c>
      <c r="B157" s="22" t="str">
        <f>'Base year costs 2425'!C157</f>
        <v>CJ002</v>
      </c>
      <c r="C157" s="22" t="str">
        <f>'Base year costs 2425'!D157</f>
        <v>1Gbit/s and below</v>
      </c>
      <c r="D157" s="22" t="str">
        <f>'Base year costs 2425'!E157</f>
        <v>Leased lines access - Area 3</v>
      </c>
      <c r="E157" s="22" t="str">
        <f>'Base year costs 2425'!F157</f>
        <v>EAD &lt;1Gbps Main Link Rentals - External - Leased lines access - Area 3</v>
      </c>
      <c r="F157" s="22" t="str">
        <f>'Base year costs 2425'!G157</f>
        <v>TC_LeadinDuct</v>
      </c>
      <c r="H157" s="103">
        <f>IF($B157=$P$5,INDEX([1]UnitCosts_Service!$W$9:$W$608,MATCH($A157,[1]UnitCosts_Service!$B$9:$B$608,0)),0)</f>
        <v>0</v>
      </c>
      <c r="I157" s="103">
        <f>IF($B157=$R$5,INDEX('[1]Serv RAV Fcast'!$CF$12:$CF$611,MATCH($A157,'[1]Serv RAV Fcast'!$B$12:$B$611,0))+INDEX('[1]Serv RAV Fcast'!$CP$12:$CP$611,MATCH($A157,'[1]Serv RAV Fcast'!$B$12:$B$611,0))+INDEX('[1]Serv RAV Fcast'!$CZ$12:$CZ$611,MATCH($A157,'[1]Serv RAV Fcast'!$B$12:$B$611,0)),0)</f>
        <v>0</v>
      </c>
      <c r="J157" s="109">
        <f>IF(A157="",0,INDEX('[1]UnitCost (ex Cumulo&amp;RAV Fcasts)'!$D$1045:$WE$1214,MATCH($B157,'[1]UnitCost (ex Cumulo&amp;RAV Fcasts)'!$B$1045:$B$1214,0),MATCH($A157,'[1]UnitCost (ex Cumulo&amp;RAV Fcasts)'!$D$3:$WE$3,0)))</f>
        <v>25.737568760124887</v>
      </c>
      <c r="K157" s="110">
        <f>IF(A157="",0,SUM(H157:J157)*INDEX('Service volumes'!$E:$E,MATCH($A157,'Service volumes'!$A:$A,0)))</f>
        <v>102530.58507313825</v>
      </c>
      <c r="L157" s="109">
        <f>IF(A157="",0,INDEX('[1]UnitCost (ROCE, ex RAV Fcast)'!$D$1045:$WE$1214,MATCH($B157,'[1]UnitCost (ROCE, ex RAV Fcast)'!$B$1045:$B$1214,0),MATCH($A157,'[1]UnitCost (ROCE, ex RAV Fcast)'!$D$3:$WE$3,0)))</f>
        <v>15.449376974039156</v>
      </c>
      <c r="M157" s="103">
        <f>IF($B157=$R$5,INDEX('[1]Serv RAV Fcast'!$CZ$12:$CZ$611,MATCH($A157,'[1]Serv RAV Fcast'!$B$12:$B$611,0)),0)</f>
        <v>0</v>
      </c>
      <c r="N157" s="110">
        <f>IF(A157="",0,SUM(L157:M157)*INDEX('Service volumes'!$E:$E,MATCH($A157,'Service volumes'!$A:$A,0)))</f>
        <v>61545.58244902455</v>
      </c>
    </row>
    <row r="158" spans="1:14" ht="14.25" x14ac:dyDescent="0.35">
      <c r="A158" s="22" t="str">
        <f>'Base year costs 2425'!B158</f>
        <v>SS016</v>
      </c>
      <c r="B158" s="22" t="str">
        <f>'Base year costs 2425'!C158</f>
        <v>CJ003</v>
      </c>
      <c r="C158" s="22" t="str">
        <f>'Base year costs 2425'!D158</f>
        <v>1Gbit/s and below</v>
      </c>
      <c r="D158" s="22" t="str">
        <f>'Base year costs 2425'!E158</f>
        <v>Leased lines access - Area 3</v>
      </c>
      <c r="E158" s="22" t="str">
        <f>'Base year costs 2425'!F158</f>
        <v>EAD &lt;1Gbps Main Link Rentals - External - Leased lines access - Area 3</v>
      </c>
      <c r="F158" s="22" t="str">
        <f>'Base year costs 2425'!G158</f>
        <v>TC_ManHoles</v>
      </c>
      <c r="H158" s="103">
        <f>IF($B158=$P$5,INDEX([1]UnitCosts_Service!$W$9:$W$608,MATCH($A158,[1]UnitCosts_Service!$B$9:$B$608,0)),0)</f>
        <v>0</v>
      </c>
      <c r="I158" s="103">
        <f>IF($B158=$R$5,INDEX('[1]Serv RAV Fcast'!$CF$12:$CF$611,MATCH($A158,'[1]Serv RAV Fcast'!$B$12:$B$611,0))+INDEX('[1]Serv RAV Fcast'!$CP$12:$CP$611,MATCH($A158,'[1]Serv RAV Fcast'!$B$12:$B$611,0))+INDEX('[1]Serv RAV Fcast'!$CZ$12:$CZ$611,MATCH($A158,'[1]Serv RAV Fcast'!$B$12:$B$611,0)),0)</f>
        <v>0</v>
      </c>
      <c r="J158" s="109">
        <f>IF(A158="",0,INDEX('[1]UnitCost (ex Cumulo&amp;RAV Fcasts)'!$D$1045:$WE$1214,MATCH($B158,'[1]UnitCost (ex Cumulo&amp;RAV Fcasts)'!$B$1045:$B$1214,0),MATCH($A158,'[1]UnitCost (ex Cumulo&amp;RAV Fcasts)'!$D$3:$WE$3,0)))</f>
        <v>30.765472949019198</v>
      </c>
      <c r="K158" s="110">
        <f>IF(A158="",0,SUM(H158:J158)*INDEX('Service volumes'!$E:$E,MATCH($A158,'Service volumes'!$A:$A,0)))</f>
        <v>122560.21424998964</v>
      </c>
      <c r="L158" s="109">
        <f>IF(A158="",0,INDEX('[1]UnitCost (ROCE, ex RAV Fcast)'!$D$1045:$WE$1214,MATCH($B158,'[1]UnitCost (ROCE, ex RAV Fcast)'!$B$1045:$B$1214,0),MATCH($A158,'[1]UnitCost (ROCE, ex RAV Fcast)'!$D$3:$WE$3,0)))</f>
        <v>14.52396032484158</v>
      </c>
      <c r="M158" s="103">
        <f>IF($B158=$R$5,INDEX('[1]Serv RAV Fcast'!$CZ$12:$CZ$611,MATCH($A158,'[1]Serv RAV Fcast'!$B$12:$B$611,0)),0)</f>
        <v>0</v>
      </c>
      <c r="N158" s="110">
        <f>IF(A158="",0,SUM(L158:M158)*INDEX('Service volumes'!$E:$E,MATCH($A158,'Service volumes'!$A:$A,0)))</f>
        <v>57859.00616969652</v>
      </c>
    </row>
    <row r="159" spans="1:14" ht="14.25" x14ac:dyDescent="0.35">
      <c r="A159" s="22" t="str">
        <f>'Base year costs 2425'!B159</f>
        <v>SS016</v>
      </c>
      <c r="B159" s="22" t="str">
        <f>'Base year costs 2425'!C159</f>
        <v>CJ004</v>
      </c>
      <c r="C159" s="22" t="str">
        <f>'Base year costs 2425'!D159</f>
        <v>1Gbit/s and below</v>
      </c>
      <c r="D159" s="22" t="str">
        <f>'Base year costs 2425'!E159</f>
        <v>Leased lines access - Area 3</v>
      </c>
      <c r="E159" s="22" t="str">
        <f>'Base year costs 2425'!F159</f>
        <v>EAD &lt;1Gbps Main Link Rentals - External - Leased lines access - Area 3</v>
      </c>
      <c r="F159" s="22" t="str">
        <f>'Base year costs 2425'!G159</f>
        <v>TC_JointBoxes</v>
      </c>
      <c r="H159" s="103">
        <f>IF($B159=$P$5,INDEX([1]UnitCosts_Service!$W$9:$W$608,MATCH($A159,[1]UnitCosts_Service!$B$9:$B$608,0)),0)</f>
        <v>0</v>
      </c>
      <c r="I159" s="103">
        <f>IF($B159=$R$5,INDEX('[1]Serv RAV Fcast'!$CF$12:$CF$611,MATCH($A159,'[1]Serv RAV Fcast'!$B$12:$B$611,0))+INDEX('[1]Serv RAV Fcast'!$CP$12:$CP$611,MATCH($A159,'[1]Serv RAV Fcast'!$B$12:$B$611,0))+INDEX('[1]Serv RAV Fcast'!$CZ$12:$CZ$611,MATCH($A159,'[1]Serv RAV Fcast'!$B$12:$B$611,0)),0)</f>
        <v>0</v>
      </c>
      <c r="J159" s="109">
        <f>IF(A159="",0,INDEX('[1]UnitCost (ex Cumulo&amp;RAV Fcasts)'!$D$1045:$WE$1214,MATCH($B159,'[1]UnitCost (ex Cumulo&amp;RAV Fcasts)'!$B$1045:$B$1214,0),MATCH($A159,'[1]UnitCost (ex Cumulo&amp;RAV Fcasts)'!$D$3:$WE$3,0)))</f>
        <v>46.99274713294492</v>
      </c>
      <c r="K159" s="110">
        <f>IF(A159="",0,SUM(H159:J159)*INDEX('Service volumes'!$E:$E,MATCH($A159,'Service volumes'!$A:$A,0)))</f>
        <v>187204.70074856843</v>
      </c>
      <c r="L159" s="109">
        <f>IF(A159="",0,INDEX('[1]UnitCost (ROCE, ex RAV Fcast)'!$D$1045:$WE$1214,MATCH($B159,'[1]UnitCost (ROCE, ex RAV Fcast)'!$B$1045:$B$1214,0),MATCH($A159,'[1]UnitCost (ROCE, ex RAV Fcast)'!$D$3:$WE$3,0)))</f>
        <v>32.612642635287912</v>
      </c>
      <c r="M159" s="103">
        <f>IF($B159=$R$5,INDEX('[1]Serv RAV Fcast'!$CZ$12:$CZ$611,MATCH($A159,'[1]Serv RAV Fcast'!$B$12:$B$611,0)),0)</f>
        <v>0</v>
      </c>
      <c r="N159" s="110">
        <f>IF(A159="",0,SUM(L159:M159)*INDEX('Service volumes'!$E:$E,MATCH($A159,'Service volumes'!$A:$A,0)))</f>
        <v>129918.77210087414</v>
      </c>
    </row>
    <row r="160" spans="1:14" ht="14.25" x14ac:dyDescent="0.35">
      <c r="A160" s="22" t="str">
        <f>'Base year costs 2425'!B160</f>
        <v>SS016</v>
      </c>
      <c r="B160" s="22" t="str">
        <f>'Base year costs 2425'!C160</f>
        <v>CJ010</v>
      </c>
      <c r="C160" s="22" t="str">
        <f>'Base year costs 2425'!D160</f>
        <v>1Gbit/s and below</v>
      </c>
      <c r="D160" s="22" t="str">
        <f>'Base year costs 2425'!E160</f>
        <v>Leased lines access - Area 3</v>
      </c>
      <c r="E160" s="22" t="str">
        <f>'Base year costs 2425'!F160</f>
        <v>EAD &lt;1Gbps Main Link Rentals - External - Leased lines access - Area 3</v>
      </c>
      <c r="F160" s="22" t="str">
        <f>'Base year costs 2425'!G160</f>
        <v>TC_Spine Duct - 2 Bore</v>
      </c>
      <c r="H160" s="103">
        <f>IF($B160=$P$5,INDEX([1]UnitCosts_Service!$W$9:$W$608,MATCH($A160,[1]UnitCosts_Service!$B$9:$B$608,0)),0)</f>
        <v>0</v>
      </c>
      <c r="I160" s="103">
        <f>IF($B160=$R$5,INDEX('[1]Serv RAV Fcast'!$CF$12:$CF$611,MATCH($A160,'[1]Serv RAV Fcast'!$B$12:$B$611,0))+INDEX('[1]Serv RAV Fcast'!$CP$12:$CP$611,MATCH($A160,'[1]Serv RAV Fcast'!$B$12:$B$611,0))+INDEX('[1]Serv RAV Fcast'!$CZ$12:$CZ$611,MATCH($A160,'[1]Serv RAV Fcast'!$B$12:$B$611,0)),0)</f>
        <v>0</v>
      </c>
      <c r="J160" s="109">
        <f>IF(A160="",0,INDEX('[1]UnitCost (ex Cumulo&amp;RAV Fcasts)'!$D$1045:$WE$1214,MATCH($B160,'[1]UnitCost (ex Cumulo&amp;RAV Fcasts)'!$B$1045:$B$1214,0),MATCH($A160,'[1]UnitCost (ex Cumulo&amp;RAV Fcasts)'!$D$3:$WE$3,0)))</f>
        <v>29.050739719283133</v>
      </c>
      <c r="K160" s="110">
        <f>IF(A160="",0,SUM(H160:J160)*INDEX('Service volumes'!$E:$E,MATCH($A160,'Service volumes'!$A:$A,0)))</f>
        <v>115729.24264860139</v>
      </c>
      <c r="L160" s="109">
        <f>IF(A160="",0,INDEX('[1]UnitCost (ROCE, ex RAV Fcast)'!$D$1045:$WE$1214,MATCH($B160,'[1]UnitCost (ROCE, ex RAV Fcast)'!$B$1045:$B$1214,0),MATCH($A160,'[1]UnitCost (ROCE, ex RAV Fcast)'!$D$3:$WE$3,0)))</f>
        <v>14.80414947337581</v>
      </c>
      <c r="M160" s="103">
        <f>IF($B160=$R$5,INDEX('[1]Serv RAV Fcast'!$CZ$12:$CZ$611,MATCH($A160,'[1]Serv RAV Fcast'!$B$12:$B$611,0)),0)</f>
        <v>0</v>
      </c>
      <c r="N160" s="110">
        <f>IF(A160="",0,SUM(L160:M160)*INDEX('Service volumes'!$E:$E,MATCH($A160,'Service volumes'!$A:$A,0)))</f>
        <v>58975.193856191101</v>
      </c>
    </row>
    <row r="161" spans="1:14" ht="14.25" x14ac:dyDescent="0.35">
      <c r="A161" s="22" t="str">
        <f>'Base year costs 2425'!B161</f>
        <v>SS016</v>
      </c>
      <c r="B161" s="22" t="str">
        <f>'Base year costs 2425'!C161</f>
        <v>CJ011</v>
      </c>
      <c r="C161" s="22" t="str">
        <f>'Base year costs 2425'!D161</f>
        <v>1Gbit/s and below</v>
      </c>
      <c r="D161" s="22" t="str">
        <f>'Base year costs 2425'!E161</f>
        <v>Leased lines access - Area 3</v>
      </c>
      <c r="E161" s="22" t="str">
        <f>'Base year costs 2425'!F161</f>
        <v>EAD &lt;1Gbps Main Link Rentals - External - Leased lines access - Area 3</v>
      </c>
      <c r="F161" s="22" t="str">
        <f>'Base year costs 2425'!G161</f>
        <v>TC_Spine Duct - 3+ Bore</v>
      </c>
      <c r="H161" s="103">
        <f>IF($B161=$P$5,INDEX([1]UnitCosts_Service!$W$9:$W$608,MATCH($A161,[1]UnitCosts_Service!$B$9:$B$608,0)),0)</f>
        <v>0</v>
      </c>
      <c r="I161" s="103">
        <f>IF($B161=$R$5,INDEX('[1]Serv RAV Fcast'!$CF$12:$CF$611,MATCH($A161,'[1]Serv RAV Fcast'!$B$12:$B$611,0))+INDEX('[1]Serv RAV Fcast'!$CP$12:$CP$611,MATCH($A161,'[1]Serv RAV Fcast'!$B$12:$B$611,0))+INDEX('[1]Serv RAV Fcast'!$CZ$12:$CZ$611,MATCH($A161,'[1]Serv RAV Fcast'!$B$12:$B$611,0)),0)</f>
        <v>0</v>
      </c>
      <c r="J161" s="109">
        <f>IF(A161="",0,INDEX('[1]UnitCost (ex Cumulo&amp;RAV Fcasts)'!$D$1045:$WE$1214,MATCH($B161,'[1]UnitCost (ex Cumulo&amp;RAV Fcasts)'!$B$1045:$B$1214,0),MATCH($A161,'[1]UnitCost (ex Cumulo&amp;RAV Fcasts)'!$D$3:$WE$3,0)))</f>
        <v>22.833595978966844</v>
      </c>
      <c r="K161" s="110">
        <f>IF(A161="",0,SUM(H161:J161)*INDEX('Service volumes'!$E:$E,MATCH($A161,'Service volumes'!$A:$A,0)))</f>
        <v>90962.04761477896</v>
      </c>
      <c r="L161" s="109">
        <f>IF(A161="",0,INDEX('[1]UnitCost (ROCE, ex RAV Fcast)'!$D$1045:$WE$1214,MATCH($B161,'[1]UnitCost (ROCE, ex RAV Fcast)'!$B$1045:$B$1214,0),MATCH($A161,'[1]UnitCost (ROCE, ex RAV Fcast)'!$D$3:$WE$3,0)))</f>
        <v>12.195557824409176</v>
      </c>
      <c r="M161" s="103">
        <f>IF($B161=$R$5,INDEX('[1]Serv RAV Fcast'!$CZ$12:$CZ$611,MATCH($A161,'[1]Serv RAV Fcast'!$B$12:$B$611,0)),0)</f>
        <v>0</v>
      </c>
      <c r="N161" s="110">
        <f>IF(A161="",0,SUM(L161:M161)*INDEX('Service volumes'!$E:$E,MATCH($A161,'Service volumes'!$A:$A,0)))</f>
        <v>48583.364290695128</v>
      </c>
    </row>
    <row r="162" spans="1:14" ht="14.25" x14ac:dyDescent="0.35">
      <c r="A162" s="22" t="str">
        <f>'Base year costs 2425'!B162</f>
        <v>SS016</v>
      </c>
      <c r="B162" s="22" t="str">
        <f>'Base year costs 2425'!C162</f>
        <v>CJ016</v>
      </c>
      <c r="C162" s="22" t="str">
        <f>'Base year costs 2425'!D162</f>
        <v>1Gbit/s and below</v>
      </c>
      <c r="D162" s="22" t="str">
        <f>'Base year costs 2425'!E162</f>
        <v>Leased lines access - Area 3</v>
      </c>
      <c r="E162" s="22" t="str">
        <f>'Base year costs 2425'!F162</f>
        <v>EAD &lt;1Gbps Main Link Rentals - External - Leased lines access - Area 3</v>
      </c>
      <c r="F162" s="22" t="str">
        <f>'Base year costs 2425'!G162</f>
        <v>TC Duct Network Adjustments above financial limit Internal</v>
      </c>
      <c r="H162" s="103">
        <f>IF($B162=$P$5,INDEX([1]UnitCosts_Service!$W$9:$W$608,MATCH($A162,[1]UnitCosts_Service!$B$9:$B$608,0)),0)</f>
        <v>0</v>
      </c>
      <c r="I162" s="103">
        <f>IF($B162=$R$5,INDEX('[1]Serv RAV Fcast'!$CF$12:$CF$611,MATCH($A162,'[1]Serv RAV Fcast'!$B$12:$B$611,0))+INDEX('[1]Serv RAV Fcast'!$CP$12:$CP$611,MATCH($A162,'[1]Serv RAV Fcast'!$B$12:$B$611,0))+INDEX('[1]Serv RAV Fcast'!$CZ$12:$CZ$611,MATCH($A162,'[1]Serv RAV Fcast'!$B$12:$B$611,0)),0)</f>
        <v>0</v>
      </c>
      <c r="J162" s="109">
        <f>IF(A162="",0,INDEX('[1]UnitCost (ex Cumulo&amp;RAV Fcasts)'!$D$1045:$WE$1214,MATCH($B162,'[1]UnitCost (ex Cumulo&amp;RAV Fcasts)'!$B$1045:$B$1214,0),MATCH($A162,'[1]UnitCost (ex Cumulo&amp;RAV Fcasts)'!$D$3:$WE$3,0)))</f>
        <v>3.84236667910203E-2</v>
      </c>
      <c r="K162" s="110">
        <f>IF(A162="",0,SUM(H162:J162)*INDEX('Service volumes'!$E:$E,MATCH($A162,'Service volumes'!$A:$A,0)))</f>
        <v>153.06811119013821</v>
      </c>
      <c r="L162" s="109">
        <f>IF(A162="",0,INDEX('[1]UnitCost (ROCE, ex RAV Fcast)'!$D$1045:$WE$1214,MATCH($B162,'[1]UnitCost (ROCE, ex RAV Fcast)'!$B$1045:$B$1214,0),MATCH($A162,'[1]UnitCost (ROCE, ex RAV Fcast)'!$D$3:$WE$3,0)))</f>
        <v>2.3040044020022715E-2</v>
      </c>
      <c r="M162" s="103">
        <f>IF($B162=$R$5,INDEX('[1]Serv RAV Fcast'!$CZ$12:$CZ$611,MATCH($A162,'[1]Serv RAV Fcast'!$B$12:$B$611,0)),0)</f>
        <v>0</v>
      </c>
      <c r="N162" s="110">
        <f>IF(A162="",0,SUM(L162:M162)*INDEX('Service volumes'!$E:$E,MATCH($A162,'Service volumes'!$A:$A,0)))</f>
        <v>91.784473331595535</v>
      </c>
    </row>
    <row r="163" spans="1:14" ht="14.25" x14ac:dyDescent="0.35">
      <c r="A163" s="22" t="str">
        <f>'Base year costs 2425'!B163</f>
        <v>SS016</v>
      </c>
      <c r="B163" s="22" t="str">
        <f>'Base year costs 2425'!C163</f>
        <v>CJ017</v>
      </c>
      <c r="C163" s="22" t="str">
        <f>'Base year costs 2425'!D163</f>
        <v>1Gbit/s and below</v>
      </c>
      <c r="D163" s="22" t="str">
        <f>'Base year costs 2425'!E163</f>
        <v>Leased lines access - Area 3</v>
      </c>
      <c r="E163" s="22" t="str">
        <f>'Base year costs 2425'!F163</f>
        <v>EAD &lt;1Gbps Main Link Rentals - External - Leased lines access - Area 3</v>
      </c>
      <c r="F163" s="22" t="str">
        <f>'Base year costs 2425'!G163</f>
        <v>TC_Cable up a pole</v>
      </c>
      <c r="H163" s="103">
        <f>IF($B163=$P$5,INDEX([1]UnitCosts_Service!$W$9:$W$608,MATCH($A163,[1]UnitCosts_Service!$B$9:$B$608,0)),0)</f>
        <v>0</v>
      </c>
      <c r="I163" s="103">
        <f>IF($B163=$R$5,INDEX('[1]Serv RAV Fcast'!$CF$12:$CF$611,MATCH($A163,'[1]Serv RAV Fcast'!$B$12:$B$611,0))+INDEX('[1]Serv RAV Fcast'!$CP$12:$CP$611,MATCH($A163,'[1]Serv RAV Fcast'!$B$12:$B$611,0))+INDEX('[1]Serv RAV Fcast'!$CZ$12:$CZ$611,MATCH($A163,'[1]Serv RAV Fcast'!$B$12:$B$611,0)),0)</f>
        <v>0</v>
      </c>
      <c r="J163" s="109">
        <f>IF(A163="",0,INDEX('[1]UnitCost (ex Cumulo&amp;RAV Fcasts)'!$D$1045:$WE$1214,MATCH($B163,'[1]UnitCost (ex Cumulo&amp;RAV Fcasts)'!$B$1045:$B$1214,0),MATCH($A163,'[1]UnitCost (ex Cumulo&amp;RAV Fcasts)'!$D$3:$WE$3,0)))</f>
        <v>0</v>
      </c>
      <c r="K163" s="110">
        <f>IF(A163="",0,SUM(H163:J163)*INDEX('Service volumes'!$E:$E,MATCH($A163,'Service volumes'!$A:$A,0)))</f>
        <v>0</v>
      </c>
      <c r="L163" s="109">
        <f>IF(A163="",0,INDEX('[1]UnitCost (ROCE, ex RAV Fcast)'!$D$1045:$WE$1214,MATCH($B163,'[1]UnitCost (ROCE, ex RAV Fcast)'!$B$1045:$B$1214,0),MATCH($A163,'[1]UnitCost (ROCE, ex RAV Fcast)'!$D$3:$WE$3,0)))</f>
        <v>0</v>
      </c>
      <c r="M163" s="103">
        <f>IF($B163=$R$5,INDEX('[1]Serv RAV Fcast'!$CZ$12:$CZ$611,MATCH($A163,'[1]Serv RAV Fcast'!$B$12:$B$611,0)),0)</f>
        <v>0</v>
      </c>
      <c r="N163" s="110">
        <f>IF(A163="",0,SUM(L163:M163)*INDEX('Service volumes'!$E:$E,MATCH($A163,'Service volumes'!$A:$A,0)))</f>
        <v>0</v>
      </c>
    </row>
    <row r="164" spans="1:14" ht="14.25" x14ac:dyDescent="0.35">
      <c r="A164" s="22" t="str">
        <f>'Base year costs 2425'!B164</f>
        <v>SS016</v>
      </c>
      <c r="B164" s="22" t="str">
        <f>'Base year costs 2425'!C164</f>
        <v>CL160</v>
      </c>
      <c r="C164" s="22" t="str">
        <f>'Base year costs 2425'!D164</f>
        <v>1Gbit/s and below</v>
      </c>
      <c r="D164" s="22" t="str">
        <f>'Base year costs 2425'!E164</f>
        <v>Leased lines access - Area 3</v>
      </c>
      <c r="E164" s="22" t="str">
        <f>'Base year costs 2425'!F164</f>
        <v>EAD &lt;1Gbps Main Link Rentals - External - Leased lines access - Area 3</v>
      </c>
      <c r="F164" s="22" t="str">
        <f>'Base year costs 2425'!G164</f>
        <v>Routing &amp; Records</v>
      </c>
      <c r="H164" s="103">
        <f>IF($B164=$P$5,INDEX([1]UnitCosts_Service!$W$9:$W$608,MATCH($A164,[1]UnitCosts_Service!$B$9:$B$608,0)),0)</f>
        <v>0</v>
      </c>
      <c r="I164" s="103">
        <f>IF($B164=$R$5,INDEX('[1]Serv RAV Fcast'!$CF$12:$CF$611,MATCH($A164,'[1]Serv RAV Fcast'!$B$12:$B$611,0))+INDEX('[1]Serv RAV Fcast'!$CP$12:$CP$611,MATCH($A164,'[1]Serv RAV Fcast'!$B$12:$B$611,0))+INDEX('[1]Serv RAV Fcast'!$CZ$12:$CZ$611,MATCH($A164,'[1]Serv RAV Fcast'!$B$12:$B$611,0)),0)</f>
        <v>0</v>
      </c>
      <c r="J164" s="109">
        <f>IF(A164="",0,INDEX('[1]UnitCost (ex Cumulo&amp;RAV Fcasts)'!$D$1045:$WE$1214,MATCH($B164,'[1]UnitCost (ex Cumulo&amp;RAV Fcasts)'!$B$1045:$B$1214,0),MATCH($A164,'[1]UnitCost (ex Cumulo&amp;RAV Fcasts)'!$D$3:$WE$3,0)))</f>
        <v>0</v>
      </c>
      <c r="K164" s="128">
        <f>IF(A164="",0,SUM(H164:J164)*INDEX('Service volumes'!$E:$E,MATCH($A164,'Service volumes'!$A:$A,0)))</f>
        <v>0</v>
      </c>
      <c r="L164" s="109">
        <f>IF(A164="",0,INDEX('[1]UnitCost (ROCE, ex RAV Fcast)'!$D$1045:$WE$1214,MATCH($B164,'[1]UnitCost (ROCE, ex RAV Fcast)'!$B$1045:$B$1214,0),MATCH($A164,'[1]UnitCost (ROCE, ex RAV Fcast)'!$D$3:$WE$3,0)))</f>
        <v>0</v>
      </c>
      <c r="M164" s="103">
        <f>IF($B164=$R$5,INDEX('[1]Serv RAV Fcast'!$CZ$12:$CZ$611,MATCH($A164,'[1]Serv RAV Fcast'!$B$12:$B$611,0)),0)</f>
        <v>0</v>
      </c>
      <c r="N164" s="128">
        <f>IF(A164="",0,SUM(L164:M164)*INDEX('Service volumes'!$E:$E,MATCH($A164,'Service volumes'!$A:$A,0)))</f>
        <v>0</v>
      </c>
    </row>
    <row r="165" spans="1:14" ht="14.25" x14ac:dyDescent="0.35">
      <c r="A165" s="22" t="str">
        <f>'Base year costs 2425'!B165</f>
        <v>SS016</v>
      </c>
      <c r="B165" s="22" t="str">
        <f>'Base year costs 2425'!C165</f>
        <v>CO484</v>
      </c>
      <c r="C165" s="22" t="str">
        <f>'Base year costs 2425'!D165</f>
        <v>1Gbit/s and below</v>
      </c>
      <c r="D165" s="22" t="str">
        <f>'Base year costs 2425'!E165</f>
        <v>Leased lines access - Area 3</v>
      </c>
      <c r="E165" s="22" t="str">
        <f>'Base year costs 2425'!F165</f>
        <v>EAD &lt;1Gbps Main Link Rentals - External - Leased lines access - Area 3</v>
      </c>
      <c r="F165" s="22" t="str">
        <f>'Base year costs 2425'!G165</f>
        <v>Interexchange Fibre</v>
      </c>
      <c r="H165" s="103">
        <f>IF($B165=$P$5,INDEX([1]UnitCosts_Service!$W$9:$W$608,MATCH($A165,[1]UnitCosts_Service!$B$9:$B$608,0)),0)</f>
        <v>0</v>
      </c>
      <c r="I165" s="103">
        <f>IF($B165=$R$5,INDEX('[1]Serv RAV Fcast'!$CF$12:$CF$611,MATCH($A165,'[1]Serv RAV Fcast'!$B$12:$B$611,0))+INDEX('[1]Serv RAV Fcast'!$CP$12:$CP$611,MATCH($A165,'[1]Serv RAV Fcast'!$B$12:$B$611,0))+INDEX('[1]Serv RAV Fcast'!$CZ$12:$CZ$611,MATCH($A165,'[1]Serv RAV Fcast'!$B$12:$B$611,0)),0)</f>
        <v>0</v>
      </c>
      <c r="J165" s="109">
        <f>IF(A165="",0,INDEX('[1]UnitCost (ex Cumulo&amp;RAV Fcasts)'!$D$1045:$WE$1214,MATCH($B165,'[1]UnitCost (ex Cumulo&amp;RAV Fcasts)'!$B$1045:$B$1214,0),MATCH($A165,'[1]UnitCost (ex Cumulo&amp;RAV Fcasts)'!$D$3:$WE$3,0)))</f>
        <v>32.563396096170258</v>
      </c>
      <c r="K165" s="128">
        <f>IF(A165="",0,SUM(H165:J165)*INDEX('Service volumes'!$E:$E,MATCH($A165,'Service volumes'!$A:$A,0)))</f>
        <v>129722.58898367221</v>
      </c>
      <c r="L165" s="109">
        <f>IF(A165="",0,INDEX('[1]UnitCost (ROCE, ex RAV Fcast)'!$D$1045:$WE$1214,MATCH($B165,'[1]UnitCost (ROCE, ex RAV Fcast)'!$B$1045:$B$1214,0),MATCH($A165,'[1]UnitCost (ROCE, ex RAV Fcast)'!$D$3:$WE$3,0)))</f>
        <v>3.6078001016566486</v>
      </c>
      <c r="M165" s="103">
        <f>IF($B165=$R$5,INDEX('[1]Serv RAV Fcast'!$CZ$12:$CZ$611,MATCH($A165,'[1]Serv RAV Fcast'!$B$12:$B$611,0)),0)</f>
        <v>0</v>
      </c>
      <c r="N165" s="128">
        <f>IF(A165="",0,SUM(L165:M165)*INDEX('Service volumes'!$E:$E,MATCH($A165,'Service volumes'!$A:$A,0)))</f>
        <v>14372.369771883183</v>
      </c>
    </row>
    <row r="166" spans="1:14" ht="14.25" x14ac:dyDescent="0.35">
      <c r="A166" s="22" t="str">
        <f>'Base year costs 2425'!B166</f>
        <v>SS016</v>
      </c>
      <c r="B166" s="22" t="str">
        <f>'Base year costs 2425'!C166</f>
        <v>CW609</v>
      </c>
      <c r="C166" s="22" t="str">
        <f>'Base year costs 2425'!D166</f>
        <v>1Gbit/s and below</v>
      </c>
      <c r="D166" s="22" t="str">
        <f>'Base year costs 2425'!E166</f>
        <v>Leased lines access - Area 3</v>
      </c>
      <c r="E166" s="22" t="str">
        <f>'Base year costs 2425'!F166</f>
        <v>EAD &lt;1Gbps Main Link Rentals - External - Leased lines access - Area 3</v>
      </c>
      <c r="F166" s="22" t="str">
        <f>'Base year costs 2425'!G166</f>
        <v>Legacy Ethernet - Spine fibre</v>
      </c>
      <c r="H166" s="103">
        <f>IF($B166=$P$5,INDEX([1]UnitCosts_Service!$W$9:$W$608,MATCH($A166,[1]UnitCosts_Service!$B$9:$B$608,0)),0)</f>
        <v>0</v>
      </c>
      <c r="I166" s="103">
        <f>IF($B166=$R$5,INDEX('[1]Serv RAV Fcast'!$CF$12:$CF$611,MATCH($A166,'[1]Serv RAV Fcast'!$B$12:$B$611,0))+INDEX('[1]Serv RAV Fcast'!$CP$12:$CP$611,MATCH($A166,'[1]Serv RAV Fcast'!$B$12:$B$611,0))+INDEX('[1]Serv RAV Fcast'!$CZ$12:$CZ$611,MATCH($A166,'[1]Serv RAV Fcast'!$B$12:$B$611,0)),0)</f>
        <v>0</v>
      </c>
      <c r="J166" s="109">
        <f>IF(A166="",0,INDEX('[1]UnitCost (ex Cumulo&amp;RAV Fcasts)'!$D$1045:$WE$1214,MATCH($B166,'[1]UnitCost (ex Cumulo&amp;RAV Fcasts)'!$B$1045:$B$1214,0),MATCH($A166,'[1]UnitCost (ex Cumulo&amp;RAV Fcasts)'!$D$3:$WE$3,0)))</f>
        <v>0</v>
      </c>
      <c r="K166" s="110">
        <f>IF(A166="",0,SUM(H166:J166)*INDEX('Service volumes'!$E:$E,MATCH($A166,'Service volumes'!$A:$A,0)))</f>
        <v>0</v>
      </c>
      <c r="L166" s="109">
        <f>IF(A166="",0,INDEX('[1]UnitCost (ROCE, ex RAV Fcast)'!$D$1045:$WE$1214,MATCH($B166,'[1]UnitCost (ROCE, ex RAV Fcast)'!$B$1045:$B$1214,0),MATCH($A166,'[1]UnitCost (ROCE, ex RAV Fcast)'!$D$3:$WE$3,0)))</f>
        <v>0</v>
      </c>
      <c r="M166" s="103">
        <f>IF($B166=$R$5,INDEX('[1]Serv RAV Fcast'!$CZ$12:$CZ$611,MATCH($A166,'[1]Serv RAV Fcast'!$B$12:$B$611,0)),0)</f>
        <v>0</v>
      </c>
      <c r="N166" s="110">
        <f>IF(A166="",0,SUM(L166:M166)*INDEX('Service volumes'!$E:$E,MATCH($A166,'Service volumes'!$A:$A,0)))</f>
        <v>0</v>
      </c>
    </row>
    <row r="167" spans="1:14" ht="14.25" x14ac:dyDescent="0.35">
      <c r="A167" s="22" t="str">
        <f>'Base year costs 2425'!B167</f>
        <v>SS016</v>
      </c>
      <c r="B167" s="22" t="str">
        <f>'Base year costs 2425'!C167</f>
        <v>CW610</v>
      </c>
      <c r="C167" s="22" t="str">
        <f>'Base year costs 2425'!D167</f>
        <v>1Gbit/s and below</v>
      </c>
      <c r="D167" s="22" t="str">
        <f>'Base year costs 2425'!E167</f>
        <v>Leased lines access - Area 3</v>
      </c>
      <c r="E167" s="22" t="str">
        <f>'Base year costs 2425'!F167</f>
        <v>EAD &lt;1Gbps Main Link Rentals - External - Leased lines access - Area 3</v>
      </c>
      <c r="F167" s="22" t="str">
        <f>'Base year costs 2425'!G167</f>
        <v>Legacy Ethernet - Distribution fibre</v>
      </c>
      <c r="H167" s="103">
        <f>IF($B167=$P$5,INDEX([1]UnitCosts_Service!$W$9:$W$608,MATCH($A167,[1]UnitCosts_Service!$B$9:$B$608,0)),0)</f>
        <v>0</v>
      </c>
      <c r="I167" s="103">
        <f>IF($B167=$R$5,INDEX('[1]Serv RAV Fcast'!$CF$12:$CF$611,MATCH($A167,'[1]Serv RAV Fcast'!$B$12:$B$611,0))+INDEX('[1]Serv RAV Fcast'!$CP$12:$CP$611,MATCH($A167,'[1]Serv RAV Fcast'!$B$12:$B$611,0))+INDEX('[1]Serv RAV Fcast'!$CZ$12:$CZ$611,MATCH($A167,'[1]Serv RAV Fcast'!$B$12:$B$611,0)),0)</f>
        <v>0</v>
      </c>
      <c r="J167" s="109">
        <f>IF(A167="",0,INDEX('[1]UnitCost (ex Cumulo&amp;RAV Fcasts)'!$D$1045:$WE$1214,MATCH($B167,'[1]UnitCost (ex Cumulo&amp;RAV Fcasts)'!$B$1045:$B$1214,0),MATCH($A167,'[1]UnitCost (ex Cumulo&amp;RAV Fcasts)'!$D$3:$WE$3,0)))</f>
        <v>0</v>
      </c>
      <c r="K167" s="110">
        <f>IF(A167="",0,SUM(H167:J167)*INDEX('Service volumes'!$E:$E,MATCH($A167,'Service volumes'!$A:$A,0)))</f>
        <v>0</v>
      </c>
      <c r="L167" s="109">
        <f>IF(A167="",0,INDEX('[1]UnitCost (ROCE, ex RAV Fcast)'!$D$1045:$WE$1214,MATCH($B167,'[1]UnitCost (ROCE, ex RAV Fcast)'!$B$1045:$B$1214,0),MATCH($A167,'[1]UnitCost (ROCE, ex RAV Fcast)'!$D$3:$WE$3,0)))</f>
        <v>0</v>
      </c>
      <c r="M167" s="103">
        <f>IF($B167=$R$5,INDEX('[1]Serv RAV Fcast'!$CZ$12:$CZ$611,MATCH($A167,'[1]Serv RAV Fcast'!$B$12:$B$611,0)),0)</f>
        <v>0</v>
      </c>
      <c r="N167" s="110">
        <f>IF(A167="",0,SUM(L167:M167)*INDEX('Service volumes'!$E:$E,MATCH($A167,'Service volumes'!$A:$A,0)))</f>
        <v>0</v>
      </c>
    </row>
    <row r="168" spans="1:14" ht="14.25" x14ac:dyDescent="0.35">
      <c r="A168" s="22" t="str">
        <f>'Base year costs 2425'!B168</f>
        <v>SS016</v>
      </c>
      <c r="B168" s="22" t="str">
        <f>'Base year costs 2425'!C168</f>
        <v>PI_RAV</v>
      </c>
      <c r="C168" s="22" t="str">
        <f>'Base year costs 2425'!D168</f>
        <v>1Gbit/s and below</v>
      </c>
      <c r="D168" s="22" t="str">
        <f>'Base year costs 2425'!E168</f>
        <v>Leased lines access - Area 3</v>
      </c>
      <c r="E168" s="22" t="str">
        <f>'Base year costs 2425'!F168</f>
        <v>EAD &lt;1Gbps Main Link Rentals - External - Leased lines access - Area 3</v>
      </c>
      <c r="F168" s="22" t="str">
        <f>'Base year costs 2425'!G168</f>
        <v>PI_RAV</v>
      </c>
      <c r="H168" s="103">
        <f>IF($B168=$P$5,INDEX([1]UnitCosts_Service!$W$9:$W$608,MATCH($A168,[1]UnitCosts_Service!$B$9:$B$608,0)),0)</f>
        <v>0</v>
      </c>
      <c r="I168" s="103">
        <f>IF($B168=$R$5,INDEX('[1]Serv RAV Fcast'!$CF$12:$CF$611,MATCH($A168,'[1]Serv RAV Fcast'!$B$12:$B$611,0))+INDEX('[1]Serv RAV Fcast'!$CP$12:$CP$611,MATCH($A168,'[1]Serv RAV Fcast'!$B$12:$B$611,0))+INDEX('[1]Serv RAV Fcast'!$CZ$12:$CZ$611,MATCH($A168,'[1]Serv RAV Fcast'!$B$12:$B$611,0)),0)</f>
        <v>0</v>
      </c>
      <c r="J168" s="109">
        <f>IF(A168="",0,INDEX('[1]UnitCost (ex Cumulo&amp;RAV Fcasts)'!$D$1045:$WE$1214,MATCH($B168,'[1]UnitCost (ex Cumulo&amp;RAV Fcasts)'!$B$1045:$B$1214,0),MATCH($A168,'[1]UnitCost (ex Cumulo&amp;RAV Fcasts)'!$D$3:$WE$3,0)))</f>
        <v>0</v>
      </c>
      <c r="K168" s="110">
        <f>IF(A168="",0,SUM(H168:J168)*INDEX('Service volumes'!$E:$E,MATCH($A168,'Service volumes'!$A:$A,0)))</f>
        <v>0</v>
      </c>
      <c r="L168" s="109">
        <f>IF(A168="",0,INDEX('[1]UnitCost (ROCE, ex RAV Fcast)'!$D$1045:$WE$1214,MATCH($B168,'[1]UnitCost (ROCE, ex RAV Fcast)'!$B$1045:$B$1214,0),MATCH($A168,'[1]UnitCost (ROCE, ex RAV Fcast)'!$D$3:$WE$3,0)))</f>
        <v>0</v>
      </c>
      <c r="M168" s="103">
        <f>IF($B168=$R$5,INDEX('[1]Serv RAV Fcast'!$CZ$12:$CZ$611,MATCH($A168,'[1]Serv RAV Fcast'!$B$12:$B$611,0)),0)</f>
        <v>0</v>
      </c>
      <c r="N168" s="110">
        <f>IF(A168="",0,SUM(L168:M168)*INDEX('Service volumes'!$E:$E,MATCH($A168,'Service volumes'!$A:$A,0)))</f>
        <v>0</v>
      </c>
    </row>
    <row r="169" spans="1:14" ht="14.25" x14ac:dyDescent="0.35">
      <c r="A169" s="22" t="str">
        <f>'Base year costs 2425'!B169</f>
        <v>SS016</v>
      </c>
      <c r="B169" s="22" t="str">
        <f>'Base year costs 2425'!C169</f>
        <v>PI_Poles</v>
      </c>
      <c r="C169" s="22" t="str">
        <f>'Base year costs 2425'!D169</f>
        <v>1Gbit/s and below</v>
      </c>
      <c r="D169" s="22" t="str">
        <f>'Base year costs 2425'!E169</f>
        <v>Leased lines access - Area 3</v>
      </c>
      <c r="E169" s="22" t="str">
        <f>'Base year costs 2425'!F169</f>
        <v>EAD &lt;1Gbps Main Link Rentals - External - Leased lines access - Area 3</v>
      </c>
      <c r="F169" s="22" t="str">
        <f>'Base year costs 2425'!G169</f>
        <v>PI_Poles</v>
      </c>
      <c r="H169" s="103">
        <f>IF($B169=$P$5,INDEX([1]UnitCosts_Service!$W$9:$W$608,MATCH($A169,[1]UnitCosts_Service!$B$9:$B$608,0)),0)</f>
        <v>0</v>
      </c>
      <c r="I169" s="103">
        <f>IF($B169=$R$5,INDEX('[1]Serv RAV Fcast'!$CF$12:$CF$611,MATCH($A169,'[1]Serv RAV Fcast'!$B$12:$B$611,0))+INDEX('[1]Serv RAV Fcast'!$CP$12:$CP$611,MATCH($A169,'[1]Serv RAV Fcast'!$B$12:$B$611,0))+INDEX('[1]Serv RAV Fcast'!$CZ$12:$CZ$611,MATCH($A169,'[1]Serv RAV Fcast'!$B$12:$B$611,0)),0)</f>
        <v>0</v>
      </c>
      <c r="J169" s="109">
        <f>IF(A169="",0,INDEX('[1]UnitCost (ex Cumulo&amp;RAV Fcasts)'!$D$1045:$WE$1214,MATCH($B169,'[1]UnitCost (ex Cumulo&amp;RAV Fcasts)'!$B$1045:$B$1214,0),MATCH($A169,'[1]UnitCost (ex Cumulo&amp;RAV Fcasts)'!$D$3:$WE$3,0)))</f>
        <v>0</v>
      </c>
      <c r="K169" s="110">
        <f>IF(A169="",0,SUM(H169:J169)*INDEX('Service volumes'!$E:$E,MATCH($A169,'Service volumes'!$A:$A,0)))</f>
        <v>0</v>
      </c>
      <c r="L169" s="109">
        <f>IF(A169="",0,INDEX('[1]UnitCost (ROCE, ex RAV Fcast)'!$D$1045:$WE$1214,MATCH($B169,'[1]UnitCost (ROCE, ex RAV Fcast)'!$B$1045:$B$1214,0),MATCH($A169,'[1]UnitCost (ROCE, ex RAV Fcast)'!$D$3:$WE$3,0)))</f>
        <v>0</v>
      </c>
      <c r="M169" s="103">
        <f>IF($B169=$R$5,INDEX('[1]Serv RAV Fcast'!$CZ$12:$CZ$611,MATCH($A169,'[1]Serv RAV Fcast'!$B$12:$B$611,0)),0)</f>
        <v>0</v>
      </c>
      <c r="N169" s="110">
        <f>IF(A169="",0,SUM(L169:M169)*INDEX('Service volumes'!$E:$E,MATCH($A169,'Service volumes'!$A:$A,0)))</f>
        <v>0</v>
      </c>
    </row>
    <row r="170" spans="1:14" ht="14.25" x14ac:dyDescent="0.35">
      <c r="A170" s="22" t="str">
        <f>'Base year costs 2425'!B170</f>
        <v>SS016</v>
      </c>
      <c r="B170" s="22" t="str">
        <f>'Base year costs 2425'!C170</f>
        <v>CL573</v>
      </c>
      <c r="C170" s="22" t="str">
        <f>'Base year costs 2425'!D170</f>
        <v>1Gbit/s and below</v>
      </c>
      <c r="D170" s="22" t="str">
        <f>'Base year costs 2425'!E170</f>
        <v>Leased lines access - Area 3</v>
      </c>
      <c r="E170" s="22" t="str">
        <f>'Base year costs 2425'!F170</f>
        <v>EAD &lt;1Gbps Main Link Rentals - External - Leased lines access - Area 3</v>
      </c>
      <c r="F170" s="22" t="str">
        <f>'Base year costs 2425'!G170</f>
        <v>OR Service Centre - Provision Ethernet</v>
      </c>
      <c r="H170" s="103">
        <f>IF($B170=$P$5,INDEX([1]UnitCosts_Service!$W$9:$W$608,MATCH($A170,[1]UnitCosts_Service!$B$9:$B$608,0)),0)</f>
        <v>0</v>
      </c>
      <c r="I170" s="103">
        <f>IF($B170=$R$5,INDEX('[1]Serv RAV Fcast'!$CF$12:$CF$611,MATCH($A170,'[1]Serv RAV Fcast'!$B$12:$B$611,0))+INDEX('[1]Serv RAV Fcast'!$CP$12:$CP$611,MATCH($A170,'[1]Serv RAV Fcast'!$B$12:$B$611,0))+INDEX('[1]Serv RAV Fcast'!$CZ$12:$CZ$611,MATCH($A170,'[1]Serv RAV Fcast'!$B$12:$B$611,0)),0)</f>
        <v>0</v>
      </c>
      <c r="J170" s="109">
        <f>IF(A170="",0,INDEX('[1]UnitCost (ex Cumulo&amp;RAV Fcasts)'!$D$1045:$WE$1214,MATCH($B170,'[1]UnitCost (ex Cumulo&amp;RAV Fcasts)'!$B$1045:$B$1214,0),MATCH($A170,'[1]UnitCost (ex Cumulo&amp;RAV Fcasts)'!$D$3:$WE$3,0)))</f>
        <v>0</v>
      </c>
      <c r="K170" s="110">
        <f>IF(A170="",0,SUM(H170:J170)*INDEX('Service volumes'!$E:$E,MATCH($A170,'Service volumes'!$A:$A,0)))</f>
        <v>0</v>
      </c>
      <c r="L170" s="109">
        <f>IF(A170="",0,INDEX('[1]UnitCost (ROCE, ex RAV Fcast)'!$D$1045:$WE$1214,MATCH($B170,'[1]UnitCost (ROCE, ex RAV Fcast)'!$B$1045:$B$1214,0),MATCH($A170,'[1]UnitCost (ROCE, ex RAV Fcast)'!$D$3:$WE$3,0)))</f>
        <v>0</v>
      </c>
      <c r="M170" s="103">
        <f>IF($B170=$R$5,INDEX('[1]Serv RAV Fcast'!$CZ$12:$CZ$611,MATCH($A170,'[1]Serv RAV Fcast'!$B$12:$B$611,0)),0)</f>
        <v>0</v>
      </c>
      <c r="N170" s="110">
        <f>IF(A170="",0,SUM(L170:M170)*INDEX('Service volumes'!$E:$E,MATCH($A170,'Service volumes'!$A:$A,0)))</f>
        <v>0</v>
      </c>
    </row>
    <row r="171" spans="1:14" ht="14.25" x14ac:dyDescent="0.35">
      <c r="A171" s="22" t="str">
        <f>'Base year costs 2425'!B171</f>
        <v>SS016</v>
      </c>
      <c r="B171" s="22" t="str">
        <f>'Base year costs 2425'!C171</f>
        <v>CL578</v>
      </c>
      <c r="C171" s="22" t="str">
        <f>'Base year costs 2425'!D171</f>
        <v>1Gbit/s and below</v>
      </c>
      <c r="D171" s="22" t="str">
        <f>'Base year costs 2425'!E171</f>
        <v>Leased lines access - Area 3</v>
      </c>
      <c r="E171" s="22" t="str">
        <f>'Base year costs 2425'!F171</f>
        <v>EAD &lt;1Gbps Main Link Rentals - External - Leased lines access - Area 3</v>
      </c>
      <c r="F171" s="22" t="str">
        <f>'Base year costs 2425'!G171</f>
        <v>OR Service Centre - Assurance Ethernet</v>
      </c>
      <c r="H171" s="103">
        <f>IF($B171=$P$5,INDEX([1]UnitCosts_Service!$W$9:$W$608,MATCH($A171,[1]UnitCosts_Service!$B$9:$B$608,0)),0)</f>
        <v>0</v>
      </c>
      <c r="I171" s="103">
        <f>IF($B171=$R$5,INDEX('[1]Serv RAV Fcast'!$CF$12:$CF$611,MATCH($A171,'[1]Serv RAV Fcast'!$B$12:$B$611,0))+INDEX('[1]Serv RAV Fcast'!$CP$12:$CP$611,MATCH($A171,'[1]Serv RAV Fcast'!$B$12:$B$611,0))+INDEX('[1]Serv RAV Fcast'!$CZ$12:$CZ$611,MATCH($A171,'[1]Serv RAV Fcast'!$B$12:$B$611,0)),0)</f>
        <v>0</v>
      </c>
      <c r="J171" s="109">
        <f>IF(A171="",0,INDEX('[1]UnitCost (ex Cumulo&amp;RAV Fcasts)'!$D$1045:$WE$1214,MATCH($B171,'[1]UnitCost (ex Cumulo&amp;RAV Fcasts)'!$B$1045:$B$1214,0),MATCH($A171,'[1]UnitCost (ex Cumulo&amp;RAV Fcasts)'!$D$3:$WE$3,0)))</f>
        <v>0</v>
      </c>
      <c r="K171" s="110">
        <f>IF(A171="",0,SUM(H171:J171)*INDEX('Service volumes'!$E:$E,MATCH($A171,'Service volumes'!$A:$A,0)))</f>
        <v>0</v>
      </c>
      <c r="L171" s="109">
        <f>IF(A171="",0,INDEX('[1]UnitCost (ROCE, ex RAV Fcast)'!$D$1045:$WE$1214,MATCH($B171,'[1]UnitCost (ROCE, ex RAV Fcast)'!$B$1045:$B$1214,0),MATCH($A171,'[1]UnitCost (ROCE, ex RAV Fcast)'!$D$3:$WE$3,0)))</f>
        <v>0</v>
      </c>
      <c r="M171" s="103">
        <f>IF($B171=$R$5,INDEX('[1]Serv RAV Fcast'!$CZ$12:$CZ$611,MATCH($A171,'[1]Serv RAV Fcast'!$B$12:$B$611,0)),0)</f>
        <v>0</v>
      </c>
      <c r="N171" s="110">
        <f>IF(A171="",0,SUM(L171:M171)*INDEX('Service volumes'!$E:$E,MATCH($A171,'Service volumes'!$A:$A,0)))</f>
        <v>0</v>
      </c>
    </row>
    <row r="172" spans="1:14" ht="14.25" x14ac:dyDescent="0.35">
      <c r="A172" s="22" t="str">
        <f>'Base year costs 2425'!B172</f>
        <v>SS016</v>
      </c>
      <c r="B172" s="22" t="str">
        <f>'Base year costs 2425'!C172</f>
        <v>CL601</v>
      </c>
      <c r="C172" s="22" t="str">
        <f>'Base year costs 2425'!D172</f>
        <v>1Gbit/s and below</v>
      </c>
      <c r="D172" s="22" t="str">
        <f>'Base year costs 2425'!E172</f>
        <v>Leased lines access - Area 3</v>
      </c>
      <c r="E172" s="22" t="str">
        <f>'Base year costs 2425'!F172</f>
        <v>EAD &lt;1Gbps Main Link Rentals - External - Leased lines access - Area 3</v>
      </c>
      <c r="F172" s="22" t="str">
        <f>'Base year costs 2425'!G172</f>
        <v>SLG Ethernet Provision External</v>
      </c>
      <c r="H172" s="103">
        <f>IF($B172=$P$5,INDEX([1]UnitCosts_Service!$W$9:$W$608,MATCH($A172,[1]UnitCosts_Service!$B$9:$B$608,0)),0)</f>
        <v>0</v>
      </c>
      <c r="I172" s="103">
        <f>IF($B172=$R$5,INDEX('[1]Serv RAV Fcast'!$CF$12:$CF$611,MATCH($A172,'[1]Serv RAV Fcast'!$B$12:$B$611,0))+INDEX('[1]Serv RAV Fcast'!$CP$12:$CP$611,MATCH($A172,'[1]Serv RAV Fcast'!$B$12:$B$611,0))+INDEX('[1]Serv RAV Fcast'!$CZ$12:$CZ$611,MATCH($A172,'[1]Serv RAV Fcast'!$B$12:$B$611,0)),0)</f>
        <v>0</v>
      </c>
      <c r="J172" s="109">
        <f>IF(A172="",0,INDEX('[1]UnitCost (ex Cumulo&amp;RAV Fcasts)'!$D$1045:$WE$1214,MATCH($B172,'[1]UnitCost (ex Cumulo&amp;RAV Fcasts)'!$B$1045:$B$1214,0),MATCH($A172,'[1]UnitCost (ex Cumulo&amp;RAV Fcasts)'!$D$3:$WE$3,0)))</f>
        <v>0</v>
      </c>
      <c r="K172" s="110">
        <f>IF(A172="",0,SUM(H172:J172)*INDEX('Service volumes'!$E:$E,MATCH($A172,'Service volumes'!$A:$A,0)))</f>
        <v>0</v>
      </c>
      <c r="L172" s="109">
        <f>IF(A172="",0,INDEX('[1]UnitCost (ROCE, ex RAV Fcast)'!$D$1045:$WE$1214,MATCH($B172,'[1]UnitCost (ROCE, ex RAV Fcast)'!$B$1045:$B$1214,0),MATCH($A172,'[1]UnitCost (ROCE, ex RAV Fcast)'!$D$3:$WE$3,0)))</f>
        <v>0</v>
      </c>
      <c r="M172" s="103">
        <f>IF($B172=$R$5,INDEX('[1]Serv RAV Fcast'!$CZ$12:$CZ$611,MATCH($A172,'[1]Serv RAV Fcast'!$B$12:$B$611,0)),0)</f>
        <v>0</v>
      </c>
      <c r="N172" s="110">
        <f>IF(A172="",0,SUM(L172:M172)*INDEX('Service volumes'!$E:$E,MATCH($A172,'Service volumes'!$A:$A,0)))</f>
        <v>0</v>
      </c>
    </row>
    <row r="173" spans="1:14" ht="14.25" x14ac:dyDescent="0.35">
      <c r="A173" s="22" t="str">
        <f>'Base year costs 2425'!B173</f>
        <v>SS016</v>
      </c>
      <c r="B173" s="22" t="str">
        <f>'Base year costs 2425'!C173</f>
        <v>CL602</v>
      </c>
      <c r="C173" s="22" t="str">
        <f>'Base year costs 2425'!D173</f>
        <v>1Gbit/s and below</v>
      </c>
      <c r="D173" s="22" t="str">
        <f>'Base year costs 2425'!E173</f>
        <v>Leased lines access - Area 3</v>
      </c>
      <c r="E173" s="22" t="str">
        <f>'Base year costs 2425'!F173</f>
        <v>EAD &lt;1Gbps Main Link Rentals - External - Leased lines access - Area 3</v>
      </c>
      <c r="F173" s="22" t="str">
        <f>'Base year costs 2425'!G173</f>
        <v>SLG Ethernet Assurance External</v>
      </c>
      <c r="H173" s="103">
        <f>IF($B173=$P$5,INDEX([1]UnitCosts_Service!$W$9:$W$608,MATCH($A173,[1]UnitCosts_Service!$B$9:$B$608,0)),0)</f>
        <v>0</v>
      </c>
      <c r="I173" s="103">
        <f>IF($B173=$R$5,INDEX('[1]Serv RAV Fcast'!$CF$12:$CF$611,MATCH($A173,'[1]Serv RAV Fcast'!$B$12:$B$611,0))+INDEX('[1]Serv RAV Fcast'!$CP$12:$CP$611,MATCH($A173,'[1]Serv RAV Fcast'!$B$12:$B$611,0))+INDEX('[1]Serv RAV Fcast'!$CZ$12:$CZ$611,MATCH($A173,'[1]Serv RAV Fcast'!$B$12:$B$611,0)),0)</f>
        <v>0</v>
      </c>
      <c r="J173" s="109">
        <f>IF(A173="",0,INDEX('[1]UnitCost (ex Cumulo&amp;RAV Fcasts)'!$D$1045:$WE$1214,MATCH($B173,'[1]UnitCost (ex Cumulo&amp;RAV Fcasts)'!$B$1045:$B$1214,0),MATCH($A173,'[1]UnitCost (ex Cumulo&amp;RAV Fcasts)'!$D$3:$WE$3,0)))</f>
        <v>0</v>
      </c>
      <c r="K173" s="110">
        <f>IF(A173="",0,SUM(H173:J173)*INDEX('Service volumes'!$E:$E,MATCH($A173,'Service volumes'!$A:$A,0)))</f>
        <v>0</v>
      </c>
      <c r="L173" s="109">
        <f>IF(A173="",0,INDEX('[1]UnitCost (ROCE, ex RAV Fcast)'!$D$1045:$WE$1214,MATCH($B173,'[1]UnitCost (ROCE, ex RAV Fcast)'!$B$1045:$B$1214,0),MATCH($A173,'[1]UnitCost (ROCE, ex RAV Fcast)'!$D$3:$WE$3,0)))</f>
        <v>0</v>
      </c>
      <c r="M173" s="103">
        <f>IF($B173=$R$5,INDEX('[1]Serv RAV Fcast'!$CZ$12:$CZ$611,MATCH($A173,'[1]Serv RAV Fcast'!$B$12:$B$611,0)),0)</f>
        <v>0</v>
      </c>
      <c r="N173" s="110">
        <f>IF(A173="",0,SUM(L173:M173)*INDEX('Service volumes'!$E:$E,MATCH($A173,'Service volumes'!$A:$A,0)))</f>
        <v>0</v>
      </c>
    </row>
    <row r="174" spans="1:14" ht="14.25" x14ac:dyDescent="0.35">
      <c r="A174" s="22" t="str">
        <f>'Base year costs 2425'!B174</f>
        <v>SS016</v>
      </c>
      <c r="B174" s="22" t="str">
        <f>'Base year costs 2425'!C174</f>
        <v>CL605</v>
      </c>
      <c r="C174" s="22" t="str">
        <f>'Base year costs 2425'!D174</f>
        <v>1Gbit/s and below</v>
      </c>
      <c r="D174" s="22" t="str">
        <f>'Base year costs 2425'!E174</f>
        <v>Leased lines access - Area 3</v>
      </c>
      <c r="E174" s="22" t="str">
        <f>'Base year costs 2425'!F174</f>
        <v>EAD &lt;1Gbps Main Link Rentals - External - Leased lines access - Area 3</v>
      </c>
      <c r="F174" s="22" t="str">
        <f>'Base year costs 2425'!G174</f>
        <v>SLG Ethernet Provision Internal</v>
      </c>
      <c r="H174" s="103">
        <f>IF($B174=$P$5,INDEX([1]UnitCosts_Service!$W$9:$W$608,MATCH($A174,[1]UnitCosts_Service!$B$9:$B$608,0)),0)</f>
        <v>0</v>
      </c>
      <c r="I174" s="103">
        <f>IF($B174=$R$5,INDEX('[1]Serv RAV Fcast'!$CF$12:$CF$611,MATCH($A174,'[1]Serv RAV Fcast'!$B$12:$B$611,0))+INDEX('[1]Serv RAV Fcast'!$CP$12:$CP$611,MATCH($A174,'[1]Serv RAV Fcast'!$B$12:$B$611,0))+INDEX('[1]Serv RAV Fcast'!$CZ$12:$CZ$611,MATCH($A174,'[1]Serv RAV Fcast'!$B$12:$B$611,0)),0)</f>
        <v>0</v>
      </c>
      <c r="J174" s="109">
        <f>IF(A174="",0,INDEX('[1]UnitCost (ex Cumulo&amp;RAV Fcasts)'!$D$1045:$WE$1214,MATCH($B174,'[1]UnitCost (ex Cumulo&amp;RAV Fcasts)'!$B$1045:$B$1214,0),MATCH($A174,'[1]UnitCost (ex Cumulo&amp;RAV Fcasts)'!$D$3:$WE$3,0)))</f>
        <v>0</v>
      </c>
      <c r="K174" s="110">
        <f>IF(A174="",0,SUM(H174:J174)*INDEX('Service volumes'!$E:$E,MATCH($A174,'Service volumes'!$A:$A,0)))</f>
        <v>0</v>
      </c>
      <c r="L174" s="109">
        <f>IF(A174="",0,INDEX('[1]UnitCost (ROCE, ex RAV Fcast)'!$D$1045:$WE$1214,MATCH($B174,'[1]UnitCost (ROCE, ex RAV Fcast)'!$B$1045:$B$1214,0),MATCH($A174,'[1]UnitCost (ROCE, ex RAV Fcast)'!$D$3:$WE$3,0)))</f>
        <v>0</v>
      </c>
      <c r="M174" s="103">
        <f>IF($B174=$R$5,INDEX('[1]Serv RAV Fcast'!$CZ$12:$CZ$611,MATCH($A174,'[1]Serv RAV Fcast'!$B$12:$B$611,0)),0)</f>
        <v>0</v>
      </c>
      <c r="N174" s="110">
        <f>IF(A174="",0,SUM(L174:M174)*INDEX('Service volumes'!$E:$E,MATCH($A174,'Service volumes'!$A:$A,0)))</f>
        <v>0</v>
      </c>
    </row>
    <row r="175" spans="1:14" ht="14.25" x14ac:dyDescent="0.35">
      <c r="A175" s="22" t="str">
        <f>'Base year costs 2425'!B175</f>
        <v>SS016</v>
      </c>
      <c r="B175" s="22" t="str">
        <f>'Base year costs 2425'!C175</f>
        <v>CL606</v>
      </c>
      <c r="C175" s="22" t="str">
        <f>'Base year costs 2425'!D175</f>
        <v>1Gbit/s and below</v>
      </c>
      <c r="D175" s="22" t="str">
        <f>'Base year costs 2425'!E175</f>
        <v>Leased lines access - Area 3</v>
      </c>
      <c r="E175" s="22" t="str">
        <f>'Base year costs 2425'!F175</f>
        <v>EAD &lt;1Gbps Main Link Rentals - External - Leased lines access - Area 3</v>
      </c>
      <c r="F175" s="22" t="str">
        <f>'Base year costs 2425'!G175</f>
        <v>SLG Ethernet Assurance Internal</v>
      </c>
      <c r="H175" s="103">
        <f>IF($B175=$P$5,INDEX([1]UnitCosts_Service!$W$9:$W$608,MATCH($A175,[1]UnitCosts_Service!$B$9:$B$608,0)),0)</f>
        <v>0</v>
      </c>
      <c r="I175" s="103">
        <f>IF($B175=$R$5,INDEX('[1]Serv RAV Fcast'!$CF$12:$CF$611,MATCH($A175,'[1]Serv RAV Fcast'!$B$12:$B$611,0))+INDEX('[1]Serv RAV Fcast'!$CP$12:$CP$611,MATCH($A175,'[1]Serv RAV Fcast'!$B$12:$B$611,0))+INDEX('[1]Serv RAV Fcast'!$CZ$12:$CZ$611,MATCH($A175,'[1]Serv RAV Fcast'!$B$12:$B$611,0)),0)</f>
        <v>0</v>
      </c>
      <c r="J175" s="109">
        <f>IF(A175="",0,INDEX('[1]UnitCost (ex Cumulo&amp;RAV Fcasts)'!$D$1045:$WE$1214,MATCH($B175,'[1]UnitCost (ex Cumulo&amp;RAV Fcasts)'!$B$1045:$B$1214,0),MATCH($A175,'[1]UnitCost (ex Cumulo&amp;RAV Fcasts)'!$D$3:$WE$3,0)))</f>
        <v>0</v>
      </c>
      <c r="K175" s="110">
        <f>IF(A175="",0,SUM(H175:J175)*INDEX('Service volumes'!$E:$E,MATCH($A175,'Service volumes'!$A:$A,0)))</f>
        <v>0</v>
      </c>
      <c r="L175" s="109">
        <f>IF(A175="",0,INDEX('[1]UnitCost (ROCE, ex RAV Fcast)'!$D$1045:$WE$1214,MATCH($B175,'[1]UnitCost (ROCE, ex RAV Fcast)'!$B$1045:$B$1214,0),MATCH($A175,'[1]UnitCost (ROCE, ex RAV Fcast)'!$D$3:$WE$3,0)))</f>
        <v>0</v>
      </c>
      <c r="M175" s="103">
        <f>IF($B175=$R$5,INDEX('[1]Serv RAV Fcast'!$CZ$12:$CZ$611,MATCH($A175,'[1]Serv RAV Fcast'!$B$12:$B$611,0)),0)</f>
        <v>0</v>
      </c>
      <c r="N175" s="110">
        <f>IF(A175="",0,SUM(L175:M175)*INDEX('Service volumes'!$E:$E,MATCH($A175,'Service volumes'!$A:$A,0)))</f>
        <v>0</v>
      </c>
    </row>
    <row r="176" spans="1:14" ht="14.25" x14ac:dyDescent="0.35">
      <c r="A176" s="22" t="str">
        <f>'Base year costs 2425'!B176</f>
        <v>SS016</v>
      </c>
      <c r="B176" s="22" t="str">
        <f>'Base year costs 2425'!C176</f>
        <v>CO772</v>
      </c>
      <c r="C176" s="22" t="str">
        <f>'Base year costs 2425'!D176</f>
        <v>1Gbit/s and below</v>
      </c>
      <c r="D176" s="22" t="str">
        <f>'Base year costs 2425'!E176</f>
        <v>Leased lines access - Area 3</v>
      </c>
      <c r="E176" s="22" t="str">
        <f>'Base year costs 2425'!F176</f>
        <v>EAD &lt;1Gbps Main Link Rentals - External - Leased lines access - Area 3</v>
      </c>
      <c r="F176" s="22" t="str">
        <f>'Base year costs 2425'!G176</f>
        <v>Openreach Systems &amp; Development (Ethernet Specific)</v>
      </c>
      <c r="H176" s="103">
        <f>IF($B176=$P$5,INDEX([1]UnitCosts_Service!$W$9:$W$608,MATCH($A176,[1]UnitCosts_Service!$B$9:$B$608,0)),0)</f>
        <v>0</v>
      </c>
      <c r="I176" s="103">
        <f>IF($B176=$R$5,INDEX('[1]Serv RAV Fcast'!$CF$12:$CF$611,MATCH($A176,'[1]Serv RAV Fcast'!$B$12:$B$611,0))+INDEX('[1]Serv RAV Fcast'!$CP$12:$CP$611,MATCH($A176,'[1]Serv RAV Fcast'!$B$12:$B$611,0))+INDEX('[1]Serv RAV Fcast'!$CZ$12:$CZ$611,MATCH($A176,'[1]Serv RAV Fcast'!$B$12:$B$611,0)),0)</f>
        <v>0</v>
      </c>
      <c r="J176" s="109">
        <f>IF(A176="",0,INDEX('[1]UnitCost (ex Cumulo&amp;RAV Fcasts)'!$D$1045:$WE$1214,MATCH($B176,'[1]UnitCost (ex Cumulo&amp;RAV Fcasts)'!$B$1045:$B$1214,0),MATCH($A176,'[1]UnitCost (ex Cumulo&amp;RAV Fcasts)'!$D$3:$WE$3,0)))</f>
        <v>5.9701266593508474E-2</v>
      </c>
      <c r="K176" s="110">
        <f>IF(A176="",0,SUM(H176:J176)*INDEX('Service volumes'!$E:$E,MATCH($A176,'Service volumes'!$A:$A,0)))</f>
        <v>237.83154696893465</v>
      </c>
      <c r="L176" s="109">
        <f>IF(A176="",0,INDEX('[1]UnitCost (ROCE, ex RAV Fcast)'!$D$1045:$WE$1214,MATCH($B176,'[1]UnitCost (ROCE, ex RAV Fcast)'!$B$1045:$B$1214,0),MATCH($A176,'[1]UnitCost (ROCE, ex RAV Fcast)'!$D$3:$WE$3,0)))</f>
        <v>4.0651475383440411E-3</v>
      </c>
      <c r="M176" s="103">
        <f>IF($B176=$R$5,INDEX('[1]Serv RAV Fcast'!$CZ$12:$CZ$611,MATCH($A176,'[1]Serv RAV Fcast'!$B$12:$B$611,0)),0)</f>
        <v>0</v>
      </c>
      <c r="N176" s="110">
        <f>IF(A176="",0,SUM(L176:M176)*INDEX('Service volumes'!$E:$E,MATCH($A176,'Service volumes'!$A:$A,0)))</f>
        <v>16.194301777283325</v>
      </c>
    </row>
    <row r="177" spans="1:14" ht="14.25" x14ac:dyDescent="0.35">
      <c r="A177" s="22" t="str">
        <f>'Base year costs 2425'!B177</f>
        <v>SS016</v>
      </c>
      <c r="B177" s="22" t="str">
        <f>'Base year costs 2425'!C177</f>
        <v>CO801</v>
      </c>
      <c r="C177" s="22" t="str">
        <f>'Base year costs 2425'!D177</f>
        <v>1Gbit/s and below</v>
      </c>
      <c r="D177" s="22" t="str">
        <f>'Base year costs 2425'!E177</f>
        <v>Leased lines access - Area 3</v>
      </c>
      <c r="E177" s="22" t="str">
        <f>'Base year costs 2425'!F177</f>
        <v>EAD &lt;1Gbps Main Link Rentals - External - Leased lines access - Area 3</v>
      </c>
      <c r="F177" s="22" t="str">
        <f>'Base year costs 2425'!G177</f>
        <v>Ofcom Administration Fee - Openreach</v>
      </c>
      <c r="H177" s="103">
        <f>IF($B177=$P$5,INDEX([1]UnitCosts_Service!$W$9:$W$608,MATCH($A177,[1]UnitCosts_Service!$B$9:$B$608,0)),0)</f>
        <v>0</v>
      </c>
      <c r="I177" s="103">
        <f>IF($B177=$R$5,INDEX('[1]Serv RAV Fcast'!$CF$12:$CF$611,MATCH($A177,'[1]Serv RAV Fcast'!$B$12:$B$611,0))+INDEX('[1]Serv RAV Fcast'!$CP$12:$CP$611,MATCH($A177,'[1]Serv RAV Fcast'!$B$12:$B$611,0))+INDEX('[1]Serv RAV Fcast'!$CZ$12:$CZ$611,MATCH($A177,'[1]Serv RAV Fcast'!$B$12:$B$611,0)),0)</f>
        <v>0</v>
      </c>
      <c r="J177" s="109">
        <f>IF(A177="",0,INDEX('[1]UnitCost (ex Cumulo&amp;RAV Fcasts)'!$D$1045:$WE$1214,MATCH($B177,'[1]UnitCost (ex Cumulo&amp;RAV Fcasts)'!$B$1045:$B$1214,0),MATCH($A177,'[1]UnitCost (ex Cumulo&amp;RAV Fcasts)'!$D$3:$WE$3,0)))</f>
        <v>7.8001050061285382E-2</v>
      </c>
      <c r="K177" s="110">
        <f>IF(A177="",0,SUM(H177:J177)*INDEX('Service volumes'!$E:$E,MATCH($A177,'Service volumes'!$A:$A,0)))</f>
        <v>310.73227520593247</v>
      </c>
      <c r="L177" s="109">
        <f>IF(A177="",0,INDEX('[1]UnitCost (ROCE, ex RAV Fcast)'!$D$1045:$WE$1214,MATCH($B177,'[1]UnitCost (ROCE, ex RAV Fcast)'!$B$1045:$B$1214,0),MATCH($A177,'[1]UnitCost (ROCE, ex RAV Fcast)'!$D$3:$WE$3,0)))</f>
        <v>1.7702868078067701E-3</v>
      </c>
      <c r="M177" s="103">
        <f>IF($B177=$R$5,INDEX('[1]Serv RAV Fcast'!$CZ$12:$CZ$611,MATCH($A177,'[1]Serv RAV Fcast'!$B$12:$B$611,0)),0)</f>
        <v>0</v>
      </c>
      <c r="N177" s="110">
        <f>IF(A177="",0,SUM(L177:M177)*INDEX('Service volumes'!$E:$E,MATCH($A177,'Service volumes'!$A:$A,0)))</f>
        <v>7.0522800285976057</v>
      </c>
    </row>
    <row r="178" spans="1:14" ht="14.25" x14ac:dyDescent="0.35">
      <c r="A178" s="22" t="str">
        <f>'Base year costs 2425'!B178</f>
        <v>SS016</v>
      </c>
      <c r="B178" s="22" t="str">
        <f>'Base year costs 2425'!C178</f>
        <v>CP502</v>
      </c>
      <c r="C178" s="22" t="str">
        <f>'Base year costs 2425'!D178</f>
        <v>1Gbit/s and below</v>
      </c>
      <c r="D178" s="22" t="str">
        <f>'Base year costs 2425'!E178</f>
        <v>Leased lines access - Area 3</v>
      </c>
      <c r="E178" s="22" t="str">
        <f>'Base year costs 2425'!F178</f>
        <v>EAD &lt;1Gbps Main Link Rentals - External - Leased lines access - Area 3</v>
      </c>
      <c r="F178" s="22" t="str">
        <f>'Base year costs 2425'!G178</f>
        <v>Openreach sales product management</v>
      </c>
      <c r="H178" s="103">
        <f>IF($B178=$P$5,INDEX([1]UnitCosts_Service!$W$9:$W$608,MATCH($A178,[1]UnitCosts_Service!$B$9:$B$608,0)),0)</f>
        <v>0</v>
      </c>
      <c r="I178" s="103">
        <f>IF($B178=$R$5,INDEX('[1]Serv RAV Fcast'!$CF$12:$CF$611,MATCH($A178,'[1]Serv RAV Fcast'!$B$12:$B$611,0))+INDEX('[1]Serv RAV Fcast'!$CP$12:$CP$611,MATCH($A178,'[1]Serv RAV Fcast'!$B$12:$B$611,0))+INDEX('[1]Serv RAV Fcast'!$CZ$12:$CZ$611,MATCH($A178,'[1]Serv RAV Fcast'!$B$12:$B$611,0)),0)</f>
        <v>0</v>
      </c>
      <c r="J178" s="109">
        <f>IF(A178="",0,INDEX('[1]UnitCost (ex Cumulo&amp;RAV Fcasts)'!$D$1045:$WE$1214,MATCH($B178,'[1]UnitCost (ex Cumulo&amp;RAV Fcasts)'!$B$1045:$B$1214,0),MATCH($A178,'[1]UnitCost (ex Cumulo&amp;RAV Fcasts)'!$D$3:$WE$3,0)))</f>
        <v>0</v>
      </c>
      <c r="K178" s="110">
        <f>IF(A178="",0,SUM(H178:J178)*INDEX('Service volumes'!$E:$E,MATCH($A178,'Service volumes'!$A:$A,0)))</f>
        <v>0</v>
      </c>
      <c r="L178" s="109">
        <f>IF(A178="",0,INDEX('[1]UnitCost (ROCE, ex RAV Fcast)'!$D$1045:$WE$1214,MATCH($B178,'[1]UnitCost (ROCE, ex RAV Fcast)'!$B$1045:$B$1214,0),MATCH($A178,'[1]UnitCost (ROCE, ex RAV Fcast)'!$D$3:$WE$3,0)))</f>
        <v>0</v>
      </c>
      <c r="M178" s="103">
        <f>IF($B178=$R$5,INDEX('[1]Serv RAV Fcast'!$CZ$12:$CZ$611,MATCH($A178,'[1]Serv RAV Fcast'!$B$12:$B$611,0)),0)</f>
        <v>0</v>
      </c>
      <c r="N178" s="110">
        <f>IF(A178="",0,SUM(L178:M178)*INDEX('Service volumes'!$E:$E,MATCH($A178,'Service volumes'!$A:$A,0)))</f>
        <v>0</v>
      </c>
    </row>
    <row r="179" spans="1:14" ht="14.25" x14ac:dyDescent="0.35">
      <c r="A179" s="22" t="str">
        <f>'Base year costs 2425'!B179</f>
        <v>SS016</v>
      </c>
      <c r="B179" s="22" t="str">
        <f>'Base year costs 2425'!C179</f>
        <v>CW900</v>
      </c>
      <c r="C179" s="22" t="str">
        <f>'Base year costs 2425'!D179</f>
        <v>1Gbit/s and below</v>
      </c>
      <c r="D179" s="22" t="str">
        <f>'Base year costs 2425'!E179</f>
        <v>Leased lines access - Area 3</v>
      </c>
      <c r="E179" s="22" t="str">
        <f>'Base year costs 2425'!F179</f>
        <v>EAD &lt;1Gbps Main Link Rentals - External - Leased lines access - Area 3</v>
      </c>
      <c r="F179" s="22" t="str">
        <f>'Base year costs 2425'!G179</f>
        <v>Notional Debtors</v>
      </c>
      <c r="H179" s="103">
        <f>IF($B179=$P$5,INDEX([1]UnitCosts_Service!$W$9:$W$608,MATCH($A179,[1]UnitCosts_Service!$B$9:$B$608,0)),0)</f>
        <v>0</v>
      </c>
      <c r="I179" s="103">
        <f>IF($B179=$R$5,INDEX('[1]Serv RAV Fcast'!$CF$12:$CF$611,MATCH($A179,'[1]Serv RAV Fcast'!$B$12:$B$611,0))+INDEX('[1]Serv RAV Fcast'!$CP$12:$CP$611,MATCH($A179,'[1]Serv RAV Fcast'!$B$12:$B$611,0))+INDEX('[1]Serv RAV Fcast'!$CZ$12:$CZ$611,MATCH($A179,'[1]Serv RAV Fcast'!$B$12:$B$611,0)),0)</f>
        <v>0</v>
      </c>
      <c r="J179" s="109">
        <f>IF(A179="",0,INDEX('[1]UnitCost (ex Cumulo&amp;RAV Fcasts)'!$D$1045:$WE$1214,MATCH($B179,'[1]UnitCost (ex Cumulo&amp;RAV Fcasts)'!$B$1045:$B$1214,0),MATCH($A179,'[1]UnitCost (ex Cumulo&amp;RAV Fcasts)'!$D$3:$WE$3,0)))</f>
        <v>0.75764328683443583</v>
      </c>
      <c r="K179" s="110">
        <f>IF(A179="",0,SUM(H179:J179)*INDEX('Service volumes'!$E:$E,MATCH($A179,'Service volumes'!$A:$A,0)))</f>
        <v>3018.2186281799086</v>
      </c>
      <c r="L179" s="109">
        <f>IF(A179="",0,INDEX('[1]UnitCost (ROCE, ex RAV Fcast)'!$D$1045:$WE$1214,MATCH($B179,'[1]UnitCost (ROCE, ex RAV Fcast)'!$B$1045:$B$1214,0),MATCH($A179,'[1]UnitCost (ROCE, ex RAV Fcast)'!$D$3:$WE$3,0)))</f>
        <v>0.75764328683443583</v>
      </c>
      <c r="M179" s="103">
        <f>IF($B179=$R$5,INDEX('[1]Serv RAV Fcast'!$CZ$12:$CZ$611,MATCH($A179,'[1]Serv RAV Fcast'!$B$12:$B$611,0)),0)</f>
        <v>0</v>
      </c>
      <c r="N179" s="110">
        <f>IF(A179="",0,SUM(L179:M179)*INDEX('Service volumes'!$E:$E,MATCH($A179,'Service volumes'!$A:$A,0)))</f>
        <v>3018.2186281799086</v>
      </c>
    </row>
    <row r="180" spans="1:14" ht="14.25" x14ac:dyDescent="0.35">
      <c r="A180" s="22" t="str">
        <f>'Base year costs 2425'!B180</f>
        <v>SS017</v>
      </c>
      <c r="B180" s="22" t="str">
        <f>'Base year costs 2425'!C180</f>
        <v>CL943</v>
      </c>
      <c r="C180" s="22" t="str">
        <f>'Base year costs 2425'!D180</f>
        <v>1Gbit/s</v>
      </c>
      <c r="D180" s="22" t="str">
        <f>'Base year costs 2425'!E180</f>
        <v>Leased lines access - Area 3</v>
      </c>
      <c r="E180" s="22" t="str">
        <f>'Base year costs 2425'!F180</f>
        <v>EAD 1Gbps Main Link Rentals - Internal - Leased lines access - Area 3</v>
      </c>
      <c r="F180" s="22" t="str">
        <f>'Base year costs 2425'!G180</f>
        <v>Cumulo - OR</v>
      </c>
      <c r="H180" s="103">
        <f>IF($B180=$P$5,INDEX([1]UnitCosts_Service!$W$9:$W$608,MATCH($A180,[1]UnitCosts_Service!$B$9:$B$608,0)),0)</f>
        <v>14.347597812295952</v>
      </c>
      <c r="I180" s="103">
        <f>IF($B180=$R$5,INDEX('[1]Serv RAV Fcast'!$CF$12:$CF$611,MATCH($A180,'[1]Serv RAV Fcast'!$B$12:$B$611,0))+INDEX('[1]Serv RAV Fcast'!$CP$12:$CP$611,MATCH($A180,'[1]Serv RAV Fcast'!$B$12:$B$611,0))+INDEX('[1]Serv RAV Fcast'!$CZ$12:$CZ$611,MATCH($A180,'[1]Serv RAV Fcast'!$B$12:$B$611,0)),0)</f>
        <v>0</v>
      </c>
      <c r="J180" s="109">
        <f>IF(A180="",0,INDEX('[1]UnitCost (ex Cumulo&amp;RAV Fcasts)'!$D$1045:$WE$1214,MATCH($B180,'[1]UnitCost (ex Cumulo&amp;RAV Fcasts)'!$B$1045:$B$1214,0),MATCH($A180,'[1]UnitCost (ex Cumulo&amp;RAV Fcasts)'!$D$3:$WE$3,0)))</f>
        <v>0.2024849766416629</v>
      </c>
      <c r="K180" s="110">
        <f>IF(A180="",0,SUM(H180:J180)*INDEX('Service volumes'!$E:$E,MATCH($A180,'Service volumes'!$A:$A,0)))</f>
        <v>1196357.5783972633</v>
      </c>
      <c r="L180" s="109">
        <f>IF(A180="",0,INDEX('[1]UnitCost (ROCE, ex RAV Fcast)'!$D$1045:$WE$1214,MATCH($B180,'[1]UnitCost (ROCE, ex RAV Fcast)'!$B$1045:$B$1214,0),MATCH($A180,'[1]UnitCost (ROCE, ex RAV Fcast)'!$D$3:$WE$3,0)))</f>
        <v>9.6833662657452718E-2</v>
      </c>
      <c r="M180" s="103">
        <f>IF($B180=$R$5,INDEX('[1]Serv RAV Fcast'!$CZ$12:$CZ$611,MATCH($A180,'[1]Serv RAV Fcast'!$B$12:$B$611,0)),0)</f>
        <v>0</v>
      </c>
      <c r="N180" s="110">
        <f>IF(A180="",0,SUM(L180:M180)*INDEX('Service volumes'!$E:$E,MATCH($A180,'Service volumes'!$A:$A,0)))</f>
        <v>7961.9949827561313</v>
      </c>
    </row>
    <row r="181" spans="1:14" ht="14.25" x14ac:dyDescent="0.35">
      <c r="A181" s="22" t="str">
        <f>'Base year costs 2425'!B181</f>
        <v>SS017</v>
      </c>
      <c r="B181" s="22" t="str">
        <f>'Base year costs 2425'!C181</f>
        <v>CO445</v>
      </c>
      <c r="C181" s="22" t="str">
        <f>'Base year costs 2425'!D181</f>
        <v>1Gbit/s</v>
      </c>
      <c r="D181" s="22" t="str">
        <f>'Base year costs 2425'!E181</f>
        <v>Leased lines access - Area 3</v>
      </c>
      <c r="E181" s="22" t="str">
        <f>'Base year costs 2425'!F181</f>
        <v>EAD 1Gbps Main Link Rentals - Internal - Leased lines access - Area 3</v>
      </c>
      <c r="F181" s="22" t="str">
        <f>'Base year costs 2425'!G181</f>
        <v>Ethernet Monitoring Platform</v>
      </c>
      <c r="H181" s="103">
        <f>IF($B181=$P$5,INDEX([1]UnitCosts_Service!$W$9:$W$608,MATCH($A181,[1]UnitCosts_Service!$B$9:$B$608,0)),0)</f>
        <v>0</v>
      </c>
      <c r="I181" s="103">
        <f>IF($B181=$R$5,INDEX('[1]Serv RAV Fcast'!$CF$12:$CF$611,MATCH($A181,'[1]Serv RAV Fcast'!$B$12:$B$611,0))+INDEX('[1]Serv RAV Fcast'!$CP$12:$CP$611,MATCH($A181,'[1]Serv RAV Fcast'!$B$12:$B$611,0))+INDEX('[1]Serv RAV Fcast'!$CZ$12:$CZ$611,MATCH($A181,'[1]Serv RAV Fcast'!$B$12:$B$611,0)),0)</f>
        <v>0</v>
      </c>
      <c r="J181" s="109">
        <f>IF(A181="",0,INDEX('[1]UnitCost (ex Cumulo&amp;RAV Fcasts)'!$D$1045:$WE$1214,MATCH($B181,'[1]UnitCost (ex Cumulo&amp;RAV Fcasts)'!$B$1045:$B$1214,0),MATCH($A181,'[1]UnitCost (ex Cumulo&amp;RAV Fcasts)'!$D$3:$WE$3,0)))</f>
        <v>0</v>
      </c>
      <c r="K181" s="110">
        <f>IF(A181="",0,SUM(H181:J181)*INDEX('Service volumes'!$E:$E,MATCH($A181,'Service volumes'!$A:$A,0)))</f>
        <v>0</v>
      </c>
      <c r="L181" s="109">
        <f>IF(A181="",0,INDEX('[1]UnitCost (ROCE, ex RAV Fcast)'!$D$1045:$WE$1214,MATCH($B181,'[1]UnitCost (ROCE, ex RAV Fcast)'!$B$1045:$B$1214,0),MATCH($A181,'[1]UnitCost (ROCE, ex RAV Fcast)'!$D$3:$WE$3,0)))</f>
        <v>0</v>
      </c>
      <c r="M181" s="103">
        <f>IF($B181=$R$5,INDEX('[1]Serv RAV Fcast'!$CZ$12:$CZ$611,MATCH($A181,'[1]Serv RAV Fcast'!$B$12:$B$611,0)),0)</f>
        <v>0</v>
      </c>
      <c r="N181" s="110">
        <f>IF(A181="",0,SUM(L181:M181)*INDEX('Service volumes'!$E:$E,MATCH($A181,'Service volumes'!$A:$A,0)))</f>
        <v>0</v>
      </c>
    </row>
    <row r="182" spans="1:14" ht="14.25" x14ac:dyDescent="0.35">
      <c r="A182" s="22" t="str">
        <f>'Base year costs 2425'!B182</f>
        <v>SS017</v>
      </c>
      <c r="B182" s="22" t="str">
        <f>'Base year costs 2425'!C182</f>
        <v>CO485</v>
      </c>
      <c r="C182" s="22" t="str">
        <f>'Base year costs 2425'!D182</f>
        <v>1Gbit/s</v>
      </c>
      <c r="D182" s="22" t="str">
        <f>'Base year costs 2425'!E182</f>
        <v>Leased lines access - Area 3</v>
      </c>
      <c r="E182" s="22" t="str">
        <f>'Base year costs 2425'!F182</f>
        <v>EAD 1Gbps Main Link Rentals - Internal - Leased lines access - Area 3</v>
      </c>
      <c r="F182" s="22" t="str">
        <f>'Base year costs 2425'!G182</f>
        <v>Ethernet Electronics Current</v>
      </c>
      <c r="H182" s="103">
        <f>IF($B182=$P$5,INDEX([1]UnitCosts_Service!$W$9:$W$608,MATCH($A182,[1]UnitCosts_Service!$B$9:$B$608,0)),0)</f>
        <v>0</v>
      </c>
      <c r="I182" s="103">
        <f>IF($B182=$R$5,INDEX('[1]Serv RAV Fcast'!$CF$12:$CF$611,MATCH($A182,'[1]Serv RAV Fcast'!$B$12:$B$611,0))+INDEX('[1]Serv RAV Fcast'!$CP$12:$CP$611,MATCH($A182,'[1]Serv RAV Fcast'!$B$12:$B$611,0))+INDEX('[1]Serv RAV Fcast'!$CZ$12:$CZ$611,MATCH($A182,'[1]Serv RAV Fcast'!$B$12:$B$611,0)),0)</f>
        <v>0</v>
      </c>
      <c r="J182" s="109">
        <f>IF(A182="",0,INDEX('[1]UnitCost (ex Cumulo&amp;RAV Fcasts)'!$D$1045:$WE$1214,MATCH($B182,'[1]UnitCost (ex Cumulo&amp;RAV Fcasts)'!$B$1045:$B$1214,0),MATCH($A182,'[1]UnitCost (ex Cumulo&amp;RAV Fcasts)'!$D$3:$WE$3,0)))</f>
        <v>0</v>
      </c>
      <c r="K182" s="110">
        <f>IF(A182="",0,SUM(H182:J182)*INDEX('Service volumes'!$E:$E,MATCH($A182,'Service volumes'!$A:$A,0)))</f>
        <v>0</v>
      </c>
      <c r="L182" s="109">
        <f>IF(A182="",0,INDEX('[1]UnitCost (ROCE, ex RAV Fcast)'!$D$1045:$WE$1214,MATCH($B182,'[1]UnitCost (ROCE, ex RAV Fcast)'!$B$1045:$B$1214,0),MATCH($A182,'[1]UnitCost (ROCE, ex RAV Fcast)'!$D$3:$WE$3,0)))</f>
        <v>0</v>
      </c>
      <c r="M182" s="103">
        <f>IF($B182=$R$5,INDEX('[1]Serv RAV Fcast'!$CZ$12:$CZ$611,MATCH($A182,'[1]Serv RAV Fcast'!$B$12:$B$611,0)),0)</f>
        <v>0</v>
      </c>
      <c r="N182" s="110">
        <f>IF(A182="",0,SUM(L182:M182)*INDEX('Service volumes'!$E:$E,MATCH($A182,'Service volumes'!$A:$A,0)))</f>
        <v>0</v>
      </c>
    </row>
    <row r="183" spans="1:14" ht="14.25" x14ac:dyDescent="0.35">
      <c r="A183" s="22" t="str">
        <f>'Base year costs 2425'!B183</f>
        <v>SS017</v>
      </c>
      <c r="B183" s="22" t="str">
        <f>'Base year costs 2425'!C183</f>
        <v>CO487</v>
      </c>
      <c r="C183" s="22" t="str">
        <f>'Base year costs 2425'!D183</f>
        <v>1Gbit/s</v>
      </c>
      <c r="D183" s="22" t="str">
        <f>'Base year costs 2425'!E183</f>
        <v>Leased lines access - Area 3</v>
      </c>
      <c r="E183" s="22" t="str">
        <f>'Base year costs 2425'!F183</f>
        <v>EAD 1Gbps Main Link Rentals - Internal - Leased lines access - Area 3</v>
      </c>
      <c r="F183" s="22" t="str">
        <f>'Base year costs 2425'!G183</f>
        <v>EAD Electronics Capital</v>
      </c>
      <c r="H183" s="103">
        <f>IF($B183=$P$5,INDEX([1]UnitCosts_Service!$W$9:$W$608,MATCH($A183,[1]UnitCosts_Service!$B$9:$B$608,0)),0)</f>
        <v>0</v>
      </c>
      <c r="I183" s="103">
        <f>IF($B183=$R$5,INDEX('[1]Serv RAV Fcast'!$CF$12:$CF$611,MATCH($A183,'[1]Serv RAV Fcast'!$B$12:$B$611,0))+INDEX('[1]Serv RAV Fcast'!$CP$12:$CP$611,MATCH($A183,'[1]Serv RAV Fcast'!$B$12:$B$611,0))+INDEX('[1]Serv RAV Fcast'!$CZ$12:$CZ$611,MATCH($A183,'[1]Serv RAV Fcast'!$B$12:$B$611,0)),0)</f>
        <v>0</v>
      </c>
      <c r="J183" s="109">
        <f>IF(A183="",0,INDEX('[1]UnitCost (ex Cumulo&amp;RAV Fcasts)'!$D$1045:$WE$1214,MATCH($B183,'[1]UnitCost (ex Cumulo&amp;RAV Fcasts)'!$B$1045:$B$1214,0),MATCH($A183,'[1]UnitCost (ex Cumulo&amp;RAV Fcasts)'!$D$3:$WE$3,0)))</f>
        <v>0</v>
      </c>
      <c r="K183" s="110">
        <f>IF(A183="",0,SUM(H183:J183)*INDEX('Service volumes'!$E:$E,MATCH($A183,'Service volumes'!$A:$A,0)))</f>
        <v>0</v>
      </c>
      <c r="L183" s="109">
        <f>IF(A183="",0,INDEX('[1]UnitCost (ROCE, ex RAV Fcast)'!$D$1045:$WE$1214,MATCH($B183,'[1]UnitCost (ROCE, ex RAV Fcast)'!$B$1045:$B$1214,0),MATCH($A183,'[1]UnitCost (ROCE, ex RAV Fcast)'!$D$3:$WE$3,0)))</f>
        <v>0</v>
      </c>
      <c r="M183" s="103">
        <f>IF($B183=$R$5,INDEX('[1]Serv RAV Fcast'!$CZ$12:$CZ$611,MATCH($A183,'[1]Serv RAV Fcast'!$B$12:$B$611,0)),0)</f>
        <v>0</v>
      </c>
      <c r="N183" s="110">
        <f>IF(A183="",0,SUM(L183:M183)*INDEX('Service volumes'!$E:$E,MATCH($A183,'Service volumes'!$A:$A,0)))</f>
        <v>0</v>
      </c>
    </row>
    <row r="184" spans="1:14" ht="14.25" x14ac:dyDescent="0.35">
      <c r="A184" s="22" t="str">
        <f>'Base year costs 2425'!B184</f>
        <v>SS017</v>
      </c>
      <c r="B184" s="22" t="str">
        <f>'Base year costs 2425'!C184</f>
        <v>CE106</v>
      </c>
      <c r="C184" s="22" t="str">
        <f>'Base year costs 2425'!D184</f>
        <v>1Gbit/s</v>
      </c>
      <c r="D184" s="22" t="str">
        <f>'Base year costs 2425'!E184</f>
        <v>Leased lines access - Area 3</v>
      </c>
      <c r="E184" s="22" t="str">
        <f>'Base year costs 2425'!F184</f>
        <v>EAD 1Gbps Main Link Rentals - Internal - Leased lines access - Area 3</v>
      </c>
      <c r="F184" s="22" t="str">
        <f>'Base year costs 2425'!G184</f>
        <v>Ethernet Excess Construction Capex</v>
      </c>
      <c r="H184" s="103">
        <f>IF($B184=$P$5,INDEX([1]UnitCosts_Service!$W$9:$W$608,MATCH($A184,[1]UnitCosts_Service!$B$9:$B$608,0)),0)</f>
        <v>0</v>
      </c>
      <c r="I184" s="103">
        <f>IF($B184=$R$5,INDEX('[1]Serv RAV Fcast'!$CF$12:$CF$611,MATCH($A184,'[1]Serv RAV Fcast'!$B$12:$B$611,0))+INDEX('[1]Serv RAV Fcast'!$CP$12:$CP$611,MATCH($A184,'[1]Serv RAV Fcast'!$B$12:$B$611,0))+INDEX('[1]Serv RAV Fcast'!$CZ$12:$CZ$611,MATCH($A184,'[1]Serv RAV Fcast'!$B$12:$B$611,0)),0)</f>
        <v>0</v>
      </c>
      <c r="J184" s="109">
        <f>IF(A184="",0,INDEX('[1]UnitCost (ex Cumulo&amp;RAV Fcasts)'!$D$1045:$WE$1214,MATCH($B184,'[1]UnitCost (ex Cumulo&amp;RAV Fcasts)'!$B$1045:$B$1214,0),MATCH($A184,'[1]UnitCost (ex Cumulo&amp;RAV Fcasts)'!$D$3:$WE$3,0)))</f>
        <v>0</v>
      </c>
      <c r="K184" s="110">
        <f>IF(A184="",0,SUM(H184:J184)*INDEX('Service volumes'!$E:$E,MATCH($A184,'Service volumes'!$A:$A,0)))</f>
        <v>0</v>
      </c>
      <c r="L184" s="109">
        <f>IF(A184="",0,INDEX('[1]UnitCost (ROCE, ex RAV Fcast)'!$D$1045:$WE$1214,MATCH($B184,'[1]UnitCost (ROCE, ex RAV Fcast)'!$B$1045:$B$1214,0),MATCH($A184,'[1]UnitCost (ROCE, ex RAV Fcast)'!$D$3:$WE$3,0)))</f>
        <v>0</v>
      </c>
      <c r="M184" s="103">
        <f>IF($B184=$R$5,INDEX('[1]Serv RAV Fcast'!$CZ$12:$CZ$611,MATCH($A184,'[1]Serv RAV Fcast'!$B$12:$B$611,0)),0)</f>
        <v>0</v>
      </c>
      <c r="N184" s="110">
        <f>IF(A184="",0,SUM(L184:M184)*INDEX('Service volumes'!$E:$E,MATCH($A184,'Service volumes'!$A:$A,0)))</f>
        <v>0</v>
      </c>
    </row>
    <row r="185" spans="1:14" ht="14.25" x14ac:dyDescent="0.35">
      <c r="A185" s="22" t="str">
        <f>'Base year costs 2425'!B185</f>
        <v>SS017</v>
      </c>
      <c r="B185" s="22" t="str">
        <f>'Base year costs 2425'!C185</f>
        <v>CJ001</v>
      </c>
      <c r="C185" s="22" t="str">
        <f>'Base year costs 2425'!D185</f>
        <v>1Gbit/s</v>
      </c>
      <c r="D185" s="22" t="str">
        <f>'Base year costs 2425'!E185</f>
        <v>Leased lines access - Area 3</v>
      </c>
      <c r="E185" s="22" t="str">
        <f>'Base year costs 2425'!F185</f>
        <v>EAD 1Gbps Main Link Rentals - Internal - Leased lines access - Area 3</v>
      </c>
      <c r="F185" s="22" t="str">
        <f>'Base year costs 2425'!G185</f>
        <v>TC_Spine Duct - 1 Bore</v>
      </c>
      <c r="H185" s="103">
        <f>IF($B185=$P$5,INDEX([1]UnitCosts_Service!$W$9:$W$608,MATCH($A185,[1]UnitCosts_Service!$B$9:$B$608,0)),0)</f>
        <v>0</v>
      </c>
      <c r="I185" s="103">
        <f>IF($B185=$R$5,INDEX('[1]Serv RAV Fcast'!$CF$12:$CF$611,MATCH($A185,'[1]Serv RAV Fcast'!$B$12:$B$611,0))+INDEX('[1]Serv RAV Fcast'!$CP$12:$CP$611,MATCH($A185,'[1]Serv RAV Fcast'!$B$12:$B$611,0))+INDEX('[1]Serv RAV Fcast'!$CZ$12:$CZ$611,MATCH($A185,'[1]Serv RAV Fcast'!$B$12:$B$611,0)),0)</f>
        <v>0</v>
      </c>
      <c r="J185" s="109">
        <f>IF(A185="",0,INDEX('[1]UnitCost (ex Cumulo&amp;RAV Fcasts)'!$D$1045:$WE$1214,MATCH($B185,'[1]UnitCost (ex Cumulo&amp;RAV Fcasts)'!$B$1045:$B$1214,0),MATCH($A185,'[1]UnitCost (ex Cumulo&amp;RAV Fcasts)'!$D$3:$WE$3,0)))</f>
        <v>88.53979825707431</v>
      </c>
      <c r="K185" s="128">
        <f>IF(A185="",0,SUM(H185:J185)*INDEX('Service volumes'!$E:$E,MATCH($A185,'Service volumes'!$A:$A,0)))</f>
        <v>7280045.0809221724</v>
      </c>
      <c r="L185" s="109">
        <f>IF(A185="",0,INDEX('[1]UnitCost (ROCE, ex RAV Fcast)'!$D$1045:$WE$1214,MATCH($B185,'[1]UnitCost (ROCE, ex RAV Fcast)'!$B$1045:$B$1214,0),MATCH($A185,'[1]UnitCost (ROCE, ex RAV Fcast)'!$D$3:$WE$3,0)))</f>
        <v>50.56058131102138</v>
      </c>
      <c r="M185" s="103">
        <f>IF($B185=$R$5,INDEX('[1]Serv RAV Fcast'!$CZ$12:$CZ$611,MATCH($A185,'[1]Serv RAV Fcast'!$B$12:$B$611,0)),0)</f>
        <v>0</v>
      </c>
      <c r="N185" s="128">
        <f>IF(A185="",0,SUM(L185:M185)*INDEX('Service volumes'!$E:$E,MATCH($A185,'Service volumes'!$A:$A,0)))</f>
        <v>4157263.9480512589</v>
      </c>
    </row>
    <row r="186" spans="1:14" ht="14.25" x14ac:dyDescent="0.35">
      <c r="A186" s="22" t="str">
        <f>'Base year costs 2425'!B186</f>
        <v>SS017</v>
      </c>
      <c r="B186" s="22" t="str">
        <f>'Base year costs 2425'!C186</f>
        <v>CJ002</v>
      </c>
      <c r="C186" s="22" t="str">
        <f>'Base year costs 2425'!D186</f>
        <v>1Gbit/s</v>
      </c>
      <c r="D186" s="22" t="str">
        <f>'Base year costs 2425'!E186</f>
        <v>Leased lines access - Area 3</v>
      </c>
      <c r="E186" s="22" t="str">
        <f>'Base year costs 2425'!F186</f>
        <v>EAD 1Gbps Main Link Rentals - Internal - Leased lines access - Area 3</v>
      </c>
      <c r="F186" s="22" t="str">
        <f>'Base year costs 2425'!G186</f>
        <v>TC_LeadinDuct</v>
      </c>
      <c r="H186" s="103">
        <f>IF($B186=$P$5,INDEX([1]UnitCosts_Service!$W$9:$W$608,MATCH($A186,[1]UnitCosts_Service!$B$9:$B$608,0)),0)</f>
        <v>0</v>
      </c>
      <c r="I186" s="103">
        <f>IF($B186=$R$5,INDEX('[1]Serv RAV Fcast'!$CF$12:$CF$611,MATCH($A186,'[1]Serv RAV Fcast'!$B$12:$B$611,0))+INDEX('[1]Serv RAV Fcast'!$CP$12:$CP$611,MATCH($A186,'[1]Serv RAV Fcast'!$B$12:$B$611,0))+INDEX('[1]Serv RAV Fcast'!$CZ$12:$CZ$611,MATCH($A186,'[1]Serv RAV Fcast'!$B$12:$B$611,0)),0)</f>
        <v>0</v>
      </c>
      <c r="J186" s="109">
        <f>IF(A186="",0,INDEX('[1]UnitCost (ex Cumulo&amp;RAV Fcasts)'!$D$1045:$WE$1214,MATCH($B186,'[1]UnitCost (ex Cumulo&amp;RAV Fcasts)'!$B$1045:$B$1214,0),MATCH($A186,'[1]UnitCost (ex Cumulo&amp;RAV Fcasts)'!$D$3:$WE$3,0)))</f>
        <v>23.465726997303637</v>
      </c>
      <c r="K186" s="128">
        <f>IF(A186="",0,SUM(H186:J186)*INDEX('Service volumes'!$E:$E,MATCH($A186,'Service volumes'!$A:$A,0)))</f>
        <v>1929432.3429671193</v>
      </c>
      <c r="L186" s="109">
        <f>IF(A186="",0,INDEX('[1]UnitCost (ROCE, ex RAV Fcast)'!$D$1045:$WE$1214,MATCH($B186,'[1]UnitCost (ROCE, ex RAV Fcast)'!$B$1045:$B$1214,0),MATCH($A186,'[1]UnitCost (ROCE, ex RAV Fcast)'!$D$3:$WE$3,0)))</f>
        <v>14.085668531089054</v>
      </c>
      <c r="M186" s="103">
        <f>IF($B186=$R$5,INDEX('[1]Serv RAV Fcast'!$CZ$12:$CZ$611,MATCH($A186,'[1]Serv RAV Fcast'!$B$12:$B$611,0)),0)</f>
        <v>0</v>
      </c>
      <c r="N186" s="128">
        <f>IF(A186="",0,SUM(L186:M186)*INDEX('Service volumes'!$E:$E,MATCH($A186,'Service volumes'!$A:$A,0)))</f>
        <v>1158171.8494943809</v>
      </c>
    </row>
    <row r="187" spans="1:14" ht="14.25" x14ac:dyDescent="0.35">
      <c r="A187" s="22" t="str">
        <f>'Base year costs 2425'!B187</f>
        <v>SS017</v>
      </c>
      <c r="B187" s="22" t="str">
        <f>'Base year costs 2425'!C187</f>
        <v>CJ003</v>
      </c>
      <c r="C187" s="22" t="str">
        <f>'Base year costs 2425'!D187</f>
        <v>1Gbit/s</v>
      </c>
      <c r="D187" s="22" t="str">
        <f>'Base year costs 2425'!E187</f>
        <v>Leased lines access - Area 3</v>
      </c>
      <c r="E187" s="22" t="str">
        <f>'Base year costs 2425'!F187</f>
        <v>EAD 1Gbps Main Link Rentals - Internal - Leased lines access - Area 3</v>
      </c>
      <c r="F187" s="22" t="str">
        <f>'Base year costs 2425'!G187</f>
        <v>TC_ManHoles</v>
      </c>
      <c r="H187" s="103">
        <f>IF($B187=$P$5,INDEX([1]UnitCosts_Service!$W$9:$W$608,MATCH($A187,[1]UnitCosts_Service!$B$9:$B$608,0)),0)</f>
        <v>0</v>
      </c>
      <c r="I187" s="103">
        <f>IF($B187=$R$5,INDEX('[1]Serv RAV Fcast'!$CF$12:$CF$611,MATCH($A187,'[1]Serv RAV Fcast'!$B$12:$B$611,0))+INDEX('[1]Serv RAV Fcast'!$CP$12:$CP$611,MATCH($A187,'[1]Serv RAV Fcast'!$B$12:$B$611,0))+INDEX('[1]Serv RAV Fcast'!$CZ$12:$CZ$611,MATCH($A187,'[1]Serv RAV Fcast'!$B$12:$B$611,0)),0)</f>
        <v>0</v>
      </c>
      <c r="J187" s="109">
        <f>IF(A187="",0,INDEX('[1]UnitCost (ex Cumulo&amp;RAV Fcasts)'!$D$1045:$WE$1214,MATCH($B187,'[1]UnitCost (ex Cumulo&amp;RAV Fcasts)'!$B$1045:$B$1214,0),MATCH($A187,'[1]UnitCost (ex Cumulo&amp;RAV Fcasts)'!$D$3:$WE$3,0)))</f>
        <v>26.7113739974161</v>
      </c>
      <c r="K187" s="110">
        <f>IF(A187="",0,SUM(H187:J187)*INDEX('Service volumes'!$E:$E,MATCH($A187,'Service volumes'!$A:$A,0)))</f>
        <v>2196300.5417061043</v>
      </c>
      <c r="L187" s="109">
        <f>IF(A187="",0,INDEX('[1]UnitCost (ROCE, ex RAV Fcast)'!$D$1045:$WE$1214,MATCH($B187,'[1]UnitCost (ROCE, ex RAV Fcast)'!$B$1045:$B$1214,0),MATCH($A187,'[1]UnitCost (ROCE, ex RAV Fcast)'!$D$3:$WE$3,0)))</f>
        <v>12.61007548310238</v>
      </c>
      <c r="M187" s="103">
        <f>IF($B187=$R$5,INDEX('[1]Serv RAV Fcast'!$CZ$12:$CZ$611,MATCH($A187,'[1]Serv RAV Fcast'!$B$12:$B$611,0)),0)</f>
        <v>0</v>
      </c>
      <c r="N187" s="110">
        <f>IF(A187="",0,SUM(L187:M187)*INDEX('Service volumes'!$E:$E,MATCH($A187,'Service volumes'!$A:$A,0)))</f>
        <v>1036843.5415254836</v>
      </c>
    </row>
    <row r="188" spans="1:14" ht="14.25" x14ac:dyDescent="0.35">
      <c r="A188" s="22" t="str">
        <f>'Base year costs 2425'!B188</f>
        <v>SS017</v>
      </c>
      <c r="B188" s="22" t="str">
        <f>'Base year costs 2425'!C188</f>
        <v>CJ004</v>
      </c>
      <c r="C188" s="22" t="str">
        <f>'Base year costs 2425'!D188</f>
        <v>1Gbit/s</v>
      </c>
      <c r="D188" s="22" t="str">
        <f>'Base year costs 2425'!E188</f>
        <v>Leased lines access - Area 3</v>
      </c>
      <c r="E188" s="22" t="str">
        <f>'Base year costs 2425'!F188</f>
        <v>EAD 1Gbps Main Link Rentals - Internal - Leased lines access - Area 3</v>
      </c>
      <c r="F188" s="22" t="str">
        <f>'Base year costs 2425'!G188</f>
        <v>TC_JointBoxes</v>
      </c>
      <c r="H188" s="103">
        <f>IF($B188=$P$5,INDEX([1]UnitCosts_Service!$W$9:$W$608,MATCH($A188,[1]UnitCosts_Service!$B$9:$B$608,0)),0)</f>
        <v>0</v>
      </c>
      <c r="I188" s="103">
        <f>IF($B188=$R$5,INDEX('[1]Serv RAV Fcast'!$CF$12:$CF$611,MATCH($A188,'[1]Serv RAV Fcast'!$B$12:$B$611,0))+INDEX('[1]Serv RAV Fcast'!$CP$12:$CP$611,MATCH($A188,'[1]Serv RAV Fcast'!$B$12:$B$611,0))+INDEX('[1]Serv RAV Fcast'!$CZ$12:$CZ$611,MATCH($A188,'[1]Serv RAV Fcast'!$B$12:$B$611,0)),0)</f>
        <v>0</v>
      </c>
      <c r="J188" s="109">
        <f>IF(A188="",0,INDEX('[1]UnitCost (ex Cumulo&amp;RAV Fcasts)'!$D$1045:$WE$1214,MATCH($B188,'[1]UnitCost (ex Cumulo&amp;RAV Fcasts)'!$B$1045:$B$1214,0),MATCH($A188,'[1]UnitCost (ex Cumulo&amp;RAV Fcasts)'!$D$3:$WE$3,0)))</f>
        <v>34.963180052094707</v>
      </c>
      <c r="K188" s="110">
        <f>IF(A188="",0,SUM(H188:J188)*INDEX('Service volumes'!$E:$E,MATCH($A188,'Service volumes'!$A:$A,0)))</f>
        <v>2874792.2624875773</v>
      </c>
      <c r="L188" s="109">
        <f>IF(A188="",0,INDEX('[1]UnitCost (ROCE, ex RAV Fcast)'!$D$1045:$WE$1214,MATCH($B188,'[1]UnitCost (ROCE, ex RAV Fcast)'!$B$1045:$B$1214,0),MATCH($A188,'[1]UnitCost (ROCE, ex RAV Fcast)'!$D$3:$WE$3,0)))</f>
        <v>24.264205989200608</v>
      </c>
      <c r="M188" s="103">
        <f>IF($B188=$R$5,INDEX('[1]Serv RAV Fcast'!$CZ$12:$CZ$611,MATCH($A188,'[1]Serv RAV Fcast'!$B$12:$B$611,0)),0)</f>
        <v>0</v>
      </c>
      <c r="N188" s="110">
        <f>IF(A188="",0,SUM(L188:M188)*INDEX('Service volumes'!$E:$E,MATCH($A188,'Service volumes'!$A:$A,0)))</f>
        <v>1995086.0170392171</v>
      </c>
    </row>
    <row r="189" spans="1:14" ht="14.25" x14ac:dyDescent="0.35">
      <c r="A189" s="22" t="str">
        <f>'Base year costs 2425'!B189</f>
        <v>SS017</v>
      </c>
      <c r="B189" s="22" t="str">
        <f>'Base year costs 2425'!C189</f>
        <v>CJ010</v>
      </c>
      <c r="C189" s="22" t="str">
        <f>'Base year costs 2425'!D189</f>
        <v>1Gbit/s</v>
      </c>
      <c r="D189" s="22" t="str">
        <f>'Base year costs 2425'!E189</f>
        <v>Leased lines access - Area 3</v>
      </c>
      <c r="E189" s="22" t="str">
        <f>'Base year costs 2425'!F189</f>
        <v>EAD 1Gbps Main Link Rentals - Internal - Leased lines access - Area 3</v>
      </c>
      <c r="F189" s="22" t="str">
        <f>'Base year costs 2425'!G189</f>
        <v>TC_Spine Duct - 2 Bore</v>
      </c>
      <c r="H189" s="103">
        <f>IF($B189=$P$5,INDEX([1]UnitCosts_Service!$W$9:$W$608,MATCH($A189,[1]UnitCosts_Service!$B$9:$B$608,0)),0)</f>
        <v>0</v>
      </c>
      <c r="I189" s="103">
        <f>IF($B189=$R$5,INDEX('[1]Serv RAV Fcast'!$CF$12:$CF$611,MATCH($A189,'[1]Serv RAV Fcast'!$B$12:$B$611,0))+INDEX('[1]Serv RAV Fcast'!$CP$12:$CP$611,MATCH($A189,'[1]Serv RAV Fcast'!$B$12:$B$611,0))+INDEX('[1]Serv RAV Fcast'!$CZ$12:$CZ$611,MATCH($A189,'[1]Serv RAV Fcast'!$B$12:$B$611,0)),0)</f>
        <v>0</v>
      </c>
      <c r="J189" s="109">
        <f>IF(A189="",0,INDEX('[1]UnitCost (ex Cumulo&amp;RAV Fcasts)'!$D$1045:$WE$1214,MATCH($B189,'[1]UnitCost (ex Cumulo&amp;RAV Fcasts)'!$B$1045:$B$1214,0),MATCH($A189,'[1]UnitCost (ex Cumulo&amp;RAV Fcasts)'!$D$3:$WE$3,0)))</f>
        <v>29.125198033527109</v>
      </c>
      <c r="K189" s="110">
        <f>IF(A189="",0,SUM(H189:J189)*INDEX('Service volumes'!$E:$E,MATCH($A189,'Service volumes'!$A:$A,0)))</f>
        <v>2394773.4109267839</v>
      </c>
      <c r="L189" s="109">
        <f>IF(A189="",0,INDEX('[1]UnitCost (ROCE, ex RAV Fcast)'!$D$1045:$WE$1214,MATCH($B189,'[1]UnitCost (ROCE, ex RAV Fcast)'!$B$1045:$B$1214,0),MATCH($A189,'[1]UnitCost (ROCE, ex RAV Fcast)'!$D$3:$WE$3,0)))</f>
        <v>14.842093154819205</v>
      </c>
      <c r="M189" s="103">
        <f>IF($B189=$R$5,INDEX('[1]Serv RAV Fcast'!$CZ$12:$CZ$611,MATCH($A189,'[1]Serv RAV Fcast'!$B$12:$B$611,0)),0)</f>
        <v>0</v>
      </c>
      <c r="N189" s="110">
        <f>IF(A189="",0,SUM(L189:M189)*INDEX('Service volumes'!$E:$E,MATCH($A189,'Service volumes'!$A:$A,0)))</f>
        <v>1220367.66956036</v>
      </c>
    </row>
    <row r="190" spans="1:14" ht="14.25" x14ac:dyDescent="0.35">
      <c r="A190" s="22" t="str">
        <f>'Base year costs 2425'!B190</f>
        <v>SS017</v>
      </c>
      <c r="B190" s="22" t="str">
        <f>'Base year costs 2425'!C190</f>
        <v>CJ011</v>
      </c>
      <c r="C190" s="22" t="str">
        <f>'Base year costs 2425'!D190</f>
        <v>1Gbit/s</v>
      </c>
      <c r="D190" s="22" t="str">
        <f>'Base year costs 2425'!E190</f>
        <v>Leased lines access - Area 3</v>
      </c>
      <c r="E190" s="22" t="str">
        <f>'Base year costs 2425'!F190</f>
        <v>EAD 1Gbps Main Link Rentals - Internal - Leased lines access - Area 3</v>
      </c>
      <c r="F190" s="22" t="str">
        <f>'Base year costs 2425'!G190</f>
        <v>TC_Spine Duct - 3+ Bore</v>
      </c>
      <c r="H190" s="103">
        <f>IF($B190=$P$5,INDEX([1]UnitCosts_Service!$W$9:$W$608,MATCH($A190,[1]UnitCosts_Service!$B$9:$B$608,0)),0)</f>
        <v>0</v>
      </c>
      <c r="I190" s="103">
        <f>IF($B190=$R$5,INDEX('[1]Serv RAV Fcast'!$CF$12:$CF$611,MATCH($A190,'[1]Serv RAV Fcast'!$B$12:$B$611,0))+INDEX('[1]Serv RAV Fcast'!$CP$12:$CP$611,MATCH($A190,'[1]Serv RAV Fcast'!$B$12:$B$611,0))+INDEX('[1]Serv RAV Fcast'!$CZ$12:$CZ$611,MATCH($A190,'[1]Serv RAV Fcast'!$B$12:$B$611,0)),0)</f>
        <v>0</v>
      </c>
      <c r="J190" s="109">
        <f>IF(A190="",0,INDEX('[1]UnitCost (ex Cumulo&amp;RAV Fcasts)'!$D$1045:$WE$1214,MATCH($B190,'[1]UnitCost (ex Cumulo&amp;RAV Fcasts)'!$B$1045:$B$1214,0),MATCH($A190,'[1]UnitCost (ex Cumulo&amp;RAV Fcasts)'!$D$3:$WE$3,0)))</f>
        <v>27.100118182861817</v>
      </c>
      <c r="K190" s="110">
        <f>IF(A190="",0,SUM(H190:J190)*INDEX('Service volumes'!$E:$E,MATCH($A190,'Service volumes'!$A:$A,0)))</f>
        <v>2228264.4184112907</v>
      </c>
      <c r="L190" s="109">
        <f>IF(A190="",0,INDEX('[1]UnitCost (ROCE, ex RAV Fcast)'!$D$1045:$WE$1214,MATCH($B190,'[1]UnitCost (ROCE, ex RAV Fcast)'!$B$1045:$B$1214,0),MATCH($A190,'[1]UnitCost (ROCE, ex RAV Fcast)'!$D$3:$WE$3,0)))</f>
        <v>14.47433241141057</v>
      </c>
      <c r="M190" s="103">
        <f>IF($B190=$R$5,INDEX('[1]Serv RAV Fcast'!$CZ$12:$CZ$611,MATCH($A190,'[1]Serv RAV Fcast'!$B$12:$B$611,0)),0)</f>
        <v>0</v>
      </c>
      <c r="N190" s="110">
        <f>IF(A190="",0,SUM(L190:M190)*INDEX('Service volumes'!$E:$E,MATCH($A190,'Service volumes'!$A:$A,0)))</f>
        <v>1190129.1232375554</v>
      </c>
    </row>
    <row r="191" spans="1:14" ht="14.25" x14ac:dyDescent="0.35">
      <c r="A191" s="22" t="str">
        <f>'Base year costs 2425'!B191</f>
        <v>SS017</v>
      </c>
      <c r="B191" s="22" t="str">
        <f>'Base year costs 2425'!C191</f>
        <v>CJ016</v>
      </c>
      <c r="C191" s="22" t="str">
        <f>'Base year costs 2425'!D191</f>
        <v>1Gbit/s</v>
      </c>
      <c r="D191" s="22" t="str">
        <f>'Base year costs 2425'!E191</f>
        <v>Leased lines access - Area 3</v>
      </c>
      <c r="E191" s="22" t="str">
        <f>'Base year costs 2425'!F191</f>
        <v>EAD 1Gbps Main Link Rentals - Internal - Leased lines access - Area 3</v>
      </c>
      <c r="F191" s="22" t="str">
        <f>'Base year costs 2425'!G191</f>
        <v>TC Duct Network Adjustments above financial limit Internal</v>
      </c>
      <c r="H191" s="103">
        <f>IF($B191=$P$5,INDEX([1]UnitCosts_Service!$W$9:$W$608,MATCH($A191,[1]UnitCosts_Service!$B$9:$B$608,0)),0)</f>
        <v>0</v>
      </c>
      <c r="I191" s="103">
        <f>IF($B191=$R$5,INDEX('[1]Serv RAV Fcast'!$CF$12:$CF$611,MATCH($A191,'[1]Serv RAV Fcast'!$B$12:$B$611,0))+INDEX('[1]Serv RAV Fcast'!$CP$12:$CP$611,MATCH($A191,'[1]Serv RAV Fcast'!$B$12:$B$611,0))+INDEX('[1]Serv RAV Fcast'!$CZ$12:$CZ$611,MATCH($A191,'[1]Serv RAV Fcast'!$B$12:$B$611,0)),0)</f>
        <v>0</v>
      </c>
      <c r="J191" s="109">
        <f>IF(A191="",0,INDEX('[1]UnitCost (ex Cumulo&amp;RAV Fcasts)'!$D$1045:$WE$1214,MATCH($B191,'[1]UnitCost (ex Cumulo&amp;RAV Fcasts)'!$B$1045:$B$1214,0),MATCH($A191,'[1]UnitCost (ex Cumulo&amp;RAV Fcasts)'!$D$3:$WE$3,0)))</f>
        <v>3.8954985494974746E-2</v>
      </c>
      <c r="K191" s="110">
        <f>IF(A191="",0,SUM(H191:J191)*INDEX('Service volumes'!$E:$E,MATCH($A191,'Service volumes'!$A:$A,0)))</f>
        <v>3203.0121607762571</v>
      </c>
      <c r="L191" s="109">
        <f>IF(A191="",0,INDEX('[1]UnitCost (ROCE, ex RAV Fcast)'!$D$1045:$WE$1214,MATCH($B191,'[1]UnitCost (ROCE, ex RAV Fcast)'!$B$1045:$B$1214,0),MATCH($A191,'[1]UnitCost (ROCE, ex RAV Fcast)'!$D$3:$WE$3,0)))</f>
        <v>2.3358639493857941E-2</v>
      </c>
      <c r="M191" s="103">
        <f>IF($B191=$R$5,INDEX('[1]Serv RAV Fcast'!$CZ$12:$CZ$611,MATCH($A191,'[1]Serv RAV Fcast'!$B$12:$B$611,0)),0)</f>
        <v>0</v>
      </c>
      <c r="N191" s="110">
        <f>IF(A191="",0,SUM(L191:M191)*INDEX('Service volumes'!$E:$E,MATCH($A191,'Service volumes'!$A:$A,0)))</f>
        <v>1920.6272421194249</v>
      </c>
    </row>
    <row r="192" spans="1:14" ht="14.25" x14ac:dyDescent="0.35">
      <c r="A192" s="22" t="str">
        <f>'Base year costs 2425'!B192</f>
        <v>SS017</v>
      </c>
      <c r="B192" s="22" t="str">
        <f>'Base year costs 2425'!C192</f>
        <v>CJ017</v>
      </c>
      <c r="C192" s="22" t="str">
        <f>'Base year costs 2425'!D192</f>
        <v>1Gbit/s</v>
      </c>
      <c r="D192" s="22" t="str">
        <f>'Base year costs 2425'!E192</f>
        <v>Leased lines access - Area 3</v>
      </c>
      <c r="E192" s="22" t="str">
        <f>'Base year costs 2425'!F192</f>
        <v>EAD 1Gbps Main Link Rentals - Internal - Leased lines access - Area 3</v>
      </c>
      <c r="F192" s="22" t="str">
        <f>'Base year costs 2425'!G192</f>
        <v>TC_Cable up a pole</v>
      </c>
      <c r="H192" s="103">
        <f>IF($B192=$P$5,INDEX([1]UnitCosts_Service!$W$9:$W$608,MATCH($A192,[1]UnitCosts_Service!$B$9:$B$608,0)),0)</f>
        <v>0</v>
      </c>
      <c r="I192" s="103">
        <f>IF($B192=$R$5,INDEX('[1]Serv RAV Fcast'!$CF$12:$CF$611,MATCH($A192,'[1]Serv RAV Fcast'!$B$12:$B$611,0))+INDEX('[1]Serv RAV Fcast'!$CP$12:$CP$611,MATCH($A192,'[1]Serv RAV Fcast'!$B$12:$B$611,0))+INDEX('[1]Serv RAV Fcast'!$CZ$12:$CZ$611,MATCH($A192,'[1]Serv RAV Fcast'!$B$12:$B$611,0)),0)</f>
        <v>0</v>
      </c>
      <c r="J192" s="109">
        <f>IF(A192="",0,INDEX('[1]UnitCost (ex Cumulo&amp;RAV Fcasts)'!$D$1045:$WE$1214,MATCH($B192,'[1]UnitCost (ex Cumulo&amp;RAV Fcasts)'!$B$1045:$B$1214,0),MATCH($A192,'[1]UnitCost (ex Cumulo&amp;RAV Fcasts)'!$D$3:$WE$3,0)))</f>
        <v>0</v>
      </c>
      <c r="K192" s="110">
        <f>IF(A192="",0,SUM(H192:J192)*INDEX('Service volumes'!$E:$E,MATCH($A192,'Service volumes'!$A:$A,0)))</f>
        <v>0</v>
      </c>
      <c r="L192" s="109">
        <f>IF(A192="",0,INDEX('[1]UnitCost (ROCE, ex RAV Fcast)'!$D$1045:$WE$1214,MATCH($B192,'[1]UnitCost (ROCE, ex RAV Fcast)'!$B$1045:$B$1214,0),MATCH($A192,'[1]UnitCost (ROCE, ex RAV Fcast)'!$D$3:$WE$3,0)))</f>
        <v>0</v>
      </c>
      <c r="M192" s="103">
        <f>IF($B192=$R$5,INDEX('[1]Serv RAV Fcast'!$CZ$12:$CZ$611,MATCH($A192,'[1]Serv RAV Fcast'!$B$12:$B$611,0)),0)</f>
        <v>0</v>
      </c>
      <c r="N192" s="110">
        <f>IF(A192="",0,SUM(L192:M192)*INDEX('Service volumes'!$E:$E,MATCH($A192,'Service volumes'!$A:$A,0)))</f>
        <v>0</v>
      </c>
    </row>
    <row r="193" spans="1:14" ht="14.25" x14ac:dyDescent="0.35">
      <c r="A193" s="22" t="str">
        <f>'Base year costs 2425'!B193</f>
        <v>SS017</v>
      </c>
      <c r="B193" s="22" t="str">
        <f>'Base year costs 2425'!C193</f>
        <v>CL160</v>
      </c>
      <c r="C193" s="22" t="str">
        <f>'Base year costs 2425'!D193</f>
        <v>1Gbit/s</v>
      </c>
      <c r="D193" s="22" t="str">
        <f>'Base year costs 2425'!E193</f>
        <v>Leased lines access - Area 3</v>
      </c>
      <c r="E193" s="22" t="str">
        <f>'Base year costs 2425'!F193</f>
        <v>EAD 1Gbps Main Link Rentals - Internal - Leased lines access - Area 3</v>
      </c>
      <c r="F193" s="22" t="str">
        <f>'Base year costs 2425'!G193</f>
        <v>Routing &amp; Records</v>
      </c>
      <c r="H193" s="103">
        <f>IF($B193=$P$5,INDEX([1]UnitCosts_Service!$W$9:$W$608,MATCH($A193,[1]UnitCosts_Service!$B$9:$B$608,0)),0)</f>
        <v>0</v>
      </c>
      <c r="I193" s="103">
        <f>IF($B193=$R$5,INDEX('[1]Serv RAV Fcast'!$CF$12:$CF$611,MATCH($A193,'[1]Serv RAV Fcast'!$B$12:$B$611,0))+INDEX('[1]Serv RAV Fcast'!$CP$12:$CP$611,MATCH($A193,'[1]Serv RAV Fcast'!$B$12:$B$611,0))+INDEX('[1]Serv RAV Fcast'!$CZ$12:$CZ$611,MATCH($A193,'[1]Serv RAV Fcast'!$B$12:$B$611,0)),0)</f>
        <v>0</v>
      </c>
      <c r="J193" s="109">
        <f>IF(A193="",0,INDEX('[1]UnitCost (ex Cumulo&amp;RAV Fcasts)'!$D$1045:$WE$1214,MATCH($B193,'[1]UnitCost (ex Cumulo&amp;RAV Fcasts)'!$B$1045:$B$1214,0),MATCH($A193,'[1]UnitCost (ex Cumulo&amp;RAV Fcasts)'!$D$3:$WE$3,0)))</f>
        <v>0</v>
      </c>
      <c r="K193" s="110">
        <f>IF(A193="",0,SUM(H193:J193)*INDEX('Service volumes'!$E:$E,MATCH($A193,'Service volumes'!$A:$A,0)))</f>
        <v>0</v>
      </c>
      <c r="L193" s="109">
        <f>IF(A193="",0,INDEX('[1]UnitCost (ROCE, ex RAV Fcast)'!$D$1045:$WE$1214,MATCH($B193,'[1]UnitCost (ROCE, ex RAV Fcast)'!$B$1045:$B$1214,0),MATCH($A193,'[1]UnitCost (ROCE, ex RAV Fcast)'!$D$3:$WE$3,0)))</f>
        <v>0</v>
      </c>
      <c r="M193" s="103">
        <f>IF($B193=$R$5,INDEX('[1]Serv RAV Fcast'!$CZ$12:$CZ$611,MATCH($A193,'[1]Serv RAV Fcast'!$B$12:$B$611,0)),0)</f>
        <v>0</v>
      </c>
      <c r="N193" s="110">
        <f>IF(A193="",0,SUM(L193:M193)*INDEX('Service volumes'!$E:$E,MATCH($A193,'Service volumes'!$A:$A,0)))</f>
        <v>0</v>
      </c>
    </row>
    <row r="194" spans="1:14" ht="14.25" x14ac:dyDescent="0.35">
      <c r="A194" s="22" t="str">
        <f>'Base year costs 2425'!B194</f>
        <v>SS017</v>
      </c>
      <c r="B194" s="22" t="str">
        <f>'Base year costs 2425'!C194</f>
        <v>CO484</v>
      </c>
      <c r="C194" s="22" t="str">
        <f>'Base year costs 2425'!D194</f>
        <v>1Gbit/s</v>
      </c>
      <c r="D194" s="22" t="str">
        <f>'Base year costs 2425'!E194</f>
        <v>Leased lines access - Area 3</v>
      </c>
      <c r="E194" s="22" t="str">
        <f>'Base year costs 2425'!F194</f>
        <v>EAD 1Gbps Main Link Rentals - Internal - Leased lines access - Area 3</v>
      </c>
      <c r="F194" s="22" t="str">
        <f>'Base year costs 2425'!G194</f>
        <v>Interexchange Fibre</v>
      </c>
      <c r="H194" s="103">
        <f>IF($B194=$P$5,INDEX([1]UnitCosts_Service!$W$9:$W$608,MATCH($A194,[1]UnitCosts_Service!$B$9:$B$608,0)),0)</f>
        <v>0</v>
      </c>
      <c r="I194" s="103">
        <f>IF($B194=$R$5,INDEX('[1]Serv RAV Fcast'!$CF$12:$CF$611,MATCH($A194,'[1]Serv RAV Fcast'!$B$12:$B$611,0))+INDEX('[1]Serv RAV Fcast'!$CP$12:$CP$611,MATCH($A194,'[1]Serv RAV Fcast'!$B$12:$B$611,0))+INDEX('[1]Serv RAV Fcast'!$CZ$12:$CZ$611,MATCH($A194,'[1]Serv RAV Fcast'!$B$12:$B$611,0)),0)</f>
        <v>0</v>
      </c>
      <c r="J194" s="109">
        <f>IF(A194="",0,INDEX('[1]UnitCost (ex Cumulo&amp;RAV Fcasts)'!$D$1045:$WE$1214,MATCH($B194,'[1]UnitCost (ex Cumulo&amp;RAV Fcasts)'!$B$1045:$B$1214,0),MATCH($A194,'[1]UnitCost (ex Cumulo&amp;RAV Fcasts)'!$D$3:$WE$3,0)))</f>
        <v>47.590146144711611</v>
      </c>
      <c r="K194" s="128">
        <f>IF(A194="",0,SUM(H194:J194)*INDEX('Service volumes'!$E:$E,MATCH($A194,'Service volumes'!$A:$A,0)))</f>
        <v>3913024.607705079</v>
      </c>
      <c r="L194" s="109">
        <f>IF(A194="",0,INDEX('[1]UnitCost (ROCE, ex RAV Fcast)'!$D$1045:$WE$1214,MATCH($B194,'[1]UnitCost (ROCE, ex RAV Fcast)'!$B$1045:$B$1214,0),MATCH($A194,'[1]UnitCost (ROCE, ex RAV Fcast)'!$D$3:$WE$3,0)))</f>
        <v>5.2726605539444407</v>
      </c>
      <c r="M194" s="103">
        <f>IF($B194=$R$5,INDEX('[1]Serv RAV Fcast'!$CZ$12:$CZ$611,MATCH($A194,'[1]Serv RAV Fcast'!$B$12:$B$611,0)),0)</f>
        <v>0</v>
      </c>
      <c r="N194" s="128">
        <f>IF(A194="",0,SUM(L194:M194)*INDEX('Service volumes'!$E:$E,MATCH($A194,'Service volumes'!$A:$A,0)))</f>
        <v>433536.18694346451</v>
      </c>
    </row>
    <row r="195" spans="1:14" ht="14.25" x14ac:dyDescent="0.35">
      <c r="A195" s="22" t="str">
        <f>'Base year costs 2425'!B195</f>
        <v>SS017</v>
      </c>
      <c r="B195" s="22" t="str">
        <f>'Base year costs 2425'!C195</f>
        <v>CW609</v>
      </c>
      <c r="C195" s="22" t="str">
        <f>'Base year costs 2425'!D195</f>
        <v>1Gbit/s</v>
      </c>
      <c r="D195" s="22" t="str">
        <f>'Base year costs 2425'!E195</f>
        <v>Leased lines access - Area 3</v>
      </c>
      <c r="E195" s="22" t="str">
        <f>'Base year costs 2425'!F195</f>
        <v>EAD 1Gbps Main Link Rentals - Internal - Leased lines access - Area 3</v>
      </c>
      <c r="F195" s="22" t="str">
        <f>'Base year costs 2425'!G195</f>
        <v>Legacy Ethernet - Spine fibre</v>
      </c>
      <c r="H195" s="103">
        <f>IF($B195=$P$5,INDEX([1]UnitCosts_Service!$W$9:$W$608,MATCH($A195,[1]UnitCosts_Service!$B$9:$B$608,0)),0)</f>
        <v>0</v>
      </c>
      <c r="I195" s="103">
        <f>IF($B195=$R$5,INDEX('[1]Serv RAV Fcast'!$CF$12:$CF$611,MATCH($A195,'[1]Serv RAV Fcast'!$B$12:$B$611,0))+INDEX('[1]Serv RAV Fcast'!$CP$12:$CP$611,MATCH($A195,'[1]Serv RAV Fcast'!$B$12:$B$611,0))+INDEX('[1]Serv RAV Fcast'!$CZ$12:$CZ$611,MATCH($A195,'[1]Serv RAV Fcast'!$B$12:$B$611,0)),0)</f>
        <v>0</v>
      </c>
      <c r="J195" s="109">
        <f>IF(A195="",0,INDEX('[1]UnitCost (ex Cumulo&amp;RAV Fcasts)'!$D$1045:$WE$1214,MATCH($B195,'[1]UnitCost (ex Cumulo&amp;RAV Fcasts)'!$B$1045:$B$1214,0),MATCH($A195,'[1]UnitCost (ex Cumulo&amp;RAV Fcasts)'!$D$3:$WE$3,0)))</f>
        <v>0</v>
      </c>
      <c r="K195" s="110">
        <f>IF(A195="",0,SUM(H195:J195)*INDEX('Service volumes'!$E:$E,MATCH($A195,'Service volumes'!$A:$A,0)))</f>
        <v>0</v>
      </c>
      <c r="L195" s="109">
        <f>IF(A195="",0,INDEX('[1]UnitCost (ROCE, ex RAV Fcast)'!$D$1045:$WE$1214,MATCH($B195,'[1]UnitCost (ROCE, ex RAV Fcast)'!$B$1045:$B$1214,0),MATCH($A195,'[1]UnitCost (ROCE, ex RAV Fcast)'!$D$3:$WE$3,0)))</f>
        <v>0</v>
      </c>
      <c r="M195" s="103">
        <f>IF($B195=$R$5,INDEX('[1]Serv RAV Fcast'!$CZ$12:$CZ$611,MATCH($A195,'[1]Serv RAV Fcast'!$B$12:$B$611,0)),0)</f>
        <v>0</v>
      </c>
      <c r="N195" s="110">
        <f>IF(A195="",0,SUM(L195:M195)*INDEX('Service volumes'!$E:$E,MATCH($A195,'Service volumes'!$A:$A,0)))</f>
        <v>0</v>
      </c>
    </row>
    <row r="196" spans="1:14" ht="14.25" x14ac:dyDescent="0.35">
      <c r="A196" s="22" t="str">
        <f>'Base year costs 2425'!B196</f>
        <v>SS017</v>
      </c>
      <c r="B196" s="22" t="str">
        <f>'Base year costs 2425'!C196</f>
        <v>CW610</v>
      </c>
      <c r="C196" s="22" t="str">
        <f>'Base year costs 2425'!D196</f>
        <v>1Gbit/s</v>
      </c>
      <c r="D196" s="22" t="str">
        <f>'Base year costs 2425'!E196</f>
        <v>Leased lines access - Area 3</v>
      </c>
      <c r="E196" s="22" t="str">
        <f>'Base year costs 2425'!F196</f>
        <v>EAD 1Gbps Main Link Rentals - Internal - Leased lines access - Area 3</v>
      </c>
      <c r="F196" s="22" t="str">
        <f>'Base year costs 2425'!G196</f>
        <v>Legacy Ethernet - Distribution fibre</v>
      </c>
      <c r="H196" s="103">
        <f>IF($B196=$P$5,INDEX([1]UnitCosts_Service!$W$9:$W$608,MATCH($A196,[1]UnitCosts_Service!$B$9:$B$608,0)),0)</f>
        <v>0</v>
      </c>
      <c r="I196" s="103">
        <f>IF($B196=$R$5,INDEX('[1]Serv RAV Fcast'!$CF$12:$CF$611,MATCH($A196,'[1]Serv RAV Fcast'!$B$12:$B$611,0))+INDEX('[1]Serv RAV Fcast'!$CP$12:$CP$611,MATCH($A196,'[1]Serv RAV Fcast'!$B$12:$B$611,0))+INDEX('[1]Serv RAV Fcast'!$CZ$12:$CZ$611,MATCH($A196,'[1]Serv RAV Fcast'!$B$12:$B$611,0)),0)</f>
        <v>0</v>
      </c>
      <c r="J196" s="109">
        <f>IF(A196="",0,INDEX('[1]UnitCost (ex Cumulo&amp;RAV Fcasts)'!$D$1045:$WE$1214,MATCH($B196,'[1]UnitCost (ex Cumulo&amp;RAV Fcasts)'!$B$1045:$B$1214,0),MATCH($A196,'[1]UnitCost (ex Cumulo&amp;RAV Fcasts)'!$D$3:$WE$3,0)))</f>
        <v>0</v>
      </c>
      <c r="K196" s="110">
        <f>IF(A196="",0,SUM(H196:J196)*INDEX('Service volumes'!$E:$E,MATCH($A196,'Service volumes'!$A:$A,0)))</f>
        <v>0</v>
      </c>
      <c r="L196" s="109">
        <f>IF(A196="",0,INDEX('[1]UnitCost (ROCE, ex RAV Fcast)'!$D$1045:$WE$1214,MATCH($B196,'[1]UnitCost (ROCE, ex RAV Fcast)'!$B$1045:$B$1214,0),MATCH($A196,'[1]UnitCost (ROCE, ex RAV Fcast)'!$D$3:$WE$3,0)))</f>
        <v>0</v>
      </c>
      <c r="M196" s="103">
        <f>IF($B196=$R$5,INDEX('[1]Serv RAV Fcast'!$CZ$12:$CZ$611,MATCH($A196,'[1]Serv RAV Fcast'!$B$12:$B$611,0)),0)</f>
        <v>0</v>
      </c>
      <c r="N196" s="110">
        <f>IF(A196="",0,SUM(L196:M196)*INDEX('Service volumes'!$E:$E,MATCH($A196,'Service volumes'!$A:$A,0)))</f>
        <v>0</v>
      </c>
    </row>
    <row r="197" spans="1:14" ht="14.25" x14ac:dyDescent="0.35">
      <c r="A197" s="22" t="str">
        <f>'Base year costs 2425'!B197</f>
        <v>SS017</v>
      </c>
      <c r="B197" s="22" t="str">
        <f>'Base year costs 2425'!C197</f>
        <v>PI_RAV</v>
      </c>
      <c r="C197" s="22" t="str">
        <f>'Base year costs 2425'!D197</f>
        <v>1Gbit/s</v>
      </c>
      <c r="D197" s="22" t="str">
        <f>'Base year costs 2425'!E197</f>
        <v>Leased lines access - Area 3</v>
      </c>
      <c r="E197" s="22" t="str">
        <f>'Base year costs 2425'!F197</f>
        <v>EAD 1Gbps Main Link Rentals - Internal - Leased lines access - Area 3</v>
      </c>
      <c r="F197" s="22" t="str">
        <f>'Base year costs 2425'!G197</f>
        <v>PI_RAV</v>
      </c>
      <c r="H197" s="103">
        <f>IF($B197=$P$5,INDEX([1]UnitCosts_Service!$W$9:$W$608,MATCH($A197,[1]UnitCosts_Service!$B$9:$B$608,0)),0)</f>
        <v>0</v>
      </c>
      <c r="I197" s="103">
        <f>IF($B197=$R$5,INDEX('[1]Serv RAV Fcast'!$CF$12:$CF$611,MATCH($A197,'[1]Serv RAV Fcast'!$B$12:$B$611,0))+INDEX('[1]Serv RAV Fcast'!$CP$12:$CP$611,MATCH($A197,'[1]Serv RAV Fcast'!$B$12:$B$611,0))+INDEX('[1]Serv RAV Fcast'!$CZ$12:$CZ$611,MATCH($A197,'[1]Serv RAV Fcast'!$B$12:$B$611,0)),0)</f>
        <v>0</v>
      </c>
      <c r="J197" s="109">
        <f>IF(A197="",0,INDEX('[1]UnitCost (ex Cumulo&amp;RAV Fcasts)'!$D$1045:$WE$1214,MATCH($B197,'[1]UnitCost (ex Cumulo&amp;RAV Fcasts)'!$B$1045:$B$1214,0),MATCH($A197,'[1]UnitCost (ex Cumulo&amp;RAV Fcasts)'!$D$3:$WE$3,0)))</f>
        <v>0</v>
      </c>
      <c r="K197" s="110">
        <f>IF(A197="",0,SUM(H197:J197)*INDEX('Service volumes'!$E:$E,MATCH($A197,'Service volumes'!$A:$A,0)))</f>
        <v>0</v>
      </c>
      <c r="L197" s="109">
        <f>IF(A197="",0,INDEX('[1]UnitCost (ROCE, ex RAV Fcast)'!$D$1045:$WE$1214,MATCH($B197,'[1]UnitCost (ROCE, ex RAV Fcast)'!$B$1045:$B$1214,0),MATCH($A197,'[1]UnitCost (ROCE, ex RAV Fcast)'!$D$3:$WE$3,0)))</f>
        <v>0</v>
      </c>
      <c r="M197" s="103">
        <f>IF($B197=$R$5,INDEX('[1]Serv RAV Fcast'!$CZ$12:$CZ$611,MATCH($A197,'[1]Serv RAV Fcast'!$B$12:$B$611,0)),0)</f>
        <v>0</v>
      </c>
      <c r="N197" s="110">
        <f>IF(A197="",0,SUM(L197:M197)*INDEX('Service volumes'!$E:$E,MATCH($A197,'Service volumes'!$A:$A,0)))</f>
        <v>0</v>
      </c>
    </row>
    <row r="198" spans="1:14" ht="14.25" x14ac:dyDescent="0.35">
      <c r="A198" s="22" t="str">
        <f>'Base year costs 2425'!B198</f>
        <v>SS017</v>
      </c>
      <c r="B198" s="22" t="str">
        <f>'Base year costs 2425'!C198</f>
        <v>PI_Poles</v>
      </c>
      <c r="C198" s="22" t="str">
        <f>'Base year costs 2425'!D198</f>
        <v>1Gbit/s</v>
      </c>
      <c r="D198" s="22" t="str">
        <f>'Base year costs 2425'!E198</f>
        <v>Leased lines access - Area 3</v>
      </c>
      <c r="E198" s="22" t="str">
        <f>'Base year costs 2425'!F198</f>
        <v>EAD 1Gbps Main Link Rentals - Internal - Leased lines access - Area 3</v>
      </c>
      <c r="F198" s="22" t="str">
        <f>'Base year costs 2425'!G198</f>
        <v>PI_Poles</v>
      </c>
      <c r="H198" s="103">
        <f>IF($B198=$P$5,INDEX([1]UnitCosts_Service!$W$9:$W$608,MATCH($A198,[1]UnitCosts_Service!$B$9:$B$608,0)),0)</f>
        <v>0</v>
      </c>
      <c r="I198" s="103">
        <f>IF($B198=$R$5,INDEX('[1]Serv RAV Fcast'!$CF$12:$CF$611,MATCH($A198,'[1]Serv RAV Fcast'!$B$12:$B$611,0))+INDEX('[1]Serv RAV Fcast'!$CP$12:$CP$611,MATCH($A198,'[1]Serv RAV Fcast'!$B$12:$B$611,0))+INDEX('[1]Serv RAV Fcast'!$CZ$12:$CZ$611,MATCH($A198,'[1]Serv RAV Fcast'!$B$12:$B$611,0)),0)</f>
        <v>0</v>
      </c>
      <c r="J198" s="109">
        <f>IF(A198="",0,INDEX('[1]UnitCost (ex Cumulo&amp;RAV Fcasts)'!$D$1045:$WE$1214,MATCH($B198,'[1]UnitCost (ex Cumulo&amp;RAV Fcasts)'!$B$1045:$B$1214,0),MATCH($A198,'[1]UnitCost (ex Cumulo&amp;RAV Fcasts)'!$D$3:$WE$3,0)))</f>
        <v>0</v>
      </c>
      <c r="K198" s="110">
        <f>IF(A198="",0,SUM(H198:J198)*INDEX('Service volumes'!$E:$E,MATCH($A198,'Service volumes'!$A:$A,0)))</f>
        <v>0</v>
      </c>
      <c r="L198" s="109">
        <f>IF(A198="",0,INDEX('[1]UnitCost (ROCE, ex RAV Fcast)'!$D$1045:$WE$1214,MATCH($B198,'[1]UnitCost (ROCE, ex RAV Fcast)'!$B$1045:$B$1214,0),MATCH($A198,'[1]UnitCost (ROCE, ex RAV Fcast)'!$D$3:$WE$3,0)))</f>
        <v>0</v>
      </c>
      <c r="M198" s="103">
        <f>IF($B198=$R$5,INDEX('[1]Serv RAV Fcast'!$CZ$12:$CZ$611,MATCH($A198,'[1]Serv RAV Fcast'!$B$12:$B$611,0)),0)</f>
        <v>0</v>
      </c>
      <c r="N198" s="110">
        <f>IF(A198="",0,SUM(L198:M198)*INDEX('Service volumes'!$E:$E,MATCH($A198,'Service volumes'!$A:$A,0)))</f>
        <v>0</v>
      </c>
    </row>
    <row r="199" spans="1:14" ht="14.25" x14ac:dyDescent="0.35">
      <c r="A199" s="22" t="str">
        <f>'Base year costs 2425'!B199</f>
        <v>SS017</v>
      </c>
      <c r="B199" s="22" t="str">
        <f>'Base year costs 2425'!C199</f>
        <v>CL573</v>
      </c>
      <c r="C199" s="22" t="str">
        <f>'Base year costs 2425'!D199</f>
        <v>1Gbit/s</v>
      </c>
      <c r="D199" s="22" t="str">
        <f>'Base year costs 2425'!E199</f>
        <v>Leased lines access - Area 3</v>
      </c>
      <c r="E199" s="22" t="str">
        <f>'Base year costs 2425'!F199</f>
        <v>EAD 1Gbps Main Link Rentals - Internal - Leased lines access - Area 3</v>
      </c>
      <c r="F199" s="22" t="str">
        <f>'Base year costs 2425'!G199</f>
        <v>OR Service Centre - Provision Ethernet</v>
      </c>
      <c r="H199" s="103">
        <f>IF($B199=$P$5,INDEX([1]UnitCosts_Service!$W$9:$W$608,MATCH($A199,[1]UnitCosts_Service!$B$9:$B$608,0)),0)</f>
        <v>0</v>
      </c>
      <c r="I199" s="103">
        <f>IF($B199=$R$5,INDEX('[1]Serv RAV Fcast'!$CF$12:$CF$611,MATCH($A199,'[1]Serv RAV Fcast'!$B$12:$B$611,0))+INDEX('[1]Serv RAV Fcast'!$CP$12:$CP$611,MATCH($A199,'[1]Serv RAV Fcast'!$B$12:$B$611,0))+INDEX('[1]Serv RAV Fcast'!$CZ$12:$CZ$611,MATCH($A199,'[1]Serv RAV Fcast'!$B$12:$B$611,0)),0)</f>
        <v>0</v>
      </c>
      <c r="J199" s="109">
        <f>IF(A199="",0,INDEX('[1]UnitCost (ex Cumulo&amp;RAV Fcasts)'!$D$1045:$WE$1214,MATCH($B199,'[1]UnitCost (ex Cumulo&amp;RAV Fcasts)'!$B$1045:$B$1214,0),MATCH($A199,'[1]UnitCost (ex Cumulo&amp;RAV Fcasts)'!$D$3:$WE$3,0)))</f>
        <v>0</v>
      </c>
      <c r="K199" s="110">
        <f>IF(A199="",0,SUM(H199:J199)*INDEX('Service volumes'!$E:$E,MATCH($A199,'Service volumes'!$A:$A,0)))</f>
        <v>0</v>
      </c>
      <c r="L199" s="109">
        <f>IF(A199="",0,INDEX('[1]UnitCost (ROCE, ex RAV Fcast)'!$D$1045:$WE$1214,MATCH($B199,'[1]UnitCost (ROCE, ex RAV Fcast)'!$B$1045:$B$1214,0),MATCH($A199,'[1]UnitCost (ROCE, ex RAV Fcast)'!$D$3:$WE$3,0)))</f>
        <v>0</v>
      </c>
      <c r="M199" s="103">
        <f>IF($B199=$R$5,INDEX('[1]Serv RAV Fcast'!$CZ$12:$CZ$611,MATCH($A199,'[1]Serv RAV Fcast'!$B$12:$B$611,0)),0)</f>
        <v>0</v>
      </c>
      <c r="N199" s="110">
        <f>IF(A199="",0,SUM(L199:M199)*INDEX('Service volumes'!$E:$E,MATCH($A199,'Service volumes'!$A:$A,0)))</f>
        <v>0</v>
      </c>
    </row>
    <row r="200" spans="1:14" ht="14.25" x14ac:dyDescent="0.35">
      <c r="A200" s="22" t="str">
        <f>'Base year costs 2425'!B200</f>
        <v>SS017</v>
      </c>
      <c r="B200" s="22" t="str">
        <f>'Base year costs 2425'!C200</f>
        <v>CL578</v>
      </c>
      <c r="C200" s="22" t="str">
        <f>'Base year costs 2425'!D200</f>
        <v>1Gbit/s</v>
      </c>
      <c r="D200" s="22" t="str">
        <f>'Base year costs 2425'!E200</f>
        <v>Leased lines access - Area 3</v>
      </c>
      <c r="E200" s="22" t="str">
        <f>'Base year costs 2425'!F200</f>
        <v>EAD 1Gbps Main Link Rentals - Internal - Leased lines access - Area 3</v>
      </c>
      <c r="F200" s="22" t="str">
        <f>'Base year costs 2425'!G200</f>
        <v>OR Service Centre - Assurance Ethernet</v>
      </c>
      <c r="H200" s="103">
        <f>IF($B200=$P$5,INDEX([1]UnitCosts_Service!$W$9:$W$608,MATCH($A200,[1]UnitCosts_Service!$B$9:$B$608,0)),0)</f>
        <v>0</v>
      </c>
      <c r="I200" s="103">
        <f>IF($B200=$R$5,INDEX('[1]Serv RAV Fcast'!$CF$12:$CF$611,MATCH($A200,'[1]Serv RAV Fcast'!$B$12:$B$611,0))+INDEX('[1]Serv RAV Fcast'!$CP$12:$CP$611,MATCH($A200,'[1]Serv RAV Fcast'!$B$12:$B$611,0))+INDEX('[1]Serv RAV Fcast'!$CZ$12:$CZ$611,MATCH($A200,'[1]Serv RAV Fcast'!$B$12:$B$611,0)),0)</f>
        <v>0</v>
      </c>
      <c r="J200" s="109">
        <f>IF(A200="",0,INDEX('[1]UnitCost (ex Cumulo&amp;RAV Fcasts)'!$D$1045:$WE$1214,MATCH($B200,'[1]UnitCost (ex Cumulo&amp;RAV Fcasts)'!$B$1045:$B$1214,0),MATCH($A200,'[1]UnitCost (ex Cumulo&amp;RAV Fcasts)'!$D$3:$WE$3,0)))</f>
        <v>0</v>
      </c>
      <c r="K200" s="110">
        <f>IF(A200="",0,SUM(H200:J200)*INDEX('Service volumes'!$E:$E,MATCH($A200,'Service volumes'!$A:$A,0)))</f>
        <v>0</v>
      </c>
      <c r="L200" s="109">
        <f>IF(A200="",0,INDEX('[1]UnitCost (ROCE, ex RAV Fcast)'!$D$1045:$WE$1214,MATCH($B200,'[1]UnitCost (ROCE, ex RAV Fcast)'!$B$1045:$B$1214,0),MATCH($A200,'[1]UnitCost (ROCE, ex RAV Fcast)'!$D$3:$WE$3,0)))</f>
        <v>0</v>
      </c>
      <c r="M200" s="103">
        <f>IF($B200=$R$5,INDEX('[1]Serv RAV Fcast'!$CZ$12:$CZ$611,MATCH($A200,'[1]Serv RAV Fcast'!$B$12:$B$611,0)),0)</f>
        <v>0</v>
      </c>
      <c r="N200" s="110">
        <f>IF(A200="",0,SUM(L200:M200)*INDEX('Service volumes'!$E:$E,MATCH($A200,'Service volumes'!$A:$A,0)))</f>
        <v>0</v>
      </c>
    </row>
    <row r="201" spans="1:14" ht="14.25" x14ac:dyDescent="0.35">
      <c r="A201" s="22" t="str">
        <f>'Base year costs 2425'!B201</f>
        <v>SS017</v>
      </c>
      <c r="B201" s="22" t="str">
        <f>'Base year costs 2425'!C201</f>
        <v>CL601</v>
      </c>
      <c r="C201" s="22" t="str">
        <f>'Base year costs 2425'!D201</f>
        <v>1Gbit/s</v>
      </c>
      <c r="D201" s="22" t="str">
        <f>'Base year costs 2425'!E201</f>
        <v>Leased lines access - Area 3</v>
      </c>
      <c r="E201" s="22" t="str">
        <f>'Base year costs 2425'!F201</f>
        <v>EAD 1Gbps Main Link Rentals - Internal - Leased lines access - Area 3</v>
      </c>
      <c r="F201" s="22" t="str">
        <f>'Base year costs 2425'!G201</f>
        <v>SLG Ethernet Provision External</v>
      </c>
      <c r="H201" s="103">
        <f>IF($B201=$P$5,INDEX([1]UnitCosts_Service!$W$9:$W$608,MATCH($A201,[1]UnitCosts_Service!$B$9:$B$608,0)),0)</f>
        <v>0</v>
      </c>
      <c r="I201" s="103">
        <f>IF($B201=$R$5,INDEX('[1]Serv RAV Fcast'!$CF$12:$CF$611,MATCH($A201,'[1]Serv RAV Fcast'!$B$12:$B$611,0))+INDEX('[1]Serv RAV Fcast'!$CP$12:$CP$611,MATCH($A201,'[1]Serv RAV Fcast'!$B$12:$B$611,0))+INDEX('[1]Serv RAV Fcast'!$CZ$12:$CZ$611,MATCH($A201,'[1]Serv RAV Fcast'!$B$12:$B$611,0)),0)</f>
        <v>0</v>
      </c>
      <c r="J201" s="109">
        <f>IF(A201="",0,INDEX('[1]UnitCost (ex Cumulo&amp;RAV Fcasts)'!$D$1045:$WE$1214,MATCH($B201,'[1]UnitCost (ex Cumulo&amp;RAV Fcasts)'!$B$1045:$B$1214,0),MATCH($A201,'[1]UnitCost (ex Cumulo&amp;RAV Fcasts)'!$D$3:$WE$3,0)))</f>
        <v>0</v>
      </c>
      <c r="K201" s="110">
        <f>IF(A201="",0,SUM(H201:J201)*INDEX('Service volumes'!$E:$E,MATCH($A201,'Service volumes'!$A:$A,0)))</f>
        <v>0</v>
      </c>
      <c r="L201" s="109">
        <f>IF(A201="",0,INDEX('[1]UnitCost (ROCE, ex RAV Fcast)'!$D$1045:$WE$1214,MATCH($B201,'[1]UnitCost (ROCE, ex RAV Fcast)'!$B$1045:$B$1214,0),MATCH($A201,'[1]UnitCost (ROCE, ex RAV Fcast)'!$D$3:$WE$3,0)))</f>
        <v>0</v>
      </c>
      <c r="M201" s="103">
        <f>IF($B201=$R$5,INDEX('[1]Serv RAV Fcast'!$CZ$12:$CZ$611,MATCH($A201,'[1]Serv RAV Fcast'!$B$12:$B$611,0)),0)</f>
        <v>0</v>
      </c>
      <c r="N201" s="110">
        <f>IF(A201="",0,SUM(L201:M201)*INDEX('Service volumes'!$E:$E,MATCH($A201,'Service volumes'!$A:$A,0)))</f>
        <v>0</v>
      </c>
    </row>
    <row r="202" spans="1:14" ht="14.25" x14ac:dyDescent="0.35">
      <c r="A202" s="22" t="str">
        <f>'Base year costs 2425'!B202</f>
        <v>SS017</v>
      </c>
      <c r="B202" s="22" t="str">
        <f>'Base year costs 2425'!C202</f>
        <v>CL602</v>
      </c>
      <c r="C202" s="22" t="str">
        <f>'Base year costs 2425'!D202</f>
        <v>1Gbit/s</v>
      </c>
      <c r="D202" s="22" t="str">
        <f>'Base year costs 2425'!E202</f>
        <v>Leased lines access - Area 3</v>
      </c>
      <c r="E202" s="22" t="str">
        <f>'Base year costs 2425'!F202</f>
        <v>EAD 1Gbps Main Link Rentals - Internal - Leased lines access - Area 3</v>
      </c>
      <c r="F202" s="22" t="str">
        <f>'Base year costs 2425'!G202</f>
        <v>SLG Ethernet Assurance External</v>
      </c>
      <c r="H202" s="103">
        <f>IF($B202=$P$5,INDEX([1]UnitCosts_Service!$W$9:$W$608,MATCH($A202,[1]UnitCosts_Service!$B$9:$B$608,0)),0)</f>
        <v>0</v>
      </c>
      <c r="I202" s="103">
        <f>IF($B202=$R$5,INDEX('[1]Serv RAV Fcast'!$CF$12:$CF$611,MATCH($A202,'[1]Serv RAV Fcast'!$B$12:$B$611,0))+INDEX('[1]Serv RAV Fcast'!$CP$12:$CP$611,MATCH($A202,'[1]Serv RAV Fcast'!$B$12:$B$611,0))+INDEX('[1]Serv RAV Fcast'!$CZ$12:$CZ$611,MATCH($A202,'[1]Serv RAV Fcast'!$B$12:$B$611,0)),0)</f>
        <v>0</v>
      </c>
      <c r="J202" s="109">
        <f>IF(A202="",0,INDEX('[1]UnitCost (ex Cumulo&amp;RAV Fcasts)'!$D$1045:$WE$1214,MATCH($B202,'[1]UnitCost (ex Cumulo&amp;RAV Fcasts)'!$B$1045:$B$1214,0),MATCH($A202,'[1]UnitCost (ex Cumulo&amp;RAV Fcasts)'!$D$3:$WE$3,0)))</f>
        <v>0</v>
      </c>
      <c r="K202" s="110">
        <f>IF(A202="",0,SUM(H202:J202)*INDEX('Service volumes'!$E:$E,MATCH($A202,'Service volumes'!$A:$A,0)))</f>
        <v>0</v>
      </c>
      <c r="L202" s="109">
        <f>IF(A202="",0,INDEX('[1]UnitCost (ROCE, ex RAV Fcast)'!$D$1045:$WE$1214,MATCH($B202,'[1]UnitCost (ROCE, ex RAV Fcast)'!$B$1045:$B$1214,0),MATCH($A202,'[1]UnitCost (ROCE, ex RAV Fcast)'!$D$3:$WE$3,0)))</f>
        <v>0</v>
      </c>
      <c r="M202" s="103">
        <f>IF($B202=$R$5,INDEX('[1]Serv RAV Fcast'!$CZ$12:$CZ$611,MATCH($A202,'[1]Serv RAV Fcast'!$B$12:$B$611,0)),0)</f>
        <v>0</v>
      </c>
      <c r="N202" s="110">
        <f>IF(A202="",0,SUM(L202:M202)*INDEX('Service volumes'!$E:$E,MATCH($A202,'Service volumes'!$A:$A,0)))</f>
        <v>0</v>
      </c>
    </row>
    <row r="203" spans="1:14" ht="14.25" x14ac:dyDescent="0.35">
      <c r="A203" s="22" t="str">
        <f>'Base year costs 2425'!B203</f>
        <v>SS017</v>
      </c>
      <c r="B203" s="22" t="str">
        <f>'Base year costs 2425'!C203</f>
        <v>CL605</v>
      </c>
      <c r="C203" s="22" t="str">
        <f>'Base year costs 2425'!D203</f>
        <v>1Gbit/s</v>
      </c>
      <c r="D203" s="22" t="str">
        <f>'Base year costs 2425'!E203</f>
        <v>Leased lines access - Area 3</v>
      </c>
      <c r="E203" s="22" t="str">
        <f>'Base year costs 2425'!F203</f>
        <v>EAD 1Gbps Main Link Rentals - Internal - Leased lines access - Area 3</v>
      </c>
      <c r="F203" s="22" t="str">
        <f>'Base year costs 2425'!G203</f>
        <v>SLG Ethernet Provision Internal</v>
      </c>
      <c r="H203" s="103">
        <f>IF($B203=$P$5,INDEX([1]UnitCosts_Service!$W$9:$W$608,MATCH($A203,[1]UnitCosts_Service!$B$9:$B$608,0)),0)</f>
        <v>0</v>
      </c>
      <c r="I203" s="103">
        <f>IF($B203=$R$5,INDEX('[1]Serv RAV Fcast'!$CF$12:$CF$611,MATCH($A203,'[1]Serv RAV Fcast'!$B$12:$B$611,0))+INDEX('[1]Serv RAV Fcast'!$CP$12:$CP$611,MATCH($A203,'[1]Serv RAV Fcast'!$B$12:$B$611,0))+INDEX('[1]Serv RAV Fcast'!$CZ$12:$CZ$611,MATCH($A203,'[1]Serv RAV Fcast'!$B$12:$B$611,0)),0)</f>
        <v>0</v>
      </c>
      <c r="J203" s="109">
        <f>IF(A203="",0,INDEX('[1]UnitCost (ex Cumulo&amp;RAV Fcasts)'!$D$1045:$WE$1214,MATCH($B203,'[1]UnitCost (ex Cumulo&amp;RAV Fcasts)'!$B$1045:$B$1214,0),MATCH($A203,'[1]UnitCost (ex Cumulo&amp;RAV Fcasts)'!$D$3:$WE$3,0)))</f>
        <v>0</v>
      </c>
      <c r="K203" s="110">
        <f>IF(A203="",0,SUM(H203:J203)*INDEX('Service volumes'!$E:$E,MATCH($A203,'Service volumes'!$A:$A,0)))</f>
        <v>0</v>
      </c>
      <c r="L203" s="109">
        <f>IF(A203="",0,INDEX('[1]UnitCost (ROCE, ex RAV Fcast)'!$D$1045:$WE$1214,MATCH($B203,'[1]UnitCost (ROCE, ex RAV Fcast)'!$B$1045:$B$1214,0),MATCH($A203,'[1]UnitCost (ROCE, ex RAV Fcast)'!$D$3:$WE$3,0)))</f>
        <v>0</v>
      </c>
      <c r="M203" s="103">
        <f>IF($B203=$R$5,INDEX('[1]Serv RAV Fcast'!$CZ$12:$CZ$611,MATCH($A203,'[1]Serv RAV Fcast'!$B$12:$B$611,0)),0)</f>
        <v>0</v>
      </c>
      <c r="N203" s="110">
        <f>IF(A203="",0,SUM(L203:M203)*INDEX('Service volumes'!$E:$E,MATCH($A203,'Service volumes'!$A:$A,0)))</f>
        <v>0</v>
      </c>
    </row>
    <row r="204" spans="1:14" ht="14.25" x14ac:dyDescent="0.35">
      <c r="A204" s="22" t="str">
        <f>'Base year costs 2425'!B204</f>
        <v>SS017</v>
      </c>
      <c r="B204" s="22" t="str">
        <f>'Base year costs 2425'!C204</f>
        <v>CL606</v>
      </c>
      <c r="C204" s="22" t="str">
        <f>'Base year costs 2425'!D204</f>
        <v>1Gbit/s</v>
      </c>
      <c r="D204" s="22" t="str">
        <f>'Base year costs 2425'!E204</f>
        <v>Leased lines access - Area 3</v>
      </c>
      <c r="E204" s="22" t="str">
        <f>'Base year costs 2425'!F204</f>
        <v>EAD 1Gbps Main Link Rentals - Internal - Leased lines access - Area 3</v>
      </c>
      <c r="F204" s="22" t="str">
        <f>'Base year costs 2425'!G204</f>
        <v>SLG Ethernet Assurance Internal</v>
      </c>
      <c r="H204" s="103">
        <f>IF($B204=$P$5,INDEX([1]UnitCosts_Service!$W$9:$W$608,MATCH($A204,[1]UnitCosts_Service!$B$9:$B$608,0)),0)</f>
        <v>0</v>
      </c>
      <c r="I204" s="103">
        <f>IF($B204=$R$5,INDEX('[1]Serv RAV Fcast'!$CF$12:$CF$611,MATCH($A204,'[1]Serv RAV Fcast'!$B$12:$B$611,0))+INDEX('[1]Serv RAV Fcast'!$CP$12:$CP$611,MATCH($A204,'[1]Serv RAV Fcast'!$B$12:$B$611,0))+INDEX('[1]Serv RAV Fcast'!$CZ$12:$CZ$611,MATCH($A204,'[1]Serv RAV Fcast'!$B$12:$B$611,0)),0)</f>
        <v>0</v>
      </c>
      <c r="J204" s="109">
        <f>IF(A204="",0,INDEX('[1]UnitCost (ex Cumulo&amp;RAV Fcasts)'!$D$1045:$WE$1214,MATCH($B204,'[1]UnitCost (ex Cumulo&amp;RAV Fcasts)'!$B$1045:$B$1214,0),MATCH($A204,'[1]UnitCost (ex Cumulo&amp;RAV Fcasts)'!$D$3:$WE$3,0)))</f>
        <v>0</v>
      </c>
      <c r="K204" s="110">
        <f>IF(A204="",0,SUM(H204:J204)*INDEX('Service volumes'!$E:$E,MATCH($A204,'Service volumes'!$A:$A,0)))</f>
        <v>0</v>
      </c>
      <c r="L204" s="109">
        <f>IF(A204="",0,INDEX('[1]UnitCost (ROCE, ex RAV Fcast)'!$D$1045:$WE$1214,MATCH($B204,'[1]UnitCost (ROCE, ex RAV Fcast)'!$B$1045:$B$1214,0),MATCH($A204,'[1]UnitCost (ROCE, ex RAV Fcast)'!$D$3:$WE$3,0)))</f>
        <v>0</v>
      </c>
      <c r="M204" s="103">
        <f>IF($B204=$R$5,INDEX('[1]Serv RAV Fcast'!$CZ$12:$CZ$611,MATCH($A204,'[1]Serv RAV Fcast'!$B$12:$B$611,0)),0)</f>
        <v>0</v>
      </c>
      <c r="N204" s="110">
        <f>IF(A204="",0,SUM(L204:M204)*INDEX('Service volumes'!$E:$E,MATCH($A204,'Service volumes'!$A:$A,0)))</f>
        <v>0</v>
      </c>
    </row>
    <row r="205" spans="1:14" ht="14.25" x14ac:dyDescent="0.35">
      <c r="A205" s="22" t="str">
        <f>'Base year costs 2425'!B205</f>
        <v>SS017</v>
      </c>
      <c r="B205" s="22" t="str">
        <f>'Base year costs 2425'!C205</f>
        <v>CO772</v>
      </c>
      <c r="C205" s="22" t="str">
        <f>'Base year costs 2425'!D205</f>
        <v>1Gbit/s</v>
      </c>
      <c r="D205" s="22" t="str">
        <f>'Base year costs 2425'!E205</f>
        <v>Leased lines access - Area 3</v>
      </c>
      <c r="E205" s="22" t="str">
        <f>'Base year costs 2425'!F205</f>
        <v>EAD 1Gbps Main Link Rentals - Internal - Leased lines access - Area 3</v>
      </c>
      <c r="F205" s="22" t="str">
        <f>'Base year costs 2425'!G205</f>
        <v>Openreach Systems &amp; Development (Ethernet Specific)</v>
      </c>
      <c r="H205" s="103">
        <f>IF($B205=$P$5,INDEX([1]UnitCosts_Service!$W$9:$W$608,MATCH($A205,[1]UnitCosts_Service!$B$9:$B$608,0)),0)</f>
        <v>0</v>
      </c>
      <c r="I205" s="103">
        <f>IF($B205=$R$5,INDEX('[1]Serv RAV Fcast'!$CF$12:$CF$611,MATCH($A205,'[1]Serv RAV Fcast'!$B$12:$B$611,0))+INDEX('[1]Serv RAV Fcast'!$CP$12:$CP$611,MATCH($A205,'[1]Serv RAV Fcast'!$B$12:$B$611,0))+INDEX('[1]Serv RAV Fcast'!$CZ$12:$CZ$611,MATCH($A205,'[1]Serv RAV Fcast'!$B$12:$B$611,0)),0)</f>
        <v>0</v>
      </c>
      <c r="J205" s="109">
        <f>IF(A205="",0,INDEX('[1]UnitCost (ex Cumulo&amp;RAV Fcasts)'!$D$1045:$WE$1214,MATCH($B205,'[1]UnitCost (ex Cumulo&amp;RAV Fcasts)'!$B$1045:$B$1214,0),MATCH($A205,'[1]UnitCost (ex Cumulo&amp;RAV Fcasts)'!$D$3:$WE$3,0)))</f>
        <v>5.455590185815383E-2</v>
      </c>
      <c r="K205" s="110">
        <f>IF(A205="",0,SUM(H205:J205)*INDEX('Service volumes'!$E:$E,MATCH($A205,'Service volumes'!$A:$A,0)))</f>
        <v>4485.7728702356944</v>
      </c>
      <c r="L205" s="109">
        <f>IF(A205="",0,INDEX('[1]UnitCost (ROCE, ex RAV Fcast)'!$D$1045:$WE$1214,MATCH($B205,'[1]UnitCost (ROCE, ex RAV Fcast)'!$B$1045:$B$1214,0),MATCH($A205,'[1]UnitCost (ROCE, ex RAV Fcast)'!$D$3:$WE$3,0)))</f>
        <v>3.7147920437072901E-3</v>
      </c>
      <c r="M205" s="103">
        <f>IF($B205=$R$5,INDEX('[1]Serv RAV Fcast'!$CZ$12:$CZ$611,MATCH($A205,'[1]Serv RAV Fcast'!$B$12:$B$611,0)),0)</f>
        <v>0</v>
      </c>
      <c r="N205" s="110">
        <f>IF(A205="",0,SUM(L205:M205)*INDEX('Service volumes'!$E:$E,MATCH($A205,'Service volumes'!$A:$A,0)))</f>
        <v>305.44290902853152</v>
      </c>
    </row>
    <row r="206" spans="1:14" ht="14.25" x14ac:dyDescent="0.35">
      <c r="A206" s="22" t="str">
        <f>'Base year costs 2425'!B206</f>
        <v>SS017</v>
      </c>
      <c r="B206" s="22" t="str">
        <f>'Base year costs 2425'!C206</f>
        <v>CO801</v>
      </c>
      <c r="C206" s="22" t="str">
        <f>'Base year costs 2425'!D206</f>
        <v>1Gbit/s</v>
      </c>
      <c r="D206" s="22" t="str">
        <f>'Base year costs 2425'!E206</f>
        <v>Leased lines access - Area 3</v>
      </c>
      <c r="E206" s="22" t="str">
        <f>'Base year costs 2425'!F206</f>
        <v>EAD 1Gbps Main Link Rentals - Internal - Leased lines access - Area 3</v>
      </c>
      <c r="F206" s="22" t="str">
        <f>'Base year costs 2425'!G206</f>
        <v>Ofcom Administration Fee - Openreach</v>
      </c>
      <c r="H206" s="103">
        <f>IF($B206=$P$5,INDEX([1]UnitCosts_Service!$W$9:$W$608,MATCH($A206,[1]UnitCosts_Service!$B$9:$B$608,0)),0)</f>
        <v>0</v>
      </c>
      <c r="I206" s="103">
        <f>IF($B206=$R$5,INDEX('[1]Serv RAV Fcast'!$CF$12:$CF$611,MATCH($A206,'[1]Serv RAV Fcast'!$B$12:$B$611,0))+INDEX('[1]Serv RAV Fcast'!$CP$12:$CP$611,MATCH($A206,'[1]Serv RAV Fcast'!$B$12:$B$611,0))+INDEX('[1]Serv RAV Fcast'!$CZ$12:$CZ$611,MATCH($A206,'[1]Serv RAV Fcast'!$B$12:$B$611,0)),0)</f>
        <v>0</v>
      </c>
      <c r="J206" s="109">
        <f>IF(A206="",0,INDEX('[1]UnitCost (ex Cumulo&amp;RAV Fcasts)'!$D$1045:$WE$1214,MATCH($B206,'[1]UnitCost (ex Cumulo&amp;RAV Fcasts)'!$B$1045:$B$1214,0),MATCH($A206,'[1]UnitCost (ex Cumulo&amp;RAV Fcasts)'!$D$3:$WE$3,0)))</f>
        <v>6.7393115683615334E-2</v>
      </c>
      <c r="K206" s="110">
        <f>IF(A206="",0,SUM(H206:J206)*INDEX('Service volumes'!$E:$E,MATCH($A206,'Service volumes'!$A:$A,0)))</f>
        <v>5541.2925032424264</v>
      </c>
      <c r="L206" s="109">
        <f>IF(A206="",0,INDEX('[1]UnitCost (ROCE, ex RAV Fcast)'!$D$1045:$WE$1214,MATCH($B206,'[1]UnitCost (ROCE, ex RAV Fcast)'!$B$1045:$B$1214,0),MATCH($A206,'[1]UnitCost (ROCE, ex RAV Fcast)'!$D$3:$WE$3,0)))</f>
        <v>1.5295325324205477E-3</v>
      </c>
      <c r="M206" s="103">
        <f>IF($B206=$R$5,INDEX('[1]Serv RAV Fcast'!$CZ$12:$CZ$611,MATCH($A206,'[1]Serv RAV Fcast'!$B$12:$B$611,0)),0)</f>
        <v>0</v>
      </c>
      <c r="N206" s="110">
        <f>IF(A206="",0,SUM(L206:M206)*INDEX('Service volumes'!$E:$E,MATCH($A206,'Service volumes'!$A:$A,0)))</f>
        <v>125.76339688992856</v>
      </c>
    </row>
    <row r="207" spans="1:14" ht="14.25" x14ac:dyDescent="0.35">
      <c r="A207" s="22" t="str">
        <f>'Base year costs 2425'!B207</f>
        <v>SS017</v>
      </c>
      <c r="B207" s="22" t="str">
        <f>'Base year costs 2425'!C207</f>
        <v>CP502</v>
      </c>
      <c r="C207" s="22" t="str">
        <f>'Base year costs 2425'!D207</f>
        <v>1Gbit/s</v>
      </c>
      <c r="D207" s="22" t="str">
        <f>'Base year costs 2425'!E207</f>
        <v>Leased lines access - Area 3</v>
      </c>
      <c r="E207" s="22" t="str">
        <f>'Base year costs 2425'!F207</f>
        <v>EAD 1Gbps Main Link Rentals - Internal - Leased lines access - Area 3</v>
      </c>
      <c r="F207" s="22" t="str">
        <f>'Base year costs 2425'!G207</f>
        <v>Openreach sales product management</v>
      </c>
      <c r="H207" s="103">
        <f>IF($B207=$P$5,INDEX([1]UnitCosts_Service!$W$9:$W$608,MATCH($A207,[1]UnitCosts_Service!$B$9:$B$608,0)),0)</f>
        <v>0</v>
      </c>
      <c r="I207" s="103">
        <f>IF($B207=$R$5,INDEX('[1]Serv RAV Fcast'!$CF$12:$CF$611,MATCH($A207,'[1]Serv RAV Fcast'!$B$12:$B$611,0))+INDEX('[1]Serv RAV Fcast'!$CP$12:$CP$611,MATCH($A207,'[1]Serv RAV Fcast'!$B$12:$B$611,0))+INDEX('[1]Serv RAV Fcast'!$CZ$12:$CZ$611,MATCH($A207,'[1]Serv RAV Fcast'!$B$12:$B$611,0)),0)</f>
        <v>0</v>
      </c>
      <c r="J207" s="109">
        <f>IF(A207="",0,INDEX('[1]UnitCost (ex Cumulo&amp;RAV Fcasts)'!$D$1045:$WE$1214,MATCH($B207,'[1]UnitCost (ex Cumulo&amp;RAV Fcasts)'!$B$1045:$B$1214,0),MATCH($A207,'[1]UnitCost (ex Cumulo&amp;RAV Fcasts)'!$D$3:$WE$3,0)))</f>
        <v>0</v>
      </c>
      <c r="K207" s="110">
        <f>IF(A207="",0,SUM(H207:J207)*INDEX('Service volumes'!$E:$E,MATCH($A207,'Service volumes'!$A:$A,0)))</f>
        <v>0</v>
      </c>
      <c r="L207" s="109">
        <f>IF(A207="",0,INDEX('[1]UnitCost (ROCE, ex RAV Fcast)'!$D$1045:$WE$1214,MATCH($B207,'[1]UnitCost (ROCE, ex RAV Fcast)'!$B$1045:$B$1214,0),MATCH($A207,'[1]UnitCost (ROCE, ex RAV Fcast)'!$D$3:$WE$3,0)))</f>
        <v>0</v>
      </c>
      <c r="M207" s="103">
        <f>IF($B207=$R$5,INDEX('[1]Serv RAV Fcast'!$CZ$12:$CZ$611,MATCH($A207,'[1]Serv RAV Fcast'!$B$12:$B$611,0)),0)</f>
        <v>0</v>
      </c>
      <c r="N207" s="110">
        <f>IF(A207="",0,SUM(L207:M207)*INDEX('Service volumes'!$E:$E,MATCH($A207,'Service volumes'!$A:$A,0)))</f>
        <v>0</v>
      </c>
    </row>
    <row r="208" spans="1:14" ht="14.25" x14ac:dyDescent="0.35">
      <c r="A208" s="22" t="str">
        <f>'Base year costs 2425'!B208</f>
        <v>SS017</v>
      </c>
      <c r="B208" s="22" t="str">
        <f>'Base year costs 2425'!C208</f>
        <v>CW900</v>
      </c>
      <c r="C208" s="22" t="str">
        <f>'Base year costs 2425'!D208</f>
        <v>1Gbit/s</v>
      </c>
      <c r="D208" s="22" t="str">
        <f>'Base year costs 2425'!E208</f>
        <v>Leased lines access - Area 3</v>
      </c>
      <c r="E208" s="22" t="str">
        <f>'Base year costs 2425'!F208</f>
        <v>EAD 1Gbps Main Link Rentals - Internal - Leased lines access - Area 3</v>
      </c>
      <c r="F208" s="22" t="str">
        <f>'Base year costs 2425'!G208</f>
        <v>Notional Debtors</v>
      </c>
      <c r="H208" s="103">
        <f>IF($B208=$P$5,INDEX([1]UnitCosts_Service!$W$9:$W$608,MATCH($A208,[1]UnitCosts_Service!$B$9:$B$608,0)),0)</f>
        <v>0</v>
      </c>
      <c r="I208" s="103">
        <f>IF($B208=$R$5,INDEX('[1]Serv RAV Fcast'!$CF$12:$CF$611,MATCH($A208,'[1]Serv RAV Fcast'!$B$12:$B$611,0))+INDEX('[1]Serv RAV Fcast'!$CP$12:$CP$611,MATCH($A208,'[1]Serv RAV Fcast'!$B$12:$B$611,0))+INDEX('[1]Serv RAV Fcast'!$CZ$12:$CZ$611,MATCH($A208,'[1]Serv RAV Fcast'!$B$12:$B$611,0)),0)</f>
        <v>0</v>
      </c>
      <c r="J208" s="109">
        <f>IF(A208="",0,INDEX('[1]UnitCost (ex Cumulo&amp;RAV Fcasts)'!$D$1045:$WE$1214,MATCH($B208,'[1]UnitCost (ex Cumulo&amp;RAV Fcasts)'!$B$1045:$B$1214,0),MATCH($A208,'[1]UnitCost (ex Cumulo&amp;RAV Fcasts)'!$D$3:$WE$3,0)))</f>
        <v>0.71366491287494527</v>
      </c>
      <c r="K208" s="128">
        <f>IF(A208="",0,SUM(H208:J208)*INDEX('Service volumes'!$E:$E,MATCH($A208,'Service volumes'!$A:$A,0)))</f>
        <v>58679.970371254778</v>
      </c>
      <c r="L208" s="109">
        <f>IF(A208="",0,INDEX('[1]UnitCost (ROCE, ex RAV Fcast)'!$D$1045:$WE$1214,MATCH($B208,'[1]UnitCost (ROCE, ex RAV Fcast)'!$B$1045:$B$1214,0),MATCH($A208,'[1]UnitCost (ROCE, ex RAV Fcast)'!$D$3:$WE$3,0)))</f>
        <v>0.71366491287494527</v>
      </c>
      <c r="M208" s="103">
        <f>IF($B208=$R$5,INDEX('[1]Serv RAV Fcast'!$CZ$12:$CZ$611,MATCH($A208,'[1]Serv RAV Fcast'!$B$12:$B$611,0)),0)</f>
        <v>0</v>
      </c>
      <c r="N208" s="128">
        <f>IF(A208="",0,SUM(L208:M208)*INDEX('Service volumes'!$E:$E,MATCH($A208,'Service volumes'!$A:$A,0)))</f>
        <v>58679.970371254778</v>
      </c>
    </row>
    <row r="209" spans="1:14" ht="14.25" x14ac:dyDescent="0.35">
      <c r="A209" s="22" t="str">
        <f>'Base year costs 2425'!B209</f>
        <v>SS018</v>
      </c>
      <c r="B209" s="22" t="str">
        <f>'Base year costs 2425'!C209</f>
        <v>CL943</v>
      </c>
      <c r="C209" s="22" t="str">
        <f>'Base year costs 2425'!D209</f>
        <v>1Gbit/s</v>
      </c>
      <c r="D209" s="22" t="str">
        <f>'Base year costs 2425'!E209</f>
        <v>Leased lines access - Area 3</v>
      </c>
      <c r="E209" s="22" t="str">
        <f>'Base year costs 2425'!F209</f>
        <v>EAD 1Gbps Main Link Rentals - External - Leased lines access - Area 3</v>
      </c>
      <c r="F209" s="22" t="str">
        <f>'Base year costs 2425'!G209</f>
        <v>Cumulo - OR</v>
      </c>
      <c r="H209" s="103">
        <f>IF($B209=$P$5,INDEX([1]UnitCosts_Service!$W$9:$W$608,MATCH($A209,[1]UnitCosts_Service!$B$9:$B$608,0)),0)</f>
        <v>16.660061020083663</v>
      </c>
      <c r="I209" s="103">
        <f>IF($B209=$R$5,INDEX('[1]Serv RAV Fcast'!$CF$12:$CF$611,MATCH($A209,'[1]Serv RAV Fcast'!$B$12:$B$611,0))+INDEX('[1]Serv RAV Fcast'!$CP$12:$CP$611,MATCH($A209,'[1]Serv RAV Fcast'!$B$12:$B$611,0))+INDEX('[1]Serv RAV Fcast'!$CZ$12:$CZ$611,MATCH($A209,'[1]Serv RAV Fcast'!$B$12:$B$611,0)),0)</f>
        <v>0</v>
      </c>
      <c r="J209" s="109">
        <f>IF(A209="",0,INDEX('[1]UnitCost (ex Cumulo&amp;RAV Fcasts)'!$D$1045:$WE$1214,MATCH($B209,'[1]UnitCost (ex Cumulo&amp;RAV Fcasts)'!$B$1045:$B$1214,0),MATCH($A209,'[1]UnitCost (ex Cumulo&amp;RAV Fcasts)'!$D$3:$WE$3,0)))</f>
        <v>0.22282359713130023</v>
      </c>
      <c r="K209" s="110">
        <f>IF(A209="",0,SUM(H209:J209)*INDEX('Service volumes'!$E:$E,MATCH($A209,'Service volumes'!$A:$A,0)))</f>
        <v>1225436.0604637619</v>
      </c>
      <c r="L209" s="109">
        <f>IF(A209="",0,INDEX('[1]UnitCost (ROCE, ex RAV Fcast)'!$D$1045:$WE$1214,MATCH($B209,'[1]UnitCost (ROCE, ex RAV Fcast)'!$B$1045:$B$1214,0),MATCH($A209,'[1]UnitCost (ROCE, ex RAV Fcast)'!$D$3:$WE$3,0)))</f>
        <v>0.10656012803812565</v>
      </c>
      <c r="M209" s="103">
        <f>IF($B209=$R$5,INDEX('[1]Serv RAV Fcast'!$CZ$12:$CZ$611,MATCH($A209,'[1]Serv RAV Fcast'!$B$12:$B$611,0)),0)</f>
        <v>0</v>
      </c>
      <c r="N209" s="110">
        <f>IF(A209="",0,SUM(L209:M209)*INDEX('Service volumes'!$E:$E,MATCH($A209,'Service volumes'!$A:$A,0)))</f>
        <v>7734.615645741228</v>
      </c>
    </row>
    <row r="210" spans="1:14" ht="14.25" x14ac:dyDescent="0.35">
      <c r="A210" s="22" t="str">
        <f>'Base year costs 2425'!B210</f>
        <v>SS018</v>
      </c>
      <c r="B210" s="22" t="str">
        <f>'Base year costs 2425'!C210</f>
        <v>CO445</v>
      </c>
      <c r="C210" s="22" t="str">
        <f>'Base year costs 2425'!D210</f>
        <v>1Gbit/s</v>
      </c>
      <c r="D210" s="22" t="str">
        <f>'Base year costs 2425'!E210</f>
        <v>Leased lines access - Area 3</v>
      </c>
      <c r="E210" s="22" t="str">
        <f>'Base year costs 2425'!F210</f>
        <v>EAD 1Gbps Main Link Rentals - External - Leased lines access - Area 3</v>
      </c>
      <c r="F210" s="22" t="str">
        <f>'Base year costs 2425'!G210</f>
        <v>Ethernet Monitoring Platform</v>
      </c>
      <c r="H210" s="103">
        <f>IF($B210=$P$5,INDEX([1]UnitCosts_Service!$W$9:$W$608,MATCH($A210,[1]UnitCosts_Service!$B$9:$B$608,0)),0)</f>
        <v>0</v>
      </c>
      <c r="I210" s="103">
        <f>IF($B210=$R$5,INDEX('[1]Serv RAV Fcast'!$CF$12:$CF$611,MATCH($A210,'[1]Serv RAV Fcast'!$B$12:$B$611,0))+INDEX('[1]Serv RAV Fcast'!$CP$12:$CP$611,MATCH($A210,'[1]Serv RAV Fcast'!$B$12:$B$611,0))+INDEX('[1]Serv RAV Fcast'!$CZ$12:$CZ$611,MATCH($A210,'[1]Serv RAV Fcast'!$B$12:$B$611,0)),0)</f>
        <v>0</v>
      </c>
      <c r="J210" s="109">
        <f>IF(A210="",0,INDEX('[1]UnitCost (ex Cumulo&amp;RAV Fcasts)'!$D$1045:$WE$1214,MATCH($B210,'[1]UnitCost (ex Cumulo&amp;RAV Fcasts)'!$B$1045:$B$1214,0),MATCH($A210,'[1]UnitCost (ex Cumulo&amp;RAV Fcasts)'!$D$3:$WE$3,0)))</f>
        <v>0</v>
      </c>
      <c r="K210" s="110">
        <f>IF(A210="",0,SUM(H210:J210)*INDEX('Service volumes'!$E:$E,MATCH($A210,'Service volumes'!$A:$A,0)))</f>
        <v>0</v>
      </c>
      <c r="L210" s="109">
        <f>IF(A210="",0,INDEX('[1]UnitCost (ROCE, ex RAV Fcast)'!$D$1045:$WE$1214,MATCH($B210,'[1]UnitCost (ROCE, ex RAV Fcast)'!$B$1045:$B$1214,0),MATCH($A210,'[1]UnitCost (ROCE, ex RAV Fcast)'!$D$3:$WE$3,0)))</f>
        <v>0</v>
      </c>
      <c r="M210" s="103">
        <f>IF($B210=$R$5,INDEX('[1]Serv RAV Fcast'!$CZ$12:$CZ$611,MATCH($A210,'[1]Serv RAV Fcast'!$B$12:$B$611,0)),0)</f>
        <v>0</v>
      </c>
      <c r="N210" s="110">
        <f>IF(A210="",0,SUM(L210:M210)*INDEX('Service volumes'!$E:$E,MATCH($A210,'Service volumes'!$A:$A,0)))</f>
        <v>0</v>
      </c>
    </row>
    <row r="211" spans="1:14" ht="14.25" x14ac:dyDescent="0.35">
      <c r="A211" s="22" t="str">
        <f>'Base year costs 2425'!B211</f>
        <v>SS018</v>
      </c>
      <c r="B211" s="22" t="str">
        <f>'Base year costs 2425'!C211</f>
        <v>CO485</v>
      </c>
      <c r="C211" s="22" t="str">
        <f>'Base year costs 2425'!D211</f>
        <v>1Gbit/s</v>
      </c>
      <c r="D211" s="22" t="str">
        <f>'Base year costs 2425'!E211</f>
        <v>Leased lines access - Area 3</v>
      </c>
      <c r="E211" s="22" t="str">
        <f>'Base year costs 2425'!F211</f>
        <v>EAD 1Gbps Main Link Rentals - External - Leased lines access - Area 3</v>
      </c>
      <c r="F211" s="22" t="str">
        <f>'Base year costs 2425'!G211</f>
        <v>Ethernet Electronics Current</v>
      </c>
      <c r="H211" s="103">
        <f>IF($B211=$P$5,INDEX([1]UnitCosts_Service!$W$9:$W$608,MATCH($A211,[1]UnitCosts_Service!$B$9:$B$608,0)),0)</f>
        <v>0</v>
      </c>
      <c r="I211" s="103">
        <f>IF($B211=$R$5,INDEX('[1]Serv RAV Fcast'!$CF$12:$CF$611,MATCH($A211,'[1]Serv RAV Fcast'!$B$12:$B$611,0))+INDEX('[1]Serv RAV Fcast'!$CP$12:$CP$611,MATCH($A211,'[1]Serv RAV Fcast'!$B$12:$B$611,0))+INDEX('[1]Serv RAV Fcast'!$CZ$12:$CZ$611,MATCH($A211,'[1]Serv RAV Fcast'!$B$12:$B$611,0)),0)</f>
        <v>0</v>
      </c>
      <c r="J211" s="109">
        <f>IF(A211="",0,INDEX('[1]UnitCost (ex Cumulo&amp;RAV Fcasts)'!$D$1045:$WE$1214,MATCH($B211,'[1]UnitCost (ex Cumulo&amp;RAV Fcasts)'!$B$1045:$B$1214,0),MATCH($A211,'[1]UnitCost (ex Cumulo&amp;RAV Fcasts)'!$D$3:$WE$3,0)))</f>
        <v>0</v>
      </c>
      <c r="K211" s="110">
        <f>IF(A211="",0,SUM(H211:J211)*INDEX('Service volumes'!$E:$E,MATCH($A211,'Service volumes'!$A:$A,0)))</f>
        <v>0</v>
      </c>
      <c r="L211" s="109">
        <f>IF(A211="",0,INDEX('[1]UnitCost (ROCE, ex RAV Fcast)'!$D$1045:$WE$1214,MATCH($B211,'[1]UnitCost (ROCE, ex RAV Fcast)'!$B$1045:$B$1214,0),MATCH($A211,'[1]UnitCost (ROCE, ex RAV Fcast)'!$D$3:$WE$3,0)))</f>
        <v>0</v>
      </c>
      <c r="M211" s="103">
        <f>IF($B211=$R$5,INDEX('[1]Serv RAV Fcast'!$CZ$12:$CZ$611,MATCH($A211,'[1]Serv RAV Fcast'!$B$12:$B$611,0)),0)</f>
        <v>0</v>
      </c>
      <c r="N211" s="110">
        <f>IF(A211="",0,SUM(L211:M211)*INDEX('Service volumes'!$E:$E,MATCH($A211,'Service volumes'!$A:$A,0)))</f>
        <v>0</v>
      </c>
    </row>
    <row r="212" spans="1:14" ht="14.25" x14ac:dyDescent="0.35">
      <c r="A212" s="22" t="str">
        <f>'Base year costs 2425'!B212</f>
        <v>SS018</v>
      </c>
      <c r="B212" s="22" t="str">
        <f>'Base year costs 2425'!C212</f>
        <v>CO487</v>
      </c>
      <c r="C212" s="22" t="str">
        <f>'Base year costs 2425'!D212</f>
        <v>1Gbit/s</v>
      </c>
      <c r="D212" s="22" t="str">
        <f>'Base year costs 2425'!E212</f>
        <v>Leased lines access - Area 3</v>
      </c>
      <c r="E212" s="22" t="str">
        <f>'Base year costs 2425'!F212</f>
        <v>EAD 1Gbps Main Link Rentals - External - Leased lines access - Area 3</v>
      </c>
      <c r="F212" s="22" t="str">
        <f>'Base year costs 2425'!G212</f>
        <v>EAD Electronics Capital</v>
      </c>
      <c r="H212" s="103">
        <f>IF($B212=$P$5,INDEX([1]UnitCosts_Service!$W$9:$W$608,MATCH($A212,[1]UnitCosts_Service!$B$9:$B$608,0)),0)</f>
        <v>0</v>
      </c>
      <c r="I212" s="103">
        <f>IF($B212=$R$5,INDEX('[1]Serv RAV Fcast'!$CF$12:$CF$611,MATCH($A212,'[1]Serv RAV Fcast'!$B$12:$B$611,0))+INDEX('[1]Serv RAV Fcast'!$CP$12:$CP$611,MATCH($A212,'[1]Serv RAV Fcast'!$B$12:$B$611,0))+INDEX('[1]Serv RAV Fcast'!$CZ$12:$CZ$611,MATCH($A212,'[1]Serv RAV Fcast'!$B$12:$B$611,0)),0)</f>
        <v>0</v>
      </c>
      <c r="J212" s="109">
        <f>IF(A212="",0,INDEX('[1]UnitCost (ex Cumulo&amp;RAV Fcasts)'!$D$1045:$WE$1214,MATCH($B212,'[1]UnitCost (ex Cumulo&amp;RAV Fcasts)'!$B$1045:$B$1214,0),MATCH($A212,'[1]UnitCost (ex Cumulo&amp;RAV Fcasts)'!$D$3:$WE$3,0)))</f>
        <v>0</v>
      </c>
      <c r="K212" s="110">
        <f>IF(A212="",0,SUM(H212:J212)*INDEX('Service volumes'!$E:$E,MATCH($A212,'Service volumes'!$A:$A,0)))</f>
        <v>0</v>
      </c>
      <c r="L212" s="109">
        <f>IF(A212="",0,INDEX('[1]UnitCost (ROCE, ex RAV Fcast)'!$D$1045:$WE$1214,MATCH($B212,'[1]UnitCost (ROCE, ex RAV Fcast)'!$B$1045:$B$1214,0),MATCH($A212,'[1]UnitCost (ROCE, ex RAV Fcast)'!$D$3:$WE$3,0)))</f>
        <v>0</v>
      </c>
      <c r="M212" s="103">
        <f>IF($B212=$R$5,INDEX('[1]Serv RAV Fcast'!$CZ$12:$CZ$611,MATCH($A212,'[1]Serv RAV Fcast'!$B$12:$B$611,0)),0)</f>
        <v>0</v>
      </c>
      <c r="N212" s="110">
        <f>IF(A212="",0,SUM(L212:M212)*INDEX('Service volumes'!$E:$E,MATCH($A212,'Service volumes'!$A:$A,0)))</f>
        <v>0</v>
      </c>
    </row>
    <row r="213" spans="1:14" ht="14.25" x14ac:dyDescent="0.35">
      <c r="A213" s="22" t="str">
        <f>'Base year costs 2425'!B213</f>
        <v>SS018</v>
      </c>
      <c r="B213" s="22" t="str">
        <f>'Base year costs 2425'!C213</f>
        <v>CE106</v>
      </c>
      <c r="C213" s="22" t="str">
        <f>'Base year costs 2425'!D213</f>
        <v>1Gbit/s</v>
      </c>
      <c r="D213" s="22" t="str">
        <f>'Base year costs 2425'!E213</f>
        <v>Leased lines access - Area 3</v>
      </c>
      <c r="E213" s="22" t="str">
        <f>'Base year costs 2425'!F213</f>
        <v>EAD 1Gbps Main Link Rentals - External - Leased lines access - Area 3</v>
      </c>
      <c r="F213" s="22" t="str">
        <f>'Base year costs 2425'!G213</f>
        <v>Ethernet Excess Construction Capex</v>
      </c>
      <c r="H213" s="103">
        <f>IF($B213=$P$5,INDEX([1]UnitCosts_Service!$W$9:$W$608,MATCH($A213,[1]UnitCosts_Service!$B$9:$B$608,0)),0)</f>
        <v>0</v>
      </c>
      <c r="I213" s="103">
        <f>IF($B213=$R$5,INDEX('[1]Serv RAV Fcast'!$CF$12:$CF$611,MATCH($A213,'[1]Serv RAV Fcast'!$B$12:$B$611,0))+INDEX('[1]Serv RAV Fcast'!$CP$12:$CP$611,MATCH($A213,'[1]Serv RAV Fcast'!$B$12:$B$611,0))+INDEX('[1]Serv RAV Fcast'!$CZ$12:$CZ$611,MATCH($A213,'[1]Serv RAV Fcast'!$B$12:$B$611,0)),0)</f>
        <v>0</v>
      </c>
      <c r="J213" s="109">
        <f>IF(A213="",0,INDEX('[1]UnitCost (ex Cumulo&amp;RAV Fcasts)'!$D$1045:$WE$1214,MATCH($B213,'[1]UnitCost (ex Cumulo&amp;RAV Fcasts)'!$B$1045:$B$1214,0),MATCH($A213,'[1]UnitCost (ex Cumulo&amp;RAV Fcasts)'!$D$3:$WE$3,0)))</f>
        <v>0</v>
      </c>
      <c r="K213" s="110">
        <f>IF(A213="",0,SUM(H213:J213)*INDEX('Service volumes'!$E:$E,MATCH($A213,'Service volumes'!$A:$A,0)))</f>
        <v>0</v>
      </c>
      <c r="L213" s="109">
        <f>IF(A213="",0,INDEX('[1]UnitCost (ROCE, ex RAV Fcast)'!$D$1045:$WE$1214,MATCH($B213,'[1]UnitCost (ROCE, ex RAV Fcast)'!$B$1045:$B$1214,0),MATCH($A213,'[1]UnitCost (ROCE, ex RAV Fcast)'!$D$3:$WE$3,0)))</f>
        <v>0</v>
      </c>
      <c r="M213" s="103">
        <f>IF($B213=$R$5,INDEX('[1]Serv RAV Fcast'!$CZ$12:$CZ$611,MATCH($A213,'[1]Serv RAV Fcast'!$B$12:$B$611,0)),0)</f>
        <v>0</v>
      </c>
      <c r="N213" s="110">
        <f>IF(A213="",0,SUM(L213:M213)*INDEX('Service volumes'!$E:$E,MATCH($A213,'Service volumes'!$A:$A,0)))</f>
        <v>0</v>
      </c>
    </row>
    <row r="214" spans="1:14" ht="14.25" x14ac:dyDescent="0.35">
      <c r="A214" s="22" t="str">
        <f>'Base year costs 2425'!B214</f>
        <v>SS018</v>
      </c>
      <c r="B214" s="22" t="str">
        <f>'Base year costs 2425'!C214</f>
        <v>CJ001</v>
      </c>
      <c r="C214" s="22" t="str">
        <f>'Base year costs 2425'!D214</f>
        <v>1Gbit/s</v>
      </c>
      <c r="D214" s="22" t="str">
        <f>'Base year costs 2425'!E214</f>
        <v>Leased lines access - Area 3</v>
      </c>
      <c r="E214" s="22" t="str">
        <f>'Base year costs 2425'!F214</f>
        <v>EAD 1Gbps Main Link Rentals - External - Leased lines access - Area 3</v>
      </c>
      <c r="F214" s="22" t="str">
        <f>'Base year costs 2425'!G214</f>
        <v>TC_Spine Duct - 1 Bore</v>
      </c>
      <c r="H214" s="103">
        <f>IF($B214=$P$5,INDEX([1]UnitCosts_Service!$W$9:$W$608,MATCH($A214,[1]UnitCosts_Service!$B$9:$B$608,0)),0)</f>
        <v>0</v>
      </c>
      <c r="I214" s="103">
        <f>IF($B214=$R$5,INDEX('[1]Serv RAV Fcast'!$CF$12:$CF$611,MATCH($A214,'[1]Serv RAV Fcast'!$B$12:$B$611,0))+INDEX('[1]Serv RAV Fcast'!$CP$12:$CP$611,MATCH($A214,'[1]Serv RAV Fcast'!$B$12:$B$611,0))+INDEX('[1]Serv RAV Fcast'!$CZ$12:$CZ$611,MATCH($A214,'[1]Serv RAV Fcast'!$B$12:$B$611,0)),0)</f>
        <v>0</v>
      </c>
      <c r="J214" s="109">
        <f>IF(A214="",0,INDEX('[1]UnitCost (ex Cumulo&amp;RAV Fcasts)'!$D$1045:$WE$1214,MATCH($B214,'[1]UnitCost (ex Cumulo&amp;RAV Fcasts)'!$B$1045:$B$1214,0),MATCH($A214,'[1]UnitCost (ex Cumulo&amp;RAV Fcasts)'!$D$3:$WE$3,0)))</f>
        <v>77.117032047183301</v>
      </c>
      <c r="K214" s="128">
        <f>IF(A214="",0,SUM(H214:J214)*INDEX('Service volumes'!$E:$E,MATCH($A214,'Service volumes'!$A:$A,0)))</f>
        <v>5597502.683291289</v>
      </c>
      <c r="L214" s="109">
        <f>IF(A214="",0,INDEX('[1]UnitCost (ROCE, ex RAV Fcast)'!$D$1045:$WE$1214,MATCH($B214,'[1]UnitCost (ROCE, ex RAV Fcast)'!$B$1045:$B$1214,0),MATCH($A214,'[1]UnitCost (ROCE, ex RAV Fcast)'!$D$3:$WE$3,0)))</f>
        <v>44.037619760159288</v>
      </c>
      <c r="M214" s="103">
        <f>IF($B214=$R$5,INDEX('[1]Serv RAV Fcast'!$CZ$12:$CZ$611,MATCH($A214,'[1]Serv RAV Fcast'!$B$12:$B$611,0)),0)</f>
        <v>0</v>
      </c>
      <c r="N214" s="128">
        <f>IF(A214="",0,SUM(L214:M214)*INDEX('Service volumes'!$E:$E,MATCH($A214,'Service volumes'!$A:$A,0)))</f>
        <v>3196449.4513019393</v>
      </c>
    </row>
    <row r="215" spans="1:14" ht="14.25" x14ac:dyDescent="0.35">
      <c r="A215" s="22" t="str">
        <f>'Base year costs 2425'!B215</f>
        <v>SS018</v>
      </c>
      <c r="B215" s="22" t="str">
        <f>'Base year costs 2425'!C215</f>
        <v>CJ002</v>
      </c>
      <c r="C215" s="22" t="str">
        <f>'Base year costs 2425'!D215</f>
        <v>1Gbit/s</v>
      </c>
      <c r="D215" s="22" t="str">
        <f>'Base year costs 2425'!E215</f>
        <v>Leased lines access - Area 3</v>
      </c>
      <c r="E215" s="22" t="str">
        <f>'Base year costs 2425'!F215</f>
        <v>EAD 1Gbps Main Link Rentals - External - Leased lines access - Area 3</v>
      </c>
      <c r="F215" s="22" t="str">
        <f>'Base year costs 2425'!G215</f>
        <v>TC_LeadinDuct</v>
      </c>
      <c r="H215" s="103">
        <f>IF($B215=$P$5,INDEX([1]UnitCosts_Service!$W$9:$W$608,MATCH($A215,[1]UnitCosts_Service!$B$9:$B$608,0)),0)</f>
        <v>0</v>
      </c>
      <c r="I215" s="103">
        <f>IF($B215=$R$5,INDEX('[1]Serv RAV Fcast'!$CF$12:$CF$611,MATCH($A215,'[1]Serv RAV Fcast'!$B$12:$B$611,0))+INDEX('[1]Serv RAV Fcast'!$CP$12:$CP$611,MATCH($A215,'[1]Serv RAV Fcast'!$B$12:$B$611,0))+INDEX('[1]Serv RAV Fcast'!$CZ$12:$CZ$611,MATCH($A215,'[1]Serv RAV Fcast'!$B$12:$B$611,0)),0)</f>
        <v>0</v>
      </c>
      <c r="J215" s="109">
        <f>IF(A215="",0,INDEX('[1]UnitCost (ex Cumulo&amp;RAV Fcasts)'!$D$1045:$WE$1214,MATCH($B215,'[1]UnitCost (ex Cumulo&amp;RAV Fcasts)'!$B$1045:$B$1214,0),MATCH($A215,'[1]UnitCost (ex Cumulo&amp;RAV Fcasts)'!$D$3:$WE$3,0)))</f>
        <v>24.224726631670418</v>
      </c>
      <c r="K215" s="110">
        <f>IF(A215="",0,SUM(H215:J215)*INDEX('Service volumes'!$E:$E,MATCH($A215,'Service volumes'!$A:$A,0)))</f>
        <v>1758340.1321748071</v>
      </c>
      <c r="L215" s="109">
        <f>IF(A215="",0,INDEX('[1]UnitCost (ROCE, ex RAV Fcast)'!$D$1045:$WE$1214,MATCH($B215,'[1]UnitCost (ROCE, ex RAV Fcast)'!$B$1045:$B$1214,0),MATCH($A215,'[1]UnitCost (ROCE, ex RAV Fcast)'!$D$3:$WE$3,0)))</f>
        <v>14.541269896695015</v>
      </c>
      <c r="M215" s="103">
        <f>IF($B215=$R$5,INDEX('[1]Serv RAV Fcast'!$CZ$12:$CZ$611,MATCH($A215,'[1]Serv RAV Fcast'!$B$12:$B$611,0)),0)</f>
        <v>0</v>
      </c>
      <c r="N215" s="110">
        <f>IF(A215="",0,SUM(L215:M215)*INDEX('Service volumes'!$E:$E,MATCH($A215,'Service volumes'!$A:$A,0)))</f>
        <v>1055471.0821263529</v>
      </c>
    </row>
    <row r="216" spans="1:14" ht="14.25" x14ac:dyDescent="0.35">
      <c r="A216" s="22" t="str">
        <f>'Base year costs 2425'!B216</f>
        <v>SS018</v>
      </c>
      <c r="B216" s="22" t="str">
        <f>'Base year costs 2425'!C216</f>
        <v>CJ003</v>
      </c>
      <c r="C216" s="22" t="str">
        <f>'Base year costs 2425'!D216</f>
        <v>1Gbit/s</v>
      </c>
      <c r="D216" s="22" t="str">
        <f>'Base year costs 2425'!E216</f>
        <v>Leased lines access - Area 3</v>
      </c>
      <c r="E216" s="22" t="str">
        <f>'Base year costs 2425'!F216</f>
        <v>EAD 1Gbps Main Link Rentals - External - Leased lines access - Area 3</v>
      </c>
      <c r="F216" s="22" t="str">
        <f>'Base year costs 2425'!G216</f>
        <v>TC_ManHoles</v>
      </c>
      <c r="H216" s="103">
        <f>IF($B216=$P$5,INDEX([1]UnitCosts_Service!$W$9:$W$608,MATCH($A216,[1]UnitCosts_Service!$B$9:$B$608,0)),0)</f>
        <v>0</v>
      </c>
      <c r="I216" s="103">
        <f>IF($B216=$R$5,INDEX('[1]Serv RAV Fcast'!$CF$12:$CF$611,MATCH($A216,'[1]Serv RAV Fcast'!$B$12:$B$611,0))+INDEX('[1]Serv RAV Fcast'!$CP$12:$CP$611,MATCH($A216,'[1]Serv RAV Fcast'!$B$12:$B$611,0))+INDEX('[1]Serv RAV Fcast'!$CZ$12:$CZ$611,MATCH($A216,'[1]Serv RAV Fcast'!$B$12:$B$611,0)),0)</f>
        <v>0</v>
      </c>
      <c r="J216" s="109">
        <f>IF(A216="",0,INDEX('[1]UnitCost (ex Cumulo&amp;RAV Fcasts)'!$D$1045:$WE$1214,MATCH($B216,'[1]UnitCost (ex Cumulo&amp;RAV Fcasts)'!$B$1045:$B$1214,0),MATCH($A216,'[1]UnitCost (ex Cumulo&amp;RAV Fcasts)'!$D$3:$WE$3,0)))</f>
        <v>34.496544618928262</v>
      </c>
      <c r="K216" s="110">
        <f>IF(A216="",0,SUM(H216:J216)*INDEX('Service volumes'!$E:$E,MATCH($A216,'Service volumes'!$A:$A,0)))</f>
        <v>2503915.100759916</v>
      </c>
      <c r="L216" s="109">
        <f>IF(A216="",0,INDEX('[1]UnitCost (ROCE, ex RAV Fcast)'!$D$1045:$WE$1214,MATCH($B216,'[1]UnitCost (ROCE, ex RAV Fcast)'!$B$1045:$B$1214,0),MATCH($A216,'[1]UnitCost (ROCE, ex RAV Fcast)'!$D$3:$WE$3,0)))</f>
        <v>16.285348391025277</v>
      </c>
      <c r="M216" s="103">
        <f>IF($B216=$R$5,INDEX('[1]Serv RAV Fcast'!$CZ$12:$CZ$611,MATCH($A216,'[1]Serv RAV Fcast'!$B$12:$B$611,0)),0)</f>
        <v>0</v>
      </c>
      <c r="N216" s="110">
        <f>IF(A216="",0,SUM(L216:M216)*INDEX('Service volumes'!$E:$E,MATCH($A216,'Service volumes'!$A:$A,0)))</f>
        <v>1182064.1808585655</v>
      </c>
    </row>
    <row r="217" spans="1:14" ht="14.25" x14ac:dyDescent="0.35">
      <c r="A217" s="22" t="str">
        <f>'Base year costs 2425'!B217</f>
        <v>SS018</v>
      </c>
      <c r="B217" s="22" t="str">
        <f>'Base year costs 2425'!C217</f>
        <v>CJ004</v>
      </c>
      <c r="C217" s="22" t="str">
        <f>'Base year costs 2425'!D217</f>
        <v>1Gbit/s</v>
      </c>
      <c r="D217" s="22" t="str">
        <f>'Base year costs 2425'!E217</f>
        <v>Leased lines access - Area 3</v>
      </c>
      <c r="E217" s="22" t="str">
        <f>'Base year costs 2425'!F217</f>
        <v>EAD 1Gbps Main Link Rentals - External - Leased lines access - Area 3</v>
      </c>
      <c r="F217" s="22" t="str">
        <f>'Base year costs 2425'!G217</f>
        <v>TC_JointBoxes</v>
      </c>
      <c r="H217" s="103">
        <f>IF($B217=$P$5,INDEX([1]UnitCosts_Service!$W$9:$W$608,MATCH($A217,[1]UnitCosts_Service!$B$9:$B$608,0)),0)</f>
        <v>0</v>
      </c>
      <c r="I217" s="103">
        <f>IF($B217=$R$5,INDEX('[1]Serv RAV Fcast'!$CF$12:$CF$611,MATCH($A217,'[1]Serv RAV Fcast'!$B$12:$B$611,0))+INDEX('[1]Serv RAV Fcast'!$CP$12:$CP$611,MATCH($A217,'[1]Serv RAV Fcast'!$B$12:$B$611,0))+INDEX('[1]Serv RAV Fcast'!$CZ$12:$CZ$611,MATCH($A217,'[1]Serv RAV Fcast'!$B$12:$B$611,0)),0)</f>
        <v>0</v>
      </c>
      <c r="J217" s="109">
        <f>IF(A217="",0,INDEX('[1]UnitCost (ex Cumulo&amp;RAV Fcasts)'!$D$1045:$WE$1214,MATCH($B217,'[1]UnitCost (ex Cumulo&amp;RAV Fcasts)'!$B$1045:$B$1214,0),MATCH($A217,'[1]UnitCost (ex Cumulo&amp;RAV Fcasts)'!$D$3:$WE$3,0)))</f>
        <v>38.660945232652153</v>
      </c>
      <c r="K217" s="110">
        <f>IF(A217="",0,SUM(H217:J217)*INDEX('Service volumes'!$E:$E,MATCH($A217,'Service volumes'!$A:$A,0)))</f>
        <v>2806186.1165240756</v>
      </c>
      <c r="L217" s="109">
        <f>IF(A217="",0,INDEX('[1]UnitCost (ROCE, ex RAV Fcast)'!$D$1045:$WE$1214,MATCH($B217,'[1]UnitCost (ROCE, ex RAV Fcast)'!$B$1045:$B$1214,0),MATCH($A217,'[1]UnitCost (ROCE, ex RAV Fcast)'!$D$3:$WE$3,0)))</f>
        <v>26.830429539434103</v>
      </c>
      <c r="M217" s="103">
        <f>IF($B217=$R$5,INDEX('[1]Serv RAV Fcast'!$CZ$12:$CZ$611,MATCH($A217,'[1]Serv RAV Fcast'!$B$12:$B$611,0)),0)</f>
        <v>0</v>
      </c>
      <c r="N217" s="110">
        <f>IF(A217="",0,SUM(L217:M217)*INDEX('Service volumes'!$E:$E,MATCH($A217,'Service volumes'!$A:$A,0)))</f>
        <v>1947473.8245755103</v>
      </c>
    </row>
    <row r="218" spans="1:14" ht="14.25" x14ac:dyDescent="0.35">
      <c r="A218" s="22" t="str">
        <f>'Base year costs 2425'!B218</f>
        <v>SS018</v>
      </c>
      <c r="B218" s="22" t="str">
        <f>'Base year costs 2425'!C218</f>
        <v>CJ010</v>
      </c>
      <c r="C218" s="22" t="str">
        <f>'Base year costs 2425'!D218</f>
        <v>1Gbit/s</v>
      </c>
      <c r="D218" s="22" t="str">
        <f>'Base year costs 2425'!E218</f>
        <v>Leased lines access - Area 3</v>
      </c>
      <c r="E218" s="22" t="str">
        <f>'Base year costs 2425'!F218</f>
        <v>EAD 1Gbps Main Link Rentals - External - Leased lines access - Area 3</v>
      </c>
      <c r="F218" s="22" t="str">
        <f>'Base year costs 2425'!G218</f>
        <v>TC_Spine Duct - 2 Bore</v>
      </c>
      <c r="H218" s="103">
        <f>IF($B218=$P$5,INDEX([1]UnitCosts_Service!$W$9:$W$608,MATCH($A218,[1]UnitCosts_Service!$B$9:$B$608,0)),0)</f>
        <v>0</v>
      </c>
      <c r="I218" s="103">
        <f>IF($B218=$R$5,INDEX('[1]Serv RAV Fcast'!$CF$12:$CF$611,MATCH($A218,'[1]Serv RAV Fcast'!$B$12:$B$611,0))+INDEX('[1]Serv RAV Fcast'!$CP$12:$CP$611,MATCH($A218,'[1]Serv RAV Fcast'!$B$12:$B$611,0))+INDEX('[1]Serv RAV Fcast'!$CZ$12:$CZ$611,MATCH($A218,'[1]Serv RAV Fcast'!$B$12:$B$611,0)),0)</f>
        <v>0</v>
      </c>
      <c r="J218" s="109">
        <f>IF(A218="",0,INDEX('[1]UnitCost (ex Cumulo&amp;RAV Fcasts)'!$D$1045:$WE$1214,MATCH($B218,'[1]UnitCost (ex Cumulo&amp;RAV Fcasts)'!$B$1045:$B$1214,0),MATCH($A218,'[1]UnitCost (ex Cumulo&amp;RAV Fcasts)'!$D$3:$WE$3,0)))</f>
        <v>25.852975292473729</v>
      </c>
      <c r="K218" s="110">
        <f>IF(A218="",0,SUM(H218:J218)*INDEX('Service volumes'!$E:$E,MATCH($A218,'Service volumes'!$A:$A,0)))</f>
        <v>1876525.7781464467</v>
      </c>
      <c r="L218" s="109">
        <f>IF(A218="",0,INDEX('[1]UnitCost (ROCE, ex RAV Fcast)'!$D$1045:$WE$1214,MATCH($B218,'[1]UnitCost (ROCE, ex RAV Fcast)'!$B$1045:$B$1214,0),MATCH($A218,'[1]UnitCost (ROCE, ex RAV Fcast)'!$D$3:$WE$3,0)))</f>
        <v>13.174580553183837</v>
      </c>
      <c r="M218" s="103">
        <f>IF($B218=$R$5,INDEX('[1]Serv RAV Fcast'!$CZ$12:$CZ$611,MATCH($A218,'[1]Serv RAV Fcast'!$B$12:$B$611,0)),0)</f>
        <v>0</v>
      </c>
      <c r="N218" s="110">
        <f>IF(A218="",0,SUM(L218:M218)*INDEX('Service volumes'!$E:$E,MATCH($A218,'Service volumes'!$A:$A,0)))</f>
        <v>956270.59340877854</v>
      </c>
    </row>
    <row r="219" spans="1:14" ht="14.25" x14ac:dyDescent="0.35">
      <c r="A219" s="22" t="str">
        <f>'Base year costs 2425'!B219</f>
        <v>SS018</v>
      </c>
      <c r="B219" s="22" t="str">
        <f>'Base year costs 2425'!C219</f>
        <v>CJ011</v>
      </c>
      <c r="C219" s="22" t="str">
        <f>'Base year costs 2425'!D219</f>
        <v>1Gbit/s</v>
      </c>
      <c r="D219" s="22" t="str">
        <f>'Base year costs 2425'!E219</f>
        <v>Leased lines access - Area 3</v>
      </c>
      <c r="E219" s="22" t="str">
        <f>'Base year costs 2425'!F219</f>
        <v>EAD 1Gbps Main Link Rentals - External - Leased lines access - Area 3</v>
      </c>
      <c r="F219" s="22" t="str">
        <f>'Base year costs 2425'!G219</f>
        <v>TC_Spine Duct - 3+ Bore</v>
      </c>
      <c r="H219" s="103">
        <f>IF($B219=$P$5,INDEX([1]UnitCosts_Service!$W$9:$W$608,MATCH($A219,[1]UnitCosts_Service!$B$9:$B$608,0)),0)</f>
        <v>0</v>
      </c>
      <c r="I219" s="103">
        <f>IF($B219=$R$5,INDEX('[1]Serv RAV Fcast'!$CF$12:$CF$611,MATCH($A219,'[1]Serv RAV Fcast'!$B$12:$B$611,0))+INDEX('[1]Serv RAV Fcast'!$CP$12:$CP$611,MATCH($A219,'[1]Serv RAV Fcast'!$B$12:$B$611,0))+INDEX('[1]Serv RAV Fcast'!$CZ$12:$CZ$611,MATCH($A219,'[1]Serv RAV Fcast'!$B$12:$B$611,0)),0)</f>
        <v>0</v>
      </c>
      <c r="J219" s="109">
        <f>IF(A219="",0,INDEX('[1]UnitCost (ex Cumulo&amp;RAV Fcasts)'!$D$1045:$WE$1214,MATCH($B219,'[1]UnitCost (ex Cumulo&amp;RAV Fcasts)'!$B$1045:$B$1214,0),MATCH($A219,'[1]UnitCost (ex Cumulo&amp;RAV Fcasts)'!$D$3:$WE$3,0)))</f>
        <v>23.024665233273215</v>
      </c>
      <c r="K219" s="110">
        <f>IF(A219="",0,SUM(H219:J219)*INDEX('Service volumes'!$E:$E,MATCH($A219,'Service volumes'!$A:$A,0)))</f>
        <v>1671234.2527170409</v>
      </c>
      <c r="L219" s="109">
        <f>IF(A219="",0,INDEX('[1]UnitCost (ROCE, ex RAV Fcast)'!$D$1045:$WE$1214,MATCH($B219,'[1]UnitCost (ROCE, ex RAV Fcast)'!$B$1045:$B$1214,0),MATCH($A219,'[1]UnitCost (ROCE, ex RAV Fcast)'!$D$3:$WE$3,0)))</f>
        <v>12.297609036207202</v>
      </c>
      <c r="M219" s="103">
        <f>IF($B219=$R$5,INDEX('[1]Serv RAV Fcast'!$CZ$12:$CZ$611,MATCH($A219,'[1]Serv RAV Fcast'!$B$12:$B$611,0)),0)</f>
        <v>0</v>
      </c>
      <c r="N219" s="110">
        <f>IF(A219="",0,SUM(L219:M219)*INDEX('Service volumes'!$E:$E,MATCH($A219,'Service volumes'!$A:$A,0)))</f>
        <v>892616.03761047823</v>
      </c>
    </row>
    <row r="220" spans="1:14" ht="14.25" x14ac:dyDescent="0.35">
      <c r="A220" s="22" t="str">
        <f>'Base year costs 2425'!B220</f>
        <v>SS018</v>
      </c>
      <c r="B220" s="22" t="str">
        <f>'Base year costs 2425'!C220</f>
        <v>CJ016</v>
      </c>
      <c r="C220" s="22" t="str">
        <f>'Base year costs 2425'!D220</f>
        <v>1Gbit/s</v>
      </c>
      <c r="D220" s="22" t="str">
        <f>'Base year costs 2425'!E220</f>
        <v>Leased lines access - Area 3</v>
      </c>
      <c r="E220" s="22" t="str">
        <f>'Base year costs 2425'!F220</f>
        <v>EAD 1Gbps Main Link Rentals - External - Leased lines access - Area 3</v>
      </c>
      <c r="F220" s="22" t="str">
        <f>'Base year costs 2425'!G220</f>
        <v>TC Duct Network Adjustments above financial limit Internal</v>
      </c>
      <c r="H220" s="103">
        <f>IF($B220=$P$5,INDEX([1]UnitCosts_Service!$W$9:$W$608,MATCH($A220,[1]UnitCosts_Service!$B$9:$B$608,0)),0)</f>
        <v>0</v>
      </c>
      <c r="I220" s="103">
        <f>IF($B220=$R$5,INDEX('[1]Serv RAV Fcast'!$CF$12:$CF$611,MATCH($A220,'[1]Serv RAV Fcast'!$B$12:$B$611,0))+INDEX('[1]Serv RAV Fcast'!$CP$12:$CP$611,MATCH($A220,'[1]Serv RAV Fcast'!$B$12:$B$611,0))+INDEX('[1]Serv RAV Fcast'!$CZ$12:$CZ$611,MATCH($A220,'[1]Serv RAV Fcast'!$B$12:$B$611,0)),0)</f>
        <v>0</v>
      </c>
      <c r="J220" s="109">
        <f>IF(A220="",0,INDEX('[1]UnitCost (ex Cumulo&amp;RAV Fcasts)'!$D$1045:$WE$1214,MATCH($B220,'[1]UnitCost (ex Cumulo&amp;RAV Fcasts)'!$B$1045:$B$1214,0),MATCH($A220,'[1]UnitCost (ex Cumulo&amp;RAV Fcasts)'!$D$3:$WE$3,0)))</f>
        <v>4.2642759240646144E-2</v>
      </c>
      <c r="K220" s="110">
        <f>IF(A220="",0,SUM(H220:J220)*INDEX('Service volumes'!$E:$E,MATCH($A220,'Service volumes'!$A:$A,0)))</f>
        <v>3095.2041713226108</v>
      </c>
      <c r="L220" s="109">
        <f>IF(A220="",0,INDEX('[1]UnitCost (ROCE, ex RAV Fcast)'!$D$1045:$WE$1214,MATCH($B220,'[1]UnitCost (ROCE, ex RAV Fcast)'!$B$1045:$B$1214,0),MATCH($A220,'[1]UnitCost (ROCE, ex RAV Fcast)'!$D$3:$WE$3,0)))</f>
        <v>2.5569945090959618E-2</v>
      </c>
      <c r="M220" s="103">
        <f>IF($B220=$R$5,INDEX('[1]Serv RAV Fcast'!$CZ$12:$CZ$611,MATCH($A220,'[1]Serv RAV Fcast'!$B$12:$B$611,0)),0)</f>
        <v>0</v>
      </c>
      <c r="N220" s="110">
        <f>IF(A220="",0,SUM(L220:M220)*INDEX('Service volumes'!$E:$E,MATCH($A220,'Service volumes'!$A:$A,0)))</f>
        <v>1855.9821670871104</v>
      </c>
    </row>
    <row r="221" spans="1:14" ht="14.25" x14ac:dyDescent="0.35">
      <c r="A221" s="22" t="str">
        <f>'Base year costs 2425'!B221</f>
        <v>SS018</v>
      </c>
      <c r="B221" s="22" t="str">
        <f>'Base year costs 2425'!C221</f>
        <v>CJ017</v>
      </c>
      <c r="C221" s="22" t="str">
        <f>'Base year costs 2425'!D221</f>
        <v>1Gbit/s</v>
      </c>
      <c r="D221" s="22" t="str">
        <f>'Base year costs 2425'!E221</f>
        <v>Leased lines access - Area 3</v>
      </c>
      <c r="E221" s="22" t="str">
        <f>'Base year costs 2425'!F221</f>
        <v>EAD 1Gbps Main Link Rentals - External - Leased lines access - Area 3</v>
      </c>
      <c r="F221" s="22" t="str">
        <f>'Base year costs 2425'!G221</f>
        <v>TC_Cable up a pole</v>
      </c>
      <c r="H221" s="103">
        <f>IF($B221=$P$5,INDEX([1]UnitCosts_Service!$W$9:$W$608,MATCH($A221,[1]UnitCosts_Service!$B$9:$B$608,0)),0)</f>
        <v>0</v>
      </c>
      <c r="I221" s="103">
        <f>IF($B221=$R$5,INDEX('[1]Serv RAV Fcast'!$CF$12:$CF$611,MATCH($A221,'[1]Serv RAV Fcast'!$B$12:$B$611,0))+INDEX('[1]Serv RAV Fcast'!$CP$12:$CP$611,MATCH($A221,'[1]Serv RAV Fcast'!$B$12:$B$611,0))+INDEX('[1]Serv RAV Fcast'!$CZ$12:$CZ$611,MATCH($A221,'[1]Serv RAV Fcast'!$B$12:$B$611,0)),0)</f>
        <v>0</v>
      </c>
      <c r="J221" s="109">
        <f>IF(A221="",0,INDEX('[1]UnitCost (ex Cumulo&amp;RAV Fcasts)'!$D$1045:$WE$1214,MATCH($B221,'[1]UnitCost (ex Cumulo&amp;RAV Fcasts)'!$B$1045:$B$1214,0),MATCH($A221,'[1]UnitCost (ex Cumulo&amp;RAV Fcasts)'!$D$3:$WE$3,0)))</f>
        <v>0</v>
      </c>
      <c r="K221" s="110">
        <f>IF(A221="",0,SUM(H221:J221)*INDEX('Service volumes'!$E:$E,MATCH($A221,'Service volumes'!$A:$A,0)))</f>
        <v>0</v>
      </c>
      <c r="L221" s="109">
        <f>IF(A221="",0,INDEX('[1]UnitCost (ROCE, ex RAV Fcast)'!$D$1045:$WE$1214,MATCH($B221,'[1]UnitCost (ROCE, ex RAV Fcast)'!$B$1045:$B$1214,0),MATCH($A221,'[1]UnitCost (ROCE, ex RAV Fcast)'!$D$3:$WE$3,0)))</f>
        <v>0</v>
      </c>
      <c r="M221" s="103">
        <f>IF($B221=$R$5,INDEX('[1]Serv RAV Fcast'!$CZ$12:$CZ$611,MATCH($A221,'[1]Serv RAV Fcast'!$B$12:$B$611,0)),0)</f>
        <v>0</v>
      </c>
      <c r="N221" s="110">
        <f>IF(A221="",0,SUM(L221:M221)*INDEX('Service volumes'!$E:$E,MATCH($A221,'Service volumes'!$A:$A,0)))</f>
        <v>0</v>
      </c>
    </row>
    <row r="222" spans="1:14" ht="14.25" x14ac:dyDescent="0.35">
      <c r="A222" s="22" t="str">
        <f>'Base year costs 2425'!B222</f>
        <v>SS018</v>
      </c>
      <c r="B222" s="22" t="str">
        <f>'Base year costs 2425'!C222</f>
        <v>CL160</v>
      </c>
      <c r="C222" s="22" t="str">
        <f>'Base year costs 2425'!D222</f>
        <v>1Gbit/s</v>
      </c>
      <c r="D222" s="22" t="str">
        <f>'Base year costs 2425'!E222</f>
        <v>Leased lines access - Area 3</v>
      </c>
      <c r="E222" s="22" t="str">
        <f>'Base year costs 2425'!F222</f>
        <v>EAD 1Gbps Main Link Rentals - External - Leased lines access - Area 3</v>
      </c>
      <c r="F222" s="22" t="str">
        <f>'Base year costs 2425'!G222</f>
        <v>Routing &amp; Records</v>
      </c>
      <c r="H222" s="103">
        <f>IF($B222=$P$5,INDEX([1]UnitCosts_Service!$W$9:$W$608,MATCH($A222,[1]UnitCosts_Service!$B$9:$B$608,0)),0)</f>
        <v>0</v>
      </c>
      <c r="I222" s="103">
        <f>IF($B222=$R$5,INDEX('[1]Serv RAV Fcast'!$CF$12:$CF$611,MATCH($A222,'[1]Serv RAV Fcast'!$B$12:$B$611,0))+INDEX('[1]Serv RAV Fcast'!$CP$12:$CP$611,MATCH($A222,'[1]Serv RAV Fcast'!$B$12:$B$611,0))+INDEX('[1]Serv RAV Fcast'!$CZ$12:$CZ$611,MATCH($A222,'[1]Serv RAV Fcast'!$B$12:$B$611,0)),0)</f>
        <v>0</v>
      </c>
      <c r="J222" s="109">
        <f>IF(A222="",0,INDEX('[1]UnitCost (ex Cumulo&amp;RAV Fcasts)'!$D$1045:$WE$1214,MATCH($B222,'[1]UnitCost (ex Cumulo&amp;RAV Fcasts)'!$B$1045:$B$1214,0),MATCH($A222,'[1]UnitCost (ex Cumulo&amp;RAV Fcasts)'!$D$3:$WE$3,0)))</f>
        <v>0</v>
      </c>
      <c r="K222" s="110">
        <f>IF(A222="",0,SUM(H222:J222)*INDEX('Service volumes'!$E:$E,MATCH($A222,'Service volumes'!$A:$A,0)))</f>
        <v>0</v>
      </c>
      <c r="L222" s="109">
        <f>IF(A222="",0,INDEX('[1]UnitCost (ROCE, ex RAV Fcast)'!$D$1045:$WE$1214,MATCH($B222,'[1]UnitCost (ROCE, ex RAV Fcast)'!$B$1045:$B$1214,0),MATCH($A222,'[1]UnitCost (ROCE, ex RAV Fcast)'!$D$3:$WE$3,0)))</f>
        <v>0</v>
      </c>
      <c r="M222" s="103">
        <f>IF($B222=$R$5,INDEX('[1]Serv RAV Fcast'!$CZ$12:$CZ$611,MATCH($A222,'[1]Serv RAV Fcast'!$B$12:$B$611,0)),0)</f>
        <v>0</v>
      </c>
      <c r="N222" s="110">
        <f>IF(A222="",0,SUM(L222:M222)*INDEX('Service volumes'!$E:$E,MATCH($A222,'Service volumes'!$A:$A,0)))</f>
        <v>0</v>
      </c>
    </row>
    <row r="223" spans="1:14" ht="14.25" x14ac:dyDescent="0.35">
      <c r="A223" s="22" t="str">
        <f>'Base year costs 2425'!B223</f>
        <v>SS018</v>
      </c>
      <c r="B223" s="22" t="str">
        <f>'Base year costs 2425'!C223</f>
        <v>CO484</v>
      </c>
      <c r="C223" s="22" t="str">
        <f>'Base year costs 2425'!D223</f>
        <v>1Gbit/s</v>
      </c>
      <c r="D223" s="22" t="str">
        <f>'Base year costs 2425'!E223</f>
        <v>Leased lines access - Area 3</v>
      </c>
      <c r="E223" s="22" t="str">
        <f>'Base year costs 2425'!F223</f>
        <v>EAD 1Gbps Main Link Rentals - External - Leased lines access - Area 3</v>
      </c>
      <c r="F223" s="22" t="str">
        <f>'Base year costs 2425'!G223</f>
        <v>Interexchange Fibre</v>
      </c>
      <c r="H223" s="103">
        <f>IF($B223=$P$5,INDEX([1]UnitCosts_Service!$W$9:$W$608,MATCH($A223,[1]UnitCosts_Service!$B$9:$B$608,0)),0)</f>
        <v>0</v>
      </c>
      <c r="I223" s="103">
        <f>IF($B223=$R$5,INDEX('[1]Serv RAV Fcast'!$CF$12:$CF$611,MATCH($A223,'[1]Serv RAV Fcast'!$B$12:$B$611,0))+INDEX('[1]Serv RAV Fcast'!$CP$12:$CP$611,MATCH($A223,'[1]Serv RAV Fcast'!$B$12:$B$611,0))+INDEX('[1]Serv RAV Fcast'!$CZ$12:$CZ$611,MATCH($A223,'[1]Serv RAV Fcast'!$B$12:$B$611,0)),0)</f>
        <v>0</v>
      </c>
      <c r="J223" s="109">
        <f>IF(A223="",0,INDEX('[1]UnitCost (ex Cumulo&amp;RAV Fcasts)'!$D$1045:$WE$1214,MATCH($B223,'[1]UnitCost (ex Cumulo&amp;RAV Fcasts)'!$B$1045:$B$1214,0),MATCH($A223,'[1]UnitCost (ex Cumulo&amp;RAV Fcasts)'!$D$3:$WE$3,0)))</f>
        <v>35.742173814886691</v>
      </c>
      <c r="K223" s="128">
        <f>IF(A223="",0,SUM(H223:J223)*INDEX('Service volumes'!$E:$E,MATCH($A223,'Service volumes'!$A:$A,0)))</f>
        <v>2594328.496888767</v>
      </c>
      <c r="L223" s="109">
        <f>IF(A223="",0,INDEX('[1]UnitCost (ROCE, ex RAV Fcast)'!$D$1045:$WE$1214,MATCH($B223,'[1]UnitCost (ROCE, ex RAV Fcast)'!$B$1045:$B$1214,0),MATCH($A223,'[1]UnitCost (ROCE, ex RAV Fcast)'!$D$3:$WE$3,0)))</f>
        <v>3.959986788292746</v>
      </c>
      <c r="M223" s="103">
        <f>IF($B223=$R$5,INDEX('[1]Serv RAV Fcast'!$CZ$12:$CZ$611,MATCH($A223,'[1]Serv RAV Fcast'!$B$12:$B$611,0)),0)</f>
        <v>0</v>
      </c>
      <c r="N223" s="128">
        <f>IF(A223="",0,SUM(L223:M223)*INDEX('Service volumes'!$E:$E,MATCH($A223,'Service volumes'!$A:$A,0)))</f>
        <v>287433.73655387346</v>
      </c>
    </row>
    <row r="224" spans="1:14" ht="14.25" x14ac:dyDescent="0.35">
      <c r="A224" s="22" t="str">
        <f>'Base year costs 2425'!B224</f>
        <v>SS018</v>
      </c>
      <c r="B224" s="22" t="str">
        <f>'Base year costs 2425'!C224</f>
        <v>CW609</v>
      </c>
      <c r="C224" s="22" t="str">
        <f>'Base year costs 2425'!D224</f>
        <v>1Gbit/s</v>
      </c>
      <c r="D224" s="22" t="str">
        <f>'Base year costs 2425'!E224</f>
        <v>Leased lines access - Area 3</v>
      </c>
      <c r="E224" s="22" t="str">
        <f>'Base year costs 2425'!F224</f>
        <v>EAD 1Gbps Main Link Rentals - External - Leased lines access - Area 3</v>
      </c>
      <c r="F224" s="22" t="str">
        <f>'Base year costs 2425'!G224</f>
        <v>Legacy Ethernet - Spine fibre</v>
      </c>
      <c r="H224" s="103">
        <f>IF($B224=$P$5,INDEX([1]UnitCosts_Service!$W$9:$W$608,MATCH($A224,[1]UnitCosts_Service!$B$9:$B$608,0)),0)</f>
        <v>0</v>
      </c>
      <c r="I224" s="103">
        <f>IF($B224=$R$5,INDEX('[1]Serv RAV Fcast'!$CF$12:$CF$611,MATCH($A224,'[1]Serv RAV Fcast'!$B$12:$B$611,0))+INDEX('[1]Serv RAV Fcast'!$CP$12:$CP$611,MATCH($A224,'[1]Serv RAV Fcast'!$B$12:$B$611,0))+INDEX('[1]Serv RAV Fcast'!$CZ$12:$CZ$611,MATCH($A224,'[1]Serv RAV Fcast'!$B$12:$B$611,0)),0)</f>
        <v>0</v>
      </c>
      <c r="J224" s="109">
        <f>IF(A224="",0,INDEX('[1]UnitCost (ex Cumulo&amp;RAV Fcasts)'!$D$1045:$WE$1214,MATCH($B224,'[1]UnitCost (ex Cumulo&amp;RAV Fcasts)'!$B$1045:$B$1214,0),MATCH($A224,'[1]UnitCost (ex Cumulo&amp;RAV Fcasts)'!$D$3:$WE$3,0)))</f>
        <v>0</v>
      </c>
      <c r="K224" s="110">
        <f>IF(A224="",0,SUM(H224:J224)*INDEX('Service volumes'!$E:$E,MATCH($A224,'Service volumes'!$A:$A,0)))</f>
        <v>0</v>
      </c>
      <c r="L224" s="109">
        <f>IF(A224="",0,INDEX('[1]UnitCost (ROCE, ex RAV Fcast)'!$D$1045:$WE$1214,MATCH($B224,'[1]UnitCost (ROCE, ex RAV Fcast)'!$B$1045:$B$1214,0),MATCH($A224,'[1]UnitCost (ROCE, ex RAV Fcast)'!$D$3:$WE$3,0)))</f>
        <v>0</v>
      </c>
      <c r="M224" s="103">
        <f>IF($B224=$R$5,INDEX('[1]Serv RAV Fcast'!$CZ$12:$CZ$611,MATCH($A224,'[1]Serv RAV Fcast'!$B$12:$B$611,0)),0)</f>
        <v>0</v>
      </c>
      <c r="N224" s="110">
        <f>IF(A224="",0,SUM(L224:M224)*INDEX('Service volumes'!$E:$E,MATCH($A224,'Service volumes'!$A:$A,0)))</f>
        <v>0</v>
      </c>
    </row>
    <row r="225" spans="1:14" ht="14.25" x14ac:dyDescent="0.35">
      <c r="A225" s="22" t="str">
        <f>'Base year costs 2425'!B225</f>
        <v>SS018</v>
      </c>
      <c r="B225" s="22" t="str">
        <f>'Base year costs 2425'!C225</f>
        <v>CW610</v>
      </c>
      <c r="C225" s="22" t="str">
        <f>'Base year costs 2425'!D225</f>
        <v>1Gbit/s</v>
      </c>
      <c r="D225" s="22" t="str">
        <f>'Base year costs 2425'!E225</f>
        <v>Leased lines access - Area 3</v>
      </c>
      <c r="E225" s="22" t="str">
        <f>'Base year costs 2425'!F225</f>
        <v>EAD 1Gbps Main Link Rentals - External - Leased lines access - Area 3</v>
      </c>
      <c r="F225" s="22" t="str">
        <f>'Base year costs 2425'!G225</f>
        <v>Legacy Ethernet - Distribution fibre</v>
      </c>
      <c r="H225" s="103">
        <f>IF($B225=$P$5,INDEX([1]UnitCosts_Service!$W$9:$W$608,MATCH($A225,[1]UnitCosts_Service!$B$9:$B$608,0)),0)</f>
        <v>0</v>
      </c>
      <c r="I225" s="103">
        <f>IF($B225=$R$5,INDEX('[1]Serv RAV Fcast'!$CF$12:$CF$611,MATCH($A225,'[1]Serv RAV Fcast'!$B$12:$B$611,0))+INDEX('[1]Serv RAV Fcast'!$CP$12:$CP$611,MATCH($A225,'[1]Serv RAV Fcast'!$B$12:$B$611,0))+INDEX('[1]Serv RAV Fcast'!$CZ$12:$CZ$611,MATCH($A225,'[1]Serv RAV Fcast'!$B$12:$B$611,0)),0)</f>
        <v>0</v>
      </c>
      <c r="J225" s="109">
        <f>IF(A225="",0,INDEX('[1]UnitCost (ex Cumulo&amp;RAV Fcasts)'!$D$1045:$WE$1214,MATCH($B225,'[1]UnitCost (ex Cumulo&amp;RAV Fcasts)'!$B$1045:$B$1214,0),MATCH($A225,'[1]UnitCost (ex Cumulo&amp;RAV Fcasts)'!$D$3:$WE$3,0)))</f>
        <v>0</v>
      </c>
      <c r="K225" s="110">
        <f>IF(A225="",0,SUM(H225:J225)*INDEX('Service volumes'!$E:$E,MATCH($A225,'Service volumes'!$A:$A,0)))</f>
        <v>0</v>
      </c>
      <c r="L225" s="109">
        <f>IF(A225="",0,INDEX('[1]UnitCost (ROCE, ex RAV Fcast)'!$D$1045:$WE$1214,MATCH($B225,'[1]UnitCost (ROCE, ex RAV Fcast)'!$B$1045:$B$1214,0),MATCH($A225,'[1]UnitCost (ROCE, ex RAV Fcast)'!$D$3:$WE$3,0)))</f>
        <v>0</v>
      </c>
      <c r="M225" s="103">
        <f>IF($B225=$R$5,INDEX('[1]Serv RAV Fcast'!$CZ$12:$CZ$611,MATCH($A225,'[1]Serv RAV Fcast'!$B$12:$B$611,0)),0)</f>
        <v>0</v>
      </c>
      <c r="N225" s="110">
        <f>IF(A225="",0,SUM(L225:M225)*INDEX('Service volumes'!$E:$E,MATCH($A225,'Service volumes'!$A:$A,0)))</f>
        <v>0</v>
      </c>
    </row>
    <row r="226" spans="1:14" ht="14.25" x14ac:dyDescent="0.35">
      <c r="A226" s="22" t="str">
        <f>'Base year costs 2425'!B226</f>
        <v>SS018</v>
      </c>
      <c r="B226" s="22" t="str">
        <f>'Base year costs 2425'!C226</f>
        <v>PI_RAV</v>
      </c>
      <c r="C226" s="22" t="str">
        <f>'Base year costs 2425'!D226</f>
        <v>1Gbit/s</v>
      </c>
      <c r="D226" s="22" t="str">
        <f>'Base year costs 2425'!E226</f>
        <v>Leased lines access - Area 3</v>
      </c>
      <c r="E226" s="22" t="str">
        <f>'Base year costs 2425'!F226</f>
        <v>EAD 1Gbps Main Link Rentals - External - Leased lines access - Area 3</v>
      </c>
      <c r="F226" s="22" t="str">
        <f>'Base year costs 2425'!G226</f>
        <v>PI_RAV</v>
      </c>
      <c r="H226" s="103">
        <f>IF($B226=$P$5,INDEX([1]UnitCosts_Service!$W$9:$W$608,MATCH($A226,[1]UnitCosts_Service!$B$9:$B$608,0)),0)</f>
        <v>0</v>
      </c>
      <c r="I226" s="103">
        <f>IF($B226=$R$5,INDEX('[1]Serv RAV Fcast'!$CF$12:$CF$611,MATCH($A226,'[1]Serv RAV Fcast'!$B$12:$B$611,0))+INDEX('[1]Serv RAV Fcast'!$CP$12:$CP$611,MATCH($A226,'[1]Serv RAV Fcast'!$B$12:$B$611,0))+INDEX('[1]Serv RAV Fcast'!$CZ$12:$CZ$611,MATCH($A226,'[1]Serv RAV Fcast'!$B$12:$B$611,0)),0)</f>
        <v>0</v>
      </c>
      <c r="J226" s="109">
        <f>IF(A226="",0,INDEX('[1]UnitCost (ex Cumulo&amp;RAV Fcasts)'!$D$1045:$WE$1214,MATCH($B226,'[1]UnitCost (ex Cumulo&amp;RAV Fcasts)'!$B$1045:$B$1214,0),MATCH($A226,'[1]UnitCost (ex Cumulo&amp;RAV Fcasts)'!$D$3:$WE$3,0)))</f>
        <v>0</v>
      </c>
      <c r="K226" s="110">
        <f>IF(A226="",0,SUM(H226:J226)*INDEX('Service volumes'!$E:$E,MATCH($A226,'Service volumes'!$A:$A,0)))</f>
        <v>0</v>
      </c>
      <c r="L226" s="109">
        <f>IF(A226="",0,INDEX('[1]UnitCost (ROCE, ex RAV Fcast)'!$D$1045:$WE$1214,MATCH($B226,'[1]UnitCost (ROCE, ex RAV Fcast)'!$B$1045:$B$1214,0),MATCH($A226,'[1]UnitCost (ROCE, ex RAV Fcast)'!$D$3:$WE$3,0)))</f>
        <v>0</v>
      </c>
      <c r="M226" s="103">
        <f>IF($B226=$R$5,INDEX('[1]Serv RAV Fcast'!$CZ$12:$CZ$611,MATCH($A226,'[1]Serv RAV Fcast'!$B$12:$B$611,0)),0)</f>
        <v>0</v>
      </c>
      <c r="N226" s="110">
        <f>IF(A226="",0,SUM(L226:M226)*INDEX('Service volumes'!$E:$E,MATCH($A226,'Service volumes'!$A:$A,0)))</f>
        <v>0</v>
      </c>
    </row>
    <row r="227" spans="1:14" ht="14.25" x14ac:dyDescent="0.35">
      <c r="A227" s="22" t="str">
        <f>'Base year costs 2425'!B227</f>
        <v>SS018</v>
      </c>
      <c r="B227" s="22" t="str">
        <f>'Base year costs 2425'!C227</f>
        <v>PI_Poles</v>
      </c>
      <c r="C227" s="22" t="str">
        <f>'Base year costs 2425'!D227</f>
        <v>1Gbit/s</v>
      </c>
      <c r="D227" s="22" t="str">
        <f>'Base year costs 2425'!E227</f>
        <v>Leased lines access - Area 3</v>
      </c>
      <c r="E227" s="22" t="str">
        <f>'Base year costs 2425'!F227</f>
        <v>EAD 1Gbps Main Link Rentals - External - Leased lines access - Area 3</v>
      </c>
      <c r="F227" s="22" t="str">
        <f>'Base year costs 2425'!G227</f>
        <v>PI_Poles</v>
      </c>
      <c r="H227" s="103">
        <f>IF($B227=$P$5,INDEX([1]UnitCosts_Service!$W$9:$W$608,MATCH($A227,[1]UnitCosts_Service!$B$9:$B$608,0)),0)</f>
        <v>0</v>
      </c>
      <c r="I227" s="103">
        <f>IF($B227=$R$5,INDEX('[1]Serv RAV Fcast'!$CF$12:$CF$611,MATCH($A227,'[1]Serv RAV Fcast'!$B$12:$B$611,0))+INDEX('[1]Serv RAV Fcast'!$CP$12:$CP$611,MATCH($A227,'[1]Serv RAV Fcast'!$B$12:$B$611,0))+INDEX('[1]Serv RAV Fcast'!$CZ$12:$CZ$611,MATCH($A227,'[1]Serv RAV Fcast'!$B$12:$B$611,0)),0)</f>
        <v>0</v>
      </c>
      <c r="J227" s="109">
        <f>IF(A227="",0,INDEX('[1]UnitCost (ex Cumulo&amp;RAV Fcasts)'!$D$1045:$WE$1214,MATCH($B227,'[1]UnitCost (ex Cumulo&amp;RAV Fcasts)'!$B$1045:$B$1214,0),MATCH($A227,'[1]UnitCost (ex Cumulo&amp;RAV Fcasts)'!$D$3:$WE$3,0)))</f>
        <v>0</v>
      </c>
      <c r="K227" s="110">
        <f>IF(A227="",0,SUM(H227:J227)*INDEX('Service volumes'!$E:$E,MATCH($A227,'Service volumes'!$A:$A,0)))</f>
        <v>0</v>
      </c>
      <c r="L227" s="109">
        <f>IF(A227="",0,INDEX('[1]UnitCost (ROCE, ex RAV Fcast)'!$D$1045:$WE$1214,MATCH($B227,'[1]UnitCost (ROCE, ex RAV Fcast)'!$B$1045:$B$1214,0),MATCH($A227,'[1]UnitCost (ROCE, ex RAV Fcast)'!$D$3:$WE$3,0)))</f>
        <v>0</v>
      </c>
      <c r="M227" s="103">
        <f>IF($B227=$R$5,INDEX('[1]Serv RAV Fcast'!$CZ$12:$CZ$611,MATCH($A227,'[1]Serv RAV Fcast'!$B$12:$B$611,0)),0)</f>
        <v>0</v>
      </c>
      <c r="N227" s="110">
        <f>IF(A227="",0,SUM(L227:M227)*INDEX('Service volumes'!$E:$E,MATCH($A227,'Service volumes'!$A:$A,0)))</f>
        <v>0</v>
      </c>
    </row>
    <row r="228" spans="1:14" ht="14.25" x14ac:dyDescent="0.35">
      <c r="A228" s="22" t="str">
        <f>'Base year costs 2425'!B228</f>
        <v>SS018</v>
      </c>
      <c r="B228" s="22" t="str">
        <f>'Base year costs 2425'!C228</f>
        <v>CL573</v>
      </c>
      <c r="C228" s="22" t="str">
        <f>'Base year costs 2425'!D228</f>
        <v>1Gbit/s</v>
      </c>
      <c r="D228" s="22" t="str">
        <f>'Base year costs 2425'!E228</f>
        <v>Leased lines access - Area 3</v>
      </c>
      <c r="E228" s="22" t="str">
        <f>'Base year costs 2425'!F228</f>
        <v>EAD 1Gbps Main Link Rentals - External - Leased lines access - Area 3</v>
      </c>
      <c r="F228" s="22" t="str">
        <f>'Base year costs 2425'!G228</f>
        <v>OR Service Centre - Provision Ethernet</v>
      </c>
      <c r="H228" s="103">
        <f>IF($B228=$P$5,INDEX([1]UnitCosts_Service!$W$9:$W$608,MATCH($A228,[1]UnitCosts_Service!$B$9:$B$608,0)),0)</f>
        <v>0</v>
      </c>
      <c r="I228" s="103">
        <f>IF($B228=$R$5,INDEX('[1]Serv RAV Fcast'!$CF$12:$CF$611,MATCH($A228,'[1]Serv RAV Fcast'!$B$12:$B$611,0))+INDEX('[1]Serv RAV Fcast'!$CP$12:$CP$611,MATCH($A228,'[1]Serv RAV Fcast'!$B$12:$B$611,0))+INDEX('[1]Serv RAV Fcast'!$CZ$12:$CZ$611,MATCH($A228,'[1]Serv RAV Fcast'!$B$12:$B$611,0)),0)</f>
        <v>0</v>
      </c>
      <c r="J228" s="109">
        <f>IF(A228="",0,INDEX('[1]UnitCost (ex Cumulo&amp;RAV Fcasts)'!$D$1045:$WE$1214,MATCH($B228,'[1]UnitCost (ex Cumulo&amp;RAV Fcasts)'!$B$1045:$B$1214,0),MATCH($A228,'[1]UnitCost (ex Cumulo&amp;RAV Fcasts)'!$D$3:$WE$3,0)))</f>
        <v>0</v>
      </c>
      <c r="K228" s="110">
        <f>IF(A228="",0,SUM(H228:J228)*INDEX('Service volumes'!$E:$E,MATCH($A228,'Service volumes'!$A:$A,0)))</f>
        <v>0</v>
      </c>
      <c r="L228" s="109">
        <f>IF(A228="",0,INDEX('[1]UnitCost (ROCE, ex RAV Fcast)'!$D$1045:$WE$1214,MATCH($B228,'[1]UnitCost (ROCE, ex RAV Fcast)'!$B$1045:$B$1214,0),MATCH($A228,'[1]UnitCost (ROCE, ex RAV Fcast)'!$D$3:$WE$3,0)))</f>
        <v>0</v>
      </c>
      <c r="M228" s="103">
        <f>IF($B228=$R$5,INDEX('[1]Serv RAV Fcast'!$CZ$12:$CZ$611,MATCH($A228,'[1]Serv RAV Fcast'!$B$12:$B$611,0)),0)</f>
        <v>0</v>
      </c>
      <c r="N228" s="110">
        <f>IF(A228="",0,SUM(L228:M228)*INDEX('Service volumes'!$E:$E,MATCH($A228,'Service volumes'!$A:$A,0)))</f>
        <v>0</v>
      </c>
    </row>
    <row r="229" spans="1:14" ht="14.25" x14ac:dyDescent="0.35">
      <c r="A229" s="22" t="str">
        <f>'Base year costs 2425'!B229</f>
        <v>SS018</v>
      </c>
      <c r="B229" s="22" t="str">
        <f>'Base year costs 2425'!C229</f>
        <v>CL578</v>
      </c>
      <c r="C229" s="22" t="str">
        <f>'Base year costs 2425'!D229</f>
        <v>1Gbit/s</v>
      </c>
      <c r="D229" s="22" t="str">
        <f>'Base year costs 2425'!E229</f>
        <v>Leased lines access - Area 3</v>
      </c>
      <c r="E229" s="22" t="str">
        <f>'Base year costs 2425'!F229</f>
        <v>EAD 1Gbps Main Link Rentals - External - Leased lines access - Area 3</v>
      </c>
      <c r="F229" s="22" t="str">
        <f>'Base year costs 2425'!G229</f>
        <v>OR Service Centre - Assurance Ethernet</v>
      </c>
      <c r="H229" s="103">
        <f>IF($B229=$P$5,INDEX([1]UnitCosts_Service!$W$9:$W$608,MATCH($A229,[1]UnitCosts_Service!$B$9:$B$608,0)),0)</f>
        <v>0</v>
      </c>
      <c r="I229" s="103">
        <f>IF($B229=$R$5,INDEX('[1]Serv RAV Fcast'!$CF$12:$CF$611,MATCH($A229,'[1]Serv RAV Fcast'!$B$12:$B$611,0))+INDEX('[1]Serv RAV Fcast'!$CP$12:$CP$611,MATCH($A229,'[1]Serv RAV Fcast'!$B$12:$B$611,0))+INDEX('[1]Serv RAV Fcast'!$CZ$12:$CZ$611,MATCH($A229,'[1]Serv RAV Fcast'!$B$12:$B$611,0)),0)</f>
        <v>0</v>
      </c>
      <c r="J229" s="109">
        <f>IF(A229="",0,INDEX('[1]UnitCost (ex Cumulo&amp;RAV Fcasts)'!$D$1045:$WE$1214,MATCH($B229,'[1]UnitCost (ex Cumulo&amp;RAV Fcasts)'!$B$1045:$B$1214,0),MATCH($A229,'[1]UnitCost (ex Cumulo&amp;RAV Fcasts)'!$D$3:$WE$3,0)))</f>
        <v>0</v>
      </c>
      <c r="K229" s="110">
        <f>IF(A229="",0,SUM(H229:J229)*INDEX('Service volumes'!$E:$E,MATCH($A229,'Service volumes'!$A:$A,0)))</f>
        <v>0</v>
      </c>
      <c r="L229" s="109">
        <f>IF(A229="",0,INDEX('[1]UnitCost (ROCE, ex RAV Fcast)'!$D$1045:$WE$1214,MATCH($B229,'[1]UnitCost (ROCE, ex RAV Fcast)'!$B$1045:$B$1214,0),MATCH($A229,'[1]UnitCost (ROCE, ex RAV Fcast)'!$D$3:$WE$3,0)))</f>
        <v>0</v>
      </c>
      <c r="M229" s="103">
        <f>IF($B229=$R$5,INDEX('[1]Serv RAV Fcast'!$CZ$12:$CZ$611,MATCH($A229,'[1]Serv RAV Fcast'!$B$12:$B$611,0)),0)</f>
        <v>0</v>
      </c>
      <c r="N229" s="110">
        <f>IF(A229="",0,SUM(L229:M229)*INDEX('Service volumes'!$E:$E,MATCH($A229,'Service volumes'!$A:$A,0)))</f>
        <v>0</v>
      </c>
    </row>
    <row r="230" spans="1:14" ht="14.25" x14ac:dyDescent="0.35">
      <c r="A230" s="22" t="str">
        <f>'Base year costs 2425'!B230</f>
        <v>SS018</v>
      </c>
      <c r="B230" s="22" t="str">
        <f>'Base year costs 2425'!C230</f>
        <v>CL601</v>
      </c>
      <c r="C230" s="22" t="str">
        <f>'Base year costs 2425'!D230</f>
        <v>1Gbit/s</v>
      </c>
      <c r="D230" s="22" t="str">
        <f>'Base year costs 2425'!E230</f>
        <v>Leased lines access - Area 3</v>
      </c>
      <c r="E230" s="22" t="str">
        <f>'Base year costs 2425'!F230</f>
        <v>EAD 1Gbps Main Link Rentals - External - Leased lines access - Area 3</v>
      </c>
      <c r="F230" s="22" t="str">
        <f>'Base year costs 2425'!G230</f>
        <v>SLG Ethernet Provision External</v>
      </c>
      <c r="H230" s="103">
        <f>IF($B230=$P$5,INDEX([1]UnitCosts_Service!$W$9:$W$608,MATCH($A230,[1]UnitCosts_Service!$B$9:$B$608,0)),0)</f>
        <v>0</v>
      </c>
      <c r="I230" s="103">
        <f>IF($B230=$R$5,INDEX('[1]Serv RAV Fcast'!$CF$12:$CF$611,MATCH($A230,'[1]Serv RAV Fcast'!$B$12:$B$611,0))+INDEX('[1]Serv RAV Fcast'!$CP$12:$CP$611,MATCH($A230,'[1]Serv RAV Fcast'!$B$12:$B$611,0))+INDEX('[1]Serv RAV Fcast'!$CZ$12:$CZ$611,MATCH($A230,'[1]Serv RAV Fcast'!$B$12:$B$611,0)),0)</f>
        <v>0</v>
      </c>
      <c r="J230" s="109">
        <f>IF(A230="",0,INDEX('[1]UnitCost (ex Cumulo&amp;RAV Fcasts)'!$D$1045:$WE$1214,MATCH($B230,'[1]UnitCost (ex Cumulo&amp;RAV Fcasts)'!$B$1045:$B$1214,0),MATCH($A230,'[1]UnitCost (ex Cumulo&amp;RAV Fcasts)'!$D$3:$WE$3,0)))</f>
        <v>0</v>
      </c>
      <c r="K230" s="128">
        <f>IF(A230="",0,SUM(H230:J230)*INDEX('Service volumes'!$E:$E,MATCH($A230,'Service volumes'!$A:$A,0)))</f>
        <v>0</v>
      </c>
      <c r="L230" s="109">
        <f>IF(A230="",0,INDEX('[1]UnitCost (ROCE, ex RAV Fcast)'!$D$1045:$WE$1214,MATCH($B230,'[1]UnitCost (ROCE, ex RAV Fcast)'!$B$1045:$B$1214,0),MATCH($A230,'[1]UnitCost (ROCE, ex RAV Fcast)'!$D$3:$WE$3,0)))</f>
        <v>0</v>
      </c>
      <c r="M230" s="103">
        <f>IF($B230=$R$5,INDEX('[1]Serv RAV Fcast'!$CZ$12:$CZ$611,MATCH($A230,'[1]Serv RAV Fcast'!$B$12:$B$611,0)),0)</f>
        <v>0</v>
      </c>
      <c r="N230" s="128">
        <f>IF(A230="",0,SUM(L230:M230)*INDEX('Service volumes'!$E:$E,MATCH($A230,'Service volumes'!$A:$A,0)))</f>
        <v>0</v>
      </c>
    </row>
    <row r="231" spans="1:14" ht="14.25" x14ac:dyDescent="0.35">
      <c r="A231" s="22" t="str">
        <f>'Base year costs 2425'!B231</f>
        <v>SS018</v>
      </c>
      <c r="B231" s="22" t="str">
        <f>'Base year costs 2425'!C231</f>
        <v>CL602</v>
      </c>
      <c r="C231" s="22" t="str">
        <f>'Base year costs 2425'!D231</f>
        <v>1Gbit/s</v>
      </c>
      <c r="D231" s="22" t="str">
        <f>'Base year costs 2425'!E231</f>
        <v>Leased lines access - Area 3</v>
      </c>
      <c r="E231" s="22" t="str">
        <f>'Base year costs 2425'!F231</f>
        <v>EAD 1Gbps Main Link Rentals - External - Leased lines access - Area 3</v>
      </c>
      <c r="F231" s="22" t="str">
        <f>'Base year costs 2425'!G231</f>
        <v>SLG Ethernet Assurance External</v>
      </c>
      <c r="H231" s="103">
        <f>IF($B231=$P$5,INDEX([1]UnitCosts_Service!$W$9:$W$608,MATCH($A231,[1]UnitCosts_Service!$B$9:$B$608,0)),0)</f>
        <v>0</v>
      </c>
      <c r="I231" s="103">
        <f>IF($B231=$R$5,INDEX('[1]Serv RAV Fcast'!$CF$12:$CF$611,MATCH($A231,'[1]Serv RAV Fcast'!$B$12:$B$611,0))+INDEX('[1]Serv RAV Fcast'!$CP$12:$CP$611,MATCH($A231,'[1]Serv RAV Fcast'!$B$12:$B$611,0))+INDEX('[1]Serv RAV Fcast'!$CZ$12:$CZ$611,MATCH($A231,'[1]Serv RAV Fcast'!$B$12:$B$611,0)),0)</f>
        <v>0</v>
      </c>
      <c r="J231" s="109">
        <f>IF(A231="",0,INDEX('[1]UnitCost (ex Cumulo&amp;RAV Fcasts)'!$D$1045:$WE$1214,MATCH($B231,'[1]UnitCost (ex Cumulo&amp;RAV Fcasts)'!$B$1045:$B$1214,0),MATCH($A231,'[1]UnitCost (ex Cumulo&amp;RAV Fcasts)'!$D$3:$WE$3,0)))</f>
        <v>0</v>
      </c>
      <c r="K231" s="110">
        <f>IF(A231="",0,SUM(H231:J231)*INDEX('Service volumes'!$E:$E,MATCH($A231,'Service volumes'!$A:$A,0)))</f>
        <v>0</v>
      </c>
      <c r="L231" s="109">
        <f>IF(A231="",0,INDEX('[1]UnitCost (ROCE, ex RAV Fcast)'!$D$1045:$WE$1214,MATCH($B231,'[1]UnitCost (ROCE, ex RAV Fcast)'!$B$1045:$B$1214,0),MATCH($A231,'[1]UnitCost (ROCE, ex RAV Fcast)'!$D$3:$WE$3,0)))</f>
        <v>0</v>
      </c>
      <c r="M231" s="103">
        <f>IF($B231=$R$5,INDEX('[1]Serv RAV Fcast'!$CZ$12:$CZ$611,MATCH($A231,'[1]Serv RAV Fcast'!$B$12:$B$611,0)),0)</f>
        <v>0</v>
      </c>
      <c r="N231" s="110">
        <f>IF(A231="",0,SUM(L231:M231)*INDEX('Service volumes'!$E:$E,MATCH($A231,'Service volumes'!$A:$A,0)))</f>
        <v>0</v>
      </c>
    </row>
    <row r="232" spans="1:14" ht="14.25" x14ac:dyDescent="0.35">
      <c r="A232" s="22" t="str">
        <f>'Base year costs 2425'!B232</f>
        <v>SS018</v>
      </c>
      <c r="B232" s="22" t="str">
        <f>'Base year costs 2425'!C232</f>
        <v>CL605</v>
      </c>
      <c r="C232" s="22" t="str">
        <f>'Base year costs 2425'!D232</f>
        <v>1Gbit/s</v>
      </c>
      <c r="D232" s="22" t="str">
        <f>'Base year costs 2425'!E232</f>
        <v>Leased lines access - Area 3</v>
      </c>
      <c r="E232" s="22" t="str">
        <f>'Base year costs 2425'!F232</f>
        <v>EAD 1Gbps Main Link Rentals - External - Leased lines access - Area 3</v>
      </c>
      <c r="F232" s="22" t="str">
        <f>'Base year costs 2425'!G232</f>
        <v>SLG Ethernet Provision Internal</v>
      </c>
      <c r="H232" s="103">
        <f>IF($B232=$P$5,INDEX([1]UnitCosts_Service!$W$9:$W$608,MATCH($A232,[1]UnitCosts_Service!$B$9:$B$608,0)),0)</f>
        <v>0</v>
      </c>
      <c r="I232" s="103">
        <f>IF($B232=$R$5,INDEX('[1]Serv RAV Fcast'!$CF$12:$CF$611,MATCH($A232,'[1]Serv RAV Fcast'!$B$12:$B$611,0))+INDEX('[1]Serv RAV Fcast'!$CP$12:$CP$611,MATCH($A232,'[1]Serv RAV Fcast'!$B$12:$B$611,0))+INDEX('[1]Serv RAV Fcast'!$CZ$12:$CZ$611,MATCH($A232,'[1]Serv RAV Fcast'!$B$12:$B$611,0)),0)</f>
        <v>0</v>
      </c>
      <c r="J232" s="109">
        <f>IF(A232="",0,INDEX('[1]UnitCost (ex Cumulo&amp;RAV Fcasts)'!$D$1045:$WE$1214,MATCH($B232,'[1]UnitCost (ex Cumulo&amp;RAV Fcasts)'!$B$1045:$B$1214,0),MATCH($A232,'[1]UnitCost (ex Cumulo&amp;RAV Fcasts)'!$D$3:$WE$3,0)))</f>
        <v>0</v>
      </c>
      <c r="K232" s="110">
        <f>IF(A232="",0,SUM(H232:J232)*INDEX('Service volumes'!$E:$E,MATCH($A232,'Service volumes'!$A:$A,0)))</f>
        <v>0</v>
      </c>
      <c r="L232" s="109">
        <f>IF(A232="",0,INDEX('[1]UnitCost (ROCE, ex RAV Fcast)'!$D$1045:$WE$1214,MATCH($B232,'[1]UnitCost (ROCE, ex RAV Fcast)'!$B$1045:$B$1214,0),MATCH($A232,'[1]UnitCost (ROCE, ex RAV Fcast)'!$D$3:$WE$3,0)))</f>
        <v>0</v>
      </c>
      <c r="M232" s="103">
        <f>IF($B232=$R$5,INDEX('[1]Serv RAV Fcast'!$CZ$12:$CZ$611,MATCH($A232,'[1]Serv RAV Fcast'!$B$12:$B$611,0)),0)</f>
        <v>0</v>
      </c>
      <c r="N232" s="110">
        <f>IF(A232="",0,SUM(L232:M232)*INDEX('Service volumes'!$E:$E,MATCH($A232,'Service volumes'!$A:$A,0)))</f>
        <v>0</v>
      </c>
    </row>
    <row r="233" spans="1:14" ht="14.25" x14ac:dyDescent="0.35">
      <c r="A233" s="22" t="str">
        <f>'Base year costs 2425'!B233</f>
        <v>SS018</v>
      </c>
      <c r="B233" s="22" t="str">
        <f>'Base year costs 2425'!C233</f>
        <v>CL606</v>
      </c>
      <c r="C233" s="22" t="str">
        <f>'Base year costs 2425'!D233</f>
        <v>1Gbit/s</v>
      </c>
      <c r="D233" s="22" t="str">
        <f>'Base year costs 2425'!E233</f>
        <v>Leased lines access - Area 3</v>
      </c>
      <c r="E233" s="22" t="str">
        <f>'Base year costs 2425'!F233</f>
        <v>EAD 1Gbps Main Link Rentals - External - Leased lines access - Area 3</v>
      </c>
      <c r="F233" s="22" t="str">
        <f>'Base year costs 2425'!G233</f>
        <v>SLG Ethernet Assurance Internal</v>
      </c>
      <c r="H233" s="103">
        <f>IF($B233=$P$5,INDEX([1]UnitCosts_Service!$W$9:$W$608,MATCH($A233,[1]UnitCosts_Service!$B$9:$B$608,0)),0)</f>
        <v>0</v>
      </c>
      <c r="I233" s="103">
        <f>IF($B233=$R$5,INDEX('[1]Serv RAV Fcast'!$CF$12:$CF$611,MATCH($A233,'[1]Serv RAV Fcast'!$B$12:$B$611,0))+INDEX('[1]Serv RAV Fcast'!$CP$12:$CP$611,MATCH($A233,'[1]Serv RAV Fcast'!$B$12:$B$611,0))+INDEX('[1]Serv RAV Fcast'!$CZ$12:$CZ$611,MATCH($A233,'[1]Serv RAV Fcast'!$B$12:$B$611,0)),0)</f>
        <v>0</v>
      </c>
      <c r="J233" s="109">
        <f>IF(A233="",0,INDEX('[1]UnitCost (ex Cumulo&amp;RAV Fcasts)'!$D$1045:$WE$1214,MATCH($B233,'[1]UnitCost (ex Cumulo&amp;RAV Fcasts)'!$B$1045:$B$1214,0),MATCH($A233,'[1]UnitCost (ex Cumulo&amp;RAV Fcasts)'!$D$3:$WE$3,0)))</f>
        <v>0</v>
      </c>
      <c r="K233" s="110">
        <f>IF(A233="",0,SUM(H233:J233)*INDEX('Service volumes'!$E:$E,MATCH($A233,'Service volumes'!$A:$A,0)))</f>
        <v>0</v>
      </c>
      <c r="L233" s="109">
        <f>IF(A233="",0,INDEX('[1]UnitCost (ROCE, ex RAV Fcast)'!$D$1045:$WE$1214,MATCH($B233,'[1]UnitCost (ROCE, ex RAV Fcast)'!$B$1045:$B$1214,0),MATCH($A233,'[1]UnitCost (ROCE, ex RAV Fcast)'!$D$3:$WE$3,0)))</f>
        <v>0</v>
      </c>
      <c r="M233" s="103">
        <f>IF($B233=$R$5,INDEX('[1]Serv RAV Fcast'!$CZ$12:$CZ$611,MATCH($A233,'[1]Serv RAV Fcast'!$B$12:$B$611,0)),0)</f>
        <v>0</v>
      </c>
      <c r="N233" s="110">
        <f>IF(A233="",0,SUM(L233:M233)*INDEX('Service volumes'!$E:$E,MATCH($A233,'Service volumes'!$A:$A,0)))</f>
        <v>0</v>
      </c>
    </row>
    <row r="234" spans="1:14" ht="14.25" x14ac:dyDescent="0.35">
      <c r="A234" s="22" t="str">
        <f>'Base year costs 2425'!B234</f>
        <v>SS018</v>
      </c>
      <c r="B234" s="22" t="str">
        <f>'Base year costs 2425'!C234</f>
        <v>CO772</v>
      </c>
      <c r="C234" s="22" t="str">
        <f>'Base year costs 2425'!D234</f>
        <v>1Gbit/s</v>
      </c>
      <c r="D234" s="22" t="str">
        <f>'Base year costs 2425'!E234</f>
        <v>Leased lines access - Area 3</v>
      </c>
      <c r="E234" s="22" t="str">
        <f>'Base year costs 2425'!F234</f>
        <v>EAD 1Gbps Main Link Rentals - External - Leased lines access - Area 3</v>
      </c>
      <c r="F234" s="22" t="str">
        <f>'Base year costs 2425'!G234</f>
        <v>Openreach Systems &amp; Development (Ethernet Specific)</v>
      </c>
      <c r="H234" s="103">
        <f>IF($B234=$P$5,INDEX([1]UnitCosts_Service!$W$9:$W$608,MATCH($A234,[1]UnitCosts_Service!$B$9:$B$608,0)),0)</f>
        <v>0</v>
      </c>
      <c r="I234" s="103">
        <f>IF($B234=$R$5,INDEX('[1]Serv RAV Fcast'!$CF$12:$CF$611,MATCH($A234,'[1]Serv RAV Fcast'!$B$12:$B$611,0))+INDEX('[1]Serv RAV Fcast'!$CP$12:$CP$611,MATCH($A234,'[1]Serv RAV Fcast'!$B$12:$B$611,0))+INDEX('[1]Serv RAV Fcast'!$CZ$12:$CZ$611,MATCH($A234,'[1]Serv RAV Fcast'!$B$12:$B$611,0)),0)</f>
        <v>0</v>
      </c>
      <c r="J234" s="109">
        <f>IF(A234="",0,INDEX('[1]UnitCost (ex Cumulo&amp;RAV Fcasts)'!$D$1045:$WE$1214,MATCH($B234,'[1]UnitCost (ex Cumulo&amp;RAV Fcasts)'!$B$1045:$B$1214,0),MATCH($A234,'[1]UnitCost (ex Cumulo&amp;RAV Fcasts)'!$D$3:$WE$3,0)))</f>
        <v>6.8523533786429558E-2</v>
      </c>
      <c r="K234" s="110">
        <f>IF(A234="",0,SUM(H234:J234)*INDEX('Service volumes'!$E:$E,MATCH($A234,'Service volumes'!$A:$A,0)))</f>
        <v>4973.7477449010612</v>
      </c>
      <c r="L234" s="109">
        <f>IF(A234="",0,INDEX('[1]UnitCost (ROCE, ex RAV Fcast)'!$D$1045:$WE$1214,MATCH($B234,'[1]UnitCost (ROCE, ex RAV Fcast)'!$B$1045:$B$1214,0),MATCH($A234,'[1]UnitCost (ROCE, ex RAV Fcast)'!$D$3:$WE$3,0)))</f>
        <v>4.6658687593208858E-3</v>
      </c>
      <c r="M234" s="103">
        <f>IF($B234=$R$5,INDEX('[1]Serv RAV Fcast'!$CZ$12:$CZ$611,MATCH($A234,'[1]Serv RAV Fcast'!$B$12:$B$611,0)),0)</f>
        <v>0</v>
      </c>
      <c r="N234" s="110">
        <f>IF(A234="",0,SUM(L234:M234)*INDEX('Service volumes'!$E:$E,MATCH($A234,'Service volumes'!$A:$A,0)))</f>
        <v>338.66983994150729</v>
      </c>
    </row>
    <row r="235" spans="1:14" ht="14.25" x14ac:dyDescent="0.35">
      <c r="A235" s="22" t="str">
        <f>'Base year costs 2425'!B235</f>
        <v>SS018</v>
      </c>
      <c r="B235" s="22" t="str">
        <f>'Base year costs 2425'!C235</f>
        <v>CO801</v>
      </c>
      <c r="C235" s="22" t="str">
        <f>'Base year costs 2425'!D235</f>
        <v>1Gbit/s</v>
      </c>
      <c r="D235" s="22" t="str">
        <f>'Base year costs 2425'!E235</f>
        <v>Leased lines access - Area 3</v>
      </c>
      <c r="E235" s="22" t="str">
        <f>'Base year costs 2425'!F235</f>
        <v>EAD 1Gbps Main Link Rentals - External - Leased lines access - Area 3</v>
      </c>
      <c r="F235" s="22" t="str">
        <f>'Base year costs 2425'!G235</f>
        <v>Ofcom Administration Fee - Openreach</v>
      </c>
      <c r="H235" s="103">
        <f>IF($B235=$P$5,INDEX([1]UnitCosts_Service!$W$9:$W$608,MATCH($A235,[1]UnitCosts_Service!$B$9:$B$608,0)),0)</f>
        <v>0</v>
      </c>
      <c r="I235" s="103">
        <f>IF($B235=$R$5,INDEX('[1]Serv RAV Fcast'!$CF$12:$CF$611,MATCH($A235,'[1]Serv RAV Fcast'!$B$12:$B$611,0))+INDEX('[1]Serv RAV Fcast'!$CP$12:$CP$611,MATCH($A235,'[1]Serv RAV Fcast'!$B$12:$B$611,0))+INDEX('[1]Serv RAV Fcast'!$CZ$12:$CZ$611,MATCH($A235,'[1]Serv RAV Fcast'!$B$12:$B$611,0)),0)</f>
        <v>0</v>
      </c>
      <c r="J235" s="109">
        <f>IF(A235="",0,INDEX('[1]UnitCost (ex Cumulo&amp;RAV Fcasts)'!$D$1045:$WE$1214,MATCH($B235,'[1]UnitCost (ex Cumulo&amp;RAV Fcasts)'!$B$1045:$B$1214,0),MATCH($A235,'[1]UnitCost (ex Cumulo&amp;RAV Fcasts)'!$D$3:$WE$3,0)))</f>
        <v>6.1369163504163375E-2</v>
      </c>
      <c r="K235" s="110">
        <f>IF(A235="",0,SUM(H235:J235)*INDEX('Service volumes'!$E:$E,MATCH($A235,'Service volumes'!$A:$A,0)))</f>
        <v>4454.4512187102928</v>
      </c>
      <c r="L235" s="109">
        <f>IF(A235="",0,INDEX('[1]UnitCost (ROCE, ex RAV Fcast)'!$D$1045:$WE$1214,MATCH($B235,'[1]UnitCost (ROCE, ex RAV Fcast)'!$B$1045:$B$1214,0),MATCH($A235,'[1]UnitCost (ROCE, ex RAV Fcast)'!$D$3:$WE$3,0)))</f>
        <v>1.3928148463667851E-3</v>
      </c>
      <c r="M235" s="103">
        <f>IF($B235=$R$5,INDEX('[1]Serv RAV Fcast'!$CZ$12:$CZ$611,MATCH($A235,'[1]Serv RAV Fcast'!$B$12:$B$611,0)),0)</f>
        <v>0</v>
      </c>
      <c r="N235" s="110">
        <f>IF(A235="",0,SUM(L235:M235)*INDEX('Service volumes'!$E:$E,MATCH($A235,'Service volumes'!$A:$A,0)))</f>
        <v>101.09679577782433</v>
      </c>
    </row>
    <row r="236" spans="1:14" ht="14.25" x14ac:dyDescent="0.35">
      <c r="A236" s="22" t="str">
        <f>'Base year costs 2425'!B236</f>
        <v>SS018</v>
      </c>
      <c r="B236" s="22" t="str">
        <f>'Base year costs 2425'!C236</f>
        <v>CP502</v>
      </c>
      <c r="C236" s="22" t="str">
        <f>'Base year costs 2425'!D236</f>
        <v>1Gbit/s</v>
      </c>
      <c r="D236" s="22" t="str">
        <f>'Base year costs 2425'!E236</f>
        <v>Leased lines access - Area 3</v>
      </c>
      <c r="E236" s="22" t="str">
        <f>'Base year costs 2425'!F236</f>
        <v>EAD 1Gbps Main Link Rentals - External - Leased lines access - Area 3</v>
      </c>
      <c r="F236" s="22" t="str">
        <f>'Base year costs 2425'!G236</f>
        <v>Openreach sales product management</v>
      </c>
      <c r="H236" s="103">
        <f>IF($B236=$P$5,INDEX([1]UnitCosts_Service!$W$9:$W$608,MATCH($A236,[1]UnitCosts_Service!$B$9:$B$608,0)),0)</f>
        <v>0</v>
      </c>
      <c r="I236" s="103">
        <f>IF($B236=$R$5,INDEX('[1]Serv RAV Fcast'!$CF$12:$CF$611,MATCH($A236,'[1]Serv RAV Fcast'!$B$12:$B$611,0))+INDEX('[1]Serv RAV Fcast'!$CP$12:$CP$611,MATCH($A236,'[1]Serv RAV Fcast'!$B$12:$B$611,0))+INDEX('[1]Serv RAV Fcast'!$CZ$12:$CZ$611,MATCH($A236,'[1]Serv RAV Fcast'!$B$12:$B$611,0)),0)</f>
        <v>0</v>
      </c>
      <c r="J236" s="109">
        <f>IF(A236="",0,INDEX('[1]UnitCost (ex Cumulo&amp;RAV Fcasts)'!$D$1045:$WE$1214,MATCH($B236,'[1]UnitCost (ex Cumulo&amp;RAV Fcasts)'!$B$1045:$B$1214,0),MATCH($A236,'[1]UnitCost (ex Cumulo&amp;RAV Fcasts)'!$D$3:$WE$3,0)))</f>
        <v>0</v>
      </c>
      <c r="K236" s="110">
        <f>IF(A236="",0,SUM(H236:J236)*INDEX('Service volumes'!$E:$E,MATCH($A236,'Service volumes'!$A:$A,0)))</f>
        <v>0</v>
      </c>
      <c r="L236" s="109">
        <f>IF(A236="",0,INDEX('[1]UnitCost (ROCE, ex RAV Fcast)'!$D$1045:$WE$1214,MATCH($B236,'[1]UnitCost (ROCE, ex RAV Fcast)'!$B$1045:$B$1214,0),MATCH($A236,'[1]UnitCost (ROCE, ex RAV Fcast)'!$D$3:$WE$3,0)))</f>
        <v>0</v>
      </c>
      <c r="M236" s="103">
        <f>IF($B236=$R$5,INDEX('[1]Serv RAV Fcast'!$CZ$12:$CZ$611,MATCH($A236,'[1]Serv RAV Fcast'!$B$12:$B$611,0)),0)</f>
        <v>0</v>
      </c>
      <c r="N236" s="110">
        <f>IF(A236="",0,SUM(L236:M236)*INDEX('Service volumes'!$E:$E,MATCH($A236,'Service volumes'!$A:$A,0)))</f>
        <v>0</v>
      </c>
    </row>
    <row r="237" spans="1:14" ht="14.25" x14ac:dyDescent="0.35">
      <c r="A237" s="22" t="str">
        <f>'Base year costs 2425'!B237</f>
        <v>SS018</v>
      </c>
      <c r="B237" s="22" t="str">
        <f>'Base year costs 2425'!C237</f>
        <v>CW900</v>
      </c>
      <c r="C237" s="22" t="str">
        <f>'Base year costs 2425'!D237</f>
        <v>1Gbit/s</v>
      </c>
      <c r="D237" s="22" t="str">
        <f>'Base year costs 2425'!E237</f>
        <v>Leased lines access - Area 3</v>
      </c>
      <c r="E237" s="22" t="str">
        <f>'Base year costs 2425'!F237</f>
        <v>EAD 1Gbps Main Link Rentals - External - Leased lines access - Area 3</v>
      </c>
      <c r="F237" s="22" t="str">
        <f>'Base year costs 2425'!G237</f>
        <v>Notional Debtors</v>
      </c>
      <c r="H237" s="103">
        <f>IF($B237=$P$5,INDEX([1]UnitCosts_Service!$W$9:$W$608,MATCH($A237,[1]UnitCosts_Service!$B$9:$B$608,0)),0)</f>
        <v>0</v>
      </c>
      <c r="I237" s="103">
        <f>IF($B237=$R$5,INDEX('[1]Serv RAV Fcast'!$CF$12:$CF$611,MATCH($A237,'[1]Serv RAV Fcast'!$B$12:$B$611,0))+INDEX('[1]Serv RAV Fcast'!$CP$12:$CP$611,MATCH($A237,'[1]Serv RAV Fcast'!$B$12:$B$611,0))+INDEX('[1]Serv RAV Fcast'!$CZ$12:$CZ$611,MATCH($A237,'[1]Serv RAV Fcast'!$B$12:$B$611,0)),0)</f>
        <v>0</v>
      </c>
      <c r="J237" s="109">
        <f>IF(A237="",0,INDEX('[1]UnitCost (ex Cumulo&amp;RAV Fcasts)'!$D$1045:$WE$1214,MATCH($B237,'[1]UnitCost (ex Cumulo&amp;RAV Fcasts)'!$B$1045:$B$1214,0),MATCH($A237,'[1]UnitCost (ex Cumulo&amp;RAV Fcasts)'!$D$3:$WE$3,0)))</f>
        <v>0.69038407068893504</v>
      </c>
      <c r="K237" s="110">
        <f>IF(A237="",0,SUM(H237:J237)*INDEX('Service volumes'!$E:$E,MATCH($A237,'Service volumes'!$A:$A,0)))</f>
        <v>50111.195744909703</v>
      </c>
      <c r="L237" s="109">
        <f>IF(A237="",0,INDEX('[1]UnitCost (ROCE, ex RAV Fcast)'!$D$1045:$WE$1214,MATCH($B237,'[1]UnitCost (ROCE, ex RAV Fcast)'!$B$1045:$B$1214,0),MATCH($A237,'[1]UnitCost (ROCE, ex RAV Fcast)'!$D$3:$WE$3,0)))</f>
        <v>0.69038407068893504</v>
      </c>
      <c r="M237" s="103">
        <f>IF($B237=$R$5,INDEX('[1]Serv RAV Fcast'!$CZ$12:$CZ$611,MATCH($A237,'[1]Serv RAV Fcast'!$B$12:$B$611,0)),0)</f>
        <v>0</v>
      </c>
      <c r="N237" s="110">
        <f>IF(A237="",0,SUM(L237:M237)*INDEX('Service volumes'!$E:$E,MATCH($A237,'Service volumes'!$A:$A,0)))</f>
        <v>50111.195744909703</v>
      </c>
    </row>
    <row r="238" spans="1:14" ht="14.25" x14ac:dyDescent="0.35">
      <c r="A238" s="22" t="str">
        <f>'Base year costs 2425'!B238</f>
        <v>SS021</v>
      </c>
      <c r="B238" s="22" t="str">
        <f>'Base year costs 2425'!C238</f>
        <v>CL943</v>
      </c>
      <c r="C238" s="22" t="str">
        <f>'Base year costs 2425'!D238</f>
        <v>Above 1Gbit/s</v>
      </c>
      <c r="D238" s="22" t="str">
        <f>'Base year costs 2425'!E238</f>
        <v>Leased lines access - Area 2</v>
      </c>
      <c r="E238" s="22" t="str">
        <f>'Base year costs 2425'!F238</f>
        <v>EAD LA 10Gbps Rentals - External - Leased lines access - Area 2</v>
      </c>
      <c r="F238" s="22" t="str">
        <f>'Base year costs 2425'!G238</f>
        <v>Cumulo - OR</v>
      </c>
      <c r="H238" s="103">
        <f>IF($B238=$P$5,INDEX([1]UnitCosts_Service!$W$9:$W$608,MATCH($A238,[1]UnitCosts_Service!$B$9:$B$608,0)),0)</f>
        <v>115.10622435201674</v>
      </c>
      <c r="I238" s="103">
        <f>IF($B238=$R$5,INDEX('[1]Serv RAV Fcast'!$CF$12:$CF$611,MATCH($A238,'[1]Serv RAV Fcast'!$B$12:$B$611,0))+INDEX('[1]Serv RAV Fcast'!$CP$12:$CP$611,MATCH($A238,'[1]Serv RAV Fcast'!$B$12:$B$611,0))+INDEX('[1]Serv RAV Fcast'!$CZ$12:$CZ$611,MATCH($A238,'[1]Serv RAV Fcast'!$B$12:$B$611,0)),0)</f>
        <v>0</v>
      </c>
      <c r="J238" s="109">
        <f>IF(A238="",0,INDEX('[1]UnitCost (ex Cumulo&amp;RAV Fcasts)'!$D$1045:$WE$1214,MATCH($B238,'[1]UnitCost (ex Cumulo&amp;RAV Fcasts)'!$B$1045:$B$1214,0),MATCH($A238,'[1]UnitCost (ex Cumulo&amp;RAV Fcasts)'!$D$3:$WE$3,0)))</f>
        <v>3.4846497473436995</v>
      </c>
      <c r="K238" s="110">
        <f>IF(A238="",0,SUM(H238:J238)*INDEX('Service volumes'!$E:$E,MATCH($A238,'Service volumes'!$A:$A,0)))</f>
        <v>393705.28927735885</v>
      </c>
      <c r="L238" s="109">
        <f>IF(A238="",0,INDEX('[1]UnitCost (ROCE, ex RAV Fcast)'!$D$1045:$WE$1214,MATCH($B238,'[1]UnitCost (ROCE, ex RAV Fcast)'!$B$1045:$B$1214,0),MATCH($A238,'[1]UnitCost (ROCE, ex RAV Fcast)'!$D$3:$WE$3,0)))</f>
        <v>1.6664515249978722</v>
      </c>
      <c r="M238" s="103">
        <f>IF($B238=$R$5,INDEX('[1]Serv RAV Fcast'!$CZ$12:$CZ$611,MATCH($A238,'[1]Serv RAV Fcast'!$B$12:$B$611,0)),0)</f>
        <v>0</v>
      </c>
      <c r="N238" s="110">
        <f>IF(A238="",0,SUM(L238:M238)*INDEX('Service volumes'!$E:$E,MATCH($A238,'Service volumes'!$A:$A,0)))</f>
        <v>5532.3884295370199</v>
      </c>
    </row>
    <row r="239" spans="1:14" ht="14.25" x14ac:dyDescent="0.35">
      <c r="A239" s="22" t="str">
        <f>'Base year costs 2425'!B239</f>
        <v>SS021</v>
      </c>
      <c r="B239" s="22" t="str">
        <f>'Base year costs 2425'!C239</f>
        <v>CO445</v>
      </c>
      <c r="C239" s="22" t="str">
        <f>'Base year costs 2425'!D239</f>
        <v>Above 1Gbit/s</v>
      </c>
      <c r="D239" s="22" t="str">
        <f>'Base year costs 2425'!E239</f>
        <v>Leased lines access - Area 2</v>
      </c>
      <c r="E239" s="22" t="str">
        <f>'Base year costs 2425'!F239</f>
        <v>EAD LA 10Gbps Rentals - External - Leased lines access - Area 2</v>
      </c>
      <c r="F239" s="22" t="str">
        <f>'Base year costs 2425'!G239</f>
        <v>Ethernet Monitoring Platform</v>
      </c>
      <c r="H239" s="103">
        <f>IF($B239=$P$5,INDEX([1]UnitCosts_Service!$W$9:$W$608,MATCH($A239,[1]UnitCosts_Service!$B$9:$B$608,0)),0)</f>
        <v>0</v>
      </c>
      <c r="I239" s="103">
        <f>IF($B239=$R$5,INDEX('[1]Serv RAV Fcast'!$CF$12:$CF$611,MATCH($A239,'[1]Serv RAV Fcast'!$B$12:$B$611,0))+INDEX('[1]Serv RAV Fcast'!$CP$12:$CP$611,MATCH($A239,'[1]Serv RAV Fcast'!$B$12:$B$611,0))+INDEX('[1]Serv RAV Fcast'!$CZ$12:$CZ$611,MATCH($A239,'[1]Serv RAV Fcast'!$B$12:$B$611,0)),0)</f>
        <v>0</v>
      </c>
      <c r="J239" s="109">
        <f>IF(A239="",0,INDEX('[1]UnitCost (ex Cumulo&amp;RAV Fcasts)'!$D$1045:$WE$1214,MATCH($B239,'[1]UnitCost (ex Cumulo&amp;RAV Fcasts)'!$B$1045:$B$1214,0),MATCH($A239,'[1]UnitCost (ex Cumulo&amp;RAV Fcasts)'!$D$3:$WE$3,0)))</f>
        <v>119.09117211797184</v>
      </c>
      <c r="K239" s="110">
        <f>IF(A239="",0,SUM(H239:J239)*INDEX('Service volumes'!$E:$E,MATCH($A239,'Service volumes'!$A:$A,0)))</f>
        <v>395366.2094589342</v>
      </c>
      <c r="L239" s="109">
        <f>IF(A239="",0,INDEX('[1]UnitCost (ROCE, ex RAV Fcast)'!$D$1045:$WE$1214,MATCH($B239,'[1]UnitCost (ROCE, ex RAV Fcast)'!$B$1045:$B$1214,0),MATCH($A239,'[1]UnitCost (ROCE, ex RAV Fcast)'!$D$3:$WE$3,0)))</f>
        <v>2.420169975857414</v>
      </c>
      <c r="M239" s="103">
        <f>IF($B239=$R$5,INDEX('[1]Serv RAV Fcast'!$CZ$12:$CZ$611,MATCH($A239,'[1]Serv RAV Fcast'!$B$12:$B$611,0)),0)</f>
        <v>0</v>
      </c>
      <c r="N239" s="110">
        <f>IF(A239="",0,SUM(L239:M239)*INDEX('Service volumes'!$E:$E,MATCH($A239,'Service volumes'!$A:$A,0)))</f>
        <v>8034.6293733107786</v>
      </c>
    </row>
    <row r="240" spans="1:14" ht="14.25" x14ac:dyDescent="0.35">
      <c r="A240" s="22" t="str">
        <f>'Base year costs 2425'!B240</f>
        <v>SS021</v>
      </c>
      <c r="B240" s="22" t="str">
        <f>'Base year costs 2425'!C240</f>
        <v>CO485</v>
      </c>
      <c r="C240" s="22" t="str">
        <f>'Base year costs 2425'!D240</f>
        <v>Above 1Gbit/s</v>
      </c>
      <c r="D240" s="22" t="str">
        <f>'Base year costs 2425'!E240</f>
        <v>Leased lines access - Area 2</v>
      </c>
      <c r="E240" s="22" t="str">
        <f>'Base year costs 2425'!F240</f>
        <v>EAD LA 10Gbps Rentals - External - Leased lines access - Area 2</v>
      </c>
      <c r="F240" s="22" t="str">
        <f>'Base year costs 2425'!G240</f>
        <v>Ethernet Electronics Current</v>
      </c>
      <c r="H240" s="103">
        <f>IF($B240=$P$5,INDEX([1]UnitCosts_Service!$W$9:$W$608,MATCH($A240,[1]UnitCosts_Service!$B$9:$B$608,0)),0)</f>
        <v>0</v>
      </c>
      <c r="I240" s="103">
        <f>IF($B240=$R$5,INDEX('[1]Serv RAV Fcast'!$CF$12:$CF$611,MATCH($A240,'[1]Serv RAV Fcast'!$B$12:$B$611,0))+INDEX('[1]Serv RAV Fcast'!$CP$12:$CP$611,MATCH($A240,'[1]Serv RAV Fcast'!$B$12:$B$611,0))+INDEX('[1]Serv RAV Fcast'!$CZ$12:$CZ$611,MATCH($A240,'[1]Serv RAV Fcast'!$B$12:$B$611,0)),0)</f>
        <v>0</v>
      </c>
      <c r="J240" s="109">
        <f>IF(A240="",0,INDEX('[1]UnitCost (ex Cumulo&amp;RAV Fcasts)'!$D$1045:$WE$1214,MATCH($B240,'[1]UnitCost (ex Cumulo&amp;RAV Fcasts)'!$B$1045:$B$1214,0),MATCH($A240,'[1]UnitCost (ex Cumulo&amp;RAV Fcasts)'!$D$3:$WE$3,0)))</f>
        <v>71.947228551132156</v>
      </c>
      <c r="K240" s="110">
        <f>IF(A240="",0,SUM(H240:J240)*INDEX('Service volumes'!$E:$E,MATCH($A240,'Service volumes'!$A:$A,0)))</f>
        <v>238854.84144163586</v>
      </c>
      <c r="L240" s="109">
        <f>IF(A240="",0,INDEX('[1]UnitCost (ROCE, ex RAV Fcast)'!$D$1045:$WE$1214,MATCH($B240,'[1]UnitCost (ROCE, ex RAV Fcast)'!$B$1045:$B$1214,0),MATCH($A240,'[1]UnitCost (ROCE, ex RAV Fcast)'!$D$3:$WE$3,0)))</f>
        <v>5.0706470017042733</v>
      </c>
      <c r="M240" s="103">
        <f>IF($B240=$R$5,INDEX('[1]Serv RAV Fcast'!$CZ$12:$CZ$611,MATCH($A240,'[1]Serv RAV Fcast'!$B$12:$B$611,0)),0)</f>
        <v>0</v>
      </c>
      <c r="N240" s="110">
        <f>IF(A240="",0,SUM(L240:M240)*INDEX('Service volumes'!$E:$E,MATCH($A240,'Service volumes'!$A:$A,0)))</f>
        <v>16833.846278565539</v>
      </c>
    </row>
    <row r="241" spans="1:14" ht="14.25" x14ac:dyDescent="0.35">
      <c r="A241" s="22" t="str">
        <f>'Base year costs 2425'!B241</f>
        <v>SS021</v>
      </c>
      <c r="B241" s="22" t="str">
        <f>'Base year costs 2425'!C241</f>
        <v>CO487</v>
      </c>
      <c r="C241" s="22" t="str">
        <f>'Base year costs 2425'!D241</f>
        <v>Above 1Gbit/s</v>
      </c>
      <c r="D241" s="22" t="str">
        <f>'Base year costs 2425'!E241</f>
        <v>Leased lines access - Area 2</v>
      </c>
      <c r="E241" s="22" t="str">
        <f>'Base year costs 2425'!F241</f>
        <v>EAD LA 10Gbps Rentals - External - Leased lines access - Area 2</v>
      </c>
      <c r="F241" s="22" t="str">
        <f>'Base year costs 2425'!G241</f>
        <v>EAD Electronics Capital</v>
      </c>
      <c r="H241" s="103">
        <f>IF($B241=$P$5,INDEX([1]UnitCosts_Service!$W$9:$W$608,MATCH($A241,[1]UnitCosts_Service!$B$9:$B$608,0)),0)</f>
        <v>0</v>
      </c>
      <c r="I241" s="103">
        <f>IF($B241=$R$5,INDEX('[1]Serv RAV Fcast'!$CF$12:$CF$611,MATCH($A241,'[1]Serv RAV Fcast'!$B$12:$B$611,0))+INDEX('[1]Serv RAV Fcast'!$CP$12:$CP$611,MATCH($A241,'[1]Serv RAV Fcast'!$B$12:$B$611,0))+INDEX('[1]Serv RAV Fcast'!$CZ$12:$CZ$611,MATCH($A241,'[1]Serv RAV Fcast'!$B$12:$B$611,0)),0)</f>
        <v>0</v>
      </c>
      <c r="J241" s="109">
        <f>IF(A241="",0,INDEX('[1]UnitCost (ex Cumulo&amp;RAV Fcasts)'!$D$1045:$WE$1214,MATCH($B241,'[1]UnitCost (ex Cumulo&amp;RAV Fcasts)'!$B$1045:$B$1214,0),MATCH($A241,'[1]UnitCost (ex Cumulo&amp;RAV Fcasts)'!$D$3:$WE$3,0)))</f>
        <v>1126.1242792677249</v>
      </c>
      <c r="K241" s="110">
        <f>IF(A241="",0,SUM(H241:J241)*INDEX('Service volumes'!$E:$E,MATCH($A241,'Service volumes'!$A:$A,0)))</f>
        <v>3738576.7538899346</v>
      </c>
      <c r="L241" s="109">
        <f>IF(A241="",0,INDEX('[1]UnitCost (ROCE, ex RAV Fcast)'!$D$1045:$WE$1214,MATCH($B241,'[1]UnitCost (ROCE, ex RAV Fcast)'!$B$1045:$B$1214,0),MATCH($A241,'[1]UnitCost (ROCE, ex RAV Fcast)'!$D$3:$WE$3,0)))</f>
        <v>138.13145903417981</v>
      </c>
      <c r="M241" s="103">
        <f>IF($B241=$R$5,INDEX('[1]Serv RAV Fcast'!$CZ$12:$CZ$611,MATCH($A241,'[1]Serv RAV Fcast'!$B$12:$B$611,0)),0)</f>
        <v>0</v>
      </c>
      <c r="N241" s="110">
        <f>IF(A241="",0,SUM(L241:M241)*INDEX('Service volumes'!$E:$E,MATCH($A241,'Service volumes'!$A:$A,0)))</f>
        <v>458577.32688428421</v>
      </c>
    </row>
    <row r="242" spans="1:14" ht="14.25" x14ac:dyDescent="0.35">
      <c r="A242" s="22" t="str">
        <f>'Base year costs 2425'!B242</f>
        <v>SS021</v>
      </c>
      <c r="B242" s="22" t="str">
        <f>'Base year costs 2425'!C242</f>
        <v>CE106</v>
      </c>
      <c r="C242" s="22" t="str">
        <f>'Base year costs 2425'!D242</f>
        <v>Above 1Gbit/s</v>
      </c>
      <c r="D242" s="22" t="str">
        <f>'Base year costs 2425'!E242</f>
        <v>Leased lines access - Area 2</v>
      </c>
      <c r="E242" s="22" t="str">
        <f>'Base year costs 2425'!F242</f>
        <v>EAD LA 10Gbps Rentals - External - Leased lines access - Area 2</v>
      </c>
      <c r="F242" s="22" t="str">
        <f>'Base year costs 2425'!G242</f>
        <v>Ethernet Excess Construction Capex</v>
      </c>
      <c r="H242" s="103">
        <f>IF($B242=$P$5,INDEX([1]UnitCosts_Service!$W$9:$W$608,MATCH($A242,[1]UnitCosts_Service!$B$9:$B$608,0)),0)</f>
        <v>0</v>
      </c>
      <c r="I242" s="103">
        <f>IF($B242=$R$5,INDEX('[1]Serv RAV Fcast'!$CF$12:$CF$611,MATCH($A242,'[1]Serv RAV Fcast'!$B$12:$B$611,0))+INDEX('[1]Serv RAV Fcast'!$CP$12:$CP$611,MATCH($A242,'[1]Serv RAV Fcast'!$B$12:$B$611,0))+INDEX('[1]Serv RAV Fcast'!$CZ$12:$CZ$611,MATCH($A242,'[1]Serv RAV Fcast'!$B$12:$B$611,0)),0)</f>
        <v>0</v>
      </c>
      <c r="J242" s="109">
        <f>IF(A242="",0,INDEX('[1]UnitCost (ex Cumulo&amp;RAV Fcasts)'!$D$1045:$WE$1214,MATCH($B242,'[1]UnitCost (ex Cumulo&amp;RAV Fcasts)'!$B$1045:$B$1214,0),MATCH($A242,'[1]UnitCost (ex Cumulo&amp;RAV Fcasts)'!$D$3:$WE$3,0)))</f>
        <v>0</v>
      </c>
      <c r="K242" s="110">
        <f>IF(A242="",0,SUM(H242:J242)*INDEX('Service volumes'!$E:$E,MATCH($A242,'Service volumes'!$A:$A,0)))</f>
        <v>0</v>
      </c>
      <c r="L242" s="109">
        <f>IF(A242="",0,INDEX('[1]UnitCost (ROCE, ex RAV Fcast)'!$D$1045:$WE$1214,MATCH($B242,'[1]UnitCost (ROCE, ex RAV Fcast)'!$B$1045:$B$1214,0),MATCH($A242,'[1]UnitCost (ROCE, ex RAV Fcast)'!$D$3:$WE$3,0)))</f>
        <v>0</v>
      </c>
      <c r="M242" s="103">
        <f>IF($B242=$R$5,INDEX('[1]Serv RAV Fcast'!$CZ$12:$CZ$611,MATCH($A242,'[1]Serv RAV Fcast'!$B$12:$B$611,0)),0)</f>
        <v>0</v>
      </c>
      <c r="N242" s="110">
        <f>IF(A242="",0,SUM(L242:M242)*INDEX('Service volumes'!$E:$E,MATCH($A242,'Service volumes'!$A:$A,0)))</f>
        <v>0</v>
      </c>
    </row>
    <row r="243" spans="1:14" ht="14.25" x14ac:dyDescent="0.35">
      <c r="A243" s="22" t="str">
        <f>'Base year costs 2425'!B243</f>
        <v>SS021</v>
      </c>
      <c r="B243" s="22" t="str">
        <f>'Base year costs 2425'!C243</f>
        <v>CJ001</v>
      </c>
      <c r="C243" s="22" t="str">
        <f>'Base year costs 2425'!D243</f>
        <v>Above 1Gbit/s</v>
      </c>
      <c r="D243" s="22" t="str">
        <f>'Base year costs 2425'!E243</f>
        <v>Leased lines access - Area 2</v>
      </c>
      <c r="E243" s="22" t="str">
        <f>'Base year costs 2425'!F243</f>
        <v>EAD LA 10Gbps Rentals - External - Leased lines access - Area 2</v>
      </c>
      <c r="F243" s="22" t="str">
        <f>'Base year costs 2425'!G243</f>
        <v>TC_Spine Duct - 1 Bore</v>
      </c>
      <c r="H243" s="103">
        <f>IF($B243=$P$5,INDEX([1]UnitCosts_Service!$W$9:$W$608,MATCH($A243,[1]UnitCosts_Service!$B$9:$B$608,0)),0)</f>
        <v>0</v>
      </c>
      <c r="I243" s="103">
        <f>IF($B243=$R$5,INDEX('[1]Serv RAV Fcast'!$CF$12:$CF$611,MATCH($A243,'[1]Serv RAV Fcast'!$B$12:$B$611,0))+INDEX('[1]Serv RAV Fcast'!$CP$12:$CP$611,MATCH($A243,'[1]Serv RAV Fcast'!$B$12:$B$611,0))+INDEX('[1]Serv RAV Fcast'!$CZ$12:$CZ$611,MATCH($A243,'[1]Serv RAV Fcast'!$B$12:$B$611,0)),0)</f>
        <v>0</v>
      </c>
      <c r="J243" s="109">
        <f>IF(A243="",0,INDEX('[1]UnitCost (ex Cumulo&amp;RAV Fcasts)'!$D$1045:$WE$1214,MATCH($B243,'[1]UnitCost (ex Cumulo&amp;RAV Fcasts)'!$B$1045:$B$1214,0),MATCH($A243,'[1]UnitCost (ex Cumulo&amp;RAV Fcasts)'!$D$3:$WE$3,0)))</f>
        <v>113.01027480927131</v>
      </c>
      <c r="K243" s="128">
        <f>IF(A243="",0,SUM(H243:J243)*INDEX('Service volumes'!$E:$E,MATCH($A243,'Service volumes'!$A:$A,0)))</f>
        <v>375178.47197770112</v>
      </c>
      <c r="L243" s="109">
        <f>IF(A243="",0,INDEX('[1]UnitCost (ROCE, ex RAV Fcast)'!$D$1045:$WE$1214,MATCH($B243,'[1]UnitCost (ROCE, ex RAV Fcast)'!$B$1045:$B$1214,0),MATCH($A243,'[1]UnitCost (ROCE, ex RAV Fcast)'!$D$3:$WE$3,0)))</f>
        <v>64.534427465995464</v>
      </c>
      <c r="M243" s="103">
        <f>IF($B243=$R$5,INDEX('[1]Serv RAV Fcast'!$CZ$12:$CZ$611,MATCH($A243,'[1]Serv RAV Fcast'!$B$12:$B$611,0)),0)</f>
        <v>0</v>
      </c>
      <c r="N243" s="128">
        <f>IF(A243="",0,SUM(L243:M243)*INDEX('Service volumes'!$E:$E,MATCH($A243,'Service volumes'!$A:$A,0)))</f>
        <v>214245.36775537182</v>
      </c>
    </row>
    <row r="244" spans="1:14" ht="14.25" x14ac:dyDescent="0.35">
      <c r="A244" s="22" t="str">
        <f>'Base year costs 2425'!B244</f>
        <v>SS021</v>
      </c>
      <c r="B244" s="22" t="str">
        <f>'Base year costs 2425'!C244</f>
        <v>CJ002</v>
      </c>
      <c r="C244" s="22" t="str">
        <f>'Base year costs 2425'!D244</f>
        <v>Above 1Gbit/s</v>
      </c>
      <c r="D244" s="22" t="str">
        <f>'Base year costs 2425'!E244</f>
        <v>Leased lines access - Area 2</v>
      </c>
      <c r="E244" s="22" t="str">
        <f>'Base year costs 2425'!F244</f>
        <v>EAD LA 10Gbps Rentals - External - Leased lines access - Area 2</v>
      </c>
      <c r="F244" s="22" t="str">
        <f>'Base year costs 2425'!G244</f>
        <v>TC_LeadinDuct</v>
      </c>
      <c r="H244" s="103">
        <f>IF($B244=$P$5,INDEX([1]UnitCosts_Service!$W$9:$W$608,MATCH($A244,[1]UnitCosts_Service!$B$9:$B$608,0)),0)</f>
        <v>0</v>
      </c>
      <c r="I244" s="103">
        <f>IF($B244=$R$5,INDEX('[1]Serv RAV Fcast'!$CF$12:$CF$611,MATCH($A244,'[1]Serv RAV Fcast'!$B$12:$B$611,0))+INDEX('[1]Serv RAV Fcast'!$CP$12:$CP$611,MATCH($A244,'[1]Serv RAV Fcast'!$B$12:$B$611,0))+INDEX('[1]Serv RAV Fcast'!$CZ$12:$CZ$611,MATCH($A244,'[1]Serv RAV Fcast'!$B$12:$B$611,0)),0)</f>
        <v>0</v>
      </c>
      <c r="J244" s="109">
        <f>IF(A244="",0,INDEX('[1]UnitCost (ex Cumulo&amp;RAV Fcasts)'!$D$1045:$WE$1214,MATCH($B244,'[1]UnitCost (ex Cumulo&amp;RAV Fcasts)'!$B$1045:$B$1214,0),MATCH($A244,'[1]UnitCost (ex Cumulo&amp;RAV Fcasts)'!$D$3:$WE$3,0)))</f>
        <v>28.123179524173359</v>
      </c>
      <c r="K244" s="110">
        <f>IF(A244="",0,SUM(H244:J244)*INDEX('Service volumes'!$E:$E,MATCH($A244,'Service volumes'!$A:$A,0)))</f>
        <v>93365.063830181185</v>
      </c>
      <c r="L244" s="109">
        <f>IF(A244="",0,INDEX('[1]UnitCost (ROCE, ex RAV Fcast)'!$D$1045:$WE$1214,MATCH($B244,'[1]UnitCost (ROCE, ex RAV Fcast)'!$B$1045:$B$1214,0),MATCH($A244,'[1]UnitCost (ROCE, ex RAV Fcast)'!$D$3:$WE$3,0)))</f>
        <v>16.881377033975337</v>
      </c>
      <c r="M244" s="103">
        <f>IF($B244=$R$5,INDEX('[1]Serv RAV Fcast'!$CZ$12:$CZ$611,MATCH($A244,'[1]Serv RAV Fcast'!$B$12:$B$611,0)),0)</f>
        <v>0</v>
      </c>
      <c r="N244" s="110">
        <f>IF(A244="",0,SUM(L244:M244)*INDEX('Service volumes'!$E:$E,MATCH($A244,'Service volumes'!$A:$A,0)))</f>
        <v>56043.835405015081</v>
      </c>
    </row>
    <row r="245" spans="1:14" ht="14.25" x14ac:dyDescent="0.35">
      <c r="A245" s="22" t="str">
        <f>'Base year costs 2425'!B245</f>
        <v>SS021</v>
      </c>
      <c r="B245" s="22" t="str">
        <f>'Base year costs 2425'!C245</f>
        <v>CJ003</v>
      </c>
      <c r="C245" s="22" t="str">
        <f>'Base year costs 2425'!D245</f>
        <v>Above 1Gbit/s</v>
      </c>
      <c r="D245" s="22" t="str">
        <f>'Base year costs 2425'!E245</f>
        <v>Leased lines access - Area 2</v>
      </c>
      <c r="E245" s="22" t="str">
        <f>'Base year costs 2425'!F245</f>
        <v>EAD LA 10Gbps Rentals - External - Leased lines access - Area 2</v>
      </c>
      <c r="F245" s="22" t="str">
        <f>'Base year costs 2425'!G245</f>
        <v>TC_ManHoles</v>
      </c>
      <c r="H245" s="103">
        <f>IF($B245=$P$5,INDEX([1]UnitCosts_Service!$W$9:$W$608,MATCH($A245,[1]UnitCosts_Service!$B$9:$B$608,0)),0)</f>
        <v>0</v>
      </c>
      <c r="I245" s="103">
        <f>IF($B245=$R$5,INDEX('[1]Serv RAV Fcast'!$CF$12:$CF$611,MATCH($A245,'[1]Serv RAV Fcast'!$B$12:$B$611,0))+INDEX('[1]Serv RAV Fcast'!$CP$12:$CP$611,MATCH($A245,'[1]Serv RAV Fcast'!$B$12:$B$611,0))+INDEX('[1]Serv RAV Fcast'!$CZ$12:$CZ$611,MATCH($A245,'[1]Serv RAV Fcast'!$B$12:$B$611,0)),0)</f>
        <v>0</v>
      </c>
      <c r="J245" s="109">
        <f>IF(A245="",0,INDEX('[1]UnitCost (ex Cumulo&amp;RAV Fcasts)'!$D$1045:$WE$1214,MATCH($B245,'[1]UnitCost (ex Cumulo&amp;RAV Fcasts)'!$B$1045:$B$1214,0),MATCH($A245,'[1]UnitCost (ex Cumulo&amp;RAV Fcasts)'!$D$3:$WE$3,0)))</f>
        <v>29.535207763500605</v>
      </c>
      <c r="K245" s="110">
        <f>IF(A245="",0,SUM(H245:J245)*INDEX('Service volumes'!$E:$E,MATCH($A245,'Service volumes'!$A:$A,0)))</f>
        <v>98052.80216295</v>
      </c>
      <c r="L245" s="109">
        <f>IF(A245="",0,INDEX('[1]UnitCost (ROCE, ex RAV Fcast)'!$D$1045:$WE$1214,MATCH($B245,'[1]UnitCost (ROCE, ex RAV Fcast)'!$B$1045:$B$1214,0),MATCH($A245,'[1]UnitCost (ROCE, ex RAV Fcast)'!$D$3:$WE$3,0)))</f>
        <v>13.943168904111102</v>
      </c>
      <c r="M245" s="103">
        <f>IF($B245=$R$5,INDEX('[1]Serv RAV Fcast'!$CZ$12:$CZ$611,MATCH($A245,'[1]Serv RAV Fcast'!$B$12:$B$611,0)),0)</f>
        <v>0</v>
      </c>
      <c r="N245" s="110">
        <f>IF(A245="",0,SUM(L245:M245)*INDEX('Service volumes'!$E:$E,MATCH($A245,'Service volumes'!$A:$A,0)))</f>
        <v>46289.391055814311</v>
      </c>
    </row>
    <row r="246" spans="1:14" ht="14.25" x14ac:dyDescent="0.35">
      <c r="A246" s="22" t="str">
        <f>'Base year costs 2425'!B246</f>
        <v>SS021</v>
      </c>
      <c r="B246" s="22" t="str">
        <f>'Base year costs 2425'!C246</f>
        <v>CJ004</v>
      </c>
      <c r="C246" s="22" t="str">
        <f>'Base year costs 2425'!D246</f>
        <v>Above 1Gbit/s</v>
      </c>
      <c r="D246" s="22" t="str">
        <f>'Base year costs 2425'!E246</f>
        <v>Leased lines access - Area 2</v>
      </c>
      <c r="E246" s="22" t="str">
        <f>'Base year costs 2425'!F246</f>
        <v>EAD LA 10Gbps Rentals - External - Leased lines access - Area 2</v>
      </c>
      <c r="F246" s="22" t="str">
        <f>'Base year costs 2425'!G246</f>
        <v>TC_JointBoxes</v>
      </c>
      <c r="H246" s="103">
        <f>IF($B246=$P$5,INDEX([1]UnitCosts_Service!$W$9:$W$608,MATCH($A246,[1]UnitCosts_Service!$B$9:$B$608,0)),0)</f>
        <v>0</v>
      </c>
      <c r="I246" s="103">
        <f>IF($B246=$R$5,INDEX('[1]Serv RAV Fcast'!$CF$12:$CF$611,MATCH($A246,'[1]Serv RAV Fcast'!$B$12:$B$611,0))+INDEX('[1]Serv RAV Fcast'!$CP$12:$CP$611,MATCH($A246,'[1]Serv RAV Fcast'!$B$12:$B$611,0))+INDEX('[1]Serv RAV Fcast'!$CZ$12:$CZ$611,MATCH($A246,'[1]Serv RAV Fcast'!$B$12:$B$611,0)),0)</f>
        <v>0</v>
      </c>
      <c r="J246" s="109">
        <f>IF(A246="",0,INDEX('[1]UnitCost (ex Cumulo&amp;RAV Fcasts)'!$D$1045:$WE$1214,MATCH($B246,'[1]UnitCost (ex Cumulo&amp;RAV Fcasts)'!$B$1045:$B$1214,0),MATCH($A246,'[1]UnitCost (ex Cumulo&amp;RAV Fcasts)'!$D$3:$WE$3,0)))</f>
        <v>35.04437777137241</v>
      </c>
      <c r="K246" s="110">
        <f>IF(A246="",0,SUM(H246:J246)*INDEX('Service volumes'!$E:$E,MATCH($A246,'Service volumes'!$A:$A,0)))</f>
        <v>116342.48413131165</v>
      </c>
      <c r="L246" s="109">
        <f>IF(A246="",0,INDEX('[1]UnitCost (ROCE, ex RAV Fcast)'!$D$1045:$WE$1214,MATCH($B246,'[1]UnitCost (ROCE, ex RAV Fcast)'!$B$1045:$B$1214,0),MATCH($A246,'[1]UnitCost (ROCE, ex RAV Fcast)'!$D$3:$WE$3,0)))</f>
        <v>24.320556646762988</v>
      </c>
      <c r="M246" s="103">
        <f>IF($B246=$R$5,INDEX('[1]Serv RAV Fcast'!$CZ$12:$CZ$611,MATCH($A246,'[1]Serv RAV Fcast'!$B$12:$B$611,0)),0)</f>
        <v>0</v>
      </c>
      <c r="N246" s="110">
        <f>IF(A246="",0,SUM(L246:M246)*INDEX('Service volumes'!$E:$E,MATCH($A246,'Service volumes'!$A:$A,0)))</f>
        <v>80740.882152346443</v>
      </c>
    </row>
    <row r="247" spans="1:14" ht="14.25" x14ac:dyDescent="0.35">
      <c r="A247" s="22" t="str">
        <f>'Base year costs 2425'!B247</f>
        <v>SS021</v>
      </c>
      <c r="B247" s="22" t="str">
        <f>'Base year costs 2425'!C247</f>
        <v>CJ010</v>
      </c>
      <c r="C247" s="22" t="str">
        <f>'Base year costs 2425'!D247</f>
        <v>Above 1Gbit/s</v>
      </c>
      <c r="D247" s="22" t="str">
        <f>'Base year costs 2425'!E247</f>
        <v>Leased lines access - Area 2</v>
      </c>
      <c r="E247" s="22" t="str">
        <f>'Base year costs 2425'!F247</f>
        <v>EAD LA 10Gbps Rentals - External - Leased lines access - Area 2</v>
      </c>
      <c r="F247" s="22" t="str">
        <f>'Base year costs 2425'!G247</f>
        <v>TC_Spine Duct - 2 Bore</v>
      </c>
      <c r="H247" s="103">
        <f>IF($B247=$P$5,INDEX([1]UnitCosts_Service!$W$9:$W$608,MATCH($A247,[1]UnitCosts_Service!$B$9:$B$608,0)),0)</f>
        <v>0</v>
      </c>
      <c r="I247" s="103">
        <f>IF($B247=$R$5,INDEX('[1]Serv RAV Fcast'!$CF$12:$CF$611,MATCH($A247,'[1]Serv RAV Fcast'!$B$12:$B$611,0))+INDEX('[1]Serv RAV Fcast'!$CP$12:$CP$611,MATCH($A247,'[1]Serv RAV Fcast'!$B$12:$B$611,0))+INDEX('[1]Serv RAV Fcast'!$CZ$12:$CZ$611,MATCH($A247,'[1]Serv RAV Fcast'!$B$12:$B$611,0)),0)</f>
        <v>0</v>
      </c>
      <c r="J247" s="109">
        <f>IF(A247="",0,INDEX('[1]UnitCost (ex Cumulo&amp;RAV Fcasts)'!$D$1045:$WE$1214,MATCH($B247,'[1]UnitCost (ex Cumulo&amp;RAV Fcasts)'!$B$1045:$B$1214,0),MATCH($A247,'[1]UnitCost (ex Cumulo&amp;RAV Fcasts)'!$D$3:$WE$3,0)))</f>
        <v>27.419325697141076</v>
      </c>
      <c r="K247" s="110">
        <f>IF(A247="",0,SUM(H247:J247)*INDEX('Service volumes'!$E:$E,MATCH($A247,'Service volumes'!$A:$A,0)))</f>
        <v>91028.366536352769</v>
      </c>
      <c r="L247" s="109">
        <f>IF(A247="",0,INDEX('[1]UnitCost (ROCE, ex RAV Fcast)'!$D$1045:$WE$1214,MATCH($B247,'[1]UnitCost (ROCE, ex RAV Fcast)'!$B$1045:$B$1214,0),MATCH($A247,'[1]UnitCost (ROCE, ex RAV Fcast)'!$D$3:$WE$3,0)))</f>
        <v>13.972786923914773</v>
      </c>
      <c r="M247" s="103">
        <f>IF($B247=$R$5,INDEX('[1]Serv RAV Fcast'!$CZ$12:$CZ$611,MATCH($A247,'[1]Serv RAV Fcast'!$B$12:$B$611,0)),0)</f>
        <v>0</v>
      </c>
      <c r="N247" s="110">
        <f>IF(A247="",0,SUM(L247:M247)*INDEX('Service volumes'!$E:$E,MATCH($A247,'Service volumes'!$A:$A,0)))</f>
        <v>46387.71878248961</v>
      </c>
    </row>
    <row r="248" spans="1:14" ht="14.25" x14ac:dyDescent="0.35">
      <c r="A248" s="22" t="str">
        <f>'Base year costs 2425'!B248</f>
        <v>SS021</v>
      </c>
      <c r="B248" s="22" t="str">
        <f>'Base year costs 2425'!C248</f>
        <v>CJ011</v>
      </c>
      <c r="C248" s="22" t="str">
        <f>'Base year costs 2425'!D248</f>
        <v>Above 1Gbit/s</v>
      </c>
      <c r="D248" s="22" t="str">
        <f>'Base year costs 2425'!E248</f>
        <v>Leased lines access - Area 2</v>
      </c>
      <c r="E248" s="22" t="str">
        <f>'Base year costs 2425'!F248</f>
        <v>EAD LA 10Gbps Rentals - External - Leased lines access - Area 2</v>
      </c>
      <c r="F248" s="22" t="str">
        <f>'Base year costs 2425'!G248</f>
        <v>TC_Spine Duct - 3+ Bore</v>
      </c>
      <c r="H248" s="103">
        <f>IF($B248=$P$5,INDEX([1]UnitCosts_Service!$W$9:$W$608,MATCH($A248,[1]UnitCosts_Service!$B$9:$B$608,0)),0)</f>
        <v>0</v>
      </c>
      <c r="I248" s="103">
        <f>IF($B248=$R$5,INDEX('[1]Serv RAV Fcast'!$CF$12:$CF$611,MATCH($A248,'[1]Serv RAV Fcast'!$B$12:$B$611,0))+INDEX('[1]Serv RAV Fcast'!$CP$12:$CP$611,MATCH($A248,'[1]Serv RAV Fcast'!$B$12:$B$611,0))+INDEX('[1]Serv RAV Fcast'!$CZ$12:$CZ$611,MATCH($A248,'[1]Serv RAV Fcast'!$B$12:$B$611,0)),0)</f>
        <v>0</v>
      </c>
      <c r="J248" s="109">
        <f>IF(A248="",0,INDEX('[1]UnitCost (ex Cumulo&amp;RAV Fcasts)'!$D$1045:$WE$1214,MATCH($B248,'[1]UnitCost (ex Cumulo&amp;RAV Fcasts)'!$B$1045:$B$1214,0),MATCH($A248,'[1]UnitCost (ex Cumulo&amp;RAV Fcasts)'!$D$3:$WE$3,0)))</f>
        <v>27.759216208034033</v>
      </c>
      <c r="K248" s="110">
        <f>IF(A248="",0,SUM(H248:J248)*INDEX('Service volumes'!$E:$E,MATCH($A248,'Service volumes'!$A:$A,0)))</f>
        <v>92156.755992371312</v>
      </c>
      <c r="L248" s="109">
        <f>IF(A248="",0,INDEX('[1]UnitCost (ROCE, ex RAV Fcast)'!$D$1045:$WE$1214,MATCH($B248,'[1]UnitCost (ROCE, ex RAV Fcast)'!$B$1045:$B$1214,0),MATCH($A248,'[1]UnitCost (ROCE, ex RAV Fcast)'!$D$3:$WE$3,0)))</f>
        <v>14.826360540722568</v>
      </c>
      <c r="M248" s="103">
        <f>IF($B248=$R$5,INDEX('[1]Serv RAV Fcast'!$CZ$12:$CZ$611,MATCH($A248,'[1]Serv RAV Fcast'!$B$12:$B$611,0)),0)</f>
        <v>0</v>
      </c>
      <c r="N248" s="110">
        <f>IF(A248="",0,SUM(L248:M248)*INDEX('Service volumes'!$E:$E,MATCH($A248,'Service volumes'!$A:$A,0)))</f>
        <v>49221.465057462439</v>
      </c>
    </row>
    <row r="249" spans="1:14" ht="14.25" x14ac:dyDescent="0.35">
      <c r="A249" s="22" t="str">
        <f>'Base year costs 2425'!B249</f>
        <v>SS021</v>
      </c>
      <c r="B249" s="22" t="str">
        <f>'Base year costs 2425'!C249</f>
        <v>CJ016</v>
      </c>
      <c r="C249" s="22" t="str">
        <f>'Base year costs 2425'!D249</f>
        <v>Above 1Gbit/s</v>
      </c>
      <c r="D249" s="22" t="str">
        <f>'Base year costs 2425'!E249</f>
        <v>Leased lines access - Area 2</v>
      </c>
      <c r="E249" s="22" t="str">
        <f>'Base year costs 2425'!F249</f>
        <v>EAD LA 10Gbps Rentals - External - Leased lines access - Area 2</v>
      </c>
      <c r="F249" s="22" t="str">
        <f>'Base year costs 2425'!G249</f>
        <v>TC Duct Network Adjustments above financial limit Internal</v>
      </c>
      <c r="H249" s="103">
        <f>IF($B249=$P$5,INDEX([1]UnitCosts_Service!$W$9:$W$608,MATCH($A249,[1]UnitCosts_Service!$B$9:$B$608,0)),0)</f>
        <v>0</v>
      </c>
      <c r="I249" s="103">
        <f>IF($B249=$R$5,INDEX('[1]Serv RAV Fcast'!$CF$12:$CF$611,MATCH($A249,'[1]Serv RAV Fcast'!$B$12:$B$611,0))+INDEX('[1]Serv RAV Fcast'!$CP$12:$CP$611,MATCH($A249,'[1]Serv RAV Fcast'!$B$12:$B$611,0))+INDEX('[1]Serv RAV Fcast'!$CZ$12:$CZ$611,MATCH($A249,'[1]Serv RAV Fcast'!$B$12:$B$611,0)),0)</f>
        <v>0</v>
      </c>
      <c r="J249" s="109">
        <f>IF(A249="",0,INDEX('[1]UnitCost (ex Cumulo&amp;RAV Fcasts)'!$D$1045:$WE$1214,MATCH($B249,'[1]UnitCost (ex Cumulo&amp;RAV Fcasts)'!$B$1045:$B$1214,0),MATCH($A249,'[1]UnitCost (ex Cumulo&amp;RAV Fcasts)'!$D$3:$WE$3,0)))</f>
        <v>3.7822131157952112E-2</v>
      </c>
      <c r="K249" s="110">
        <f>IF(A249="",0,SUM(H249:J249)*INDEX('Service volumes'!$E:$E,MATCH($A249,'Service volumes'!$A:$A,0)))</f>
        <v>125.56424093941348</v>
      </c>
      <c r="L249" s="109">
        <f>IF(A249="",0,INDEX('[1]UnitCost (ROCE, ex RAV Fcast)'!$D$1045:$WE$1214,MATCH($B249,'[1]UnitCost (ROCE, ex RAV Fcast)'!$B$1045:$B$1214,0),MATCH($A249,'[1]UnitCost (ROCE, ex RAV Fcast)'!$D$3:$WE$3,0)))</f>
        <v>2.2679344258053555E-2</v>
      </c>
      <c r="M249" s="103">
        <f>IF($B249=$R$5,INDEX('[1]Serv RAV Fcast'!$CZ$12:$CZ$611,MATCH($A249,'[1]Serv RAV Fcast'!$B$12:$B$611,0)),0)</f>
        <v>0</v>
      </c>
      <c r="N249" s="110">
        <f>IF(A249="",0,SUM(L249:M249)*INDEX('Service volumes'!$E:$E,MATCH($A249,'Service volumes'!$A:$A,0)))</f>
        <v>75.292284162242609</v>
      </c>
    </row>
    <row r="250" spans="1:14" ht="14.25" x14ac:dyDescent="0.35">
      <c r="A250" s="22" t="str">
        <f>'Base year costs 2425'!B250</f>
        <v>SS021</v>
      </c>
      <c r="B250" s="22" t="str">
        <f>'Base year costs 2425'!C250</f>
        <v>CJ017</v>
      </c>
      <c r="C250" s="22" t="str">
        <f>'Base year costs 2425'!D250</f>
        <v>Above 1Gbit/s</v>
      </c>
      <c r="D250" s="22" t="str">
        <f>'Base year costs 2425'!E250</f>
        <v>Leased lines access - Area 2</v>
      </c>
      <c r="E250" s="22" t="str">
        <f>'Base year costs 2425'!F250</f>
        <v>EAD LA 10Gbps Rentals - External - Leased lines access - Area 2</v>
      </c>
      <c r="F250" s="22" t="str">
        <f>'Base year costs 2425'!G250</f>
        <v>TC_Cable up a pole</v>
      </c>
      <c r="H250" s="103">
        <f>IF($B250=$P$5,INDEX([1]UnitCosts_Service!$W$9:$W$608,MATCH($A250,[1]UnitCosts_Service!$B$9:$B$608,0)),0)</f>
        <v>0</v>
      </c>
      <c r="I250" s="103">
        <f>IF($B250=$R$5,INDEX('[1]Serv RAV Fcast'!$CF$12:$CF$611,MATCH($A250,'[1]Serv RAV Fcast'!$B$12:$B$611,0))+INDEX('[1]Serv RAV Fcast'!$CP$12:$CP$611,MATCH($A250,'[1]Serv RAV Fcast'!$B$12:$B$611,0))+INDEX('[1]Serv RAV Fcast'!$CZ$12:$CZ$611,MATCH($A250,'[1]Serv RAV Fcast'!$B$12:$B$611,0)),0)</f>
        <v>0</v>
      </c>
      <c r="J250" s="109">
        <f>IF(A250="",0,INDEX('[1]UnitCost (ex Cumulo&amp;RAV Fcasts)'!$D$1045:$WE$1214,MATCH($B250,'[1]UnitCost (ex Cumulo&amp;RAV Fcasts)'!$B$1045:$B$1214,0),MATCH($A250,'[1]UnitCost (ex Cumulo&amp;RAV Fcasts)'!$D$3:$WE$3,0)))</f>
        <v>0</v>
      </c>
      <c r="K250" s="110">
        <f>IF(A250="",0,SUM(H250:J250)*INDEX('Service volumes'!$E:$E,MATCH($A250,'Service volumes'!$A:$A,0)))</f>
        <v>0</v>
      </c>
      <c r="L250" s="109">
        <f>IF(A250="",0,INDEX('[1]UnitCost (ROCE, ex RAV Fcast)'!$D$1045:$WE$1214,MATCH($B250,'[1]UnitCost (ROCE, ex RAV Fcast)'!$B$1045:$B$1214,0),MATCH($A250,'[1]UnitCost (ROCE, ex RAV Fcast)'!$D$3:$WE$3,0)))</f>
        <v>0</v>
      </c>
      <c r="M250" s="103">
        <f>IF($B250=$R$5,INDEX('[1]Serv RAV Fcast'!$CZ$12:$CZ$611,MATCH($A250,'[1]Serv RAV Fcast'!$B$12:$B$611,0)),0)</f>
        <v>0</v>
      </c>
      <c r="N250" s="110">
        <f>IF(A250="",0,SUM(L250:M250)*INDEX('Service volumes'!$E:$E,MATCH($A250,'Service volumes'!$A:$A,0)))</f>
        <v>0</v>
      </c>
    </row>
    <row r="251" spans="1:14" ht="14.25" x14ac:dyDescent="0.35">
      <c r="A251" s="22" t="str">
        <f>'Base year costs 2425'!B251</f>
        <v>SS021</v>
      </c>
      <c r="B251" s="22" t="str">
        <f>'Base year costs 2425'!C251</f>
        <v>CL160</v>
      </c>
      <c r="C251" s="22" t="str">
        <f>'Base year costs 2425'!D251</f>
        <v>Above 1Gbit/s</v>
      </c>
      <c r="D251" s="22" t="str">
        <f>'Base year costs 2425'!E251</f>
        <v>Leased lines access - Area 2</v>
      </c>
      <c r="E251" s="22" t="str">
        <f>'Base year costs 2425'!F251</f>
        <v>EAD LA 10Gbps Rentals - External - Leased lines access - Area 2</v>
      </c>
      <c r="F251" s="22" t="str">
        <f>'Base year costs 2425'!G251</f>
        <v>Routing &amp; Records</v>
      </c>
      <c r="H251" s="103">
        <f>IF($B251=$P$5,INDEX([1]UnitCosts_Service!$W$9:$W$608,MATCH($A251,[1]UnitCosts_Service!$B$9:$B$608,0)),0)</f>
        <v>0</v>
      </c>
      <c r="I251" s="103">
        <f>IF($B251=$R$5,INDEX('[1]Serv RAV Fcast'!$CF$12:$CF$611,MATCH($A251,'[1]Serv RAV Fcast'!$B$12:$B$611,0))+INDEX('[1]Serv RAV Fcast'!$CP$12:$CP$611,MATCH($A251,'[1]Serv RAV Fcast'!$B$12:$B$611,0))+INDEX('[1]Serv RAV Fcast'!$CZ$12:$CZ$611,MATCH($A251,'[1]Serv RAV Fcast'!$B$12:$B$611,0)),0)</f>
        <v>0</v>
      </c>
      <c r="J251" s="109">
        <f>IF(A251="",0,INDEX('[1]UnitCost (ex Cumulo&amp;RAV Fcasts)'!$D$1045:$WE$1214,MATCH($B251,'[1]UnitCost (ex Cumulo&amp;RAV Fcasts)'!$B$1045:$B$1214,0),MATCH($A251,'[1]UnitCost (ex Cumulo&amp;RAV Fcasts)'!$D$3:$WE$3,0)))</f>
        <v>0</v>
      </c>
      <c r="K251" s="110">
        <f>IF(A251="",0,SUM(H251:J251)*INDEX('Service volumes'!$E:$E,MATCH($A251,'Service volumes'!$A:$A,0)))</f>
        <v>0</v>
      </c>
      <c r="L251" s="109">
        <f>IF(A251="",0,INDEX('[1]UnitCost (ROCE, ex RAV Fcast)'!$D$1045:$WE$1214,MATCH($B251,'[1]UnitCost (ROCE, ex RAV Fcast)'!$B$1045:$B$1214,0),MATCH($A251,'[1]UnitCost (ROCE, ex RAV Fcast)'!$D$3:$WE$3,0)))</f>
        <v>0</v>
      </c>
      <c r="M251" s="103">
        <f>IF($B251=$R$5,INDEX('[1]Serv RAV Fcast'!$CZ$12:$CZ$611,MATCH($A251,'[1]Serv RAV Fcast'!$B$12:$B$611,0)),0)</f>
        <v>0</v>
      </c>
      <c r="N251" s="110">
        <f>IF(A251="",0,SUM(L251:M251)*INDEX('Service volumes'!$E:$E,MATCH($A251,'Service volumes'!$A:$A,0)))</f>
        <v>0</v>
      </c>
    </row>
    <row r="252" spans="1:14" ht="14.25" x14ac:dyDescent="0.35">
      <c r="A252" s="22" t="str">
        <f>'Base year costs 2425'!B252</f>
        <v>SS021</v>
      </c>
      <c r="B252" s="22" t="str">
        <f>'Base year costs 2425'!C252</f>
        <v>CO484</v>
      </c>
      <c r="C252" s="22" t="str">
        <f>'Base year costs 2425'!D252</f>
        <v>Above 1Gbit/s</v>
      </c>
      <c r="D252" s="22" t="str">
        <f>'Base year costs 2425'!E252</f>
        <v>Leased lines access - Area 2</v>
      </c>
      <c r="E252" s="22" t="str">
        <f>'Base year costs 2425'!F252</f>
        <v>EAD LA 10Gbps Rentals - External - Leased lines access - Area 2</v>
      </c>
      <c r="F252" s="22" t="str">
        <f>'Base year costs 2425'!G252</f>
        <v>Interexchange Fibre</v>
      </c>
      <c r="H252" s="103">
        <f>IF($B252=$P$5,INDEX([1]UnitCosts_Service!$W$9:$W$608,MATCH($A252,[1]UnitCosts_Service!$B$9:$B$608,0)),0)</f>
        <v>0</v>
      </c>
      <c r="I252" s="103">
        <f>IF($B252=$R$5,INDEX('[1]Serv RAV Fcast'!$CF$12:$CF$611,MATCH($A252,'[1]Serv RAV Fcast'!$B$12:$B$611,0))+INDEX('[1]Serv RAV Fcast'!$CP$12:$CP$611,MATCH($A252,'[1]Serv RAV Fcast'!$B$12:$B$611,0))+INDEX('[1]Serv RAV Fcast'!$CZ$12:$CZ$611,MATCH($A252,'[1]Serv RAV Fcast'!$B$12:$B$611,0)),0)</f>
        <v>0</v>
      </c>
      <c r="J252" s="109">
        <f>IF(A252="",0,INDEX('[1]UnitCost (ex Cumulo&amp;RAV Fcasts)'!$D$1045:$WE$1214,MATCH($B252,'[1]UnitCost (ex Cumulo&amp;RAV Fcasts)'!$B$1045:$B$1214,0),MATCH($A252,'[1]UnitCost (ex Cumulo&amp;RAV Fcasts)'!$D$3:$WE$3,0)))</f>
        <v>0</v>
      </c>
      <c r="K252" s="128">
        <f>IF(A252="",0,SUM(H252:J252)*INDEX('Service volumes'!$E:$E,MATCH($A252,'Service volumes'!$A:$A,0)))</f>
        <v>0</v>
      </c>
      <c r="L252" s="109">
        <f>IF(A252="",0,INDEX('[1]UnitCost (ROCE, ex RAV Fcast)'!$D$1045:$WE$1214,MATCH($B252,'[1]UnitCost (ROCE, ex RAV Fcast)'!$B$1045:$B$1214,0),MATCH($A252,'[1]UnitCost (ROCE, ex RAV Fcast)'!$D$3:$WE$3,0)))</f>
        <v>0</v>
      </c>
      <c r="M252" s="103">
        <f>IF($B252=$R$5,INDEX('[1]Serv RAV Fcast'!$CZ$12:$CZ$611,MATCH($A252,'[1]Serv RAV Fcast'!$B$12:$B$611,0)),0)</f>
        <v>0</v>
      </c>
      <c r="N252" s="128">
        <f>IF(A252="",0,SUM(L252:M252)*INDEX('Service volumes'!$E:$E,MATCH($A252,'Service volumes'!$A:$A,0)))</f>
        <v>0</v>
      </c>
    </row>
    <row r="253" spans="1:14" ht="14.25" x14ac:dyDescent="0.35">
      <c r="A253" s="22" t="str">
        <f>'Base year costs 2425'!B253</f>
        <v>SS021</v>
      </c>
      <c r="B253" s="22" t="str">
        <f>'Base year costs 2425'!C253</f>
        <v>CW609</v>
      </c>
      <c r="C253" s="22" t="str">
        <f>'Base year costs 2425'!D253</f>
        <v>Above 1Gbit/s</v>
      </c>
      <c r="D253" s="22" t="str">
        <f>'Base year costs 2425'!E253</f>
        <v>Leased lines access - Area 2</v>
      </c>
      <c r="E253" s="22" t="str">
        <f>'Base year costs 2425'!F253</f>
        <v>EAD LA 10Gbps Rentals - External - Leased lines access - Area 2</v>
      </c>
      <c r="F253" s="22" t="str">
        <f>'Base year costs 2425'!G253</f>
        <v>Legacy Ethernet - Spine fibre</v>
      </c>
      <c r="H253" s="103">
        <f>IF($B253=$P$5,INDEX([1]UnitCosts_Service!$W$9:$W$608,MATCH($A253,[1]UnitCosts_Service!$B$9:$B$608,0)),0)</f>
        <v>0</v>
      </c>
      <c r="I253" s="103">
        <f>IF($B253=$R$5,INDEX('[1]Serv RAV Fcast'!$CF$12:$CF$611,MATCH($A253,'[1]Serv RAV Fcast'!$B$12:$B$611,0))+INDEX('[1]Serv RAV Fcast'!$CP$12:$CP$611,MATCH($A253,'[1]Serv RAV Fcast'!$B$12:$B$611,0))+INDEX('[1]Serv RAV Fcast'!$CZ$12:$CZ$611,MATCH($A253,'[1]Serv RAV Fcast'!$B$12:$B$611,0)),0)</f>
        <v>0</v>
      </c>
      <c r="J253" s="109">
        <f>IF(A253="",0,INDEX('[1]UnitCost (ex Cumulo&amp;RAV Fcasts)'!$D$1045:$WE$1214,MATCH($B253,'[1]UnitCost (ex Cumulo&amp;RAV Fcasts)'!$B$1045:$B$1214,0),MATCH($A253,'[1]UnitCost (ex Cumulo&amp;RAV Fcasts)'!$D$3:$WE$3,0)))</f>
        <v>219.46694568215523</v>
      </c>
      <c r="K253" s="110">
        <f>IF(A253="",0,SUM(H253:J253)*INDEX('Service volumes'!$E:$E,MATCH($A253,'Service volumes'!$A:$A,0)))</f>
        <v>728599.88589187164</v>
      </c>
      <c r="L253" s="109">
        <f>IF(A253="",0,INDEX('[1]UnitCost (ROCE, ex RAV Fcast)'!$D$1045:$WE$1214,MATCH($B253,'[1]UnitCost (ROCE, ex RAV Fcast)'!$B$1045:$B$1214,0),MATCH($A253,'[1]UnitCost (ROCE, ex RAV Fcast)'!$D$3:$WE$3,0)))</f>
        <v>92.831686693091115</v>
      </c>
      <c r="M253" s="103">
        <f>IF($B253=$R$5,INDEX('[1]Serv RAV Fcast'!$CZ$12:$CZ$611,MATCH($A253,'[1]Serv RAV Fcast'!$B$12:$B$611,0)),0)</f>
        <v>0</v>
      </c>
      <c r="N253" s="110">
        <f>IF(A253="",0,SUM(L253:M253)*INDEX('Service volumes'!$E:$E,MATCH($A253,'Service volumes'!$A:$A,0)))</f>
        <v>308188.35210698296</v>
      </c>
    </row>
    <row r="254" spans="1:14" ht="14.25" x14ac:dyDescent="0.35">
      <c r="A254" s="22" t="str">
        <f>'Base year costs 2425'!B254</f>
        <v>SS021</v>
      </c>
      <c r="B254" s="22" t="str">
        <f>'Base year costs 2425'!C254</f>
        <v>CW610</v>
      </c>
      <c r="C254" s="22" t="str">
        <f>'Base year costs 2425'!D254</f>
        <v>Above 1Gbit/s</v>
      </c>
      <c r="D254" s="22" t="str">
        <f>'Base year costs 2425'!E254</f>
        <v>Leased lines access - Area 2</v>
      </c>
      <c r="E254" s="22" t="str">
        <f>'Base year costs 2425'!F254</f>
        <v>EAD LA 10Gbps Rentals - External - Leased lines access - Area 2</v>
      </c>
      <c r="F254" s="22" t="str">
        <f>'Base year costs 2425'!G254</f>
        <v>Legacy Ethernet - Distribution fibre</v>
      </c>
      <c r="H254" s="103">
        <f>IF($B254=$P$5,INDEX([1]UnitCosts_Service!$W$9:$W$608,MATCH($A254,[1]UnitCosts_Service!$B$9:$B$608,0)),0)</f>
        <v>0</v>
      </c>
      <c r="I254" s="103">
        <f>IF($B254=$R$5,INDEX('[1]Serv RAV Fcast'!$CF$12:$CF$611,MATCH($A254,'[1]Serv RAV Fcast'!$B$12:$B$611,0))+INDEX('[1]Serv RAV Fcast'!$CP$12:$CP$611,MATCH($A254,'[1]Serv RAV Fcast'!$B$12:$B$611,0))+INDEX('[1]Serv RAV Fcast'!$CZ$12:$CZ$611,MATCH($A254,'[1]Serv RAV Fcast'!$B$12:$B$611,0)),0)</f>
        <v>0</v>
      </c>
      <c r="J254" s="109">
        <f>IF(A254="",0,INDEX('[1]UnitCost (ex Cumulo&amp;RAV Fcasts)'!$D$1045:$WE$1214,MATCH($B254,'[1]UnitCost (ex Cumulo&amp;RAV Fcasts)'!$B$1045:$B$1214,0),MATCH($A254,'[1]UnitCost (ex Cumulo&amp;RAV Fcasts)'!$D$3:$WE$3,0)))</f>
        <v>768.16178785238844</v>
      </c>
      <c r="K254" s="110">
        <f>IF(A254="",0,SUM(H254:J254)*INDEX('Service volumes'!$E:$E,MATCH($A254,'Service volumes'!$A:$A,0)))</f>
        <v>2550190.823661943</v>
      </c>
      <c r="L254" s="109">
        <f>IF(A254="",0,INDEX('[1]UnitCost (ROCE, ex RAV Fcast)'!$D$1045:$WE$1214,MATCH($B254,'[1]UnitCost (ROCE, ex RAV Fcast)'!$B$1045:$B$1214,0),MATCH($A254,'[1]UnitCost (ROCE, ex RAV Fcast)'!$D$3:$WE$3,0)))</f>
        <v>192.5890794665151</v>
      </c>
      <c r="M254" s="103">
        <f>IF($B254=$R$5,INDEX('[1]Serv RAV Fcast'!$CZ$12:$CZ$611,MATCH($A254,'[1]Serv RAV Fcast'!$B$12:$B$611,0)),0)</f>
        <v>0</v>
      </c>
      <c r="N254" s="110">
        <f>IF(A254="",0,SUM(L254:M254)*INDEX('Service volumes'!$E:$E,MATCH($A254,'Service volumes'!$A:$A,0)))</f>
        <v>639369.08989722584</v>
      </c>
    </row>
    <row r="255" spans="1:14" ht="14.25" x14ac:dyDescent="0.35">
      <c r="A255" s="22" t="str">
        <f>'Base year costs 2425'!B255</f>
        <v>SS021</v>
      </c>
      <c r="B255" s="22" t="str">
        <f>'Base year costs 2425'!C255</f>
        <v>PI_RAV</v>
      </c>
      <c r="C255" s="22" t="str">
        <f>'Base year costs 2425'!D255</f>
        <v>Above 1Gbit/s</v>
      </c>
      <c r="D255" s="22" t="str">
        <f>'Base year costs 2425'!E255</f>
        <v>Leased lines access - Area 2</v>
      </c>
      <c r="E255" s="22" t="str">
        <f>'Base year costs 2425'!F255</f>
        <v>EAD LA 10Gbps Rentals - External - Leased lines access - Area 2</v>
      </c>
      <c r="F255" s="22" t="str">
        <f>'Base year costs 2425'!G255</f>
        <v>PI_RAV</v>
      </c>
      <c r="H255" s="103">
        <f>IF($B255=$P$5,INDEX([1]UnitCosts_Service!$W$9:$W$608,MATCH($A255,[1]UnitCosts_Service!$B$9:$B$608,0)),0)</f>
        <v>0</v>
      </c>
      <c r="I255" s="103">
        <f>IF($B255=$R$5,INDEX('[1]Serv RAV Fcast'!$CF$12:$CF$611,MATCH($A255,'[1]Serv RAV Fcast'!$B$12:$B$611,0))+INDEX('[1]Serv RAV Fcast'!$CP$12:$CP$611,MATCH($A255,'[1]Serv RAV Fcast'!$B$12:$B$611,0))+INDEX('[1]Serv RAV Fcast'!$CZ$12:$CZ$611,MATCH($A255,'[1]Serv RAV Fcast'!$B$12:$B$611,0)),0)</f>
        <v>-6.5466751071991025</v>
      </c>
      <c r="J255" s="109">
        <f>IF(A255="",0,INDEX('[1]UnitCost (ex Cumulo&amp;RAV Fcasts)'!$D$1045:$WE$1214,MATCH($B255,'[1]UnitCost (ex Cumulo&amp;RAV Fcasts)'!$B$1045:$B$1214,0),MATCH($A255,'[1]UnitCost (ex Cumulo&amp;RAV Fcasts)'!$D$3:$WE$3,0)))</f>
        <v>0</v>
      </c>
      <c r="K255" s="110">
        <f>IF(A255="",0,SUM(H255:J255)*INDEX('Service volumes'!$E:$E,MATCH($A255,'Service volumes'!$A:$A,0)))</f>
        <v>-21734.055309561187</v>
      </c>
      <c r="L255" s="109">
        <f>IF(A255="",0,INDEX('[1]UnitCost (ROCE, ex RAV Fcast)'!$D$1045:$WE$1214,MATCH($B255,'[1]UnitCost (ROCE, ex RAV Fcast)'!$B$1045:$B$1214,0),MATCH($A255,'[1]UnitCost (ROCE, ex RAV Fcast)'!$D$3:$WE$3,0)))</f>
        <v>0</v>
      </c>
      <c r="M255" s="103">
        <f>IF($B255=$R$5,INDEX('[1]Serv RAV Fcast'!$CZ$12:$CZ$611,MATCH($A255,'[1]Serv RAV Fcast'!$B$12:$B$611,0)),0)</f>
        <v>-2.2940774882136727</v>
      </c>
      <c r="N255" s="110">
        <f>IF(A255="",0,SUM(L255:M255)*INDEX('Service volumes'!$E:$E,MATCH($A255,'Service volumes'!$A:$A,0)))</f>
        <v>-7616.0197652739262</v>
      </c>
    </row>
    <row r="256" spans="1:14" ht="14.25" x14ac:dyDescent="0.35">
      <c r="A256" s="22" t="str">
        <f>'Base year costs 2425'!B256</f>
        <v>SS021</v>
      </c>
      <c r="B256" s="22" t="str">
        <f>'Base year costs 2425'!C256</f>
        <v>PI_Poles</v>
      </c>
      <c r="C256" s="22" t="str">
        <f>'Base year costs 2425'!D256</f>
        <v>Above 1Gbit/s</v>
      </c>
      <c r="D256" s="22" t="str">
        <f>'Base year costs 2425'!E256</f>
        <v>Leased lines access - Area 2</v>
      </c>
      <c r="E256" s="22" t="str">
        <f>'Base year costs 2425'!F256</f>
        <v>EAD LA 10Gbps Rentals - External - Leased lines access - Area 2</v>
      </c>
      <c r="F256" s="22" t="str">
        <f>'Base year costs 2425'!G256</f>
        <v>PI_Poles</v>
      </c>
      <c r="H256" s="103">
        <f>IF($B256=$P$5,INDEX([1]UnitCosts_Service!$W$9:$W$608,MATCH($A256,[1]UnitCosts_Service!$B$9:$B$608,0)),0)</f>
        <v>0</v>
      </c>
      <c r="I256" s="103">
        <f>IF($B256=$R$5,INDEX('[1]Serv RAV Fcast'!$CF$12:$CF$611,MATCH($A256,'[1]Serv RAV Fcast'!$B$12:$B$611,0))+INDEX('[1]Serv RAV Fcast'!$CP$12:$CP$611,MATCH($A256,'[1]Serv RAV Fcast'!$B$12:$B$611,0))+INDEX('[1]Serv RAV Fcast'!$CZ$12:$CZ$611,MATCH($A256,'[1]Serv RAV Fcast'!$B$12:$B$611,0)),0)</f>
        <v>0</v>
      </c>
      <c r="J256" s="109">
        <f>IF(A256="",0,INDEX('[1]UnitCost (ex Cumulo&amp;RAV Fcasts)'!$D$1045:$WE$1214,MATCH($B256,'[1]UnitCost (ex Cumulo&amp;RAV Fcasts)'!$B$1045:$B$1214,0),MATCH($A256,'[1]UnitCost (ex Cumulo&amp;RAV Fcasts)'!$D$3:$WE$3,0)))</f>
        <v>18.722453462672416</v>
      </c>
      <c r="K256" s="110">
        <f>IF(A256="",0,SUM(H256:J256)*INDEX('Service volumes'!$E:$E,MATCH($A256,'Service volumes'!$A:$A,0)))</f>
        <v>62155.954347106759</v>
      </c>
      <c r="L256" s="109">
        <f>IF(A256="",0,INDEX('[1]UnitCost (ROCE, ex RAV Fcast)'!$D$1045:$WE$1214,MATCH($B256,'[1]UnitCost (ROCE, ex RAV Fcast)'!$B$1045:$B$1214,0),MATCH($A256,'[1]UnitCost (ROCE, ex RAV Fcast)'!$D$3:$WE$3,0)))</f>
        <v>14.735729648743989</v>
      </c>
      <c r="M256" s="103">
        <f>IF($B256=$R$5,INDEX('[1]Serv RAV Fcast'!$CZ$12:$CZ$611,MATCH($A256,'[1]Serv RAV Fcast'!$B$12:$B$611,0)),0)</f>
        <v>0</v>
      </c>
      <c r="N256" s="110">
        <f>IF(A256="",0,SUM(L256:M256)*INDEX('Service volumes'!$E:$E,MATCH($A256,'Service volumes'!$A:$A,0)))</f>
        <v>48920.583039222183</v>
      </c>
    </row>
    <row r="257" spans="1:14" ht="14.25" x14ac:dyDescent="0.35">
      <c r="A257" s="22" t="str">
        <f>'Base year costs 2425'!B257</f>
        <v>SS021</v>
      </c>
      <c r="B257" s="22" t="str">
        <f>'Base year costs 2425'!C257</f>
        <v>CL573</v>
      </c>
      <c r="C257" s="22" t="str">
        <f>'Base year costs 2425'!D257</f>
        <v>Above 1Gbit/s</v>
      </c>
      <c r="D257" s="22" t="str">
        <f>'Base year costs 2425'!E257</f>
        <v>Leased lines access - Area 2</v>
      </c>
      <c r="E257" s="22" t="str">
        <f>'Base year costs 2425'!F257</f>
        <v>EAD LA 10Gbps Rentals - External - Leased lines access - Area 2</v>
      </c>
      <c r="F257" s="22" t="str">
        <f>'Base year costs 2425'!G257</f>
        <v>OR Service Centre - Provision Ethernet</v>
      </c>
      <c r="H257" s="103">
        <f>IF($B257=$P$5,INDEX([1]UnitCosts_Service!$W$9:$W$608,MATCH($A257,[1]UnitCosts_Service!$B$9:$B$608,0)),0)</f>
        <v>0</v>
      </c>
      <c r="I257" s="103">
        <f>IF($B257=$R$5,INDEX('[1]Serv RAV Fcast'!$CF$12:$CF$611,MATCH($A257,'[1]Serv RAV Fcast'!$B$12:$B$611,0))+INDEX('[1]Serv RAV Fcast'!$CP$12:$CP$611,MATCH($A257,'[1]Serv RAV Fcast'!$B$12:$B$611,0))+INDEX('[1]Serv RAV Fcast'!$CZ$12:$CZ$611,MATCH($A257,'[1]Serv RAV Fcast'!$B$12:$B$611,0)),0)</f>
        <v>0</v>
      </c>
      <c r="J257" s="109">
        <f>IF(A257="",0,INDEX('[1]UnitCost (ex Cumulo&amp;RAV Fcasts)'!$D$1045:$WE$1214,MATCH($B257,'[1]UnitCost (ex Cumulo&amp;RAV Fcasts)'!$B$1045:$B$1214,0),MATCH($A257,'[1]UnitCost (ex Cumulo&amp;RAV Fcasts)'!$D$3:$WE$3,0)))</f>
        <v>0</v>
      </c>
      <c r="K257" s="110">
        <f>IF(A257="",0,SUM(H257:J257)*INDEX('Service volumes'!$E:$E,MATCH($A257,'Service volumes'!$A:$A,0)))</f>
        <v>0</v>
      </c>
      <c r="L257" s="109">
        <f>IF(A257="",0,INDEX('[1]UnitCost (ROCE, ex RAV Fcast)'!$D$1045:$WE$1214,MATCH($B257,'[1]UnitCost (ROCE, ex RAV Fcast)'!$B$1045:$B$1214,0),MATCH($A257,'[1]UnitCost (ROCE, ex RAV Fcast)'!$D$3:$WE$3,0)))</f>
        <v>0</v>
      </c>
      <c r="M257" s="103">
        <f>IF($B257=$R$5,INDEX('[1]Serv RAV Fcast'!$CZ$12:$CZ$611,MATCH($A257,'[1]Serv RAV Fcast'!$B$12:$B$611,0)),0)</f>
        <v>0</v>
      </c>
      <c r="N257" s="110">
        <f>IF(A257="",0,SUM(L257:M257)*INDEX('Service volumes'!$E:$E,MATCH($A257,'Service volumes'!$A:$A,0)))</f>
        <v>0</v>
      </c>
    </row>
    <row r="258" spans="1:14" ht="14.25" x14ac:dyDescent="0.35">
      <c r="A258" s="22" t="str">
        <f>'Base year costs 2425'!B258</f>
        <v>SS021</v>
      </c>
      <c r="B258" s="22" t="str">
        <f>'Base year costs 2425'!C258</f>
        <v>CL578</v>
      </c>
      <c r="C258" s="22" t="str">
        <f>'Base year costs 2425'!D258</f>
        <v>Above 1Gbit/s</v>
      </c>
      <c r="D258" s="22" t="str">
        <f>'Base year costs 2425'!E258</f>
        <v>Leased lines access - Area 2</v>
      </c>
      <c r="E258" s="22" t="str">
        <f>'Base year costs 2425'!F258</f>
        <v>EAD LA 10Gbps Rentals - External - Leased lines access - Area 2</v>
      </c>
      <c r="F258" s="22" t="str">
        <f>'Base year costs 2425'!G258</f>
        <v>OR Service Centre - Assurance Ethernet</v>
      </c>
      <c r="H258" s="103">
        <f>IF($B258=$P$5,INDEX([1]UnitCosts_Service!$W$9:$W$608,MATCH($A258,[1]UnitCosts_Service!$B$9:$B$608,0)),0)</f>
        <v>0</v>
      </c>
      <c r="I258" s="103">
        <f>IF($B258=$R$5,INDEX('[1]Serv RAV Fcast'!$CF$12:$CF$611,MATCH($A258,'[1]Serv RAV Fcast'!$B$12:$B$611,0))+INDEX('[1]Serv RAV Fcast'!$CP$12:$CP$611,MATCH($A258,'[1]Serv RAV Fcast'!$B$12:$B$611,0))+INDEX('[1]Serv RAV Fcast'!$CZ$12:$CZ$611,MATCH($A258,'[1]Serv RAV Fcast'!$B$12:$B$611,0)),0)</f>
        <v>0</v>
      </c>
      <c r="J258" s="109">
        <f>IF(A258="",0,INDEX('[1]UnitCost (ex Cumulo&amp;RAV Fcasts)'!$D$1045:$WE$1214,MATCH($B258,'[1]UnitCost (ex Cumulo&amp;RAV Fcasts)'!$B$1045:$B$1214,0),MATCH($A258,'[1]UnitCost (ex Cumulo&amp;RAV Fcasts)'!$D$3:$WE$3,0)))</f>
        <v>1.084624032389416E-3</v>
      </c>
      <c r="K258" s="110">
        <f>IF(A258="",0,SUM(H258:J258)*INDEX('Service volumes'!$E:$E,MATCH($A258,'Service volumes'!$A:$A,0)))</f>
        <v>3.6008016778025707</v>
      </c>
      <c r="L258" s="109">
        <f>IF(A258="",0,INDEX('[1]UnitCost (ROCE, ex RAV Fcast)'!$D$1045:$WE$1214,MATCH($B258,'[1]UnitCost (ROCE, ex RAV Fcast)'!$B$1045:$B$1214,0),MATCH($A258,'[1]UnitCost (ROCE, ex RAV Fcast)'!$D$3:$WE$3,0)))</f>
        <v>-2.7014639605249524E-4</v>
      </c>
      <c r="M258" s="103">
        <f>IF($B258=$R$5,INDEX('[1]Serv RAV Fcast'!$CZ$12:$CZ$611,MATCH($A258,'[1]Serv RAV Fcast'!$B$12:$B$611,0)),0)</f>
        <v>0</v>
      </c>
      <c r="N258" s="110">
        <f>IF(A258="",0,SUM(L258:M258)*INDEX('Service volumes'!$E:$E,MATCH($A258,'Service volumes'!$A:$A,0)))</f>
        <v>-0.8968486471899374</v>
      </c>
    </row>
    <row r="259" spans="1:14" ht="14.25" x14ac:dyDescent="0.35">
      <c r="A259" s="22" t="str">
        <f>'Base year costs 2425'!B259</f>
        <v>SS021</v>
      </c>
      <c r="B259" s="22" t="str">
        <f>'Base year costs 2425'!C259</f>
        <v>CL601</v>
      </c>
      <c r="C259" s="22" t="str">
        <f>'Base year costs 2425'!D259</f>
        <v>Above 1Gbit/s</v>
      </c>
      <c r="D259" s="22" t="str">
        <f>'Base year costs 2425'!E259</f>
        <v>Leased lines access - Area 2</v>
      </c>
      <c r="E259" s="22" t="str">
        <f>'Base year costs 2425'!F259</f>
        <v>EAD LA 10Gbps Rentals - External - Leased lines access - Area 2</v>
      </c>
      <c r="F259" s="22" t="str">
        <f>'Base year costs 2425'!G259</f>
        <v>SLG Ethernet Provision External</v>
      </c>
      <c r="H259" s="103">
        <f>IF($B259=$P$5,INDEX([1]UnitCosts_Service!$W$9:$W$608,MATCH($A259,[1]UnitCosts_Service!$B$9:$B$608,0)),0)</f>
        <v>0</v>
      </c>
      <c r="I259" s="103">
        <f>IF($B259=$R$5,INDEX('[1]Serv RAV Fcast'!$CF$12:$CF$611,MATCH($A259,'[1]Serv RAV Fcast'!$B$12:$B$611,0))+INDEX('[1]Serv RAV Fcast'!$CP$12:$CP$611,MATCH($A259,'[1]Serv RAV Fcast'!$B$12:$B$611,0))+INDEX('[1]Serv RAV Fcast'!$CZ$12:$CZ$611,MATCH($A259,'[1]Serv RAV Fcast'!$B$12:$B$611,0)),0)</f>
        <v>0</v>
      </c>
      <c r="J259" s="109">
        <f>IF(A259="",0,INDEX('[1]UnitCost (ex Cumulo&amp;RAV Fcasts)'!$D$1045:$WE$1214,MATCH($B259,'[1]UnitCost (ex Cumulo&amp;RAV Fcasts)'!$B$1045:$B$1214,0),MATCH($A259,'[1]UnitCost (ex Cumulo&amp;RAV Fcasts)'!$D$3:$WE$3,0)))</f>
        <v>0</v>
      </c>
      <c r="K259" s="110">
        <f>IF(A259="",0,SUM(H259:J259)*INDEX('Service volumes'!$E:$E,MATCH($A259,'Service volumes'!$A:$A,0)))</f>
        <v>0</v>
      </c>
      <c r="L259" s="109">
        <f>IF(A259="",0,INDEX('[1]UnitCost (ROCE, ex RAV Fcast)'!$D$1045:$WE$1214,MATCH($B259,'[1]UnitCost (ROCE, ex RAV Fcast)'!$B$1045:$B$1214,0),MATCH($A259,'[1]UnitCost (ROCE, ex RAV Fcast)'!$D$3:$WE$3,0)))</f>
        <v>0</v>
      </c>
      <c r="M259" s="103">
        <f>IF($B259=$R$5,INDEX('[1]Serv RAV Fcast'!$CZ$12:$CZ$611,MATCH($A259,'[1]Serv RAV Fcast'!$B$12:$B$611,0)),0)</f>
        <v>0</v>
      </c>
      <c r="N259" s="110">
        <f>IF(A259="",0,SUM(L259:M259)*INDEX('Service volumes'!$E:$E,MATCH($A259,'Service volumes'!$A:$A,0)))</f>
        <v>0</v>
      </c>
    </row>
    <row r="260" spans="1:14" ht="14.25" x14ac:dyDescent="0.35">
      <c r="A260" s="22" t="str">
        <f>'Base year costs 2425'!B260</f>
        <v>SS021</v>
      </c>
      <c r="B260" s="22" t="str">
        <f>'Base year costs 2425'!C260</f>
        <v>CL602</v>
      </c>
      <c r="C260" s="22" t="str">
        <f>'Base year costs 2425'!D260</f>
        <v>Above 1Gbit/s</v>
      </c>
      <c r="D260" s="22" t="str">
        <f>'Base year costs 2425'!E260</f>
        <v>Leased lines access - Area 2</v>
      </c>
      <c r="E260" s="22" t="str">
        <f>'Base year costs 2425'!F260</f>
        <v>EAD LA 10Gbps Rentals - External - Leased lines access - Area 2</v>
      </c>
      <c r="F260" s="22" t="str">
        <f>'Base year costs 2425'!G260</f>
        <v>SLG Ethernet Assurance External</v>
      </c>
      <c r="H260" s="103">
        <f>IF($B260=$P$5,INDEX([1]UnitCosts_Service!$W$9:$W$608,MATCH($A260,[1]UnitCosts_Service!$B$9:$B$608,0)),0)</f>
        <v>0</v>
      </c>
      <c r="I260" s="103">
        <f>IF($B260=$R$5,INDEX('[1]Serv RAV Fcast'!$CF$12:$CF$611,MATCH($A260,'[1]Serv RAV Fcast'!$B$12:$B$611,0))+INDEX('[1]Serv RAV Fcast'!$CP$12:$CP$611,MATCH($A260,'[1]Serv RAV Fcast'!$B$12:$B$611,0))+INDEX('[1]Serv RAV Fcast'!$CZ$12:$CZ$611,MATCH($A260,'[1]Serv RAV Fcast'!$B$12:$B$611,0)),0)</f>
        <v>0</v>
      </c>
      <c r="J260" s="109">
        <f>IF(A260="",0,INDEX('[1]UnitCost (ex Cumulo&amp;RAV Fcasts)'!$D$1045:$WE$1214,MATCH($B260,'[1]UnitCost (ex Cumulo&amp;RAV Fcasts)'!$B$1045:$B$1214,0),MATCH($A260,'[1]UnitCost (ex Cumulo&amp;RAV Fcasts)'!$D$3:$WE$3,0)))</f>
        <v>0.96613487854307123</v>
      </c>
      <c r="K260" s="110">
        <f>IF(A260="",0,SUM(H260:J260)*INDEX('Service volumes'!$E:$E,MATCH($A260,'Service volumes'!$A:$A,0)))</f>
        <v>3207.4340856873505</v>
      </c>
      <c r="L260" s="109">
        <f>IF(A260="",0,INDEX('[1]UnitCost (ROCE, ex RAV Fcast)'!$D$1045:$WE$1214,MATCH($B260,'[1]UnitCost (ROCE, ex RAV Fcast)'!$B$1045:$B$1214,0),MATCH($A260,'[1]UnitCost (ROCE, ex RAV Fcast)'!$D$3:$WE$3,0)))</f>
        <v>2.9361206283166467E-2</v>
      </c>
      <c r="M260" s="103">
        <f>IF($B260=$R$5,INDEX('[1]Serv RAV Fcast'!$CZ$12:$CZ$611,MATCH($A260,'[1]Serv RAV Fcast'!$B$12:$B$611,0)),0)</f>
        <v>0</v>
      </c>
      <c r="N260" s="110">
        <f>IF(A260="",0,SUM(L260:M260)*INDEX('Service volumes'!$E:$E,MATCH($A260,'Service volumes'!$A:$A,0)))</f>
        <v>97.475141329686863</v>
      </c>
    </row>
    <row r="261" spans="1:14" ht="14.25" x14ac:dyDescent="0.35">
      <c r="A261" s="22" t="str">
        <f>'Base year costs 2425'!B261</f>
        <v>SS021</v>
      </c>
      <c r="B261" s="22" t="str">
        <f>'Base year costs 2425'!C261</f>
        <v>CL605</v>
      </c>
      <c r="C261" s="22" t="str">
        <f>'Base year costs 2425'!D261</f>
        <v>Above 1Gbit/s</v>
      </c>
      <c r="D261" s="22" t="str">
        <f>'Base year costs 2425'!E261</f>
        <v>Leased lines access - Area 2</v>
      </c>
      <c r="E261" s="22" t="str">
        <f>'Base year costs 2425'!F261</f>
        <v>EAD LA 10Gbps Rentals - External - Leased lines access - Area 2</v>
      </c>
      <c r="F261" s="22" t="str">
        <f>'Base year costs 2425'!G261</f>
        <v>SLG Ethernet Provision Internal</v>
      </c>
      <c r="H261" s="103">
        <f>IF($B261=$P$5,INDEX([1]UnitCosts_Service!$W$9:$W$608,MATCH($A261,[1]UnitCosts_Service!$B$9:$B$608,0)),0)</f>
        <v>0</v>
      </c>
      <c r="I261" s="103">
        <f>IF($B261=$R$5,INDEX('[1]Serv RAV Fcast'!$CF$12:$CF$611,MATCH($A261,'[1]Serv RAV Fcast'!$B$12:$B$611,0))+INDEX('[1]Serv RAV Fcast'!$CP$12:$CP$611,MATCH($A261,'[1]Serv RAV Fcast'!$B$12:$B$611,0))+INDEX('[1]Serv RAV Fcast'!$CZ$12:$CZ$611,MATCH($A261,'[1]Serv RAV Fcast'!$B$12:$B$611,0)),0)</f>
        <v>0</v>
      </c>
      <c r="J261" s="109">
        <f>IF(A261="",0,INDEX('[1]UnitCost (ex Cumulo&amp;RAV Fcasts)'!$D$1045:$WE$1214,MATCH($B261,'[1]UnitCost (ex Cumulo&amp;RAV Fcasts)'!$B$1045:$B$1214,0),MATCH($A261,'[1]UnitCost (ex Cumulo&amp;RAV Fcasts)'!$D$3:$WE$3,0)))</f>
        <v>0</v>
      </c>
      <c r="K261" s="110">
        <f>IF(A261="",0,SUM(H261:J261)*INDEX('Service volumes'!$E:$E,MATCH($A261,'Service volumes'!$A:$A,0)))</f>
        <v>0</v>
      </c>
      <c r="L261" s="109">
        <f>IF(A261="",0,INDEX('[1]UnitCost (ROCE, ex RAV Fcast)'!$D$1045:$WE$1214,MATCH($B261,'[1]UnitCost (ROCE, ex RAV Fcast)'!$B$1045:$B$1214,0),MATCH($A261,'[1]UnitCost (ROCE, ex RAV Fcast)'!$D$3:$WE$3,0)))</f>
        <v>0</v>
      </c>
      <c r="M261" s="103">
        <f>IF($B261=$R$5,INDEX('[1]Serv RAV Fcast'!$CZ$12:$CZ$611,MATCH($A261,'[1]Serv RAV Fcast'!$B$12:$B$611,0)),0)</f>
        <v>0</v>
      </c>
      <c r="N261" s="110">
        <f>IF(A261="",0,SUM(L261:M261)*INDEX('Service volumes'!$E:$E,MATCH($A261,'Service volumes'!$A:$A,0)))</f>
        <v>0</v>
      </c>
    </row>
    <row r="262" spans="1:14" ht="14.25" x14ac:dyDescent="0.35">
      <c r="A262" s="22" t="str">
        <f>'Base year costs 2425'!B262</f>
        <v>SS021</v>
      </c>
      <c r="B262" s="22" t="str">
        <f>'Base year costs 2425'!C262</f>
        <v>CL606</v>
      </c>
      <c r="C262" s="22" t="str">
        <f>'Base year costs 2425'!D262</f>
        <v>Above 1Gbit/s</v>
      </c>
      <c r="D262" s="22" t="str">
        <f>'Base year costs 2425'!E262</f>
        <v>Leased lines access - Area 2</v>
      </c>
      <c r="E262" s="22" t="str">
        <f>'Base year costs 2425'!F262</f>
        <v>EAD LA 10Gbps Rentals - External - Leased lines access - Area 2</v>
      </c>
      <c r="F262" s="22" t="str">
        <f>'Base year costs 2425'!G262</f>
        <v>SLG Ethernet Assurance Internal</v>
      </c>
      <c r="H262" s="103">
        <f>IF($B262=$P$5,INDEX([1]UnitCosts_Service!$W$9:$W$608,MATCH($A262,[1]UnitCosts_Service!$B$9:$B$608,0)),0)</f>
        <v>0</v>
      </c>
      <c r="I262" s="103">
        <f>IF($B262=$R$5,INDEX('[1]Serv RAV Fcast'!$CF$12:$CF$611,MATCH($A262,'[1]Serv RAV Fcast'!$B$12:$B$611,0))+INDEX('[1]Serv RAV Fcast'!$CP$12:$CP$611,MATCH($A262,'[1]Serv RAV Fcast'!$B$12:$B$611,0))+INDEX('[1]Serv RAV Fcast'!$CZ$12:$CZ$611,MATCH($A262,'[1]Serv RAV Fcast'!$B$12:$B$611,0)),0)</f>
        <v>0</v>
      </c>
      <c r="J262" s="109">
        <f>IF(A262="",0,INDEX('[1]UnitCost (ex Cumulo&amp;RAV Fcasts)'!$D$1045:$WE$1214,MATCH($B262,'[1]UnitCost (ex Cumulo&amp;RAV Fcasts)'!$B$1045:$B$1214,0),MATCH($A262,'[1]UnitCost (ex Cumulo&amp;RAV Fcasts)'!$D$3:$WE$3,0)))</f>
        <v>0</v>
      </c>
      <c r="K262" s="110">
        <f>IF(A262="",0,SUM(H262:J262)*INDEX('Service volumes'!$E:$E,MATCH($A262,'Service volumes'!$A:$A,0)))</f>
        <v>0</v>
      </c>
      <c r="L262" s="109">
        <f>IF(A262="",0,INDEX('[1]UnitCost (ROCE, ex RAV Fcast)'!$D$1045:$WE$1214,MATCH($B262,'[1]UnitCost (ROCE, ex RAV Fcast)'!$B$1045:$B$1214,0),MATCH($A262,'[1]UnitCost (ROCE, ex RAV Fcast)'!$D$3:$WE$3,0)))</f>
        <v>0</v>
      </c>
      <c r="M262" s="103">
        <f>IF($B262=$R$5,INDEX('[1]Serv RAV Fcast'!$CZ$12:$CZ$611,MATCH($A262,'[1]Serv RAV Fcast'!$B$12:$B$611,0)),0)</f>
        <v>0</v>
      </c>
      <c r="N262" s="110">
        <f>IF(A262="",0,SUM(L262:M262)*INDEX('Service volumes'!$E:$E,MATCH($A262,'Service volumes'!$A:$A,0)))</f>
        <v>0</v>
      </c>
    </row>
    <row r="263" spans="1:14" ht="14.25" x14ac:dyDescent="0.35">
      <c r="A263" s="22" t="str">
        <f>'Base year costs 2425'!B263</f>
        <v>SS021</v>
      </c>
      <c r="B263" s="22" t="str">
        <f>'Base year costs 2425'!C263</f>
        <v>CO772</v>
      </c>
      <c r="C263" s="22" t="str">
        <f>'Base year costs 2425'!D263</f>
        <v>Above 1Gbit/s</v>
      </c>
      <c r="D263" s="22" t="str">
        <f>'Base year costs 2425'!E263</f>
        <v>Leased lines access - Area 2</v>
      </c>
      <c r="E263" s="22" t="str">
        <f>'Base year costs 2425'!F263</f>
        <v>EAD LA 10Gbps Rentals - External - Leased lines access - Area 2</v>
      </c>
      <c r="F263" s="22" t="str">
        <f>'Base year costs 2425'!G263</f>
        <v>Openreach Systems &amp; Development (Ethernet Specific)</v>
      </c>
      <c r="H263" s="103">
        <f>IF($B263=$P$5,INDEX([1]UnitCosts_Service!$W$9:$W$608,MATCH($A263,[1]UnitCosts_Service!$B$9:$B$608,0)),0)</f>
        <v>0</v>
      </c>
      <c r="I263" s="103">
        <f>IF($B263=$R$5,INDEX('[1]Serv RAV Fcast'!$CF$12:$CF$611,MATCH($A263,'[1]Serv RAV Fcast'!$B$12:$B$611,0))+INDEX('[1]Serv RAV Fcast'!$CP$12:$CP$611,MATCH($A263,'[1]Serv RAV Fcast'!$B$12:$B$611,0))+INDEX('[1]Serv RAV Fcast'!$CZ$12:$CZ$611,MATCH($A263,'[1]Serv RAV Fcast'!$B$12:$B$611,0)),0)</f>
        <v>0</v>
      </c>
      <c r="J263" s="109">
        <f>IF(A263="",0,INDEX('[1]UnitCost (ex Cumulo&amp;RAV Fcasts)'!$D$1045:$WE$1214,MATCH($B263,'[1]UnitCost (ex Cumulo&amp;RAV Fcasts)'!$B$1045:$B$1214,0),MATCH($A263,'[1]UnitCost (ex Cumulo&amp;RAV Fcasts)'!$D$3:$WE$3,0)))</f>
        <v>0.3970788875621255</v>
      </c>
      <c r="K263" s="110">
        <f>IF(A263="",0,SUM(H263:J263)*INDEX('Service volumes'!$E:$E,MATCH($A263,'Service volumes'!$A:$A,0)))</f>
        <v>1318.2469518067376</v>
      </c>
      <c r="L263" s="109">
        <f>IF(A263="",0,INDEX('[1]UnitCost (ROCE, ex RAV Fcast)'!$D$1045:$WE$1214,MATCH($B263,'[1]UnitCost (ROCE, ex RAV Fcast)'!$B$1045:$B$1214,0),MATCH($A263,'[1]UnitCost (ROCE, ex RAV Fcast)'!$D$3:$WE$3,0)))</f>
        <v>2.7037688719272174E-2</v>
      </c>
      <c r="M263" s="103">
        <f>IF($B263=$R$5,INDEX('[1]Serv RAV Fcast'!$CZ$12:$CZ$611,MATCH($A263,'[1]Serv RAV Fcast'!$B$12:$B$611,0)),0)</f>
        <v>0</v>
      </c>
      <c r="N263" s="110">
        <f>IF(A263="",0,SUM(L263:M263)*INDEX('Service volumes'!$E:$E,MATCH($A263,'Service volumes'!$A:$A,0)))</f>
        <v>89.761384587599068</v>
      </c>
    </row>
    <row r="264" spans="1:14" ht="14.25" x14ac:dyDescent="0.35">
      <c r="A264" s="22" t="str">
        <f>'Base year costs 2425'!B264</f>
        <v>SS021</v>
      </c>
      <c r="B264" s="22" t="str">
        <f>'Base year costs 2425'!C264</f>
        <v>CO801</v>
      </c>
      <c r="C264" s="22" t="str">
        <f>'Base year costs 2425'!D264</f>
        <v>Above 1Gbit/s</v>
      </c>
      <c r="D264" s="22" t="str">
        <f>'Base year costs 2425'!E264</f>
        <v>Leased lines access - Area 2</v>
      </c>
      <c r="E264" s="22" t="str">
        <f>'Base year costs 2425'!F264</f>
        <v>EAD LA 10Gbps Rentals - External - Leased lines access - Area 2</v>
      </c>
      <c r="F264" s="22" t="str">
        <f>'Base year costs 2425'!G264</f>
        <v>Ofcom Administration Fee - Openreach</v>
      </c>
      <c r="H264" s="103">
        <f>IF($B264=$P$5,INDEX([1]UnitCosts_Service!$W$9:$W$608,MATCH($A264,[1]UnitCosts_Service!$B$9:$B$608,0)),0)</f>
        <v>0</v>
      </c>
      <c r="I264" s="103">
        <f>IF($B264=$R$5,INDEX('[1]Serv RAV Fcast'!$CF$12:$CF$611,MATCH($A264,'[1]Serv RAV Fcast'!$B$12:$B$611,0))+INDEX('[1]Serv RAV Fcast'!$CP$12:$CP$611,MATCH($A264,'[1]Serv RAV Fcast'!$B$12:$B$611,0))+INDEX('[1]Serv RAV Fcast'!$CZ$12:$CZ$611,MATCH($A264,'[1]Serv RAV Fcast'!$B$12:$B$611,0)),0)</f>
        <v>0</v>
      </c>
      <c r="J264" s="109">
        <f>IF(A264="",0,INDEX('[1]UnitCost (ex Cumulo&amp;RAV Fcasts)'!$D$1045:$WE$1214,MATCH($B264,'[1]UnitCost (ex Cumulo&amp;RAV Fcasts)'!$B$1045:$B$1214,0),MATCH($A264,'[1]UnitCost (ex Cumulo&amp;RAV Fcasts)'!$D$3:$WE$3,0)))</f>
        <v>1.4432647689057496</v>
      </c>
      <c r="K264" s="110">
        <f>IF(A264="",0,SUM(H264:J264)*INDEX('Service volumes'!$E:$E,MATCH($A264,'Service volumes'!$A:$A,0)))</f>
        <v>4791.4392878981489</v>
      </c>
      <c r="L264" s="109">
        <f>IF(A264="",0,INDEX('[1]UnitCost (ROCE, ex RAV Fcast)'!$D$1045:$WE$1214,MATCH($B264,'[1]UnitCost (ROCE, ex RAV Fcast)'!$B$1045:$B$1214,0),MATCH($A264,'[1]UnitCost (ROCE, ex RAV Fcast)'!$D$3:$WE$3,0)))</f>
        <v>3.2755874165266735E-2</v>
      </c>
      <c r="M264" s="103">
        <f>IF($B264=$R$5,INDEX('[1]Serv RAV Fcast'!$CZ$12:$CZ$611,MATCH($A264,'[1]Serv RAV Fcast'!$B$12:$B$611,0)),0)</f>
        <v>0</v>
      </c>
      <c r="N264" s="110">
        <f>IF(A264="",0,SUM(L264:M264)*INDEX('Service volumes'!$E:$E,MATCH($A264,'Service volumes'!$A:$A,0)))</f>
        <v>108.74496888322248</v>
      </c>
    </row>
    <row r="265" spans="1:14" ht="14.25" x14ac:dyDescent="0.35">
      <c r="A265" s="22" t="str">
        <f>'Base year costs 2425'!B265</f>
        <v>SS021</v>
      </c>
      <c r="B265" s="22" t="str">
        <f>'Base year costs 2425'!C265</f>
        <v>CP502</v>
      </c>
      <c r="C265" s="22" t="str">
        <f>'Base year costs 2425'!D265</f>
        <v>Above 1Gbit/s</v>
      </c>
      <c r="D265" s="22" t="str">
        <f>'Base year costs 2425'!E265</f>
        <v>Leased lines access - Area 2</v>
      </c>
      <c r="E265" s="22" t="str">
        <f>'Base year costs 2425'!F265</f>
        <v>EAD LA 10Gbps Rentals - External - Leased lines access - Area 2</v>
      </c>
      <c r="F265" s="22" t="str">
        <f>'Base year costs 2425'!G265</f>
        <v>Openreach sales product management</v>
      </c>
      <c r="H265" s="103">
        <f>IF($B265=$P$5,INDEX([1]UnitCosts_Service!$W$9:$W$608,MATCH($A265,[1]UnitCosts_Service!$B$9:$B$608,0)),0)</f>
        <v>0</v>
      </c>
      <c r="I265" s="103">
        <f>IF($B265=$R$5,INDEX('[1]Serv RAV Fcast'!$CF$12:$CF$611,MATCH($A265,'[1]Serv RAV Fcast'!$B$12:$B$611,0))+INDEX('[1]Serv RAV Fcast'!$CP$12:$CP$611,MATCH($A265,'[1]Serv RAV Fcast'!$B$12:$B$611,0))+INDEX('[1]Serv RAV Fcast'!$CZ$12:$CZ$611,MATCH($A265,'[1]Serv RAV Fcast'!$B$12:$B$611,0)),0)</f>
        <v>0</v>
      </c>
      <c r="J265" s="109">
        <f>IF(A265="",0,INDEX('[1]UnitCost (ex Cumulo&amp;RAV Fcasts)'!$D$1045:$WE$1214,MATCH($B265,'[1]UnitCost (ex Cumulo&amp;RAV Fcasts)'!$B$1045:$B$1214,0),MATCH($A265,'[1]UnitCost (ex Cumulo&amp;RAV Fcasts)'!$D$3:$WE$3,0)))</f>
        <v>16.442002519035594</v>
      </c>
      <c r="K265" s="110">
        <f>IF(A265="",0,SUM(H265:J265)*INDEX('Service volumes'!$E:$E,MATCH($A265,'Service volumes'!$A:$A,0)))</f>
        <v>54585.172823942296</v>
      </c>
      <c r="L265" s="109">
        <f>IF(A265="",0,INDEX('[1]UnitCost (ROCE, ex RAV Fcast)'!$D$1045:$WE$1214,MATCH($B265,'[1]UnitCost (ROCE, ex RAV Fcast)'!$B$1045:$B$1214,0),MATCH($A265,'[1]UnitCost (ROCE, ex RAV Fcast)'!$D$3:$WE$3,0)))</f>
        <v>-5.1280086112703813</v>
      </c>
      <c r="M265" s="103">
        <f>IF($B265=$R$5,INDEX('[1]Serv RAV Fcast'!$CZ$12:$CZ$611,MATCH($A265,'[1]Serv RAV Fcast'!$B$12:$B$611,0)),0)</f>
        <v>0</v>
      </c>
      <c r="N265" s="110">
        <f>IF(A265="",0,SUM(L265:M265)*INDEX('Service volumes'!$E:$E,MATCH($A265,'Service volumes'!$A:$A,0)))</f>
        <v>-17024.278883596497</v>
      </c>
    </row>
    <row r="266" spans="1:14" ht="14.25" x14ac:dyDescent="0.35">
      <c r="A266" s="22" t="str">
        <f>'Base year costs 2425'!B266</f>
        <v>SS021</v>
      </c>
      <c r="B266" s="22" t="str">
        <f>'Base year costs 2425'!C266</f>
        <v>CW900</v>
      </c>
      <c r="C266" s="22" t="str">
        <f>'Base year costs 2425'!D266</f>
        <v>Above 1Gbit/s</v>
      </c>
      <c r="D266" s="22" t="str">
        <f>'Base year costs 2425'!E266</f>
        <v>Leased lines access - Area 2</v>
      </c>
      <c r="E266" s="22" t="str">
        <f>'Base year costs 2425'!F266</f>
        <v>EAD LA 10Gbps Rentals - External - Leased lines access - Area 2</v>
      </c>
      <c r="F266" s="22" t="str">
        <f>'Base year costs 2425'!G266</f>
        <v>Notional Debtors</v>
      </c>
      <c r="H266" s="103">
        <f>IF($B266=$P$5,INDEX([1]UnitCosts_Service!$W$9:$W$608,MATCH($A266,[1]UnitCosts_Service!$B$9:$B$608,0)),0)</f>
        <v>0</v>
      </c>
      <c r="I266" s="103">
        <f>IF($B266=$R$5,INDEX('[1]Serv RAV Fcast'!$CF$12:$CF$611,MATCH($A266,'[1]Serv RAV Fcast'!$B$12:$B$611,0))+INDEX('[1]Serv RAV Fcast'!$CP$12:$CP$611,MATCH($A266,'[1]Serv RAV Fcast'!$B$12:$B$611,0))+INDEX('[1]Serv RAV Fcast'!$CZ$12:$CZ$611,MATCH($A266,'[1]Serv RAV Fcast'!$B$12:$B$611,0)),0)</f>
        <v>0</v>
      </c>
      <c r="J266" s="109">
        <f>IF(A266="",0,INDEX('[1]UnitCost (ex Cumulo&amp;RAV Fcasts)'!$D$1045:$WE$1214,MATCH($B266,'[1]UnitCost (ex Cumulo&amp;RAV Fcasts)'!$B$1045:$B$1214,0),MATCH($A266,'[1]UnitCost (ex Cumulo&amp;RAV Fcasts)'!$D$3:$WE$3,0)))</f>
        <v>16.475922866472523</v>
      </c>
      <c r="K266" s="110">
        <f>IF(A266="",0,SUM(H266:J266)*INDEX('Service volumes'!$E:$E,MATCH($A266,'Service volumes'!$A:$A,0)))</f>
        <v>54697.783682926733</v>
      </c>
      <c r="L266" s="109">
        <f>IF(A266="",0,INDEX('[1]UnitCost (ROCE, ex RAV Fcast)'!$D$1045:$WE$1214,MATCH($B266,'[1]UnitCost (ROCE, ex RAV Fcast)'!$B$1045:$B$1214,0),MATCH($A266,'[1]UnitCost (ROCE, ex RAV Fcast)'!$D$3:$WE$3,0)))</f>
        <v>16.475922866472523</v>
      </c>
      <c r="M266" s="103">
        <f>IF($B266=$R$5,INDEX('[1]Serv RAV Fcast'!$CZ$12:$CZ$611,MATCH($A266,'[1]Serv RAV Fcast'!$B$12:$B$611,0)),0)</f>
        <v>0</v>
      </c>
      <c r="N266" s="110">
        <f>IF(A266="",0,SUM(L266:M266)*INDEX('Service volumes'!$E:$E,MATCH($A266,'Service volumes'!$A:$A,0)))</f>
        <v>54697.783682926733</v>
      </c>
    </row>
    <row r="267" spans="1:14" ht="14.25" x14ac:dyDescent="0.35">
      <c r="A267" s="22" t="str">
        <f>'Base year costs 2425'!B267</f>
        <v>SS022</v>
      </c>
      <c r="B267" s="22" t="str">
        <f>'Base year costs 2425'!C267</f>
        <v>CL943</v>
      </c>
      <c r="C267" s="22" t="str">
        <f>'Base year costs 2425'!D267</f>
        <v>Above 1Gbit/s</v>
      </c>
      <c r="D267" s="22" t="str">
        <f>'Base year costs 2425'!E267</f>
        <v>Leased lines access - Area 2</v>
      </c>
      <c r="E267" s="22" t="str">
        <f>'Base year costs 2425'!F267</f>
        <v>EAD LA 10Gbps Rentals - Internal - Leased lines access - Area 2</v>
      </c>
      <c r="F267" s="22" t="str">
        <f>'Base year costs 2425'!G267</f>
        <v>Cumulo - OR</v>
      </c>
      <c r="H267" s="103">
        <f>IF($B267=$P$5,INDEX([1]UnitCosts_Service!$W$9:$W$608,MATCH($A267,[1]UnitCosts_Service!$B$9:$B$608,0)),0)</f>
        <v>164.10980699411061</v>
      </c>
      <c r="I267" s="103">
        <f>IF($B267=$R$5,INDEX('[1]Serv RAV Fcast'!$CF$12:$CF$611,MATCH($A267,'[1]Serv RAV Fcast'!$B$12:$B$611,0))+INDEX('[1]Serv RAV Fcast'!$CP$12:$CP$611,MATCH($A267,'[1]Serv RAV Fcast'!$B$12:$B$611,0))+INDEX('[1]Serv RAV Fcast'!$CZ$12:$CZ$611,MATCH($A267,'[1]Serv RAV Fcast'!$B$12:$B$611,0)),0)</f>
        <v>0</v>
      </c>
      <c r="J267" s="109">
        <f>IF(A267="",0,INDEX('[1]UnitCost (ex Cumulo&amp;RAV Fcasts)'!$D$1045:$WE$1214,MATCH($B267,'[1]UnitCost (ex Cumulo&amp;RAV Fcasts)'!$B$1045:$B$1214,0),MATCH($A267,'[1]UnitCost (ex Cumulo&amp;RAV Fcasts)'!$D$3:$WE$3,0)))</f>
        <v>3.664811686781873</v>
      </c>
      <c r="K267" s="110">
        <f>IF(A267="",0,SUM(H267:J267)*INDEX('Service volumes'!$E:$E,MATCH($A267,'Service volumes'!$A:$A,0)))</f>
        <v>202775.19991436854</v>
      </c>
      <c r="L267" s="109">
        <f>IF(A267="",0,INDEX('[1]UnitCost (ROCE, ex RAV Fcast)'!$D$1045:$WE$1214,MATCH($B267,'[1]UnitCost (ROCE, ex RAV Fcast)'!$B$1045:$B$1214,0),MATCH($A267,'[1]UnitCost (ROCE, ex RAV Fcast)'!$D$3:$WE$3,0)))</f>
        <v>1.7526097218014909</v>
      </c>
      <c r="M267" s="103">
        <f>IF($B267=$R$5,INDEX('[1]Serv RAV Fcast'!$CZ$12:$CZ$611,MATCH($A267,'[1]Serv RAV Fcast'!$B$12:$B$611,0)),0)</f>
        <v>0</v>
      </c>
      <c r="N267" s="110">
        <f>IF(A267="",0,SUM(L267:M267)*INDEX('Service volumes'!$E:$E,MATCH($A267,'Service volumes'!$A:$A,0)))</f>
        <v>2118.2333150529003</v>
      </c>
    </row>
    <row r="268" spans="1:14" ht="14.25" x14ac:dyDescent="0.35">
      <c r="A268" s="22" t="str">
        <f>'Base year costs 2425'!B268</f>
        <v>SS022</v>
      </c>
      <c r="B268" s="22" t="str">
        <f>'Base year costs 2425'!C268</f>
        <v>CO445</v>
      </c>
      <c r="C268" s="22" t="str">
        <f>'Base year costs 2425'!D268</f>
        <v>Above 1Gbit/s</v>
      </c>
      <c r="D268" s="22" t="str">
        <f>'Base year costs 2425'!E268</f>
        <v>Leased lines access - Area 2</v>
      </c>
      <c r="E268" s="22" t="str">
        <f>'Base year costs 2425'!F268</f>
        <v>EAD LA 10Gbps Rentals - Internal - Leased lines access - Area 2</v>
      </c>
      <c r="F268" s="22" t="str">
        <f>'Base year costs 2425'!G268</f>
        <v>Ethernet Monitoring Platform</v>
      </c>
      <c r="H268" s="103">
        <f>IF($B268=$P$5,INDEX([1]UnitCosts_Service!$W$9:$W$608,MATCH($A268,[1]UnitCosts_Service!$B$9:$B$608,0)),0)</f>
        <v>0</v>
      </c>
      <c r="I268" s="103">
        <f>IF($B268=$R$5,INDEX('[1]Serv RAV Fcast'!$CF$12:$CF$611,MATCH($A268,'[1]Serv RAV Fcast'!$B$12:$B$611,0))+INDEX('[1]Serv RAV Fcast'!$CP$12:$CP$611,MATCH($A268,'[1]Serv RAV Fcast'!$B$12:$B$611,0))+INDEX('[1]Serv RAV Fcast'!$CZ$12:$CZ$611,MATCH($A268,'[1]Serv RAV Fcast'!$B$12:$B$611,0)),0)</f>
        <v>0</v>
      </c>
      <c r="J268" s="109">
        <f>IF(A268="",0,INDEX('[1]UnitCost (ex Cumulo&amp;RAV Fcasts)'!$D$1045:$WE$1214,MATCH($B268,'[1]UnitCost (ex Cumulo&amp;RAV Fcasts)'!$B$1045:$B$1214,0),MATCH($A268,'[1]UnitCost (ex Cumulo&amp;RAV Fcasts)'!$D$3:$WE$3,0)))</f>
        <v>123.43599875327727</v>
      </c>
      <c r="K268" s="110">
        <f>IF(A268="",0,SUM(H268:J268)*INDEX('Service volumes'!$E:$E,MATCH($A268,'Service volumes'!$A:$A,0)))</f>
        <v>149186.80501627113</v>
      </c>
      <c r="L268" s="109">
        <f>IF(A268="",0,INDEX('[1]UnitCost (ROCE, ex RAV Fcast)'!$D$1045:$WE$1214,MATCH($B268,'[1]UnitCost (ROCE, ex RAV Fcast)'!$B$1045:$B$1214,0),MATCH($A268,'[1]UnitCost (ROCE, ex RAV Fcast)'!$D$3:$WE$3,0)))</f>
        <v>2.5084655126807096</v>
      </c>
      <c r="M268" s="103">
        <f>IF($B268=$R$5,INDEX('[1]Serv RAV Fcast'!$CZ$12:$CZ$611,MATCH($A268,'[1]Serv RAV Fcast'!$B$12:$B$611,0)),0)</f>
        <v>0</v>
      </c>
      <c r="N268" s="110">
        <f>IF(A268="",0,SUM(L268:M268)*INDEX('Service volumes'!$E:$E,MATCH($A268,'Service volumes'!$A:$A,0)))</f>
        <v>3031.7732194021046</v>
      </c>
    </row>
    <row r="269" spans="1:14" ht="14.25" x14ac:dyDescent="0.35">
      <c r="A269" s="22" t="str">
        <f>'Base year costs 2425'!B269</f>
        <v>SS022</v>
      </c>
      <c r="B269" s="22" t="str">
        <f>'Base year costs 2425'!C269</f>
        <v>CO485</v>
      </c>
      <c r="C269" s="22" t="str">
        <f>'Base year costs 2425'!D269</f>
        <v>Above 1Gbit/s</v>
      </c>
      <c r="D269" s="22" t="str">
        <f>'Base year costs 2425'!E269</f>
        <v>Leased lines access - Area 2</v>
      </c>
      <c r="E269" s="22" t="str">
        <f>'Base year costs 2425'!F269</f>
        <v>EAD LA 10Gbps Rentals - Internal - Leased lines access - Area 2</v>
      </c>
      <c r="F269" s="22" t="str">
        <f>'Base year costs 2425'!G269</f>
        <v>Ethernet Electronics Current</v>
      </c>
      <c r="H269" s="103">
        <f>IF($B269=$P$5,INDEX([1]UnitCosts_Service!$W$9:$W$608,MATCH($A269,[1]UnitCosts_Service!$B$9:$B$608,0)),0)</f>
        <v>0</v>
      </c>
      <c r="I269" s="103">
        <f>IF($B269=$R$5,INDEX('[1]Serv RAV Fcast'!$CF$12:$CF$611,MATCH($A269,'[1]Serv RAV Fcast'!$B$12:$B$611,0))+INDEX('[1]Serv RAV Fcast'!$CP$12:$CP$611,MATCH($A269,'[1]Serv RAV Fcast'!$B$12:$B$611,0))+INDEX('[1]Serv RAV Fcast'!$CZ$12:$CZ$611,MATCH($A269,'[1]Serv RAV Fcast'!$B$12:$B$611,0)),0)</f>
        <v>0</v>
      </c>
      <c r="J269" s="109">
        <f>IF(A269="",0,INDEX('[1]UnitCost (ex Cumulo&amp;RAV Fcasts)'!$D$1045:$WE$1214,MATCH($B269,'[1]UnitCost (ex Cumulo&amp;RAV Fcasts)'!$B$1045:$B$1214,0),MATCH($A269,'[1]UnitCost (ex Cumulo&amp;RAV Fcasts)'!$D$3:$WE$3,0)))</f>
        <v>52.828763254007356</v>
      </c>
      <c r="K269" s="110">
        <f>IF(A269="",0,SUM(H269:J269)*INDEX('Service volumes'!$E:$E,MATCH($A269,'Service volumes'!$A:$A,0)))</f>
        <v>63849.723601131322</v>
      </c>
      <c r="L269" s="109">
        <f>IF(A269="",0,INDEX('[1]UnitCost (ROCE, ex RAV Fcast)'!$D$1045:$WE$1214,MATCH($B269,'[1]UnitCost (ROCE, ex RAV Fcast)'!$B$1045:$B$1214,0),MATCH($A269,'[1]UnitCost (ROCE, ex RAV Fcast)'!$D$3:$WE$3,0)))</f>
        <v>3.7232290303899696</v>
      </c>
      <c r="M269" s="103">
        <f>IF($B269=$R$5,INDEX('[1]Serv RAV Fcast'!$CZ$12:$CZ$611,MATCH($A269,'[1]Serv RAV Fcast'!$B$12:$B$611,0)),0)</f>
        <v>0</v>
      </c>
      <c r="N269" s="110">
        <f>IF(A269="",0,SUM(L269:M269)*INDEX('Service volumes'!$E:$E,MATCH($A269,'Service volumes'!$A:$A,0)))</f>
        <v>4499.9566495828349</v>
      </c>
    </row>
    <row r="270" spans="1:14" ht="14.25" x14ac:dyDescent="0.35">
      <c r="A270" s="22" t="str">
        <f>'Base year costs 2425'!B270</f>
        <v>SS022</v>
      </c>
      <c r="B270" s="22" t="str">
        <f>'Base year costs 2425'!C270</f>
        <v>CO487</v>
      </c>
      <c r="C270" s="22" t="str">
        <f>'Base year costs 2425'!D270</f>
        <v>Above 1Gbit/s</v>
      </c>
      <c r="D270" s="22" t="str">
        <f>'Base year costs 2425'!E270</f>
        <v>Leased lines access - Area 2</v>
      </c>
      <c r="E270" s="22" t="str">
        <f>'Base year costs 2425'!F270</f>
        <v>EAD LA 10Gbps Rentals - Internal - Leased lines access - Area 2</v>
      </c>
      <c r="F270" s="22" t="str">
        <f>'Base year costs 2425'!G270</f>
        <v>EAD Electronics Capital</v>
      </c>
      <c r="H270" s="103">
        <f>IF($B270=$P$5,INDEX([1]UnitCosts_Service!$W$9:$W$608,MATCH($A270,[1]UnitCosts_Service!$B$9:$B$608,0)),0)</f>
        <v>0</v>
      </c>
      <c r="I270" s="103">
        <f>IF($B270=$R$5,INDEX('[1]Serv RAV Fcast'!$CF$12:$CF$611,MATCH($A270,'[1]Serv RAV Fcast'!$B$12:$B$611,0))+INDEX('[1]Serv RAV Fcast'!$CP$12:$CP$611,MATCH($A270,'[1]Serv RAV Fcast'!$B$12:$B$611,0))+INDEX('[1]Serv RAV Fcast'!$CZ$12:$CZ$611,MATCH($A270,'[1]Serv RAV Fcast'!$B$12:$B$611,0)),0)</f>
        <v>0</v>
      </c>
      <c r="J270" s="109">
        <f>IF(A270="",0,INDEX('[1]UnitCost (ex Cumulo&amp;RAV Fcasts)'!$D$1045:$WE$1214,MATCH($B270,'[1]UnitCost (ex Cumulo&amp;RAV Fcasts)'!$B$1045:$B$1214,0),MATCH($A270,'[1]UnitCost (ex Cumulo&amp;RAV Fcasts)'!$D$3:$WE$3,0)))</f>
        <v>1202.340537346113</v>
      </c>
      <c r="K270" s="110">
        <f>IF(A270="",0,SUM(H270:J270)*INDEX('Service volumes'!$E:$E,MATCH($A270,'Service volumes'!$A:$A,0)))</f>
        <v>1453168.8090987378</v>
      </c>
      <c r="L270" s="109">
        <f>IF(A270="",0,INDEX('[1]UnitCost (ROCE, ex RAV Fcast)'!$D$1045:$WE$1214,MATCH($B270,'[1]UnitCost (ROCE, ex RAV Fcast)'!$B$1045:$B$1214,0),MATCH($A270,'[1]UnitCost (ROCE, ex RAV Fcast)'!$D$3:$WE$3,0)))</f>
        <v>147.48021664851629</v>
      </c>
      <c r="M270" s="103">
        <f>IF($B270=$R$5,INDEX('[1]Serv RAV Fcast'!$CZ$12:$CZ$611,MATCH($A270,'[1]Serv RAV Fcast'!$B$12:$B$611,0)),0)</f>
        <v>0</v>
      </c>
      <c r="N270" s="110">
        <f>IF(A270="",0,SUM(L270:M270)*INDEX('Service volumes'!$E:$E,MATCH($A270,'Service volumes'!$A:$A,0)))</f>
        <v>178247.04743449454</v>
      </c>
    </row>
    <row r="271" spans="1:14" ht="14.25" x14ac:dyDescent="0.35">
      <c r="A271" s="22" t="str">
        <f>'Base year costs 2425'!B271</f>
        <v>SS022</v>
      </c>
      <c r="B271" s="22" t="str">
        <f>'Base year costs 2425'!C271</f>
        <v>CE106</v>
      </c>
      <c r="C271" s="22" t="str">
        <f>'Base year costs 2425'!D271</f>
        <v>Above 1Gbit/s</v>
      </c>
      <c r="D271" s="22" t="str">
        <f>'Base year costs 2425'!E271</f>
        <v>Leased lines access - Area 2</v>
      </c>
      <c r="E271" s="22" t="str">
        <f>'Base year costs 2425'!F271</f>
        <v>EAD LA 10Gbps Rentals - Internal - Leased lines access - Area 2</v>
      </c>
      <c r="F271" s="22" t="str">
        <f>'Base year costs 2425'!G271</f>
        <v>Ethernet Excess Construction Capex</v>
      </c>
      <c r="H271" s="103">
        <f>IF($B271=$P$5,INDEX([1]UnitCosts_Service!$W$9:$W$608,MATCH($A271,[1]UnitCosts_Service!$B$9:$B$608,0)),0)</f>
        <v>0</v>
      </c>
      <c r="I271" s="103">
        <f>IF($B271=$R$5,INDEX('[1]Serv RAV Fcast'!$CF$12:$CF$611,MATCH($A271,'[1]Serv RAV Fcast'!$B$12:$B$611,0))+INDEX('[1]Serv RAV Fcast'!$CP$12:$CP$611,MATCH($A271,'[1]Serv RAV Fcast'!$B$12:$B$611,0))+INDEX('[1]Serv RAV Fcast'!$CZ$12:$CZ$611,MATCH($A271,'[1]Serv RAV Fcast'!$B$12:$B$611,0)),0)</f>
        <v>0</v>
      </c>
      <c r="J271" s="109">
        <f>IF(A271="",0,INDEX('[1]UnitCost (ex Cumulo&amp;RAV Fcasts)'!$D$1045:$WE$1214,MATCH($B271,'[1]UnitCost (ex Cumulo&amp;RAV Fcasts)'!$B$1045:$B$1214,0),MATCH($A271,'[1]UnitCost (ex Cumulo&amp;RAV Fcasts)'!$D$3:$WE$3,0)))</f>
        <v>0</v>
      </c>
      <c r="K271" s="110">
        <f>IF(A271="",0,SUM(H271:J271)*INDEX('Service volumes'!$E:$E,MATCH($A271,'Service volumes'!$A:$A,0)))</f>
        <v>0</v>
      </c>
      <c r="L271" s="109">
        <f>IF(A271="",0,INDEX('[1]UnitCost (ROCE, ex RAV Fcast)'!$D$1045:$WE$1214,MATCH($B271,'[1]UnitCost (ROCE, ex RAV Fcast)'!$B$1045:$B$1214,0),MATCH($A271,'[1]UnitCost (ROCE, ex RAV Fcast)'!$D$3:$WE$3,0)))</f>
        <v>0</v>
      </c>
      <c r="M271" s="103">
        <f>IF($B271=$R$5,INDEX('[1]Serv RAV Fcast'!$CZ$12:$CZ$611,MATCH($A271,'[1]Serv RAV Fcast'!$B$12:$B$611,0)),0)</f>
        <v>0</v>
      </c>
      <c r="N271" s="110">
        <f>IF(A271="",0,SUM(L271:M271)*INDEX('Service volumes'!$E:$E,MATCH($A271,'Service volumes'!$A:$A,0)))</f>
        <v>0</v>
      </c>
    </row>
    <row r="272" spans="1:14" ht="14.25" x14ac:dyDescent="0.35">
      <c r="A272" s="22" t="str">
        <f>'Base year costs 2425'!B272</f>
        <v>SS022</v>
      </c>
      <c r="B272" s="22" t="str">
        <f>'Base year costs 2425'!C272</f>
        <v>CJ001</v>
      </c>
      <c r="C272" s="22" t="str">
        <f>'Base year costs 2425'!D272</f>
        <v>Above 1Gbit/s</v>
      </c>
      <c r="D272" s="22" t="str">
        <f>'Base year costs 2425'!E272</f>
        <v>Leased lines access - Area 2</v>
      </c>
      <c r="E272" s="22" t="str">
        <f>'Base year costs 2425'!F272</f>
        <v>EAD LA 10Gbps Rentals - Internal - Leased lines access - Area 2</v>
      </c>
      <c r="F272" s="22" t="str">
        <f>'Base year costs 2425'!G272</f>
        <v>TC_Spine Duct - 1 Bore</v>
      </c>
      <c r="H272" s="103">
        <f>IF($B272=$P$5,INDEX([1]UnitCosts_Service!$W$9:$W$608,MATCH($A272,[1]UnitCosts_Service!$B$9:$B$608,0)),0)</f>
        <v>0</v>
      </c>
      <c r="I272" s="103">
        <f>IF($B272=$R$5,INDEX('[1]Serv RAV Fcast'!$CF$12:$CF$611,MATCH($A272,'[1]Serv RAV Fcast'!$B$12:$B$611,0))+INDEX('[1]Serv RAV Fcast'!$CP$12:$CP$611,MATCH($A272,'[1]Serv RAV Fcast'!$B$12:$B$611,0))+INDEX('[1]Serv RAV Fcast'!$CZ$12:$CZ$611,MATCH($A272,'[1]Serv RAV Fcast'!$B$12:$B$611,0)),0)</f>
        <v>0</v>
      </c>
      <c r="J272" s="109">
        <f>IF(A272="",0,INDEX('[1]UnitCost (ex Cumulo&amp;RAV Fcasts)'!$D$1045:$WE$1214,MATCH($B272,'[1]UnitCost (ex Cumulo&amp;RAV Fcasts)'!$B$1045:$B$1214,0),MATCH($A272,'[1]UnitCost (ex Cumulo&amp;RAV Fcasts)'!$D$3:$WE$3,0)))</f>
        <v>91.608299485192461</v>
      </c>
      <c r="K272" s="128">
        <f>IF(A272="",0,SUM(H272:J272)*INDEX('Service volumes'!$E:$E,MATCH($A272,'Service volumes'!$A:$A,0)))</f>
        <v>110719.31730780216</v>
      </c>
      <c r="L272" s="109">
        <f>IF(A272="",0,INDEX('[1]UnitCost (ROCE, ex RAV Fcast)'!$D$1045:$WE$1214,MATCH($B272,'[1]UnitCost (ROCE, ex RAV Fcast)'!$B$1045:$B$1214,0),MATCH($A272,'[1]UnitCost (ROCE, ex RAV Fcast)'!$D$3:$WE$3,0)))</f>
        <v>52.312846494603278</v>
      </c>
      <c r="M272" s="103">
        <f>IF($B272=$R$5,INDEX('[1]Serv RAV Fcast'!$CZ$12:$CZ$611,MATCH($A272,'[1]Serv RAV Fcast'!$B$12:$B$611,0)),0)</f>
        <v>0</v>
      </c>
      <c r="N272" s="128">
        <f>IF(A272="",0,SUM(L272:M272)*INDEX('Service volumes'!$E:$E,MATCH($A272,'Service volumes'!$A:$A,0)))</f>
        <v>63226.178008538955</v>
      </c>
    </row>
    <row r="273" spans="1:14" ht="14.25" x14ac:dyDescent="0.35">
      <c r="A273" s="22" t="str">
        <f>'Base year costs 2425'!B273</f>
        <v>SS022</v>
      </c>
      <c r="B273" s="22" t="str">
        <f>'Base year costs 2425'!C273</f>
        <v>CJ002</v>
      </c>
      <c r="C273" s="22" t="str">
        <f>'Base year costs 2425'!D273</f>
        <v>Above 1Gbit/s</v>
      </c>
      <c r="D273" s="22" t="str">
        <f>'Base year costs 2425'!E273</f>
        <v>Leased lines access - Area 2</v>
      </c>
      <c r="E273" s="22" t="str">
        <f>'Base year costs 2425'!F273</f>
        <v>EAD LA 10Gbps Rentals - Internal - Leased lines access - Area 2</v>
      </c>
      <c r="F273" s="22" t="str">
        <f>'Base year costs 2425'!G273</f>
        <v>TC_LeadinDuct</v>
      </c>
      <c r="H273" s="103">
        <f>IF($B273=$P$5,INDEX([1]UnitCosts_Service!$W$9:$W$608,MATCH($A273,[1]UnitCosts_Service!$B$9:$B$608,0)),0)</f>
        <v>0</v>
      </c>
      <c r="I273" s="103">
        <f>IF($B273=$R$5,INDEX('[1]Serv RAV Fcast'!$CF$12:$CF$611,MATCH($A273,'[1]Serv RAV Fcast'!$B$12:$B$611,0))+INDEX('[1]Serv RAV Fcast'!$CP$12:$CP$611,MATCH($A273,'[1]Serv RAV Fcast'!$B$12:$B$611,0))+INDEX('[1]Serv RAV Fcast'!$CZ$12:$CZ$611,MATCH($A273,'[1]Serv RAV Fcast'!$B$12:$B$611,0)),0)</f>
        <v>0</v>
      </c>
      <c r="J273" s="109">
        <f>IF(A273="",0,INDEX('[1]UnitCost (ex Cumulo&amp;RAV Fcasts)'!$D$1045:$WE$1214,MATCH($B273,'[1]UnitCost (ex Cumulo&amp;RAV Fcasts)'!$B$1045:$B$1214,0),MATCH($A273,'[1]UnitCost (ex Cumulo&amp;RAV Fcasts)'!$D$3:$WE$3,0)))</f>
        <v>26.015668193729717</v>
      </c>
      <c r="K273" s="110">
        <f>IF(A273="",0,SUM(H273:J273)*INDEX('Service volumes'!$E:$E,MATCH($A273,'Service volumes'!$A:$A,0)))</f>
        <v>31442.970100996688</v>
      </c>
      <c r="L273" s="109">
        <f>IF(A273="",0,INDEX('[1]UnitCost (ROCE, ex RAV Fcast)'!$D$1045:$WE$1214,MATCH($B273,'[1]UnitCost (ROCE, ex RAV Fcast)'!$B$1045:$B$1214,0),MATCH($A273,'[1]UnitCost (ROCE, ex RAV Fcast)'!$D$3:$WE$3,0)))</f>
        <v>15.616310495463459</v>
      </c>
      <c r="M273" s="103">
        <f>IF($B273=$R$5,INDEX('[1]Serv RAV Fcast'!$CZ$12:$CZ$611,MATCH($A273,'[1]Serv RAV Fcast'!$B$12:$B$611,0)),0)</f>
        <v>0</v>
      </c>
      <c r="N273" s="110">
        <f>IF(A273="",0,SUM(L273:M273)*INDEX('Service volumes'!$E:$E,MATCH($A273,'Service volumes'!$A:$A,0)))</f>
        <v>18874.133093190529</v>
      </c>
    </row>
    <row r="274" spans="1:14" ht="14.25" x14ac:dyDescent="0.35">
      <c r="A274" s="22" t="str">
        <f>'Base year costs 2425'!B274</f>
        <v>SS022</v>
      </c>
      <c r="B274" s="22" t="str">
        <f>'Base year costs 2425'!C274</f>
        <v>CJ003</v>
      </c>
      <c r="C274" s="22" t="str">
        <f>'Base year costs 2425'!D274</f>
        <v>Above 1Gbit/s</v>
      </c>
      <c r="D274" s="22" t="str">
        <f>'Base year costs 2425'!E274</f>
        <v>Leased lines access - Area 2</v>
      </c>
      <c r="E274" s="22" t="str">
        <f>'Base year costs 2425'!F274</f>
        <v>EAD LA 10Gbps Rentals - Internal - Leased lines access - Area 2</v>
      </c>
      <c r="F274" s="22" t="str">
        <f>'Base year costs 2425'!G274</f>
        <v>TC_ManHoles</v>
      </c>
      <c r="H274" s="103">
        <f>IF($B274=$P$5,INDEX([1]UnitCosts_Service!$W$9:$W$608,MATCH($A274,[1]UnitCosts_Service!$B$9:$B$608,0)),0)</f>
        <v>0</v>
      </c>
      <c r="I274" s="103">
        <f>IF($B274=$R$5,INDEX('[1]Serv RAV Fcast'!$CF$12:$CF$611,MATCH($A274,'[1]Serv RAV Fcast'!$B$12:$B$611,0))+INDEX('[1]Serv RAV Fcast'!$CP$12:$CP$611,MATCH($A274,'[1]Serv RAV Fcast'!$B$12:$B$611,0))+INDEX('[1]Serv RAV Fcast'!$CZ$12:$CZ$611,MATCH($A274,'[1]Serv RAV Fcast'!$B$12:$B$611,0)),0)</f>
        <v>0</v>
      </c>
      <c r="J274" s="109">
        <f>IF(A274="",0,INDEX('[1]UnitCost (ex Cumulo&amp;RAV Fcasts)'!$D$1045:$WE$1214,MATCH($B274,'[1]UnitCost (ex Cumulo&amp;RAV Fcasts)'!$B$1045:$B$1214,0),MATCH($A274,'[1]UnitCost (ex Cumulo&amp;RAV Fcasts)'!$D$3:$WE$3,0)))</f>
        <v>36.929534417001022</v>
      </c>
      <c r="K274" s="128">
        <f>IF(A274="",0,SUM(H274:J274)*INDEX('Service volumes'!$E:$E,MATCH($A274,'Service volumes'!$A:$A,0)))</f>
        <v>44633.650685833891</v>
      </c>
      <c r="L274" s="109">
        <f>IF(A274="",0,INDEX('[1]UnitCost (ROCE, ex RAV Fcast)'!$D$1045:$WE$1214,MATCH($B274,'[1]UnitCost (ROCE, ex RAV Fcast)'!$B$1045:$B$1214,0),MATCH($A274,'[1]UnitCost (ROCE, ex RAV Fcast)'!$D$3:$WE$3,0)))</f>
        <v>17.433929703476043</v>
      </c>
      <c r="M274" s="103">
        <f>IF($B274=$R$5,INDEX('[1]Serv RAV Fcast'!$CZ$12:$CZ$611,MATCH($A274,'[1]Serv RAV Fcast'!$B$12:$B$611,0)),0)</f>
        <v>0</v>
      </c>
      <c r="N274" s="128">
        <f>IF(A274="",0,SUM(L274:M274)*INDEX('Service volumes'!$E:$E,MATCH($A274,'Service volumes'!$A:$A,0)))</f>
        <v>21070.937956588637</v>
      </c>
    </row>
    <row r="275" spans="1:14" ht="14.25" x14ac:dyDescent="0.35">
      <c r="A275" s="22" t="str">
        <f>'Base year costs 2425'!B275</f>
        <v>SS022</v>
      </c>
      <c r="B275" s="22" t="str">
        <f>'Base year costs 2425'!C275</f>
        <v>CJ004</v>
      </c>
      <c r="C275" s="22" t="str">
        <f>'Base year costs 2425'!D275</f>
        <v>Above 1Gbit/s</v>
      </c>
      <c r="D275" s="22" t="str">
        <f>'Base year costs 2425'!E275</f>
        <v>Leased lines access - Area 2</v>
      </c>
      <c r="E275" s="22" t="str">
        <f>'Base year costs 2425'!F275</f>
        <v>EAD LA 10Gbps Rentals - Internal - Leased lines access - Area 2</v>
      </c>
      <c r="F275" s="22" t="str">
        <f>'Base year costs 2425'!G275</f>
        <v>TC_JointBoxes</v>
      </c>
      <c r="H275" s="103">
        <f>IF($B275=$P$5,INDEX([1]UnitCosts_Service!$W$9:$W$608,MATCH($A275,[1]UnitCosts_Service!$B$9:$B$608,0)),0)</f>
        <v>0</v>
      </c>
      <c r="I275" s="103">
        <f>IF($B275=$R$5,INDEX('[1]Serv RAV Fcast'!$CF$12:$CF$611,MATCH($A275,'[1]Serv RAV Fcast'!$B$12:$B$611,0))+INDEX('[1]Serv RAV Fcast'!$CP$12:$CP$611,MATCH($A275,'[1]Serv RAV Fcast'!$B$12:$B$611,0))+INDEX('[1]Serv RAV Fcast'!$CZ$12:$CZ$611,MATCH($A275,'[1]Serv RAV Fcast'!$B$12:$B$611,0)),0)</f>
        <v>0</v>
      </c>
      <c r="J275" s="109">
        <f>IF(A275="",0,INDEX('[1]UnitCost (ex Cumulo&amp;RAV Fcasts)'!$D$1045:$WE$1214,MATCH($B275,'[1]UnitCost (ex Cumulo&amp;RAV Fcasts)'!$B$1045:$B$1214,0),MATCH($A275,'[1]UnitCost (ex Cumulo&amp;RAV Fcasts)'!$D$3:$WE$3,0)))</f>
        <v>42.435280797271417</v>
      </c>
      <c r="K275" s="110">
        <f>IF(A275="",0,SUM(H275:J275)*INDEX('Service volumes'!$E:$E,MATCH($A275,'Service volumes'!$A:$A,0)))</f>
        <v>51287.987508143044</v>
      </c>
      <c r="L275" s="109">
        <f>IF(A275="",0,INDEX('[1]UnitCost (ROCE, ex RAV Fcast)'!$D$1045:$WE$1214,MATCH($B275,'[1]UnitCost (ROCE, ex RAV Fcast)'!$B$1045:$B$1214,0),MATCH($A275,'[1]UnitCost (ROCE, ex RAV Fcast)'!$D$3:$WE$3,0)))</f>
        <v>29.449792408481844</v>
      </c>
      <c r="M275" s="103">
        <f>IF($B275=$R$5,INDEX('[1]Serv RAV Fcast'!$CZ$12:$CZ$611,MATCH($A275,'[1]Serv RAV Fcast'!$B$12:$B$611,0)),0)</f>
        <v>0</v>
      </c>
      <c r="N275" s="110">
        <f>IF(A275="",0,SUM(L275:M275)*INDEX('Service volumes'!$E:$E,MATCH($A275,'Service volumes'!$A:$A,0)))</f>
        <v>35593.509852790761</v>
      </c>
    </row>
    <row r="276" spans="1:14" ht="14.25" x14ac:dyDescent="0.35">
      <c r="A276" s="22" t="str">
        <f>'Base year costs 2425'!B276</f>
        <v>SS022</v>
      </c>
      <c r="B276" s="22" t="str">
        <f>'Base year costs 2425'!C276</f>
        <v>CJ010</v>
      </c>
      <c r="C276" s="22" t="str">
        <f>'Base year costs 2425'!D276</f>
        <v>Above 1Gbit/s</v>
      </c>
      <c r="D276" s="22" t="str">
        <f>'Base year costs 2425'!E276</f>
        <v>Leased lines access - Area 2</v>
      </c>
      <c r="E276" s="22" t="str">
        <f>'Base year costs 2425'!F276</f>
        <v>EAD LA 10Gbps Rentals - Internal - Leased lines access - Area 2</v>
      </c>
      <c r="F276" s="22" t="str">
        <f>'Base year costs 2425'!G276</f>
        <v>TC_Spine Duct - 2 Bore</v>
      </c>
      <c r="H276" s="103">
        <f>IF($B276=$P$5,INDEX([1]UnitCosts_Service!$W$9:$W$608,MATCH($A276,[1]UnitCosts_Service!$B$9:$B$608,0)),0)</f>
        <v>0</v>
      </c>
      <c r="I276" s="103">
        <f>IF($B276=$R$5,INDEX('[1]Serv RAV Fcast'!$CF$12:$CF$611,MATCH($A276,'[1]Serv RAV Fcast'!$B$12:$B$611,0))+INDEX('[1]Serv RAV Fcast'!$CP$12:$CP$611,MATCH($A276,'[1]Serv RAV Fcast'!$B$12:$B$611,0))+INDEX('[1]Serv RAV Fcast'!$CZ$12:$CZ$611,MATCH($A276,'[1]Serv RAV Fcast'!$B$12:$B$611,0)),0)</f>
        <v>0</v>
      </c>
      <c r="J276" s="109">
        <f>IF(A276="",0,INDEX('[1]UnitCost (ex Cumulo&amp;RAV Fcasts)'!$D$1045:$WE$1214,MATCH($B276,'[1]UnitCost (ex Cumulo&amp;RAV Fcasts)'!$B$1045:$B$1214,0),MATCH($A276,'[1]UnitCost (ex Cumulo&amp;RAV Fcasts)'!$D$3:$WE$3,0)))</f>
        <v>24.501729859732471</v>
      </c>
      <c r="K276" s="110">
        <f>IF(A276="",0,SUM(H276:J276)*INDEX('Service volumes'!$E:$E,MATCH($A276,'Service volumes'!$A:$A,0)))</f>
        <v>29613.199002436115</v>
      </c>
      <c r="L276" s="109">
        <f>IF(A276="",0,INDEX('[1]UnitCost (ROCE, ex RAV Fcast)'!$D$1045:$WE$1214,MATCH($B276,'[1]UnitCost (ROCE, ex RAV Fcast)'!$B$1045:$B$1214,0),MATCH($A276,'[1]UnitCost (ROCE, ex RAV Fcast)'!$D$3:$WE$3,0)))</f>
        <v>12.485990880259267</v>
      </c>
      <c r="M276" s="103">
        <f>IF($B276=$R$5,INDEX('[1]Serv RAV Fcast'!$CZ$12:$CZ$611,MATCH($A276,'[1]Serv RAV Fcast'!$B$12:$B$611,0)),0)</f>
        <v>0</v>
      </c>
      <c r="N276" s="110">
        <f>IF(A276="",0,SUM(L276:M276)*INDEX('Service volumes'!$E:$E,MATCH($A276,'Service volumes'!$A:$A,0)))</f>
        <v>15090.776642974441</v>
      </c>
    </row>
    <row r="277" spans="1:14" ht="14.25" x14ac:dyDescent="0.35">
      <c r="A277" s="22" t="str">
        <f>'Base year costs 2425'!B277</f>
        <v>SS022</v>
      </c>
      <c r="B277" s="22" t="str">
        <f>'Base year costs 2425'!C277</f>
        <v>CJ011</v>
      </c>
      <c r="C277" s="22" t="str">
        <f>'Base year costs 2425'!D277</f>
        <v>Above 1Gbit/s</v>
      </c>
      <c r="D277" s="22" t="str">
        <f>'Base year costs 2425'!E277</f>
        <v>Leased lines access - Area 2</v>
      </c>
      <c r="E277" s="22" t="str">
        <f>'Base year costs 2425'!F277</f>
        <v>EAD LA 10Gbps Rentals - Internal - Leased lines access - Area 2</v>
      </c>
      <c r="F277" s="22" t="str">
        <f>'Base year costs 2425'!G277</f>
        <v>TC_Spine Duct - 3+ Bore</v>
      </c>
      <c r="H277" s="103">
        <f>IF($B277=$P$5,INDEX([1]UnitCosts_Service!$W$9:$W$608,MATCH($A277,[1]UnitCosts_Service!$B$9:$B$608,0)),0)</f>
        <v>0</v>
      </c>
      <c r="I277" s="103">
        <f>IF($B277=$R$5,INDEX('[1]Serv RAV Fcast'!$CF$12:$CF$611,MATCH($A277,'[1]Serv RAV Fcast'!$B$12:$B$611,0))+INDEX('[1]Serv RAV Fcast'!$CP$12:$CP$611,MATCH($A277,'[1]Serv RAV Fcast'!$B$12:$B$611,0))+INDEX('[1]Serv RAV Fcast'!$CZ$12:$CZ$611,MATCH($A277,'[1]Serv RAV Fcast'!$B$12:$B$611,0)),0)</f>
        <v>0</v>
      </c>
      <c r="J277" s="109">
        <f>IF(A277="",0,INDEX('[1]UnitCost (ex Cumulo&amp;RAV Fcasts)'!$D$1045:$WE$1214,MATCH($B277,'[1]UnitCost (ex Cumulo&amp;RAV Fcasts)'!$B$1045:$B$1214,0),MATCH($A277,'[1]UnitCost (ex Cumulo&amp;RAV Fcasts)'!$D$3:$WE$3,0)))</f>
        <v>24.400630986362319</v>
      </c>
      <c r="K277" s="110">
        <f>IF(A277="",0,SUM(H277:J277)*INDEX('Service volumes'!$E:$E,MATCH($A277,'Service volumes'!$A:$A,0)))</f>
        <v>29491.00921938114</v>
      </c>
      <c r="L277" s="109">
        <f>IF(A277="",0,INDEX('[1]UnitCost (ROCE, ex RAV Fcast)'!$D$1045:$WE$1214,MATCH($B277,'[1]UnitCost (ROCE, ex RAV Fcast)'!$B$1045:$B$1214,0),MATCH($A277,'[1]UnitCost (ROCE, ex RAV Fcast)'!$D$3:$WE$3,0)))</f>
        <v>13.032520432627742</v>
      </c>
      <c r="M277" s="103">
        <f>IF($B277=$R$5,INDEX('[1]Serv RAV Fcast'!$CZ$12:$CZ$611,MATCH($A277,'[1]Serv RAV Fcast'!$B$12:$B$611,0)),0)</f>
        <v>0</v>
      </c>
      <c r="N277" s="110">
        <f>IF(A277="",0,SUM(L277:M277)*INDEX('Service volumes'!$E:$E,MATCH($A277,'Service volumes'!$A:$A,0)))</f>
        <v>15751.321367271579</v>
      </c>
    </row>
    <row r="278" spans="1:14" ht="14.25" x14ac:dyDescent="0.35">
      <c r="A278" s="22" t="str">
        <f>'Base year costs 2425'!B278</f>
        <v>SS022</v>
      </c>
      <c r="B278" s="22" t="str">
        <f>'Base year costs 2425'!C278</f>
        <v>CJ016</v>
      </c>
      <c r="C278" s="22" t="str">
        <f>'Base year costs 2425'!D278</f>
        <v>Above 1Gbit/s</v>
      </c>
      <c r="D278" s="22" t="str">
        <f>'Base year costs 2425'!E278</f>
        <v>Leased lines access - Area 2</v>
      </c>
      <c r="E278" s="22" t="str">
        <f>'Base year costs 2425'!F278</f>
        <v>EAD LA 10Gbps Rentals - Internal - Leased lines access - Area 2</v>
      </c>
      <c r="F278" s="22" t="str">
        <f>'Base year costs 2425'!G278</f>
        <v>TC Duct Network Adjustments above financial limit Internal</v>
      </c>
      <c r="H278" s="103">
        <f>IF($B278=$P$5,INDEX([1]UnitCosts_Service!$W$9:$W$608,MATCH($A278,[1]UnitCosts_Service!$B$9:$B$608,0)),0)</f>
        <v>0</v>
      </c>
      <c r="I278" s="103">
        <f>IF($B278=$R$5,INDEX('[1]Serv RAV Fcast'!$CF$12:$CF$611,MATCH($A278,'[1]Serv RAV Fcast'!$B$12:$B$611,0))+INDEX('[1]Serv RAV Fcast'!$CP$12:$CP$611,MATCH($A278,'[1]Serv RAV Fcast'!$B$12:$B$611,0))+INDEX('[1]Serv RAV Fcast'!$CZ$12:$CZ$611,MATCH($A278,'[1]Serv RAV Fcast'!$B$12:$B$611,0)),0)</f>
        <v>0</v>
      </c>
      <c r="J278" s="109">
        <f>IF(A278="",0,INDEX('[1]UnitCost (ex Cumulo&amp;RAV Fcasts)'!$D$1045:$WE$1214,MATCH($B278,'[1]UnitCost (ex Cumulo&amp;RAV Fcasts)'!$B$1045:$B$1214,0),MATCH($A278,'[1]UnitCost (ex Cumulo&amp;RAV Fcasts)'!$D$3:$WE$3,0)))</f>
        <v>4.2399404780986368E-2</v>
      </c>
      <c r="K278" s="110">
        <f>IF(A278="",0,SUM(H278:J278)*INDEX('Service volumes'!$E:$E,MATCH($A278,'Service volumes'!$A:$A,0)))</f>
        <v>51.244627157027189</v>
      </c>
      <c r="L278" s="109">
        <f>IF(A278="",0,INDEX('[1]UnitCost (ROCE, ex RAV Fcast)'!$D$1045:$WE$1214,MATCH($B278,'[1]UnitCost (ROCE, ex RAV Fcast)'!$B$1045:$B$1214,0),MATCH($A278,'[1]UnitCost (ROCE, ex RAV Fcast)'!$D$3:$WE$3,0)))</f>
        <v>2.5424022071859825E-2</v>
      </c>
      <c r="M278" s="103">
        <f>IF($B278=$R$5,INDEX('[1]Serv RAV Fcast'!$CZ$12:$CZ$611,MATCH($A278,'[1]Serv RAV Fcast'!$B$12:$B$611,0)),0)</f>
        <v>0</v>
      </c>
      <c r="N278" s="110">
        <f>IF(A278="",0,SUM(L278:M278)*INDEX('Service volumes'!$E:$E,MATCH($A278,'Service volumes'!$A:$A,0)))</f>
        <v>30.727896738982892</v>
      </c>
    </row>
    <row r="279" spans="1:14" ht="14.25" x14ac:dyDescent="0.35">
      <c r="A279" s="22" t="str">
        <f>'Base year costs 2425'!B279</f>
        <v>SS022</v>
      </c>
      <c r="B279" s="22" t="str">
        <f>'Base year costs 2425'!C279</f>
        <v>CJ017</v>
      </c>
      <c r="C279" s="22" t="str">
        <f>'Base year costs 2425'!D279</f>
        <v>Above 1Gbit/s</v>
      </c>
      <c r="D279" s="22" t="str">
        <f>'Base year costs 2425'!E279</f>
        <v>Leased lines access - Area 2</v>
      </c>
      <c r="E279" s="22" t="str">
        <f>'Base year costs 2425'!F279</f>
        <v>EAD LA 10Gbps Rentals - Internal - Leased lines access - Area 2</v>
      </c>
      <c r="F279" s="22" t="str">
        <f>'Base year costs 2425'!G279</f>
        <v>TC_Cable up a pole</v>
      </c>
      <c r="H279" s="103">
        <f>IF($B279=$P$5,INDEX([1]UnitCosts_Service!$W$9:$W$608,MATCH($A279,[1]UnitCosts_Service!$B$9:$B$608,0)),0)</f>
        <v>0</v>
      </c>
      <c r="I279" s="103">
        <f>IF($B279=$R$5,INDEX('[1]Serv RAV Fcast'!$CF$12:$CF$611,MATCH($A279,'[1]Serv RAV Fcast'!$B$12:$B$611,0))+INDEX('[1]Serv RAV Fcast'!$CP$12:$CP$611,MATCH($A279,'[1]Serv RAV Fcast'!$B$12:$B$611,0))+INDEX('[1]Serv RAV Fcast'!$CZ$12:$CZ$611,MATCH($A279,'[1]Serv RAV Fcast'!$B$12:$B$611,0)),0)</f>
        <v>0</v>
      </c>
      <c r="J279" s="109">
        <f>IF(A279="",0,INDEX('[1]UnitCost (ex Cumulo&amp;RAV Fcasts)'!$D$1045:$WE$1214,MATCH($B279,'[1]UnitCost (ex Cumulo&amp;RAV Fcasts)'!$B$1045:$B$1214,0),MATCH($A279,'[1]UnitCost (ex Cumulo&amp;RAV Fcasts)'!$D$3:$WE$3,0)))</f>
        <v>0</v>
      </c>
      <c r="K279" s="110">
        <f>IF(A279="",0,SUM(H279:J279)*INDEX('Service volumes'!$E:$E,MATCH($A279,'Service volumes'!$A:$A,0)))</f>
        <v>0</v>
      </c>
      <c r="L279" s="109">
        <f>IF(A279="",0,INDEX('[1]UnitCost (ROCE, ex RAV Fcast)'!$D$1045:$WE$1214,MATCH($B279,'[1]UnitCost (ROCE, ex RAV Fcast)'!$B$1045:$B$1214,0),MATCH($A279,'[1]UnitCost (ROCE, ex RAV Fcast)'!$D$3:$WE$3,0)))</f>
        <v>0</v>
      </c>
      <c r="M279" s="103">
        <f>IF($B279=$R$5,INDEX('[1]Serv RAV Fcast'!$CZ$12:$CZ$611,MATCH($A279,'[1]Serv RAV Fcast'!$B$12:$B$611,0)),0)</f>
        <v>0</v>
      </c>
      <c r="N279" s="110">
        <f>IF(A279="",0,SUM(L279:M279)*INDEX('Service volumes'!$E:$E,MATCH($A279,'Service volumes'!$A:$A,0)))</f>
        <v>0</v>
      </c>
    </row>
    <row r="280" spans="1:14" ht="14.25" x14ac:dyDescent="0.35">
      <c r="A280" s="22" t="str">
        <f>'Base year costs 2425'!B280</f>
        <v>SS022</v>
      </c>
      <c r="B280" s="22" t="str">
        <f>'Base year costs 2425'!C280</f>
        <v>CL160</v>
      </c>
      <c r="C280" s="22" t="str">
        <f>'Base year costs 2425'!D280</f>
        <v>Above 1Gbit/s</v>
      </c>
      <c r="D280" s="22" t="str">
        <f>'Base year costs 2425'!E280</f>
        <v>Leased lines access - Area 2</v>
      </c>
      <c r="E280" s="22" t="str">
        <f>'Base year costs 2425'!F280</f>
        <v>EAD LA 10Gbps Rentals - Internal - Leased lines access - Area 2</v>
      </c>
      <c r="F280" s="22" t="str">
        <f>'Base year costs 2425'!G280</f>
        <v>Routing &amp; Records</v>
      </c>
      <c r="H280" s="103">
        <f>IF($B280=$P$5,INDEX([1]UnitCosts_Service!$W$9:$W$608,MATCH($A280,[1]UnitCosts_Service!$B$9:$B$608,0)),0)</f>
        <v>0</v>
      </c>
      <c r="I280" s="103">
        <f>IF($B280=$R$5,INDEX('[1]Serv RAV Fcast'!$CF$12:$CF$611,MATCH($A280,'[1]Serv RAV Fcast'!$B$12:$B$611,0))+INDEX('[1]Serv RAV Fcast'!$CP$12:$CP$611,MATCH($A280,'[1]Serv RAV Fcast'!$B$12:$B$611,0))+INDEX('[1]Serv RAV Fcast'!$CZ$12:$CZ$611,MATCH($A280,'[1]Serv RAV Fcast'!$B$12:$B$611,0)),0)</f>
        <v>0</v>
      </c>
      <c r="J280" s="109">
        <f>IF(A280="",0,INDEX('[1]UnitCost (ex Cumulo&amp;RAV Fcasts)'!$D$1045:$WE$1214,MATCH($B280,'[1]UnitCost (ex Cumulo&amp;RAV Fcasts)'!$B$1045:$B$1214,0),MATCH($A280,'[1]UnitCost (ex Cumulo&amp;RAV Fcasts)'!$D$3:$WE$3,0)))</f>
        <v>0</v>
      </c>
      <c r="K280" s="110">
        <f>IF(A280="",0,SUM(H280:J280)*INDEX('Service volumes'!$E:$E,MATCH($A280,'Service volumes'!$A:$A,0)))</f>
        <v>0</v>
      </c>
      <c r="L280" s="109">
        <f>IF(A280="",0,INDEX('[1]UnitCost (ROCE, ex RAV Fcast)'!$D$1045:$WE$1214,MATCH($B280,'[1]UnitCost (ROCE, ex RAV Fcast)'!$B$1045:$B$1214,0),MATCH($A280,'[1]UnitCost (ROCE, ex RAV Fcast)'!$D$3:$WE$3,0)))</f>
        <v>0</v>
      </c>
      <c r="M280" s="103">
        <f>IF($B280=$R$5,INDEX('[1]Serv RAV Fcast'!$CZ$12:$CZ$611,MATCH($A280,'[1]Serv RAV Fcast'!$B$12:$B$611,0)),0)</f>
        <v>0</v>
      </c>
      <c r="N280" s="110">
        <f>IF(A280="",0,SUM(L280:M280)*INDEX('Service volumes'!$E:$E,MATCH($A280,'Service volumes'!$A:$A,0)))</f>
        <v>0</v>
      </c>
    </row>
    <row r="281" spans="1:14" ht="14.25" x14ac:dyDescent="0.35">
      <c r="A281" s="22" t="str">
        <f>'Base year costs 2425'!B281</f>
        <v>SS022</v>
      </c>
      <c r="B281" s="22" t="str">
        <f>'Base year costs 2425'!C281</f>
        <v>CO484</v>
      </c>
      <c r="C281" s="22" t="str">
        <f>'Base year costs 2425'!D281</f>
        <v>Above 1Gbit/s</v>
      </c>
      <c r="D281" s="22" t="str">
        <f>'Base year costs 2425'!E281</f>
        <v>Leased lines access - Area 2</v>
      </c>
      <c r="E281" s="22" t="str">
        <f>'Base year costs 2425'!F281</f>
        <v>EAD LA 10Gbps Rentals - Internal - Leased lines access - Area 2</v>
      </c>
      <c r="F281" s="22" t="str">
        <f>'Base year costs 2425'!G281</f>
        <v>Interexchange Fibre</v>
      </c>
      <c r="H281" s="103">
        <f>IF($B281=$P$5,INDEX([1]UnitCosts_Service!$W$9:$W$608,MATCH($A281,[1]UnitCosts_Service!$B$9:$B$608,0)),0)</f>
        <v>0</v>
      </c>
      <c r="I281" s="103">
        <f>IF($B281=$R$5,INDEX('[1]Serv RAV Fcast'!$CF$12:$CF$611,MATCH($A281,'[1]Serv RAV Fcast'!$B$12:$B$611,0))+INDEX('[1]Serv RAV Fcast'!$CP$12:$CP$611,MATCH($A281,'[1]Serv RAV Fcast'!$B$12:$B$611,0))+INDEX('[1]Serv RAV Fcast'!$CZ$12:$CZ$611,MATCH($A281,'[1]Serv RAV Fcast'!$B$12:$B$611,0)),0)</f>
        <v>0</v>
      </c>
      <c r="J281" s="109">
        <f>IF(A281="",0,INDEX('[1]UnitCost (ex Cumulo&amp;RAV Fcasts)'!$D$1045:$WE$1214,MATCH($B281,'[1]UnitCost (ex Cumulo&amp;RAV Fcasts)'!$B$1045:$B$1214,0),MATCH($A281,'[1]UnitCost (ex Cumulo&amp;RAV Fcasts)'!$D$3:$WE$3,0)))</f>
        <v>0</v>
      </c>
      <c r="K281" s="128">
        <f>IF(A281="",0,SUM(H281:J281)*INDEX('Service volumes'!$E:$E,MATCH($A281,'Service volumes'!$A:$A,0)))</f>
        <v>0</v>
      </c>
      <c r="L281" s="109">
        <f>IF(A281="",0,INDEX('[1]UnitCost (ROCE, ex RAV Fcast)'!$D$1045:$WE$1214,MATCH($B281,'[1]UnitCost (ROCE, ex RAV Fcast)'!$B$1045:$B$1214,0),MATCH($A281,'[1]UnitCost (ROCE, ex RAV Fcast)'!$D$3:$WE$3,0)))</f>
        <v>0</v>
      </c>
      <c r="M281" s="103">
        <f>IF($B281=$R$5,INDEX('[1]Serv RAV Fcast'!$CZ$12:$CZ$611,MATCH($A281,'[1]Serv RAV Fcast'!$B$12:$B$611,0)),0)</f>
        <v>0</v>
      </c>
      <c r="N281" s="128">
        <f>IF(A281="",0,SUM(L281:M281)*INDEX('Service volumes'!$E:$E,MATCH($A281,'Service volumes'!$A:$A,0)))</f>
        <v>0</v>
      </c>
    </row>
    <row r="282" spans="1:14" ht="14.25" x14ac:dyDescent="0.35">
      <c r="A282" s="22" t="str">
        <f>'Base year costs 2425'!B282</f>
        <v>SS022</v>
      </c>
      <c r="B282" s="22" t="str">
        <f>'Base year costs 2425'!C282</f>
        <v>CW609</v>
      </c>
      <c r="C282" s="22" t="str">
        <f>'Base year costs 2425'!D282</f>
        <v>Above 1Gbit/s</v>
      </c>
      <c r="D282" s="22" t="str">
        <f>'Base year costs 2425'!E282</f>
        <v>Leased lines access - Area 2</v>
      </c>
      <c r="E282" s="22" t="str">
        <f>'Base year costs 2425'!F282</f>
        <v>EAD LA 10Gbps Rentals - Internal - Leased lines access - Area 2</v>
      </c>
      <c r="F282" s="22" t="str">
        <f>'Base year costs 2425'!G282</f>
        <v>Legacy Ethernet - Spine fibre</v>
      </c>
      <c r="H282" s="103">
        <f>IF($B282=$P$5,INDEX([1]UnitCosts_Service!$W$9:$W$608,MATCH($A282,[1]UnitCosts_Service!$B$9:$B$608,0)),0)</f>
        <v>0</v>
      </c>
      <c r="I282" s="103">
        <f>IF($B282=$R$5,INDEX('[1]Serv RAV Fcast'!$CF$12:$CF$611,MATCH($A282,'[1]Serv RAV Fcast'!$B$12:$B$611,0))+INDEX('[1]Serv RAV Fcast'!$CP$12:$CP$611,MATCH($A282,'[1]Serv RAV Fcast'!$B$12:$B$611,0))+INDEX('[1]Serv RAV Fcast'!$CZ$12:$CZ$611,MATCH($A282,'[1]Serv RAV Fcast'!$B$12:$B$611,0)),0)</f>
        <v>0</v>
      </c>
      <c r="J282" s="109">
        <f>IF(A282="",0,INDEX('[1]UnitCost (ex Cumulo&amp;RAV Fcasts)'!$D$1045:$WE$1214,MATCH($B282,'[1]UnitCost (ex Cumulo&amp;RAV Fcasts)'!$B$1045:$B$1214,0),MATCH($A282,'[1]UnitCost (ex Cumulo&amp;RAV Fcasts)'!$D$3:$WE$3,0)))</f>
        <v>216.39685311371207</v>
      </c>
      <c r="K282" s="110">
        <f>IF(A282="",0,SUM(H282:J282)*INDEX('Service volumes'!$E:$E,MATCH($A282,'Service volumes'!$A:$A,0)))</f>
        <v>261540.84268510758</v>
      </c>
      <c r="L282" s="109">
        <f>IF(A282="",0,INDEX('[1]UnitCost (ROCE, ex RAV Fcast)'!$D$1045:$WE$1214,MATCH($B282,'[1]UnitCost (ROCE, ex RAV Fcast)'!$B$1045:$B$1214,0),MATCH($A282,'[1]UnitCost (ROCE, ex RAV Fcast)'!$D$3:$WE$3,0)))</f>
        <v>91.533077143727553</v>
      </c>
      <c r="M282" s="103">
        <f>IF($B282=$R$5,INDEX('[1]Serv RAV Fcast'!$CZ$12:$CZ$611,MATCH($A282,'[1]Serv RAV Fcast'!$B$12:$B$611,0)),0)</f>
        <v>0</v>
      </c>
      <c r="N282" s="110">
        <f>IF(A282="",0,SUM(L282:M282)*INDEX('Service volumes'!$E:$E,MATCH($A282,'Service volumes'!$A:$A,0)))</f>
        <v>110628.40233241137</v>
      </c>
    </row>
    <row r="283" spans="1:14" ht="14.25" x14ac:dyDescent="0.35">
      <c r="A283" s="22" t="str">
        <f>'Base year costs 2425'!B283</f>
        <v>SS022</v>
      </c>
      <c r="B283" s="22" t="str">
        <f>'Base year costs 2425'!C283</f>
        <v>CW610</v>
      </c>
      <c r="C283" s="22" t="str">
        <f>'Base year costs 2425'!D283</f>
        <v>Above 1Gbit/s</v>
      </c>
      <c r="D283" s="22" t="str">
        <f>'Base year costs 2425'!E283</f>
        <v>Leased lines access - Area 2</v>
      </c>
      <c r="E283" s="22" t="str">
        <f>'Base year costs 2425'!F283</f>
        <v>EAD LA 10Gbps Rentals - Internal - Leased lines access - Area 2</v>
      </c>
      <c r="F283" s="22" t="str">
        <f>'Base year costs 2425'!G283</f>
        <v>Legacy Ethernet - Distribution fibre</v>
      </c>
      <c r="H283" s="103">
        <f>IF($B283=$P$5,INDEX([1]UnitCosts_Service!$W$9:$W$608,MATCH($A283,[1]UnitCosts_Service!$B$9:$B$608,0)),0)</f>
        <v>0</v>
      </c>
      <c r="I283" s="103">
        <f>IF($B283=$R$5,INDEX('[1]Serv RAV Fcast'!$CF$12:$CF$611,MATCH($A283,'[1]Serv RAV Fcast'!$B$12:$B$611,0))+INDEX('[1]Serv RAV Fcast'!$CP$12:$CP$611,MATCH($A283,'[1]Serv RAV Fcast'!$B$12:$B$611,0))+INDEX('[1]Serv RAV Fcast'!$CZ$12:$CZ$611,MATCH($A283,'[1]Serv RAV Fcast'!$B$12:$B$611,0)),0)</f>
        <v>0</v>
      </c>
      <c r="J283" s="109">
        <f>IF(A283="",0,INDEX('[1]UnitCost (ex Cumulo&amp;RAV Fcasts)'!$D$1045:$WE$1214,MATCH($B283,'[1]UnitCost (ex Cumulo&amp;RAV Fcasts)'!$B$1045:$B$1214,0),MATCH($A283,'[1]UnitCost (ex Cumulo&amp;RAV Fcasts)'!$D$3:$WE$3,0)))</f>
        <v>876.25659010218897</v>
      </c>
      <c r="K283" s="110">
        <f>IF(A283="",0,SUM(H283:J283)*INDEX('Service volumes'!$E:$E,MATCH($A283,'Service volumes'!$A:$A,0)))</f>
        <v>1059058.316634936</v>
      </c>
      <c r="L283" s="109">
        <f>IF(A283="",0,INDEX('[1]UnitCost (ROCE, ex RAV Fcast)'!$D$1045:$WE$1214,MATCH($B283,'[1]UnitCost (ROCE, ex RAV Fcast)'!$B$1045:$B$1214,0),MATCH($A283,'[1]UnitCost (ROCE, ex RAV Fcast)'!$D$3:$WE$3,0)))</f>
        <v>219.68998293452839</v>
      </c>
      <c r="M283" s="103">
        <f>IF($B283=$R$5,INDEX('[1]Serv RAV Fcast'!$CZ$12:$CZ$611,MATCH($A283,'[1]Serv RAV Fcast'!$B$12:$B$611,0)),0)</f>
        <v>0</v>
      </c>
      <c r="N283" s="110">
        <f>IF(A283="",0,SUM(L283:M283)*INDEX('Service volumes'!$E:$E,MATCH($A283,'Service volumes'!$A:$A,0)))</f>
        <v>265520.97426287673</v>
      </c>
    </row>
    <row r="284" spans="1:14" ht="14.25" x14ac:dyDescent="0.35">
      <c r="A284" s="22" t="str">
        <f>'Base year costs 2425'!B284</f>
        <v>SS022</v>
      </c>
      <c r="B284" s="22" t="str">
        <f>'Base year costs 2425'!C284</f>
        <v>PI_RAV</v>
      </c>
      <c r="C284" s="22" t="str">
        <f>'Base year costs 2425'!D284</f>
        <v>Above 1Gbit/s</v>
      </c>
      <c r="D284" s="22" t="str">
        <f>'Base year costs 2425'!E284</f>
        <v>Leased lines access - Area 2</v>
      </c>
      <c r="E284" s="22" t="str">
        <f>'Base year costs 2425'!F284</f>
        <v>EAD LA 10Gbps Rentals - Internal - Leased lines access - Area 2</v>
      </c>
      <c r="F284" s="22" t="str">
        <f>'Base year costs 2425'!G284</f>
        <v>PI_RAV</v>
      </c>
      <c r="H284" s="103">
        <f>IF($B284=$P$5,INDEX([1]UnitCosts_Service!$W$9:$W$608,MATCH($A284,[1]UnitCosts_Service!$B$9:$B$608,0)),0)</f>
        <v>0</v>
      </c>
      <c r="I284" s="103">
        <f>IF($B284=$R$5,INDEX('[1]Serv RAV Fcast'!$CF$12:$CF$611,MATCH($A284,'[1]Serv RAV Fcast'!$B$12:$B$611,0))+INDEX('[1]Serv RAV Fcast'!$CP$12:$CP$611,MATCH($A284,'[1]Serv RAV Fcast'!$B$12:$B$611,0))+INDEX('[1]Serv RAV Fcast'!$CZ$12:$CZ$611,MATCH($A284,'[1]Serv RAV Fcast'!$B$12:$B$611,0)),0)</f>
        <v>-5.4902029936667365</v>
      </c>
      <c r="J284" s="109">
        <f>IF(A284="",0,INDEX('[1]UnitCost (ex Cumulo&amp;RAV Fcasts)'!$D$1045:$WE$1214,MATCH($B284,'[1]UnitCost (ex Cumulo&amp;RAV Fcasts)'!$B$1045:$B$1214,0),MATCH($A284,'[1]UnitCost (ex Cumulo&amp;RAV Fcasts)'!$D$3:$WE$3,0)))</f>
        <v>0</v>
      </c>
      <c r="K284" s="110">
        <f>IF(A284="",0,SUM(H284:J284)*INDEX('Service volumes'!$E:$E,MATCH($A284,'Service volumes'!$A:$A,0)))</f>
        <v>-6635.5508262467956</v>
      </c>
      <c r="L284" s="109">
        <f>IF(A284="",0,INDEX('[1]UnitCost (ROCE, ex RAV Fcast)'!$D$1045:$WE$1214,MATCH($B284,'[1]UnitCost (ROCE, ex RAV Fcast)'!$B$1045:$B$1214,0),MATCH($A284,'[1]UnitCost (ROCE, ex RAV Fcast)'!$D$3:$WE$3,0)))</f>
        <v>0</v>
      </c>
      <c r="M284" s="103">
        <f>IF($B284=$R$5,INDEX('[1]Serv RAV Fcast'!$CZ$12:$CZ$611,MATCH($A284,'[1]Serv RAV Fcast'!$B$12:$B$611,0)),0)</f>
        <v>-1.9238698862028509</v>
      </c>
      <c r="N284" s="110">
        <f>IF(A284="",0,SUM(L284:M284)*INDEX('Service volumes'!$E:$E,MATCH($A284,'Service volumes'!$A:$A,0)))</f>
        <v>-2325.2212036077526</v>
      </c>
    </row>
    <row r="285" spans="1:14" ht="14.25" x14ac:dyDescent="0.35">
      <c r="A285" s="22" t="str">
        <f>'Base year costs 2425'!B285</f>
        <v>SS022</v>
      </c>
      <c r="B285" s="22" t="str">
        <f>'Base year costs 2425'!C285</f>
        <v>PI_Poles</v>
      </c>
      <c r="C285" s="22" t="str">
        <f>'Base year costs 2425'!D285</f>
        <v>Above 1Gbit/s</v>
      </c>
      <c r="D285" s="22" t="str">
        <f>'Base year costs 2425'!E285</f>
        <v>Leased lines access - Area 2</v>
      </c>
      <c r="E285" s="22" t="str">
        <f>'Base year costs 2425'!F285</f>
        <v>EAD LA 10Gbps Rentals - Internal - Leased lines access - Area 2</v>
      </c>
      <c r="F285" s="22" t="str">
        <f>'Base year costs 2425'!G285</f>
        <v>PI_Poles</v>
      </c>
      <c r="H285" s="103">
        <f>IF($B285=$P$5,INDEX([1]UnitCosts_Service!$W$9:$W$608,MATCH($A285,[1]UnitCosts_Service!$B$9:$B$608,0)),0)</f>
        <v>0</v>
      </c>
      <c r="I285" s="103">
        <f>IF($B285=$R$5,INDEX('[1]Serv RAV Fcast'!$CF$12:$CF$611,MATCH($A285,'[1]Serv RAV Fcast'!$B$12:$B$611,0))+INDEX('[1]Serv RAV Fcast'!$CP$12:$CP$611,MATCH($A285,'[1]Serv RAV Fcast'!$B$12:$B$611,0))+INDEX('[1]Serv RAV Fcast'!$CZ$12:$CZ$611,MATCH($A285,'[1]Serv RAV Fcast'!$B$12:$B$611,0)),0)</f>
        <v>0</v>
      </c>
      <c r="J285" s="109">
        <f>IF(A285="",0,INDEX('[1]UnitCost (ex Cumulo&amp;RAV Fcasts)'!$D$1045:$WE$1214,MATCH($B285,'[1]UnitCost (ex Cumulo&amp;RAV Fcasts)'!$B$1045:$B$1214,0),MATCH($A285,'[1]UnitCost (ex Cumulo&amp;RAV Fcasts)'!$D$3:$WE$3,0)))</f>
        <v>17.19204966230037</v>
      </c>
      <c r="K285" s="110">
        <f>IF(A285="",0,SUM(H285:J285)*INDEX('Service volumes'!$E:$E,MATCH($A285,'Service volumes'!$A:$A,0)))</f>
        <v>20778.597708162975</v>
      </c>
      <c r="L285" s="109">
        <f>IF(A285="",0,INDEX('[1]UnitCost (ROCE, ex RAV Fcast)'!$D$1045:$WE$1214,MATCH($B285,'[1]UnitCost (ROCE, ex RAV Fcast)'!$B$1045:$B$1214,0),MATCH($A285,'[1]UnitCost (ROCE, ex RAV Fcast)'!$D$3:$WE$3,0)))</f>
        <v>13.531207137810538</v>
      </c>
      <c r="M285" s="103">
        <f>IF($B285=$R$5,INDEX('[1]Serv RAV Fcast'!$CZ$12:$CZ$611,MATCH($A285,'[1]Serv RAV Fcast'!$B$12:$B$611,0)),0)</f>
        <v>0</v>
      </c>
      <c r="N285" s="110">
        <f>IF(A285="",0,SUM(L285:M285)*INDEX('Service volumes'!$E:$E,MATCH($A285,'Service volumes'!$A:$A,0)))</f>
        <v>16354.042429212494</v>
      </c>
    </row>
    <row r="286" spans="1:14" ht="14.25" x14ac:dyDescent="0.35">
      <c r="A286" s="22" t="str">
        <f>'Base year costs 2425'!B286</f>
        <v>SS022</v>
      </c>
      <c r="B286" s="22" t="str">
        <f>'Base year costs 2425'!C286</f>
        <v>CL573</v>
      </c>
      <c r="C286" s="22" t="str">
        <f>'Base year costs 2425'!D286</f>
        <v>Above 1Gbit/s</v>
      </c>
      <c r="D286" s="22" t="str">
        <f>'Base year costs 2425'!E286</f>
        <v>Leased lines access - Area 2</v>
      </c>
      <c r="E286" s="22" t="str">
        <f>'Base year costs 2425'!F286</f>
        <v>EAD LA 10Gbps Rentals - Internal - Leased lines access - Area 2</v>
      </c>
      <c r="F286" s="22" t="str">
        <f>'Base year costs 2425'!G286</f>
        <v>OR Service Centre - Provision Ethernet</v>
      </c>
      <c r="H286" s="103">
        <f>IF($B286=$P$5,INDEX([1]UnitCosts_Service!$W$9:$W$608,MATCH($A286,[1]UnitCosts_Service!$B$9:$B$608,0)),0)</f>
        <v>0</v>
      </c>
      <c r="I286" s="103">
        <f>IF($B286=$R$5,INDEX('[1]Serv RAV Fcast'!$CF$12:$CF$611,MATCH($A286,'[1]Serv RAV Fcast'!$B$12:$B$611,0))+INDEX('[1]Serv RAV Fcast'!$CP$12:$CP$611,MATCH($A286,'[1]Serv RAV Fcast'!$B$12:$B$611,0))+INDEX('[1]Serv RAV Fcast'!$CZ$12:$CZ$611,MATCH($A286,'[1]Serv RAV Fcast'!$B$12:$B$611,0)),0)</f>
        <v>0</v>
      </c>
      <c r="J286" s="109">
        <f>IF(A286="",0,INDEX('[1]UnitCost (ex Cumulo&amp;RAV Fcasts)'!$D$1045:$WE$1214,MATCH($B286,'[1]UnitCost (ex Cumulo&amp;RAV Fcasts)'!$B$1045:$B$1214,0),MATCH($A286,'[1]UnitCost (ex Cumulo&amp;RAV Fcasts)'!$D$3:$WE$3,0)))</f>
        <v>0</v>
      </c>
      <c r="K286" s="110">
        <f>IF(A286="",0,SUM(H286:J286)*INDEX('Service volumes'!$E:$E,MATCH($A286,'Service volumes'!$A:$A,0)))</f>
        <v>0</v>
      </c>
      <c r="L286" s="109">
        <f>IF(A286="",0,INDEX('[1]UnitCost (ROCE, ex RAV Fcast)'!$D$1045:$WE$1214,MATCH($B286,'[1]UnitCost (ROCE, ex RAV Fcast)'!$B$1045:$B$1214,0),MATCH($A286,'[1]UnitCost (ROCE, ex RAV Fcast)'!$D$3:$WE$3,0)))</f>
        <v>0</v>
      </c>
      <c r="M286" s="103">
        <f>IF($B286=$R$5,INDEX('[1]Serv RAV Fcast'!$CZ$12:$CZ$611,MATCH($A286,'[1]Serv RAV Fcast'!$B$12:$B$611,0)),0)</f>
        <v>0</v>
      </c>
      <c r="N286" s="110">
        <f>IF(A286="",0,SUM(L286:M286)*INDEX('Service volumes'!$E:$E,MATCH($A286,'Service volumes'!$A:$A,0)))</f>
        <v>0</v>
      </c>
    </row>
    <row r="287" spans="1:14" ht="14.25" x14ac:dyDescent="0.35">
      <c r="A287" s="22" t="str">
        <f>'Base year costs 2425'!B287</f>
        <v>SS022</v>
      </c>
      <c r="B287" s="22" t="str">
        <f>'Base year costs 2425'!C287</f>
        <v>CL578</v>
      </c>
      <c r="C287" s="22" t="str">
        <f>'Base year costs 2425'!D287</f>
        <v>Above 1Gbit/s</v>
      </c>
      <c r="D287" s="22" t="str">
        <f>'Base year costs 2425'!E287</f>
        <v>Leased lines access - Area 2</v>
      </c>
      <c r="E287" s="22" t="str">
        <f>'Base year costs 2425'!F287</f>
        <v>EAD LA 10Gbps Rentals - Internal - Leased lines access - Area 2</v>
      </c>
      <c r="F287" s="22" t="str">
        <f>'Base year costs 2425'!G287</f>
        <v>OR Service Centre - Assurance Ethernet</v>
      </c>
      <c r="H287" s="103">
        <f>IF($B287=$P$5,INDEX([1]UnitCosts_Service!$W$9:$W$608,MATCH($A287,[1]UnitCosts_Service!$B$9:$B$608,0)),0)</f>
        <v>0</v>
      </c>
      <c r="I287" s="103">
        <f>IF($B287=$R$5,INDEX('[1]Serv RAV Fcast'!$CF$12:$CF$611,MATCH($A287,'[1]Serv RAV Fcast'!$B$12:$B$611,0))+INDEX('[1]Serv RAV Fcast'!$CP$12:$CP$611,MATCH($A287,'[1]Serv RAV Fcast'!$B$12:$B$611,0))+INDEX('[1]Serv RAV Fcast'!$CZ$12:$CZ$611,MATCH($A287,'[1]Serv RAV Fcast'!$B$12:$B$611,0)),0)</f>
        <v>0</v>
      </c>
      <c r="J287" s="109">
        <f>IF(A287="",0,INDEX('[1]UnitCost (ex Cumulo&amp;RAV Fcasts)'!$D$1045:$WE$1214,MATCH($B287,'[1]UnitCost (ex Cumulo&amp;RAV Fcasts)'!$B$1045:$B$1214,0),MATCH($A287,'[1]UnitCost (ex Cumulo&amp;RAV Fcasts)'!$D$3:$WE$3,0)))</f>
        <v>1.1663332626176291E-3</v>
      </c>
      <c r="K287" s="110">
        <f>IF(A287="",0,SUM(H287:J287)*INDEX('Service volumes'!$E:$E,MATCH($A287,'Service volumes'!$A:$A,0)))</f>
        <v>1.4096498168408733</v>
      </c>
      <c r="L287" s="109">
        <f>IF(A287="",0,INDEX('[1]UnitCost (ROCE, ex RAV Fcast)'!$D$1045:$WE$1214,MATCH($B287,'[1]UnitCost (ROCE, ex RAV Fcast)'!$B$1045:$B$1214,0),MATCH($A287,'[1]UnitCost (ROCE, ex RAV Fcast)'!$D$3:$WE$3,0)))</f>
        <v>-2.9049764534368774E-4</v>
      </c>
      <c r="M287" s="103">
        <f>IF($B287=$R$5,INDEX('[1]Serv RAV Fcast'!$CZ$12:$CZ$611,MATCH($A287,'[1]Serv RAV Fcast'!$B$12:$B$611,0)),0)</f>
        <v>0</v>
      </c>
      <c r="N287" s="110">
        <f>IF(A287="",0,SUM(L287:M287)*INDEX('Service volumes'!$E:$E,MATCH($A287,'Service volumes'!$A:$A,0)))</f>
        <v>-0.35110029498119949</v>
      </c>
    </row>
    <row r="288" spans="1:14" ht="14.25" x14ac:dyDescent="0.35">
      <c r="A288" s="22" t="str">
        <f>'Base year costs 2425'!B288</f>
        <v>SS022</v>
      </c>
      <c r="B288" s="22" t="str">
        <f>'Base year costs 2425'!C288</f>
        <v>CL601</v>
      </c>
      <c r="C288" s="22" t="str">
        <f>'Base year costs 2425'!D288</f>
        <v>Above 1Gbit/s</v>
      </c>
      <c r="D288" s="22" t="str">
        <f>'Base year costs 2425'!E288</f>
        <v>Leased lines access - Area 2</v>
      </c>
      <c r="E288" s="22" t="str">
        <f>'Base year costs 2425'!F288</f>
        <v>EAD LA 10Gbps Rentals - Internal - Leased lines access - Area 2</v>
      </c>
      <c r="F288" s="22" t="str">
        <f>'Base year costs 2425'!G288</f>
        <v>SLG Ethernet Provision External</v>
      </c>
      <c r="H288" s="103">
        <f>IF($B288=$P$5,INDEX([1]UnitCosts_Service!$W$9:$W$608,MATCH($A288,[1]UnitCosts_Service!$B$9:$B$608,0)),0)</f>
        <v>0</v>
      </c>
      <c r="I288" s="103">
        <f>IF($B288=$R$5,INDEX('[1]Serv RAV Fcast'!$CF$12:$CF$611,MATCH($A288,'[1]Serv RAV Fcast'!$B$12:$B$611,0))+INDEX('[1]Serv RAV Fcast'!$CP$12:$CP$611,MATCH($A288,'[1]Serv RAV Fcast'!$B$12:$B$611,0))+INDEX('[1]Serv RAV Fcast'!$CZ$12:$CZ$611,MATCH($A288,'[1]Serv RAV Fcast'!$B$12:$B$611,0)),0)</f>
        <v>0</v>
      </c>
      <c r="J288" s="109">
        <f>IF(A288="",0,INDEX('[1]UnitCost (ex Cumulo&amp;RAV Fcasts)'!$D$1045:$WE$1214,MATCH($B288,'[1]UnitCost (ex Cumulo&amp;RAV Fcasts)'!$B$1045:$B$1214,0),MATCH($A288,'[1]UnitCost (ex Cumulo&amp;RAV Fcasts)'!$D$3:$WE$3,0)))</f>
        <v>0</v>
      </c>
      <c r="K288" s="110">
        <f>IF(A288="",0,SUM(H288:J288)*INDEX('Service volumes'!$E:$E,MATCH($A288,'Service volumes'!$A:$A,0)))</f>
        <v>0</v>
      </c>
      <c r="L288" s="109">
        <f>IF(A288="",0,INDEX('[1]UnitCost (ROCE, ex RAV Fcast)'!$D$1045:$WE$1214,MATCH($B288,'[1]UnitCost (ROCE, ex RAV Fcast)'!$B$1045:$B$1214,0),MATCH($A288,'[1]UnitCost (ROCE, ex RAV Fcast)'!$D$3:$WE$3,0)))</f>
        <v>0</v>
      </c>
      <c r="M288" s="103">
        <f>IF($B288=$R$5,INDEX('[1]Serv RAV Fcast'!$CZ$12:$CZ$611,MATCH($A288,'[1]Serv RAV Fcast'!$B$12:$B$611,0)),0)</f>
        <v>0</v>
      </c>
      <c r="N288" s="110">
        <f>IF(A288="",0,SUM(L288:M288)*INDEX('Service volumes'!$E:$E,MATCH($A288,'Service volumes'!$A:$A,0)))</f>
        <v>0</v>
      </c>
    </row>
    <row r="289" spans="1:14" ht="14.25" x14ac:dyDescent="0.35">
      <c r="A289" s="22" t="str">
        <f>'Base year costs 2425'!B289</f>
        <v>SS022</v>
      </c>
      <c r="B289" s="22" t="str">
        <f>'Base year costs 2425'!C289</f>
        <v>CL602</v>
      </c>
      <c r="C289" s="22" t="str">
        <f>'Base year costs 2425'!D289</f>
        <v>Above 1Gbit/s</v>
      </c>
      <c r="D289" s="22" t="str">
        <f>'Base year costs 2425'!E289</f>
        <v>Leased lines access - Area 2</v>
      </c>
      <c r="E289" s="22" t="str">
        <f>'Base year costs 2425'!F289</f>
        <v>EAD LA 10Gbps Rentals - Internal - Leased lines access - Area 2</v>
      </c>
      <c r="F289" s="22" t="str">
        <f>'Base year costs 2425'!G289</f>
        <v>SLG Ethernet Assurance External</v>
      </c>
      <c r="H289" s="103">
        <f>IF($B289=$P$5,INDEX([1]UnitCosts_Service!$W$9:$W$608,MATCH($A289,[1]UnitCosts_Service!$B$9:$B$608,0)),0)</f>
        <v>0</v>
      </c>
      <c r="I289" s="103">
        <f>IF($B289=$R$5,INDEX('[1]Serv RAV Fcast'!$CF$12:$CF$611,MATCH($A289,'[1]Serv RAV Fcast'!$B$12:$B$611,0))+INDEX('[1]Serv RAV Fcast'!$CP$12:$CP$611,MATCH($A289,'[1]Serv RAV Fcast'!$B$12:$B$611,0))+INDEX('[1]Serv RAV Fcast'!$CZ$12:$CZ$611,MATCH($A289,'[1]Serv RAV Fcast'!$B$12:$B$611,0)),0)</f>
        <v>0</v>
      </c>
      <c r="J289" s="109">
        <f>IF(A289="",0,INDEX('[1]UnitCost (ex Cumulo&amp;RAV Fcasts)'!$D$1045:$WE$1214,MATCH($B289,'[1]UnitCost (ex Cumulo&amp;RAV Fcasts)'!$B$1045:$B$1214,0),MATCH($A289,'[1]UnitCost (ex Cumulo&amp;RAV Fcasts)'!$D$3:$WE$3,0)))</f>
        <v>0</v>
      </c>
      <c r="K289" s="110">
        <f>IF(A289="",0,SUM(H289:J289)*INDEX('Service volumes'!$E:$E,MATCH($A289,'Service volumes'!$A:$A,0)))</f>
        <v>0</v>
      </c>
      <c r="L289" s="109">
        <f>IF(A289="",0,INDEX('[1]UnitCost (ROCE, ex RAV Fcast)'!$D$1045:$WE$1214,MATCH($B289,'[1]UnitCost (ROCE, ex RAV Fcast)'!$B$1045:$B$1214,0),MATCH($A289,'[1]UnitCost (ROCE, ex RAV Fcast)'!$D$3:$WE$3,0)))</f>
        <v>0</v>
      </c>
      <c r="M289" s="103">
        <f>IF($B289=$R$5,INDEX('[1]Serv RAV Fcast'!$CZ$12:$CZ$611,MATCH($A289,'[1]Serv RAV Fcast'!$B$12:$B$611,0)),0)</f>
        <v>0</v>
      </c>
      <c r="N289" s="110">
        <f>IF(A289="",0,SUM(L289:M289)*INDEX('Service volumes'!$E:$E,MATCH($A289,'Service volumes'!$A:$A,0)))</f>
        <v>0</v>
      </c>
    </row>
    <row r="290" spans="1:14" ht="14.25" x14ac:dyDescent="0.35">
      <c r="A290" s="22" t="str">
        <f>'Base year costs 2425'!B290</f>
        <v>SS022</v>
      </c>
      <c r="B290" s="22" t="str">
        <f>'Base year costs 2425'!C290</f>
        <v>CL605</v>
      </c>
      <c r="C290" s="22" t="str">
        <f>'Base year costs 2425'!D290</f>
        <v>Above 1Gbit/s</v>
      </c>
      <c r="D290" s="22" t="str">
        <f>'Base year costs 2425'!E290</f>
        <v>Leased lines access - Area 2</v>
      </c>
      <c r="E290" s="22" t="str">
        <f>'Base year costs 2425'!F290</f>
        <v>EAD LA 10Gbps Rentals - Internal - Leased lines access - Area 2</v>
      </c>
      <c r="F290" s="22" t="str">
        <f>'Base year costs 2425'!G290</f>
        <v>SLG Ethernet Provision Internal</v>
      </c>
      <c r="H290" s="103">
        <f>IF($B290=$P$5,INDEX([1]UnitCosts_Service!$W$9:$W$608,MATCH($A290,[1]UnitCosts_Service!$B$9:$B$608,0)),0)</f>
        <v>0</v>
      </c>
      <c r="I290" s="103">
        <f>IF($B290=$R$5,INDEX('[1]Serv RAV Fcast'!$CF$12:$CF$611,MATCH($A290,'[1]Serv RAV Fcast'!$B$12:$B$611,0))+INDEX('[1]Serv RAV Fcast'!$CP$12:$CP$611,MATCH($A290,'[1]Serv RAV Fcast'!$B$12:$B$611,0))+INDEX('[1]Serv RAV Fcast'!$CZ$12:$CZ$611,MATCH($A290,'[1]Serv RAV Fcast'!$B$12:$B$611,0)),0)</f>
        <v>0</v>
      </c>
      <c r="J290" s="109">
        <f>IF(A290="",0,INDEX('[1]UnitCost (ex Cumulo&amp;RAV Fcasts)'!$D$1045:$WE$1214,MATCH($B290,'[1]UnitCost (ex Cumulo&amp;RAV Fcasts)'!$B$1045:$B$1214,0),MATCH($A290,'[1]UnitCost (ex Cumulo&amp;RAV Fcasts)'!$D$3:$WE$3,0)))</f>
        <v>0</v>
      </c>
      <c r="K290" s="110">
        <f>IF(A290="",0,SUM(H290:J290)*INDEX('Service volumes'!$E:$E,MATCH($A290,'Service volumes'!$A:$A,0)))</f>
        <v>0</v>
      </c>
      <c r="L290" s="109">
        <f>IF(A290="",0,INDEX('[1]UnitCost (ROCE, ex RAV Fcast)'!$D$1045:$WE$1214,MATCH($B290,'[1]UnitCost (ROCE, ex RAV Fcast)'!$B$1045:$B$1214,0),MATCH($A290,'[1]UnitCost (ROCE, ex RAV Fcast)'!$D$3:$WE$3,0)))</f>
        <v>0</v>
      </c>
      <c r="M290" s="103">
        <f>IF($B290=$R$5,INDEX('[1]Serv RAV Fcast'!$CZ$12:$CZ$611,MATCH($A290,'[1]Serv RAV Fcast'!$B$12:$B$611,0)),0)</f>
        <v>0</v>
      </c>
      <c r="N290" s="110">
        <f>IF(A290="",0,SUM(L290:M290)*INDEX('Service volumes'!$E:$E,MATCH($A290,'Service volumes'!$A:$A,0)))</f>
        <v>0</v>
      </c>
    </row>
    <row r="291" spans="1:14" ht="14.25" x14ac:dyDescent="0.35">
      <c r="A291" s="22" t="str">
        <f>'Base year costs 2425'!B291</f>
        <v>SS022</v>
      </c>
      <c r="B291" s="22" t="str">
        <f>'Base year costs 2425'!C291</f>
        <v>CL606</v>
      </c>
      <c r="C291" s="22" t="str">
        <f>'Base year costs 2425'!D291</f>
        <v>Above 1Gbit/s</v>
      </c>
      <c r="D291" s="22" t="str">
        <f>'Base year costs 2425'!E291</f>
        <v>Leased lines access - Area 2</v>
      </c>
      <c r="E291" s="22" t="str">
        <f>'Base year costs 2425'!F291</f>
        <v>EAD LA 10Gbps Rentals - Internal - Leased lines access - Area 2</v>
      </c>
      <c r="F291" s="22" t="str">
        <f>'Base year costs 2425'!G291</f>
        <v>SLG Ethernet Assurance Internal</v>
      </c>
      <c r="H291" s="103">
        <f>IF($B291=$P$5,INDEX([1]UnitCosts_Service!$W$9:$W$608,MATCH($A291,[1]UnitCosts_Service!$B$9:$B$608,0)),0)</f>
        <v>0</v>
      </c>
      <c r="I291" s="103">
        <f>IF($B291=$R$5,INDEX('[1]Serv RAV Fcast'!$CF$12:$CF$611,MATCH($A291,'[1]Serv RAV Fcast'!$B$12:$B$611,0))+INDEX('[1]Serv RAV Fcast'!$CP$12:$CP$611,MATCH($A291,'[1]Serv RAV Fcast'!$B$12:$B$611,0))+INDEX('[1]Serv RAV Fcast'!$CZ$12:$CZ$611,MATCH($A291,'[1]Serv RAV Fcast'!$B$12:$B$611,0)),0)</f>
        <v>0</v>
      </c>
      <c r="J291" s="109">
        <f>IF(A291="",0,INDEX('[1]UnitCost (ex Cumulo&amp;RAV Fcasts)'!$D$1045:$WE$1214,MATCH($B291,'[1]UnitCost (ex Cumulo&amp;RAV Fcasts)'!$B$1045:$B$1214,0),MATCH($A291,'[1]UnitCost (ex Cumulo&amp;RAV Fcasts)'!$D$3:$WE$3,0)))</f>
        <v>1.0112733936656078</v>
      </c>
      <c r="K291" s="110">
        <f>IF(A291="",0,SUM(H291:J291)*INDEX('Service volumes'!$E:$E,MATCH($A291,'Service volumes'!$A:$A,0)))</f>
        <v>1222.2418753259224</v>
      </c>
      <c r="L291" s="109">
        <f>IF(A291="",0,INDEX('[1]UnitCost (ROCE, ex RAV Fcast)'!$D$1045:$WE$1214,MATCH($B291,'[1]UnitCost (ROCE, ex RAV Fcast)'!$B$1045:$B$1214,0),MATCH($A291,'[1]UnitCost (ROCE, ex RAV Fcast)'!$D$3:$WE$3,0)))</f>
        <v>1.9412026334935672E-2</v>
      </c>
      <c r="M291" s="103">
        <f>IF($B291=$R$5,INDEX('[1]Serv RAV Fcast'!$CZ$12:$CZ$611,MATCH($A291,'[1]Serv RAV Fcast'!$B$12:$B$611,0)),0)</f>
        <v>0</v>
      </c>
      <c r="N291" s="110">
        <f>IF(A291="",0,SUM(L291:M291)*INDEX('Service volumes'!$E:$E,MATCH($A291,'Service volumes'!$A:$A,0)))</f>
        <v>23.461698508141879</v>
      </c>
    </row>
    <row r="292" spans="1:14" ht="14.25" x14ac:dyDescent="0.35">
      <c r="A292" s="22" t="str">
        <f>'Base year costs 2425'!B292</f>
        <v>SS022</v>
      </c>
      <c r="B292" s="22" t="str">
        <f>'Base year costs 2425'!C292</f>
        <v>CO772</v>
      </c>
      <c r="C292" s="22" t="str">
        <f>'Base year costs 2425'!D292</f>
        <v>Above 1Gbit/s</v>
      </c>
      <c r="D292" s="22" t="str">
        <f>'Base year costs 2425'!E292</f>
        <v>Leased lines access - Area 2</v>
      </c>
      <c r="E292" s="22" t="str">
        <f>'Base year costs 2425'!F292</f>
        <v>EAD LA 10Gbps Rentals - Internal - Leased lines access - Area 2</v>
      </c>
      <c r="F292" s="22" t="str">
        <f>'Base year costs 2425'!G292</f>
        <v>Openreach Systems &amp; Development (Ethernet Specific)</v>
      </c>
      <c r="H292" s="103">
        <f>IF($B292=$P$5,INDEX([1]UnitCosts_Service!$W$9:$W$608,MATCH($A292,[1]UnitCosts_Service!$B$9:$B$608,0)),0)</f>
        <v>0</v>
      </c>
      <c r="I292" s="103">
        <f>IF($B292=$R$5,INDEX('[1]Serv RAV Fcast'!$CF$12:$CF$611,MATCH($A292,'[1]Serv RAV Fcast'!$B$12:$B$611,0))+INDEX('[1]Serv RAV Fcast'!$CP$12:$CP$611,MATCH($A292,'[1]Serv RAV Fcast'!$B$12:$B$611,0))+INDEX('[1]Serv RAV Fcast'!$CZ$12:$CZ$611,MATCH($A292,'[1]Serv RAV Fcast'!$B$12:$B$611,0)),0)</f>
        <v>0</v>
      </c>
      <c r="J292" s="109">
        <f>IF(A292="",0,INDEX('[1]UnitCost (ex Cumulo&amp;RAV Fcasts)'!$D$1045:$WE$1214,MATCH($B292,'[1]UnitCost (ex Cumulo&amp;RAV Fcasts)'!$B$1045:$B$1214,0),MATCH($A292,'[1]UnitCost (ex Cumulo&amp;RAV Fcasts)'!$D$3:$WE$3,0)))</f>
        <v>0.43167716944263673</v>
      </c>
      <c r="K292" s="110">
        <f>IF(A292="",0,SUM(H292:J292)*INDEX('Service volumes'!$E:$E,MATCH($A292,'Service volumes'!$A:$A,0)))</f>
        <v>521.73222040628252</v>
      </c>
      <c r="L292" s="109">
        <f>IF(A292="",0,INDEX('[1]UnitCost (ROCE, ex RAV Fcast)'!$D$1045:$WE$1214,MATCH($B292,'[1]UnitCost (ROCE, ex RAV Fcast)'!$B$1045:$B$1214,0),MATCH($A292,'[1]UnitCost (ROCE, ex RAV Fcast)'!$D$3:$WE$3,0)))</f>
        <v>2.9393536902110998E-2</v>
      </c>
      <c r="M292" s="103">
        <f>IF($B292=$R$5,INDEX('[1]Serv RAV Fcast'!$CZ$12:$CZ$611,MATCH($A292,'[1]Serv RAV Fcast'!$B$12:$B$611,0)),0)</f>
        <v>0</v>
      </c>
      <c r="N292" s="110">
        <f>IF(A292="",0,SUM(L292:M292)*INDEX('Service volumes'!$E:$E,MATCH($A292,'Service volumes'!$A:$A,0)))</f>
        <v>35.525518510355774</v>
      </c>
    </row>
    <row r="293" spans="1:14" ht="14.25" x14ac:dyDescent="0.35">
      <c r="A293" s="22" t="str">
        <f>'Base year costs 2425'!B293</f>
        <v>SS022</v>
      </c>
      <c r="B293" s="22" t="str">
        <f>'Base year costs 2425'!C293</f>
        <v>CO801</v>
      </c>
      <c r="C293" s="22" t="str">
        <f>'Base year costs 2425'!D293</f>
        <v>Above 1Gbit/s</v>
      </c>
      <c r="D293" s="22" t="str">
        <f>'Base year costs 2425'!E293</f>
        <v>Leased lines access - Area 2</v>
      </c>
      <c r="E293" s="22" t="str">
        <f>'Base year costs 2425'!F293</f>
        <v>EAD LA 10Gbps Rentals - Internal - Leased lines access - Area 2</v>
      </c>
      <c r="F293" s="22" t="str">
        <f>'Base year costs 2425'!G293</f>
        <v>Ofcom Administration Fee - Openreach</v>
      </c>
      <c r="H293" s="103">
        <f>IF($B293=$P$5,INDEX([1]UnitCosts_Service!$W$9:$W$608,MATCH($A293,[1]UnitCosts_Service!$B$9:$B$608,0)),0)</f>
        <v>0</v>
      </c>
      <c r="I293" s="103">
        <f>IF($B293=$R$5,INDEX('[1]Serv RAV Fcast'!$CF$12:$CF$611,MATCH($A293,'[1]Serv RAV Fcast'!$B$12:$B$611,0))+INDEX('[1]Serv RAV Fcast'!$CP$12:$CP$611,MATCH($A293,'[1]Serv RAV Fcast'!$B$12:$B$611,0))+INDEX('[1]Serv RAV Fcast'!$CZ$12:$CZ$611,MATCH($A293,'[1]Serv RAV Fcast'!$B$12:$B$611,0)),0)</f>
        <v>0</v>
      </c>
      <c r="J293" s="109">
        <f>IF(A293="",0,INDEX('[1]UnitCost (ex Cumulo&amp;RAV Fcasts)'!$D$1045:$WE$1214,MATCH($B293,'[1]UnitCost (ex Cumulo&amp;RAV Fcasts)'!$B$1045:$B$1214,0),MATCH($A293,'[1]UnitCost (ex Cumulo&amp;RAV Fcasts)'!$D$3:$WE$3,0)))</f>
        <v>1.4406411701256447</v>
      </c>
      <c r="K293" s="110">
        <f>IF(A293="",0,SUM(H293:J293)*INDEX('Service volumes'!$E:$E,MATCH($A293,'Service volumes'!$A:$A,0)))</f>
        <v>1741.1829248899799</v>
      </c>
      <c r="L293" s="109">
        <f>IF(A293="",0,INDEX('[1]UnitCost (ROCE, ex RAV Fcast)'!$D$1045:$WE$1214,MATCH($B293,'[1]UnitCost (ROCE, ex RAV Fcast)'!$B$1045:$B$1214,0),MATCH($A293,'[1]UnitCost (ROCE, ex RAV Fcast)'!$D$3:$WE$3,0)))</f>
        <v>3.2696329809059371E-2</v>
      </c>
      <c r="M293" s="103">
        <f>IF($B293=$R$5,INDEX('[1]Serv RAV Fcast'!$CZ$12:$CZ$611,MATCH($A293,'[1]Serv RAV Fcast'!$B$12:$B$611,0)),0)</f>
        <v>0</v>
      </c>
      <c r="N293" s="110">
        <f>IF(A293="",0,SUM(L293:M293)*INDEX('Service volumes'!$E:$E,MATCH($A293,'Service volumes'!$A:$A,0)))</f>
        <v>39.517329055048656</v>
      </c>
    </row>
    <row r="294" spans="1:14" ht="14.25" x14ac:dyDescent="0.35">
      <c r="A294" s="22" t="str">
        <f>'Base year costs 2425'!B294</f>
        <v>SS022</v>
      </c>
      <c r="B294" s="22" t="str">
        <f>'Base year costs 2425'!C294</f>
        <v>CP502</v>
      </c>
      <c r="C294" s="22" t="str">
        <f>'Base year costs 2425'!D294</f>
        <v>Above 1Gbit/s</v>
      </c>
      <c r="D294" s="22" t="str">
        <f>'Base year costs 2425'!E294</f>
        <v>Leased lines access - Area 2</v>
      </c>
      <c r="E294" s="22" t="str">
        <f>'Base year costs 2425'!F294</f>
        <v>EAD LA 10Gbps Rentals - Internal - Leased lines access - Area 2</v>
      </c>
      <c r="F294" s="22" t="str">
        <f>'Base year costs 2425'!G294</f>
        <v>Openreach sales product management</v>
      </c>
      <c r="H294" s="103">
        <f>IF($B294=$P$5,INDEX([1]UnitCosts_Service!$W$9:$W$608,MATCH($A294,[1]UnitCosts_Service!$B$9:$B$608,0)),0)</f>
        <v>0</v>
      </c>
      <c r="I294" s="103">
        <f>IF($B294=$R$5,INDEX('[1]Serv RAV Fcast'!$CF$12:$CF$611,MATCH($A294,'[1]Serv RAV Fcast'!$B$12:$B$611,0))+INDEX('[1]Serv RAV Fcast'!$CP$12:$CP$611,MATCH($A294,'[1]Serv RAV Fcast'!$B$12:$B$611,0))+INDEX('[1]Serv RAV Fcast'!$CZ$12:$CZ$611,MATCH($A294,'[1]Serv RAV Fcast'!$B$12:$B$611,0)),0)</f>
        <v>0</v>
      </c>
      <c r="J294" s="109">
        <f>IF(A294="",0,INDEX('[1]UnitCost (ex Cumulo&amp;RAV Fcasts)'!$D$1045:$WE$1214,MATCH($B294,'[1]UnitCost (ex Cumulo&amp;RAV Fcasts)'!$B$1045:$B$1214,0),MATCH($A294,'[1]UnitCost (ex Cumulo&amp;RAV Fcasts)'!$D$3:$WE$3,0)))</f>
        <v>19.038776432162198</v>
      </c>
      <c r="K294" s="110">
        <f>IF(A294="",0,SUM(H294:J294)*INDEX('Service volumes'!$E:$E,MATCH($A294,'Service volumes'!$A:$A,0)))</f>
        <v>23010.582455857093</v>
      </c>
      <c r="L294" s="109">
        <f>IF(A294="",0,INDEX('[1]UnitCost (ROCE, ex RAV Fcast)'!$D$1045:$WE$1214,MATCH($B294,'[1]UnitCost (ROCE, ex RAV Fcast)'!$B$1045:$B$1214,0),MATCH($A294,'[1]UnitCost (ROCE, ex RAV Fcast)'!$D$3:$WE$3,0)))</f>
        <v>-5.9379025990993384</v>
      </c>
      <c r="M294" s="103">
        <f>IF($B294=$R$5,INDEX('[1]Serv RAV Fcast'!$CZ$12:$CZ$611,MATCH($A294,'[1]Serv RAV Fcast'!$B$12:$B$611,0)),0)</f>
        <v>0</v>
      </c>
      <c r="N294" s="110">
        <f>IF(A294="",0,SUM(L294:M294)*INDEX('Service volumes'!$E:$E,MATCH($A294,'Service volumes'!$A:$A,0)))</f>
        <v>-7176.648029786551</v>
      </c>
    </row>
    <row r="295" spans="1:14" ht="14.25" x14ac:dyDescent="0.35">
      <c r="A295" s="22" t="str">
        <f>'Base year costs 2425'!B295</f>
        <v>SS022</v>
      </c>
      <c r="B295" s="22" t="str">
        <f>'Base year costs 2425'!C295</f>
        <v>CW900</v>
      </c>
      <c r="C295" s="22" t="str">
        <f>'Base year costs 2425'!D295</f>
        <v>Above 1Gbit/s</v>
      </c>
      <c r="D295" s="22" t="str">
        <f>'Base year costs 2425'!E295</f>
        <v>Leased lines access - Area 2</v>
      </c>
      <c r="E295" s="22" t="str">
        <f>'Base year costs 2425'!F295</f>
        <v>EAD LA 10Gbps Rentals - Internal - Leased lines access - Area 2</v>
      </c>
      <c r="F295" s="22" t="str">
        <f>'Base year costs 2425'!G295</f>
        <v>Notional Debtors</v>
      </c>
      <c r="H295" s="103">
        <f>IF($B295=$P$5,INDEX([1]UnitCosts_Service!$W$9:$W$608,MATCH($A295,[1]UnitCosts_Service!$B$9:$B$608,0)),0)</f>
        <v>0</v>
      </c>
      <c r="I295" s="103">
        <f>IF($B295=$R$5,INDEX('[1]Serv RAV Fcast'!$CF$12:$CF$611,MATCH($A295,'[1]Serv RAV Fcast'!$B$12:$B$611,0))+INDEX('[1]Serv RAV Fcast'!$CP$12:$CP$611,MATCH($A295,'[1]Serv RAV Fcast'!$B$12:$B$611,0))+INDEX('[1]Serv RAV Fcast'!$CZ$12:$CZ$611,MATCH($A295,'[1]Serv RAV Fcast'!$B$12:$B$611,0)),0)</f>
        <v>0</v>
      </c>
      <c r="J295" s="109">
        <f>IF(A295="",0,INDEX('[1]UnitCost (ex Cumulo&amp;RAV Fcasts)'!$D$1045:$WE$1214,MATCH($B295,'[1]UnitCost (ex Cumulo&amp;RAV Fcasts)'!$B$1045:$B$1214,0),MATCH($A295,'[1]UnitCost (ex Cumulo&amp;RAV Fcasts)'!$D$3:$WE$3,0)))</f>
        <v>13.447783369593301</v>
      </c>
      <c r="K295" s="110">
        <f>IF(A295="",0,SUM(H295:J295)*INDEX('Service volumes'!$E:$E,MATCH($A295,'Service volumes'!$A:$A,0)))</f>
        <v>16253.215072781213</v>
      </c>
      <c r="L295" s="109">
        <f>IF(A295="",0,INDEX('[1]UnitCost (ROCE, ex RAV Fcast)'!$D$1045:$WE$1214,MATCH($B295,'[1]UnitCost (ROCE, ex RAV Fcast)'!$B$1045:$B$1214,0),MATCH($A295,'[1]UnitCost (ROCE, ex RAV Fcast)'!$D$3:$WE$3,0)))</f>
        <v>13.447783369593301</v>
      </c>
      <c r="M295" s="103">
        <f>IF($B295=$R$5,INDEX('[1]Serv RAV Fcast'!$CZ$12:$CZ$611,MATCH($A295,'[1]Serv RAV Fcast'!$B$12:$B$611,0)),0)</f>
        <v>0</v>
      </c>
      <c r="N295" s="110">
        <f>IF(A295="",0,SUM(L295:M295)*INDEX('Service volumes'!$E:$E,MATCH($A295,'Service volumes'!$A:$A,0)))</f>
        <v>16253.215072781213</v>
      </c>
    </row>
    <row r="296" spans="1:14" ht="14.25" x14ac:dyDescent="0.35">
      <c r="A296" s="22" t="str">
        <f>'Base year costs 2425'!B296</f>
        <v>SS023</v>
      </c>
      <c r="B296" s="22" t="str">
        <f>'Base year costs 2425'!C296</f>
        <v>CL943</v>
      </c>
      <c r="C296" s="22" t="str">
        <f>'Base year costs 2425'!D296</f>
        <v>Above 1Gbit/s</v>
      </c>
      <c r="D296" s="22" t="str">
        <f>'Base year costs 2425'!E296</f>
        <v>Leased lines access - Area 2</v>
      </c>
      <c r="E296" s="22" t="str">
        <f>'Base year costs 2425'!F296</f>
        <v>EAD LA 10Gbps Connections - External - Leased lines access - Area 2</v>
      </c>
      <c r="F296" s="22" t="str">
        <f>'Base year costs 2425'!G296</f>
        <v>Cumulo - OR</v>
      </c>
      <c r="H296" s="103">
        <f>IF($B296=$P$5,INDEX([1]UnitCosts_Service!$W$9:$W$608,MATCH($A296,[1]UnitCosts_Service!$B$9:$B$608,0)),0)</f>
        <v>0.22550284377390284</v>
      </c>
      <c r="I296" s="103">
        <f>IF($B296=$R$5,INDEX('[1]Serv RAV Fcast'!$CF$12:$CF$611,MATCH($A296,'[1]Serv RAV Fcast'!$B$12:$B$611,0))+INDEX('[1]Serv RAV Fcast'!$CP$12:$CP$611,MATCH($A296,'[1]Serv RAV Fcast'!$B$12:$B$611,0))+INDEX('[1]Serv RAV Fcast'!$CZ$12:$CZ$611,MATCH($A296,'[1]Serv RAV Fcast'!$B$12:$B$611,0)),0)</f>
        <v>0</v>
      </c>
      <c r="J296" s="109">
        <f>IF(A296="",0,INDEX('[1]UnitCost (ex Cumulo&amp;RAV Fcasts)'!$D$1045:$WE$1214,MATCH($B296,'[1]UnitCost (ex Cumulo&amp;RAV Fcasts)'!$B$1045:$B$1214,0),MATCH($A296,'[1]UnitCost (ex Cumulo&amp;RAV Fcasts)'!$D$3:$WE$3,0)))</f>
        <v>1.6648101125241479E-2</v>
      </c>
      <c r="K296" s="128">
        <f>IF(A296="",0,SUM(H296:J296)*INDEX('Service volumes'!$E:$E,MATCH($A296,'Service volumes'!$A:$A,0)))</f>
        <v>184.78463765516113</v>
      </c>
      <c r="L296" s="109">
        <f>IF(A296="",0,INDEX('[1]UnitCost (ROCE, ex RAV Fcast)'!$D$1045:$WE$1214,MATCH($B296,'[1]UnitCost (ROCE, ex RAV Fcast)'!$B$1045:$B$1214,0),MATCH($A296,'[1]UnitCost (ROCE, ex RAV Fcast)'!$D$3:$WE$3,0)))</f>
        <v>7.9615615685983219E-3</v>
      </c>
      <c r="M296" s="103">
        <f>IF($B296=$R$5,INDEX('[1]Serv RAV Fcast'!$CZ$12:$CZ$611,MATCH($A296,'[1]Serv RAV Fcast'!$B$12:$B$611,0)),0)</f>
        <v>0</v>
      </c>
      <c r="N296" s="128">
        <f>IF(A296="",0,SUM(L296:M296)*INDEX('Service volumes'!$E:$E,MATCH($A296,'Service volumes'!$A:$A,0)))</f>
        <v>6.0754430268089195</v>
      </c>
    </row>
    <row r="297" spans="1:14" ht="14.25" x14ac:dyDescent="0.35">
      <c r="A297" s="22" t="str">
        <f>'Base year costs 2425'!B297</f>
        <v>SS023</v>
      </c>
      <c r="B297" s="22" t="str">
        <f>'Base year costs 2425'!C297</f>
        <v>CO445</v>
      </c>
      <c r="C297" s="22" t="str">
        <f>'Base year costs 2425'!D297</f>
        <v>Above 1Gbit/s</v>
      </c>
      <c r="D297" s="22" t="str">
        <f>'Base year costs 2425'!E297</f>
        <v>Leased lines access - Area 2</v>
      </c>
      <c r="E297" s="22" t="str">
        <f>'Base year costs 2425'!F297</f>
        <v>EAD LA 10Gbps Connections - External - Leased lines access - Area 2</v>
      </c>
      <c r="F297" s="22" t="str">
        <f>'Base year costs 2425'!G297</f>
        <v>Ethernet Monitoring Platform</v>
      </c>
      <c r="H297" s="103">
        <f>IF($B297=$P$5,INDEX([1]UnitCosts_Service!$W$9:$W$608,MATCH($A297,[1]UnitCosts_Service!$B$9:$B$608,0)),0)</f>
        <v>0</v>
      </c>
      <c r="I297" s="103">
        <f>IF($B297=$R$5,INDEX('[1]Serv RAV Fcast'!$CF$12:$CF$611,MATCH($A297,'[1]Serv RAV Fcast'!$B$12:$B$611,0))+INDEX('[1]Serv RAV Fcast'!$CP$12:$CP$611,MATCH($A297,'[1]Serv RAV Fcast'!$B$12:$B$611,0))+INDEX('[1]Serv RAV Fcast'!$CZ$12:$CZ$611,MATCH($A297,'[1]Serv RAV Fcast'!$B$12:$B$611,0)),0)</f>
        <v>0</v>
      </c>
      <c r="J297" s="109">
        <f>IF(A297="",0,INDEX('[1]UnitCost (ex Cumulo&amp;RAV Fcasts)'!$D$1045:$WE$1214,MATCH($B297,'[1]UnitCost (ex Cumulo&amp;RAV Fcasts)'!$B$1045:$B$1214,0),MATCH($A297,'[1]UnitCost (ex Cumulo&amp;RAV Fcasts)'!$D$3:$WE$3,0)))</f>
        <v>0</v>
      </c>
      <c r="K297" s="110">
        <f>IF(A297="",0,SUM(H297:J297)*INDEX('Service volumes'!$E:$E,MATCH($A297,'Service volumes'!$A:$A,0)))</f>
        <v>0</v>
      </c>
      <c r="L297" s="109">
        <f>IF(A297="",0,INDEX('[1]UnitCost (ROCE, ex RAV Fcast)'!$D$1045:$WE$1214,MATCH($B297,'[1]UnitCost (ROCE, ex RAV Fcast)'!$B$1045:$B$1214,0),MATCH($A297,'[1]UnitCost (ROCE, ex RAV Fcast)'!$D$3:$WE$3,0)))</f>
        <v>0</v>
      </c>
      <c r="M297" s="103">
        <f>IF($B297=$R$5,INDEX('[1]Serv RAV Fcast'!$CZ$12:$CZ$611,MATCH($A297,'[1]Serv RAV Fcast'!$B$12:$B$611,0)),0)</f>
        <v>0</v>
      </c>
      <c r="N297" s="110">
        <f>IF(A297="",0,SUM(L297:M297)*INDEX('Service volumes'!$E:$E,MATCH($A297,'Service volumes'!$A:$A,0)))</f>
        <v>0</v>
      </c>
    </row>
    <row r="298" spans="1:14" ht="14.25" x14ac:dyDescent="0.35">
      <c r="A298" s="22" t="str">
        <f>'Base year costs 2425'!B298</f>
        <v>SS023</v>
      </c>
      <c r="B298" s="22" t="str">
        <f>'Base year costs 2425'!C298</f>
        <v>CO485</v>
      </c>
      <c r="C298" s="22" t="str">
        <f>'Base year costs 2425'!D298</f>
        <v>Above 1Gbit/s</v>
      </c>
      <c r="D298" s="22" t="str">
        <f>'Base year costs 2425'!E298</f>
        <v>Leased lines access - Area 2</v>
      </c>
      <c r="E298" s="22" t="str">
        <f>'Base year costs 2425'!F298</f>
        <v>EAD LA 10Gbps Connections - External - Leased lines access - Area 2</v>
      </c>
      <c r="F298" s="22" t="str">
        <f>'Base year costs 2425'!G298</f>
        <v>Ethernet Electronics Current</v>
      </c>
      <c r="H298" s="103">
        <f>IF($B298=$P$5,INDEX([1]UnitCosts_Service!$W$9:$W$608,MATCH($A298,[1]UnitCosts_Service!$B$9:$B$608,0)),0)</f>
        <v>0</v>
      </c>
      <c r="I298" s="103">
        <f>IF($B298=$R$5,INDEX('[1]Serv RAV Fcast'!$CF$12:$CF$611,MATCH($A298,'[1]Serv RAV Fcast'!$B$12:$B$611,0))+INDEX('[1]Serv RAV Fcast'!$CP$12:$CP$611,MATCH($A298,'[1]Serv RAV Fcast'!$B$12:$B$611,0))+INDEX('[1]Serv RAV Fcast'!$CZ$12:$CZ$611,MATCH($A298,'[1]Serv RAV Fcast'!$B$12:$B$611,0)),0)</f>
        <v>0</v>
      </c>
      <c r="J298" s="109">
        <f>IF(A298="",0,INDEX('[1]UnitCost (ex Cumulo&amp;RAV Fcasts)'!$D$1045:$WE$1214,MATCH($B298,'[1]UnitCost (ex Cumulo&amp;RAV Fcasts)'!$B$1045:$B$1214,0),MATCH($A298,'[1]UnitCost (ex Cumulo&amp;RAV Fcasts)'!$D$3:$WE$3,0)))</f>
        <v>0</v>
      </c>
      <c r="K298" s="110">
        <f>IF(A298="",0,SUM(H298:J298)*INDEX('Service volumes'!$E:$E,MATCH($A298,'Service volumes'!$A:$A,0)))</f>
        <v>0</v>
      </c>
      <c r="L298" s="109">
        <f>IF(A298="",0,INDEX('[1]UnitCost (ROCE, ex RAV Fcast)'!$D$1045:$WE$1214,MATCH($B298,'[1]UnitCost (ROCE, ex RAV Fcast)'!$B$1045:$B$1214,0),MATCH($A298,'[1]UnitCost (ROCE, ex RAV Fcast)'!$D$3:$WE$3,0)))</f>
        <v>0</v>
      </c>
      <c r="M298" s="103">
        <f>IF($B298=$R$5,INDEX('[1]Serv RAV Fcast'!$CZ$12:$CZ$611,MATCH($A298,'[1]Serv RAV Fcast'!$B$12:$B$611,0)),0)</f>
        <v>0</v>
      </c>
      <c r="N298" s="110">
        <f>IF(A298="",0,SUM(L298:M298)*INDEX('Service volumes'!$E:$E,MATCH($A298,'Service volumes'!$A:$A,0)))</f>
        <v>0</v>
      </c>
    </row>
    <row r="299" spans="1:14" ht="14.25" x14ac:dyDescent="0.35">
      <c r="A299" s="22" t="str">
        <f>'Base year costs 2425'!B299</f>
        <v>SS023</v>
      </c>
      <c r="B299" s="22" t="str">
        <f>'Base year costs 2425'!C299</f>
        <v>CO487</v>
      </c>
      <c r="C299" s="22" t="str">
        <f>'Base year costs 2425'!D299</f>
        <v>Above 1Gbit/s</v>
      </c>
      <c r="D299" s="22" t="str">
        <f>'Base year costs 2425'!E299</f>
        <v>Leased lines access - Area 2</v>
      </c>
      <c r="E299" s="22" t="str">
        <f>'Base year costs 2425'!F299</f>
        <v>EAD LA 10Gbps Connections - External - Leased lines access - Area 2</v>
      </c>
      <c r="F299" s="22" t="str">
        <f>'Base year costs 2425'!G299</f>
        <v>EAD Electronics Capital</v>
      </c>
      <c r="H299" s="103">
        <f>IF($B299=$P$5,INDEX([1]UnitCosts_Service!$W$9:$W$608,MATCH($A299,[1]UnitCosts_Service!$B$9:$B$608,0)),0)</f>
        <v>0</v>
      </c>
      <c r="I299" s="103">
        <f>IF($B299=$R$5,INDEX('[1]Serv RAV Fcast'!$CF$12:$CF$611,MATCH($A299,'[1]Serv RAV Fcast'!$B$12:$B$611,0))+INDEX('[1]Serv RAV Fcast'!$CP$12:$CP$611,MATCH($A299,'[1]Serv RAV Fcast'!$B$12:$B$611,0))+INDEX('[1]Serv RAV Fcast'!$CZ$12:$CZ$611,MATCH($A299,'[1]Serv RAV Fcast'!$B$12:$B$611,0)),0)</f>
        <v>0</v>
      </c>
      <c r="J299" s="109">
        <f>IF(A299="",0,INDEX('[1]UnitCost (ex Cumulo&amp;RAV Fcasts)'!$D$1045:$WE$1214,MATCH($B299,'[1]UnitCost (ex Cumulo&amp;RAV Fcasts)'!$B$1045:$B$1214,0),MATCH($A299,'[1]UnitCost (ex Cumulo&amp;RAV Fcasts)'!$D$3:$WE$3,0)))</f>
        <v>0</v>
      </c>
      <c r="K299" s="110">
        <f>IF(A299="",0,SUM(H299:J299)*INDEX('Service volumes'!$E:$E,MATCH($A299,'Service volumes'!$A:$A,0)))</f>
        <v>0</v>
      </c>
      <c r="L299" s="109">
        <f>IF(A299="",0,INDEX('[1]UnitCost (ROCE, ex RAV Fcast)'!$D$1045:$WE$1214,MATCH($B299,'[1]UnitCost (ROCE, ex RAV Fcast)'!$B$1045:$B$1214,0),MATCH($A299,'[1]UnitCost (ROCE, ex RAV Fcast)'!$D$3:$WE$3,0)))</f>
        <v>0</v>
      </c>
      <c r="M299" s="103">
        <f>IF($B299=$R$5,INDEX('[1]Serv RAV Fcast'!$CZ$12:$CZ$611,MATCH($A299,'[1]Serv RAV Fcast'!$B$12:$B$611,0)),0)</f>
        <v>0</v>
      </c>
      <c r="N299" s="110">
        <f>IF(A299="",0,SUM(L299:M299)*INDEX('Service volumes'!$E:$E,MATCH($A299,'Service volumes'!$A:$A,0)))</f>
        <v>0</v>
      </c>
    </row>
    <row r="300" spans="1:14" ht="14.25" x14ac:dyDescent="0.35">
      <c r="A300" s="22" t="str">
        <f>'Base year costs 2425'!B300</f>
        <v>SS023</v>
      </c>
      <c r="B300" s="22" t="str">
        <f>'Base year costs 2425'!C300</f>
        <v>CE106</v>
      </c>
      <c r="C300" s="22" t="str">
        <f>'Base year costs 2425'!D300</f>
        <v>Above 1Gbit/s</v>
      </c>
      <c r="D300" s="22" t="str">
        <f>'Base year costs 2425'!E300</f>
        <v>Leased lines access - Area 2</v>
      </c>
      <c r="E300" s="22" t="str">
        <f>'Base year costs 2425'!F300</f>
        <v>EAD LA 10Gbps Connections - External - Leased lines access - Area 2</v>
      </c>
      <c r="F300" s="22" t="str">
        <f>'Base year costs 2425'!G300</f>
        <v>Ethernet Excess Construction Capex</v>
      </c>
      <c r="H300" s="103">
        <f>IF($B300=$P$5,INDEX([1]UnitCosts_Service!$W$9:$W$608,MATCH($A300,[1]UnitCosts_Service!$B$9:$B$608,0)),0)</f>
        <v>0</v>
      </c>
      <c r="I300" s="103">
        <f>IF($B300=$R$5,INDEX('[1]Serv RAV Fcast'!$CF$12:$CF$611,MATCH($A300,'[1]Serv RAV Fcast'!$B$12:$B$611,0))+INDEX('[1]Serv RAV Fcast'!$CP$12:$CP$611,MATCH($A300,'[1]Serv RAV Fcast'!$B$12:$B$611,0))+INDEX('[1]Serv RAV Fcast'!$CZ$12:$CZ$611,MATCH($A300,'[1]Serv RAV Fcast'!$B$12:$B$611,0)),0)</f>
        <v>0</v>
      </c>
      <c r="J300" s="109">
        <f>IF(A300="",0,INDEX('[1]UnitCost (ex Cumulo&amp;RAV Fcasts)'!$D$1045:$WE$1214,MATCH($B300,'[1]UnitCost (ex Cumulo&amp;RAV Fcasts)'!$B$1045:$B$1214,0),MATCH($A300,'[1]UnitCost (ex Cumulo&amp;RAV Fcasts)'!$D$3:$WE$3,0)))</f>
        <v>294.52198430361386</v>
      </c>
      <c r="K300" s="110">
        <f>IF(A300="",0,SUM(H300:J300)*INDEX('Service volumes'!$E:$E,MATCH($A300,'Service volumes'!$A:$A,0)))</f>
        <v>224748.81596555214</v>
      </c>
      <c r="L300" s="109">
        <f>IF(A300="",0,INDEX('[1]UnitCost (ROCE, ex RAV Fcast)'!$D$1045:$WE$1214,MATCH($B300,'[1]UnitCost (ROCE, ex RAV Fcast)'!$B$1045:$B$1214,0),MATCH($A300,'[1]UnitCost (ROCE, ex RAV Fcast)'!$D$3:$WE$3,0)))</f>
        <v>1.2350963719872226</v>
      </c>
      <c r="M300" s="103">
        <f>IF($B300=$R$5,INDEX('[1]Serv RAV Fcast'!$CZ$12:$CZ$611,MATCH($A300,'[1]Serv RAV Fcast'!$B$12:$B$611,0)),0)</f>
        <v>0</v>
      </c>
      <c r="N300" s="110">
        <f>IF(A300="",0,SUM(L300:M300)*INDEX('Service volumes'!$E:$E,MATCH($A300,'Service volumes'!$A:$A,0)))</f>
        <v>942.49822424570482</v>
      </c>
    </row>
    <row r="301" spans="1:14" ht="14.25" x14ac:dyDescent="0.35">
      <c r="A301" s="22" t="str">
        <f>'Base year costs 2425'!B301</f>
        <v>SS023</v>
      </c>
      <c r="B301" s="22" t="str">
        <f>'Base year costs 2425'!C301</f>
        <v>CJ001</v>
      </c>
      <c r="C301" s="22" t="str">
        <f>'Base year costs 2425'!D301</f>
        <v>Above 1Gbit/s</v>
      </c>
      <c r="D301" s="22" t="str">
        <f>'Base year costs 2425'!E301</f>
        <v>Leased lines access - Area 2</v>
      </c>
      <c r="E301" s="22" t="str">
        <f>'Base year costs 2425'!F301</f>
        <v>EAD LA 10Gbps Connections - External - Leased lines access - Area 2</v>
      </c>
      <c r="F301" s="22" t="str">
        <f>'Base year costs 2425'!G301</f>
        <v>TC_Spine Duct - 1 Bore</v>
      </c>
      <c r="H301" s="103">
        <f>IF($B301=$P$5,INDEX([1]UnitCosts_Service!$W$9:$W$608,MATCH($A301,[1]UnitCosts_Service!$B$9:$B$608,0)),0)</f>
        <v>0</v>
      </c>
      <c r="I301" s="103">
        <f>IF($B301=$R$5,INDEX('[1]Serv RAV Fcast'!$CF$12:$CF$611,MATCH($A301,'[1]Serv RAV Fcast'!$B$12:$B$611,0))+INDEX('[1]Serv RAV Fcast'!$CP$12:$CP$611,MATCH($A301,'[1]Serv RAV Fcast'!$B$12:$B$611,0))+INDEX('[1]Serv RAV Fcast'!$CZ$12:$CZ$611,MATCH($A301,'[1]Serv RAV Fcast'!$B$12:$B$611,0)),0)</f>
        <v>0</v>
      </c>
      <c r="J301" s="109">
        <f>IF(A301="",0,INDEX('[1]UnitCost (ex Cumulo&amp;RAV Fcasts)'!$D$1045:$WE$1214,MATCH($B301,'[1]UnitCost (ex Cumulo&amp;RAV Fcasts)'!$B$1045:$B$1214,0),MATCH($A301,'[1]UnitCost (ex Cumulo&amp;RAV Fcasts)'!$D$3:$WE$3,0)))</f>
        <v>0</v>
      </c>
      <c r="K301" s="128">
        <f>IF(A301="",0,SUM(H301:J301)*INDEX('Service volumes'!$E:$E,MATCH($A301,'Service volumes'!$A:$A,0)))</f>
        <v>0</v>
      </c>
      <c r="L301" s="109">
        <f>IF(A301="",0,INDEX('[1]UnitCost (ROCE, ex RAV Fcast)'!$D$1045:$WE$1214,MATCH($B301,'[1]UnitCost (ROCE, ex RAV Fcast)'!$B$1045:$B$1214,0),MATCH($A301,'[1]UnitCost (ROCE, ex RAV Fcast)'!$D$3:$WE$3,0)))</f>
        <v>0</v>
      </c>
      <c r="M301" s="103">
        <f>IF($B301=$R$5,INDEX('[1]Serv RAV Fcast'!$CZ$12:$CZ$611,MATCH($A301,'[1]Serv RAV Fcast'!$B$12:$B$611,0)),0)</f>
        <v>0</v>
      </c>
      <c r="N301" s="128">
        <f>IF(A301="",0,SUM(L301:M301)*INDEX('Service volumes'!$E:$E,MATCH($A301,'Service volumes'!$A:$A,0)))</f>
        <v>0</v>
      </c>
    </row>
    <row r="302" spans="1:14" ht="14.25" x14ac:dyDescent="0.35">
      <c r="A302" s="22" t="str">
        <f>'Base year costs 2425'!B302</f>
        <v>SS023</v>
      </c>
      <c r="B302" s="22" t="str">
        <f>'Base year costs 2425'!C302</f>
        <v>CJ002</v>
      </c>
      <c r="C302" s="22" t="str">
        <f>'Base year costs 2425'!D302</f>
        <v>Above 1Gbit/s</v>
      </c>
      <c r="D302" s="22" t="str">
        <f>'Base year costs 2425'!E302</f>
        <v>Leased lines access - Area 2</v>
      </c>
      <c r="E302" s="22" t="str">
        <f>'Base year costs 2425'!F302</f>
        <v>EAD LA 10Gbps Connections - External - Leased lines access - Area 2</v>
      </c>
      <c r="F302" s="22" t="str">
        <f>'Base year costs 2425'!G302</f>
        <v>TC_LeadinDuct</v>
      </c>
      <c r="H302" s="103">
        <f>IF($B302=$P$5,INDEX([1]UnitCosts_Service!$W$9:$W$608,MATCH($A302,[1]UnitCosts_Service!$B$9:$B$608,0)),0)</f>
        <v>0</v>
      </c>
      <c r="I302" s="103">
        <f>IF($B302=$R$5,INDEX('[1]Serv RAV Fcast'!$CF$12:$CF$611,MATCH($A302,'[1]Serv RAV Fcast'!$B$12:$B$611,0))+INDEX('[1]Serv RAV Fcast'!$CP$12:$CP$611,MATCH($A302,'[1]Serv RAV Fcast'!$B$12:$B$611,0))+INDEX('[1]Serv RAV Fcast'!$CZ$12:$CZ$611,MATCH($A302,'[1]Serv RAV Fcast'!$B$12:$B$611,0)),0)</f>
        <v>0</v>
      </c>
      <c r="J302" s="109">
        <f>IF(A302="",0,INDEX('[1]UnitCost (ex Cumulo&amp;RAV Fcasts)'!$D$1045:$WE$1214,MATCH($B302,'[1]UnitCost (ex Cumulo&amp;RAV Fcasts)'!$B$1045:$B$1214,0),MATCH($A302,'[1]UnitCost (ex Cumulo&amp;RAV Fcasts)'!$D$3:$WE$3,0)))</f>
        <v>0</v>
      </c>
      <c r="K302" s="110">
        <f>IF(A302="",0,SUM(H302:J302)*INDEX('Service volumes'!$E:$E,MATCH($A302,'Service volumes'!$A:$A,0)))</f>
        <v>0</v>
      </c>
      <c r="L302" s="109">
        <f>IF(A302="",0,INDEX('[1]UnitCost (ROCE, ex RAV Fcast)'!$D$1045:$WE$1214,MATCH($B302,'[1]UnitCost (ROCE, ex RAV Fcast)'!$B$1045:$B$1214,0),MATCH($A302,'[1]UnitCost (ROCE, ex RAV Fcast)'!$D$3:$WE$3,0)))</f>
        <v>0</v>
      </c>
      <c r="M302" s="103">
        <f>IF($B302=$R$5,INDEX('[1]Serv RAV Fcast'!$CZ$12:$CZ$611,MATCH($A302,'[1]Serv RAV Fcast'!$B$12:$B$611,0)),0)</f>
        <v>0</v>
      </c>
      <c r="N302" s="110">
        <f>IF(A302="",0,SUM(L302:M302)*INDEX('Service volumes'!$E:$E,MATCH($A302,'Service volumes'!$A:$A,0)))</f>
        <v>0</v>
      </c>
    </row>
    <row r="303" spans="1:14" ht="14.25" x14ac:dyDescent="0.35">
      <c r="A303" s="22" t="str">
        <f>'Base year costs 2425'!B303</f>
        <v>SS023</v>
      </c>
      <c r="B303" s="22" t="str">
        <f>'Base year costs 2425'!C303</f>
        <v>CJ003</v>
      </c>
      <c r="C303" s="22" t="str">
        <f>'Base year costs 2425'!D303</f>
        <v>Above 1Gbit/s</v>
      </c>
      <c r="D303" s="22" t="str">
        <f>'Base year costs 2425'!E303</f>
        <v>Leased lines access - Area 2</v>
      </c>
      <c r="E303" s="22" t="str">
        <f>'Base year costs 2425'!F303</f>
        <v>EAD LA 10Gbps Connections - External - Leased lines access - Area 2</v>
      </c>
      <c r="F303" s="22" t="str">
        <f>'Base year costs 2425'!G303</f>
        <v>TC_ManHoles</v>
      </c>
      <c r="H303" s="103">
        <f>IF($B303=$P$5,INDEX([1]UnitCosts_Service!$W$9:$W$608,MATCH($A303,[1]UnitCosts_Service!$B$9:$B$608,0)),0)</f>
        <v>0</v>
      </c>
      <c r="I303" s="103">
        <f>IF($B303=$R$5,INDEX('[1]Serv RAV Fcast'!$CF$12:$CF$611,MATCH($A303,'[1]Serv RAV Fcast'!$B$12:$B$611,0))+INDEX('[1]Serv RAV Fcast'!$CP$12:$CP$611,MATCH($A303,'[1]Serv RAV Fcast'!$B$12:$B$611,0))+INDEX('[1]Serv RAV Fcast'!$CZ$12:$CZ$611,MATCH($A303,'[1]Serv RAV Fcast'!$B$12:$B$611,0)),0)</f>
        <v>0</v>
      </c>
      <c r="J303" s="109">
        <f>IF(A303="",0,INDEX('[1]UnitCost (ex Cumulo&amp;RAV Fcasts)'!$D$1045:$WE$1214,MATCH($B303,'[1]UnitCost (ex Cumulo&amp;RAV Fcasts)'!$B$1045:$B$1214,0),MATCH($A303,'[1]UnitCost (ex Cumulo&amp;RAV Fcasts)'!$D$3:$WE$3,0)))</f>
        <v>0</v>
      </c>
      <c r="K303" s="110">
        <f>IF(A303="",0,SUM(H303:J303)*INDEX('Service volumes'!$E:$E,MATCH($A303,'Service volumes'!$A:$A,0)))</f>
        <v>0</v>
      </c>
      <c r="L303" s="109">
        <f>IF(A303="",0,INDEX('[1]UnitCost (ROCE, ex RAV Fcast)'!$D$1045:$WE$1214,MATCH($B303,'[1]UnitCost (ROCE, ex RAV Fcast)'!$B$1045:$B$1214,0),MATCH($A303,'[1]UnitCost (ROCE, ex RAV Fcast)'!$D$3:$WE$3,0)))</f>
        <v>0</v>
      </c>
      <c r="M303" s="103">
        <f>IF($B303=$R$5,INDEX('[1]Serv RAV Fcast'!$CZ$12:$CZ$611,MATCH($A303,'[1]Serv RAV Fcast'!$B$12:$B$611,0)),0)</f>
        <v>0</v>
      </c>
      <c r="N303" s="110">
        <f>IF(A303="",0,SUM(L303:M303)*INDEX('Service volumes'!$E:$E,MATCH($A303,'Service volumes'!$A:$A,0)))</f>
        <v>0</v>
      </c>
    </row>
    <row r="304" spans="1:14" ht="14.25" x14ac:dyDescent="0.35">
      <c r="A304" s="22" t="str">
        <f>'Base year costs 2425'!B304</f>
        <v>SS023</v>
      </c>
      <c r="B304" s="22" t="str">
        <f>'Base year costs 2425'!C304</f>
        <v>CJ004</v>
      </c>
      <c r="C304" s="22" t="str">
        <f>'Base year costs 2425'!D304</f>
        <v>Above 1Gbit/s</v>
      </c>
      <c r="D304" s="22" t="str">
        <f>'Base year costs 2425'!E304</f>
        <v>Leased lines access - Area 2</v>
      </c>
      <c r="E304" s="22" t="str">
        <f>'Base year costs 2425'!F304</f>
        <v>EAD LA 10Gbps Connections - External - Leased lines access - Area 2</v>
      </c>
      <c r="F304" s="22" t="str">
        <f>'Base year costs 2425'!G304</f>
        <v>TC_JointBoxes</v>
      </c>
      <c r="H304" s="103">
        <f>IF($B304=$P$5,INDEX([1]UnitCosts_Service!$W$9:$W$608,MATCH($A304,[1]UnitCosts_Service!$B$9:$B$608,0)),0)</f>
        <v>0</v>
      </c>
      <c r="I304" s="103">
        <f>IF($B304=$R$5,INDEX('[1]Serv RAV Fcast'!$CF$12:$CF$611,MATCH($A304,'[1]Serv RAV Fcast'!$B$12:$B$611,0))+INDEX('[1]Serv RAV Fcast'!$CP$12:$CP$611,MATCH($A304,'[1]Serv RAV Fcast'!$B$12:$B$611,0))+INDEX('[1]Serv RAV Fcast'!$CZ$12:$CZ$611,MATCH($A304,'[1]Serv RAV Fcast'!$B$12:$B$611,0)),0)</f>
        <v>0</v>
      </c>
      <c r="J304" s="109">
        <f>IF(A304="",0,INDEX('[1]UnitCost (ex Cumulo&amp;RAV Fcasts)'!$D$1045:$WE$1214,MATCH($B304,'[1]UnitCost (ex Cumulo&amp;RAV Fcasts)'!$B$1045:$B$1214,0),MATCH($A304,'[1]UnitCost (ex Cumulo&amp;RAV Fcasts)'!$D$3:$WE$3,0)))</f>
        <v>0</v>
      </c>
      <c r="K304" s="110">
        <f>IF(A304="",0,SUM(H304:J304)*INDEX('Service volumes'!$E:$E,MATCH($A304,'Service volumes'!$A:$A,0)))</f>
        <v>0</v>
      </c>
      <c r="L304" s="109">
        <f>IF(A304="",0,INDEX('[1]UnitCost (ROCE, ex RAV Fcast)'!$D$1045:$WE$1214,MATCH($B304,'[1]UnitCost (ROCE, ex RAV Fcast)'!$B$1045:$B$1214,0),MATCH($A304,'[1]UnitCost (ROCE, ex RAV Fcast)'!$D$3:$WE$3,0)))</f>
        <v>0</v>
      </c>
      <c r="M304" s="103">
        <f>IF($B304=$R$5,INDEX('[1]Serv RAV Fcast'!$CZ$12:$CZ$611,MATCH($A304,'[1]Serv RAV Fcast'!$B$12:$B$611,0)),0)</f>
        <v>0</v>
      </c>
      <c r="N304" s="110">
        <f>IF(A304="",0,SUM(L304:M304)*INDEX('Service volumes'!$E:$E,MATCH($A304,'Service volumes'!$A:$A,0)))</f>
        <v>0</v>
      </c>
    </row>
    <row r="305" spans="1:14" ht="14.25" x14ac:dyDescent="0.35">
      <c r="A305" s="22" t="str">
        <f>'Base year costs 2425'!B305</f>
        <v>SS023</v>
      </c>
      <c r="B305" s="22" t="str">
        <f>'Base year costs 2425'!C305</f>
        <v>CJ010</v>
      </c>
      <c r="C305" s="22" t="str">
        <f>'Base year costs 2425'!D305</f>
        <v>Above 1Gbit/s</v>
      </c>
      <c r="D305" s="22" t="str">
        <f>'Base year costs 2425'!E305</f>
        <v>Leased lines access - Area 2</v>
      </c>
      <c r="E305" s="22" t="str">
        <f>'Base year costs 2425'!F305</f>
        <v>EAD LA 10Gbps Connections - External - Leased lines access - Area 2</v>
      </c>
      <c r="F305" s="22" t="str">
        <f>'Base year costs 2425'!G305</f>
        <v>TC_Spine Duct - 2 Bore</v>
      </c>
      <c r="H305" s="103">
        <f>IF($B305=$P$5,INDEX([1]UnitCosts_Service!$W$9:$W$608,MATCH($A305,[1]UnitCosts_Service!$B$9:$B$608,0)),0)</f>
        <v>0</v>
      </c>
      <c r="I305" s="103">
        <f>IF($B305=$R$5,INDEX('[1]Serv RAV Fcast'!$CF$12:$CF$611,MATCH($A305,'[1]Serv RAV Fcast'!$B$12:$B$611,0))+INDEX('[1]Serv RAV Fcast'!$CP$12:$CP$611,MATCH($A305,'[1]Serv RAV Fcast'!$B$12:$B$611,0))+INDEX('[1]Serv RAV Fcast'!$CZ$12:$CZ$611,MATCH($A305,'[1]Serv RAV Fcast'!$B$12:$B$611,0)),0)</f>
        <v>0</v>
      </c>
      <c r="J305" s="109">
        <f>IF(A305="",0,INDEX('[1]UnitCost (ex Cumulo&amp;RAV Fcasts)'!$D$1045:$WE$1214,MATCH($B305,'[1]UnitCost (ex Cumulo&amp;RAV Fcasts)'!$B$1045:$B$1214,0),MATCH($A305,'[1]UnitCost (ex Cumulo&amp;RAV Fcasts)'!$D$3:$WE$3,0)))</f>
        <v>0</v>
      </c>
      <c r="K305" s="110">
        <f>IF(A305="",0,SUM(H305:J305)*INDEX('Service volumes'!$E:$E,MATCH($A305,'Service volumes'!$A:$A,0)))</f>
        <v>0</v>
      </c>
      <c r="L305" s="109">
        <f>IF(A305="",0,INDEX('[1]UnitCost (ROCE, ex RAV Fcast)'!$D$1045:$WE$1214,MATCH($B305,'[1]UnitCost (ROCE, ex RAV Fcast)'!$B$1045:$B$1214,0),MATCH($A305,'[1]UnitCost (ROCE, ex RAV Fcast)'!$D$3:$WE$3,0)))</f>
        <v>0</v>
      </c>
      <c r="M305" s="103">
        <f>IF($B305=$R$5,INDEX('[1]Serv RAV Fcast'!$CZ$12:$CZ$611,MATCH($A305,'[1]Serv RAV Fcast'!$B$12:$B$611,0)),0)</f>
        <v>0</v>
      </c>
      <c r="N305" s="110">
        <f>IF(A305="",0,SUM(L305:M305)*INDEX('Service volumes'!$E:$E,MATCH($A305,'Service volumes'!$A:$A,0)))</f>
        <v>0</v>
      </c>
    </row>
    <row r="306" spans="1:14" ht="14.25" x14ac:dyDescent="0.35">
      <c r="A306" s="22" t="str">
        <f>'Base year costs 2425'!B306</f>
        <v>SS023</v>
      </c>
      <c r="B306" s="22" t="str">
        <f>'Base year costs 2425'!C306</f>
        <v>CJ011</v>
      </c>
      <c r="C306" s="22" t="str">
        <f>'Base year costs 2425'!D306</f>
        <v>Above 1Gbit/s</v>
      </c>
      <c r="D306" s="22" t="str">
        <f>'Base year costs 2425'!E306</f>
        <v>Leased lines access - Area 2</v>
      </c>
      <c r="E306" s="22" t="str">
        <f>'Base year costs 2425'!F306</f>
        <v>EAD LA 10Gbps Connections - External - Leased lines access - Area 2</v>
      </c>
      <c r="F306" s="22" t="str">
        <f>'Base year costs 2425'!G306</f>
        <v>TC_Spine Duct - 3+ Bore</v>
      </c>
      <c r="H306" s="103">
        <f>IF($B306=$P$5,INDEX([1]UnitCosts_Service!$W$9:$W$608,MATCH($A306,[1]UnitCosts_Service!$B$9:$B$608,0)),0)</f>
        <v>0</v>
      </c>
      <c r="I306" s="103">
        <f>IF($B306=$R$5,INDEX('[1]Serv RAV Fcast'!$CF$12:$CF$611,MATCH($A306,'[1]Serv RAV Fcast'!$B$12:$B$611,0))+INDEX('[1]Serv RAV Fcast'!$CP$12:$CP$611,MATCH($A306,'[1]Serv RAV Fcast'!$B$12:$B$611,0))+INDEX('[1]Serv RAV Fcast'!$CZ$12:$CZ$611,MATCH($A306,'[1]Serv RAV Fcast'!$B$12:$B$611,0)),0)</f>
        <v>0</v>
      </c>
      <c r="J306" s="109">
        <f>IF(A306="",0,INDEX('[1]UnitCost (ex Cumulo&amp;RAV Fcasts)'!$D$1045:$WE$1214,MATCH($B306,'[1]UnitCost (ex Cumulo&amp;RAV Fcasts)'!$B$1045:$B$1214,0),MATCH($A306,'[1]UnitCost (ex Cumulo&amp;RAV Fcasts)'!$D$3:$WE$3,0)))</f>
        <v>0</v>
      </c>
      <c r="K306" s="110">
        <f>IF(A306="",0,SUM(H306:J306)*INDEX('Service volumes'!$E:$E,MATCH($A306,'Service volumes'!$A:$A,0)))</f>
        <v>0</v>
      </c>
      <c r="L306" s="109">
        <f>IF(A306="",0,INDEX('[1]UnitCost (ROCE, ex RAV Fcast)'!$D$1045:$WE$1214,MATCH($B306,'[1]UnitCost (ROCE, ex RAV Fcast)'!$B$1045:$B$1214,0),MATCH($A306,'[1]UnitCost (ROCE, ex RAV Fcast)'!$D$3:$WE$3,0)))</f>
        <v>0</v>
      </c>
      <c r="M306" s="103">
        <f>IF($B306=$R$5,INDEX('[1]Serv RAV Fcast'!$CZ$12:$CZ$611,MATCH($A306,'[1]Serv RAV Fcast'!$B$12:$B$611,0)),0)</f>
        <v>0</v>
      </c>
      <c r="N306" s="110">
        <f>IF(A306="",0,SUM(L306:M306)*INDEX('Service volumes'!$E:$E,MATCH($A306,'Service volumes'!$A:$A,0)))</f>
        <v>0</v>
      </c>
    </row>
    <row r="307" spans="1:14" ht="14.25" x14ac:dyDescent="0.35">
      <c r="A307" s="22" t="str">
        <f>'Base year costs 2425'!B307</f>
        <v>SS023</v>
      </c>
      <c r="B307" s="22" t="str">
        <f>'Base year costs 2425'!C307</f>
        <v>CJ016</v>
      </c>
      <c r="C307" s="22" t="str">
        <f>'Base year costs 2425'!D307</f>
        <v>Above 1Gbit/s</v>
      </c>
      <c r="D307" s="22" t="str">
        <f>'Base year costs 2425'!E307</f>
        <v>Leased lines access - Area 2</v>
      </c>
      <c r="E307" s="22" t="str">
        <f>'Base year costs 2425'!F307</f>
        <v>EAD LA 10Gbps Connections - External - Leased lines access - Area 2</v>
      </c>
      <c r="F307" s="22" t="str">
        <f>'Base year costs 2425'!G307</f>
        <v>TC Duct Network Adjustments above financial limit Internal</v>
      </c>
      <c r="H307" s="103">
        <f>IF($B307=$P$5,INDEX([1]UnitCosts_Service!$W$9:$W$608,MATCH($A307,[1]UnitCosts_Service!$B$9:$B$608,0)),0)</f>
        <v>0</v>
      </c>
      <c r="I307" s="103">
        <f>IF($B307=$R$5,INDEX('[1]Serv RAV Fcast'!$CF$12:$CF$611,MATCH($A307,'[1]Serv RAV Fcast'!$B$12:$B$611,0))+INDEX('[1]Serv RAV Fcast'!$CP$12:$CP$611,MATCH($A307,'[1]Serv RAV Fcast'!$B$12:$B$611,0))+INDEX('[1]Serv RAV Fcast'!$CZ$12:$CZ$611,MATCH($A307,'[1]Serv RAV Fcast'!$B$12:$B$611,0)),0)</f>
        <v>0</v>
      </c>
      <c r="J307" s="109">
        <f>IF(A307="",0,INDEX('[1]UnitCost (ex Cumulo&amp;RAV Fcasts)'!$D$1045:$WE$1214,MATCH($B307,'[1]UnitCost (ex Cumulo&amp;RAV Fcasts)'!$B$1045:$B$1214,0),MATCH($A307,'[1]UnitCost (ex Cumulo&amp;RAV Fcasts)'!$D$3:$WE$3,0)))</f>
        <v>0</v>
      </c>
      <c r="K307" s="110">
        <f>IF(A307="",0,SUM(H307:J307)*INDEX('Service volumes'!$E:$E,MATCH($A307,'Service volumes'!$A:$A,0)))</f>
        <v>0</v>
      </c>
      <c r="L307" s="109">
        <f>IF(A307="",0,INDEX('[1]UnitCost (ROCE, ex RAV Fcast)'!$D$1045:$WE$1214,MATCH($B307,'[1]UnitCost (ROCE, ex RAV Fcast)'!$B$1045:$B$1214,0),MATCH($A307,'[1]UnitCost (ROCE, ex RAV Fcast)'!$D$3:$WE$3,0)))</f>
        <v>0</v>
      </c>
      <c r="M307" s="103">
        <f>IF($B307=$R$5,INDEX('[1]Serv RAV Fcast'!$CZ$12:$CZ$611,MATCH($A307,'[1]Serv RAV Fcast'!$B$12:$B$611,0)),0)</f>
        <v>0</v>
      </c>
      <c r="N307" s="110">
        <f>IF(A307="",0,SUM(L307:M307)*INDEX('Service volumes'!$E:$E,MATCH($A307,'Service volumes'!$A:$A,0)))</f>
        <v>0</v>
      </c>
    </row>
    <row r="308" spans="1:14" ht="14.25" x14ac:dyDescent="0.35">
      <c r="A308" s="22" t="str">
        <f>'Base year costs 2425'!B308</f>
        <v>SS023</v>
      </c>
      <c r="B308" s="22" t="str">
        <f>'Base year costs 2425'!C308</f>
        <v>CJ017</v>
      </c>
      <c r="C308" s="22" t="str">
        <f>'Base year costs 2425'!D308</f>
        <v>Above 1Gbit/s</v>
      </c>
      <c r="D308" s="22" t="str">
        <f>'Base year costs 2425'!E308</f>
        <v>Leased lines access - Area 2</v>
      </c>
      <c r="E308" s="22" t="str">
        <f>'Base year costs 2425'!F308</f>
        <v>EAD LA 10Gbps Connections - External - Leased lines access - Area 2</v>
      </c>
      <c r="F308" s="22" t="str">
        <f>'Base year costs 2425'!G308</f>
        <v>TC_Cable up a pole</v>
      </c>
      <c r="H308" s="103">
        <f>IF($B308=$P$5,INDEX([1]UnitCosts_Service!$W$9:$W$608,MATCH($A308,[1]UnitCosts_Service!$B$9:$B$608,0)),0)</f>
        <v>0</v>
      </c>
      <c r="I308" s="103">
        <f>IF($B308=$R$5,INDEX('[1]Serv RAV Fcast'!$CF$12:$CF$611,MATCH($A308,'[1]Serv RAV Fcast'!$B$12:$B$611,0))+INDEX('[1]Serv RAV Fcast'!$CP$12:$CP$611,MATCH($A308,'[1]Serv RAV Fcast'!$B$12:$B$611,0))+INDEX('[1]Serv RAV Fcast'!$CZ$12:$CZ$611,MATCH($A308,'[1]Serv RAV Fcast'!$B$12:$B$611,0)),0)</f>
        <v>0</v>
      </c>
      <c r="J308" s="109">
        <f>IF(A308="",0,INDEX('[1]UnitCost (ex Cumulo&amp;RAV Fcasts)'!$D$1045:$WE$1214,MATCH($B308,'[1]UnitCost (ex Cumulo&amp;RAV Fcasts)'!$B$1045:$B$1214,0),MATCH($A308,'[1]UnitCost (ex Cumulo&amp;RAV Fcasts)'!$D$3:$WE$3,0)))</f>
        <v>0</v>
      </c>
      <c r="K308" s="110">
        <f>IF(A308="",0,SUM(H308:J308)*INDEX('Service volumes'!$E:$E,MATCH($A308,'Service volumes'!$A:$A,0)))</f>
        <v>0</v>
      </c>
      <c r="L308" s="109">
        <f>IF(A308="",0,INDEX('[1]UnitCost (ROCE, ex RAV Fcast)'!$D$1045:$WE$1214,MATCH($B308,'[1]UnitCost (ROCE, ex RAV Fcast)'!$B$1045:$B$1214,0),MATCH($A308,'[1]UnitCost (ROCE, ex RAV Fcast)'!$D$3:$WE$3,0)))</f>
        <v>0</v>
      </c>
      <c r="M308" s="103">
        <f>IF($B308=$R$5,INDEX('[1]Serv RAV Fcast'!$CZ$12:$CZ$611,MATCH($A308,'[1]Serv RAV Fcast'!$B$12:$B$611,0)),0)</f>
        <v>0</v>
      </c>
      <c r="N308" s="110">
        <f>IF(A308="",0,SUM(L308:M308)*INDEX('Service volumes'!$E:$E,MATCH($A308,'Service volumes'!$A:$A,0)))</f>
        <v>0</v>
      </c>
    </row>
    <row r="309" spans="1:14" ht="14.25" x14ac:dyDescent="0.35">
      <c r="A309" s="22" t="str">
        <f>'Base year costs 2425'!B309</f>
        <v>SS023</v>
      </c>
      <c r="B309" s="22" t="str">
        <f>'Base year costs 2425'!C309</f>
        <v>CL160</v>
      </c>
      <c r="C309" s="22" t="str">
        <f>'Base year costs 2425'!D309</f>
        <v>Above 1Gbit/s</v>
      </c>
      <c r="D309" s="22" t="str">
        <f>'Base year costs 2425'!E309</f>
        <v>Leased lines access - Area 2</v>
      </c>
      <c r="E309" s="22" t="str">
        <f>'Base year costs 2425'!F309</f>
        <v>EAD LA 10Gbps Connections - External - Leased lines access - Area 2</v>
      </c>
      <c r="F309" s="22" t="str">
        <f>'Base year costs 2425'!G309</f>
        <v>Routing &amp; Records</v>
      </c>
      <c r="H309" s="103">
        <f>IF($B309=$P$5,INDEX([1]UnitCosts_Service!$W$9:$W$608,MATCH($A309,[1]UnitCosts_Service!$B$9:$B$608,0)),0)</f>
        <v>0</v>
      </c>
      <c r="I309" s="103">
        <f>IF($B309=$R$5,INDEX('[1]Serv RAV Fcast'!$CF$12:$CF$611,MATCH($A309,'[1]Serv RAV Fcast'!$B$12:$B$611,0))+INDEX('[1]Serv RAV Fcast'!$CP$12:$CP$611,MATCH($A309,'[1]Serv RAV Fcast'!$B$12:$B$611,0))+INDEX('[1]Serv RAV Fcast'!$CZ$12:$CZ$611,MATCH($A309,'[1]Serv RAV Fcast'!$B$12:$B$611,0)),0)</f>
        <v>0</v>
      </c>
      <c r="J309" s="109">
        <f>IF(A309="",0,INDEX('[1]UnitCost (ex Cumulo&amp;RAV Fcasts)'!$D$1045:$WE$1214,MATCH($B309,'[1]UnitCost (ex Cumulo&amp;RAV Fcasts)'!$B$1045:$B$1214,0),MATCH($A309,'[1]UnitCost (ex Cumulo&amp;RAV Fcasts)'!$D$3:$WE$3,0)))</f>
        <v>1.1870262442019865</v>
      </c>
      <c r="K309" s="110">
        <f>IF(A309="",0,SUM(H309:J309)*INDEX('Service volumes'!$E:$E,MATCH($A309,'Service volumes'!$A:$A,0)))</f>
        <v>905.81605829945283</v>
      </c>
      <c r="L309" s="109">
        <f>IF(A309="",0,INDEX('[1]UnitCost (ROCE, ex RAV Fcast)'!$D$1045:$WE$1214,MATCH($B309,'[1]UnitCost (ROCE, ex RAV Fcast)'!$B$1045:$B$1214,0),MATCH($A309,'[1]UnitCost (ROCE, ex RAV Fcast)'!$D$3:$WE$3,0)))</f>
        <v>1.3845770832629356E-2</v>
      </c>
      <c r="M309" s="103">
        <f>IF($B309=$R$5,INDEX('[1]Serv RAV Fcast'!$CZ$12:$CZ$611,MATCH($A309,'[1]Serv RAV Fcast'!$B$12:$B$611,0)),0)</f>
        <v>0</v>
      </c>
      <c r="N309" s="110">
        <f>IF(A309="",0,SUM(L309:M309)*INDEX('Service volumes'!$E:$E,MATCH($A309,'Service volumes'!$A:$A,0)))</f>
        <v>10.565664930316178</v>
      </c>
    </row>
    <row r="310" spans="1:14" ht="14.25" x14ac:dyDescent="0.35">
      <c r="A310" s="22" t="str">
        <f>'Base year costs 2425'!B310</f>
        <v>SS023</v>
      </c>
      <c r="B310" s="22" t="str">
        <f>'Base year costs 2425'!C310</f>
        <v>CO484</v>
      </c>
      <c r="C310" s="22" t="str">
        <f>'Base year costs 2425'!D310</f>
        <v>Above 1Gbit/s</v>
      </c>
      <c r="D310" s="22" t="str">
        <f>'Base year costs 2425'!E310</f>
        <v>Leased lines access - Area 2</v>
      </c>
      <c r="E310" s="22" t="str">
        <f>'Base year costs 2425'!F310</f>
        <v>EAD LA 10Gbps Connections - External - Leased lines access - Area 2</v>
      </c>
      <c r="F310" s="22" t="str">
        <f>'Base year costs 2425'!G310</f>
        <v>Interexchange Fibre</v>
      </c>
      <c r="H310" s="103">
        <f>IF($B310=$P$5,INDEX([1]UnitCosts_Service!$W$9:$W$608,MATCH($A310,[1]UnitCosts_Service!$B$9:$B$608,0)),0)</f>
        <v>0</v>
      </c>
      <c r="I310" s="103">
        <f>IF($B310=$R$5,INDEX('[1]Serv RAV Fcast'!$CF$12:$CF$611,MATCH($A310,'[1]Serv RAV Fcast'!$B$12:$B$611,0))+INDEX('[1]Serv RAV Fcast'!$CP$12:$CP$611,MATCH($A310,'[1]Serv RAV Fcast'!$B$12:$B$611,0))+INDEX('[1]Serv RAV Fcast'!$CZ$12:$CZ$611,MATCH($A310,'[1]Serv RAV Fcast'!$B$12:$B$611,0)),0)</f>
        <v>0</v>
      </c>
      <c r="J310" s="109">
        <f>IF(A310="",0,INDEX('[1]UnitCost (ex Cumulo&amp;RAV Fcasts)'!$D$1045:$WE$1214,MATCH($B310,'[1]UnitCost (ex Cumulo&amp;RAV Fcasts)'!$B$1045:$B$1214,0),MATCH($A310,'[1]UnitCost (ex Cumulo&amp;RAV Fcasts)'!$D$3:$WE$3,0)))</f>
        <v>0</v>
      </c>
      <c r="K310" s="128">
        <f>IF(A310="",0,SUM(H310:J310)*INDEX('Service volumes'!$E:$E,MATCH($A310,'Service volumes'!$A:$A,0)))</f>
        <v>0</v>
      </c>
      <c r="L310" s="109">
        <f>IF(A310="",0,INDEX('[1]UnitCost (ROCE, ex RAV Fcast)'!$D$1045:$WE$1214,MATCH($B310,'[1]UnitCost (ROCE, ex RAV Fcast)'!$B$1045:$B$1214,0),MATCH($A310,'[1]UnitCost (ROCE, ex RAV Fcast)'!$D$3:$WE$3,0)))</f>
        <v>0</v>
      </c>
      <c r="M310" s="103">
        <f>IF($B310=$R$5,INDEX('[1]Serv RAV Fcast'!$CZ$12:$CZ$611,MATCH($A310,'[1]Serv RAV Fcast'!$B$12:$B$611,0)),0)</f>
        <v>0</v>
      </c>
      <c r="N310" s="128">
        <f>IF(A310="",0,SUM(L310:M310)*INDEX('Service volumes'!$E:$E,MATCH($A310,'Service volumes'!$A:$A,0)))</f>
        <v>0</v>
      </c>
    </row>
    <row r="311" spans="1:14" ht="14.25" x14ac:dyDescent="0.35">
      <c r="A311" s="22" t="str">
        <f>'Base year costs 2425'!B311</f>
        <v>SS023</v>
      </c>
      <c r="B311" s="22" t="str">
        <f>'Base year costs 2425'!C311</f>
        <v>CW609</v>
      </c>
      <c r="C311" s="22" t="str">
        <f>'Base year costs 2425'!D311</f>
        <v>Above 1Gbit/s</v>
      </c>
      <c r="D311" s="22" t="str">
        <f>'Base year costs 2425'!E311</f>
        <v>Leased lines access - Area 2</v>
      </c>
      <c r="E311" s="22" t="str">
        <f>'Base year costs 2425'!F311</f>
        <v>EAD LA 10Gbps Connections - External - Leased lines access - Area 2</v>
      </c>
      <c r="F311" s="22" t="str">
        <f>'Base year costs 2425'!G311</f>
        <v>Legacy Ethernet - Spine fibre</v>
      </c>
      <c r="H311" s="103">
        <f>IF($B311=$P$5,INDEX([1]UnitCosts_Service!$W$9:$W$608,MATCH($A311,[1]UnitCosts_Service!$B$9:$B$608,0)),0)</f>
        <v>0</v>
      </c>
      <c r="I311" s="103">
        <f>IF($B311=$R$5,INDEX('[1]Serv RAV Fcast'!$CF$12:$CF$611,MATCH($A311,'[1]Serv RAV Fcast'!$B$12:$B$611,0))+INDEX('[1]Serv RAV Fcast'!$CP$12:$CP$611,MATCH($A311,'[1]Serv RAV Fcast'!$B$12:$B$611,0))+INDEX('[1]Serv RAV Fcast'!$CZ$12:$CZ$611,MATCH($A311,'[1]Serv RAV Fcast'!$B$12:$B$611,0)),0)</f>
        <v>0</v>
      </c>
      <c r="J311" s="109">
        <f>IF(A311="",0,INDEX('[1]UnitCost (ex Cumulo&amp;RAV Fcasts)'!$D$1045:$WE$1214,MATCH($B311,'[1]UnitCost (ex Cumulo&amp;RAV Fcasts)'!$B$1045:$B$1214,0),MATCH($A311,'[1]UnitCost (ex Cumulo&amp;RAV Fcasts)'!$D$3:$WE$3,0)))</f>
        <v>0</v>
      </c>
      <c r="K311" s="110">
        <f>IF(A311="",0,SUM(H311:J311)*INDEX('Service volumes'!$E:$E,MATCH($A311,'Service volumes'!$A:$A,0)))</f>
        <v>0</v>
      </c>
      <c r="L311" s="109">
        <f>IF(A311="",0,INDEX('[1]UnitCost (ROCE, ex RAV Fcast)'!$D$1045:$WE$1214,MATCH($B311,'[1]UnitCost (ROCE, ex RAV Fcast)'!$B$1045:$B$1214,0),MATCH($A311,'[1]UnitCost (ROCE, ex RAV Fcast)'!$D$3:$WE$3,0)))</f>
        <v>0</v>
      </c>
      <c r="M311" s="103">
        <f>IF($B311=$R$5,INDEX('[1]Serv RAV Fcast'!$CZ$12:$CZ$611,MATCH($A311,'[1]Serv RAV Fcast'!$B$12:$B$611,0)),0)</f>
        <v>0</v>
      </c>
      <c r="N311" s="110">
        <f>IF(A311="",0,SUM(L311:M311)*INDEX('Service volumes'!$E:$E,MATCH($A311,'Service volumes'!$A:$A,0)))</f>
        <v>0</v>
      </c>
    </row>
    <row r="312" spans="1:14" ht="14.25" x14ac:dyDescent="0.35">
      <c r="A312" s="22" t="str">
        <f>'Base year costs 2425'!B312</f>
        <v>SS023</v>
      </c>
      <c r="B312" s="22" t="str">
        <f>'Base year costs 2425'!C312</f>
        <v>CW610</v>
      </c>
      <c r="C312" s="22" t="str">
        <f>'Base year costs 2425'!D312</f>
        <v>Above 1Gbit/s</v>
      </c>
      <c r="D312" s="22" t="str">
        <f>'Base year costs 2425'!E312</f>
        <v>Leased lines access - Area 2</v>
      </c>
      <c r="E312" s="22" t="str">
        <f>'Base year costs 2425'!F312</f>
        <v>EAD LA 10Gbps Connections - External - Leased lines access - Area 2</v>
      </c>
      <c r="F312" s="22" t="str">
        <f>'Base year costs 2425'!G312</f>
        <v>Legacy Ethernet - Distribution fibre</v>
      </c>
      <c r="H312" s="103">
        <f>IF($B312=$P$5,INDEX([1]UnitCosts_Service!$W$9:$W$608,MATCH($A312,[1]UnitCosts_Service!$B$9:$B$608,0)),0)</f>
        <v>0</v>
      </c>
      <c r="I312" s="103">
        <f>IF($B312=$R$5,INDEX('[1]Serv RAV Fcast'!$CF$12:$CF$611,MATCH($A312,'[1]Serv RAV Fcast'!$B$12:$B$611,0))+INDEX('[1]Serv RAV Fcast'!$CP$12:$CP$611,MATCH($A312,'[1]Serv RAV Fcast'!$B$12:$B$611,0))+INDEX('[1]Serv RAV Fcast'!$CZ$12:$CZ$611,MATCH($A312,'[1]Serv RAV Fcast'!$B$12:$B$611,0)),0)</f>
        <v>0</v>
      </c>
      <c r="J312" s="109">
        <f>IF(A312="",0,INDEX('[1]UnitCost (ex Cumulo&amp;RAV Fcasts)'!$D$1045:$WE$1214,MATCH($B312,'[1]UnitCost (ex Cumulo&amp;RAV Fcasts)'!$B$1045:$B$1214,0),MATCH($A312,'[1]UnitCost (ex Cumulo&amp;RAV Fcasts)'!$D$3:$WE$3,0)))</f>
        <v>0</v>
      </c>
      <c r="K312" s="110">
        <f>IF(A312="",0,SUM(H312:J312)*INDEX('Service volumes'!$E:$E,MATCH($A312,'Service volumes'!$A:$A,0)))</f>
        <v>0</v>
      </c>
      <c r="L312" s="109">
        <f>IF(A312="",0,INDEX('[1]UnitCost (ROCE, ex RAV Fcast)'!$D$1045:$WE$1214,MATCH($B312,'[1]UnitCost (ROCE, ex RAV Fcast)'!$B$1045:$B$1214,0),MATCH($A312,'[1]UnitCost (ROCE, ex RAV Fcast)'!$D$3:$WE$3,0)))</f>
        <v>0</v>
      </c>
      <c r="M312" s="103">
        <f>IF($B312=$R$5,INDEX('[1]Serv RAV Fcast'!$CZ$12:$CZ$611,MATCH($A312,'[1]Serv RAV Fcast'!$B$12:$B$611,0)),0)</f>
        <v>0</v>
      </c>
      <c r="N312" s="110">
        <f>IF(A312="",0,SUM(L312:M312)*INDEX('Service volumes'!$E:$E,MATCH($A312,'Service volumes'!$A:$A,0)))</f>
        <v>0</v>
      </c>
    </row>
    <row r="313" spans="1:14" ht="14.25" x14ac:dyDescent="0.35">
      <c r="A313" s="22" t="str">
        <f>'Base year costs 2425'!B313</f>
        <v>SS023</v>
      </c>
      <c r="B313" s="22" t="str">
        <f>'Base year costs 2425'!C313</f>
        <v>PI_RAV</v>
      </c>
      <c r="C313" s="22" t="str">
        <f>'Base year costs 2425'!D313</f>
        <v>Above 1Gbit/s</v>
      </c>
      <c r="D313" s="22" t="str">
        <f>'Base year costs 2425'!E313</f>
        <v>Leased lines access - Area 2</v>
      </c>
      <c r="E313" s="22" t="str">
        <f>'Base year costs 2425'!F313</f>
        <v>EAD LA 10Gbps Connections - External - Leased lines access - Area 2</v>
      </c>
      <c r="F313" s="22" t="str">
        <f>'Base year costs 2425'!G313</f>
        <v>PI_RAV</v>
      </c>
      <c r="H313" s="103">
        <f>IF($B313=$P$5,INDEX([1]UnitCosts_Service!$W$9:$W$608,MATCH($A313,[1]UnitCosts_Service!$B$9:$B$608,0)),0)</f>
        <v>0</v>
      </c>
      <c r="I313" s="103">
        <f>IF($B313=$R$5,INDEX('[1]Serv RAV Fcast'!$CF$12:$CF$611,MATCH($A313,'[1]Serv RAV Fcast'!$B$12:$B$611,0))+INDEX('[1]Serv RAV Fcast'!$CP$12:$CP$611,MATCH($A313,'[1]Serv RAV Fcast'!$B$12:$B$611,0))+INDEX('[1]Serv RAV Fcast'!$CZ$12:$CZ$611,MATCH($A313,'[1]Serv RAV Fcast'!$B$12:$B$611,0)),0)</f>
        <v>0</v>
      </c>
      <c r="J313" s="109">
        <f>IF(A313="",0,INDEX('[1]UnitCost (ex Cumulo&amp;RAV Fcasts)'!$D$1045:$WE$1214,MATCH($B313,'[1]UnitCost (ex Cumulo&amp;RAV Fcasts)'!$B$1045:$B$1214,0),MATCH($A313,'[1]UnitCost (ex Cumulo&amp;RAV Fcasts)'!$D$3:$WE$3,0)))</f>
        <v>0</v>
      </c>
      <c r="K313" s="110">
        <f>IF(A313="",0,SUM(H313:J313)*INDEX('Service volumes'!$E:$E,MATCH($A313,'Service volumes'!$A:$A,0)))</f>
        <v>0</v>
      </c>
      <c r="L313" s="109">
        <f>IF(A313="",0,INDEX('[1]UnitCost (ROCE, ex RAV Fcast)'!$D$1045:$WE$1214,MATCH($B313,'[1]UnitCost (ROCE, ex RAV Fcast)'!$B$1045:$B$1214,0),MATCH($A313,'[1]UnitCost (ROCE, ex RAV Fcast)'!$D$3:$WE$3,0)))</f>
        <v>0</v>
      </c>
      <c r="M313" s="103">
        <f>IF($B313=$R$5,INDEX('[1]Serv RAV Fcast'!$CZ$12:$CZ$611,MATCH($A313,'[1]Serv RAV Fcast'!$B$12:$B$611,0)),0)</f>
        <v>0</v>
      </c>
      <c r="N313" s="110">
        <f>IF(A313="",0,SUM(L313:M313)*INDEX('Service volumes'!$E:$E,MATCH($A313,'Service volumes'!$A:$A,0)))</f>
        <v>0</v>
      </c>
    </row>
    <row r="314" spans="1:14" ht="14.25" x14ac:dyDescent="0.35">
      <c r="A314" s="22" t="str">
        <f>'Base year costs 2425'!B314</f>
        <v>SS023</v>
      </c>
      <c r="B314" s="22" t="str">
        <f>'Base year costs 2425'!C314</f>
        <v>PI_Poles</v>
      </c>
      <c r="C314" s="22" t="str">
        <f>'Base year costs 2425'!D314</f>
        <v>Above 1Gbit/s</v>
      </c>
      <c r="D314" s="22" t="str">
        <f>'Base year costs 2425'!E314</f>
        <v>Leased lines access - Area 2</v>
      </c>
      <c r="E314" s="22" t="str">
        <f>'Base year costs 2425'!F314</f>
        <v>EAD LA 10Gbps Connections - External - Leased lines access - Area 2</v>
      </c>
      <c r="F314" s="22" t="str">
        <f>'Base year costs 2425'!G314</f>
        <v>PI_Poles</v>
      </c>
      <c r="H314" s="103">
        <f>IF($B314=$P$5,INDEX([1]UnitCosts_Service!$W$9:$W$608,MATCH($A314,[1]UnitCosts_Service!$B$9:$B$608,0)),0)</f>
        <v>0</v>
      </c>
      <c r="I314" s="103">
        <f>IF($B314=$R$5,INDEX('[1]Serv RAV Fcast'!$CF$12:$CF$611,MATCH($A314,'[1]Serv RAV Fcast'!$B$12:$B$611,0))+INDEX('[1]Serv RAV Fcast'!$CP$12:$CP$611,MATCH($A314,'[1]Serv RAV Fcast'!$B$12:$B$611,0))+INDEX('[1]Serv RAV Fcast'!$CZ$12:$CZ$611,MATCH($A314,'[1]Serv RAV Fcast'!$B$12:$B$611,0)),0)</f>
        <v>0</v>
      </c>
      <c r="J314" s="109">
        <f>IF(A314="",0,INDEX('[1]UnitCost (ex Cumulo&amp;RAV Fcasts)'!$D$1045:$WE$1214,MATCH($B314,'[1]UnitCost (ex Cumulo&amp;RAV Fcasts)'!$B$1045:$B$1214,0),MATCH($A314,'[1]UnitCost (ex Cumulo&amp;RAV Fcasts)'!$D$3:$WE$3,0)))</f>
        <v>0</v>
      </c>
      <c r="K314" s="110">
        <f>IF(A314="",0,SUM(H314:J314)*INDEX('Service volumes'!$E:$E,MATCH($A314,'Service volumes'!$A:$A,0)))</f>
        <v>0</v>
      </c>
      <c r="L314" s="109">
        <f>IF(A314="",0,INDEX('[1]UnitCost (ROCE, ex RAV Fcast)'!$D$1045:$WE$1214,MATCH($B314,'[1]UnitCost (ROCE, ex RAV Fcast)'!$B$1045:$B$1214,0),MATCH($A314,'[1]UnitCost (ROCE, ex RAV Fcast)'!$D$3:$WE$3,0)))</f>
        <v>0</v>
      </c>
      <c r="M314" s="103">
        <f>IF($B314=$R$5,INDEX('[1]Serv RAV Fcast'!$CZ$12:$CZ$611,MATCH($A314,'[1]Serv RAV Fcast'!$B$12:$B$611,0)),0)</f>
        <v>0</v>
      </c>
      <c r="N314" s="110">
        <f>IF(A314="",0,SUM(L314:M314)*INDEX('Service volumes'!$E:$E,MATCH($A314,'Service volumes'!$A:$A,0)))</f>
        <v>0</v>
      </c>
    </row>
    <row r="315" spans="1:14" ht="14.25" x14ac:dyDescent="0.35">
      <c r="A315" s="22" t="str">
        <f>'Base year costs 2425'!B315</f>
        <v>SS023</v>
      </c>
      <c r="B315" s="22" t="str">
        <f>'Base year costs 2425'!C315</f>
        <v>CL573</v>
      </c>
      <c r="C315" s="22" t="str">
        <f>'Base year costs 2425'!D315</f>
        <v>Above 1Gbit/s</v>
      </c>
      <c r="D315" s="22" t="str">
        <f>'Base year costs 2425'!E315</f>
        <v>Leased lines access - Area 2</v>
      </c>
      <c r="E315" s="22" t="str">
        <f>'Base year costs 2425'!F315</f>
        <v>EAD LA 10Gbps Connections - External - Leased lines access - Area 2</v>
      </c>
      <c r="F315" s="22" t="str">
        <f>'Base year costs 2425'!G315</f>
        <v>OR Service Centre - Provision Ethernet</v>
      </c>
      <c r="H315" s="103">
        <f>IF($B315=$P$5,INDEX([1]UnitCosts_Service!$W$9:$W$608,MATCH($A315,[1]UnitCosts_Service!$B$9:$B$608,0)),0)</f>
        <v>0</v>
      </c>
      <c r="I315" s="103">
        <f>IF($B315=$R$5,INDEX('[1]Serv RAV Fcast'!$CF$12:$CF$611,MATCH($A315,'[1]Serv RAV Fcast'!$B$12:$B$611,0))+INDEX('[1]Serv RAV Fcast'!$CP$12:$CP$611,MATCH($A315,'[1]Serv RAV Fcast'!$B$12:$B$611,0))+INDEX('[1]Serv RAV Fcast'!$CZ$12:$CZ$611,MATCH($A315,'[1]Serv RAV Fcast'!$B$12:$B$611,0)),0)</f>
        <v>0</v>
      </c>
      <c r="J315" s="109">
        <f>IF(A315="",0,INDEX('[1]UnitCost (ex Cumulo&amp;RAV Fcasts)'!$D$1045:$WE$1214,MATCH($B315,'[1]UnitCost (ex Cumulo&amp;RAV Fcasts)'!$B$1045:$B$1214,0),MATCH($A315,'[1]UnitCost (ex Cumulo&amp;RAV Fcasts)'!$D$3:$WE$3,0)))</f>
        <v>25.338601386753101</v>
      </c>
      <c r="K315" s="110">
        <f>IF(A315="",0,SUM(H315:J315)*INDEX('Service volumes'!$E:$E,MATCH($A315,'Service volumes'!$A:$A,0)))</f>
        <v>19335.808406157001</v>
      </c>
      <c r="L315" s="109">
        <f>IF(A315="",0,INDEX('[1]UnitCost (ROCE, ex RAV Fcast)'!$D$1045:$WE$1214,MATCH($B315,'[1]UnitCost (ROCE, ex RAV Fcast)'!$B$1045:$B$1214,0),MATCH($A315,'[1]UnitCost (ROCE, ex RAV Fcast)'!$D$3:$WE$3,0)))</f>
        <v>-2.7442925784271255</v>
      </c>
      <c r="M315" s="103">
        <f>IF($B315=$R$5,INDEX('[1]Serv RAV Fcast'!$CZ$12:$CZ$611,MATCH($A315,'[1]Serv RAV Fcast'!$B$12:$B$611,0)),0)</f>
        <v>0</v>
      </c>
      <c r="N315" s="110">
        <f>IF(A315="",0,SUM(L315:M315)*INDEX('Service volumes'!$E:$E,MATCH($A315,'Service volumes'!$A:$A,0)))</f>
        <v>-2094.1611850228887</v>
      </c>
    </row>
    <row r="316" spans="1:14" ht="14.25" x14ac:dyDescent="0.35">
      <c r="A316" s="22" t="str">
        <f>'Base year costs 2425'!B316</f>
        <v>SS023</v>
      </c>
      <c r="B316" s="22" t="str">
        <f>'Base year costs 2425'!C316</f>
        <v>CL578</v>
      </c>
      <c r="C316" s="22" t="str">
        <f>'Base year costs 2425'!D316</f>
        <v>Above 1Gbit/s</v>
      </c>
      <c r="D316" s="22" t="str">
        <f>'Base year costs 2425'!E316</f>
        <v>Leased lines access - Area 2</v>
      </c>
      <c r="E316" s="22" t="str">
        <f>'Base year costs 2425'!F316</f>
        <v>EAD LA 10Gbps Connections - External - Leased lines access - Area 2</v>
      </c>
      <c r="F316" s="22" t="str">
        <f>'Base year costs 2425'!G316</f>
        <v>OR Service Centre - Assurance Ethernet</v>
      </c>
      <c r="H316" s="103">
        <f>IF($B316=$P$5,INDEX([1]UnitCosts_Service!$W$9:$W$608,MATCH($A316,[1]UnitCosts_Service!$B$9:$B$608,0)),0)</f>
        <v>0</v>
      </c>
      <c r="I316" s="103">
        <f>IF($B316=$R$5,INDEX('[1]Serv RAV Fcast'!$CF$12:$CF$611,MATCH($A316,'[1]Serv RAV Fcast'!$B$12:$B$611,0))+INDEX('[1]Serv RAV Fcast'!$CP$12:$CP$611,MATCH($A316,'[1]Serv RAV Fcast'!$B$12:$B$611,0))+INDEX('[1]Serv RAV Fcast'!$CZ$12:$CZ$611,MATCH($A316,'[1]Serv RAV Fcast'!$B$12:$B$611,0)),0)</f>
        <v>0</v>
      </c>
      <c r="J316" s="109">
        <f>IF(A316="",0,INDEX('[1]UnitCost (ex Cumulo&amp;RAV Fcasts)'!$D$1045:$WE$1214,MATCH($B316,'[1]UnitCost (ex Cumulo&amp;RAV Fcasts)'!$B$1045:$B$1214,0),MATCH($A316,'[1]UnitCost (ex Cumulo&amp;RAV Fcasts)'!$D$3:$WE$3,0)))</f>
        <v>0</v>
      </c>
      <c r="K316" s="110">
        <f>IF(A316="",0,SUM(H316:J316)*INDEX('Service volumes'!$E:$E,MATCH($A316,'Service volumes'!$A:$A,0)))</f>
        <v>0</v>
      </c>
      <c r="L316" s="109">
        <f>IF(A316="",0,INDEX('[1]UnitCost (ROCE, ex RAV Fcast)'!$D$1045:$WE$1214,MATCH($B316,'[1]UnitCost (ROCE, ex RAV Fcast)'!$B$1045:$B$1214,0),MATCH($A316,'[1]UnitCost (ROCE, ex RAV Fcast)'!$D$3:$WE$3,0)))</f>
        <v>0</v>
      </c>
      <c r="M316" s="103">
        <f>IF($B316=$R$5,INDEX('[1]Serv RAV Fcast'!$CZ$12:$CZ$611,MATCH($A316,'[1]Serv RAV Fcast'!$B$12:$B$611,0)),0)</f>
        <v>0</v>
      </c>
      <c r="N316" s="110">
        <f>IF(A316="",0,SUM(L316:M316)*INDEX('Service volumes'!$E:$E,MATCH($A316,'Service volumes'!$A:$A,0)))</f>
        <v>0</v>
      </c>
    </row>
    <row r="317" spans="1:14" ht="14.25" x14ac:dyDescent="0.35">
      <c r="A317" s="22" t="str">
        <f>'Base year costs 2425'!B317</f>
        <v>SS023</v>
      </c>
      <c r="B317" s="22" t="str">
        <f>'Base year costs 2425'!C317</f>
        <v>CL601</v>
      </c>
      <c r="C317" s="22" t="str">
        <f>'Base year costs 2425'!D317</f>
        <v>Above 1Gbit/s</v>
      </c>
      <c r="D317" s="22" t="str">
        <f>'Base year costs 2425'!E317</f>
        <v>Leased lines access - Area 2</v>
      </c>
      <c r="E317" s="22" t="str">
        <f>'Base year costs 2425'!F317</f>
        <v>EAD LA 10Gbps Connections - External - Leased lines access - Area 2</v>
      </c>
      <c r="F317" s="22" t="str">
        <f>'Base year costs 2425'!G317</f>
        <v>SLG Ethernet Provision External</v>
      </c>
      <c r="H317" s="103">
        <f>IF($B317=$P$5,INDEX([1]UnitCosts_Service!$W$9:$W$608,MATCH($A317,[1]UnitCosts_Service!$B$9:$B$608,0)),0)</f>
        <v>0</v>
      </c>
      <c r="I317" s="103">
        <f>IF($B317=$R$5,INDEX('[1]Serv RAV Fcast'!$CF$12:$CF$611,MATCH($A317,'[1]Serv RAV Fcast'!$B$12:$B$611,0))+INDEX('[1]Serv RAV Fcast'!$CP$12:$CP$611,MATCH($A317,'[1]Serv RAV Fcast'!$B$12:$B$611,0))+INDEX('[1]Serv RAV Fcast'!$CZ$12:$CZ$611,MATCH($A317,'[1]Serv RAV Fcast'!$B$12:$B$611,0)),0)</f>
        <v>0</v>
      </c>
      <c r="J317" s="109">
        <f>IF(A317="",0,INDEX('[1]UnitCost (ex Cumulo&amp;RAV Fcasts)'!$D$1045:$WE$1214,MATCH($B317,'[1]UnitCost (ex Cumulo&amp;RAV Fcasts)'!$B$1045:$B$1214,0),MATCH($A317,'[1]UnitCost (ex Cumulo&amp;RAV Fcasts)'!$D$3:$WE$3,0)))</f>
        <v>1034.5002526299579</v>
      </c>
      <c r="K317" s="110">
        <f>IF(A317="",0,SUM(H317:J317)*INDEX('Service volumes'!$E:$E,MATCH($A317,'Service volumes'!$A:$A,0)))</f>
        <v>789423.94553123601</v>
      </c>
      <c r="L317" s="109">
        <f>IF(A317="",0,INDEX('[1]UnitCost (ROCE, ex RAV Fcast)'!$D$1045:$WE$1214,MATCH($B317,'[1]UnitCost (ROCE, ex RAV Fcast)'!$B$1045:$B$1214,0),MATCH($A317,'[1]UnitCost (ROCE, ex RAV Fcast)'!$D$3:$WE$3,0)))</f>
        <v>15.435711242941496</v>
      </c>
      <c r="M317" s="103">
        <f>IF($B317=$R$5,INDEX('[1]Serv RAV Fcast'!$CZ$12:$CZ$611,MATCH($A317,'[1]Serv RAV Fcast'!$B$12:$B$611,0)),0)</f>
        <v>0</v>
      </c>
      <c r="N317" s="110">
        <f>IF(A317="",0,SUM(L317:M317)*INDEX('Service volumes'!$E:$E,MATCH($A317,'Service volumes'!$A:$A,0)))</f>
        <v>11778.94354351834</v>
      </c>
    </row>
    <row r="318" spans="1:14" ht="14.25" x14ac:dyDescent="0.35">
      <c r="A318" s="22" t="str">
        <f>'Base year costs 2425'!B318</f>
        <v>SS023</v>
      </c>
      <c r="B318" s="22" t="str">
        <f>'Base year costs 2425'!C318</f>
        <v>CL602</v>
      </c>
      <c r="C318" s="22" t="str">
        <f>'Base year costs 2425'!D318</f>
        <v>Above 1Gbit/s</v>
      </c>
      <c r="D318" s="22" t="str">
        <f>'Base year costs 2425'!E318</f>
        <v>Leased lines access - Area 2</v>
      </c>
      <c r="E318" s="22" t="str">
        <f>'Base year costs 2425'!F318</f>
        <v>EAD LA 10Gbps Connections - External - Leased lines access - Area 2</v>
      </c>
      <c r="F318" s="22" t="str">
        <f>'Base year costs 2425'!G318</f>
        <v>SLG Ethernet Assurance External</v>
      </c>
      <c r="H318" s="103">
        <f>IF($B318=$P$5,INDEX([1]UnitCosts_Service!$W$9:$W$608,MATCH($A318,[1]UnitCosts_Service!$B$9:$B$608,0)),0)</f>
        <v>0</v>
      </c>
      <c r="I318" s="103">
        <f>IF($B318=$R$5,INDEX('[1]Serv RAV Fcast'!$CF$12:$CF$611,MATCH($A318,'[1]Serv RAV Fcast'!$B$12:$B$611,0))+INDEX('[1]Serv RAV Fcast'!$CP$12:$CP$611,MATCH($A318,'[1]Serv RAV Fcast'!$B$12:$B$611,0))+INDEX('[1]Serv RAV Fcast'!$CZ$12:$CZ$611,MATCH($A318,'[1]Serv RAV Fcast'!$B$12:$B$611,0)),0)</f>
        <v>0</v>
      </c>
      <c r="J318" s="109">
        <f>IF(A318="",0,INDEX('[1]UnitCost (ex Cumulo&amp;RAV Fcasts)'!$D$1045:$WE$1214,MATCH($B318,'[1]UnitCost (ex Cumulo&amp;RAV Fcasts)'!$B$1045:$B$1214,0),MATCH($A318,'[1]UnitCost (ex Cumulo&amp;RAV Fcasts)'!$D$3:$WE$3,0)))</f>
        <v>0</v>
      </c>
      <c r="K318" s="128">
        <f>IF(A318="",0,SUM(H318:J318)*INDEX('Service volumes'!$E:$E,MATCH($A318,'Service volumes'!$A:$A,0)))</f>
        <v>0</v>
      </c>
      <c r="L318" s="109">
        <f>IF(A318="",0,INDEX('[1]UnitCost (ROCE, ex RAV Fcast)'!$D$1045:$WE$1214,MATCH($B318,'[1]UnitCost (ROCE, ex RAV Fcast)'!$B$1045:$B$1214,0),MATCH($A318,'[1]UnitCost (ROCE, ex RAV Fcast)'!$D$3:$WE$3,0)))</f>
        <v>0</v>
      </c>
      <c r="M318" s="103">
        <f>IF($B318=$R$5,INDEX('[1]Serv RAV Fcast'!$CZ$12:$CZ$611,MATCH($A318,'[1]Serv RAV Fcast'!$B$12:$B$611,0)),0)</f>
        <v>0</v>
      </c>
      <c r="N318" s="128">
        <f>IF(A318="",0,SUM(L318:M318)*INDEX('Service volumes'!$E:$E,MATCH($A318,'Service volumes'!$A:$A,0)))</f>
        <v>0</v>
      </c>
    </row>
    <row r="319" spans="1:14" ht="14.25" x14ac:dyDescent="0.35">
      <c r="A319" s="22" t="str">
        <f>'Base year costs 2425'!B319</f>
        <v>SS023</v>
      </c>
      <c r="B319" s="22" t="str">
        <f>'Base year costs 2425'!C319</f>
        <v>CL605</v>
      </c>
      <c r="C319" s="22" t="str">
        <f>'Base year costs 2425'!D319</f>
        <v>Above 1Gbit/s</v>
      </c>
      <c r="D319" s="22" t="str">
        <f>'Base year costs 2425'!E319</f>
        <v>Leased lines access - Area 2</v>
      </c>
      <c r="E319" s="22" t="str">
        <f>'Base year costs 2425'!F319</f>
        <v>EAD LA 10Gbps Connections - External - Leased lines access - Area 2</v>
      </c>
      <c r="F319" s="22" t="str">
        <f>'Base year costs 2425'!G319</f>
        <v>SLG Ethernet Provision Internal</v>
      </c>
      <c r="H319" s="103">
        <f>IF($B319=$P$5,INDEX([1]UnitCosts_Service!$W$9:$W$608,MATCH($A319,[1]UnitCosts_Service!$B$9:$B$608,0)),0)</f>
        <v>0</v>
      </c>
      <c r="I319" s="103">
        <f>IF($B319=$R$5,INDEX('[1]Serv RAV Fcast'!$CF$12:$CF$611,MATCH($A319,'[1]Serv RAV Fcast'!$B$12:$B$611,0))+INDEX('[1]Serv RAV Fcast'!$CP$12:$CP$611,MATCH($A319,'[1]Serv RAV Fcast'!$B$12:$B$611,0))+INDEX('[1]Serv RAV Fcast'!$CZ$12:$CZ$611,MATCH($A319,'[1]Serv RAV Fcast'!$B$12:$B$611,0)),0)</f>
        <v>0</v>
      </c>
      <c r="J319" s="109">
        <f>IF(A319="",0,INDEX('[1]UnitCost (ex Cumulo&amp;RAV Fcasts)'!$D$1045:$WE$1214,MATCH($B319,'[1]UnitCost (ex Cumulo&amp;RAV Fcasts)'!$B$1045:$B$1214,0),MATCH($A319,'[1]UnitCost (ex Cumulo&amp;RAV Fcasts)'!$D$3:$WE$3,0)))</f>
        <v>0</v>
      </c>
      <c r="K319" s="110">
        <f>IF(A319="",0,SUM(H319:J319)*INDEX('Service volumes'!$E:$E,MATCH($A319,'Service volumes'!$A:$A,0)))</f>
        <v>0</v>
      </c>
      <c r="L319" s="109">
        <f>IF(A319="",0,INDEX('[1]UnitCost (ROCE, ex RAV Fcast)'!$D$1045:$WE$1214,MATCH($B319,'[1]UnitCost (ROCE, ex RAV Fcast)'!$B$1045:$B$1214,0),MATCH($A319,'[1]UnitCost (ROCE, ex RAV Fcast)'!$D$3:$WE$3,0)))</f>
        <v>0</v>
      </c>
      <c r="M319" s="103">
        <f>IF($B319=$R$5,INDEX('[1]Serv RAV Fcast'!$CZ$12:$CZ$611,MATCH($A319,'[1]Serv RAV Fcast'!$B$12:$B$611,0)),0)</f>
        <v>0</v>
      </c>
      <c r="N319" s="110">
        <f>IF(A319="",0,SUM(L319:M319)*INDEX('Service volumes'!$E:$E,MATCH($A319,'Service volumes'!$A:$A,0)))</f>
        <v>0</v>
      </c>
    </row>
    <row r="320" spans="1:14" ht="14.25" x14ac:dyDescent="0.35">
      <c r="A320" s="22" t="str">
        <f>'Base year costs 2425'!B320</f>
        <v>SS023</v>
      </c>
      <c r="B320" s="22" t="str">
        <f>'Base year costs 2425'!C320</f>
        <v>CL606</v>
      </c>
      <c r="C320" s="22" t="str">
        <f>'Base year costs 2425'!D320</f>
        <v>Above 1Gbit/s</v>
      </c>
      <c r="D320" s="22" t="str">
        <f>'Base year costs 2425'!E320</f>
        <v>Leased lines access - Area 2</v>
      </c>
      <c r="E320" s="22" t="str">
        <f>'Base year costs 2425'!F320</f>
        <v>EAD LA 10Gbps Connections - External - Leased lines access - Area 2</v>
      </c>
      <c r="F320" s="22" t="str">
        <f>'Base year costs 2425'!G320</f>
        <v>SLG Ethernet Assurance Internal</v>
      </c>
      <c r="H320" s="103">
        <f>IF($B320=$P$5,INDEX([1]UnitCosts_Service!$W$9:$W$608,MATCH($A320,[1]UnitCosts_Service!$B$9:$B$608,0)),0)</f>
        <v>0</v>
      </c>
      <c r="I320" s="103">
        <f>IF($B320=$R$5,INDEX('[1]Serv RAV Fcast'!$CF$12:$CF$611,MATCH($A320,'[1]Serv RAV Fcast'!$B$12:$B$611,0))+INDEX('[1]Serv RAV Fcast'!$CP$12:$CP$611,MATCH($A320,'[1]Serv RAV Fcast'!$B$12:$B$611,0))+INDEX('[1]Serv RAV Fcast'!$CZ$12:$CZ$611,MATCH($A320,'[1]Serv RAV Fcast'!$B$12:$B$611,0)),0)</f>
        <v>0</v>
      </c>
      <c r="J320" s="109">
        <f>IF(A320="",0,INDEX('[1]UnitCost (ex Cumulo&amp;RAV Fcasts)'!$D$1045:$WE$1214,MATCH($B320,'[1]UnitCost (ex Cumulo&amp;RAV Fcasts)'!$B$1045:$B$1214,0),MATCH($A320,'[1]UnitCost (ex Cumulo&amp;RAV Fcasts)'!$D$3:$WE$3,0)))</f>
        <v>0</v>
      </c>
      <c r="K320" s="110">
        <f>IF(A320="",0,SUM(H320:J320)*INDEX('Service volumes'!$E:$E,MATCH($A320,'Service volumes'!$A:$A,0)))</f>
        <v>0</v>
      </c>
      <c r="L320" s="109">
        <f>IF(A320="",0,INDEX('[1]UnitCost (ROCE, ex RAV Fcast)'!$D$1045:$WE$1214,MATCH($B320,'[1]UnitCost (ROCE, ex RAV Fcast)'!$B$1045:$B$1214,0),MATCH($A320,'[1]UnitCost (ROCE, ex RAV Fcast)'!$D$3:$WE$3,0)))</f>
        <v>0</v>
      </c>
      <c r="M320" s="103">
        <f>IF($B320=$R$5,INDEX('[1]Serv RAV Fcast'!$CZ$12:$CZ$611,MATCH($A320,'[1]Serv RAV Fcast'!$B$12:$B$611,0)),0)</f>
        <v>0</v>
      </c>
      <c r="N320" s="110">
        <f>IF(A320="",0,SUM(L320:M320)*INDEX('Service volumes'!$E:$E,MATCH($A320,'Service volumes'!$A:$A,0)))</f>
        <v>0</v>
      </c>
    </row>
    <row r="321" spans="1:14" ht="14.25" x14ac:dyDescent="0.35">
      <c r="A321" s="22" t="str">
        <f>'Base year costs 2425'!B321</f>
        <v>SS023</v>
      </c>
      <c r="B321" s="22" t="str">
        <f>'Base year costs 2425'!C321</f>
        <v>CO772</v>
      </c>
      <c r="C321" s="22" t="str">
        <f>'Base year costs 2425'!D321</f>
        <v>Above 1Gbit/s</v>
      </c>
      <c r="D321" s="22" t="str">
        <f>'Base year costs 2425'!E321</f>
        <v>Leased lines access - Area 2</v>
      </c>
      <c r="E321" s="22" t="str">
        <f>'Base year costs 2425'!F321</f>
        <v>EAD LA 10Gbps Connections - External - Leased lines access - Area 2</v>
      </c>
      <c r="F321" s="22" t="str">
        <f>'Base year costs 2425'!G321</f>
        <v>Openreach Systems &amp; Development (Ethernet Specific)</v>
      </c>
      <c r="H321" s="103">
        <f>IF($B321=$P$5,INDEX([1]UnitCosts_Service!$W$9:$W$608,MATCH($A321,[1]UnitCosts_Service!$B$9:$B$608,0)),0)</f>
        <v>0</v>
      </c>
      <c r="I321" s="103">
        <f>IF($B321=$R$5,INDEX('[1]Serv RAV Fcast'!$CF$12:$CF$611,MATCH($A321,'[1]Serv RAV Fcast'!$B$12:$B$611,0))+INDEX('[1]Serv RAV Fcast'!$CP$12:$CP$611,MATCH($A321,'[1]Serv RAV Fcast'!$B$12:$B$611,0))+INDEX('[1]Serv RAV Fcast'!$CZ$12:$CZ$611,MATCH($A321,'[1]Serv RAV Fcast'!$B$12:$B$611,0)),0)</f>
        <v>0</v>
      </c>
      <c r="J321" s="109">
        <f>IF(A321="",0,INDEX('[1]UnitCost (ex Cumulo&amp;RAV Fcasts)'!$D$1045:$WE$1214,MATCH($B321,'[1]UnitCost (ex Cumulo&amp;RAV Fcasts)'!$B$1045:$B$1214,0),MATCH($A321,'[1]UnitCost (ex Cumulo&amp;RAV Fcasts)'!$D$3:$WE$3,0)))</f>
        <v>0.41097564825084026</v>
      </c>
      <c r="K321" s="110">
        <f>IF(A321="",0,SUM(H321:J321)*INDEX('Service volumes'!$E:$E,MATCH($A321,'Service volumes'!$A:$A,0)))</f>
        <v>313.61424700926216</v>
      </c>
      <c r="L321" s="109">
        <f>IF(A321="",0,INDEX('[1]UnitCost (ROCE, ex RAV Fcast)'!$D$1045:$WE$1214,MATCH($B321,'[1]UnitCost (ROCE, ex RAV Fcast)'!$B$1045:$B$1214,0),MATCH($A321,'[1]UnitCost (ROCE, ex RAV Fcast)'!$D$3:$WE$3,0)))</f>
        <v>2.7983939707368084E-2</v>
      </c>
      <c r="M321" s="103">
        <f>IF($B321=$R$5,INDEX('[1]Serv RAV Fcast'!$CZ$12:$CZ$611,MATCH($A321,'[1]Serv RAV Fcast'!$B$12:$B$611,0)),0)</f>
        <v>0</v>
      </c>
      <c r="N321" s="110">
        <f>IF(A321="",0,SUM(L321:M321)*INDEX('Service volumes'!$E:$E,MATCH($A321,'Service volumes'!$A:$A,0)))</f>
        <v>21.354457902873786</v>
      </c>
    </row>
    <row r="322" spans="1:14" ht="14.25" x14ac:dyDescent="0.35">
      <c r="A322" s="22" t="str">
        <f>'Base year costs 2425'!B322</f>
        <v>SS023</v>
      </c>
      <c r="B322" s="22" t="str">
        <f>'Base year costs 2425'!C322</f>
        <v>CO801</v>
      </c>
      <c r="C322" s="22" t="str">
        <f>'Base year costs 2425'!D322</f>
        <v>Above 1Gbit/s</v>
      </c>
      <c r="D322" s="22" t="str">
        <f>'Base year costs 2425'!E322</f>
        <v>Leased lines access - Area 2</v>
      </c>
      <c r="E322" s="22" t="str">
        <f>'Base year costs 2425'!F322</f>
        <v>EAD LA 10Gbps Connections - External - Leased lines access - Area 2</v>
      </c>
      <c r="F322" s="22" t="str">
        <f>'Base year costs 2425'!G322</f>
        <v>Ofcom Administration Fee - Openreach</v>
      </c>
      <c r="H322" s="103">
        <f>IF($B322=$P$5,INDEX([1]UnitCosts_Service!$W$9:$W$608,MATCH($A322,[1]UnitCosts_Service!$B$9:$B$608,0)),0)</f>
        <v>0</v>
      </c>
      <c r="I322" s="103">
        <f>IF($B322=$R$5,INDEX('[1]Serv RAV Fcast'!$CF$12:$CF$611,MATCH($A322,'[1]Serv RAV Fcast'!$B$12:$B$611,0))+INDEX('[1]Serv RAV Fcast'!$CP$12:$CP$611,MATCH($A322,'[1]Serv RAV Fcast'!$B$12:$B$611,0))+INDEX('[1]Serv RAV Fcast'!$CZ$12:$CZ$611,MATCH($A322,'[1]Serv RAV Fcast'!$B$12:$B$611,0)),0)</f>
        <v>0</v>
      </c>
      <c r="J322" s="109">
        <f>IF(A322="",0,INDEX('[1]UnitCost (ex Cumulo&amp;RAV Fcasts)'!$D$1045:$WE$1214,MATCH($B322,'[1]UnitCost (ex Cumulo&amp;RAV Fcasts)'!$B$1045:$B$1214,0),MATCH($A322,'[1]UnitCost (ex Cumulo&amp;RAV Fcasts)'!$D$3:$WE$3,0)))</f>
        <v>1.8160763085016407</v>
      </c>
      <c r="K322" s="110">
        <f>IF(A322="",0,SUM(H322:J322)*INDEX('Service volumes'!$E:$E,MATCH($A322,'Service volumes'!$A:$A,0)))</f>
        <v>1385.8422182096724</v>
      </c>
      <c r="L322" s="109">
        <f>IF(A322="",0,INDEX('[1]UnitCost (ROCE, ex RAV Fcast)'!$D$1045:$WE$1214,MATCH($B322,'[1]UnitCost (ROCE, ex RAV Fcast)'!$B$1045:$B$1214,0),MATCH($A322,'[1]UnitCost (ROCE, ex RAV Fcast)'!$D$3:$WE$3,0)))</f>
        <v>4.1217085262119778E-2</v>
      </c>
      <c r="M322" s="103">
        <f>IF($B322=$R$5,INDEX('[1]Serv RAV Fcast'!$CZ$12:$CZ$611,MATCH($A322,'[1]Serv RAV Fcast'!$B$12:$B$611,0)),0)</f>
        <v>0</v>
      </c>
      <c r="N322" s="110">
        <f>IF(A322="",0,SUM(L322:M322)*INDEX('Service volumes'!$E:$E,MATCH($A322,'Service volumes'!$A:$A,0)))</f>
        <v>31.45263037703554</v>
      </c>
    </row>
    <row r="323" spans="1:14" ht="14.25" x14ac:dyDescent="0.35">
      <c r="A323" s="22" t="str">
        <f>'Base year costs 2425'!B323</f>
        <v>SS023</v>
      </c>
      <c r="B323" s="22" t="str">
        <f>'Base year costs 2425'!C323</f>
        <v>CP502</v>
      </c>
      <c r="C323" s="22" t="str">
        <f>'Base year costs 2425'!D323</f>
        <v>Above 1Gbit/s</v>
      </c>
      <c r="D323" s="22" t="str">
        <f>'Base year costs 2425'!E323</f>
        <v>Leased lines access - Area 2</v>
      </c>
      <c r="E323" s="22" t="str">
        <f>'Base year costs 2425'!F323</f>
        <v>EAD LA 10Gbps Connections - External - Leased lines access - Area 2</v>
      </c>
      <c r="F323" s="22" t="str">
        <f>'Base year costs 2425'!G323</f>
        <v>Openreach sales product management</v>
      </c>
      <c r="H323" s="103">
        <f>IF($B323=$P$5,INDEX([1]UnitCosts_Service!$W$9:$W$608,MATCH($A323,[1]UnitCosts_Service!$B$9:$B$608,0)),0)</f>
        <v>0</v>
      </c>
      <c r="I323" s="103">
        <f>IF($B323=$R$5,INDEX('[1]Serv RAV Fcast'!$CF$12:$CF$611,MATCH($A323,'[1]Serv RAV Fcast'!$B$12:$B$611,0))+INDEX('[1]Serv RAV Fcast'!$CP$12:$CP$611,MATCH($A323,'[1]Serv RAV Fcast'!$B$12:$B$611,0))+INDEX('[1]Serv RAV Fcast'!$CZ$12:$CZ$611,MATCH($A323,'[1]Serv RAV Fcast'!$B$12:$B$611,0)),0)</f>
        <v>0</v>
      </c>
      <c r="J323" s="109">
        <f>IF(A323="",0,INDEX('[1]UnitCost (ex Cumulo&amp;RAV Fcasts)'!$D$1045:$WE$1214,MATCH($B323,'[1]UnitCost (ex Cumulo&amp;RAV Fcasts)'!$B$1045:$B$1214,0),MATCH($A323,'[1]UnitCost (ex Cumulo&amp;RAV Fcasts)'!$D$3:$WE$3,0)))</f>
        <v>27.729963129646372</v>
      </c>
      <c r="K323" s="110">
        <f>IF(A323="",0,SUM(H323:J323)*INDEX('Service volumes'!$E:$E,MATCH($A323,'Service volumes'!$A:$A,0)))</f>
        <v>21160.649161360303</v>
      </c>
      <c r="L323" s="109">
        <f>IF(A323="",0,INDEX('[1]UnitCost (ROCE, ex RAV Fcast)'!$D$1045:$WE$1214,MATCH($B323,'[1]UnitCost (ROCE, ex RAV Fcast)'!$B$1045:$B$1214,0),MATCH($A323,'[1]UnitCost (ROCE, ex RAV Fcast)'!$D$3:$WE$3,0)))</f>
        <v>-8.6485505372235814</v>
      </c>
      <c r="M323" s="103">
        <f>IF($B323=$R$5,INDEX('[1]Serv RAV Fcast'!$CZ$12:$CZ$611,MATCH($A323,'[1]Serv RAV Fcast'!$B$12:$B$611,0)),0)</f>
        <v>0</v>
      </c>
      <c r="N323" s="110">
        <f>IF(A323="",0,SUM(L323:M323)*INDEX('Service volumes'!$E:$E,MATCH($A323,'Service volumes'!$A:$A,0)))</f>
        <v>-6599.6821855426751</v>
      </c>
    </row>
    <row r="324" spans="1:14" ht="14.25" x14ac:dyDescent="0.35">
      <c r="A324" s="22" t="str">
        <f>'Base year costs 2425'!B324</f>
        <v>SS023</v>
      </c>
      <c r="B324" s="22" t="str">
        <f>'Base year costs 2425'!C324</f>
        <v>CW900</v>
      </c>
      <c r="C324" s="22" t="str">
        <f>'Base year costs 2425'!D324</f>
        <v>Above 1Gbit/s</v>
      </c>
      <c r="D324" s="22" t="str">
        <f>'Base year costs 2425'!E324</f>
        <v>Leased lines access - Area 2</v>
      </c>
      <c r="E324" s="22" t="str">
        <f>'Base year costs 2425'!F324</f>
        <v>EAD LA 10Gbps Connections - External - Leased lines access - Area 2</v>
      </c>
      <c r="F324" s="22" t="str">
        <f>'Base year costs 2425'!G324</f>
        <v>Notional Debtors</v>
      </c>
      <c r="H324" s="103">
        <f>IF($B324=$P$5,INDEX([1]UnitCosts_Service!$W$9:$W$608,MATCH($A324,[1]UnitCosts_Service!$B$9:$B$608,0)),0)</f>
        <v>0</v>
      </c>
      <c r="I324" s="103">
        <f>IF($B324=$R$5,INDEX('[1]Serv RAV Fcast'!$CF$12:$CF$611,MATCH($A324,'[1]Serv RAV Fcast'!$B$12:$B$611,0))+INDEX('[1]Serv RAV Fcast'!$CP$12:$CP$611,MATCH($A324,'[1]Serv RAV Fcast'!$B$12:$B$611,0))+INDEX('[1]Serv RAV Fcast'!$CZ$12:$CZ$611,MATCH($A324,'[1]Serv RAV Fcast'!$B$12:$B$611,0)),0)</f>
        <v>0</v>
      </c>
      <c r="J324" s="109">
        <f>IF(A324="",0,INDEX('[1]UnitCost (ex Cumulo&amp;RAV Fcasts)'!$D$1045:$WE$1214,MATCH($B324,'[1]UnitCost (ex Cumulo&amp;RAV Fcasts)'!$B$1045:$B$1214,0),MATCH($A324,'[1]UnitCost (ex Cumulo&amp;RAV Fcasts)'!$D$3:$WE$3,0)))</f>
        <v>19.98505180647452</v>
      </c>
      <c r="K324" s="110">
        <f>IF(A324="",0,SUM(H324:J324)*INDEX('Service volumes'!$E:$E,MATCH($A324,'Service volumes'!$A:$A,0)))</f>
        <v>15250.531267252005</v>
      </c>
      <c r="L324" s="109">
        <f>IF(A324="",0,INDEX('[1]UnitCost (ROCE, ex RAV Fcast)'!$D$1045:$WE$1214,MATCH($B324,'[1]UnitCost (ROCE, ex RAV Fcast)'!$B$1045:$B$1214,0),MATCH($A324,'[1]UnitCost (ROCE, ex RAV Fcast)'!$D$3:$WE$3,0)))</f>
        <v>19.98505180647452</v>
      </c>
      <c r="M324" s="103">
        <f>IF($B324=$R$5,INDEX('[1]Serv RAV Fcast'!$CZ$12:$CZ$611,MATCH($A324,'[1]Serv RAV Fcast'!$B$12:$B$611,0)),0)</f>
        <v>0</v>
      </c>
      <c r="N324" s="110">
        <f>IF(A324="",0,SUM(L324:M324)*INDEX('Service volumes'!$E:$E,MATCH($A324,'Service volumes'!$A:$A,0)))</f>
        <v>15250.531267252005</v>
      </c>
    </row>
    <row r="325" spans="1:14" ht="14.25" x14ac:dyDescent="0.35">
      <c r="A325" s="22" t="str">
        <f>'Base year costs 2425'!B325</f>
        <v>SS024</v>
      </c>
      <c r="B325" s="22" t="str">
        <f>'Base year costs 2425'!C325</f>
        <v>CL943</v>
      </c>
      <c r="C325" s="22" t="str">
        <f>'Base year costs 2425'!D325</f>
        <v>Above 1Gbit/s</v>
      </c>
      <c r="D325" s="22" t="str">
        <f>'Base year costs 2425'!E325</f>
        <v>Leased lines access - Area 2</v>
      </c>
      <c r="E325" s="22" t="str">
        <f>'Base year costs 2425'!F325</f>
        <v>EAD LA 10Gbps Connections - Internal - Leased lines access - Area 2</v>
      </c>
      <c r="F325" s="22" t="str">
        <f>'Base year costs 2425'!G325</f>
        <v>Cumulo - OR</v>
      </c>
      <c r="H325" s="103">
        <f>IF($B325=$P$5,INDEX([1]UnitCosts_Service!$W$9:$W$608,MATCH($A325,[1]UnitCosts_Service!$B$9:$B$608,0)),0)</f>
        <v>0.16547522286853597</v>
      </c>
      <c r="I325" s="103">
        <f>IF($B325=$R$5,INDEX('[1]Serv RAV Fcast'!$CF$12:$CF$611,MATCH($A325,'[1]Serv RAV Fcast'!$B$12:$B$611,0))+INDEX('[1]Serv RAV Fcast'!$CP$12:$CP$611,MATCH($A325,'[1]Serv RAV Fcast'!$B$12:$B$611,0))+INDEX('[1]Serv RAV Fcast'!$CZ$12:$CZ$611,MATCH($A325,'[1]Serv RAV Fcast'!$B$12:$B$611,0)),0)</f>
        <v>0</v>
      </c>
      <c r="J325" s="109">
        <f>IF(A325="",0,INDEX('[1]UnitCost (ex Cumulo&amp;RAV Fcasts)'!$D$1045:$WE$1214,MATCH($B325,'[1]UnitCost (ex Cumulo&amp;RAV Fcasts)'!$B$1045:$B$1214,0),MATCH($A325,'[1]UnitCost (ex Cumulo&amp;RAV Fcasts)'!$D$3:$WE$3,0)))</f>
        <v>1.3018506433065277E-2</v>
      </c>
      <c r="K325" s="110">
        <f>IF(A325="",0,SUM(H325:J325)*INDEX('Service volumes'!$E:$E,MATCH($A325,'Service volumes'!$A:$A,0)))</f>
        <v>49.425577546099888</v>
      </c>
      <c r="L325" s="109">
        <f>IF(A325="",0,INDEX('[1]UnitCost (ROCE, ex RAV Fcast)'!$D$1045:$WE$1214,MATCH($B325,'[1]UnitCost (ROCE, ex RAV Fcast)'!$B$1045:$B$1214,0),MATCH($A325,'[1]UnitCost (ROCE, ex RAV Fcast)'!$D$3:$WE$3,0)))</f>
        <v>6.2257935435588094E-3</v>
      </c>
      <c r="M325" s="103">
        <f>IF($B325=$R$5,INDEX('[1]Serv RAV Fcast'!$CZ$12:$CZ$611,MATCH($A325,'[1]Serv RAV Fcast'!$B$12:$B$611,0)),0)</f>
        <v>0</v>
      </c>
      <c r="N325" s="110">
        <f>IF(A325="",0,SUM(L325:M325)*INDEX('Service volumes'!$E:$E,MATCH($A325,'Service volumes'!$A:$A,0)))</f>
        <v>1.7239453888782272</v>
      </c>
    </row>
    <row r="326" spans="1:14" ht="14.25" x14ac:dyDescent="0.35">
      <c r="A326" s="22" t="str">
        <f>'Base year costs 2425'!B326</f>
        <v>SS024</v>
      </c>
      <c r="B326" s="22" t="str">
        <f>'Base year costs 2425'!C326</f>
        <v>CO445</v>
      </c>
      <c r="C326" s="22" t="str">
        <f>'Base year costs 2425'!D326</f>
        <v>Above 1Gbit/s</v>
      </c>
      <c r="D326" s="22" t="str">
        <f>'Base year costs 2425'!E326</f>
        <v>Leased lines access - Area 2</v>
      </c>
      <c r="E326" s="22" t="str">
        <f>'Base year costs 2425'!F326</f>
        <v>EAD LA 10Gbps Connections - Internal - Leased lines access - Area 2</v>
      </c>
      <c r="F326" s="22" t="str">
        <f>'Base year costs 2425'!G326</f>
        <v>Ethernet Monitoring Platform</v>
      </c>
      <c r="H326" s="103">
        <f>IF($B326=$P$5,INDEX([1]UnitCosts_Service!$W$9:$W$608,MATCH($A326,[1]UnitCosts_Service!$B$9:$B$608,0)),0)</f>
        <v>0</v>
      </c>
      <c r="I326" s="103">
        <f>IF($B326=$R$5,INDEX('[1]Serv RAV Fcast'!$CF$12:$CF$611,MATCH($A326,'[1]Serv RAV Fcast'!$B$12:$B$611,0))+INDEX('[1]Serv RAV Fcast'!$CP$12:$CP$611,MATCH($A326,'[1]Serv RAV Fcast'!$B$12:$B$611,0))+INDEX('[1]Serv RAV Fcast'!$CZ$12:$CZ$611,MATCH($A326,'[1]Serv RAV Fcast'!$B$12:$B$611,0)),0)</f>
        <v>0</v>
      </c>
      <c r="J326" s="109">
        <f>IF(A326="",0,INDEX('[1]UnitCost (ex Cumulo&amp;RAV Fcasts)'!$D$1045:$WE$1214,MATCH($B326,'[1]UnitCost (ex Cumulo&amp;RAV Fcasts)'!$B$1045:$B$1214,0),MATCH($A326,'[1]UnitCost (ex Cumulo&amp;RAV Fcasts)'!$D$3:$WE$3,0)))</f>
        <v>0</v>
      </c>
      <c r="K326" s="110">
        <f>IF(A326="",0,SUM(H326:J326)*INDEX('Service volumes'!$E:$E,MATCH($A326,'Service volumes'!$A:$A,0)))</f>
        <v>0</v>
      </c>
      <c r="L326" s="109">
        <f>IF(A326="",0,INDEX('[1]UnitCost (ROCE, ex RAV Fcast)'!$D$1045:$WE$1214,MATCH($B326,'[1]UnitCost (ROCE, ex RAV Fcast)'!$B$1045:$B$1214,0),MATCH($A326,'[1]UnitCost (ROCE, ex RAV Fcast)'!$D$3:$WE$3,0)))</f>
        <v>0</v>
      </c>
      <c r="M326" s="103">
        <f>IF($B326=$R$5,INDEX('[1]Serv RAV Fcast'!$CZ$12:$CZ$611,MATCH($A326,'[1]Serv RAV Fcast'!$B$12:$B$611,0)),0)</f>
        <v>0</v>
      </c>
      <c r="N326" s="110">
        <f>IF(A326="",0,SUM(L326:M326)*INDEX('Service volumes'!$E:$E,MATCH($A326,'Service volumes'!$A:$A,0)))</f>
        <v>0</v>
      </c>
    </row>
    <row r="327" spans="1:14" ht="14.25" x14ac:dyDescent="0.35">
      <c r="A327" s="22" t="str">
        <f>'Base year costs 2425'!B327</f>
        <v>SS024</v>
      </c>
      <c r="B327" s="22" t="str">
        <f>'Base year costs 2425'!C327</f>
        <v>CO485</v>
      </c>
      <c r="C327" s="22" t="str">
        <f>'Base year costs 2425'!D327</f>
        <v>Above 1Gbit/s</v>
      </c>
      <c r="D327" s="22" t="str">
        <f>'Base year costs 2425'!E327</f>
        <v>Leased lines access - Area 2</v>
      </c>
      <c r="E327" s="22" t="str">
        <f>'Base year costs 2425'!F327</f>
        <v>EAD LA 10Gbps Connections - Internal - Leased lines access - Area 2</v>
      </c>
      <c r="F327" s="22" t="str">
        <f>'Base year costs 2425'!G327</f>
        <v>Ethernet Electronics Current</v>
      </c>
      <c r="H327" s="103">
        <f>IF($B327=$P$5,INDEX([1]UnitCosts_Service!$W$9:$W$608,MATCH($A327,[1]UnitCosts_Service!$B$9:$B$608,0)),0)</f>
        <v>0</v>
      </c>
      <c r="I327" s="103">
        <f>IF($B327=$R$5,INDEX('[1]Serv RAV Fcast'!$CF$12:$CF$611,MATCH($A327,'[1]Serv RAV Fcast'!$B$12:$B$611,0))+INDEX('[1]Serv RAV Fcast'!$CP$12:$CP$611,MATCH($A327,'[1]Serv RAV Fcast'!$B$12:$B$611,0))+INDEX('[1]Serv RAV Fcast'!$CZ$12:$CZ$611,MATCH($A327,'[1]Serv RAV Fcast'!$B$12:$B$611,0)),0)</f>
        <v>0</v>
      </c>
      <c r="J327" s="109">
        <f>IF(A327="",0,INDEX('[1]UnitCost (ex Cumulo&amp;RAV Fcasts)'!$D$1045:$WE$1214,MATCH($B327,'[1]UnitCost (ex Cumulo&amp;RAV Fcasts)'!$B$1045:$B$1214,0),MATCH($A327,'[1]UnitCost (ex Cumulo&amp;RAV Fcasts)'!$D$3:$WE$3,0)))</f>
        <v>0</v>
      </c>
      <c r="K327" s="110">
        <f>IF(A327="",0,SUM(H327:J327)*INDEX('Service volumes'!$E:$E,MATCH($A327,'Service volumes'!$A:$A,0)))</f>
        <v>0</v>
      </c>
      <c r="L327" s="109">
        <f>IF(A327="",0,INDEX('[1]UnitCost (ROCE, ex RAV Fcast)'!$D$1045:$WE$1214,MATCH($B327,'[1]UnitCost (ROCE, ex RAV Fcast)'!$B$1045:$B$1214,0),MATCH($A327,'[1]UnitCost (ROCE, ex RAV Fcast)'!$D$3:$WE$3,0)))</f>
        <v>0</v>
      </c>
      <c r="M327" s="103">
        <f>IF($B327=$R$5,INDEX('[1]Serv RAV Fcast'!$CZ$12:$CZ$611,MATCH($A327,'[1]Serv RAV Fcast'!$B$12:$B$611,0)),0)</f>
        <v>0</v>
      </c>
      <c r="N327" s="110">
        <f>IF(A327="",0,SUM(L327:M327)*INDEX('Service volumes'!$E:$E,MATCH($A327,'Service volumes'!$A:$A,0)))</f>
        <v>0</v>
      </c>
    </row>
    <row r="328" spans="1:14" ht="14.25" x14ac:dyDescent="0.35">
      <c r="A328" s="22" t="str">
        <f>'Base year costs 2425'!B328</f>
        <v>SS024</v>
      </c>
      <c r="B328" s="22" t="str">
        <f>'Base year costs 2425'!C328</f>
        <v>CO487</v>
      </c>
      <c r="C328" s="22" t="str">
        <f>'Base year costs 2425'!D328</f>
        <v>Above 1Gbit/s</v>
      </c>
      <c r="D328" s="22" t="str">
        <f>'Base year costs 2425'!E328</f>
        <v>Leased lines access - Area 2</v>
      </c>
      <c r="E328" s="22" t="str">
        <f>'Base year costs 2425'!F328</f>
        <v>EAD LA 10Gbps Connections - Internal - Leased lines access - Area 2</v>
      </c>
      <c r="F328" s="22" t="str">
        <f>'Base year costs 2425'!G328</f>
        <v>EAD Electronics Capital</v>
      </c>
      <c r="H328" s="103">
        <f>IF($B328=$P$5,INDEX([1]UnitCosts_Service!$W$9:$W$608,MATCH($A328,[1]UnitCosts_Service!$B$9:$B$608,0)),0)</f>
        <v>0</v>
      </c>
      <c r="I328" s="103">
        <f>IF($B328=$R$5,INDEX('[1]Serv RAV Fcast'!$CF$12:$CF$611,MATCH($A328,'[1]Serv RAV Fcast'!$B$12:$B$611,0))+INDEX('[1]Serv RAV Fcast'!$CP$12:$CP$611,MATCH($A328,'[1]Serv RAV Fcast'!$B$12:$B$611,0))+INDEX('[1]Serv RAV Fcast'!$CZ$12:$CZ$611,MATCH($A328,'[1]Serv RAV Fcast'!$B$12:$B$611,0)),0)</f>
        <v>0</v>
      </c>
      <c r="J328" s="109">
        <f>IF(A328="",0,INDEX('[1]UnitCost (ex Cumulo&amp;RAV Fcasts)'!$D$1045:$WE$1214,MATCH($B328,'[1]UnitCost (ex Cumulo&amp;RAV Fcasts)'!$B$1045:$B$1214,0),MATCH($A328,'[1]UnitCost (ex Cumulo&amp;RAV Fcasts)'!$D$3:$WE$3,0)))</f>
        <v>0</v>
      </c>
      <c r="K328" s="110">
        <f>IF(A328="",0,SUM(H328:J328)*INDEX('Service volumes'!$E:$E,MATCH($A328,'Service volumes'!$A:$A,0)))</f>
        <v>0</v>
      </c>
      <c r="L328" s="109">
        <f>IF(A328="",0,INDEX('[1]UnitCost (ROCE, ex RAV Fcast)'!$D$1045:$WE$1214,MATCH($B328,'[1]UnitCost (ROCE, ex RAV Fcast)'!$B$1045:$B$1214,0),MATCH($A328,'[1]UnitCost (ROCE, ex RAV Fcast)'!$D$3:$WE$3,0)))</f>
        <v>0</v>
      </c>
      <c r="M328" s="103">
        <f>IF($B328=$R$5,INDEX('[1]Serv RAV Fcast'!$CZ$12:$CZ$611,MATCH($A328,'[1]Serv RAV Fcast'!$B$12:$B$611,0)),0)</f>
        <v>0</v>
      </c>
      <c r="N328" s="110">
        <f>IF(A328="",0,SUM(L328:M328)*INDEX('Service volumes'!$E:$E,MATCH($A328,'Service volumes'!$A:$A,0)))</f>
        <v>0</v>
      </c>
    </row>
    <row r="329" spans="1:14" ht="14.25" x14ac:dyDescent="0.35">
      <c r="A329" s="22" t="str">
        <f>'Base year costs 2425'!B329</f>
        <v>SS024</v>
      </c>
      <c r="B329" s="22" t="str">
        <f>'Base year costs 2425'!C329</f>
        <v>CE106</v>
      </c>
      <c r="C329" s="22" t="str">
        <f>'Base year costs 2425'!D329</f>
        <v>Above 1Gbit/s</v>
      </c>
      <c r="D329" s="22" t="str">
        <f>'Base year costs 2425'!E329</f>
        <v>Leased lines access - Area 2</v>
      </c>
      <c r="E329" s="22" t="str">
        <f>'Base year costs 2425'!F329</f>
        <v>EAD LA 10Gbps Connections - Internal - Leased lines access - Area 2</v>
      </c>
      <c r="F329" s="22" t="str">
        <f>'Base year costs 2425'!G329</f>
        <v>Ethernet Excess Construction Capex</v>
      </c>
      <c r="H329" s="103">
        <f>IF($B329=$P$5,INDEX([1]UnitCosts_Service!$W$9:$W$608,MATCH($A329,[1]UnitCosts_Service!$B$9:$B$608,0)),0)</f>
        <v>0</v>
      </c>
      <c r="I329" s="103">
        <f>IF($B329=$R$5,INDEX('[1]Serv RAV Fcast'!$CF$12:$CF$611,MATCH($A329,'[1]Serv RAV Fcast'!$B$12:$B$611,0))+INDEX('[1]Serv RAV Fcast'!$CP$12:$CP$611,MATCH($A329,'[1]Serv RAV Fcast'!$B$12:$B$611,0))+INDEX('[1]Serv RAV Fcast'!$CZ$12:$CZ$611,MATCH($A329,'[1]Serv RAV Fcast'!$B$12:$B$611,0)),0)</f>
        <v>0</v>
      </c>
      <c r="J329" s="109">
        <f>IF(A329="",0,INDEX('[1]UnitCost (ex Cumulo&amp;RAV Fcasts)'!$D$1045:$WE$1214,MATCH($B329,'[1]UnitCost (ex Cumulo&amp;RAV Fcasts)'!$B$1045:$B$1214,0),MATCH($A329,'[1]UnitCost (ex Cumulo&amp;RAV Fcasts)'!$D$3:$WE$3,0)))</f>
        <v>316.83932974043177</v>
      </c>
      <c r="K329" s="110">
        <f>IF(A329="",0,SUM(H329:J329)*INDEX('Service volumes'!$E:$E,MATCH($A329,'Service volumes'!$A:$A,0)))</f>
        <v>87733.988880244317</v>
      </c>
      <c r="L329" s="109">
        <f>IF(A329="",0,INDEX('[1]UnitCost (ROCE, ex RAV Fcast)'!$D$1045:$WE$1214,MATCH($B329,'[1]UnitCost (ROCE, ex RAV Fcast)'!$B$1045:$B$1214,0),MATCH($A329,'[1]UnitCost (ROCE, ex RAV Fcast)'!$D$3:$WE$3,0)))</f>
        <v>1.3286855566675226</v>
      </c>
      <c r="M329" s="103">
        <f>IF($B329=$R$5,INDEX('[1]Serv RAV Fcast'!$CZ$12:$CZ$611,MATCH($A329,'[1]Serv RAV Fcast'!$B$12:$B$611,0)),0)</f>
        <v>0</v>
      </c>
      <c r="N329" s="110">
        <f>IF(A329="",0,SUM(L329:M329)*INDEX('Service volumes'!$E:$E,MATCH($A329,'Service volumes'!$A:$A,0)))</f>
        <v>367.91797265039503</v>
      </c>
    </row>
    <row r="330" spans="1:14" ht="14.25" x14ac:dyDescent="0.35">
      <c r="A330" s="22" t="str">
        <f>'Base year costs 2425'!B330</f>
        <v>SS024</v>
      </c>
      <c r="B330" s="22" t="str">
        <f>'Base year costs 2425'!C330</f>
        <v>CJ001</v>
      </c>
      <c r="C330" s="22" t="str">
        <f>'Base year costs 2425'!D330</f>
        <v>Above 1Gbit/s</v>
      </c>
      <c r="D330" s="22" t="str">
        <f>'Base year costs 2425'!E330</f>
        <v>Leased lines access - Area 2</v>
      </c>
      <c r="E330" s="22" t="str">
        <f>'Base year costs 2425'!F330</f>
        <v>EAD LA 10Gbps Connections - Internal - Leased lines access - Area 2</v>
      </c>
      <c r="F330" s="22" t="str">
        <f>'Base year costs 2425'!G330</f>
        <v>TC_Spine Duct - 1 Bore</v>
      </c>
      <c r="H330" s="103">
        <f>IF($B330=$P$5,INDEX([1]UnitCosts_Service!$W$9:$W$608,MATCH($A330,[1]UnitCosts_Service!$B$9:$B$608,0)),0)</f>
        <v>0</v>
      </c>
      <c r="I330" s="103">
        <f>IF($B330=$R$5,INDEX('[1]Serv RAV Fcast'!$CF$12:$CF$611,MATCH($A330,'[1]Serv RAV Fcast'!$B$12:$B$611,0))+INDEX('[1]Serv RAV Fcast'!$CP$12:$CP$611,MATCH($A330,'[1]Serv RAV Fcast'!$B$12:$B$611,0))+INDEX('[1]Serv RAV Fcast'!$CZ$12:$CZ$611,MATCH($A330,'[1]Serv RAV Fcast'!$B$12:$B$611,0)),0)</f>
        <v>0</v>
      </c>
      <c r="J330" s="109">
        <f>IF(A330="",0,INDEX('[1]UnitCost (ex Cumulo&amp;RAV Fcasts)'!$D$1045:$WE$1214,MATCH($B330,'[1]UnitCost (ex Cumulo&amp;RAV Fcasts)'!$B$1045:$B$1214,0),MATCH($A330,'[1]UnitCost (ex Cumulo&amp;RAV Fcasts)'!$D$3:$WE$3,0)))</f>
        <v>0</v>
      </c>
      <c r="K330" s="128">
        <f>IF(A330="",0,SUM(H330:J330)*INDEX('Service volumes'!$E:$E,MATCH($A330,'Service volumes'!$A:$A,0)))</f>
        <v>0</v>
      </c>
      <c r="L330" s="109">
        <f>IF(A330="",0,INDEX('[1]UnitCost (ROCE, ex RAV Fcast)'!$D$1045:$WE$1214,MATCH($B330,'[1]UnitCost (ROCE, ex RAV Fcast)'!$B$1045:$B$1214,0),MATCH($A330,'[1]UnitCost (ROCE, ex RAV Fcast)'!$D$3:$WE$3,0)))</f>
        <v>0</v>
      </c>
      <c r="M330" s="103">
        <f>IF($B330=$R$5,INDEX('[1]Serv RAV Fcast'!$CZ$12:$CZ$611,MATCH($A330,'[1]Serv RAV Fcast'!$B$12:$B$611,0)),0)</f>
        <v>0</v>
      </c>
      <c r="N330" s="128">
        <f>IF(A330="",0,SUM(L330:M330)*INDEX('Service volumes'!$E:$E,MATCH($A330,'Service volumes'!$A:$A,0)))</f>
        <v>0</v>
      </c>
    </row>
    <row r="331" spans="1:14" ht="14.25" x14ac:dyDescent="0.35">
      <c r="A331" s="22" t="str">
        <f>'Base year costs 2425'!B331</f>
        <v>SS024</v>
      </c>
      <c r="B331" s="22" t="str">
        <f>'Base year costs 2425'!C331</f>
        <v>CJ002</v>
      </c>
      <c r="C331" s="22" t="str">
        <f>'Base year costs 2425'!D331</f>
        <v>Above 1Gbit/s</v>
      </c>
      <c r="D331" s="22" t="str">
        <f>'Base year costs 2425'!E331</f>
        <v>Leased lines access - Area 2</v>
      </c>
      <c r="E331" s="22" t="str">
        <f>'Base year costs 2425'!F331</f>
        <v>EAD LA 10Gbps Connections - Internal - Leased lines access - Area 2</v>
      </c>
      <c r="F331" s="22" t="str">
        <f>'Base year costs 2425'!G331</f>
        <v>TC_LeadinDuct</v>
      </c>
      <c r="H331" s="103">
        <f>IF($B331=$P$5,INDEX([1]UnitCosts_Service!$W$9:$W$608,MATCH($A331,[1]UnitCosts_Service!$B$9:$B$608,0)),0)</f>
        <v>0</v>
      </c>
      <c r="I331" s="103">
        <f>IF($B331=$R$5,INDEX('[1]Serv RAV Fcast'!$CF$12:$CF$611,MATCH($A331,'[1]Serv RAV Fcast'!$B$12:$B$611,0))+INDEX('[1]Serv RAV Fcast'!$CP$12:$CP$611,MATCH($A331,'[1]Serv RAV Fcast'!$B$12:$B$611,0))+INDEX('[1]Serv RAV Fcast'!$CZ$12:$CZ$611,MATCH($A331,'[1]Serv RAV Fcast'!$B$12:$B$611,0)),0)</f>
        <v>0</v>
      </c>
      <c r="J331" s="109">
        <f>IF(A331="",0,INDEX('[1]UnitCost (ex Cumulo&amp;RAV Fcasts)'!$D$1045:$WE$1214,MATCH($B331,'[1]UnitCost (ex Cumulo&amp;RAV Fcasts)'!$B$1045:$B$1214,0),MATCH($A331,'[1]UnitCost (ex Cumulo&amp;RAV Fcasts)'!$D$3:$WE$3,0)))</f>
        <v>0</v>
      </c>
      <c r="K331" s="110">
        <f>IF(A331="",0,SUM(H331:J331)*INDEX('Service volumes'!$E:$E,MATCH($A331,'Service volumes'!$A:$A,0)))</f>
        <v>0</v>
      </c>
      <c r="L331" s="109">
        <f>IF(A331="",0,INDEX('[1]UnitCost (ROCE, ex RAV Fcast)'!$D$1045:$WE$1214,MATCH($B331,'[1]UnitCost (ROCE, ex RAV Fcast)'!$B$1045:$B$1214,0),MATCH($A331,'[1]UnitCost (ROCE, ex RAV Fcast)'!$D$3:$WE$3,0)))</f>
        <v>0</v>
      </c>
      <c r="M331" s="103">
        <f>IF($B331=$R$5,INDEX('[1]Serv RAV Fcast'!$CZ$12:$CZ$611,MATCH($A331,'[1]Serv RAV Fcast'!$B$12:$B$611,0)),0)</f>
        <v>0</v>
      </c>
      <c r="N331" s="110">
        <f>IF(A331="",0,SUM(L331:M331)*INDEX('Service volumes'!$E:$E,MATCH($A331,'Service volumes'!$A:$A,0)))</f>
        <v>0</v>
      </c>
    </row>
    <row r="332" spans="1:14" ht="14.25" x14ac:dyDescent="0.35">
      <c r="A332" s="22" t="str">
        <f>'Base year costs 2425'!B332</f>
        <v>SS024</v>
      </c>
      <c r="B332" s="22" t="str">
        <f>'Base year costs 2425'!C332</f>
        <v>CJ003</v>
      </c>
      <c r="C332" s="22" t="str">
        <f>'Base year costs 2425'!D332</f>
        <v>Above 1Gbit/s</v>
      </c>
      <c r="D332" s="22" t="str">
        <f>'Base year costs 2425'!E332</f>
        <v>Leased lines access - Area 2</v>
      </c>
      <c r="E332" s="22" t="str">
        <f>'Base year costs 2425'!F332</f>
        <v>EAD LA 10Gbps Connections - Internal - Leased lines access - Area 2</v>
      </c>
      <c r="F332" s="22" t="str">
        <f>'Base year costs 2425'!G332</f>
        <v>TC_ManHoles</v>
      </c>
      <c r="H332" s="103">
        <f>IF($B332=$P$5,INDEX([1]UnitCosts_Service!$W$9:$W$608,MATCH($A332,[1]UnitCosts_Service!$B$9:$B$608,0)),0)</f>
        <v>0</v>
      </c>
      <c r="I332" s="103">
        <f>IF($B332=$R$5,INDEX('[1]Serv RAV Fcast'!$CF$12:$CF$611,MATCH($A332,'[1]Serv RAV Fcast'!$B$12:$B$611,0))+INDEX('[1]Serv RAV Fcast'!$CP$12:$CP$611,MATCH($A332,'[1]Serv RAV Fcast'!$B$12:$B$611,0))+INDEX('[1]Serv RAV Fcast'!$CZ$12:$CZ$611,MATCH($A332,'[1]Serv RAV Fcast'!$B$12:$B$611,0)),0)</f>
        <v>0</v>
      </c>
      <c r="J332" s="109">
        <f>IF(A332="",0,INDEX('[1]UnitCost (ex Cumulo&amp;RAV Fcasts)'!$D$1045:$WE$1214,MATCH($B332,'[1]UnitCost (ex Cumulo&amp;RAV Fcasts)'!$B$1045:$B$1214,0),MATCH($A332,'[1]UnitCost (ex Cumulo&amp;RAV Fcasts)'!$D$3:$WE$3,0)))</f>
        <v>0</v>
      </c>
      <c r="K332" s="110">
        <f>IF(A332="",0,SUM(H332:J332)*INDEX('Service volumes'!$E:$E,MATCH($A332,'Service volumes'!$A:$A,0)))</f>
        <v>0</v>
      </c>
      <c r="L332" s="109">
        <f>IF(A332="",0,INDEX('[1]UnitCost (ROCE, ex RAV Fcast)'!$D$1045:$WE$1214,MATCH($B332,'[1]UnitCost (ROCE, ex RAV Fcast)'!$B$1045:$B$1214,0),MATCH($A332,'[1]UnitCost (ROCE, ex RAV Fcast)'!$D$3:$WE$3,0)))</f>
        <v>0</v>
      </c>
      <c r="M332" s="103">
        <f>IF($B332=$R$5,INDEX('[1]Serv RAV Fcast'!$CZ$12:$CZ$611,MATCH($A332,'[1]Serv RAV Fcast'!$B$12:$B$611,0)),0)</f>
        <v>0</v>
      </c>
      <c r="N332" s="110">
        <f>IF(A332="",0,SUM(L332:M332)*INDEX('Service volumes'!$E:$E,MATCH($A332,'Service volumes'!$A:$A,0)))</f>
        <v>0</v>
      </c>
    </row>
    <row r="333" spans="1:14" ht="14.25" x14ac:dyDescent="0.35">
      <c r="A333" s="22" t="str">
        <f>'Base year costs 2425'!B333</f>
        <v>SS024</v>
      </c>
      <c r="B333" s="22" t="str">
        <f>'Base year costs 2425'!C333</f>
        <v>CJ004</v>
      </c>
      <c r="C333" s="22" t="str">
        <f>'Base year costs 2425'!D333</f>
        <v>Above 1Gbit/s</v>
      </c>
      <c r="D333" s="22" t="str">
        <f>'Base year costs 2425'!E333</f>
        <v>Leased lines access - Area 2</v>
      </c>
      <c r="E333" s="22" t="str">
        <f>'Base year costs 2425'!F333</f>
        <v>EAD LA 10Gbps Connections - Internal - Leased lines access - Area 2</v>
      </c>
      <c r="F333" s="22" t="str">
        <f>'Base year costs 2425'!G333</f>
        <v>TC_JointBoxes</v>
      </c>
      <c r="H333" s="103">
        <f>IF($B333=$P$5,INDEX([1]UnitCosts_Service!$W$9:$W$608,MATCH($A333,[1]UnitCosts_Service!$B$9:$B$608,0)),0)</f>
        <v>0</v>
      </c>
      <c r="I333" s="103">
        <f>IF($B333=$R$5,INDEX('[1]Serv RAV Fcast'!$CF$12:$CF$611,MATCH($A333,'[1]Serv RAV Fcast'!$B$12:$B$611,0))+INDEX('[1]Serv RAV Fcast'!$CP$12:$CP$611,MATCH($A333,'[1]Serv RAV Fcast'!$B$12:$B$611,0))+INDEX('[1]Serv RAV Fcast'!$CZ$12:$CZ$611,MATCH($A333,'[1]Serv RAV Fcast'!$B$12:$B$611,0)),0)</f>
        <v>0</v>
      </c>
      <c r="J333" s="109">
        <f>IF(A333="",0,INDEX('[1]UnitCost (ex Cumulo&amp;RAV Fcasts)'!$D$1045:$WE$1214,MATCH($B333,'[1]UnitCost (ex Cumulo&amp;RAV Fcasts)'!$B$1045:$B$1214,0),MATCH($A333,'[1]UnitCost (ex Cumulo&amp;RAV Fcasts)'!$D$3:$WE$3,0)))</f>
        <v>0</v>
      </c>
      <c r="K333" s="110">
        <f>IF(A333="",0,SUM(H333:J333)*INDEX('Service volumes'!$E:$E,MATCH($A333,'Service volumes'!$A:$A,0)))</f>
        <v>0</v>
      </c>
      <c r="L333" s="109">
        <f>IF(A333="",0,INDEX('[1]UnitCost (ROCE, ex RAV Fcast)'!$D$1045:$WE$1214,MATCH($B333,'[1]UnitCost (ROCE, ex RAV Fcast)'!$B$1045:$B$1214,0),MATCH($A333,'[1]UnitCost (ROCE, ex RAV Fcast)'!$D$3:$WE$3,0)))</f>
        <v>0</v>
      </c>
      <c r="M333" s="103">
        <f>IF($B333=$R$5,INDEX('[1]Serv RAV Fcast'!$CZ$12:$CZ$611,MATCH($A333,'[1]Serv RAV Fcast'!$B$12:$B$611,0)),0)</f>
        <v>0</v>
      </c>
      <c r="N333" s="110">
        <f>IF(A333="",0,SUM(L333:M333)*INDEX('Service volumes'!$E:$E,MATCH($A333,'Service volumes'!$A:$A,0)))</f>
        <v>0</v>
      </c>
    </row>
    <row r="334" spans="1:14" ht="14.25" x14ac:dyDescent="0.35">
      <c r="A334" s="22" t="str">
        <f>'Base year costs 2425'!B334</f>
        <v>SS024</v>
      </c>
      <c r="B334" s="22" t="str">
        <f>'Base year costs 2425'!C334</f>
        <v>CJ010</v>
      </c>
      <c r="C334" s="22" t="str">
        <f>'Base year costs 2425'!D334</f>
        <v>Above 1Gbit/s</v>
      </c>
      <c r="D334" s="22" t="str">
        <f>'Base year costs 2425'!E334</f>
        <v>Leased lines access - Area 2</v>
      </c>
      <c r="E334" s="22" t="str">
        <f>'Base year costs 2425'!F334</f>
        <v>EAD LA 10Gbps Connections - Internal - Leased lines access - Area 2</v>
      </c>
      <c r="F334" s="22" t="str">
        <f>'Base year costs 2425'!G334</f>
        <v>TC_Spine Duct - 2 Bore</v>
      </c>
      <c r="H334" s="103">
        <f>IF($B334=$P$5,INDEX([1]UnitCosts_Service!$W$9:$W$608,MATCH($A334,[1]UnitCosts_Service!$B$9:$B$608,0)),0)</f>
        <v>0</v>
      </c>
      <c r="I334" s="103">
        <f>IF($B334=$R$5,INDEX('[1]Serv RAV Fcast'!$CF$12:$CF$611,MATCH($A334,'[1]Serv RAV Fcast'!$B$12:$B$611,0))+INDEX('[1]Serv RAV Fcast'!$CP$12:$CP$611,MATCH($A334,'[1]Serv RAV Fcast'!$B$12:$B$611,0))+INDEX('[1]Serv RAV Fcast'!$CZ$12:$CZ$611,MATCH($A334,'[1]Serv RAV Fcast'!$B$12:$B$611,0)),0)</f>
        <v>0</v>
      </c>
      <c r="J334" s="109">
        <f>IF(A334="",0,INDEX('[1]UnitCost (ex Cumulo&amp;RAV Fcasts)'!$D$1045:$WE$1214,MATCH($B334,'[1]UnitCost (ex Cumulo&amp;RAV Fcasts)'!$B$1045:$B$1214,0),MATCH($A334,'[1]UnitCost (ex Cumulo&amp;RAV Fcasts)'!$D$3:$WE$3,0)))</f>
        <v>0</v>
      </c>
      <c r="K334" s="110">
        <f>IF(A334="",0,SUM(H334:J334)*INDEX('Service volumes'!$E:$E,MATCH($A334,'Service volumes'!$A:$A,0)))</f>
        <v>0</v>
      </c>
      <c r="L334" s="109">
        <f>IF(A334="",0,INDEX('[1]UnitCost (ROCE, ex RAV Fcast)'!$D$1045:$WE$1214,MATCH($B334,'[1]UnitCost (ROCE, ex RAV Fcast)'!$B$1045:$B$1214,0),MATCH($A334,'[1]UnitCost (ROCE, ex RAV Fcast)'!$D$3:$WE$3,0)))</f>
        <v>0</v>
      </c>
      <c r="M334" s="103">
        <f>IF($B334=$R$5,INDEX('[1]Serv RAV Fcast'!$CZ$12:$CZ$611,MATCH($A334,'[1]Serv RAV Fcast'!$B$12:$B$611,0)),0)</f>
        <v>0</v>
      </c>
      <c r="N334" s="110">
        <f>IF(A334="",0,SUM(L334:M334)*INDEX('Service volumes'!$E:$E,MATCH($A334,'Service volumes'!$A:$A,0)))</f>
        <v>0</v>
      </c>
    </row>
    <row r="335" spans="1:14" ht="14.25" x14ac:dyDescent="0.35">
      <c r="A335" s="22" t="str">
        <f>'Base year costs 2425'!B335</f>
        <v>SS024</v>
      </c>
      <c r="B335" s="22" t="str">
        <f>'Base year costs 2425'!C335</f>
        <v>CJ011</v>
      </c>
      <c r="C335" s="22" t="str">
        <f>'Base year costs 2425'!D335</f>
        <v>Above 1Gbit/s</v>
      </c>
      <c r="D335" s="22" t="str">
        <f>'Base year costs 2425'!E335</f>
        <v>Leased lines access - Area 2</v>
      </c>
      <c r="E335" s="22" t="str">
        <f>'Base year costs 2425'!F335</f>
        <v>EAD LA 10Gbps Connections - Internal - Leased lines access - Area 2</v>
      </c>
      <c r="F335" s="22" t="str">
        <f>'Base year costs 2425'!G335</f>
        <v>TC_Spine Duct - 3+ Bore</v>
      </c>
      <c r="H335" s="103">
        <f>IF($B335=$P$5,INDEX([1]UnitCosts_Service!$W$9:$W$608,MATCH($A335,[1]UnitCosts_Service!$B$9:$B$608,0)),0)</f>
        <v>0</v>
      </c>
      <c r="I335" s="103">
        <f>IF($B335=$R$5,INDEX('[1]Serv RAV Fcast'!$CF$12:$CF$611,MATCH($A335,'[1]Serv RAV Fcast'!$B$12:$B$611,0))+INDEX('[1]Serv RAV Fcast'!$CP$12:$CP$611,MATCH($A335,'[1]Serv RAV Fcast'!$B$12:$B$611,0))+INDEX('[1]Serv RAV Fcast'!$CZ$12:$CZ$611,MATCH($A335,'[1]Serv RAV Fcast'!$B$12:$B$611,0)),0)</f>
        <v>0</v>
      </c>
      <c r="J335" s="109">
        <f>IF(A335="",0,INDEX('[1]UnitCost (ex Cumulo&amp;RAV Fcasts)'!$D$1045:$WE$1214,MATCH($B335,'[1]UnitCost (ex Cumulo&amp;RAV Fcasts)'!$B$1045:$B$1214,0),MATCH($A335,'[1]UnitCost (ex Cumulo&amp;RAV Fcasts)'!$D$3:$WE$3,0)))</f>
        <v>0</v>
      </c>
      <c r="K335" s="110">
        <f>IF(A335="",0,SUM(H335:J335)*INDEX('Service volumes'!$E:$E,MATCH($A335,'Service volumes'!$A:$A,0)))</f>
        <v>0</v>
      </c>
      <c r="L335" s="109">
        <f>IF(A335="",0,INDEX('[1]UnitCost (ROCE, ex RAV Fcast)'!$D$1045:$WE$1214,MATCH($B335,'[1]UnitCost (ROCE, ex RAV Fcast)'!$B$1045:$B$1214,0),MATCH($A335,'[1]UnitCost (ROCE, ex RAV Fcast)'!$D$3:$WE$3,0)))</f>
        <v>0</v>
      </c>
      <c r="M335" s="103">
        <f>IF($B335=$R$5,INDEX('[1]Serv RAV Fcast'!$CZ$12:$CZ$611,MATCH($A335,'[1]Serv RAV Fcast'!$B$12:$B$611,0)),0)</f>
        <v>0</v>
      </c>
      <c r="N335" s="110">
        <f>IF(A335="",0,SUM(L335:M335)*INDEX('Service volumes'!$E:$E,MATCH($A335,'Service volumes'!$A:$A,0)))</f>
        <v>0</v>
      </c>
    </row>
    <row r="336" spans="1:14" ht="14.25" x14ac:dyDescent="0.35">
      <c r="A336" s="22" t="str">
        <f>'Base year costs 2425'!B336</f>
        <v>SS024</v>
      </c>
      <c r="B336" s="22" t="str">
        <f>'Base year costs 2425'!C336</f>
        <v>CJ016</v>
      </c>
      <c r="C336" s="22" t="str">
        <f>'Base year costs 2425'!D336</f>
        <v>Above 1Gbit/s</v>
      </c>
      <c r="D336" s="22" t="str">
        <f>'Base year costs 2425'!E336</f>
        <v>Leased lines access - Area 2</v>
      </c>
      <c r="E336" s="22" t="str">
        <f>'Base year costs 2425'!F336</f>
        <v>EAD LA 10Gbps Connections - Internal - Leased lines access - Area 2</v>
      </c>
      <c r="F336" s="22" t="str">
        <f>'Base year costs 2425'!G336</f>
        <v>TC Duct Network Adjustments above financial limit Internal</v>
      </c>
      <c r="H336" s="103">
        <f>IF($B336=$P$5,INDEX([1]UnitCosts_Service!$W$9:$W$608,MATCH($A336,[1]UnitCosts_Service!$B$9:$B$608,0)),0)</f>
        <v>0</v>
      </c>
      <c r="I336" s="103">
        <f>IF($B336=$R$5,INDEX('[1]Serv RAV Fcast'!$CF$12:$CF$611,MATCH($A336,'[1]Serv RAV Fcast'!$B$12:$B$611,0))+INDEX('[1]Serv RAV Fcast'!$CP$12:$CP$611,MATCH($A336,'[1]Serv RAV Fcast'!$B$12:$B$611,0))+INDEX('[1]Serv RAV Fcast'!$CZ$12:$CZ$611,MATCH($A336,'[1]Serv RAV Fcast'!$B$12:$B$611,0)),0)</f>
        <v>0</v>
      </c>
      <c r="J336" s="109">
        <f>IF(A336="",0,INDEX('[1]UnitCost (ex Cumulo&amp;RAV Fcasts)'!$D$1045:$WE$1214,MATCH($B336,'[1]UnitCost (ex Cumulo&amp;RAV Fcasts)'!$B$1045:$B$1214,0),MATCH($A336,'[1]UnitCost (ex Cumulo&amp;RAV Fcasts)'!$D$3:$WE$3,0)))</f>
        <v>0</v>
      </c>
      <c r="K336" s="110">
        <f>IF(A336="",0,SUM(H336:J336)*INDEX('Service volumes'!$E:$E,MATCH($A336,'Service volumes'!$A:$A,0)))</f>
        <v>0</v>
      </c>
      <c r="L336" s="109">
        <f>IF(A336="",0,INDEX('[1]UnitCost (ROCE, ex RAV Fcast)'!$D$1045:$WE$1214,MATCH($B336,'[1]UnitCost (ROCE, ex RAV Fcast)'!$B$1045:$B$1214,0),MATCH($A336,'[1]UnitCost (ROCE, ex RAV Fcast)'!$D$3:$WE$3,0)))</f>
        <v>0</v>
      </c>
      <c r="M336" s="103">
        <f>IF($B336=$R$5,INDEX('[1]Serv RAV Fcast'!$CZ$12:$CZ$611,MATCH($A336,'[1]Serv RAV Fcast'!$B$12:$B$611,0)),0)</f>
        <v>0</v>
      </c>
      <c r="N336" s="110">
        <f>IF(A336="",0,SUM(L336:M336)*INDEX('Service volumes'!$E:$E,MATCH($A336,'Service volumes'!$A:$A,0)))</f>
        <v>0</v>
      </c>
    </row>
    <row r="337" spans="1:14" ht="14.25" x14ac:dyDescent="0.35">
      <c r="A337" s="22" t="str">
        <f>'Base year costs 2425'!B337</f>
        <v>SS024</v>
      </c>
      <c r="B337" s="22" t="str">
        <f>'Base year costs 2425'!C337</f>
        <v>CJ017</v>
      </c>
      <c r="C337" s="22" t="str">
        <f>'Base year costs 2425'!D337</f>
        <v>Above 1Gbit/s</v>
      </c>
      <c r="D337" s="22" t="str">
        <f>'Base year costs 2425'!E337</f>
        <v>Leased lines access - Area 2</v>
      </c>
      <c r="E337" s="22" t="str">
        <f>'Base year costs 2425'!F337</f>
        <v>EAD LA 10Gbps Connections - Internal - Leased lines access - Area 2</v>
      </c>
      <c r="F337" s="22" t="str">
        <f>'Base year costs 2425'!G337</f>
        <v>TC_Cable up a pole</v>
      </c>
      <c r="H337" s="103">
        <f>IF($B337=$P$5,INDEX([1]UnitCosts_Service!$W$9:$W$608,MATCH($A337,[1]UnitCosts_Service!$B$9:$B$608,0)),0)</f>
        <v>0</v>
      </c>
      <c r="I337" s="103">
        <f>IF($B337=$R$5,INDEX('[1]Serv RAV Fcast'!$CF$12:$CF$611,MATCH($A337,'[1]Serv RAV Fcast'!$B$12:$B$611,0))+INDEX('[1]Serv RAV Fcast'!$CP$12:$CP$611,MATCH($A337,'[1]Serv RAV Fcast'!$B$12:$B$611,0))+INDEX('[1]Serv RAV Fcast'!$CZ$12:$CZ$611,MATCH($A337,'[1]Serv RAV Fcast'!$B$12:$B$611,0)),0)</f>
        <v>0</v>
      </c>
      <c r="J337" s="109">
        <f>IF(A337="",0,INDEX('[1]UnitCost (ex Cumulo&amp;RAV Fcasts)'!$D$1045:$WE$1214,MATCH($B337,'[1]UnitCost (ex Cumulo&amp;RAV Fcasts)'!$B$1045:$B$1214,0),MATCH($A337,'[1]UnitCost (ex Cumulo&amp;RAV Fcasts)'!$D$3:$WE$3,0)))</f>
        <v>0</v>
      </c>
      <c r="K337" s="110">
        <f>IF(A337="",0,SUM(H337:J337)*INDEX('Service volumes'!$E:$E,MATCH($A337,'Service volumes'!$A:$A,0)))</f>
        <v>0</v>
      </c>
      <c r="L337" s="109">
        <f>IF(A337="",0,INDEX('[1]UnitCost (ROCE, ex RAV Fcast)'!$D$1045:$WE$1214,MATCH($B337,'[1]UnitCost (ROCE, ex RAV Fcast)'!$B$1045:$B$1214,0),MATCH($A337,'[1]UnitCost (ROCE, ex RAV Fcast)'!$D$3:$WE$3,0)))</f>
        <v>0</v>
      </c>
      <c r="M337" s="103">
        <f>IF($B337=$R$5,INDEX('[1]Serv RAV Fcast'!$CZ$12:$CZ$611,MATCH($A337,'[1]Serv RAV Fcast'!$B$12:$B$611,0)),0)</f>
        <v>0</v>
      </c>
      <c r="N337" s="110">
        <f>IF(A337="",0,SUM(L337:M337)*INDEX('Service volumes'!$E:$E,MATCH($A337,'Service volumes'!$A:$A,0)))</f>
        <v>0</v>
      </c>
    </row>
    <row r="338" spans="1:14" ht="14.25" x14ac:dyDescent="0.35">
      <c r="A338" s="22" t="str">
        <f>'Base year costs 2425'!B338</f>
        <v>SS024</v>
      </c>
      <c r="B338" s="22" t="str">
        <f>'Base year costs 2425'!C338</f>
        <v>CL160</v>
      </c>
      <c r="C338" s="22" t="str">
        <f>'Base year costs 2425'!D338</f>
        <v>Above 1Gbit/s</v>
      </c>
      <c r="D338" s="22" t="str">
        <f>'Base year costs 2425'!E338</f>
        <v>Leased lines access - Area 2</v>
      </c>
      <c r="E338" s="22" t="str">
        <f>'Base year costs 2425'!F338</f>
        <v>EAD LA 10Gbps Connections - Internal - Leased lines access - Area 2</v>
      </c>
      <c r="F338" s="22" t="str">
        <f>'Base year costs 2425'!G338</f>
        <v>Routing &amp; Records</v>
      </c>
      <c r="H338" s="103">
        <f>IF($B338=$P$5,INDEX([1]UnitCosts_Service!$W$9:$W$608,MATCH($A338,[1]UnitCosts_Service!$B$9:$B$608,0)),0)</f>
        <v>0</v>
      </c>
      <c r="I338" s="103">
        <f>IF($B338=$R$5,INDEX('[1]Serv RAV Fcast'!$CF$12:$CF$611,MATCH($A338,'[1]Serv RAV Fcast'!$B$12:$B$611,0))+INDEX('[1]Serv RAV Fcast'!$CP$12:$CP$611,MATCH($A338,'[1]Serv RAV Fcast'!$B$12:$B$611,0))+INDEX('[1]Serv RAV Fcast'!$CZ$12:$CZ$611,MATCH($A338,'[1]Serv RAV Fcast'!$B$12:$B$611,0)),0)</f>
        <v>0</v>
      </c>
      <c r="J338" s="109">
        <f>IF(A338="",0,INDEX('[1]UnitCost (ex Cumulo&amp;RAV Fcasts)'!$D$1045:$WE$1214,MATCH($B338,'[1]UnitCost (ex Cumulo&amp;RAV Fcasts)'!$B$1045:$B$1214,0),MATCH($A338,'[1]UnitCost (ex Cumulo&amp;RAV Fcasts)'!$D$3:$WE$3,0)))</f>
        <v>1.0751304809529616</v>
      </c>
      <c r="K338" s="110">
        <f>IF(A338="",0,SUM(H338:J338)*INDEX('Service volumes'!$E:$E,MATCH($A338,'Service volumes'!$A:$A,0)))</f>
        <v>297.70762909394585</v>
      </c>
      <c r="L338" s="109">
        <f>IF(A338="",0,INDEX('[1]UnitCost (ROCE, ex RAV Fcast)'!$D$1045:$WE$1214,MATCH($B338,'[1]UnitCost (ROCE, ex RAV Fcast)'!$B$1045:$B$1214,0),MATCH($A338,'[1]UnitCost (ROCE, ex RAV Fcast)'!$D$3:$WE$3,0)))</f>
        <v>1.2540590679574104E-2</v>
      </c>
      <c r="M338" s="103">
        <f>IF($B338=$R$5,INDEX('[1]Serv RAV Fcast'!$CZ$12:$CZ$611,MATCH($A338,'[1]Serv RAV Fcast'!$B$12:$B$611,0)),0)</f>
        <v>0</v>
      </c>
      <c r="N338" s="110">
        <f>IF(A338="",0,SUM(L338:M338)*INDEX('Service volumes'!$E:$E,MATCH($A338,'Service volumes'!$A:$A,0)))</f>
        <v>3.4725362035540543</v>
      </c>
    </row>
    <row r="339" spans="1:14" ht="14.25" x14ac:dyDescent="0.35">
      <c r="A339" s="22" t="str">
        <f>'Base year costs 2425'!B339</f>
        <v>SS024</v>
      </c>
      <c r="B339" s="22" t="str">
        <f>'Base year costs 2425'!C339</f>
        <v>CO484</v>
      </c>
      <c r="C339" s="22" t="str">
        <f>'Base year costs 2425'!D339</f>
        <v>Above 1Gbit/s</v>
      </c>
      <c r="D339" s="22" t="str">
        <f>'Base year costs 2425'!E339</f>
        <v>Leased lines access - Area 2</v>
      </c>
      <c r="E339" s="22" t="str">
        <f>'Base year costs 2425'!F339</f>
        <v>EAD LA 10Gbps Connections - Internal - Leased lines access - Area 2</v>
      </c>
      <c r="F339" s="22" t="str">
        <f>'Base year costs 2425'!G339</f>
        <v>Interexchange Fibre</v>
      </c>
      <c r="H339" s="103">
        <f>IF($B339=$P$5,INDEX([1]UnitCosts_Service!$W$9:$W$608,MATCH($A339,[1]UnitCosts_Service!$B$9:$B$608,0)),0)</f>
        <v>0</v>
      </c>
      <c r="I339" s="103">
        <f>IF($B339=$R$5,INDEX('[1]Serv RAV Fcast'!$CF$12:$CF$611,MATCH($A339,'[1]Serv RAV Fcast'!$B$12:$B$611,0))+INDEX('[1]Serv RAV Fcast'!$CP$12:$CP$611,MATCH($A339,'[1]Serv RAV Fcast'!$B$12:$B$611,0))+INDEX('[1]Serv RAV Fcast'!$CZ$12:$CZ$611,MATCH($A339,'[1]Serv RAV Fcast'!$B$12:$B$611,0)),0)</f>
        <v>0</v>
      </c>
      <c r="J339" s="109">
        <f>IF(A339="",0,INDEX('[1]UnitCost (ex Cumulo&amp;RAV Fcasts)'!$D$1045:$WE$1214,MATCH($B339,'[1]UnitCost (ex Cumulo&amp;RAV Fcasts)'!$B$1045:$B$1214,0),MATCH($A339,'[1]UnitCost (ex Cumulo&amp;RAV Fcasts)'!$D$3:$WE$3,0)))</f>
        <v>0</v>
      </c>
      <c r="K339" s="128">
        <f>IF(A339="",0,SUM(H339:J339)*INDEX('Service volumes'!$E:$E,MATCH($A339,'Service volumes'!$A:$A,0)))</f>
        <v>0</v>
      </c>
      <c r="L339" s="109">
        <f>IF(A339="",0,INDEX('[1]UnitCost (ROCE, ex RAV Fcast)'!$D$1045:$WE$1214,MATCH($B339,'[1]UnitCost (ROCE, ex RAV Fcast)'!$B$1045:$B$1214,0),MATCH($A339,'[1]UnitCost (ROCE, ex RAV Fcast)'!$D$3:$WE$3,0)))</f>
        <v>0</v>
      </c>
      <c r="M339" s="103">
        <f>IF($B339=$R$5,INDEX('[1]Serv RAV Fcast'!$CZ$12:$CZ$611,MATCH($A339,'[1]Serv RAV Fcast'!$B$12:$B$611,0)),0)</f>
        <v>0</v>
      </c>
      <c r="N339" s="128">
        <f>IF(A339="",0,SUM(L339:M339)*INDEX('Service volumes'!$E:$E,MATCH($A339,'Service volumes'!$A:$A,0)))</f>
        <v>0</v>
      </c>
    </row>
    <row r="340" spans="1:14" ht="14.25" x14ac:dyDescent="0.35">
      <c r="A340" s="22" t="str">
        <f>'Base year costs 2425'!B340</f>
        <v>SS024</v>
      </c>
      <c r="B340" s="22" t="str">
        <f>'Base year costs 2425'!C340</f>
        <v>CW609</v>
      </c>
      <c r="C340" s="22" t="str">
        <f>'Base year costs 2425'!D340</f>
        <v>Above 1Gbit/s</v>
      </c>
      <c r="D340" s="22" t="str">
        <f>'Base year costs 2425'!E340</f>
        <v>Leased lines access - Area 2</v>
      </c>
      <c r="E340" s="22" t="str">
        <f>'Base year costs 2425'!F340</f>
        <v>EAD LA 10Gbps Connections - Internal - Leased lines access - Area 2</v>
      </c>
      <c r="F340" s="22" t="str">
        <f>'Base year costs 2425'!G340</f>
        <v>Legacy Ethernet - Spine fibre</v>
      </c>
      <c r="H340" s="103">
        <f>IF($B340=$P$5,INDEX([1]UnitCosts_Service!$W$9:$W$608,MATCH($A340,[1]UnitCosts_Service!$B$9:$B$608,0)),0)</f>
        <v>0</v>
      </c>
      <c r="I340" s="103">
        <f>IF($B340=$R$5,INDEX('[1]Serv RAV Fcast'!$CF$12:$CF$611,MATCH($A340,'[1]Serv RAV Fcast'!$B$12:$B$611,0))+INDEX('[1]Serv RAV Fcast'!$CP$12:$CP$611,MATCH($A340,'[1]Serv RAV Fcast'!$B$12:$B$611,0))+INDEX('[1]Serv RAV Fcast'!$CZ$12:$CZ$611,MATCH($A340,'[1]Serv RAV Fcast'!$B$12:$B$611,0)),0)</f>
        <v>0</v>
      </c>
      <c r="J340" s="109">
        <f>IF(A340="",0,INDEX('[1]UnitCost (ex Cumulo&amp;RAV Fcasts)'!$D$1045:$WE$1214,MATCH($B340,'[1]UnitCost (ex Cumulo&amp;RAV Fcasts)'!$B$1045:$B$1214,0),MATCH($A340,'[1]UnitCost (ex Cumulo&amp;RAV Fcasts)'!$D$3:$WE$3,0)))</f>
        <v>0</v>
      </c>
      <c r="K340" s="128">
        <f>IF(A340="",0,SUM(H340:J340)*INDEX('Service volumes'!$E:$E,MATCH($A340,'Service volumes'!$A:$A,0)))</f>
        <v>0</v>
      </c>
      <c r="L340" s="109">
        <f>IF(A340="",0,INDEX('[1]UnitCost (ROCE, ex RAV Fcast)'!$D$1045:$WE$1214,MATCH($B340,'[1]UnitCost (ROCE, ex RAV Fcast)'!$B$1045:$B$1214,0),MATCH($A340,'[1]UnitCost (ROCE, ex RAV Fcast)'!$D$3:$WE$3,0)))</f>
        <v>0</v>
      </c>
      <c r="M340" s="103">
        <f>IF($B340=$R$5,INDEX('[1]Serv RAV Fcast'!$CZ$12:$CZ$611,MATCH($A340,'[1]Serv RAV Fcast'!$B$12:$B$611,0)),0)</f>
        <v>0</v>
      </c>
      <c r="N340" s="128">
        <f>IF(A340="",0,SUM(L340:M340)*INDEX('Service volumes'!$E:$E,MATCH($A340,'Service volumes'!$A:$A,0)))</f>
        <v>0</v>
      </c>
    </row>
    <row r="341" spans="1:14" ht="14.25" x14ac:dyDescent="0.35">
      <c r="A341" s="22" t="str">
        <f>'Base year costs 2425'!B341</f>
        <v>SS024</v>
      </c>
      <c r="B341" s="22" t="str">
        <f>'Base year costs 2425'!C341</f>
        <v>CW610</v>
      </c>
      <c r="C341" s="22" t="str">
        <f>'Base year costs 2425'!D341</f>
        <v>Above 1Gbit/s</v>
      </c>
      <c r="D341" s="22" t="str">
        <f>'Base year costs 2425'!E341</f>
        <v>Leased lines access - Area 2</v>
      </c>
      <c r="E341" s="22" t="str">
        <f>'Base year costs 2425'!F341</f>
        <v>EAD LA 10Gbps Connections - Internal - Leased lines access - Area 2</v>
      </c>
      <c r="F341" s="22" t="str">
        <f>'Base year costs 2425'!G341</f>
        <v>Legacy Ethernet - Distribution fibre</v>
      </c>
      <c r="H341" s="103">
        <f>IF($B341=$P$5,INDEX([1]UnitCosts_Service!$W$9:$W$608,MATCH($A341,[1]UnitCosts_Service!$B$9:$B$608,0)),0)</f>
        <v>0</v>
      </c>
      <c r="I341" s="103">
        <f>IF($B341=$R$5,INDEX('[1]Serv RAV Fcast'!$CF$12:$CF$611,MATCH($A341,'[1]Serv RAV Fcast'!$B$12:$B$611,0))+INDEX('[1]Serv RAV Fcast'!$CP$12:$CP$611,MATCH($A341,'[1]Serv RAV Fcast'!$B$12:$B$611,0))+INDEX('[1]Serv RAV Fcast'!$CZ$12:$CZ$611,MATCH($A341,'[1]Serv RAV Fcast'!$B$12:$B$611,0)),0)</f>
        <v>0</v>
      </c>
      <c r="J341" s="109">
        <f>IF(A341="",0,INDEX('[1]UnitCost (ex Cumulo&amp;RAV Fcasts)'!$D$1045:$WE$1214,MATCH($B341,'[1]UnitCost (ex Cumulo&amp;RAV Fcasts)'!$B$1045:$B$1214,0),MATCH($A341,'[1]UnitCost (ex Cumulo&amp;RAV Fcasts)'!$D$3:$WE$3,0)))</f>
        <v>0</v>
      </c>
      <c r="K341" s="110">
        <f>IF(A341="",0,SUM(H341:J341)*INDEX('Service volumes'!$E:$E,MATCH($A341,'Service volumes'!$A:$A,0)))</f>
        <v>0</v>
      </c>
      <c r="L341" s="109">
        <f>IF(A341="",0,INDEX('[1]UnitCost (ROCE, ex RAV Fcast)'!$D$1045:$WE$1214,MATCH($B341,'[1]UnitCost (ROCE, ex RAV Fcast)'!$B$1045:$B$1214,0),MATCH($A341,'[1]UnitCost (ROCE, ex RAV Fcast)'!$D$3:$WE$3,0)))</f>
        <v>0</v>
      </c>
      <c r="M341" s="103">
        <f>IF($B341=$R$5,INDEX('[1]Serv RAV Fcast'!$CZ$12:$CZ$611,MATCH($A341,'[1]Serv RAV Fcast'!$B$12:$B$611,0)),0)</f>
        <v>0</v>
      </c>
      <c r="N341" s="110">
        <f>IF(A341="",0,SUM(L341:M341)*INDEX('Service volumes'!$E:$E,MATCH($A341,'Service volumes'!$A:$A,0)))</f>
        <v>0</v>
      </c>
    </row>
    <row r="342" spans="1:14" ht="14.25" x14ac:dyDescent="0.35">
      <c r="A342" s="22" t="str">
        <f>'Base year costs 2425'!B342</f>
        <v>SS024</v>
      </c>
      <c r="B342" s="22" t="str">
        <f>'Base year costs 2425'!C342</f>
        <v>PI_RAV</v>
      </c>
      <c r="C342" s="22" t="str">
        <f>'Base year costs 2425'!D342</f>
        <v>Above 1Gbit/s</v>
      </c>
      <c r="D342" s="22" t="str">
        <f>'Base year costs 2425'!E342</f>
        <v>Leased lines access - Area 2</v>
      </c>
      <c r="E342" s="22" t="str">
        <f>'Base year costs 2425'!F342</f>
        <v>EAD LA 10Gbps Connections - Internal - Leased lines access - Area 2</v>
      </c>
      <c r="F342" s="22" t="str">
        <f>'Base year costs 2425'!G342</f>
        <v>PI_RAV</v>
      </c>
      <c r="H342" s="103">
        <f>IF($B342=$P$5,INDEX([1]UnitCosts_Service!$W$9:$W$608,MATCH($A342,[1]UnitCosts_Service!$B$9:$B$608,0)),0)</f>
        <v>0</v>
      </c>
      <c r="I342" s="103">
        <f>IF($B342=$R$5,INDEX('[1]Serv RAV Fcast'!$CF$12:$CF$611,MATCH($A342,'[1]Serv RAV Fcast'!$B$12:$B$611,0))+INDEX('[1]Serv RAV Fcast'!$CP$12:$CP$611,MATCH($A342,'[1]Serv RAV Fcast'!$B$12:$B$611,0))+INDEX('[1]Serv RAV Fcast'!$CZ$12:$CZ$611,MATCH($A342,'[1]Serv RAV Fcast'!$B$12:$B$611,0)),0)</f>
        <v>0</v>
      </c>
      <c r="J342" s="109">
        <f>IF(A342="",0,INDEX('[1]UnitCost (ex Cumulo&amp;RAV Fcasts)'!$D$1045:$WE$1214,MATCH($B342,'[1]UnitCost (ex Cumulo&amp;RAV Fcasts)'!$B$1045:$B$1214,0),MATCH($A342,'[1]UnitCost (ex Cumulo&amp;RAV Fcasts)'!$D$3:$WE$3,0)))</f>
        <v>0</v>
      </c>
      <c r="K342" s="110">
        <f>IF(A342="",0,SUM(H342:J342)*INDEX('Service volumes'!$E:$E,MATCH($A342,'Service volumes'!$A:$A,0)))</f>
        <v>0</v>
      </c>
      <c r="L342" s="109">
        <f>IF(A342="",0,INDEX('[1]UnitCost (ROCE, ex RAV Fcast)'!$D$1045:$WE$1214,MATCH($B342,'[1]UnitCost (ROCE, ex RAV Fcast)'!$B$1045:$B$1214,0),MATCH($A342,'[1]UnitCost (ROCE, ex RAV Fcast)'!$D$3:$WE$3,0)))</f>
        <v>0</v>
      </c>
      <c r="M342" s="103">
        <f>IF($B342=$R$5,INDEX('[1]Serv RAV Fcast'!$CZ$12:$CZ$611,MATCH($A342,'[1]Serv RAV Fcast'!$B$12:$B$611,0)),0)</f>
        <v>0</v>
      </c>
      <c r="N342" s="110">
        <f>IF(A342="",0,SUM(L342:M342)*INDEX('Service volumes'!$E:$E,MATCH($A342,'Service volumes'!$A:$A,0)))</f>
        <v>0</v>
      </c>
    </row>
    <row r="343" spans="1:14" ht="14.25" x14ac:dyDescent="0.35">
      <c r="A343" s="22" t="str">
        <f>'Base year costs 2425'!B343</f>
        <v>SS024</v>
      </c>
      <c r="B343" s="22" t="str">
        <f>'Base year costs 2425'!C343</f>
        <v>PI_Poles</v>
      </c>
      <c r="C343" s="22" t="str">
        <f>'Base year costs 2425'!D343</f>
        <v>Above 1Gbit/s</v>
      </c>
      <c r="D343" s="22" t="str">
        <f>'Base year costs 2425'!E343</f>
        <v>Leased lines access - Area 2</v>
      </c>
      <c r="E343" s="22" t="str">
        <f>'Base year costs 2425'!F343</f>
        <v>EAD LA 10Gbps Connections - Internal - Leased lines access - Area 2</v>
      </c>
      <c r="F343" s="22" t="str">
        <f>'Base year costs 2425'!G343</f>
        <v>PI_Poles</v>
      </c>
      <c r="H343" s="103">
        <f>IF($B343=$P$5,INDEX([1]UnitCosts_Service!$W$9:$W$608,MATCH($A343,[1]UnitCosts_Service!$B$9:$B$608,0)),0)</f>
        <v>0</v>
      </c>
      <c r="I343" s="103">
        <f>IF($B343=$R$5,INDEX('[1]Serv RAV Fcast'!$CF$12:$CF$611,MATCH($A343,'[1]Serv RAV Fcast'!$B$12:$B$611,0))+INDEX('[1]Serv RAV Fcast'!$CP$12:$CP$611,MATCH($A343,'[1]Serv RAV Fcast'!$B$12:$B$611,0))+INDEX('[1]Serv RAV Fcast'!$CZ$12:$CZ$611,MATCH($A343,'[1]Serv RAV Fcast'!$B$12:$B$611,0)),0)</f>
        <v>0</v>
      </c>
      <c r="J343" s="109">
        <f>IF(A343="",0,INDEX('[1]UnitCost (ex Cumulo&amp;RAV Fcasts)'!$D$1045:$WE$1214,MATCH($B343,'[1]UnitCost (ex Cumulo&amp;RAV Fcasts)'!$B$1045:$B$1214,0),MATCH($A343,'[1]UnitCost (ex Cumulo&amp;RAV Fcasts)'!$D$3:$WE$3,0)))</f>
        <v>0</v>
      </c>
      <c r="K343" s="110">
        <f>IF(A343="",0,SUM(H343:J343)*INDEX('Service volumes'!$E:$E,MATCH($A343,'Service volumes'!$A:$A,0)))</f>
        <v>0</v>
      </c>
      <c r="L343" s="109">
        <f>IF(A343="",0,INDEX('[1]UnitCost (ROCE, ex RAV Fcast)'!$D$1045:$WE$1214,MATCH($B343,'[1]UnitCost (ROCE, ex RAV Fcast)'!$B$1045:$B$1214,0),MATCH($A343,'[1]UnitCost (ROCE, ex RAV Fcast)'!$D$3:$WE$3,0)))</f>
        <v>0</v>
      </c>
      <c r="M343" s="103">
        <f>IF($B343=$R$5,INDEX('[1]Serv RAV Fcast'!$CZ$12:$CZ$611,MATCH($A343,'[1]Serv RAV Fcast'!$B$12:$B$611,0)),0)</f>
        <v>0</v>
      </c>
      <c r="N343" s="110">
        <f>IF(A343="",0,SUM(L343:M343)*INDEX('Service volumes'!$E:$E,MATCH($A343,'Service volumes'!$A:$A,0)))</f>
        <v>0</v>
      </c>
    </row>
    <row r="344" spans="1:14" ht="14.25" x14ac:dyDescent="0.35">
      <c r="A344" s="22" t="str">
        <f>'Base year costs 2425'!B344</f>
        <v>SS024</v>
      </c>
      <c r="B344" s="22" t="str">
        <f>'Base year costs 2425'!C344</f>
        <v>CL573</v>
      </c>
      <c r="C344" s="22" t="str">
        <f>'Base year costs 2425'!D344</f>
        <v>Above 1Gbit/s</v>
      </c>
      <c r="D344" s="22" t="str">
        <f>'Base year costs 2425'!E344</f>
        <v>Leased lines access - Area 2</v>
      </c>
      <c r="E344" s="22" t="str">
        <f>'Base year costs 2425'!F344</f>
        <v>EAD LA 10Gbps Connections - Internal - Leased lines access - Area 2</v>
      </c>
      <c r="F344" s="22" t="str">
        <f>'Base year costs 2425'!G344</f>
        <v>OR Service Centre - Provision Ethernet</v>
      </c>
      <c r="H344" s="103">
        <f>IF($B344=$P$5,INDEX([1]UnitCosts_Service!$W$9:$W$608,MATCH($A344,[1]UnitCosts_Service!$B$9:$B$608,0)),0)</f>
        <v>0</v>
      </c>
      <c r="I344" s="103">
        <f>IF($B344=$R$5,INDEX('[1]Serv RAV Fcast'!$CF$12:$CF$611,MATCH($A344,'[1]Serv RAV Fcast'!$B$12:$B$611,0))+INDEX('[1]Serv RAV Fcast'!$CP$12:$CP$611,MATCH($A344,'[1]Serv RAV Fcast'!$B$12:$B$611,0))+INDEX('[1]Serv RAV Fcast'!$CZ$12:$CZ$611,MATCH($A344,'[1]Serv RAV Fcast'!$B$12:$B$611,0)),0)</f>
        <v>0</v>
      </c>
      <c r="J344" s="109">
        <f>IF(A344="",0,INDEX('[1]UnitCost (ex Cumulo&amp;RAV Fcasts)'!$D$1045:$WE$1214,MATCH($B344,'[1]UnitCost (ex Cumulo&amp;RAV Fcasts)'!$B$1045:$B$1214,0),MATCH($A344,'[1]UnitCost (ex Cumulo&amp;RAV Fcasts)'!$D$3:$WE$3,0)))</f>
        <v>33.501080816505571</v>
      </c>
      <c r="K344" s="110">
        <f>IF(A344="",0,SUM(H344:J344)*INDEX('Service volumes'!$E:$E,MATCH($A344,'Service volumes'!$A:$A,0)))</f>
        <v>9276.573884433381</v>
      </c>
      <c r="L344" s="109">
        <f>IF(A344="",0,INDEX('[1]UnitCost (ROCE, ex RAV Fcast)'!$D$1045:$WE$1214,MATCH($B344,'[1]UnitCost (ROCE, ex RAV Fcast)'!$B$1045:$B$1214,0),MATCH($A344,'[1]UnitCost (ROCE, ex RAV Fcast)'!$D$3:$WE$3,0)))</f>
        <v>-3.6283284168197101</v>
      </c>
      <c r="M344" s="103">
        <f>IF($B344=$R$5,INDEX('[1]Serv RAV Fcast'!$CZ$12:$CZ$611,MATCH($A344,'[1]Serv RAV Fcast'!$B$12:$B$611,0)),0)</f>
        <v>0</v>
      </c>
      <c r="N344" s="110">
        <f>IF(A344="",0,SUM(L344:M344)*INDEX('Service volumes'!$E:$E,MATCH($A344,'Service volumes'!$A:$A,0)))</f>
        <v>-1004.6976340845139</v>
      </c>
    </row>
    <row r="345" spans="1:14" ht="14.25" x14ac:dyDescent="0.35">
      <c r="A345" s="22" t="str">
        <f>'Base year costs 2425'!B345</f>
        <v>SS024</v>
      </c>
      <c r="B345" s="22" t="str">
        <f>'Base year costs 2425'!C345</f>
        <v>CL578</v>
      </c>
      <c r="C345" s="22" t="str">
        <f>'Base year costs 2425'!D345</f>
        <v>Above 1Gbit/s</v>
      </c>
      <c r="D345" s="22" t="str">
        <f>'Base year costs 2425'!E345</f>
        <v>Leased lines access - Area 2</v>
      </c>
      <c r="E345" s="22" t="str">
        <f>'Base year costs 2425'!F345</f>
        <v>EAD LA 10Gbps Connections - Internal - Leased lines access - Area 2</v>
      </c>
      <c r="F345" s="22" t="str">
        <f>'Base year costs 2425'!G345</f>
        <v>OR Service Centre - Assurance Ethernet</v>
      </c>
      <c r="H345" s="103">
        <f>IF($B345=$P$5,INDEX([1]UnitCosts_Service!$W$9:$W$608,MATCH($A345,[1]UnitCosts_Service!$B$9:$B$608,0)),0)</f>
        <v>0</v>
      </c>
      <c r="I345" s="103">
        <f>IF($B345=$R$5,INDEX('[1]Serv RAV Fcast'!$CF$12:$CF$611,MATCH($A345,'[1]Serv RAV Fcast'!$B$12:$B$611,0))+INDEX('[1]Serv RAV Fcast'!$CP$12:$CP$611,MATCH($A345,'[1]Serv RAV Fcast'!$B$12:$B$611,0))+INDEX('[1]Serv RAV Fcast'!$CZ$12:$CZ$611,MATCH($A345,'[1]Serv RAV Fcast'!$B$12:$B$611,0)),0)</f>
        <v>0</v>
      </c>
      <c r="J345" s="109">
        <f>IF(A345="",0,INDEX('[1]UnitCost (ex Cumulo&amp;RAV Fcasts)'!$D$1045:$WE$1214,MATCH($B345,'[1]UnitCost (ex Cumulo&amp;RAV Fcasts)'!$B$1045:$B$1214,0),MATCH($A345,'[1]UnitCost (ex Cumulo&amp;RAV Fcasts)'!$D$3:$WE$3,0)))</f>
        <v>0</v>
      </c>
      <c r="K345" s="110">
        <f>IF(A345="",0,SUM(H345:J345)*INDEX('Service volumes'!$E:$E,MATCH($A345,'Service volumes'!$A:$A,0)))</f>
        <v>0</v>
      </c>
      <c r="L345" s="109">
        <f>IF(A345="",0,INDEX('[1]UnitCost (ROCE, ex RAV Fcast)'!$D$1045:$WE$1214,MATCH($B345,'[1]UnitCost (ROCE, ex RAV Fcast)'!$B$1045:$B$1214,0),MATCH($A345,'[1]UnitCost (ROCE, ex RAV Fcast)'!$D$3:$WE$3,0)))</f>
        <v>0</v>
      </c>
      <c r="M345" s="103">
        <f>IF($B345=$R$5,INDEX('[1]Serv RAV Fcast'!$CZ$12:$CZ$611,MATCH($A345,'[1]Serv RAV Fcast'!$B$12:$B$611,0)),0)</f>
        <v>0</v>
      </c>
      <c r="N345" s="110">
        <f>IF(A345="",0,SUM(L345:M345)*INDEX('Service volumes'!$E:$E,MATCH($A345,'Service volumes'!$A:$A,0)))</f>
        <v>0</v>
      </c>
    </row>
    <row r="346" spans="1:14" ht="14.25" x14ac:dyDescent="0.35">
      <c r="A346" s="22" t="str">
        <f>'Base year costs 2425'!B346</f>
        <v>SS024</v>
      </c>
      <c r="B346" s="22" t="str">
        <f>'Base year costs 2425'!C346</f>
        <v>CL601</v>
      </c>
      <c r="C346" s="22" t="str">
        <f>'Base year costs 2425'!D346</f>
        <v>Above 1Gbit/s</v>
      </c>
      <c r="D346" s="22" t="str">
        <f>'Base year costs 2425'!E346</f>
        <v>Leased lines access - Area 2</v>
      </c>
      <c r="E346" s="22" t="str">
        <f>'Base year costs 2425'!F346</f>
        <v>EAD LA 10Gbps Connections - Internal - Leased lines access - Area 2</v>
      </c>
      <c r="F346" s="22" t="str">
        <f>'Base year costs 2425'!G346</f>
        <v>SLG Ethernet Provision External</v>
      </c>
      <c r="H346" s="103">
        <f>IF($B346=$P$5,INDEX([1]UnitCosts_Service!$W$9:$W$608,MATCH($A346,[1]UnitCosts_Service!$B$9:$B$608,0)),0)</f>
        <v>0</v>
      </c>
      <c r="I346" s="103">
        <f>IF($B346=$R$5,INDEX('[1]Serv RAV Fcast'!$CF$12:$CF$611,MATCH($A346,'[1]Serv RAV Fcast'!$B$12:$B$611,0))+INDEX('[1]Serv RAV Fcast'!$CP$12:$CP$611,MATCH($A346,'[1]Serv RAV Fcast'!$B$12:$B$611,0))+INDEX('[1]Serv RAV Fcast'!$CZ$12:$CZ$611,MATCH($A346,'[1]Serv RAV Fcast'!$B$12:$B$611,0)),0)</f>
        <v>0</v>
      </c>
      <c r="J346" s="109">
        <f>IF(A346="",0,INDEX('[1]UnitCost (ex Cumulo&amp;RAV Fcasts)'!$D$1045:$WE$1214,MATCH($B346,'[1]UnitCost (ex Cumulo&amp;RAV Fcasts)'!$B$1045:$B$1214,0),MATCH($A346,'[1]UnitCost (ex Cumulo&amp;RAV Fcasts)'!$D$3:$WE$3,0)))</f>
        <v>0</v>
      </c>
      <c r="K346" s="110">
        <f>IF(A346="",0,SUM(H346:J346)*INDEX('Service volumes'!$E:$E,MATCH($A346,'Service volumes'!$A:$A,0)))</f>
        <v>0</v>
      </c>
      <c r="L346" s="109">
        <f>IF(A346="",0,INDEX('[1]UnitCost (ROCE, ex RAV Fcast)'!$D$1045:$WE$1214,MATCH($B346,'[1]UnitCost (ROCE, ex RAV Fcast)'!$B$1045:$B$1214,0),MATCH($A346,'[1]UnitCost (ROCE, ex RAV Fcast)'!$D$3:$WE$3,0)))</f>
        <v>0</v>
      </c>
      <c r="M346" s="103">
        <f>IF($B346=$R$5,INDEX('[1]Serv RAV Fcast'!$CZ$12:$CZ$611,MATCH($A346,'[1]Serv RAV Fcast'!$B$12:$B$611,0)),0)</f>
        <v>0</v>
      </c>
      <c r="N346" s="110">
        <f>IF(A346="",0,SUM(L346:M346)*INDEX('Service volumes'!$E:$E,MATCH($A346,'Service volumes'!$A:$A,0)))</f>
        <v>0</v>
      </c>
    </row>
    <row r="347" spans="1:14" ht="14.25" x14ac:dyDescent="0.35">
      <c r="A347" s="22" t="str">
        <f>'Base year costs 2425'!B347</f>
        <v>SS024</v>
      </c>
      <c r="B347" s="22" t="str">
        <f>'Base year costs 2425'!C347</f>
        <v>CL602</v>
      </c>
      <c r="C347" s="22" t="str">
        <f>'Base year costs 2425'!D347</f>
        <v>Above 1Gbit/s</v>
      </c>
      <c r="D347" s="22" t="str">
        <f>'Base year costs 2425'!E347</f>
        <v>Leased lines access - Area 2</v>
      </c>
      <c r="E347" s="22" t="str">
        <f>'Base year costs 2425'!F347</f>
        <v>EAD LA 10Gbps Connections - Internal - Leased lines access - Area 2</v>
      </c>
      <c r="F347" s="22" t="str">
        <f>'Base year costs 2425'!G347</f>
        <v>SLG Ethernet Assurance External</v>
      </c>
      <c r="H347" s="103">
        <f>IF($B347=$P$5,INDEX([1]UnitCosts_Service!$W$9:$W$608,MATCH($A347,[1]UnitCosts_Service!$B$9:$B$608,0)),0)</f>
        <v>0</v>
      </c>
      <c r="I347" s="103">
        <f>IF($B347=$R$5,INDEX('[1]Serv RAV Fcast'!$CF$12:$CF$611,MATCH($A347,'[1]Serv RAV Fcast'!$B$12:$B$611,0))+INDEX('[1]Serv RAV Fcast'!$CP$12:$CP$611,MATCH($A347,'[1]Serv RAV Fcast'!$B$12:$B$611,0))+INDEX('[1]Serv RAV Fcast'!$CZ$12:$CZ$611,MATCH($A347,'[1]Serv RAV Fcast'!$B$12:$B$611,0)),0)</f>
        <v>0</v>
      </c>
      <c r="J347" s="109">
        <f>IF(A347="",0,INDEX('[1]UnitCost (ex Cumulo&amp;RAV Fcasts)'!$D$1045:$WE$1214,MATCH($B347,'[1]UnitCost (ex Cumulo&amp;RAV Fcasts)'!$B$1045:$B$1214,0),MATCH($A347,'[1]UnitCost (ex Cumulo&amp;RAV Fcasts)'!$D$3:$WE$3,0)))</f>
        <v>0</v>
      </c>
      <c r="K347" s="110">
        <f>IF(A347="",0,SUM(H347:J347)*INDEX('Service volumes'!$E:$E,MATCH($A347,'Service volumes'!$A:$A,0)))</f>
        <v>0</v>
      </c>
      <c r="L347" s="109">
        <f>IF(A347="",0,INDEX('[1]UnitCost (ROCE, ex RAV Fcast)'!$D$1045:$WE$1214,MATCH($B347,'[1]UnitCost (ROCE, ex RAV Fcast)'!$B$1045:$B$1214,0),MATCH($A347,'[1]UnitCost (ROCE, ex RAV Fcast)'!$D$3:$WE$3,0)))</f>
        <v>0</v>
      </c>
      <c r="M347" s="103">
        <f>IF($B347=$R$5,INDEX('[1]Serv RAV Fcast'!$CZ$12:$CZ$611,MATCH($A347,'[1]Serv RAV Fcast'!$B$12:$B$611,0)),0)</f>
        <v>0</v>
      </c>
      <c r="N347" s="110">
        <f>IF(A347="",0,SUM(L347:M347)*INDEX('Service volumes'!$E:$E,MATCH($A347,'Service volumes'!$A:$A,0)))</f>
        <v>0</v>
      </c>
    </row>
    <row r="348" spans="1:14" ht="14.25" x14ac:dyDescent="0.35">
      <c r="A348" s="22" t="str">
        <f>'Base year costs 2425'!B348</f>
        <v>SS024</v>
      </c>
      <c r="B348" s="22" t="str">
        <f>'Base year costs 2425'!C348</f>
        <v>CL605</v>
      </c>
      <c r="C348" s="22" t="str">
        <f>'Base year costs 2425'!D348</f>
        <v>Above 1Gbit/s</v>
      </c>
      <c r="D348" s="22" t="str">
        <f>'Base year costs 2425'!E348</f>
        <v>Leased lines access - Area 2</v>
      </c>
      <c r="E348" s="22" t="str">
        <f>'Base year costs 2425'!F348</f>
        <v>EAD LA 10Gbps Connections - Internal - Leased lines access - Area 2</v>
      </c>
      <c r="F348" s="22" t="str">
        <f>'Base year costs 2425'!G348</f>
        <v>SLG Ethernet Provision Internal</v>
      </c>
      <c r="H348" s="103">
        <f>IF($B348=$P$5,INDEX([1]UnitCosts_Service!$W$9:$W$608,MATCH($A348,[1]UnitCosts_Service!$B$9:$B$608,0)),0)</f>
        <v>0</v>
      </c>
      <c r="I348" s="103">
        <f>IF($B348=$R$5,INDEX('[1]Serv RAV Fcast'!$CF$12:$CF$611,MATCH($A348,'[1]Serv RAV Fcast'!$B$12:$B$611,0))+INDEX('[1]Serv RAV Fcast'!$CP$12:$CP$611,MATCH($A348,'[1]Serv RAV Fcast'!$B$12:$B$611,0))+INDEX('[1]Serv RAV Fcast'!$CZ$12:$CZ$611,MATCH($A348,'[1]Serv RAV Fcast'!$B$12:$B$611,0)),0)</f>
        <v>0</v>
      </c>
      <c r="J348" s="109">
        <f>IF(A348="",0,INDEX('[1]UnitCost (ex Cumulo&amp;RAV Fcasts)'!$D$1045:$WE$1214,MATCH($B348,'[1]UnitCost (ex Cumulo&amp;RAV Fcasts)'!$B$1045:$B$1214,0),MATCH($A348,'[1]UnitCost (ex Cumulo&amp;RAV Fcasts)'!$D$3:$WE$3,0)))</f>
        <v>794.69834791350979</v>
      </c>
      <c r="K348" s="110">
        <f>IF(A348="",0,SUM(H348:J348)*INDEX('Service volumes'!$E:$E,MATCH($A348,'Service volumes'!$A:$A,0)))</f>
        <v>220054.92839576348</v>
      </c>
      <c r="L348" s="109">
        <f>IF(A348="",0,INDEX('[1]UnitCost (ROCE, ex RAV Fcast)'!$D$1045:$WE$1214,MATCH($B348,'[1]UnitCost (ROCE, ex RAV Fcast)'!$B$1045:$B$1214,0),MATCH($A348,'[1]UnitCost (ROCE, ex RAV Fcast)'!$D$3:$WE$3,0)))</f>
        <v>10.789515243269566</v>
      </c>
      <c r="M348" s="103">
        <f>IF($B348=$R$5,INDEX('[1]Serv RAV Fcast'!$CZ$12:$CZ$611,MATCH($A348,'[1]Serv RAV Fcast'!$B$12:$B$611,0)),0)</f>
        <v>0</v>
      </c>
      <c r="N348" s="110">
        <f>IF(A348="",0,SUM(L348:M348)*INDEX('Service volumes'!$E:$E,MATCH($A348,'Service volumes'!$A:$A,0)))</f>
        <v>2987.6569021647015</v>
      </c>
    </row>
    <row r="349" spans="1:14" ht="14.25" x14ac:dyDescent="0.35">
      <c r="A349" s="22" t="str">
        <f>'Base year costs 2425'!B349</f>
        <v>SS024</v>
      </c>
      <c r="B349" s="22" t="str">
        <f>'Base year costs 2425'!C349</f>
        <v>CL606</v>
      </c>
      <c r="C349" s="22" t="str">
        <f>'Base year costs 2425'!D349</f>
        <v>Above 1Gbit/s</v>
      </c>
      <c r="D349" s="22" t="str">
        <f>'Base year costs 2425'!E349</f>
        <v>Leased lines access - Area 2</v>
      </c>
      <c r="E349" s="22" t="str">
        <f>'Base year costs 2425'!F349</f>
        <v>EAD LA 10Gbps Connections - Internal - Leased lines access - Area 2</v>
      </c>
      <c r="F349" s="22" t="str">
        <f>'Base year costs 2425'!G349</f>
        <v>SLG Ethernet Assurance Internal</v>
      </c>
      <c r="H349" s="103">
        <f>IF($B349=$P$5,INDEX([1]UnitCosts_Service!$W$9:$W$608,MATCH($A349,[1]UnitCosts_Service!$B$9:$B$608,0)),0)</f>
        <v>0</v>
      </c>
      <c r="I349" s="103">
        <f>IF($B349=$R$5,INDEX('[1]Serv RAV Fcast'!$CF$12:$CF$611,MATCH($A349,'[1]Serv RAV Fcast'!$B$12:$B$611,0))+INDEX('[1]Serv RAV Fcast'!$CP$12:$CP$611,MATCH($A349,'[1]Serv RAV Fcast'!$B$12:$B$611,0))+INDEX('[1]Serv RAV Fcast'!$CZ$12:$CZ$611,MATCH($A349,'[1]Serv RAV Fcast'!$B$12:$B$611,0)),0)</f>
        <v>0</v>
      </c>
      <c r="J349" s="109">
        <f>IF(A349="",0,INDEX('[1]UnitCost (ex Cumulo&amp;RAV Fcasts)'!$D$1045:$WE$1214,MATCH($B349,'[1]UnitCost (ex Cumulo&amp;RAV Fcasts)'!$B$1045:$B$1214,0),MATCH($A349,'[1]UnitCost (ex Cumulo&amp;RAV Fcasts)'!$D$3:$WE$3,0)))</f>
        <v>0</v>
      </c>
      <c r="K349" s="110">
        <f>IF(A349="",0,SUM(H349:J349)*INDEX('Service volumes'!$E:$E,MATCH($A349,'Service volumes'!$A:$A,0)))</f>
        <v>0</v>
      </c>
      <c r="L349" s="109">
        <f>IF(A349="",0,INDEX('[1]UnitCost (ROCE, ex RAV Fcast)'!$D$1045:$WE$1214,MATCH($B349,'[1]UnitCost (ROCE, ex RAV Fcast)'!$B$1045:$B$1214,0),MATCH($A349,'[1]UnitCost (ROCE, ex RAV Fcast)'!$D$3:$WE$3,0)))</f>
        <v>0</v>
      </c>
      <c r="M349" s="103">
        <f>IF($B349=$R$5,INDEX('[1]Serv RAV Fcast'!$CZ$12:$CZ$611,MATCH($A349,'[1]Serv RAV Fcast'!$B$12:$B$611,0)),0)</f>
        <v>0</v>
      </c>
      <c r="N349" s="110">
        <f>IF(A349="",0,SUM(L349:M349)*INDEX('Service volumes'!$E:$E,MATCH($A349,'Service volumes'!$A:$A,0)))</f>
        <v>0</v>
      </c>
    </row>
    <row r="350" spans="1:14" ht="14.25" x14ac:dyDescent="0.35">
      <c r="A350" s="22" t="str">
        <f>'Base year costs 2425'!B350</f>
        <v>SS024</v>
      </c>
      <c r="B350" s="22" t="str">
        <f>'Base year costs 2425'!C350</f>
        <v>CO772</v>
      </c>
      <c r="C350" s="22" t="str">
        <f>'Base year costs 2425'!D350</f>
        <v>Above 1Gbit/s</v>
      </c>
      <c r="D350" s="22" t="str">
        <f>'Base year costs 2425'!E350</f>
        <v>Leased lines access - Area 2</v>
      </c>
      <c r="E350" s="22" t="str">
        <f>'Base year costs 2425'!F350</f>
        <v>EAD LA 10Gbps Connections - Internal - Leased lines access - Area 2</v>
      </c>
      <c r="F350" s="22" t="str">
        <f>'Base year costs 2425'!G350</f>
        <v>Openreach Systems &amp; Development (Ethernet Specific)</v>
      </c>
      <c r="H350" s="103">
        <f>IF($B350=$P$5,INDEX([1]UnitCosts_Service!$W$9:$W$608,MATCH($A350,[1]UnitCosts_Service!$B$9:$B$608,0)),0)</f>
        <v>0</v>
      </c>
      <c r="I350" s="103">
        <f>IF($B350=$R$5,INDEX('[1]Serv RAV Fcast'!$CF$12:$CF$611,MATCH($A350,'[1]Serv RAV Fcast'!$B$12:$B$611,0))+INDEX('[1]Serv RAV Fcast'!$CP$12:$CP$611,MATCH($A350,'[1]Serv RAV Fcast'!$B$12:$B$611,0))+INDEX('[1]Serv RAV Fcast'!$CZ$12:$CZ$611,MATCH($A350,'[1]Serv RAV Fcast'!$B$12:$B$611,0)),0)</f>
        <v>0</v>
      </c>
      <c r="J350" s="109">
        <f>IF(A350="",0,INDEX('[1]UnitCost (ex Cumulo&amp;RAV Fcasts)'!$D$1045:$WE$1214,MATCH($B350,'[1]UnitCost (ex Cumulo&amp;RAV Fcasts)'!$B$1045:$B$1214,0),MATCH($A350,'[1]UnitCost (ex Cumulo&amp;RAV Fcasts)'!$D$3:$WE$3,0)))</f>
        <v>0.4423077053136571</v>
      </c>
      <c r="K350" s="110">
        <f>IF(A350="",0,SUM(H350:J350)*INDEX('Service volumes'!$E:$E,MATCH($A350,'Service volumes'!$A:$A,0)))</f>
        <v>122.47664875262116</v>
      </c>
      <c r="L350" s="109">
        <f>IF(A350="",0,INDEX('[1]UnitCost (ROCE, ex RAV Fcast)'!$D$1045:$WE$1214,MATCH($B350,'[1]UnitCost (ROCE, ex RAV Fcast)'!$B$1045:$B$1214,0),MATCH($A350,'[1]UnitCost (ROCE, ex RAV Fcast)'!$D$3:$WE$3,0)))</f>
        <v>3.0117385811742937E-2</v>
      </c>
      <c r="M350" s="103">
        <f>IF($B350=$R$5,INDEX('[1]Serv RAV Fcast'!$CZ$12:$CZ$611,MATCH($A350,'[1]Serv RAV Fcast'!$B$12:$B$611,0)),0)</f>
        <v>0</v>
      </c>
      <c r="N350" s="110">
        <f>IF(A350="",0,SUM(L350:M350)*INDEX('Service volumes'!$E:$E,MATCH($A350,'Service volumes'!$A:$A,0)))</f>
        <v>8.3396161520546777</v>
      </c>
    </row>
    <row r="351" spans="1:14" ht="14.25" x14ac:dyDescent="0.35">
      <c r="A351" s="22" t="str">
        <f>'Base year costs 2425'!B351</f>
        <v>SS024</v>
      </c>
      <c r="B351" s="22" t="str">
        <f>'Base year costs 2425'!C351</f>
        <v>CO801</v>
      </c>
      <c r="C351" s="22" t="str">
        <f>'Base year costs 2425'!D351</f>
        <v>Above 1Gbit/s</v>
      </c>
      <c r="D351" s="22" t="str">
        <f>'Base year costs 2425'!E351</f>
        <v>Leased lines access - Area 2</v>
      </c>
      <c r="E351" s="22" t="str">
        <f>'Base year costs 2425'!F351</f>
        <v>EAD LA 10Gbps Connections - Internal - Leased lines access - Area 2</v>
      </c>
      <c r="F351" s="22" t="str">
        <f>'Base year costs 2425'!G351</f>
        <v>Ofcom Administration Fee - Openreach</v>
      </c>
      <c r="H351" s="103">
        <f>IF($B351=$P$5,INDEX([1]UnitCosts_Service!$W$9:$W$608,MATCH($A351,[1]UnitCosts_Service!$B$9:$B$608,0)),0)</f>
        <v>0</v>
      </c>
      <c r="I351" s="103">
        <f>IF($B351=$R$5,INDEX('[1]Serv RAV Fcast'!$CF$12:$CF$611,MATCH($A351,'[1]Serv RAV Fcast'!$B$12:$B$611,0))+INDEX('[1]Serv RAV Fcast'!$CP$12:$CP$611,MATCH($A351,'[1]Serv RAV Fcast'!$B$12:$B$611,0))+INDEX('[1]Serv RAV Fcast'!$CZ$12:$CZ$611,MATCH($A351,'[1]Serv RAV Fcast'!$B$12:$B$611,0)),0)</f>
        <v>0</v>
      </c>
      <c r="J351" s="109">
        <f>IF(A351="",0,INDEX('[1]UnitCost (ex Cumulo&amp;RAV Fcasts)'!$D$1045:$WE$1214,MATCH($B351,'[1]UnitCost (ex Cumulo&amp;RAV Fcasts)'!$B$1045:$B$1214,0),MATCH($A351,'[1]UnitCost (ex Cumulo&amp;RAV Fcasts)'!$D$3:$WE$3,0)))</f>
        <v>1.5182350253777399</v>
      </c>
      <c r="K351" s="110">
        <f>IF(A351="",0,SUM(H351:J351)*INDEX('Service volumes'!$E:$E,MATCH($A351,'Service volumes'!$A:$A,0)))</f>
        <v>420.40492556025748</v>
      </c>
      <c r="L351" s="109">
        <f>IF(A351="",0,INDEX('[1]UnitCost (ROCE, ex RAV Fcast)'!$D$1045:$WE$1214,MATCH($B351,'[1]UnitCost (ROCE, ex RAV Fcast)'!$B$1045:$B$1214,0),MATCH($A351,'[1]UnitCost (ROCE, ex RAV Fcast)'!$D$3:$WE$3,0)))</f>
        <v>3.4457375054113455E-2</v>
      </c>
      <c r="M351" s="103">
        <f>IF($B351=$R$5,INDEX('[1]Serv RAV Fcast'!$CZ$12:$CZ$611,MATCH($A351,'[1]Serv RAV Fcast'!$B$12:$B$611,0)),0)</f>
        <v>0</v>
      </c>
      <c r="N351" s="110">
        <f>IF(A351="",0,SUM(L351:M351)*INDEX('Service volumes'!$E:$E,MATCH($A351,'Service volumes'!$A:$A,0)))</f>
        <v>9.541375315736957</v>
      </c>
    </row>
    <row r="352" spans="1:14" ht="14.25" x14ac:dyDescent="0.35">
      <c r="A352" s="22" t="str">
        <f>'Base year costs 2425'!B352</f>
        <v>SS024</v>
      </c>
      <c r="B352" s="22" t="str">
        <f>'Base year costs 2425'!C352</f>
        <v>CP502</v>
      </c>
      <c r="C352" s="22" t="str">
        <f>'Base year costs 2425'!D352</f>
        <v>Above 1Gbit/s</v>
      </c>
      <c r="D352" s="22" t="str">
        <f>'Base year costs 2425'!E352</f>
        <v>Leased lines access - Area 2</v>
      </c>
      <c r="E352" s="22" t="str">
        <f>'Base year costs 2425'!F352</f>
        <v>EAD LA 10Gbps Connections - Internal - Leased lines access - Area 2</v>
      </c>
      <c r="F352" s="22" t="str">
        <f>'Base year costs 2425'!G352</f>
        <v>Openreach sales product management</v>
      </c>
      <c r="H352" s="103">
        <f>IF($B352=$P$5,INDEX([1]UnitCosts_Service!$W$9:$W$608,MATCH($A352,[1]UnitCosts_Service!$B$9:$B$608,0)),0)</f>
        <v>0</v>
      </c>
      <c r="I352" s="103">
        <f>IF($B352=$R$5,INDEX('[1]Serv RAV Fcast'!$CF$12:$CF$611,MATCH($A352,'[1]Serv RAV Fcast'!$B$12:$B$611,0))+INDEX('[1]Serv RAV Fcast'!$CP$12:$CP$611,MATCH($A352,'[1]Serv RAV Fcast'!$B$12:$B$611,0))+INDEX('[1]Serv RAV Fcast'!$CZ$12:$CZ$611,MATCH($A352,'[1]Serv RAV Fcast'!$B$12:$B$611,0)),0)</f>
        <v>0</v>
      </c>
      <c r="J352" s="109">
        <f>IF(A352="",0,INDEX('[1]UnitCost (ex Cumulo&amp;RAV Fcasts)'!$D$1045:$WE$1214,MATCH($B352,'[1]UnitCost (ex Cumulo&amp;RAV Fcasts)'!$B$1045:$B$1214,0),MATCH($A352,'[1]UnitCost (ex Cumulo&amp;RAV Fcasts)'!$D$3:$WE$3,0)))</f>
        <v>19.466603751141768</v>
      </c>
      <c r="K352" s="110">
        <f>IF(A352="",0,SUM(H352:J352)*INDEX('Service volumes'!$E:$E,MATCH($A352,'Service volumes'!$A:$A,0)))</f>
        <v>5390.3749841850895</v>
      </c>
      <c r="L352" s="109">
        <f>IF(A352="",0,INDEX('[1]UnitCost (ROCE, ex RAV Fcast)'!$D$1045:$WE$1214,MATCH($B352,'[1]UnitCost (ROCE, ex RAV Fcast)'!$B$1045:$B$1214,0),MATCH($A352,'[1]UnitCost (ROCE, ex RAV Fcast)'!$D$3:$WE$3,0)))</f>
        <v>-6.0713353834164554</v>
      </c>
      <c r="M352" s="103">
        <f>IF($B352=$R$5,INDEX('[1]Serv RAV Fcast'!$CZ$12:$CZ$611,MATCH($A352,'[1]Serv RAV Fcast'!$B$12:$B$611,0)),0)</f>
        <v>0</v>
      </c>
      <c r="N352" s="110">
        <f>IF(A352="",0,SUM(L352:M352)*INDEX('Service volumes'!$E:$E,MATCH($A352,'Service volumes'!$A:$A,0)))</f>
        <v>-1681.1753498319572</v>
      </c>
    </row>
    <row r="353" spans="1:14" ht="14.25" x14ac:dyDescent="0.35">
      <c r="A353" s="22" t="str">
        <f>'Base year costs 2425'!B353</f>
        <v>SS024</v>
      </c>
      <c r="B353" s="22" t="str">
        <f>'Base year costs 2425'!C353</f>
        <v>CW900</v>
      </c>
      <c r="C353" s="22" t="str">
        <f>'Base year costs 2425'!D353</f>
        <v>Above 1Gbit/s</v>
      </c>
      <c r="D353" s="22" t="str">
        <f>'Base year costs 2425'!E353</f>
        <v>Leased lines access - Area 2</v>
      </c>
      <c r="E353" s="22" t="str">
        <f>'Base year costs 2425'!F353</f>
        <v>EAD LA 10Gbps Connections - Internal - Leased lines access - Area 2</v>
      </c>
      <c r="F353" s="22" t="str">
        <f>'Base year costs 2425'!G353</f>
        <v>Notional Debtors</v>
      </c>
      <c r="H353" s="103">
        <f>IF($B353=$P$5,INDEX([1]UnitCosts_Service!$W$9:$W$608,MATCH($A353,[1]UnitCosts_Service!$B$9:$B$608,0)),0)</f>
        <v>0</v>
      </c>
      <c r="I353" s="103">
        <f>IF($B353=$R$5,INDEX('[1]Serv RAV Fcast'!$CF$12:$CF$611,MATCH($A353,'[1]Serv RAV Fcast'!$B$12:$B$611,0))+INDEX('[1]Serv RAV Fcast'!$CP$12:$CP$611,MATCH($A353,'[1]Serv RAV Fcast'!$B$12:$B$611,0))+INDEX('[1]Serv RAV Fcast'!$CZ$12:$CZ$611,MATCH($A353,'[1]Serv RAV Fcast'!$B$12:$B$611,0)),0)</f>
        <v>0</v>
      </c>
      <c r="J353" s="109">
        <f>IF(A353="",0,INDEX('[1]UnitCost (ex Cumulo&amp;RAV Fcasts)'!$D$1045:$WE$1214,MATCH($B353,'[1]UnitCost (ex Cumulo&amp;RAV Fcasts)'!$B$1045:$B$1214,0),MATCH($A353,'[1]UnitCost (ex Cumulo&amp;RAV Fcasts)'!$D$3:$WE$3,0)))</f>
        <v>15.905161587539476</v>
      </c>
      <c r="K353" s="110">
        <f>IF(A353="",0,SUM(H353:J353)*INDEX('Service volumes'!$E:$E,MATCH($A353,'Service volumes'!$A:$A,0)))</f>
        <v>4404.1984023980467</v>
      </c>
      <c r="L353" s="109">
        <f>IF(A353="",0,INDEX('[1]UnitCost (ROCE, ex RAV Fcast)'!$D$1045:$WE$1214,MATCH($B353,'[1]UnitCost (ROCE, ex RAV Fcast)'!$B$1045:$B$1214,0),MATCH($A353,'[1]UnitCost (ROCE, ex RAV Fcast)'!$D$3:$WE$3,0)))</f>
        <v>15.905161587539476</v>
      </c>
      <c r="M353" s="103">
        <f>IF($B353=$R$5,INDEX('[1]Serv RAV Fcast'!$CZ$12:$CZ$611,MATCH($A353,'[1]Serv RAV Fcast'!$B$12:$B$611,0)),0)</f>
        <v>0</v>
      </c>
      <c r="N353" s="110">
        <f>IF(A353="",0,SUM(L353:M353)*INDEX('Service volumes'!$E:$E,MATCH($A353,'Service volumes'!$A:$A,0)))</f>
        <v>4404.1984023980467</v>
      </c>
    </row>
    <row r="354" spans="1:14" ht="14.25" x14ac:dyDescent="0.35">
      <c r="A354" s="22" t="str">
        <f>'Base year costs 2425'!B354</f>
        <v>SS025</v>
      </c>
      <c r="B354" s="22" t="str">
        <f>'Base year costs 2425'!C354</f>
        <v>CL943</v>
      </c>
      <c r="C354" s="22" t="str">
        <f>'Base year costs 2425'!D354</f>
        <v>1Gbit/s and below</v>
      </c>
      <c r="D354" s="22" t="str">
        <f>'Base year costs 2425'!E354</f>
        <v>Leased lines access - Area 2</v>
      </c>
      <c r="E354" s="22" t="str">
        <f>'Base year costs 2425'!F354</f>
        <v>EAD &lt;1Gbps Main Link Rentals - Internal - Leased lines access - Area 2</v>
      </c>
      <c r="F354" s="22" t="str">
        <f>'Base year costs 2425'!G354</f>
        <v>Cumulo - OR</v>
      </c>
      <c r="H354" s="103">
        <f>IF($B354=$P$5,INDEX([1]UnitCosts_Service!$W$9:$W$608,MATCH($A354,[1]UnitCosts_Service!$B$9:$B$608,0)),0)</f>
        <v>13.843348946826337</v>
      </c>
      <c r="I354" s="103">
        <f>IF($B354=$R$5,INDEX('[1]Serv RAV Fcast'!$CF$12:$CF$611,MATCH($A354,'[1]Serv RAV Fcast'!$B$12:$B$611,0))+INDEX('[1]Serv RAV Fcast'!$CP$12:$CP$611,MATCH($A354,'[1]Serv RAV Fcast'!$B$12:$B$611,0))+INDEX('[1]Serv RAV Fcast'!$CZ$12:$CZ$611,MATCH($A354,'[1]Serv RAV Fcast'!$B$12:$B$611,0)),0)</f>
        <v>0</v>
      </c>
      <c r="J354" s="109">
        <f>IF(A354="",0,INDEX('[1]UnitCost (ex Cumulo&amp;RAV Fcasts)'!$D$1045:$WE$1214,MATCH($B354,'[1]UnitCost (ex Cumulo&amp;RAV Fcasts)'!$B$1045:$B$1214,0),MATCH($A354,'[1]UnitCost (ex Cumulo&amp;RAV Fcasts)'!$D$3:$WE$3,0)))</f>
        <v>0.20152178521198588</v>
      </c>
      <c r="K354" s="110">
        <f>IF(A354="",0,SUM(H354:J354)*INDEX('Service volumes'!$E:$E,MATCH($A354,'Service volumes'!$A:$A,0)))</f>
        <v>29354.865478655374</v>
      </c>
      <c r="L354" s="109">
        <f>IF(A354="",0,INDEX('[1]UnitCost (ROCE, ex RAV Fcast)'!$D$1045:$WE$1214,MATCH($B354,'[1]UnitCost (ROCE, ex RAV Fcast)'!$B$1045:$B$1214,0),MATCH($A354,'[1]UnitCost (ROCE, ex RAV Fcast)'!$D$3:$WE$3,0)))</f>
        <v>9.6373039081704914E-2</v>
      </c>
      <c r="M354" s="103">
        <f>IF($B354=$R$5,INDEX('[1]Serv RAV Fcast'!$CZ$12:$CZ$611,MATCH($A354,'[1]Serv RAV Fcast'!$B$12:$B$611,0)),0)</f>
        <v>0</v>
      </c>
      <c r="N354" s="110">
        <f>IF(A354="",0,SUM(L354:M354)*INDEX('Service volumes'!$E:$E,MATCH($A354,'Service volumes'!$A:$A,0)))</f>
        <v>201.42710118073626</v>
      </c>
    </row>
    <row r="355" spans="1:14" ht="14.25" x14ac:dyDescent="0.35">
      <c r="A355" s="22" t="str">
        <f>'Base year costs 2425'!B355</f>
        <v>SS025</v>
      </c>
      <c r="B355" s="22" t="str">
        <f>'Base year costs 2425'!C355</f>
        <v>CO445</v>
      </c>
      <c r="C355" s="22" t="str">
        <f>'Base year costs 2425'!D355</f>
        <v>1Gbit/s and below</v>
      </c>
      <c r="D355" s="22" t="str">
        <f>'Base year costs 2425'!E355</f>
        <v>Leased lines access - Area 2</v>
      </c>
      <c r="E355" s="22" t="str">
        <f>'Base year costs 2425'!F355</f>
        <v>EAD &lt;1Gbps Main Link Rentals - Internal - Leased lines access - Area 2</v>
      </c>
      <c r="F355" s="22" t="str">
        <f>'Base year costs 2425'!G355</f>
        <v>Ethernet Monitoring Platform</v>
      </c>
      <c r="H355" s="103">
        <f>IF($B355=$P$5,INDEX([1]UnitCosts_Service!$W$9:$W$608,MATCH($A355,[1]UnitCosts_Service!$B$9:$B$608,0)),0)</f>
        <v>0</v>
      </c>
      <c r="I355" s="103">
        <f>IF($B355=$R$5,INDEX('[1]Serv RAV Fcast'!$CF$12:$CF$611,MATCH($A355,'[1]Serv RAV Fcast'!$B$12:$B$611,0))+INDEX('[1]Serv RAV Fcast'!$CP$12:$CP$611,MATCH($A355,'[1]Serv RAV Fcast'!$B$12:$B$611,0))+INDEX('[1]Serv RAV Fcast'!$CZ$12:$CZ$611,MATCH($A355,'[1]Serv RAV Fcast'!$B$12:$B$611,0)),0)</f>
        <v>0</v>
      </c>
      <c r="J355" s="109">
        <f>IF(A355="",0,INDEX('[1]UnitCost (ex Cumulo&amp;RAV Fcasts)'!$D$1045:$WE$1214,MATCH($B355,'[1]UnitCost (ex Cumulo&amp;RAV Fcasts)'!$B$1045:$B$1214,0),MATCH($A355,'[1]UnitCost (ex Cumulo&amp;RAV Fcasts)'!$D$3:$WE$3,0)))</f>
        <v>0</v>
      </c>
      <c r="K355" s="110">
        <f>IF(A355="",0,SUM(H355:J355)*INDEX('Service volumes'!$E:$E,MATCH($A355,'Service volumes'!$A:$A,0)))</f>
        <v>0</v>
      </c>
      <c r="L355" s="109">
        <f>IF(A355="",0,INDEX('[1]UnitCost (ROCE, ex RAV Fcast)'!$D$1045:$WE$1214,MATCH($B355,'[1]UnitCost (ROCE, ex RAV Fcast)'!$B$1045:$B$1214,0),MATCH($A355,'[1]UnitCost (ROCE, ex RAV Fcast)'!$D$3:$WE$3,0)))</f>
        <v>0</v>
      </c>
      <c r="M355" s="103">
        <f>IF($B355=$R$5,INDEX('[1]Serv RAV Fcast'!$CZ$12:$CZ$611,MATCH($A355,'[1]Serv RAV Fcast'!$B$12:$B$611,0)),0)</f>
        <v>0</v>
      </c>
      <c r="N355" s="110">
        <f>IF(A355="",0,SUM(L355:M355)*INDEX('Service volumes'!$E:$E,MATCH($A355,'Service volumes'!$A:$A,0)))</f>
        <v>0</v>
      </c>
    </row>
    <row r="356" spans="1:14" ht="14.25" x14ac:dyDescent="0.35">
      <c r="A356" s="22" t="str">
        <f>'Base year costs 2425'!B356</f>
        <v>SS025</v>
      </c>
      <c r="B356" s="22" t="str">
        <f>'Base year costs 2425'!C356</f>
        <v>CO485</v>
      </c>
      <c r="C356" s="22" t="str">
        <f>'Base year costs 2425'!D356</f>
        <v>1Gbit/s and below</v>
      </c>
      <c r="D356" s="22" t="str">
        <f>'Base year costs 2425'!E356</f>
        <v>Leased lines access - Area 2</v>
      </c>
      <c r="E356" s="22" t="str">
        <f>'Base year costs 2425'!F356</f>
        <v>EAD &lt;1Gbps Main Link Rentals - Internal - Leased lines access - Area 2</v>
      </c>
      <c r="F356" s="22" t="str">
        <f>'Base year costs 2425'!G356</f>
        <v>Ethernet Electronics Current</v>
      </c>
      <c r="H356" s="103">
        <f>IF($B356=$P$5,INDEX([1]UnitCosts_Service!$W$9:$W$608,MATCH($A356,[1]UnitCosts_Service!$B$9:$B$608,0)),0)</f>
        <v>0</v>
      </c>
      <c r="I356" s="103">
        <f>IF($B356=$R$5,INDEX('[1]Serv RAV Fcast'!$CF$12:$CF$611,MATCH($A356,'[1]Serv RAV Fcast'!$B$12:$B$611,0))+INDEX('[1]Serv RAV Fcast'!$CP$12:$CP$611,MATCH($A356,'[1]Serv RAV Fcast'!$B$12:$B$611,0))+INDEX('[1]Serv RAV Fcast'!$CZ$12:$CZ$611,MATCH($A356,'[1]Serv RAV Fcast'!$B$12:$B$611,0)),0)</f>
        <v>0</v>
      </c>
      <c r="J356" s="109">
        <f>IF(A356="",0,INDEX('[1]UnitCost (ex Cumulo&amp;RAV Fcasts)'!$D$1045:$WE$1214,MATCH($B356,'[1]UnitCost (ex Cumulo&amp;RAV Fcasts)'!$B$1045:$B$1214,0),MATCH($A356,'[1]UnitCost (ex Cumulo&amp;RAV Fcasts)'!$D$3:$WE$3,0)))</f>
        <v>0</v>
      </c>
      <c r="K356" s="110">
        <f>IF(A356="",0,SUM(H356:J356)*INDEX('Service volumes'!$E:$E,MATCH($A356,'Service volumes'!$A:$A,0)))</f>
        <v>0</v>
      </c>
      <c r="L356" s="109">
        <f>IF(A356="",0,INDEX('[1]UnitCost (ROCE, ex RAV Fcast)'!$D$1045:$WE$1214,MATCH($B356,'[1]UnitCost (ROCE, ex RAV Fcast)'!$B$1045:$B$1214,0),MATCH($A356,'[1]UnitCost (ROCE, ex RAV Fcast)'!$D$3:$WE$3,0)))</f>
        <v>0</v>
      </c>
      <c r="M356" s="103">
        <f>IF($B356=$R$5,INDEX('[1]Serv RAV Fcast'!$CZ$12:$CZ$611,MATCH($A356,'[1]Serv RAV Fcast'!$B$12:$B$611,0)),0)</f>
        <v>0</v>
      </c>
      <c r="N356" s="110">
        <f>IF(A356="",0,SUM(L356:M356)*INDEX('Service volumes'!$E:$E,MATCH($A356,'Service volumes'!$A:$A,0)))</f>
        <v>0</v>
      </c>
    </row>
    <row r="357" spans="1:14" ht="14.25" x14ac:dyDescent="0.35">
      <c r="A357" s="22" t="str">
        <f>'Base year costs 2425'!B357</f>
        <v>SS025</v>
      </c>
      <c r="B357" s="22" t="str">
        <f>'Base year costs 2425'!C357</f>
        <v>CO487</v>
      </c>
      <c r="C357" s="22" t="str">
        <f>'Base year costs 2425'!D357</f>
        <v>1Gbit/s and below</v>
      </c>
      <c r="D357" s="22" t="str">
        <f>'Base year costs 2425'!E357</f>
        <v>Leased lines access - Area 2</v>
      </c>
      <c r="E357" s="22" t="str">
        <f>'Base year costs 2425'!F357</f>
        <v>EAD &lt;1Gbps Main Link Rentals - Internal - Leased lines access - Area 2</v>
      </c>
      <c r="F357" s="22" t="str">
        <f>'Base year costs 2425'!G357</f>
        <v>EAD Electronics Capital</v>
      </c>
      <c r="H357" s="103">
        <f>IF($B357=$P$5,INDEX([1]UnitCosts_Service!$W$9:$W$608,MATCH($A357,[1]UnitCosts_Service!$B$9:$B$608,0)),0)</f>
        <v>0</v>
      </c>
      <c r="I357" s="103">
        <f>IF($B357=$R$5,INDEX('[1]Serv RAV Fcast'!$CF$12:$CF$611,MATCH($A357,'[1]Serv RAV Fcast'!$B$12:$B$611,0))+INDEX('[1]Serv RAV Fcast'!$CP$12:$CP$611,MATCH($A357,'[1]Serv RAV Fcast'!$B$12:$B$611,0))+INDEX('[1]Serv RAV Fcast'!$CZ$12:$CZ$611,MATCH($A357,'[1]Serv RAV Fcast'!$B$12:$B$611,0)),0)</f>
        <v>0</v>
      </c>
      <c r="J357" s="109">
        <f>IF(A357="",0,INDEX('[1]UnitCost (ex Cumulo&amp;RAV Fcasts)'!$D$1045:$WE$1214,MATCH($B357,'[1]UnitCost (ex Cumulo&amp;RAV Fcasts)'!$B$1045:$B$1214,0),MATCH($A357,'[1]UnitCost (ex Cumulo&amp;RAV Fcasts)'!$D$3:$WE$3,0)))</f>
        <v>0</v>
      </c>
      <c r="K357" s="110">
        <f>IF(A357="",0,SUM(H357:J357)*INDEX('Service volumes'!$E:$E,MATCH($A357,'Service volumes'!$A:$A,0)))</f>
        <v>0</v>
      </c>
      <c r="L357" s="109">
        <f>IF(A357="",0,INDEX('[1]UnitCost (ROCE, ex RAV Fcast)'!$D$1045:$WE$1214,MATCH($B357,'[1]UnitCost (ROCE, ex RAV Fcast)'!$B$1045:$B$1214,0),MATCH($A357,'[1]UnitCost (ROCE, ex RAV Fcast)'!$D$3:$WE$3,0)))</f>
        <v>0</v>
      </c>
      <c r="M357" s="103">
        <f>IF($B357=$R$5,INDEX('[1]Serv RAV Fcast'!$CZ$12:$CZ$611,MATCH($A357,'[1]Serv RAV Fcast'!$B$12:$B$611,0)),0)</f>
        <v>0</v>
      </c>
      <c r="N357" s="110">
        <f>IF(A357="",0,SUM(L357:M357)*INDEX('Service volumes'!$E:$E,MATCH($A357,'Service volumes'!$A:$A,0)))</f>
        <v>0</v>
      </c>
    </row>
    <row r="358" spans="1:14" ht="14.25" x14ac:dyDescent="0.35">
      <c r="A358" s="22" t="str">
        <f>'Base year costs 2425'!B358</f>
        <v>SS025</v>
      </c>
      <c r="B358" s="22" t="str">
        <f>'Base year costs 2425'!C358</f>
        <v>CE106</v>
      </c>
      <c r="C358" s="22" t="str">
        <f>'Base year costs 2425'!D358</f>
        <v>1Gbit/s and below</v>
      </c>
      <c r="D358" s="22" t="str">
        <f>'Base year costs 2425'!E358</f>
        <v>Leased lines access - Area 2</v>
      </c>
      <c r="E358" s="22" t="str">
        <f>'Base year costs 2425'!F358</f>
        <v>EAD &lt;1Gbps Main Link Rentals - Internal - Leased lines access - Area 2</v>
      </c>
      <c r="F358" s="22" t="str">
        <f>'Base year costs 2425'!G358</f>
        <v>Ethernet Excess Construction Capex</v>
      </c>
      <c r="H358" s="103">
        <f>IF($B358=$P$5,INDEX([1]UnitCosts_Service!$W$9:$W$608,MATCH($A358,[1]UnitCosts_Service!$B$9:$B$608,0)),0)</f>
        <v>0</v>
      </c>
      <c r="I358" s="103">
        <f>IF($B358=$R$5,INDEX('[1]Serv RAV Fcast'!$CF$12:$CF$611,MATCH($A358,'[1]Serv RAV Fcast'!$B$12:$B$611,0))+INDEX('[1]Serv RAV Fcast'!$CP$12:$CP$611,MATCH($A358,'[1]Serv RAV Fcast'!$B$12:$B$611,0))+INDEX('[1]Serv RAV Fcast'!$CZ$12:$CZ$611,MATCH($A358,'[1]Serv RAV Fcast'!$B$12:$B$611,0)),0)</f>
        <v>0</v>
      </c>
      <c r="J358" s="109">
        <f>IF(A358="",0,INDEX('[1]UnitCost (ex Cumulo&amp;RAV Fcasts)'!$D$1045:$WE$1214,MATCH($B358,'[1]UnitCost (ex Cumulo&amp;RAV Fcasts)'!$B$1045:$B$1214,0),MATCH($A358,'[1]UnitCost (ex Cumulo&amp;RAV Fcasts)'!$D$3:$WE$3,0)))</f>
        <v>0</v>
      </c>
      <c r="K358" s="110">
        <f>IF(A358="",0,SUM(H358:J358)*INDEX('Service volumes'!$E:$E,MATCH($A358,'Service volumes'!$A:$A,0)))</f>
        <v>0</v>
      </c>
      <c r="L358" s="109">
        <f>IF(A358="",0,INDEX('[1]UnitCost (ROCE, ex RAV Fcast)'!$D$1045:$WE$1214,MATCH($B358,'[1]UnitCost (ROCE, ex RAV Fcast)'!$B$1045:$B$1214,0),MATCH($A358,'[1]UnitCost (ROCE, ex RAV Fcast)'!$D$3:$WE$3,0)))</f>
        <v>0</v>
      </c>
      <c r="M358" s="103">
        <f>IF($B358=$R$5,INDEX('[1]Serv RAV Fcast'!$CZ$12:$CZ$611,MATCH($A358,'[1]Serv RAV Fcast'!$B$12:$B$611,0)),0)</f>
        <v>0</v>
      </c>
      <c r="N358" s="110">
        <f>IF(A358="",0,SUM(L358:M358)*INDEX('Service volumes'!$E:$E,MATCH($A358,'Service volumes'!$A:$A,0)))</f>
        <v>0</v>
      </c>
    </row>
    <row r="359" spans="1:14" ht="14.25" x14ac:dyDescent="0.35">
      <c r="A359" s="22" t="str">
        <f>'Base year costs 2425'!B359</f>
        <v>SS025</v>
      </c>
      <c r="B359" s="22" t="str">
        <f>'Base year costs 2425'!C359</f>
        <v>CJ001</v>
      </c>
      <c r="C359" s="22" t="str">
        <f>'Base year costs 2425'!D359</f>
        <v>1Gbit/s and below</v>
      </c>
      <c r="D359" s="22" t="str">
        <f>'Base year costs 2425'!E359</f>
        <v>Leased lines access - Area 2</v>
      </c>
      <c r="E359" s="22" t="str">
        <f>'Base year costs 2425'!F359</f>
        <v>EAD &lt;1Gbps Main Link Rentals - Internal - Leased lines access - Area 2</v>
      </c>
      <c r="F359" s="22" t="str">
        <f>'Base year costs 2425'!G359</f>
        <v>TC_Spine Duct - 1 Bore</v>
      </c>
      <c r="H359" s="103">
        <f>IF($B359=$P$5,INDEX([1]UnitCosts_Service!$W$9:$W$608,MATCH($A359,[1]UnitCosts_Service!$B$9:$B$608,0)),0)</f>
        <v>0</v>
      </c>
      <c r="I359" s="103">
        <f>IF($B359=$R$5,INDEX('[1]Serv RAV Fcast'!$CF$12:$CF$611,MATCH($A359,'[1]Serv RAV Fcast'!$B$12:$B$611,0))+INDEX('[1]Serv RAV Fcast'!$CP$12:$CP$611,MATCH($A359,'[1]Serv RAV Fcast'!$B$12:$B$611,0))+INDEX('[1]Serv RAV Fcast'!$CZ$12:$CZ$611,MATCH($A359,'[1]Serv RAV Fcast'!$B$12:$B$611,0)),0)</f>
        <v>0</v>
      </c>
      <c r="J359" s="109">
        <f>IF(A359="",0,INDEX('[1]UnitCost (ex Cumulo&amp;RAV Fcasts)'!$D$1045:$WE$1214,MATCH($B359,'[1]UnitCost (ex Cumulo&amp;RAV Fcasts)'!$B$1045:$B$1214,0),MATCH($A359,'[1]UnitCost (ex Cumulo&amp;RAV Fcasts)'!$D$3:$WE$3,0)))</f>
        <v>92.302375365824432</v>
      </c>
      <c r="K359" s="128">
        <f>IF(A359="",0,SUM(H359:J359)*INDEX('Service volumes'!$E:$E,MATCH($A359,'Service volumes'!$A:$A,0)))</f>
        <v>192919.09935798307</v>
      </c>
      <c r="L359" s="109">
        <f>IF(A359="",0,INDEX('[1]UnitCost (ROCE, ex RAV Fcast)'!$D$1045:$WE$1214,MATCH($B359,'[1]UnitCost (ROCE, ex RAV Fcast)'!$B$1045:$B$1214,0),MATCH($A359,'[1]UnitCost (ROCE, ex RAV Fcast)'!$D$3:$WE$3,0)))</f>
        <v>52.709197973706722</v>
      </c>
      <c r="M359" s="103">
        <f>IF($B359=$R$5,INDEX('[1]Serv RAV Fcast'!$CZ$12:$CZ$611,MATCH($A359,'[1]Serv RAV Fcast'!$B$12:$B$611,0)),0)</f>
        <v>0</v>
      </c>
      <c r="N359" s="128">
        <f>IF(A359="",0,SUM(L359:M359)*INDEX('Service volumes'!$E:$E,MATCH($A359,'Service volumes'!$A:$A,0)))</f>
        <v>110166.29811169652</v>
      </c>
    </row>
    <row r="360" spans="1:14" ht="14.25" x14ac:dyDescent="0.35">
      <c r="A360" s="22" t="str">
        <f>'Base year costs 2425'!B360</f>
        <v>SS025</v>
      </c>
      <c r="B360" s="22" t="str">
        <f>'Base year costs 2425'!C360</f>
        <v>CJ002</v>
      </c>
      <c r="C360" s="22" t="str">
        <f>'Base year costs 2425'!D360</f>
        <v>1Gbit/s and below</v>
      </c>
      <c r="D360" s="22" t="str">
        <f>'Base year costs 2425'!E360</f>
        <v>Leased lines access - Area 2</v>
      </c>
      <c r="E360" s="22" t="str">
        <f>'Base year costs 2425'!F360</f>
        <v>EAD &lt;1Gbps Main Link Rentals - Internal - Leased lines access - Area 2</v>
      </c>
      <c r="F360" s="22" t="str">
        <f>'Base year costs 2425'!G360</f>
        <v>TC_LeadinDuct</v>
      </c>
      <c r="H360" s="103">
        <f>IF($B360=$P$5,INDEX([1]UnitCosts_Service!$W$9:$W$608,MATCH($A360,[1]UnitCosts_Service!$B$9:$B$608,0)),0)</f>
        <v>0</v>
      </c>
      <c r="I360" s="103">
        <f>IF($B360=$R$5,INDEX('[1]Serv RAV Fcast'!$CF$12:$CF$611,MATCH($A360,'[1]Serv RAV Fcast'!$B$12:$B$611,0))+INDEX('[1]Serv RAV Fcast'!$CP$12:$CP$611,MATCH($A360,'[1]Serv RAV Fcast'!$B$12:$B$611,0))+INDEX('[1]Serv RAV Fcast'!$CZ$12:$CZ$611,MATCH($A360,'[1]Serv RAV Fcast'!$B$12:$B$611,0)),0)</f>
        <v>0</v>
      </c>
      <c r="J360" s="109">
        <f>IF(A360="",0,INDEX('[1]UnitCost (ex Cumulo&amp;RAV Fcasts)'!$D$1045:$WE$1214,MATCH($B360,'[1]UnitCost (ex Cumulo&amp;RAV Fcasts)'!$B$1045:$B$1214,0),MATCH($A360,'[1]UnitCost (ex Cumulo&amp;RAV Fcasts)'!$D$3:$WE$3,0)))</f>
        <v>25.555832155776127</v>
      </c>
      <c r="K360" s="110">
        <f>IF(A360="",0,SUM(H360:J360)*INDEX('Service volumes'!$E:$E,MATCH($A360,'Service volumes'!$A:$A,0)))</f>
        <v>53413.664635347573</v>
      </c>
      <c r="L360" s="109">
        <f>IF(A360="",0,INDEX('[1]UnitCost (ROCE, ex RAV Fcast)'!$D$1045:$WE$1214,MATCH($B360,'[1]UnitCost (ROCE, ex RAV Fcast)'!$B$1045:$B$1214,0),MATCH($A360,'[1]UnitCost (ROCE, ex RAV Fcast)'!$D$3:$WE$3,0)))</f>
        <v>15.340286743460897</v>
      </c>
      <c r="M360" s="103">
        <f>IF($B360=$R$5,INDEX('[1]Serv RAV Fcast'!$CZ$12:$CZ$611,MATCH($A360,'[1]Serv RAV Fcast'!$B$12:$B$611,0)),0)</f>
        <v>0</v>
      </c>
      <c r="N360" s="110">
        <f>IF(A360="",0,SUM(L360:M360)*INDEX('Service volumes'!$E:$E,MATCH($A360,'Service volumes'!$A:$A,0)))</f>
        <v>32062.385076358867</v>
      </c>
    </row>
    <row r="361" spans="1:14" ht="14.25" x14ac:dyDescent="0.35">
      <c r="A361" s="22" t="str">
        <f>'Base year costs 2425'!B361</f>
        <v>SS025</v>
      </c>
      <c r="B361" s="22" t="str">
        <f>'Base year costs 2425'!C361</f>
        <v>CJ003</v>
      </c>
      <c r="C361" s="22" t="str">
        <f>'Base year costs 2425'!D361</f>
        <v>1Gbit/s and below</v>
      </c>
      <c r="D361" s="22" t="str">
        <f>'Base year costs 2425'!E361</f>
        <v>Leased lines access - Area 2</v>
      </c>
      <c r="E361" s="22" t="str">
        <f>'Base year costs 2425'!F361</f>
        <v>EAD &lt;1Gbps Main Link Rentals - Internal - Leased lines access - Area 2</v>
      </c>
      <c r="F361" s="22" t="str">
        <f>'Base year costs 2425'!G361</f>
        <v>TC_ManHoles</v>
      </c>
      <c r="H361" s="103">
        <f>IF($B361=$P$5,INDEX([1]UnitCosts_Service!$W$9:$W$608,MATCH($A361,[1]UnitCosts_Service!$B$9:$B$608,0)),0)</f>
        <v>0</v>
      </c>
      <c r="I361" s="103">
        <f>IF($B361=$R$5,INDEX('[1]Serv RAV Fcast'!$CF$12:$CF$611,MATCH($A361,'[1]Serv RAV Fcast'!$B$12:$B$611,0))+INDEX('[1]Serv RAV Fcast'!$CP$12:$CP$611,MATCH($A361,'[1]Serv RAV Fcast'!$B$12:$B$611,0))+INDEX('[1]Serv RAV Fcast'!$CZ$12:$CZ$611,MATCH($A361,'[1]Serv RAV Fcast'!$B$12:$B$611,0)),0)</f>
        <v>0</v>
      </c>
      <c r="J361" s="109">
        <f>IF(A361="",0,INDEX('[1]UnitCost (ex Cumulo&amp;RAV Fcasts)'!$D$1045:$WE$1214,MATCH($B361,'[1]UnitCost (ex Cumulo&amp;RAV Fcasts)'!$B$1045:$B$1214,0),MATCH($A361,'[1]UnitCost (ex Cumulo&amp;RAV Fcasts)'!$D$3:$WE$3,0)))</f>
        <v>25.193358540432502</v>
      </c>
      <c r="K361" s="110">
        <f>IF(A361="",0,SUM(H361:J361)*INDEX('Service volumes'!$E:$E,MATCH($A361,'Service volumes'!$A:$A,0)))</f>
        <v>52656.066760580252</v>
      </c>
      <c r="L361" s="109">
        <f>IF(A361="",0,INDEX('[1]UnitCost (ROCE, ex RAV Fcast)'!$D$1045:$WE$1214,MATCH($B361,'[1]UnitCost (ROCE, ex RAV Fcast)'!$B$1045:$B$1214,0),MATCH($A361,'[1]UnitCost (ROCE, ex RAV Fcast)'!$D$3:$WE$3,0)))</f>
        <v>11.893441082381136</v>
      </c>
      <c r="M361" s="103">
        <f>IF($B361=$R$5,INDEX('[1]Serv RAV Fcast'!$CZ$12:$CZ$611,MATCH($A361,'[1]Serv RAV Fcast'!$B$12:$B$611,0)),0)</f>
        <v>0</v>
      </c>
      <c r="N361" s="110">
        <f>IF(A361="",0,SUM(L361:M361)*INDEX('Service volumes'!$E:$E,MATCH($A361,'Service volumes'!$A:$A,0)))</f>
        <v>24858.211208394834</v>
      </c>
    </row>
    <row r="362" spans="1:14" ht="14.25" x14ac:dyDescent="0.35">
      <c r="A362" s="22" t="str">
        <f>'Base year costs 2425'!B362</f>
        <v>SS025</v>
      </c>
      <c r="B362" s="22" t="str">
        <f>'Base year costs 2425'!C362</f>
        <v>CJ004</v>
      </c>
      <c r="C362" s="22" t="str">
        <f>'Base year costs 2425'!D362</f>
        <v>1Gbit/s and below</v>
      </c>
      <c r="D362" s="22" t="str">
        <f>'Base year costs 2425'!E362</f>
        <v>Leased lines access - Area 2</v>
      </c>
      <c r="E362" s="22" t="str">
        <f>'Base year costs 2425'!F362</f>
        <v>EAD &lt;1Gbps Main Link Rentals - Internal - Leased lines access - Area 2</v>
      </c>
      <c r="F362" s="22" t="str">
        <f>'Base year costs 2425'!G362</f>
        <v>TC_JointBoxes</v>
      </c>
      <c r="H362" s="103">
        <f>IF($B362=$P$5,INDEX([1]UnitCosts_Service!$W$9:$W$608,MATCH($A362,[1]UnitCosts_Service!$B$9:$B$608,0)),0)</f>
        <v>0</v>
      </c>
      <c r="I362" s="103">
        <f>IF($B362=$R$5,INDEX('[1]Serv RAV Fcast'!$CF$12:$CF$611,MATCH($A362,'[1]Serv RAV Fcast'!$B$12:$B$611,0))+INDEX('[1]Serv RAV Fcast'!$CP$12:$CP$611,MATCH($A362,'[1]Serv RAV Fcast'!$B$12:$B$611,0))+INDEX('[1]Serv RAV Fcast'!$CZ$12:$CZ$611,MATCH($A362,'[1]Serv RAV Fcast'!$B$12:$B$611,0)),0)</f>
        <v>0</v>
      </c>
      <c r="J362" s="109">
        <f>IF(A362="",0,INDEX('[1]UnitCost (ex Cumulo&amp;RAV Fcasts)'!$D$1045:$WE$1214,MATCH($B362,'[1]UnitCost (ex Cumulo&amp;RAV Fcasts)'!$B$1045:$B$1214,0),MATCH($A362,'[1]UnitCost (ex Cumulo&amp;RAV Fcasts)'!$D$3:$WE$3,0)))</f>
        <v>41.610670285380415</v>
      </c>
      <c r="K362" s="128">
        <f>IF(A362="",0,SUM(H362:J362)*INDEX('Service volumes'!$E:$E,MATCH($A362,'Service volumes'!$A:$A,0)))</f>
        <v>86969.517342560299</v>
      </c>
      <c r="L362" s="109">
        <f>IF(A362="",0,INDEX('[1]UnitCost (ROCE, ex RAV Fcast)'!$D$1045:$WE$1214,MATCH($B362,'[1]UnitCost (ROCE, ex RAV Fcast)'!$B$1045:$B$1214,0),MATCH($A362,'[1]UnitCost (ROCE, ex RAV Fcast)'!$D$3:$WE$3,0)))</f>
        <v>28.87751839646203</v>
      </c>
      <c r="M362" s="103">
        <f>IF($B362=$R$5,INDEX('[1]Serv RAV Fcast'!$CZ$12:$CZ$611,MATCH($A362,'[1]Serv RAV Fcast'!$B$12:$B$611,0)),0)</f>
        <v>0</v>
      </c>
      <c r="N362" s="128">
        <f>IF(A362="",0,SUM(L362:M362)*INDEX('Service volumes'!$E:$E,MATCH($A362,'Service volumes'!$A:$A,0)))</f>
        <v>60356.245640041801</v>
      </c>
    </row>
    <row r="363" spans="1:14" ht="14.25" x14ac:dyDescent="0.35">
      <c r="A363" s="22" t="str">
        <f>'Base year costs 2425'!B363</f>
        <v>SS025</v>
      </c>
      <c r="B363" s="22" t="str">
        <f>'Base year costs 2425'!C363</f>
        <v>CJ010</v>
      </c>
      <c r="C363" s="22" t="str">
        <f>'Base year costs 2425'!D363</f>
        <v>1Gbit/s and below</v>
      </c>
      <c r="D363" s="22" t="str">
        <f>'Base year costs 2425'!E363</f>
        <v>Leased lines access - Area 2</v>
      </c>
      <c r="E363" s="22" t="str">
        <f>'Base year costs 2425'!F363</f>
        <v>EAD &lt;1Gbps Main Link Rentals - Internal - Leased lines access - Area 2</v>
      </c>
      <c r="F363" s="22" t="str">
        <f>'Base year costs 2425'!G363</f>
        <v>TC_Spine Duct - 2 Bore</v>
      </c>
      <c r="H363" s="103">
        <f>IF($B363=$P$5,INDEX([1]UnitCosts_Service!$W$9:$W$608,MATCH($A363,[1]UnitCosts_Service!$B$9:$B$608,0)),0)</f>
        <v>0</v>
      </c>
      <c r="I363" s="103">
        <f>IF($B363=$R$5,INDEX('[1]Serv RAV Fcast'!$CF$12:$CF$611,MATCH($A363,'[1]Serv RAV Fcast'!$B$12:$B$611,0))+INDEX('[1]Serv RAV Fcast'!$CP$12:$CP$611,MATCH($A363,'[1]Serv RAV Fcast'!$B$12:$B$611,0))+INDEX('[1]Serv RAV Fcast'!$CZ$12:$CZ$611,MATCH($A363,'[1]Serv RAV Fcast'!$B$12:$B$611,0)),0)</f>
        <v>0</v>
      </c>
      <c r="J363" s="109">
        <f>IF(A363="",0,INDEX('[1]UnitCost (ex Cumulo&amp;RAV Fcasts)'!$D$1045:$WE$1214,MATCH($B363,'[1]UnitCost (ex Cumulo&amp;RAV Fcasts)'!$B$1045:$B$1214,0),MATCH($A363,'[1]UnitCost (ex Cumulo&amp;RAV Fcasts)'!$D$3:$WE$3,0)))</f>
        <v>24.689257547262329</v>
      </c>
      <c r="K363" s="110">
        <f>IF(A363="",0,SUM(H363:J363)*INDEX('Service volumes'!$E:$E,MATCH($A363,'Service volumes'!$A:$A,0)))</f>
        <v>51602.456718558926</v>
      </c>
      <c r="L363" s="109">
        <f>IF(A363="",0,INDEX('[1]UnitCost (ROCE, ex RAV Fcast)'!$D$1045:$WE$1214,MATCH($B363,'[1]UnitCost (ROCE, ex RAV Fcast)'!$B$1045:$B$1214,0),MATCH($A363,'[1]UnitCost (ROCE, ex RAV Fcast)'!$D$3:$WE$3,0)))</f>
        <v>12.58155429597311</v>
      </c>
      <c r="M363" s="103">
        <f>IF($B363=$R$5,INDEX('[1]Serv RAV Fcast'!$CZ$12:$CZ$611,MATCH($A363,'[1]Serv RAV Fcast'!$B$12:$B$611,0)),0)</f>
        <v>0</v>
      </c>
      <c r="N363" s="110">
        <f>IF(A363="",0,SUM(L363:M363)*INDEX('Service volumes'!$E:$E,MATCH($A363,'Service volumes'!$A:$A,0)))</f>
        <v>26296.421014982789</v>
      </c>
    </row>
    <row r="364" spans="1:14" ht="14.25" x14ac:dyDescent="0.35">
      <c r="A364" s="22" t="str">
        <f>'Base year costs 2425'!B364</f>
        <v>SS025</v>
      </c>
      <c r="B364" s="22" t="str">
        <f>'Base year costs 2425'!C364</f>
        <v>CJ011</v>
      </c>
      <c r="C364" s="22" t="str">
        <f>'Base year costs 2425'!D364</f>
        <v>1Gbit/s and below</v>
      </c>
      <c r="D364" s="22" t="str">
        <f>'Base year costs 2425'!E364</f>
        <v>Leased lines access - Area 2</v>
      </c>
      <c r="E364" s="22" t="str">
        <f>'Base year costs 2425'!F364</f>
        <v>EAD &lt;1Gbps Main Link Rentals - Internal - Leased lines access - Area 2</v>
      </c>
      <c r="F364" s="22" t="str">
        <f>'Base year costs 2425'!G364</f>
        <v>TC_Spine Duct - 3+ Bore</v>
      </c>
      <c r="H364" s="103">
        <f>IF($B364=$P$5,INDEX([1]UnitCosts_Service!$W$9:$W$608,MATCH($A364,[1]UnitCosts_Service!$B$9:$B$608,0)),0)</f>
        <v>0</v>
      </c>
      <c r="I364" s="103">
        <f>IF($B364=$R$5,INDEX('[1]Serv RAV Fcast'!$CF$12:$CF$611,MATCH($A364,'[1]Serv RAV Fcast'!$B$12:$B$611,0))+INDEX('[1]Serv RAV Fcast'!$CP$12:$CP$611,MATCH($A364,'[1]Serv RAV Fcast'!$B$12:$B$611,0))+INDEX('[1]Serv RAV Fcast'!$CZ$12:$CZ$611,MATCH($A364,'[1]Serv RAV Fcast'!$B$12:$B$611,0)),0)</f>
        <v>0</v>
      </c>
      <c r="J364" s="109">
        <f>IF(A364="",0,INDEX('[1]UnitCost (ex Cumulo&amp;RAV Fcasts)'!$D$1045:$WE$1214,MATCH($B364,'[1]UnitCost (ex Cumulo&amp;RAV Fcasts)'!$B$1045:$B$1214,0),MATCH($A364,'[1]UnitCost (ex Cumulo&amp;RAV Fcasts)'!$D$3:$WE$3,0)))</f>
        <v>18.689518700720299</v>
      </c>
      <c r="K364" s="110">
        <f>IF(A364="",0,SUM(H364:J364)*INDEX('Service volumes'!$E:$E,MATCH($A364,'Service volumes'!$A:$A,0)))</f>
        <v>39062.538757936738</v>
      </c>
      <c r="L364" s="109">
        <f>IF(A364="",0,INDEX('[1]UnitCost (ROCE, ex RAV Fcast)'!$D$1045:$WE$1214,MATCH($B364,'[1]UnitCost (ROCE, ex RAV Fcast)'!$B$1045:$B$1214,0),MATCH($A364,'[1]UnitCost (ROCE, ex RAV Fcast)'!$D$3:$WE$3,0)))</f>
        <v>9.9821817919073244</v>
      </c>
      <c r="M364" s="103">
        <f>IF($B364=$R$5,INDEX('[1]Serv RAV Fcast'!$CZ$12:$CZ$611,MATCH($A364,'[1]Serv RAV Fcast'!$B$12:$B$611,0)),0)</f>
        <v>0</v>
      </c>
      <c r="N364" s="110">
        <f>IF(A364="",0,SUM(L364:M364)*INDEX('Service volumes'!$E:$E,MATCH($A364,'Service volumes'!$A:$A,0)))</f>
        <v>20863.531553657522</v>
      </c>
    </row>
    <row r="365" spans="1:14" ht="14.25" x14ac:dyDescent="0.35">
      <c r="A365" s="22" t="str">
        <f>'Base year costs 2425'!B365</f>
        <v>SS025</v>
      </c>
      <c r="B365" s="22" t="str">
        <f>'Base year costs 2425'!C365</f>
        <v>CJ016</v>
      </c>
      <c r="C365" s="22" t="str">
        <f>'Base year costs 2425'!D365</f>
        <v>1Gbit/s and below</v>
      </c>
      <c r="D365" s="22" t="str">
        <f>'Base year costs 2425'!E365</f>
        <v>Leased lines access - Area 2</v>
      </c>
      <c r="E365" s="22" t="str">
        <f>'Base year costs 2425'!F365</f>
        <v>EAD &lt;1Gbps Main Link Rentals - Internal - Leased lines access - Area 2</v>
      </c>
      <c r="F365" s="22" t="str">
        <f>'Base year costs 2425'!G365</f>
        <v>TC Duct Network Adjustments above financial limit Internal</v>
      </c>
      <c r="H365" s="103">
        <f>IF($B365=$P$5,INDEX([1]UnitCosts_Service!$W$9:$W$608,MATCH($A365,[1]UnitCosts_Service!$B$9:$B$608,0)),0)</f>
        <v>0</v>
      </c>
      <c r="I365" s="103">
        <f>IF($B365=$R$5,INDEX('[1]Serv RAV Fcast'!$CF$12:$CF$611,MATCH($A365,'[1]Serv RAV Fcast'!$B$12:$B$611,0))+INDEX('[1]Serv RAV Fcast'!$CP$12:$CP$611,MATCH($A365,'[1]Serv RAV Fcast'!$B$12:$B$611,0))+INDEX('[1]Serv RAV Fcast'!$CZ$12:$CZ$611,MATCH($A365,'[1]Serv RAV Fcast'!$B$12:$B$611,0)),0)</f>
        <v>0</v>
      </c>
      <c r="J365" s="109">
        <f>IF(A365="",0,INDEX('[1]UnitCost (ex Cumulo&amp;RAV Fcasts)'!$D$1045:$WE$1214,MATCH($B365,'[1]UnitCost (ex Cumulo&amp;RAV Fcasts)'!$B$1045:$B$1214,0),MATCH($A365,'[1]UnitCost (ex Cumulo&amp;RAV Fcasts)'!$D$3:$WE$3,0)))</f>
        <v>3.321633829270218E-2</v>
      </c>
      <c r="K365" s="110">
        <f>IF(A365="",0,SUM(H365:J365)*INDEX('Service volumes'!$E:$E,MATCH($A365,'Service volumes'!$A:$A,0)))</f>
        <v>69.424714607841167</v>
      </c>
      <c r="L365" s="109">
        <f>IF(A365="",0,INDEX('[1]UnitCost (ROCE, ex RAV Fcast)'!$D$1045:$WE$1214,MATCH($B365,'[1]UnitCost (ROCE, ex RAV Fcast)'!$B$1045:$B$1214,0),MATCH($A365,'[1]UnitCost (ROCE, ex RAV Fcast)'!$D$3:$WE$3,0)))</f>
        <v>1.9917565405982499E-2</v>
      </c>
      <c r="M365" s="103">
        <f>IF($B365=$R$5,INDEX('[1]Serv RAV Fcast'!$CZ$12:$CZ$611,MATCH($A365,'[1]Serv RAV Fcast'!$B$12:$B$611,0)),0)</f>
        <v>0</v>
      </c>
      <c r="N365" s="110">
        <f>IF(A365="",0,SUM(L365:M365)*INDEX('Service volumes'!$E:$E,MATCH($A365,'Service volumes'!$A:$A,0)))</f>
        <v>41.629251298212722</v>
      </c>
    </row>
    <row r="366" spans="1:14" ht="14.25" x14ac:dyDescent="0.35">
      <c r="A366" s="22" t="str">
        <f>'Base year costs 2425'!B366</f>
        <v>SS025</v>
      </c>
      <c r="B366" s="22" t="str">
        <f>'Base year costs 2425'!C366</f>
        <v>CJ017</v>
      </c>
      <c r="C366" s="22" t="str">
        <f>'Base year costs 2425'!D366</f>
        <v>1Gbit/s and below</v>
      </c>
      <c r="D366" s="22" t="str">
        <f>'Base year costs 2425'!E366</f>
        <v>Leased lines access - Area 2</v>
      </c>
      <c r="E366" s="22" t="str">
        <f>'Base year costs 2425'!F366</f>
        <v>EAD &lt;1Gbps Main Link Rentals - Internal - Leased lines access - Area 2</v>
      </c>
      <c r="F366" s="22" t="str">
        <f>'Base year costs 2425'!G366</f>
        <v>TC_Cable up a pole</v>
      </c>
      <c r="H366" s="103">
        <f>IF($B366=$P$5,INDEX([1]UnitCosts_Service!$W$9:$W$608,MATCH($A366,[1]UnitCosts_Service!$B$9:$B$608,0)),0)</f>
        <v>0</v>
      </c>
      <c r="I366" s="103">
        <f>IF($B366=$R$5,INDEX('[1]Serv RAV Fcast'!$CF$12:$CF$611,MATCH($A366,'[1]Serv RAV Fcast'!$B$12:$B$611,0))+INDEX('[1]Serv RAV Fcast'!$CP$12:$CP$611,MATCH($A366,'[1]Serv RAV Fcast'!$B$12:$B$611,0))+INDEX('[1]Serv RAV Fcast'!$CZ$12:$CZ$611,MATCH($A366,'[1]Serv RAV Fcast'!$B$12:$B$611,0)),0)</f>
        <v>0</v>
      </c>
      <c r="J366" s="109">
        <f>IF(A366="",0,INDEX('[1]UnitCost (ex Cumulo&amp;RAV Fcasts)'!$D$1045:$WE$1214,MATCH($B366,'[1]UnitCost (ex Cumulo&amp;RAV Fcasts)'!$B$1045:$B$1214,0),MATCH($A366,'[1]UnitCost (ex Cumulo&amp;RAV Fcasts)'!$D$3:$WE$3,0)))</f>
        <v>0</v>
      </c>
      <c r="K366" s="110">
        <f>IF(A366="",0,SUM(H366:J366)*INDEX('Service volumes'!$E:$E,MATCH($A366,'Service volumes'!$A:$A,0)))</f>
        <v>0</v>
      </c>
      <c r="L366" s="109">
        <f>IF(A366="",0,INDEX('[1]UnitCost (ROCE, ex RAV Fcast)'!$D$1045:$WE$1214,MATCH($B366,'[1]UnitCost (ROCE, ex RAV Fcast)'!$B$1045:$B$1214,0),MATCH($A366,'[1]UnitCost (ROCE, ex RAV Fcast)'!$D$3:$WE$3,0)))</f>
        <v>0</v>
      </c>
      <c r="M366" s="103">
        <f>IF($B366=$R$5,INDEX('[1]Serv RAV Fcast'!$CZ$12:$CZ$611,MATCH($A366,'[1]Serv RAV Fcast'!$B$12:$B$611,0)),0)</f>
        <v>0</v>
      </c>
      <c r="N366" s="110">
        <f>IF(A366="",0,SUM(L366:M366)*INDEX('Service volumes'!$E:$E,MATCH($A366,'Service volumes'!$A:$A,0)))</f>
        <v>0</v>
      </c>
    </row>
    <row r="367" spans="1:14" ht="14.25" x14ac:dyDescent="0.35">
      <c r="A367" s="22" t="str">
        <f>'Base year costs 2425'!B367</f>
        <v>SS025</v>
      </c>
      <c r="B367" s="22" t="str">
        <f>'Base year costs 2425'!C367</f>
        <v>CL160</v>
      </c>
      <c r="C367" s="22" t="str">
        <f>'Base year costs 2425'!D367</f>
        <v>1Gbit/s and below</v>
      </c>
      <c r="D367" s="22" t="str">
        <f>'Base year costs 2425'!E367</f>
        <v>Leased lines access - Area 2</v>
      </c>
      <c r="E367" s="22" t="str">
        <f>'Base year costs 2425'!F367</f>
        <v>EAD &lt;1Gbps Main Link Rentals - Internal - Leased lines access - Area 2</v>
      </c>
      <c r="F367" s="22" t="str">
        <f>'Base year costs 2425'!G367</f>
        <v>Routing &amp; Records</v>
      </c>
      <c r="H367" s="103">
        <f>IF($B367=$P$5,INDEX([1]UnitCosts_Service!$W$9:$W$608,MATCH($A367,[1]UnitCosts_Service!$B$9:$B$608,0)),0)</f>
        <v>0</v>
      </c>
      <c r="I367" s="103">
        <f>IF($B367=$R$5,INDEX('[1]Serv RAV Fcast'!$CF$12:$CF$611,MATCH($A367,'[1]Serv RAV Fcast'!$B$12:$B$611,0))+INDEX('[1]Serv RAV Fcast'!$CP$12:$CP$611,MATCH($A367,'[1]Serv RAV Fcast'!$B$12:$B$611,0))+INDEX('[1]Serv RAV Fcast'!$CZ$12:$CZ$611,MATCH($A367,'[1]Serv RAV Fcast'!$B$12:$B$611,0)),0)</f>
        <v>0</v>
      </c>
      <c r="J367" s="109">
        <f>IF(A367="",0,INDEX('[1]UnitCost (ex Cumulo&amp;RAV Fcasts)'!$D$1045:$WE$1214,MATCH($B367,'[1]UnitCost (ex Cumulo&amp;RAV Fcasts)'!$B$1045:$B$1214,0),MATCH($A367,'[1]UnitCost (ex Cumulo&amp;RAV Fcasts)'!$D$3:$WE$3,0)))</f>
        <v>0</v>
      </c>
      <c r="K367" s="110">
        <f>IF(A367="",0,SUM(H367:J367)*INDEX('Service volumes'!$E:$E,MATCH($A367,'Service volumes'!$A:$A,0)))</f>
        <v>0</v>
      </c>
      <c r="L367" s="109">
        <f>IF(A367="",0,INDEX('[1]UnitCost (ROCE, ex RAV Fcast)'!$D$1045:$WE$1214,MATCH($B367,'[1]UnitCost (ROCE, ex RAV Fcast)'!$B$1045:$B$1214,0),MATCH($A367,'[1]UnitCost (ROCE, ex RAV Fcast)'!$D$3:$WE$3,0)))</f>
        <v>0</v>
      </c>
      <c r="M367" s="103">
        <f>IF($B367=$R$5,INDEX('[1]Serv RAV Fcast'!$CZ$12:$CZ$611,MATCH($A367,'[1]Serv RAV Fcast'!$B$12:$B$611,0)),0)</f>
        <v>0</v>
      </c>
      <c r="N367" s="110">
        <f>IF(A367="",0,SUM(L367:M367)*INDEX('Service volumes'!$E:$E,MATCH($A367,'Service volumes'!$A:$A,0)))</f>
        <v>0</v>
      </c>
    </row>
    <row r="368" spans="1:14" ht="14.25" x14ac:dyDescent="0.35">
      <c r="A368" s="22" t="str">
        <f>'Base year costs 2425'!B368</f>
        <v>SS025</v>
      </c>
      <c r="B368" s="22" t="str">
        <f>'Base year costs 2425'!C368</f>
        <v>CO484</v>
      </c>
      <c r="C368" s="22" t="str">
        <f>'Base year costs 2425'!D368</f>
        <v>1Gbit/s and below</v>
      </c>
      <c r="D368" s="22" t="str">
        <f>'Base year costs 2425'!E368</f>
        <v>Leased lines access - Area 2</v>
      </c>
      <c r="E368" s="22" t="str">
        <f>'Base year costs 2425'!F368</f>
        <v>EAD &lt;1Gbps Main Link Rentals - Internal - Leased lines access - Area 2</v>
      </c>
      <c r="F368" s="22" t="str">
        <f>'Base year costs 2425'!G368</f>
        <v>Interexchange Fibre</v>
      </c>
      <c r="H368" s="103">
        <f>IF($B368=$P$5,INDEX([1]UnitCosts_Service!$W$9:$W$608,MATCH($A368,[1]UnitCosts_Service!$B$9:$B$608,0)),0)</f>
        <v>0</v>
      </c>
      <c r="I368" s="103">
        <f>IF($B368=$R$5,INDEX('[1]Serv RAV Fcast'!$CF$12:$CF$611,MATCH($A368,'[1]Serv RAV Fcast'!$B$12:$B$611,0))+INDEX('[1]Serv RAV Fcast'!$CP$12:$CP$611,MATCH($A368,'[1]Serv RAV Fcast'!$B$12:$B$611,0))+INDEX('[1]Serv RAV Fcast'!$CZ$12:$CZ$611,MATCH($A368,'[1]Serv RAV Fcast'!$B$12:$B$611,0)),0)</f>
        <v>0</v>
      </c>
      <c r="J368" s="109">
        <f>IF(A368="",0,INDEX('[1]UnitCost (ex Cumulo&amp;RAV Fcasts)'!$D$1045:$WE$1214,MATCH($B368,'[1]UnitCost (ex Cumulo&amp;RAV Fcasts)'!$B$1045:$B$1214,0),MATCH($A368,'[1]UnitCost (ex Cumulo&amp;RAV Fcasts)'!$D$3:$WE$3,0)))</f>
        <v>34.644504548261068</v>
      </c>
      <c r="K368" s="128">
        <f>IF(A368="",0,SUM(H368:J368)*INDEX('Service volumes'!$E:$E,MATCH($A368,'Service volumes'!$A:$A,0)))</f>
        <v>72409.692477196164</v>
      </c>
      <c r="L368" s="109">
        <f>IF(A368="",0,INDEX('[1]UnitCost (ROCE, ex RAV Fcast)'!$D$1045:$WE$1214,MATCH($B368,'[1]UnitCost (ROCE, ex RAV Fcast)'!$B$1045:$B$1214,0),MATCH($A368,'[1]UnitCost (ROCE, ex RAV Fcast)'!$D$3:$WE$3,0)))</f>
        <v>3.8383725905591422</v>
      </c>
      <c r="M368" s="103">
        <f>IF($B368=$R$5,INDEX('[1]Serv RAV Fcast'!$CZ$12:$CZ$611,MATCH($A368,'[1]Serv RAV Fcast'!$B$12:$B$611,0)),0)</f>
        <v>0</v>
      </c>
      <c r="N368" s="128">
        <f>IF(A368="",0,SUM(L368:M368)*INDEX('Service volumes'!$E:$E,MATCH($A368,'Service volumes'!$A:$A,0)))</f>
        <v>8022.4954150552812</v>
      </c>
    </row>
    <row r="369" spans="1:14" ht="14.25" x14ac:dyDescent="0.35">
      <c r="A369" s="22" t="str">
        <f>'Base year costs 2425'!B369</f>
        <v>SS025</v>
      </c>
      <c r="B369" s="22" t="str">
        <f>'Base year costs 2425'!C369</f>
        <v>CW609</v>
      </c>
      <c r="C369" s="22" t="str">
        <f>'Base year costs 2425'!D369</f>
        <v>1Gbit/s and below</v>
      </c>
      <c r="D369" s="22" t="str">
        <f>'Base year costs 2425'!E369</f>
        <v>Leased lines access - Area 2</v>
      </c>
      <c r="E369" s="22" t="str">
        <f>'Base year costs 2425'!F369</f>
        <v>EAD &lt;1Gbps Main Link Rentals - Internal - Leased lines access - Area 2</v>
      </c>
      <c r="F369" s="22" t="str">
        <f>'Base year costs 2425'!G369</f>
        <v>Legacy Ethernet - Spine fibre</v>
      </c>
      <c r="H369" s="103">
        <f>IF($B369=$P$5,INDEX([1]UnitCosts_Service!$W$9:$W$608,MATCH($A369,[1]UnitCosts_Service!$B$9:$B$608,0)),0)</f>
        <v>0</v>
      </c>
      <c r="I369" s="103">
        <f>IF($B369=$R$5,INDEX('[1]Serv RAV Fcast'!$CF$12:$CF$611,MATCH($A369,'[1]Serv RAV Fcast'!$B$12:$B$611,0))+INDEX('[1]Serv RAV Fcast'!$CP$12:$CP$611,MATCH($A369,'[1]Serv RAV Fcast'!$B$12:$B$611,0))+INDEX('[1]Serv RAV Fcast'!$CZ$12:$CZ$611,MATCH($A369,'[1]Serv RAV Fcast'!$B$12:$B$611,0)),0)</f>
        <v>0</v>
      </c>
      <c r="J369" s="109">
        <f>IF(A369="",0,INDEX('[1]UnitCost (ex Cumulo&amp;RAV Fcasts)'!$D$1045:$WE$1214,MATCH($B369,'[1]UnitCost (ex Cumulo&amp;RAV Fcasts)'!$B$1045:$B$1214,0),MATCH($A369,'[1]UnitCost (ex Cumulo&amp;RAV Fcasts)'!$D$3:$WE$3,0)))</f>
        <v>0</v>
      </c>
      <c r="K369" s="110">
        <f>IF(A369="",0,SUM(H369:J369)*INDEX('Service volumes'!$E:$E,MATCH($A369,'Service volumes'!$A:$A,0)))</f>
        <v>0</v>
      </c>
      <c r="L369" s="109">
        <f>IF(A369="",0,INDEX('[1]UnitCost (ROCE, ex RAV Fcast)'!$D$1045:$WE$1214,MATCH($B369,'[1]UnitCost (ROCE, ex RAV Fcast)'!$B$1045:$B$1214,0),MATCH($A369,'[1]UnitCost (ROCE, ex RAV Fcast)'!$D$3:$WE$3,0)))</f>
        <v>0</v>
      </c>
      <c r="M369" s="103">
        <f>IF($B369=$R$5,INDEX('[1]Serv RAV Fcast'!$CZ$12:$CZ$611,MATCH($A369,'[1]Serv RAV Fcast'!$B$12:$B$611,0)),0)</f>
        <v>0</v>
      </c>
      <c r="N369" s="110">
        <f>IF(A369="",0,SUM(L369:M369)*INDEX('Service volumes'!$E:$E,MATCH($A369,'Service volumes'!$A:$A,0)))</f>
        <v>0</v>
      </c>
    </row>
    <row r="370" spans="1:14" ht="14.25" x14ac:dyDescent="0.35">
      <c r="A370" s="22" t="str">
        <f>'Base year costs 2425'!B370</f>
        <v>SS025</v>
      </c>
      <c r="B370" s="22" t="str">
        <f>'Base year costs 2425'!C370</f>
        <v>CW610</v>
      </c>
      <c r="C370" s="22" t="str">
        <f>'Base year costs 2425'!D370</f>
        <v>1Gbit/s and below</v>
      </c>
      <c r="D370" s="22" t="str">
        <f>'Base year costs 2425'!E370</f>
        <v>Leased lines access - Area 2</v>
      </c>
      <c r="E370" s="22" t="str">
        <f>'Base year costs 2425'!F370</f>
        <v>EAD &lt;1Gbps Main Link Rentals - Internal - Leased lines access - Area 2</v>
      </c>
      <c r="F370" s="22" t="str">
        <f>'Base year costs 2425'!G370</f>
        <v>Legacy Ethernet - Distribution fibre</v>
      </c>
      <c r="H370" s="103">
        <f>IF($B370=$P$5,INDEX([1]UnitCosts_Service!$W$9:$W$608,MATCH($A370,[1]UnitCosts_Service!$B$9:$B$608,0)),0)</f>
        <v>0</v>
      </c>
      <c r="I370" s="103">
        <f>IF($B370=$R$5,INDEX('[1]Serv RAV Fcast'!$CF$12:$CF$611,MATCH($A370,'[1]Serv RAV Fcast'!$B$12:$B$611,0))+INDEX('[1]Serv RAV Fcast'!$CP$12:$CP$611,MATCH($A370,'[1]Serv RAV Fcast'!$B$12:$B$611,0))+INDEX('[1]Serv RAV Fcast'!$CZ$12:$CZ$611,MATCH($A370,'[1]Serv RAV Fcast'!$B$12:$B$611,0)),0)</f>
        <v>0</v>
      </c>
      <c r="J370" s="109">
        <f>IF(A370="",0,INDEX('[1]UnitCost (ex Cumulo&amp;RAV Fcasts)'!$D$1045:$WE$1214,MATCH($B370,'[1]UnitCost (ex Cumulo&amp;RAV Fcasts)'!$B$1045:$B$1214,0),MATCH($A370,'[1]UnitCost (ex Cumulo&amp;RAV Fcasts)'!$D$3:$WE$3,0)))</f>
        <v>0</v>
      </c>
      <c r="K370" s="110">
        <f>IF(A370="",0,SUM(H370:J370)*INDEX('Service volumes'!$E:$E,MATCH($A370,'Service volumes'!$A:$A,0)))</f>
        <v>0</v>
      </c>
      <c r="L370" s="109">
        <f>IF(A370="",0,INDEX('[1]UnitCost (ROCE, ex RAV Fcast)'!$D$1045:$WE$1214,MATCH($B370,'[1]UnitCost (ROCE, ex RAV Fcast)'!$B$1045:$B$1214,0),MATCH($A370,'[1]UnitCost (ROCE, ex RAV Fcast)'!$D$3:$WE$3,0)))</f>
        <v>0</v>
      </c>
      <c r="M370" s="103">
        <f>IF($B370=$R$5,INDEX('[1]Serv RAV Fcast'!$CZ$12:$CZ$611,MATCH($A370,'[1]Serv RAV Fcast'!$B$12:$B$611,0)),0)</f>
        <v>0</v>
      </c>
      <c r="N370" s="110">
        <f>IF(A370="",0,SUM(L370:M370)*INDEX('Service volumes'!$E:$E,MATCH($A370,'Service volumes'!$A:$A,0)))</f>
        <v>0</v>
      </c>
    </row>
    <row r="371" spans="1:14" ht="14.25" x14ac:dyDescent="0.35">
      <c r="A371" s="22" t="str">
        <f>'Base year costs 2425'!B371</f>
        <v>SS025</v>
      </c>
      <c r="B371" s="22" t="str">
        <f>'Base year costs 2425'!C371</f>
        <v>PI_RAV</v>
      </c>
      <c r="C371" s="22" t="str">
        <f>'Base year costs 2425'!D371</f>
        <v>1Gbit/s and below</v>
      </c>
      <c r="D371" s="22" t="str">
        <f>'Base year costs 2425'!E371</f>
        <v>Leased lines access - Area 2</v>
      </c>
      <c r="E371" s="22" t="str">
        <f>'Base year costs 2425'!F371</f>
        <v>EAD &lt;1Gbps Main Link Rentals - Internal - Leased lines access - Area 2</v>
      </c>
      <c r="F371" s="22" t="str">
        <f>'Base year costs 2425'!G371</f>
        <v>PI_RAV</v>
      </c>
      <c r="H371" s="103">
        <f>IF($B371=$P$5,INDEX([1]UnitCosts_Service!$W$9:$W$608,MATCH($A371,[1]UnitCosts_Service!$B$9:$B$608,0)),0)</f>
        <v>0</v>
      </c>
      <c r="I371" s="103">
        <f>IF($B371=$R$5,INDEX('[1]Serv RAV Fcast'!$CF$12:$CF$611,MATCH($A371,'[1]Serv RAV Fcast'!$B$12:$B$611,0))+INDEX('[1]Serv RAV Fcast'!$CP$12:$CP$611,MATCH($A371,'[1]Serv RAV Fcast'!$B$12:$B$611,0))+INDEX('[1]Serv RAV Fcast'!$CZ$12:$CZ$611,MATCH($A371,'[1]Serv RAV Fcast'!$B$12:$B$611,0)),0)</f>
        <v>0</v>
      </c>
      <c r="J371" s="109">
        <f>IF(A371="",0,INDEX('[1]UnitCost (ex Cumulo&amp;RAV Fcasts)'!$D$1045:$WE$1214,MATCH($B371,'[1]UnitCost (ex Cumulo&amp;RAV Fcasts)'!$B$1045:$B$1214,0),MATCH($A371,'[1]UnitCost (ex Cumulo&amp;RAV Fcasts)'!$D$3:$WE$3,0)))</f>
        <v>0</v>
      </c>
      <c r="K371" s="110">
        <f>IF(A371="",0,SUM(H371:J371)*INDEX('Service volumes'!$E:$E,MATCH($A371,'Service volumes'!$A:$A,0)))</f>
        <v>0</v>
      </c>
      <c r="L371" s="109">
        <f>IF(A371="",0,INDEX('[1]UnitCost (ROCE, ex RAV Fcast)'!$D$1045:$WE$1214,MATCH($B371,'[1]UnitCost (ROCE, ex RAV Fcast)'!$B$1045:$B$1214,0),MATCH($A371,'[1]UnitCost (ROCE, ex RAV Fcast)'!$D$3:$WE$3,0)))</f>
        <v>0</v>
      </c>
      <c r="M371" s="103">
        <f>IF($B371=$R$5,INDEX('[1]Serv RAV Fcast'!$CZ$12:$CZ$611,MATCH($A371,'[1]Serv RAV Fcast'!$B$12:$B$611,0)),0)</f>
        <v>0</v>
      </c>
      <c r="N371" s="110">
        <f>IF(A371="",0,SUM(L371:M371)*INDEX('Service volumes'!$E:$E,MATCH($A371,'Service volumes'!$A:$A,0)))</f>
        <v>0</v>
      </c>
    </row>
    <row r="372" spans="1:14" ht="14.25" x14ac:dyDescent="0.35">
      <c r="A372" s="22" t="str">
        <f>'Base year costs 2425'!B372</f>
        <v>SS025</v>
      </c>
      <c r="B372" s="22" t="str">
        <f>'Base year costs 2425'!C372</f>
        <v>PI_Poles</v>
      </c>
      <c r="C372" s="22" t="str">
        <f>'Base year costs 2425'!D372</f>
        <v>1Gbit/s and below</v>
      </c>
      <c r="D372" s="22" t="str">
        <f>'Base year costs 2425'!E372</f>
        <v>Leased lines access - Area 2</v>
      </c>
      <c r="E372" s="22" t="str">
        <f>'Base year costs 2425'!F372</f>
        <v>EAD &lt;1Gbps Main Link Rentals - Internal - Leased lines access - Area 2</v>
      </c>
      <c r="F372" s="22" t="str">
        <f>'Base year costs 2425'!G372</f>
        <v>PI_Poles</v>
      </c>
      <c r="H372" s="103">
        <f>IF($B372=$P$5,INDEX([1]UnitCosts_Service!$W$9:$W$608,MATCH($A372,[1]UnitCosts_Service!$B$9:$B$608,0)),0)</f>
        <v>0</v>
      </c>
      <c r="I372" s="103">
        <f>IF($B372=$R$5,INDEX('[1]Serv RAV Fcast'!$CF$12:$CF$611,MATCH($A372,'[1]Serv RAV Fcast'!$B$12:$B$611,0))+INDEX('[1]Serv RAV Fcast'!$CP$12:$CP$611,MATCH($A372,'[1]Serv RAV Fcast'!$B$12:$B$611,0))+INDEX('[1]Serv RAV Fcast'!$CZ$12:$CZ$611,MATCH($A372,'[1]Serv RAV Fcast'!$B$12:$B$611,0)),0)</f>
        <v>0</v>
      </c>
      <c r="J372" s="109">
        <f>IF(A372="",0,INDEX('[1]UnitCost (ex Cumulo&amp;RAV Fcasts)'!$D$1045:$WE$1214,MATCH($B372,'[1]UnitCost (ex Cumulo&amp;RAV Fcasts)'!$B$1045:$B$1214,0),MATCH($A372,'[1]UnitCost (ex Cumulo&amp;RAV Fcasts)'!$D$3:$WE$3,0)))</f>
        <v>0</v>
      </c>
      <c r="K372" s="110">
        <f>IF(A372="",0,SUM(H372:J372)*INDEX('Service volumes'!$E:$E,MATCH($A372,'Service volumes'!$A:$A,0)))</f>
        <v>0</v>
      </c>
      <c r="L372" s="109">
        <f>IF(A372="",0,INDEX('[1]UnitCost (ROCE, ex RAV Fcast)'!$D$1045:$WE$1214,MATCH($B372,'[1]UnitCost (ROCE, ex RAV Fcast)'!$B$1045:$B$1214,0),MATCH($A372,'[1]UnitCost (ROCE, ex RAV Fcast)'!$D$3:$WE$3,0)))</f>
        <v>0</v>
      </c>
      <c r="M372" s="103">
        <f>IF($B372=$R$5,INDEX('[1]Serv RAV Fcast'!$CZ$12:$CZ$611,MATCH($A372,'[1]Serv RAV Fcast'!$B$12:$B$611,0)),0)</f>
        <v>0</v>
      </c>
      <c r="N372" s="110">
        <f>IF(A372="",0,SUM(L372:M372)*INDEX('Service volumes'!$E:$E,MATCH($A372,'Service volumes'!$A:$A,0)))</f>
        <v>0</v>
      </c>
    </row>
    <row r="373" spans="1:14" ht="14.25" x14ac:dyDescent="0.35">
      <c r="A373" s="22" t="str">
        <f>'Base year costs 2425'!B373</f>
        <v>SS025</v>
      </c>
      <c r="B373" s="22" t="str">
        <f>'Base year costs 2425'!C373</f>
        <v>CL573</v>
      </c>
      <c r="C373" s="22" t="str">
        <f>'Base year costs 2425'!D373</f>
        <v>1Gbit/s and below</v>
      </c>
      <c r="D373" s="22" t="str">
        <f>'Base year costs 2425'!E373</f>
        <v>Leased lines access - Area 2</v>
      </c>
      <c r="E373" s="22" t="str">
        <f>'Base year costs 2425'!F373</f>
        <v>EAD &lt;1Gbps Main Link Rentals - Internal - Leased lines access - Area 2</v>
      </c>
      <c r="F373" s="22" t="str">
        <f>'Base year costs 2425'!G373</f>
        <v>OR Service Centre - Provision Ethernet</v>
      </c>
      <c r="H373" s="103">
        <f>IF($B373=$P$5,INDEX([1]UnitCosts_Service!$W$9:$W$608,MATCH($A373,[1]UnitCosts_Service!$B$9:$B$608,0)),0)</f>
        <v>0</v>
      </c>
      <c r="I373" s="103">
        <f>IF($B373=$R$5,INDEX('[1]Serv RAV Fcast'!$CF$12:$CF$611,MATCH($A373,'[1]Serv RAV Fcast'!$B$12:$B$611,0))+INDEX('[1]Serv RAV Fcast'!$CP$12:$CP$611,MATCH($A373,'[1]Serv RAV Fcast'!$B$12:$B$611,0))+INDEX('[1]Serv RAV Fcast'!$CZ$12:$CZ$611,MATCH($A373,'[1]Serv RAV Fcast'!$B$12:$B$611,0)),0)</f>
        <v>0</v>
      </c>
      <c r="J373" s="109">
        <f>IF(A373="",0,INDEX('[1]UnitCost (ex Cumulo&amp;RAV Fcasts)'!$D$1045:$WE$1214,MATCH($B373,'[1]UnitCost (ex Cumulo&amp;RAV Fcasts)'!$B$1045:$B$1214,0),MATCH($A373,'[1]UnitCost (ex Cumulo&amp;RAV Fcasts)'!$D$3:$WE$3,0)))</f>
        <v>0</v>
      </c>
      <c r="K373" s="110">
        <f>IF(A373="",0,SUM(H373:J373)*INDEX('Service volumes'!$E:$E,MATCH($A373,'Service volumes'!$A:$A,0)))</f>
        <v>0</v>
      </c>
      <c r="L373" s="109">
        <f>IF(A373="",0,INDEX('[1]UnitCost (ROCE, ex RAV Fcast)'!$D$1045:$WE$1214,MATCH($B373,'[1]UnitCost (ROCE, ex RAV Fcast)'!$B$1045:$B$1214,0),MATCH($A373,'[1]UnitCost (ROCE, ex RAV Fcast)'!$D$3:$WE$3,0)))</f>
        <v>0</v>
      </c>
      <c r="M373" s="103">
        <f>IF($B373=$R$5,INDEX('[1]Serv RAV Fcast'!$CZ$12:$CZ$611,MATCH($A373,'[1]Serv RAV Fcast'!$B$12:$B$611,0)),0)</f>
        <v>0</v>
      </c>
      <c r="N373" s="110">
        <f>IF(A373="",0,SUM(L373:M373)*INDEX('Service volumes'!$E:$E,MATCH($A373,'Service volumes'!$A:$A,0)))</f>
        <v>0</v>
      </c>
    </row>
    <row r="374" spans="1:14" ht="14.25" x14ac:dyDescent="0.35">
      <c r="A374" s="22" t="str">
        <f>'Base year costs 2425'!B374</f>
        <v>SS025</v>
      </c>
      <c r="B374" s="22" t="str">
        <f>'Base year costs 2425'!C374</f>
        <v>CL578</v>
      </c>
      <c r="C374" s="22" t="str">
        <f>'Base year costs 2425'!D374</f>
        <v>1Gbit/s and below</v>
      </c>
      <c r="D374" s="22" t="str">
        <f>'Base year costs 2425'!E374</f>
        <v>Leased lines access - Area 2</v>
      </c>
      <c r="E374" s="22" t="str">
        <f>'Base year costs 2425'!F374</f>
        <v>EAD &lt;1Gbps Main Link Rentals - Internal - Leased lines access - Area 2</v>
      </c>
      <c r="F374" s="22" t="str">
        <f>'Base year costs 2425'!G374</f>
        <v>OR Service Centre - Assurance Ethernet</v>
      </c>
      <c r="H374" s="103">
        <f>IF($B374=$P$5,INDEX([1]UnitCosts_Service!$W$9:$W$608,MATCH($A374,[1]UnitCosts_Service!$B$9:$B$608,0)),0)</f>
        <v>0</v>
      </c>
      <c r="I374" s="103">
        <f>IF($B374=$R$5,INDEX('[1]Serv RAV Fcast'!$CF$12:$CF$611,MATCH($A374,'[1]Serv RAV Fcast'!$B$12:$B$611,0))+INDEX('[1]Serv RAV Fcast'!$CP$12:$CP$611,MATCH($A374,'[1]Serv RAV Fcast'!$B$12:$B$611,0))+INDEX('[1]Serv RAV Fcast'!$CZ$12:$CZ$611,MATCH($A374,'[1]Serv RAV Fcast'!$B$12:$B$611,0)),0)</f>
        <v>0</v>
      </c>
      <c r="J374" s="109">
        <f>IF(A374="",0,INDEX('[1]UnitCost (ex Cumulo&amp;RAV Fcasts)'!$D$1045:$WE$1214,MATCH($B374,'[1]UnitCost (ex Cumulo&amp;RAV Fcasts)'!$B$1045:$B$1214,0),MATCH($A374,'[1]UnitCost (ex Cumulo&amp;RAV Fcasts)'!$D$3:$WE$3,0)))</f>
        <v>0</v>
      </c>
      <c r="K374" s="110">
        <f>IF(A374="",0,SUM(H374:J374)*INDEX('Service volumes'!$E:$E,MATCH($A374,'Service volumes'!$A:$A,0)))</f>
        <v>0</v>
      </c>
      <c r="L374" s="109">
        <f>IF(A374="",0,INDEX('[1]UnitCost (ROCE, ex RAV Fcast)'!$D$1045:$WE$1214,MATCH($B374,'[1]UnitCost (ROCE, ex RAV Fcast)'!$B$1045:$B$1214,0),MATCH($A374,'[1]UnitCost (ROCE, ex RAV Fcast)'!$D$3:$WE$3,0)))</f>
        <v>0</v>
      </c>
      <c r="M374" s="103">
        <f>IF($B374=$R$5,INDEX('[1]Serv RAV Fcast'!$CZ$12:$CZ$611,MATCH($A374,'[1]Serv RAV Fcast'!$B$12:$B$611,0)),0)</f>
        <v>0</v>
      </c>
      <c r="N374" s="110">
        <f>IF(A374="",0,SUM(L374:M374)*INDEX('Service volumes'!$E:$E,MATCH($A374,'Service volumes'!$A:$A,0)))</f>
        <v>0</v>
      </c>
    </row>
    <row r="375" spans="1:14" ht="14.25" x14ac:dyDescent="0.35">
      <c r="A375" s="22" t="str">
        <f>'Base year costs 2425'!B375</f>
        <v>SS025</v>
      </c>
      <c r="B375" s="22" t="str">
        <f>'Base year costs 2425'!C375</f>
        <v>CL601</v>
      </c>
      <c r="C375" s="22" t="str">
        <f>'Base year costs 2425'!D375</f>
        <v>1Gbit/s and below</v>
      </c>
      <c r="D375" s="22" t="str">
        <f>'Base year costs 2425'!E375</f>
        <v>Leased lines access - Area 2</v>
      </c>
      <c r="E375" s="22" t="str">
        <f>'Base year costs 2425'!F375</f>
        <v>EAD &lt;1Gbps Main Link Rentals - Internal - Leased lines access - Area 2</v>
      </c>
      <c r="F375" s="22" t="str">
        <f>'Base year costs 2425'!G375</f>
        <v>SLG Ethernet Provision External</v>
      </c>
      <c r="H375" s="103">
        <f>IF($B375=$P$5,INDEX([1]UnitCosts_Service!$W$9:$W$608,MATCH($A375,[1]UnitCosts_Service!$B$9:$B$608,0)),0)</f>
        <v>0</v>
      </c>
      <c r="I375" s="103">
        <f>IF($B375=$R$5,INDEX('[1]Serv RAV Fcast'!$CF$12:$CF$611,MATCH($A375,'[1]Serv RAV Fcast'!$B$12:$B$611,0))+INDEX('[1]Serv RAV Fcast'!$CP$12:$CP$611,MATCH($A375,'[1]Serv RAV Fcast'!$B$12:$B$611,0))+INDEX('[1]Serv RAV Fcast'!$CZ$12:$CZ$611,MATCH($A375,'[1]Serv RAV Fcast'!$B$12:$B$611,0)),0)</f>
        <v>0</v>
      </c>
      <c r="J375" s="109">
        <f>IF(A375="",0,INDEX('[1]UnitCost (ex Cumulo&amp;RAV Fcasts)'!$D$1045:$WE$1214,MATCH($B375,'[1]UnitCost (ex Cumulo&amp;RAV Fcasts)'!$B$1045:$B$1214,0),MATCH($A375,'[1]UnitCost (ex Cumulo&amp;RAV Fcasts)'!$D$3:$WE$3,0)))</f>
        <v>0</v>
      </c>
      <c r="K375" s="110">
        <f>IF(A375="",0,SUM(H375:J375)*INDEX('Service volumes'!$E:$E,MATCH($A375,'Service volumes'!$A:$A,0)))</f>
        <v>0</v>
      </c>
      <c r="L375" s="109">
        <f>IF(A375="",0,INDEX('[1]UnitCost (ROCE, ex RAV Fcast)'!$D$1045:$WE$1214,MATCH($B375,'[1]UnitCost (ROCE, ex RAV Fcast)'!$B$1045:$B$1214,0),MATCH($A375,'[1]UnitCost (ROCE, ex RAV Fcast)'!$D$3:$WE$3,0)))</f>
        <v>0</v>
      </c>
      <c r="M375" s="103">
        <f>IF($B375=$R$5,INDEX('[1]Serv RAV Fcast'!$CZ$12:$CZ$611,MATCH($A375,'[1]Serv RAV Fcast'!$B$12:$B$611,0)),0)</f>
        <v>0</v>
      </c>
      <c r="N375" s="110">
        <f>IF(A375="",0,SUM(L375:M375)*INDEX('Service volumes'!$E:$E,MATCH($A375,'Service volumes'!$A:$A,0)))</f>
        <v>0</v>
      </c>
    </row>
    <row r="376" spans="1:14" ht="14.25" x14ac:dyDescent="0.35">
      <c r="A376" s="22" t="str">
        <f>'Base year costs 2425'!B376</f>
        <v>SS025</v>
      </c>
      <c r="B376" s="22" t="str">
        <f>'Base year costs 2425'!C376</f>
        <v>CL602</v>
      </c>
      <c r="C376" s="22" t="str">
        <f>'Base year costs 2425'!D376</f>
        <v>1Gbit/s and below</v>
      </c>
      <c r="D376" s="22" t="str">
        <f>'Base year costs 2425'!E376</f>
        <v>Leased lines access - Area 2</v>
      </c>
      <c r="E376" s="22" t="str">
        <f>'Base year costs 2425'!F376</f>
        <v>EAD &lt;1Gbps Main Link Rentals - Internal - Leased lines access - Area 2</v>
      </c>
      <c r="F376" s="22" t="str">
        <f>'Base year costs 2425'!G376</f>
        <v>SLG Ethernet Assurance External</v>
      </c>
      <c r="H376" s="103">
        <f>IF($B376=$P$5,INDEX([1]UnitCosts_Service!$W$9:$W$608,MATCH($A376,[1]UnitCosts_Service!$B$9:$B$608,0)),0)</f>
        <v>0</v>
      </c>
      <c r="I376" s="103">
        <f>IF($B376=$R$5,INDEX('[1]Serv RAV Fcast'!$CF$12:$CF$611,MATCH($A376,'[1]Serv RAV Fcast'!$B$12:$B$611,0))+INDEX('[1]Serv RAV Fcast'!$CP$12:$CP$611,MATCH($A376,'[1]Serv RAV Fcast'!$B$12:$B$611,0))+INDEX('[1]Serv RAV Fcast'!$CZ$12:$CZ$611,MATCH($A376,'[1]Serv RAV Fcast'!$B$12:$B$611,0)),0)</f>
        <v>0</v>
      </c>
      <c r="J376" s="109">
        <f>IF(A376="",0,INDEX('[1]UnitCost (ex Cumulo&amp;RAV Fcasts)'!$D$1045:$WE$1214,MATCH($B376,'[1]UnitCost (ex Cumulo&amp;RAV Fcasts)'!$B$1045:$B$1214,0),MATCH($A376,'[1]UnitCost (ex Cumulo&amp;RAV Fcasts)'!$D$3:$WE$3,0)))</f>
        <v>0</v>
      </c>
      <c r="K376" s="110">
        <f>IF(A376="",0,SUM(H376:J376)*INDEX('Service volumes'!$E:$E,MATCH($A376,'Service volumes'!$A:$A,0)))</f>
        <v>0</v>
      </c>
      <c r="L376" s="109">
        <f>IF(A376="",0,INDEX('[1]UnitCost (ROCE, ex RAV Fcast)'!$D$1045:$WE$1214,MATCH($B376,'[1]UnitCost (ROCE, ex RAV Fcast)'!$B$1045:$B$1214,0),MATCH($A376,'[1]UnitCost (ROCE, ex RAV Fcast)'!$D$3:$WE$3,0)))</f>
        <v>0</v>
      </c>
      <c r="M376" s="103">
        <f>IF($B376=$R$5,INDEX('[1]Serv RAV Fcast'!$CZ$12:$CZ$611,MATCH($A376,'[1]Serv RAV Fcast'!$B$12:$B$611,0)),0)</f>
        <v>0</v>
      </c>
      <c r="N376" s="110">
        <f>IF(A376="",0,SUM(L376:M376)*INDEX('Service volumes'!$E:$E,MATCH($A376,'Service volumes'!$A:$A,0)))</f>
        <v>0</v>
      </c>
    </row>
    <row r="377" spans="1:14" ht="14.25" x14ac:dyDescent="0.35">
      <c r="A377" s="22" t="str">
        <f>'Base year costs 2425'!B377</f>
        <v>SS025</v>
      </c>
      <c r="B377" s="22" t="str">
        <f>'Base year costs 2425'!C377</f>
        <v>CL605</v>
      </c>
      <c r="C377" s="22" t="str">
        <f>'Base year costs 2425'!D377</f>
        <v>1Gbit/s and below</v>
      </c>
      <c r="D377" s="22" t="str">
        <f>'Base year costs 2425'!E377</f>
        <v>Leased lines access - Area 2</v>
      </c>
      <c r="E377" s="22" t="str">
        <f>'Base year costs 2425'!F377</f>
        <v>EAD &lt;1Gbps Main Link Rentals - Internal - Leased lines access - Area 2</v>
      </c>
      <c r="F377" s="22" t="str">
        <f>'Base year costs 2425'!G377</f>
        <v>SLG Ethernet Provision Internal</v>
      </c>
      <c r="H377" s="103">
        <f>IF($B377=$P$5,INDEX([1]UnitCosts_Service!$W$9:$W$608,MATCH($A377,[1]UnitCosts_Service!$B$9:$B$608,0)),0)</f>
        <v>0</v>
      </c>
      <c r="I377" s="103">
        <f>IF($B377=$R$5,INDEX('[1]Serv RAV Fcast'!$CF$12:$CF$611,MATCH($A377,'[1]Serv RAV Fcast'!$B$12:$B$611,0))+INDEX('[1]Serv RAV Fcast'!$CP$12:$CP$611,MATCH($A377,'[1]Serv RAV Fcast'!$B$12:$B$611,0))+INDEX('[1]Serv RAV Fcast'!$CZ$12:$CZ$611,MATCH($A377,'[1]Serv RAV Fcast'!$B$12:$B$611,0)),0)</f>
        <v>0</v>
      </c>
      <c r="J377" s="109">
        <f>IF(A377="",0,INDEX('[1]UnitCost (ex Cumulo&amp;RAV Fcasts)'!$D$1045:$WE$1214,MATCH($B377,'[1]UnitCost (ex Cumulo&amp;RAV Fcasts)'!$B$1045:$B$1214,0),MATCH($A377,'[1]UnitCost (ex Cumulo&amp;RAV Fcasts)'!$D$3:$WE$3,0)))</f>
        <v>0</v>
      </c>
      <c r="K377" s="110">
        <f>IF(A377="",0,SUM(H377:J377)*INDEX('Service volumes'!$E:$E,MATCH($A377,'Service volumes'!$A:$A,0)))</f>
        <v>0</v>
      </c>
      <c r="L377" s="109">
        <f>IF(A377="",0,INDEX('[1]UnitCost (ROCE, ex RAV Fcast)'!$D$1045:$WE$1214,MATCH($B377,'[1]UnitCost (ROCE, ex RAV Fcast)'!$B$1045:$B$1214,0),MATCH($A377,'[1]UnitCost (ROCE, ex RAV Fcast)'!$D$3:$WE$3,0)))</f>
        <v>0</v>
      </c>
      <c r="M377" s="103">
        <f>IF($B377=$R$5,INDEX('[1]Serv RAV Fcast'!$CZ$12:$CZ$611,MATCH($A377,'[1]Serv RAV Fcast'!$B$12:$B$611,0)),0)</f>
        <v>0</v>
      </c>
      <c r="N377" s="110">
        <f>IF(A377="",0,SUM(L377:M377)*INDEX('Service volumes'!$E:$E,MATCH($A377,'Service volumes'!$A:$A,0)))</f>
        <v>0</v>
      </c>
    </row>
    <row r="378" spans="1:14" ht="14.25" x14ac:dyDescent="0.35">
      <c r="A378" s="22" t="str">
        <f>'Base year costs 2425'!B378</f>
        <v>SS025</v>
      </c>
      <c r="B378" s="22" t="str">
        <f>'Base year costs 2425'!C378</f>
        <v>CL606</v>
      </c>
      <c r="C378" s="22" t="str">
        <f>'Base year costs 2425'!D378</f>
        <v>1Gbit/s and below</v>
      </c>
      <c r="D378" s="22" t="str">
        <f>'Base year costs 2425'!E378</f>
        <v>Leased lines access - Area 2</v>
      </c>
      <c r="E378" s="22" t="str">
        <f>'Base year costs 2425'!F378</f>
        <v>EAD &lt;1Gbps Main Link Rentals - Internal - Leased lines access - Area 2</v>
      </c>
      <c r="F378" s="22" t="str">
        <f>'Base year costs 2425'!G378</f>
        <v>SLG Ethernet Assurance Internal</v>
      </c>
      <c r="H378" s="103">
        <f>IF($B378=$P$5,INDEX([1]UnitCosts_Service!$W$9:$W$608,MATCH($A378,[1]UnitCosts_Service!$B$9:$B$608,0)),0)</f>
        <v>0</v>
      </c>
      <c r="I378" s="103">
        <f>IF($B378=$R$5,INDEX('[1]Serv RAV Fcast'!$CF$12:$CF$611,MATCH($A378,'[1]Serv RAV Fcast'!$B$12:$B$611,0))+INDEX('[1]Serv RAV Fcast'!$CP$12:$CP$611,MATCH($A378,'[1]Serv RAV Fcast'!$B$12:$B$611,0))+INDEX('[1]Serv RAV Fcast'!$CZ$12:$CZ$611,MATCH($A378,'[1]Serv RAV Fcast'!$B$12:$B$611,0)),0)</f>
        <v>0</v>
      </c>
      <c r="J378" s="109">
        <f>IF(A378="",0,INDEX('[1]UnitCost (ex Cumulo&amp;RAV Fcasts)'!$D$1045:$WE$1214,MATCH($B378,'[1]UnitCost (ex Cumulo&amp;RAV Fcasts)'!$B$1045:$B$1214,0),MATCH($A378,'[1]UnitCost (ex Cumulo&amp;RAV Fcasts)'!$D$3:$WE$3,0)))</f>
        <v>0</v>
      </c>
      <c r="K378" s="110">
        <f>IF(A378="",0,SUM(H378:J378)*INDEX('Service volumes'!$E:$E,MATCH($A378,'Service volumes'!$A:$A,0)))</f>
        <v>0</v>
      </c>
      <c r="L378" s="109">
        <f>IF(A378="",0,INDEX('[1]UnitCost (ROCE, ex RAV Fcast)'!$D$1045:$WE$1214,MATCH($B378,'[1]UnitCost (ROCE, ex RAV Fcast)'!$B$1045:$B$1214,0),MATCH($A378,'[1]UnitCost (ROCE, ex RAV Fcast)'!$D$3:$WE$3,0)))</f>
        <v>0</v>
      </c>
      <c r="M378" s="103">
        <f>IF($B378=$R$5,INDEX('[1]Serv RAV Fcast'!$CZ$12:$CZ$611,MATCH($A378,'[1]Serv RAV Fcast'!$B$12:$B$611,0)),0)</f>
        <v>0</v>
      </c>
      <c r="N378" s="110">
        <f>IF(A378="",0,SUM(L378:M378)*INDEX('Service volumes'!$E:$E,MATCH($A378,'Service volumes'!$A:$A,0)))</f>
        <v>0</v>
      </c>
    </row>
    <row r="379" spans="1:14" ht="14.25" x14ac:dyDescent="0.35">
      <c r="A379" s="22" t="str">
        <f>'Base year costs 2425'!B379</f>
        <v>SS025</v>
      </c>
      <c r="B379" s="22" t="str">
        <f>'Base year costs 2425'!C379</f>
        <v>CO772</v>
      </c>
      <c r="C379" s="22" t="str">
        <f>'Base year costs 2425'!D379</f>
        <v>1Gbit/s and below</v>
      </c>
      <c r="D379" s="22" t="str">
        <f>'Base year costs 2425'!E379</f>
        <v>Leased lines access - Area 2</v>
      </c>
      <c r="E379" s="22" t="str">
        <f>'Base year costs 2425'!F379</f>
        <v>EAD &lt;1Gbps Main Link Rentals - Internal - Leased lines access - Area 2</v>
      </c>
      <c r="F379" s="22" t="str">
        <f>'Base year costs 2425'!G379</f>
        <v>Openreach Systems &amp; Development (Ethernet Specific)</v>
      </c>
      <c r="H379" s="103">
        <f>IF($B379=$P$5,INDEX([1]UnitCosts_Service!$W$9:$W$608,MATCH($A379,[1]UnitCosts_Service!$B$9:$B$608,0)),0)</f>
        <v>0</v>
      </c>
      <c r="I379" s="103">
        <f>IF($B379=$R$5,INDEX('[1]Serv RAV Fcast'!$CF$12:$CF$611,MATCH($A379,'[1]Serv RAV Fcast'!$B$12:$B$611,0))+INDEX('[1]Serv RAV Fcast'!$CP$12:$CP$611,MATCH($A379,'[1]Serv RAV Fcast'!$B$12:$B$611,0))+INDEX('[1]Serv RAV Fcast'!$CZ$12:$CZ$611,MATCH($A379,'[1]Serv RAV Fcast'!$B$12:$B$611,0)),0)</f>
        <v>0</v>
      </c>
      <c r="J379" s="109">
        <f>IF(A379="",0,INDEX('[1]UnitCost (ex Cumulo&amp;RAV Fcasts)'!$D$1045:$WE$1214,MATCH($B379,'[1]UnitCost (ex Cumulo&amp;RAV Fcasts)'!$B$1045:$B$1214,0),MATCH($A379,'[1]UnitCost (ex Cumulo&amp;RAV Fcasts)'!$D$3:$WE$3,0)))</f>
        <v>5.1728995427624422E-2</v>
      </c>
      <c r="K379" s="110">
        <f>IF(A379="",0,SUM(H379:J379)*INDEX('Service volumes'!$E:$E,MATCH($A379,'Service volumes'!$A:$A,0)))</f>
        <v>108.11759902211041</v>
      </c>
      <c r="L379" s="109">
        <f>IF(A379="",0,INDEX('[1]UnitCost (ROCE, ex RAV Fcast)'!$D$1045:$WE$1214,MATCH($B379,'[1]UnitCost (ROCE, ex RAV Fcast)'!$B$1045:$B$1214,0),MATCH($A379,'[1]UnitCost (ROCE, ex RAV Fcast)'!$D$3:$WE$3,0)))</f>
        <v>3.5223038039612158E-3</v>
      </c>
      <c r="M379" s="103">
        <f>IF($B379=$R$5,INDEX('[1]Serv RAV Fcast'!$CZ$12:$CZ$611,MATCH($A379,'[1]Serv RAV Fcast'!$B$12:$B$611,0)),0)</f>
        <v>0</v>
      </c>
      <c r="N379" s="110">
        <f>IF(A379="",0,SUM(L379:M379)*INDEX('Service volumes'!$E:$E,MATCH($A379,'Service volumes'!$A:$A,0)))</f>
        <v>7.3618872193942719</v>
      </c>
    </row>
    <row r="380" spans="1:14" ht="14.25" x14ac:dyDescent="0.35">
      <c r="A380" s="22" t="str">
        <f>'Base year costs 2425'!B380</f>
        <v>SS025</v>
      </c>
      <c r="B380" s="22" t="str">
        <f>'Base year costs 2425'!C380</f>
        <v>CO801</v>
      </c>
      <c r="C380" s="22" t="str">
        <f>'Base year costs 2425'!D380</f>
        <v>1Gbit/s and below</v>
      </c>
      <c r="D380" s="22" t="str">
        <f>'Base year costs 2425'!E380</f>
        <v>Leased lines access - Area 2</v>
      </c>
      <c r="E380" s="22" t="str">
        <f>'Base year costs 2425'!F380</f>
        <v>EAD &lt;1Gbps Main Link Rentals - Internal - Leased lines access - Area 2</v>
      </c>
      <c r="F380" s="22" t="str">
        <f>'Base year costs 2425'!G380</f>
        <v>Ofcom Administration Fee - Openreach</v>
      </c>
      <c r="H380" s="103">
        <f>IF($B380=$P$5,INDEX([1]UnitCosts_Service!$W$9:$W$608,MATCH($A380,[1]UnitCosts_Service!$B$9:$B$608,0)),0)</f>
        <v>0</v>
      </c>
      <c r="I380" s="103">
        <f>IF($B380=$R$5,INDEX('[1]Serv RAV Fcast'!$CF$12:$CF$611,MATCH($A380,'[1]Serv RAV Fcast'!$B$12:$B$611,0))+INDEX('[1]Serv RAV Fcast'!$CP$12:$CP$611,MATCH($A380,'[1]Serv RAV Fcast'!$B$12:$B$611,0))+INDEX('[1]Serv RAV Fcast'!$CZ$12:$CZ$611,MATCH($A380,'[1]Serv RAV Fcast'!$B$12:$B$611,0)),0)</f>
        <v>0</v>
      </c>
      <c r="J380" s="109">
        <f>IF(A380="",0,INDEX('[1]UnitCost (ex Cumulo&amp;RAV Fcasts)'!$D$1045:$WE$1214,MATCH($B380,'[1]UnitCost (ex Cumulo&amp;RAV Fcasts)'!$B$1045:$B$1214,0),MATCH($A380,'[1]UnitCost (ex Cumulo&amp;RAV Fcasts)'!$D$3:$WE$3,0)))</f>
        <v>8.0409831762084327E-2</v>
      </c>
      <c r="K380" s="110">
        <f>IF(A380="",0,SUM(H380:J380)*INDEX('Service volumes'!$E:$E,MATCH($A380,'Service volumes'!$A:$A,0)))</f>
        <v>168.06276394932183</v>
      </c>
      <c r="L380" s="109">
        <f>IF(A380="",0,INDEX('[1]UnitCost (ROCE, ex RAV Fcast)'!$D$1045:$WE$1214,MATCH($B380,'[1]UnitCost (ROCE, ex RAV Fcast)'!$B$1045:$B$1214,0),MATCH($A380,'[1]UnitCost (ROCE, ex RAV Fcast)'!$D$3:$WE$3,0)))</f>
        <v>1.8249557445000621E-3</v>
      </c>
      <c r="M380" s="103">
        <f>IF($B380=$R$5,INDEX('[1]Serv RAV Fcast'!$CZ$12:$CZ$611,MATCH($A380,'[1]Serv RAV Fcast'!$B$12:$B$611,0)),0)</f>
        <v>0</v>
      </c>
      <c r="N380" s="110">
        <f>IF(A380="",0,SUM(L380:M380)*INDEX('Service volumes'!$E:$E,MATCH($A380,'Service volumes'!$A:$A,0)))</f>
        <v>3.8142985725098177</v>
      </c>
    </row>
    <row r="381" spans="1:14" ht="14.25" x14ac:dyDescent="0.35">
      <c r="A381" s="22" t="str">
        <f>'Base year costs 2425'!B381</f>
        <v>SS025</v>
      </c>
      <c r="B381" s="22" t="str">
        <f>'Base year costs 2425'!C381</f>
        <v>CP502</v>
      </c>
      <c r="C381" s="22" t="str">
        <f>'Base year costs 2425'!D381</f>
        <v>1Gbit/s and below</v>
      </c>
      <c r="D381" s="22" t="str">
        <f>'Base year costs 2425'!E381</f>
        <v>Leased lines access - Area 2</v>
      </c>
      <c r="E381" s="22" t="str">
        <f>'Base year costs 2425'!F381</f>
        <v>EAD &lt;1Gbps Main Link Rentals - Internal - Leased lines access - Area 2</v>
      </c>
      <c r="F381" s="22" t="str">
        <f>'Base year costs 2425'!G381</f>
        <v>Openreach sales product management</v>
      </c>
      <c r="H381" s="103">
        <f>IF($B381=$P$5,INDEX([1]UnitCosts_Service!$W$9:$W$608,MATCH($A381,[1]UnitCosts_Service!$B$9:$B$608,0)),0)</f>
        <v>0</v>
      </c>
      <c r="I381" s="103">
        <f>IF($B381=$R$5,INDEX('[1]Serv RAV Fcast'!$CF$12:$CF$611,MATCH($A381,'[1]Serv RAV Fcast'!$B$12:$B$611,0))+INDEX('[1]Serv RAV Fcast'!$CP$12:$CP$611,MATCH($A381,'[1]Serv RAV Fcast'!$B$12:$B$611,0))+INDEX('[1]Serv RAV Fcast'!$CZ$12:$CZ$611,MATCH($A381,'[1]Serv RAV Fcast'!$B$12:$B$611,0)),0)</f>
        <v>0</v>
      </c>
      <c r="J381" s="109">
        <f>IF(A381="",0,INDEX('[1]UnitCost (ex Cumulo&amp;RAV Fcasts)'!$D$1045:$WE$1214,MATCH($B381,'[1]UnitCost (ex Cumulo&amp;RAV Fcasts)'!$B$1045:$B$1214,0),MATCH($A381,'[1]UnitCost (ex Cumulo&amp;RAV Fcasts)'!$D$3:$WE$3,0)))</f>
        <v>0</v>
      </c>
      <c r="K381" s="110">
        <f>IF(A381="",0,SUM(H381:J381)*INDEX('Service volumes'!$E:$E,MATCH($A381,'Service volumes'!$A:$A,0)))</f>
        <v>0</v>
      </c>
      <c r="L381" s="109">
        <f>IF(A381="",0,INDEX('[1]UnitCost (ROCE, ex RAV Fcast)'!$D$1045:$WE$1214,MATCH($B381,'[1]UnitCost (ROCE, ex RAV Fcast)'!$B$1045:$B$1214,0),MATCH($A381,'[1]UnitCost (ROCE, ex RAV Fcast)'!$D$3:$WE$3,0)))</f>
        <v>0</v>
      </c>
      <c r="M381" s="103">
        <f>IF($B381=$R$5,INDEX('[1]Serv RAV Fcast'!$CZ$12:$CZ$611,MATCH($A381,'[1]Serv RAV Fcast'!$B$12:$B$611,0)),0)</f>
        <v>0</v>
      </c>
      <c r="N381" s="110">
        <f>IF(A381="",0,SUM(L381:M381)*INDEX('Service volumes'!$E:$E,MATCH($A381,'Service volumes'!$A:$A,0)))</f>
        <v>0</v>
      </c>
    </row>
    <row r="382" spans="1:14" ht="14.25" x14ac:dyDescent="0.35">
      <c r="A382" s="22" t="str">
        <f>'Base year costs 2425'!B382</f>
        <v>SS025</v>
      </c>
      <c r="B382" s="22" t="str">
        <f>'Base year costs 2425'!C382</f>
        <v>CW900</v>
      </c>
      <c r="C382" s="22" t="str">
        <f>'Base year costs 2425'!D382</f>
        <v>1Gbit/s and below</v>
      </c>
      <c r="D382" s="22" t="str">
        <f>'Base year costs 2425'!E382</f>
        <v>Leased lines access - Area 2</v>
      </c>
      <c r="E382" s="22" t="str">
        <f>'Base year costs 2425'!F382</f>
        <v>EAD &lt;1Gbps Main Link Rentals - Internal - Leased lines access - Area 2</v>
      </c>
      <c r="F382" s="22" t="str">
        <f>'Base year costs 2425'!G382</f>
        <v>Notional Debtors</v>
      </c>
      <c r="H382" s="103">
        <f>IF($B382=$P$5,INDEX([1]UnitCosts_Service!$W$9:$W$608,MATCH($A382,[1]UnitCosts_Service!$B$9:$B$608,0)),0)</f>
        <v>0</v>
      </c>
      <c r="I382" s="103">
        <f>IF($B382=$R$5,INDEX('[1]Serv RAV Fcast'!$CF$12:$CF$611,MATCH($A382,'[1]Serv RAV Fcast'!$B$12:$B$611,0))+INDEX('[1]Serv RAV Fcast'!$CP$12:$CP$611,MATCH($A382,'[1]Serv RAV Fcast'!$B$12:$B$611,0))+INDEX('[1]Serv RAV Fcast'!$CZ$12:$CZ$611,MATCH($A382,'[1]Serv RAV Fcast'!$B$12:$B$611,0)),0)</f>
        <v>0</v>
      </c>
      <c r="J382" s="109">
        <f>IF(A382="",0,INDEX('[1]UnitCost (ex Cumulo&amp;RAV Fcasts)'!$D$1045:$WE$1214,MATCH($B382,'[1]UnitCost (ex Cumulo&amp;RAV Fcasts)'!$B$1045:$B$1214,0),MATCH($A382,'[1]UnitCost (ex Cumulo&amp;RAV Fcasts)'!$D$3:$WE$3,0)))</f>
        <v>0.63748180104176122</v>
      </c>
      <c r="K382" s="110">
        <f>IF(A382="",0,SUM(H382:J382)*INDEX('Service volumes'!$E:$E,MATCH($A382,'Service volumes'!$A:$A,0)))</f>
        <v>1332.3862406212418</v>
      </c>
      <c r="L382" s="109">
        <f>IF(A382="",0,INDEX('[1]UnitCost (ROCE, ex RAV Fcast)'!$D$1045:$WE$1214,MATCH($B382,'[1]UnitCost (ROCE, ex RAV Fcast)'!$B$1045:$B$1214,0),MATCH($A382,'[1]UnitCost (ROCE, ex RAV Fcast)'!$D$3:$WE$3,0)))</f>
        <v>0.63748180104176122</v>
      </c>
      <c r="M382" s="103">
        <f>IF($B382=$R$5,INDEX('[1]Serv RAV Fcast'!$CZ$12:$CZ$611,MATCH($A382,'[1]Serv RAV Fcast'!$B$12:$B$611,0)),0)</f>
        <v>0</v>
      </c>
      <c r="N382" s="110">
        <f>IF(A382="",0,SUM(L382:M382)*INDEX('Service volumes'!$E:$E,MATCH($A382,'Service volumes'!$A:$A,0)))</f>
        <v>1332.3862406212418</v>
      </c>
    </row>
    <row r="383" spans="1:14" ht="14.25" x14ac:dyDescent="0.35">
      <c r="A383" s="22" t="str">
        <f>'Base year costs 2425'!B383</f>
        <v>SS026</v>
      </c>
      <c r="B383" s="22" t="str">
        <f>'Base year costs 2425'!C383</f>
        <v>CL943</v>
      </c>
      <c r="C383" s="22" t="str">
        <f>'Base year costs 2425'!D383</f>
        <v>1Gbit/s and below</v>
      </c>
      <c r="D383" s="22" t="str">
        <f>'Base year costs 2425'!E383</f>
        <v>Leased lines access - Area 2</v>
      </c>
      <c r="E383" s="22" t="str">
        <f>'Base year costs 2425'!F383</f>
        <v>EAD &lt;1Gbps Main Link Rentals - External - Leased lines access - Area 2</v>
      </c>
      <c r="F383" s="22" t="str">
        <f>'Base year costs 2425'!G383</f>
        <v>Cumulo - OR</v>
      </c>
      <c r="H383" s="103">
        <f>IF($B383=$P$5,INDEX([1]UnitCosts_Service!$W$9:$W$608,MATCH($A383,[1]UnitCosts_Service!$B$9:$B$608,0)),0)</f>
        <v>13.724020135705389</v>
      </c>
      <c r="I383" s="103">
        <f>IF($B383=$R$5,INDEX('[1]Serv RAV Fcast'!$CF$12:$CF$611,MATCH($A383,'[1]Serv RAV Fcast'!$B$12:$B$611,0))+INDEX('[1]Serv RAV Fcast'!$CP$12:$CP$611,MATCH($A383,'[1]Serv RAV Fcast'!$B$12:$B$611,0))+INDEX('[1]Serv RAV Fcast'!$CZ$12:$CZ$611,MATCH($A383,'[1]Serv RAV Fcast'!$B$12:$B$611,0)),0)</f>
        <v>0</v>
      </c>
      <c r="J383" s="109">
        <f>IF(A383="",0,INDEX('[1]UnitCost (ex Cumulo&amp;RAV Fcasts)'!$D$1045:$WE$1214,MATCH($B383,'[1]UnitCost (ex Cumulo&amp;RAV Fcasts)'!$B$1045:$B$1214,0),MATCH($A383,'[1]UnitCost (ex Cumulo&amp;RAV Fcasts)'!$D$3:$WE$3,0)))</f>
        <v>0.20543769402315626</v>
      </c>
      <c r="K383" s="110">
        <f>IF(A383="",0,SUM(H383:J383)*INDEX('Service volumes'!$E:$E,MATCH($A383,'Service volumes'!$A:$A,0)))</f>
        <v>43812.16707415595</v>
      </c>
      <c r="L383" s="109">
        <f>IF(A383="",0,INDEX('[1]UnitCost (ROCE, ex RAV Fcast)'!$D$1045:$WE$1214,MATCH($B383,'[1]UnitCost (ROCE, ex RAV Fcast)'!$B$1045:$B$1214,0),MATCH($A383,'[1]UnitCost (ROCE, ex RAV Fcast)'!$D$3:$WE$3,0)))</f>
        <v>9.8245730078870969E-2</v>
      </c>
      <c r="M383" s="103">
        <f>IF($B383=$R$5,INDEX('[1]Serv RAV Fcast'!$CZ$12:$CZ$611,MATCH($A383,'[1]Serv RAV Fcast'!$B$12:$B$611,0)),0)</f>
        <v>0</v>
      </c>
      <c r="N383" s="110">
        <f>IF(A383="",0,SUM(L383:M383)*INDEX('Service volumes'!$E:$E,MATCH($A383,'Service volumes'!$A:$A,0)))</f>
        <v>309.01119003723682</v>
      </c>
    </row>
    <row r="384" spans="1:14" ht="14.25" x14ac:dyDescent="0.35">
      <c r="A384" s="22" t="str">
        <f>'Base year costs 2425'!B384</f>
        <v>SS026</v>
      </c>
      <c r="B384" s="22" t="str">
        <f>'Base year costs 2425'!C384</f>
        <v>CO445</v>
      </c>
      <c r="C384" s="22" t="str">
        <f>'Base year costs 2425'!D384</f>
        <v>1Gbit/s and below</v>
      </c>
      <c r="D384" s="22" t="str">
        <f>'Base year costs 2425'!E384</f>
        <v>Leased lines access - Area 2</v>
      </c>
      <c r="E384" s="22" t="str">
        <f>'Base year costs 2425'!F384</f>
        <v>EAD &lt;1Gbps Main Link Rentals - External - Leased lines access - Area 2</v>
      </c>
      <c r="F384" s="22" t="str">
        <f>'Base year costs 2425'!G384</f>
        <v>Ethernet Monitoring Platform</v>
      </c>
      <c r="H384" s="103">
        <f>IF($B384=$P$5,INDEX([1]UnitCosts_Service!$W$9:$W$608,MATCH($A384,[1]UnitCosts_Service!$B$9:$B$608,0)),0)</f>
        <v>0</v>
      </c>
      <c r="I384" s="103">
        <f>IF($B384=$R$5,INDEX('[1]Serv RAV Fcast'!$CF$12:$CF$611,MATCH($A384,'[1]Serv RAV Fcast'!$B$12:$B$611,0))+INDEX('[1]Serv RAV Fcast'!$CP$12:$CP$611,MATCH($A384,'[1]Serv RAV Fcast'!$B$12:$B$611,0))+INDEX('[1]Serv RAV Fcast'!$CZ$12:$CZ$611,MATCH($A384,'[1]Serv RAV Fcast'!$B$12:$B$611,0)),0)</f>
        <v>0</v>
      </c>
      <c r="J384" s="109">
        <f>IF(A384="",0,INDEX('[1]UnitCost (ex Cumulo&amp;RAV Fcasts)'!$D$1045:$WE$1214,MATCH($B384,'[1]UnitCost (ex Cumulo&amp;RAV Fcasts)'!$B$1045:$B$1214,0),MATCH($A384,'[1]UnitCost (ex Cumulo&amp;RAV Fcasts)'!$D$3:$WE$3,0)))</f>
        <v>0</v>
      </c>
      <c r="K384" s="128">
        <f>IF(A384="",0,SUM(H384:J384)*INDEX('Service volumes'!$E:$E,MATCH($A384,'Service volumes'!$A:$A,0)))</f>
        <v>0</v>
      </c>
      <c r="L384" s="109">
        <f>IF(A384="",0,INDEX('[1]UnitCost (ROCE, ex RAV Fcast)'!$D$1045:$WE$1214,MATCH($B384,'[1]UnitCost (ROCE, ex RAV Fcast)'!$B$1045:$B$1214,0),MATCH($A384,'[1]UnitCost (ROCE, ex RAV Fcast)'!$D$3:$WE$3,0)))</f>
        <v>0</v>
      </c>
      <c r="M384" s="103">
        <f>IF($B384=$R$5,INDEX('[1]Serv RAV Fcast'!$CZ$12:$CZ$611,MATCH($A384,'[1]Serv RAV Fcast'!$B$12:$B$611,0)),0)</f>
        <v>0</v>
      </c>
      <c r="N384" s="128">
        <f>IF(A384="",0,SUM(L384:M384)*INDEX('Service volumes'!$E:$E,MATCH($A384,'Service volumes'!$A:$A,0)))</f>
        <v>0</v>
      </c>
    </row>
    <row r="385" spans="1:14" ht="14.25" x14ac:dyDescent="0.35">
      <c r="A385" s="22" t="str">
        <f>'Base year costs 2425'!B385</f>
        <v>SS026</v>
      </c>
      <c r="B385" s="22" t="str">
        <f>'Base year costs 2425'!C385</f>
        <v>CO485</v>
      </c>
      <c r="C385" s="22" t="str">
        <f>'Base year costs 2425'!D385</f>
        <v>1Gbit/s and below</v>
      </c>
      <c r="D385" s="22" t="str">
        <f>'Base year costs 2425'!E385</f>
        <v>Leased lines access - Area 2</v>
      </c>
      <c r="E385" s="22" t="str">
        <f>'Base year costs 2425'!F385</f>
        <v>EAD &lt;1Gbps Main Link Rentals - External - Leased lines access - Area 2</v>
      </c>
      <c r="F385" s="22" t="str">
        <f>'Base year costs 2425'!G385</f>
        <v>Ethernet Electronics Current</v>
      </c>
      <c r="H385" s="103">
        <f>IF($B385=$P$5,INDEX([1]UnitCosts_Service!$W$9:$W$608,MATCH($A385,[1]UnitCosts_Service!$B$9:$B$608,0)),0)</f>
        <v>0</v>
      </c>
      <c r="I385" s="103">
        <f>IF($B385=$R$5,INDEX('[1]Serv RAV Fcast'!$CF$12:$CF$611,MATCH($A385,'[1]Serv RAV Fcast'!$B$12:$B$611,0))+INDEX('[1]Serv RAV Fcast'!$CP$12:$CP$611,MATCH($A385,'[1]Serv RAV Fcast'!$B$12:$B$611,0))+INDEX('[1]Serv RAV Fcast'!$CZ$12:$CZ$611,MATCH($A385,'[1]Serv RAV Fcast'!$B$12:$B$611,0)),0)</f>
        <v>0</v>
      </c>
      <c r="J385" s="109">
        <f>IF(A385="",0,INDEX('[1]UnitCost (ex Cumulo&amp;RAV Fcasts)'!$D$1045:$WE$1214,MATCH($B385,'[1]UnitCost (ex Cumulo&amp;RAV Fcasts)'!$B$1045:$B$1214,0),MATCH($A385,'[1]UnitCost (ex Cumulo&amp;RAV Fcasts)'!$D$3:$WE$3,0)))</f>
        <v>0</v>
      </c>
      <c r="K385" s="110">
        <f>IF(A385="",0,SUM(H385:J385)*INDEX('Service volumes'!$E:$E,MATCH($A385,'Service volumes'!$A:$A,0)))</f>
        <v>0</v>
      </c>
      <c r="L385" s="109">
        <f>IF(A385="",0,INDEX('[1]UnitCost (ROCE, ex RAV Fcast)'!$D$1045:$WE$1214,MATCH($B385,'[1]UnitCost (ROCE, ex RAV Fcast)'!$B$1045:$B$1214,0),MATCH($A385,'[1]UnitCost (ROCE, ex RAV Fcast)'!$D$3:$WE$3,0)))</f>
        <v>0</v>
      </c>
      <c r="M385" s="103">
        <f>IF($B385=$R$5,INDEX('[1]Serv RAV Fcast'!$CZ$12:$CZ$611,MATCH($A385,'[1]Serv RAV Fcast'!$B$12:$B$611,0)),0)</f>
        <v>0</v>
      </c>
      <c r="N385" s="110">
        <f>IF(A385="",0,SUM(L385:M385)*INDEX('Service volumes'!$E:$E,MATCH($A385,'Service volumes'!$A:$A,0)))</f>
        <v>0</v>
      </c>
    </row>
    <row r="386" spans="1:14" ht="14.25" x14ac:dyDescent="0.35">
      <c r="A386" s="22" t="str">
        <f>'Base year costs 2425'!B386</f>
        <v>SS026</v>
      </c>
      <c r="B386" s="22" t="str">
        <f>'Base year costs 2425'!C386</f>
        <v>CO487</v>
      </c>
      <c r="C386" s="22" t="str">
        <f>'Base year costs 2425'!D386</f>
        <v>1Gbit/s and below</v>
      </c>
      <c r="D386" s="22" t="str">
        <f>'Base year costs 2425'!E386</f>
        <v>Leased lines access - Area 2</v>
      </c>
      <c r="E386" s="22" t="str">
        <f>'Base year costs 2425'!F386</f>
        <v>EAD &lt;1Gbps Main Link Rentals - External - Leased lines access - Area 2</v>
      </c>
      <c r="F386" s="22" t="str">
        <f>'Base year costs 2425'!G386</f>
        <v>EAD Electronics Capital</v>
      </c>
      <c r="H386" s="103">
        <f>IF($B386=$P$5,INDEX([1]UnitCosts_Service!$W$9:$W$608,MATCH($A386,[1]UnitCosts_Service!$B$9:$B$608,0)),0)</f>
        <v>0</v>
      </c>
      <c r="I386" s="103">
        <f>IF($B386=$R$5,INDEX('[1]Serv RAV Fcast'!$CF$12:$CF$611,MATCH($A386,'[1]Serv RAV Fcast'!$B$12:$B$611,0))+INDEX('[1]Serv RAV Fcast'!$CP$12:$CP$611,MATCH($A386,'[1]Serv RAV Fcast'!$B$12:$B$611,0))+INDEX('[1]Serv RAV Fcast'!$CZ$12:$CZ$611,MATCH($A386,'[1]Serv RAV Fcast'!$B$12:$B$611,0)),0)</f>
        <v>0</v>
      </c>
      <c r="J386" s="109">
        <f>IF(A386="",0,INDEX('[1]UnitCost (ex Cumulo&amp;RAV Fcasts)'!$D$1045:$WE$1214,MATCH($B386,'[1]UnitCost (ex Cumulo&amp;RAV Fcasts)'!$B$1045:$B$1214,0),MATCH($A386,'[1]UnitCost (ex Cumulo&amp;RAV Fcasts)'!$D$3:$WE$3,0)))</f>
        <v>0</v>
      </c>
      <c r="K386" s="110">
        <f>IF(A386="",0,SUM(H386:J386)*INDEX('Service volumes'!$E:$E,MATCH($A386,'Service volumes'!$A:$A,0)))</f>
        <v>0</v>
      </c>
      <c r="L386" s="109">
        <f>IF(A386="",0,INDEX('[1]UnitCost (ROCE, ex RAV Fcast)'!$D$1045:$WE$1214,MATCH($B386,'[1]UnitCost (ROCE, ex RAV Fcast)'!$B$1045:$B$1214,0),MATCH($A386,'[1]UnitCost (ROCE, ex RAV Fcast)'!$D$3:$WE$3,0)))</f>
        <v>0</v>
      </c>
      <c r="M386" s="103">
        <f>IF($B386=$R$5,INDEX('[1]Serv RAV Fcast'!$CZ$12:$CZ$611,MATCH($A386,'[1]Serv RAV Fcast'!$B$12:$B$611,0)),0)</f>
        <v>0</v>
      </c>
      <c r="N386" s="110">
        <f>IF(A386="",0,SUM(L386:M386)*INDEX('Service volumes'!$E:$E,MATCH($A386,'Service volumes'!$A:$A,0)))</f>
        <v>0</v>
      </c>
    </row>
    <row r="387" spans="1:14" ht="14.25" x14ac:dyDescent="0.35">
      <c r="A387" s="22" t="str">
        <f>'Base year costs 2425'!B387</f>
        <v>SS026</v>
      </c>
      <c r="B387" s="22" t="str">
        <f>'Base year costs 2425'!C387</f>
        <v>CE106</v>
      </c>
      <c r="C387" s="22" t="str">
        <f>'Base year costs 2425'!D387</f>
        <v>1Gbit/s and below</v>
      </c>
      <c r="D387" s="22" t="str">
        <f>'Base year costs 2425'!E387</f>
        <v>Leased lines access - Area 2</v>
      </c>
      <c r="E387" s="22" t="str">
        <f>'Base year costs 2425'!F387</f>
        <v>EAD &lt;1Gbps Main Link Rentals - External - Leased lines access - Area 2</v>
      </c>
      <c r="F387" s="22" t="str">
        <f>'Base year costs 2425'!G387</f>
        <v>Ethernet Excess Construction Capex</v>
      </c>
      <c r="H387" s="103">
        <f>IF($B387=$P$5,INDEX([1]UnitCosts_Service!$W$9:$W$608,MATCH($A387,[1]UnitCosts_Service!$B$9:$B$608,0)),0)</f>
        <v>0</v>
      </c>
      <c r="I387" s="103">
        <f>IF($B387=$R$5,INDEX('[1]Serv RAV Fcast'!$CF$12:$CF$611,MATCH($A387,'[1]Serv RAV Fcast'!$B$12:$B$611,0))+INDEX('[1]Serv RAV Fcast'!$CP$12:$CP$611,MATCH($A387,'[1]Serv RAV Fcast'!$B$12:$B$611,0))+INDEX('[1]Serv RAV Fcast'!$CZ$12:$CZ$611,MATCH($A387,'[1]Serv RAV Fcast'!$B$12:$B$611,0)),0)</f>
        <v>0</v>
      </c>
      <c r="J387" s="109">
        <f>IF(A387="",0,INDEX('[1]UnitCost (ex Cumulo&amp;RAV Fcasts)'!$D$1045:$WE$1214,MATCH($B387,'[1]UnitCost (ex Cumulo&amp;RAV Fcasts)'!$B$1045:$B$1214,0),MATCH($A387,'[1]UnitCost (ex Cumulo&amp;RAV Fcasts)'!$D$3:$WE$3,0)))</f>
        <v>0</v>
      </c>
      <c r="K387" s="110">
        <f>IF(A387="",0,SUM(H387:J387)*INDEX('Service volumes'!$E:$E,MATCH($A387,'Service volumes'!$A:$A,0)))</f>
        <v>0</v>
      </c>
      <c r="L387" s="109">
        <f>IF(A387="",0,INDEX('[1]UnitCost (ROCE, ex RAV Fcast)'!$D$1045:$WE$1214,MATCH($B387,'[1]UnitCost (ROCE, ex RAV Fcast)'!$B$1045:$B$1214,0),MATCH($A387,'[1]UnitCost (ROCE, ex RAV Fcast)'!$D$3:$WE$3,0)))</f>
        <v>0</v>
      </c>
      <c r="M387" s="103">
        <f>IF($B387=$R$5,INDEX('[1]Serv RAV Fcast'!$CZ$12:$CZ$611,MATCH($A387,'[1]Serv RAV Fcast'!$B$12:$B$611,0)),0)</f>
        <v>0</v>
      </c>
      <c r="N387" s="110">
        <f>IF(A387="",0,SUM(L387:M387)*INDEX('Service volumes'!$E:$E,MATCH($A387,'Service volumes'!$A:$A,0)))</f>
        <v>0</v>
      </c>
    </row>
    <row r="388" spans="1:14" ht="14.25" x14ac:dyDescent="0.35">
      <c r="A388" s="22" t="str">
        <f>'Base year costs 2425'!B388</f>
        <v>SS026</v>
      </c>
      <c r="B388" s="22" t="str">
        <f>'Base year costs 2425'!C388</f>
        <v>CJ001</v>
      </c>
      <c r="C388" s="22" t="str">
        <f>'Base year costs 2425'!D388</f>
        <v>1Gbit/s and below</v>
      </c>
      <c r="D388" s="22" t="str">
        <f>'Base year costs 2425'!E388</f>
        <v>Leased lines access - Area 2</v>
      </c>
      <c r="E388" s="22" t="str">
        <f>'Base year costs 2425'!F388</f>
        <v>EAD &lt;1Gbps Main Link Rentals - External - Leased lines access - Area 2</v>
      </c>
      <c r="F388" s="22" t="str">
        <f>'Base year costs 2425'!G388</f>
        <v>TC_Spine Duct - 1 Bore</v>
      </c>
      <c r="H388" s="103">
        <f>IF($B388=$P$5,INDEX([1]UnitCosts_Service!$W$9:$W$608,MATCH($A388,[1]UnitCosts_Service!$B$9:$B$608,0)),0)</f>
        <v>0</v>
      </c>
      <c r="I388" s="103">
        <f>IF($B388=$R$5,INDEX('[1]Serv RAV Fcast'!$CF$12:$CF$611,MATCH($A388,'[1]Serv RAV Fcast'!$B$12:$B$611,0))+INDEX('[1]Serv RAV Fcast'!$CP$12:$CP$611,MATCH($A388,'[1]Serv RAV Fcast'!$B$12:$B$611,0))+INDEX('[1]Serv RAV Fcast'!$CZ$12:$CZ$611,MATCH($A388,'[1]Serv RAV Fcast'!$B$12:$B$611,0)),0)</f>
        <v>0</v>
      </c>
      <c r="J388" s="109">
        <f>IF(A388="",0,INDEX('[1]UnitCost (ex Cumulo&amp;RAV Fcasts)'!$D$1045:$WE$1214,MATCH($B388,'[1]UnitCost (ex Cumulo&amp;RAV Fcasts)'!$B$1045:$B$1214,0),MATCH($A388,'[1]UnitCost (ex Cumulo&amp;RAV Fcasts)'!$D$3:$WE$3,0)))</f>
        <v>78.857185833409559</v>
      </c>
      <c r="K388" s="128">
        <f>IF(A388="",0,SUM(H388:J388)*INDEX('Service volumes'!$E:$E,MATCH($A388,'Service volumes'!$A:$A,0)))</f>
        <v>248028.61984746982</v>
      </c>
      <c r="L388" s="109">
        <f>IF(A388="",0,INDEX('[1]UnitCost (ROCE, ex RAV Fcast)'!$D$1045:$WE$1214,MATCH($B388,'[1]UnitCost (ROCE, ex RAV Fcast)'!$B$1045:$B$1214,0),MATCH($A388,'[1]UnitCost (ROCE, ex RAV Fcast)'!$D$3:$WE$3,0)))</f>
        <v>45.031333194503432</v>
      </c>
      <c r="M388" s="103">
        <f>IF($B388=$R$5,INDEX('[1]Serv RAV Fcast'!$CZ$12:$CZ$611,MATCH($A388,'[1]Serv RAV Fcast'!$B$12:$B$611,0)),0)</f>
        <v>0</v>
      </c>
      <c r="N388" s="128">
        <f>IF(A388="",0,SUM(L388:M388)*INDEX('Service volumes'!$E:$E,MATCH($A388,'Service volumes'!$A:$A,0)))</f>
        <v>141636.54591630414</v>
      </c>
    </row>
    <row r="389" spans="1:14" ht="14.25" x14ac:dyDescent="0.35">
      <c r="A389" s="22" t="str">
        <f>'Base year costs 2425'!B389</f>
        <v>SS026</v>
      </c>
      <c r="B389" s="22" t="str">
        <f>'Base year costs 2425'!C389</f>
        <v>CJ002</v>
      </c>
      <c r="C389" s="22" t="str">
        <f>'Base year costs 2425'!D389</f>
        <v>1Gbit/s and below</v>
      </c>
      <c r="D389" s="22" t="str">
        <f>'Base year costs 2425'!E389</f>
        <v>Leased lines access - Area 2</v>
      </c>
      <c r="E389" s="22" t="str">
        <f>'Base year costs 2425'!F389</f>
        <v>EAD &lt;1Gbps Main Link Rentals - External - Leased lines access - Area 2</v>
      </c>
      <c r="F389" s="22" t="str">
        <f>'Base year costs 2425'!G389</f>
        <v>TC_LeadinDuct</v>
      </c>
      <c r="H389" s="103">
        <f>IF($B389=$P$5,INDEX([1]UnitCosts_Service!$W$9:$W$608,MATCH($A389,[1]UnitCosts_Service!$B$9:$B$608,0)),0)</f>
        <v>0</v>
      </c>
      <c r="I389" s="103">
        <f>IF($B389=$R$5,INDEX('[1]Serv RAV Fcast'!$CF$12:$CF$611,MATCH($A389,'[1]Serv RAV Fcast'!$B$12:$B$611,0))+INDEX('[1]Serv RAV Fcast'!$CP$12:$CP$611,MATCH($A389,'[1]Serv RAV Fcast'!$B$12:$B$611,0))+INDEX('[1]Serv RAV Fcast'!$CZ$12:$CZ$611,MATCH($A389,'[1]Serv RAV Fcast'!$B$12:$B$611,0)),0)</f>
        <v>0</v>
      </c>
      <c r="J389" s="109">
        <f>IF(A389="",0,INDEX('[1]UnitCost (ex Cumulo&amp;RAV Fcasts)'!$D$1045:$WE$1214,MATCH($B389,'[1]UnitCost (ex Cumulo&amp;RAV Fcasts)'!$B$1045:$B$1214,0),MATCH($A389,'[1]UnitCost (ex Cumulo&amp;RAV Fcasts)'!$D$3:$WE$3,0)))</f>
        <v>23.616452238677514</v>
      </c>
      <c r="K389" s="110">
        <f>IF(A389="",0,SUM(H389:J389)*INDEX('Service volumes'!$E:$E,MATCH($A389,'Service volumes'!$A:$A,0)))</f>
        <v>74280.561657720129</v>
      </c>
      <c r="L389" s="109">
        <f>IF(A389="",0,INDEX('[1]UnitCost (ROCE, ex RAV Fcast)'!$D$1045:$WE$1214,MATCH($B389,'[1]UnitCost (ROCE, ex RAV Fcast)'!$B$1045:$B$1214,0),MATCH($A389,'[1]UnitCost (ROCE, ex RAV Fcast)'!$D$3:$WE$3,0)))</f>
        <v>14.176143707481616</v>
      </c>
      <c r="M389" s="103">
        <f>IF($B389=$R$5,INDEX('[1]Serv RAV Fcast'!$CZ$12:$CZ$611,MATCH($A389,'[1]Serv RAV Fcast'!$B$12:$B$611,0)),0)</f>
        <v>0</v>
      </c>
      <c r="N389" s="110">
        <f>IF(A389="",0,SUM(L389:M389)*INDEX('Service volumes'!$E:$E,MATCH($A389,'Service volumes'!$A:$A,0)))</f>
        <v>44588.065391453412</v>
      </c>
    </row>
    <row r="390" spans="1:14" ht="14.25" x14ac:dyDescent="0.35">
      <c r="A390" s="22" t="str">
        <f>'Base year costs 2425'!B390</f>
        <v>SS026</v>
      </c>
      <c r="B390" s="22" t="str">
        <f>'Base year costs 2425'!C390</f>
        <v>CJ003</v>
      </c>
      <c r="C390" s="22" t="str">
        <f>'Base year costs 2425'!D390</f>
        <v>1Gbit/s and below</v>
      </c>
      <c r="D390" s="22" t="str">
        <f>'Base year costs 2425'!E390</f>
        <v>Leased lines access - Area 2</v>
      </c>
      <c r="E390" s="22" t="str">
        <f>'Base year costs 2425'!F390</f>
        <v>EAD &lt;1Gbps Main Link Rentals - External - Leased lines access - Area 2</v>
      </c>
      <c r="F390" s="22" t="str">
        <f>'Base year costs 2425'!G390</f>
        <v>TC_ManHoles</v>
      </c>
      <c r="H390" s="103">
        <f>IF($B390=$P$5,INDEX([1]UnitCosts_Service!$W$9:$W$608,MATCH($A390,[1]UnitCosts_Service!$B$9:$B$608,0)),0)</f>
        <v>0</v>
      </c>
      <c r="I390" s="103">
        <f>IF($B390=$R$5,INDEX('[1]Serv RAV Fcast'!$CF$12:$CF$611,MATCH($A390,'[1]Serv RAV Fcast'!$B$12:$B$611,0))+INDEX('[1]Serv RAV Fcast'!$CP$12:$CP$611,MATCH($A390,'[1]Serv RAV Fcast'!$B$12:$B$611,0))+INDEX('[1]Serv RAV Fcast'!$CZ$12:$CZ$611,MATCH($A390,'[1]Serv RAV Fcast'!$B$12:$B$611,0)),0)</f>
        <v>0</v>
      </c>
      <c r="J390" s="109">
        <f>IF(A390="",0,INDEX('[1]UnitCost (ex Cumulo&amp;RAV Fcasts)'!$D$1045:$WE$1214,MATCH($B390,'[1]UnitCost (ex Cumulo&amp;RAV Fcasts)'!$B$1045:$B$1214,0),MATCH($A390,'[1]UnitCost (ex Cumulo&amp;RAV Fcasts)'!$D$3:$WE$3,0)))</f>
        <v>31.3585223362787</v>
      </c>
      <c r="K390" s="110">
        <f>IF(A390="",0,SUM(H390:J390)*INDEX('Service volumes'!$E:$E,MATCH($A390,'Service volumes'!$A:$A,0)))</f>
        <v>98631.607675606676</v>
      </c>
      <c r="L390" s="109">
        <f>IF(A390="",0,INDEX('[1]UnitCost (ROCE, ex RAV Fcast)'!$D$1045:$WE$1214,MATCH($B390,'[1]UnitCost (ROCE, ex RAV Fcast)'!$B$1045:$B$1214,0),MATCH($A390,'[1]UnitCost (ROCE, ex RAV Fcast)'!$D$3:$WE$3,0)))</f>
        <v>14.803930854971306</v>
      </c>
      <c r="M390" s="103">
        <f>IF($B390=$R$5,INDEX('[1]Serv RAV Fcast'!$CZ$12:$CZ$611,MATCH($A390,'[1]Serv RAV Fcast'!$B$12:$B$611,0)),0)</f>
        <v>0</v>
      </c>
      <c r="N390" s="110">
        <f>IF(A390="",0,SUM(L390:M390)*INDEX('Service volumes'!$E:$E,MATCH($A390,'Service volumes'!$A:$A,0)))</f>
        <v>46562.637246944076</v>
      </c>
    </row>
    <row r="391" spans="1:14" ht="14.25" x14ac:dyDescent="0.35">
      <c r="A391" s="22" t="str">
        <f>'Base year costs 2425'!B391</f>
        <v>SS026</v>
      </c>
      <c r="B391" s="22" t="str">
        <f>'Base year costs 2425'!C391</f>
        <v>CJ004</v>
      </c>
      <c r="C391" s="22" t="str">
        <f>'Base year costs 2425'!D391</f>
        <v>1Gbit/s and below</v>
      </c>
      <c r="D391" s="22" t="str">
        <f>'Base year costs 2425'!E391</f>
        <v>Leased lines access - Area 2</v>
      </c>
      <c r="E391" s="22" t="str">
        <f>'Base year costs 2425'!F391</f>
        <v>EAD &lt;1Gbps Main Link Rentals - External - Leased lines access - Area 2</v>
      </c>
      <c r="F391" s="22" t="str">
        <f>'Base year costs 2425'!G391</f>
        <v>TC_JointBoxes</v>
      </c>
      <c r="H391" s="103">
        <f>IF($B391=$P$5,INDEX([1]UnitCosts_Service!$W$9:$W$608,MATCH($A391,[1]UnitCosts_Service!$B$9:$B$608,0)),0)</f>
        <v>0</v>
      </c>
      <c r="I391" s="103">
        <f>IF($B391=$R$5,INDEX('[1]Serv RAV Fcast'!$CF$12:$CF$611,MATCH($A391,'[1]Serv RAV Fcast'!$B$12:$B$611,0))+INDEX('[1]Serv RAV Fcast'!$CP$12:$CP$611,MATCH($A391,'[1]Serv RAV Fcast'!$B$12:$B$611,0))+INDEX('[1]Serv RAV Fcast'!$CZ$12:$CZ$611,MATCH($A391,'[1]Serv RAV Fcast'!$B$12:$B$611,0)),0)</f>
        <v>0</v>
      </c>
      <c r="J391" s="109">
        <f>IF(A391="",0,INDEX('[1]UnitCost (ex Cumulo&amp;RAV Fcasts)'!$D$1045:$WE$1214,MATCH($B391,'[1]UnitCost (ex Cumulo&amp;RAV Fcasts)'!$B$1045:$B$1214,0),MATCH($A391,'[1]UnitCost (ex Cumulo&amp;RAV Fcasts)'!$D$3:$WE$3,0)))</f>
        <v>41.847157574793727</v>
      </c>
      <c r="K391" s="110">
        <f>IF(A391="",0,SUM(H391:J391)*INDEX('Service volumes'!$E:$E,MATCH($A391,'Service volumes'!$A:$A,0)))</f>
        <v>131621.39414589998</v>
      </c>
      <c r="L391" s="109">
        <f>IF(A391="",0,INDEX('[1]UnitCost (ROCE, ex RAV Fcast)'!$D$1045:$WE$1214,MATCH($B391,'[1]UnitCost (ROCE, ex RAV Fcast)'!$B$1045:$B$1214,0),MATCH($A391,'[1]UnitCost (ROCE, ex RAV Fcast)'!$D$3:$WE$3,0)))</f>
        <v>29.041638945439626</v>
      </c>
      <c r="M391" s="103">
        <f>IF($B391=$R$5,INDEX('[1]Serv RAV Fcast'!$CZ$12:$CZ$611,MATCH($A391,'[1]Serv RAV Fcast'!$B$12:$B$611,0)),0)</f>
        <v>0</v>
      </c>
      <c r="N391" s="110">
        <f>IF(A391="",0,SUM(L391:M391)*INDEX('Service volumes'!$E:$E,MATCH($A391,'Service volumes'!$A:$A,0)))</f>
        <v>91344.340399909939</v>
      </c>
    </row>
    <row r="392" spans="1:14" ht="14.25" x14ac:dyDescent="0.35">
      <c r="A392" s="22" t="str">
        <f>'Base year costs 2425'!B392</f>
        <v>SS026</v>
      </c>
      <c r="B392" s="22" t="str">
        <f>'Base year costs 2425'!C392</f>
        <v>CJ010</v>
      </c>
      <c r="C392" s="22" t="str">
        <f>'Base year costs 2425'!D392</f>
        <v>1Gbit/s and below</v>
      </c>
      <c r="D392" s="22" t="str">
        <f>'Base year costs 2425'!E392</f>
        <v>Leased lines access - Area 2</v>
      </c>
      <c r="E392" s="22" t="str">
        <f>'Base year costs 2425'!F392</f>
        <v>EAD &lt;1Gbps Main Link Rentals - External - Leased lines access - Area 2</v>
      </c>
      <c r="F392" s="22" t="str">
        <f>'Base year costs 2425'!G392</f>
        <v>TC_Spine Duct - 2 Bore</v>
      </c>
      <c r="H392" s="103">
        <f>IF($B392=$P$5,INDEX([1]UnitCosts_Service!$W$9:$W$608,MATCH($A392,[1]UnitCosts_Service!$B$9:$B$608,0)),0)</f>
        <v>0</v>
      </c>
      <c r="I392" s="103">
        <f>IF($B392=$R$5,INDEX('[1]Serv RAV Fcast'!$CF$12:$CF$611,MATCH($A392,'[1]Serv RAV Fcast'!$B$12:$B$611,0))+INDEX('[1]Serv RAV Fcast'!$CP$12:$CP$611,MATCH($A392,'[1]Serv RAV Fcast'!$B$12:$B$611,0))+INDEX('[1]Serv RAV Fcast'!$CZ$12:$CZ$611,MATCH($A392,'[1]Serv RAV Fcast'!$B$12:$B$611,0)),0)</f>
        <v>0</v>
      </c>
      <c r="J392" s="109">
        <f>IF(A392="",0,INDEX('[1]UnitCost (ex Cumulo&amp;RAV Fcasts)'!$D$1045:$WE$1214,MATCH($B392,'[1]UnitCost (ex Cumulo&amp;RAV Fcasts)'!$B$1045:$B$1214,0),MATCH($A392,'[1]UnitCost (ex Cumulo&amp;RAV Fcasts)'!$D$3:$WE$3,0)))</f>
        <v>22.039696893989934</v>
      </c>
      <c r="K392" s="110">
        <f>IF(A392="",0,SUM(H392:J392)*INDEX('Service volumes'!$E:$E,MATCH($A392,'Service volumes'!$A:$A,0)))</f>
        <v>69321.21080279407</v>
      </c>
      <c r="L392" s="109">
        <f>IF(A392="",0,INDEX('[1]UnitCost (ROCE, ex RAV Fcast)'!$D$1045:$WE$1214,MATCH($B392,'[1]UnitCost (ROCE, ex RAV Fcast)'!$B$1045:$B$1214,0),MATCH($A392,'[1]UnitCost (ROCE, ex RAV Fcast)'!$D$3:$WE$3,0)))</f>
        <v>11.231347990424768</v>
      </c>
      <c r="M392" s="103">
        <f>IF($B392=$R$5,INDEX('[1]Serv RAV Fcast'!$CZ$12:$CZ$611,MATCH($A392,'[1]Serv RAV Fcast'!$B$12:$B$611,0)),0)</f>
        <v>0</v>
      </c>
      <c r="N392" s="110">
        <f>IF(A392="",0,SUM(L392:M392)*INDEX('Service volumes'!$E:$E,MATCH($A392,'Service volumes'!$A:$A,0)))</f>
        <v>35325.832537020215</v>
      </c>
    </row>
    <row r="393" spans="1:14" ht="14.25" x14ac:dyDescent="0.35">
      <c r="A393" s="22" t="str">
        <f>'Base year costs 2425'!B393</f>
        <v>SS026</v>
      </c>
      <c r="B393" s="22" t="str">
        <f>'Base year costs 2425'!C393</f>
        <v>CJ011</v>
      </c>
      <c r="C393" s="22" t="str">
        <f>'Base year costs 2425'!D393</f>
        <v>1Gbit/s and below</v>
      </c>
      <c r="D393" s="22" t="str">
        <f>'Base year costs 2425'!E393</f>
        <v>Leased lines access - Area 2</v>
      </c>
      <c r="E393" s="22" t="str">
        <f>'Base year costs 2425'!F393</f>
        <v>EAD &lt;1Gbps Main Link Rentals - External - Leased lines access - Area 2</v>
      </c>
      <c r="F393" s="22" t="str">
        <f>'Base year costs 2425'!G393</f>
        <v>TC_Spine Duct - 3+ Bore</v>
      </c>
      <c r="H393" s="103">
        <f>IF($B393=$P$5,INDEX([1]UnitCosts_Service!$W$9:$W$608,MATCH($A393,[1]UnitCosts_Service!$B$9:$B$608,0)),0)</f>
        <v>0</v>
      </c>
      <c r="I393" s="103">
        <f>IF($B393=$R$5,INDEX('[1]Serv RAV Fcast'!$CF$12:$CF$611,MATCH($A393,'[1]Serv RAV Fcast'!$B$12:$B$611,0))+INDEX('[1]Serv RAV Fcast'!$CP$12:$CP$611,MATCH($A393,'[1]Serv RAV Fcast'!$B$12:$B$611,0))+INDEX('[1]Serv RAV Fcast'!$CZ$12:$CZ$611,MATCH($A393,'[1]Serv RAV Fcast'!$B$12:$B$611,0)),0)</f>
        <v>0</v>
      </c>
      <c r="J393" s="109">
        <f>IF(A393="",0,INDEX('[1]UnitCost (ex Cumulo&amp;RAV Fcasts)'!$D$1045:$WE$1214,MATCH($B393,'[1]UnitCost (ex Cumulo&amp;RAV Fcasts)'!$B$1045:$B$1214,0),MATCH($A393,'[1]UnitCost (ex Cumulo&amp;RAV Fcasts)'!$D$3:$WE$3,0)))</f>
        <v>25.88139619295676</v>
      </c>
      <c r="K393" s="110">
        <f>IF(A393="",0,SUM(H393:J393)*INDEX('Service volumes'!$E:$E,MATCH($A393,'Service volumes'!$A:$A,0)))</f>
        <v>81404.464407667678</v>
      </c>
      <c r="L393" s="109">
        <f>IF(A393="",0,INDEX('[1]UnitCost (ROCE, ex RAV Fcast)'!$D$1045:$WE$1214,MATCH($B393,'[1]UnitCost (ROCE, ex RAV Fcast)'!$B$1045:$B$1214,0),MATCH($A393,'[1]UnitCost (ROCE, ex RAV Fcast)'!$D$3:$WE$3,0)))</f>
        <v>13.823405833159068</v>
      </c>
      <c r="M393" s="103">
        <f>IF($B393=$R$5,INDEX('[1]Serv RAV Fcast'!$CZ$12:$CZ$611,MATCH($A393,'[1]Serv RAV Fcast'!$B$12:$B$611,0)),0)</f>
        <v>0</v>
      </c>
      <c r="N393" s="110">
        <f>IF(A393="",0,SUM(L393:M393)*INDEX('Service volumes'!$E:$E,MATCH($A393,'Service volumes'!$A:$A,0)))</f>
        <v>43478.602921907797</v>
      </c>
    </row>
    <row r="394" spans="1:14" ht="14.25" x14ac:dyDescent="0.35">
      <c r="A394" s="22" t="str">
        <f>'Base year costs 2425'!B394</f>
        <v>SS026</v>
      </c>
      <c r="B394" s="22" t="str">
        <f>'Base year costs 2425'!C394</f>
        <v>CJ016</v>
      </c>
      <c r="C394" s="22" t="str">
        <f>'Base year costs 2425'!D394</f>
        <v>1Gbit/s and below</v>
      </c>
      <c r="D394" s="22" t="str">
        <f>'Base year costs 2425'!E394</f>
        <v>Leased lines access - Area 2</v>
      </c>
      <c r="E394" s="22" t="str">
        <f>'Base year costs 2425'!F394</f>
        <v>EAD &lt;1Gbps Main Link Rentals - External - Leased lines access - Area 2</v>
      </c>
      <c r="F394" s="22" t="str">
        <f>'Base year costs 2425'!G394</f>
        <v>TC Duct Network Adjustments above financial limit Internal</v>
      </c>
      <c r="H394" s="103">
        <f>IF($B394=$P$5,INDEX([1]UnitCosts_Service!$W$9:$W$608,MATCH($A394,[1]UnitCosts_Service!$B$9:$B$608,0)),0)</f>
        <v>0</v>
      </c>
      <c r="I394" s="103">
        <f>IF($B394=$R$5,INDEX('[1]Serv RAV Fcast'!$CF$12:$CF$611,MATCH($A394,'[1]Serv RAV Fcast'!$B$12:$B$611,0))+INDEX('[1]Serv RAV Fcast'!$CP$12:$CP$611,MATCH($A394,'[1]Serv RAV Fcast'!$B$12:$B$611,0))+INDEX('[1]Serv RAV Fcast'!$CZ$12:$CZ$611,MATCH($A394,'[1]Serv RAV Fcast'!$B$12:$B$611,0)),0)</f>
        <v>0</v>
      </c>
      <c r="J394" s="109">
        <f>IF(A394="",0,INDEX('[1]UnitCost (ex Cumulo&amp;RAV Fcasts)'!$D$1045:$WE$1214,MATCH($B394,'[1]UnitCost (ex Cumulo&amp;RAV Fcasts)'!$B$1045:$B$1214,0),MATCH($A394,'[1]UnitCost (ex Cumulo&amp;RAV Fcasts)'!$D$3:$WE$3,0)))</f>
        <v>3.5101128031210703E-2</v>
      </c>
      <c r="K394" s="110">
        <f>IF(A394="",0,SUM(H394:J394)*INDEX('Service volumes'!$E:$E,MATCH($A394,'Service volumes'!$A:$A,0)))</f>
        <v>110.40318328202379</v>
      </c>
      <c r="L394" s="109">
        <f>IF(A394="",0,INDEX('[1]UnitCost (ROCE, ex RAV Fcast)'!$D$1045:$WE$1214,MATCH($B394,'[1]UnitCost (ROCE, ex RAV Fcast)'!$B$1045:$B$1214,0),MATCH($A394,'[1]UnitCost (ROCE, ex RAV Fcast)'!$D$3:$WE$3,0)))</f>
        <v>2.104774485449552E-2</v>
      </c>
      <c r="M394" s="103">
        <f>IF($B394=$R$5,INDEX('[1]Serv RAV Fcast'!$CZ$12:$CZ$611,MATCH($A394,'[1]Serv RAV Fcast'!$B$12:$B$611,0)),0)</f>
        <v>0</v>
      </c>
      <c r="N394" s="110">
        <f>IF(A394="",0,SUM(L394:M394)*INDEX('Service volumes'!$E:$E,MATCH($A394,'Service volumes'!$A:$A,0)))</f>
        <v>66.201235207539625</v>
      </c>
    </row>
    <row r="395" spans="1:14" ht="14.25" x14ac:dyDescent="0.35">
      <c r="A395" s="22" t="str">
        <f>'Base year costs 2425'!B395</f>
        <v>SS026</v>
      </c>
      <c r="B395" s="22" t="str">
        <f>'Base year costs 2425'!C395</f>
        <v>CJ017</v>
      </c>
      <c r="C395" s="22" t="str">
        <f>'Base year costs 2425'!D395</f>
        <v>1Gbit/s and below</v>
      </c>
      <c r="D395" s="22" t="str">
        <f>'Base year costs 2425'!E395</f>
        <v>Leased lines access - Area 2</v>
      </c>
      <c r="E395" s="22" t="str">
        <f>'Base year costs 2425'!F395</f>
        <v>EAD &lt;1Gbps Main Link Rentals - External - Leased lines access - Area 2</v>
      </c>
      <c r="F395" s="22" t="str">
        <f>'Base year costs 2425'!G395</f>
        <v>TC_Cable up a pole</v>
      </c>
      <c r="H395" s="103">
        <f>IF($B395=$P$5,INDEX([1]UnitCosts_Service!$W$9:$W$608,MATCH($A395,[1]UnitCosts_Service!$B$9:$B$608,0)),0)</f>
        <v>0</v>
      </c>
      <c r="I395" s="103">
        <f>IF($B395=$R$5,INDEX('[1]Serv RAV Fcast'!$CF$12:$CF$611,MATCH($A395,'[1]Serv RAV Fcast'!$B$12:$B$611,0))+INDEX('[1]Serv RAV Fcast'!$CP$12:$CP$611,MATCH($A395,'[1]Serv RAV Fcast'!$B$12:$B$611,0))+INDEX('[1]Serv RAV Fcast'!$CZ$12:$CZ$611,MATCH($A395,'[1]Serv RAV Fcast'!$B$12:$B$611,0)),0)</f>
        <v>0</v>
      </c>
      <c r="J395" s="109">
        <f>IF(A395="",0,INDEX('[1]UnitCost (ex Cumulo&amp;RAV Fcasts)'!$D$1045:$WE$1214,MATCH($B395,'[1]UnitCost (ex Cumulo&amp;RAV Fcasts)'!$B$1045:$B$1214,0),MATCH($A395,'[1]UnitCost (ex Cumulo&amp;RAV Fcasts)'!$D$3:$WE$3,0)))</f>
        <v>0</v>
      </c>
      <c r="K395" s="110">
        <f>IF(A395="",0,SUM(H395:J395)*INDEX('Service volumes'!$E:$E,MATCH($A395,'Service volumes'!$A:$A,0)))</f>
        <v>0</v>
      </c>
      <c r="L395" s="109">
        <f>IF(A395="",0,INDEX('[1]UnitCost (ROCE, ex RAV Fcast)'!$D$1045:$WE$1214,MATCH($B395,'[1]UnitCost (ROCE, ex RAV Fcast)'!$B$1045:$B$1214,0),MATCH($A395,'[1]UnitCost (ROCE, ex RAV Fcast)'!$D$3:$WE$3,0)))</f>
        <v>0</v>
      </c>
      <c r="M395" s="103">
        <f>IF($B395=$R$5,INDEX('[1]Serv RAV Fcast'!$CZ$12:$CZ$611,MATCH($A395,'[1]Serv RAV Fcast'!$B$12:$B$611,0)),0)</f>
        <v>0</v>
      </c>
      <c r="N395" s="110">
        <f>IF(A395="",0,SUM(L395:M395)*INDEX('Service volumes'!$E:$E,MATCH($A395,'Service volumes'!$A:$A,0)))</f>
        <v>0</v>
      </c>
    </row>
    <row r="396" spans="1:14" ht="14.25" x14ac:dyDescent="0.35">
      <c r="A396" s="22" t="str">
        <f>'Base year costs 2425'!B396</f>
        <v>SS026</v>
      </c>
      <c r="B396" s="22" t="str">
        <f>'Base year costs 2425'!C396</f>
        <v>CL160</v>
      </c>
      <c r="C396" s="22" t="str">
        <f>'Base year costs 2425'!D396</f>
        <v>1Gbit/s and below</v>
      </c>
      <c r="D396" s="22" t="str">
        <f>'Base year costs 2425'!E396</f>
        <v>Leased lines access - Area 2</v>
      </c>
      <c r="E396" s="22" t="str">
        <f>'Base year costs 2425'!F396</f>
        <v>EAD &lt;1Gbps Main Link Rentals - External - Leased lines access - Area 2</v>
      </c>
      <c r="F396" s="22" t="str">
        <f>'Base year costs 2425'!G396</f>
        <v>Routing &amp; Records</v>
      </c>
      <c r="H396" s="103">
        <f>IF($B396=$P$5,INDEX([1]UnitCosts_Service!$W$9:$W$608,MATCH($A396,[1]UnitCosts_Service!$B$9:$B$608,0)),0)</f>
        <v>0</v>
      </c>
      <c r="I396" s="103">
        <f>IF($B396=$R$5,INDEX('[1]Serv RAV Fcast'!$CF$12:$CF$611,MATCH($A396,'[1]Serv RAV Fcast'!$B$12:$B$611,0))+INDEX('[1]Serv RAV Fcast'!$CP$12:$CP$611,MATCH($A396,'[1]Serv RAV Fcast'!$B$12:$B$611,0))+INDEX('[1]Serv RAV Fcast'!$CZ$12:$CZ$611,MATCH($A396,'[1]Serv RAV Fcast'!$B$12:$B$611,0)),0)</f>
        <v>0</v>
      </c>
      <c r="J396" s="109">
        <f>IF(A396="",0,INDEX('[1]UnitCost (ex Cumulo&amp;RAV Fcasts)'!$D$1045:$WE$1214,MATCH($B396,'[1]UnitCost (ex Cumulo&amp;RAV Fcasts)'!$B$1045:$B$1214,0),MATCH($A396,'[1]UnitCost (ex Cumulo&amp;RAV Fcasts)'!$D$3:$WE$3,0)))</f>
        <v>0</v>
      </c>
      <c r="K396" s="110">
        <f>IF(A396="",0,SUM(H396:J396)*INDEX('Service volumes'!$E:$E,MATCH($A396,'Service volumes'!$A:$A,0)))</f>
        <v>0</v>
      </c>
      <c r="L396" s="109">
        <f>IF(A396="",0,INDEX('[1]UnitCost (ROCE, ex RAV Fcast)'!$D$1045:$WE$1214,MATCH($B396,'[1]UnitCost (ROCE, ex RAV Fcast)'!$B$1045:$B$1214,0),MATCH($A396,'[1]UnitCost (ROCE, ex RAV Fcast)'!$D$3:$WE$3,0)))</f>
        <v>0</v>
      </c>
      <c r="M396" s="103">
        <f>IF($B396=$R$5,INDEX('[1]Serv RAV Fcast'!$CZ$12:$CZ$611,MATCH($A396,'[1]Serv RAV Fcast'!$B$12:$B$611,0)),0)</f>
        <v>0</v>
      </c>
      <c r="N396" s="110">
        <f>IF(A396="",0,SUM(L396:M396)*INDEX('Service volumes'!$E:$E,MATCH($A396,'Service volumes'!$A:$A,0)))</f>
        <v>0</v>
      </c>
    </row>
    <row r="397" spans="1:14" ht="14.25" x14ac:dyDescent="0.35">
      <c r="A397" s="22" t="str">
        <f>'Base year costs 2425'!B397</f>
        <v>SS026</v>
      </c>
      <c r="B397" s="22" t="str">
        <f>'Base year costs 2425'!C397</f>
        <v>CO484</v>
      </c>
      <c r="C397" s="22" t="str">
        <f>'Base year costs 2425'!D397</f>
        <v>1Gbit/s and below</v>
      </c>
      <c r="D397" s="22" t="str">
        <f>'Base year costs 2425'!E397</f>
        <v>Leased lines access - Area 2</v>
      </c>
      <c r="E397" s="22" t="str">
        <f>'Base year costs 2425'!F397</f>
        <v>EAD &lt;1Gbps Main Link Rentals - External - Leased lines access - Area 2</v>
      </c>
      <c r="F397" s="22" t="str">
        <f>'Base year costs 2425'!G397</f>
        <v>Interexchange Fibre</v>
      </c>
      <c r="H397" s="103">
        <f>IF($B397=$P$5,INDEX([1]UnitCosts_Service!$W$9:$W$608,MATCH($A397,[1]UnitCosts_Service!$B$9:$B$608,0)),0)</f>
        <v>0</v>
      </c>
      <c r="I397" s="103">
        <f>IF($B397=$R$5,INDEX('[1]Serv RAV Fcast'!$CF$12:$CF$611,MATCH($A397,'[1]Serv RAV Fcast'!$B$12:$B$611,0))+INDEX('[1]Serv RAV Fcast'!$CP$12:$CP$611,MATCH($A397,'[1]Serv RAV Fcast'!$B$12:$B$611,0))+INDEX('[1]Serv RAV Fcast'!$CZ$12:$CZ$611,MATCH($A397,'[1]Serv RAV Fcast'!$B$12:$B$611,0)),0)</f>
        <v>0</v>
      </c>
      <c r="J397" s="109">
        <f>IF(A397="",0,INDEX('[1]UnitCost (ex Cumulo&amp;RAV Fcasts)'!$D$1045:$WE$1214,MATCH($B397,'[1]UnitCost (ex Cumulo&amp;RAV Fcasts)'!$B$1045:$B$1214,0),MATCH($A397,'[1]UnitCost (ex Cumulo&amp;RAV Fcasts)'!$D$3:$WE$3,0)))</f>
        <v>43.671671275908359</v>
      </c>
      <c r="K397" s="128">
        <f>IF(A397="",0,SUM(H397:J397)*INDEX('Service volumes'!$E:$E,MATCH($A397,'Service volumes'!$A:$A,0)))</f>
        <v>137360.01657323667</v>
      </c>
      <c r="L397" s="109">
        <f>IF(A397="",0,INDEX('[1]UnitCost (ROCE, ex RAV Fcast)'!$D$1045:$WE$1214,MATCH($B397,'[1]UnitCost (ROCE, ex RAV Fcast)'!$B$1045:$B$1214,0),MATCH($A397,'[1]UnitCost (ROCE, ex RAV Fcast)'!$D$3:$WE$3,0)))</f>
        <v>4.8385205155941398</v>
      </c>
      <c r="M397" s="103">
        <f>IF($B397=$R$5,INDEX('[1]Serv RAV Fcast'!$CZ$12:$CZ$611,MATCH($A397,'[1]Serv RAV Fcast'!$B$12:$B$611,0)),0)</f>
        <v>0</v>
      </c>
      <c r="N397" s="128">
        <f>IF(A397="",0,SUM(L397:M397)*INDEX('Service volumes'!$E:$E,MATCH($A397,'Service volumes'!$A:$A,0)))</f>
        <v>15218.544168209939</v>
      </c>
    </row>
    <row r="398" spans="1:14" ht="14.25" x14ac:dyDescent="0.35">
      <c r="A398" s="22" t="str">
        <f>'Base year costs 2425'!B398</f>
        <v>SS026</v>
      </c>
      <c r="B398" s="22" t="str">
        <f>'Base year costs 2425'!C398</f>
        <v>CW609</v>
      </c>
      <c r="C398" s="22" t="str">
        <f>'Base year costs 2425'!D398</f>
        <v>1Gbit/s and below</v>
      </c>
      <c r="D398" s="22" t="str">
        <f>'Base year costs 2425'!E398</f>
        <v>Leased lines access - Area 2</v>
      </c>
      <c r="E398" s="22" t="str">
        <f>'Base year costs 2425'!F398</f>
        <v>EAD &lt;1Gbps Main Link Rentals - External - Leased lines access - Area 2</v>
      </c>
      <c r="F398" s="22" t="str">
        <f>'Base year costs 2425'!G398</f>
        <v>Legacy Ethernet - Spine fibre</v>
      </c>
      <c r="H398" s="103">
        <f>IF($B398=$P$5,INDEX([1]UnitCosts_Service!$W$9:$W$608,MATCH($A398,[1]UnitCosts_Service!$B$9:$B$608,0)),0)</f>
        <v>0</v>
      </c>
      <c r="I398" s="103">
        <f>IF($B398=$R$5,INDEX('[1]Serv RAV Fcast'!$CF$12:$CF$611,MATCH($A398,'[1]Serv RAV Fcast'!$B$12:$B$611,0))+INDEX('[1]Serv RAV Fcast'!$CP$12:$CP$611,MATCH($A398,'[1]Serv RAV Fcast'!$B$12:$B$611,0))+INDEX('[1]Serv RAV Fcast'!$CZ$12:$CZ$611,MATCH($A398,'[1]Serv RAV Fcast'!$B$12:$B$611,0)),0)</f>
        <v>0</v>
      </c>
      <c r="J398" s="109">
        <f>IF(A398="",0,INDEX('[1]UnitCost (ex Cumulo&amp;RAV Fcasts)'!$D$1045:$WE$1214,MATCH($B398,'[1]UnitCost (ex Cumulo&amp;RAV Fcasts)'!$B$1045:$B$1214,0),MATCH($A398,'[1]UnitCost (ex Cumulo&amp;RAV Fcasts)'!$D$3:$WE$3,0)))</f>
        <v>0</v>
      </c>
      <c r="K398" s="110">
        <f>IF(A398="",0,SUM(H398:J398)*INDEX('Service volumes'!$E:$E,MATCH($A398,'Service volumes'!$A:$A,0)))</f>
        <v>0</v>
      </c>
      <c r="L398" s="109">
        <f>IF(A398="",0,INDEX('[1]UnitCost (ROCE, ex RAV Fcast)'!$D$1045:$WE$1214,MATCH($B398,'[1]UnitCost (ROCE, ex RAV Fcast)'!$B$1045:$B$1214,0),MATCH($A398,'[1]UnitCost (ROCE, ex RAV Fcast)'!$D$3:$WE$3,0)))</f>
        <v>0</v>
      </c>
      <c r="M398" s="103">
        <f>IF($B398=$R$5,INDEX('[1]Serv RAV Fcast'!$CZ$12:$CZ$611,MATCH($A398,'[1]Serv RAV Fcast'!$B$12:$B$611,0)),0)</f>
        <v>0</v>
      </c>
      <c r="N398" s="110">
        <f>IF(A398="",0,SUM(L398:M398)*INDEX('Service volumes'!$E:$E,MATCH($A398,'Service volumes'!$A:$A,0)))</f>
        <v>0</v>
      </c>
    </row>
    <row r="399" spans="1:14" ht="14.25" x14ac:dyDescent="0.35">
      <c r="A399" s="22" t="str">
        <f>'Base year costs 2425'!B399</f>
        <v>SS026</v>
      </c>
      <c r="B399" s="22" t="str">
        <f>'Base year costs 2425'!C399</f>
        <v>CW610</v>
      </c>
      <c r="C399" s="22" t="str">
        <f>'Base year costs 2425'!D399</f>
        <v>1Gbit/s and below</v>
      </c>
      <c r="D399" s="22" t="str">
        <f>'Base year costs 2425'!E399</f>
        <v>Leased lines access - Area 2</v>
      </c>
      <c r="E399" s="22" t="str">
        <f>'Base year costs 2425'!F399</f>
        <v>EAD &lt;1Gbps Main Link Rentals - External - Leased lines access - Area 2</v>
      </c>
      <c r="F399" s="22" t="str">
        <f>'Base year costs 2425'!G399</f>
        <v>Legacy Ethernet - Distribution fibre</v>
      </c>
      <c r="H399" s="103">
        <f>IF($B399=$P$5,INDEX([1]UnitCosts_Service!$W$9:$W$608,MATCH($A399,[1]UnitCosts_Service!$B$9:$B$608,0)),0)</f>
        <v>0</v>
      </c>
      <c r="I399" s="103">
        <f>IF($B399=$R$5,INDEX('[1]Serv RAV Fcast'!$CF$12:$CF$611,MATCH($A399,'[1]Serv RAV Fcast'!$B$12:$B$611,0))+INDEX('[1]Serv RAV Fcast'!$CP$12:$CP$611,MATCH($A399,'[1]Serv RAV Fcast'!$B$12:$B$611,0))+INDEX('[1]Serv RAV Fcast'!$CZ$12:$CZ$611,MATCH($A399,'[1]Serv RAV Fcast'!$B$12:$B$611,0)),0)</f>
        <v>0</v>
      </c>
      <c r="J399" s="109">
        <f>IF(A399="",0,INDEX('[1]UnitCost (ex Cumulo&amp;RAV Fcasts)'!$D$1045:$WE$1214,MATCH($B399,'[1]UnitCost (ex Cumulo&amp;RAV Fcasts)'!$B$1045:$B$1214,0),MATCH($A399,'[1]UnitCost (ex Cumulo&amp;RAV Fcasts)'!$D$3:$WE$3,0)))</f>
        <v>0</v>
      </c>
      <c r="K399" s="110">
        <f>IF(A399="",0,SUM(H399:J399)*INDEX('Service volumes'!$E:$E,MATCH($A399,'Service volumes'!$A:$A,0)))</f>
        <v>0</v>
      </c>
      <c r="L399" s="109">
        <f>IF(A399="",0,INDEX('[1]UnitCost (ROCE, ex RAV Fcast)'!$D$1045:$WE$1214,MATCH($B399,'[1]UnitCost (ROCE, ex RAV Fcast)'!$B$1045:$B$1214,0),MATCH($A399,'[1]UnitCost (ROCE, ex RAV Fcast)'!$D$3:$WE$3,0)))</f>
        <v>0</v>
      </c>
      <c r="M399" s="103">
        <f>IF($B399=$R$5,INDEX('[1]Serv RAV Fcast'!$CZ$12:$CZ$611,MATCH($A399,'[1]Serv RAV Fcast'!$B$12:$B$611,0)),0)</f>
        <v>0</v>
      </c>
      <c r="N399" s="110">
        <f>IF(A399="",0,SUM(L399:M399)*INDEX('Service volumes'!$E:$E,MATCH($A399,'Service volumes'!$A:$A,0)))</f>
        <v>0</v>
      </c>
    </row>
    <row r="400" spans="1:14" ht="14.25" x14ac:dyDescent="0.35">
      <c r="A400" s="22" t="str">
        <f>'Base year costs 2425'!B400</f>
        <v>SS026</v>
      </c>
      <c r="B400" s="22" t="str">
        <f>'Base year costs 2425'!C400</f>
        <v>PI_RAV</v>
      </c>
      <c r="C400" s="22" t="str">
        <f>'Base year costs 2425'!D400</f>
        <v>1Gbit/s and below</v>
      </c>
      <c r="D400" s="22" t="str">
        <f>'Base year costs 2425'!E400</f>
        <v>Leased lines access - Area 2</v>
      </c>
      <c r="E400" s="22" t="str">
        <f>'Base year costs 2425'!F400</f>
        <v>EAD &lt;1Gbps Main Link Rentals - External - Leased lines access - Area 2</v>
      </c>
      <c r="F400" s="22" t="str">
        <f>'Base year costs 2425'!G400</f>
        <v>PI_RAV</v>
      </c>
      <c r="H400" s="103">
        <f>IF($B400=$P$5,INDEX([1]UnitCosts_Service!$W$9:$W$608,MATCH($A400,[1]UnitCosts_Service!$B$9:$B$608,0)),0)</f>
        <v>0</v>
      </c>
      <c r="I400" s="103">
        <f>IF($B400=$R$5,INDEX('[1]Serv RAV Fcast'!$CF$12:$CF$611,MATCH($A400,'[1]Serv RAV Fcast'!$B$12:$B$611,0))+INDEX('[1]Serv RAV Fcast'!$CP$12:$CP$611,MATCH($A400,'[1]Serv RAV Fcast'!$B$12:$B$611,0))+INDEX('[1]Serv RAV Fcast'!$CZ$12:$CZ$611,MATCH($A400,'[1]Serv RAV Fcast'!$B$12:$B$611,0)),0)</f>
        <v>0</v>
      </c>
      <c r="J400" s="109">
        <f>IF(A400="",0,INDEX('[1]UnitCost (ex Cumulo&amp;RAV Fcasts)'!$D$1045:$WE$1214,MATCH($B400,'[1]UnitCost (ex Cumulo&amp;RAV Fcasts)'!$B$1045:$B$1214,0),MATCH($A400,'[1]UnitCost (ex Cumulo&amp;RAV Fcasts)'!$D$3:$WE$3,0)))</f>
        <v>0</v>
      </c>
      <c r="K400" s="110">
        <f>IF(A400="",0,SUM(H400:J400)*INDEX('Service volumes'!$E:$E,MATCH($A400,'Service volumes'!$A:$A,0)))</f>
        <v>0</v>
      </c>
      <c r="L400" s="109">
        <f>IF(A400="",0,INDEX('[1]UnitCost (ROCE, ex RAV Fcast)'!$D$1045:$WE$1214,MATCH($B400,'[1]UnitCost (ROCE, ex RAV Fcast)'!$B$1045:$B$1214,0),MATCH($A400,'[1]UnitCost (ROCE, ex RAV Fcast)'!$D$3:$WE$3,0)))</f>
        <v>0</v>
      </c>
      <c r="M400" s="103">
        <f>IF($B400=$R$5,INDEX('[1]Serv RAV Fcast'!$CZ$12:$CZ$611,MATCH($A400,'[1]Serv RAV Fcast'!$B$12:$B$611,0)),0)</f>
        <v>0</v>
      </c>
      <c r="N400" s="110">
        <f>IF(A400="",0,SUM(L400:M400)*INDEX('Service volumes'!$E:$E,MATCH($A400,'Service volumes'!$A:$A,0)))</f>
        <v>0</v>
      </c>
    </row>
    <row r="401" spans="1:14" ht="14.25" x14ac:dyDescent="0.35">
      <c r="A401" s="22" t="str">
        <f>'Base year costs 2425'!B401</f>
        <v>SS026</v>
      </c>
      <c r="B401" s="22" t="str">
        <f>'Base year costs 2425'!C401</f>
        <v>PI_Poles</v>
      </c>
      <c r="C401" s="22" t="str">
        <f>'Base year costs 2425'!D401</f>
        <v>1Gbit/s and below</v>
      </c>
      <c r="D401" s="22" t="str">
        <f>'Base year costs 2425'!E401</f>
        <v>Leased lines access - Area 2</v>
      </c>
      <c r="E401" s="22" t="str">
        <f>'Base year costs 2425'!F401</f>
        <v>EAD &lt;1Gbps Main Link Rentals - External - Leased lines access - Area 2</v>
      </c>
      <c r="F401" s="22" t="str">
        <f>'Base year costs 2425'!G401</f>
        <v>PI_Poles</v>
      </c>
      <c r="H401" s="103">
        <f>IF($B401=$P$5,INDEX([1]UnitCosts_Service!$W$9:$W$608,MATCH($A401,[1]UnitCosts_Service!$B$9:$B$608,0)),0)</f>
        <v>0</v>
      </c>
      <c r="I401" s="103">
        <f>IF($B401=$R$5,INDEX('[1]Serv RAV Fcast'!$CF$12:$CF$611,MATCH($A401,'[1]Serv RAV Fcast'!$B$12:$B$611,0))+INDEX('[1]Serv RAV Fcast'!$CP$12:$CP$611,MATCH($A401,'[1]Serv RAV Fcast'!$B$12:$B$611,0))+INDEX('[1]Serv RAV Fcast'!$CZ$12:$CZ$611,MATCH($A401,'[1]Serv RAV Fcast'!$B$12:$B$611,0)),0)</f>
        <v>0</v>
      </c>
      <c r="J401" s="109">
        <f>IF(A401="",0,INDEX('[1]UnitCost (ex Cumulo&amp;RAV Fcasts)'!$D$1045:$WE$1214,MATCH($B401,'[1]UnitCost (ex Cumulo&amp;RAV Fcasts)'!$B$1045:$B$1214,0),MATCH($A401,'[1]UnitCost (ex Cumulo&amp;RAV Fcasts)'!$D$3:$WE$3,0)))</f>
        <v>0</v>
      </c>
      <c r="K401" s="110">
        <f>IF(A401="",0,SUM(H401:J401)*INDEX('Service volumes'!$E:$E,MATCH($A401,'Service volumes'!$A:$A,0)))</f>
        <v>0</v>
      </c>
      <c r="L401" s="109">
        <f>IF(A401="",0,INDEX('[1]UnitCost (ROCE, ex RAV Fcast)'!$D$1045:$WE$1214,MATCH($B401,'[1]UnitCost (ROCE, ex RAV Fcast)'!$B$1045:$B$1214,0),MATCH($A401,'[1]UnitCost (ROCE, ex RAV Fcast)'!$D$3:$WE$3,0)))</f>
        <v>0</v>
      </c>
      <c r="M401" s="103">
        <f>IF($B401=$R$5,INDEX('[1]Serv RAV Fcast'!$CZ$12:$CZ$611,MATCH($A401,'[1]Serv RAV Fcast'!$B$12:$B$611,0)),0)</f>
        <v>0</v>
      </c>
      <c r="N401" s="110">
        <f>IF(A401="",0,SUM(L401:M401)*INDEX('Service volumes'!$E:$E,MATCH($A401,'Service volumes'!$A:$A,0)))</f>
        <v>0</v>
      </c>
    </row>
    <row r="402" spans="1:14" ht="14.25" x14ac:dyDescent="0.35">
      <c r="A402" s="22" t="str">
        <f>'Base year costs 2425'!B402</f>
        <v>SS026</v>
      </c>
      <c r="B402" s="22" t="str">
        <f>'Base year costs 2425'!C402</f>
        <v>CL573</v>
      </c>
      <c r="C402" s="22" t="str">
        <f>'Base year costs 2425'!D402</f>
        <v>1Gbit/s and below</v>
      </c>
      <c r="D402" s="22" t="str">
        <f>'Base year costs 2425'!E402</f>
        <v>Leased lines access - Area 2</v>
      </c>
      <c r="E402" s="22" t="str">
        <f>'Base year costs 2425'!F402</f>
        <v>EAD &lt;1Gbps Main Link Rentals - External - Leased lines access - Area 2</v>
      </c>
      <c r="F402" s="22" t="str">
        <f>'Base year costs 2425'!G402</f>
        <v>OR Service Centre - Provision Ethernet</v>
      </c>
      <c r="H402" s="103">
        <f>IF($B402=$P$5,INDEX([1]UnitCosts_Service!$W$9:$W$608,MATCH($A402,[1]UnitCosts_Service!$B$9:$B$608,0)),0)</f>
        <v>0</v>
      </c>
      <c r="I402" s="103">
        <f>IF($B402=$R$5,INDEX('[1]Serv RAV Fcast'!$CF$12:$CF$611,MATCH($A402,'[1]Serv RAV Fcast'!$B$12:$B$611,0))+INDEX('[1]Serv RAV Fcast'!$CP$12:$CP$611,MATCH($A402,'[1]Serv RAV Fcast'!$B$12:$B$611,0))+INDEX('[1]Serv RAV Fcast'!$CZ$12:$CZ$611,MATCH($A402,'[1]Serv RAV Fcast'!$B$12:$B$611,0)),0)</f>
        <v>0</v>
      </c>
      <c r="J402" s="109">
        <f>IF(A402="",0,INDEX('[1]UnitCost (ex Cumulo&amp;RAV Fcasts)'!$D$1045:$WE$1214,MATCH($B402,'[1]UnitCost (ex Cumulo&amp;RAV Fcasts)'!$B$1045:$B$1214,0),MATCH($A402,'[1]UnitCost (ex Cumulo&amp;RAV Fcasts)'!$D$3:$WE$3,0)))</f>
        <v>0</v>
      </c>
      <c r="K402" s="110">
        <f>IF(A402="",0,SUM(H402:J402)*INDEX('Service volumes'!$E:$E,MATCH($A402,'Service volumes'!$A:$A,0)))</f>
        <v>0</v>
      </c>
      <c r="L402" s="109">
        <f>IF(A402="",0,INDEX('[1]UnitCost (ROCE, ex RAV Fcast)'!$D$1045:$WE$1214,MATCH($B402,'[1]UnitCost (ROCE, ex RAV Fcast)'!$B$1045:$B$1214,0),MATCH($A402,'[1]UnitCost (ROCE, ex RAV Fcast)'!$D$3:$WE$3,0)))</f>
        <v>0</v>
      </c>
      <c r="M402" s="103">
        <f>IF($B402=$R$5,INDEX('[1]Serv RAV Fcast'!$CZ$12:$CZ$611,MATCH($A402,'[1]Serv RAV Fcast'!$B$12:$B$611,0)),0)</f>
        <v>0</v>
      </c>
      <c r="N402" s="110">
        <f>IF(A402="",0,SUM(L402:M402)*INDEX('Service volumes'!$E:$E,MATCH($A402,'Service volumes'!$A:$A,0)))</f>
        <v>0</v>
      </c>
    </row>
    <row r="403" spans="1:14" ht="14.25" x14ac:dyDescent="0.35">
      <c r="A403" s="22" t="str">
        <f>'Base year costs 2425'!B403</f>
        <v>SS026</v>
      </c>
      <c r="B403" s="22" t="str">
        <f>'Base year costs 2425'!C403</f>
        <v>CL578</v>
      </c>
      <c r="C403" s="22" t="str">
        <f>'Base year costs 2425'!D403</f>
        <v>1Gbit/s and below</v>
      </c>
      <c r="D403" s="22" t="str">
        <f>'Base year costs 2425'!E403</f>
        <v>Leased lines access - Area 2</v>
      </c>
      <c r="E403" s="22" t="str">
        <f>'Base year costs 2425'!F403</f>
        <v>EAD &lt;1Gbps Main Link Rentals - External - Leased lines access - Area 2</v>
      </c>
      <c r="F403" s="22" t="str">
        <f>'Base year costs 2425'!G403</f>
        <v>OR Service Centre - Assurance Ethernet</v>
      </c>
      <c r="H403" s="103">
        <f>IF($B403=$P$5,INDEX([1]UnitCosts_Service!$W$9:$W$608,MATCH($A403,[1]UnitCosts_Service!$B$9:$B$608,0)),0)</f>
        <v>0</v>
      </c>
      <c r="I403" s="103">
        <f>IF($B403=$R$5,INDEX('[1]Serv RAV Fcast'!$CF$12:$CF$611,MATCH($A403,'[1]Serv RAV Fcast'!$B$12:$B$611,0))+INDEX('[1]Serv RAV Fcast'!$CP$12:$CP$611,MATCH($A403,'[1]Serv RAV Fcast'!$B$12:$B$611,0))+INDEX('[1]Serv RAV Fcast'!$CZ$12:$CZ$611,MATCH($A403,'[1]Serv RAV Fcast'!$B$12:$B$611,0)),0)</f>
        <v>0</v>
      </c>
      <c r="J403" s="109">
        <f>IF(A403="",0,INDEX('[1]UnitCost (ex Cumulo&amp;RAV Fcasts)'!$D$1045:$WE$1214,MATCH($B403,'[1]UnitCost (ex Cumulo&amp;RAV Fcasts)'!$B$1045:$B$1214,0),MATCH($A403,'[1]UnitCost (ex Cumulo&amp;RAV Fcasts)'!$D$3:$WE$3,0)))</f>
        <v>0</v>
      </c>
      <c r="K403" s="110">
        <f>IF(A403="",0,SUM(H403:J403)*INDEX('Service volumes'!$E:$E,MATCH($A403,'Service volumes'!$A:$A,0)))</f>
        <v>0</v>
      </c>
      <c r="L403" s="109">
        <f>IF(A403="",0,INDEX('[1]UnitCost (ROCE, ex RAV Fcast)'!$D$1045:$WE$1214,MATCH($B403,'[1]UnitCost (ROCE, ex RAV Fcast)'!$B$1045:$B$1214,0),MATCH($A403,'[1]UnitCost (ROCE, ex RAV Fcast)'!$D$3:$WE$3,0)))</f>
        <v>0</v>
      </c>
      <c r="M403" s="103">
        <f>IF($B403=$R$5,INDEX('[1]Serv RAV Fcast'!$CZ$12:$CZ$611,MATCH($A403,'[1]Serv RAV Fcast'!$B$12:$B$611,0)),0)</f>
        <v>0</v>
      </c>
      <c r="N403" s="110">
        <f>IF(A403="",0,SUM(L403:M403)*INDEX('Service volumes'!$E:$E,MATCH($A403,'Service volumes'!$A:$A,0)))</f>
        <v>0</v>
      </c>
    </row>
    <row r="404" spans="1:14" ht="14.25" x14ac:dyDescent="0.35">
      <c r="A404" s="22" t="str">
        <f>'Base year costs 2425'!B404</f>
        <v>SS026</v>
      </c>
      <c r="B404" s="22" t="str">
        <f>'Base year costs 2425'!C404</f>
        <v>CL601</v>
      </c>
      <c r="C404" s="22" t="str">
        <f>'Base year costs 2425'!D404</f>
        <v>1Gbit/s and below</v>
      </c>
      <c r="D404" s="22" t="str">
        <f>'Base year costs 2425'!E404</f>
        <v>Leased lines access - Area 2</v>
      </c>
      <c r="E404" s="22" t="str">
        <f>'Base year costs 2425'!F404</f>
        <v>EAD &lt;1Gbps Main Link Rentals - External - Leased lines access - Area 2</v>
      </c>
      <c r="F404" s="22" t="str">
        <f>'Base year costs 2425'!G404</f>
        <v>SLG Ethernet Provision External</v>
      </c>
      <c r="H404" s="103">
        <f>IF($B404=$P$5,INDEX([1]UnitCosts_Service!$W$9:$W$608,MATCH($A404,[1]UnitCosts_Service!$B$9:$B$608,0)),0)</f>
        <v>0</v>
      </c>
      <c r="I404" s="103">
        <f>IF($B404=$R$5,INDEX('[1]Serv RAV Fcast'!$CF$12:$CF$611,MATCH($A404,'[1]Serv RAV Fcast'!$B$12:$B$611,0))+INDEX('[1]Serv RAV Fcast'!$CP$12:$CP$611,MATCH($A404,'[1]Serv RAV Fcast'!$B$12:$B$611,0))+INDEX('[1]Serv RAV Fcast'!$CZ$12:$CZ$611,MATCH($A404,'[1]Serv RAV Fcast'!$B$12:$B$611,0)),0)</f>
        <v>0</v>
      </c>
      <c r="J404" s="109">
        <f>IF(A404="",0,INDEX('[1]UnitCost (ex Cumulo&amp;RAV Fcasts)'!$D$1045:$WE$1214,MATCH($B404,'[1]UnitCost (ex Cumulo&amp;RAV Fcasts)'!$B$1045:$B$1214,0),MATCH($A404,'[1]UnitCost (ex Cumulo&amp;RAV Fcasts)'!$D$3:$WE$3,0)))</f>
        <v>0</v>
      </c>
      <c r="K404" s="110">
        <f>IF(A404="",0,SUM(H404:J404)*INDEX('Service volumes'!$E:$E,MATCH($A404,'Service volumes'!$A:$A,0)))</f>
        <v>0</v>
      </c>
      <c r="L404" s="109">
        <f>IF(A404="",0,INDEX('[1]UnitCost (ROCE, ex RAV Fcast)'!$D$1045:$WE$1214,MATCH($B404,'[1]UnitCost (ROCE, ex RAV Fcast)'!$B$1045:$B$1214,0),MATCH($A404,'[1]UnitCost (ROCE, ex RAV Fcast)'!$D$3:$WE$3,0)))</f>
        <v>0</v>
      </c>
      <c r="M404" s="103">
        <f>IF($B404=$R$5,INDEX('[1]Serv RAV Fcast'!$CZ$12:$CZ$611,MATCH($A404,'[1]Serv RAV Fcast'!$B$12:$B$611,0)),0)</f>
        <v>0</v>
      </c>
      <c r="N404" s="110">
        <f>IF(A404="",0,SUM(L404:M404)*INDEX('Service volumes'!$E:$E,MATCH($A404,'Service volumes'!$A:$A,0)))</f>
        <v>0</v>
      </c>
    </row>
    <row r="405" spans="1:14" ht="14.25" x14ac:dyDescent="0.35">
      <c r="A405" s="22" t="str">
        <f>'Base year costs 2425'!B405</f>
        <v>SS026</v>
      </c>
      <c r="B405" s="22" t="str">
        <f>'Base year costs 2425'!C405</f>
        <v>CL602</v>
      </c>
      <c r="C405" s="22" t="str">
        <f>'Base year costs 2425'!D405</f>
        <v>1Gbit/s and below</v>
      </c>
      <c r="D405" s="22" t="str">
        <f>'Base year costs 2425'!E405</f>
        <v>Leased lines access - Area 2</v>
      </c>
      <c r="E405" s="22" t="str">
        <f>'Base year costs 2425'!F405</f>
        <v>EAD &lt;1Gbps Main Link Rentals - External - Leased lines access - Area 2</v>
      </c>
      <c r="F405" s="22" t="str">
        <f>'Base year costs 2425'!G405</f>
        <v>SLG Ethernet Assurance External</v>
      </c>
      <c r="H405" s="103">
        <f>IF($B405=$P$5,INDEX([1]UnitCosts_Service!$W$9:$W$608,MATCH($A405,[1]UnitCosts_Service!$B$9:$B$608,0)),0)</f>
        <v>0</v>
      </c>
      <c r="I405" s="103">
        <f>IF($B405=$R$5,INDEX('[1]Serv RAV Fcast'!$CF$12:$CF$611,MATCH($A405,'[1]Serv RAV Fcast'!$B$12:$B$611,0))+INDEX('[1]Serv RAV Fcast'!$CP$12:$CP$611,MATCH($A405,'[1]Serv RAV Fcast'!$B$12:$B$611,0))+INDEX('[1]Serv RAV Fcast'!$CZ$12:$CZ$611,MATCH($A405,'[1]Serv RAV Fcast'!$B$12:$B$611,0)),0)</f>
        <v>0</v>
      </c>
      <c r="J405" s="109">
        <f>IF(A405="",0,INDEX('[1]UnitCost (ex Cumulo&amp;RAV Fcasts)'!$D$1045:$WE$1214,MATCH($B405,'[1]UnitCost (ex Cumulo&amp;RAV Fcasts)'!$B$1045:$B$1214,0),MATCH($A405,'[1]UnitCost (ex Cumulo&amp;RAV Fcasts)'!$D$3:$WE$3,0)))</f>
        <v>0</v>
      </c>
      <c r="K405" s="110">
        <f>IF(A405="",0,SUM(H405:J405)*INDEX('Service volumes'!$E:$E,MATCH($A405,'Service volumes'!$A:$A,0)))</f>
        <v>0</v>
      </c>
      <c r="L405" s="109">
        <f>IF(A405="",0,INDEX('[1]UnitCost (ROCE, ex RAV Fcast)'!$D$1045:$WE$1214,MATCH($B405,'[1]UnitCost (ROCE, ex RAV Fcast)'!$B$1045:$B$1214,0),MATCH($A405,'[1]UnitCost (ROCE, ex RAV Fcast)'!$D$3:$WE$3,0)))</f>
        <v>0</v>
      </c>
      <c r="M405" s="103">
        <f>IF($B405=$R$5,INDEX('[1]Serv RAV Fcast'!$CZ$12:$CZ$611,MATCH($A405,'[1]Serv RAV Fcast'!$B$12:$B$611,0)),0)</f>
        <v>0</v>
      </c>
      <c r="N405" s="110">
        <f>IF(A405="",0,SUM(L405:M405)*INDEX('Service volumes'!$E:$E,MATCH($A405,'Service volumes'!$A:$A,0)))</f>
        <v>0</v>
      </c>
    </row>
    <row r="406" spans="1:14" ht="14.25" x14ac:dyDescent="0.35">
      <c r="A406" s="22" t="str">
        <f>'Base year costs 2425'!B406</f>
        <v>SS026</v>
      </c>
      <c r="B406" s="22" t="str">
        <f>'Base year costs 2425'!C406</f>
        <v>CL605</v>
      </c>
      <c r="C406" s="22" t="str">
        <f>'Base year costs 2425'!D406</f>
        <v>1Gbit/s and below</v>
      </c>
      <c r="D406" s="22" t="str">
        <f>'Base year costs 2425'!E406</f>
        <v>Leased lines access - Area 2</v>
      </c>
      <c r="E406" s="22" t="str">
        <f>'Base year costs 2425'!F406</f>
        <v>EAD &lt;1Gbps Main Link Rentals - External - Leased lines access - Area 2</v>
      </c>
      <c r="F406" s="22" t="str">
        <f>'Base year costs 2425'!G406</f>
        <v>SLG Ethernet Provision Internal</v>
      </c>
      <c r="H406" s="103">
        <f>IF($B406=$P$5,INDEX([1]UnitCosts_Service!$W$9:$W$608,MATCH($A406,[1]UnitCosts_Service!$B$9:$B$608,0)),0)</f>
        <v>0</v>
      </c>
      <c r="I406" s="103">
        <f>IF($B406=$R$5,INDEX('[1]Serv RAV Fcast'!$CF$12:$CF$611,MATCH($A406,'[1]Serv RAV Fcast'!$B$12:$B$611,0))+INDEX('[1]Serv RAV Fcast'!$CP$12:$CP$611,MATCH($A406,'[1]Serv RAV Fcast'!$B$12:$B$611,0))+INDEX('[1]Serv RAV Fcast'!$CZ$12:$CZ$611,MATCH($A406,'[1]Serv RAV Fcast'!$B$12:$B$611,0)),0)</f>
        <v>0</v>
      </c>
      <c r="J406" s="109">
        <f>IF(A406="",0,INDEX('[1]UnitCost (ex Cumulo&amp;RAV Fcasts)'!$D$1045:$WE$1214,MATCH($B406,'[1]UnitCost (ex Cumulo&amp;RAV Fcasts)'!$B$1045:$B$1214,0),MATCH($A406,'[1]UnitCost (ex Cumulo&amp;RAV Fcasts)'!$D$3:$WE$3,0)))</f>
        <v>0</v>
      </c>
      <c r="K406" s="128">
        <f>IF(A406="",0,SUM(H406:J406)*INDEX('Service volumes'!$E:$E,MATCH($A406,'Service volumes'!$A:$A,0)))</f>
        <v>0</v>
      </c>
      <c r="L406" s="109">
        <f>IF(A406="",0,INDEX('[1]UnitCost (ROCE, ex RAV Fcast)'!$D$1045:$WE$1214,MATCH($B406,'[1]UnitCost (ROCE, ex RAV Fcast)'!$B$1045:$B$1214,0),MATCH($A406,'[1]UnitCost (ROCE, ex RAV Fcast)'!$D$3:$WE$3,0)))</f>
        <v>0</v>
      </c>
      <c r="M406" s="103">
        <f>IF($B406=$R$5,INDEX('[1]Serv RAV Fcast'!$CZ$12:$CZ$611,MATCH($A406,'[1]Serv RAV Fcast'!$B$12:$B$611,0)),0)</f>
        <v>0</v>
      </c>
      <c r="N406" s="128">
        <f>IF(A406="",0,SUM(L406:M406)*INDEX('Service volumes'!$E:$E,MATCH($A406,'Service volumes'!$A:$A,0)))</f>
        <v>0</v>
      </c>
    </row>
    <row r="407" spans="1:14" ht="14.25" x14ac:dyDescent="0.35">
      <c r="A407" s="22" t="str">
        <f>'Base year costs 2425'!B407</f>
        <v>SS026</v>
      </c>
      <c r="B407" s="22" t="str">
        <f>'Base year costs 2425'!C407</f>
        <v>CL606</v>
      </c>
      <c r="C407" s="22" t="str">
        <f>'Base year costs 2425'!D407</f>
        <v>1Gbit/s and below</v>
      </c>
      <c r="D407" s="22" t="str">
        <f>'Base year costs 2425'!E407</f>
        <v>Leased lines access - Area 2</v>
      </c>
      <c r="E407" s="22" t="str">
        <f>'Base year costs 2425'!F407</f>
        <v>EAD &lt;1Gbps Main Link Rentals - External - Leased lines access - Area 2</v>
      </c>
      <c r="F407" s="22" t="str">
        <f>'Base year costs 2425'!G407</f>
        <v>SLG Ethernet Assurance Internal</v>
      </c>
      <c r="H407" s="103">
        <f>IF($B407=$P$5,INDEX([1]UnitCosts_Service!$W$9:$W$608,MATCH($A407,[1]UnitCosts_Service!$B$9:$B$608,0)),0)</f>
        <v>0</v>
      </c>
      <c r="I407" s="103">
        <f>IF($B407=$R$5,INDEX('[1]Serv RAV Fcast'!$CF$12:$CF$611,MATCH($A407,'[1]Serv RAV Fcast'!$B$12:$B$611,0))+INDEX('[1]Serv RAV Fcast'!$CP$12:$CP$611,MATCH($A407,'[1]Serv RAV Fcast'!$B$12:$B$611,0))+INDEX('[1]Serv RAV Fcast'!$CZ$12:$CZ$611,MATCH($A407,'[1]Serv RAV Fcast'!$B$12:$B$611,0)),0)</f>
        <v>0</v>
      </c>
      <c r="J407" s="109">
        <f>IF(A407="",0,INDEX('[1]UnitCost (ex Cumulo&amp;RAV Fcasts)'!$D$1045:$WE$1214,MATCH($B407,'[1]UnitCost (ex Cumulo&amp;RAV Fcasts)'!$B$1045:$B$1214,0),MATCH($A407,'[1]UnitCost (ex Cumulo&amp;RAV Fcasts)'!$D$3:$WE$3,0)))</f>
        <v>0</v>
      </c>
      <c r="K407" s="110">
        <f>IF(A407="",0,SUM(H407:J407)*INDEX('Service volumes'!$E:$E,MATCH($A407,'Service volumes'!$A:$A,0)))</f>
        <v>0</v>
      </c>
      <c r="L407" s="109">
        <f>IF(A407="",0,INDEX('[1]UnitCost (ROCE, ex RAV Fcast)'!$D$1045:$WE$1214,MATCH($B407,'[1]UnitCost (ROCE, ex RAV Fcast)'!$B$1045:$B$1214,0),MATCH($A407,'[1]UnitCost (ROCE, ex RAV Fcast)'!$D$3:$WE$3,0)))</f>
        <v>0</v>
      </c>
      <c r="M407" s="103">
        <f>IF($B407=$R$5,INDEX('[1]Serv RAV Fcast'!$CZ$12:$CZ$611,MATCH($A407,'[1]Serv RAV Fcast'!$B$12:$B$611,0)),0)</f>
        <v>0</v>
      </c>
      <c r="N407" s="110">
        <f>IF(A407="",0,SUM(L407:M407)*INDEX('Service volumes'!$E:$E,MATCH($A407,'Service volumes'!$A:$A,0)))</f>
        <v>0</v>
      </c>
    </row>
    <row r="408" spans="1:14" ht="14.25" x14ac:dyDescent="0.35">
      <c r="A408" s="22" t="str">
        <f>'Base year costs 2425'!B408</f>
        <v>SS026</v>
      </c>
      <c r="B408" s="22" t="str">
        <f>'Base year costs 2425'!C408</f>
        <v>CO772</v>
      </c>
      <c r="C408" s="22" t="str">
        <f>'Base year costs 2425'!D408</f>
        <v>1Gbit/s and below</v>
      </c>
      <c r="D408" s="22" t="str">
        <f>'Base year costs 2425'!E408</f>
        <v>Leased lines access - Area 2</v>
      </c>
      <c r="E408" s="22" t="str">
        <f>'Base year costs 2425'!F408</f>
        <v>EAD &lt;1Gbps Main Link Rentals - External - Leased lines access - Area 2</v>
      </c>
      <c r="F408" s="22" t="str">
        <f>'Base year costs 2425'!G408</f>
        <v>Openreach Systems &amp; Development (Ethernet Specific)</v>
      </c>
      <c r="H408" s="103">
        <f>IF($B408=$P$5,INDEX([1]UnitCosts_Service!$W$9:$W$608,MATCH($A408,[1]UnitCosts_Service!$B$9:$B$608,0)),0)</f>
        <v>0</v>
      </c>
      <c r="I408" s="103">
        <f>IF($B408=$R$5,INDEX('[1]Serv RAV Fcast'!$CF$12:$CF$611,MATCH($A408,'[1]Serv RAV Fcast'!$B$12:$B$611,0))+INDEX('[1]Serv RAV Fcast'!$CP$12:$CP$611,MATCH($A408,'[1]Serv RAV Fcast'!$B$12:$B$611,0))+INDEX('[1]Serv RAV Fcast'!$CZ$12:$CZ$611,MATCH($A408,'[1]Serv RAV Fcast'!$B$12:$B$611,0)),0)</f>
        <v>0</v>
      </c>
      <c r="J408" s="109">
        <f>IF(A408="",0,INDEX('[1]UnitCost (ex Cumulo&amp;RAV Fcasts)'!$D$1045:$WE$1214,MATCH($B408,'[1]UnitCost (ex Cumulo&amp;RAV Fcasts)'!$B$1045:$B$1214,0),MATCH($A408,'[1]UnitCost (ex Cumulo&amp;RAV Fcasts)'!$D$3:$WE$3,0)))</f>
        <v>5.8734777844006943E-2</v>
      </c>
      <c r="K408" s="110">
        <f>IF(A408="",0,SUM(H408:J408)*INDEX('Service volumes'!$E:$E,MATCH($A408,'Service volumes'!$A:$A,0)))</f>
        <v>184.73783627623166</v>
      </c>
      <c r="L408" s="109">
        <f>IF(A408="",0,INDEX('[1]UnitCost (ROCE, ex RAV Fcast)'!$D$1045:$WE$1214,MATCH($B408,'[1]UnitCost (ROCE, ex RAV Fcast)'!$B$1045:$B$1214,0),MATCH($A408,'[1]UnitCost (ROCE, ex RAV Fcast)'!$D$3:$WE$3,0)))</f>
        <v>3.9993378899889328E-3</v>
      </c>
      <c r="M408" s="103">
        <f>IF($B408=$R$5,INDEX('[1]Serv RAV Fcast'!$CZ$12:$CZ$611,MATCH($A408,'[1]Serv RAV Fcast'!$B$12:$B$611,0)),0)</f>
        <v>0</v>
      </c>
      <c r="N408" s="110">
        <f>IF(A408="",0,SUM(L408:M408)*INDEX('Service volumes'!$E:$E,MATCH($A408,'Service volumes'!$A:$A,0)))</f>
        <v>12.579072492558893</v>
      </c>
    </row>
    <row r="409" spans="1:14" ht="14.25" x14ac:dyDescent="0.35">
      <c r="A409" s="22" t="str">
        <f>'Base year costs 2425'!B409</f>
        <v>SS026</v>
      </c>
      <c r="B409" s="22" t="str">
        <f>'Base year costs 2425'!C409</f>
        <v>CO801</v>
      </c>
      <c r="C409" s="22" t="str">
        <f>'Base year costs 2425'!D409</f>
        <v>1Gbit/s and below</v>
      </c>
      <c r="D409" s="22" t="str">
        <f>'Base year costs 2425'!E409</f>
        <v>Leased lines access - Area 2</v>
      </c>
      <c r="E409" s="22" t="str">
        <f>'Base year costs 2425'!F409</f>
        <v>EAD &lt;1Gbps Main Link Rentals - External - Leased lines access - Area 2</v>
      </c>
      <c r="F409" s="22" t="str">
        <f>'Base year costs 2425'!G409</f>
        <v>Ofcom Administration Fee - Openreach</v>
      </c>
      <c r="H409" s="103">
        <f>IF($B409=$P$5,INDEX([1]UnitCosts_Service!$W$9:$W$608,MATCH($A409,[1]UnitCosts_Service!$B$9:$B$608,0)),0)</f>
        <v>0</v>
      </c>
      <c r="I409" s="103">
        <f>IF($B409=$R$5,INDEX('[1]Serv RAV Fcast'!$CF$12:$CF$611,MATCH($A409,'[1]Serv RAV Fcast'!$B$12:$B$611,0))+INDEX('[1]Serv RAV Fcast'!$CP$12:$CP$611,MATCH($A409,'[1]Serv RAV Fcast'!$B$12:$B$611,0))+INDEX('[1]Serv RAV Fcast'!$CZ$12:$CZ$611,MATCH($A409,'[1]Serv RAV Fcast'!$B$12:$B$611,0)),0)</f>
        <v>0</v>
      </c>
      <c r="J409" s="109">
        <f>IF(A409="",0,INDEX('[1]UnitCost (ex Cumulo&amp;RAV Fcasts)'!$D$1045:$WE$1214,MATCH($B409,'[1]UnitCost (ex Cumulo&amp;RAV Fcasts)'!$B$1045:$B$1214,0),MATCH($A409,'[1]UnitCost (ex Cumulo&amp;RAV Fcasts)'!$D$3:$WE$3,0)))</f>
        <v>6.1909038932934687E-2</v>
      </c>
      <c r="K409" s="110">
        <f>IF(A409="",0,SUM(H409:J409)*INDEX('Service volumes'!$E:$E,MATCH($A409,'Service volumes'!$A:$A,0)))</f>
        <v>194.72180398445687</v>
      </c>
      <c r="L409" s="109">
        <f>IF(A409="",0,INDEX('[1]UnitCost (ROCE, ex RAV Fcast)'!$D$1045:$WE$1214,MATCH($B409,'[1]UnitCost (ROCE, ex RAV Fcast)'!$B$1045:$B$1214,0),MATCH($A409,'[1]UnitCost (ROCE, ex RAV Fcast)'!$D$3:$WE$3,0)))</f>
        <v>1.4050676858947395E-3</v>
      </c>
      <c r="M409" s="103">
        <f>IF($B409=$R$5,INDEX('[1]Serv RAV Fcast'!$CZ$12:$CZ$611,MATCH($A409,'[1]Serv RAV Fcast'!$B$12:$B$611,0)),0)</f>
        <v>0</v>
      </c>
      <c r="N409" s="110">
        <f>IF(A409="",0,SUM(L409:M409)*INDEX('Service volumes'!$E:$E,MATCH($A409,'Service volumes'!$A:$A,0)))</f>
        <v>4.4193435923641866</v>
      </c>
    </row>
    <row r="410" spans="1:14" ht="14.25" x14ac:dyDescent="0.35">
      <c r="A410" s="22" t="str">
        <f>'Base year costs 2425'!B410</f>
        <v>SS026</v>
      </c>
      <c r="B410" s="22" t="str">
        <f>'Base year costs 2425'!C410</f>
        <v>CP502</v>
      </c>
      <c r="C410" s="22" t="str">
        <f>'Base year costs 2425'!D410</f>
        <v>1Gbit/s and below</v>
      </c>
      <c r="D410" s="22" t="str">
        <f>'Base year costs 2425'!E410</f>
        <v>Leased lines access - Area 2</v>
      </c>
      <c r="E410" s="22" t="str">
        <f>'Base year costs 2425'!F410</f>
        <v>EAD &lt;1Gbps Main Link Rentals - External - Leased lines access - Area 2</v>
      </c>
      <c r="F410" s="22" t="str">
        <f>'Base year costs 2425'!G410</f>
        <v>Openreach sales product management</v>
      </c>
      <c r="H410" s="103">
        <f>IF($B410=$P$5,INDEX([1]UnitCosts_Service!$W$9:$W$608,MATCH($A410,[1]UnitCosts_Service!$B$9:$B$608,0)),0)</f>
        <v>0</v>
      </c>
      <c r="I410" s="103">
        <f>IF($B410=$R$5,INDEX('[1]Serv RAV Fcast'!$CF$12:$CF$611,MATCH($A410,'[1]Serv RAV Fcast'!$B$12:$B$611,0))+INDEX('[1]Serv RAV Fcast'!$CP$12:$CP$611,MATCH($A410,'[1]Serv RAV Fcast'!$B$12:$B$611,0))+INDEX('[1]Serv RAV Fcast'!$CZ$12:$CZ$611,MATCH($A410,'[1]Serv RAV Fcast'!$B$12:$B$611,0)),0)</f>
        <v>0</v>
      </c>
      <c r="J410" s="109">
        <f>IF(A410="",0,INDEX('[1]UnitCost (ex Cumulo&amp;RAV Fcasts)'!$D$1045:$WE$1214,MATCH($B410,'[1]UnitCost (ex Cumulo&amp;RAV Fcasts)'!$B$1045:$B$1214,0),MATCH($A410,'[1]UnitCost (ex Cumulo&amp;RAV Fcasts)'!$D$3:$WE$3,0)))</f>
        <v>0</v>
      </c>
      <c r="K410" s="110">
        <f>IF(A410="",0,SUM(H410:J410)*INDEX('Service volumes'!$E:$E,MATCH($A410,'Service volumes'!$A:$A,0)))</f>
        <v>0</v>
      </c>
      <c r="L410" s="109">
        <f>IF(A410="",0,INDEX('[1]UnitCost (ROCE, ex RAV Fcast)'!$D$1045:$WE$1214,MATCH($B410,'[1]UnitCost (ROCE, ex RAV Fcast)'!$B$1045:$B$1214,0),MATCH($A410,'[1]UnitCost (ROCE, ex RAV Fcast)'!$D$3:$WE$3,0)))</f>
        <v>0</v>
      </c>
      <c r="M410" s="103">
        <f>IF($B410=$R$5,INDEX('[1]Serv RAV Fcast'!$CZ$12:$CZ$611,MATCH($A410,'[1]Serv RAV Fcast'!$B$12:$B$611,0)),0)</f>
        <v>0</v>
      </c>
      <c r="N410" s="110">
        <f>IF(A410="",0,SUM(L410:M410)*INDEX('Service volumes'!$E:$E,MATCH($A410,'Service volumes'!$A:$A,0)))</f>
        <v>0</v>
      </c>
    </row>
    <row r="411" spans="1:14" ht="14.25" x14ac:dyDescent="0.35">
      <c r="A411" s="22" t="str">
        <f>'Base year costs 2425'!B411</f>
        <v>SS026</v>
      </c>
      <c r="B411" s="22" t="str">
        <f>'Base year costs 2425'!C411</f>
        <v>CW900</v>
      </c>
      <c r="C411" s="22" t="str">
        <f>'Base year costs 2425'!D411</f>
        <v>1Gbit/s and below</v>
      </c>
      <c r="D411" s="22" t="str">
        <f>'Base year costs 2425'!E411</f>
        <v>Leased lines access - Area 2</v>
      </c>
      <c r="E411" s="22" t="str">
        <f>'Base year costs 2425'!F411</f>
        <v>EAD &lt;1Gbps Main Link Rentals - External - Leased lines access - Area 2</v>
      </c>
      <c r="F411" s="22" t="str">
        <f>'Base year costs 2425'!G411</f>
        <v>Notional Debtors</v>
      </c>
      <c r="H411" s="103">
        <f>IF($B411=$P$5,INDEX([1]UnitCosts_Service!$W$9:$W$608,MATCH($A411,[1]UnitCosts_Service!$B$9:$B$608,0)),0)</f>
        <v>0</v>
      </c>
      <c r="I411" s="103">
        <f>IF($B411=$R$5,INDEX('[1]Serv RAV Fcast'!$CF$12:$CF$611,MATCH($A411,'[1]Serv RAV Fcast'!$B$12:$B$611,0))+INDEX('[1]Serv RAV Fcast'!$CP$12:$CP$611,MATCH($A411,'[1]Serv RAV Fcast'!$B$12:$B$611,0))+INDEX('[1]Serv RAV Fcast'!$CZ$12:$CZ$611,MATCH($A411,'[1]Serv RAV Fcast'!$B$12:$B$611,0)),0)</f>
        <v>0</v>
      </c>
      <c r="J411" s="109">
        <f>IF(A411="",0,INDEX('[1]UnitCost (ex Cumulo&amp;RAV Fcasts)'!$D$1045:$WE$1214,MATCH($B411,'[1]UnitCost (ex Cumulo&amp;RAV Fcasts)'!$B$1045:$B$1214,0),MATCH($A411,'[1]UnitCost (ex Cumulo&amp;RAV Fcasts)'!$D$3:$WE$3,0)))</f>
        <v>0.78234218359297125</v>
      </c>
      <c r="K411" s="110">
        <f>IF(A411="",0,SUM(H411:J411)*INDEX('Service volumes'!$E:$E,MATCH($A411,'Service volumes'!$A:$A,0)))</f>
        <v>2460.6920725645509</v>
      </c>
      <c r="L411" s="109">
        <f>IF(A411="",0,INDEX('[1]UnitCost (ROCE, ex RAV Fcast)'!$D$1045:$WE$1214,MATCH($B411,'[1]UnitCost (ROCE, ex RAV Fcast)'!$B$1045:$B$1214,0),MATCH($A411,'[1]UnitCost (ROCE, ex RAV Fcast)'!$D$3:$WE$3,0)))</f>
        <v>0.78234218359297125</v>
      </c>
      <c r="M411" s="103">
        <f>IF($B411=$R$5,INDEX('[1]Serv RAV Fcast'!$CZ$12:$CZ$611,MATCH($A411,'[1]Serv RAV Fcast'!$B$12:$B$611,0)),0)</f>
        <v>0</v>
      </c>
      <c r="N411" s="110">
        <f>IF(A411="",0,SUM(L411:M411)*INDEX('Service volumes'!$E:$E,MATCH($A411,'Service volumes'!$A:$A,0)))</f>
        <v>2460.6920725645509</v>
      </c>
    </row>
    <row r="412" spans="1:14" ht="14.25" x14ac:dyDescent="0.35">
      <c r="A412" s="22" t="str">
        <f>'Base year costs 2425'!B412</f>
        <v>SS027</v>
      </c>
      <c r="B412" s="22" t="str">
        <f>'Base year costs 2425'!C412</f>
        <v>CL943</v>
      </c>
      <c r="C412" s="22" t="str">
        <f>'Base year costs 2425'!D412</f>
        <v>1Gbit/s</v>
      </c>
      <c r="D412" s="22" t="str">
        <f>'Base year costs 2425'!E412</f>
        <v>Leased lines access - Area 2</v>
      </c>
      <c r="E412" s="22" t="str">
        <f>'Base year costs 2425'!F412</f>
        <v>EAD 1Gbps Main Link Rentals - Internal - Leased lines access - Area 2</v>
      </c>
      <c r="F412" s="22" t="str">
        <f>'Base year costs 2425'!G412</f>
        <v>Cumulo - OR</v>
      </c>
      <c r="H412" s="103">
        <f>IF($B412=$P$5,INDEX([1]UnitCosts_Service!$W$9:$W$608,MATCH($A412,[1]UnitCosts_Service!$B$9:$B$608,0)),0)</f>
        <v>14.694668191503963</v>
      </c>
      <c r="I412" s="103">
        <f>IF($B412=$R$5,INDEX('[1]Serv RAV Fcast'!$CF$12:$CF$611,MATCH($A412,'[1]Serv RAV Fcast'!$B$12:$B$611,0))+INDEX('[1]Serv RAV Fcast'!$CP$12:$CP$611,MATCH($A412,'[1]Serv RAV Fcast'!$B$12:$B$611,0))+INDEX('[1]Serv RAV Fcast'!$CZ$12:$CZ$611,MATCH($A412,'[1]Serv RAV Fcast'!$B$12:$B$611,0)),0)</f>
        <v>0</v>
      </c>
      <c r="J412" s="109">
        <f>IF(A412="",0,INDEX('[1]UnitCost (ex Cumulo&amp;RAV Fcasts)'!$D$1045:$WE$1214,MATCH($B412,'[1]UnitCost (ex Cumulo&amp;RAV Fcasts)'!$B$1045:$B$1214,0),MATCH($A412,'[1]UnitCost (ex Cumulo&amp;RAV Fcasts)'!$D$3:$WE$3,0)))</f>
        <v>0.2583911111715908</v>
      </c>
      <c r="K412" s="110">
        <f>IF(A412="",0,SUM(H412:J412)*INDEX('Service volumes'!$E:$E,MATCH($A412,'Service volumes'!$A:$A,0)))</f>
        <v>585826.85719553148</v>
      </c>
      <c r="L412" s="109">
        <f>IF(A412="",0,INDEX('[1]UnitCost (ROCE, ex RAV Fcast)'!$D$1045:$WE$1214,MATCH($B412,'[1]UnitCost (ROCE, ex RAV Fcast)'!$B$1045:$B$1214,0),MATCH($A412,'[1]UnitCost (ROCE, ex RAV Fcast)'!$D$3:$WE$3,0)))</f>
        <v>0.12356945244956966</v>
      </c>
      <c r="M412" s="103">
        <f>IF($B412=$R$5,INDEX('[1]Serv RAV Fcast'!$CZ$12:$CZ$611,MATCH($A412,'[1]Serv RAV Fcast'!$B$12:$B$611,0)),0)</f>
        <v>0</v>
      </c>
      <c r="N412" s="110">
        <f>IF(A412="",0,SUM(L412:M412)*INDEX('Service volumes'!$E:$E,MATCH($A412,'Service volumes'!$A:$A,0)))</f>
        <v>4841.1701250292808</v>
      </c>
    </row>
    <row r="413" spans="1:14" ht="14.25" x14ac:dyDescent="0.35">
      <c r="A413" s="22" t="str">
        <f>'Base year costs 2425'!B413</f>
        <v>SS027</v>
      </c>
      <c r="B413" s="22" t="str">
        <f>'Base year costs 2425'!C413</f>
        <v>CO445</v>
      </c>
      <c r="C413" s="22" t="str">
        <f>'Base year costs 2425'!D413</f>
        <v>1Gbit/s</v>
      </c>
      <c r="D413" s="22" t="str">
        <f>'Base year costs 2425'!E413</f>
        <v>Leased lines access - Area 2</v>
      </c>
      <c r="E413" s="22" t="str">
        <f>'Base year costs 2425'!F413</f>
        <v>EAD 1Gbps Main Link Rentals - Internal - Leased lines access - Area 2</v>
      </c>
      <c r="F413" s="22" t="str">
        <f>'Base year costs 2425'!G413</f>
        <v>Ethernet Monitoring Platform</v>
      </c>
      <c r="H413" s="103">
        <f>IF($B413=$P$5,INDEX([1]UnitCosts_Service!$W$9:$W$608,MATCH($A413,[1]UnitCosts_Service!$B$9:$B$608,0)),0)</f>
        <v>0</v>
      </c>
      <c r="I413" s="103">
        <f>IF($B413=$R$5,INDEX('[1]Serv RAV Fcast'!$CF$12:$CF$611,MATCH($A413,'[1]Serv RAV Fcast'!$B$12:$B$611,0))+INDEX('[1]Serv RAV Fcast'!$CP$12:$CP$611,MATCH($A413,'[1]Serv RAV Fcast'!$B$12:$B$611,0))+INDEX('[1]Serv RAV Fcast'!$CZ$12:$CZ$611,MATCH($A413,'[1]Serv RAV Fcast'!$B$12:$B$611,0)),0)</f>
        <v>0</v>
      </c>
      <c r="J413" s="109">
        <f>IF(A413="",0,INDEX('[1]UnitCost (ex Cumulo&amp;RAV Fcasts)'!$D$1045:$WE$1214,MATCH($B413,'[1]UnitCost (ex Cumulo&amp;RAV Fcasts)'!$B$1045:$B$1214,0),MATCH($A413,'[1]UnitCost (ex Cumulo&amp;RAV Fcasts)'!$D$3:$WE$3,0)))</f>
        <v>0</v>
      </c>
      <c r="K413" s="110">
        <f>IF(A413="",0,SUM(H413:J413)*INDEX('Service volumes'!$E:$E,MATCH($A413,'Service volumes'!$A:$A,0)))</f>
        <v>0</v>
      </c>
      <c r="L413" s="109">
        <f>IF(A413="",0,INDEX('[1]UnitCost (ROCE, ex RAV Fcast)'!$D$1045:$WE$1214,MATCH($B413,'[1]UnitCost (ROCE, ex RAV Fcast)'!$B$1045:$B$1214,0),MATCH($A413,'[1]UnitCost (ROCE, ex RAV Fcast)'!$D$3:$WE$3,0)))</f>
        <v>0</v>
      </c>
      <c r="M413" s="103">
        <f>IF($B413=$R$5,INDEX('[1]Serv RAV Fcast'!$CZ$12:$CZ$611,MATCH($A413,'[1]Serv RAV Fcast'!$B$12:$B$611,0)),0)</f>
        <v>0</v>
      </c>
      <c r="N413" s="110">
        <f>IF(A413="",0,SUM(L413:M413)*INDEX('Service volumes'!$E:$E,MATCH($A413,'Service volumes'!$A:$A,0)))</f>
        <v>0</v>
      </c>
    </row>
    <row r="414" spans="1:14" ht="14.25" x14ac:dyDescent="0.35">
      <c r="A414" s="22" t="str">
        <f>'Base year costs 2425'!B414</f>
        <v>SS027</v>
      </c>
      <c r="B414" s="22" t="str">
        <f>'Base year costs 2425'!C414</f>
        <v>CO485</v>
      </c>
      <c r="C414" s="22" t="str">
        <f>'Base year costs 2425'!D414</f>
        <v>1Gbit/s</v>
      </c>
      <c r="D414" s="22" t="str">
        <f>'Base year costs 2425'!E414</f>
        <v>Leased lines access - Area 2</v>
      </c>
      <c r="E414" s="22" t="str">
        <f>'Base year costs 2425'!F414</f>
        <v>EAD 1Gbps Main Link Rentals - Internal - Leased lines access - Area 2</v>
      </c>
      <c r="F414" s="22" t="str">
        <f>'Base year costs 2425'!G414</f>
        <v>Ethernet Electronics Current</v>
      </c>
      <c r="H414" s="103">
        <f>IF($B414=$P$5,INDEX([1]UnitCosts_Service!$W$9:$W$608,MATCH($A414,[1]UnitCosts_Service!$B$9:$B$608,0)),0)</f>
        <v>0</v>
      </c>
      <c r="I414" s="103">
        <f>IF($B414=$R$5,INDEX('[1]Serv RAV Fcast'!$CF$12:$CF$611,MATCH($A414,'[1]Serv RAV Fcast'!$B$12:$B$611,0))+INDEX('[1]Serv RAV Fcast'!$CP$12:$CP$611,MATCH($A414,'[1]Serv RAV Fcast'!$B$12:$B$611,0))+INDEX('[1]Serv RAV Fcast'!$CZ$12:$CZ$611,MATCH($A414,'[1]Serv RAV Fcast'!$B$12:$B$611,0)),0)</f>
        <v>0</v>
      </c>
      <c r="J414" s="109">
        <f>IF(A414="",0,INDEX('[1]UnitCost (ex Cumulo&amp;RAV Fcasts)'!$D$1045:$WE$1214,MATCH($B414,'[1]UnitCost (ex Cumulo&amp;RAV Fcasts)'!$B$1045:$B$1214,0),MATCH($A414,'[1]UnitCost (ex Cumulo&amp;RAV Fcasts)'!$D$3:$WE$3,0)))</f>
        <v>0</v>
      </c>
      <c r="K414" s="110">
        <f>IF(A414="",0,SUM(H414:J414)*INDEX('Service volumes'!$E:$E,MATCH($A414,'Service volumes'!$A:$A,0)))</f>
        <v>0</v>
      </c>
      <c r="L414" s="109">
        <f>IF(A414="",0,INDEX('[1]UnitCost (ROCE, ex RAV Fcast)'!$D$1045:$WE$1214,MATCH($B414,'[1]UnitCost (ROCE, ex RAV Fcast)'!$B$1045:$B$1214,0),MATCH($A414,'[1]UnitCost (ROCE, ex RAV Fcast)'!$D$3:$WE$3,0)))</f>
        <v>0</v>
      </c>
      <c r="M414" s="103">
        <f>IF($B414=$R$5,INDEX('[1]Serv RAV Fcast'!$CZ$12:$CZ$611,MATCH($A414,'[1]Serv RAV Fcast'!$B$12:$B$611,0)),0)</f>
        <v>0</v>
      </c>
      <c r="N414" s="110">
        <f>IF(A414="",0,SUM(L414:M414)*INDEX('Service volumes'!$E:$E,MATCH($A414,'Service volumes'!$A:$A,0)))</f>
        <v>0</v>
      </c>
    </row>
    <row r="415" spans="1:14" ht="14.25" x14ac:dyDescent="0.35">
      <c r="A415" s="22" t="str">
        <f>'Base year costs 2425'!B415</f>
        <v>SS027</v>
      </c>
      <c r="B415" s="22" t="str">
        <f>'Base year costs 2425'!C415</f>
        <v>CO487</v>
      </c>
      <c r="C415" s="22" t="str">
        <f>'Base year costs 2425'!D415</f>
        <v>1Gbit/s</v>
      </c>
      <c r="D415" s="22" t="str">
        <f>'Base year costs 2425'!E415</f>
        <v>Leased lines access - Area 2</v>
      </c>
      <c r="E415" s="22" t="str">
        <f>'Base year costs 2425'!F415</f>
        <v>EAD 1Gbps Main Link Rentals - Internal - Leased lines access - Area 2</v>
      </c>
      <c r="F415" s="22" t="str">
        <f>'Base year costs 2425'!G415</f>
        <v>EAD Electronics Capital</v>
      </c>
      <c r="H415" s="103">
        <f>IF($B415=$P$5,INDEX([1]UnitCosts_Service!$W$9:$W$608,MATCH($A415,[1]UnitCosts_Service!$B$9:$B$608,0)),0)</f>
        <v>0</v>
      </c>
      <c r="I415" s="103">
        <f>IF($B415=$R$5,INDEX('[1]Serv RAV Fcast'!$CF$12:$CF$611,MATCH($A415,'[1]Serv RAV Fcast'!$B$12:$B$611,0))+INDEX('[1]Serv RAV Fcast'!$CP$12:$CP$611,MATCH($A415,'[1]Serv RAV Fcast'!$B$12:$B$611,0))+INDEX('[1]Serv RAV Fcast'!$CZ$12:$CZ$611,MATCH($A415,'[1]Serv RAV Fcast'!$B$12:$B$611,0)),0)</f>
        <v>0</v>
      </c>
      <c r="J415" s="109">
        <f>IF(A415="",0,INDEX('[1]UnitCost (ex Cumulo&amp;RAV Fcasts)'!$D$1045:$WE$1214,MATCH($B415,'[1]UnitCost (ex Cumulo&amp;RAV Fcasts)'!$B$1045:$B$1214,0),MATCH($A415,'[1]UnitCost (ex Cumulo&amp;RAV Fcasts)'!$D$3:$WE$3,0)))</f>
        <v>0</v>
      </c>
      <c r="K415" s="110">
        <f>IF(A415="",0,SUM(H415:J415)*INDEX('Service volumes'!$E:$E,MATCH($A415,'Service volumes'!$A:$A,0)))</f>
        <v>0</v>
      </c>
      <c r="L415" s="109">
        <f>IF(A415="",0,INDEX('[1]UnitCost (ROCE, ex RAV Fcast)'!$D$1045:$WE$1214,MATCH($B415,'[1]UnitCost (ROCE, ex RAV Fcast)'!$B$1045:$B$1214,0),MATCH($A415,'[1]UnitCost (ROCE, ex RAV Fcast)'!$D$3:$WE$3,0)))</f>
        <v>0</v>
      </c>
      <c r="M415" s="103">
        <f>IF($B415=$R$5,INDEX('[1]Serv RAV Fcast'!$CZ$12:$CZ$611,MATCH($A415,'[1]Serv RAV Fcast'!$B$12:$B$611,0)),0)</f>
        <v>0</v>
      </c>
      <c r="N415" s="110">
        <f>IF(A415="",0,SUM(L415:M415)*INDEX('Service volumes'!$E:$E,MATCH($A415,'Service volumes'!$A:$A,0)))</f>
        <v>0</v>
      </c>
    </row>
    <row r="416" spans="1:14" ht="14.25" x14ac:dyDescent="0.35">
      <c r="A416" s="22" t="str">
        <f>'Base year costs 2425'!B416</f>
        <v>SS027</v>
      </c>
      <c r="B416" s="22" t="str">
        <f>'Base year costs 2425'!C416</f>
        <v>CE106</v>
      </c>
      <c r="C416" s="22" t="str">
        <f>'Base year costs 2425'!D416</f>
        <v>1Gbit/s</v>
      </c>
      <c r="D416" s="22" t="str">
        <f>'Base year costs 2425'!E416</f>
        <v>Leased lines access - Area 2</v>
      </c>
      <c r="E416" s="22" t="str">
        <f>'Base year costs 2425'!F416</f>
        <v>EAD 1Gbps Main Link Rentals - Internal - Leased lines access - Area 2</v>
      </c>
      <c r="F416" s="22" t="str">
        <f>'Base year costs 2425'!G416</f>
        <v>Ethernet Excess Construction Capex</v>
      </c>
      <c r="H416" s="103">
        <f>IF($B416=$P$5,INDEX([1]UnitCosts_Service!$W$9:$W$608,MATCH($A416,[1]UnitCosts_Service!$B$9:$B$608,0)),0)</f>
        <v>0</v>
      </c>
      <c r="I416" s="103">
        <f>IF($B416=$R$5,INDEX('[1]Serv RAV Fcast'!$CF$12:$CF$611,MATCH($A416,'[1]Serv RAV Fcast'!$B$12:$B$611,0))+INDEX('[1]Serv RAV Fcast'!$CP$12:$CP$611,MATCH($A416,'[1]Serv RAV Fcast'!$B$12:$B$611,0))+INDEX('[1]Serv RAV Fcast'!$CZ$12:$CZ$611,MATCH($A416,'[1]Serv RAV Fcast'!$B$12:$B$611,0)),0)</f>
        <v>0</v>
      </c>
      <c r="J416" s="109">
        <f>IF(A416="",0,INDEX('[1]UnitCost (ex Cumulo&amp;RAV Fcasts)'!$D$1045:$WE$1214,MATCH($B416,'[1]UnitCost (ex Cumulo&amp;RAV Fcasts)'!$B$1045:$B$1214,0),MATCH($A416,'[1]UnitCost (ex Cumulo&amp;RAV Fcasts)'!$D$3:$WE$3,0)))</f>
        <v>0</v>
      </c>
      <c r="K416" s="110">
        <f>IF(A416="",0,SUM(H416:J416)*INDEX('Service volumes'!$E:$E,MATCH($A416,'Service volumes'!$A:$A,0)))</f>
        <v>0</v>
      </c>
      <c r="L416" s="109">
        <f>IF(A416="",0,INDEX('[1]UnitCost (ROCE, ex RAV Fcast)'!$D$1045:$WE$1214,MATCH($B416,'[1]UnitCost (ROCE, ex RAV Fcast)'!$B$1045:$B$1214,0),MATCH($A416,'[1]UnitCost (ROCE, ex RAV Fcast)'!$D$3:$WE$3,0)))</f>
        <v>0</v>
      </c>
      <c r="M416" s="103">
        <f>IF($B416=$R$5,INDEX('[1]Serv RAV Fcast'!$CZ$12:$CZ$611,MATCH($A416,'[1]Serv RAV Fcast'!$B$12:$B$611,0)),0)</f>
        <v>0</v>
      </c>
      <c r="N416" s="110">
        <f>IF(A416="",0,SUM(L416:M416)*INDEX('Service volumes'!$E:$E,MATCH($A416,'Service volumes'!$A:$A,0)))</f>
        <v>0</v>
      </c>
    </row>
    <row r="417" spans="1:14" ht="14.25" x14ac:dyDescent="0.35">
      <c r="A417" s="22" t="str">
        <f>'Base year costs 2425'!B417</f>
        <v>SS027</v>
      </c>
      <c r="B417" s="22" t="str">
        <f>'Base year costs 2425'!C417</f>
        <v>CJ001</v>
      </c>
      <c r="C417" s="22" t="str">
        <f>'Base year costs 2425'!D417</f>
        <v>1Gbit/s</v>
      </c>
      <c r="D417" s="22" t="str">
        <f>'Base year costs 2425'!E417</f>
        <v>Leased lines access - Area 2</v>
      </c>
      <c r="E417" s="22" t="str">
        <f>'Base year costs 2425'!F417</f>
        <v>EAD 1Gbps Main Link Rentals - Internal - Leased lines access - Area 2</v>
      </c>
      <c r="F417" s="22" t="str">
        <f>'Base year costs 2425'!G417</f>
        <v>TC_Spine Duct - 1 Bore</v>
      </c>
      <c r="H417" s="103">
        <f>IF($B417=$P$5,INDEX([1]UnitCosts_Service!$W$9:$W$608,MATCH($A417,[1]UnitCosts_Service!$B$9:$B$608,0)),0)</f>
        <v>0</v>
      </c>
      <c r="I417" s="103">
        <f>IF($B417=$R$5,INDEX('[1]Serv RAV Fcast'!$CF$12:$CF$611,MATCH($A417,'[1]Serv RAV Fcast'!$B$12:$B$611,0))+INDEX('[1]Serv RAV Fcast'!$CP$12:$CP$611,MATCH($A417,'[1]Serv RAV Fcast'!$B$12:$B$611,0))+INDEX('[1]Serv RAV Fcast'!$CZ$12:$CZ$611,MATCH($A417,'[1]Serv RAV Fcast'!$B$12:$B$611,0)),0)</f>
        <v>0</v>
      </c>
      <c r="J417" s="109">
        <f>IF(A417="",0,INDEX('[1]UnitCost (ex Cumulo&amp;RAV Fcasts)'!$D$1045:$WE$1214,MATCH($B417,'[1]UnitCost (ex Cumulo&amp;RAV Fcasts)'!$B$1045:$B$1214,0),MATCH($A417,'[1]UnitCost (ex Cumulo&amp;RAV Fcasts)'!$D$3:$WE$3,0)))</f>
        <v>98.728335942429197</v>
      </c>
      <c r="K417" s="128">
        <f>IF(A417="",0,SUM(H417:J417)*INDEX('Service volumes'!$E:$E,MATCH($A417,'Service volumes'!$A:$A,0)))</f>
        <v>3867951.6740062023</v>
      </c>
      <c r="L417" s="109">
        <f>IF(A417="",0,INDEX('[1]UnitCost (ROCE, ex RAV Fcast)'!$D$1045:$WE$1214,MATCH($B417,'[1]UnitCost (ROCE, ex RAV Fcast)'!$B$1045:$B$1214,0),MATCH($A417,'[1]UnitCost (ROCE, ex RAV Fcast)'!$D$3:$WE$3,0)))</f>
        <v>56.378737645476683</v>
      </c>
      <c r="M417" s="103">
        <f>IF($B417=$R$5,INDEX('[1]Serv RAV Fcast'!$CZ$12:$CZ$611,MATCH($A417,'[1]Serv RAV Fcast'!$B$12:$B$611,0)),0)</f>
        <v>0</v>
      </c>
      <c r="N417" s="128">
        <f>IF(A417="",0,SUM(L417:M417)*INDEX('Service volumes'!$E:$E,MATCH($A417,'Service volumes'!$A:$A,0)))</f>
        <v>2208790.7242895281</v>
      </c>
    </row>
    <row r="418" spans="1:14" ht="14.25" x14ac:dyDescent="0.35">
      <c r="A418" s="22" t="str">
        <f>'Base year costs 2425'!B418</f>
        <v>SS027</v>
      </c>
      <c r="B418" s="22" t="str">
        <f>'Base year costs 2425'!C418</f>
        <v>CJ002</v>
      </c>
      <c r="C418" s="22" t="str">
        <f>'Base year costs 2425'!D418</f>
        <v>1Gbit/s</v>
      </c>
      <c r="D418" s="22" t="str">
        <f>'Base year costs 2425'!E418</f>
        <v>Leased lines access - Area 2</v>
      </c>
      <c r="E418" s="22" t="str">
        <f>'Base year costs 2425'!F418</f>
        <v>EAD 1Gbps Main Link Rentals - Internal - Leased lines access - Area 2</v>
      </c>
      <c r="F418" s="22" t="str">
        <f>'Base year costs 2425'!G418</f>
        <v>TC_LeadinDuct</v>
      </c>
      <c r="H418" s="103">
        <f>IF($B418=$P$5,INDEX([1]UnitCosts_Service!$W$9:$W$608,MATCH($A418,[1]UnitCosts_Service!$B$9:$B$608,0)),0)</f>
        <v>0</v>
      </c>
      <c r="I418" s="103">
        <f>IF($B418=$R$5,INDEX('[1]Serv RAV Fcast'!$CF$12:$CF$611,MATCH($A418,'[1]Serv RAV Fcast'!$B$12:$B$611,0))+INDEX('[1]Serv RAV Fcast'!$CP$12:$CP$611,MATCH($A418,'[1]Serv RAV Fcast'!$B$12:$B$611,0))+INDEX('[1]Serv RAV Fcast'!$CZ$12:$CZ$611,MATCH($A418,'[1]Serv RAV Fcast'!$B$12:$B$611,0)),0)</f>
        <v>0</v>
      </c>
      <c r="J418" s="109">
        <f>IF(A418="",0,INDEX('[1]UnitCost (ex Cumulo&amp;RAV Fcasts)'!$D$1045:$WE$1214,MATCH($B418,'[1]UnitCost (ex Cumulo&amp;RAV Fcasts)'!$B$1045:$B$1214,0),MATCH($A418,'[1]UnitCost (ex Cumulo&amp;RAV Fcasts)'!$D$3:$WE$3,0)))</f>
        <v>24.66864771174734</v>
      </c>
      <c r="K418" s="110">
        <f>IF(A418="",0,SUM(H418:J418)*INDEX('Service volumes'!$E:$E,MATCH($A418,'Service volumes'!$A:$A,0)))</f>
        <v>966461.51584852359</v>
      </c>
      <c r="L418" s="109">
        <f>IF(A418="",0,INDEX('[1]UnitCost (ROCE, ex RAV Fcast)'!$D$1045:$WE$1214,MATCH($B418,'[1]UnitCost (ROCE, ex RAV Fcast)'!$B$1045:$B$1214,0),MATCH($A418,'[1]UnitCost (ROCE, ex RAV Fcast)'!$D$3:$WE$3,0)))</f>
        <v>14.807740447070252</v>
      </c>
      <c r="M418" s="103">
        <f>IF($B418=$R$5,INDEX('[1]Serv RAV Fcast'!$CZ$12:$CZ$611,MATCH($A418,'[1]Serv RAV Fcast'!$B$12:$B$611,0)),0)</f>
        <v>0</v>
      </c>
      <c r="N418" s="110">
        <f>IF(A418="",0,SUM(L418:M418)*INDEX('Service volumes'!$E:$E,MATCH($A418,'Service volumes'!$A:$A,0)))</f>
        <v>580133.5949174054</v>
      </c>
    </row>
    <row r="419" spans="1:14" ht="14.25" x14ac:dyDescent="0.35">
      <c r="A419" s="22" t="str">
        <f>'Base year costs 2425'!B419</f>
        <v>SS027</v>
      </c>
      <c r="B419" s="22" t="str">
        <f>'Base year costs 2425'!C419</f>
        <v>CJ003</v>
      </c>
      <c r="C419" s="22" t="str">
        <f>'Base year costs 2425'!D419</f>
        <v>1Gbit/s</v>
      </c>
      <c r="D419" s="22" t="str">
        <f>'Base year costs 2425'!E419</f>
        <v>Leased lines access - Area 2</v>
      </c>
      <c r="E419" s="22" t="str">
        <f>'Base year costs 2425'!F419</f>
        <v>EAD 1Gbps Main Link Rentals - Internal - Leased lines access - Area 2</v>
      </c>
      <c r="F419" s="22" t="str">
        <f>'Base year costs 2425'!G419</f>
        <v>TC_ManHoles</v>
      </c>
      <c r="H419" s="103">
        <f>IF($B419=$P$5,INDEX([1]UnitCosts_Service!$W$9:$W$608,MATCH($A419,[1]UnitCosts_Service!$B$9:$B$608,0)),0)</f>
        <v>0</v>
      </c>
      <c r="I419" s="103">
        <f>IF($B419=$R$5,INDEX('[1]Serv RAV Fcast'!$CF$12:$CF$611,MATCH($A419,'[1]Serv RAV Fcast'!$B$12:$B$611,0))+INDEX('[1]Serv RAV Fcast'!$CP$12:$CP$611,MATCH($A419,'[1]Serv RAV Fcast'!$B$12:$B$611,0))+INDEX('[1]Serv RAV Fcast'!$CZ$12:$CZ$611,MATCH($A419,'[1]Serv RAV Fcast'!$B$12:$B$611,0)),0)</f>
        <v>0</v>
      </c>
      <c r="J419" s="109">
        <f>IF(A419="",0,INDEX('[1]UnitCost (ex Cumulo&amp;RAV Fcasts)'!$D$1045:$WE$1214,MATCH($B419,'[1]UnitCost (ex Cumulo&amp;RAV Fcasts)'!$B$1045:$B$1214,0),MATCH($A419,'[1]UnitCost (ex Cumulo&amp;RAV Fcasts)'!$D$3:$WE$3,0)))</f>
        <v>33.41239638412992</v>
      </c>
      <c r="K419" s="110">
        <f>IF(A419="",0,SUM(H419:J419)*INDEX('Service volumes'!$E:$E,MATCH($A419,'Service volumes'!$A:$A,0)))</f>
        <v>1309021.7037782904</v>
      </c>
      <c r="L419" s="109">
        <f>IF(A419="",0,INDEX('[1]UnitCost (ROCE, ex RAV Fcast)'!$D$1045:$WE$1214,MATCH($B419,'[1]UnitCost (ROCE, ex RAV Fcast)'!$B$1045:$B$1214,0),MATCH($A419,'[1]UnitCost (ROCE, ex RAV Fcast)'!$D$3:$WE$3,0)))</f>
        <v>15.773536790581142</v>
      </c>
      <c r="M419" s="103">
        <f>IF($B419=$R$5,INDEX('[1]Serv RAV Fcast'!$CZ$12:$CZ$611,MATCH($A419,'[1]Serv RAV Fcast'!$B$12:$B$611,0)),0)</f>
        <v>0</v>
      </c>
      <c r="N419" s="110">
        <f>IF(A419="",0,SUM(L419:M419)*INDEX('Service volumes'!$E:$E,MATCH($A419,'Service volumes'!$A:$A,0)))</f>
        <v>617971.29923980334</v>
      </c>
    </row>
    <row r="420" spans="1:14" ht="14.25" x14ac:dyDescent="0.35">
      <c r="A420" s="22" t="str">
        <f>'Base year costs 2425'!B420</f>
        <v>SS027</v>
      </c>
      <c r="B420" s="22" t="str">
        <f>'Base year costs 2425'!C420</f>
        <v>CJ004</v>
      </c>
      <c r="C420" s="22" t="str">
        <f>'Base year costs 2425'!D420</f>
        <v>1Gbit/s</v>
      </c>
      <c r="D420" s="22" t="str">
        <f>'Base year costs 2425'!E420</f>
        <v>Leased lines access - Area 2</v>
      </c>
      <c r="E420" s="22" t="str">
        <f>'Base year costs 2425'!F420</f>
        <v>EAD 1Gbps Main Link Rentals - Internal - Leased lines access - Area 2</v>
      </c>
      <c r="F420" s="22" t="str">
        <f>'Base year costs 2425'!G420</f>
        <v>TC_JointBoxes</v>
      </c>
      <c r="H420" s="103">
        <f>IF($B420=$P$5,INDEX([1]UnitCosts_Service!$W$9:$W$608,MATCH($A420,[1]UnitCosts_Service!$B$9:$B$608,0)),0)</f>
        <v>0</v>
      </c>
      <c r="I420" s="103">
        <f>IF($B420=$R$5,INDEX('[1]Serv RAV Fcast'!$CF$12:$CF$611,MATCH($A420,'[1]Serv RAV Fcast'!$B$12:$B$611,0))+INDEX('[1]Serv RAV Fcast'!$CP$12:$CP$611,MATCH($A420,'[1]Serv RAV Fcast'!$B$12:$B$611,0))+INDEX('[1]Serv RAV Fcast'!$CZ$12:$CZ$611,MATCH($A420,'[1]Serv RAV Fcast'!$B$12:$B$611,0)),0)</f>
        <v>0</v>
      </c>
      <c r="J420" s="109">
        <f>IF(A420="",0,INDEX('[1]UnitCost (ex Cumulo&amp;RAV Fcasts)'!$D$1045:$WE$1214,MATCH($B420,'[1]UnitCost (ex Cumulo&amp;RAV Fcasts)'!$B$1045:$B$1214,0),MATCH($A420,'[1]UnitCost (ex Cumulo&amp;RAV Fcasts)'!$D$3:$WE$3,0)))</f>
        <v>32.710889548708565</v>
      </c>
      <c r="K420" s="110">
        <f>IF(A420="",0,SUM(H420:J420)*INDEX('Service volumes'!$E:$E,MATCH($A420,'Service volumes'!$A:$A,0)))</f>
        <v>1281538.2613350078</v>
      </c>
      <c r="L420" s="109">
        <f>IF(A420="",0,INDEX('[1]UnitCost (ROCE, ex RAV Fcast)'!$D$1045:$WE$1214,MATCH($B420,'[1]UnitCost (ROCE, ex RAV Fcast)'!$B$1045:$B$1214,0),MATCH($A420,'[1]UnitCost (ROCE, ex RAV Fcast)'!$D$3:$WE$3,0)))</f>
        <v>22.701131902682906</v>
      </c>
      <c r="M420" s="103">
        <f>IF($B420=$R$5,INDEX('[1]Serv RAV Fcast'!$CZ$12:$CZ$611,MATCH($A420,'[1]Serv RAV Fcast'!$B$12:$B$611,0)),0)</f>
        <v>0</v>
      </c>
      <c r="N420" s="110">
        <f>IF(A420="",0,SUM(L420:M420)*INDEX('Service volumes'!$E:$E,MATCH($A420,'Service volumes'!$A:$A,0)))</f>
        <v>889378.72097854665</v>
      </c>
    </row>
    <row r="421" spans="1:14" ht="14.25" x14ac:dyDescent="0.35">
      <c r="A421" s="22" t="str">
        <f>'Base year costs 2425'!B421</f>
        <v>SS027</v>
      </c>
      <c r="B421" s="22" t="str">
        <f>'Base year costs 2425'!C421</f>
        <v>CJ010</v>
      </c>
      <c r="C421" s="22" t="str">
        <f>'Base year costs 2425'!D421</f>
        <v>1Gbit/s</v>
      </c>
      <c r="D421" s="22" t="str">
        <f>'Base year costs 2425'!E421</f>
        <v>Leased lines access - Area 2</v>
      </c>
      <c r="E421" s="22" t="str">
        <f>'Base year costs 2425'!F421</f>
        <v>EAD 1Gbps Main Link Rentals - Internal - Leased lines access - Area 2</v>
      </c>
      <c r="F421" s="22" t="str">
        <f>'Base year costs 2425'!G421</f>
        <v>TC_Spine Duct - 2 Bore</v>
      </c>
      <c r="H421" s="103">
        <f>IF($B421=$P$5,INDEX([1]UnitCosts_Service!$W$9:$W$608,MATCH($A421,[1]UnitCosts_Service!$B$9:$B$608,0)),0)</f>
        <v>0</v>
      </c>
      <c r="I421" s="103">
        <f>IF($B421=$R$5,INDEX('[1]Serv RAV Fcast'!$CF$12:$CF$611,MATCH($A421,'[1]Serv RAV Fcast'!$B$12:$B$611,0))+INDEX('[1]Serv RAV Fcast'!$CP$12:$CP$611,MATCH($A421,'[1]Serv RAV Fcast'!$B$12:$B$611,0))+INDEX('[1]Serv RAV Fcast'!$CZ$12:$CZ$611,MATCH($A421,'[1]Serv RAV Fcast'!$B$12:$B$611,0)),0)</f>
        <v>0</v>
      </c>
      <c r="J421" s="109">
        <f>IF(A421="",0,INDEX('[1]UnitCost (ex Cumulo&amp;RAV Fcasts)'!$D$1045:$WE$1214,MATCH($B421,'[1]UnitCost (ex Cumulo&amp;RAV Fcasts)'!$B$1045:$B$1214,0),MATCH($A421,'[1]UnitCost (ex Cumulo&amp;RAV Fcasts)'!$D$3:$WE$3,0)))</f>
        <v>27.615914518720722</v>
      </c>
      <c r="K421" s="110">
        <f>IF(A421="",0,SUM(H421:J421)*INDEX('Service volumes'!$E:$E,MATCH($A421,'Service volumes'!$A:$A,0)))</f>
        <v>1081928.7266645059</v>
      </c>
      <c r="L421" s="109">
        <f>IF(A421="",0,INDEX('[1]UnitCost (ROCE, ex RAV Fcast)'!$D$1045:$WE$1214,MATCH($B421,'[1]UnitCost (ROCE, ex RAV Fcast)'!$B$1045:$B$1214,0),MATCH($A421,'[1]UnitCost (ROCE, ex RAV Fcast)'!$D$3:$WE$3,0)))</f>
        <v>14.072967860014245</v>
      </c>
      <c r="M421" s="103">
        <f>IF($B421=$R$5,INDEX('[1]Serv RAV Fcast'!$CZ$12:$CZ$611,MATCH($A421,'[1]Serv RAV Fcast'!$B$12:$B$611,0)),0)</f>
        <v>0</v>
      </c>
      <c r="N421" s="110">
        <f>IF(A421="",0,SUM(L421:M421)*INDEX('Service volumes'!$E:$E,MATCH($A421,'Service volumes'!$A:$A,0)))</f>
        <v>551346.8759781291</v>
      </c>
    </row>
    <row r="422" spans="1:14" ht="14.25" x14ac:dyDescent="0.35">
      <c r="A422" s="22" t="str">
        <f>'Base year costs 2425'!B422</f>
        <v>SS027</v>
      </c>
      <c r="B422" s="22" t="str">
        <f>'Base year costs 2425'!C422</f>
        <v>CJ011</v>
      </c>
      <c r="C422" s="22" t="str">
        <f>'Base year costs 2425'!D422</f>
        <v>1Gbit/s</v>
      </c>
      <c r="D422" s="22" t="str">
        <f>'Base year costs 2425'!E422</f>
        <v>Leased lines access - Area 2</v>
      </c>
      <c r="E422" s="22" t="str">
        <f>'Base year costs 2425'!F422</f>
        <v>EAD 1Gbps Main Link Rentals - Internal - Leased lines access - Area 2</v>
      </c>
      <c r="F422" s="22" t="str">
        <f>'Base year costs 2425'!G422</f>
        <v>TC_Spine Duct - 3+ Bore</v>
      </c>
      <c r="H422" s="103">
        <f>IF($B422=$P$5,INDEX([1]UnitCosts_Service!$W$9:$W$608,MATCH($A422,[1]UnitCosts_Service!$B$9:$B$608,0)),0)</f>
        <v>0</v>
      </c>
      <c r="I422" s="103">
        <f>IF($B422=$R$5,INDEX('[1]Serv RAV Fcast'!$CF$12:$CF$611,MATCH($A422,'[1]Serv RAV Fcast'!$B$12:$B$611,0))+INDEX('[1]Serv RAV Fcast'!$CP$12:$CP$611,MATCH($A422,'[1]Serv RAV Fcast'!$B$12:$B$611,0))+INDEX('[1]Serv RAV Fcast'!$CZ$12:$CZ$611,MATCH($A422,'[1]Serv RAV Fcast'!$B$12:$B$611,0)),0)</f>
        <v>0</v>
      </c>
      <c r="J422" s="109">
        <f>IF(A422="",0,INDEX('[1]UnitCost (ex Cumulo&amp;RAV Fcasts)'!$D$1045:$WE$1214,MATCH($B422,'[1]UnitCost (ex Cumulo&amp;RAV Fcasts)'!$B$1045:$B$1214,0),MATCH($A422,'[1]UnitCost (ex Cumulo&amp;RAV Fcasts)'!$D$3:$WE$3,0)))</f>
        <v>24.964598235209088</v>
      </c>
      <c r="K422" s="110">
        <f>IF(A422="",0,SUM(H422:J422)*INDEX('Service volumes'!$E:$E,MATCH($A422,'Service volumes'!$A:$A,0)))</f>
        <v>978056.1843063652</v>
      </c>
      <c r="L422" s="109">
        <f>IF(A422="",0,INDEX('[1]UnitCost (ROCE, ex RAV Fcast)'!$D$1045:$WE$1214,MATCH($B422,'[1]UnitCost (ROCE, ex RAV Fcast)'!$B$1045:$B$1214,0),MATCH($A422,'[1]UnitCost (ROCE, ex RAV Fcast)'!$D$3:$WE$3,0)))</f>
        <v>13.333738655141588</v>
      </c>
      <c r="M422" s="103">
        <f>IF($B422=$R$5,INDEX('[1]Serv RAV Fcast'!$CZ$12:$CZ$611,MATCH($A422,'[1]Serv RAV Fcast'!$B$12:$B$611,0)),0)</f>
        <v>0</v>
      </c>
      <c r="N422" s="110">
        <f>IF(A422="",0,SUM(L422:M422)*INDEX('Service volumes'!$E:$E,MATCH($A422,'Service volumes'!$A:$A,0)))</f>
        <v>522385.55688804749</v>
      </c>
    </row>
    <row r="423" spans="1:14" ht="14.25" x14ac:dyDescent="0.35">
      <c r="A423" s="22" t="str">
        <f>'Base year costs 2425'!B423</f>
        <v>SS027</v>
      </c>
      <c r="B423" s="22" t="str">
        <f>'Base year costs 2425'!C423</f>
        <v>CJ016</v>
      </c>
      <c r="C423" s="22" t="str">
        <f>'Base year costs 2425'!D423</f>
        <v>1Gbit/s</v>
      </c>
      <c r="D423" s="22" t="str">
        <f>'Base year costs 2425'!E423</f>
        <v>Leased lines access - Area 2</v>
      </c>
      <c r="E423" s="22" t="str">
        <f>'Base year costs 2425'!F423</f>
        <v>EAD 1Gbps Main Link Rentals - Internal - Leased lines access - Area 2</v>
      </c>
      <c r="F423" s="22" t="str">
        <f>'Base year costs 2425'!G423</f>
        <v>TC Duct Network Adjustments above financial limit Internal</v>
      </c>
      <c r="H423" s="103">
        <f>IF($B423=$P$5,INDEX([1]UnitCosts_Service!$W$9:$W$608,MATCH($A423,[1]UnitCosts_Service!$B$9:$B$608,0)),0)</f>
        <v>0</v>
      </c>
      <c r="I423" s="103">
        <f>IF($B423=$R$5,INDEX('[1]Serv RAV Fcast'!$CF$12:$CF$611,MATCH($A423,'[1]Serv RAV Fcast'!$B$12:$B$611,0))+INDEX('[1]Serv RAV Fcast'!$CP$12:$CP$611,MATCH($A423,'[1]Serv RAV Fcast'!$B$12:$B$611,0))+INDEX('[1]Serv RAV Fcast'!$CZ$12:$CZ$611,MATCH($A423,'[1]Serv RAV Fcast'!$B$12:$B$611,0)),0)</f>
        <v>0</v>
      </c>
      <c r="J423" s="109">
        <f>IF(A423="",0,INDEX('[1]UnitCost (ex Cumulo&amp;RAV Fcasts)'!$D$1045:$WE$1214,MATCH($B423,'[1]UnitCost (ex Cumulo&amp;RAV Fcasts)'!$B$1045:$B$1214,0),MATCH($A423,'[1]UnitCost (ex Cumulo&amp;RAV Fcasts)'!$D$3:$WE$3,0)))</f>
        <v>4.0466313126054455E-2</v>
      </c>
      <c r="K423" s="110">
        <f>IF(A423="",0,SUM(H423:J423)*INDEX('Service volumes'!$E:$E,MATCH($A423,'Service volumes'!$A:$A,0)))</f>
        <v>1585.3781196925368</v>
      </c>
      <c r="L423" s="109">
        <f>IF(A423="",0,INDEX('[1]UnitCost (ROCE, ex RAV Fcast)'!$D$1045:$WE$1214,MATCH($B423,'[1]UnitCost (ROCE, ex RAV Fcast)'!$B$1045:$B$1214,0),MATCH($A423,'[1]UnitCost (ROCE, ex RAV Fcast)'!$D$3:$WE$3,0)))</f>
        <v>2.4264879268893959E-2</v>
      </c>
      <c r="M423" s="103">
        <f>IF($B423=$R$5,INDEX('[1]Serv RAV Fcast'!$CZ$12:$CZ$611,MATCH($A423,'[1]Serv RAV Fcast'!$B$12:$B$611,0)),0)</f>
        <v>0</v>
      </c>
      <c r="N423" s="110">
        <f>IF(A423="",0,SUM(L423:M423)*INDEX('Service volumes'!$E:$E,MATCH($A423,'Service volumes'!$A:$A,0)))</f>
        <v>950.64278650868835</v>
      </c>
    </row>
    <row r="424" spans="1:14" ht="14.25" x14ac:dyDescent="0.35">
      <c r="A424" s="22" t="str">
        <f>'Base year costs 2425'!B424</f>
        <v>SS027</v>
      </c>
      <c r="B424" s="22" t="str">
        <f>'Base year costs 2425'!C424</f>
        <v>CJ017</v>
      </c>
      <c r="C424" s="22" t="str">
        <f>'Base year costs 2425'!D424</f>
        <v>1Gbit/s</v>
      </c>
      <c r="D424" s="22" t="str">
        <f>'Base year costs 2425'!E424</f>
        <v>Leased lines access - Area 2</v>
      </c>
      <c r="E424" s="22" t="str">
        <f>'Base year costs 2425'!F424</f>
        <v>EAD 1Gbps Main Link Rentals - Internal - Leased lines access - Area 2</v>
      </c>
      <c r="F424" s="22" t="str">
        <f>'Base year costs 2425'!G424</f>
        <v>TC_Cable up a pole</v>
      </c>
      <c r="H424" s="103">
        <f>IF($B424=$P$5,INDEX([1]UnitCosts_Service!$W$9:$W$608,MATCH($A424,[1]UnitCosts_Service!$B$9:$B$608,0)),0)</f>
        <v>0</v>
      </c>
      <c r="I424" s="103">
        <f>IF($B424=$R$5,INDEX('[1]Serv RAV Fcast'!$CF$12:$CF$611,MATCH($A424,'[1]Serv RAV Fcast'!$B$12:$B$611,0))+INDEX('[1]Serv RAV Fcast'!$CP$12:$CP$611,MATCH($A424,'[1]Serv RAV Fcast'!$B$12:$B$611,0))+INDEX('[1]Serv RAV Fcast'!$CZ$12:$CZ$611,MATCH($A424,'[1]Serv RAV Fcast'!$B$12:$B$611,0)),0)</f>
        <v>0</v>
      </c>
      <c r="J424" s="109">
        <f>IF(A424="",0,INDEX('[1]UnitCost (ex Cumulo&amp;RAV Fcasts)'!$D$1045:$WE$1214,MATCH($B424,'[1]UnitCost (ex Cumulo&amp;RAV Fcasts)'!$B$1045:$B$1214,0),MATCH($A424,'[1]UnitCost (ex Cumulo&amp;RAV Fcasts)'!$D$3:$WE$3,0)))</f>
        <v>0</v>
      </c>
      <c r="K424" s="110">
        <f>IF(A424="",0,SUM(H424:J424)*INDEX('Service volumes'!$E:$E,MATCH($A424,'Service volumes'!$A:$A,0)))</f>
        <v>0</v>
      </c>
      <c r="L424" s="109">
        <f>IF(A424="",0,INDEX('[1]UnitCost (ROCE, ex RAV Fcast)'!$D$1045:$WE$1214,MATCH($B424,'[1]UnitCost (ROCE, ex RAV Fcast)'!$B$1045:$B$1214,0),MATCH($A424,'[1]UnitCost (ROCE, ex RAV Fcast)'!$D$3:$WE$3,0)))</f>
        <v>0</v>
      </c>
      <c r="M424" s="103">
        <f>IF($B424=$R$5,INDEX('[1]Serv RAV Fcast'!$CZ$12:$CZ$611,MATCH($A424,'[1]Serv RAV Fcast'!$B$12:$B$611,0)),0)</f>
        <v>0</v>
      </c>
      <c r="N424" s="110">
        <f>IF(A424="",0,SUM(L424:M424)*INDEX('Service volumes'!$E:$E,MATCH($A424,'Service volumes'!$A:$A,0)))</f>
        <v>0</v>
      </c>
    </row>
    <row r="425" spans="1:14" ht="14.25" x14ac:dyDescent="0.35">
      <c r="A425" s="22" t="str">
        <f>'Base year costs 2425'!B425</f>
        <v>SS027</v>
      </c>
      <c r="B425" s="22" t="str">
        <f>'Base year costs 2425'!C425</f>
        <v>CL160</v>
      </c>
      <c r="C425" s="22" t="str">
        <f>'Base year costs 2425'!D425</f>
        <v>1Gbit/s</v>
      </c>
      <c r="D425" s="22" t="str">
        <f>'Base year costs 2425'!E425</f>
        <v>Leased lines access - Area 2</v>
      </c>
      <c r="E425" s="22" t="str">
        <f>'Base year costs 2425'!F425</f>
        <v>EAD 1Gbps Main Link Rentals - Internal - Leased lines access - Area 2</v>
      </c>
      <c r="F425" s="22" t="str">
        <f>'Base year costs 2425'!G425</f>
        <v>Routing &amp; Records</v>
      </c>
      <c r="H425" s="103">
        <f>IF($B425=$P$5,INDEX([1]UnitCosts_Service!$W$9:$W$608,MATCH($A425,[1]UnitCosts_Service!$B$9:$B$608,0)),0)</f>
        <v>0</v>
      </c>
      <c r="I425" s="103">
        <f>IF($B425=$R$5,INDEX('[1]Serv RAV Fcast'!$CF$12:$CF$611,MATCH($A425,'[1]Serv RAV Fcast'!$B$12:$B$611,0))+INDEX('[1]Serv RAV Fcast'!$CP$12:$CP$611,MATCH($A425,'[1]Serv RAV Fcast'!$B$12:$B$611,0))+INDEX('[1]Serv RAV Fcast'!$CZ$12:$CZ$611,MATCH($A425,'[1]Serv RAV Fcast'!$B$12:$B$611,0)),0)</f>
        <v>0</v>
      </c>
      <c r="J425" s="109">
        <f>IF(A425="",0,INDEX('[1]UnitCost (ex Cumulo&amp;RAV Fcasts)'!$D$1045:$WE$1214,MATCH($B425,'[1]UnitCost (ex Cumulo&amp;RAV Fcasts)'!$B$1045:$B$1214,0),MATCH($A425,'[1]UnitCost (ex Cumulo&amp;RAV Fcasts)'!$D$3:$WE$3,0)))</f>
        <v>0</v>
      </c>
      <c r="K425" s="110">
        <f>IF(A425="",0,SUM(H425:J425)*INDEX('Service volumes'!$E:$E,MATCH($A425,'Service volumes'!$A:$A,0)))</f>
        <v>0</v>
      </c>
      <c r="L425" s="109">
        <f>IF(A425="",0,INDEX('[1]UnitCost (ROCE, ex RAV Fcast)'!$D$1045:$WE$1214,MATCH($B425,'[1]UnitCost (ROCE, ex RAV Fcast)'!$B$1045:$B$1214,0),MATCH($A425,'[1]UnitCost (ROCE, ex RAV Fcast)'!$D$3:$WE$3,0)))</f>
        <v>0</v>
      </c>
      <c r="M425" s="103">
        <f>IF($B425=$R$5,INDEX('[1]Serv RAV Fcast'!$CZ$12:$CZ$611,MATCH($A425,'[1]Serv RAV Fcast'!$B$12:$B$611,0)),0)</f>
        <v>0</v>
      </c>
      <c r="N425" s="110">
        <f>IF(A425="",0,SUM(L425:M425)*INDEX('Service volumes'!$E:$E,MATCH($A425,'Service volumes'!$A:$A,0)))</f>
        <v>0</v>
      </c>
    </row>
    <row r="426" spans="1:14" ht="14.25" x14ac:dyDescent="0.35">
      <c r="A426" s="22" t="str">
        <f>'Base year costs 2425'!B426</f>
        <v>SS027</v>
      </c>
      <c r="B426" s="22" t="str">
        <f>'Base year costs 2425'!C426</f>
        <v>CO484</v>
      </c>
      <c r="C426" s="22" t="str">
        <f>'Base year costs 2425'!D426</f>
        <v>1Gbit/s</v>
      </c>
      <c r="D426" s="22" t="str">
        <f>'Base year costs 2425'!E426</f>
        <v>Leased lines access - Area 2</v>
      </c>
      <c r="E426" s="22" t="str">
        <f>'Base year costs 2425'!F426</f>
        <v>EAD 1Gbps Main Link Rentals - Internal - Leased lines access - Area 2</v>
      </c>
      <c r="F426" s="22" t="str">
        <f>'Base year costs 2425'!G426</f>
        <v>Interexchange Fibre</v>
      </c>
      <c r="H426" s="103">
        <f>IF($B426=$P$5,INDEX([1]UnitCosts_Service!$W$9:$W$608,MATCH($A426,[1]UnitCosts_Service!$B$9:$B$608,0)),0)</f>
        <v>0</v>
      </c>
      <c r="I426" s="103">
        <f>IF($B426=$R$5,INDEX('[1]Serv RAV Fcast'!$CF$12:$CF$611,MATCH($A426,'[1]Serv RAV Fcast'!$B$12:$B$611,0))+INDEX('[1]Serv RAV Fcast'!$CP$12:$CP$611,MATCH($A426,'[1]Serv RAV Fcast'!$B$12:$B$611,0))+INDEX('[1]Serv RAV Fcast'!$CZ$12:$CZ$611,MATCH($A426,'[1]Serv RAV Fcast'!$B$12:$B$611,0)),0)</f>
        <v>0</v>
      </c>
      <c r="J426" s="109">
        <f>IF(A426="",0,INDEX('[1]UnitCost (ex Cumulo&amp;RAV Fcasts)'!$D$1045:$WE$1214,MATCH($B426,'[1]UnitCost (ex Cumulo&amp;RAV Fcasts)'!$B$1045:$B$1214,0),MATCH($A426,'[1]UnitCost (ex Cumulo&amp;RAV Fcasts)'!$D$3:$WE$3,0)))</f>
        <v>46.14424040779187</v>
      </c>
      <c r="K426" s="128">
        <f>IF(A426="",0,SUM(H426:J426)*INDEX('Service volumes'!$E:$E,MATCH($A426,'Service volumes'!$A:$A,0)))</f>
        <v>1807826.397835179</v>
      </c>
      <c r="L426" s="109">
        <f>IF(A426="",0,INDEX('[1]UnitCost (ROCE, ex RAV Fcast)'!$D$1045:$WE$1214,MATCH($B426,'[1]UnitCost (ROCE, ex RAV Fcast)'!$B$1045:$B$1214,0),MATCH($A426,'[1]UnitCost (ROCE, ex RAV Fcast)'!$D$3:$WE$3,0)))</f>
        <v>5.1124641527693653</v>
      </c>
      <c r="M426" s="103">
        <f>IF($B426=$R$5,INDEX('[1]Serv RAV Fcast'!$CZ$12:$CZ$611,MATCH($A426,'[1]Serv RAV Fcast'!$B$12:$B$611,0)),0)</f>
        <v>0</v>
      </c>
      <c r="N426" s="128">
        <f>IF(A426="",0,SUM(L426:M426)*INDEX('Service volumes'!$E:$E,MATCH($A426,'Service volumes'!$A:$A,0)))</f>
        <v>200294.71872727698</v>
      </c>
    </row>
    <row r="427" spans="1:14" ht="14.25" x14ac:dyDescent="0.35">
      <c r="A427" s="22" t="str">
        <f>'Base year costs 2425'!B427</f>
        <v>SS027</v>
      </c>
      <c r="B427" s="22" t="str">
        <f>'Base year costs 2425'!C427</f>
        <v>CW609</v>
      </c>
      <c r="C427" s="22" t="str">
        <f>'Base year costs 2425'!D427</f>
        <v>1Gbit/s</v>
      </c>
      <c r="D427" s="22" t="str">
        <f>'Base year costs 2425'!E427</f>
        <v>Leased lines access - Area 2</v>
      </c>
      <c r="E427" s="22" t="str">
        <f>'Base year costs 2425'!F427</f>
        <v>EAD 1Gbps Main Link Rentals - Internal - Leased lines access - Area 2</v>
      </c>
      <c r="F427" s="22" t="str">
        <f>'Base year costs 2425'!G427</f>
        <v>Legacy Ethernet - Spine fibre</v>
      </c>
      <c r="H427" s="103">
        <f>IF($B427=$P$5,INDEX([1]UnitCosts_Service!$W$9:$W$608,MATCH($A427,[1]UnitCosts_Service!$B$9:$B$608,0)),0)</f>
        <v>0</v>
      </c>
      <c r="I427" s="103">
        <f>IF($B427=$R$5,INDEX('[1]Serv RAV Fcast'!$CF$12:$CF$611,MATCH($A427,'[1]Serv RAV Fcast'!$B$12:$B$611,0))+INDEX('[1]Serv RAV Fcast'!$CP$12:$CP$611,MATCH($A427,'[1]Serv RAV Fcast'!$B$12:$B$611,0))+INDEX('[1]Serv RAV Fcast'!$CZ$12:$CZ$611,MATCH($A427,'[1]Serv RAV Fcast'!$B$12:$B$611,0)),0)</f>
        <v>0</v>
      </c>
      <c r="J427" s="109">
        <f>IF(A427="",0,INDEX('[1]UnitCost (ex Cumulo&amp;RAV Fcasts)'!$D$1045:$WE$1214,MATCH($B427,'[1]UnitCost (ex Cumulo&amp;RAV Fcasts)'!$B$1045:$B$1214,0),MATCH($A427,'[1]UnitCost (ex Cumulo&amp;RAV Fcasts)'!$D$3:$WE$3,0)))</f>
        <v>0</v>
      </c>
      <c r="K427" s="110">
        <f>IF(A427="",0,SUM(H427:J427)*INDEX('Service volumes'!$E:$E,MATCH($A427,'Service volumes'!$A:$A,0)))</f>
        <v>0</v>
      </c>
      <c r="L427" s="109">
        <f>IF(A427="",0,INDEX('[1]UnitCost (ROCE, ex RAV Fcast)'!$D$1045:$WE$1214,MATCH($B427,'[1]UnitCost (ROCE, ex RAV Fcast)'!$B$1045:$B$1214,0),MATCH($A427,'[1]UnitCost (ROCE, ex RAV Fcast)'!$D$3:$WE$3,0)))</f>
        <v>0</v>
      </c>
      <c r="M427" s="103">
        <f>IF($B427=$R$5,INDEX('[1]Serv RAV Fcast'!$CZ$12:$CZ$611,MATCH($A427,'[1]Serv RAV Fcast'!$B$12:$B$611,0)),0)</f>
        <v>0</v>
      </c>
      <c r="N427" s="110">
        <f>IF(A427="",0,SUM(L427:M427)*INDEX('Service volumes'!$E:$E,MATCH($A427,'Service volumes'!$A:$A,0)))</f>
        <v>0</v>
      </c>
    </row>
    <row r="428" spans="1:14" ht="14.25" x14ac:dyDescent="0.35">
      <c r="A428" s="22" t="str">
        <f>'Base year costs 2425'!B428</f>
        <v>SS027</v>
      </c>
      <c r="B428" s="22" t="str">
        <f>'Base year costs 2425'!C428</f>
        <v>CW610</v>
      </c>
      <c r="C428" s="22" t="str">
        <f>'Base year costs 2425'!D428</f>
        <v>1Gbit/s</v>
      </c>
      <c r="D428" s="22" t="str">
        <f>'Base year costs 2425'!E428</f>
        <v>Leased lines access - Area 2</v>
      </c>
      <c r="E428" s="22" t="str">
        <f>'Base year costs 2425'!F428</f>
        <v>EAD 1Gbps Main Link Rentals - Internal - Leased lines access - Area 2</v>
      </c>
      <c r="F428" s="22" t="str">
        <f>'Base year costs 2425'!G428</f>
        <v>Legacy Ethernet - Distribution fibre</v>
      </c>
      <c r="H428" s="103">
        <f>IF($B428=$P$5,INDEX([1]UnitCosts_Service!$W$9:$W$608,MATCH($A428,[1]UnitCosts_Service!$B$9:$B$608,0)),0)</f>
        <v>0</v>
      </c>
      <c r="I428" s="103">
        <f>IF($B428=$R$5,INDEX('[1]Serv RAV Fcast'!$CF$12:$CF$611,MATCH($A428,'[1]Serv RAV Fcast'!$B$12:$B$611,0))+INDEX('[1]Serv RAV Fcast'!$CP$12:$CP$611,MATCH($A428,'[1]Serv RAV Fcast'!$B$12:$B$611,0))+INDEX('[1]Serv RAV Fcast'!$CZ$12:$CZ$611,MATCH($A428,'[1]Serv RAV Fcast'!$B$12:$B$611,0)),0)</f>
        <v>0</v>
      </c>
      <c r="J428" s="109">
        <f>IF(A428="",0,INDEX('[1]UnitCost (ex Cumulo&amp;RAV Fcasts)'!$D$1045:$WE$1214,MATCH($B428,'[1]UnitCost (ex Cumulo&amp;RAV Fcasts)'!$B$1045:$B$1214,0),MATCH($A428,'[1]UnitCost (ex Cumulo&amp;RAV Fcasts)'!$D$3:$WE$3,0)))</f>
        <v>0</v>
      </c>
      <c r="K428" s="128">
        <f>IF(A428="",0,SUM(H428:J428)*INDEX('Service volumes'!$E:$E,MATCH($A428,'Service volumes'!$A:$A,0)))</f>
        <v>0</v>
      </c>
      <c r="L428" s="109">
        <f>IF(A428="",0,INDEX('[1]UnitCost (ROCE, ex RAV Fcast)'!$D$1045:$WE$1214,MATCH($B428,'[1]UnitCost (ROCE, ex RAV Fcast)'!$B$1045:$B$1214,0),MATCH($A428,'[1]UnitCost (ROCE, ex RAV Fcast)'!$D$3:$WE$3,0)))</f>
        <v>0</v>
      </c>
      <c r="M428" s="103">
        <f>IF($B428=$R$5,INDEX('[1]Serv RAV Fcast'!$CZ$12:$CZ$611,MATCH($A428,'[1]Serv RAV Fcast'!$B$12:$B$611,0)),0)</f>
        <v>0</v>
      </c>
      <c r="N428" s="128">
        <f>IF(A428="",0,SUM(L428:M428)*INDEX('Service volumes'!$E:$E,MATCH($A428,'Service volumes'!$A:$A,0)))</f>
        <v>0</v>
      </c>
    </row>
    <row r="429" spans="1:14" ht="14.25" x14ac:dyDescent="0.35">
      <c r="A429" s="22" t="str">
        <f>'Base year costs 2425'!B429</f>
        <v>SS027</v>
      </c>
      <c r="B429" s="22" t="str">
        <f>'Base year costs 2425'!C429</f>
        <v>PI_RAV</v>
      </c>
      <c r="C429" s="22" t="str">
        <f>'Base year costs 2425'!D429</f>
        <v>1Gbit/s</v>
      </c>
      <c r="D429" s="22" t="str">
        <f>'Base year costs 2425'!E429</f>
        <v>Leased lines access - Area 2</v>
      </c>
      <c r="E429" s="22" t="str">
        <f>'Base year costs 2425'!F429</f>
        <v>EAD 1Gbps Main Link Rentals - Internal - Leased lines access - Area 2</v>
      </c>
      <c r="F429" s="22" t="str">
        <f>'Base year costs 2425'!G429</f>
        <v>PI_RAV</v>
      </c>
      <c r="H429" s="103">
        <f>IF($B429=$P$5,INDEX([1]UnitCosts_Service!$W$9:$W$608,MATCH($A429,[1]UnitCosts_Service!$B$9:$B$608,0)),0)</f>
        <v>0</v>
      </c>
      <c r="I429" s="103">
        <f>IF($B429=$R$5,INDEX('[1]Serv RAV Fcast'!$CF$12:$CF$611,MATCH($A429,'[1]Serv RAV Fcast'!$B$12:$B$611,0))+INDEX('[1]Serv RAV Fcast'!$CP$12:$CP$611,MATCH($A429,'[1]Serv RAV Fcast'!$B$12:$B$611,0))+INDEX('[1]Serv RAV Fcast'!$CZ$12:$CZ$611,MATCH($A429,'[1]Serv RAV Fcast'!$B$12:$B$611,0)),0)</f>
        <v>0</v>
      </c>
      <c r="J429" s="109">
        <f>IF(A429="",0,INDEX('[1]UnitCost (ex Cumulo&amp;RAV Fcasts)'!$D$1045:$WE$1214,MATCH($B429,'[1]UnitCost (ex Cumulo&amp;RAV Fcasts)'!$B$1045:$B$1214,0),MATCH($A429,'[1]UnitCost (ex Cumulo&amp;RAV Fcasts)'!$D$3:$WE$3,0)))</f>
        <v>0</v>
      </c>
      <c r="K429" s="110">
        <f>IF(A429="",0,SUM(H429:J429)*INDEX('Service volumes'!$E:$E,MATCH($A429,'Service volumes'!$A:$A,0)))</f>
        <v>0</v>
      </c>
      <c r="L429" s="109">
        <f>IF(A429="",0,INDEX('[1]UnitCost (ROCE, ex RAV Fcast)'!$D$1045:$WE$1214,MATCH($B429,'[1]UnitCost (ROCE, ex RAV Fcast)'!$B$1045:$B$1214,0),MATCH($A429,'[1]UnitCost (ROCE, ex RAV Fcast)'!$D$3:$WE$3,0)))</f>
        <v>0</v>
      </c>
      <c r="M429" s="103">
        <f>IF($B429=$R$5,INDEX('[1]Serv RAV Fcast'!$CZ$12:$CZ$611,MATCH($A429,'[1]Serv RAV Fcast'!$B$12:$B$611,0)),0)</f>
        <v>0</v>
      </c>
      <c r="N429" s="110">
        <f>IF(A429="",0,SUM(L429:M429)*INDEX('Service volumes'!$E:$E,MATCH($A429,'Service volumes'!$A:$A,0)))</f>
        <v>0</v>
      </c>
    </row>
    <row r="430" spans="1:14" ht="14.25" x14ac:dyDescent="0.35">
      <c r="A430" s="22" t="str">
        <f>'Base year costs 2425'!B430</f>
        <v>SS027</v>
      </c>
      <c r="B430" s="22" t="str">
        <f>'Base year costs 2425'!C430</f>
        <v>PI_Poles</v>
      </c>
      <c r="C430" s="22" t="str">
        <f>'Base year costs 2425'!D430</f>
        <v>1Gbit/s</v>
      </c>
      <c r="D430" s="22" t="str">
        <f>'Base year costs 2425'!E430</f>
        <v>Leased lines access - Area 2</v>
      </c>
      <c r="E430" s="22" t="str">
        <f>'Base year costs 2425'!F430</f>
        <v>EAD 1Gbps Main Link Rentals - Internal - Leased lines access - Area 2</v>
      </c>
      <c r="F430" s="22" t="str">
        <f>'Base year costs 2425'!G430</f>
        <v>PI_Poles</v>
      </c>
      <c r="H430" s="103">
        <f>IF($B430=$P$5,INDEX([1]UnitCosts_Service!$W$9:$W$608,MATCH($A430,[1]UnitCosts_Service!$B$9:$B$608,0)),0)</f>
        <v>0</v>
      </c>
      <c r="I430" s="103">
        <f>IF($B430=$R$5,INDEX('[1]Serv RAV Fcast'!$CF$12:$CF$611,MATCH($A430,'[1]Serv RAV Fcast'!$B$12:$B$611,0))+INDEX('[1]Serv RAV Fcast'!$CP$12:$CP$611,MATCH($A430,'[1]Serv RAV Fcast'!$B$12:$B$611,0))+INDEX('[1]Serv RAV Fcast'!$CZ$12:$CZ$611,MATCH($A430,'[1]Serv RAV Fcast'!$B$12:$B$611,0)),0)</f>
        <v>0</v>
      </c>
      <c r="J430" s="109">
        <f>IF(A430="",0,INDEX('[1]UnitCost (ex Cumulo&amp;RAV Fcasts)'!$D$1045:$WE$1214,MATCH($B430,'[1]UnitCost (ex Cumulo&amp;RAV Fcasts)'!$B$1045:$B$1214,0),MATCH($A430,'[1]UnitCost (ex Cumulo&amp;RAV Fcasts)'!$D$3:$WE$3,0)))</f>
        <v>0</v>
      </c>
      <c r="K430" s="110">
        <f>IF(A430="",0,SUM(H430:J430)*INDEX('Service volumes'!$E:$E,MATCH($A430,'Service volumes'!$A:$A,0)))</f>
        <v>0</v>
      </c>
      <c r="L430" s="109">
        <f>IF(A430="",0,INDEX('[1]UnitCost (ROCE, ex RAV Fcast)'!$D$1045:$WE$1214,MATCH($B430,'[1]UnitCost (ROCE, ex RAV Fcast)'!$B$1045:$B$1214,0),MATCH($A430,'[1]UnitCost (ROCE, ex RAV Fcast)'!$D$3:$WE$3,0)))</f>
        <v>0</v>
      </c>
      <c r="M430" s="103">
        <f>IF($B430=$R$5,INDEX('[1]Serv RAV Fcast'!$CZ$12:$CZ$611,MATCH($A430,'[1]Serv RAV Fcast'!$B$12:$B$611,0)),0)</f>
        <v>0</v>
      </c>
      <c r="N430" s="110">
        <f>IF(A430="",0,SUM(L430:M430)*INDEX('Service volumes'!$E:$E,MATCH($A430,'Service volumes'!$A:$A,0)))</f>
        <v>0</v>
      </c>
    </row>
    <row r="431" spans="1:14" ht="14.25" x14ac:dyDescent="0.35">
      <c r="A431" s="22" t="str">
        <f>'Base year costs 2425'!B431</f>
        <v>SS027</v>
      </c>
      <c r="B431" s="22" t="str">
        <f>'Base year costs 2425'!C431</f>
        <v>CL573</v>
      </c>
      <c r="C431" s="22" t="str">
        <f>'Base year costs 2425'!D431</f>
        <v>1Gbit/s</v>
      </c>
      <c r="D431" s="22" t="str">
        <f>'Base year costs 2425'!E431</f>
        <v>Leased lines access - Area 2</v>
      </c>
      <c r="E431" s="22" t="str">
        <f>'Base year costs 2425'!F431</f>
        <v>EAD 1Gbps Main Link Rentals - Internal - Leased lines access - Area 2</v>
      </c>
      <c r="F431" s="22" t="str">
        <f>'Base year costs 2425'!G431</f>
        <v>OR Service Centre - Provision Ethernet</v>
      </c>
      <c r="H431" s="103">
        <f>IF($B431=$P$5,INDEX([1]UnitCosts_Service!$W$9:$W$608,MATCH($A431,[1]UnitCosts_Service!$B$9:$B$608,0)),0)</f>
        <v>0</v>
      </c>
      <c r="I431" s="103">
        <f>IF($B431=$R$5,INDEX('[1]Serv RAV Fcast'!$CF$12:$CF$611,MATCH($A431,'[1]Serv RAV Fcast'!$B$12:$B$611,0))+INDEX('[1]Serv RAV Fcast'!$CP$12:$CP$611,MATCH($A431,'[1]Serv RAV Fcast'!$B$12:$B$611,0))+INDEX('[1]Serv RAV Fcast'!$CZ$12:$CZ$611,MATCH($A431,'[1]Serv RAV Fcast'!$B$12:$B$611,0)),0)</f>
        <v>0</v>
      </c>
      <c r="J431" s="109">
        <f>IF(A431="",0,INDEX('[1]UnitCost (ex Cumulo&amp;RAV Fcasts)'!$D$1045:$WE$1214,MATCH($B431,'[1]UnitCost (ex Cumulo&amp;RAV Fcasts)'!$B$1045:$B$1214,0),MATCH($A431,'[1]UnitCost (ex Cumulo&amp;RAV Fcasts)'!$D$3:$WE$3,0)))</f>
        <v>0</v>
      </c>
      <c r="K431" s="110">
        <f>IF(A431="",0,SUM(H431:J431)*INDEX('Service volumes'!$E:$E,MATCH($A431,'Service volumes'!$A:$A,0)))</f>
        <v>0</v>
      </c>
      <c r="L431" s="109">
        <f>IF(A431="",0,INDEX('[1]UnitCost (ROCE, ex RAV Fcast)'!$D$1045:$WE$1214,MATCH($B431,'[1]UnitCost (ROCE, ex RAV Fcast)'!$B$1045:$B$1214,0),MATCH($A431,'[1]UnitCost (ROCE, ex RAV Fcast)'!$D$3:$WE$3,0)))</f>
        <v>0</v>
      </c>
      <c r="M431" s="103">
        <f>IF($B431=$R$5,INDEX('[1]Serv RAV Fcast'!$CZ$12:$CZ$611,MATCH($A431,'[1]Serv RAV Fcast'!$B$12:$B$611,0)),0)</f>
        <v>0</v>
      </c>
      <c r="N431" s="110">
        <f>IF(A431="",0,SUM(L431:M431)*INDEX('Service volumes'!$E:$E,MATCH($A431,'Service volumes'!$A:$A,0)))</f>
        <v>0</v>
      </c>
    </row>
    <row r="432" spans="1:14" ht="14.25" x14ac:dyDescent="0.35">
      <c r="A432" s="22" t="str">
        <f>'Base year costs 2425'!B432</f>
        <v>SS027</v>
      </c>
      <c r="B432" s="22" t="str">
        <f>'Base year costs 2425'!C432</f>
        <v>CL578</v>
      </c>
      <c r="C432" s="22" t="str">
        <f>'Base year costs 2425'!D432</f>
        <v>1Gbit/s</v>
      </c>
      <c r="D432" s="22" t="str">
        <f>'Base year costs 2425'!E432</f>
        <v>Leased lines access - Area 2</v>
      </c>
      <c r="E432" s="22" t="str">
        <f>'Base year costs 2425'!F432</f>
        <v>EAD 1Gbps Main Link Rentals - Internal - Leased lines access - Area 2</v>
      </c>
      <c r="F432" s="22" t="str">
        <f>'Base year costs 2425'!G432</f>
        <v>OR Service Centre - Assurance Ethernet</v>
      </c>
      <c r="H432" s="103">
        <f>IF($B432=$P$5,INDEX([1]UnitCosts_Service!$W$9:$W$608,MATCH($A432,[1]UnitCosts_Service!$B$9:$B$608,0)),0)</f>
        <v>0</v>
      </c>
      <c r="I432" s="103">
        <f>IF($B432=$R$5,INDEX('[1]Serv RAV Fcast'!$CF$12:$CF$611,MATCH($A432,'[1]Serv RAV Fcast'!$B$12:$B$611,0))+INDEX('[1]Serv RAV Fcast'!$CP$12:$CP$611,MATCH($A432,'[1]Serv RAV Fcast'!$B$12:$B$611,0))+INDEX('[1]Serv RAV Fcast'!$CZ$12:$CZ$611,MATCH($A432,'[1]Serv RAV Fcast'!$B$12:$B$611,0)),0)</f>
        <v>0</v>
      </c>
      <c r="J432" s="109">
        <f>IF(A432="",0,INDEX('[1]UnitCost (ex Cumulo&amp;RAV Fcasts)'!$D$1045:$WE$1214,MATCH($B432,'[1]UnitCost (ex Cumulo&amp;RAV Fcasts)'!$B$1045:$B$1214,0),MATCH($A432,'[1]UnitCost (ex Cumulo&amp;RAV Fcasts)'!$D$3:$WE$3,0)))</f>
        <v>0</v>
      </c>
      <c r="K432" s="110">
        <f>IF(A432="",0,SUM(H432:J432)*INDEX('Service volumes'!$E:$E,MATCH($A432,'Service volumes'!$A:$A,0)))</f>
        <v>0</v>
      </c>
      <c r="L432" s="109">
        <f>IF(A432="",0,INDEX('[1]UnitCost (ROCE, ex RAV Fcast)'!$D$1045:$WE$1214,MATCH($B432,'[1]UnitCost (ROCE, ex RAV Fcast)'!$B$1045:$B$1214,0),MATCH($A432,'[1]UnitCost (ROCE, ex RAV Fcast)'!$D$3:$WE$3,0)))</f>
        <v>0</v>
      </c>
      <c r="M432" s="103">
        <f>IF($B432=$R$5,INDEX('[1]Serv RAV Fcast'!$CZ$12:$CZ$611,MATCH($A432,'[1]Serv RAV Fcast'!$B$12:$B$611,0)),0)</f>
        <v>0</v>
      </c>
      <c r="N432" s="110">
        <f>IF(A432="",0,SUM(L432:M432)*INDEX('Service volumes'!$E:$E,MATCH($A432,'Service volumes'!$A:$A,0)))</f>
        <v>0</v>
      </c>
    </row>
    <row r="433" spans="1:14" ht="14.25" x14ac:dyDescent="0.35">
      <c r="A433" s="22" t="str">
        <f>'Base year costs 2425'!B433</f>
        <v>SS027</v>
      </c>
      <c r="B433" s="22" t="str">
        <f>'Base year costs 2425'!C433</f>
        <v>CL601</v>
      </c>
      <c r="C433" s="22" t="str">
        <f>'Base year costs 2425'!D433</f>
        <v>1Gbit/s</v>
      </c>
      <c r="D433" s="22" t="str">
        <f>'Base year costs 2425'!E433</f>
        <v>Leased lines access - Area 2</v>
      </c>
      <c r="E433" s="22" t="str">
        <f>'Base year costs 2425'!F433</f>
        <v>EAD 1Gbps Main Link Rentals - Internal - Leased lines access - Area 2</v>
      </c>
      <c r="F433" s="22" t="str">
        <f>'Base year costs 2425'!G433</f>
        <v>SLG Ethernet Provision External</v>
      </c>
      <c r="H433" s="103">
        <f>IF($B433=$P$5,INDEX([1]UnitCosts_Service!$W$9:$W$608,MATCH($A433,[1]UnitCosts_Service!$B$9:$B$608,0)),0)</f>
        <v>0</v>
      </c>
      <c r="I433" s="103">
        <f>IF($B433=$R$5,INDEX('[1]Serv RAV Fcast'!$CF$12:$CF$611,MATCH($A433,'[1]Serv RAV Fcast'!$B$12:$B$611,0))+INDEX('[1]Serv RAV Fcast'!$CP$12:$CP$611,MATCH($A433,'[1]Serv RAV Fcast'!$B$12:$B$611,0))+INDEX('[1]Serv RAV Fcast'!$CZ$12:$CZ$611,MATCH($A433,'[1]Serv RAV Fcast'!$B$12:$B$611,0)),0)</f>
        <v>0</v>
      </c>
      <c r="J433" s="109">
        <f>IF(A433="",0,INDEX('[1]UnitCost (ex Cumulo&amp;RAV Fcasts)'!$D$1045:$WE$1214,MATCH($B433,'[1]UnitCost (ex Cumulo&amp;RAV Fcasts)'!$B$1045:$B$1214,0),MATCH($A433,'[1]UnitCost (ex Cumulo&amp;RAV Fcasts)'!$D$3:$WE$3,0)))</f>
        <v>0</v>
      </c>
      <c r="K433" s="110">
        <f>IF(A433="",0,SUM(H433:J433)*INDEX('Service volumes'!$E:$E,MATCH($A433,'Service volumes'!$A:$A,0)))</f>
        <v>0</v>
      </c>
      <c r="L433" s="109">
        <f>IF(A433="",0,INDEX('[1]UnitCost (ROCE, ex RAV Fcast)'!$D$1045:$WE$1214,MATCH($B433,'[1]UnitCost (ROCE, ex RAV Fcast)'!$B$1045:$B$1214,0),MATCH($A433,'[1]UnitCost (ROCE, ex RAV Fcast)'!$D$3:$WE$3,0)))</f>
        <v>0</v>
      </c>
      <c r="M433" s="103">
        <f>IF($B433=$R$5,INDEX('[1]Serv RAV Fcast'!$CZ$12:$CZ$611,MATCH($A433,'[1]Serv RAV Fcast'!$B$12:$B$611,0)),0)</f>
        <v>0</v>
      </c>
      <c r="N433" s="110">
        <f>IF(A433="",0,SUM(L433:M433)*INDEX('Service volumes'!$E:$E,MATCH($A433,'Service volumes'!$A:$A,0)))</f>
        <v>0</v>
      </c>
    </row>
    <row r="434" spans="1:14" ht="14.25" x14ac:dyDescent="0.35">
      <c r="A434" s="22" t="str">
        <f>'Base year costs 2425'!B434</f>
        <v>SS027</v>
      </c>
      <c r="B434" s="22" t="str">
        <f>'Base year costs 2425'!C434</f>
        <v>CL602</v>
      </c>
      <c r="C434" s="22" t="str">
        <f>'Base year costs 2425'!D434</f>
        <v>1Gbit/s</v>
      </c>
      <c r="D434" s="22" t="str">
        <f>'Base year costs 2425'!E434</f>
        <v>Leased lines access - Area 2</v>
      </c>
      <c r="E434" s="22" t="str">
        <f>'Base year costs 2425'!F434</f>
        <v>EAD 1Gbps Main Link Rentals - Internal - Leased lines access - Area 2</v>
      </c>
      <c r="F434" s="22" t="str">
        <f>'Base year costs 2425'!G434</f>
        <v>SLG Ethernet Assurance External</v>
      </c>
      <c r="H434" s="103">
        <f>IF($B434=$P$5,INDEX([1]UnitCosts_Service!$W$9:$W$608,MATCH($A434,[1]UnitCosts_Service!$B$9:$B$608,0)),0)</f>
        <v>0</v>
      </c>
      <c r="I434" s="103">
        <f>IF($B434=$R$5,INDEX('[1]Serv RAV Fcast'!$CF$12:$CF$611,MATCH($A434,'[1]Serv RAV Fcast'!$B$12:$B$611,0))+INDEX('[1]Serv RAV Fcast'!$CP$12:$CP$611,MATCH($A434,'[1]Serv RAV Fcast'!$B$12:$B$611,0))+INDEX('[1]Serv RAV Fcast'!$CZ$12:$CZ$611,MATCH($A434,'[1]Serv RAV Fcast'!$B$12:$B$611,0)),0)</f>
        <v>0</v>
      </c>
      <c r="J434" s="109">
        <f>IF(A434="",0,INDEX('[1]UnitCost (ex Cumulo&amp;RAV Fcasts)'!$D$1045:$WE$1214,MATCH($B434,'[1]UnitCost (ex Cumulo&amp;RAV Fcasts)'!$B$1045:$B$1214,0),MATCH($A434,'[1]UnitCost (ex Cumulo&amp;RAV Fcasts)'!$D$3:$WE$3,0)))</f>
        <v>0</v>
      </c>
      <c r="K434" s="110">
        <f>IF(A434="",0,SUM(H434:J434)*INDEX('Service volumes'!$E:$E,MATCH($A434,'Service volumes'!$A:$A,0)))</f>
        <v>0</v>
      </c>
      <c r="L434" s="109">
        <f>IF(A434="",0,INDEX('[1]UnitCost (ROCE, ex RAV Fcast)'!$D$1045:$WE$1214,MATCH($B434,'[1]UnitCost (ROCE, ex RAV Fcast)'!$B$1045:$B$1214,0),MATCH($A434,'[1]UnitCost (ROCE, ex RAV Fcast)'!$D$3:$WE$3,0)))</f>
        <v>0</v>
      </c>
      <c r="M434" s="103">
        <f>IF($B434=$R$5,INDEX('[1]Serv RAV Fcast'!$CZ$12:$CZ$611,MATCH($A434,'[1]Serv RAV Fcast'!$B$12:$B$611,0)),0)</f>
        <v>0</v>
      </c>
      <c r="N434" s="110">
        <f>IF(A434="",0,SUM(L434:M434)*INDEX('Service volumes'!$E:$E,MATCH($A434,'Service volumes'!$A:$A,0)))</f>
        <v>0</v>
      </c>
    </row>
    <row r="435" spans="1:14" ht="14.25" x14ac:dyDescent="0.35">
      <c r="A435" s="22" t="str">
        <f>'Base year costs 2425'!B435</f>
        <v>SS027</v>
      </c>
      <c r="B435" s="22" t="str">
        <f>'Base year costs 2425'!C435</f>
        <v>CL605</v>
      </c>
      <c r="C435" s="22" t="str">
        <f>'Base year costs 2425'!D435</f>
        <v>1Gbit/s</v>
      </c>
      <c r="D435" s="22" t="str">
        <f>'Base year costs 2425'!E435</f>
        <v>Leased lines access - Area 2</v>
      </c>
      <c r="E435" s="22" t="str">
        <f>'Base year costs 2425'!F435</f>
        <v>EAD 1Gbps Main Link Rentals - Internal - Leased lines access - Area 2</v>
      </c>
      <c r="F435" s="22" t="str">
        <f>'Base year costs 2425'!G435</f>
        <v>SLG Ethernet Provision Internal</v>
      </c>
      <c r="H435" s="103">
        <f>IF($B435=$P$5,INDEX([1]UnitCosts_Service!$W$9:$W$608,MATCH($A435,[1]UnitCosts_Service!$B$9:$B$608,0)),0)</f>
        <v>0</v>
      </c>
      <c r="I435" s="103">
        <f>IF($B435=$R$5,INDEX('[1]Serv RAV Fcast'!$CF$12:$CF$611,MATCH($A435,'[1]Serv RAV Fcast'!$B$12:$B$611,0))+INDEX('[1]Serv RAV Fcast'!$CP$12:$CP$611,MATCH($A435,'[1]Serv RAV Fcast'!$B$12:$B$611,0))+INDEX('[1]Serv RAV Fcast'!$CZ$12:$CZ$611,MATCH($A435,'[1]Serv RAV Fcast'!$B$12:$B$611,0)),0)</f>
        <v>0</v>
      </c>
      <c r="J435" s="109">
        <f>IF(A435="",0,INDEX('[1]UnitCost (ex Cumulo&amp;RAV Fcasts)'!$D$1045:$WE$1214,MATCH($B435,'[1]UnitCost (ex Cumulo&amp;RAV Fcasts)'!$B$1045:$B$1214,0),MATCH($A435,'[1]UnitCost (ex Cumulo&amp;RAV Fcasts)'!$D$3:$WE$3,0)))</f>
        <v>0</v>
      </c>
      <c r="K435" s="110">
        <f>IF(A435="",0,SUM(H435:J435)*INDEX('Service volumes'!$E:$E,MATCH($A435,'Service volumes'!$A:$A,0)))</f>
        <v>0</v>
      </c>
      <c r="L435" s="109">
        <f>IF(A435="",0,INDEX('[1]UnitCost (ROCE, ex RAV Fcast)'!$D$1045:$WE$1214,MATCH($B435,'[1]UnitCost (ROCE, ex RAV Fcast)'!$B$1045:$B$1214,0),MATCH($A435,'[1]UnitCost (ROCE, ex RAV Fcast)'!$D$3:$WE$3,0)))</f>
        <v>0</v>
      </c>
      <c r="M435" s="103">
        <f>IF($B435=$R$5,INDEX('[1]Serv RAV Fcast'!$CZ$12:$CZ$611,MATCH($A435,'[1]Serv RAV Fcast'!$B$12:$B$611,0)),0)</f>
        <v>0</v>
      </c>
      <c r="N435" s="110">
        <f>IF(A435="",0,SUM(L435:M435)*INDEX('Service volumes'!$E:$E,MATCH($A435,'Service volumes'!$A:$A,0)))</f>
        <v>0</v>
      </c>
    </row>
    <row r="436" spans="1:14" ht="14.25" x14ac:dyDescent="0.35">
      <c r="A436" s="22" t="str">
        <f>'Base year costs 2425'!B436</f>
        <v>SS027</v>
      </c>
      <c r="B436" s="22" t="str">
        <f>'Base year costs 2425'!C436</f>
        <v>CL606</v>
      </c>
      <c r="C436" s="22" t="str">
        <f>'Base year costs 2425'!D436</f>
        <v>1Gbit/s</v>
      </c>
      <c r="D436" s="22" t="str">
        <f>'Base year costs 2425'!E436</f>
        <v>Leased lines access - Area 2</v>
      </c>
      <c r="E436" s="22" t="str">
        <f>'Base year costs 2425'!F436</f>
        <v>EAD 1Gbps Main Link Rentals - Internal - Leased lines access - Area 2</v>
      </c>
      <c r="F436" s="22" t="str">
        <f>'Base year costs 2425'!G436</f>
        <v>SLG Ethernet Assurance Internal</v>
      </c>
      <c r="H436" s="103">
        <f>IF($B436=$P$5,INDEX([1]UnitCosts_Service!$W$9:$W$608,MATCH($A436,[1]UnitCosts_Service!$B$9:$B$608,0)),0)</f>
        <v>0</v>
      </c>
      <c r="I436" s="103">
        <f>IF($B436=$R$5,INDEX('[1]Serv RAV Fcast'!$CF$12:$CF$611,MATCH($A436,'[1]Serv RAV Fcast'!$B$12:$B$611,0))+INDEX('[1]Serv RAV Fcast'!$CP$12:$CP$611,MATCH($A436,'[1]Serv RAV Fcast'!$B$12:$B$611,0))+INDEX('[1]Serv RAV Fcast'!$CZ$12:$CZ$611,MATCH($A436,'[1]Serv RAV Fcast'!$B$12:$B$611,0)),0)</f>
        <v>0</v>
      </c>
      <c r="J436" s="109">
        <f>IF(A436="",0,INDEX('[1]UnitCost (ex Cumulo&amp;RAV Fcasts)'!$D$1045:$WE$1214,MATCH($B436,'[1]UnitCost (ex Cumulo&amp;RAV Fcasts)'!$B$1045:$B$1214,0),MATCH($A436,'[1]UnitCost (ex Cumulo&amp;RAV Fcasts)'!$D$3:$WE$3,0)))</f>
        <v>0</v>
      </c>
      <c r="K436" s="110">
        <f>IF(A436="",0,SUM(H436:J436)*INDEX('Service volumes'!$E:$E,MATCH($A436,'Service volumes'!$A:$A,0)))</f>
        <v>0</v>
      </c>
      <c r="L436" s="109">
        <f>IF(A436="",0,INDEX('[1]UnitCost (ROCE, ex RAV Fcast)'!$D$1045:$WE$1214,MATCH($B436,'[1]UnitCost (ROCE, ex RAV Fcast)'!$B$1045:$B$1214,0),MATCH($A436,'[1]UnitCost (ROCE, ex RAV Fcast)'!$D$3:$WE$3,0)))</f>
        <v>0</v>
      </c>
      <c r="M436" s="103">
        <f>IF($B436=$R$5,INDEX('[1]Serv RAV Fcast'!$CZ$12:$CZ$611,MATCH($A436,'[1]Serv RAV Fcast'!$B$12:$B$611,0)),0)</f>
        <v>0</v>
      </c>
      <c r="N436" s="110">
        <f>IF(A436="",0,SUM(L436:M436)*INDEX('Service volumes'!$E:$E,MATCH($A436,'Service volumes'!$A:$A,0)))</f>
        <v>0</v>
      </c>
    </row>
    <row r="437" spans="1:14" ht="14.25" x14ac:dyDescent="0.35">
      <c r="A437" s="22" t="str">
        <f>'Base year costs 2425'!B437</f>
        <v>SS027</v>
      </c>
      <c r="B437" s="22" t="str">
        <f>'Base year costs 2425'!C437</f>
        <v>CO772</v>
      </c>
      <c r="C437" s="22" t="str">
        <f>'Base year costs 2425'!D437</f>
        <v>1Gbit/s</v>
      </c>
      <c r="D437" s="22" t="str">
        <f>'Base year costs 2425'!E437</f>
        <v>Leased lines access - Area 2</v>
      </c>
      <c r="E437" s="22" t="str">
        <f>'Base year costs 2425'!F437</f>
        <v>EAD 1Gbps Main Link Rentals - Internal - Leased lines access - Area 2</v>
      </c>
      <c r="F437" s="22" t="str">
        <f>'Base year costs 2425'!G437</f>
        <v>Openreach Systems &amp; Development (Ethernet Specific)</v>
      </c>
      <c r="H437" s="103">
        <f>IF($B437=$P$5,INDEX([1]UnitCosts_Service!$W$9:$W$608,MATCH($A437,[1]UnitCosts_Service!$B$9:$B$608,0)),0)</f>
        <v>0</v>
      </c>
      <c r="I437" s="103">
        <f>IF($B437=$R$5,INDEX('[1]Serv RAV Fcast'!$CF$12:$CF$611,MATCH($A437,'[1]Serv RAV Fcast'!$B$12:$B$611,0))+INDEX('[1]Serv RAV Fcast'!$CP$12:$CP$611,MATCH($A437,'[1]Serv RAV Fcast'!$B$12:$B$611,0))+INDEX('[1]Serv RAV Fcast'!$CZ$12:$CZ$611,MATCH($A437,'[1]Serv RAV Fcast'!$B$12:$B$611,0)),0)</f>
        <v>0</v>
      </c>
      <c r="J437" s="109">
        <f>IF(A437="",0,INDEX('[1]UnitCost (ex Cumulo&amp;RAV Fcasts)'!$D$1045:$WE$1214,MATCH($B437,'[1]UnitCost (ex Cumulo&amp;RAV Fcasts)'!$B$1045:$B$1214,0),MATCH($A437,'[1]UnitCost (ex Cumulo&amp;RAV Fcasts)'!$D$3:$WE$3,0)))</f>
        <v>6.1528706993635593E-2</v>
      </c>
      <c r="K437" s="110">
        <f>IF(A437="",0,SUM(H437:J437)*INDEX('Service volumes'!$E:$E,MATCH($A437,'Service volumes'!$A:$A,0)))</f>
        <v>2410.5548112777624</v>
      </c>
      <c r="L437" s="109">
        <f>IF(A437="",0,INDEX('[1]UnitCost (ROCE, ex RAV Fcast)'!$D$1045:$WE$1214,MATCH($B437,'[1]UnitCost (ROCE, ex RAV Fcast)'!$B$1045:$B$1214,0),MATCH($A437,'[1]UnitCost (ROCE, ex RAV Fcast)'!$D$3:$WE$3,0)))</f>
        <v>4.1895806579062807E-3</v>
      </c>
      <c r="M437" s="103">
        <f>IF($B437=$R$5,INDEX('[1]Serv RAV Fcast'!$CZ$12:$CZ$611,MATCH($A437,'[1]Serv RAV Fcast'!$B$12:$B$611,0)),0)</f>
        <v>0</v>
      </c>
      <c r="N437" s="110">
        <f>IF(A437="",0,SUM(L437:M437)*INDEX('Service volumes'!$E:$E,MATCH($A437,'Service volumes'!$A:$A,0)))</f>
        <v>164.13824222239677</v>
      </c>
    </row>
    <row r="438" spans="1:14" ht="14.25" x14ac:dyDescent="0.35">
      <c r="A438" s="22" t="str">
        <f>'Base year costs 2425'!B438</f>
        <v>SS027</v>
      </c>
      <c r="B438" s="22" t="str">
        <f>'Base year costs 2425'!C438</f>
        <v>CO801</v>
      </c>
      <c r="C438" s="22" t="str">
        <f>'Base year costs 2425'!D438</f>
        <v>1Gbit/s</v>
      </c>
      <c r="D438" s="22" t="str">
        <f>'Base year costs 2425'!E438</f>
        <v>Leased lines access - Area 2</v>
      </c>
      <c r="E438" s="22" t="str">
        <f>'Base year costs 2425'!F438</f>
        <v>EAD 1Gbps Main Link Rentals - Internal - Leased lines access - Area 2</v>
      </c>
      <c r="F438" s="22" t="str">
        <f>'Base year costs 2425'!G438</f>
        <v>Ofcom Administration Fee - Openreach</v>
      </c>
      <c r="H438" s="103">
        <f>IF($B438=$P$5,INDEX([1]UnitCosts_Service!$W$9:$W$608,MATCH($A438,[1]UnitCosts_Service!$B$9:$B$608,0)),0)</f>
        <v>0</v>
      </c>
      <c r="I438" s="103">
        <f>IF($B438=$R$5,INDEX('[1]Serv RAV Fcast'!$CF$12:$CF$611,MATCH($A438,'[1]Serv RAV Fcast'!$B$12:$B$611,0))+INDEX('[1]Serv RAV Fcast'!$CP$12:$CP$611,MATCH($A438,'[1]Serv RAV Fcast'!$B$12:$B$611,0))+INDEX('[1]Serv RAV Fcast'!$CZ$12:$CZ$611,MATCH($A438,'[1]Serv RAV Fcast'!$B$12:$B$611,0)),0)</f>
        <v>0</v>
      </c>
      <c r="J438" s="109">
        <f>IF(A438="",0,INDEX('[1]UnitCost (ex Cumulo&amp;RAV Fcasts)'!$D$1045:$WE$1214,MATCH($B438,'[1]UnitCost (ex Cumulo&amp;RAV Fcasts)'!$B$1045:$B$1214,0),MATCH($A438,'[1]UnitCost (ex Cumulo&amp;RAV Fcasts)'!$D$3:$WE$3,0)))</f>
        <v>5.8716047408536587E-2</v>
      </c>
      <c r="K438" s="110">
        <f>IF(A438="",0,SUM(H438:J438)*INDEX('Service volumes'!$E:$E,MATCH($A438,'Service volumes'!$A:$A,0)))</f>
        <v>2300.3612052907511</v>
      </c>
      <c r="L438" s="109">
        <f>IF(A438="",0,INDEX('[1]UnitCost (ROCE, ex RAV Fcast)'!$D$1045:$WE$1214,MATCH($B438,'[1]UnitCost (ROCE, ex RAV Fcast)'!$B$1045:$B$1214,0),MATCH($A438,'[1]UnitCost (ROCE, ex RAV Fcast)'!$D$3:$WE$3,0)))</f>
        <v>1.3326005746361141E-3</v>
      </c>
      <c r="M438" s="103">
        <f>IF($B438=$R$5,INDEX('[1]Serv RAV Fcast'!$CZ$12:$CZ$611,MATCH($A438,'[1]Serv RAV Fcast'!$B$12:$B$611,0)),0)</f>
        <v>0</v>
      </c>
      <c r="N438" s="110">
        <f>IF(A438="",0,SUM(L438:M438)*INDEX('Service volumes'!$E:$E,MATCH($A438,'Service volumes'!$A:$A,0)))</f>
        <v>52.208259910822925</v>
      </c>
    </row>
    <row r="439" spans="1:14" ht="14.25" x14ac:dyDescent="0.35">
      <c r="A439" s="22" t="str">
        <f>'Base year costs 2425'!B439</f>
        <v>SS027</v>
      </c>
      <c r="B439" s="22" t="str">
        <f>'Base year costs 2425'!C439</f>
        <v>CP502</v>
      </c>
      <c r="C439" s="22" t="str">
        <f>'Base year costs 2425'!D439</f>
        <v>1Gbit/s</v>
      </c>
      <c r="D439" s="22" t="str">
        <f>'Base year costs 2425'!E439</f>
        <v>Leased lines access - Area 2</v>
      </c>
      <c r="E439" s="22" t="str">
        <f>'Base year costs 2425'!F439</f>
        <v>EAD 1Gbps Main Link Rentals - Internal - Leased lines access - Area 2</v>
      </c>
      <c r="F439" s="22" t="str">
        <f>'Base year costs 2425'!G439</f>
        <v>Openreach sales product management</v>
      </c>
      <c r="H439" s="103">
        <f>IF($B439=$P$5,INDEX([1]UnitCosts_Service!$W$9:$W$608,MATCH($A439,[1]UnitCosts_Service!$B$9:$B$608,0)),0)</f>
        <v>0</v>
      </c>
      <c r="I439" s="103">
        <f>IF($B439=$R$5,INDEX('[1]Serv RAV Fcast'!$CF$12:$CF$611,MATCH($A439,'[1]Serv RAV Fcast'!$B$12:$B$611,0))+INDEX('[1]Serv RAV Fcast'!$CP$12:$CP$611,MATCH($A439,'[1]Serv RAV Fcast'!$B$12:$B$611,0))+INDEX('[1]Serv RAV Fcast'!$CZ$12:$CZ$611,MATCH($A439,'[1]Serv RAV Fcast'!$B$12:$B$611,0)),0)</f>
        <v>0</v>
      </c>
      <c r="J439" s="109">
        <f>IF(A439="",0,INDEX('[1]UnitCost (ex Cumulo&amp;RAV Fcasts)'!$D$1045:$WE$1214,MATCH($B439,'[1]UnitCost (ex Cumulo&amp;RAV Fcasts)'!$B$1045:$B$1214,0),MATCH($A439,'[1]UnitCost (ex Cumulo&amp;RAV Fcasts)'!$D$3:$WE$3,0)))</f>
        <v>0</v>
      </c>
      <c r="K439" s="110">
        <f>IF(A439="",0,SUM(H439:J439)*INDEX('Service volumes'!$E:$E,MATCH($A439,'Service volumes'!$A:$A,0)))</f>
        <v>0</v>
      </c>
      <c r="L439" s="109">
        <f>IF(A439="",0,INDEX('[1]UnitCost (ROCE, ex RAV Fcast)'!$D$1045:$WE$1214,MATCH($B439,'[1]UnitCost (ROCE, ex RAV Fcast)'!$B$1045:$B$1214,0),MATCH($A439,'[1]UnitCost (ROCE, ex RAV Fcast)'!$D$3:$WE$3,0)))</f>
        <v>0</v>
      </c>
      <c r="M439" s="103">
        <f>IF($B439=$R$5,INDEX('[1]Serv RAV Fcast'!$CZ$12:$CZ$611,MATCH($A439,'[1]Serv RAV Fcast'!$B$12:$B$611,0)),0)</f>
        <v>0</v>
      </c>
      <c r="N439" s="110">
        <f>IF(A439="",0,SUM(L439:M439)*INDEX('Service volumes'!$E:$E,MATCH($A439,'Service volumes'!$A:$A,0)))</f>
        <v>0</v>
      </c>
    </row>
    <row r="440" spans="1:14" ht="14.25" x14ac:dyDescent="0.35">
      <c r="A440" s="22" t="str">
        <f>'Base year costs 2425'!B440</f>
        <v>SS027</v>
      </c>
      <c r="B440" s="22" t="str">
        <f>'Base year costs 2425'!C440</f>
        <v>CW900</v>
      </c>
      <c r="C440" s="22" t="str">
        <f>'Base year costs 2425'!D440</f>
        <v>1Gbit/s</v>
      </c>
      <c r="D440" s="22" t="str">
        <f>'Base year costs 2425'!E440</f>
        <v>Leased lines access - Area 2</v>
      </c>
      <c r="E440" s="22" t="str">
        <f>'Base year costs 2425'!F440</f>
        <v>EAD 1Gbps Main Link Rentals - Internal - Leased lines access - Area 2</v>
      </c>
      <c r="F440" s="22" t="str">
        <f>'Base year costs 2425'!G440</f>
        <v>Notional Debtors</v>
      </c>
      <c r="H440" s="103">
        <f>IF($B440=$P$5,INDEX([1]UnitCosts_Service!$W$9:$W$608,MATCH($A440,[1]UnitCosts_Service!$B$9:$B$608,0)),0)</f>
        <v>0</v>
      </c>
      <c r="I440" s="103">
        <f>IF($B440=$R$5,INDEX('[1]Serv RAV Fcast'!$CF$12:$CF$611,MATCH($A440,'[1]Serv RAV Fcast'!$B$12:$B$611,0))+INDEX('[1]Serv RAV Fcast'!$CP$12:$CP$611,MATCH($A440,'[1]Serv RAV Fcast'!$B$12:$B$611,0))+INDEX('[1]Serv RAV Fcast'!$CZ$12:$CZ$611,MATCH($A440,'[1]Serv RAV Fcast'!$B$12:$B$611,0)),0)</f>
        <v>0</v>
      </c>
      <c r="J440" s="109">
        <f>IF(A440="",0,INDEX('[1]UnitCost (ex Cumulo&amp;RAV Fcasts)'!$D$1045:$WE$1214,MATCH($B440,'[1]UnitCost (ex Cumulo&amp;RAV Fcasts)'!$B$1045:$B$1214,0),MATCH($A440,'[1]UnitCost (ex Cumulo&amp;RAV Fcasts)'!$D$3:$WE$3,0)))</f>
        <v>0.90454503496840932</v>
      </c>
      <c r="K440" s="110">
        <f>IF(A440="",0,SUM(H440:J440)*INDEX('Service volumes'!$E:$E,MATCH($A440,'Service volumes'!$A:$A,0)))</f>
        <v>35438.01735157628</v>
      </c>
      <c r="L440" s="109">
        <f>IF(A440="",0,INDEX('[1]UnitCost (ROCE, ex RAV Fcast)'!$D$1045:$WE$1214,MATCH($B440,'[1]UnitCost (ROCE, ex RAV Fcast)'!$B$1045:$B$1214,0),MATCH($A440,'[1]UnitCost (ROCE, ex RAV Fcast)'!$D$3:$WE$3,0)))</f>
        <v>0.90454503496840932</v>
      </c>
      <c r="M440" s="103">
        <f>IF($B440=$R$5,INDEX('[1]Serv RAV Fcast'!$CZ$12:$CZ$611,MATCH($A440,'[1]Serv RAV Fcast'!$B$12:$B$611,0)),0)</f>
        <v>0</v>
      </c>
      <c r="N440" s="110">
        <f>IF(A440="",0,SUM(L440:M440)*INDEX('Service volumes'!$E:$E,MATCH($A440,'Service volumes'!$A:$A,0)))</f>
        <v>35438.01735157628</v>
      </c>
    </row>
    <row r="441" spans="1:14" ht="14.25" x14ac:dyDescent="0.35">
      <c r="A441" s="22" t="str">
        <f>'Base year costs 2425'!B441</f>
        <v>SS028</v>
      </c>
      <c r="B441" s="22" t="str">
        <f>'Base year costs 2425'!C441</f>
        <v>CL943</v>
      </c>
      <c r="C441" s="22" t="str">
        <f>'Base year costs 2425'!D441</f>
        <v>1Gbit/s</v>
      </c>
      <c r="D441" s="22" t="str">
        <f>'Base year costs 2425'!E441</f>
        <v>Leased lines access - Area 2</v>
      </c>
      <c r="E441" s="22" t="str">
        <f>'Base year costs 2425'!F441</f>
        <v>EAD 1Gbps Main Link Rentals - External - Leased lines access - Area 2</v>
      </c>
      <c r="F441" s="22" t="str">
        <f>'Base year costs 2425'!G441</f>
        <v>Cumulo - OR</v>
      </c>
      <c r="H441" s="103">
        <f>IF($B441=$P$5,INDEX([1]UnitCosts_Service!$W$9:$W$608,MATCH($A441,[1]UnitCosts_Service!$B$9:$B$608,0)),0)</f>
        <v>12.514423598975862</v>
      </c>
      <c r="I441" s="103">
        <f>IF($B441=$R$5,INDEX('[1]Serv RAV Fcast'!$CF$12:$CF$611,MATCH($A441,'[1]Serv RAV Fcast'!$B$12:$B$611,0))+INDEX('[1]Serv RAV Fcast'!$CP$12:$CP$611,MATCH($A441,'[1]Serv RAV Fcast'!$B$12:$B$611,0))+INDEX('[1]Serv RAV Fcast'!$CZ$12:$CZ$611,MATCH($A441,'[1]Serv RAV Fcast'!$B$12:$B$611,0)),0)</f>
        <v>0</v>
      </c>
      <c r="J441" s="109">
        <f>IF(A441="",0,INDEX('[1]UnitCost (ex Cumulo&amp;RAV Fcasts)'!$D$1045:$WE$1214,MATCH($B441,'[1]UnitCost (ex Cumulo&amp;RAV Fcasts)'!$B$1045:$B$1214,0),MATCH($A441,'[1]UnitCost (ex Cumulo&amp;RAV Fcasts)'!$D$3:$WE$3,0)))</f>
        <v>0.27433954497068952</v>
      </c>
      <c r="K441" s="110">
        <f>IF(A441="",0,SUM(H441:J441)*INDEX('Service volumes'!$E:$E,MATCH($A441,'Service volumes'!$A:$A,0)))</f>
        <v>1009404.7215918564</v>
      </c>
      <c r="L441" s="109">
        <f>IF(A441="",0,INDEX('[1]UnitCost (ROCE, ex RAV Fcast)'!$D$1045:$WE$1214,MATCH($B441,'[1]UnitCost (ROCE, ex RAV Fcast)'!$B$1045:$B$1214,0),MATCH($A441,'[1]UnitCost (ROCE, ex RAV Fcast)'!$D$3:$WE$3,0)))</f>
        <v>0.13119641462735962</v>
      </c>
      <c r="M441" s="103">
        <f>IF($B441=$R$5,INDEX('[1]Serv RAV Fcast'!$CZ$12:$CZ$611,MATCH($A441,'[1]Serv RAV Fcast'!$B$12:$B$611,0)),0)</f>
        <v>0</v>
      </c>
      <c r="N441" s="110">
        <f>IF(A441="",0,SUM(L441:M441)*INDEX('Service volumes'!$E:$E,MATCH($A441,'Service volumes'!$A:$A,0)))</f>
        <v>10355.206276805933</v>
      </c>
    </row>
    <row r="442" spans="1:14" ht="14.25" x14ac:dyDescent="0.35">
      <c r="A442" s="22" t="str">
        <f>'Base year costs 2425'!B442</f>
        <v>SS028</v>
      </c>
      <c r="B442" s="22" t="str">
        <f>'Base year costs 2425'!C442</f>
        <v>CO445</v>
      </c>
      <c r="C442" s="22" t="str">
        <f>'Base year costs 2425'!D442</f>
        <v>1Gbit/s</v>
      </c>
      <c r="D442" s="22" t="str">
        <f>'Base year costs 2425'!E442</f>
        <v>Leased lines access - Area 2</v>
      </c>
      <c r="E442" s="22" t="str">
        <f>'Base year costs 2425'!F442</f>
        <v>EAD 1Gbps Main Link Rentals - External - Leased lines access - Area 2</v>
      </c>
      <c r="F442" s="22" t="str">
        <f>'Base year costs 2425'!G442</f>
        <v>Ethernet Monitoring Platform</v>
      </c>
      <c r="H442" s="103">
        <f>IF($B442=$P$5,INDEX([1]UnitCosts_Service!$W$9:$W$608,MATCH($A442,[1]UnitCosts_Service!$B$9:$B$608,0)),0)</f>
        <v>0</v>
      </c>
      <c r="I442" s="103">
        <f>IF($B442=$R$5,INDEX('[1]Serv RAV Fcast'!$CF$12:$CF$611,MATCH($A442,'[1]Serv RAV Fcast'!$B$12:$B$611,0))+INDEX('[1]Serv RAV Fcast'!$CP$12:$CP$611,MATCH($A442,'[1]Serv RAV Fcast'!$B$12:$B$611,0))+INDEX('[1]Serv RAV Fcast'!$CZ$12:$CZ$611,MATCH($A442,'[1]Serv RAV Fcast'!$B$12:$B$611,0)),0)</f>
        <v>0</v>
      </c>
      <c r="J442" s="109">
        <f>IF(A442="",0,INDEX('[1]UnitCost (ex Cumulo&amp;RAV Fcasts)'!$D$1045:$WE$1214,MATCH($B442,'[1]UnitCost (ex Cumulo&amp;RAV Fcasts)'!$B$1045:$B$1214,0),MATCH($A442,'[1]UnitCost (ex Cumulo&amp;RAV Fcasts)'!$D$3:$WE$3,0)))</f>
        <v>0</v>
      </c>
      <c r="K442" s="110">
        <f>IF(A442="",0,SUM(H442:J442)*INDEX('Service volumes'!$E:$E,MATCH($A442,'Service volumes'!$A:$A,0)))</f>
        <v>0</v>
      </c>
      <c r="L442" s="109">
        <f>IF(A442="",0,INDEX('[1]UnitCost (ROCE, ex RAV Fcast)'!$D$1045:$WE$1214,MATCH($B442,'[1]UnitCost (ROCE, ex RAV Fcast)'!$B$1045:$B$1214,0),MATCH($A442,'[1]UnitCost (ROCE, ex RAV Fcast)'!$D$3:$WE$3,0)))</f>
        <v>0</v>
      </c>
      <c r="M442" s="103">
        <f>IF($B442=$R$5,INDEX('[1]Serv RAV Fcast'!$CZ$12:$CZ$611,MATCH($A442,'[1]Serv RAV Fcast'!$B$12:$B$611,0)),0)</f>
        <v>0</v>
      </c>
      <c r="N442" s="110">
        <f>IF(A442="",0,SUM(L442:M442)*INDEX('Service volumes'!$E:$E,MATCH($A442,'Service volumes'!$A:$A,0)))</f>
        <v>0</v>
      </c>
    </row>
    <row r="443" spans="1:14" ht="14.25" x14ac:dyDescent="0.35">
      <c r="A443" s="22" t="str">
        <f>'Base year costs 2425'!B443</f>
        <v>SS028</v>
      </c>
      <c r="B443" s="22" t="str">
        <f>'Base year costs 2425'!C443</f>
        <v>CO485</v>
      </c>
      <c r="C443" s="22" t="str">
        <f>'Base year costs 2425'!D443</f>
        <v>1Gbit/s</v>
      </c>
      <c r="D443" s="22" t="str">
        <f>'Base year costs 2425'!E443</f>
        <v>Leased lines access - Area 2</v>
      </c>
      <c r="E443" s="22" t="str">
        <f>'Base year costs 2425'!F443</f>
        <v>EAD 1Gbps Main Link Rentals - External - Leased lines access - Area 2</v>
      </c>
      <c r="F443" s="22" t="str">
        <f>'Base year costs 2425'!G443</f>
        <v>Ethernet Electronics Current</v>
      </c>
      <c r="H443" s="103">
        <f>IF($B443=$P$5,INDEX([1]UnitCosts_Service!$W$9:$W$608,MATCH($A443,[1]UnitCosts_Service!$B$9:$B$608,0)),0)</f>
        <v>0</v>
      </c>
      <c r="I443" s="103">
        <f>IF($B443=$R$5,INDEX('[1]Serv RAV Fcast'!$CF$12:$CF$611,MATCH($A443,'[1]Serv RAV Fcast'!$B$12:$B$611,0))+INDEX('[1]Serv RAV Fcast'!$CP$12:$CP$611,MATCH($A443,'[1]Serv RAV Fcast'!$B$12:$B$611,0))+INDEX('[1]Serv RAV Fcast'!$CZ$12:$CZ$611,MATCH($A443,'[1]Serv RAV Fcast'!$B$12:$B$611,0)),0)</f>
        <v>0</v>
      </c>
      <c r="J443" s="109">
        <f>IF(A443="",0,INDEX('[1]UnitCost (ex Cumulo&amp;RAV Fcasts)'!$D$1045:$WE$1214,MATCH($B443,'[1]UnitCost (ex Cumulo&amp;RAV Fcasts)'!$B$1045:$B$1214,0),MATCH($A443,'[1]UnitCost (ex Cumulo&amp;RAV Fcasts)'!$D$3:$WE$3,0)))</f>
        <v>0</v>
      </c>
      <c r="K443" s="110">
        <f>IF(A443="",0,SUM(H443:J443)*INDEX('Service volumes'!$E:$E,MATCH($A443,'Service volumes'!$A:$A,0)))</f>
        <v>0</v>
      </c>
      <c r="L443" s="109">
        <f>IF(A443="",0,INDEX('[1]UnitCost (ROCE, ex RAV Fcast)'!$D$1045:$WE$1214,MATCH($B443,'[1]UnitCost (ROCE, ex RAV Fcast)'!$B$1045:$B$1214,0),MATCH($A443,'[1]UnitCost (ROCE, ex RAV Fcast)'!$D$3:$WE$3,0)))</f>
        <v>0</v>
      </c>
      <c r="M443" s="103">
        <f>IF($B443=$R$5,INDEX('[1]Serv RAV Fcast'!$CZ$12:$CZ$611,MATCH($A443,'[1]Serv RAV Fcast'!$B$12:$B$611,0)),0)</f>
        <v>0</v>
      </c>
      <c r="N443" s="110">
        <f>IF(A443="",0,SUM(L443:M443)*INDEX('Service volumes'!$E:$E,MATCH($A443,'Service volumes'!$A:$A,0)))</f>
        <v>0</v>
      </c>
    </row>
    <row r="444" spans="1:14" ht="14.25" x14ac:dyDescent="0.35">
      <c r="A444" s="22" t="str">
        <f>'Base year costs 2425'!B444</f>
        <v>SS028</v>
      </c>
      <c r="B444" s="22" t="str">
        <f>'Base year costs 2425'!C444</f>
        <v>CO487</v>
      </c>
      <c r="C444" s="22" t="str">
        <f>'Base year costs 2425'!D444</f>
        <v>1Gbit/s</v>
      </c>
      <c r="D444" s="22" t="str">
        <f>'Base year costs 2425'!E444</f>
        <v>Leased lines access - Area 2</v>
      </c>
      <c r="E444" s="22" t="str">
        <f>'Base year costs 2425'!F444</f>
        <v>EAD 1Gbps Main Link Rentals - External - Leased lines access - Area 2</v>
      </c>
      <c r="F444" s="22" t="str">
        <f>'Base year costs 2425'!G444</f>
        <v>EAD Electronics Capital</v>
      </c>
      <c r="H444" s="103">
        <f>IF($B444=$P$5,INDEX([1]UnitCosts_Service!$W$9:$W$608,MATCH($A444,[1]UnitCosts_Service!$B$9:$B$608,0)),0)</f>
        <v>0</v>
      </c>
      <c r="I444" s="103">
        <f>IF($B444=$R$5,INDEX('[1]Serv RAV Fcast'!$CF$12:$CF$611,MATCH($A444,'[1]Serv RAV Fcast'!$B$12:$B$611,0))+INDEX('[1]Serv RAV Fcast'!$CP$12:$CP$611,MATCH($A444,'[1]Serv RAV Fcast'!$B$12:$B$611,0))+INDEX('[1]Serv RAV Fcast'!$CZ$12:$CZ$611,MATCH($A444,'[1]Serv RAV Fcast'!$B$12:$B$611,0)),0)</f>
        <v>0</v>
      </c>
      <c r="J444" s="109">
        <f>IF(A444="",0,INDEX('[1]UnitCost (ex Cumulo&amp;RAV Fcasts)'!$D$1045:$WE$1214,MATCH($B444,'[1]UnitCost (ex Cumulo&amp;RAV Fcasts)'!$B$1045:$B$1214,0),MATCH($A444,'[1]UnitCost (ex Cumulo&amp;RAV Fcasts)'!$D$3:$WE$3,0)))</f>
        <v>0</v>
      </c>
      <c r="K444" s="110">
        <f>IF(A444="",0,SUM(H444:J444)*INDEX('Service volumes'!$E:$E,MATCH($A444,'Service volumes'!$A:$A,0)))</f>
        <v>0</v>
      </c>
      <c r="L444" s="109">
        <f>IF(A444="",0,INDEX('[1]UnitCost (ROCE, ex RAV Fcast)'!$D$1045:$WE$1214,MATCH($B444,'[1]UnitCost (ROCE, ex RAV Fcast)'!$B$1045:$B$1214,0),MATCH($A444,'[1]UnitCost (ROCE, ex RAV Fcast)'!$D$3:$WE$3,0)))</f>
        <v>0</v>
      </c>
      <c r="M444" s="103">
        <f>IF($B444=$R$5,INDEX('[1]Serv RAV Fcast'!$CZ$12:$CZ$611,MATCH($A444,'[1]Serv RAV Fcast'!$B$12:$B$611,0)),0)</f>
        <v>0</v>
      </c>
      <c r="N444" s="110">
        <f>IF(A444="",0,SUM(L444:M444)*INDEX('Service volumes'!$E:$E,MATCH($A444,'Service volumes'!$A:$A,0)))</f>
        <v>0</v>
      </c>
    </row>
    <row r="445" spans="1:14" ht="14.25" x14ac:dyDescent="0.35">
      <c r="A445" s="22" t="str">
        <f>'Base year costs 2425'!B445</f>
        <v>SS028</v>
      </c>
      <c r="B445" s="22" t="str">
        <f>'Base year costs 2425'!C445</f>
        <v>CE106</v>
      </c>
      <c r="C445" s="22" t="str">
        <f>'Base year costs 2425'!D445</f>
        <v>1Gbit/s</v>
      </c>
      <c r="D445" s="22" t="str">
        <f>'Base year costs 2425'!E445</f>
        <v>Leased lines access - Area 2</v>
      </c>
      <c r="E445" s="22" t="str">
        <f>'Base year costs 2425'!F445</f>
        <v>EAD 1Gbps Main Link Rentals - External - Leased lines access - Area 2</v>
      </c>
      <c r="F445" s="22" t="str">
        <f>'Base year costs 2425'!G445</f>
        <v>Ethernet Excess Construction Capex</v>
      </c>
      <c r="H445" s="103">
        <f>IF($B445=$P$5,INDEX([1]UnitCosts_Service!$W$9:$W$608,MATCH($A445,[1]UnitCosts_Service!$B$9:$B$608,0)),0)</f>
        <v>0</v>
      </c>
      <c r="I445" s="103">
        <f>IF($B445=$R$5,INDEX('[1]Serv RAV Fcast'!$CF$12:$CF$611,MATCH($A445,'[1]Serv RAV Fcast'!$B$12:$B$611,0))+INDEX('[1]Serv RAV Fcast'!$CP$12:$CP$611,MATCH($A445,'[1]Serv RAV Fcast'!$B$12:$B$611,0))+INDEX('[1]Serv RAV Fcast'!$CZ$12:$CZ$611,MATCH($A445,'[1]Serv RAV Fcast'!$B$12:$B$611,0)),0)</f>
        <v>0</v>
      </c>
      <c r="J445" s="109">
        <f>IF(A445="",0,INDEX('[1]UnitCost (ex Cumulo&amp;RAV Fcasts)'!$D$1045:$WE$1214,MATCH($B445,'[1]UnitCost (ex Cumulo&amp;RAV Fcasts)'!$B$1045:$B$1214,0),MATCH($A445,'[1]UnitCost (ex Cumulo&amp;RAV Fcasts)'!$D$3:$WE$3,0)))</f>
        <v>0</v>
      </c>
      <c r="K445" s="110">
        <f>IF(A445="",0,SUM(H445:J445)*INDEX('Service volumes'!$E:$E,MATCH($A445,'Service volumes'!$A:$A,0)))</f>
        <v>0</v>
      </c>
      <c r="L445" s="109">
        <f>IF(A445="",0,INDEX('[1]UnitCost (ROCE, ex RAV Fcast)'!$D$1045:$WE$1214,MATCH($B445,'[1]UnitCost (ROCE, ex RAV Fcast)'!$B$1045:$B$1214,0),MATCH($A445,'[1]UnitCost (ROCE, ex RAV Fcast)'!$D$3:$WE$3,0)))</f>
        <v>0</v>
      </c>
      <c r="M445" s="103">
        <f>IF($B445=$R$5,INDEX('[1]Serv RAV Fcast'!$CZ$12:$CZ$611,MATCH($A445,'[1]Serv RAV Fcast'!$B$12:$B$611,0)),0)</f>
        <v>0</v>
      </c>
      <c r="N445" s="110">
        <f>IF(A445="",0,SUM(L445:M445)*INDEX('Service volumes'!$E:$E,MATCH($A445,'Service volumes'!$A:$A,0)))</f>
        <v>0</v>
      </c>
    </row>
    <row r="446" spans="1:14" ht="14.25" x14ac:dyDescent="0.35">
      <c r="A446" s="22" t="str">
        <f>'Base year costs 2425'!B446</f>
        <v>SS028</v>
      </c>
      <c r="B446" s="22" t="str">
        <f>'Base year costs 2425'!C446</f>
        <v>CJ001</v>
      </c>
      <c r="C446" s="22" t="str">
        <f>'Base year costs 2425'!D446</f>
        <v>1Gbit/s</v>
      </c>
      <c r="D446" s="22" t="str">
        <f>'Base year costs 2425'!E446</f>
        <v>Leased lines access - Area 2</v>
      </c>
      <c r="E446" s="22" t="str">
        <f>'Base year costs 2425'!F446</f>
        <v>EAD 1Gbps Main Link Rentals - External - Leased lines access - Area 2</v>
      </c>
      <c r="F446" s="22" t="str">
        <f>'Base year costs 2425'!G446</f>
        <v>TC_Spine Duct - 1 Bore</v>
      </c>
      <c r="H446" s="103">
        <f>IF($B446=$P$5,INDEX([1]UnitCosts_Service!$W$9:$W$608,MATCH($A446,[1]UnitCosts_Service!$B$9:$B$608,0)),0)</f>
        <v>0</v>
      </c>
      <c r="I446" s="103">
        <f>IF($B446=$R$5,INDEX('[1]Serv RAV Fcast'!$CF$12:$CF$611,MATCH($A446,'[1]Serv RAV Fcast'!$B$12:$B$611,0))+INDEX('[1]Serv RAV Fcast'!$CP$12:$CP$611,MATCH($A446,'[1]Serv RAV Fcast'!$B$12:$B$611,0))+INDEX('[1]Serv RAV Fcast'!$CZ$12:$CZ$611,MATCH($A446,'[1]Serv RAV Fcast'!$B$12:$B$611,0)),0)</f>
        <v>0</v>
      </c>
      <c r="J446" s="109">
        <f>IF(A446="",0,INDEX('[1]UnitCost (ex Cumulo&amp;RAV Fcasts)'!$D$1045:$WE$1214,MATCH($B446,'[1]UnitCost (ex Cumulo&amp;RAV Fcasts)'!$B$1045:$B$1214,0),MATCH($A446,'[1]UnitCost (ex Cumulo&amp;RAV Fcasts)'!$D$3:$WE$3,0)))</f>
        <v>97.367778846353545</v>
      </c>
      <c r="K446" s="128">
        <f>IF(A446="",0,SUM(H446:J446)*INDEX('Service volumes'!$E:$E,MATCH($A446,'Service volumes'!$A:$A,0)))</f>
        <v>7685144.7315249229</v>
      </c>
      <c r="L446" s="109">
        <f>IF(A446="",0,INDEX('[1]UnitCost (ROCE, ex RAV Fcast)'!$D$1045:$WE$1214,MATCH($B446,'[1]UnitCost (ROCE, ex RAV Fcast)'!$B$1045:$B$1214,0),MATCH($A446,'[1]UnitCost (ROCE, ex RAV Fcast)'!$D$3:$WE$3,0)))</f>
        <v>55.601792598858353</v>
      </c>
      <c r="M446" s="103">
        <f>IF($B446=$R$5,INDEX('[1]Serv RAV Fcast'!$CZ$12:$CZ$611,MATCH($A446,'[1]Serv RAV Fcast'!$B$12:$B$611,0)),0)</f>
        <v>0</v>
      </c>
      <c r="N446" s="128">
        <f>IF(A446="",0,SUM(L446:M446)*INDEX('Service volumes'!$E:$E,MATCH($A446,'Service volumes'!$A:$A,0)))</f>
        <v>4388595.7810411789</v>
      </c>
    </row>
    <row r="447" spans="1:14" ht="14.25" x14ac:dyDescent="0.35">
      <c r="A447" s="22" t="str">
        <f>'Base year costs 2425'!B447</f>
        <v>SS028</v>
      </c>
      <c r="B447" s="22" t="str">
        <f>'Base year costs 2425'!C447</f>
        <v>CJ002</v>
      </c>
      <c r="C447" s="22" t="str">
        <f>'Base year costs 2425'!D447</f>
        <v>1Gbit/s</v>
      </c>
      <c r="D447" s="22" t="str">
        <f>'Base year costs 2425'!E447</f>
        <v>Leased lines access - Area 2</v>
      </c>
      <c r="E447" s="22" t="str">
        <f>'Base year costs 2425'!F447</f>
        <v>EAD 1Gbps Main Link Rentals - External - Leased lines access - Area 2</v>
      </c>
      <c r="F447" s="22" t="str">
        <f>'Base year costs 2425'!G447</f>
        <v>TC_LeadinDuct</v>
      </c>
      <c r="H447" s="103">
        <f>IF($B447=$P$5,INDEX([1]UnitCosts_Service!$W$9:$W$608,MATCH($A447,[1]UnitCosts_Service!$B$9:$B$608,0)),0)</f>
        <v>0</v>
      </c>
      <c r="I447" s="103">
        <f>IF($B447=$R$5,INDEX('[1]Serv RAV Fcast'!$CF$12:$CF$611,MATCH($A447,'[1]Serv RAV Fcast'!$B$12:$B$611,0))+INDEX('[1]Serv RAV Fcast'!$CP$12:$CP$611,MATCH($A447,'[1]Serv RAV Fcast'!$B$12:$B$611,0))+INDEX('[1]Serv RAV Fcast'!$CZ$12:$CZ$611,MATCH($A447,'[1]Serv RAV Fcast'!$B$12:$B$611,0)),0)</f>
        <v>0</v>
      </c>
      <c r="J447" s="109">
        <f>IF(A447="",0,INDEX('[1]UnitCost (ex Cumulo&amp;RAV Fcasts)'!$D$1045:$WE$1214,MATCH($B447,'[1]UnitCost (ex Cumulo&amp;RAV Fcasts)'!$B$1045:$B$1214,0),MATCH($A447,'[1]UnitCost (ex Cumulo&amp;RAV Fcasts)'!$D$3:$WE$3,0)))</f>
        <v>26.809731844719785</v>
      </c>
      <c r="K447" s="110">
        <f>IF(A447="",0,SUM(H447:J447)*INDEX('Service volumes'!$E:$E,MATCH($A447,'Service volumes'!$A:$A,0)))</f>
        <v>2116066.2375298743</v>
      </c>
      <c r="L447" s="109">
        <f>IF(A447="",0,INDEX('[1]UnitCost (ROCE, ex RAV Fcast)'!$D$1045:$WE$1214,MATCH($B447,'[1]UnitCost (ROCE, ex RAV Fcast)'!$B$1045:$B$1214,0),MATCH($A447,'[1]UnitCost (ROCE, ex RAV Fcast)'!$D$3:$WE$3,0)))</f>
        <v>16.092959583800578</v>
      </c>
      <c r="M447" s="103">
        <f>IF($B447=$R$5,INDEX('[1]Serv RAV Fcast'!$CZ$12:$CZ$611,MATCH($A447,'[1]Serv RAV Fcast'!$B$12:$B$611,0)),0)</f>
        <v>0</v>
      </c>
      <c r="N447" s="110">
        <f>IF(A447="",0,SUM(L447:M447)*INDEX('Service volumes'!$E:$E,MATCH($A447,'Service volumes'!$A:$A,0)))</f>
        <v>1270201.7548870097</v>
      </c>
    </row>
    <row r="448" spans="1:14" ht="14.25" x14ac:dyDescent="0.35">
      <c r="A448" s="22" t="str">
        <f>'Base year costs 2425'!B448</f>
        <v>SS028</v>
      </c>
      <c r="B448" s="22" t="str">
        <f>'Base year costs 2425'!C448</f>
        <v>CJ003</v>
      </c>
      <c r="C448" s="22" t="str">
        <f>'Base year costs 2425'!D448</f>
        <v>1Gbit/s</v>
      </c>
      <c r="D448" s="22" t="str">
        <f>'Base year costs 2425'!E448</f>
        <v>Leased lines access - Area 2</v>
      </c>
      <c r="E448" s="22" t="str">
        <f>'Base year costs 2425'!F448</f>
        <v>EAD 1Gbps Main Link Rentals - External - Leased lines access - Area 2</v>
      </c>
      <c r="F448" s="22" t="str">
        <f>'Base year costs 2425'!G448</f>
        <v>TC_ManHoles</v>
      </c>
      <c r="H448" s="103">
        <f>IF($B448=$P$5,INDEX([1]UnitCosts_Service!$W$9:$W$608,MATCH($A448,[1]UnitCosts_Service!$B$9:$B$608,0)),0)</f>
        <v>0</v>
      </c>
      <c r="I448" s="103">
        <f>IF($B448=$R$5,INDEX('[1]Serv RAV Fcast'!$CF$12:$CF$611,MATCH($A448,'[1]Serv RAV Fcast'!$B$12:$B$611,0))+INDEX('[1]Serv RAV Fcast'!$CP$12:$CP$611,MATCH($A448,'[1]Serv RAV Fcast'!$B$12:$B$611,0))+INDEX('[1]Serv RAV Fcast'!$CZ$12:$CZ$611,MATCH($A448,'[1]Serv RAV Fcast'!$B$12:$B$611,0)),0)</f>
        <v>0</v>
      </c>
      <c r="J448" s="109">
        <f>IF(A448="",0,INDEX('[1]UnitCost (ex Cumulo&amp;RAV Fcasts)'!$D$1045:$WE$1214,MATCH($B448,'[1]UnitCost (ex Cumulo&amp;RAV Fcasts)'!$B$1045:$B$1214,0),MATCH($A448,'[1]UnitCost (ex Cumulo&amp;RAV Fcasts)'!$D$3:$WE$3,0)))</f>
        <v>37.775062586451405</v>
      </c>
      <c r="K448" s="110">
        <f>IF(A448="",0,SUM(H448:J448)*INDEX('Service volumes'!$E:$E,MATCH($A448,'Service volumes'!$A:$A,0)))</f>
        <v>2981549.2009671465</v>
      </c>
      <c r="L448" s="109">
        <f>IF(A448="",0,INDEX('[1]UnitCost (ROCE, ex RAV Fcast)'!$D$1045:$WE$1214,MATCH($B448,'[1]UnitCost (ROCE, ex RAV Fcast)'!$B$1045:$B$1214,0),MATCH($A448,'[1]UnitCost (ROCE, ex RAV Fcast)'!$D$3:$WE$3,0)))</f>
        <v>17.833092024399335</v>
      </c>
      <c r="M448" s="103">
        <f>IF($B448=$R$5,INDEX('[1]Serv RAV Fcast'!$CZ$12:$CZ$611,MATCH($A448,'[1]Serv RAV Fcast'!$B$12:$B$611,0)),0)</f>
        <v>0</v>
      </c>
      <c r="N448" s="110">
        <f>IF(A448="",0,SUM(L448:M448)*INDEX('Service volumes'!$E:$E,MATCH($A448,'Service volumes'!$A:$A,0)))</f>
        <v>1407548.7275351791</v>
      </c>
    </row>
    <row r="449" spans="1:14" ht="14.25" x14ac:dyDescent="0.35">
      <c r="A449" s="22" t="str">
        <f>'Base year costs 2425'!B449</f>
        <v>SS028</v>
      </c>
      <c r="B449" s="22" t="str">
        <f>'Base year costs 2425'!C449</f>
        <v>CJ004</v>
      </c>
      <c r="C449" s="22" t="str">
        <f>'Base year costs 2425'!D449</f>
        <v>1Gbit/s</v>
      </c>
      <c r="D449" s="22" t="str">
        <f>'Base year costs 2425'!E449</f>
        <v>Leased lines access - Area 2</v>
      </c>
      <c r="E449" s="22" t="str">
        <f>'Base year costs 2425'!F449</f>
        <v>EAD 1Gbps Main Link Rentals - External - Leased lines access - Area 2</v>
      </c>
      <c r="F449" s="22" t="str">
        <f>'Base year costs 2425'!G449</f>
        <v>TC_JointBoxes</v>
      </c>
      <c r="H449" s="103">
        <f>IF($B449=$P$5,INDEX([1]UnitCosts_Service!$W$9:$W$608,MATCH($A449,[1]UnitCosts_Service!$B$9:$B$608,0)),0)</f>
        <v>0</v>
      </c>
      <c r="I449" s="103">
        <f>IF($B449=$R$5,INDEX('[1]Serv RAV Fcast'!$CF$12:$CF$611,MATCH($A449,'[1]Serv RAV Fcast'!$B$12:$B$611,0))+INDEX('[1]Serv RAV Fcast'!$CP$12:$CP$611,MATCH($A449,'[1]Serv RAV Fcast'!$B$12:$B$611,0))+INDEX('[1]Serv RAV Fcast'!$CZ$12:$CZ$611,MATCH($A449,'[1]Serv RAV Fcast'!$B$12:$B$611,0)),0)</f>
        <v>0</v>
      </c>
      <c r="J449" s="109">
        <f>IF(A449="",0,INDEX('[1]UnitCost (ex Cumulo&amp;RAV Fcasts)'!$D$1045:$WE$1214,MATCH($B449,'[1]UnitCost (ex Cumulo&amp;RAV Fcasts)'!$B$1045:$B$1214,0),MATCH($A449,'[1]UnitCost (ex Cumulo&amp;RAV Fcasts)'!$D$3:$WE$3,0)))</f>
        <v>36.4517527200682</v>
      </c>
      <c r="K449" s="110">
        <f>IF(A449="",0,SUM(H449:J449)*INDEX('Service volumes'!$E:$E,MATCH($A449,'Service volumes'!$A:$A,0)))</f>
        <v>2877101.6314702821</v>
      </c>
      <c r="L449" s="109">
        <f>IF(A449="",0,INDEX('[1]UnitCost (ROCE, ex RAV Fcast)'!$D$1045:$WE$1214,MATCH($B449,'[1]UnitCost (ROCE, ex RAV Fcast)'!$B$1045:$B$1214,0),MATCH($A449,'[1]UnitCost (ROCE, ex RAV Fcast)'!$D$3:$WE$3,0)))</f>
        <v>25.297265161500889</v>
      </c>
      <c r="M449" s="103">
        <f>IF($B449=$R$5,INDEX('[1]Serv RAV Fcast'!$CZ$12:$CZ$611,MATCH($A449,'[1]Serv RAV Fcast'!$B$12:$B$611,0)),0)</f>
        <v>0</v>
      </c>
      <c r="N449" s="110">
        <f>IF(A449="",0,SUM(L449:M449)*INDEX('Service volumes'!$E:$E,MATCH($A449,'Service volumes'!$A:$A,0)))</f>
        <v>1996688.7031969957</v>
      </c>
    </row>
    <row r="450" spans="1:14" ht="14.25" x14ac:dyDescent="0.35">
      <c r="A450" s="22" t="str">
        <f>'Base year costs 2425'!B450</f>
        <v>SS028</v>
      </c>
      <c r="B450" s="22" t="str">
        <f>'Base year costs 2425'!C450</f>
        <v>CJ010</v>
      </c>
      <c r="C450" s="22" t="str">
        <f>'Base year costs 2425'!D450</f>
        <v>1Gbit/s</v>
      </c>
      <c r="D450" s="22" t="str">
        <f>'Base year costs 2425'!E450</f>
        <v>Leased lines access - Area 2</v>
      </c>
      <c r="E450" s="22" t="str">
        <f>'Base year costs 2425'!F450</f>
        <v>EAD 1Gbps Main Link Rentals - External - Leased lines access - Area 2</v>
      </c>
      <c r="F450" s="22" t="str">
        <f>'Base year costs 2425'!G450</f>
        <v>TC_Spine Duct - 2 Bore</v>
      </c>
      <c r="H450" s="103">
        <f>IF($B450=$P$5,INDEX([1]UnitCosts_Service!$W$9:$W$608,MATCH($A450,[1]UnitCosts_Service!$B$9:$B$608,0)),0)</f>
        <v>0</v>
      </c>
      <c r="I450" s="103">
        <f>IF($B450=$R$5,INDEX('[1]Serv RAV Fcast'!$CF$12:$CF$611,MATCH($A450,'[1]Serv RAV Fcast'!$B$12:$B$611,0))+INDEX('[1]Serv RAV Fcast'!$CP$12:$CP$611,MATCH($A450,'[1]Serv RAV Fcast'!$B$12:$B$611,0))+INDEX('[1]Serv RAV Fcast'!$CZ$12:$CZ$611,MATCH($A450,'[1]Serv RAV Fcast'!$B$12:$B$611,0)),0)</f>
        <v>0</v>
      </c>
      <c r="J450" s="109">
        <f>IF(A450="",0,INDEX('[1]UnitCost (ex Cumulo&amp;RAV Fcasts)'!$D$1045:$WE$1214,MATCH($B450,'[1]UnitCost (ex Cumulo&amp;RAV Fcasts)'!$B$1045:$B$1214,0),MATCH($A450,'[1]UnitCost (ex Cumulo&amp;RAV Fcasts)'!$D$3:$WE$3,0)))</f>
        <v>27.554114203575001</v>
      </c>
      <c r="K450" s="128">
        <f>IF(A450="",0,SUM(H450:J450)*INDEX('Service volumes'!$E:$E,MATCH($A450,'Service volumes'!$A:$A,0)))</f>
        <v>2174819.6180750285</v>
      </c>
      <c r="L450" s="109">
        <f>IF(A450="",0,INDEX('[1]UnitCost (ROCE, ex RAV Fcast)'!$D$1045:$WE$1214,MATCH($B450,'[1]UnitCost (ROCE, ex RAV Fcast)'!$B$1045:$B$1214,0),MATCH($A450,'[1]UnitCost (ROCE, ex RAV Fcast)'!$D$3:$WE$3,0)))</f>
        <v>14.041474648076798</v>
      </c>
      <c r="M450" s="103">
        <f>IF($B450=$R$5,INDEX('[1]Serv RAV Fcast'!$CZ$12:$CZ$611,MATCH($A450,'[1]Serv RAV Fcast'!$B$12:$B$611,0)),0)</f>
        <v>0</v>
      </c>
      <c r="N450" s="128">
        <f>IF(A450="",0,SUM(L450:M450)*INDEX('Service volumes'!$E:$E,MATCH($A450,'Service volumes'!$A:$A,0)))</f>
        <v>1108280.0305508815</v>
      </c>
    </row>
    <row r="451" spans="1:14" ht="14.25" x14ac:dyDescent="0.35">
      <c r="A451" s="22" t="str">
        <f>'Base year costs 2425'!B451</f>
        <v>SS028</v>
      </c>
      <c r="B451" s="22" t="str">
        <f>'Base year costs 2425'!C451</f>
        <v>CJ011</v>
      </c>
      <c r="C451" s="22" t="str">
        <f>'Base year costs 2425'!D451</f>
        <v>1Gbit/s</v>
      </c>
      <c r="D451" s="22" t="str">
        <f>'Base year costs 2425'!E451</f>
        <v>Leased lines access - Area 2</v>
      </c>
      <c r="E451" s="22" t="str">
        <f>'Base year costs 2425'!F451</f>
        <v>EAD 1Gbps Main Link Rentals - External - Leased lines access - Area 2</v>
      </c>
      <c r="F451" s="22" t="str">
        <f>'Base year costs 2425'!G451</f>
        <v>TC_Spine Duct - 3+ Bore</v>
      </c>
      <c r="H451" s="103">
        <f>IF($B451=$P$5,INDEX([1]UnitCosts_Service!$W$9:$W$608,MATCH($A451,[1]UnitCosts_Service!$B$9:$B$608,0)),0)</f>
        <v>0</v>
      </c>
      <c r="I451" s="103">
        <f>IF($B451=$R$5,INDEX('[1]Serv RAV Fcast'!$CF$12:$CF$611,MATCH($A451,'[1]Serv RAV Fcast'!$B$12:$B$611,0))+INDEX('[1]Serv RAV Fcast'!$CP$12:$CP$611,MATCH($A451,'[1]Serv RAV Fcast'!$B$12:$B$611,0))+INDEX('[1]Serv RAV Fcast'!$CZ$12:$CZ$611,MATCH($A451,'[1]Serv RAV Fcast'!$B$12:$B$611,0)),0)</f>
        <v>0</v>
      </c>
      <c r="J451" s="109">
        <f>IF(A451="",0,INDEX('[1]UnitCost (ex Cumulo&amp;RAV Fcasts)'!$D$1045:$WE$1214,MATCH($B451,'[1]UnitCost (ex Cumulo&amp;RAV Fcasts)'!$B$1045:$B$1214,0),MATCH($A451,'[1]UnitCost (ex Cumulo&amp;RAV Fcasts)'!$D$3:$WE$3,0)))</f>
        <v>20.177853694612093</v>
      </c>
      <c r="K451" s="110">
        <f>IF(A451="",0,SUM(H451:J451)*INDEX('Service volumes'!$E:$E,MATCH($A451,'Service volumes'!$A:$A,0)))</f>
        <v>1592618.5012326206</v>
      </c>
      <c r="L451" s="109">
        <f>IF(A451="",0,INDEX('[1]UnitCost (ROCE, ex RAV Fcast)'!$D$1045:$WE$1214,MATCH($B451,'[1]UnitCost (ROCE, ex RAV Fcast)'!$B$1045:$B$1214,0),MATCH($A451,'[1]UnitCost (ROCE, ex RAV Fcast)'!$D$3:$WE$3,0)))</f>
        <v>10.777110260328104</v>
      </c>
      <c r="M451" s="103">
        <f>IF($B451=$R$5,INDEX('[1]Serv RAV Fcast'!$CZ$12:$CZ$611,MATCH($A451,'[1]Serv RAV Fcast'!$B$12:$B$611,0)),0)</f>
        <v>0</v>
      </c>
      <c r="N451" s="110">
        <f>IF(A451="",0,SUM(L451:M451)*INDEX('Service volumes'!$E:$E,MATCH($A451,'Service volumes'!$A:$A,0)))</f>
        <v>850626.90265246306</v>
      </c>
    </row>
    <row r="452" spans="1:14" ht="14.25" x14ac:dyDescent="0.35">
      <c r="A452" s="22" t="str">
        <f>'Base year costs 2425'!B452</f>
        <v>SS028</v>
      </c>
      <c r="B452" s="22" t="str">
        <f>'Base year costs 2425'!C452</f>
        <v>CJ016</v>
      </c>
      <c r="C452" s="22" t="str">
        <f>'Base year costs 2425'!D452</f>
        <v>1Gbit/s</v>
      </c>
      <c r="D452" s="22" t="str">
        <f>'Base year costs 2425'!E452</f>
        <v>Leased lines access - Area 2</v>
      </c>
      <c r="E452" s="22" t="str">
        <f>'Base year costs 2425'!F452</f>
        <v>EAD 1Gbps Main Link Rentals - External - Leased lines access - Area 2</v>
      </c>
      <c r="F452" s="22" t="str">
        <f>'Base year costs 2425'!G452</f>
        <v>TC Duct Network Adjustments above financial limit Internal</v>
      </c>
      <c r="H452" s="103">
        <f>IF($B452=$P$5,INDEX([1]UnitCosts_Service!$W$9:$W$608,MATCH($A452,[1]UnitCosts_Service!$B$9:$B$608,0)),0)</f>
        <v>0</v>
      </c>
      <c r="I452" s="103">
        <f>IF($B452=$R$5,INDEX('[1]Serv RAV Fcast'!$CF$12:$CF$611,MATCH($A452,'[1]Serv RAV Fcast'!$B$12:$B$611,0))+INDEX('[1]Serv RAV Fcast'!$CP$12:$CP$611,MATCH($A452,'[1]Serv RAV Fcast'!$B$12:$B$611,0))+INDEX('[1]Serv RAV Fcast'!$CZ$12:$CZ$611,MATCH($A452,'[1]Serv RAV Fcast'!$B$12:$B$611,0)),0)</f>
        <v>0</v>
      </c>
      <c r="J452" s="109">
        <f>IF(A452="",0,INDEX('[1]UnitCost (ex Cumulo&amp;RAV Fcasts)'!$D$1045:$WE$1214,MATCH($B452,'[1]UnitCost (ex Cumulo&amp;RAV Fcasts)'!$B$1045:$B$1214,0),MATCH($A452,'[1]UnitCost (ex Cumulo&amp;RAV Fcasts)'!$D$3:$WE$3,0)))</f>
        <v>3.5447562641588173E-2</v>
      </c>
      <c r="K452" s="110">
        <f>IF(A452="",0,SUM(H452:J452)*INDEX('Service volumes'!$E:$E,MATCH($A452,'Service volumes'!$A:$A,0)))</f>
        <v>2797.841878577507</v>
      </c>
      <c r="L452" s="109">
        <f>IF(A452="",0,INDEX('[1]UnitCost (ROCE, ex RAV Fcast)'!$D$1045:$WE$1214,MATCH($B452,'[1]UnitCost (ROCE, ex RAV Fcast)'!$B$1045:$B$1214,0),MATCH($A452,'[1]UnitCost (ROCE, ex RAV Fcast)'!$D$3:$WE$3,0)))</f>
        <v>2.1255477987217296E-2</v>
      </c>
      <c r="M452" s="103">
        <f>IF($B452=$R$5,INDEX('[1]Serv RAV Fcast'!$CZ$12:$CZ$611,MATCH($A452,'[1]Serv RAV Fcast'!$B$12:$B$611,0)),0)</f>
        <v>0</v>
      </c>
      <c r="N452" s="110">
        <f>IF(A452="",0,SUM(L452:M452)*INDEX('Service volumes'!$E:$E,MATCH($A452,'Service volumes'!$A:$A,0)))</f>
        <v>1677.6743457122061</v>
      </c>
    </row>
    <row r="453" spans="1:14" ht="14.25" x14ac:dyDescent="0.35">
      <c r="A453" s="22" t="str">
        <f>'Base year costs 2425'!B453</f>
        <v>SS028</v>
      </c>
      <c r="B453" s="22" t="str">
        <f>'Base year costs 2425'!C453</f>
        <v>CJ017</v>
      </c>
      <c r="C453" s="22" t="str">
        <f>'Base year costs 2425'!D453</f>
        <v>1Gbit/s</v>
      </c>
      <c r="D453" s="22" t="str">
        <f>'Base year costs 2425'!E453</f>
        <v>Leased lines access - Area 2</v>
      </c>
      <c r="E453" s="22" t="str">
        <f>'Base year costs 2425'!F453</f>
        <v>EAD 1Gbps Main Link Rentals - External - Leased lines access - Area 2</v>
      </c>
      <c r="F453" s="22" t="str">
        <f>'Base year costs 2425'!G453</f>
        <v>TC_Cable up a pole</v>
      </c>
      <c r="H453" s="103">
        <f>IF($B453=$P$5,INDEX([1]UnitCosts_Service!$W$9:$W$608,MATCH($A453,[1]UnitCosts_Service!$B$9:$B$608,0)),0)</f>
        <v>0</v>
      </c>
      <c r="I453" s="103">
        <f>IF($B453=$R$5,INDEX('[1]Serv RAV Fcast'!$CF$12:$CF$611,MATCH($A453,'[1]Serv RAV Fcast'!$B$12:$B$611,0))+INDEX('[1]Serv RAV Fcast'!$CP$12:$CP$611,MATCH($A453,'[1]Serv RAV Fcast'!$B$12:$B$611,0))+INDEX('[1]Serv RAV Fcast'!$CZ$12:$CZ$611,MATCH($A453,'[1]Serv RAV Fcast'!$B$12:$B$611,0)),0)</f>
        <v>0</v>
      </c>
      <c r="J453" s="109">
        <f>IF(A453="",0,INDEX('[1]UnitCost (ex Cumulo&amp;RAV Fcasts)'!$D$1045:$WE$1214,MATCH($B453,'[1]UnitCost (ex Cumulo&amp;RAV Fcasts)'!$B$1045:$B$1214,0),MATCH($A453,'[1]UnitCost (ex Cumulo&amp;RAV Fcasts)'!$D$3:$WE$3,0)))</f>
        <v>0</v>
      </c>
      <c r="K453" s="110">
        <f>IF(A453="",0,SUM(H453:J453)*INDEX('Service volumes'!$E:$E,MATCH($A453,'Service volumes'!$A:$A,0)))</f>
        <v>0</v>
      </c>
      <c r="L453" s="109">
        <f>IF(A453="",0,INDEX('[1]UnitCost (ROCE, ex RAV Fcast)'!$D$1045:$WE$1214,MATCH($B453,'[1]UnitCost (ROCE, ex RAV Fcast)'!$B$1045:$B$1214,0),MATCH($A453,'[1]UnitCost (ROCE, ex RAV Fcast)'!$D$3:$WE$3,0)))</f>
        <v>0</v>
      </c>
      <c r="M453" s="103">
        <f>IF($B453=$R$5,INDEX('[1]Serv RAV Fcast'!$CZ$12:$CZ$611,MATCH($A453,'[1]Serv RAV Fcast'!$B$12:$B$611,0)),0)</f>
        <v>0</v>
      </c>
      <c r="N453" s="110">
        <f>IF(A453="",0,SUM(L453:M453)*INDEX('Service volumes'!$E:$E,MATCH($A453,'Service volumes'!$A:$A,0)))</f>
        <v>0</v>
      </c>
    </row>
    <row r="454" spans="1:14" ht="14.25" x14ac:dyDescent="0.35">
      <c r="A454" s="22" t="str">
        <f>'Base year costs 2425'!B454</f>
        <v>SS028</v>
      </c>
      <c r="B454" s="22" t="str">
        <f>'Base year costs 2425'!C454</f>
        <v>CL160</v>
      </c>
      <c r="C454" s="22" t="str">
        <f>'Base year costs 2425'!D454</f>
        <v>1Gbit/s</v>
      </c>
      <c r="D454" s="22" t="str">
        <f>'Base year costs 2425'!E454</f>
        <v>Leased lines access - Area 2</v>
      </c>
      <c r="E454" s="22" t="str">
        <f>'Base year costs 2425'!F454</f>
        <v>EAD 1Gbps Main Link Rentals - External - Leased lines access - Area 2</v>
      </c>
      <c r="F454" s="22" t="str">
        <f>'Base year costs 2425'!G454</f>
        <v>Routing &amp; Records</v>
      </c>
      <c r="H454" s="103">
        <f>IF($B454=$P$5,INDEX([1]UnitCosts_Service!$W$9:$W$608,MATCH($A454,[1]UnitCosts_Service!$B$9:$B$608,0)),0)</f>
        <v>0</v>
      </c>
      <c r="I454" s="103">
        <f>IF($B454=$R$5,INDEX('[1]Serv RAV Fcast'!$CF$12:$CF$611,MATCH($A454,'[1]Serv RAV Fcast'!$B$12:$B$611,0))+INDEX('[1]Serv RAV Fcast'!$CP$12:$CP$611,MATCH($A454,'[1]Serv RAV Fcast'!$B$12:$B$611,0))+INDEX('[1]Serv RAV Fcast'!$CZ$12:$CZ$611,MATCH($A454,'[1]Serv RAV Fcast'!$B$12:$B$611,0)),0)</f>
        <v>0</v>
      </c>
      <c r="J454" s="109">
        <f>IF(A454="",0,INDEX('[1]UnitCost (ex Cumulo&amp;RAV Fcasts)'!$D$1045:$WE$1214,MATCH($B454,'[1]UnitCost (ex Cumulo&amp;RAV Fcasts)'!$B$1045:$B$1214,0),MATCH($A454,'[1]UnitCost (ex Cumulo&amp;RAV Fcasts)'!$D$3:$WE$3,0)))</f>
        <v>0</v>
      </c>
      <c r="K454" s="110">
        <f>IF(A454="",0,SUM(H454:J454)*INDEX('Service volumes'!$E:$E,MATCH($A454,'Service volumes'!$A:$A,0)))</f>
        <v>0</v>
      </c>
      <c r="L454" s="109">
        <f>IF(A454="",0,INDEX('[1]UnitCost (ROCE, ex RAV Fcast)'!$D$1045:$WE$1214,MATCH($B454,'[1]UnitCost (ROCE, ex RAV Fcast)'!$B$1045:$B$1214,0),MATCH($A454,'[1]UnitCost (ROCE, ex RAV Fcast)'!$D$3:$WE$3,0)))</f>
        <v>0</v>
      </c>
      <c r="M454" s="103">
        <f>IF($B454=$R$5,INDEX('[1]Serv RAV Fcast'!$CZ$12:$CZ$611,MATCH($A454,'[1]Serv RAV Fcast'!$B$12:$B$611,0)),0)</f>
        <v>0</v>
      </c>
      <c r="N454" s="110">
        <f>IF(A454="",0,SUM(L454:M454)*INDEX('Service volumes'!$E:$E,MATCH($A454,'Service volumes'!$A:$A,0)))</f>
        <v>0</v>
      </c>
    </row>
    <row r="455" spans="1:14" ht="14.25" x14ac:dyDescent="0.35">
      <c r="A455" s="22" t="str">
        <f>'Base year costs 2425'!B455</f>
        <v>SS028</v>
      </c>
      <c r="B455" s="22" t="str">
        <f>'Base year costs 2425'!C455</f>
        <v>CO484</v>
      </c>
      <c r="C455" s="22" t="str">
        <f>'Base year costs 2425'!D455</f>
        <v>1Gbit/s</v>
      </c>
      <c r="D455" s="22" t="str">
        <f>'Base year costs 2425'!E455</f>
        <v>Leased lines access - Area 2</v>
      </c>
      <c r="E455" s="22" t="str">
        <f>'Base year costs 2425'!F455</f>
        <v>EAD 1Gbps Main Link Rentals - External - Leased lines access - Area 2</v>
      </c>
      <c r="F455" s="22" t="str">
        <f>'Base year costs 2425'!G455</f>
        <v>Interexchange Fibre</v>
      </c>
      <c r="H455" s="103">
        <f>IF($B455=$P$5,INDEX([1]UnitCosts_Service!$W$9:$W$608,MATCH($A455,[1]UnitCosts_Service!$B$9:$B$608,0)),0)</f>
        <v>0</v>
      </c>
      <c r="I455" s="103">
        <f>IF($B455=$R$5,INDEX('[1]Serv RAV Fcast'!$CF$12:$CF$611,MATCH($A455,'[1]Serv RAV Fcast'!$B$12:$B$611,0))+INDEX('[1]Serv RAV Fcast'!$CP$12:$CP$611,MATCH($A455,'[1]Serv RAV Fcast'!$B$12:$B$611,0))+INDEX('[1]Serv RAV Fcast'!$CZ$12:$CZ$611,MATCH($A455,'[1]Serv RAV Fcast'!$B$12:$B$611,0)),0)</f>
        <v>0</v>
      </c>
      <c r="J455" s="109">
        <f>IF(A455="",0,INDEX('[1]UnitCost (ex Cumulo&amp;RAV Fcasts)'!$D$1045:$WE$1214,MATCH($B455,'[1]UnitCost (ex Cumulo&amp;RAV Fcasts)'!$B$1045:$B$1214,0),MATCH($A455,'[1]UnitCost (ex Cumulo&amp;RAV Fcasts)'!$D$3:$WE$3,0)))</f>
        <v>45.776784697344425</v>
      </c>
      <c r="K455" s="128">
        <f>IF(A455="",0,SUM(H455:J455)*INDEX('Service volumes'!$E:$E,MATCH($A455,'Service volumes'!$A:$A,0)))</f>
        <v>3613117.3978826189</v>
      </c>
      <c r="L455" s="109">
        <f>IF(A455="",0,INDEX('[1]UnitCost (ROCE, ex RAV Fcast)'!$D$1045:$WE$1214,MATCH($B455,'[1]UnitCost (ROCE, ex RAV Fcast)'!$B$1045:$B$1214,0),MATCH($A455,'[1]UnitCost (ROCE, ex RAV Fcast)'!$D$3:$WE$3,0)))</f>
        <v>5.071752589835592</v>
      </c>
      <c r="M455" s="103">
        <f>IF($B455=$R$5,INDEX('[1]Serv RAV Fcast'!$CZ$12:$CZ$611,MATCH($A455,'[1]Serv RAV Fcast'!$B$12:$B$611,0)),0)</f>
        <v>0</v>
      </c>
      <c r="N455" s="128">
        <f>IF(A455="",0,SUM(L455:M455)*INDEX('Service volumes'!$E:$E,MATCH($A455,'Service volumes'!$A:$A,0)))</f>
        <v>400308.5328348598</v>
      </c>
    </row>
    <row r="456" spans="1:14" ht="14.25" x14ac:dyDescent="0.35">
      <c r="A456" s="22" t="str">
        <f>'Base year costs 2425'!B456</f>
        <v>SS028</v>
      </c>
      <c r="B456" s="22" t="str">
        <f>'Base year costs 2425'!C456</f>
        <v>CW609</v>
      </c>
      <c r="C456" s="22" t="str">
        <f>'Base year costs 2425'!D456</f>
        <v>1Gbit/s</v>
      </c>
      <c r="D456" s="22" t="str">
        <f>'Base year costs 2425'!E456</f>
        <v>Leased lines access - Area 2</v>
      </c>
      <c r="E456" s="22" t="str">
        <f>'Base year costs 2425'!F456</f>
        <v>EAD 1Gbps Main Link Rentals - External - Leased lines access - Area 2</v>
      </c>
      <c r="F456" s="22" t="str">
        <f>'Base year costs 2425'!G456</f>
        <v>Legacy Ethernet - Spine fibre</v>
      </c>
      <c r="H456" s="103">
        <f>IF($B456=$P$5,INDEX([1]UnitCosts_Service!$W$9:$W$608,MATCH($A456,[1]UnitCosts_Service!$B$9:$B$608,0)),0)</f>
        <v>0</v>
      </c>
      <c r="I456" s="103">
        <f>IF($B456=$R$5,INDEX('[1]Serv RAV Fcast'!$CF$12:$CF$611,MATCH($A456,'[1]Serv RAV Fcast'!$B$12:$B$611,0))+INDEX('[1]Serv RAV Fcast'!$CP$12:$CP$611,MATCH($A456,'[1]Serv RAV Fcast'!$B$12:$B$611,0))+INDEX('[1]Serv RAV Fcast'!$CZ$12:$CZ$611,MATCH($A456,'[1]Serv RAV Fcast'!$B$12:$B$611,0)),0)</f>
        <v>0</v>
      </c>
      <c r="J456" s="109">
        <f>IF(A456="",0,INDEX('[1]UnitCost (ex Cumulo&amp;RAV Fcasts)'!$D$1045:$WE$1214,MATCH($B456,'[1]UnitCost (ex Cumulo&amp;RAV Fcasts)'!$B$1045:$B$1214,0),MATCH($A456,'[1]UnitCost (ex Cumulo&amp;RAV Fcasts)'!$D$3:$WE$3,0)))</f>
        <v>0</v>
      </c>
      <c r="K456" s="110">
        <f>IF(A456="",0,SUM(H456:J456)*INDEX('Service volumes'!$E:$E,MATCH($A456,'Service volumes'!$A:$A,0)))</f>
        <v>0</v>
      </c>
      <c r="L456" s="109">
        <f>IF(A456="",0,INDEX('[1]UnitCost (ROCE, ex RAV Fcast)'!$D$1045:$WE$1214,MATCH($B456,'[1]UnitCost (ROCE, ex RAV Fcast)'!$B$1045:$B$1214,0),MATCH($A456,'[1]UnitCost (ROCE, ex RAV Fcast)'!$D$3:$WE$3,0)))</f>
        <v>0</v>
      </c>
      <c r="M456" s="103">
        <f>IF($B456=$R$5,INDEX('[1]Serv RAV Fcast'!$CZ$12:$CZ$611,MATCH($A456,'[1]Serv RAV Fcast'!$B$12:$B$611,0)),0)</f>
        <v>0</v>
      </c>
      <c r="N456" s="110">
        <f>IF(A456="",0,SUM(L456:M456)*INDEX('Service volumes'!$E:$E,MATCH($A456,'Service volumes'!$A:$A,0)))</f>
        <v>0</v>
      </c>
    </row>
    <row r="457" spans="1:14" ht="14.25" x14ac:dyDescent="0.35">
      <c r="A457" s="22" t="str">
        <f>'Base year costs 2425'!B457</f>
        <v>SS028</v>
      </c>
      <c r="B457" s="22" t="str">
        <f>'Base year costs 2425'!C457</f>
        <v>CW610</v>
      </c>
      <c r="C457" s="22" t="str">
        <f>'Base year costs 2425'!D457</f>
        <v>1Gbit/s</v>
      </c>
      <c r="D457" s="22" t="str">
        <f>'Base year costs 2425'!E457</f>
        <v>Leased lines access - Area 2</v>
      </c>
      <c r="E457" s="22" t="str">
        <f>'Base year costs 2425'!F457</f>
        <v>EAD 1Gbps Main Link Rentals - External - Leased lines access - Area 2</v>
      </c>
      <c r="F457" s="22" t="str">
        <f>'Base year costs 2425'!G457</f>
        <v>Legacy Ethernet - Distribution fibre</v>
      </c>
      <c r="H457" s="103">
        <f>IF($B457=$P$5,INDEX([1]UnitCosts_Service!$W$9:$W$608,MATCH($A457,[1]UnitCosts_Service!$B$9:$B$608,0)),0)</f>
        <v>0</v>
      </c>
      <c r="I457" s="103">
        <f>IF($B457=$R$5,INDEX('[1]Serv RAV Fcast'!$CF$12:$CF$611,MATCH($A457,'[1]Serv RAV Fcast'!$B$12:$B$611,0))+INDEX('[1]Serv RAV Fcast'!$CP$12:$CP$611,MATCH($A457,'[1]Serv RAV Fcast'!$B$12:$B$611,0))+INDEX('[1]Serv RAV Fcast'!$CZ$12:$CZ$611,MATCH($A457,'[1]Serv RAV Fcast'!$B$12:$B$611,0)),0)</f>
        <v>0</v>
      </c>
      <c r="J457" s="109">
        <f>IF(A457="",0,INDEX('[1]UnitCost (ex Cumulo&amp;RAV Fcasts)'!$D$1045:$WE$1214,MATCH($B457,'[1]UnitCost (ex Cumulo&amp;RAV Fcasts)'!$B$1045:$B$1214,0),MATCH($A457,'[1]UnitCost (ex Cumulo&amp;RAV Fcasts)'!$D$3:$WE$3,0)))</f>
        <v>0</v>
      </c>
      <c r="K457" s="110">
        <f>IF(A457="",0,SUM(H457:J457)*INDEX('Service volumes'!$E:$E,MATCH($A457,'Service volumes'!$A:$A,0)))</f>
        <v>0</v>
      </c>
      <c r="L457" s="109">
        <f>IF(A457="",0,INDEX('[1]UnitCost (ROCE, ex RAV Fcast)'!$D$1045:$WE$1214,MATCH($B457,'[1]UnitCost (ROCE, ex RAV Fcast)'!$B$1045:$B$1214,0),MATCH($A457,'[1]UnitCost (ROCE, ex RAV Fcast)'!$D$3:$WE$3,0)))</f>
        <v>0</v>
      </c>
      <c r="M457" s="103">
        <f>IF($B457=$R$5,INDEX('[1]Serv RAV Fcast'!$CZ$12:$CZ$611,MATCH($A457,'[1]Serv RAV Fcast'!$B$12:$B$611,0)),0)</f>
        <v>0</v>
      </c>
      <c r="N457" s="110">
        <f>IF(A457="",0,SUM(L457:M457)*INDEX('Service volumes'!$E:$E,MATCH($A457,'Service volumes'!$A:$A,0)))</f>
        <v>0</v>
      </c>
    </row>
    <row r="458" spans="1:14" ht="14.25" x14ac:dyDescent="0.35">
      <c r="A458" s="22" t="str">
        <f>'Base year costs 2425'!B458</f>
        <v>SS028</v>
      </c>
      <c r="B458" s="22" t="str">
        <f>'Base year costs 2425'!C458</f>
        <v>PI_RAV</v>
      </c>
      <c r="C458" s="22" t="str">
        <f>'Base year costs 2425'!D458</f>
        <v>1Gbit/s</v>
      </c>
      <c r="D458" s="22" t="str">
        <f>'Base year costs 2425'!E458</f>
        <v>Leased lines access - Area 2</v>
      </c>
      <c r="E458" s="22" t="str">
        <f>'Base year costs 2425'!F458</f>
        <v>EAD 1Gbps Main Link Rentals - External - Leased lines access - Area 2</v>
      </c>
      <c r="F458" s="22" t="str">
        <f>'Base year costs 2425'!G458</f>
        <v>PI_RAV</v>
      </c>
      <c r="H458" s="103">
        <f>IF($B458=$P$5,INDEX([1]UnitCosts_Service!$W$9:$W$608,MATCH($A458,[1]UnitCosts_Service!$B$9:$B$608,0)),0)</f>
        <v>0</v>
      </c>
      <c r="I458" s="103">
        <f>IF($B458=$R$5,INDEX('[1]Serv RAV Fcast'!$CF$12:$CF$611,MATCH($A458,'[1]Serv RAV Fcast'!$B$12:$B$611,0))+INDEX('[1]Serv RAV Fcast'!$CP$12:$CP$611,MATCH($A458,'[1]Serv RAV Fcast'!$B$12:$B$611,0))+INDEX('[1]Serv RAV Fcast'!$CZ$12:$CZ$611,MATCH($A458,'[1]Serv RAV Fcast'!$B$12:$B$611,0)),0)</f>
        <v>0</v>
      </c>
      <c r="J458" s="109">
        <f>IF(A458="",0,INDEX('[1]UnitCost (ex Cumulo&amp;RAV Fcasts)'!$D$1045:$WE$1214,MATCH($B458,'[1]UnitCost (ex Cumulo&amp;RAV Fcasts)'!$B$1045:$B$1214,0),MATCH($A458,'[1]UnitCost (ex Cumulo&amp;RAV Fcasts)'!$D$3:$WE$3,0)))</f>
        <v>0</v>
      </c>
      <c r="K458" s="110">
        <f>IF(A458="",0,SUM(H458:J458)*INDEX('Service volumes'!$E:$E,MATCH($A458,'Service volumes'!$A:$A,0)))</f>
        <v>0</v>
      </c>
      <c r="L458" s="109">
        <f>IF(A458="",0,INDEX('[1]UnitCost (ROCE, ex RAV Fcast)'!$D$1045:$WE$1214,MATCH($B458,'[1]UnitCost (ROCE, ex RAV Fcast)'!$B$1045:$B$1214,0),MATCH($A458,'[1]UnitCost (ROCE, ex RAV Fcast)'!$D$3:$WE$3,0)))</f>
        <v>0</v>
      </c>
      <c r="M458" s="103">
        <f>IF($B458=$R$5,INDEX('[1]Serv RAV Fcast'!$CZ$12:$CZ$611,MATCH($A458,'[1]Serv RAV Fcast'!$B$12:$B$611,0)),0)</f>
        <v>0</v>
      </c>
      <c r="N458" s="110">
        <f>IF(A458="",0,SUM(L458:M458)*INDEX('Service volumes'!$E:$E,MATCH($A458,'Service volumes'!$A:$A,0)))</f>
        <v>0</v>
      </c>
    </row>
    <row r="459" spans="1:14" ht="14.25" x14ac:dyDescent="0.35">
      <c r="A459" s="22" t="str">
        <f>'Base year costs 2425'!B459</f>
        <v>SS028</v>
      </c>
      <c r="B459" s="22" t="str">
        <f>'Base year costs 2425'!C459</f>
        <v>PI_Poles</v>
      </c>
      <c r="C459" s="22" t="str">
        <f>'Base year costs 2425'!D459</f>
        <v>1Gbit/s</v>
      </c>
      <c r="D459" s="22" t="str">
        <f>'Base year costs 2425'!E459</f>
        <v>Leased lines access - Area 2</v>
      </c>
      <c r="E459" s="22" t="str">
        <f>'Base year costs 2425'!F459</f>
        <v>EAD 1Gbps Main Link Rentals - External - Leased lines access - Area 2</v>
      </c>
      <c r="F459" s="22" t="str">
        <f>'Base year costs 2425'!G459</f>
        <v>PI_Poles</v>
      </c>
      <c r="H459" s="103">
        <f>IF($B459=$P$5,INDEX([1]UnitCosts_Service!$W$9:$W$608,MATCH($A459,[1]UnitCosts_Service!$B$9:$B$608,0)),0)</f>
        <v>0</v>
      </c>
      <c r="I459" s="103">
        <f>IF($B459=$R$5,INDEX('[1]Serv RAV Fcast'!$CF$12:$CF$611,MATCH($A459,'[1]Serv RAV Fcast'!$B$12:$B$611,0))+INDEX('[1]Serv RAV Fcast'!$CP$12:$CP$611,MATCH($A459,'[1]Serv RAV Fcast'!$B$12:$B$611,0))+INDEX('[1]Serv RAV Fcast'!$CZ$12:$CZ$611,MATCH($A459,'[1]Serv RAV Fcast'!$B$12:$B$611,0)),0)</f>
        <v>0</v>
      </c>
      <c r="J459" s="109">
        <f>IF(A459="",0,INDEX('[1]UnitCost (ex Cumulo&amp;RAV Fcasts)'!$D$1045:$WE$1214,MATCH($B459,'[1]UnitCost (ex Cumulo&amp;RAV Fcasts)'!$B$1045:$B$1214,0),MATCH($A459,'[1]UnitCost (ex Cumulo&amp;RAV Fcasts)'!$D$3:$WE$3,0)))</f>
        <v>0</v>
      </c>
      <c r="K459" s="110">
        <f>IF(A459="",0,SUM(H459:J459)*INDEX('Service volumes'!$E:$E,MATCH($A459,'Service volumes'!$A:$A,0)))</f>
        <v>0</v>
      </c>
      <c r="L459" s="109">
        <f>IF(A459="",0,INDEX('[1]UnitCost (ROCE, ex RAV Fcast)'!$D$1045:$WE$1214,MATCH($B459,'[1]UnitCost (ROCE, ex RAV Fcast)'!$B$1045:$B$1214,0),MATCH($A459,'[1]UnitCost (ROCE, ex RAV Fcast)'!$D$3:$WE$3,0)))</f>
        <v>0</v>
      </c>
      <c r="M459" s="103">
        <f>IF($B459=$R$5,INDEX('[1]Serv RAV Fcast'!$CZ$12:$CZ$611,MATCH($A459,'[1]Serv RAV Fcast'!$B$12:$B$611,0)),0)</f>
        <v>0</v>
      </c>
      <c r="N459" s="110">
        <f>IF(A459="",0,SUM(L459:M459)*INDEX('Service volumes'!$E:$E,MATCH($A459,'Service volumes'!$A:$A,0)))</f>
        <v>0</v>
      </c>
    </row>
    <row r="460" spans="1:14" ht="14.25" x14ac:dyDescent="0.35">
      <c r="A460" s="22" t="str">
        <f>'Base year costs 2425'!B460</f>
        <v>SS028</v>
      </c>
      <c r="B460" s="22" t="str">
        <f>'Base year costs 2425'!C460</f>
        <v>CL573</v>
      </c>
      <c r="C460" s="22" t="str">
        <f>'Base year costs 2425'!D460</f>
        <v>1Gbit/s</v>
      </c>
      <c r="D460" s="22" t="str">
        <f>'Base year costs 2425'!E460</f>
        <v>Leased lines access - Area 2</v>
      </c>
      <c r="E460" s="22" t="str">
        <f>'Base year costs 2425'!F460</f>
        <v>EAD 1Gbps Main Link Rentals - External - Leased lines access - Area 2</v>
      </c>
      <c r="F460" s="22" t="str">
        <f>'Base year costs 2425'!G460</f>
        <v>OR Service Centre - Provision Ethernet</v>
      </c>
      <c r="H460" s="103">
        <f>IF($B460=$P$5,INDEX([1]UnitCosts_Service!$W$9:$W$608,MATCH($A460,[1]UnitCosts_Service!$B$9:$B$608,0)),0)</f>
        <v>0</v>
      </c>
      <c r="I460" s="103">
        <f>IF($B460=$R$5,INDEX('[1]Serv RAV Fcast'!$CF$12:$CF$611,MATCH($A460,'[1]Serv RAV Fcast'!$B$12:$B$611,0))+INDEX('[1]Serv RAV Fcast'!$CP$12:$CP$611,MATCH($A460,'[1]Serv RAV Fcast'!$B$12:$B$611,0))+INDEX('[1]Serv RAV Fcast'!$CZ$12:$CZ$611,MATCH($A460,'[1]Serv RAV Fcast'!$B$12:$B$611,0)),0)</f>
        <v>0</v>
      </c>
      <c r="J460" s="109">
        <f>IF(A460="",0,INDEX('[1]UnitCost (ex Cumulo&amp;RAV Fcasts)'!$D$1045:$WE$1214,MATCH($B460,'[1]UnitCost (ex Cumulo&amp;RAV Fcasts)'!$B$1045:$B$1214,0),MATCH($A460,'[1]UnitCost (ex Cumulo&amp;RAV Fcasts)'!$D$3:$WE$3,0)))</f>
        <v>0</v>
      </c>
      <c r="K460" s="110">
        <f>IF(A460="",0,SUM(H460:J460)*INDEX('Service volumes'!$E:$E,MATCH($A460,'Service volumes'!$A:$A,0)))</f>
        <v>0</v>
      </c>
      <c r="L460" s="109">
        <f>IF(A460="",0,INDEX('[1]UnitCost (ROCE, ex RAV Fcast)'!$D$1045:$WE$1214,MATCH($B460,'[1]UnitCost (ROCE, ex RAV Fcast)'!$B$1045:$B$1214,0),MATCH($A460,'[1]UnitCost (ROCE, ex RAV Fcast)'!$D$3:$WE$3,0)))</f>
        <v>0</v>
      </c>
      <c r="M460" s="103">
        <f>IF($B460=$R$5,INDEX('[1]Serv RAV Fcast'!$CZ$12:$CZ$611,MATCH($A460,'[1]Serv RAV Fcast'!$B$12:$B$611,0)),0)</f>
        <v>0</v>
      </c>
      <c r="N460" s="110">
        <f>IF(A460="",0,SUM(L460:M460)*INDEX('Service volumes'!$E:$E,MATCH($A460,'Service volumes'!$A:$A,0)))</f>
        <v>0</v>
      </c>
    </row>
    <row r="461" spans="1:14" ht="14.25" x14ac:dyDescent="0.35">
      <c r="A461" s="22" t="str">
        <f>'Base year costs 2425'!B461</f>
        <v>SS028</v>
      </c>
      <c r="B461" s="22" t="str">
        <f>'Base year costs 2425'!C461</f>
        <v>CL578</v>
      </c>
      <c r="C461" s="22" t="str">
        <f>'Base year costs 2425'!D461</f>
        <v>1Gbit/s</v>
      </c>
      <c r="D461" s="22" t="str">
        <f>'Base year costs 2425'!E461</f>
        <v>Leased lines access - Area 2</v>
      </c>
      <c r="E461" s="22" t="str">
        <f>'Base year costs 2425'!F461</f>
        <v>EAD 1Gbps Main Link Rentals - External - Leased lines access - Area 2</v>
      </c>
      <c r="F461" s="22" t="str">
        <f>'Base year costs 2425'!G461</f>
        <v>OR Service Centre - Assurance Ethernet</v>
      </c>
      <c r="H461" s="103">
        <f>IF($B461=$P$5,INDEX([1]UnitCosts_Service!$W$9:$W$608,MATCH($A461,[1]UnitCosts_Service!$B$9:$B$608,0)),0)</f>
        <v>0</v>
      </c>
      <c r="I461" s="103">
        <f>IF($B461=$R$5,INDEX('[1]Serv RAV Fcast'!$CF$12:$CF$611,MATCH($A461,'[1]Serv RAV Fcast'!$B$12:$B$611,0))+INDEX('[1]Serv RAV Fcast'!$CP$12:$CP$611,MATCH($A461,'[1]Serv RAV Fcast'!$B$12:$B$611,0))+INDEX('[1]Serv RAV Fcast'!$CZ$12:$CZ$611,MATCH($A461,'[1]Serv RAV Fcast'!$B$12:$B$611,0)),0)</f>
        <v>0</v>
      </c>
      <c r="J461" s="109">
        <f>IF(A461="",0,INDEX('[1]UnitCost (ex Cumulo&amp;RAV Fcasts)'!$D$1045:$WE$1214,MATCH($B461,'[1]UnitCost (ex Cumulo&amp;RAV Fcasts)'!$B$1045:$B$1214,0),MATCH($A461,'[1]UnitCost (ex Cumulo&amp;RAV Fcasts)'!$D$3:$WE$3,0)))</f>
        <v>0</v>
      </c>
      <c r="K461" s="110">
        <f>IF(A461="",0,SUM(H461:J461)*INDEX('Service volumes'!$E:$E,MATCH($A461,'Service volumes'!$A:$A,0)))</f>
        <v>0</v>
      </c>
      <c r="L461" s="109">
        <f>IF(A461="",0,INDEX('[1]UnitCost (ROCE, ex RAV Fcast)'!$D$1045:$WE$1214,MATCH($B461,'[1]UnitCost (ROCE, ex RAV Fcast)'!$B$1045:$B$1214,0),MATCH($A461,'[1]UnitCost (ROCE, ex RAV Fcast)'!$D$3:$WE$3,0)))</f>
        <v>0</v>
      </c>
      <c r="M461" s="103">
        <f>IF($B461=$R$5,INDEX('[1]Serv RAV Fcast'!$CZ$12:$CZ$611,MATCH($A461,'[1]Serv RAV Fcast'!$B$12:$B$611,0)),0)</f>
        <v>0</v>
      </c>
      <c r="N461" s="110">
        <f>IF(A461="",0,SUM(L461:M461)*INDEX('Service volumes'!$E:$E,MATCH($A461,'Service volumes'!$A:$A,0)))</f>
        <v>0</v>
      </c>
    </row>
    <row r="462" spans="1:14" ht="14.25" x14ac:dyDescent="0.35">
      <c r="A462" s="22" t="str">
        <f>'Base year costs 2425'!B462</f>
        <v>SS028</v>
      </c>
      <c r="B462" s="22" t="str">
        <f>'Base year costs 2425'!C462</f>
        <v>CL601</v>
      </c>
      <c r="C462" s="22" t="str">
        <f>'Base year costs 2425'!D462</f>
        <v>1Gbit/s</v>
      </c>
      <c r="D462" s="22" t="str">
        <f>'Base year costs 2425'!E462</f>
        <v>Leased lines access - Area 2</v>
      </c>
      <c r="E462" s="22" t="str">
        <f>'Base year costs 2425'!F462</f>
        <v>EAD 1Gbps Main Link Rentals - External - Leased lines access - Area 2</v>
      </c>
      <c r="F462" s="22" t="str">
        <f>'Base year costs 2425'!G462</f>
        <v>SLG Ethernet Provision External</v>
      </c>
      <c r="H462" s="103">
        <f>IF($B462=$P$5,INDEX([1]UnitCosts_Service!$W$9:$W$608,MATCH($A462,[1]UnitCosts_Service!$B$9:$B$608,0)),0)</f>
        <v>0</v>
      </c>
      <c r="I462" s="103">
        <f>IF($B462=$R$5,INDEX('[1]Serv RAV Fcast'!$CF$12:$CF$611,MATCH($A462,'[1]Serv RAV Fcast'!$B$12:$B$611,0))+INDEX('[1]Serv RAV Fcast'!$CP$12:$CP$611,MATCH($A462,'[1]Serv RAV Fcast'!$B$12:$B$611,0))+INDEX('[1]Serv RAV Fcast'!$CZ$12:$CZ$611,MATCH($A462,'[1]Serv RAV Fcast'!$B$12:$B$611,0)),0)</f>
        <v>0</v>
      </c>
      <c r="J462" s="109">
        <f>IF(A462="",0,INDEX('[1]UnitCost (ex Cumulo&amp;RAV Fcasts)'!$D$1045:$WE$1214,MATCH($B462,'[1]UnitCost (ex Cumulo&amp;RAV Fcasts)'!$B$1045:$B$1214,0),MATCH($A462,'[1]UnitCost (ex Cumulo&amp;RAV Fcasts)'!$D$3:$WE$3,0)))</f>
        <v>0</v>
      </c>
      <c r="K462" s="110">
        <f>IF(A462="",0,SUM(H462:J462)*INDEX('Service volumes'!$E:$E,MATCH($A462,'Service volumes'!$A:$A,0)))</f>
        <v>0</v>
      </c>
      <c r="L462" s="109">
        <f>IF(A462="",0,INDEX('[1]UnitCost (ROCE, ex RAV Fcast)'!$D$1045:$WE$1214,MATCH($B462,'[1]UnitCost (ROCE, ex RAV Fcast)'!$B$1045:$B$1214,0),MATCH($A462,'[1]UnitCost (ROCE, ex RAV Fcast)'!$D$3:$WE$3,0)))</f>
        <v>0</v>
      </c>
      <c r="M462" s="103">
        <f>IF($B462=$R$5,INDEX('[1]Serv RAV Fcast'!$CZ$12:$CZ$611,MATCH($A462,'[1]Serv RAV Fcast'!$B$12:$B$611,0)),0)</f>
        <v>0</v>
      </c>
      <c r="N462" s="110">
        <f>IF(A462="",0,SUM(L462:M462)*INDEX('Service volumes'!$E:$E,MATCH($A462,'Service volumes'!$A:$A,0)))</f>
        <v>0</v>
      </c>
    </row>
    <row r="463" spans="1:14" ht="14.25" x14ac:dyDescent="0.35">
      <c r="A463" s="22" t="str">
        <f>'Base year costs 2425'!B463</f>
        <v>SS028</v>
      </c>
      <c r="B463" s="22" t="str">
        <f>'Base year costs 2425'!C463</f>
        <v>CL602</v>
      </c>
      <c r="C463" s="22" t="str">
        <f>'Base year costs 2425'!D463</f>
        <v>1Gbit/s</v>
      </c>
      <c r="D463" s="22" t="str">
        <f>'Base year costs 2425'!E463</f>
        <v>Leased lines access - Area 2</v>
      </c>
      <c r="E463" s="22" t="str">
        <f>'Base year costs 2425'!F463</f>
        <v>EAD 1Gbps Main Link Rentals - External - Leased lines access - Area 2</v>
      </c>
      <c r="F463" s="22" t="str">
        <f>'Base year costs 2425'!G463</f>
        <v>SLG Ethernet Assurance External</v>
      </c>
      <c r="H463" s="103">
        <f>IF($B463=$P$5,INDEX([1]UnitCosts_Service!$W$9:$W$608,MATCH($A463,[1]UnitCosts_Service!$B$9:$B$608,0)),0)</f>
        <v>0</v>
      </c>
      <c r="I463" s="103">
        <f>IF($B463=$R$5,INDEX('[1]Serv RAV Fcast'!$CF$12:$CF$611,MATCH($A463,'[1]Serv RAV Fcast'!$B$12:$B$611,0))+INDEX('[1]Serv RAV Fcast'!$CP$12:$CP$611,MATCH($A463,'[1]Serv RAV Fcast'!$B$12:$B$611,0))+INDEX('[1]Serv RAV Fcast'!$CZ$12:$CZ$611,MATCH($A463,'[1]Serv RAV Fcast'!$B$12:$B$611,0)),0)</f>
        <v>0</v>
      </c>
      <c r="J463" s="109">
        <f>IF(A463="",0,INDEX('[1]UnitCost (ex Cumulo&amp;RAV Fcasts)'!$D$1045:$WE$1214,MATCH($B463,'[1]UnitCost (ex Cumulo&amp;RAV Fcasts)'!$B$1045:$B$1214,0),MATCH($A463,'[1]UnitCost (ex Cumulo&amp;RAV Fcasts)'!$D$3:$WE$3,0)))</f>
        <v>0</v>
      </c>
      <c r="K463" s="110">
        <f>IF(A463="",0,SUM(H463:J463)*INDEX('Service volumes'!$E:$E,MATCH($A463,'Service volumes'!$A:$A,0)))</f>
        <v>0</v>
      </c>
      <c r="L463" s="109">
        <f>IF(A463="",0,INDEX('[1]UnitCost (ROCE, ex RAV Fcast)'!$D$1045:$WE$1214,MATCH($B463,'[1]UnitCost (ROCE, ex RAV Fcast)'!$B$1045:$B$1214,0),MATCH($A463,'[1]UnitCost (ROCE, ex RAV Fcast)'!$D$3:$WE$3,0)))</f>
        <v>0</v>
      </c>
      <c r="M463" s="103">
        <f>IF($B463=$R$5,INDEX('[1]Serv RAV Fcast'!$CZ$12:$CZ$611,MATCH($A463,'[1]Serv RAV Fcast'!$B$12:$B$611,0)),0)</f>
        <v>0</v>
      </c>
      <c r="N463" s="110">
        <f>IF(A463="",0,SUM(L463:M463)*INDEX('Service volumes'!$E:$E,MATCH($A463,'Service volumes'!$A:$A,0)))</f>
        <v>0</v>
      </c>
    </row>
    <row r="464" spans="1:14" ht="14.25" x14ac:dyDescent="0.35">
      <c r="A464" s="22" t="str">
        <f>'Base year costs 2425'!B464</f>
        <v>SS028</v>
      </c>
      <c r="B464" s="22" t="str">
        <f>'Base year costs 2425'!C464</f>
        <v>CL605</v>
      </c>
      <c r="C464" s="22" t="str">
        <f>'Base year costs 2425'!D464</f>
        <v>1Gbit/s</v>
      </c>
      <c r="D464" s="22" t="str">
        <f>'Base year costs 2425'!E464</f>
        <v>Leased lines access - Area 2</v>
      </c>
      <c r="E464" s="22" t="str">
        <f>'Base year costs 2425'!F464</f>
        <v>EAD 1Gbps Main Link Rentals - External - Leased lines access - Area 2</v>
      </c>
      <c r="F464" s="22" t="str">
        <f>'Base year costs 2425'!G464</f>
        <v>SLG Ethernet Provision Internal</v>
      </c>
      <c r="H464" s="103">
        <f>IF($B464=$P$5,INDEX([1]UnitCosts_Service!$W$9:$W$608,MATCH($A464,[1]UnitCosts_Service!$B$9:$B$608,0)),0)</f>
        <v>0</v>
      </c>
      <c r="I464" s="103">
        <f>IF($B464=$R$5,INDEX('[1]Serv RAV Fcast'!$CF$12:$CF$611,MATCH($A464,'[1]Serv RAV Fcast'!$B$12:$B$611,0))+INDEX('[1]Serv RAV Fcast'!$CP$12:$CP$611,MATCH($A464,'[1]Serv RAV Fcast'!$B$12:$B$611,0))+INDEX('[1]Serv RAV Fcast'!$CZ$12:$CZ$611,MATCH($A464,'[1]Serv RAV Fcast'!$B$12:$B$611,0)),0)</f>
        <v>0</v>
      </c>
      <c r="J464" s="109">
        <f>IF(A464="",0,INDEX('[1]UnitCost (ex Cumulo&amp;RAV Fcasts)'!$D$1045:$WE$1214,MATCH($B464,'[1]UnitCost (ex Cumulo&amp;RAV Fcasts)'!$B$1045:$B$1214,0),MATCH($A464,'[1]UnitCost (ex Cumulo&amp;RAV Fcasts)'!$D$3:$WE$3,0)))</f>
        <v>0</v>
      </c>
      <c r="K464" s="110">
        <f>IF(A464="",0,SUM(H464:J464)*INDEX('Service volumes'!$E:$E,MATCH($A464,'Service volumes'!$A:$A,0)))</f>
        <v>0</v>
      </c>
      <c r="L464" s="109">
        <f>IF(A464="",0,INDEX('[1]UnitCost (ROCE, ex RAV Fcast)'!$D$1045:$WE$1214,MATCH($B464,'[1]UnitCost (ROCE, ex RAV Fcast)'!$B$1045:$B$1214,0),MATCH($A464,'[1]UnitCost (ROCE, ex RAV Fcast)'!$D$3:$WE$3,0)))</f>
        <v>0</v>
      </c>
      <c r="M464" s="103">
        <f>IF($B464=$R$5,INDEX('[1]Serv RAV Fcast'!$CZ$12:$CZ$611,MATCH($A464,'[1]Serv RAV Fcast'!$B$12:$B$611,0)),0)</f>
        <v>0</v>
      </c>
      <c r="N464" s="110">
        <f>IF(A464="",0,SUM(L464:M464)*INDEX('Service volumes'!$E:$E,MATCH($A464,'Service volumes'!$A:$A,0)))</f>
        <v>0</v>
      </c>
    </row>
    <row r="465" spans="1:14" ht="14.25" x14ac:dyDescent="0.35">
      <c r="A465" s="22" t="str">
        <f>'Base year costs 2425'!B465</f>
        <v>SS028</v>
      </c>
      <c r="B465" s="22" t="str">
        <f>'Base year costs 2425'!C465</f>
        <v>CL606</v>
      </c>
      <c r="C465" s="22" t="str">
        <f>'Base year costs 2425'!D465</f>
        <v>1Gbit/s</v>
      </c>
      <c r="D465" s="22" t="str">
        <f>'Base year costs 2425'!E465</f>
        <v>Leased lines access - Area 2</v>
      </c>
      <c r="E465" s="22" t="str">
        <f>'Base year costs 2425'!F465</f>
        <v>EAD 1Gbps Main Link Rentals - External - Leased lines access - Area 2</v>
      </c>
      <c r="F465" s="22" t="str">
        <f>'Base year costs 2425'!G465</f>
        <v>SLG Ethernet Assurance Internal</v>
      </c>
      <c r="H465" s="103">
        <f>IF($B465=$P$5,INDEX([1]UnitCosts_Service!$W$9:$W$608,MATCH($A465,[1]UnitCosts_Service!$B$9:$B$608,0)),0)</f>
        <v>0</v>
      </c>
      <c r="I465" s="103">
        <f>IF($B465=$R$5,INDEX('[1]Serv RAV Fcast'!$CF$12:$CF$611,MATCH($A465,'[1]Serv RAV Fcast'!$B$12:$B$611,0))+INDEX('[1]Serv RAV Fcast'!$CP$12:$CP$611,MATCH($A465,'[1]Serv RAV Fcast'!$B$12:$B$611,0))+INDEX('[1]Serv RAV Fcast'!$CZ$12:$CZ$611,MATCH($A465,'[1]Serv RAV Fcast'!$B$12:$B$611,0)),0)</f>
        <v>0</v>
      </c>
      <c r="J465" s="109">
        <f>IF(A465="",0,INDEX('[1]UnitCost (ex Cumulo&amp;RAV Fcasts)'!$D$1045:$WE$1214,MATCH($B465,'[1]UnitCost (ex Cumulo&amp;RAV Fcasts)'!$B$1045:$B$1214,0),MATCH($A465,'[1]UnitCost (ex Cumulo&amp;RAV Fcasts)'!$D$3:$WE$3,0)))</f>
        <v>0</v>
      </c>
      <c r="K465" s="110">
        <f>IF(A465="",0,SUM(H465:J465)*INDEX('Service volumes'!$E:$E,MATCH($A465,'Service volumes'!$A:$A,0)))</f>
        <v>0</v>
      </c>
      <c r="L465" s="109">
        <f>IF(A465="",0,INDEX('[1]UnitCost (ROCE, ex RAV Fcast)'!$D$1045:$WE$1214,MATCH($B465,'[1]UnitCost (ROCE, ex RAV Fcast)'!$B$1045:$B$1214,0),MATCH($A465,'[1]UnitCost (ROCE, ex RAV Fcast)'!$D$3:$WE$3,0)))</f>
        <v>0</v>
      </c>
      <c r="M465" s="103">
        <f>IF($B465=$R$5,INDEX('[1]Serv RAV Fcast'!$CZ$12:$CZ$611,MATCH($A465,'[1]Serv RAV Fcast'!$B$12:$B$611,0)),0)</f>
        <v>0</v>
      </c>
      <c r="N465" s="110">
        <f>IF(A465="",0,SUM(L465:M465)*INDEX('Service volumes'!$E:$E,MATCH($A465,'Service volumes'!$A:$A,0)))</f>
        <v>0</v>
      </c>
    </row>
    <row r="466" spans="1:14" ht="14.25" x14ac:dyDescent="0.35">
      <c r="A466" s="22" t="str">
        <f>'Base year costs 2425'!B466</f>
        <v>SS028</v>
      </c>
      <c r="B466" s="22" t="str">
        <f>'Base year costs 2425'!C466</f>
        <v>CO772</v>
      </c>
      <c r="C466" s="22" t="str">
        <f>'Base year costs 2425'!D466</f>
        <v>1Gbit/s</v>
      </c>
      <c r="D466" s="22" t="str">
        <f>'Base year costs 2425'!E466</f>
        <v>Leased lines access - Area 2</v>
      </c>
      <c r="E466" s="22" t="str">
        <f>'Base year costs 2425'!F466</f>
        <v>EAD 1Gbps Main Link Rentals - External - Leased lines access - Area 2</v>
      </c>
      <c r="F466" s="22" t="str">
        <f>'Base year costs 2425'!G466</f>
        <v>Openreach Systems &amp; Development (Ethernet Specific)</v>
      </c>
      <c r="H466" s="103">
        <f>IF($B466=$P$5,INDEX([1]UnitCosts_Service!$W$9:$W$608,MATCH($A466,[1]UnitCosts_Service!$B$9:$B$608,0)),0)</f>
        <v>0</v>
      </c>
      <c r="I466" s="103">
        <f>IF($B466=$R$5,INDEX('[1]Serv RAV Fcast'!$CF$12:$CF$611,MATCH($A466,'[1]Serv RAV Fcast'!$B$12:$B$611,0))+INDEX('[1]Serv RAV Fcast'!$CP$12:$CP$611,MATCH($A466,'[1]Serv RAV Fcast'!$B$12:$B$611,0))+INDEX('[1]Serv RAV Fcast'!$CZ$12:$CZ$611,MATCH($A466,'[1]Serv RAV Fcast'!$B$12:$B$611,0)),0)</f>
        <v>0</v>
      </c>
      <c r="J466" s="109">
        <f>IF(A466="",0,INDEX('[1]UnitCost (ex Cumulo&amp;RAV Fcasts)'!$D$1045:$WE$1214,MATCH($B466,'[1]UnitCost (ex Cumulo&amp;RAV Fcasts)'!$B$1045:$B$1214,0),MATCH($A466,'[1]UnitCost (ex Cumulo&amp;RAV Fcasts)'!$D$3:$WE$3,0)))</f>
        <v>6.4394710636104177E-2</v>
      </c>
      <c r="K466" s="110">
        <f>IF(A466="",0,SUM(H466:J466)*INDEX('Service volumes'!$E:$E,MATCH($A466,'Service volumes'!$A:$A,0)))</f>
        <v>5082.6123081646274</v>
      </c>
      <c r="L466" s="109">
        <f>IF(A466="",0,INDEX('[1]UnitCost (ROCE, ex RAV Fcast)'!$D$1045:$WE$1214,MATCH($B466,'[1]UnitCost (ROCE, ex RAV Fcast)'!$B$1045:$B$1214,0),MATCH($A466,'[1]UnitCost (ROCE, ex RAV Fcast)'!$D$3:$WE$3,0)))</f>
        <v>4.3847310846366417E-3</v>
      </c>
      <c r="M466" s="103">
        <f>IF($B466=$R$5,INDEX('[1]Serv RAV Fcast'!$CZ$12:$CZ$611,MATCH($A466,'[1]Serv RAV Fcast'!$B$12:$B$611,0)),0)</f>
        <v>0</v>
      </c>
      <c r="N466" s="110">
        <f>IF(A466="",0,SUM(L466:M466)*INDEX('Service volumes'!$E:$E,MATCH($A466,'Service volumes'!$A:$A,0)))</f>
        <v>346.08258906083512</v>
      </c>
    </row>
    <row r="467" spans="1:14" ht="14.25" x14ac:dyDescent="0.35">
      <c r="A467" s="22" t="str">
        <f>'Base year costs 2425'!B467</f>
        <v>SS028</v>
      </c>
      <c r="B467" s="22" t="str">
        <f>'Base year costs 2425'!C467</f>
        <v>CO801</v>
      </c>
      <c r="C467" s="22" t="str">
        <f>'Base year costs 2425'!D467</f>
        <v>1Gbit/s</v>
      </c>
      <c r="D467" s="22" t="str">
        <f>'Base year costs 2425'!E467</f>
        <v>Leased lines access - Area 2</v>
      </c>
      <c r="E467" s="22" t="str">
        <f>'Base year costs 2425'!F467</f>
        <v>EAD 1Gbps Main Link Rentals - External - Leased lines access - Area 2</v>
      </c>
      <c r="F467" s="22" t="str">
        <f>'Base year costs 2425'!G467</f>
        <v>Ofcom Administration Fee - Openreach</v>
      </c>
      <c r="H467" s="103">
        <f>IF($B467=$P$5,INDEX([1]UnitCosts_Service!$W$9:$W$608,MATCH($A467,[1]UnitCosts_Service!$B$9:$B$608,0)),0)</f>
        <v>0</v>
      </c>
      <c r="I467" s="103">
        <f>IF($B467=$R$5,INDEX('[1]Serv RAV Fcast'!$CF$12:$CF$611,MATCH($A467,'[1]Serv RAV Fcast'!$B$12:$B$611,0))+INDEX('[1]Serv RAV Fcast'!$CP$12:$CP$611,MATCH($A467,'[1]Serv RAV Fcast'!$B$12:$B$611,0))+INDEX('[1]Serv RAV Fcast'!$CZ$12:$CZ$611,MATCH($A467,'[1]Serv RAV Fcast'!$B$12:$B$611,0)),0)</f>
        <v>0</v>
      </c>
      <c r="J467" s="109">
        <f>IF(A467="",0,INDEX('[1]UnitCost (ex Cumulo&amp;RAV Fcasts)'!$D$1045:$WE$1214,MATCH($B467,'[1]UnitCost (ex Cumulo&amp;RAV Fcasts)'!$B$1045:$B$1214,0),MATCH($A467,'[1]UnitCost (ex Cumulo&amp;RAV Fcasts)'!$D$3:$WE$3,0)))</f>
        <v>6.3677633136485348E-2</v>
      </c>
      <c r="K467" s="110">
        <f>IF(A467="",0,SUM(H467:J467)*INDEX('Service volumes'!$E:$E,MATCH($A467,'Service volumes'!$A:$A,0)))</f>
        <v>5026.0140737837564</v>
      </c>
      <c r="L467" s="109">
        <f>IF(A467="",0,INDEX('[1]UnitCost (ROCE, ex RAV Fcast)'!$D$1045:$WE$1214,MATCH($B467,'[1]UnitCost (ROCE, ex RAV Fcast)'!$B$1045:$B$1214,0),MATCH($A467,'[1]UnitCost (ROCE, ex RAV Fcast)'!$D$3:$WE$3,0)))</f>
        <v>1.4452071325361539E-3</v>
      </c>
      <c r="M467" s="103">
        <f>IF($B467=$R$5,INDEX('[1]Serv RAV Fcast'!$CZ$12:$CZ$611,MATCH($A467,'[1]Serv RAV Fcast'!$B$12:$B$611,0)),0)</f>
        <v>0</v>
      </c>
      <c r="N467" s="110">
        <f>IF(A467="",0,SUM(L467:M467)*INDEX('Service volumes'!$E:$E,MATCH($A467,'Service volumes'!$A:$A,0)))</f>
        <v>114.06880296713692</v>
      </c>
    </row>
    <row r="468" spans="1:14" ht="14.25" x14ac:dyDescent="0.35">
      <c r="A468" s="22" t="str">
        <f>'Base year costs 2425'!B468</f>
        <v>SS028</v>
      </c>
      <c r="B468" s="22" t="str">
        <f>'Base year costs 2425'!C468</f>
        <v>CP502</v>
      </c>
      <c r="C468" s="22" t="str">
        <f>'Base year costs 2425'!D468</f>
        <v>1Gbit/s</v>
      </c>
      <c r="D468" s="22" t="str">
        <f>'Base year costs 2425'!E468</f>
        <v>Leased lines access - Area 2</v>
      </c>
      <c r="E468" s="22" t="str">
        <f>'Base year costs 2425'!F468</f>
        <v>EAD 1Gbps Main Link Rentals - External - Leased lines access - Area 2</v>
      </c>
      <c r="F468" s="22" t="str">
        <f>'Base year costs 2425'!G468</f>
        <v>Openreach sales product management</v>
      </c>
      <c r="H468" s="103">
        <f>IF($B468=$P$5,INDEX([1]UnitCosts_Service!$W$9:$W$608,MATCH($A468,[1]UnitCosts_Service!$B$9:$B$608,0)),0)</f>
        <v>0</v>
      </c>
      <c r="I468" s="103">
        <f>IF($B468=$R$5,INDEX('[1]Serv RAV Fcast'!$CF$12:$CF$611,MATCH($A468,'[1]Serv RAV Fcast'!$B$12:$B$611,0))+INDEX('[1]Serv RAV Fcast'!$CP$12:$CP$611,MATCH($A468,'[1]Serv RAV Fcast'!$B$12:$B$611,0))+INDEX('[1]Serv RAV Fcast'!$CZ$12:$CZ$611,MATCH($A468,'[1]Serv RAV Fcast'!$B$12:$B$611,0)),0)</f>
        <v>0</v>
      </c>
      <c r="J468" s="109">
        <f>IF(A468="",0,INDEX('[1]UnitCost (ex Cumulo&amp;RAV Fcasts)'!$D$1045:$WE$1214,MATCH($B468,'[1]UnitCost (ex Cumulo&amp;RAV Fcasts)'!$B$1045:$B$1214,0),MATCH($A468,'[1]UnitCost (ex Cumulo&amp;RAV Fcasts)'!$D$3:$WE$3,0)))</f>
        <v>0</v>
      </c>
      <c r="K468" s="110">
        <f>IF(A468="",0,SUM(H468:J468)*INDEX('Service volumes'!$E:$E,MATCH($A468,'Service volumes'!$A:$A,0)))</f>
        <v>0</v>
      </c>
      <c r="L468" s="109">
        <f>IF(A468="",0,INDEX('[1]UnitCost (ROCE, ex RAV Fcast)'!$D$1045:$WE$1214,MATCH($B468,'[1]UnitCost (ROCE, ex RAV Fcast)'!$B$1045:$B$1214,0),MATCH($A468,'[1]UnitCost (ROCE, ex RAV Fcast)'!$D$3:$WE$3,0)))</f>
        <v>0</v>
      </c>
      <c r="M468" s="103">
        <f>IF($B468=$R$5,INDEX('[1]Serv RAV Fcast'!$CZ$12:$CZ$611,MATCH($A468,'[1]Serv RAV Fcast'!$B$12:$B$611,0)),0)</f>
        <v>0</v>
      </c>
      <c r="N468" s="110">
        <f>IF(A468="",0,SUM(L468:M468)*INDEX('Service volumes'!$E:$E,MATCH($A468,'Service volumes'!$A:$A,0)))</f>
        <v>0</v>
      </c>
    </row>
    <row r="469" spans="1:14" ht="14.25" x14ac:dyDescent="0.35">
      <c r="A469" s="22" t="str">
        <f>'Base year costs 2425'!B469</f>
        <v>SS028</v>
      </c>
      <c r="B469" s="22" t="str">
        <f>'Base year costs 2425'!C469</f>
        <v>CW900</v>
      </c>
      <c r="C469" s="22" t="str">
        <f>'Base year costs 2425'!D469</f>
        <v>1Gbit/s</v>
      </c>
      <c r="D469" s="22" t="str">
        <f>'Base year costs 2425'!E469</f>
        <v>Leased lines access - Area 2</v>
      </c>
      <c r="E469" s="22" t="str">
        <f>'Base year costs 2425'!F469</f>
        <v>EAD 1Gbps Main Link Rentals - External - Leased lines access - Area 2</v>
      </c>
      <c r="F469" s="22" t="str">
        <f>'Base year costs 2425'!G469</f>
        <v>Notional Debtors</v>
      </c>
      <c r="H469" s="103">
        <f>IF($B469=$P$5,INDEX([1]UnitCosts_Service!$W$9:$W$608,MATCH($A469,[1]UnitCosts_Service!$B$9:$B$608,0)),0)</f>
        <v>0</v>
      </c>
      <c r="I469" s="103">
        <f>IF($B469=$R$5,INDEX('[1]Serv RAV Fcast'!$CF$12:$CF$611,MATCH($A469,'[1]Serv RAV Fcast'!$B$12:$B$611,0))+INDEX('[1]Serv RAV Fcast'!$CP$12:$CP$611,MATCH($A469,'[1]Serv RAV Fcast'!$B$12:$B$611,0))+INDEX('[1]Serv RAV Fcast'!$CZ$12:$CZ$611,MATCH($A469,'[1]Serv RAV Fcast'!$B$12:$B$611,0)),0)</f>
        <v>0</v>
      </c>
      <c r="J469" s="109">
        <f>IF(A469="",0,INDEX('[1]UnitCost (ex Cumulo&amp;RAV Fcasts)'!$D$1045:$WE$1214,MATCH($B469,'[1]UnitCost (ex Cumulo&amp;RAV Fcasts)'!$B$1045:$B$1214,0),MATCH($A469,'[1]UnitCost (ex Cumulo&amp;RAV Fcasts)'!$D$3:$WE$3,0)))</f>
        <v>0.81412685506255589</v>
      </c>
      <c r="K469" s="110">
        <f>IF(A469="",0,SUM(H469:J469)*INDEX('Service volumes'!$E:$E,MATCH($A469,'Service volumes'!$A:$A,0)))</f>
        <v>64258.246260808803</v>
      </c>
      <c r="L469" s="109">
        <f>IF(A469="",0,INDEX('[1]UnitCost (ROCE, ex RAV Fcast)'!$D$1045:$WE$1214,MATCH($B469,'[1]UnitCost (ROCE, ex RAV Fcast)'!$B$1045:$B$1214,0),MATCH($A469,'[1]UnitCost (ROCE, ex RAV Fcast)'!$D$3:$WE$3,0)))</f>
        <v>0.81412685506255589</v>
      </c>
      <c r="M469" s="103">
        <f>IF($B469=$R$5,INDEX('[1]Serv RAV Fcast'!$CZ$12:$CZ$611,MATCH($A469,'[1]Serv RAV Fcast'!$B$12:$B$611,0)),0)</f>
        <v>0</v>
      </c>
      <c r="N469" s="110">
        <f>IF(A469="",0,SUM(L469:M469)*INDEX('Service volumes'!$E:$E,MATCH($A469,'Service volumes'!$A:$A,0)))</f>
        <v>64258.246260808803</v>
      </c>
    </row>
    <row r="470" spans="1:14" ht="14.25" x14ac:dyDescent="0.35">
      <c r="A470" s="22" t="str">
        <f>'Base year costs 2425'!B470</f>
        <v>SS031</v>
      </c>
      <c r="B470" s="22" t="str">
        <f>'Base year costs 2425'!C470</f>
        <v>CL943</v>
      </c>
      <c r="C470" s="22" t="str">
        <f>'Base year costs 2425'!D470</f>
        <v>Above 1Gbit/s</v>
      </c>
      <c r="D470" s="22" t="str">
        <f>'Base year costs 2425'!E470</f>
        <v>Leased lines access - HNR</v>
      </c>
      <c r="E470" s="22" t="str">
        <f>'Base year costs 2425'!F470</f>
        <v>EAD LA 10Gbps Rentals - External - Leased line access - High Network Reach</v>
      </c>
      <c r="F470" s="22" t="str">
        <f>'Base year costs 2425'!G470</f>
        <v>Cumulo - OR</v>
      </c>
      <c r="H470" s="103">
        <f>IF($B470=$P$5,INDEX([1]UnitCosts_Service!$W$9:$W$608,MATCH($A470,[1]UnitCosts_Service!$B$9:$B$608,0)),0)</f>
        <v>112.63923220963764</v>
      </c>
      <c r="I470" s="103">
        <f>IF($B470=$R$5,INDEX('[1]Serv RAV Fcast'!$CF$12:$CF$611,MATCH($A470,'[1]Serv RAV Fcast'!$B$12:$B$611,0))+INDEX('[1]Serv RAV Fcast'!$CP$12:$CP$611,MATCH($A470,'[1]Serv RAV Fcast'!$B$12:$B$611,0))+INDEX('[1]Serv RAV Fcast'!$CZ$12:$CZ$611,MATCH($A470,'[1]Serv RAV Fcast'!$B$12:$B$611,0)),0)</f>
        <v>0</v>
      </c>
      <c r="J470" s="109">
        <f>IF(A470="",0,INDEX('[1]UnitCost (ex Cumulo&amp;RAV Fcasts)'!$D$1045:$WE$1214,MATCH($B470,'[1]UnitCost (ex Cumulo&amp;RAV Fcasts)'!$B$1045:$B$1214,0),MATCH($A470,'[1]UnitCost (ex Cumulo&amp;RAV Fcasts)'!$D$3:$WE$3,0)))</f>
        <v>4.0341260283626923</v>
      </c>
      <c r="K470" s="110">
        <f>IF(A470="",0,SUM(H470:J470)*INDEX('Service volumes'!$E:$E,MATCH($A470,'Service volumes'!$A:$A,0)))</f>
        <v>91135.178244206196</v>
      </c>
      <c r="L470" s="109">
        <f>IF(A470="",0,INDEX('[1]UnitCost (ROCE, ex RAV Fcast)'!$D$1045:$WE$1214,MATCH($B470,'[1]UnitCost (ROCE, ex RAV Fcast)'!$B$1045:$B$1214,0),MATCH($A470,'[1]UnitCost (ROCE, ex RAV Fcast)'!$D$3:$WE$3,0)))</f>
        <v>1.92922559207657</v>
      </c>
      <c r="M470" s="103">
        <f>IF($B470=$R$5,INDEX('[1]Serv RAV Fcast'!$CZ$12:$CZ$611,MATCH($A470,'[1]Serv RAV Fcast'!$B$12:$B$611,0)),0)</f>
        <v>0</v>
      </c>
      <c r="N470" s="110">
        <f>IF(A470="",0,SUM(L470:M470)*INDEX('Service volumes'!$E:$E,MATCH($A470,'Service volumes'!$A:$A,0)))</f>
        <v>1506.9448660981288</v>
      </c>
    </row>
    <row r="471" spans="1:14" ht="14.25" x14ac:dyDescent="0.35">
      <c r="A471" s="22" t="str">
        <f>'Base year costs 2425'!B471</f>
        <v>SS031</v>
      </c>
      <c r="B471" s="22" t="str">
        <f>'Base year costs 2425'!C471</f>
        <v>CO445</v>
      </c>
      <c r="C471" s="22" t="str">
        <f>'Base year costs 2425'!D471</f>
        <v>Above 1Gbit/s</v>
      </c>
      <c r="D471" s="22" t="str">
        <f>'Base year costs 2425'!E471</f>
        <v>Leased lines access - HNR</v>
      </c>
      <c r="E471" s="22" t="str">
        <f>'Base year costs 2425'!F471</f>
        <v>EAD LA 10Gbps Rentals - External - Leased line access - High Network Reach</v>
      </c>
      <c r="F471" s="22" t="str">
        <f>'Base year costs 2425'!G471</f>
        <v>Ethernet Monitoring Platform</v>
      </c>
      <c r="H471" s="103">
        <f>IF($B471=$P$5,INDEX([1]UnitCosts_Service!$W$9:$W$608,MATCH($A471,[1]UnitCosts_Service!$B$9:$B$608,0)),0)</f>
        <v>0</v>
      </c>
      <c r="I471" s="103">
        <f>IF($B471=$R$5,INDEX('[1]Serv RAV Fcast'!$CF$12:$CF$611,MATCH($A471,'[1]Serv RAV Fcast'!$B$12:$B$611,0))+INDEX('[1]Serv RAV Fcast'!$CP$12:$CP$611,MATCH($A471,'[1]Serv RAV Fcast'!$B$12:$B$611,0))+INDEX('[1]Serv RAV Fcast'!$CZ$12:$CZ$611,MATCH($A471,'[1]Serv RAV Fcast'!$B$12:$B$611,0)),0)</f>
        <v>0</v>
      </c>
      <c r="J471" s="109">
        <f>IF(A471="",0,INDEX('[1]UnitCost (ex Cumulo&amp;RAV Fcasts)'!$D$1045:$WE$1214,MATCH($B471,'[1]UnitCost (ex Cumulo&amp;RAV Fcasts)'!$B$1045:$B$1214,0),MATCH($A471,'[1]UnitCost (ex Cumulo&amp;RAV Fcasts)'!$D$3:$WE$3,0)))</f>
        <v>161.6719901393848</v>
      </c>
      <c r="K471" s="110">
        <f>IF(A471="",0,SUM(H471:J471)*INDEX('Service volumes'!$E:$E,MATCH($A471,'Service volumes'!$A:$A,0)))</f>
        <v>126284.233701345</v>
      </c>
      <c r="L471" s="109">
        <f>IF(A471="",0,INDEX('[1]UnitCost (ROCE, ex RAV Fcast)'!$D$1045:$WE$1214,MATCH($B471,'[1]UnitCost (ROCE, ex RAV Fcast)'!$B$1045:$B$1214,0),MATCH($A471,'[1]UnitCost (ROCE, ex RAV Fcast)'!$D$3:$WE$3,0)))</f>
        <v>3.2854970650961337</v>
      </c>
      <c r="M471" s="103">
        <f>IF($B471=$R$5,INDEX('[1]Serv RAV Fcast'!$CZ$12:$CZ$611,MATCH($A471,'[1]Serv RAV Fcast'!$B$12:$B$611,0)),0)</f>
        <v>0</v>
      </c>
      <c r="N471" s="110">
        <f>IF(A471="",0,SUM(L471:M471)*INDEX('Service volumes'!$E:$E,MATCH($A471,'Service volumes'!$A:$A,0)))</f>
        <v>2566.347323590026</v>
      </c>
    </row>
    <row r="472" spans="1:14" ht="14.25" x14ac:dyDescent="0.35">
      <c r="A472" s="22" t="str">
        <f>'Base year costs 2425'!B472</f>
        <v>SS031</v>
      </c>
      <c r="B472" s="22" t="str">
        <f>'Base year costs 2425'!C472</f>
        <v>CO485</v>
      </c>
      <c r="C472" s="22" t="str">
        <f>'Base year costs 2425'!D472</f>
        <v>Above 1Gbit/s</v>
      </c>
      <c r="D472" s="22" t="str">
        <f>'Base year costs 2425'!E472</f>
        <v>Leased lines access - HNR</v>
      </c>
      <c r="E472" s="22" t="str">
        <f>'Base year costs 2425'!F472</f>
        <v>EAD LA 10Gbps Rentals - External - Leased line access - High Network Reach</v>
      </c>
      <c r="F472" s="22" t="str">
        <f>'Base year costs 2425'!G472</f>
        <v>Ethernet Electronics Current</v>
      </c>
      <c r="H472" s="103">
        <f>IF($B472=$P$5,INDEX([1]UnitCosts_Service!$W$9:$W$608,MATCH($A472,[1]UnitCosts_Service!$B$9:$B$608,0)),0)</f>
        <v>0</v>
      </c>
      <c r="I472" s="103">
        <f>IF($B472=$R$5,INDEX('[1]Serv RAV Fcast'!$CF$12:$CF$611,MATCH($A472,'[1]Serv RAV Fcast'!$B$12:$B$611,0))+INDEX('[1]Serv RAV Fcast'!$CP$12:$CP$611,MATCH($A472,'[1]Serv RAV Fcast'!$B$12:$B$611,0))+INDEX('[1]Serv RAV Fcast'!$CZ$12:$CZ$611,MATCH($A472,'[1]Serv RAV Fcast'!$B$12:$B$611,0)),0)</f>
        <v>0</v>
      </c>
      <c r="J472" s="109">
        <f>IF(A472="",0,INDEX('[1]UnitCost (ex Cumulo&amp;RAV Fcasts)'!$D$1045:$WE$1214,MATCH($B472,'[1]UnitCost (ex Cumulo&amp;RAV Fcasts)'!$B$1045:$B$1214,0),MATCH($A472,'[1]UnitCost (ex Cumulo&amp;RAV Fcasts)'!$D$3:$WE$3,0)))</f>
        <v>60.844949097769259</v>
      </c>
      <c r="K472" s="128">
        <f>IF(A472="",0,SUM(H472:J472)*INDEX('Service volumes'!$E:$E,MATCH($A472,'Service volumes'!$A:$A,0)))</f>
        <v>47526.833589322523</v>
      </c>
      <c r="L472" s="109">
        <f>IF(A472="",0,INDEX('[1]UnitCost (ROCE, ex RAV Fcast)'!$D$1045:$WE$1214,MATCH($B472,'[1]UnitCost (ROCE, ex RAV Fcast)'!$B$1045:$B$1214,0),MATCH($A472,'[1]UnitCost (ROCE, ex RAV Fcast)'!$D$3:$WE$3,0)))</f>
        <v>4.2881882307973624</v>
      </c>
      <c r="M472" s="103">
        <f>IF($B472=$R$5,INDEX('[1]Serv RAV Fcast'!$CZ$12:$CZ$611,MATCH($A472,'[1]Serv RAV Fcast'!$B$12:$B$611,0)),0)</f>
        <v>0</v>
      </c>
      <c r="N472" s="128">
        <f>IF(A472="",0,SUM(L472:M472)*INDEX('Service volumes'!$E:$E,MATCH($A472,'Service volumes'!$A:$A,0)))</f>
        <v>3349.5632992857518</v>
      </c>
    </row>
    <row r="473" spans="1:14" ht="14.25" x14ac:dyDescent="0.35">
      <c r="A473" s="22" t="str">
        <f>'Base year costs 2425'!B473</f>
        <v>SS031</v>
      </c>
      <c r="B473" s="22" t="str">
        <f>'Base year costs 2425'!C473</f>
        <v>CO487</v>
      </c>
      <c r="C473" s="22" t="str">
        <f>'Base year costs 2425'!D473</f>
        <v>Above 1Gbit/s</v>
      </c>
      <c r="D473" s="22" t="str">
        <f>'Base year costs 2425'!E473</f>
        <v>Leased lines access - HNR</v>
      </c>
      <c r="E473" s="22" t="str">
        <f>'Base year costs 2425'!F473</f>
        <v>EAD LA 10Gbps Rentals - External - Leased line access - High Network Reach</v>
      </c>
      <c r="F473" s="22" t="str">
        <f>'Base year costs 2425'!G473</f>
        <v>EAD Electronics Capital</v>
      </c>
      <c r="H473" s="103">
        <f>IF($B473=$P$5,INDEX([1]UnitCosts_Service!$W$9:$W$608,MATCH($A473,[1]UnitCosts_Service!$B$9:$B$608,0)),0)</f>
        <v>0</v>
      </c>
      <c r="I473" s="103">
        <f>IF($B473=$R$5,INDEX('[1]Serv RAV Fcast'!$CF$12:$CF$611,MATCH($A473,'[1]Serv RAV Fcast'!$B$12:$B$611,0))+INDEX('[1]Serv RAV Fcast'!$CP$12:$CP$611,MATCH($A473,'[1]Serv RAV Fcast'!$B$12:$B$611,0))+INDEX('[1]Serv RAV Fcast'!$CZ$12:$CZ$611,MATCH($A473,'[1]Serv RAV Fcast'!$B$12:$B$611,0)),0)</f>
        <v>0</v>
      </c>
      <c r="J473" s="109">
        <f>IF(A473="",0,INDEX('[1]UnitCost (ex Cumulo&amp;RAV Fcasts)'!$D$1045:$WE$1214,MATCH($B473,'[1]UnitCost (ex Cumulo&amp;RAV Fcasts)'!$B$1045:$B$1214,0),MATCH($A473,'[1]UnitCost (ex Cumulo&amp;RAV Fcasts)'!$D$3:$WE$3,0)))</f>
        <v>1234.1609296785693</v>
      </c>
      <c r="K473" s="110">
        <f>IF(A473="",0,SUM(H473:J473)*INDEX('Service volumes'!$E:$E,MATCH($A473,'Service volumes'!$A:$A,0)))</f>
        <v>964020.21855627489</v>
      </c>
      <c r="L473" s="109">
        <f>IF(A473="",0,INDEX('[1]UnitCost (ROCE, ex RAV Fcast)'!$D$1045:$WE$1214,MATCH($B473,'[1]UnitCost (ROCE, ex RAV Fcast)'!$B$1045:$B$1214,0),MATCH($A473,'[1]UnitCost (ROCE, ex RAV Fcast)'!$D$3:$WE$3,0)))</f>
        <v>151.38333578096265</v>
      </c>
      <c r="M473" s="103">
        <f>IF($B473=$R$5,INDEX('[1]Serv RAV Fcast'!$CZ$12:$CZ$611,MATCH($A473,'[1]Serv RAV Fcast'!$B$12:$B$611,0)),0)</f>
        <v>0</v>
      </c>
      <c r="N473" s="110">
        <f>IF(A473="",0,SUM(L473:M473)*INDEX('Service volumes'!$E:$E,MATCH($A473,'Service volumes'!$A:$A,0)))</f>
        <v>118247.62309024803</v>
      </c>
    </row>
    <row r="474" spans="1:14" ht="14.25" x14ac:dyDescent="0.35">
      <c r="A474" s="22" t="str">
        <f>'Base year costs 2425'!B474</f>
        <v>SS031</v>
      </c>
      <c r="B474" s="22" t="str">
        <f>'Base year costs 2425'!C474</f>
        <v>CE106</v>
      </c>
      <c r="C474" s="22" t="str">
        <f>'Base year costs 2425'!D474</f>
        <v>Above 1Gbit/s</v>
      </c>
      <c r="D474" s="22" t="str">
        <f>'Base year costs 2425'!E474</f>
        <v>Leased lines access - HNR</v>
      </c>
      <c r="E474" s="22" t="str">
        <f>'Base year costs 2425'!F474</f>
        <v>EAD LA 10Gbps Rentals - External - Leased line access - High Network Reach</v>
      </c>
      <c r="F474" s="22" t="str">
        <f>'Base year costs 2425'!G474</f>
        <v>Ethernet Excess Construction Capex</v>
      </c>
      <c r="H474" s="103">
        <f>IF($B474=$P$5,INDEX([1]UnitCosts_Service!$W$9:$W$608,MATCH($A474,[1]UnitCosts_Service!$B$9:$B$608,0)),0)</f>
        <v>0</v>
      </c>
      <c r="I474" s="103">
        <f>IF($B474=$R$5,INDEX('[1]Serv RAV Fcast'!$CF$12:$CF$611,MATCH($A474,'[1]Serv RAV Fcast'!$B$12:$B$611,0))+INDEX('[1]Serv RAV Fcast'!$CP$12:$CP$611,MATCH($A474,'[1]Serv RAV Fcast'!$B$12:$B$611,0))+INDEX('[1]Serv RAV Fcast'!$CZ$12:$CZ$611,MATCH($A474,'[1]Serv RAV Fcast'!$B$12:$B$611,0)),0)</f>
        <v>0</v>
      </c>
      <c r="J474" s="109">
        <f>IF(A474="",0,INDEX('[1]UnitCost (ex Cumulo&amp;RAV Fcasts)'!$D$1045:$WE$1214,MATCH($B474,'[1]UnitCost (ex Cumulo&amp;RAV Fcasts)'!$B$1045:$B$1214,0),MATCH($A474,'[1]UnitCost (ex Cumulo&amp;RAV Fcasts)'!$D$3:$WE$3,0)))</f>
        <v>0</v>
      </c>
      <c r="K474" s="110">
        <f>IF(A474="",0,SUM(H474:J474)*INDEX('Service volumes'!$E:$E,MATCH($A474,'Service volumes'!$A:$A,0)))</f>
        <v>0</v>
      </c>
      <c r="L474" s="109">
        <f>IF(A474="",0,INDEX('[1]UnitCost (ROCE, ex RAV Fcast)'!$D$1045:$WE$1214,MATCH($B474,'[1]UnitCost (ROCE, ex RAV Fcast)'!$B$1045:$B$1214,0),MATCH($A474,'[1]UnitCost (ROCE, ex RAV Fcast)'!$D$3:$WE$3,0)))</f>
        <v>0</v>
      </c>
      <c r="M474" s="103">
        <f>IF($B474=$R$5,INDEX('[1]Serv RAV Fcast'!$CZ$12:$CZ$611,MATCH($A474,'[1]Serv RAV Fcast'!$B$12:$B$611,0)),0)</f>
        <v>0</v>
      </c>
      <c r="N474" s="110">
        <f>IF(A474="",0,SUM(L474:M474)*INDEX('Service volumes'!$E:$E,MATCH($A474,'Service volumes'!$A:$A,0)))</f>
        <v>0</v>
      </c>
    </row>
    <row r="475" spans="1:14" ht="14.25" x14ac:dyDescent="0.35">
      <c r="A475" s="22" t="str">
        <f>'Base year costs 2425'!B475</f>
        <v>SS031</v>
      </c>
      <c r="B475" s="22" t="str">
        <f>'Base year costs 2425'!C475</f>
        <v>CJ001</v>
      </c>
      <c r="C475" s="22" t="str">
        <f>'Base year costs 2425'!D475</f>
        <v>Above 1Gbit/s</v>
      </c>
      <c r="D475" s="22" t="str">
        <f>'Base year costs 2425'!E475</f>
        <v>Leased lines access - HNR</v>
      </c>
      <c r="E475" s="22" t="str">
        <f>'Base year costs 2425'!F475</f>
        <v>EAD LA 10Gbps Rentals - External - Leased line access - High Network Reach</v>
      </c>
      <c r="F475" s="22" t="str">
        <f>'Base year costs 2425'!G475</f>
        <v>TC_Spine Duct - 1 Bore</v>
      </c>
      <c r="H475" s="103">
        <f>IF($B475=$P$5,INDEX([1]UnitCosts_Service!$W$9:$W$608,MATCH($A475,[1]UnitCosts_Service!$B$9:$B$608,0)),0)</f>
        <v>0</v>
      </c>
      <c r="I475" s="103">
        <f>IF($B475=$R$5,INDEX('[1]Serv RAV Fcast'!$CF$12:$CF$611,MATCH($A475,'[1]Serv RAV Fcast'!$B$12:$B$611,0))+INDEX('[1]Serv RAV Fcast'!$CP$12:$CP$611,MATCH($A475,'[1]Serv RAV Fcast'!$B$12:$B$611,0))+INDEX('[1]Serv RAV Fcast'!$CZ$12:$CZ$611,MATCH($A475,'[1]Serv RAV Fcast'!$B$12:$B$611,0)),0)</f>
        <v>0</v>
      </c>
      <c r="J475" s="109">
        <f>IF(A475="",0,INDEX('[1]UnitCost (ex Cumulo&amp;RAV Fcasts)'!$D$1045:$WE$1214,MATCH($B475,'[1]UnitCost (ex Cumulo&amp;RAV Fcasts)'!$B$1045:$B$1214,0),MATCH($A475,'[1]UnitCost (ex Cumulo&amp;RAV Fcasts)'!$D$3:$WE$3,0)))</f>
        <v>112.0008393059864</v>
      </c>
      <c r="K475" s="128">
        <f>IF(A475="",0,SUM(H475:J475)*INDEX('Service volumes'!$E:$E,MATCH($A475,'Service volumes'!$A:$A,0)))</f>
        <v>87485.408903977965</v>
      </c>
      <c r="L475" s="109">
        <f>IF(A475="",0,INDEX('[1]UnitCost (ROCE, ex RAV Fcast)'!$D$1045:$WE$1214,MATCH($B475,'[1]UnitCost (ROCE, ex RAV Fcast)'!$B$1045:$B$1214,0),MATCH($A475,'[1]UnitCost (ROCE, ex RAV Fcast)'!$D$3:$WE$3,0)))</f>
        <v>63.957990125423699</v>
      </c>
      <c r="M475" s="103">
        <f>IF($B475=$R$5,INDEX('[1]Serv RAV Fcast'!$CZ$12:$CZ$611,MATCH($A475,'[1]Serv RAV Fcast'!$B$12:$B$611,0)),0)</f>
        <v>0</v>
      </c>
      <c r="N475" s="128">
        <f>IF(A475="",0,SUM(L475:M475)*INDEX('Service volumes'!$E:$E,MATCH($A475,'Service volumes'!$A:$A,0)))</f>
        <v>49958.473110301115</v>
      </c>
    </row>
    <row r="476" spans="1:14" ht="14.25" x14ac:dyDescent="0.35">
      <c r="A476" s="22" t="str">
        <f>'Base year costs 2425'!B476</f>
        <v>SS031</v>
      </c>
      <c r="B476" s="22" t="str">
        <f>'Base year costs 2425'!C476</f>
        <v>CJ002</v>
      </c>
      <c r="C476" s="22" t="str">
        <f>'Base year costs 2425'!D476</f>
        <v>Above 1Gbit/s</v>
      </c>
      <c r="D476" s="22" t="str">
        <f>'Base year costs 2425'!E476</f>
        <v>Leased lines access - HNR</v>
      </c>
      <c r="E476" s="22" t="str">
        <f>'Base year costs 2425'!F476</f>
        <v>EAD LA 10Gbps Rentals - External - Leased line access - High Network Reach</v>
      </c>
      <c r="F476" s="22" t="str">
        <f>'Base year costs 2425'!G476</f>
        <v>TC_LeadinDuct</v>
      </c>
      <c r="H476" s="103">
        <f>IF($B476=$P$5,INDEX([1]UnitCosts_Service!$W$9:$W$608,MATCH($A476,[1]UnitCosts_Service!$B$9:$B$608,0)),0)</f>
        <v>0</v>
      </c>
      <c r="I476" s="103">
        <f>IF($B476=$R$5,INDEX('[1]Serv RAV Fcast'!$CF$12:$CF$611,MATCH($A476,'[1]Serv RAV Fcast'!$B$12:$B$611,0))+INDEX('[1]Serv RAV Fcast'!$CP$12:$CP$611,MATCH($A476,'[1]Serv RAV Fcast'!$B$12:$B$611,0))+INDEX('[1]Serv RAV Fcast'!$CZ$12:$CZ$611,MATCH($A476,'[1]Serv RAV Fcast'!$B$12:$B$611,0)),0)</f>
        <v>0</v>
      </c>
      <c r="J476" s="109">
        <f>IF(A476="",0,INDEX('[1]UnitCost (ex Cumulo&amp;RAV Fcasts)'!$D$1045:$WE$1214,MATCH($B476,'[1]UnitCost (ex Cumulo&amp;RAV Fcasts)'!$B$1045:$B$1214,0),MATCH($A476,'[1]UnitCost (ex Cumulo&amp;RAV Fcasts)'!$D$3:$WE$3,0)))</f>
        <v>21.397457152771466</v>
      </c>
      <c r="K476" s="110">
        <f>IF(A476="",0,SUM(H476:J476)*INDEX('Service volumes'!$E:$E,MATCH($A476,'Service volumes'!$A:$A,0)))</f>
        <v>16713.850540006661</v>
      </c>
      <c r="L476" s="109">
        <f>IF(A476="",0,INDEX('[1]UnitCost (ROCE, ex RAV Fcast)'!$D$1045:$WE$1214,MATCH($B476,'[1]UnitCost (ROCE, ex RAV Fcast)'!$B$1045:$B$1214,0),MATCH($A476,'[1]UnitCost (ROCE, ex RAV Fcast)'!$D$3:$WE$3,0)))</f>
        <v>12.844157306387819</v>
      </c>
      <c r="M476" s="103">
        <f>IF($B476=$R$5,INDEX('[1]Serv RAV Fcast'!$CZ$12:$CZ$611,MATCH($A476,'[1]Serv RAV Fcast'!$B$12:$B$611,0)),0)</f>
        <v>0</v>
      </c>
      <c r="N476" s="110">
        <f>IF(A476="",0,SUM(L476:M476)*INDEX('Service volumes'!$E:$E,MATCH($A476,'Service volumes'!$A:$A,0)))</f>
        <v>10032.749405622486</v>
      </c>
    </row>
    <row r="477" spans="1:14" ht="14.25" x14ac:dyDescent="0.35">
      <c r="A477" s="22" t="str">
        <f>'Base year costs 2425'!B477</f>
        <v>SS031</v>
      </c>
      <c r="B477" s="22" t="str">
        <f>'Base year costs 2425'!C477</f>
        <v>CJ003</v>
      </c>
      <c r="C477" s="22" t="str">
        <f>'Base year costs 2425'!D477</f>
        <v>Above 1Gbit/s</v>
      </c>
      <c r="D477" s="22" t="str">
        <f>'Base year costs 2425'!E477</f>
        <v>Leased lines access - HNR</v>
      </c>
      <c r="E477" s="22" t="str">
        <f>'Base year costs 2425'!F477</f>
        <v>EAD LA 10Gbps Rentals - External - Leased line access - High Network Reach</v>
      </c>
      <c r="F477" s="22" t="str">
        <f>'Base year costs 2425'!G477</f>
        <v>TC_ManHoles</v>
      </c>
      <c r="H477" s="103">
        <f>IF($B477=$P$5,INDEX([1]UnitCosts_Service!$W$9:$W$608,MATCH($A477,[1]UnitCosts_Service!$B$9:$B$608,0)),0)</f>
        <v>0</v>
      </c>
      <c r="I477" s="103">
        <f>IF($B477=$R$5,INDEX('[1]Serv RAV Fcast'!$CF$12:$CF$611,MATCH($A477,'[1]Serv RAV Fcast'!$B$12:$B$611,0))+INDEX('[1]Serv RAV Fcast'!$CP$12:$CP$611,MATCH($A477,'[1]Serv RAV Fcast'!$B$12:$B$611,0))+INDEX('[1]Serv RAV Fcast'!$CZ$12:$CZ$611,MATCH($A477,'[1]Serv RAV Fcast'!$B$12:$B$611,0)),0)</f>
        <v>0</v>
      </c>
      <c r="J477" s="109">
        <f>IF(A477="",0,INDEX('[1]UnitCost (ex Cumulo&amp;RAV Fcasts)'!$D$1045:$WE$1214,MATCH($B477,'[1]UnitCost (ex Cumulo&amp;RAV Fcasts)'!$B$1045:$B$1214,0),MATCH($A477,'[1]UnitCost (ex Cumulo&amp;RAV Fcasts)'!$D$3:$WE$3,0)))</f>
        <v>27.071809641182625</v>
      </c>
      <c r="K477" s="110">
        <f>IF(A477="",0,SUM(H477:J477)*INDEX('Service volumes'!$E:$E,MATCH($A477,'Service volumes'!$A:$A,0)))</f>
        <v>21146.165965409204</v>
      </c>
      <c r="L477" s="109">
        <f>IF(A477="",0,INDEX('[1]UnitCost (ROCE, ex RAV Fcast)'!$D$1045:$WE$1214,MATCH($B477,'[1]UnitCost (ROCE, ex RAV Fcast)'!$B$1045:$B$1214,0),MATCH($A477,'[1]UnitCost (ROCE, ex RAV Fcast)'!$D$3:$WE$3,0)))</f>
        <v>12.780232236369216</v>
      </c>
      <c r="M477" s="103">
        <f>IF($B477=$R$5,INDEX('[1]Serv RAV Fcast'!$CZ$12:$CZ$611,MATCH($A477,'[1]Serv RAV Fcast'!$B$12:$B$611,0)),0)</f>
        <v>0</v>
      </c>
      <c r="N477" s="110">
        <f>IF(A477="",0,SUM(L477:M477)*INDEX('Service volumes'!$E:$E,MATCH($A477,'Service volumes'!$A:$A,0)))</f>
        <v>9982.8166468641848</v>
      </c>
    </row>
    <row r="478" spans="1:14" ht="14.25" x14ac:dyDescent="0.35">
      <c r="A478" s="22" t="str">
        <f>'Base year costs 2425'!B478</f>
        <v>SS031</v>
      </c>
      <c r="B478" s="22" t="str">
        <f>'Base year costs 2425'!C478</f>
        <v>CJ004</v>
      </c>
      <c r="C478" s="22" t="str">
        <f>'Base year costs 2425'!D478</f>
        <v>Above 1Gbit/s</v>
      </c>
      <c r="D478" s="22" t="str">
        <f>'Base year costs 2425'!E478</f>
        <v>Leased lines access - HNR</v>
      </c>
      <c r="E478" s="22" t="str">
        <f>'Base year costs 2425'!F478</f>
        <v>EAD LA 10Gbps Rentals - External - Leased line access - High Network Reach</v>
      </c>
      <c r="F478" s="22" t="str">
        <f>'Base year costs 2425'!G478</f>
        <v>TC_JointBoxes</v>
      </c>
      <c r="H478" s="103">
        <f>IF($B478=$P$5,INDEX([1]UnitCosts_Service!$W$9:$W$608,MATCH($A478,[1]UnitCosts_Service!$B$9:$B$608,0)),0)</f>
        <v>0</v>
      </c>
      <c r="I478" s="103">
        <f>IF($B478=$R$5,INDEX('[1]Serv RAV Fcast'!$CF$12:$CF$611,MATCH($A478,'[1]Serv RAV Fcast'!$B$12:$B$611,0))+INDEX('[1]Serv RAV Fcast'!$CP$12:$CP$611,MATCH($A478,'[1]Serv RAV Fcast'!$B$12:$B$611,0))+INDEX('[1]Serv RAV Fcast'!$CZ$12:$CZ$611,MATCH($A478,'[1]Serv RAV Fcast'!$B$12:$B$611,0)),0)</f>
        <v>0</v>
      </c>
      <c r="J478" s="109">
        <f>IF(A478="",0,INDEX('[1]UnitCost (ex Cumulo&amp;RAV Fcasts)'!$D$1045:$WE$1214,MATCH($B478,'[1]UnitCost (ex Cumulo&amp;RAV Fcasts)'!$B$1045:$B$1214,0),MATCH($A478,'[1]UnitCost (ex Cumulo&amp;RAV Fcasts)'!$D$3:$WE$3,0)))</f>
        <v>42.389708107627946</v>
      </c>
      <c r="K478" s="110">
        <f>IF(A478="",0,SUM(H478:J478)*INDEX('Service volumes'!$E:$E,MATCH($A478,'Service volumes'!$A:$A,0)))</f>
        <v>33111.188899080727</v>
      </c>
      <c r="L478" s="109">
        <f>IF(A478="",0,INDEX('[1]UnitCost (ROCE, ex RAV Fcast)'!$D$1045:$WE$1214,MATCH($B478,'[1]UnitCost (ROCE, ex RAV Fcast)'!$B$1045:$B$1214,0),MATCH($A478,'[1]UnitCost (ROCE, ex RAV Fcast)'!$D$3:$WE$3,0)))</f>
        <v>29.418165275957186</v>
      </c>
      <c r="M478" s="103">
        <f>IF($B478=$R$5,INDEX('[1]Serv RAV Fcast'!$CZ$12:$CZ$611,MATCH($A478,'[1]Serv RAV Fcast'!$B$12:$B$611,0)),0)</f>
        <v>0</v>
      </c>
      <c r="N478" s="110">
        <f>IF(A478="",0,SUM(L478:M478)*INDEX('Service volumes'!$E:$E,MATCH($A478,'Service volumes'!$A:$A,0)))</f>
        <v>22978.936892969865</v>
      </c>
    </row>
    <row r="479" spans="1:14" ht="14.25" x14ac:dyDescent="0.35">
      <c r="A479" s="22" t="str">
        <f>'Base year costs 2425'!B479</f>
        <v>SS031</v>
      </c>
      <c r="B479" s="22" t="str">
        <f>'Base year costs 2425'!C479</f>
        <v>CJ010</v>
      </c>
      <c r="C479" s="22" t="str">
        <f>'Base year costs 2425'!D479</f>
        <v>Above 1Gbit/s</v>
      </c>
      <c r="D479" s="22" t="str">
        <f>'Base year costs 2425'!E479</f>
        <v>Leased lines access - HNR</v>
      </c>
      <c r="E479" s="22" t="str">
        <f>'Base year costs 2425'!F479</f>
        <v>EAD LA 10Gbps Rentals - External - Leased line access - High Network Reach</v>
      </c>
      <c r="F479" s="22" t="str">
        <f>'Base year costs 2425'!G479</f>
        <v>TC_Spine Duct - 2 Bore</v>
      </c>
      <c r="H479" s="103">
        <f>IF($B479=$P$5,INDEX([1]UnitCosts_Service!$W$9:$W$608,MATCH($A479,[1]UnitCosts_Service!$B$9:$B$608,0)),0)</f>
        <v>0</v>
      </c>
      <c r="I479" s="103">
        <f>IF($B479=$R$5,INDEX('[1]Serv RAV Fcast'!$CF$12:$CF$611,MATCH($A479,'[1]Serv RAV Fcast'!$B$12:$B$611,0))+INDEX('[1]Serv RAV Fcast'!$CP$12:$CP$611,MATCH($A479,'[1]Serv RAV Fcast'!$B$12:$B$611,0))+INDEX('[1]Serv RAV Fcast'!$CZ$12:$CZ$611,MATCH($A479,'[1]Serv RAV Fcast'!$B$12:$B$611,0)),0)</f>
        <v>0</v>
      </c>
      <c r="J479" s="109">
        <f>IF(A479="",0,INDEX('[1]UnitCost (ex Cumulo&amp;RAV Fcasts)'!$D$1045:$WE$1214,MATCH($B479,'[1]UnitCost (ex Cumulo&amp;RAV Fcasts)'!$B$1045:$B$1214,0),MATCH($A479,'[1]UnitCost (ex Cumulo&amp;RAV Fcasts)'!$D$3:$WE$3,0)))</f>
        <v>21.62380190149857</v>
      </c>
      <c r="K479" s="110">
        <f>IF(A479="",0,SUM(H479:J479)*INDEX('Service volumes'!$E:$E,MATCH($A479,'Service volumes'!$A:$A,0)))</f>
        <v>16890.651562377217</v>
      </c>
      <c r="L479" s="109">
        <f>IF(A479="",0,INDEX('[1]UnitCost (ROCE, ex RAV Fcast)'!$D$1045:$WE$1214,MATCH($B479,'[1]UnitCost (ROCE, ex RAV Fcast)'!$B$1045:$B$1214,0),MATCH($A479,'[1]UnitCost (ROCE, ex RAV Fcast)'!$D$3:$WE$3,0)))</f>
        <v>11.019409441060263</v>
      </c>
      <c r="M479" s="103">
        <f>IF($B479=$R$5,INDEX('[1]Serv RAV Fcast'!$CZ$12:$CZ$611,MATCH($A479,'[1]Serv RAV Fcast'!$B$12:$B$611,0)),0)</f>
        <v>0</v>
      </c>
      <c r="N479" s="110">
        <f>IF(A479="",0,SUM(L479:M479)*INDEX('Service volumes'!$E:$E,MATCH($A479,'Service volumes'!$A:$A,0)))</f>
        <v>8607.4135408732163</v>
      </c>
    </row>
    <row r="480" spans="1:14" ht="14.25" x14ac:dyDescent="0.35">
      <c r="A480" s="22" t="str">
        <f>'Base year costs 2425'!B480</f>
        <v>SS031</v>
      </c>
      <c r="B480" s="22" t="str">
        <f>'Base year costs 2425'!C480</f>
        <v>CJ011</v>
      </c>
      <c r="C480" s="22" t="str">
        <f>'Base year costs 2425'!D480</f>
        <v>Above 1Gbit/s</v>
      </c>
      <c r="D480" s="22" t="str">
        <f>'Base year costs 2425'!E480</f>
        <v>Leased lines access - HNR</v>
      </c>
      <c r="E480" s="22" t="str">
        <f>'Base year costs 2425'!F480</f>
        <v>EAD LA 10Gbps Rentals - External - Leased line access - High Network Reach</v>
      </c>
      <c r="F480" s="22" t="str">
        <f>'Base year costs 2425'!G480</f>
        <v>TC_Spine Duct - 3+ Bore</v>
      </c>
      <c r="H480" s="103">
        <f>IF($B480=$P$5,INDEX([1]UnitCosts_Service!$W$9:$W$608,MATCH($A480,[1]UnitCosts_Service!$B$9:$B$608,0)),0)</f>
        <v>0</v>
      </c>
      <c r="I480" s="103">
        <f>IF($B480=$R$5,INDEX('[1]Serv RAV Fcast'!$CF$12:$CF$611,MATCH($A480,'[1]Serv RAV Fcast'!$B$12:$B$611,0))+INDEX('[1]Serv RAV Fcast'!$CP$12:$CP$611,MATCH($A480,'[1]Serv RAV Fcast'!$B$12:$B$611,0))+INDEX('[1]Serv RAV Fcast'!$CZ$12:$CZ$611,MATCH($A480,'[1]Serv RAV Fcast'!$B$12:$B$611,0)),0)</f>
        <v>0</v>
      </c>
      <c r="J480" s="109">
        <f>IF(A480="",0,INDEX('[1]UnitCost (ex Cumulo&amp;RAV Fcasts)'!$D$1045:$WE$1214,MATCH($B480,'[1]UnitCost (ex Cumulo&amp;RAV Fcasts)'!$B$1045:$B$1214,0),MATCH($A480,'[1]UnitCost (ex Cumulo&amp;RAV Fcasts)'!$D$3:$WE$3,0)))</f>
        <v>23.362721484794339</v>
      </c>
      <c r="K480" s="110">
        <f>IF(A480="",0,SUM(H480:J480)*INDEX('Service volumes'!$E:$E,MATCH($A480,'Service volumes'!$A:$A,0)))</f>
        <v>18248.945765692475</v>
      </c>
      <c r="L480" s="109">
        <f>IF(A480="",0,INDEX('[1]UnitCost (ROCE, ex RAV Fcast)'!$D$1045:$WE$1214,MATCH($B480,'[1]UnitCost (ROCE, ex RAV Fcast)'!$B$1045:$B$1214,0),MATCH($A480,'[1]UnitCost (ROCE, ex RAV Fcast)'!$D$3:$WE$3,0)))</f>
        <v>12.478166867182516</v>
      </c>
      <c r="M480" s="103">
        <f>IF($B480=$R$5,INDEX('[1]Serv RAV Fcast'!$CZ$12:$CZ$611,MATCH($A480,'[1]Serv RAV Fcast'!$B$12:$B$611,0)),0)</f>
        <v>0</v>
      </c>
      <c r="N480" s="110">
        <f>IF(A480="",0,SUM(L480:M480)*INDEX('Service volumes'!$E:$E,MATCH($A480,'Service volumes'!$A:$A,0)))</f>
        <v>9746.8691976952305</v>
      </c>
    </row>
    <row r="481" spans="1:14" ht="14.25" x14ac:dyDescent="0.35">
      <c r="A481" s="22" t="str">
        <f>'Base year costs 2425'!B481</f>
        <v>SS031</v>
      </c>
      <c r="B481" s="22" t="str">
        <f>'Base year costs 2425'!C481</f>
        <v>CJ016</v>
      </c>
      <c r="C481" s="22" t="str">
        <f>'Base year costs 2425'!D481</f>
        <v>Above 1Gbit/s</v>
      </c>
      <c r="D481" s="22" t="str">
        <f>'Base year costs 2425'!E481</f>
        <v>Leased lines access - HNR</v>
      </c>
      <c r="E481" s="22" t="str">
        <f>'Base year costs 2425'!F481</f>
        <v>EAD LA 10Gbps Rentals - External - Leased line access - High Network Reach</v>
      </c>
      <c r="F481" s="22" t="str">
        <f>'Base year costs 2425'!G481</f>
        <v>TC Duct Network Adjustments above financial limit Internal</v>
      </c>
      <c r="H481" s="103">
        <f>IF($B481=$P$5,INDEX([1]UnitCosts_Service!$W$9:$W$608,MATCH($A481,[1]UnitCosts_Service!$B$9:$B$608,0)),0)</f>
        <v>0</v>
      </c>
      <c r="I481" s="103">
        <f>IF($B481=$R$5,INDEX('[1]Serv RAV Fcast'!$CF$12:$CF$611,MATCH($A481,'[1]Serv RAV Fcast'!$B$12:$B$611,0))+INDEX('[1]Serv RAV Fcast'!$CP$12:$CP$611,MATCH($A481,'[1]Serv RAV Fcast'!$B$12:$B$611,0))+INDEX('[1]Serv RAV Fcast'!$CZ$12:$CZ$611,MATCH($A481,'[1]Serv RAV Fcast'!$B$12:$B$611,0)),0)</f>
        <v>0</v>
      </c>
      <c r="J481" s="109">
        <f>IF(A481="",0,INDEX('[1]UnitCost (ex Cumulo&amp;RAV Fcasts)'!$D$1045:$WE$1214,MATCH($B481,'[1]UnitCost (ex Cumulo&amp;RAV Fcasts)'!$B$1045:$B$1214,0),MATCH($A481,'[1]UnitCost (ex Cumulo&amp;RAV Fcasts)'!$D$3:$WE$3,0)))</f>
        <v>3.269133230201552E-2</v>
      </c>
      <c r="K481" s="110">
        <f>IF(A481="",0,SUM(H481:J481)*INDEX('Service volumes'!$E:$E,MATCH($A481,'Service volumes'!$A:$A,0)))</f>
        <v>25.535653052064088</v>
      </c>
      <c r="L481" s="109">
        <f>IF(A481="",0,INDEX('[1]UnitCost (ROCE, ex RAV Fcast)'!$D$1045:$WE$1214,MATCH($B481,'[1]UnitCost (ROCE, ex RAV Fcast)'!$B$1045:$B$1214,0),MATCH($A481,'[1]UnitCost (ROCE, ex RAV Fcast)'!$D$3:$WE$3,0)))</f>
        <v>1.9602755234376931E-2</v>
      </c>
      <c r="M481" s="103">
        <f>IF($B481=$R$5,INDEX('[1]Serv RAV Fcast'!$CZ$12:$CZ$611,MATCH($A481,'[1]Serv RAV Fcast'!$B$12:$B$611,0)),0)</f>
        <v>0</v>
      </c>
      <c r="N481" s="110">
        <f>IF(A481="",0,SUM(L481:M481)*INDEX('Service volumes'!$E:$E,MATCH($A481,'Service volumes'!$A:$A,0)))</f>
        <v>15.311983981109297</v>
      </c>
    </row>
    <row r="482" spans="1:14" ht="14.25" x14ac:dyDescent="0.35">
      <c r="A482" s="22" t="str">
        <f>'Base year costs 2425'!B482</f>
        <v>SS031</v>
      </c>
      <c r="B482" s="22" t="str">
        <f>'Base year costs 2425'!C482</f>
        <v>CJ017</v>
      </c>
      <c r="C482" s="22" t="str">
        <f>'Base year costs 2425'!D482</f>
        <v>Above 1Gbit/s</v>
      </c>
      <c r="D482" s="22" t="str">
        <f>'Base year costs 2425'!E482</f>
        <v>Leased lines access - HNR</v>
      </c>
      <c r="E482" s="22" t="str">
        <f>'Base year costs 2425'!F482</f>
        <v>EAD LA 10Gbps Rentals - External - Leased line access - High Network Reach</v>
      </c>
      <c r="F482" s="22" t="str">
        <f>'Base year costs 2425'!G482</f>
        <v>TC_Cable up a pole</v>
      </c>
      <c r="H482" s="103">
        <f>IF($B482=$P$5,INDEX([1]UnitCosts_Service!$W$9:$W$608,MATCH($A482,[1]UnitCosts_Service!$B$9:$B$608,0)),0)</f>
        <v>0</v>
      </c>
      <c r="I482" s="103">
        <f>IF($B482=$R$5,INDEX('[1]Serv RAV Fcast'!$CF$12:$CF$611,MATCH($A482,'[1]Serv RAV Fcast'!$B$12:$B$611,0))+INDEX('[1]Serv RAV Fcast'!$CP$12:$CP$611,MATCH($A482,'[1]Serv RAV Fcast'!$B$12:$B$611,0))+INDEX('[1]Serv RAV Fcast'!$CZ$12:$CZ$611,MATCH($A482,'[1]Serv RAV Fcast'!$B$12:$B$611,0)),0)</f>
        <v>0</v>
      </c>
      <c r="J482" s="109">
        <f>IF(A482="",0,INDEX('[1]UnitCost (ex Cumulo&amp;RAV Fcasts)'!$D$1045:$WE$1214,MATCH($B482,'[1]UnitCost (ex Cumulo&amp;RAV Fcasts)'!$B$1045:$B$1214,0),MATCH($A482,'[1]UnitCost (ex Cumulo&amp;RAV Fcasts)'!$D$3:$WE$3,0)))</f>
        <v>0</v>
      </c>
      <c r="K482" s="110">
        <f>IF(A482="",0,SUM(H482:J482)*INDEX('Service volumes'!$E:$E,MATCH($A482,'Service volumes'!$A:$A,0)))</f>
        <v>0</v>
      </c>
      <c r="L482" s="109">
        <f>IF(A482="",0,INDEX('[1]UnitCost (ROCE, ex RAV Fcast)'!$D$1045:$WE$1214,MATCH($B482,'[1]UnitCost (ROCE, ex RAV Fcast)'!$B$1045:$B$1214,0),MATCH($A482,'[1]UnitCost (ROCE, ex RAV Fcast)'!$D$3:$WE$3,0)))</f>
        <v>0</v>
      </c>
      <c r="M482" s="103">
        <f>IF($B482=$R$5,INDEX('[1]Serv RAV Fcast'!$CZ$12:$CZ$611,MATCH($A482,'[1]Serv RAV Fcast'!$B$12:$B$611,0)),0)</f>
        <v>0</v>
      </c>
      <c r="N482" s="110">
        <f>IF(A482="",0,SUM(L482:M482)*INDEX('Service volumes'!$E:$E,MATCH($A482,'Service volumes'!$A:$A,0)))</f>
        <v>0</v>
      </c>
    </row>
    <row r="483" spans="1:14" ht="14.25" x14ac:dyDescent="0.35">
      <c r="A483" s="22" t="str">
        <f>'Base year costs 2425'!B483</f>
        <v>SS031</v>
      </c>
      <c r="B483" s="22" t="str">
        <f>'Base year costs 2425'!C483</f>
        <v>CL160</v>
      </c>
      <c r="C483" s="22" t="str">
        <f>'Base year costs 2425'!D483</f>
        <v>Above 1Gbit/s</v>
      </c>
      <c r="D483" s="22" t="str">
        <f>'Base year costs 2425'!E483</f>
        <v>Leased lines access - HNR</v>
      </c>
      <c r="E483" s="22" t="str">
        <f>'Base year costs 2425'!F483</f>
        <v>EAD LA 10Gbps Rentals - External - Leased line access - High Network Reach</v>
      </c>
      <c r="F483" s="22" t="str">
        <f>'Base year costs 2425'!G483</f>
        <v>Routing &amp; Records</v>
      </c>
      <c r="H483" s="103">
        <f>IF($B483=$P$5,INDEX([1]UnitCosts_Service!$W$9:$W$608,MATCH($A483,[1]UnitCosts_Service!$B$9:$B$608,0)),0)</f>
        <v>0</v>
      </c>
      <c r="I483" s="103">
        <f>IF($B483=$R$5,INDEX('[1]Serv RAV Fcast'!$CF$12:$CF$611,MATCH($A483,'[1]Serv RAV Fcast'!$B$12:$B$611,0))+INDEX('[1]Serv RAV Fcast'!$CP$12:$CP$611,MATCH($A483,'[1]Serv RAV Fcast'!$B$12:$B$611,0))+INDEX('[1]Serv RAV Fcast'!$CZ$12:$CZ$611,MATCH($A483,'[1]Serv RAV Fcast'!$B$12:$B$611,0)),0)</f>
        <v>0</v>
      </c>
      <c r="J483" s="109">
        <f>IF(A483="",0,INDEX('[1]UnitCost (ex Cumulo&amp;RAV Fcasts)'!$D$1045:$WE$1214,MATCH($B483,'[1]UnitCost (ex Cumulo&amp;RAV Fcasts)'!$B$1045:$B$1214,0),MATCH($A483,'[1]UnitCost (ex Cumulo&amp;RAV Fcasts)'!$D$3:$WE$3,0)))</f>
        <v>0</v>
      </c>
      <c r="K483" s="110">
        <f>IF(A483="",0,SUM(H483:J483)*INDEX('Service volumes'!$E:$E,MATCH($A483,'Service volumes'!$A:$A,0)))</f>
        <v>0</v>
      </c>
      <c r="L483" s="109">
        <f>IF(A483="",0,INDEX('[1]UnitCost (ROCE, ex RAV Fcast)'!$D$1045:$WE$1214,MATCH($B483,'[1]UnitCost (ROCE, ex RAV Fcast)'!$B$1045:$B$1214,0),MATCH($A483,'[1]UnitCost (ROCE, ex RAV Fcast)'!$D$3:$WE$3,0)))</f>
        <v>0</v>
      </c>
      <c r="M483" s="103">
        <f>IF($B483=$R$5,INDEX('[1]Serv RAV Fcast'!$CZ$12:$CZ$611,MATCH($A483,'[1]Serv RAV Fcast'!$B$12:$B$611,0)),0)</f>
        <v>0</v>
      </c>
      <c r="N483" s="110">
        <f>IF(A483="",0,SUM(L483:M483)*INDEX('Service volumes'!$E:$E,MATCH($A483,'Service volumes'!$A:$A,0)))</f>
        <v>0</v>
      </c>
    </row>
    <row r="484" spans="1:14" ht="14.25" x14ac:dyDescent="0.35">
      <c r="A484" s="22" t="str">
        <f>'Base year costs 2425'!B484</f>
        <v>SS031</v>
      </c>
      <c r="B484" s="22" t="str">
        <f>'Base year costs 2425'!C484</f>
        <v>CO484</v>
      </c>
      <c r="C484" s="22" t="str">
        <f>'Base year costs 2425'!D484</f>
        <v>Above 1Gbit/s</v>
      </c>
      <c r="D484" s="22" t="str">
        <f>'Base year costs 2425'!E484</f>
        <v>Leased lines access - HNR</v>
      </c>
      <c r="E484" s="22" t="str">
        <f>'Base year costs 2425'!F484</f>
        <v>EAD LA 10Gbps Rentals - External - Leased line access - High Network Reach</v>
      </c>
      <c r="F484" s="22" t="str">
        <f>'Base year costs 2425'!G484</f>
        <v>Interexchange Fibre</v>
      </c>
      <c r="H484" s="103">
        <f>IF($B484=$P$5,INDEX([1]UnitCosts_Service!$W$9:$W$608,MATCH($A484,[1]UnitCosts_Service!$B$9:$B$608,0)),0)</f>
        <v>0</v>
      </c>
      <c r="I484" s="103">
        <f>IF($B484=$R$5,INDEX('[1]Serv RAV Fcast'!$CF$12:$CF$611,MATCH($A484,'[1]Serv RAV Fcast'!$B$12:$B$611,0))+INDEX('[1]Serv RAV Fcast'!$CP$12:$CP$611,MATCH($A484,'[1]Serv RAV Fcast'!$B$12:$B$611,0))+INDEX('[1]Serv RAV Fcast'!$CZ$12:$CZ$611,MATCH($A484,'[1]Serv RAV Fcast'!$B$12:$B$611,0)),0)</f>
        <v>0</v>
      </c>
      <c r="J484" s="109">
        <f>IF(A484="",0,INDEX('[1]UnitCost (ex Cumulo&amp;RAV Fcasts)'!$D$1045:$WE$1214,MATCH($B484,'[1]UnitCost (ex Cumulo&amp;RAV Fcasts)'!$B$1045:$B$1214,0),MATCH($A484,'[1]UnitCost (ex Cumulo&amp;RAV Fcasts)'!$D$3:$WE$3,0)))</f>
        <v>0</v>
      </c>
      <c r="K484" s="128">
        <f>IF(A484="",0,SUM(H484:J484)*INDEX('Service volumes'!$E:$E,MATCH($A484,'Service volumes'!$A:$A,0)))</f>
        <v>0</v>
      </c>
      <c r="L484" s="109">
        <f>IF(A484="",0,INDEX('[1]UnitCost (ROCE, ex RAV Fcast)'!$D$1045:$WE$1214,MATCH($B484,'[1]UnitCost (ROCE, ex RAV Fcast)'!$B$1045:$B$1214,0),MATCH($A484,'[1]UnitCost (ROCE, ex RAV Fcast)'!$D$3:$WE$3,0)))</f>
        <v>0</v>
      </c>
      <c r="M484" s="103">
        <f>IF($B484=$R$5,INDEX('[1]Serv RAV Fcast'!$CZ$12:$CZ$611,MATCH($A484,'[1]Serv RAV Fcast'!$B$12:$B$611,0)),0)</f>
        <v>0</v>
      </c>
      <c r="N484" s="128">
        <f>IF(A484="",0,SUM(L484:M484)*INDEX('Service volumes'!$E:$E,MATCH($A484,'Service volumes'!$A:$A,0)))</f>
        <v>0</v>
      </c>
    </row>
    <row r="485" spans="1:14" ht="14.25" x14ac:dyDescent="0.35">
      <c r="A485" s="22" t="str">
        <f>'Base year costs 2425'!B485</f>
        <v>SS031</v>
      </c>
      <c r="B485" s="22" t="str">
        <f>'Base year costs 2425'!C485</f>
        <v>CW609</v>
      </c>
      <c r="C485" s="22" t="str">
        <f>'Base year costs 2425'!D485</f>
        <v>Above 1Gbit/s</v>
      </c>
      <c r="D485" s="22" t="str">
        <f>'Base year costs 2425'!E485</f>
        <v>Leased lines access - HNR</v>
      </c>
      <c r="E485" s="22" t="str">
        <f>'Base year costs 2425'!F485</f>
        <v>EAD LA 10Gbps Rentals - External - Leased line access - High Network Reach</v>
      </c>
      <c r="F485" s="22" t="str">
        <f>'Base year costs 2425'!G485</f>
        <v>Legacy Ethernet - Spine fibre</v>
      </c>
      <c r="H485" s="103">
        <f>IF($B485=$P$5,INDEX([1]UnitCosts_Service!$W$9:$W$608,MATCH($A485,[1]UnitCosts_Service!$B$9:$B$608,0)),0)</f>
        <v>0</v>
      </c>
      <c r="I485" s="103">
        <f>IF($B485=$R$5,INDEX('[1]Serv RAV Fcast'!$CF$12:$CF$611,MATCH($A485,'[1]Serv RAV Fcast'!$B$12:$B$611,0))+INDEX('[1]Serv RAV Fcast'!$CP$12:$CP$611,MATCH($A485,'[1]Serv RAV Fcast'!$B$12:$B$611,0))+INDEX('[1]Serv RAV Fcast'!$CZ$12:$CZ$611,MATCH($A485,'[1]Serv RAV Fcast'!$B$12:$B$611,0)),0)</f>
        <v>0</v>
      </c>
      <c r="J485" s="109">
        <f>IF(A485="",0,INDEX('[1]UnitCost (ex Cumulo&amp;RAV Fcasts)'!$D$1045:$WE$1214,MATCH($B485,'[1]UnitCost (ex Cumulo&amp;RAV Fcasts)'!$B$1045:$B$1214,0),MATCH($A485,'[1]UnitCost (ex Cumulo&amp;RAV Fcasts)'!$D$3:$WE$3,0)))</f>
        <v>254.49586102115697</v>
      </c>
      <c r="K485" s="110">
        <f>IF(A485="",0,SUM(H485:J485)*INDEX('Service volumes'!$E:$E,MATCH($A485,'Service volumes'!$A:$A,0)))</f>
        <v>198790.24660680222</v>
      </c>
      <c r="L485" s="109">
        <f>IF(A485="",0,INDEX('[1]UnitCost (ROCE, ex RAV Fcast)'!$D$1045:$WE$1214,MATCH($B485,'[1]UnitCost (ROCE, ex RAV Fcast)'!$B$1045:$B$1214,0),MATCH($A485,'[1]UnitCost (ROCE, ex RAV Fcast)'!$D$3:$WE$3,0)))</f>
        <v>107.64846597546405</v>
      </c>
      <c r="M485" s="103">
        <f>IF($B485=$R$5,INDEX('[1]Serv RAV Fcast'!$CZ$12:$CZ$611,MATCH($A485,'[1]Serv RAV Fcast'!$B$12:$B$611,0)),0)</f>
        <v>0</v>
      </c>
      <c r="N485" s="110">
        <f>IF(A485="",0,SUM(L485:M485)*INDEX('Service volumes'!$E:$E,MATCH($A485,'Service volumes'!$A:$A,0)))</f>
        <v>84085.709733123949</v>
      </c>
    </row>
    <row r="486" spans="1:14" ht="14.25" x14ac:dyDescent="0.35">
      <c r="A486" s="22" t="str">
        <f>'Base year costs 2425'!B486</f>
        <v>SS031</v>
      </c>
      <c r="B486" s="22" t="str">
        <f>'Base year costs 2425'!C486</f>
        <v>CW610</v>
      </c>
      <c r="C486" s="22" t="str">
        <f>'Base year costs 2425'!D486</f>
        <v>Above 1Gbit/s</v>
      </c>
      <c r="D486" s="22" t="str">
        <f>'Base year costs 2425'!E486</f>
        <v>Leased lines access - HNR</v>
      </c>
      <c r="E486" s="22" t="str">
        <f>'Base year costs 2425'!F486</f>
        <v>EAD LA 10Gbps Rentals - External - Leased line access - High Network Reach</v>
      </c>
      <c r="F486" s="22" t="str">
        <f>'Base year costs 2425'!G486</f>
        <v>Legacy Ethernet - Distribution fibre</v>
      </c>
      <c r="H486" s="103">
        <f>IF($B486=$P$5,INDEX([1]UnitCosts_Service!$W$9:$W$608,MATCH($A486,[1]UnitCosts_Service!$B$9:$B$608,0)),0)</f>
        <v>0</v>
      </c>
      <c r="I486" s="103">
        <f>IF($B486=$R$5,INDEX('[1]Serv RAV Fcast'!$CF$12:$CF$611,MATCH($A486,'[1]Serv RAV Fcast'!$B$12:$B$611,0))+INDEX('[1]Serv RAV Fcast'!$CP$12:$CP$611,MATCH($A486,'[1]Serv RAV Fcast'!$B$12:$B$611,0))+INDEX('[1]Serv RAV Fcast'!$CZ$12:$CZ$611,MATCH($A486,'[1]Serv RAV Fcast'!$B$12:$B$611,0)),0)</f>
        <v>0</v>
      </c>
      <c r="J486" s="109">
        <f>IF(A486="",0,INDEX('[1]UnitCost (ex Cumulo&amp;RAV Fcasts)'!$D$1045:$WE$1214,MATCH($B486,'[1]UnitCost (ex Cumulo&amp;RAV Fcasts)'!$B$1045:$B$1214,0),MATCH($A486,'[1]UnitCost (ex Cumulo&amp;RAV Fcasts)'!$D$3:$WE$3,0)))</f>
        <v>763.77809274976255</v>
      </c>
      <c r="K486" s="110">
        <f>IF(A486="",0,SUM(H486:J486)*INDEX('Service volumes'!$E:$E,MATCH($A486,'Service volumes'!$A:$A,0)))</f>
        <v>596597.66096540238</v>
      </c>
      <c r="L486" s="109">
        <f>IF(A486="",0,INDEX('[1]UnitCost (ROCE, ex RAV Fcast)'!$D$1045:$WE$1214,MATCH($B486,'[1]UnitCost (ROCE, ex RAV Fcast)'!$B$1045:$B$1214,0),MATCH($A486,'[1]UnitCost (ROCE, ex RAV Fcast)'!$D$3:$WE$3,0)))</f>
        <v>191.49002479101907</v>
      </c>
      <c r="M486" s="103">
        <f>IF($B486=$R$5,INDEX('[1]Serv RAV Fcast'!$CZ$12:$CZ$611,MATCH($A486,'[1]Serv RAV Fcast'!$B$12:$B$611,0)),0)</f>
        <v>0</v>
      </c>
      <c r="N486" s="110">
        <f>IF(A486="",0,SUM(L486:M486)*INDEX('Service volumes'!$E:$E,MATCH($A486,'Service volumes'!$A:$A,0)))</f>
        <v>149575.51410938188</v>
      </c>
    </row>
    <row r="487" spans="1:14" ht="14.25" x14ac:dyDescent="0.35">
      <c r="A487" s="22" t="str">
        <f>'Base year costs 2425'!B487</f>
        <v>SS031</v>
      </c>
      <c r="B487" s="22" t="str">
        <f>'Base year costs 2425'!C487</f>
        <v>PI_RAV</v>
      </c>
      <c r="C487" s="22" t="str">
        <f>'Base year costs 2425'!D487</f>
        <v>Above 1Gbit/s</v>
      </c>
      <c r="D487" s="22" t="str">
        <f>'Base year costs 2425'!E487</f>
        <v>Leased lines access - HNR</v>
      </c>
      <c r="E487" s="22" t="str">
        <f>'Base year costs 2425'!F487</f>
        <v>EAD LA 10Gbps Rentals - External - Leased line access - High Network Reach</v>
      </c>
      <c r="F487" s="22" t="str">
        <f>'Base year costs 2425'!G487</f>
        <v>PI_RAV</v>
      </c>
      <c r="H487" s="103">
        <f>IF($B487=$P$5,INDEX([1]UnitCosts_Service!$W$9:$W$608,MATCH($A487,[1]UnitCosts_Service!$B$9:$B$608,0)),0)</f>
        <v>0</v>
      </c>
      <c r="I487" s="103">
        <f>IF($B487=$R$5,INDEX('[1]Serv RAV Fcast'!$CF$12:$CF$611,MATCH($A487,'[1]Serv RAV Fcast'!$B$12:$B$611,0))+INDEX('[1]Serv RAV Fcast'!$CP$12:$CP$611,MATCH($A487,'[1]Serv RAV Fcast'!$B$12:$B$611,0))+INDEX('[1]Serv RAV Fcast'!$CZ$12:$CZ$611,MATCH($A487,'[1]Serv RAV Fcast'!$B$12:$B$611,0)),0)</f>
        <v>-7.1022476482830061</v>
      </c>
      <c r="J487" s="109">
        <f>IF(A487="",0,INDEX('[1]UnitCost (ex Cumulo&amp;RAV Fcasts)'!$D$1045:$WE$1214,MATCH($B487,'[1]UnitCost (ex Cumulo&amp;RAV Fcasts)'!$B$1045:$B$1214,0),MATCH($A487,'[1]UnitCost (ex Cumulo&amp;RAV Fcasts)'!$D$3:$WE$3,0)))</f>
        <v>0</v>
      </c>
      <c r="K487" s="110">
        <f>IF(A487="",0,SUM(H487:J487)*INDEX('Service volumes'!$E:$E,MATCH($A487,'Service volumes'!$A:$A,0)))</f>
        <v>-5547.6641380324381</v>
      </c>
      <c r="L487" s="109">
        <f>IF(A487="",0,INDEX('[1]UnitCost (ROCE, ex RAV Fcast)'!$D$1045:$WE$1214,MATCH($B487,'[1]UnitCost (ROCE, ex RAV Fcast)'!$B$1045:$B$1214,0),MATCH($A487,'[1]UnitCost (ROCE, ex RAV Fcast)'!$D$3:$WE$3,0)))</f>
        <v>0</v>
      </c>
      <c r="M487" s="103">
        <f>IF($B487=$R$5,INDEX('[1]Serv RAV Fcast'!$CZ$12:$CZ$611,MATCH($A487,'[1]Serv RAV Fcast'!$B$12:$B$611,0)),0)</f>
        <v>-2.4887605049665136</v>
      </c>
      <c r="N487" s="110">
        <f>IF(A487="",0,SUM(L487:M487)*INDEX('Service volumes'!$E:$E,MATCH($A487,'Service volumes'!$A:$A,0)))</f>
        <v>-1944.0053466584025</v>
      </c>
    </row>
    <row r="488" spans="1:14" ht="14.25" x14ac:dyDescent="0.35">
      <c r="A488" s="22" t="str">
        <f>'Base year costs 2425'!B488</f>
        <v>SS031</v>
      </c>
      <c r="B488" s="22" t="str">
        <f>'Base year costs 2425'!C488</f>
        <v>PI_Poles</v>
      </c>
      <c r="C488" s="22" t="str">
        <f>'Base year costs 2425'!D488</f>
        <v>Above 1Gbit/s</v>
      </c>
      <c r="D488" s="22" t="str">
        <f>'Base year costs 2425'!E488</f>
        <v>Leased lines access - HNR</v>
      </c>
      <c r="E488" s="22" t="str">
        <f>'Base year costs 2425'!F488</f>
        <v>EAD LA 10Gbps Rentals - External - Leased line access - High Network Reach</v>
      </c>
      <c r="F488" s="22" t="str">
        <f>'Base year costs 2425'!G488</f>
        <v>PI_Poles</v>
      </c>
      <c r="H488" s="103">
        <f>IF($B488=$P$5,INDEX([1]UnitCosts_Service!$W$9:$W$608,MATCH($A488,[1]UnitCosts_Service!$B$9:$B$608,0)),0)</f>
        <v>0</v>
      </c>
      <c r="I488" s="103">
        <f>IF($B488=$R$5,INDEX('[1]Serv RAV Fcast'!$CF$12:$CF$611,MATCH($A488,'[1]Serv RAV Fcast'!$B$12:$B$611,0))+INDEX('[1]Serv RAV Fcast'!$CP$12:$CP$611,MATCH($A488,'[1]Serv RAV Fcast'!$B$12:$B$611,0))+INDEX('[1]Serv RAV Fcast'!$CZ$12:$CZ$611,MATCH($A488,'[1]Serv RAV Fcast'!$B$12:$B$611,0)),0)</f>
        <v>0</v>
      </c>
      <c r="J488" s="109">
        <f>IF(A488="",0,INDEX('[1]UnitCost (ex Cumulo&amp;RAV Fcasts)'!$D$1045:$WE$1214,MATCH($B488,'[1]UnitCost (ex Cumulo&amp;RAV Fcasts)'!$B$1045:$B$1214,0),MATCH($A488,'[1]UnitCost (ex Cumulo&amp;RAV Fcasts)'!$D$3:$WE$3,0)))</f>
        <v>20.630218835537356</v>
      </c>
      <c r="K488" s="110">
        <f>IF(A488="",0,SUM(H488:J488)*INDEX('Service volumes'!$E:$E,MATCH($A488,'Service volumes'!$A:$A,0)))</f>
        <v>16114.550049707223</v>
      </c>
      <c r="L488" s="109">
        <f>IF(A488="",0,INDEX('[1]UnitCost (ROCE, ex RAV Fcast)'!$D$1045:$WE$1214,MATCH($B488,'[1]UnitCost (ROCE, ex RAV Fcast)'!$B$1045:$B$1214,0),MATCH($A488,'[1]UnitCost (ROCE, ex RAV Fcast)'!$D$3:$WE$3,0)))</f>
        <v>16.23725907296296</v>
      </c>
      <c r="M488" s="103">
        <f>IF($B488=$R$5,INDEX('[1]Serv RAV Fcast'!$CZ$12:$CZ$611,MATCH($A488,'[1]Serv RAV Fcast'!$B$12:$B$611,0)),0)</f>
        <v>0</v>
      </c>
      <c r="N488" s="110">
        <f>IF(A488="",0,SUM(L488:M488)*INDEX('Service volumes'!$E:$E,MATCH($A488,'Service volumes'!$A:$A,0)))</f>
        <v>12683.148253890489</v>
      </c>
    </row>
    <row r="489" spans="1:14" ht="14.25" x14ac:dyDescent="0.35">
      <c r="A489" s="22" t="str">
        <f>'Base year costs 2425'!B489</f>
        <v>SS031</v>
      </c>
      <c r="B489" s="22" t="str">
        <f>'Base year costs 2425'!C489</f>
        <v>CL573</v>
      </c>
      <c r="C489" s="22" t="str">
        <f>'Base year costs 2425'!D489</f>
        <v>Above 1Gbit/s</v>
      </c>
      <c r="D489" s="22" t="str">
        <f>'Base year costs 2425'!E489</f>
        <v>Leased lines access - HNR</v>
      </c>
      <c r="E489" s="22" t="str">
        <f>'Base year costs 2425'!F489</f>
        <v>EAD LA 10Gbps Rentals - External - Leased line access - High Network Reach</v>
      </c>
      <c r="F489" s="22" t="str">
        <f>'Base year costs 2425'!G489</f>
        <v>OR Service Centre - Provision Ethernet</v>
      </c>
      <c r="H489" s="103">
        <f>IF($B489=$P$5,INDEX([1]UnitCosts_Service!$W$9:$W$608,MATCH($A489,[1]UnitCosts_Service!$B$9:$B$608,0)),0)</f>
        <v>0</v>
      </c>
      <c r="I489" s="103">
        <f>IF($B489=$R$5,INDEX('[1]Serv RAV Fcast'!$CF$12:$CF$611,MATCH($A489,'[1]Serv RAV Fcast'!$B$12:$B$611,0))+INDEX('[1]Serv RAV Fcast'!$CP$12:$CP$611,MATCH($A489,'[1]Serv RAV Fcast'!$B$12:$B$611,0))+INDEX('[1]Serv RAV Fcast'!$CZ$12:$CZ$611,MATCH($A489,'[1]Serv RAV Fcast'!$B$12:$B$611,0)),0)</f>
        <v>0</v>
      </c>
      <c r="J489" s="109">
        <f>IF(A489="",0,INDEX('[1]UnitCost (ex Cumulo&amp;RAV Fcasts)'!$D$1045:$WE$1214,MATCH($B489,'[1]UnitCost (ex Cumulo&amp;RAV Fcasts)'!$B$1045:$B$1214,0),MATCH($A489,'[1]UnitCost (ex Cumulo&amp;RAV Fcasts)'!$D$3:$WE$3,0)))</f>
        <v>0</v>
      </c>
      <c r="K489" s="110">
        <f>IF(A489="",0,SUM(H489:J489)*INDEX('Service volumes'!$E:$E,MATCH($A489,'Service volumes'!$A:$A,0)))</f>
        <v>0</v>
      </c>
      <c r="L489" s="109">
        <f>IF(A489="",0,INDEX('[1]UnitCost (ROCE, ex RAV Fcast)'!$D$1045:$WE$1214,MATCH($B489,'[1]UnitCost (ROCE, ex RAV Fcast)'!$B$1045:$B$1214,0),MATCH($A489,'[1]UnitCost (ROCE, ex RAV Fcast)'!$D$3:$WE$3,0)))</f>
        <v>0</v>
      </c>
      <c r="M489" s="103">
        <f>IF($B489=$R$5,INDEX('[1]Serv RAV Fcast'!$CZ$12:$CZ$611,MATCH($A489,'[1]Serv RAV Fcast'!$B$12:$B$611,0)),0)</f>
        <v>0</v>
      </c>
      <c r="N489" s="110">
        <f>IF(A489="",0,SUM(L489:M489)*INDEX('Service volumes'!$E:$E,MATCH($A489,'Service volumes'!$A:$A,0)))</f>
        <v>0</v>
      </c>
    </row>
    <row r="490" spans="1:14" ht="14.25" x14ac:dyDescent="0.35">
      <c r="A490" s="22" t="str">
        <f>'Base year costs 2425'!B490</f>
        <v>SS031</v>
      </c>
      <c r="B490" s="22" t="str">
        <f>'Base year costs 2425'!C490</f>
        <v>CL578</v>
      </c>
      <c r="C490" s="22" t="str">
        <f>'Base year costs 2425'!D490</f>
        <v>Above 1Gbit/s</v>
      </c>
      <c r="D490" s="22" t="str">
        <f>'Base year costs 2425'!E490</f>
        <v>Leased lines access - HNR</v>
      </c>
      <c r="E490" s="22" t="str">
        <f>'Base year costs 2425'!F490</f>
        <v>EAD LA 10Gbps Rentals - External - Leased line access - High Network Reach</v>
      </c>
      <c r="F490" s="22" t="str">
        <f>'Base year costs 2425'!G490</f>
        <v>OR Service Centre - Assurance Ethernet</v>
      </c>
      <c r="H490" s="103">
        <f>IF($B490=$P$5,INDEX([1]UnitCosts_Service!$W$9:$W$608,MATCH($A490,[1]UnitCosts_Service!$B$9:$B$608,0)),0)</f>
        <v>0</v>
      </c>
      <c r="I490" s="103">
        <f>IF($B490=$R$5,INDEX('[1]Serv RAV Fcast'!$CF$12:$CF$611,MATCH($A490,'[1]Serv RAV Fcast'!$B$12:$B$611,0))+INDEX('[1]Serv RAV Fcast'!$CP$12:$CP$611,MATCH($A490,'[1]Serv RAV Fcast'!$B$12:$B$611,0))+INDEX('[1]Serv RAV Fcast'!$CZ$12:$CZ$611,MATCH($A490,'[1]Serv RAV Fcast'!$B$12:$B$611,0)),0)</f>
        <v>0</v>
      </c>
      <c r="J490" s="109">
        <f>IF(A490="",0,INDEX('[1]UnitCost (ex Cumulo&amp;RAV Fcasts)'!$D$1045:$WE$1214,MATCH($B490,'[1]UnitCost (ex Cumulo&amp;RAV Fcasts)'!$B$1045:$B$1214,0),MATCH($A490,'[1]UnitCost (ex Cumulo&amp;RAV Fcasts)'!$D$3:$WE$3,0)))</f>
        <v>1.2120112796234791E-3</v>
      </c>
      <c r="K490" s="110">
        <f>IF(A490="",0,SUM(H490:J490)*INDEX('Service volumes'!$E:$E,MATCH($A490,'Service volumes'!$A:$A,0)))</f>
        <v>0.94671881970822169</v>
      </c>
      <c r="L490" s="109">
        <f>IF(A490="",0,INDEX('[1]UnitCost (ROCE, ex RAV Fcast)'!$D$1045:$WE$1214,MATCH($B490,'[1]UnitCost (ROCE, ex RAV Fcast)'!$B$1045:$B$1214,0),MATCH($A490,'[1]UnitCost (ROCE, ex RAV Fcast)'!$D$3:$WE$3,0)))</f>
        <v>-3.0187463064408772E-4</v>
      </c>
      <c r="M490" s="103">
        <f>IF($B490=$R$5,INDEX('[1]Serv RAV Fcast'!$CZ$12:$CZ$611,MATCH($A490,'[1]Serv RAV Fcast'!$B$12:$B$611,0)),0)</f>
        <v>0</v>
      </c>
      <c r="N490" s="110">
        <f>IF(A490="",0,SUM(L490:M490)*INDEX('Service volumes'!$E:$E,MATCH($A490,'Service volumes'!$A:$A,0)))</f>
        <v>-0.23579846064799756</v>
      </c>
    </row>
    <row r="491" spans="1:14" ht="14.25" x14ac:dyDescent="0.35">
      <c r="A491" s="22" t="str">
        <f>'Base year costs 2425'!B491</f>
        <v>SS031</v>
      </c>
      <c r="B491" s="22" t="str">
        <f>'Base year costs 2425'!C491</f>
        <v>CL601</v>
      </c>
      <c r="C491" s="22" t="str">
        <f>'Base year costs 2425'!D491</f>
        <v>Above 1Gbit/s</v>
      </c>
      <c r="D491" s="22" t="str">
        <f>'Base year costs 2425'!E491</f>
        <v>Leased lines access - HNR</v>
      </c>
      <c r="E491" s="22" t="str">
        <f>'Base year costs 2425'!F491</f>
        <v>EAD LA 10Gbps Rentals - External - Leased line access - High Network Reach</v>
      </c>
      <c r="F491" s="22" t="str">
        <f>'Base year costs 2425'!G491</f>
        <v>SLG Ethernet Provision External</v>
      </c>
      <c r="H491" s="103">
        <f>IF($B491=$P$5,INDEX([1]UnitCosts_Service!$W$9:$W$608,MATCH($A491,[1]UnitCosts_Service!$B$9:$B$608,0)),0)</f>
        <v>0</v>
      </c>
      <c r="I491" s="103">
        <f>IF($B491=$R$5,INDEX('[1]Serv RAV Fcast'!$CF$12:$CF$611,MATCH($A491,'[1]Serv RAV Fcast'!$B$12:$B$611,0))+INDEX('[1]Serv RAV Fcast'!$CP$12:$CP$611,MATCH($A491,'[1]Serv RAV Fcast'!$B$12:$B$611,0))+INDEX('[1]Serv RAV Fcast'!$CZ$12:$CZ$611,MATCH($A491,'[1]Serv RAV Fcast'!$B$12:$B$611,0)),0)</f>
        <v>0</v>
      </c>
      <c r="J491" s="109">
        <f>IF(A491="",0,INDEX('[1]UnitCost (ex Cumulo&amp;RAV Fcasts)'!$D$1045:$WE$1214,MATCH($B491,'[1]UnitCost (ex Cumulo&amp;RAV Fcasts)'!$B$1045:$B$1214,0),MATCH($A491,'[1]UnitCost (ex Cumulo&amp;RAV Fcasts)'!$D$3:$WE$3,0)))</f>
        <v>0</v>
      </c>
      <c r="K491" s="110">
        <f>IF(A491="",0,SUM(H491:J491)*INDEX('Service volumes'!$E:$E,MATCH($A491,'Service volumes'!$A:$A,0)))</f>
        <v>0</v>
      </c>
      <c r="L491" s="109">
        <f>IF(A491="",0,INDEX('[1]UnitCost (ROCE, ex RAV Fcast)'!$D$1045:$WE$1214,MATCH($B491,'[1]UnitCost (ROCE, ex RAV Fcast)'!$B$1045:$B$1214,0),MATCH($A491,'[1]UnitCost (ROCE, ex RAV Fcast)'!$D$3:$WE$3,0)))</f>
        <v>0</v>
      </c>
      <c r="M491" s="103">
        <f>IF($B491=$R$5,INDEX('[1]Serv RAV Fcast'!$CZ$12:$CZ$611,MATCH($A491,'[1]Serv RAV Fcast'!$B$12:$B$611,0)),0)</f>
        <v>0</v>
      </c>
      <c r="N491" s="110">
        <f>IF(A491="",0,SUM(L491:M491)*INDEX('Service volumes'!$E:$E,MATCH($A491,'Service volumes'!$A:$A,0)))</f>
        <v>0</v>
      </c>
    </row>
    <row r="492" spans="1:14" ht="14.25" x14ac:dyDescent="0.35">
      <c r="A492" s="22" t="str">
        <f>'Base year costs 2425'!B492</f>
        <v>SS031</v>
      </c>
      <c r="B492" s="22" t="str">
        <f>'Base year costs 2425'!C492</f>
        <v>CL602</v>
      </c>
      <c r="C492" s="22" t="str">
        <f>'Base year costs 2425'!D492</f>
        <v>Above 1Gbit/s</v>
      </c>
      <c r="D492" s="22" t="str">
        <f>'Base year costs 2425'!E492</f>
        <v>Leased lines access - HNR</v>
      </c>
      <c r="E492" s="22" t="str">
        <f>'Base year costs 2425'!F492</f>
        <v>EAD LA 10Gbps Rentals - External - Leased line access - High Network Reach</v>
      </c>
      <c r="F492" s="22" t="str">
        <f>'Base year costs 2425'!G492</f>
        <v>SLG Ethernet Assurance External</v>
      </c>
      <c r="H492" s="103">
        <f>IF($B492=$P$5,INDEX([1]UnitCosts_Service!$W$9:$W$608,MATCH($A492,[1]UnitCosts_Service!$B$9:$B$608,0)),0)</f>
        <v>0</v>
      </c>
      <c r="I492" s="103">
        <f>IF($B492=$R$5,INDEX('[1]Serv RAV Fcast'!$CF$12:$CF$611,MATCH($A492,'[1]Serv RAV Fcast'!$B$12:$B$611,0))+INDEX('[1]Serv RAV Fcast'!$CP$12:$CP$611,MATCH($A492,'[1]Serv RAV Fcast'!$B$12:$B$611,0))+INDEX('[1]Serv RAV Fcast'!$CZ$12:$CZ$611,MATCH($A492,'[1]Serv RAV Fcast'!$B$12:$B$611,0)),0)</f>
        <v>0</v>
      </c>
      <c r="J492" s="109">
        <f>IF(A492="",0,INDEX('[1]UnitCost (ex Cumulo&amp;RAV Fcasts)'!$D$1045:$WE$1214,MATCH($B492,'[1]UnitCost (ex Cumulo&amp;RAV Fcasts)'!$B$1045:$B$1214,0),MATCH($A492,'[1]UnitCost (ex Cumulo&amp;RAV Fcasts)'!$D$3:$WE$3,0)))</f>
        <v>1.1332195563868361</v>
      </c>
      <c r="K492" s="110">
        <f>IF(A492="",0,SUM(H492:J492)*INDEX('Service volumes'!$E:$E,MATCH($A492,'Service volumes'!$A:$A,0)))</f>
        <v>885.17351193802949</v>
      </c>
      <c r="L492" s="109">
        <f>IF(A492="",0,INDEX('[1]UnitCost (ROCE, ex RAV Fcast)'!$D$1045:$WE$1214,MATCH($B492,'[1]UnitCost (ROCE, ex RAV Fcast)'!$B$1045:$B$1214,0),MATCH($A492,'[1]UnitCost (ROCE, ex RAV Fcast)'!$D$3:$WE$3,0)))</f>
        <v>3.4438973168391784E-2</v>
      </c>
      <c r="M492" s="103">
        <f>IF($B492=$R$5,INDEX('[1]Serv RAV Fcast'!$CZ$12:$CZ$611,MATCH($A492,'[1]Serv RAV Fcast'!$B$12:$B$611,0)),0)</f>
        <v>0</v>
      </c>
      <c r="N492" s="110">
        <f>IF(A492="",0,SUM(L492:M492)*INDEX('Service volumes'!$E:$E,MATCH($A492,'Service volumes'!$A:$A,0)))</f>
        <v>26.900759570547631</v>
      </c>
    </row>
    <row r="493" spans="1:14" ht="14.25" x14ac:dyDescent="0.35">
      <c r="A493" s="22" t="str">
        <f>'Base year costs 2425'!B493</f>
        <v>SS031</v>
      </c>
      <c r="B493" s="22" t="str">
        <f>'Base year costs 2425'!C493</f>
        <v>CL605</v>
      </c>
      <c r="C493" s="22" t="str">
        <f>'Base year costs 2425'!D493</f>
        <v>Above 1Gbit/s</v>
      </c>
      <c r="D493" s="22" t="str">
        <f>'Base year costs 2425'!E493</f>
        <v>Leased lines access - HNR</v>
      </c>
      <c r="E493" s="22" t="str">
        <f>'Base year costs 2425'!F493</f>
        <v>EAD LA 10Gbps Rentals - External - Leased line access - High Network Reach</v>
      </c>
      <c r="F493" s="22" t="str">
        <f>'Base year costs 2425'!G493</f>
        <v>SLG Ethernet Provision Internal</v>
      </c>
      <c r="H493" s="103">
        <f>IF($B493=$P$5,INDEX([1]UnitCosts_Service!$W$9:$W$608,MATCH($A493,[1]UnitCosts_Service!$B$9:$B$608,0)),0)</f>
        <v>0</v>
      </c>
      <c r="I493" s="103">
        <f>IF($B493=$R$5,INDEX('[1]Serv RAV Fcast'!$CF$12:$CF$611,MATCH($A493,'[1]Serv RAV Fcast'!$B$12:$B$611,0))+INDEX('[1]Serv RAV Fcast'!$CP$12:$CP$611,MATCH($A493,'[1]Serv RAV Fcast'!$B$12:$B$611,0))+INDEX('[1]Serv RAV Fcast'!$CZ$12:$CZ$611,MATCH($A493,'[1]Serv RAV Fcast'!$B$12:$B$611,0)),0)</f>
        <v>0</v>
      </c>
      <c r="J493" s="109">
        <f>IF(A493="",0,INDEX('[1]UnitCost (ex Cumulo&amp;RAV Fcasts)'!$D$1045:$WE$1214,MATCH($B493,'[1]UnitCost (ex Cumulo&amp;RAV Fcasts)'!$B$1045:$B$1214,0),MATCH($A493,'[1]UnitCost (ex Cumulo&amp;RAV Fcasts)'!$D$3:$WE$3,0)))</f>
        <v>0</v>
      </c>
      <c r="K493" s="110">
        <f>IF(A493="",0,SUM(H493:J493)*INDEX('Service volumes'!$E:$E,MATCH($A493,'Service volumes'!$A:$A,0)))</f>
        <v>0</v>
      </c>
      <c r="L493" s="109">
        <f>IF(A493="",0,INDEX('[1]UnitCost (ROCE, ex RAV Fcast)'!$D$1045:$WE$1214,MATCH($B493,'[1]UnitCost (ROCE, ex RAV Fcast)'!$B$1045:$B$1214,0),MATCH($A493,'[1]UnitCost (ROCE, ex RAV Fcast)'!$D$3:$WE$3,0)))</f>
        <v>0</v>
      </c>
      <c r="M493" s="103">
        <f>IF($B493=$R$5,INDEX('[1]Serv RAV Fcast'!$CZ$12:$CZ$611,MATCH($A493,'[1]Serv RAV Fcast'!$B$12:$B$611,0)),0)</f>
        <v>0</v>
      </c>
      <c r="N493" s="110">
        <f>IF(A493="",0,SUM(L493:M493)*INDEX('Service volumes'!$E:$E,MATCH($A493,'Service volumes'!$A:$A,0)))</f>
        <v>0</v>
      </c>
    </row>
    <row r="494" spans="1:14" ht="14.25" x14ac:dyDescent="0.35">
      <c r="A494" s="22" t="str">
        <f>'Base year costs 2425'!B494</f>
        <v>SS031</v>
      </c>
      <c r="B494" s="22" t="str">
        <f>'Base year costs 2425'!C494</f>
        <v>CL606</v>
      </c>
      <c r="C494" s="22" t="str">
        <f>'Base year costs 2425'!D494</f>
        <v>Above 1Gbit/s</v>
      </c>
      <c r="D494" s="22" t="str">
        <f>'Base year costs 2425'!E494</f>
        <v>Leased lines access - HNR</v>
      </c>
      <c r="E494" s="22" t="str">
        <f>'Base year costs 2425'!F494</f>
        <v>EAD LA 10Gbps Rentals - External - Leased line access - High Network Reach</v>
      </c>
      <c r="F494" s="22" t="str">
        <f>'Base year costs 2425'!G494</f>
        <v>SLG Ethernet Assurance Internal</v>
      </c>
      <c r="H494" s="103">
        <f>IF($B494=$P$5,INDEX([1]UnitCosts_Service!$W$9:$W$608,MATCH($A494,[1]UnitCosts_Service!$B$9:$B$608,0)),0)</f>
        <v>0</v>
      </c>
      <c r="I494" s="103">
        <f>IF($B494=$R$5,INDEX('[1]Serv RAV Fcast'!$CF$12:$CF$611,MATCH($A494,'[1]Serv RAV Fcast'!$B$12:$B$611,0))+INDEX('[1]Serv RAV Fcast'!$CP$12:$CP$611,MATCH($A494,'[1]Serv RAV Fcast'!$B$12:$B$611,0))+INDEX('[1]Serv RAV Fcast'!$CZ$12:$CZ$611,MATCH($A494,'[1]Serv RAV Fcast'!$B$12:$B$611,0)),0)</f>
        <v>0</v>
      </c>
      <c r="J494" s="109">
        <f>IF(A494="",0,INDEX('[1]UnitCost (ex Cumulo&amp;RAV Fcasts)'!$D$1045:$WE$1214,MATCH($B494,'[1]UnitCost (ex Cumulo&amp;RAV Fcasts)'!$B$1045:$B$1214,0),MATCH($A494,'[1]UnitCost (ex Cumulo&amp;RAV Fcasts)'!$D$3:$WE$3,0)))</f>
        <v>0</v>
      </c>
      <c r="K494" s="128">
        <f>IF(A494="",0,SUM(H494:J494)*INDEX('Service volumes'!$E:$E,MATCH($A494,'Service volumes'!$A:$A,0)))</f>
        <v>0</v>
      </c>
      <c r="L494" s="109">
        <f>IF(A494="",0,INDEX('[1]UnitCost (ROCE, ex RAV Fcast)'!$D$1045:$WE$1214,MATCH($B494,'[1]UnitCost (ROCE, ex RAV Fcast)'!$B$1045:$B$1214,0),MATCH($A494,'[1]UnitCost (ROCE, ex RAV Fcast)'!$D$3:$WE$3,0)))</f>
        <v>0</v>
      </c>
      <c r="M494" s="103">
        <f>IF($B494=$R$5,INDEX('[1]Serv RAV Fcast'!$CZ$12:$CZ$611,MATCH($A494,'[1]Serv RAV Fcast'!$B$12:$B$611,0)),0)</f>
        <v>0</v>
      </c>
      <c r="N494" s="128">
        <f>IF(A494="",0,SUM(L494:M494)*INDEX('Service volumes'!$E:$E,MATCH($A494,'Service volumes'!$A:$A,0)))</f>
        <v>0</v>
      </c>
    </row>
    <row r="495" spans="1:14" ht="14.25" x14ac:dyDescent="0.35">
      <c r="A495" s="22" t="str">
        <f>'Base year costs 2425'!B495</f>
        <v>SS031</v>
      </c>
      <c r="B495" s="22" t="str">
        <f>'Base year costs 2425'!C495</f>
        <v>CO772</v>
      </c>
      <c r="C495" s="22" t="str">
        <f>'Base year costs 2425'!D495</f>
        <v>Above 1Gbit/s</v>
      </c>
      <c r="D495" s="22" t="str">
        <f>'Base year costs 2425'!E495</f>
        <v>Leased lines access - HNR</v>
      </c>
      <c r="E495" s="22" t="str">
        <f>'Base year costs 2425'!F495</f>
        <v>EAD LA 10Gbps Rentals - External - Leased line access - High Network Reach</v>
      </c>
      <c r="F495" s="22" t="str">
        <f>'Base year costs 2425'!G495</f>
        <v>Openreach Systems &amp; Development (Ethernet Specific)</v>
      </c>
      <c r="H495" s="103">
        <f>IF($B495=$P$5,INDEX([1]UnitCosts_Service!$W$9:$W$608,MATCH($A495,[1]UnitCosts_Service!$B$9:$B$608,0)),0)</f>
        <v>0</v>
      </c>
      <c r="I495" s="103">
        <f>IF($B495=$R$5,INDEX('[1]Serv RAV Fcast'!$CF$12:$CF$611,MATCH($A495,'[1]Serv RAV Fcast'!$B$12:$B$611,0))+INDEX('[1]Serv RAV Fcast'!$CP$12:$CP$611,MATCH($A495,'[1]Serv RAV Fcast'!$B$12:$B$611,0))+INDEX('[1]Serv RAV Fcast'!$CZ$12:$CZ$611,MATCH($A495,'[1]Serv RAV Fcast'!$B$12:$B$611,0)),0)</f>
        <v>0</v>
      </c>
      <c r="J495" s="109">
        <f>IF(A495="",0,INDEX('[1]UnitCost (ex Cumulo&amp;RAV Fcasts)'!$D$1045:$WE$1214,MATCH($B495,'[1]UnitCost (ex Cumulo&amp;RAV Fcasts)'!$B$1045:$B$1214,0),MATCH($A495,'[1]UnitCost (ex Cumulo&amp;RAV Fcasts)'!$D$3:$WE$3,0)))</f>
        <v>0.49767298707482116</v>
      </c>
      <c r="K495" s="110">
        <f>IF(A495="",0,SUM(H495:J495)*INDEX('Service volumes'!$E:$E,MATCH($A495,'Service volumes'!$A:$A,0)))</f>
        <v>388.73927235273601</v>
      </c>
      <c r="L495" s="109">
        <f>IF(A495="",0,INDEX('[1]UnitCost (ROCE, ex RAV Fcast)'!$D$1045:$WE$1214,MATCH($B495,'[1]UnitCost (ROCE, ex RAV Fcast)'!$B$1045:$B$1214,0),MATCH($A495,'[1]UnitCost (ROCE, ex RAV Fcast)'!$D$3:$WE$3,0)))</f>
        <v>3.3887289730089497E-2</v>
      </c>
      <c r="M495" s="103">
        <f>IF($B495=$R$5,INDEX('[1]Serv RAV Fcast'!$CZ$12:$CZ$611,MATCH($A495,'[1]Serv RAV Fcast'!$B$12:$B$611,0)),0)</f>
        <v>0</v>
      </c>
      <c r="N495" s="110">
        <f>IF(A495="",0,SUM(L495:M495)*INDEX('Service volumes'!$E:$E,MATCH($A495,'Service volumes'!$A:$A,0)))</f>
        <v>26.469831985678645</v>
      </c>
    </row>
    <row r="496" spans="1:14" ht="14.25" x14ac:dyDescent="0.35">
      <c r="A496" s="22" t="str">
        <f>'Base year costs 2425'!B496</f>
        <v>SS031</v>
      </c>
      <c r="B496" s="22" t="str">
        <f>'Base year costs 2425'!C496</f>
        <v>CO801</v>
      </c>
      <c r="C496" s="22" t="str">
        <f>'Base year costs 2425'!D496</f>
        <v>Above 1Gbit/s</v>
      </c>
      <c r="D496" s="22" t="str">
        <f>'Base year costs 2425'!E496</f>
        <v>Leased lines access - HNR</v>
      </c>
      <c r="E496" s="22" t="str">
        <f>'Base year costs 2425'!F496</f>
        <v>EAD LA 10Gbps Rentals - External - Leased line access - High Network Reach</v>
      </c>
      <c r="F496" s="22" t="str">
        <f>'Base year costs 2425'!G496</f>
        <v>Ofcom Administration Fee - Openreach</v>
      </c>
      <c r="H496" s="103">
        <f>IF($B496=$P$5,INDEX([1]UnitCosts_Service!$W$9:$W$608,MATCH($A496,[1]UnitCosts_Service!$B$9:$B$608,0)),0)</f>
        <v>0</v>
      </c>
      <c r="I496" s="103">
        <f>IF($B496=$R$5,INDEX('[1]Serv RAV Fcast'!$CF$12:$CF$611,MATCH($A496,'[1]Serv RAV Fcast'!$B$12:$B$611,0))+INDEX('[1]Serv RAV Fcast'!$CP$12:$CP$611,MATCH($A496,'[1]Serv RAV Fcast'!$B$12:$B$611,0))+INDEX('[1]Serv RAV Fcast'!$CZ$12:$CZ$611,MATCH($A496,'[1]Serv RAV Fcast'!$B$12:$B$611,0)),0)</f>
        <v>0</v>
      </c>
      <c r="J496" s="109">
        <f>IF(A496="",0,INDEX('[1]UnitCost (ex Cumulo&amp;RAV Fcasts)'!$D$1045:$WE$1214,MATCH($B496,'[1]UnitCost (ex Cumulo&amp;RAV Fcasts)'!$B$1045:$B$1214,0),MATCH($A496,'[1]UnitCost (ex Cumulo&amp;RAV Fcasts)'!$D$3:$WE$3,0)))</f>
        <v>1.2376527384529521</v>
      </c>
      <c r="K496" s="110">
        <f>IF(A496="",0,SUM(H496:J496)*INDEX('Service volumes'!$E:$E,MATCH($A496,'Service volumes'!$A:$A,0)))</f>
        <v>966.7477188172935</v>
      </c>
      <c r="L496" s="109">
        <f>IF(A496="",0,INDEX('[1]UnitCost (ROCE, ex RAV Fcast)'!$D$1045:$WE$1214,MATCH($B496,'[1]UnitCost (ROCE, ex RAV Fcast)'!$B$1045:$B$1214,0),MATCH($A496,'[1]UnitCost (ROCE, ex RAV Fcast)'!$D$3:$WE$3,0)))</f>
        <v>2.8089369486791731E-2</v>
      </c>
      <c r="M496" s="103">
        <f>IF($B496=$R$5,INDEX('[1]Serv RAV Fcast'!$CZ$12:$CZ$611,MATCH($A496,'[1]Serv RAV Fcast'!$B$12:$B$611,0)),0)</f>
        <v>0</v>
      </c>
      <c r="N496" s="110">
        <f>IF(A496="",0,SUM(L496:M496)*INDEX('Service volumes'!$E:$E,MATCH($A496,'Service volumes'!$A:$A,0)))</f>
        <v>21.940996073192363</v>
      </c>
    </row>
    <row r="497" spans="1:14" ht="14.25" x14ac:dyDescent="0.35">
      <c r="A497" s="22" t="str">
        <f>'Base year costs 2425'!B497</f>
        <v>SS031</v>
      </c>
      <c r="B497" s="22" t="str">
        <f>'Base year costs 2425'!C497</f>
        <v>CP502</v>
      </c>
      <c r="C497" s="22" t="str">
        <f>'Base year costs 2425'!D497</f>
        <v>Above 1Gbit/s</v>
      </c>
      <c r="D497" s="22" t="str">
        <f>'Base year costs 2425'!E497</f>
        <v>Leased lines access - HNR</v>
      </c>
      <c r="E497" s="22" t="str">
        <f>'Base year costs 2425'!F497</f>
        <v>EAD LA 10Gbps Rentals - External - Leased line access - High Network Reach</v>
      </c>
      <c r="F497" s="22" t="str">
        <f>'Base year costs 2425'!G497</f>
        <v>Openreach sales product management</v>
      </c>
      <c r="H497" s="103">
        <f>IF($B497=$P$5,INDEX([1]UnitCosts_Service!$W$9:$W$608,MATCH($A497,[1]UnitCosts_Service!$B$9:$B$608,0)),0)</f>
        <v>0</v>
      </c>
      <c r="I497" s="103">
        <f>IF($B497=$R$5,INDEX('[1]Serv RAV Fcast'!$CF$12:$CF$611,MATCH($A497,'[1]Serv RAV Fcast'!$B$12:$B$611,0))+INDEX('[1]Serv RAV Fcast'!$CP$12:$CP$611,MATCH($A497,'[1]Serv RAV Fcast'!$B$12:$B$611,0))+INDEX('[1]Serv RAV Fcast'!$CZ$12:$CZ$611,MATCH($A497,'[1]Serv RAV Fcast'!$B$12:$B$611,0)),0)</f>
        <v>0</v>
      </c>
      <c r="J497" s="109">
        <f>IF(A497="",0,INDEX('[1]UnitCost (ex Cumulo&amp;RAV Fcasts)'!$D$1045:$WE$1214,MATCH($B497,'[1]UnitCost (ex Cumulo&amp;RAV Fcasts)'!$B$1045:$B$1214,0),MATCH($A497,'[1]UnitCost (ex Cumulo&amp;RAV Fcasts)'!$D$3:$WE$3,0)))</f>
        <v>23.411767632710053</v>
      </c>
      <c r="K497" s="110">
        <f>IF(A497="",0,SUM(H497:J497)*INDEX('Service volumes'!$E:$E,MATCH($A497,'Service volumes'!$A:$A,0)))</f>
        <v>18287.256392042771</v>
      </c>
      <c r="L497" s="109">
        <f>IF(A497="",0,INDEX('[1]UnitCost (ROCE, ex RAV Fcast)'!$D$1045:$WE$1214,MATCH($B497,'[1]UnitCost (ROCE, ex RAV Fcast)'!$B$1045:$B$1214,0),MATCH($A497,'[1]UnitCost (ROCE, ex RAV Fcast)'!$D$3:$WE$3,0)))</f>
        <v>-7.3017715382663866</v>
      </c>
      <c r="M497" s="103">
        <f>IF($B497=$R$5,INDEX('[1]Serv RAV Fcast'!$CZ$12:$CZ$611,MATCH($A497,'[1]Serv RAV Fcast'!$B$12:$B$611,0)),0)</f>
        <v>0</v>
      </c>
      <c r="N497" s="110">
        <f>IF(A497="",0,SUM(L497:M497)*INDEX('Service volumes'!$E:$E,MATCH($A497,'Service volumes'!$A:$A,0)))</f>
        <v>-5703.5150156639902</v>
      </c>
    </row>
    <row r="498" spans="1:14" ht="14.25" x14ac:dyDescent="0.35">
      <c r="A498" s="22" t="str">
        <f>'Base year costs 2425'!B498</f>
        <v>SS031</v>
      </c>
      <c r="B498" s="22" t="str">
        <f>'Base year costs 2425'!C498</f>
        <v>CW900</v>
      </c>
      <c r="C498" s="22" t="str">
        <f>'Base year costs 2425'!D498</f>
        <v>Above 1Gbit/s</v>
      </c>
      <c r="D498" s="22" t="str">
        <f>'Base year costs 2425'!E498</f>
        <v>Leased lines access - HNR</v>
      </c>
      <c r="E498" s="22" t="str">
        <f>'Base year costs 2425'!F498</f>
        <v>EAD LA 10Gbps Rentals - External - Leased line access - High Network Reach</v>
      </c>
      <c r="F498" s="22" t="str">
        <f>'Base year costs 2425'!G498</f>
        <v>Notional Debtors</v>
      </c>
      <c r="H498" s="103">
        <f>IF($B498=$P$5,INDEX([1]UnitCosts_Service!$W$9:$W$608,MATCH($A498,[1]UnitCosts_Service!$B$9:$B$608,0)),0)</f>
        <v>0</v>
      </c>
      <c r="I498" s="103">
        <f>IF($B498=$R$5,INDEX('[1]Serv RAV Fcast'!$CF$12:$CF$611,MATCH($A498,'[1]Serv RAV Fcast'!$B$12:$B$611,0))+INDEX('[1]Serv RAV Fcast'!$CP$12:$CP$611,MATCH($A498,'[1]Serv RAV Fcast'!$B$12:$B$611,0))+INDEX('[1]Serv RAV Fcast'!$CZ$12:$CZ$611,MATCH($A498,'[1]Serv RAV Fcast'!$B$12:$B$611,0)),0)</f>
        <v>0</v>
      </c>
      <c r="J498" s="109">
        <f>IF(A498="",0,INDEX('[1]UnitCost (ex Cumulo&amp;RAV Fcasts)'!$D$1045:$WE$1214,MATCH($B498,'[1]UnitCost (ex Cumulo&amp;RAV Fcasts)'!$B$1045:$B$1214,0),MATCH($A498,'[1]UnitCost (ex Cumulo&amp;RAV Fcasts)'!$D$3:$WE$3,0)))</f>
        <v>14.304904771791611</v>
      </c>
      <c r="K498" s="110">
        <f>IF(A498="",0,SUM(H498:J498)*INDEX('Service volumes'!$E:$E,MATCH($A498,'Service volumes'!$A:$A,0)))</f>
        <v>11173.759509726853</v>
      </c>
      <c r="L498" s="109">
        <f>IF(A498="",0,INDEX('[1]UnitCost (ROCE, ex RAV Fcast)'!$D$1045:$WE$1214,MATCH($B498,'[1]UnitCost (ROCE, ex RAV Fcast)'!$B$1045:$B$1214,0),MATCH($A498,'[1]UnitCost (ROCE, ex RAV Fcast)'!$D$3:$WE$3,0)))</f>
        <v>14.304904771791611</v>
      </c>
      <c r="M498" s="103">
        <f>IF($B498=$R$5,INDEX('[1]Serv RAV Fcast'!$CZ$12:$CZ$611,MATCH($A498,'[1]Serv RAV Fcast'!$B$12:$B$611,0)),0)</f>
        <v>0</v>
      </c>
      <c r="N498" s="110">
        <f>IF(A498="",0,SUM(L498:M498)*INDEX('Service volumes'!$E:$E,MATCH($A498,'Service volumes'!$A:$A,0)))</f>
        <v>11173.759509726853</v>
      </c>
    </row>
    <row r="499" spans="1:14" ht="14.25" x14ac:dyDescent="0.35">
      <c r="A499" s="22" t="str">
        <f>'Base year costs 2425'!B499</f>
        <v>SS032</v>
      </c>
      <c r="B499" s="22" t="str">
        <f>'Base year costs 2425'!C499</f>
        <v>CL943</v>
      </c>
      <c r="C499" s="22" t="str">
        <f>'Base year costs 2425'!D499</f>
        <v>Above 1Gbit/s</v>
      </c>
      <c r="D499" s="22" t="str">
        <f>'Base year costs 2425'!E499</f>
        <v>Leased lines access - HNR</v>
      </c>
      <c r="E499" s="22" t="str">
        <f>'Base year costs 2425'!F499</f>
        <v>EAD LA 10Gbps Rentals - Internal - Leased line access - High Network Reach</v>
      </c>
      <c r="F499" s="22" t="str">
        <f>'Base year costs 2425'!G499</f>
        <v>Cumulo - OR</v>
      </c>
      <c r="H499" s="103">
        <f>IF($B499=$P$5,INDEX([1]UnitCosts_Service!$W$9:$W$608,MATCH($A499,[1]UnitCosts_Service!$B$9:$B$608,0)),0)</f>
        <v>150.49197277106578</v>
      </c>
      <c r="I499" s="103">
        <f>IF($B499=$R$5,INDEX('[1]Serv RAV Fcast'!$CF$12:$CF$611,MATCH($A499,'[1]Serv RAV Fcast'!$B$12:$B$611,0))+INDEX('[1]Serv RAV Fcast'!$CP$12:$CP$611,MATCH($A499,'[1]Serv RAV Fcast'!$B$12:$B$611,0))+INDEX('[1]Serv RAV Fcast'!$CZ$12:$CZ$611,MATCH($A499,'[1]Serv RAV Fcast'!$B$12:$B$611,0)),0)</f>
        <v>0</v>
      </c>
      <c r="J499" s="109">
        <f>IF(A499="",0,INDEX('[1]UnitCost (ex Cumulo&amp;RAV Fcasts)'!$D$1045:$WE$1214,MATCH($B499,'[1]UnitCost (ex Cumulo&amp;RAV Fcasts)'!$B$1045:$B$1214,0),MATCH($A499,'[1]UnitCost (ex Cumulo&amp;RAV Fcasts)'!$D$3:$WE$3,0)))</f>
        <v>3.7547934819578179</v>
      </c>
      <c r="K499" s="110">
        <f>IF(A499="",0,SUM(H499:J499)*INDEX('Service volumes'!$E:$E,MATCH($A499,'Service volumes'!$A:$A,0)))</f>
        <v>127379.35864595939</v>
      </c>
      <c r="L499" s="109">
        <f>IF(A499="",0,INDEX('[1]UnitCost (ROCE, ex RAV Fcast)'!$D$1045:$WE$1214,MATCH($B499,'[1]UnitCost (ROCE, ex RAV Fcast)'!$B$1045:$B$1214,0),MATCH($A499,'[1]UnitCost (ROCE, ex RAV Fcast)'!$D$3:$WE$3,0)))</f>
        <v>1.7956413923179624</v>
      </c>
      <c r="M499" s="103">
        <f>IF($B499=$R$5,INDEX('[1]Serv RAV Fcast'!$CZ$12:$CZ$611,MATCH($A499,'[1]Serv RAV Fcast'!$B$12:$B$611,0)),0)</f>
        <v>0</v>
      </c>
      <c r="N499" s="110">
        <f>IF(A499="",0,SUM(L499:M499)*INDEX('Service volumes'!$E:$E,MATCH($A499,'Service volumes'!$A:$A,0)))</f>
        <v>1482.8683574240961</v>
      </c>
    </row>
    <row r="500" spans="1:14" ht="14.25" x14ac:dyDescent="0.35">
      <c r="A500" s="22" t="str">
        <f>'Base year costs 2425'!B500</f>
        <v>SS032</v>
      </c>
      <c r="B500" s="22" t="str">
        <f>'Base year costs 2425'!C500</f>
        <v>CO445</v>
      </c>
      <c r="C500" s="22" t="str">
        <f>'Base year costs 2425'!D500</f>
        <v>Above 1Gbit/s</v>
      </c>
      <c r="D500" s="22" t="str">
        <f>'Base year costs 2425'!E500</f>
        <v>Leased lines access - HNR</v>
      </c>
      <c r="E500" s="22" t="str">
        <f>'Base year costs 2425'!F500</f>
        <v>EAD LA 10Gbps Rentals - Internal - Leased line access - High Network Reach</v>
      </c>
      <c r="F500" s="22" t="str">
        <f>'Base year costs 2425'!G500</f>
        <v>Ethernet Monitoring Platform</v>
      </c>
      <c r="H500" s="103">
        <f>IF($B500=$P$5,INDEX([1]UnitCosts_Service!$W$9:$W$608,MATCH($A500,[1]UnitCosts_Service!$B$9:$B$608,0)),0)</f>
        <v>0</v>
      </c>
      <c r="I500" s="103">
        <f>IF($B500=$R$5,INDEX('[1]Serv RAV Fcast'!$CF$12:$CF$611,MATCH($A500,'[1]Serv RAV Fcast'!$B$12:$B$611,0))+INDEX('[1]Serv RAV Fcast'!$CP$12:$CP$611,MATCH($A500,'[1]Serv RAV Fcast'!$B$12:$B$611,0))+INDEX('[1]Serv RAV Fcast'!$CZ$12:$CZ$611,MATCH($A500,'[1]Serv RAV Fcast'!$B$12:$B$611,0)),0)</f>
        <v>0</v>
      </c>
      <c r="J500" s="109">
        <f>IF(A500="",0,INDEX('[1]UnitCost (ex Cumulo&amp;RAV Fcasts)'!$D$1045:$WE$1214,MATCH($B500,'[1]UnitCost (ex Cumulo&amp;RAV Fcasts)'!$B$1045:$B$1214,0),MATCH($A500,'[1]UnitCost (ex Cumulo&amp;RAV Fcasts)'!$D$3:$WE$3,0)))</f>
        <v>142.77184051484221</v>
      </c>
      <c r="K500" s="110">
        <f>IF(A500="",0,SUM(H500:J500)*INDEX('Service volumes'!$E:$E,MATCH($A500,'Service volumes'!$A:$A,0)))</f>
        <v>117903.18798419095</v>
      </c>
      <c r="L500" s="109">
        <f>IF(A500="",0,INDEX('[1]UnitCost (ROCE, ex RAV Fcast)'!$D$1045:$WE$1214,MATCH($B500,'[1]UnitCost (ROCE, ex RAV Fcast)'!$B$1045:$B$1214,0),MATCH($A500,'[1]UnitCost (ROCE, ex RAV Fcast)'!$D$3:$WE$3,0)))</f>
        <v>2.901408355185553</v>
      </c>
      <c r="M500" s="103">
        <f>IF($B500=$R$5,INDEX('[1]Serv RAV Fcast'!$CZ$12:$CZ$611,MATCH($A500,'[1]Serv RAV Fcast'!$B$12:$B$611,0)),0)</f>
        <v>0</v>
      </c>
      <c r="N500" s="110">
        <f>IF(A500="",0,SUM(L500:M500)*INDEX('Service volumes'!$E:$E,MATCH($A500,'Service volumes'!$A:$A,0)))</f>
        <v>2396.0277705097046</v>
      </c>
    </row>
    <row r="501" spans="1:14" ht="14.25" x14ac:dyDescent="0.35">
      <c r="A501" s="22" t="str">
        <f>'Base year costs 2425'!B501</f>
        <v>SS032</v>
      </c>
      <c r="B501" s="22" t="str">
        <f>'Base year costs 2425'!C501</f>
        <v>CO485</v>
      </c>
      <c r="C501" s="22" t="str">
        <f>'Base year costs 2425'!D501</f>
        <v>Above 1Gbit/s</v>
      </c>
      <c r="D501" s="22" t="str">
        <f>'Base year costs 2425'!E501</f>
        <v>Leased lines access - HNR</v>
      </c>
      <c r="E501" s="22" t="str">
        <f>'Base year costs 2425'!F501</f>
        <v>EAD LA 10Gbps Rentals - Internal - Leased line access - High Network Reach</v>
      </c>
      <c r="F501" s="22" t="str">
        <f>'Base year costs 2425'!G501</f>
        <v>Ethernet Electronics Current</v>
      </c>
      <c r="H501" s="103">
        <f>IF($B501=$P$5,INDEX([1]UnitCosts_Service!$W$9:$W$608,MATCH($A501,[1]UnitCosts_Service!$B$9:$B$608,0)),0)</f>
        <v>0</v>
      </c>
      <c r="I501" s="103">
        <f>IF($B501=$R$5,INDEX('[1]Serv RAV Fcast'!$CF$12:$CF$611,MATCH($A501,'[1]Serv RAV Fcast'!$B$12:$B$611,0))+INDEX('[1]Serv RAV Fcast'!$CP$12:$CP$611,MATCH($A501,'[1]Serv RAV Fcast'!$B$12:$B$611,0))+INDEX('[1]Serv RAV Fcast'!$CZ$12:$CZ$611,MATCH($A501,'[1]Serv RAV Fcast'!$B$12:$B$611,0)),0)</f>
        <v>0</v>
      </c>
      <c r="J501" s="109">
        <f>IF(A501="",0,INDEX('[1]UnitCost (ex Cumulo&amp;RAV Fcasts)'!$D$1045:$WE$1214,MATCH($B501,'[1]UnitCost (ex Cumulo&amp;RAV Fcasts)'!$B$1045:$B$1214,0),MATCH($A501,'[1]UnitCost (ex Cumulo&amp;RAV Fcasts)'!$D$3:$WE$3,0)))</f>
        <v>55.4067356960525</v>
      </c>
      <c r="K501" s="110">
        <f>IF(A501="",0,SUM(H501:J501)*INDEX('Service volumes'!$E:$E,MATCH($A501,'Service volumes'!$A:$A,0)))</f>
        <v>45755.736921265961</v>
      </c>
      <c r="L501" s="109">
        <f>IF(A501="",0,INDEX('[1]UnitCost (ROCE, ex RAV Fcast)'!$D$1045:$WE$1214,MATCH($B501,'[1]UnitCost (ROCE, ex RAV Fcast)'!$B$1045:$B$1214,0),MATCH($A501,'[1]UnitCost (ROCE, ex RAV Fcast)'!$D$3:$WE$3,0)))</f>
        <v>3.9049175887538592</v>
      </c>
      <c r="M501" s="103">
        <f>IF($B501=$R$5,INDEX('[1]Serv RAV Fcast'!$CZ$12:$CZ$611,MATCH($A501,'[1]Serv RAV Fcast'!$B$12:$B$611,0)),0)</f>
        <v>0</v>
      </c>
      <c r="N501" s="110">
        <f>IF(A501="",0,SUM(L501:M501)*INDEX('Service volumes'!$E:$E,MATCH($A501,'Service volumes'!$A:$A,0)))</f>
        <v>3224.7411735352507</v>
      </c>
    </row>
    <row r="502" spans="1:14" ht="14.25" x14ac:dyDescent="0.35">
      <c r="A502" s="22" t="str">
        <f>'Base year costs 2425'!B502</f>
        <v>SS032</v>
      </c>
      <c r="B502" s="22" t="str">
        <f>'Base year costs 2425'!C502</f>
        <v>CO487</v>
      </c>
      <c r="C502" s="22" t="str">
        <f>'Base year costs 2425'!D502</f>
        <v>Above 1Gbit/s</v>
      </c>
      <c r="D502" s="22" t="str">
        <f>'Base year costs 2425'!E502</f>
        <v>Leased lines access - HNR</v>
      </c>
      <c r="E502" s="22" t="str">
        <f>'Base year costs 2425'!F502</f>
        <v>EAD LA 10Gbps Rentals - Internal - Leased line access - High Network Reach</v>
      </c>
      <c r="F502" s="22" t="str">
        <f>'Base year costs 2425'!G502</f>
        <v>EAD Electronics Capital</v>
      </c>
      <c r="H502" s="103">
        <f>IF($B502=$P$5,INDEX([1]UnitCosts_Service!$W$9:$W$608,MATCH($A502,[1]UnitCosts_Service!$B$9:$B$608,0)),0)</f>
        <v>0</v>
      </c>
      <c r="I502" s="103">
        <f>IF($B502=$R$5,INDEX('[1]Serv RAV Fcast'!$CF$12:$CF$611,MATCH($A502,'[1]Serv RAV Fcast'!$B$12:$B$611,0))+INDEX('[1]Serv RAV Fcast'!$CP$12:$CP$611,MATCH($A502,'[1]Serv RAV Fcast'!$B$12:$B$611,0))+INDEX('[1]Serv RAV Fcast'!$CZ$12:$CZ$611,MATCH($A502,'[1]Serv RAV Fcast'!$B$12:$B$611,0)),0)</f>
        <v>0</v>
      </c>
      <c r="J502" s="109">
        <f>IF(A502="",0,INDEX('[1]UnitCost (ex Cumulo&amp;RAV Fcasts)'!$D$1045:$WE$1214,MATCH($B502,'[1]UnitCost (ex Cumulo&amp;RAV Fcasts)'!$B$1045:$B$1214,0),MATCH($A502,'[1]UnitCost (ex Cumulo&amp;RAV Fcasts)'!$D$3:$WE$3,0)))</f>
        <v>982.66463054895098</v>
      </c>
      <c r="K502" s="110">
        <f>IF(A502="",0,SUM(H502:J502)*INDEX('Service volumes'!$E:$E,MATCH($A502,'Service volumes'!$A:$A,0)))</f>
        <v>811499.60834877705</v>
      </c>
      <c r="L502" s="109">
        <f>IF(A502="",0,INDEX('[1]UnitCost (ROCE, ex RAV Fcast)'!$D$1045:$WE$1214,MATCH($B502,'[1]UnitCost (ROCE, ex RAV Fcast)'!$B$1045:$B$1214,0),MATCH($A502,'[1]UnitCost (ROCE, ex RAV Fcast)'!$D$3:$WE$3,0)))</f>
        <v>120.53456413112264</v>
      </c>
      <c r="M502" s="103">
        <f>IF($B502=$R$5,INDEX('[1]Serv RAV Fcast'!$CZ$12:$CZ$611,MATCH($A502,'[1]Serv RAV Fcast'!$B$12:$B$611,0)),0)</f>
        <v>0</v>
      </c>
      <c r="N502" s="110">
        <f>IF(A502="",0,SUM(L502:M502)*INDEX('Service volumes'!$E:$E,MATCH($A502,'Service volumes'!$A:$A,0)))</f>
        <v>99539.30216278811</v>
      </c>
    </row>
    <row r="503" spans="1:14" ht="14.25" x14ac:dyDescent="0.35">
      <c r="A503" s="22" t="str">
        <f>'Base year costs 2425'!B503</f>
        <v>SS032</v>
      </c>
      <c r="B503" s="22" t="str">
        <f>'Base year costs 2425'!C503</f>
        <v>CE106</v>
      </c>
      <c r="C503" s="22" t="str">
        <f>'Base year costs 2425'!D503</f>
        <v>Above 1Gbit/s</v>
      </c>
      <c r="D503" s="22" t="str">
        <f>'Base year costs 2425'!E503</f>
        <v>Leased lines access - HNR</v>
      </c>
      <c r="E503" s="22" t="str">
        <f>'Base year costs 2425'!F503</f>
        <v>EAD LA 10Gbps Rentals - Internal - Leased line access - High Network Reach</v>
      </c>
      <c r="F503" s="22" t="str">
        <f>'Base year costs 2425'!G503</f>
        <v>Ethernet Excess Construction Capex</v>
      </c>
      <c r="H503" s="103">
        <f>IF($B503=$P$5,INDEX([1]UnitCosts_Service!$W$9:$W$608,MATCH($A503,[1]UnitCosts_Service!$B$9:$B$608,0)),0)</f>
        <v>0</v>
      </c>
      <c r="I503" s="103">
        <f>IF($B503=$R$5,INDEX('[1]Serv RAV Fcast'!$CF$12:$CF$611,MATCH($A503,'[1]Serv RAV Fcast'!$B$12:$B$611,0))+INDEX('[1]Serv RAV Fcast'!$CP$12:$CP$611,MATCH($A503,'[1]Serv RAV Fcast'!$B$12:$B$611,0))+INDEX('[1]Serv RAV Fcast'!$CZ$12:$CZ$611,MATCH($A503,'[1]Serv RAV Fcast'!$B$12:$B$611,0)),0)</f>
        <v>0</v>
      </c>
      <c r="J503" s="109">
        <f>IF(A503="",0,INDEX('[1]UnitCost (ex Cumulo&amp;RAV Fcasts)'!$D$1045:$WE$1214,MATCH($B503,'[1]UnitCost (ex Cumulo&amp;RAV Fcasts)'!$B$1045:$B$1214,0),MATCH($A503,'[1]UnitCost (ex Cumulo&amp;RAV Fcasts)'!$D$3:$WE$3,0)))</f>
        <v>0</v>
      </c>
      <c r="K503" s="110">
        <f>IF(A503="",0,SUM(H503:J503)*INDEX('Service volumes'!$E:$E,MATCH($A503,'Service volumes'!$A:$A,0)))</f>
        <v>0</v>
      </c>
      <c r="L503" s="109">
        <f>IF(A503="",0,INDEX('[1]UnitCost (ROCE, ex RAV Fcast)'!$D$1045:$WE$1214,MATCH($B503,'[1]UnitCost (ROCE, ex RAV Fcast)'!$B$1045:$B$1214,0),MATCH($A503,'[1]UnitCost (ROCE, ex RAV Fcast)'!$D$3:$WE$3,0)))</f>
        <v>0</v>
      </c>
      <c r="M503" s="103">
        <f>IF($B503=$R$5,INDEX('[1]Serv RAV Fcast'!$CZ$12:$CZ$611,MATCH($A503,'[1]Serv RAV Fcast'!$B$12:$B$611,0)),0)</f>
        <v>0</v>
      </c>
      <c r="N503" s="110">
        <f>IF(A503="",0,SUM(L503:M503)*INDEX('Service volumes'!$E:$E,MATCH($A503,'Service volumes'!$A:$A,0)))</f>
        <v>0</v>
      </c>
    </row>
    <row r="504" spans="1:14" ht="14.25" x14ac:dyDescent="0.35">
      <c r="A504" s="22" t="str">
        <f>'Base year costs 2425'!B504</f>
        <v>SS032</v>
      </c>
      <c r="B504" s="22" t="str">
        <f>'Base year costs 2425'!C504</f>
        <v>CJ001</v>
      </c>
      <c r="C504" s="22" t="str">
        <f>'Base year costs 2425'!D504</f>
        <v>Above 1Gbit/s</v>
      </c>
      <c r="D504" s="22" t="str">
        <f>'Base year costs 2425'!E504</f>
        <v>Leased lines access - HNR</v>
      </c>
      <c r="E504" s="22" t="str">
        <f>'Base year costs 2425'!F504</f>
        <v>EAD LA 10Gbps Rentals - Internal - Leased line access - High Network Reach</v>
      </c>
      <c r="F504" s="22" t="str">
        <f>'Base year costs 2425'!G504</f>
        <v>TC_Spine Duct - 1 Bore</v>
      </c>
      <c r="H504" s="103">
        <f>IF($B504=$P$5,INDEX([1]UnitCosts_Service!$W$9:$W$608,MATCH($A504,[1]UnitCosts_Service!$B$9:$B$608,0)),0)</f>
        <v>0</v>
      </c>
      <c r="I504" s="103">
        <f>IF($B504=$R$5,INDEX('[1]Serv RAV Fcast'!$CF$12:$CF$611,MATCH($A504,'[1]Serv RAV Fcast'!$B$12:$B$611,0))+INDEX('[1]Serv RAV Fcast'!$CP$12:$CP$611,MATCH($A504,'[1]Serv RAV Fcast'!$B$12:$B$611,0))+INDEX('[1]Serv RAV Fcast'!$CZ$12:$CZ$611,MATCH($A504,'[1]Serv RAV Fcast'!$B$12:$B$611,0)),0)</f>
        <v>0</v>
      </c>
      <c r="J504" s="109">
        <f>IF(A504="",0,INDEX('[1]UnitCost (ex Cumulo&amp;RAV Fcasts)'!$D$1045:$WE$1214,MATCH($B504,'[1]UnitCost (ex Cumulo&amp;RAV Fcasts)'!$B$1045:$B$1214,0),MATCH($A504,'[1]UnitCost (ex Cumulo&amp;RAV Fcasts)'!$D$3:$WE$3,0)))</f>
        <v>104.50125007607805</v>
      </c>
      <c r="K504" s="128">
        <f>IF(A504="",0,SUM(H504:J504)*INDEX('Service volumes'!$E:$E,MATCH($A504,'Service volumes'!$A:$A,0)))</f>
        <v>86298.744121197451</v>
      </c>
      <c r="L504" s="109">
        <f>IF(A504="",0,INDEX('[1]UnitCost (ROCE, ex RAV Fcast)'!$D$1045:$WE$1214,MATCH($B504,'[1]UnitCost (ROCE, ex RAV Fcast)'!$B$1045:$B$1214,0),MATCH($A504,'[1]UnitCost (ROCE, ex RAV Fcast)'!$D$3:$WE$3,0)))</f>
        <v>59.675355665865908</v>
      </c>
      <c r="M504" s="103">
        <f>IF($B504=$R$5,INDEX('[1]Serv RAV Fcast'!$CZ$12:$CZ$611,MATCH($A504,'[1]Serv RAV Fcast'!$B$12:$B$611,0)),0)</f>
        <v>0</v>
      </c>
      <c r="N504" s="128">
        <f>IF(A504="",0,SUM(L504:M504)*INDEX('Service volumes'!$E:$E,MATCH($A504,'Service volumes'!$A:$A,0)))</f>
        <v>49280.829130759899</v>
      </c>
    </row>
    <row r="505" spans="1:14" ht="14.25" x14ac:dyDescent="0.35">
      <c r="A505" s="22" t="str">
        <f>'Base year costs 2425'!B505</f>
        <v>SS032</v>
      </c>
      <c r="B505" s="22" t="str">
        <f>'Base year costs 2425'!C505</f>
        <v>CJ002</v>
      </c>
      <c r="C505" s="22" t="str">
        <f>'Base year costs 2425'!D505</f>
        <v>Above 1Gbit/s</v>
      </c>
      <c r="D505" s="22" t="str">
        <f>'Base year costs 2425'!E505</f>
        <v>Leased lines access - HNR</v>
      </c>
      <c r="E505" s="22" t="str">
        <f>'Base year costs 2425'!F505</f>
        <v>EAD LA 10Gbps Rentals - Internal - Leased line access - High Network Reach</v>
      </c>
      <c r="F505" s="22" t="str">
        <f>'Base year costs 2425'!G505</f>
        <v>TC_LeadinDuct</v>
      </c>
      <c r="H505" s="103">
        <f>IF($B505=$P$5,INDEX([1]UnitCosts_Service!$W$9:$W$608,MATCH($A505,[1]UnitCosts_Service!$B$9:$B$608,0)),0)</f>
        <v>0</v>
      </c>
      <c r="I505" s="103">
        <f>IF($B505=$R$5,INDEX('[1]Serv RAV Fcast'!$CF$12:$CF$611,MATCH($A505,'[1]Serv RAV Fcast'!$B$12:$B$611,0))+INDEX('[1]Serv RAV Fcast'!$CP$12:$CP$611,MATCH($A505,'[1]Serv RAV Fcast'!$B$12:$B$611,0))+INDEX('[1]Serv RAV Fcast'!$CZ$12:$CZ$611,MATCH($A505,'[1]Serv RAV Fcast'!$B$12:$B$611,0)),0)</f>
        <v>0</v>
      </c>
      <c r="J505" s="109">
        <f>IF(A505="",0,INDEX('[1]UnitCost (ex Cumulo&amp;RAV Fcasts)'!$D$1045:$WE$1214,MATCH($B505,'[1]UnitCost (ex Cumulo&amp;RAV Fcasts)'!$B$1045:$B$1214,0),MATCH($A505,'[1]UnitCost (ex Cumulo&amp;RAV Fcasts)'!$D$3:$WE$3,0)))</f>
        <v>26.48853463788555</v>
      </c>
      <c r="K505" s="110">
        <f>IF(A505="",0,SUM(H505:J505)*INDEX('Service volumes'!$E:$E,MATCH($A505,'Service volumes'!$A:$A,0)))</f>
        <v>21874.640458331174</v>
      </c>
      <c r="L505" s="109">
        <f>IF(A505="",0,INDEX('[1]UnitCost (ROCE, ex RAV Fcast)'!$D$1045:$WE$1214,MATCH($B505,'[1]UnitCost (ROCE, ex RAV Fcast)'!$B$1045:$B$1214,0),MATCH($A505,'[1]UnitCost (ROCE, ex RAV Fcast)'!$D$3:$WE$3,0)))</f>
        <v>15.900155951971973</v>
      </c>
      <c r="M505" s="103">
        <f>IF($B505=$R$5,INDEX('[1]Serv RAV Fcast'!$CZ$12:$CZ$611,MATCH($A505,'[1]Serv RAV Fcast'!$B$12:$B$611,0)),0)</f>
        <v>0</v>
      </c>
      <c r="N505" s="110">
        <f>IF(A505="",0,SUM(L505:M505)*INDEX('Service volumes'!$E:$E,MATCH($A505,'Service volumes'!$A:$A,0)))</f>
        <v>13130.594026266805</v>
      </c>
    </row>
    <row r="506" spans="1:14" ht="14.25" x14ac:dyDescent="0.35">
      <c r="A506" s="22" t="str">
        <f>'Base year costs 2425'!B506</f>
        <v>SS032</v>
      </c>
      <c r="B506" s="22" t="str">
        <f>'Base year costs 2425'!C506</f>
        <v>CJ003</v>
      </c>
      <c r="C506" s="22" t="str">
        <f>'Base year costs 2425'!D506</f>
        <v>Above 1Gbit/s</v>
      </c>
      <c r="D506" s="22" t="str">
        <f>'Base year costs 2425'!E506</f>
        <v>Leased lines access - HNR</v>
      </c>
      <c r="E506" s="22" t="str">
        <f>'Base year costs 2425'!F506</f>
        <v>EAD LA 10Gbps Rentals - Internal - Leased line access - High Network Reach</v>
      </c>
      <c r="F506" s="22" t="str">
        <f>'Base year costs 2425'!G506</f>
        <v>TC_ManHoles</v>
      </c>
      <c r="H506" s="103">
        <f>IF($B506=$P$5,INDEX([1]UnitCosts_Service!$W$9:$W$608,MATCH($A506,[1]UnitCosts_Service!$B$9:$B$608,0)),0)</f>
        <v>0</v>
      </c>
      <c r="I506" s="103">
        <f>IF($B506=$R$5,INDEX('[1]Serv RAV Fcast'!$CF$12:$CF$611,MATCH($A506,'[1]Serv RAV Fcast'!$B$12:$B$611,0))+INDEX('[1]Serv RAV Fcast'!$CP$12:$CP$611,MATCH($A506,'[1]Serv RAV Fcast'!$B$12:$B$611,0))+INDEX('[1]Serv RAV Fcast'!$CZ$12:$CZ$611,MATCH($A506,'[1]Serv RAV Fcast'!$B$12:$B$611,0)),0)</f>
        <v>0</v>
      </c>
      <c r="J506" s="109">
        <f>IF(A506="",0,INDEX('[1]UnitCost (ex Cumulo&amp;RAV Fcasts)'!$D$1045:$WE$1214,MATCH($B506,'[1]UnitCost (ex Cumulo&amp;RAV Fcasts)'!$B$1045:$B$1214,0),MATCH($A506,'[1]UnitCost (ex Cumulo&amp;RAV Fcasts)'!$D$3:$WE$3,0)))</f>
        <v>27.46884948077782</v>
      </c>
      <c r="K506" s="110">
        <f>IF(A506="",0,SUM(H506:J506)*INDEX('Service volumes'!$E:$E,MATCH($A506,'Service volumes'!$A:$A,0)))</f>
        <v>22684.199575790364</v>
      </c>
      <c r="L506" s="109">
        <f>IF(A506="",0,INDEX('[1]UnitCost (ROCE, ex RAV Fcast)'!$D$1045:$WE$1214,MATCH($B506,'[1]UnitCost (ROCE, ex RAV Fcast)'!$B$1045:$B$1214,0),MATCH($A506,'[1]UnitCost (ROCE, ex RAV Fcast)'!$D$3:$WE$3,0)))</f>
        <v>12.967669331427619</v>
      </c>
      <c r="M506" s="103">
        <f>IF($B506=$R$5,INDEX('[1]Serv RAV Fcast'!$CZ$12:$CZ$611,MATCH($A506,'[1]Serv RAV Fcast'!$B$12:$B$611,0)),0)</f>
        <v>0</v>
      </c>
      <c r="N506" s="110">
        <f>IF(A506="",0,SUM(L506:M506)*INDEX('Service volumes'!$E:$E,MATCH($A506,'Service volumes'!$A:$A,0)))</f>
        <v>10708.901344878261</v>
      </c>
    </row>
    <row r="507" spans="1:14" ht="14.25" x14ac:dyDescent="0.35">
      <c r="A507" s="22" t="str">
        <f>'Base year costs 2425'!B507</f>
        <v>SS032</v>
      </c>
      <c r="B507" s="22" t="str">
        <f>'Base year costs 2425'!C507</f>
        <v>CJ004</v>
      </c>
      <c r="C507" s="22" t="str">
        <f>'Base year costs 2425'!D507</f>
        <v>Above 1Gbit/s</v>
      </c>
      <c r="D507" s="22" t="str">
        <f>'Base year costs 2425'!E507</f>
        <v>Leased lines access - HNR</v>
      </c>
      <c r="E507" s="22" t="str">
        <f>'Base year costs 2425'!F507</f>
        <v>EAD LA 10Gbps Rentals - Internal - Leased line access - High Network Reach</v>
      </c>
      <c r="F507" s="22" t="str">
        <f>'Base year costs 2425'!G507</f>
        <v>TC_JointBoxes</v>
      </c>
      <c r="H507" s="103">
        <f>IF($B507=$P$5,INDEX([1]UnitCosts_Service!$W$9:$W$608,MATCH($A507,[1]UnitCosts_Service!$B$9:$B$608,0)),0)</f>
        <v>0</v>
      </c>
      <c r="I507" s="103">
        <f>IF($B507=$R$5,INDEX('[1]Serv RAV Fcast'!$CF$12:$CF$611,MATCH($A507,'[1]Serv RAV Fcast'!$B$12:$B$611,0))+INDEX('[1]Serv RAV Fcast'!$CP$12:$CP$611,MATCH($A507,'[1]Serv RAV Fcast'!$B$12:$B$611,0))+INDEX('[1]Serv RAV Fcast'!$CZ$12:$CZ$611,MATCH($A507,'[1]Serv RAV Fcast'!$B$12:$B$611,0)),0)</f>
        <v>0</v>
      </c>
      <c r="J507" s="109">
        <f>IF(A507="",0,INDEX('[1]UnitCost (ex Cumulo&amp;RAV Fcasts)'!$D$1045:$WE$1214,MATCH($B507,'[1]UnitCost (ex Cumulo&amp;RAV Fcasts)'!$B$1045:$B$1214,0),MATCH($A507,'[1]UnitCost (ex Cumulo&amp;RAV Fcasts)'!$D$3:$WE$3,0)))</f>
        <v>41.639018798920894</v>
      </c>
      <c r="K507" s="110">
        <f>IF(A507="",0,SUM(H507:J507)*INDEX('Service volumes'!$E:$E,MATCH($A507,'Service volumes'!$A:$A,0)))</f>
        <v>34386.14395684046</v>
      </c>
      <c r="L507" s="109">
        <f>IF(A507="",0,INDEX('[1]UnitCost (ROCE, ex RAV Fcast)'!$D$1045:$WE$1214,MATCH($B507,'[1]UnitCost (ROCE, ex RAV Fcast)'!$B$1045:$B$1214,0),MATCH($A507,'[1]UnitCost (ROCE, ex RAV Fcast)'!$D$3:$WE$3,0)))</f>
        <v>28.897192069480585</v>
      </c>
      <c r="M507" s="103">
        <f>IF($B507=$R$5,INDEX('[1]Serv RAV Fcast'!$CZ$12:$CZ$611,MATCH($A507,'[1]Serv RAV Fcast'!$B$12:$B$611,0)),0)</f>
        <v>0</v>
      </c>
      <c r="N507" s="110">
        <f>IF(A507="",0,SUM(L507:M507)*INDEX('Service volumes'!$E:$E,MATCH($A507,'Service volumes'!$A:$A,0)))</f>
        <v>23863.746916038745</v>
      </c>
    </row>
    <row r="508" spans="1:14" ht="14.25" x14ac:dyDescent="0.35">
      <c r="A508" s="22" t="str">
        <f>'Base year costs 2425'!B508</f>
        <v>SS032</v>
      </c>
      <c r="B508" s="22" t="str">
        <f>'Base year costs 2425'!C508</f>
        <v>CJ010</v>
      </c>
      <c r="C508" s="22" t="str">
        <f>'Base year costs 2425'!D508</f>
        <v>Above 1Gbit/s</v>
      </c>
      <c r="D508" s="22" t="str">
        <f>'Base year costs 2425'!E508</f>
        <v>Leased lines access - HNR</v>
      </c>
      <c r="E508" s="22" t="str">
        <f>'Base year costs 2425'!F508</f>
        <v>EAD LA 10Gbps Rentals - Internal - Leased line access - High Network Reach</v>
      </c>
      <c r="F508" s="22" t="str">
        <f>'Base year costs 2425'!G508</f>
        <v>TC_Spine Duct - 2 Bore</v>
      </c>
      <c r="H508" s="103">
        <f>IF($B508=$P$5,INDEX([1]UnitCosts_Service!$W$9:$W$608,MATCH($A508,[1]UnitCosts_Service!$B$9:$B$608,0)),0)</f>
        <v>0</v>
      </c>
      <c r="I508" s="103">
        <f>IF($B508=$R$5,INDEX('[1]Serv RAV Fcast'!$CF$12:$CF$611,MATCH($A508,'[1]Serv RAV Fcast'!$B$12:$B$611,0))+INDEX('[1]Serv RAV Fcast'!$CP$12:$CP$611,MATCH($A508,'[1]Serv RAV Fcast'!$B$12:$B$611,0))+INDEX('[1]Serv RAV Fcast'!$CZ$12:$CZ$611,MATCH($A508,'[1]Serv RAV Fcast'!$B$12:$B$611,0)),0)</f>
        <v>0</v>
      </c>
      <c r="J508" s="109">
        <f>IF(A508="",0,INDEX('[1]UnitCost (ex Cumulo&amp;RAV Fcasts)'!$D$1045:$WE$1214,MATCH($B508,'[1]UnitCost (ex Cumulo&amp;RAV Fcasts)'!$B$1045:$B$1214,0),MATCH($A508,'[1]UnitCost (ex Cumulo&amp;RAV Fcasts)'!$D$3:$WE$3,0)))</f>
        <v>28.7347054812331</v>
      </c>
      <c r="K508" s="110">
        <f>IF(A508="",0,SUM(H508:J508)*INDEX('Service volumes'!$E:$E,MATCH($A508,'Service volumes'!$A:$A,0)))</f>
        <v>23729.562985300236</v>
      </c>
      <c r="L508" s="109">
        <f>IF(A508="",0,INDEX('[1]UnitCost (ROCE, ex RAV Fcast)'!$D$1045:$WE$1214,MATCH($B508,'[1]UnitCost (ROCE, ex RAV Fcast)'!$B$1045:$B$1214,0),MATCH($A508,'[1]UnitCost (ROCE, ex RAV Fcast)'!$D$3:$WE$3,0)))</f>
        <v>14.643099594990389</v>
      </c>
      <c r="M508" s="103">
        <f>IF($B508=$R$5,INDEX('[1]Serv RAV Fcast'!$CZ$12:$CZ$611,MATCH($A508,'[1]Serv RAV Fcast'!$B$12:$B$611,0)),0)</f>
        <v>0</v>
      </c>
      <c r="N508" s="110">
        <f>IF(A508="",0,SUM(L508:M508)*INDEX('Service volumes'!$E:$E,MATCH($A508,'Service volumes'!$A:$A,0)))</f>
        <v>12092.497498061621</v>
      </c>
    </row>
    <row r="509" spans="1:14" ht="14.25" x14ac:dyDescent="0.35">
      <c r="A509" s="22" t="str">
        <f>'Base year costs 2425'!B509</f>
        <v>SS032</v>
      </c>
      <c r="B509" s="22" t="str">
        <f>'Base year costs 2425'!C509</f>
        <v>CJ011</v>
      </c>
      <c r="C509" s="22" t="str">
        <f>'Base year costs 2425'!D509</f>
        <v>Above 1Gbit/s</v>
      </c>
      <c r="D509" s="22" t="str">
        <f>'Base year costs 2425'!E509</f>
        <v>Leased lines access - HNR</v>
      </c>
      <c r="E509" s="22" t="str">
        <f>'Base year costs 2425'!F509</f>
        <v>EAD LA 10Gbps Rentals - Internal - Leased line access - High Network Reach</v>
      </c>
      <c r="F509" s="22" t="str">
        <f>'Base year costs 2425'!G509</f>
        <v>TC_Spine Duct - 3+ Bore</v>
      </c>
      <c r="H509" s="103">
        <f>IF($B509=$P$5,INDEX([1]UnitCosts_Service!$W$9:$W$608,MATCH($A509,[1]UnitCosts_Service!$B$9:$B$608,0)),0)</f>
        <v>0</v>
      </c>
      <c r="I509" s="103">
        <f>IF($B509=$R$5,INDEX('[1]Serv RAV Fcast'!$CF$12:$CF$611,MATCH($A509,'[1]Serv RAV Fcast'!$B$12:$B$611,0))+INDEX('[1]Serv RAV Fcast'!$CP$12:$CP$611,MATCH($A509,'[1]Serv RAV Fcast'!$B$12:$B$611,0))+INDEX('[1]Serv RAV Fcast'!$CZ$12:$CZ$611,MATCH($A509,'[1]Serv RAV Fcast'!$B$12:$B$611,0)),0)</f>
        <v>0</v>
      </c>
      <c r="J509" s="109">
        <f>IF(A509="",0,INDEX('[1]UnitCost (ex Cumulo&amp;RAV Fcasts)'!$D$1045:$WE$1214,MATCH($B509,'[1]UnitCost (ex Cumulo&amp;RAV Fcasts)'!$B$1045:$B$1214,0),MATCH($A509,'[1]UnitCost (ex Cumulo&amp;RAV Fcasts)'!$D$3:$WE$3,0)))</f>
        <v>25.012211369343639</v>
      </c>
      <c r="K509" s="110">
        <f>IF(A509="",0,SUM(H509:J509)*INDEX('Service volumes'!$E:$E,MATCH($A509,'Service volumes'!$A:$A,0)))</f>
        <v>20655.469932626303</v>
      </c>
      <c r="L509" s="109">
        <f>IF(A509="",0,INDEX('[1]UnitCost (ROCE, ex RAV Fcast)'!$D$1045:$WE$1214,MATCH($B509,'[1]UnitCost (ROCE, ex RAV Fcast)'!$B$1045:$B$1214,0),MATCH($A509,'[1]UnitCost (ROCE, ex RAV Fcast)'!$D$3:$WE$3,0)))</f>
        <v>13.35916910994486</v>
      </c>
      <c r="M509" s="103">
        <f>IF($B509=$R$5,INDEX('[1]Serv RAV Fcast'!$CZ$12:$CZ$611,MATCH($A509,'[1]Serv RAV Fcast'!$B$12:$B$611,0)),0)</f>
        <v>0</v>
      </c>
      <c r="N509" s="110">
        <f>IF(A509="",0,SUM(L509:M509)*INDEX('Service volumes'!$E:$E,MATCH($A509,'Service volumes'!$A:$A,0)))</f>
        <v>11032.207900399542</v>
      </c>
    </row>
    <row r="510" spans="1:14" ht="14.25" x14ac:dyDescent="0.35">
      <c r="A510" s="22" t="str">
        <f>'Base year costs 2425'!B510</f>
        <v>SS032</v>
      </c>
      <c r="B510" s="22" t="str">
        <f>'Base year costs 2425'!C510</f>
        <v>CJ016</v>
      </c>
      <c r="C510" s="22" t="str">
        <f>'Base year costs 2425'!D510</f>
        <v>Above 1Gbit/s</v>
      </c>
      <c r="D510" s="22" t="str">
        <f>'Base year costs 2425'!E510</f>
        <v>Leased lines access - HNR</v>
      </c>
      <c r="E510" s="22" t="str">
        <f>'Base year costs 2425'!F510</f>
        <v>EAD LA 10Gbps Rentals - Internal - Leased line access - High Network Reach</v>
      </c>
      <c r="F510" s="22" t="str">
        <f>'Base year costs 2425'!G510</f>
        <v>TC Duct Network Adjustments above financial limit Internal</v>
      </c>
      <c r="H510" s="103">
        <f>IF($B510=$P$5,INDEX([1]UnitCosts_Service!$W$9:$W$608,MATCH($A510,[1]UnitCosts_Service!$B$9:$B$608,0)),0)</f>
        <v>0</v>
      </c>
      <c r="I510" s="103">
        <f>IF($B510=$R$5,INDEX('[1]Serv RAV Fcast'!$CF$12:$CF$611,MATCH($A510,'[1]Serv RAV Fcast'!$B$12:$B$611,0))+INDEX('[1]Serv RAV Fcast'!$CP$12:$CP$611,MATCH($A510,'[1]Serv RAV Fcast'!$B$12:$B$611,0))+INDEX('[1]Serv RAV Fcast'!$CZ$12:$CZ$611,MATCH($A510,'[1]Serv RAV Fcast'!$B$12:$B$611,0)),0)</f>
        <v>0</v>
      </c>
      <c r="J510" s="109">
        <f>IF(A510="",0,INDEX('[1]UnitCost (ex Cumulo&amp;RAV Fcasts)'!$D$1045:$WE$1214,MATCH($B510,'[1]UnitCost (ex Cumulo&amp;RAV Fcasts)'!$B$1045:$B$1214,0),MATCH($A510,'[1]UnitCost (ex Cumulo&amp;RAV Fcasts)'!$D$3:$WE$3,0)))</f>
        <v>3.682088720688944E-2</v>
      </c>
      <c r="K510" s="110">
        <f>IF(A510="",0,SUM(H510:J510)*INDEX('Service volumes'!$E:$E,MATCH($A510,'Service volumes'!$A:$A,0)))</f>
        <v>30.407256574151024</v>
      </c>
      <c r="L510" s="109">
        <f>IF(A510="",0,INDEX('[1]UnitCost (ROCE, ex RAV Fcast)'!$D$1045:$WE$1214,MATCH($B510,'[1]UnitCost (ROCE, ex RAV Fcast)'!$B$1045:$B$1214,0),MATCH($A510,'[1]UnitCost (ROCE, ex RAV Fcast)'!$D$3:$WE$3,0)))</f>
        <v>2.2078966765901854E-2</v>
      </c>
      <c r="M510" s="103">
        <f>IF($B510=$R$5,INDEX('[1]Serv RAV Fcast'!$CZ$12:$CZ$611,MATCH($A510,'[1]Serv RAV Fcast'!$B$12:$B$611,0)),0)</f>
        <v>0</v>
      </c>
      <c r="N510" s="110">
        <f>IF(A510="",0,SUM(L510:M510)*INDEX('Service volumes'!$E:$E,MATCH($A510,'Service volumes'!$A:$A,0)))</f>
        <v>18.233151297270069</v>
      </c>
    </row>
    <row r="511" spans="1:14" ht="14.25" x14ac:dyDescent="0.35">
      <c r="A511" s="22" t="str">
        <f>'Base year costs 2425'!B511</f>
        <v>SS032</v>
      </c>
      <c r="B511" s="22" t="str">
        <f>'Base year costs 2425'!C511</f>
        <v>CJ017</v>
      </c>
      <c r="C511" s="22" t="str">
        <f>'Base year costs 2425'!D511</f>
        <v>Above 1Gbit/s</v>
      </c>
      <c r="D511" s="22" t="str">
        <f>'Base year costs 2425'!E511</f>
        <v>Leased lines access - HNR</v>
      </c>
      <c r="E511" s="22" t="str">
        <f>'Base year costs 2425'!F511</f>
        <v>EAD LA 10Gbps Rentals - Internal - Leased line access - High Network Reach</v>
      </c>
      <c r="F511" s="22" t="str">
        <f>'Base year costs 2425'!G511</f>
        <v>TC_Cable up a pole</v>
      </c>
      <c r="H511" s="103">
        <f>IF($B511=$P$5,INDEX([1]UnitCosts_Service!$W$9:$W$608,MATCH($A511,[1]UnitCosts_Service!$B$9:$B$608,0)),0)</f>
        <v>0</v>
      </c>
      <c r="I511" s="103">
        <f>IF($B511=$R$5,INDEX('[1]Serv RAV Fcast'!$CF$12:$CF$611,MATCH($A511,'[1]Serv RAV Fcast'!$B$12:$B$611,0))+INDEX('[1]Serv RAV Fcast'!$CP$12:$CP$611,MATCH($A511,'[1]Serv RAV Fcast'!$B$12:$B$611,0))+INDEX('[1]Serv RAV Fcast'!$CZ$12:$CZ$611,MATCH($A511,'[1]Serv RAV Fcast'!$B$12:$B$611,0)),0)</f>
        <v>0</v>
      </c>
      <c r="J511" s="109">
        <f>IF(A511="",0,INDEX('[1]UnitCost (ex Cumulo&amp;RAV Fcasts)'!$D$1045:$WE$1214,MATCH($B511,'[1]UnitCost (ex Cumulo&amp;RAV Fcasts)'!$B$1045:$B$1214,0),MATCH($A511,'[1]UnitCost (ex Cumulo&amp;RAV Fcasts)'!$D$3:$WE$3,0)))</f>
        <v>0</v>
      </c>
      <c r="K511" s="110">
        <f>IF(A511="",0,SUM(H511:J511)*INDEX('Service volumes'!$E:$E,MATCH($A511,'Service volumes'!$A:$A,0)))</f>
        <v>0</v>
      </c>
      <c r="L511" s="109">
        <f>IF(A511="",0,INDEX('[1]UnitCost (ROCE, ex RAV Fcast)'!$D$1045:$WE$1214,MATCH($B511,'[1]UnitCost (ROCE, ex RAV Fcast)'!$B$1045:$B$1214,0),MATCH($A511,'[1]UnitCost (ROCE, ex RAV Fcast)'!$D$3:$WE$3,0)))</f>
        <v>0</v>
      </c>
      <c r="M511" s="103">
        <f>IF($B511=$R$5,INDEX('[1]Serv RAV Fcast'!$CZ$12:$CZ$611,MATCH($A511,'[1]Serv RAV Fcast'!$B$12:$B$611,0)),0)</f>
        <v>0</v>
      </c>
      <c r="N511" s="110">
        <f>IF(A511="",0,SUM(L511:M511)*INDEX('Service volumes'!$E:$E,MATCH($A511,'Service volumes'!$A:$A,0)))</f>
        <v>0</v>
      </c>
    </row>
    <row r="512" spans="1:14" ht="14.25" x14ac:dyDescent="0.35">
      <c r="A512" s="22" t="str">
        <f>'Base year costs 2425'!B512</f>
        <v>SS032</v>
      </c>
      <c r="B512" s="22" t="str">
        <f>'Base year costs 2425'!C512</f>
        <v>CL160</v>
      </c>
      <c r="C512" s="22" t="str">
        <f>'Base year costs 2425'!D512</f>
        <v>Above 1Gbit/s</v>
      </c>
      <c r="D512" s="22" t="str">
        <f>'Base year costs 2425'!E512</f>
        <v>Leased lines access - HNR</v>
      </c>
      <c r="E512" s="22" t="str">
        <f>'Base year costs 2425'!F512</f>
        <v>EAD LA 10Gbps Rentals - Internal - Leased line access - High Network Reach</v>
      </c>
      <c r="F512" s="22" t="str">
        <f>'Base year costs 2425'!G512</f>
        <v>Routing &amp; Records</v>
      </c>
      <c r="H512" s="103">
        <f>IF($B512=$P$5,INDEX([1]UnitCosts_Service!$W$9:$W$608,MATCH($A512,[1]UnitCosts_Service!$B$9:$B$608,0)),0)</f>
        <v>0</v>
      </c>
      <c r="I512" s="103">
        <f>IF($B512=$R$5,INDEX('[1]Serv RAV Fcast'!$CF$12:$CF$611,MATCH($A512,'[1]Serv RAV Fcast'!$B$12:$B$611,0))+INDEX('[1]Serv RAV Fcast'!$CP$12:$CP$611,MATCH($A512,'[1]Serv RAV Fcast'!$B$12:$B$611,0))+INDEX('[1]Serv RAV Fcast'!$CZ$12:$CZ$611,MATCH($A512,'[1]Serv RAV Fcast'!$B$12:$B$611,0)),0)</f>
        <v>0</v>
      </c>
      <c r="J512" s="109">
        <f>IF(A512="",0,INDEX('[1]UnitCost (ex Cumulo&amp;RAV Fcasts)'!$D$1045:$WE$1214,MATCH($B512,'[1]UnitCost (ex Cumulo&amp;RAV Fcasts)'!$B$1045:$B$1214,0),MATCH($A512,'[1]UnitCost (ex Cumulo&amp;RAV Fcasts)'!$D$3:$WE$3,0)))</f>
        <v>0</v>
      </c>
      <c r="K512" s="110">
        <f>IF(A512="",0,SUM(H512:J512)*INDEX('Service volumes'!$E:$E,MATCH($A512,'Service volumes'!$A:$A,0)))</f>
        <v>0</v>
      </c>
      <c r="L512" s="109">
        <f>IF(A512="",0,INDEX('[1]UnitCost (ROCE, ex RAV Fcast)'!$D$1045:$WE$1214,MATCH($B512,'[1]UnitCost (ROCE, ex RAV Fcast)'!$B$1045:$B$1214,0),MATCH($A512,'[1]UnitCost (ROCE, ex RAV Fcast)'!$D$3:$WE$3,0)))</f>
        <v>0</v>
      </c>
      <c r="M512" s="103">
        <f>IF($B512=$R$5,INDEX('[1]Serv RAV Fcast'!$CZ$12:$CZ$611,MATCH($A512,'[1]Serv RAV Fcast'!$B$12:$B$611,0)),0)</f>
        <v>0</v>
      </c>
      <c r="N512" s="110">
        <f>IF(A512="",0,SUM(L512:M512)*INDEX('Service volumes'!$E:$E,MATCH($A512,'Service volumes'!$A:$A,0)))</f>
        <v>0</v>
      </c>
    </row>
    <row r="513" spans="1:14" ht="14.25" x14ac:dyDescent="0.35">
      <c r="A513" s="22" t="str">
        <f>'Base year costs 2425'!B513</f>
        <v>SS032</v>
      </c>
      <c r="B513" s="22" t="str">
        <f>'Base year costs 2425'!C513</f>
        <v>CO484</v>
      </c>
      <c r="C513" s="22" t="str">
        <f>'Base year costs 2425'!D513</f>
        <v>Above 1Gbit/s</v>
      </c>
      <c r="D513" s="22" t="str">
        <f>'Base year costs 2425'!E513</f>
        <v>Leased lines access - HNR</v>
      </c>
      <c r="E513" s="22" t="str">
        <f>'Base year costs 2425'!F513</f>
        <v>EAD LA 10Gbps Rentals - Internal - Leased line access - High Network Reach</v>
      </c>
      <c r="F513" s="22" t="str">
        <f>'Base year costs 2425'!G513</f>
        <v>Interexchange Fibre</v>
      </c>
      <c r="H513" s="103">
        <f>IF($B513=$P$5,INDEX([1]UnitCosts_Service!$W$9:$W$608,MATCH($A513,[1]UnitCosts_Service!$B$9:$B$608,0)),0)</f>
        <v>0</v>
      </c>
      <c r="I513" s="103">
        <f>IF($B513=$R$5,INDEX('[1]Serv RAV Fcast'!$CF$12:$CF$611,MATCH($A513,'[1]Serv RAV Fcast'!$B$12:$B$611,0))+INDEX('[1]Serv RAV Fcast'!$CP$12:$CP$611,MATCH($A513,'[1]Serv RAV Fcast'!$B$12:$B$611,0))+INDEX('[1]Serv RAV Fcast'!$CZ$12:$CZ$611,MATCH($A513,'[1]Serv RAV Fcast'!$B$12:$B$611,0)),0)</f>
        <v>0</v>
      </c>
      <c r="J513" s="109">
        <f>IF(A513="",0,INDEX('[1]UnitCost (ex Cumulo&amp;RAV Fcasts)'!$D$1045:$WE$1214,MATCH($B513,'[1]UnitCost (ex Cumulo&amp;RAV Fcasts)'!$B$1045:$B$1214,0),MATCH($A513,'[1]UnitCost (ex Cumulo&amp;RAV Fcasts)'!$D$3:$WE$3,0)))</f>
        <v>0</v>
      </c>
      <c r="K513" s="128">
        <f>IF(A513="",0,SUM(H513:J513)*INDEX('Service volumes'!$E:$E,MATCH($A513,'Service volumes'!$A:$A,0)))</f>
        <v>0</v>
      </c>
      <c r="L513" s="109">
        <f>IF(A513="",0,INDEX('[1]UnitCost (ROCE, ex RAV Fcast)'!$D$1045:$WE$1214,MATCH($B513,'[1]UnitCost (ROCE, ex RAV Fcast)'!$B$1045:$B$1214,0),MATCH($A513,'[1]UnitCost (ROCE, ex RAV Fcast)'!$D$3:$WE$3,0)))</f>
        <v>0</v>
      </c>
      <c r="M513" s="103">
        <f>IF($B513=$R$5,INDEX('[1]Serv RAV Fcast'!$CZ$12:$CZ$611,MATCH($A513,'[1]Serv RAV Fcast'!$B$12:$B$611,0)),0)</f>
        <v>0</v>
      </c>
      <c r="N513" s="128">
        <f>IF(A513="",0,SUM(L513:M513)*INDEX('Service volumes'!$E:$E,MATCH($A513,'Service volumes'!$A:$A,0)))</f>
        <v>0</v>
      </c>
    </row>
    <row r="514" spans="1:14" ht="14.25" x14ac:dyDescent="0.35">
      <c r="A514" s="22" t="str">
        <f>'Base year costs 2425'!B514</f>
        <v>SS032</v>
      </c>
      <c r="B514" s="22" t="str">
        <f>'Base year costs 2425'!C514</f>
        <v>CW609</v>
      </c>
      <c r="C514" s="22" t="str">
        <f>'Base year costs 2425'!D514</f>
        <v>Above 1Gbit/s</v>
      </c>
      <c r="D514" s="22" t="str">
        <f>'Base year costs 2425'!E514</f>
        <v>Leased lines access - HNR</v>
      </c>
      <c r="E514" s="22" t="str">
        <f>'Base year costs 2425'!F514</f>
        <v>EAD LA 10Gbps Rentals - Internal - Leased line access - High Network Reach</v>
      </c>
      <c r="F514" s="22" t="str">
        <f>'Base year costs 2425'!G514</f>
        <v>Legacy Ethernet - Spine fibre</v>
      </c>
      <c r="H514" s="103">
        <f>IF($B514=$P$5,INDEX([1]UnitCosts_Service!$W$9:$W$608,MATCH($A514,[1]UnitCosts_Service!$B$9:$B$608,0)),0)</f>
        <v>0</v>
      </c>
      <c r="I514" s="103">
        <f>IF($B514=$R$5,INDEX('[1]Serv RAV Fcast'!$CF$12:$CF$611,MATCH($A514,'[1]Serv RAV Fcast'!$B$12:$B$611,0))+INDEX('[1]Serv RAV Fcast'!$CP$12:$CP$611,MATCH($A514,'[1]Serv RAV Fcast'!$B$12:$B$611,0))+INDEX('[1]Serv RAV Fcast'!$CZ$12:$CZ$611,MATCH($A514,'[1]Serv RAV Fcast'!$B$12:$B$611,0)),0)</f>
        <v>0</v>
      </c>
      <c r="J514" s="109">
        <f>IF(A514="",0,INDEX('[1]UnitCost (ex Cumulo&amp;RAV Fcasts)'!$D$1045:$WE$1214,MATCH($B514,'[1]UnitCost (ex Cumulo&amp;RAV Fcasts)'!$B$1045:$B$1214,0),MATCH($A514,'[1]UnitCost (ex Cumulo&amp;RAV Fcasts)'!$D$3:$WE$3,0)))</f>
        <v>212.0056548921024</v>
      </c>
      <c r="K514" s="110">
        <f>IF(A514="",0,SUM(H514:J514)*INDEX('Service volumes'!$E:$E,MATCH($A514,'Service volumes'!$A:$A,0)))</f>
        <v>175077.53974675786</v>
      </c>
      <c r="L514" s="109">
        <f>IF(A514="",0,INDEX('[1]UnitCost (ROCE, ex RAV Fcast)'!$D$1045:$WE$1214,MATCH($B514,'[1]UnitCost (ROCE, ex RAV Fcast)'!$B$1045:$B$1214,0),MATCH($A514,'[1]UnitCost (ROCE, ex RAV Fcast)'!$D$3:$WE$3,0)))</f>
        <v>89.675656946582691</v>
      </c>
      <c r="M514" s="103">
        <f>IF($B514=$R$5,INDEX('[1]Serv RAV Fcast'!$CZ$12:$CZ$611,MATCH($A514,'[1]Serv RAV Fcast'!$B$12:$B$611,0)),0)</f>
        <v>0</v>
      </c>
      <c r="N514" s="110">
        <f>IF(A514="",0,SUM(L514:M514)*INDEX('Service volumes'!$E:$E,MATCH($A514,'Service volumes'!$A:$A,0)))</f>
        <v>74055.540647594375</v>
      </c>
    </row>
    <row r="515" spans="1:14" ht="14.25" x14ac:dyDescent="0.35">
      <c r="A515" s="22" t="str">
        <f>'Base year costs 2425'!B515</f>
        <v>SS032</v>
      </c>
      <c r="B515" s="22" t="str">
        <f>'Base year costs 2425'!C515</f>
        <v>CW610</v>
      </c>
      <c r="C515" s="22" t="str">
        <f>'Base year costs 2425'!D515</f>
        <v>Above 1Gbit/s</v>
      </c>
      <c r="D515" s="22" t="str">
        <f>'Base year costs 2425'!E515</f>
        <v>Leased lines access - HNR</v>
      </c>
      <c r="E515" s="22" t="str">
        <f>'Base year costs 2425'!F515</f>
        <v>EAD LA 10Gbps Rentals - Internal - Leased line access - High Network Reach</v>
      </c>
      <c r="F515" s="22" t="str">
        <f>'Base year costs 2425'!G515</f>
        <v>Legacy Ethernet - Distribution fibre</v>
      </c>
      <c r="H515" s="103">
        <f>IF($B515=$P$5,INDEX([1]UnitCosts_Service!$W$9:$W$608,MATCH($A515,[1]UnitCosts_Service!$B$9:$B$608,0)),0)</f>
        <v>0</v>
      </c>
      <c r="I515" s="103">
        <f>IF($B515=$R$5,INDEX('[1]Serv RAV Fcast'!$CF$12:$CF$611,MATCH($A515,'[1]Serv RAV Fcast'!$B$12:$B$611,0))+INDEX('[1]Serv RAV Fcast'!$CP$12:$CP$611,MATCH($A515,'[1]Serv RAV Fcast'!$B$12:$B$611,0))+INDEX('[1]Serv RAV Fcast'!$CZ$12:$CZ$611,MATCH($A515,'[1]Serv RAV Fcast'!$B$12:$B$611,0)),0)</f>
        <v>0</v>
      </c>
      <c r="J515" s="109">
        <f>IF(A515="",0,INDEX('[1]UnitCost (ex Cumulo&amp;RAV Fcasts)'!$D$1045:$WE$1214,MATCH($B515,'[1]UnitCost (ex Cumulo&amp;RAV Fcasts)'!$B$1045:$B$1214,0),MATCH($A515,'[1]UnitCost (ex Cumulo&amp;RAV Fcasts)'!$D$3:$WE$3,0)))</f>
        <v>795.17684149831587</v>
      </c>
      <c r="K515" s="110">
        <f>IF(A515="",0,SUM(H515:J515)*INDEX('Service volumes'!$E:$E,MATCH($A515,'Service volumes'!$A:$A,0)))</f>
        <v>656669.3003730292</v>
      </c>
      <c r="L515" s="109">
        <f>IF(A515="",0,INDEX('[1]UnitCost (ROCE, ex RAV Fcast)'!$D$1045:$WE$1214,MATCH($B515,'[1]UnitCost (ROCE, ex RAV Fcast)'!$B$1045:$B$1214,0),MATCH($A515,'[1]UnitCost (ROCE, ex RAV Fcast)'!$D$3:$WE$3,0)))</f>
        <v>199.3621374286322</v>
      </c>
      <c r="M515" s="103">
        <f>IF($B515=$R$5,INDEX('[1]Serv RAV Fcast'!$CZ$12:$CZ$611,MATCH($A515,'[1]Serv RAV Fcast'!$B$12:$B$611,0)),0)</f>
        <v>0</v>
      </c>
      <c r="N515" s="110">
        <f>IF(A515="",0,SUM(L515:M515)*INDEX('Service volumes'!$E:$E,MATCH($A515,'Service volumes'!$A:$A,0)))</f>
        <v>164636.32801409857</v>
      </c>
    </row>
    <row r="516" spans="1:14" ht="14.25" x14ac:dyDescent="0.35">
      <c r="A516" s="22" t="str">
        <f>'Base year costs 2425'!B516</f>
        <v>SS032</v>
      </c>
      <c r="B516" s="22" t="str">
        <f>'Base year costs 2425'!C516</f>
        <v>PI_RAV</v>
      </c>
      <c r="C516" s="22" t="str">
        <f>'Base year costs 2425'!D516</f>
        <v>Above 1Gbit/s</v>
      </c>
      <c r="D516" s="22" t="str">
        <f>'Base year costs 2425'!E516</f>
        <v>Leased lines access - HNR</v>
      </c>
      <c r="E516" s="22" t="str">
        <f>'Base year costs 2425'!F516</f>
        <v>EAD LA 10Gbps Rentals - Internal - Leased line access - High Network Reach</v>
      </c>
      <c r="F516" s="22" t="str">
        <f>'Base year costs 2425'!G516</f>
        <v>PI_RAV</v>
      </c>
      <c r="H516" s="103">
        <f>IF($B516=$P$5,INDEX([1]UnitCosts_Service!$W$9:$W$608,MATCH($A516,[1]UnitCosts_Service!$B$9:$B$608,0)),0)</f>
        <v>0</v>
      </c>
      <c r="I516" s="103">
        <f>IF($B516=$R$5,INDEX('[1]Serv RAV Fcast'!$CF$12:$CF$611,MATCH($A516,'[1]Serv RAV Fcast'!$B$12:$B$611,0))+INDEX('[1]Serv RAV Fcast'!$CP$12:$CP$611,MATCH($A516,'[1]Serv RAV Fcast'!$B$12:$B$611,0))+INDEX('[1]Serv RAV Fcast'!$CZ$12:$CZ$611,MATCH($A516,'[1]Serv RAV Fcast'!$B$12:$B$611,0)),0)</f>
        <v>-6.2553166098845256</v>
      </c>
      <c r="J516" s="109">
        <f>IF(A516="",0,INDEX('[1]UnitCost (ex Cumulo&amp;RAV Fcasts)'!$D$1045:$WE$1214,MATCH($B516,'[1]UnitCost (ex Cumulo&amp;RAV Fcasts)'!$B$1045:$B$1214,0),MATCH($A516,'[1]UnitCost (ex Cumulo&amp;RAV Fcasts)'!$D$3:$WE$3,0)))</f>
        <v>0</v>
      </c>
      <c r="K516" s="128">
        <f>IF(A516="",0,SUM(H516:J516)*INDEX('Service volumes'!$E:$E,MATCH($A516,'Service volumes'!$A:$A,0)))</f>
        <v>-5165.7369373141637</v>
      </c>
      <c r="L516" s="109">
        <f>IF(A516="",0,INDEX('[1]UnitCost (ROCE, ex RAV Fcast)'!$D$1045:$WE$1214,MATCH($B516,'[1]UnitCost (ROCE, ex RAV Fcast)'!$B$1045:$B$1214,0),MATCH($A516,'[1]UnitCost (ROCE, ex RAV Fcast)'!$D$3:$WE$3,0)))</f>
        <v>0</v>
      </c>
      <c r="M516" s="103">
        <f>IF($B516=$R$5,INDEX('[1]Serv RAV Fcast'!$CZ$12:$CZ$611,MATCH($A516,'[1]Serv RAV Fcast'!$B$12:$B$611,0)),0)</f>
        <v>-2.1919800175519435</v>
      </c>
      <c r="N516" s="128">
        <f>IF(A516="",0,SUM(L516:M516)*INDEX('Service volumes'!$E:$E,MATCH($A516,'Service volumes'!$A:$A,0)))</f>
        <v>-1810.1709071975579</v>
      </c>
    </row>
    <row r="517" spans="1:14" ht="14.25" x14ac:dyDescent="0.35">
      <c r="A517" s="22" t="str">
        <f>'Base year costs 2425'!B517</f>
        <v>SS032</v>
      </c>
      <c r="B517" s="22" t="str">
        <f>'Base year costs 2425'!C517</f>
        <v>PI_Poles</v>
      </c>
      <c r="C517" s="22" t="str">
        <f>'Base year costs 2425'!D517</f>
        <v>Above 1Gbit/s</v>
      </c>
      <c r="D517" s="22" t="str">
        <f>'Base year costs 2425'!E517</f>
        <v>Leased lines access - HNR</v>
      </c>
      <c r="E517" s="22" t="str">
        <f>'Base year costs 2425'!F517</f>
        <v>EAD LA 10Gbps Rentals - Internal - Leased line access - High Network Reach</v>
      </c>
      <c r="F517" s="22" t="str">
        <f>'Base year costs 2425'!G517</f>
        <v>PI_Poles</v>
      </c>
      <c r="H517" s="103">
        <f>IF($B517=$P$5,INDEX([1]UnitCosts_Service!$W$9:$W$608,MATCH($A517,[1]UnitCosts_Service!$B$9:$B$608,0)),0)</f>
        <v>0</v>
      </c>
      <c r="I517" s="103">
        <f>IF($B517=$R$5,INDEX('[1]Serv RAV Fcast'!$CF$12:$CF$611,MATCH($A517,'[1]Serv RAV Fcast'!$B$12:$B$611,0))+INDEX('[1]Serv RAV Fcast'!$CP$12:$CP$611,MATCH($A517,'[1]Serv RAV Fcast'!$B$12:$B$611,0))+INDEX('[1]Serv RAV Fcast'!$CZ$12:$CZ$611,MATCH($A517,'[1]Serv RAV Fcast'!$B$12:$B$611,0)),0)</f>
        <v>0</v>
      </c>
      <c r="J517" s="109">
        <f>IF(A517="",0,INDEX('[1]UnitCost (ex Cumulo&amp;RAV Fcasts)'!$D$1045:$WE$1214,MATCH($B517,'[1]UnitCost (ex Cumulo&amp;RAV Fcasts)'!$B$1045:$B$1214,0),MATCH($A517,'[1]UnitCost (ex Cumulo&amp;RAV Fcasts)'!$D$3:$WE$3,0)))</f>
        <v>20.490008296947099</v>
      </c>
      <c r="K517" s="110">
        <f>IF(A517="",0,SUM(H517:J517)*INDEX('Service volumes'!$E:$E,MATCH($A517,'Service volumes'!$A:$A,0)))</f>
        <v>16920.964885799323</v>
      </c>
      <c r="L517" s="109">
        <f>IF(A517="",0,INDEX('[1]UnitCost (ROCE, ex RAV Fcast)'!$D$1045:$WE$1214,MATCH($B517,'[1]UnitCost (ROCE, ex RAV Fcast)'!$B$1045:$B$1214,0),MATCH($A517,'[1]UnitCost (ROCE, ex RAV Fcast)'!$D$3:$WE$3,0)))</f>
        <v>16.126904701155333</v>
      </c>
      <c r="M517" s="103">
        <f>IF($B517=$R$5,INDEX('[1]Serv RAV Fcast'!$CZ$12:$CZ$611,MATCH($A517,'[1]Serv RAV Fcast'!$B$12:$B$611,0)),0)</f>
        <v>0</v>
      </c>
      <c r="N517" s="110">
        <f>IF(A517="",0,SUM(L517:M517)*INDEX('Service volumes'!$E:$E,MATCH($A517,'Service volumes'!$A:$A,0)))</f>
        <v>13317.846640674101</v>
      </c>
    </row>
    <row r="518" spans="1:14" ht="14.25" x14ac:dyDescent="0.35">
      <c r="A518" s="22" t="str">
        <f>'Base year costs 2425'!B518</f>
        <v>SS032</v>
      </c>
      <c r="B518" s="22" t="str">
        <f>'Base year costs 2425'!C518</f>
        <v>CL573</v>
      </c>
      <c r="C518" s="22" t="str">
        <f>'Base year costs 2425'!D518</f>
        <v>Above 1Gbit/s</v>
      </c>
      <c r="D518" s="22" t="str">
        <f>'Base year costs 2425'!E518</f>
        <v>Leased lines access - HNR</v>
      </c>
      <c r="E518" s="22" t="str">
        <f>'Base year costs 2425'!F518</f>
        <v>EAD LA 10Gbps Rentals - Internal - Leased line access - High Network Reach</v>
      </c>
      <c r="F518" s="22" t="str">
        <f>'Base year costs 2425'!G518</f>
        <v>OR Service Centre - Provision Ethernet</v>
      </c>
      <c r="H518" s="103">
        <f>IF($B518=$P$5,INDEX([1]UnitCosts_Service!$W$9:$W$608,MATCH($A518,[1]UnitCosts_Service!$B$9:$B$608,0)),0)</f>
        <v>0</v>
      </c>
      <c r="I518" s="103">
        <f>IF($B518=$R$5,INDEX('[1]Serv RAV Fcast'!$CF$12:$CF$611,MATCH($A518,'[1]Serv RAV Fcast'!$B$12:$B$611,0))+INDEX('[1]Serv RAV Fcast'!$CP$12:$CP$611,MATCH($A518,'[1]Serv RAV Fcast'!$B$12:$B$611,0))+INDEX('[1]Serv RAV Fcast'!$CZ$12:$CZ$611,MATCH($A518,'[1]Serv RAV Fcast'!$B$12:$B$611,0)),0)</f>
        <v>0</v>
      </c>
      <c r="J518" s="109">
        <f>IF(A518="",0,INDEX('[1]UnitCost (ex Cumulo&amp;RAV Fcasts)'!$D$1045:$WE$1214,MATCH($B518,'[1]UnitCost (ex Cumulo&amp;RAV Fcasts)'!$B$1045:$B$1214,0),MATCH($A518,'[1]UnitCost (ex Cumulo&amp;RAV Fcasts)'!$D$3:$WE$3,0)))</f>
        <v>0</v>
      </c>
      <c r="K518" s="110">
        <f>IF(A518="",0,SUM(H518:J518)*INDEX('Service volumes'!$E:$E,MATCH($A518,'Service volumes'!$A:$A,0)))</f>
        <v>0</v>
      </c>
      <c r="L518" s="109">
        <f>IF(A518="",0,INDEX('[1]UnitCost (ROCE, ex RAV Fcast)'!$D$1045:$WE$1214,MATCH($B518,'[1]UnitCost (ROCE, ex RAV Fcast)'!$B$1045:$B$1214,0),MATCH($A518,'[1]UnitCost (ROCE, ex RAV Fcast)'!$D$3:$WE$3,0)))</f>
        <v>0</v>
      </c>
      <c r="M518" s="103">
        <f>IF($B518=$R$5,INDEX('[1]Serv RAV Fcast'!$CZ$12:$CZ$611,MATCH($A518,'[1]Serv RAV Fcast'!$B$12:$B$611,0)),0)</f>
        <v>0</v>
      </c>
      <c r="N518" s="110">
        <f>IF(A518="",0,SUM(L518:M518)*INDEX('Service volumes'!$E:$E,MATCH($A518,'Service volumes'!$A:$A,0)))</f>
        <v>0</v>
      </c>
    </row>
    <row r="519" spans="1:14" ht="14.25" x14ac:dyDescent="0.35">
      <c r="A519" s="22" t="str">
        <f>'Base year costs 2425'!B519</f>
        <v>SS032</v>
      </c>
      <c r="B519" s="22" t="str">
        <f>'Base year costs 2425'!C519</f>
        <v>CL578</v>
      </c>
      <c r="C519" s="22" t="str">
        <f>'Base year costs 2425'!D519</f>
        <v>Above 1Gbit/s</v>
      </c>
      <c r="D519" s="22" t="str">
        <f>'Base year costs 2425'!E519</f>
        <v>Leased lines access - HNR</v>
      </c>
      <c r="E519" s="22" t="str">
        <f>'Base year costs 2425'!F519</f>
        <v>EAD LA 10Gbps Rentals - Internal - Leased line access - High Network Reach</v>
      </c>
      <c r="F519" s="22" t="str">
        <f>'Base year costs 2425'!G519</f>
        <v>OR Service Centre - Assurance Ethernet</v>
      </c>
      <c r="H519" s="103">
        <f>IF($B519=$P$5,INDEX([1]UnitCosts_Service!$W$9:$W$608,MATCH($A519,[1]UnitCosts_Service!$B$9:$B$608,0)),0)</f>
        <v>0</v>
      </c>
      <c r="I519" s="103">
        <f>IF($B519=$R$5,INDEX('[1]Serv RAV Fcast'!$CF$12:$CF$611,MATCH($A519,'[1]Serv RAV Fcast'!$B$12:$B$611,0))+INDEX('[1]Serv RAV Fcast'!$CP$12:$CP$611,MATCH($A519,'[1]Serv RAV Fcast'!$B$12:$B$611,0))+INDEX('[1]Serv RAV Fcast'!$CZ$12:$CZ$611,MATCH($A519,'[1]Serv RAV Fcast'!$B$12:$B$611,0)),0)</f>
        <v>0</v>
      </c>
      <c r="J519" s="109">
        <f>IF(A519="",0,INDEX('[1]UnitCost (ex Cumulo&amp;RAV Fcasts)'!$D$1045:$WE$1214,MATCH($B519,'[1]UnitCost (ex Cumulo&amp;RAV Fcasts)'!$B$1045:$B$1214,0),MATCH($A519,'[1]UnitCost (ex Cumulo&amp;RAV Fcasts)'!$D$3:$WE$3,0)))</f>
        <v>1.2010733811015485E-3</v>
      </c>
      <c r="K519" s="110">
        <f>IF(A519="",0,SUM(H519:J519)*INDEX('Service volumes'!$E:$E,MATCH($A519,'Service volumes'!$A:$A,0)))</f>
        <v>0.99186492325216069</v>
      </c>
      <c r="L519" s="109">
        <f>IF(A519="",0,INDEX('[1]UnitCost (ROCE, ex RAV Fcast)'!$D$1045:$WE$1214,MATCH($B519,'[1]UnitCost (ROCE, ex RAV Fcast)'!$B$1045:$B$1214,0),MATCH($A519,'[1]UnitCost (ROCE, ex RAV Fcast)'!$D$3:$WE$3,0)))</f>
        <v>-2.9915033745322236E-4</v>
      </c>
      <c r="M519" s="103">
        <f>IF($B519=$R$5,INDEX('[1]Serv RAV Fcast'!$CZ$12:$CZ$611,MATCH($A519,'[1]Serv RAV Fcast'!$B$12:$B$611,0)),0)</f>
        <v>0</v>
      </c>
      <c r="N519" s="110">
        <f>IF(A519="",0,SUM(L519:M519)*INDEX('Service volumes'!$E:$E,MATCH($A519,'Service volumes'!$A:$A,0)))</f>
        <v>-0.24704296270954615</v>
      </c>
    </row>
    <row r="520" spans="1:14" ht="14.25" x14ac:dyDescent="0.35">
      <c r="A520" s="22" t="str">
        <f>'Base year costs 2425'!B520</f>
        <v>SS032</v>
      </c>
      <c r="B520" s="22" t="str">
        <f>'Base year costs 2425'!C520</f>
        <v>CL601</v>
      </c>
      <c r="C520" s="22" t="str">
        <f>'Base year costs 2425'!D520</f>
        <v>Above 1Gbit/s</v>
      </c>
      <c r="D520" s="22" t="str">
        <f>'Base year costs 2425'!E520</f>
        <v>Leased lines access - HNR</v>
      </c>
      <c r="E520" s="22" t="str">
        <f>'Base year costs 2425'!F520</f>
        <v>EAD LA 10Gbps Rentals - Internal - Leased line access - High Network Reach</v>
      </c>
      <c r="F520" s="22" t="str">
        <f>'Base year costs 2425'!G520</f>
        <v>SLG Ethernet Provision External</v>
      </c>
      <c r="H520" s="103">
        <f>IF($B520=$P$5,INDEX([1]UnitCosts_Service!$W$9:$W$608,MATCH($A520,[1]UnitCosts_Service!$B$9:$B$608,0)),0)</f>
        <v>0</v>
      </c>
      <c r="I520" s="103">
        <f>IF($B520=$R$5,INDEX('[1]Serv RAV Fcast'!$CF$12:$CF$611,MATCH($A520,'[1]Serv RAV Fcast'!$B$12:$B$611,0))+INDEX('[1]Serv RAV Fcast'!$CP$12:$CP$611,MATCH($A520,'[1]Serv RAV Fcast'!$B$12:$B$611,0))+INDEX('[1]Serv RAV Fcast'!$CZ$12:$CZ$611,MATCH($A520,'[1]Serv RAV Fcast'!$B$12:$B$611,0)),0)</f>
        <v>0</v>
      </c>
      <c r="J520" s="109">
        <f>IF(A520="",0,INDEX('[1]UnitCost (ex Cumulo&amp;RAV Fcasts)'!$D$1045:$WE$1214,MATCH($B520,'[1]UnitCost (ex Cumulo&amp;RAV Fcasts)'!$B$1045:$B$1214,0),MATCH($A520,'[1]UnitCost (ex Cumulo&amp;RAV Fcasts)'!$D$3:$WE$3,0)))</f>
        <v>0</v>
      </c>
      <c r="K520" s="110">
        <f>IF(A520="",0,SUM(H520:J520)*INDEX('Service volumes'!$E:$E,MATCH($A520,'Service volumes'!$A:$A,0)))</f>
        <v>0</v>
      </c>
      <c r="L520" s="109">
        <f>IF(A520="",0,INDEX('[1]UnitCost (ROCE, ex RAV Fcast)'!$D$1045:$WE$1214,MATCH($B520,'[1]UnitCost (ROCE, ex RAV Fcast)'!$B$1045:$B$1214,0),MATCH($A520,'[1]UnitCost (ROCE, ex RAV Fcast)'!$D$3:$WE$3,0)))</f>
        <v>0</v>
      </c>
      <c r="M520" s="103">
        <f>IF($B520=$R$5,INDEX('[1]Serv RAV Fcast'!$CZ$12:$CZ$611,MATCH($A520,'[1]Serv RAV Fcast'!$B$12:$B$611,0)),0)</f>
        <v>0</v>
      </c>
      <c r="N520" s="110">
        <f>IF(A520="",0,SUM(L520:M520)*INDEX('Service volumes'!$E:$E,MATCH($A520,'Service volumes'!$A:$A,0)))</f>
        <v>0</v>
      </c>
    </row>
    <row r="521" spans="1:14" ht="14.25" x14ac:dyDescent="0.35">
      <c r="A521" s="22" t="str">
        <f>'Base year costs 2425'!B521</f>
        <v>SS032</v>
      </c>
      <c r="B521" s="22" t="str">
        <f>'Base year costs 2425'!C521</f>
        <v>CL602</v>
      </c>
      <c r="C521" s="22" t="str">
        <f>'Base year costs 2425'!D521</f>
        <v>Above 1Gbit/s</v>
      </c>
      <c r="D521" s="22" t="str">
        <f>'Base year costs 2425'!E521</f>
        <v>Leased lines access - HNR</v>
      </c>
      <c r="E521" s="22" t="str">
        <f>'Base year costs 2425'!F521</f>
        <v>EAD LA 10Gbps Rentals - Internal - Leased line access - High Network Reach</v>
      </c>
      <c r="F521" s="22" t="str">
        <f>'Base year costs 2425'!G521</f>
        <v>SLG Ethernet Assurance External</v>
      </c>
      <c r="H521" s="103">
        <f>IF($B521=$P$5,INDEX([1]UnitCosts_Service!$W$9:$W$608,MATCH($A521,[1]UnitCosts_Service!$B$9:$B$608,0)),0)</f>
        <v>0</v>
      </c>
      <c r="I521" s="103">
        <f>IF($B521=$R$5,INDEX('[1]Serv RAV Fcast'!$CF$12:$CF$611,MATCH($A521,'[1]Serv RAV Fcast'!$B$12:$B$611,0))+INDEX('[1]Serv RAV Fcast'!$CP$12:$CP$611,MATCH($A521,'[1]Serv RAV Fcast'!$B$12:$B$611,0))+INDEX('[1]Serv RAV Fcast'!$CZ$12:$CZ$611,MATCH($A521,'[1]Serv RAV Fcast'!$B$12:$B$611,0)),0)</f>
        <v>0</v>
      </c>
      <c r="J521" s="109">
        <f>IF(A521="",0,INDEX('[1]UnitCost (ex Cumulo&amp;RAV Fcasts)'!$D$1045:$WE$1214,MATCH($B521,'[1]UnitCost (ex Cumulo&amp;RAV Fcasts)'!$B$1045:$B$1214,0),MATCH($A521,'[1]UnitCost (ex Cumulo&amp;RAV Fcasts)'!$D$3:$WE$3,0)))</f>
        <v>0</v>
      </c>
      <c r="K521" s="110">
        <f>IF(A521="",0,SUM(H521:J521)*INDEX('Service volumes'!$E:$E,MATCH($A521,'Service volumes'!$A:$A,0)))</f>
        <v>0</v>
      </c>
      <c r="L521" s="109">
        <f>IF(A521="",0,INDEX('[1]UnitCost (ROCE, ex RAV Fcast)'!$D$1045:$WE$1214,MATCH($B521,'[1]UnitCost (ROCE, ex RAV Fcast)'!$B$1045:$B$1214,0),MATCH($A521,'[1]UnitCost (ROCE, ex RAV Fcast)'!$D$3:$WE$3,0)))</f>
        <v>0</v>
      </c>
      <c r="M521" s="103">
        <f>IF($B521=$R$5,INDEX('[1]Serv RAV Fcast'!$CZ$12:$CZ$611,MATCH($A521,'[1]Serv RAV Fcast'!$B$12:$B$611,0)),0)</f>
        <v>0</v>
      </c>
      <c r="N521" s="110">
        <f>IF(A521="",0,SUM(L521:M521)*INDEX('Service volumes'!$E:$E,MATCH($A521,'Service volumes'!$A:$A,0)))</f>
        <v>0</v>
      </c>
    </row>
    <row r="522" spans="1:14" ht="14.25" x14ac:dyDescent="0.35">
      <c r="A522" s="22" t="str">
        <f>'Base year costs 2425'!B522</f>
        <v>SS032</v>
      </c>
      <c r="B522" s="22" t="str">
        <f>'Base year costs 2425'!C522</f>
        <v>CL605</v>
      </c>
      <c r="C522" s="22" t="str">
        <f>'Base year costs 2425'!D522</f>
        <v>Above 1Gbit/s</v>
      </c>
      <c r="D522" s="22" t="str">
        <f>'Base year costs 2425'!E522</f>
        <v>Leased lines access - HNR</v>
      </c>
      <c r="E522" s="22" t="str">
        <f>'Base year costs 2425'!F522</f>
        <v>EAD LA 10Gbps Rentals - Internal - Leased line access - High Network Reach</v>
      </c>
      <c r="F522" s="22" t="str">
        <f>'Base year costs 2425'!G522</f>
        <v>SLG Ethernet Provision Internal</v>
      </c>
      <c r="H522" s="103">
        <f>IF($B522=$P$5,INDEX([1]UnitCosts_Service!$W$9:$W$608,MATCH($A522,[1]UnitCosts_Service!$B$9:$B$608,0)),0)</f>
        <v>0</v>
      </c>
      <c r="I522" s="103">
        <f>IF($B522=$R$5,INDEX('[1]Serv RAV Fcast'!$CF$12:$CF$611,MATCH($A522,'[1]Serv RAV Fcast'!$B$12:$B$611,0))+INDEX('[1]Serv RAV Fcast'!$CP$12:$CP$611,MATCH($A522,'[1]Serv RAV Fcast'!$B$12:$B$611,0))+INDEX('[1]Serv RAV Fcast'!$CZ$12:$CZ$611,MATCH($A522,'[1]Serv RAV Fcast'!$B$12:$B$611,0)),0)</f>
        <v>0</v>
      </c>
      <c r="J522" s="109">
        <f>IF(A522="",0,INDEX('[1]UnitCost (ex Cumulo&amp;RAV Fcasts)'!$D$1045:$WE$1214,MATCH($B522,'[1]UnitCost (ex Cumulo&amp;RAV Fcasts)'!$B$1045:$B$1214,0),MATCH($A522,'[1]UnitCost (ex Cumulo&amp;RAV Fcasts)'!$D$3:$WE$3,0)))</f>
        <v>0</v>
      </c>
      <c r="K522" s="110">
        <f>IF(A522="",0,SUM(H522:J522)*INDEX('Service volumes'!$E:$E,MATCH($A522,'Service volumes'!$A:$A,0)))</f>
        <v>0</v>
      </c>
      <c r="L522" s="109">
        <f>IF(A522="",0,INDEX('[1]UnitCost (ROCE, ex RAV Fcast)'!$D$1045:$WE$1214,MATCH($B522,'[1]UnitCost (ROCE, ex RAV Fcast)'!$B$1045:$B$1214,0),MATCH($A522,'[1]UnitCost (ROCE, ex RAV Fcast)'!$D$3:$WE$3,0)))</f>
        <v>0</v>
      </c>
      <c r="M522" s="103">
        <f>IF($B522=$R$5,INDEX('[1]Serv RAV Fcast'!$CZ$12:$CZ$611,MATCH($A522,'[1]Serv RAV Fcast'!$B$12:$B$611,0)),0)</f>
        <v>0</v>
      </c>
      <c r="N522" s="110">
        <f>IF(A522="",0,SUM(L522:M522)*INDEX('Service volumes'!$E:$E,MATCH($A522,'Service volumes'!$A:$A,0)))</f>
        <v>0</v>
      </c>
    </row>
    <row r="523" spans="1:14" ht="14.25" x14ac:dyDescent="0.35">
      <c r="A523" s="22" t="str">
        <f>'Base year costs 2425'!B523</f>
        <v>SS032</v>
      </c>
      <c r="B523" s="22" t="str">
        <f>'Base year costs 2425'!C523</f>
        <v>CL606</v>
      </c>
      <c r="C523" s="22" t="str">
        <f>'Base year costs 2425'!D523</f>
        <v>Above 1Gbit/s</v>
      </c>
      <c r="D523" s="22" t="str">
        <f>'Base year costs 2425'!E523</f>
        <v>Leased lines access - HNR</v>
      </c>
      <c r="E523" s="22" t="str">
        <f>'Base year costs 2425'!F523</f>
        <v>EAD LA 10Gbps Rentals - Internal - Leased line access - High Network Reach</v>
      </c>
      <c r="F523" s="22" t="str">
        <f>'Base year costs 2425'!G523</f>
        <v>SLG Ethernet Assurance Internal</v>
      </c>
      <c r="H523" s="103">
        <f>IF($B523=$P$5,INDEX([1]UnitCosts_Service!$W$9:$W$608,MATCH($A523,[1]UnitCosts_Service!$B$9:$B$608,0)),0)</f>
        <v>0</v>
      </c>
      <c r="I523" s="103">
        <f>IF($B523=$R$5,INDEX('[1]Serv RAV Fcast'!$CF$12:$CF$611,MATCH($A523,'[1]Serv RAV Fcast'!$B$12:$B$611,0))+INDEX('[1]Serv RAV Fcast'!$CP$12:$CP$611,MATCH($A523,'[1]Serv RAV Fcast'!$B$12:$B$611,0))+INDEX('[1]Serv RAV Fcast'!$CZ$12:$CZ$611,MATCH($A523,'[1]Serv RAV Fcast'!$B$12:$B$611,0)),0)</f>
        <v>0</v>
      </c>
      <c r="J523" s="109">
        <f>IF(A523="",0,INDEX('[1]UnitCost (ex Cumulo&amp;RAV Fcasts)'!$D$1045:$WE$1214,MATCH($B523,'[1]UnitCost (ex Cumulo&amp;RAV Fcasts)'!$B$1045:$B$1214,0),MATCH($A523,'[1]UnitCost (ex Cumulo&amp;RAV Fcasts)'!$D$3:$WE$3,0)))</f>
        <v>1.1284796867728037</v>
      </c>
      <c r="K523" s="110">
        <f>IF(A523="",0,SUM(H523:J523)*INDEX('Service volumes'!$E:$E,MATCH($A523,'Service volumes'!$A:$A,0)))</f>
        <v>931.91593080347741</v>
      </c>
      <c r="L523" s="109">
        <f>IF(A523="",0,INDEX('[1]UnitCost (ROCE, ex RAV Fcast)'!$D$1045:$WE$1214,MATCH($B523,'[1]UnitCost (ROCE, ex RAV Fcast)'!$B$1045:$B$1214,0),MATCH($A523,'[1]UnitCost (ROCE, ex RAV Fcast)'!$D$3:$WE$3,0)))</f>
        <v>2.166187455863907E-2</v>
      </c>
      <c r="M523" s="103">
        <f>IF($B523=$R$5,INDEX('[1]Serv RAV Fcast'!$CZ$12:$CZ$611,MATCH($A523,'[1]Serv RAV Fcast'!$B$12:$B$611,0)),0)</f>
        <v>0</v>
      </c>
      <c r="N523" s="110">
        <f>IF(A523="",0,SUM(L523:M523)*INDEX('Service volumes'!$E:$E,MATCH($A523,'Service volumes'!$A:$A,0)))</f>
        <v>17.888710119357729</v>
      </c>
    </row>
    <row r="524" spans="1:14" ht="14.25" x14ac:dyDescent="0.35">
      <c r="A524" s="22" t="str">
        <f>'Base year costs 2425'!B524</f>
        <v>SS032</v>
      </c>
      <c r="B524" s="22" t="str">
        <f>'Base year costs 2425'!C524</f>
        <v>CO772</v>
      </c>
      <c r="C524" s="22" t="str">
        <f>'Base year costs 2425'!D524</f>
        <v>Above 1Gbit/s</v>
      </c>
      <c r="D524" s="22" t="str">
        <f>'Base year costs 2425'!E524</f>
        <v>Leased lines access - HNR</v>
      </c>
      <c r="E524" s="22" t="str">
        <f>'Base year costs 2425'!F524</f>
        <v>EAD LA 10Gbps Rentals - Internal - Leased line access - High Network Reach</v>
      </c>
      <c r="F524" s="22" t="str">
        <f>'Base year costs 2425'!G524</f>
        <v>Openreach Systems &amp; Development (Ethernet Specific)</v>
      </c>
      <c r="H524" s="103">
        <f>IF($B524=$P$5,INDEX([1]UnitCosts_Service!$W$9:$W$608,MATCH($A524,[1]UnitCosts_Service!$B$9:$B$608,0)),0)</f>
        <v>0</v>
      </c>
      <c r="I524" s="103">
        <f>IF($B524=$R$5,INDEX('[1]Serv RAV Fcast'!$CF$12:$CF$611,MATCH($A524,'[1]Serv RAV Fcast'!$B$12:$B$611,0))+INDEX('[1]Serv RAV Fcast'!$CP$12:$CP$611,MATCH($A524,'[1]Serv RAV Fcast'!$B$12:$B$611,0))+INDEX('[1]Serv RAV Fcast'!$CZ$12:$CZ$611,MATCH($A524,'[1]Serv RAV Fcast'!$B$12:$B$611,0)),0)</f>
        <v>0</v>
      </c>
      <c r="J524" s="109">
        <f>IF(A524="",0,INDEX('[1]UnitCost (ex Cumulo&amp;RAV Fcasts)'!$D$1045:$WE$1214,MATCH($B524,'[1]UnitCost (ex Cumulo&amp;RAV Fcasts)'!$B$1045:$B$1214,0),MATCH($A524,'[1]UnitCost (ex Cumulo&amp;RAV Fcasts)'!$D$3:$WE$3,0)))</f>
        <v>0.50838996873503184</v>
      </c>
      <c r="K524" s="110">
        <f>IF(A524="",0,SUM(H524:J524)*INDEX('Service volumes'!$E:$E,MATCH($A524,'Service volumes'!$A:$A,0)))</f>
        <v>419.83627749627647</v>
      </c>
      <c r="L524" s="109">
        <f>IF(A524="",0,INDEX('[1]UnitCost (ROCE, ex RAV Fcast)'!$D$1045:$WE$1214,MATCH($B524,'[1]UnitCost (ROCE, ex RAV Fcast)'!$B$1045:$B$1214,0),MATCH($A524,'[1]UnitCost (ROCE, ex RAV Fcast)'!$D$3:$WE$3,0)))</f>
        <v>3.4617024861357558E-2</v>
      </c>
      <c r="M524" s="103">
        <f>IF($B524=$R$5,INDEX('[1]Serv RAV Fcast'!$CZ$12:$CZ$611,MATCH($A524,'[1]Serv RAV Fcast'!$B$12:$B$611,0)),0)</f>
        <v>0</v>
      </c>
      <c r="N524" s="110">
        <f>IF(A524="",0,SUM(L524:M524)*INDEX('Service volumes'!$E:$E,MATCH($A524,'Service volumes'!$A:$A,0)))</f>
        <v>28.587273057236757</v>
      </c>
    </row>
    <row r="525" spans="1:14" ht="14.25" x14ac:dyDescent="0.35">
      <c r="A525" s="22" t="str">
        <f>'Base year costs 2425'!B525</f>
        <v>SS032</v>
      </c>
      <c r="B525" s="22" t="str">
        <f>'Base year costs 2425'!C525</f>
        <v>CO801</v>
      </c>
      <c r="C525" s="22" t="str">
        <f>'Base year costs 2425'!D525</f>
        <v>Above 1Gbit/s</v>
      </c>
      <c r="D525" s="22" t="str">
        <f>'Base year costs 2425'!E525</f>
        <v>Leased lines access - HNR</v>
      </c>
      <c r="E525" s="22" t="str">
        <f>'Base year costs 2425'!F525</f>
        <v>EAD LA 10Gbps Rentals - Internal - Leased line access - High Network Reach</v>
      </c>
      <c r="F525" s="22" t="str">
        <f>'Base year costs 2425'!G525</f>
        <v>Ofcom Administration Fee - Openreach</v>
      </c>
      <c r="H525" s="103">
        <f>IF($B525=$P$5,INDEX([1]UnitCosts_Service!$W$9:$W$608,MATCH($A525,[1]UnitCosts_Service!$B$9:$B$608,0)),0)</f>
        <v>0</v>
      </c>
      <c r="I525" s="103">
        <f>IF($B525=$R$5,INDEX('[1]Serv RAV Fcast'!$CF$12:$CF$611,MATCH($A525,'[1]Serv RAV Fcast'!$B$12:$B$611,0))+INDEX('[1]Serv RAV Fcast'!$CP$12:$CP$611,MATCH($A525,'[1]Serv RAV Fcast'!$B$12:$B$611,0))+INDEX('[1]Serv RAV Fcast'!$CZ$12:$CZ$611,MATCH($A525,'[1]Serv RAV Fcast'!$B$12:$B$611,0)),0)</f>
        <v>0</v>
      </c>
      <c r="J525" s="109">
        <f>IF(A525="",0,INDEX('[1]UnitCost (ex Cumulo&amp;RAV Fcasts)'!$D$1045:$WE$1214,MATCH($B525,'[1]UnitCost (ex Cumulo&amp;RAV Fcasts)'!$B$1045:$B$1214,0),MATCH($A525,'[1]UnitCost (ex Cumulo&amp;RAV Fcasts)'!$D$3:$WE$3,0)))</f>
        <v>1.306815240491046</v>
      </c>
      <c r="K525" s="110">
        <f>IF(A525="",0,SUM(H525:J525)*INDEX('Service volumes'!$E:$E,MATCH($A525,'Service volumes'!$A:$A,0)))</f>
        <v>1079.1881816793134</v>
      </c>
      <c r="L525" s="109">
        <f>IF(A525="",0,INDEX('[1]UnitCost (ROCE, ex RAV Fcast)'!$D$1045:$WE$1214,MATCH($B525,'[1]UnitCost (ROCE, ex RAV Fcast)'!$B$1045:$B$1214,0),MATCH($A525,'[1]UnitCost (ROCE, ex RAV Fcast)'!$D$3:$WE$3,0)))</f>
        <v>2.9659059444257011E-2</v>
      </c>
      <c r="M525" s="103">
        <f>IF($B525=$R$5,INDEX('[1]Serv RAV Fcast'!$CZ$12:$CZ$611,MATCH($A525,'[1]Serv RAV Fcast'!$B$12:$B$611,0)),0)</f>
        <v>0</v>
      </c>
      <c r="N525" s="110">
        <f>IF(A525="",0,SUM(L525:M525)*INDEX('Service volumes'!$E:$E,MATCH($A525,'Service volumes'!$A:$A,0)))</f>
        <v>24.492908745033649</v>
      </c>
    </row>
    <row r="526" spans="1:14" ht="14.25" x14ac:dyDescent="0.35">
      <c r="A526" s="22" t="str">
        <f>'Base year costs 2425'!B526</f>
        <v>SS032</v>
      </c>
      <c r="B526" s="22" t="str">
        <f>'Base year costs 2425'!C526</f>
        <v>CP502</v>
      </c>
      <c r="C526" s="22" t="str">
        <f>'Base year costs 2425'!D526</f>
        <v>Above 1Gbit/s</v>
      </c>
      <c r="D526" s="22" t="str">
        <f>'Base year costs 2425'!E526</f>
        <v>Leased lines access - HNR</v>
      </c>
      <c r="E526" s="22" t="str">
        <f>'Base year costs 2425'!F526</f>
        <v>EAD LA 10Gbps Rentals - Internal - Leased line access - High Network Reach</v>
      </c>
      <c r="F526" s="22" t="str">
        <f>'Base year costs 2425'!G526</f>
        <v>Openreach sales product management</v>
      </c>
      <c r="H526" s="103">
        <f>IF($B526=$P$5,INDEX([1]UnitCosts_Service!$W$9:$W$608,MATCH($A526,[1]UnitCosts_Service!$B$9:$B$608,0)),0)</f>
        <v>0</v>
      </c>
      <c r="I526" s="103">
        <f>IF($B526=$R$5,INDEX('[1]Serv RAV Fcast'!$CF$12:$CF$611,MATCH($A526,'[1]Serv RAV Fcast'!$B$12:$B$611,0))+INDEX('[1]Serv RAV Fcast'!$CP$12:$CP$611,MATCH($A526,'[1]Serv RAV Fcast'!$B$12:$B$611,0))+INDEX('[1]Serv RAV Fcast'!$CZ$12:$CZ$611,MATCH($A526,'[1]Serv RAV Fcast'!$B$12:$B$611,0)),0)</f>
        <v>0</v>
      </c>
      <c r="J526" s="109">
        <f>IF(A526="",0,INDEX('[1]UnitCost (ex Cumulo&amp;RAV Fcasts)'!$D$1045:$WE$1214,MATCH($B526,'[1]UnitCost (ex Cumulo&amp;RAV Fcasts)'!$B$1045:$B$1214,0),MATCH($A526,'[1]UnitCost (ex Cumulo&amp;RAV Fcasts)'!$D$3:$WE$3,0)))</f>
        <v>22.108856730232269</v>
      </c>
      <c r="K526" s="110">
        <f>IF(A526="",0,SUM(H526:J526)*INDEX('Service volumes'!$E:$E,MATCH($A526,'Service volumes'!$A:$A,0)))</f>
        <v>18257.834890831527</v>
      </c>
      <c r="L526" s="109">
        <f>IF(A526="",0,INDEX('[1]UnitCost (ROCE, ex RAV Fcast)'!$D$1045:$WE$1214,MATCH($B526,'[1]UnitCost (ROCE, ex RAV Fcast)'!$B$1045:$B$1214,0),MATCH($A526,'[1]UnitCost (ROCE, ex RAV Fcast)'!$D$3:$WE$3,0)))</f>
        <v>-6.8954135949508517</v>
      </c>
      <c r="M526" s="103">
        <f>IF($B526=$R$5,INDEX('[1]Serv RAV Fcast'!$CZ$12:$CZ$611,MATCH($A526,'[1]Serv RAV Fcast'!$B$12:$B$611,0)),0)</f>
        <v>0</v>
      </c>
      <c r="N526" s="110">
        <f>IF(A526="",0,SUM(L526:M526)*INDEX('Service volumes'!$E:$E,MATCH($A526,'Service volumes'!$A:$A,0)))</f>
        <v>-5694.3389003220118</v>
      </c>
    </row>
    <row r="527" spans="1:14" ht="14.25" x14ac:dyDescent="0.35">
      <c r="A527" s="22" t="str">
        <f>'Base year costs 2425'!B527</f>
        <v>SS032</v>
      </c>
      <c r="B527" s="22" t="str">
        <f>'Base year costs 2425'!C527</f>
        <v>CW900</v>
      </c>
      <c r="C527" s="22" t="str">
        <f>'Base year costs 2425'!D527</f>
        <v>Above 1Gbit/s</v>
      </c>
      <c r="D527" s="22" t="str">
        <f>'Base year costs 2425'!E527</f>
        <v>Leased lines access - HNR</v>
      </c>
      <c r="E527" s="22" t="str">
        <f>'Base year costs 2425'!F527</f>
        <v>EAD LA 10Gbps Rentals - Internal - Leased line access - High Network Reach</v>
      </c>
      <c r="F527" s="22" t="str">
        <f>'Base year costs 2425'!G527</f>
        <v>Notional Debtors</v>
      </c>
      <c r="H527" s="103">
        <f>IF($B527=$P$5,INDEX([1]UnitCosts_Service!$W$9:$W$608,MATCH($A527,[1]UnitCosts_Service!$B$9:$B$608,0)),0)</f>
        <v>0</v>
      </c>
      <c r="I527" s="103">
        <f>IF($B527=$R$5,INDEX('[1]Serv RAV Fcast'!$CF$12:$CF$611,MATCH($A527,'[1]Serv RAV Fcast'!$B$12:$B$611,0))+INDEX('[1]Serv RAV Fcast'!$CP$12:$CP$611,MATCH($A527,'[1]Serv RAV Fcast'!$B$12:$B$611,0))+INDEX('[1]Serv RAV Fcast'!$CZ$12:$CZ$611,MATCH($A527,'[1]Serv RAV Fcast'!$B$12:$B$611,0)),0)</f>
        <v>0</v>
      </c>
      <c r="J527" s="109">
        <f>IF(A527="",0,INDEX('[1]UnitCost (ex Cumulo&amp;RAV Fcasts)'!$D$1045:$WE$1214,MATCH($B527,'[1]UnitCost (ex Cumulo&amp;RAV Fcasts)'!$B$1045:$B$1214,0),MATCH($A527,'[1]UnitCost (ex Cumulo&amp;RAV Fcasts)'!$D$3:$WE$3,0)))</f>
        <v>14.990570033090405</v>
      </c>
      <c r="K527" s="110">
        <f>IF(A527="",0,SUM(H527:J527)*INDEX('Service volumes'!$E:$E,MATCH($A527,'Service volumes'!$A:$A,0)))</f>
        <v>12379.443945165778</v>
      </c>
      <c r="L527" s="109">
        <f>IF(A527="",0,INDEX('[1]UnitCost (ROCE, ex RAV Fcast)'!$D$1045:$WE$1214,MATCH($B527,'[1]UnitCost (ROCE, ex RAV Fcast)'!$B$1045:$B$1214,0),MATCH($A527,'[1]UnitCost (ROCE, ex RAV Fcast)'!$D$3:$WE$3,0)))</f>
        <v>14.990570033090405</v>
      </c>
      <c r="M527" s="103">
        <f>IF($B527=$R$5,INDEX('[1]Serv RAV Fcast'!$CZ$12:$CZ$611,MATCH($A527,'[1]Serv RAV Fcast'!$B$12:$B$611,0)),0)</f>
        <v>0</v>
      </c>
      <c r="N527" s="110">
        <f>IF(A527="",0,SUM(L527:M527)*INDEX('Service volumes'!$E:$E,MATCH($A527,'Service volumes'!$A:$A,0)))</f>
        <v>12379.443945165778</v>
      </c>
    </row>
    <row r="528" spans="1:14" ht="14.25" x14ac:dyDescent="0.35">
      <c r="A528" s="22" t="str">
        <f>'Base year costs 2425'!B528</f>
        <v>SS033</v>
      </c>
      <c r="B528" s="22" t="str">
        <f>'Base year costs 2425'!C528</f>
        <v>CL943</v>
      </c>
      <c r="C528" s="22" t="str">
        <f>'Base year costs 2425'!D528</f>
        <v>Above 1Gbit/s</v>
      </c>
      <c r="D528" s="22" t="str">
        <f>'Base year costs 2425'!E528</f>
        <v>Leased lines access - HNR</v>
      </c>
      <c r="E528" s="22" t="str">
        <f>'Base year costs 2425'!F528</f>
        <v>EAD LA 10Gbps Connections - External - Leased line access - High Network Reach</v>
      </c>
      <c r="F528" s="22" t="str">
        <f>'Base year costs 2425'!G528</f>
        <v>Cumulo - OR</v>
      </c>
      <c r="H528" s="103">
        <f>IF($B528=$P$5,INDEX([1]UnitCosts_Service!$W$9:$W$608,MATCH($A528,[1]UnitCosts_Service!$B$9:$B$608,0)),0)</f>
        <v>0.20633565712830415</v>
      </c>
      <c r="I528" s="103">
        <f>IF($B528=$R$5,INDEX('[1]Serv RAV Fcast'!$CF$12:$CF$611,MATCH($A528,'[1]Serv RAV Fcast'!$B$12:$B$611,0))+INDEX('[1]Serv RAV Fcast'!$CP$12:$CP$611,MATCH($A528,'[1]Serv RAV Fcast'!$B$12:$B$611,0))+INDEX('[1]Serv RAV Fcast'!$CZ$12:$CZ$611,MATCH($A528,'[1]Serv RAV Fcast'!$B$12:$B$611,0)),0)</f>
        <v>0</v>
      </c>
      <c r="J528" s="109">
        <f>IF(A528="",0,INDEX('[1]UnitCost (ex Cumulo&amp;RAV Fcasts)'!$D$1045:$WE$1214,MATCH($B528,'[1]UnitCost (ex Cumulo&amp;RAV Fcasts)'!$B$1045:$B$1214,0),MATCH($A528,'[1]UnitCost (ex Cumulo&amp;RAV Fcasts)'!$D$3:$WE$3,0)))</f>
        <v>1.6605954632240391E-2</v>
      </c>
      <c r="K528" s="110">
        <f>IF(A528="",0,SUM(H528:J528)*INDEX('Service volumes'!$E:$E,MATCH($A528,'Service volumes'!$A:$A,0)))</f>
        <v>34.007264218049869</v>
      </c>
      <c r="L528" s="109">
        <f>IF(A528="",0,INDEX('[1]UnitCost (ROCE, ex RAV Fcast)'!$D$1045:$WE$1214,MATCH($B528,'[1]UnitCost (ROCE, ex RAV Fcast)'!$B$1045:$B$1214,0),MATCH($A528,'[1]UnitCost (ROCE, ex RAV Fcast)'!$D$3:$WE$3,0)))</f>
        <v>7.9414060027230126E-3</v>
      </c>
      <c r="M528" s="103">
        <f>IF($B528=$R$5,INDEX('[1]Serv RAV Fcast'!$CZ$12:$CZ$611,MATCH($A528,'[1]Serv RAV Fcast'!$B$12:$B$611,0)),0)</f>
        <v>0</v>
      </c>
      <c r="N528" s="110">
        <f>IF(A528="",0,SUM(L528:M528)*INDEX('Service volumes'!$E:$E,MATCH($A528,'Service volumes'!$A:$A,0)))</f>
        <v>1.2113731934775758</v>
      </c>
    </row>
    <row r="529" spans="1:14" ht="14.25" x14ac:dyDescent="0.35">
      <c r="A529" s="22" t="str">
        <f>'Base year costs 2425'!B529</f>
        <v>SS033</v>
      </c>
      <c r="B529" s="22" t="str">
        <f>'Base year costs 2425'!C529</f>
        <v>CO445</v>
      </c>
      <c r="C529" s="22" t="str">
        <f>'Base year costs 2425'!D529</f>
        <v>Above 1Gbit/s</v>
      </c>
      <c r="D529" s="22" t="str">
        <f>'Base year costs 2425'!E529</f>
        <v>Leased lines access - HNR</v>
      </c>
      <c r="E529" s="22" t="str">
        <f>'Base year costs 2425'!F529</f>
        <v>EAD LA 10Gbps Connections - External - Leased line access - High Network Reach</v>
      </c>
      <c r="F529" s="22" t="str">
        <f>'Base year costs 2425'!G529</f>
        <v>Ethernet Monitoring Platform</v>
      </c>
      <c r="H529" s="103">
        <f>IF($B529=$P$5,INDEX([1]UnitCosts_Service!$W$9:$W$608,MATCH($A529,[1]UnitCosts_Service!$B$9:$B$608,0)),0)</f>
        <v>0</v>
      </c>
      <c r="I529" s="103">
        <f>IF($B529=$R$5,INDEX('[1]Serv RAV Fcast'!$CF$12:$CF$611,MATCH($A529,'[1]Serv RAV Fcast'!$B$12:$B$611,0))+INDEX('[1]Serv RAV Fcast'!$CP$12:$CP$611,MATCH($A529,'[1]Serv RAV Fcast'!$B$12:$B$611,0))+INDEX('[1]Serv RAV Fcast'!$CZ$12:$CZ$611,MATCH($A529,'[1]Serv RAV Fcast'!$B$12:$B$611,0)),0)</f>
        <v>0</v>
      </c>
      <c r="J529" s="109">
        <f>IF(A529="",0,INDEX('[1]UnitCost (ex Cumulo&amp;RAV Fcasts)'!$D$1045:$WE$1214,MATCH($B529,'[1]UnitCost (ex Cumulo&amp;RAV Fcasts)'!$B$1045:$B$1214,0),MATCH($A529,'[1]UnitCost (ex Cumulo&amp;RAV Fcasts)'!$D$3:$WE$3,0)))</f>
        <v>0</v>
      </c>
      <c r="K529" s="110">
        <f>IF(A529="",0,SUM(H529:J529)*INDEX('Service volumes'!$E:$E,MATCH($A529,'Service volumes'!$A:$A,0)))</f>
        <v>0</v>
      </c>
      <c r="L529" s="109">
        <f>IF(A529="",0,INDEX('[1]UnitCost (ROCE, ex RAV Fcast)'!$D$1045:$WE$1214,MATCH($B529,'[1]UnitCost (ROCE, ex RAV Fcast)'!$B$1045:$B$1214,0),MATCH($A529,'[1]UnitCost (ROCE, ex RAV Fcast)'!$D$3:$WE$3,0)))</f>
        <v>0</v>
      </c>
      <c r="M529" s="103">
        <f>IF($B529=$R$5,INDEX('[1]Serv RAV Fcast'!$CZ$12:$CZ$611,MATCH($A529,'[1]Serv RAV Fcast'!$B$12:$B$611,0)),0)</f>
        <v>0</v>
      </c>
      <c r="N529" s="110">
        <f>IF(A529="",0,SUM(L529:M529)*INDEX('Service volumes'!$E:$E,MATCH($A529,'Service volumes'!$A:$A,0)))</f>
        <v>0</v>
      </c>
    </row>
    <row r="530" spans="1:14" ht="14.25" x14ac:dyDescent="0.35">
      <c r="A530" s="22" t="str">
        <f>'Base year costs 2425'!B530</f>
        <v>SS033</v>
      </c>
      <c r="B530" s="22" t="str">
        <f>'Base year costs 2425'!C530</f>
        <v>CO485</v>
      </c>
      <c r="C530" s="22" t="str">
        <f>'Base year costs 2425'!D530</f>
        <v>Above 1Gbit/s</v>
      </c>
      <c r="D530" s="22" t="str">
        <f>'Base year costs 2425'!E530</f>
        <v>Leased lines access - HNR</v>
      </c>
      <c r="E530" s="22" t="str">
        <f>'Base year costs 2425'!F530</f>
        <v>EAD LA 10Gbps Connections - External - Leased line access - High Network Reach</v>
      </c>
      <c r="F530" s="22" t="str">
        <f>'Base year costs 2425'!G530</f>
        <v>Ethernet Electronics Current</v>
      </c>
      <c r="H530" s="103">
        <f>IF($B530=$P$5,INDEX([1]UnitCosts_Service!$W$9:$W$608,MATCH($A530,[1]UnitCosts_Service!$B$9:$B$608,0)),0)</f>
        <v>0</v>
      </c>
      <c r="I530" s="103">
        <f>IF($B530=$R$5,INDEX('[1]Serv RAV Fcast'!$CF$12:$CF$611,MATCH($A530,'[1]Serv RAV Fcast'!$B$12:$B$611,0))+INDEX('[1]Serv RAV Fcast'!$CP$12:$CP$611,MATCH($A530,'[1]Serv RAV Fcast'!$B$12:$B$611,0))+INDEX('[1]Serv RAV Fcast'!$CZ$12:$CZ$611,MATCH($A530,'[1]Serv RAV Fcast'!$B$12:$B$611,0)),0)</f>
        <v>0</v>
      </c>
      <c r="J530" s="109">
        <f>IF(A530="",0,INDEX('[1]UnitCost (ex Cumulo&amp;RAV Fcasts)'!$D$1045:$WE$1214,MATCH($B530,'[1]UnitCost (ex Cumulo&amp;RAV Fcasts)'!$B$1045:$B$1214,0),MATCH($A530,'[1]UnitCost (ex Cumulo&amp;RAV Fcasts)'!$D$3:$WE$3,0)))</f>
        <v>0</v>
      </c>
      <c r="K530" s="110">
        <f>IF(A530="",0,SUM(H530:J530)*INDEX('Service volumes'!$E:$E,MATCH($A530,'Service volumes'!$A:$A,0)))</f>
        <v>0</v>
      </c>
      <c r="L530" s="109">
        <f>IF(A530="",0,INDEX('[1]UnitCost (ROCE, ex RAV Fcast)'!$D$1045:$WE$1214,MATCH($B530,'[1]UnitCost (ROCE, ex RAV Fcast)'!$B$1045:$B$1214,0),MATCH($A530,'[1]UnitCost (ROCE, ex RAV Fcast)'!$D$3:$WE$3,0)))</f>
        <v>0</v>
      </c>
      <c r="M530" s="103">
        <f>IF($B530=$R$5,INDEX('[1]Serv RAV Fcast'!$CZ$12:$CZ$611,MATCH($A530,'[1]Serv RAV Fcast'!$B$12:$B$611,0)),0)</f>
        <v>0</v>
      </c>
      <c r="N530" s="110">
        <f>IF(A530="",0,SUM(L530:M530)*INDEX('Service volumes'!$E:$E,MATCH($A530,'Service volumes'!$A:$A,0)))</f>
        <v>0</v>
      </c>
    </row>
    <row r="531" spans="1:14" ht="14.25" x14ac:dyDescent="0.35">
      <c r="A531" s="22" t="str">
        <f>'Base year costs 2425'!B531</f>
        <v>SS033</v>
      </c>
      <c r="B531" s="22" t="str">
        <f>'Base year costs 2425'!C531</f>
        <v>CO487</v>
      </c>
      <c r="C531" s="22" t="str">
        <f>'Base year costs 2425'!D531</f>
        <v>Above 1Gbit/s</v>
      </c>
      <c r="D531" s="22" t="str">
        <f>'Base year costs 2425'!E531</f>
        <v>Leased lines access - HNR</v>
      </c>
      <c r="E531" s="22" t="str">
        <f>'Base year costs 2425'!F531</f>
        <v>EAD LA 10Gbps Connections - External - Leased line access - High Network Reach</v>
      </c>
      <c r="F531" s="22" t="str">
        <f>'Base year costs 2425'!G531</f>
        <v>EAD Electronics Capital</v>
      </c>
      <c r="H531" s="103">
        <f>IF($B531=$P$5,INDEX([1]UnitCosts_Service!$W$9:$W$608,MATCH($A531,[1]UnitCosts_Service!$B$9:$B$608,0)),0)</f>
        <v>0</v>
      </c>
      <c r="I531" s="103">
        <f>IF($B531=$R$5,INDEX('[1]Serv RAV Fcast'!$CF$12:$CF$611,MATCH($A531,'[1]Serv RAV Fcast'!$B$12:$B$611,0))+INDEX('[1]Serv RAV Fcast'!$CP$12:$CP$611,MATCH($A531,'[1]Serv RAV Fcast'!$B$12:$B$611,0))+INDEX('[1]Serv RAV Fcast'!$CZ$12:$CZ$611,MATCH($A531,'[1]Serv RAV Fcast'!$B$12:$B$611,0)),0)</f>
        <v>0</v>
      </c>
      <c r="J531" s="109">
        <f>IF(A531="",0,INDEX('[1]UnitCost (ex Cumulo&amp;RAV Fcasts)'!$D$1045:$WE$1214,MATCH($B531,'[1]UnitCost (ex Cumulo&amp;RAV Fcasts)'!$B$1045:$B$1214,0),MATCH($A531,'[1]UnitCost (ex Cumulo&amp;RAV Fcasts)'!$D$3:$WE$3,0)))</f>
        <v>0</v>
      </c>
      <c r="K531" s="110">
        <f>IF(A531="",0,SUM(H531:J531)*INDEX('Service volumes'!$E:$E,MATCH($A531,'Service volumes'!$A:$A,0)))</f>
        <v>0</v>
      </c>
      <c r="L531" s="109">
        <f>IF(A531="",0,INDEX('[1]UnitCost (ROCE, ex RAV Fcast)'!$D$1045:$WE$1214,MATCH($B531,'[1]UnitCost (ROCE, ex RAV Fcast)'!$B$1045:$B$1214,0),MATCH($A531,'[1]UnitCost (ROCE, ex RAV Fcast)'!$D$3:$WE$3,0)))</f>
        <v>0</v>
      </c>
      <c r="M531" s="103">
        <f>IF($B531=$R$5,INDEX('[1]Serv RAV Fcast'!$CZ$12:$CZ$611,MATCH($A531,'[1]Serv RAV Fcast'!$B$12:$B$611,0)),0)</f>
        <v>0</v>
      </c>
      <c r="N531" s="110">
        <f>IF(A531="",0,SUM(L531:M531)*INDEX('Service volumes'!$E:$E,MATCH($A531,'Service volumes'!$A:$A,0)))</f>
        <v>0</v>
      </c>
    </row>
    <row r="532" spans="1:14" ht="14.25" x14ac:dyDescent="0.35">
      <c r="A532" s="22" t="str">
        <f>'Base year costs 2425'!B532</f>
        <v>SS033</v>
      </c>
      <c r="B532" s="22" t="str">
        <f>'Base year costs 2425'!C532</f>
        <v>CE106</v>
      </c>
      <c r="C532" s="22" t="str">
        <f>'Base year costs 2425'!D532</f>
        <v>Above 1Gbit/s</v>
      </c>
      <c r="D532" s="22" t="str">
        <f>'Base year costs 2425'!E532</f>
        <v>Leased lines access - HNR</v>
      </c>
      <c r="E532" s="22" t="str">
        <f>'Base year costs 2425'!F532</f>
        <v>EAD LA 10Gbps Connections - External - Leased line access - High Network Reach</v>
      </c>
      <c r="F532" s="22" t="str">
        <f>'Base year costs 2425'!G532</f>
        <v>Ethernet Excess Construction Capex</v>
      </c>
      <c r="H532" s="103">
        <f>IF($B532=$P$5,INDEX([1]UnitCosts_Service!$W$9:$W$608,MATCH($A532,[1]UnitCosts_Service!$B$9:$B$608,0)),0)</f>
        <v>0</v>
      </c>
      <c r="I532" s="103">
        <f>IF($B532=$R$5,INDEX('[1]Serv RAV Fcast'!$CF$12:$CF$611,MATCH($A532,'[1]Serv RAV Fcast'!$B$12:$B$611,0))+INDEX('[1]Serv RAV Fcast'!$CP$12:$CP$611,MATCH($A532,'[1]Serv RAV Fcast'!$B$12:$B$611,0))+INDEX('[1]Serv RAV Fcast'!$CZ$12:$CZ$611,MATCH($A532,'[1]Serv RAV Fcast'!$B$12:$B$611,0)),0)</f>
        <v>0</v>
      </c>
      <c r="J532" s="109">
        <f>IF(A532="",0,INDEX('[1]UnitCost (ex Cumulo&amp;RAV Fcasts)'!$D$1045:$WE$1214,MATCH($B532,'[1]UnitCost (ex Cumulo&amp;RAV Fcasts)'!$B$1045:$B$1214,0),MATCH($A532,'[1]UnitCost (ex Cumulo&amp;RAV Fcasts)'!$D$3:$WE$3,0)))</f>
        <v>285.40374169029678</v>
      </c>
      <c r="K532" s="110">
        <f>IF(A532="",0,SUM(H532:J532)*INDEX('Service volumes'!$E:$E,MATCH($A532,'Service volumes'!$A:$A,0)))</f>
        <v>43535.167687343674</v>
      </c>
      <c r="L532" s="109">
        <f>IF(A532="",0,INDEX('[1]UnitCost (ROCE, ex RAV Fcast)'!$D$1045:$WE$1214,MATCH($B532,'[1]UnitCost (ROCE, ex RAV Fcast)'!$B$1045:$B$1214,0),MATCH($A532,'[1]UnitCost (ROCE, ex RAV Fcast)'!$D$3:$WE$3,0)))</f>
        <v>1.196858450980288</v>
      </c>
      <c r="M532" s="103">
        <f>IF($B532=$R$5,INDEX('[1]Serv RAV Fcast'!$CZ$12:$CZ$611,MATCH($A532,'[1]Serv RAV Fcast'!$B$12:$B$611,0)),0)</f>
        <v>0</v>
      </c>
      <c r="N532" s="110">
        <f>IF(A532="",0,SUM(L532:M532)*INDEX('Service volumes'!$E:$E,MATCH($A532,'Service volumes'!$A:$A,0)))</f>
        <v>182.56745007212609</v>
      </c>
    </row>
    <row r="533" spans="1:14" ht="14.25" x14ac:dyDescent="0.35">
      <c r="A533" s="22" t="str">
        <f>'Base year costs 2425'!B533</f>
        <v>SS033</v>
      </c>
      <c r="B533" s="22" t="str">
        <f>'Base year costs 2425'!C533</f>
        <v>CJ001</v>
      </c>
      <c r="C533" s="22" t="str">
        <f>'Base year costs 2425'!D533</f>
        <v>Above 1Gbit/s</v>
      </c>
      <c r="D533" s="22" t="str">
        <f>'Base year costs 2425'!E533</f>
        <v>Leased lines access - HNR</v>
      </c>
      <c r="E533" s="22" t="str">
        <f>'Base year costs 2425'!F533</f>
        <v>EAD LA 10Gbps Connections - External - Leased line access - High Network Reach</v>
      </c>
      <c r="F533" s="22" t="str">
        <f>'Base year costs 2425'!G533</f>
        <v>TC_Spine Duct - 1 Bore</v>
      </c>
      <c r="H533" s="103">
        <f>IF($B533=$P$5,INDEX([1]UnitCosts_Service!$W$9:$W$608,MATCH($A533,[1]UnitCosts_Service!$B$9:$B$608,0)),0)</f>
        <v>0</v>
      </c>
      <c r="I533" s="103">
        <f>IF($B533=$R$5,INDEX('[1]Serv RAV Fcast'!$CF$12:$CF$611,MATCH($A533,'[1]Serv RAV Fcast'!$B$12:$B$611,0))+INDEX('[1]Serv RAV Fcast'!$CP$12:$CP$611,MATCH($A533,'[1]Serv RAV Fcast'!$B$12:$B$611,0))+INDEX('[1]Serv RAV Fcast'!$CZ$12:$CZ$611,MATCH($A533,'[1]Serv RAV Fcast'!$B$12:$B$611,0)),0)</f>
        <v>0</v>
      </c>
      <c r="J533" s="109">
        <f>IF(A533="",0,INDEX('[1]UnitCost (ex Cumulo&amp;RAV Fcasts)'!$D$1045:$WE$1214,MATCH($B533,'[1]UnitCost (ex Cumulo&amp;RAV Fcasts)'!$B$1045:$B$1214,0),MATCH($A533,'[1]UnitCost (ex Cumulo&amp;RAV Fcasts)'!$D$3:$WE$3,0)))</f>
        <v>0</v>
      </c>
      <c r="K533" s="128">
        <f>IF(A533="",0,SUM(H533:J533)*INDEX('Service volumes'!$E:$E,MATCH($A533,'Service volumes'!$A:$A,0)))</f>
        <v>0</v>
      </c>
      <c r="L533" s="109">
        <f>IF(A533="",0,INDEX('[1]UnitCost (ROCE, ex RAV Fcast)'!$D$1045:$WE$1214,MATCH($B533,'[1]UnitCost (ROCE, ex RAV Fcast)'!$B$1045:$B$1214,0),MATCH($A533,'[1]UnitCost (ROCE, ex RAV Fcast)'!$D$3:$WE$3,0)))</f>
        <v>0</v>
      </c>
      <c r="M533" s="103">
        <f>IF($B533=$R$5,INDEX('[1]Serv RAV Fcast'!$CZ$12:$CZ$611,MATCH($A533,'[1]Serv RAV Fcast'!$B$12:$B$611,0)),0)</f>
        <v>0</v>
      </c>
      <c r="N533" s="128">
        <f>IF(A533="",0,SUM(L533:M533)*INDEX('Service volumes'!$E:$E,MATCH($A533,'Service volumes'!$A:$A,0)))</f>
        <v>0</v>
      </c>
    </row>
    <row r="534" spans="1:14" ht="14.25" x14ac:dyDescent="0.35">
      <c r="A534" s="22" t="str">
        <f>'Base year costs 2425'!B534</f>
        <v>SS033</v>
      </c>
      <c r="B534" s="22" t="str">
        <f>'Base year costs 2425'!C534</f>
        <v>CJ002</v>
      </c>
      <c r="C534" s="22" t="str">
        <f>'Base year costs 2425'!D534</f>
        <v>Above 1Gbit/s</v>
      </c>
      <c r="D534" s="22" t="str">
        <f>'Base year costs 2425'!E534</f>
        <v>Leased lines access - HNR</v>
      </c>
      <c r="E534" s="22" t="str">
        <f>'Base year costs 2425'!F534</f>
        <v>EAD LA 10Gbps Connections - External - Leased line access - High Network Reach</v>
      </c>
      <c r="F534" s="22" t="str">
        <f>'Base year costs 2425'!G534</f>
        <v>TC_LeadinDuct</v>
      </c>
      <c r="H534" s="103">
        <f>IF($B534=$P$5,INDEX([1]UnitCosts_Service!$W$9:$W$608,MATCH($A534,[1]UnitCosts_Service!$B$9:$B$608,0)),0)</f>
        <v>0</v>
      </c>
      <c r="I534" s="103">
        <f>IF($B534=$R$5,INDEX('[1]Serv RAV Fcast'!$CF$12:$CF$611,MATCH($A534,'[1]Serv RAV Fcast'!$B$12:$B$611,0))+INDEX('[1]Serv RAV Fcast'!$CP$12:$CP$611,MATCH($A534,'[1]Serv RAV Fcast'!$B$12:$B$611,0))+INDEX('[1]Serv RAV Fcast'!$CZ$12:$CZ$611,MATCH($A534,'[1]Serv RAV Fcast'!$B$12:$B$611,0)),0)</f>
        <v>0</v>
      </c>
      <c r="J534" s="109">
        <f>IF(A534="",0,INDEX('[1]UnitCost (ex Cumulo&amp;RAV Fcasts)'!$D$1045:$WE$1214,MATCH($B534,'[1]UnitCost (ex Cumulo&amp;RAV Fcasts)'!$B$1045:$B$1214,0),MATCH($A534,'[1]UnitCost (ex Cumulo&amp;RAV Fcasts)'!$D$3:$WE$3,0)))</f>
        <v>0</v>
      </c>
      <c r="K534" s="110">
        <f>IF(A534="",0,SUM(H534:J534)*INDEX('Service volumes'!$E:$E,MATCH($A534,'Service volumes'!$A:$A,0)))</f>
        <v>0</v>
      </c>
      <c r="L534" s="109">
        <f>IF(A534="",0,INDEX('[1]UnitCost (ROCE, ex RAV Fcast)'!$D$1045:$WE$1214,MATCH($B534,'[1]UnitCost (ROCE, ex RAV Fcast)'!$B$1045:$B$1214,0),MATCH($A534,'[1]UnitCost (ROCE, ex RAV Fcast)'!$D$3:$WE$3,0)))</f>
        <v>0</v>
      </c>
      <c r="M534" s="103">
        <f>IF($B534=$R$5,INDEX('[1]Serv RAV Fcast'!$CZ$12:$CZ$611,MATCH($A534,'[1]Serv RAV Fcast'!$B$12:$B$611,0)),0)</f>
        <v>0</v>
      </c>
      <c r="N534" s="110">
        <f>IF(A534="",0,SUM(L534:M534)*INDEX('Service volumes'!$E:$E,MATCH($A534,'Service volumes'!$A:$A,0)))</f>
        <v>0</v>
      </c>
    </row>
    <row r="535" spans="1:14" ht="14.25" x14ac:dyDescent="0.35">
      <c r="A535" s="22" t="str">
        <f>'Base year costs 2425'!B535</f>
        <v>SS033</v>
      </c>
      <c r="B535" s="22" t="str">
        <f>'Base year costs 2425'!C535</f>
        <v>CJ003</v>
      </c>
      <c r="C535" s="22" t="str">
        <f>'Base year costs 2425'!D535</f>
        <v>Above 1Gbit/s</v>
      </c>
      <c r="D535" s="22" t="str">
        <f>'Base year costs 2425'!E535</f>
        <v>Leased lines access - HNR</v>
      </c>
      <c r="E535" s="22" t="str">
        <f>'Base year costs 2425'!F535</f>
        <v>EAD LA 10Gbps Connections - External - Leased line access - High Network Reach</v>
      </c>
      <c r="F535" s="22" t="str">
        <f>'Base year costs 2425'!G535</f>
        <v>TC_ManHoles</v>
      </c>
      <c r="H535" s="103">
        <f>IF($B535=$P$5,INDEX([1]UnitCosts_Service!$W$9:$W$608,MATCH($A535,[1]UnitCosts_Service!$B$9:$B$608,0)),0)</f>
        <v>0</v>
      </c>
      <c r="I535" s="103">
        <f>IF($B535=$R$5,INDEX('[1]Serv RAV Fcast'!$CF$12:$CF$611,MATCH($A535,'[1]Serv RAV Fcast'!$B$12:$B$611,0))+INDEX('[1]Serv RAV Fcast'!$CP$12:$CP$611,MATCH($A535,'[1]Serv RAV Fcast'!$B$12:$B$611,0))+INDEX('[1]Serv RAV Fcast'!$CZ$12:$CZ$611,MATCH($A535,'[1]Serv RAV Fcast'!$B$12:$B$611,0)),0)</f>
        <v>0</v>
      </c>
      <c r="J535" s="109">
        <f>IF(A535="",0,INDEX('[1]UnitCost (ex Cumulo&amp;RAV Fcasts)'!$D$1045:$WE$1214,MATCH($B535,'[1]UnitCost (ex Cumulo&amp;RAV Fcasts)'!$B$1045:$B$1214,0),MATCH($A535,'[1]UnitCost (ex Cumulo&amp;RAV Fcasts)'!$D$3:$WE$3,0)))</f>
        <v>0</v>
      </c>
      <c r="K535" s="110">
        <f>IF(A535="",0,SUM(H535:J535)*INDEX('Service volumes'!$E:$E,MATCH($A535,'Service volumes'!$A:$A,0)))</f>
        <v>0</v>
      </c>
      <c r="L535" s="109">
        <f>IF(A535="",0,INDEX('[1]UnitCost (ROCE, ex RAV Fcast)'!$D$1045:$WE$1214,MATCH($B535,'[1]UnitCost (ROCE, ex RAV Fcast)'!$B$1045:$B$1214,0),MATCH($A535,'[1]UnitCost (ROCE, ex RAV Fcast)'!$D$3:$WE$3,0)))</f>
        <v>0</v>
      </c>
      <c r="M535" s="103">
        <f>IF($B535=$R$5,INDEX('[1]Serv RAV Fcast'!$CZ$12:$CZ$611,MATCH($A535,'[1]Serv RAV Fcast'!$B$12:$B$611,0)),0)</f>
        <v>0</v>
      </c>
      <c r="N535" s="110">
        <f>IF(A535="",0,SUM(L535:M535)*INDEX('Service volumes'!$E:$E,MATCH($A535,'Service volumes'!$A:$A,0)))</f>
        <v>0</v>
      </c>
    </row>
    <row r="536" spans="1:14" ht="14.25" x14ac:dyDescent="0.35">
      <c r="A536" s="22" t="str">
        <f>'Base year costs 2425'!B536</f>
        <v>SS033</v>
      </c>
      <c r="B536" s="22" t="str">
        <f>'Base year costs 2425'!C536</f>
        <v>CJ004</v>
      </c>
      <c r="C536" s="22" t="str">
        <f>'Base year costs 2425'!D536</f>
        <v>Above 1Gbit/s</v>
      </c>
      <c r="D536" s="22" t="str">
        <f>'Base year costs 2425'!E536</f>
        <v>Leased lines access - HNR</v>
      </c>
      <c r="E536" s="22" t="str">
        <f>'Base year costs 2425'!F536</f>
        <v>EAD LA 10Gbps Connections - External - Leased line access - High Network Reach</v>
      </c>
      <c r="F536" s="22" t="str">
        <f>'Base year costs 2425'!G536</f>
        <v>TC_JointBoxes</v>
      </c>
      <c r="H536" s="103">
        <f>IF($B536=$P$5,INDEX([1]UnitCosts_Service!$W$9:$W$608,MATCH($A536,[1]UnitCosts_Service!$B$9:$B$608,0)),0)</f>
        <v>0</v>
      </c>
      <c r="I536" s="103">
        <f>IF($B536=$R$5,INDEX('[1]Serv RAV Fcast'!$CF$12:$CF$611,MATCH($A536,'[1]Serv RAV Fcast'!$B$12:$B$611,0))+INDEX('[1]Serv RAV Fcast'!$CP$12:$CP$611,MATCH($A536,'[1]Serv RAV Fcast'!$B$12:$B$611,0))+INDEX('[1]Serv RAV Fcast'!$CZ$12:$CZ$611,MATCH($A536,'[1]Serv RAV Fcast'!$B$12:$B$611,0)),0)</f>
        <v>0</v>
      </c>
      <c r="J536" s="109">
        <f>IF(A536="",0,INDEX('[1]UnitCost (ex Cumulo&amp;RAV Fcasts)'!$D$1045:$WE$1214,MATCH($B536,'[1]UnitCost (ex Cumulo&amp;RAV Fcasts)'!$B$1045:$B$1214,0),MATCH($A536,'[1]UnitCost (ex Cumulo&amp;RAV Fcasts)'!$D$3:$WE$3,0)))</f>
        <v>0</v>
      </c>
      <c r="K536" s="110">
        <f>IF(A536="",0,SUM(H536:J536)*INDEX('Service volumes'!$E:$E,MATCH($A536,'Service volumes'!$A:$A,0)))</f>
        <v>0</v>
      </c>
      <c r="L536" s="109">
        <f>IF(A536="",0,INDEX('[1]UnitCost (ROCE, ex RAV Fcast)'!$D$1045:$WE$1214,MATCH($B536,'[1]UnitCost (ROCE, ex RAV Fcast)'!$B$1045:$B$1214,0),MATCH($A536,'[1]UnitCost (ROCE, ex RAV Fcast)'!$D$3:$WE$3,0)))</f>
        <v>0</v>
      </c>
      <c r="M536" s="103">
        <f>IF($B536=$R$5,INDEX('[1]Serv RAV Fcast'!$CZ$12:$CZ$611,MATCH($A536,'[1]Serv RAV Fcast'!$B$12:$B$611,0)),0)</f>
        <v>0</v>
      </c>
      <c r="N536" s="110">
        <f>IF(A536="",0,SUM(L536:M536)*INDEX('Service volumes'!$E:$E,MATCH($A536,'Service volumes'!$A:$A,0)))</f>
        <v>0</v>
      </c>
    </row>
    <row r="537" spans="1:14" ht="14.25" x14ac:dyDescent="0.35">
      <c r="A537" s="22" t="str">
        <f>'Base year costs 2425'!B537</f>
        <v>SS033</v>
      </c>
      <c r="B537" s="22" t="str">
        <f>'Base year costs 2425'!C537</f>
        <v>CJ010</v>
      </c>
      <c r="C537" s="22" t="str">
        <f>'Base year costs 2425'!D537</f>
        <v>Above 1Gbit/s</v>
      </c>
      <c r="D537" s="22" t="str">
        <f>'Base year costs 2425'!E537</f>
        <v>Leased lines access - HNR</v>
      </c>
      <c r="E537" s="22" t="str">
        <f>'Base year costs 2425'!F537</f>
        <v>EAD LA 10Gbps Connections - External - Leased line access - High Network Reach</v>
      </c>
      <c r="F537" s="22" t="str">
        <f>'Base year costs 2425'!G537</f>
        <v>TC_Spine Duct - 2 Bore</v>
      </c>
      <c r="H537" s="103">
        <f>IF($B537=$P$5,INDEX([1]UnitCosts_Service!$W$9:$W$608,MATCH($A537,[1]UnitCosts_Service!$B$9:$B$608,0)),0)</f>
        <v>0</v>
      </c>
      <c r="I537" s="103">
        <f>IF($B537=$R$5,INDEX('[1]Serv RAV Fcast'!$CF$12:$CF$611,MATCH($A537,'[1]Serv RAV Fcast'!$B$12:$B$611,0))+INDEX('[1]Serv RAV Fcast'!$CP$12:$CP$611,MATCH($A537,'[1]Serv RAV Fcast'!$B$12:$B$611,0))+INDEX('[1]Serv RAV Fcast'!$CZ$12:$CZ$611,MATCH($A537,'[1]Serv RAV Fcast'!$B$12:$B$611,0)),0)</f>
        <v>0</v>
      </c>
      <c r="J537" s="109">
        <f>IF(A537="",0,INDEX('[1]UnitCost (ex Cumulo&amp;RAV Fcasts)'!$D$1045:$WE$1214,MATCH($B537,'[1]UnitCost (ex Cumulo&amp;RAV Fcasts)'!$B$1045:$B$1214,0),MATCH($A537,'[1]UnitCost (ex Cumulo&amp;RAV Fcasts)'!$D$3:$WE$3,0)))</f>
        <v>0</v>
      </c>
      <c r="K537" s="110">
        <f>IF(A537="",0,SUM(H537:J537)*INDEX('Service volumes'!$E:$E,MATCH($A537,'Service volumes'!$A:$A,0)))</f>
        <v>0</v>
      </c>
      <c r="L537" s="109">
        <f>IF(A537="",0,INDEX('[1]UnitCost (ROCE, ex RAV Fcast)'!$D$1045:$WE$1214,MATCH($B537,'[1]UnitCost (ROCE, ex RAV Fcast)'!$B$1045:$B$1214,0),MATCH($A537,'[1]UnitCost (ROCE, ex RAV Fcast)'!$D$3:$WE$3,0)))</f>
        <v>0</v>
      </c>
      <c r="M537" s="103">
        <f>IF($B537=$R$5,INDEX('[1]Serv RAV Fcast'!$CZ$12:$CZ$611,MATCH($A537,'[1]Serv RAV Fcast'!$B$12:$B$611,0)),0)</f>
        <v>0</v>
      </c>
      <c r="N537" s="110">
        <f>IF(A537="",0,SUM(L537:M537)*INDEX('Service volumes'!$E:$E,MATCH($A537,'Service volumes'!$A:$A,0)))</f>
        <v>0</v>
      </c>
    </row>
    <row r="538" spans="1:14" ht="14.25" x14ac:dyDescent="0.35">
      <c r="A538" s="22" t="str">
        <f>'Base year costs 2425'!B538</f>
        <v>SS033</v>
      </c>
      <c r="B538" s="22" t="str">
        <f>'Base year costs 2425'!C538</f>
        <v>CJ011</v>
      </c>
      <c r="C538" s="22" t="str">
        <f>'Base year costs 2425'!D538</f>
        <v>Above 1Gbit/s</v>
      </c>
      <c r="D538" s="22" t="str">
        <f>'Base year costs 2425'!E538</f>
        <v>Leased lines access - HNR</v>
      </c>
      <c r="E538" s="22" t="str">
        <f>'Base year costs 2425'!F538</f>
        <v>EAD LA 10Gbps Connections - External - Leased line access - High Network Reach</v>
      </c>
      <c r="F538" s="22" t="str">
        <f>'Base year costs 2425'!G538</f>
        <v>TC_Spine Duct - 3+ Bore</v>
      </c>
      <c r="H538" s="103">
        <f>IF($B538=$P$5,INDEX([1]UnitCosts_Service!$W$9:$W$608,MATCH($A538,[1]UnitCosts_Service!$B$9:$B$608,0)),0)</f>
        <v>0</v>
      </c>
      <c r="I538" s="103">
        <f>IF($B538=$R$5,INDEX('[1]Serv RAV Fcast'!$CF$12:$CF$611,MATCH($A538,'[1]Serv RAV Fcast'!$B$12:$B$611,0))+INDEX('[1]Serv RAV Fcast'!$CP$12:$CP$611,MATCH($A538,'[1]Serv RAV Fcast'!$B$12:$B$611,0))+INDEX('[1]Serv RAV Fcast'!$CZ$12:$CZ$611,MATCH($A538,'[1]Serv RAV Fcast'!$B$12:$B$611,0)),0)</f>
        <v>0</v>
      </c>
      <c r="J538" s="109">
        <f>IF(A538="",0,INDEX('[1]UnitCost (ex Cumulo&amp;RAV Fcasts)'!$D$1045:$WE$1214,MATCH($B538,'[1]UnitCost (ex Cumulo&amp;RAV Fcasts)'!$B$1045:$B$1214,0),MATCH($A538,'[1]UnitCost (ex Cumulo&amp;RAV Fcasts)'!$D$3:$WE$3,0)))</f>
        <v>0</v>
      </c>
      <c r="K538" s="128">
        <f>IF(A538="",0,SUM(H538:J538)*INDEX('Service volumes'!$E:$E,MATCH($A538,'Service volumes'!$A:$A,0)))</f>
        <v>0</v>
      </c>
      <c r="L538" s="109">
        <f>IF(A538="",0,INDEX('[1]UnitCost (ROCE, ex RAV Fcast)'!$D$1045:$WE$1214,MATCH($B538,'[1]UnitCost (ROCE, ex RAV Fcast)'!$B$1045:$B$1214,0),MATCH($A538,'[1]UnitCost (ROCE, ex RAV Fcast)'!$D$3:$WE$3,0)))</f>
        <v>0</v>
      </c>
      <c r="M538" s="103">
        <f>IF($B538=$R$5,INDEX('[1]Serv RAV Fcast'!$CZ$12:$CZ$611,MATCH($A538,'[1]Serv RAV Fcast'!$B$12:$B$611,0)),0)</f>
        <v>0</v>
      </c>
      <c r="N538" s="128">
        <f>IF(A538="",0,SUM(L538:M538)*INDEX('Service volumes'!$E:$E,MATCH($A538,'Service volumes'!$A:$A,0)))</f>
        <v>0</v>
      </c>
    </row>
    <row r="539" spans="1:14" ht="14.25" x14ac:dyDescent="0.35">
      <c r="A539" s="22" t="str">
        <f>'Base year costs 2425'!B539</f>
        <v>SS033</v>
      </c>
      <c r="B539" s="22" t="str">
        <f>'Base year costs 2425'!C539</f>
        <v>CJ016</v>
      </c>
      <c r="C539" s="22" t="str">
        <f>'Base year costs 2425'!D539</f>
        <v>Above 1Gbit/s</v>
      </c>
      <c r="D539" s="22" t="str">
        <f>'Base year costs 2425'!E539</f>
        <v>Leased lines access - HNR</v>
      </c>
      <c r="E539" s="22" t="str">
        <f>'Base year costs 2425'!F539</f>
        <v>EAD LA 10Gbps Connections - External - Leased line access - High Network Reach</v>
      </c>
      <c r="F539" s="22" t="str">
        <f>'Base year costs 2425'!G539</f>
        <v>TC Duct Network Adjustments above financial limit Internal</v>
      </c>
      <c r="H539" s="103">
        <f>IF($B539=$P$5,INDEX([1]UnitCosts_Service!$W$9:$W$608,MATCH($A539,[1]UnitCosts_Service!$B$9:$B$608,0)),0)</f>
        <v>0</v>
      </c>
      <c r="I539" s="103">
        <f>IF($B539=$R$5,INDEX('[1]Serv RAV Fcast'!$CF$12:$CF$611,MATCH($A539,'[1]Serv RAV Fcast'!$B$12:$B$611,0))+INDEX('[1]Serv RAV Fcast'!$CP$12:$CP$611,MATCH($A539,'[1]Serv RAV Fcast'!$B$12:$B$611,0))+INDEX('[1]Serv RAV Fcast'!$CZ$12:$CZ$611,MATCH($A539,'[1]Serv RAV Fcast'!$B$12:$B$611,0)),0)</f>
        <v>0</v>
      </c>
      <c r="J539" s="109">
        <f>IF(A539="",0,INDEX('[1]UnitCost (ex Cumulo&amp;RAV Fcasts)'!$D$1045:$WE$1214,MATCH($B539,'[1]UnitCost (ex Cumulo&amp;RAV Fcasts)'!$B$1045:$B$1214,0),MATCH($A539,'[1]UnitCost (ex Cumulo&amp;RAV Fcasts)'!$D$3:$WE$3,0)))</f>
        <v>0</v>
      </c>
      <c r="K539" s="110">
        <f>IF(A539="",0,SUM(H539:J539)*INDEX('Service volumes'!$E:$E,MATCH($A539,'Service volumes'!$A:$A,0)))</f>
        <v>0</v>
      </c>
      <c r="L539" s="109">
        <f>IF(A539="",0,INDEX('[1]UnitCost (ROCE, ex RAV Fcast)'!$D$1045:$WE$1214,MATCH($B539,'[1]UnitCost (ROCE, ex RAV Fcast)'!$B$1045:$B$1214,0),MATCH($A539,'[1]UnitCost (ROCE, ex RAV Fcast)'!$D$3:$WE$3,0)))</f>
        <v>0</v>
      </c>
      <c r="M539" s="103">
        <f>IF($B539=$R$5,INDEX('[1]Serv RAV Fcast'!$CZ$12:$CZ$611,MATCH($A539,'[1]Serv RAV Fcast'!$B$12:$B$611,0)),0)</f>
        <v>0</v>
      </c>
      <c r="N539" s="110">
        <f>IF(A539="",0,SUM(L539:M539)*INDEX('Service volumes'!$E:$E,MATCH($A539,'Service volumes'!$A:$A,0)))</f>
        <v>0</v>
      </c>
    </row>
    <row r="540" spans="1:14" ht="14.25" x14ac:dyDescent="0.35">
      <c r="A540" s="22" t="str">
        <f>'Base year costs 2425'!B540</f>
        <v>SS033</v>
      </c>
      <c r="B540" s="22" t="str">
        <f>'Base year costs 2425'!C540</f>
        <v>CJ017</v>
      </c>
      <c r="C540" s="22" t="str">
        <f>'Base year costs 2425'!D540</f>
        <v>Above 1Gbit/s</v>
      </c>
      <c r="D540" s="22" t="str">
        <f>'Base year costs 2425'!E540</f>
        <v>Leased lines access - HNR</v>
      </c>
      <c r="E540" s="22" t="str">
        <f>'Base year costs 2425'!F540</f>
        <v>EAD LA 10Gbps Connections - External - Leased line access - High Network Reach</v>
      </c>
      <c r="F540" s="22" t="str">
        <f>'Base year costs 2425'!G540</f>
        <v>TC_Cable up a pole</v>
      </c>
      <c r="H540" s="103">
        <f>IF($B540=$P$5,INDEX([1]UnitCosts_Service!$W$9:$W$608,MATCH($A540,[1]UnitCosts_Service!$B$9:$B$608,0)),0)</f>
        <v>0</v>
      </c>
      <c r="I540" s="103">
        <f>IF($B540=$R$5,INDEX('[1]Serv RAV Fcast'!$CF$12:$CF$611,MATCH($A540,'[1]Serv RAV Fcast'!$B$12:$B$611,0))+INDEX('[1]Serv RAV Fcast'!$CP$12:$CP$611,MATCH($A540,'[1]Serv RAV Fcast'!$B$12:$B$611,0))+INDEX('[1]Serv RAV Fcast'!$CZ$12:$CZ$611,MATCH($A540,'[1]Serv RAV Fcast'!$B$12:$B$611,0)),0)</f>
        <v>0</v>
      </c>
      <c r="J540" s="109">
        <f>IF(A540="",0,INDEX('[1]UnitCost (ex Cumulo&amp;RAV Fcasts)'!$D$1045:$WE$1214,MATCH($B540,'[1]UnitCost (ex Cumulo&amp;RAV Fcasts)'!$B$1045:$B$1214,0),MATCH($A540,'[1]UnitCost (ex Cumulo&amp;RAV Fcasts)'!$D$3:$WE$3,0)))</f>
        <v>0</v>
      </c>
      <c r="K540" s="110">
        <f>IF(A540="",0,SUM(H540:J540)*INDEX('Service volumes'!$E:$E,MATCH($A540,'Service volumes'!$A:$A,0)))</f>
        <v>0</v>
      </c>
      <c r="L540" s="109">
        <f>IF(A540="",0,INDEX('[1]UnitCost (ROCE, ex RAV Fcast)'!$D$1045:$WE$1214,MATCH($B540,'[1]UnitCost (ROCE, ex RAV Fcast)'!$B$1045:$B$1214,0),MATCH($A540,'[1]UnitCost (ROCE, ex RAV Fcast)'!$D$3:$WE$3,0)))</f>
        <v>0</v>
      </c>
      <c r="M540" s="103">
        <f>IF($B540=$R$5,INDEX('[1]Serv RAV Fcast'!$CZ$12:$CZ$611,MATCH($A540,'[1]Serv RAV Fcast'!$B$12:$B$611,0)),0)</f>
        <v>0</v>
      </c>
      <c r="N540" s="110">
        <f>IF(A540="",0,SUM(L540:M540)*INDEX('Service volumes'!$E:$E,MATCH($A540,'Service volumes'!$A:$A,0)))</f>
        <v>0</v>
      </c>
    </row>
    <row r="541" spans="1:14" ht="14.25" x14ac:dyDescent="0.35">
      <c r="A541" s="22" t="str">
        <f>'Base year costs 2425'!B541</f>
        <v>SS033</v>
      </c>
      <c r="B541" s="22" t="str">
        <f>'Base year costs 2425'!C541</f>
        <v>CL160</v>
      </c>
      <c r="C541" s="22" t="str">
        <f>'Base year costs 2425'!D541</f>
        <v>Above 1Gbit/s</v>
      </c>
      <c r="D541" s="22" t="str">
        <f>'Base year costs 2425'!E541</f>
        <v>Leased lines access - HNR</v>
      </c>
      <c r="E541" s="22" t="str">
        <f>'Base year costs 2425'!F541</f>
        <v>EAD LA 10Gbps Connections - External - Leased line access - High Network Reach</v>
      </c>
      <c r="F541" s="22" t="str">
        <f>'Base year costs 2425'!G541</f>
        <v>Routing &amp; Records</v>
      </c>
      <c r="H541" s="103">
        <f>IF($B541=$P$5,INDEX([1]UnitCosts_Service!$W$9:$W$608,MATCH($A541,[1]UnitCosts_Service!$B$9:$B$608,0)),0)</f>
        <v>0</v>
      </c>
      <c r="I541" s="103">
        <f>IF($B541=$R$5,INDEX('[1]Serv RAV Fcast'!$CF$12:$CF$611,MATCH($A541,'[1]Serv RAV Fcast'!$B$12:$B$611,0))+INDEX('[1]Serv RAV Fcast'!$CP$12:$CP$611,MATCH($A541,'[1]Serv RAV Fcast'!$B$12:$B$611,0))+INDEX('[1]Serv RAV Fcast'!$CZ$12:$CZ$611,MATCH($A541,'[1]Serv RAV Fcast'!$B$12:$B$611,0)),0)</f>
        <v>0</v>
      </c>
      <c r="J541" s="109">
        <f>IF(A541="",0,INDEX('[1]UnitCost (ex Cumulo&amp;RAV Fcasts)'!$D$1045:$WE$1214,MATCH($B541,'[1]UnitCost (ex Cumulo&amp;RAV Fcasts)'!$B$1045:$B$1214,0),MATCH($A541,'[1]UnitCost (ex Cumulo&amp;RAV Fcasts)'!$D$3:$WE$3,0)))</f>
        <v>1.2408431097162305</v>
      </c>
      <c r="K541" s="110">
        <f>IF(A541="",0,SUM(H541:J541)*INDEX('Service volumes'!$E:$E,MATCH($A541,'Service volumes'!$A:$A,0)))</f>
        <v>189.27682074259809</v>
      </c>
      <c r="L541" s="109">
        <f>IF(A541="",0,INDEX('[1]UnitCost (ROCE, ex RAV Fcast)'!$D$1045:$WE$1214,MATCH($B541,'[1]UnitCost (ROCE, ex RAV Fcast)'!$B$1045:$B$1214,0),MATCH($A541,'[1]UnitCost (ROCE, ex RAV Fcast)'!$D$3:$WE$3,0)))</f>
        <v>1.4473504204557956E-2</v>
      </c>
      <c r="M541" s="103">
        <f>IF($B541=$R$5,INDEX('[1]Serv RAV Fcast'!$CZ$12:$CZ$611,MATCH($A541,'[1]Serv RAV Fcast'!$B$12:$B$611,0)),0)</f>
        <v>0</v>
      </c>
      <c r="N541" s="110">
        <f>IF(A541="",0,SUM(L541:M541)*INDEX('Service volumes'!$E:$E,MATCH($A541,'Service volumes'!$A:$A,0)))</f>
        <v>2.2077721505580623</v>
      </c>
    </row>
    <row r="542" spans="1:14" ht="14.25" x14ac:dyDescent="0.35">
      <c r="A542" s="22" t="str">
        <f>'Base year costs 2425'!B542</f>
        <v>SS033</v>
      </c>
      <c r="B542" s="22" t="str">
        <f>'Base year costs 2425'!C542</f>
        <v>CO484</v>
      </c>
      <c r="C542" s="22" t="str">
        <f>'Base year costs 2425'!D542</f>
        <v>Above 1Gbit/s</v>
      </c>
      <c r="D542" s="22" t="str">
        <f>'Base year costs 2425'!E542</f>
        <v>Leased lines access - HNR</v>
      </c>
      <c r="E542" s="22" t="str">
        <f>'Base year costs 2425'!F542</f>
        <v>EAD LA 10Gbps Connections - External - Leased line access - High Network Reach</v>
      </c>
      <c r="F542" s="22" t="str">
        <f>'Base year costs 2425'!G542</f>
        <v>Interexchange Fibre</v>
      </c>
      <c r="H542" s="103">
        <f>IF($B542=$P$5,INDEX([1]UnitCosts_Service!$W$9:$W$608,MATCH($A542,[1]UnitCosts_Service!$B$9:$B$608,0)),0)</f>
        <v>0</v>
      </c>
      <c r="I542" s="103">
        <f>IF($B542=$R$5,INDEX('[1]Serv RAV Fcast'!$CF$12:$CF$611,MATCH($A542,'[1]Serv RAV Fcast'!$B$12:$B$611,0))+INDEX('[1]Serv RAV Fcast'!$CP$12:$CP$611,MATCH($A542,'[1]Serv RAV Fcast'!$B$12:$B$611,0))+INDEX('[1]Serv RAV Fcast'!$CZ$12:$CZ$611,MATCH($A542,'[1]Serv RAV Fcast'!$B$12:$B$611,0)),0)</f>
        <v>0</v>
      </c>
      <c r="J542" s="109">
        <f>IF(A542="",0,INDEX('[1]UnitCost (ex Cumulo&amp;RAV Fcasts)'!$D$1045:$WE$1214,MATCH($B542,'[1]UnitCost (ex Cumulo&amp;RAV Fcasts)'!$B$1045:$B$1214,0),MATCH($A542,'[1]UnitCost (ex Cumulo&amp;RAV Fcasts)'!$D$3:$WE$3,0)))</f>
        <v>0</v>
      </c>
      <c r="K542" s="128">
        <f>IF(A542="",0,SUM(H542:J542)*INDEX('Service volumes'!$E:$E,MATCH($A542,'Service volumes'!$A:$A,0)))</f>
        <v>0</v>
      </c>
      <c r="L542" s="109">
        <f>IF(A542="",0,INDEX('[1]UnitCost (ROCE, ex RAV Fcast)'!$D$1045:$WE$1214,MATCH($B542,'[1]UnitCost (ROCE, ex RAV Fcast)'!$B$1045:$B$1214,0),MATCH($A542,'[1]UnitCost (ROCE, ex RAV Fcast)'!$D$3:$WE$3,0)))</f>
        <v>0</v>
      </c>
      <c r="M542" s="103">
        <f>IF($B542=$R$5,INDEX('[1]Serv RAV Fcast'!$CZ$12:$CZ$611,MATCH($A542,'[1]Serv RAV Fcast'!$B$12:$B$611,0)),0)</f>
        <v>0</v>
      </c>
      <c r="N542" s="128">
        <f>IF(A542="",0,SUM(L542:M542)*INDEX('Service volumes'!$E:$E,MATCH($A542,'Service volumes'!$A:$A,0)))</f>
        <v>0</v>
      </c>
    </row>
    <row r="543" spans="1:14" ht="14.25" x14ac:dyDescent="0.35">
      <c r="A543" s="22" t="str">
        <f>'Base year costs 2425'!B543</f>
        <v>SS033</v>
      </c>
      <c r="B543" s="22" t="str">
        <f>'Base year costs 2425'!C543</f>
        <v>CW609</v>
      </c>
      <c r="C543" s="22" t="str">
        <f>'Base year costs 2425'!D543</f>
        <v>Above 1Gbit/s</v>
      </c>
      <c r="D543" s="22" t="str">
        <f>'Base year costs 2425'!E543</f>
        <v>Leased lines access - HNR</v>
      </c>
      <c r="E543" s="22" t="str">
        <f>'Base year costs 2425'!F543</f>
        <v>EAD LA 10Gbps Connections - External - Leased line access - High Network Reach</v>
      </c>
      <c r="F543" s="22" t="str">
        <f>'Base year costs 2425'!G543</f>
        <v>Legacy Ethernet - Spine fibre</v>
      </c>
      <c r="H543" s="103">
        <f>IF($B543=$P$5,INDEX([1]UnitCosts_Service!$W$9:$W$608,MATCH($A543,[1]UnitCosts_Service!$B$9:$B$608,0)),0)</f>
        <v>0</v>
      </c>
      <c r="I543" s="103">
        <f>IF($B543=$R$5,INDEX('[1]Serv RAV Fcast'!$CF$12:$CF$611,MATCH($A543,'[1]Serv RAV Fcast'!$B$12:$B$611,0))+INDEX('[1]Serv RAV Fcast'!$CP$12:$CP$611,MATCH($A543,'[1]Serv RAV Fcast'!$B$12:$B$611,0))+INDEX('[1]Serv RAV Fcast'!$CZ$12:$CZ$611,MATCH($A543,'[1]Serv RAV Fcast'!$B$12:$B$611,0)),0)</f>
        <v>0</v>
      </c>
      <c r="J543" s="109">
        <f>IF(A543="",0,INDEX('[1]UnitCost (ex Cumulo&amp;RAV Fcasts)'!$D$1045:$WE$1214,MATCH($B543,'[1]UnitCost (ex Cumulo&amp;RAV Fcasts)'!$B$1045:$B$1214,0),MATCH($A543,'[1]UnitCost (ex Cumulo&amp;RAV Fcasts)'!$D$3:$WE$3,0)))</f>
        <v>0</v>
      </c>
      <c r="K543" s="110">
        <f>IF(A543="",0,SUM(H543:J543)*INDEX('Service volumes'!$E:$E,MATCH($A543,'Service volumes'!$A:$A,0)))</f>
        <v>0</v>
      </c>
      <c r="L543" s="109">
        <f>IF(A543="",0,INDEX('[1]UnitCost (ROCE, ex RAV Fcast)'!$D$1045:$WE$1214,MATCH($B543,'[1]UnitCost (ROCE, ex RAV Fcast)'!$B$1045:$B$1214,0),MATCH($A543,'[1]UnitCost (ROCE, ex RAV Fcast)'!$D$3:$WE$3,0)))</f>
        <v>0</v>
      </c>
      <c r="M543" s="103">
        <f>IF($B543=$R$5,INDEX('[1]Serv RAV Fcast'!$CZ$12:$CZ$611,MATCH($A543,'[1]Serv RAV Fcast'!$B$12:$B$611,0)),0)</f>
        <v>0</v>
      </c>
      <c r="N543" s="110">
        <f>IF(A543="",0,SUM(L543:M543)*INDEX('Service volumes'!$E:$E,MATCH($A543,'Service volumes'!$A:$A,0)))</f>
        <v>0</v>
      </c>
    </row>
    <row r="544" spans="1:14" ht="14.25" x14ac:dyDescent="0.35">
      <c r="A544" s="22" t="str">
        <f>'Base year costs 2425'!B544</f>
        <v>SS033</v>
      </c>
      <c r="B544" s="22" t="str">
        <f>'Base year costs 2425'!C544</f>
        <v>CW610</v>
      </c>
      <c r="C544" s="22" t="str">
        <f>'Base year costs 2425'!D544</f>
        <v>Above 1Gbit/s</v>
      </c>
      <c r="D544" s="22" t="str">
        <f>'Base year costs 2425'!E544</f>
        <v>Leased lines access - HNR</v>
      </c>
      <c r="E544" s="22" t="str">
        <f>'Base year costs 2425'!F544</f>
        <v>EAD LA 10Gbps Connections - External - Leased line access - High Network Reach</v>
      </c>
      <c r="F544" s="22" t="str">
        <f>'Base year costs 2425'!G544</f>
        <v>Legacy Ethernet - Distribution fibre</v>
      </c>
      <c r="H544" s="103">
        <f>IF($B544=$P$5,INDEX([1]UnitCosts_Service!$W$9:$W$608,MATCH($A544,[1]UnitCosts_Service!$B$9:$B$608,0)),0)</f>
        <v>0</v>
      </c>
      <c r="I544" s="103">
        <f>IF($B544=$R$5,INDEX('[1]Serv RAV Fcast'!$CF$12:$CF$611,MATCH($A544,'[1]Serv RAV Fcast'!$B$12:$B$611,0))+INDEX('[1]Serv RAV Fcast'!$CP$12:$CP$611,MATCH($A544,'[1]Serv RAV Fcast'!$B$12:$B$611,0))+INDEX('[1]Serv RAV Fcast'!$CZ$12:$CZ$611,MATCH($A544,'[1]Serv RAV Fcast'!$B$12:$B$611,0)),0)</f>
        <v>0</v>
      </c>
      <c r="J544" s="109">
        <f>IF(A544="",0,INDEX('[1]UnitCost (ex Cumulo&amp;RAV Fcasts)'!$D$1045:$WE$1214,MATCH($B544,'[1]UnitCost (ex Cumulo&amp;RAV Fcasts)'!$B$1045:$B$1214,0),MATCH($A544,'[1]UnitCost (ex Cumulo&amp;RAV Fcasts)'!$D$3:$WE$3,0)))</f>
        <v>0</v>
      </c>
      <c r="K544" s="110">
        <f>IF(A544="",0,SUM(H544:J544)*INDEX('Service volumes'!$E:$E,MATCH($A544,'Service volumes'!$A:$A,0)))</f>
        <v>0</v>
      </c>
      <c r="L544" s="109">
        <f>IF(A544="",0,INDEX('[1]UnitCost (ROCE, ex RAV Fcast)'!$D$1045:$WE$1214,MATCH($B544,'[1]UnitCost (ROCE, ex RAV Fcast)'!$B$1045:$B$1214,0),MATCH($A544,'[1]UnitCost (ROCE, ex RAV Fcast)'!$D$3:$WE$3,0)))</f>
        <v>0</v>
      </c>
      <c r="M544" s="103">
        <f>IF($B544=$R$5,INDEX('[1]Serv RAV Fcast'!$CZ$12:$CZ$611,MATCH($A544,'[1]Serv RAV Fcast'!$B$12:$B$611,0)),0)</f>
        <v>0</v>
      </c>
      <c r="N544" s="110">
        <f>IF(A544="",0,SUM(L544:M544)*INDEX('Service volumes'!$E:$E,MATCH($A544,'Service volumes'!$A:$A,0)))</f>
        <v>0</v>
      </c>
    </row>
    <row r="545" spans="1:14" ht="14.25" x14ac:dyDescent="0.35">
      <c r="A545" s="22" t="str">
        <f>'Base year costs 2425'!B545</f>
        <v>SS033</v>
      </c>
      <c r="B545" s="22" t="str">
        <f>'Base year costs 2425'!C545</f>
        <v>PI_RAV</v>
      </c>
      <c r="C545" s="22" t="str">
        <f>'Base year costs 2425'!D545</f>
        <v>Above 1Gbit/s</v>
      </c>
      <c r="D545" s="22" t="str">
        <f>'Base year costs 2425'!E545</f>
        <v>Leased lines access - HNR</v>
      </c>
      <c r="E545" s="22" t="str">
        <f>'Base year costs 2425'!F545</f>
        <v>EAD LA 10Gbps Connections - External - Leased line access - High Network Reach</v>
      </c>
      <c r="F545" s="22" t="str">
        <f>'Base year costs 2425'!G545</f>
        <v>PI_RAV</v>
      </c>
      <c r="H545" s="103">
        <f>IF($B545=$P$5,INDEX([1]UnitCosts_Service!$W$9:$W$608,MATCH($A545,[1]UnitCosts_Service!$B$9:$B$608,0)),0)</f>
        <v>0</v>
      </c>
      <c r="I545" s="103">
        <f>IF($B545=$R$5,INDEX('[1]Serv RAV Fcast'!$CF$12:$CF$611,MATCH($A545,'[1]Serv RAV Fcast'!$B$12:$B$611,0))+INDEX('[1]Serv RAV Fcast'!$CP$12:$CP$611,MATCH($A545,'[1]Serv RAV Fcast'!$B$12:$B$611,0))+INDEX('[1]Serv RAV Fcast'!$CZ$12:$CZ$611,MATCH($A545,'[1]Serv RAV Fcast'!$B$12:$B$611,0)),0)</f>
        <v>0</v>
      </c>
      <c r="J545" s="109">
        <f>IF(A545="",0,INDEX('[1]UnitCost (ex Cumulo&amp;RAV Fcasts)'!$D$1045:$WE$1214,MATCH($B545,'[1]UnitCost (ex Cumulo&amp;RAV Fcasts)'!$B$1045:$B$1214,0),MATCH($A545,'[1]UnitCost (ex Cumulo&amp;RAV Fcasts)'!$D$3:$WE$3,0)))</f>
        <v>0</v>
      </c>
      <c r="K545" s="110">
        <f>IF(A545="",0,SUM(H545:J545)*INDEX('Service volumes'!$E:$E,MATCH($A545,'Service volumes'!$A:$A,0)))</f>
        <v>0</v>
      </c>
      <c r="L545" s="109">
        <f>IF(A545="",0,INDEX('[1]UnitCost (ROCE, ex RAV Fcast)'!$D$1045:$WE$1214,MATCH($B545,'[1]UnitCost (ROCE, ex RAV Fcast)'!$B$1045:$B$1214,0),MATCH($A545,'[1]UnitCost (ROCE, ex RAV Fcast)'!$D$3:$WE$3,0)))</f>
        <v>0</v>
      </c>
      <c r="M545" s="103">
        <f>IF($B545=$R$5,INDEX('[1]Serv RAV Fcast'!$CZ$12:$CZ$611,MATCH($A545,'[1]Serv RAV Fcast'!$B$12:$B$611,0)),0)</f>
        <v>0</v>
      </c>
      <c r="N545" s="110">
        <f>IF(A545="",0,SUM(L545:M545)*INDEX('Service volumes'!$E:$E,MATCH($A545,'Service volumes'!$A:$A,0)))</f>
        <v>0</v>
      </c>
    </row>
    <row r="546" spans="1:14" ht="14.25" x14ac:dyDescent="0.35">
      <c r="A546" s="22" t="str">
        <f>'Base year costs 2425'!B546</f>
        <v>SS033</v>
      </c>
      <c r="B546" s="22" t="str">
        <f>'Base year costs 2425'!C546</f>
        <v>PI_Poles</v>
      </c>
      <c r="C546" s="22" t="str">
        <f>'Base year costs 2425'!D546</f>
        <v>Above 1Gbit/s</v>
      </c>
      <c r="D546" s="22" t="str">
        <f>'Base year costs 2425'!E546</f>
        <v>Leased lines access - HNR</v>
      </c>
      <c r="E546" s="22" t="str">
        <f>'Base year costs 2425'!F546</f>
        <v>EAD LA 10Gbps Connections - External - Leased line access - High Network Reach</v>
      </c>
      <c r="F546" s="22" t="str">
        <f>'Base year costs 2425'!G546</f>
        <v>PI_Poles</v>
      </c>
      <c r="H546" s="103">
        <f>IF($B546=$P$5,INDEX([1]UnitCosts_Service!$W$9:$W$608,MATCH($A546,[1]UnitCosts_Service!$B$9:$B$608,0)),0)</f>
        <v>0</v>
      </c>
      <c r="I546" s="103">
        <f>IF($B546=$R$5,INDEX('[1]Serv RAV Fcast'!$CF$12:$CF$611,MATCH($A546,'[1]Serv RAV Fcast'!$B$12:$B$611,0))+INDEX('[1]Serv RAV Fcast'!$CP$12:$CP$611,MATCH($A546,'[1]Serv RAV Fcast'!$B$12:$B$611,0))+INDEX('[1]Serv RAV Fcast'!$CZ$12:$CZ$611,MATCH($A546,'[1]Serv RAV Fcast'!$B$12:$B$611,0)),0)</f>
        <v>0</v>
      </c>
      <c r="J546" s="109">
        <f>IF(A546="",0,INDEX('[1]UnitCost (ex Cumulo&amp;RAV Fcasts)'!$D$1045:$WE$1214,MATCH($B546,'[1]UnitCost (ex Cumulo&amp;RAV Fcasts)'!$B$1045:$B$1214,0),MATCH($A546,'[1]UnitCost (ex Cumulo&amp;RAV Fcasts)'!$D$3:$WE$3,0)))</f>
        <v>0</v>
      </c>
      <c r="K546" s="110">
        <f>IF(A546="",0,SUM(H546:J546)*INDEX('Service volumes'!$E:$E,MATCH($A546,'Service volumes'!$A:$A,0)))</f>
        <v>0</v>
      </c>
      <c r="L546" s="109">
        <f>IF(A546="",0,INDEX('[1]UnitCost (ROCE, ex RAV Fcast)'!$D$1045:$WE$1214,MATCH($B546,'[1]UnitCost (ROCE, ex RAV Fcast)'!$B$1045:$B$1214,0),MATCH($A546,'[1]UnitCost (ROCE, ex RAV Fcast)'!$D$3:$WE$3,0)))</f>
        <v>0</v>
      </c>
      <c r="M546" s="103">
        <f>IF($B546=$R$5,INDEX('[1]Serv RAV Fcast'!$CZ$12:$CZ$611,MATCH($A546,'[1]Serv RAV Fcast'!$B$12:$B$611,0)),0)</f>
        <v>0</v>
      </c>
      <c r="N546" s="110">
        <f>IF(A546="",0,SUM(L546:M546)*INDEX('Service volumes'!$E:$E,MATCH($A546,'Service volumes'!$A:$A,0)))</f>
        <v>0</v>
      </c>
    </row>
    <row r="547" spans="1:14" ht="14.25" x14ac:dyDescent="0.35">
      <c r="A547" s="22" t="str">
        <f>'Base year costs 2425'!B547</f>
        <v>SS033</v>
      </c>
      <c r="B547" s="22" t="str">
        <f>'Base year costs 2425'!C547</f>
        <v>CL573</v>
      </c>
      <c r="C547" s="22" t="str">
        <f>'Base year costs 2425'!D547</f>
        <v>Above 1Gbit/s</v>
      </c>
      <c r="D547" s="22" t="str">
        <f>'Base year costs 2425'!E547</f>
        <v>Leased lines access - HNR</v>
      </c>
      <c r="E547" s="22" t="str">
        <f>'Base year costs 2425'!F547</f>
        <v>EAD LA 10Gbps Connections - External - Leased line access - High Network Reach</v>
      </c>
      <c r="F547" s="22" t="str">
        <f>'Base year costs 2425'!G547</f>
        <v>OR Service Centre - Provision Ethernet</v>
      </c>
      <c r="H547" s="103">
        <f>IF($B547=$P$5,INDEX([1]UnitCosts_Service!$W$9:$W$608,MATCH($A547,[1]UnitCosts_Service!$B$9:$B$608,0)),0)</f>
        <v>0</v>
      </c>
      <c r="I547" s="103">
        <f>IF($B547=$R$5,INDEX('[1]Serv RAV Fcast'!$CF$12:$CF$611,MATCH($A547,'[1]Serv RAV Fcast'!$B$12:$B$611,0))+INDEX('[1]Serv RAV Fcast'!$CP$12:$CP$611,MATCH($A547,'[1]Serv RAV Fcast'!$B$12:$B$611,0))+INDEX('[1]Serv RAV Fcast'!$CZ$12:$CZ$611,MATCH($A547,'[1]Serv RAV Fcast'!$B$12:$B$611,0)),0)</f>
        <v>0</v>
      </c>
      <c r="J547" s="109">
        <f>IF(A547="",0,INDEX('[1]UnitCost (ex Cumulo&amp;RAV Fcasts)'!$D$1045:$WE$1214,MATCH($B547,'[1]UnitCost (ex Cumulo&amp;RAV Fcasts)'!$B$1045:$B$1214,0),MATCH($A547,'[1]UnitCost (ex Cumulo&amp;RAV Fcasts)'!$D$3:$WE$3,0)))</f>
        <v>34.946489131577493</v>
      </c>
      <c r="K547" s="110">
        <f>IF(A547="",0,SUM(H547:J547)*INDEX('Service volumes'!$E:$E,MATCH($A547,'Service volumes'!$A:$A,0)))</f>
        <v>5330.6983833382737</v>
      </c>
      <c r="L547" s="109">
        <f>IF(A547="",0,INDEX('[1]UnitCost (ROCE, ex RAV Fcast)'!$D$1045:$WE$1214,MATCH($B547,'[1]UnitCost (ROCE, ex RAV Fcast)'!$B$1045:$B$1214,0),MATCH($A547,'[1]UnitCost (ROCE, ex RAV Fcast)'!$D$3:$WE$3,0)))</f>
        <v>-3.7848730994288484</v>
      </c>
      <c r="M547" s="103">
        <f>IF($B547=$R$5,INDEX('[1]Serv RAV Fcast'!$CZ$12:$CZ$611,MATCH($A547,'[1]Serv RAV Fcast'!$B$12:$B$611,0)),0)</f>
        <v>0</v>
      </c>
      <c r="N547" s="110">
        <f>IF(A547="",0,SUM(L547:M547)*INDEX('Service volumes'!$E:$E,MATCH($A547,'Service volumes'!$A:$A,0)))</f>
        <v>-577.34031124846024</v>
      </c>
    </row>
    <row r="548" spans="1:14" ht="14.25" x14ac:dyDescent="0.35">
      <c r="A548" s="22" t="str">
        <f>'Base year costs 2425'!B548</f>
        <v>SS033</v>
      </c>
      <c r="B548" s="22" t="str">
        <f>'Base year costs 2425'!C548</f>
        <v>CL578</v>
      </c>
      <c r="C548" s="22" t="str">
        <f>'Base year costs 2425'!D548</f>
        <v>Above 1Gbit/s</v>
      </c>
      <c r="D548" s="22" t="str">
        <f>'Base year costs 2425'!E548</f>
        <v>Leased lines access - HNR</v>
      </c>
      <c r="E548" s="22" t="str">
        <f>'Base year costs 2425'!F548</f>
        <v>EAD LA 10Gbps Connections - External - Leased line access - High Network Reach</v>
      </c>
      <c r="F548" s="22" t="str">
        <f>'Base year costs 2425'!G548</f>
        <v>OR Service Centre - Assurance Ethernet</v>
      </c>
      <c r="H548" s="103">
        <f>IF($B548=$P$5,INDEX([1]UnitCosts_Service!$W$9:$W$608,MATCH($A548,[1]UnitCosts_Service!$B$9:$B$608,0)),0)</f>
        <v>0</v>
      </c>
      <c r="I548" s="103">
        <f>IF($B548=$R$5,INDEX('[1]Serv RAV Fcast'!$CF$12:$CF$611,MATCH($A548,'[1]Serv RAV Fcast'!$B$12:$B$611,0))+INDEX('[1]Serv RAV Fcast'!$CP$12:$CP$611,MATCH($A548,'[1]Serv RAV Fcast'!$B$12:$B$611,0))+INDEX('[1]Serv RAV Fcast'!$CZ$12:$CZ$611,MATCH($A548,'[1]Serv RAV Fcast'!$B$12:$B$611,0)),0)</f>
        <v>0</v>
      </c>
      <c r="J548" s="109">
        <f>IF(A548="",0,INDEX('[1]UnitCost (ex Cumulo&amp;RAV Fcasts)'!$D$1045:$WE$1214,MATCH($B548,'[1]UnitCost (ex Cumulo&amp;RAV Fcasts)'!$B$1045:$B$1214,0),MATCH($A548,'[1]UnitCost (ex Cumulo&amp;RAV Fcasts)'!$D$3:$WE$3,0)))</f>
        <v>0</v>
      </c>
      <c r="K548" s="110">
        <f>IF(A548="",0,SUM(H548:J548)*INDEX('Service volumes'!$E:$E,MATCH($A548,'Service volumes'!$A:$A,0)))</f>
        <v>0</v>
      </c>
      <c r="L548" s="109">
        <f>IF(A548="",0,INDEX('[1]UnitCost (ROCE, ex RAV Fcast)'!$D$1045:$WE$1214,MATCH($B548,'[1]UnitCost (ROCE, ex RAV Fcast)'!$B$1045:$B$1214,0),MATCH($A548,'[1]UnitCost (ROCE, ex RAV Fcast)'!$D$3:$WE$3,0)))</f>
        <v>0</v>
      </c>
      <c r="M548" s="103">
        <f>IF($B548=$R$5,INDEX('[1]Serv RAV Fcast'!$CZ$12:$CZ$611,MATCH($A548,'[1]Serv RAV Fcast'!$B$12:$B$611,0)),0)</f>
        <v>0</v>
      </c>
      <c r="N548" s="110">
        <f>IF(A548="",0,SUM(L548:M548)*INDEX('Service volumes'!$E:$E,MATCH($A548,'Service volumes'!$A:$A,0)))</f>
        <v>0</v>
      </c>
    </row>
    <row r="549" spans="1:14" ht="14.25" x14ac:dyDescent="0.35">
      <c r="A549" s="22" t="str">
        <f>'Base year costs 2425'!B549</f>
        <v>SS033</v>
      </c>
      <c r="B549" s="22" t="str">
        <f>'Base year costs 2425'!C549</f>
        <v>CL601</v>
      </c>
      <c r="C549" s="22" t="str">
        <f>'Base year costs 2425'!D549</f>
        <v>Above 1Gbit/s</v>
      </c>
      <c r="D549" s="22" t="str">
        <f>'Base year costs 2425'!E549</f>
        <v>Leased lines access - HNR</v>
      </c>
      <c r="E549" s="22" t="str">
        <f>'Base year costs 2425'!F549</f>
        <v>EAD LA 10Gbps Connections - External - Leased line access - High Network Reach</v>
      </c>
      <c r="F549" s="22" t="str">
        <f>'Base year costs 2425'!G549</f>
        <v>SLG Ethernet Provision External</v>
      </c>
      <c r="H549" s="103">
        <f>IF($B549=$P$5,INDEX([1]UnitCosts_Service!$W$9:$W$608,MATCH($A549,[1]UnitCosts_Service!$B$9:$B$608,0)),0)</f>
        <v>0</v>
      </c>
      <c r="I549" s="103">
        <f>IF($B549=$R$5,INDEX('[1]Serv RAV Fcast'!$CF$12:$CF$611,MATCH($A549,'[1]Serv RAV Fcast'!$B$12:$B$611,0))+INDEX('[1]Serv RAV Fcast'!$CP$12:$CP$611,MATCH($A549,'[1]Serv RAV Fcast'!$B$12:$B$611,0))+INDEX('[1]Serv RAV Fcast'!$CZ$12:$CZ$611,MATCH($A549,'[1]Serv RAV Fcast'!$B$12:$B$611,0)),0)</f>
        <v>0</v>
      </c>
      <c r="J549" s="109">
        <f>IF(A549="",0,INDEX('[1]UnitCost (ex Cumulo&amp;RAV Fcasts)'!$D$1045:$WE$1214,MATCH($B549,'[1]UnitCost (ex Cumulo&amp;RAV Fcasts)'!$B$1045:$B$1214,0),MATCH($A549,'[1]UnitCost (ex Cumulo&amp;RAV Fcasts)'!$D$3:$WE$3,0)))</f>
        <v>522.96028359218576</v>
      </c>
      <c r="K549" s="110">
        <f>IF(A549="",0,SUM(H549:J549)*INDEX('Service volumes'!$E:$E,MATCH($A549,'Service volumes'!$A:$A,0)))</f>
        <v>79771.777010240403</v>
      </c>
      <c r="L549" s="109">
        <f>IF(A549="",0,INDEX('[1]UnitCost (ROCE, ex RAV Fcast)'!$D$1045:$WE$1214,MATCH($B549,'[1]UnitCost (ROCE, ex RAV Fcast)'!$B$1045:$B$1214,0),MATCH($A549,'[1]UnitCost (ROCE, ex RAV Fcast)'!$D$3:$WE$3,0)))</f>
        <v>15.930541884454422</v>
      </c>
      <c r="M549" s="103">
        <f>IF($B549=$R$5,INDEX('[1]Serv RAV Fcast'!$CZ$12:$CZ$611,MATCH($A549,'[1]Serv RAV Fcast'!$B$12:$B$611,0)),0)</f>
        <v>0</v>
      </c>
      <c r="N549" s="110">
        <f>IF(A549="",0,SUM(L549:M549)*INDEX('Service volumes'!$E:$E,MATCH($A549,'Service volumes'!$A:$A,0)))</f>
        <v>2430.0270493389758</v>
      </c>
    </row>
    <row r="550" spans="1:14" ht="14.25" x14ac:dyDescent="0.35">
      <c r="A550" s="22" t="str">
        <f>'Base year costs 2425'!B550</f>
        <v>SS033</v>
      </c>
      <c r="B550" s="22" t="str">
        <f>'Base year costs 2425'!C550</f>
        <v>CL602</v>
      </c>
      <c r="C550" s="22" t="str">
        <f>'Base year costs 2425'!D550</f>
        <v>Above 1Gbit/s</v>
      </c>
      <c r="D550" s="22" t="str">
        <f>'Base year costs 2425'!E550</f>
        <v>Leased lines access - HNR</v>
      </c>
      <c r="E550" s="22" t="str">
        <f>'Base year costs 2425'!F550</f>
        <v>EAD LA 10Gbps Connections - External - Leased line access - High Network Reach</v>
      </c>
      <c r="F550" s="22" t="str">
        <f>'Base year costs 2425'!G550</f>
        <v>SLG Ethernet Assurance External</v>
      </c>
      <c r="H550" s="103">
        <f>IF($B550=$P$5,INDEX([1]UnitCosts_Service!$W$9:$W$608,MATCH($A550,[1]UnitCosts_Service!$B$9:$B$608,0)),0)</f>
        <v>0</v>
      </c>
      <c r="I550" s="103">
        <f>IF($B550=$R$5,INDEX('[1]Serv RAV Fcast'!$CF$12:$CF$611,MATCH($A550,'[1]Serv RAV Fcast'!$B$12:$B$611,0))+INDEX('[1]Serv RAV Fcast'!$CP$12:$CP$611,MATCH($A550,'[1]Serv RAV Fcast'!$B$12:$B$611,0))+INDEX('[1]Serv RAV Fcast'!$CZ$12:$CZ$611,MATCH($A550,'[1]Serv RAV Fcast'!$B$12:$B$611,0)),0)</f>
        <v>0</v>
      </c>
      <c r="J550" s="109">
        <f>IF(A550="",0,INDEX('[1]UnitCost (ex Cumulo&amp;RAV Fcasts)'!$D$1045:$WE$1214,MATCH($B550,'[1]UnitCost (ex Cumulo&amp;RAV Fcasts)'!$B$1045:$B$1214,0),MATCH($A550,'[1]UnitCost (ex Cumulo&amp;RAV Fcasts)'!$D$3:$WE$3,0)))</f>
        <v>0</v>
      </c>
      <c r="K550" s="110">
        <f>IF(A550="",0,SUM(H550:J550)*INDEX('Service volumes'!$E:$E,MATCH($A550,'Service volumes'!$A:$A,0)))</f>
        <v>0</v>
      </c>
      <c r="L550" s="109">
        <f>IF(A550="",0,INDEX('[1]UnitCost (ROCE, ex RAV Fcast)'!$D$1045:$WE$1214,MATCH($B550,'[1]UnitCost (ROCE, ex RAV Fcast)'!$B$1045:$B$1214,0),MATCH($A550,'[1]UnitCost (ROCE, ex RAV Fcast)'!$D$3:$WE$3,0)))</f>
        <v>0</v>
      </c>
      <c r="M550" s="103">
        <f>IF($B550=$R$5,INDEX('[1]Serv RAV Fcast'!$CZ$12:$CZ$611,MATCH($A550,'[1]Serv RAV Fcast'!$B$12:$B$611,0)),0)</f>
        <v>0</v>
      </c>
      <c r="N550" s="110">
        <f>IF(A550="",0,SUM(L550:M550)*INDEX('Service volumes'!$E:$E,MATCH($A550,'Service volumes'!$A:$A,0)))</f>
        <v>0</v>
      </c>
    </row>
    <row r="551" spans="1:14" ht="14.25" x14ac:dyDescent="0.35">
      <c r="A551" s="22" t="str">
        <f>'Base year costs 2425'!B551</f>
        <v>SS033</v>
      </c>
      <c r="B551" s="22" t="str">
        <f>'Base year costs 2425'!C551</f>
        <v>CL605</v>
      </c>
      <c r="C551" s="22" t="str">
        <f>'Base year costs 2425'!D551</f>
        <v>Above 1Gbit/s</v>
      </c>
      <c r="D551" s="22" t="str">
        <f>'Base year costs 2425'!E551</f>
        <v>Leased lines access - HNR</v>
      </c>
      <c r="E551" s="22" t="str">
        <f>'Base year costs 2425'!F551</f>
        <v>EAD LA 10Gbps Connections - External - Leased line access - High Network Reach</v>
      </c>
      <c r="F551" s="22" t="str">
        <f>'Base year costs 2425'!G551</f>
        <v>SLG Ethernet Provision Internal</v>
      </c>
      <c r="H551" s="103">
        <f>IF($B551=$P$5,INDEX([1]UnitCosts_Service!$W$9:$W$608,MATCH($A551,[1]UnitCosts_Service!$B$9:$B$608,0)),0)</f>
        <v>0</v>
      </c>
      <c r="I551" s="103">
        <f>IF($B551=$R$5,INDEX('[1]Serv RAV Fcast'!$CF$12:$CF$611,MATCH($A551,'[1]Serv RAV Fcast'!$B$12:$B$611,0))+INDEX('[1]Serv RAV Fcast'!$CP$12:$CP$611,MATCH($A551,'[1]Serv RAV Fcast'!$B$12:$B$611,0))+INDEX('[1]Serv RAV Fcast'!$CZ$12:$CZ$611,MATCH($A551,'[1]Serv RAV Fcast'!$B$12:$B$611,0)),0)</f>
        <v>0</v>
      </c>
      <c r="J551" s="109">
        <f>IF(A551="",0,INDEX('[1]UnitCost (ex Cumulo&amp;RAV Fcasts)'!$D$1045:$WE$1214,MATCH($B551,'[1]UnitCost (ex Cumulo&amp;RAV Fcasts)'!$B$1045:$B$1214,0),MATCH($A551,'[1]UnitCost (ex Cumulo&amp;RAV Fcasts)'!$D$3:$WE$3,0)))</f>
        <v>0</v>
      </c>
      <c r="K551" s="110">
        <f>IF(A551="",0,SUM(H551:J551)*INDEX('Service volumes'!$E:$E,MATCH($A551,'Service volumes'!$A:$A,0)))</f>
        <v>0</v>
      </c>
      <c r="L551" s="109">
        <f>IF(A551="",0,INDEX('[1]UnitCost (ROCE, ex RAV Fcast)'!$D$1045:$WE$1214,MATCH($B551,'[1]UnitCost (ROCE, ex RAV Fcast)'!$B$1045:$B$1214,0),MATCH($A551,'[1]UnitCost (ROCE, ex RAV Fcast)'!$D$3:$WE$3,0)))</f>
        <v>0</v>
      </c>
      <c r="M551" s="103">
        <f>IF($B551=$R$5,INDEX('[1]Serv RAV Fcast'!$CZ$12:$CZ$611,MATCH($A551,'[1]Serv RAV Fcast'!$B$12:$B$611,0)),0)</f>
        <v>0</v>
      </c>
      <c r="N551" s="110">
        <f>IF(A551="",0,SUM(L551:M551)*INDEX('Service volumes'!$E:$E,MATCH($A551,'Service volumes'!$A:$A,0)))</f>
        <v>0</v>
      </c>
    </row>
    <row r="552" spans="1:14" ht="14.25" x14ac:dyDescent="0.35">
      <c r="A552" s="22" t="str">
        <f>'Base year costs 2425'!B552</f>
        <v>SS033</v>
      </c>
      <c r="B552" s="22" t="str">
        <f>'Base year costs 2425'!C552</f>
        <v>CL606</v>
      </c>
      <c r="C552" s="22" t="str">
        <f>'Base year costs 2425'!D552</f>
        <v>Above 1Gbit/s</v>
      </c>
      <c r="D552" s="22" t="str">
        <f>'Base year costs 2425'!E552</f>
        <v>Leased lines access - HNR</v>
      </c>
      <c r="E552" s="22" t="str">
        <f>'Base year costs 2425'!F552</f>
        <v>EAD LA 10Gbps Connections - External - Leased line access - High Network Reach</v>
      </c>
      <c r="F552" s="22" t="str">
        <f>'Base year costs 2425'!G552</f>
        <v>SLG Ethernet Assurance Internal</v>
      </c>
      <c r="H552" s="103">
        <f>IF($B552=$P$5,INDEX([1]UnitCosts_Service!$W$9:$W$608,MATCH($A552,[1]UnitCosts_Service!$B$9:$B$608,0)),0)</f>
        <v>0</v>
      </c>
      <c r="I552" s="103">
        <f>IF($B552=$R$5,INDEX('[1]Serv RAV Fcast'!$CF$12:$CF$611,MATCH($A552,'[1]Serv RAV Fcast'!$B$12:$B$611,0))+INDEX('[1]Serv RAV Fcast'!$CP$12:$CP$611,MATCH($A552,'[1]Serv RAV Fcast'!$B$12:$B$611,0))+INDEX('[1]Serv RAV Fcast'!$CZ$12:$CZ$611,MATCH($A552,'[1]Serv RAV Fcast'!$B$12:$B$611,0)),0)</f>
        <v>0</v>
      </c>
      <c r="J552" s="109">
        <f>IF(A552="",0,INDEX('[1]UnitCost (ex Cumulo&amp;RAV Fcasts)'!$D$1045:$WE$1214,MATCH($B552,'[1]UnitCost (ex Cumulo&amp;RAV Fcasts)'!$B$1045:$B$1214,0),MATCH($A552,'[1]UnitCost (ex Cumulo&amp;RAV Fcasts)'!$D$3:$WE$3,0)))</f>
        <v>0</v>
      </c>
      <c r="K552" s="110">
        <f>IF(A552="",0,SUM(H552:J552)*INDEX('Service volumes'!$E:$E,MATCH($A552,'Service volumes'!$A:$A,0)))</f>
        <v>0</v>
      </c>
      <c r="L552" s="109">
        <f>IF(A552="",0,INDEX('[1]UnitCost (ROCE, ex RAV Fcast)'!$D$1045:$WE$1214,MATCH($B552,'[1]UnitCost (ROCE, ex RAV Fcast)'!$B$1045:$B$1214,0),MATCH($A552,'[1]UnitCost (ROCE, ex RAV Fcast)'!$D$3:$WE$3,0)))</f>
        <v>0</v>
      </c>
      <c r="M552" s="103">
        <f>IF($B552=$R$5,INDEX('[1]Serv RAV Fcast'!$CZ$12:$CZ$611,MATCH($A552,'[1]Serv RAV Fcast'!$B$12:$B$611,0)),0)</f>
        <v>0</v>
      </c>
      <c r="N552" s="110">
        <f>IF(A552="",0,SUM(L552:M552)*INDEX('Service volumes'!$E:$E,MATCH($A552,'Service volumes'!$A:$A,0)))</f>
        <v>0</v>
      </c>
    </row>
    <row r="553" spans="1:14" ht="14.25" x14ac:dyDescent="0.35">
      <c r="A553" s="22" t="str">
        <f>'Base year costs 2425'!B553</f>
        <v>SS033</v>
      </c>
      <c r="B553" s="22" t="str">
        <f>'Base year costs 2425'!C553</f>
        <v>CO772</v>
      </c>
      <c r="C553" s="22" t="str">
        <f>'Base year costs 2425'!D553</f>
        <v>Above 1Gbit/s</v>
      </c>
      <c r="D553" s="22" t="str">
        <f>'Base year costs 2425'!E553</f>
        <v>Leased lines access - HNR</v>
      </c>
      <c r="E553" s="22" t="str">
        <f>'Base year costs 2425'!F553</f>
        <v>EAD LA 10Gbps Connections - External - Leased line access - High Network Reach</v>
      </c>
      <c r="F553" s="22" t="str">
        <f>'Base year costs 2425'!G553</f>
        <v>Openreach Systems &amp; Development (Ethernet Specific)</v>
      </c>
      <c r="H553" s="103">
        <f>IF($B553=$P$5,INDEX([1]UnitCosts_Service!$W$9:$W$608,MATCH($A553,[1]UnitCosts_Service!$B$9:$B$608,0)),0)</f>
        <v>0</v>
      </c>
      <c r="I553" s="103">
        <f>IF($B553=$R$5,INDEX('[1]Serv RAV Fcast'!$CF$12:$CF$611,MATCH($A553,'[1]Serv RAV Fcast'!$B$12:$B$611,0))+INDEX('[1]Serv RAV Fcast'!$CP$12:$CP$611,MATCH($A553,'[1]Serv RAV Fcast'!$B$12:$B$611,0))+INDEX('[1]Serv RAV Fcast'!$CZ$12:$CZ$611,MATCH($A553,'[1]Serv RAV Fcast'!$B$12:$B$611,0)),0)</f>
        <v>0</v>
      </c>
      <c r="J553" s="109">
        <f>IF(A553="",0,INDEX('[1]UnitCost (ex Cumulo&amp;RAV Fcasts)'!$D$1045:$WE$1214,MATCH($B553,'[1]UnitCost (ex Cumulo&amp;RAV Fcasts)'!$B$1045:$B$1214,0),MATCH($A553,'[1]UnitCost (ex Cumulo&amp;RAV Fcasts)'!$D$3:$WE$3,0)))</f>
        <v>0.3780168336570533</v>
      </c>
      <c r="K553" s="110">
        <f>IF(A553="",0,SUM(H553:J553)*INDEX('Service volumes'!$E:$E,MATCH($A553,'Service volumes'!$A:$A,0)))</f>
        <v>57.662265198179156</v>
      </c>
      <c r="L553" s="109">
        <f>IF(A553="",0,INDEX('[1]UnitCost (ROCE, ex RAV Fcast)'!$D$1045:$WE$1214,MATCH($B553,'[1]UnitCost (ROCE, ex RAV Fcast)'!$B$1045:$B$1214,0),MATCH($A553,'[1]UnitCost (ROCE, ex RAV Fcast)'!$D$3:$WE$3,0)))</f>
        <v>2.573972527679453E-2</v>
      </c>
      <c r="M553" s="103">
        <f>IF($B553=$R$5,INDEX('[1]Serv RAV Fcast'!$CZ$12:$CZ$611,MATCH($A553,'[1]Serv RAV Fcast'!$B$12:$B$611,0)),0)</f>
        <v>0</v>
      </c>
      <c r="N553" s="110">
        <f>IF(A553="",0,SUM(L553:M553)*INDEX('Service volumes'!$E:$E,MATCH($A553,'Service volumes'!$A:$A,0)))</f>
        <v>3.9263089177275008</v>
      </c>
    </row>
    <row r="554" spans="1:14" ht="14.25" x14ac:dyDescent="0.35">
      <c r="A554" s="22" t="str">
        <f>'Base year costs 2425'!B554</f>
        <v>SS033</v>
      </c>
      <c r="B554" s="22" t="str">
        <f>'Base year costs 2425'!C554</f>
        <v>CO801</v>
      </c>
      <c r="C554" s="22" t="str">
        <f>'Base year costs 2425'!D554</f>
        <v>Above 1Gbit/s</v>
      </c>
      <c r="D554" s="22" t="str">
        <f>'Base year costs 2425'!E554</f>
        <v>Leased lines access - HNR</v>
      </c>
      <c r="E554" s="22" t="str">
        <f>'Base year costs 2425'!F554</f>
        <v>EAD LA 10Gbps Connections - External - Leased line access - High Network Reach</v>
      </c>
      <c r="F554" s="22" t="str">
        <f>'Base year costs 2425'!G554</f>
        <v>Ofcom Administration Fee - Openreach</v>
      </c>
      <c r="H554" s="103">
        <f>IF($B554=$P$5,INDEX([1]UnitCosts_Service!$W$9:$W$608,MATCH($A554,[1]UnitCosts_Service!$B$9:$B$608,0)),0)</f>
        <v>0</v>
      </c>
      <c r="I554" s="103">
        <f>IF($B554=$R$5,INDEX('[1]Serv RAV Fcast'!$CF$12:$CF$611,MATCH($A554,'[1]Serv RAV Fcast'!$B$12:$B$611,0))+INDEX('[1]Serv RAV Fcast'!$CP$12:$CP$611,MATCH($A554,'[1]Serv RAV Fcast'!$B$12:$B$611,0))+INDEX('[1]Serv RAV Fcast'!$CZ$12:$CZ$611,MATCH($A554,'[1]Serv RAV Fcast'!$B$12:$B$611,0)),0)</f>
        <v>0</v>
      </c>
      <c r="J554" s="109">
        <f>IF(A554="",0,INDEX('[1]UnitCost (ex Cumulo&amp;RAV Fcasts)'!$D$1045:$WE$1214,MATCH($B554,'[1]UnitCost (ex Cumulo&amp;RAV Fcasts)'!$B$1045:$B$1214,0),MATCH($A554,'[1]UnitCost (ex Cumulo&amp;RAV Fcasts)'!$D$3:$WE$3,0)))</f>
        <v>1.2725382096036404</v>
      </c>
      <c r="K554" s="110">
        <f>IF(A554="",0,SUM(H554:J554)*INDEX('Service volumes'!$E:$E,MATCH($A554,'Service volumes'!$A:$A,0)))</f>
        <v>194.11155584555561</v>
      </c>
      <c r="L554" s="109">
        <f>IF(A554="",0,INDEX('[1]UnitCost (ROCE, ex RAV Fcast)'!$D$1045:$WE$1214,MATCH($B554,'[1]UnitCost (ROCE, ex RAV Fcast)'!$B$1045:$B$1214,0),MATCH($A554,'[1]UnitCost (ROCE, ex RAV Fcast)'!$D$3:$WE$3,0)))</f>
        <v>2.8881118948031859E-2</v>
      </c>
      <c r="M554" s="103">
        <f>IF($B554=$R$5,INDEX('[1]Serv RAV Fcast'!$CZ$12:$CZ$611,MATCH($A554,'[1]Serv RAV Fcast'!$B$12:$B$611,0)),0)</f>
        <v>0</v>
      </c>
      <c r="N554" s="110">
        <f>IF(A554="",0,SUM(L554:M554)*INDEX('Service volumes'!$E:$E,MATCH($A554,'Service volumes'!$A:$A,0)))</f>
        <v>4.4054935963841748</v>
      </c>
    </row>
    <row r="555" spans="1:14" ht="14.25" x14ac:dyDescent="0.35">
      <c r="A555" s="22" t="str">
        <f>'Base year costs 2425'!B555</f>
        <v>SS033</v>
      </c>
      <c r="B555" s="22" t="str">
        <f>'Base year costs 2425'!C555</f>
        <v>CP502</v>
      </c>
      <c r="C555" s="22" t="str">
        <f>'Base year costs 2425'!D555</f>
        <v>Above 1Gbit/s</v>
      </c>
      <c r="D555" s="22" t="str">
        <f>'Base year costs 2425'!E555</f>
        <v>Leased lines access - HNR</v>
      </c>
      <c r="E555" s="22" t="str">
        <f>'Base year costs 2425'!F555</f>
        <v>EAD LA 10Gbps Connections - External - Leased line access - High Network Reach</v>
      </c>
      <c r="F555" s="22" t="str">
        <f>'Base year costs 2425'!G555</f>
        <v>Openreach sales product management</v>
      </c>
      <c r="H555" s="103">
        <f>IF($B555=$P$5,INDEX([1]UnitCosts_Service!$W$9:$W$608,MATCH($A555,[1]UnitCosts_Service!$B$9:$B$608,0)),0)</f>
        <v>0</v>
      </c>
      <c r="I555" s="103">
        <f>IF($B555=$R$5,INDEX('[1]Serv RAV Fcast'!$CF$12:$CF$611,MATCH($A555,'[1]Serv RAV Fcast'!$B$12:$B$611,0))+INDEX('[1]Serv RAV Fcast'!$CP$12:$CP$611,MATCH($A555,'[1]Serv RAV Fcast'!$B$12:$B$611,0))+INDEX('[1]Serv RAV Fcast'!$CZ$12:$CZ$611,MATCH($A555,'[1]Serv RAV Fcast'!$B$12:$B$611,0)),0)</f>
        <v>0</v>
      </c>
      <c r="J555" s="109">
        <f>IF(A555="",0,INDEX('[1]UnitCost (ex Cumulo&amp;RAV Fcasts)'!$D$1045:$WE$1214,MATCH($B555,'[1]UnitCost (ex Cumulo&amp;RAV Fcasts)'!$B$1045:$B$1214,0),MATCH($A555,'[1]UnitCost (ex Cumulo&amp;RAV Fcasts)'!$D$3:$WE$3,0)))</f>
        <v>18.936653754862295</v>
      </c>
      <c r="K555" s="110">
        <f>IF(A555="",0,SUM(H555:J555)*INDEX('Service volumes'!$E:$E,MATCH($A555,'Service volumes'!$A:$A,0)))</f>
        <v>2888.5759933368267</v>
      </c>
      <c r="L555" s="109">
        <f>IF(A555="",0,INDEX('[1]UnitCost (ROCE, ex RAV Fcast)'!$D$1045:$WE$1214,MATCH($B555,'[1]UnitCost (ROCE, ex RAV Fcast)'!$B$1045:$B$1214,0),MATCH($A555,'[1]UnitCost (ROCE, ex RAV Fcast)'!$D$3:$WE$3,0)))</f>
        <v>-5.9060521010840521</v>
      </c>
      <c r="M555" s="103">
        <f>IF($B555=$R$5,INDEX('[1]Serv RAV Fcast'!$CZ$12:$CZ$611,MATCH($A555,'[1]Serv RAV Fcast'!$B$12:$B$611,0)),0)</f>
        <v>0</v>
      </c>
      <c r="N555" s="110">
        <f>IF(A555="",0,SUM(L555:M555)*INDEX('Service volumes'!$E:$E,MATCH($A555,'Service volumes'!$A:$A,0)))</f>
        <v>-900.90258476672341</v>
      </c>
    </row>
    <row r="556" spans="1:14" ht="14.25" x14ac:dyDescent="0.35">
      <c r="A556" s="22" t="str">
        <f>'Base year costs 2425'!B556</f>
        <v>SS033</v>
      </c>
      <c r="B556" s="22" t="str">
        <f>'Base year costs 2425'!C556</f>
        <v>CW900</v>
      </c>
      <c r="C556" s="22" t="str">
        <f>'Base year costs 2425'!D556</f>
        <v>Above 1Gbit/s</v>
      </c>
      <c r="D556" s="22" t="str">
        <f>'Base year costs 2425'!E556</f>
        <v>Leased lines access - HNR</v>
      </c>
      <c r="E556" s="22" t="str">
        <f>'Base year costs 2425'!F556</f>
        <v>EAD LA 10Gbps Connections - External - Leased line access - High Network Reach</v>
      </c>
      <c r="F556" s="22" t="str">
        <f>'Base year costs 2425'!G556</f>
        <v>Notional Debtors</v>
      </c>
      <c r="H556" s="103">
        <f>IF($B556=$P$5,INDEX([1]UnitCosts_Service!$W$9:$W$608,MATCH($A556,[1]UnitCosts_Service!$B$9:$B$608,0)),0)</f>
        <v>0</v>
      </c>
      <c r="I556" s="103">
        <f>IF($B556=$R$5,INDEX('[1]Serv RAV Fcast'!$CF$12:$CF$611,MATCH($A556,'[1]Serv RAV Fcast'!$B$12:$B$611,0))+INDEX('[1]Serv RAV Fcast'!$CP$12:$CP$611,MATCH($A556,'[1]Serv RAV Fcast'!$B$12:$B$611,0))+INDEX('[1]Serv RAV Fcast'!$CZ$12:$CZ$611,MATCH($A556,'[1]Serv RAV Fcast'!$B$12:$B$611,0)),0)</f>
        <v>0</v>
      </c>
      <c r="J556" s="109">
        <f>IF(A556="",0,INDEX('[1]UnitCost (ex Cumulo&amp;RAV Fcasts)'!$D$1045:$WE$1214,MATCH($B556,'[1]UnitCost (ex Cumulo&amp;RAV Fcasts)'!$B$1045:$B$1214,0),MATCH($A556,'[1]UnitCost (ex Cumulo&amp;RAV Fcasts)'!$D$3:$WE$3,0)))</f>
        <v>12.981610719084399</v>
      </c>
      <c r="K556" s="110">
        <f>IF(A556="",0,SUM(H556:J556)*INDEX('Service volumes'!$E:$E,MATCH($A556,'Service volumes'!$A:$A,0)))</f>
        <v>1980.2003861618316</v>
      </c>
      <c r="L556" s="109">
        <f>IF(A556="",0,INDEX('[1]UnitCost (ROCE, ex RAV Fcast)'!$D$1045:$WE$1214,MATCH($B556,'[1]UnitCost (ROCE, ex RAV Fcast)'!$B$1045:$B$1214,0),MATCH($A556,'[1]UnitCost (ROCE, ex RAV Fcast)'!$D$3:$WE$3,0)))</f>
        <v>12.981610719084399</v>
      </c>
      <c r="M556" s="103">
        <f>IF($B556=$R$5,INDEX('[1]Serv RAV Fcast'!$CZ$12:$CZ$611,MATCH($A556,'[1]Serv RAV Fcast'!$B$12:$B$611,0)),0)</f>
        <v>0</v>
      </c>
      <c r="N556" s="110">
        <f>IF(A556="",0,SUM(L556:M556)*INDEX('Service volumes'!$E:$E,MATCH($A556,'Service volumes'!$A:$A,0)))</f>
        <v>1980.2003861618316</v>
      </c>
    </row>
    <row r="557" spans="1:14" ht="14.25" x14ac:dyDescent="0.35">
      <c r="A557" s="22" t="str">
        <f>'Base year costs 2425'!B557</f>
        <v>SS034</v>
      </c>
      <c r="B557" s="22" t="str">
        <f>'Base year costs 2425'!C557</f>
        <v>CL943</v>
      </c>
      <c r="C557" s="22" t="str">
        <f>'Base year costs 2425'!D557</f>
        <v>Above 1Gbit/s</v>
      </c>
      <c r="D557" s="22" t="str">
        <f>'Base year costs 2425'!E557</f>
        <v>Leased lines access - HNR</v>
      </c>
      <c r="E557" s="22" t="str">
        <f>'Base year costs 2425'!F557</f>
        <v>EAD LA 10Gbps Connections - Internal - Leased line access - High Network Reach</v>
      </c>
      <c r="F557" s="22" t="str">
        <f>'Base year costs 2425'!G557</f>
        <v>Cumulo - OR</v>
      </c>
      <c r="H557" s="103">
        <f>IF($B557=$P$5,INDEX([1]UnitCosts_Service!$W$9:$W$608,MATCH($A557,[1]UnitCosts_Service!$B$9:$B$608,0)),0)</f>
        <v>0.19080449052936233</v>
      </c>
      <c r="I557" s="103">
        <f>IF($B557=$R$5,INDEX('[1]Serv RAV Fcast'!$CF$12:$CF$611,MATCH($A557,'[1]Serv RAV Fcast'!$B$12:$B$611,0))+INDEX('[1]Serv RAV Fcast'!$CP$12:$CP$611,MATCH($A557,'[1]Serv RAV Fcast'!$B$12:$B$611,0))+INDEX('[1]Serv RAV Fcast'!$CZ$12:$CZ$611,MATCH($A557,'[1]Serv RAV Fcast'!$B$12:$B$611,0)),0)</f>
        <v>0</v>
      </c>
      <c r="J557" s="109">
        <f>IF(A557="",0,INDEX('[1]UnitCost (ex Cumulo&amp;RAV Fcasts)'!$D$1045:$WE$1214,MATCH($B557,'[1]UnitCost (ex Cumulo&amp;RAV Fcasts)'!$B$1045:$B$1214,0),MATCH($A557,'[1]UnitCost (ex Cumulo&amp;RAV Fcasts)'!$D$3:$WE$3,0)))</f>
        <v>1.3637277259168037E-2</v>
      </c>
      <c r="K557" s="110">
        <f>IF(A557="",0,SUM(H557:J557)*INDEX('Service volumes'!$E:$E,MATCH($A557,'Service volumes'!$A:$A,0)))</f>
        <v>35.913689933363592</v>
      </c>
      <c r="L557" s="109">
        <f>IF(A557="",0,INDEX('[1]UnitCost (ROCE, ex RAV Fcast)'!$D$1045:$WE$1214,MATCH($B557,'[1]UnitCost (ROCE, ex RAV Fcast)'!$B$1045:$B$1214,0),MATCH($A557,'[1]UnitCost (ROCE, ex RAV Fcast)'!$D$3:$WE$3,0)))</f>
        <v>6.5217060918914419E-3</v>
      </c>
      <c r="M557" s="103">
        <f>IF($B557=$R$5,INDEX('[1]Serv RAV Fcast'!$CZ$12:$CZ$611,MATCH($A557,'[1]Serv RAV Fcast'!$B$12:$B$611,0)),0)</f>
        <v>0</v>
      </c>
      <c r="N557" s="110">
        <f>IF(A557="",0,SUM(L557:M557)*INDEX('Service volumes'!$E:$E,MATCH($A557,'Service volumes'!$A:$A,0)))</f>
        <v>1.1456491154145552</v>
      </c>
    </row>
    <row r="558" spans="1:14" ht="14.25" x14ac:dyDescent="0.35">
      <c r="A558" s="22" t="str">
        <f>'Base year costs 2425'!B558</f>
        <v>SS034</v>
      </c>
      <c r="B558" s="22" t="str">
        <f>'Base year costs 2425'!C558</f>
        <v>CO445</v>
      </c>
      <c r="C558" s="22" t="str">
        <f>'Base year costs 2425'!D558</f>
        <v>Above 1Gbit/s</v>
      </c>
      <c r="D558" s="22" t="str">
        <f>'Base year costs 2425'!E558</f>
        <v>Leased lines access - HNR</v>
      </c>
      <c r="E558" s="22" t="str">
        <f>'Base year costs 2425'!F558</f>
        <v>EAD LA 10Gbps Connections - Internal - Leased line access - High Network Reach</v>
      </c>
      <c r="F558" s="22" t="str">
        <f>'Base year costs 2425'!G558</f>
        <v>Ethernet Monitoring Platform</v>
      </c>
      <c r="H558" s="103">
        <f>IF($B558=$P$5,INDEX([1]UnitCosts_Service!$W$9:$W$608,MATCH($A558,[1]UnitCosts_Service!$B$9:$B$608,0)),0)</f>
        <v>0</v>
      </c>
      <c r="I558" s="103">
        <f>IF($B558=$R$5,INDEX('[1]Serv RAV Fcast'!$CF$12:$CF$611,MATCH($A558,'[1]Serv RAV Fcast'!$B$12:$B$611,0))+INDEX('[1]Serv RAV Fcast'!$CP$12:$CP$611,MATCH($A558,'[1]Serv RAV Fcast'!$B$12:$B$611,0))+INDEX('[1]Serv RAV Fcast'!$CZ$12:$CZ$611,MATCH($A558,'[1]Serv RAV Fcast'!$B$12:$B$611,0)),0)</f>
        <v>0</v>
      </c>
      <c r="J558" s="109">
        <f>IF(A558="",0,INDEX('[1]UnitCost (ex Cumulo&amp;RAV Fcasts)'!$D$1045:$WE$1214,MATCH($B558,'[1]UnitCost (ex Cumulo&amp;RAV Fcasts)'!$B$1045:$B$1214,0),MATCH($A558,'[1]UnitCost (ex Cumulo&amp;RAV Fcasts)'!$D$3:$WE$3,0)))</f>
        <v>0</v>
      </c>
      <c r="K558" s="110">
        <f>IF(A558="",0,SUM(H558:J558)*INDEX('Service volumes'!$E:$E,MATCH($A558,'Service volumes'!$A:$A,0)))</f>
        <v>0</v>
      </c>
      <c r="L558" s="109">
        <f>IF(A558="",0,INDEX('[1]UnitCost (ROCE, ex RAV Fcast)'!$D$1045:$WE$1214,MATCH($B558,'[1]UnitCost (ROCE, ex RAV Fcast)'!$B$1045:$B$1214,0),MATCH($A558,'[1]UnitCost (ROCE, ex RAV Fcast)'!$D$3:$WE$3,0)))</f>
        <v>0</v>
      </c>
      <c r="M558" s="103">
        <f>IF($B558=$R$5,INDEX('[1]Serv RAV Fcast'!$CZ$12:$CZ$611,MATCH($A558,'[1]Serv RAV Fcast'!$B$12:$B$611,0)),0)</f>
        <v>0</v>
      </c>
      <c r="N558" s="110">
        <f>IF(A558="",0,SUM(L558:M558)*INDEX('Service volumes'!$E:$E,MATCH($A558,'Service volumes'!$A:$A,0)))</f>
        <v>0</v>
      </c>
    </row>
    <row r="559" spans="1:14" ht="14.25" x14ac:dyDescent="0.35">
      <c r="A559" s="22" t="str">
        <f>'Base year costs 2425'!B559</f>
        <v>SS034</v>
      </c>
      <c r="B559" s="22" t="str">
        <f>'Base year costs 2425'!C559</f>
        <v>CO485</v>
      </c>
      <c r="C559" s="22" t="str">
        <f>'Base year costs 2425'!D559</f>
        <v>Above 1Gbit/s</v>
      </c>
      <c r="D559" s="22" t="str">
        <f>'Base year costs 2425'!E559</f>
        <v>Leased lines access - HNR</v>
      </c>
      <c r="E559" s="22" t="str">
        <f>'Base year costs 2425'!F559</f>
        <v>EAD LA 10Gbps Connections - Internal - Leased line access - High Network Reach</v>
      </c>
      <c r="F559" s="22" t="str">
        <f>'Base year costs 2425'!G559</f>
        <v>Ethernet Electronics Current</v>
      </c>
      <c r="H559" s="103">
        <f>IF($B559=$P$5,INDEX([1]UnitCosts_Service!$W$9:$W$608,MATCH($A559,[1]UnitCosts_Service!$B$9:$B$608,0)),0)</f>
        <v>0</v>
      </c>
      <c r="I559" s="103">
        <f>IF($B559=$R$5,INDEX('[1]Serv RAV Fcast'!$CF$12:$CF$611,MATCH($A559,'[1]Serv RAV Fcast'!$B$12:$B$611,0))+INDEX('[1]Serv RAV Fcast'!$CP$12:$CP$611,MATCH($A559,'[1]Serv RAV Fcast'!$B$12:$B$611,0))+INDEX('[1]Serv RAV Fcast'!$CZ$12:$CZ$611,MATCH($A559,'[1]Serv RAV Fcast'!$B$12:$B$611,0)),0)</f>
        <v>0</v>
      </c>
      <c r="J559" s="109">
        <f>IF(A559="",0,INDEX('[1]UnitCost (ex Cumulo&amp;RAV Fcasts)'!$D$1045:$WE$1214,MATCH($B559,'[1]UnitCost (ex Cumulo&amp;RAV Fcasts)'!$B$1045:$B$1214,0),MATCH($A559,'[1]UnitCost (ex Cumulo&amp;RAV Fcasts)'!$D$3:$WE$3,0)))</f>
        <v>0</v>
      </c>
      <c r="K559" s="110">
        <f>IF(A559="",0,SUM(H559:J559)*INDEX('Service volumes'!$E:$E,MATCH($A559,'Service volumes'!$A:$A,0)))</f>
        <v>0</v>
      </c>
      <c r="L559" s="109">
        <f>IF(A559="",0,INDEX('[1]UnitCost (ROCE, ex RAV Fcast)'!$D$1045:$WE$1214,MATCH($B559,'[1]UnitCost (ROCE, ex RAV Fcast)'!$B$1045:$B$1214,0),MATCH($A559,'[1]UnitCost (ROCE, ex RAV Fcast)'!$D$3:$WE$3,0)))</f>
        <v>0</v>
      </c>
      <c r="M559" s="103">
        <f>IF($B559=$R$5,INDEX('[1]Serv RAV Fcast'!$CZ$12:$CZ$611,MATCH($A559,'[1]Serv RAV Fcast'!$B$12:$B$611,0)),0)</f>
        <v>0</v>
      </c>
      <c r="N559" s="110">
        <f>IF(A559="",0,SUM(L559:M559)*INDEX('Service volumes'!$E:$E,MATCH($A559,'Service volumes'!$A:$A,0)))</f>
        <v>0</v>
      </c>
    </row>
    <row r="560" spans="1:14" ht="14.25" x14ac:dyDescent="0.35">
      <c r="A560" s="22" t="str">
        <f>'Base year costs 2425'!B560</f>
        <v>SS034</v>
      </c>
      <c r="B560" s="22" t="str">
        <f>'Base year costs 2425'!C560</f>
        <v>CO487</v>
      </c>
      <c r="C560" s="22" t="str">
        <f>'Base year costs 2425'!D560</f>
        <v>Above 1Gbit/s</v>
      </c>
      <c r="D560" s="22" t="str">
        <f>'Base year costs 2425'!E560</f>
        <v>Leased lines access - HNR</v>
      </c>
      <c r="E560" s="22" t="str">
        <f>'Base year costs 2425'!F560</f>
        <v>EAD LA 10Gbps Connections - Internal - Leased line access - High Network Reach</v>
      </c>
      <c r="F560" s="22" t="str">
        <f>'Base year costs 2425'!G560</f>
        <v>EAD Electronics Capital</v>
      </c>
      <c r="H560" s="103">
        <f>IF($B560=$P$5,INDEX([1]UnitCosts_Service!$W$9:$W$608,MATCH($A560,[1]UnitCosts_Service!$B$9:$B$608,0)),0)</f>
        <v>0</v>
      </c>
      <c r="I560" s="103">
        <f>IF($B560=$R$5,INDEX('[1]Serv RAV Fcast'!$CF$12:$CF$611,MATCH($A560,'[1]Serv RAV Fcast'!$B$12:$B$611,0))+INDEX('[1]Serv RAV Fcast'!$CP$12:$CP$611,MATCH($A560,'[1]Serv RAV Fcast'!$B$12:$B$611,0))+INDEX('[1]Serv RAV Fcast'!$CZ$12:$CZ$611,MATCH($A560,'[1]Serv RAV Fcast'!$B$12:$B$611,0)),0)</f>
        <v>0</v>
      </c>
      <c r="J560" s="109">
        <f>IF(A560="",0,INDEX('[1]UnitCost (ex Cumulo&amp;RAV Fcasts)'!$D$1045:$WE$1214,MATCH($B560,'[1]UnitCost (ex Cumulo&amp;RAV Fcasts)'!$B$1045:$B$1214,0),MATCH($A560,'[1]UnitCost (ex Cumulo&amp;RAV Fcasts)'!$D$3:$WE$3,0)))</f>
        <v>0</v>
      </c>
      <c r="K560" s="128">
        <f>IF(A560="",0,SUM(H560:J560)*INDEX('Service volumes'!$E:$E,MATCH($A560,'Service volumes'!$A:$A,0)))</f>
        <v>0</v>
      </c>
      <c r="L560" s="109">
        <f>IF(A560="",0,INDEX('[1]UnitCost (ROCE, ex RAV Fcast)'!$D$1045:$WE$1214,MATCH($B560,'[1]UnitCost (ROCE, ex RAV Fcast)'!$B$1045:$B$1214,0),MATCH($A560,'[1]UnitCost (ROCE, ex RAV Fcast)'!$D$3:$WE$3,0)))</f>
        <v>0</v>
      </c>
      <c r="M560" s="103">
        <f>IF($B560=$R$5,INDEX('[1]Serv RAV Fcast'!$CZ$12:$CZ$611,MATCH($A560,'[1]Serv RAV Fcast'!$B$12:$B$611,0)),0)</f>
        <v>0</v>
      </c>
      <c r="N560" s="128">
        <f>IF(A560="",0,SUM(L560:M560)*INDEX('Service volumes'!$E:$E,MATCH($A560,'Service volumes'!$A:$A,0)))</f>
        <v>0</v>
      </c>
    </row>
    <row r="561" spans="1:14" ht="14.25" x14ac:dyDescent="0.35">
      <c r="A561" s="22" t="str">
        <f>'Base year costs 2425'!B561</f>
        <v>SS034</v>
      </c>
      <c r="B561" s="22" t="str">
        <f>'Base year costs 2425'!C561</f>
        <v>CE106</v>
      </c>
      <c r="C561" s="22" t="str">
        <f>'Base year costs 2425'!D561</f>
        <v>Above 1Gbit/s</v>
      </c>
      <c r="D561" s="22" t="str">
        <f>'Base year costs 2425'!E561</f>
        <v>Leased lines access - HNR</v>
      </c>
      <c r="E561" s="22" t="str">
        <f>'Base year costs 2425'!F561</f>
        <v>EAD LA 10Gbps Connections - Internal - Leased line access - High Network Reach</v>
      </c>
      <c r="F561" s="22" t="str">
        <f>'Base year costs 2425'!G561</f>
        <v>Ethernet Excess Construction Capex</v>
      </c>
      <c r="H561" s="103">
        <f>IF($B561=$P$5,INDEX([1]UnitCosts_Service!$W$9:$W$608,MATCH($A561,[1]UnitCosts_Service!$B$9:$B$608,0)),0)</f>
        <v>0</v>
      </c>
      <c r="I561" s="103">
        <f>IF($B561=$R$5,INDEX('[1]Serv RAV Fcast'!$CF$12:$CF$611,MATCH($A561,'[1]Serv RAV Fcast'!$B$12:$B$611,0))+INDEX('[1]Serv RAV Fcast'!$CP$12:$CP$611,MATCH($A561,'[1]Serv RAV Fcast'!$B$12:$B$611,0))+INDEX('[1]Serv RAV Fcast'!$CZ$12:$CZ$611,MATCH($A561,'[1]Serv RAV Fcast'!$B$12:$B$611,0)),0)</f>
        <v>0</v>
      </c>
      <c r="J561" s="109">
        <f>IF(A561="",0,INDEX('[1]UnitCost (ex Cumulo&amp;RAV Fcasts)'!$D$1045:$WE$1214,MATCH($B561,'[1]UnitCost (ex Cumulo&amp;RAV Fcasts)'!$B$1045:$B$1214,0),MATCH($A561,'[1]UnitCost (ex Cumulo&amp;RAV Fcasts)'!$D$3:$WE$3,0)))</f>
        <v>376.04338573116308</v>
      </c>
      <c r="K561" s="110">
        <f>IF(A561="",0,SUM(H561:J561)*INDEX('Service volumes'!$E:$E,MATCH($A561,'Service volumes'!$A:$A,0)))</f>
        <v>66058.446386604279</v>
      </c>
      <c r="L561" s="109">
        <f>IF(A561="",0,INDEX('[1]UnitCost (ROCE, ex RAV Fcast)'!$D$1045:$WE$1214,MATCH($B561,'[1]UnitCost (ROCE, ex RAV Fcast)'!$B$1045:$B$1214,0),MATCH($A561,'[1]UnitCost (ROCE, ex RAV Fcast)'!$D$3:$WE$3,0)))</f>
        <v>1.5769614703789441</v>
      </c>
      <c r="M561" s="103">
        <f>IF($B561=$R$5,INDEX('[1]Serv RAV Fcast'!$CZ$12:$CZ$611,MATCH($A561,'[1]Serv RAV Fcast'!$B$12:$B$611,0)),0)</f>
        <v>0</v>
      </c>
      <c r="N561" s="110">
        <f>IF(A561="",0,SUM(L561:M561)*INDEX('Service volumes'!$E:$E,MATCH($A561,'Service volumes'!$A:$A,0)))</f>
        <v>277.02022877552059</v>
      </c>
    </row>
    <row r="562" spans="1:14" ht="14.25" x14ac:dyDescent="0.35">
      <c r="A562" s="22" t="str">
        <f>'Base year costs 2425'!B562</f>
        <v>SS034</v>
      </c>
      <c r="B562" s="22" t="str">
        <f>'Base year costs 2425'!C562</f>
        <v>CJ001</v>
      </c>
      <c r="C562" s="22" t="str">
        <f>'Base year costs 2425'!D562</f>
        <v>Above 1Gbit/s</v>
      </c>
      <c r="D562" s="22" t="str">
        <f>'Base year costs 2425'!E562</f>
        <v>Leased lines access - HNR</v>
      </c>
      <c r="E562" s="22" t="str">
        <f>'Base year costs 2425'!F562</f>
        <v>EAD LA 10Gbps Connections - Internal - Leased line access - High Network Reach</v>
      </c>
      <c r="F562" s="22" t="str">
        <f>'Base year costs 2425'!G562</f>
        <v>TC_Spine Duct - 1 Bore</v>
      </c>
      <c r="H562" s="103">
        <f>IF($B562=$P$5,INDEX([1]UnitCosts_Service!$W$9:$W$608,MATCH($A562,[1]UnitCosts_Service!$B$9:$B$608,0)),0)</f>
        <v>0</v>
      </c>
      <c r="I562" s="103">
        <f>IF($B562=$R$5,INDEX('[1]Serv RAV Fcast'!$CF$12:$CF$611,MATCH($A562,'[1]Serv RAV Fcast'!$B$12:$B$611,0))+INDEX('[1]Serv RAV Fcast'!$CP$12:$CP$611,MATCH($A562,'[1]Serv RAV Fcast'!$B$12:$B$611,0))+INDEX('[1]Serv RAV Fcast'!$CZ$12:$CZ$611,MATCH($A562,'[1]Serv RAV Fcast'!$B$12:$B$611,0)),0)</f>
        <v>0</v>
      </c>
      <c r="J562" s="109">
        <f>IF(A562="",0,INDEX('[1]UnitCost (ex Cumulo&amp;RAV Fcasts)'!$D$1045:$WE$1214,MATCH($B562,'[1]UnitCost (ex Cumulo&amp;RAV Fcasts)'!$B$1045:$B$1214,0),MATCH($A562,'[1]UnitCost (ex Cumulo&amp;RAV Fcasts)'!$D$3:$WE$3,0)))</f>
        <v>0</v>
      </c>
      <c r="K562" s="128">
        <f>IF(A562="",0,SUM(H562:J562)*INDEX('Service volumes'!$E:$E,MATCH($A562,'Service volumes'!$A:$A,0)))</f>
        <v>0</v>
      </c>
      <c r="L562" s="109">
        <f>IF(A562="",0,INDEX('[1]UnitCost (ROCE, ex RAV Fcast)'!$D$1045:$WE$1214,MATCH($B562,'[1]UnitCost (ROCE, ex RAV Fcast)'!$B$1045:$B$1214,0),MATCH($A562,'[1]UnitCost (ROCE, ex RAV Fcast)'!$D$3:$WE$3,0)))</f>
        <v>0</v>
      </c>
      <c r="M562" s="103">
        <f>IF($B562=$R$5,INDEX('[1]Serv RAV Fcast'!$CZ$12:$CZ$611,MATCH($A562,'[1]Serv RAV Fcast'!$B$12:$B$611,0)),0)</f>
        <v>0</v>
      </c>
      <c r="N562" s="128">
        <f>IF(A562="",0,SUM(L562:M562)*INDEX('Service volumes'!$E:$E,MATCH($A562,'Service volumes'!$A:$A,0)))</f>
        <v>0</v>
      </c>
    </row>
    <row r="563" spans="1:14" ht="14.25" x14ac:dyDescent="0.35">
      <c r="A563" s="22" t="str">
        <f>'Base year costs 2425'!B563</f>
        <v>SS034</v>
      </c>
      <c r="B563" s="22" t="str">
        <f>'Base year costs 2425'!C563</f>
        <v>CJ002</v>
      </c>
      <c r="C563" s="22" t="str">
        <f>'Base year costs 2425'!D563</f>
        <v>Above 1Gbit/s</v>
      </c>
      <c r="D563" s="22" t="str">
        <f>'Base year costs 2425'!E563</f>
        <v>Leased lines access - HNR</v>
      </c>
      <c r="E563" s="22" t="str">
        <f>'Base year costs 2425'!F563</f>
        <v>EAD LA 10Gbps Connections - Internal - Leased line access - High Network Reach</v>
      </c>
      <c r="F563" s="22" t="str">
        <f>'Base year costs 2425'!G563</f>
        <v>TC_LeadinDuct</v>
      </c>
      <c r="H563" s="103">
        <f>IF($B563=$P$5,INDEX([1]UnitCosts_Service!$W$9:$W$608,MATCH($A563,[1]UnitCosts_Service!$B$9:$B$608,0)),0)</f>
        <v>0</v>
      </c>
      <c r="I563" s="103">
        <f>IF($B563=$R$5,INDEX('[1]Serv RAV Fcast'!$CF$12:$CF$611,MATCH($A563,'[1]Serv RAV Fcast'!$B$12:$B$611,0))+INDEX('[1]Serv RAV Fcast'!$CP$12:$CP$611,MATCH($A563,'[1]Serv RAV Fcast'!$B$12:$B$611,0))+INDEX('[1]Serv RAV Fcast'!$CZ$12:$CZ$611,MATCH($A563,'[1]Serv RAV Fcast'!$B$12:$B$611,0)),0)</f>
        <v>0</v>
      </c>
      <c r="J563" s="109">
        <f>IF(A563="",0,INDEX('[1]UnitCost (ex Cumulo&amp;RAV Fcasts)'!$D$1045:$WE$1214,MATCH($B563,'[1]UnitCost (ex Cumulo&amp;RAV Fcasts)'!$B$1045:$B$1214,0),MATCH($A563,'[1]UnitCost (ex Cumulo&amp;RAV Fcasts)'!$D$3:$WE$3,0)))</f>
        <v>0</v>
      </c>
      <c r="K563" s="110">
        <f>IF(A563="",0,SUM(H563:J563)*INDEX('Service volumes'!$E:$E,MATCH($A563,'Service volumes'!$A:$A,0)))</f>
        <v>0</v>
      </c>
      <c r="L563" s="109">
        <f>IF(A563="",0,INDEX('[1]UnitCost (ROCE, ex RAV Fcast)'!$D$1045:$WE$1214,MATCH($B563,'[1]UnitCost (ROCE, ex RAV Fcast)'!$B$1045:$B$1214,0),MATCH($A563,'[1]UnitCost (ROCE, ex RAV Fcast)'!$D$3:$WE$3,0)))</f>
        <v>0</v>
      </c>
      <c r="M563" s="103">
        <f>IF($B563=$R$5,INDEX('[1]Serv RAV Fcast'!$CZ$12:$CZ$611,MATCH($A563,'[1]Serv RAV Fcast'!$B$12:$B$611,0)),0)</f>
        <v>0</v>
      </c>
      <c r="N563" s="110">
        <f>IF(A563="",0,SUM(L563:M563)*INDEX('Service volumes'!$E:$E,MATCH($A563,'Service volumes'!$A:$A,0)))</f>
        <v>0</v>
      </c>
    </row>
    <row r="564" spans="1:14" ht="14.25" x14ac:dyDescent="0.35">
      <c r="A564" s="22" t="str">
        <f>'Base year costs 2425'!B564</f>
        <v>SS034</v>
      </c>
      <c r="B564" s="22" t="str">
        <f>'Base year costs 2425'!C564</f>
        <v>CJ003</v>
      </c>
      <c r="C564" s="22" t="str">
        <f>'Base year costs 2425'!D564</f>
        <v>Above 1Gbit/s</v>
      </c>
      <c r="D564" s="22" t="str">
        <f>'Base year costs 2425'!E564</f>
        <v>Leased lines access - HNR</v>
      </c>
      <c r="E564" s="22" t="str">
        <f>'Base year costs 2425'!F564</f>
        <v>EAD LA 10Gbps Connections - Internal - Leased line access - High Network Reach</v>
      </c>
      <c r="F564" s="22" t="str">
        <f>'Base year costs 2425'!G564</f>
        <v>TC_ManHoles</v>
      </c>
      <c r="H564" s="103">
        <f>IF($B564=$P$5,INDEX([1]UnitCosts_Service!$W$9:$W$608,MATCH($A564,[1]UnitCosts_Service!$B$9:$B$608,0)),0)</f>
        <v>0</v>
      </c>
      <c r="I564" s="103">
        <f>IF($B564=$R$5,INDEX('[1]Serv RAV Fcast'!$CF$12:$CF$611,MATCH($A564,'[1]Serv RAV Fcast'!$B$12:$B$611,0))+INDEX('[1]Serv RAV Fcast'!$CP$12:$CP$611,MATCH($A564,'[1]Serv RAV Fcast'!$B$12:$B$611,0))+INDEX('[1]Serv RAV Fcast'!$CZ$12:$CZ$611,MATCH($A564,'[1]Serv RAV Fcast'!$B$12:$B$611,0)),0)</f>
        <v>0</v>
      </c>
      <c r="J564" s="109">
        <f>IF(A564="",0,INDEX('[1]UnitCost (ex Cumulo&amp;RAV Fcasts)'!$D$1045:$WE$1214,MATCH($B564,'[1]UnitCost (ex Cumulo&amp;RAV Fcasts)'!$B$1045:$B$1214,0),MATCH($A564,'[1]UnitCost (ex Cumulo&amp;RAV Fcasts)'!$D$3:$WE$3,0)))</f>
        <v>0</v>
      </c>
      <c r="K564" s="110">
        <f>IF(A564="",0,SUM(H564:J564)*INDEX('Service volumes'!$E:$E,MATCH($A564,'Service volumes'!$A:$A,0)))</f>
        <v>0</v>
      </c>
      <c r="L564" s="109">
        <f>IF(A564="",0,INDEX('[1]UnitCost (ROCE, ex RAV Fcast)'!$D$1045:$WE$1214,MATCH($B564,'[1]UnitCost (ROCE, ex RAV Fcast)'!$B$1045:$B$1214,0),MATCH($A564,'[1]UnitCost (ROCE, ex RAV Fcast)'!$D$3:$WE$3,0)))</f>
        <v>0</v>
      </c>
      <c r="M564" s="103">
        <f>IF($B564=$R$5,INDEX('[1]Serv RAV Fcast'!$CZ$12:$CZ$611,MATCH($A564,'[1]Serv RAV Fcast'!$B$12:$B$611,0)),0)</f>
        <v>0</v>
      </c>
      <c r="N564" s="110">
        <f>IF(A564="",0,SUM(L564:M564)*INDEX('Service volumes'!$E:$E,MATCH($A564,'Service volumes'!$A:$A,0)))</f>
        <v>0</v>
      </c>
    </row>
    <row r="565" spans="1:14" ht="14.25" x14ac:dyDescent="0.35">
      <c r="A565" s="22" t="str">
        <f>'Base year costs 2425'!B565</f>
        <v>SS034</v>
      </c>
      <c r="B565" s="22" t="str">
        <f>'Base year costs 2425'!C565</f>
        <v>CJ004</v>
      </c>
      <c r="C565" s="22" t="str">
        <f>'Base year costs 2425'!D565</f>
        <v>Above 1Gbit/s</v>
      </c>
      <c r="D565" s="22" t="str">
        <f>'Base year costs 2425'!E565</f>
        <v>Leased lines access - HNR</v>
      </c>
      <c r="E565" s="22" t="str">
        <f>'Base year costs 2425'!F565</f>
        <v>EAD LA 10Gbps Connections - Internal - Leased line access - High Network Reach</v>
      </c>
      <c r="F565" s="22" t="str">
        <f>'Base year costs 2425'!G565</f>
        <v>TC_JointBoxes</v>
      </c>
      <c r="H565" s="103">
        <f>IF($B565=$P$5,INDEX([1]UnitCosts_Service!$W$9:$W$608,MATCH($A565,[1]UnitCosts_Service!$B$9:$B$608,0)),0)</f>
        <v>0</v>
      </c>
      <c r="I565" s="103">
        <f>IF($B565=$R$5,INDEX('[1]Serv RAV Fcast'!$CF$12:$CF$611,MATCH($A565,'[1]Serv RAV Fcast'!$B$12:$B$611,0))+INDEX('[1]Serv RAV Fcast'!$CP$12:$CP$611,MATCH($A565,'[1]Serv RAV Fcast'!$B$12:$B$611,0))+INDEX('[1]Serv RAV Fcast'!$CZ$12:$CZ$611,MATCH($A565,'[1]Serv RAV Fcast'!$B$12:$B$611,0)),0)</f>
        <v>0</v>
      </c>
      <c r="J565" s="109">
        <f>IF(A565="",0,INDEX('[1]UnitCost (ex Cumulo&amp;RAV Fcasts)'!$D$1045:$WE$1214,MATCH($B565,'[1]UnitCost (ex Cumulo&amp;RAV Fcasts)'!$B$1045:$B$1214,0),MATCH($A565,'[1]UnitCost (ex Cumulo&amp;RAV Fcasts)'!$D$3:$WE$3,0)))</f>
        <v>0</v>
      </c>
      <c r="K565" s="110">
        <f>IF(A565="",0,SUM(H565:J565)*INDEX('Service volumes'!$E:$E,MATCH($A565,'Service volumes'!$A:$A,0)))</f>
        <v>0</v>
      </c>
      <c r="L565" s="109">
        <f>IF(A565="",0,INDEX('[1]UnitCost (ROCE, ex RAV Fcast)'!$D$1045:$WE$1214,MATCH($B565,'[1]UnitCost (ROCE, ex RAV Fcast)'!$B$1045:$B$1214,0),MATCH($A565,'[1]UnitCost (ROCE, ex RAV Fcast)'!$D$3:$WE$3,0)))</f>
        <v>0</v>
      </c>
      <c r="M565" s="103">
        <f>IF($B565=$R$5,INDEX('[1]Serv RAV Fcast'!$CZ$12:$CZ$611,MATCH($A565,'[1]Serv RAV Fcast'!$B$12:$B$611,0)),0)</f>
        <v>0</v>
      </c>
      <c r="N565" s="110">
        <f>IF(A565="",0,SUM(L565:M565)*INDEX('Service volumes'!$E:$E,MATCH($A565,'Service volumes'!$A:$A,0)))</f>
        <v>0</v>
      </c>
    </row>
    <row r="566" spans="1:14" ht="14.25" x14ac:dyDescent="0.35">
      <c r="A566" s="22" t="str">
        <f>'Base year costs 2425'!B566</f>
        <v>SS034</v>
      </c>
      <c r="B566" s="22" t="str">
        <f>'Base year costs 2425'!C566</f>
        <v>CJ010</v>
      </c>
      <c r="C566" s="22" t="str">
        <f>'Base year costs 2425'!D566</f>
        <v>Above 1Gbit/s</v>
      </c>
      <c r="D566" s="22" t="str">
        <f>'Base year costs 2425'!E566</f>
        <v>Leased lines access - HNR</v>
      </c>
      <c r="E566" s="22" t="str">
        <f>'Base year costs 2425'!F566</f>
        <v>EAD LA 10Gbps Connections - Internal - Leased line access - High Network Reach</v>
      </c>
      <c r="F566" s="22" t="str">
        <f>'Base year costs 2425'!G566</f>
        <v>TC_Spine Duct - 2 Bore</v>
      </c>
      <c r="H566" s="103">
        <f>IF($B566=$P$5,INDEX([1]UnitCosts_Service!$W$9:$W$608,MATCH($A566,[1]UnitCosts_Service!$B$9:$B$608,0)),0)</f>
        <v>0</v>
      </c>
      <c r="I566" s="103">
        <f>IF($B566=$R$5,INDEX('[1]Serv RAV Fcast'!$CF$12:$CF$611,MATCH($A566,'[1]Serv RAV Fcast'!$B$12:$B$611,0))+INDEX('[1]Serv RAV Fcast'!$CP$12:$CP$611,MATCH($A566,'[1]Serv RAV Fcast'!$B$12:$B$611,0))+INDEX('[1]Serv RAV Fcast'!$CZ$12:$CZ$611,MATCH($A566,'[1]Serv RAV Fcast'!$B$12:$B$611,0)),0)</f>
        <v>0</v>
      </c>
      <c r="J566" s="109">
        <f>IF(A566="",0,INDEX('[1]UnitCost (ex Cumulo&amp;RAV Fcasts)'!$D$1045:$WE$1214,MATCH($B566,'[1]UnitCost (ex Cumulo&amp;RAV Fcasts)'!$B$1045:$B$1214,0),MATCH($A566,'[1]UnitCost (ex Cumulo&amp;RAV Fcasts)'!$D$3:$WE$3,0)))</f>
        <v>0</v>
      </c>
      <c r="K566" s="110">
        <f>IF(A566="",0,SUM(H566:J566)*INDEX('Service volumes'!$E:$E,MATCH($A566,'Service volumes'!$A:$A,0)))</f>
        <v>0</v>
      </c>
      <c r="L566" s="109">
        <f>IF(A566="",0,INDEX('[1]UnitCost (ROCE, ex RAV Fcast)'!$D$1045:$WE$1214,MATCH($B566,'[1]UnitCost (ROCE, ex RAV Fcast)'!$B$1045:$B$1214,0),MATCH($A566,'[1]UnitCost (ROCE, ex RAV Fcast)'!$D$3:$WE$3,0)))</f>
        <v>0</v>
      </c>
      <c r="M566" s="103">
        <f>IF($B566=$R$5,INDEX('[1]Serv RAV Fcast'!$CZ$12:$CZ$611,MATCH($A566,'[1]Serv RAV Fcast'!$B$12:$B$611,0)),0)</f>
        <v>0</v>
      </c>
      <c r="N566" s="110">
        <f>IF(A566="",0,SUM(L566:M566)*INDEX('Service volumes'!$E:$E,MATCH($A566,'Service volumes'!$A:$A,0)))</f>
        <v>0</v>
      </c>
    </row>
    <row r="567" spans="1:14" ht="14.25" x14ac:dyDescent="0.35">
      <c r="A567" s="22" t="str">
        <f>'Base year costs 2425'!B567</f>
        <v>SS034</v>
      </c>
      <c r="B567" s="22" t="str">
        <f>'Base year costs 2425'!C567</f>
        <v>CJ011</v>
      </c>
      <c r="C567" s="22" t="str">
        <f>'Base year costs 2425'!D567</f>
        <v>Above 1Gbit/s</v>
      </c>
      <c r="D567" s="22" t="str">
        <f>'Base year costs 2425'!E567</f>
        <v>Leased lines access - HNR</v>
      </c>
      <c r="E567" s="22" t="str">
        <f>'Base year costs 2425'!F567</f>
        <v>EAD LA 10Gbps Connections - Internal - Leased line access - High Network Reach</v>
      </c>
      <c r="F567" s="22" t="str">
        <f>'Base year costs 2425'!G567</f>
        <v>TC_Spine Duct - 3+ Bore</v>
      </c>
      <c r="H567" s="103">
        <f>IF($B567=$P$5,INDEX([1]UnitCosts_Service!$W$9:$W$608,MATCH($A567,[1]UnitCosts_Service!$B$9:$B$608,0)),0)</f>
        <v>0</v>
      </c>
      <c r="I567" s="103">
        <f>IF($B567=$R$5,INDEX('[1]Serv RAV Fcast'!$CF$12:$CF$611,MATCH($A567,'[1]Serv RAV Fcast'!$B$12:$B$611,0))+INDEX('[1]Serv RAV Fcast'!$CP$12:$CP$611,MATCH($A567,'[1]Serv RAV Fcast'!$B$12:$B$611,0))+INDEX('[1]Serv RAV Fcast'!$CZ$12:$CZ$611,MATCH($A567,'[1]Serv RAV Fcast'!$B$12:$B$611,0)),0)</f>
        <v>0</v>
      </c>
      <c r="J567" s="109">
        <f>IF(A567="",0,INDEX('[1]UnitCost (ex Cumulo&amp;RAV Fcasts)'!$D$1045:$WE$1214,MATCH($B567,'[1]UnitCost (ex Cumulo&amp;RAV Fcasts)'!$B$1045:$B$1214,0),MATCH($A567,'[1]UnitCost (ex Cumulo&amp;RAV Fcasts)'!$D$3:$WE$3,0)))</f>
        <v>0</v>
      </c>
      <c r="K567" s="110">
        <f>IF(A567="",0,SUM(H567:J567)*INDEX('Service volumes'!$E:$E,MATCH($A567,'Service volumes'!$A:$A,0)))</f>
        <v>0</v>
      </c>
      <c r="L567" s="109">
        <f>IF(A567="",0,INDEX('[1]UnitCost (ROCE, ex RAV Fcast)'!$D$1045:$WE$1214,MATCH($B567,'[1]UnitCost (ROCE, ex RAV Fcast)'!$B$1045:$B$1214,0),MATCH($A567,'[1]UnitCost (ROCE, ex RAV Fcast)'!$D$3:$WE$3,0)))</f>
        <v>0</v>
      </c>
      <c r="M567" s="103">
        <f>IF($B567=$R$5,INDEX('[1]Serv RAV Fcast'!$CZ$12:$CZ$611,MATCH($A567,'[1]Serv RAV Fcast'!$B$12:$B$611,0)),0)</f>
        <v>0</v>
      </c>
      <c r="N567" s="110">
        <f>IF(A567="",0,SUM(L567:M567)*INDEX('Service volumes'!$E:$E,MATCH($A567,'Service volumes'!$A:$A,0)))</f>
        <v>0</v>
      </c>
    </row>
    <row r="568" spans="1:14" ht="14.25" x14ac:dyDescent="0.35">
      <c r="A568" s="22" t="str">
        <f>'Base year costs 2425'!B568</f>
        <v>SS034</v>
      </c>
      <c r="B568" s="22" t="str">
        <f>'Base year costs 2425'!C568</f>
        <v>CJ016</v>
      </c>
      <c r="C568" s="22" t="str">
        <f>'Base year costs 2425'!D568</f>
        <v>Above 1Gbit/s</v>
      </c>
      <c r="D568" s="22" t="str">
        <f>'Base year costs 2425'!E568</f>
        <v>Leased lines access - HNR</v>
      </c>
      <c r="E568" s="22" t="str">
        <f>'Base year costs 2425'!F568</f>
        <v>EAD LA 10Gbps Connections - Internal - Leased line access - High Network Reach</v>
      </c>
      <c r="F568" s="22" t="str">
        <f>'Base year costs 2425'!G568</f>
        <v>TC Duct Network Adjustments above financial limit Internal</v>
      </c>
      <c r="H568" s="103">
        <f>IF($B568=$P$5,INDEX([1]UnitCosts_Service!$W$9:$W$608,MATCH($A568,[1]UnitCosts_Service!$B$9:$B$608,0)),0)</f>
        <v>0</v>
      </c>
      <c r="I568" s="103">
        <f>IF($B568=$R$5,INDEX('[1]Serv RAV Fcast'!$CF$12:$CF$611,MATCH($A568,'[1]Serv RAV Fcast'!$B$12:$B$611,0))+INDEX('[1]Serv RAV Fcast'!$CP$12:$CP$611,MATCH($A568,'[1]Serv RAV Fcast'!$B$12:$B$611,0))+INDEX('[1]Serv RAV Fcast'!$CZ$12:$CZ$611,MATCH($A568,'[1]Serv RAV Fcast'!$B$12:$B$611,0)),0)</f>
        <v>0</v>
      </c>
      <c r="J568" s="109">
        <f>IF(A568="",0,INDEX('[1]UnitCost (ex Cumulo&amp;RAV Fcasts)'!$D$1045:$WE$1214,MATCH($B568,'[1]UnitCost (ex Cumulo&amp;RAV Fcasts)'!$B$1045:$B$1214,0),MATCH($A568,'[1]UnitCost (ex Cumulo&amp;RAV Fcasts)'!$D$3:$WE$3,0)))</f>
        <v>0</v>
      </c>
      <c r="K568" s="110">
        <f>IF(A568="",0,SUM(H568:J568)*INDEX('Service volumes'!$E:$E,MATCH($A568,'Service volumes'!$A:$A,0)))</f>
        <v>0</v>
      </c>
      <c r="L568" s="109">
        <f>IF(A568="",0,INDEX('[1]UnitCost (ROCE, ex RAV Fcast)'!$D$1045:$WE$1214,MATCH($B568,'[1]UnitCost (ROCE, ex RAV Fcast)'!$B$1045:$B$1214,0),MATCH($A568,'[1]UnitCost (ROCE, ex RAV Fcast)'!$D$3:$WE$3,0)))</f>
        <v>0</v>
      </c>
      <c r="M568" s="103">
        <f>IF($B568=$R$5,INDEX('[1]Serv RAV Fcast'!$CZ$12:$CZ$611,MATCH($A568,'[1]Serv RAV Fcast'!$B$12:$B$611,0)),0)</f>
        <v>0</v>
      </c>
      <c r="N568" s="110">
        <f>IF(A568="",0,SUM(L568:M568)*INDEX('Service volumes'!$E:$E,MATCH($A568,'Service volumes'!$A:$A,0)))</f>
        <v>0</v>
      </c>
    </row>
    <row r="569" spans="1:14" ht="14.25" x14ac:dyDescent="0.35">
      <c r="A569" s="22" t="str">
        <f>'Base year costs 2425'!B569</f>
        <v>SS034</v>
      </c>
      <c r="B569" s="22" t="str">
        <f>'Base year costs 2425'!C569</f>
        <v>CJ017</v>
      </c>
      <c r="C569" s="22" t="str">
        <f>'Base year costs 2425'!D569</f>
        <v>Above 1Gbit/s</v>
      </c>
      <c r="D569" s="22" t="str">
        <f>'Base year costs 2425'!E569</f>
        <v>Leased lines access - HNR</v>
      </c>
      <c r="E569" s="22" t="str">
        <f>'Base year costs 2425'!F569</f>
        <v>EAD LA 10Gbps Connections - Internal - Leased line access - High Network Reach</v>
      </c>
      <c r="F569" s="22" t="str">
        <f>'Base year costs 2425'!G569</f>
        <v>TC_Cable up a pole</v>
      </c>
      <c r="H569" s="103">
        <f>IF($B569=$P$5,INDEX([1]UnitCosts_Service!$W$9:$W$608,MATCH($A569,[1]UnitCosts_Service!$B$9:$B$608,0)),0)</f>
        <v>0</v>
      </c>
      <c r="I569" s="103">
        <f>IF($B569=$R$5,INDEX('[1]Serv RAV Fcast'!$CF$12:$CF$611,MATCH($A569,'[1]Serv RAV Fcast'!$B$12:$B$611,0))+INDEX('[1]Serv RAV Fcast'!$CP$12:$CP$611,MATCH($A569,'[1]Serv RAV Fcast'!$B$12:$B$611,0))+INDEX('[1]Serv RAV Fcast'!$CZ$12:$CZ$611,MATCH($A569,'[1]Serv RAV Fcast'!$B$12:$B$611,0)),0)</f>
        <v>0</v>
      </c>
      <c r="J569" s="109">
        <f>IF(A569="",0,INDEX('[1]UnitCost (ex Cumulo&amp;RAV Fcasts)'!$D$1045:$WE$1214,MATCH($B569,'[1]UnitCost (ex Cumulo&amp;RAV Fcasts)'!$B$1045:$B$1214,0),MATCH($A569,'[1]UnitCost (ex Cumulo&amp;RAV Fcasts)'!$D$3:$WE$3,0)))</f>
        <v>0</v>
      </c>
      <c r="K569" s="110">
        <f>IF(A569="",0,SUM(H569:J569)*INDEX('Service volumes'!$E:$E,MATCH($A569,'Service volumes'!$A:$A,0)))</f>
        <v>0</v>
      </c>
      <c r="L569" s="109">
        <f>IF(A569="",0,INDEX('[1]UnitCost (ROCE, ex RAV Fcast)'!$D$1045:$WE$1214,MATCH($B569,'[1]UnitCost (ROCE, ex RAV Fcast)'!$B$1045:$B$1214,0),MATCH($A569,'[1]UnitCost (ROCE, ex RAV Fcast)'!$D$3:$WE$3,0)))</f>
        <v>0</v>
      </c>
      <c r="M569" s="103">
        <f>IF($B569=$R$5,INDEX('[1]Serv RAV Fcast'!$CZ$12:$CZ$611,MATCH($A569,'[1]Serv RAV Fcast'!$B$12:$B$611,0)),0)</f>
        <v>0</v>
      </c>
      <c r="N569" s="110">
        <f>IF(A569="",0,SUM(L569:M569)*INDEX('Service volumes'!$E:$E,MATCH($A569,'Service volumes'!$A:$A,0)))</f>
        <v>0</v>
      </c>
    </row>
    <row r="570" spans="1:14" ht="14.25" x14ac:dyDescent="0.35">
      <c r="A570" s="22" t="str">
        <f>'Base year costs 2425'!B570</f>
        <v>SS034</v>
      </c>
      <c r="B570" s="22" t="str">
        <f>'Base year costs 2425'!C570</f>
        <v>CL160</v>
      </c>
      <c r="C570" s="22" t="str">
        <f>'Base year costs 2425'!D570</f>
        <v>Above 1Gbit/s</v>
      </c>
      <c r="D570" s="22" t="str">
        <f>'Base year costs 2425'!E570</f>
        <v>Leased lines access - HNR</v>
      </c>
      <c r="E570" s="22" t="str">
        <f>'Base year costs 2425'!F570</f>
        <v>EAD LA 10Gbps Connections - Internal - Leased line access - High Network Reach</v>
      </c>
      <c r="F570" s="22" t="str">
        <f>'Base year costs 2425'!G570</f>
        <v>Routing &amp; Records</v>
      </c>
      <c r="H570" s="103">
        <f>IF($B570=$P$5,INDEX([1]UnitCosts_Service!$W$9:$W$608,MATCH($A570,[1]UnitCosts_Service!$B$9:$B$608,0)),0)</f>
        <v>0</v>
      </c>
      <c r="I570" s="103">
        <f>IF($B570=$R$5,INDEX('[1]Serv RAV Fcast'!$CF$12:$CF$611,MATCH($A570,'[1]Serv RAV Fcast'!$B$12:$B$611,0))+INDEX('[1]Serv RAV Fcast'!$CP$12:$CP$611,MATCH($A570,'[1]Serv RAV Fcast'!$B$12:$B$611,0))+INDEX('[1]Serv RAV Fcast'!$CZ$12:$CZ$611,MATCH($A570,'[1]Serv RAV Fcast'!$B$12:$B$611,0)),0)</f>
        <v>0</v>
      </c>
      <c r="J570" s="109">
        <f>IF(A570="",0,INDEX('[1]UnitCost (ex Cumulo&amp;RAV Fcasts)'!$D$1045:$WE$1214,MATCH($B570,'[1]UnitCost (ex Cumulo&amp;RAV Fcasts)'!$B$1045:$B$1214,0),MATCH($A570,'[1]UnitCost (ex Cumulo&amp;RAV Fcasts)'!$D$3:$WE$3,0)))</f>
        <v>1.1916746948084747</v>
      </c>
      <c r="K570" s="110">
        <f>IF(A570="",0,SUM(H570:J570)*INDEX('Service volumes'!$E:$E,MATCH($A570,'Service volumes'!$A:$A,0)))</f>
        <v>209.33802301619639</v>
      </c>
      <c r="L570" s="109">
        <f>IF(A570="",0,INDEX('[1]UnitCost (ROCE, ex RAV Fcast)'!$D$1045:$WE$1214,MATCH($B570,'[1]UnitCost (ROCE, ex RAV Fcast)'!$B$1045:$B$1214,0),MATCH($A570,'[1]UnitCost (ROCE, ex RAV Fcast)'!$D$3:$WE$3,0)))</f>
        <v>1.3899991522473917E-2</v>
      </c>
      <c r="M570" s="103">
        <f>IF($B570=$R$5,INDEX('[1]Serv RAV Fcast'!$CZ$12:$CZ$611,MATCH($A570,'[1]Serv RAV Fcast'!$B$12:$B$611,0)),0)</f>
        <v>0</v>
      </c>
      <c r="N570" s="110">
        <f>IF(A570="",0,SUM(L570:M570)*INDEX('Service volumes'!$E:$E,MATCH($A570,'Service volumes'!$A:$A,0)))</f>
        <v>2.4417710285643355</v>
      </c>
    </row>
    <row r="571" spans="1:14" ht="14.25" x14ac:dyDescent="0.35">
      <c r="A571" s="22" t="str">
        <f>'Base year costs 2425'!B571</f>
        <v>SS034</v>
      </c>
      <c r="B571" s="22" t="str">
        <f>'Base year costs 2425'!C571</f>
        <v>CO484</v>
      </c>
      <c r="C571" s="22" t="str">
        <f>'Base year costs 2425'!D571</f>
        <v>Above 1Gbit/s</v>
      </c>
      <c r="D571" s="22" t="str">
        <f>'Base year costs 2425'!E571</f>
        <v>Leased lines access - HNR</v>
      </c>
      <c r="E571" s="22" t="str">
        <f>'Base year costs 2425'!F571</f>
        <v>EAD LA 10Gbps Connections - Internal - Leased line access - High Network Reach</v>
      </c>
      <c r="F571" s="22" t="str">
        <f>'Base year costs 2425'!G571</f>
        <v>Interexchange Fibre</v>
      </c>
      <c r="H571" s="103">
        <f>IF($B571=$P$5,INDEX([1]UnitCosts_Service!$W$9:$W$608,MATCH($A571,[1]UnitCosts_Service!$B$9:$B$608,0)),0)</f>
        <v>0</v>
      </c>
      <c r="I571" s="103">
        <f>IF($B571=$R$5,INDEX('[1]Serv RAV Fcast'!$CF$12:$CF$611,MATCH($A571,'[1]Serv RAV Fcast'!$B$12:$B$611,0))+INDEX('[1]Serv RAV Fcast'!$CP$12:$CP$611,MATCH($A571,'[1]Serv RAV Fcast'!$B$12:$B$611,0))+INDEX('[1]Serv RAV Fcast'!$CZ$12:$CZ$611,MATCH($A571,'[1]Serv RAV Fcast'!$B$12:$B$611,0)),0)</f>
        <v>0</v>
      </c>
      <c r="J571" s="109">
        <f>IF(A571="",0,INDEX('[1]UnitCost (ex Cumulo&amp;RAV Fcasts)'!$D$1045:$WE$1214,MATCH($B571,'[1]UnitCost (ex Cumulo&amp;RAV Fcasts)'!$B$1045:$B$1214,0),MATCH($A571,'[1]UnitCost (ex Cumulo&amp;RAV Fcasts)'!$D$3:$WE$3,0)))</f>
        <v>0</v>
      </c>
      <c r="K571" s="128">
        <f>IF(A571="",0,SUM(H571:J571)*INDEX('Service volumes'!$E:$E,MATCH($A571,'Service volumes'!$A:$A,0)))</f>
        <v>0</v>
      </c>
      <c r="L571" s="109">
        <f>IF(A571="",0,INDEX('[1]UnitCost (ROCE, ex RAV Fcast)'!$D$1045:$WE$1214,MATCH($B571,'[1]UnitCost (ROCE, ex RAV Fcast)'!$B$1045:$B$1214,0),MATCH($A571,'[1]UnitCost (ROCE, ex RAV Fcast)'!$D$3:$WE$3,0)))</f>
        <v>0</v>
      </c>
      <c r="M571" s="103">
        <f>IF($B571=$R$5,INDEX('[1]Serv RAV Fcast'!$CZ$12:$CZ$611,MATCH($A571,'[1]Serv RAV Fcast'!$B$12:$B$611,0)),0)</f>
        <v>0</v>
      </c>
      <c r="N571" s="128">
        <f>IF(A571="",0,SUM(L571:M571)*INDEX('Service volumes'!$E:$E,MATCH($A571,'Service volumes'!$A:$A,0)))</f>
        <v>0</v>
      </c>
    </row>
    <row r="572" spans="1:14" ht="14.25" x14ac:dyDescent="0.35">
      <c r="A572" s="22" t="str">
        <f>'Base year costs 2425'!B572</f>
        <v>SS034</v>
      </c>
      <c r="B572" s="22" t="str">
        <f>'Base year costs 2425'!C572</f>
        <v>CW609</v>
      </c>
      <c r="C572" s="22" t="str">
        <f>'Base year costs 2425'!D572</f>
        <v>Above 1Gbit/s</v>
      </c>
      <c r="D572" s="22" t="str">
        <f>'Base year costs 2425'!E572</f>
        <v>Leased lines access - HNR</v>
      </c>
      <c r="E572" s="22" t="str">
        <f>'Base year costs 2425'!F572</f>
        <v>EAD LA 10Gbps Connections - Internal - Leased line access - High Network Reach</v>
      </c>
      <c r="F572" s="22" t="str">
        <f>'Base year costs 2425'!G572</f>
        <v>Legacy Ethernet - Spine fibre</v>
      </c>
      <c r="H572" s="103">
        <f>IF($B572=$P$5,INDEX([1]UnitCosts_Service!$W$9:$W$608,MATCH($A572,[1]UnitCosts_Service!$B$9:$B$608,0)),0)</f>
        <v>0</v>
      </c>
      <c r="I572" s="103">
        <f>IF($B572=$R$5,INDEX('[1]Serv RAV Fcast'!$CF$12:$CF$611,MATCH($A572,'[1]Serv RAV Fcast'!$B$12:$B$611,0))+INDEX('[1]Serv RAV Fcast'!$CP$12:$CP$611,MATCH($A572,'[1]Serv RAV Fcast'!$B$12:$B$611,0))+INDEX('[1]Serv RAV Fcast'!$CZ$12:$CZ$611,MATCH($A572,'[1]Serv RAV Fcast'!$B$12:$B$611,0)),0)</f>
        <v>0</v>
      </c>
      <c r="J572" s="109">
        <f>IF(A572="",0,INDEX('[1]UnitCost (ex Cumulo&amp;RAV Fcasts)'!$D$1045:$WE$1214,MATCH($B572,'[1]UnitCost (ex Cumulo&amp;RAV Fcasts)'!$B$1045:$B$1214,0),MATCH($A572,'[1]UnitCost (ex Cumulo&amp;RAV Fcasts)'!$D$3:$WE$3,0)))</f>
        <v>0</v>
      </c>
      <c r="K572" s="110">
        <f>IF(A572="",0,SUM(H572:J572)*INDEX('Service volumes'!$E:$E,MATCH($A572,'Service volumes'!$A:$A,0)))</f>
        <v>0</v>
      </c>
      <c r="L572" s="109">
        <f>IF(A572="",0,INDEX('[1]UnitCost (ROCE, ex RAV Fcast)'!$D$1045:$WE$1214,MATCH($B572,'[1]UnitCost (ROCE, ex RAV Fcast)'!$B$1045:$B$1214,0),MATCH($A572,'[1]UnitCost (ROCE, ex RAV Fcast)'!$D$3:$WE$3,0)))</f>
        <v>0</v>
      </c>
      <c r="M572" s="103">
        <f>IF($B572=$R$5,INDEX('[1]Serv RAV Fcast'!$CZ$12:$CZ$611,MATCH($A572,'[1]Serv RAV Fcast'!$B$12:$B$611,0)),0)</f>
        <v>0</v>
      </c>
      <c r="N572" s="110">
        <f>IF(A572="",0,SUM(L572:M572)*INDEX('Service volumes'!$E:$E,MATCH($A572,'Service volumes'!$A:$A,0)))</f>
        <v>0</v>
      </c>
    </row>
    <row r="573" spans="1:14" ht="14.25" x14ac:dyDescent="0.35">
      <c r="A573" s="22" t="str">
        <f>'Base year costs 2425'!B573</f>
        <v>SS034</v>
      </c>
      <c r="B573" s="22" t="str">
        <f>'Base year costs 2425'!C573</f>
        <v>CW610</v>
      </c>
      <c r="C573" s="22" t="str">
        <f>'Base year costs 2425'!D573</f>
        <v>Above 1Gbit/s</v>
      </c>
      <c r="D573" s="22" t="str">
        <f>'Base year costs 2425'!E573</f>
        <v>Leased lines access - HNR</v>
      </c>
      <c r="E573" s="22" t="str">
        <f>'Base year costs 2425'!F573</f>
        <v>EAD LA 10Gbps Connections - Internal - Leased line access - High Network Reach</v>
      </c>
      <c r="F573" s="22" t="str">
        <f>'Base year costs 2425'!G573</f>
        <v>Legacy Ethernet - Distribution fibre</v>
      </c>
      <c r="H573" s="103">
        <f>IF($B573=$P$5,INDEX([1]UnitCosts_Service!$W$9:$W$608,MATCH($A573,[1]UnitCosts_Service!$B$9:$B$608,0)),0)</f>
        <v>0</v>
      </c>
      <c r="I573" s="103">
        <f>IF($B573=$R$5,INDEX('[1]Serv RAV Fcast'!$CF$12:$CF$611,MATCH($A573,'[1]Serv RAV Fcast'!$B$12:$B$611,0))+INDEX('[1]Serv RAV Fcast'!$CP$12:$CP$611,MATCH($A573,'[1]Serv RAV Fcast'!$B$12:$B$611,0))+INDEX('[1]Serv RAV Fcast'!$CZ$12:$CZ$611,MATCH($A573,'[1]Serv RAV Fcast'!$B$12:$B$611,0)),0)</f>
        <v>0</v>
      </c>
      <c r="J573" s="109">
        <f>IF(A573="",0,INDEX('[1]UnitCost (ex Cumulo&amp;RAV Fcasts)'!$D$1045:$WE$1214,MATCH($B573,'[1]UnitCost (ex Cumulo&amp;RAV Fcasts)'!$B$1045:$B$1214,0),MATCH($A573,'[1]UnitCost (ex Cumulo&amp;RAV Fcasts)'!$D$3:$WE$3,0)))</f>
        <v>0</v>
      </c>
      <c r="K573" s="110">
        <f>IF(A573="",0,SUM(H573:J573)*INDEX('Service volumes'!$E:$E,MATCH($A573,'Service volumes'!$A:$A,0)))</f>
        <v>0</v>
      </c>
      <c r="L573" s="109">
        <f>IF(A573="",0,INDEX('[1]UnitCost (ROCE, ex RAV Fcast)'!$D$1045:$WE$1214,MATCH($B573,'[1]UnitCost (ROCE, ex RAV Fcast)'!$B$1045:$B$1214,0),MATCH($A573,'[1]UnitCost (ROCE, ex RAV Fcast)'!$D$3:$WE$3,0)))</f>
        <v>0</v>
      </c>
      <c r="M573" s="103">
        <f>IF($B573=$R$5,INDEX('[1]Serv RAV Fcast'!$CZ$12:$CZ$611,MATCH($A573,'[1]Serv RAV Fcast'!$B$12:$B$611,0)),0)</f>
        <v>0</v>
      </c>
      <c r="N573" s="110">
        <f>IF(A573="",0,SUM(L573:M573)*INDEX('Service volumes'!$E:$E,MATCH($A573,'Service volumes'!$A:$A,0)))</f>
        <v>0</v>
      </c>
    </row>
    <row r="574" spans="1:14" ht="14.25" x14ac:dyDescent="0.35">
      <c r="A574" s="22" t="str">
        <f>'Base year costs 2425'!B574</f>
        <v>SS034</v>
      </c>
      <c r="B574" s="22" t="str">
        <f>'Base year costs 2425'!C574</f>
        <v>PI_RAV</v>
      </c>
      <c r="C574" s="22" t="str">
        <f>'Base year costs 2425'!D574</f>
        <v>Above 1Gbit/s</v>
      </c>
      <c r="D574" s="22" t="str">
        <f>'Base year costs 2425'!E574</f>
        <v>Leased lines access - HNR</v>
      </c>
      <c r="E574" s="22" t="str">
        <f>'Base year costs 2425'!F574</f>
        <v>EAD LA 10Gbps Connections - Internal - Leased line access - High Network Reach</v>
      </c>
      <c r="F574" s="22" t="str">
        <f>'Base year costs 2425'!G574</f>
        <v>PI_RAV</v>
      </c>
      <c r="H574" s="103">
        <f>IF($B574=$P$5,INDEX([1]UnitCosts_Service!$W$9:$W$608,MATCH($A574,[1]UnitCosts_Service!$B$9:$B$608,0)),0)</f>
        <v>0</v>
      </c>
      <c r="I574" s="103">
        <f>IF($B574=$R$5,INDEX('[1]Serv RAV Fcast'!$CF$12:$CF$611,MATCH($A574,'[1]Serv RAV Fcast'!$B$12:$B$611,0))+INDEX('[1]Serv RAV Fcast'!$CP$12:$CP$611,MATCH($A574,'[1]Serv RAV Fcast'!$B$12:$B$611,0))+INDEX('[1]Serv RAV Fcast'!$CZ$12:$CZ$611,MATCH($A574,'[1]Serv RAV Fcast'!$B$12:$B$611,0)),0)</f>
        <v>0</v>
      </c>
      <c r="J574" s="109">
        <f>IF(A574="",0,INDEX('[1]UnitCost (ex Cumulo&amp;RAV Fcasts)'!$D$1045:$WE$1214,MATCH($B574,'[1]UnitCost (ex Cumulo&amp;RAV Fcasts)'!$B$1045:$B$1214,0),MATCH($A574,'[1]UnitCost (ex Cumulo&amp;RAV Fcasts)'!$D$3:$WE$3,0)))</f>
        <v>0</v>
      </c>
      <c r="K574" s="110">
        <f>IF(A574="",0,SUM(H574:J574)*INDEX('Service volumes'!$E:$E,MATCH($A574,'Service volumes'!$A:$A,0)))</f>
        <v>0</v>
      </c>
      <c r="L574" s="109">
        <f>IF(A574="",0,INDEX('[1]UnitCost (ROCE, ex RAV Fcast)'!$D$1045:$WE$1214,MATCH($B574,'[1]UnitCost (ROCE, ex RAV Fcast)'!$B$1045:$B$1214,0),MATCH($A574,'[1]UnitCost (ROCE, ex RAV Fcast)'!$D$3:$WE$3,0)))</f>
        <v>0</v>
      </c>
      <c r="M574" s="103">
        <f>IF($B574=$R$5,INDEX('[1]Serv RAV Fcast'!$CZ$12:$CZ$611,MATCH($A574,'[1]Serv RAV Fcast'!$B$12:$B$611,0)),0)</f>
        <v>0</v>
      </c>
      <c r="N574" s="110">
        <f>IF(A574="",0,SUM(L574:M574)*INDEX('Service volumes'!$E:$E,MATCH($A574,'Service volumes'!$A:$A,0)))</f>
        <v>0</v>
      </c>
    </row>
    <row r="575" spans="1:14" ht="14.25" x14ac:dyDescent="0.35">
      <c r="A575" s="22" t="str">
        <f>'Base year costs 2425'!B575</f>
        <v>SS034</v>
      </c>
      <c r="B575" s="22" t="str">
        <f>'Base year costs 2425'!C575</f>
        <v>PI_Poles</v>
      </c>
      <c r="C575" s="22" t="str">
        <f>'Base year costs 2425'!D575</f>
        <v>Above 1Gbit/s</v>
      </c>
      <c r="D575" s="22" t="str">
        <f>'Base year costs 2425'!E575</f>
        <v>Leased lines access - HNR</v>
      </c>
      <c r="E575" s="22" t="str">
        <f>'Base year costs 2425'!F575</f>
        <v>EAD LA 10Gbps Connections - Internal - Leased line access - High Network Reach</v>
      </c>
      <c r="F575" s="22" t="str">
        <f>'Base year costs 2425'!G575</f>
        <v>PI_Poles</v>
      </c>
      <c r="H575" s="103">
        <f>IF($B575=$P$5,INDEX([1]UnitCosts_Service!$W$9:$W$608,MATCH($A575,[1]UnitCosts_Service!$B$9:$B$608,0)),0)</f>
        <v>0</v>
      </c>
      <c r="I575" s="103">
        <f>IF($B575=$R$5,INDEX('[1]Serv RAV Fcast'!$CF$12:$CF$611,MATCH($A575,'[1]Serv RAV Fcast'!$B$12:$B$611,0))+INDEX('[1]Serv RAV Fcast'!$CP$12:$CP$611,MATCH($A575,'[1]Serv RAV Fcast'!$B$12:$B$611,0))+INDEX('[1]Serv RAV Fcast'!$CZ$12:$CZ$611,MATCH($A575,'[1]Serv RAV Fcast'!$B$12:$B$611,0)),0)</f>
        <v>0</v>
      </c>
      <c r="J575" s="109">
        <f>IF(A575="",0,INDEX('[1]UnitCost (ex Cumulo&amp;RAV Fcasts)'!$D$1045:$WE$1214,MATCH($B575,'[1]UnitCost (ex Cumulo&amp;RAV Fcasts)'!$B$1045:$B$1214,0),MATCH($A575,'[1]UnitCost (ex Cumulo&amp;RAV Fcasts)'!$D$3:$WE$3,0)))</f>
        <v>0</v>
      </c>
      <c r="K575" s="110">
        <f>IF(A575="",0,SUM(H575:J575)*INDEX('Service volumes'!$E:$E,MATCH($A575,'Service volumes'!$A:$A,0)))</f>
        <v>0</v>
      </c>
      <c r="L575" s="109">
        <f>IF(A575="",0,INDEX('[1]UnitCost (ROCE, ex RAV Fcast)'!$D$1045:$WE$1214,MATCH($B575,'[1]UnitCost (ROCE, ex RAV Fcast)'!$B$1045:$B$1214,0),MATCH($A575,'[1]UnitCost (ROCE, ex RAV Fcast)'!$D$3:$WE$3,0)))</f>
        <v>0</v>
      </c>
      <c r="M575" s="103">
        <f>IF($B575=$R$5,INDEX('[1]Serv RAV Fcast'!$CZ$12:$CZ$611,MATCH($A575,'[1]Serv RAV Fcast'!$B$12:$B$611,0)),0)</f>
        <v>0</v>
      </c>
      <c r="N575" s="110">
        <f>IF(A575="",0,SUM(L575:M575)*INDEX('Service volumes'!$E:$E,MATCH($A575,'Service volumes'!$A:$A,0)))</f>
        <v>0</v>
      </c>
    </row>
    <row r="576" spans="1:14" ht="14.25" x14ac:dyDescent="0.35">
      <c r="A576" s="22" t="str">
        <f>'Base year costs 2425'!B576</f>
        <v>SS034</v>
      </c>
      <c r="B576" s="22" t="str">
        <f>'Base year costs 2425'!C576</f>
        <v>CL573</v>
      </c>
      <c r="C576" s="22" t="str">
        <f>'Base year costs 2425'!D576</f>
        <v>Above 1Gbit/s</v>
      </c>
      <c r="D576" s="22" t="str">
        <f>'Base year costs 2425'!E576</f>
        <v>Leased lines access - HNR</v>
      </c>
      <c r="E576" s="22" t="str">
        <f>'Base year costs 2425'!F576</f>
        <v>EAD LA 10Gbps Connections - Internal - Leased line access - High Network Reach</v>
      </c>
      <c r="F576" s="22" t="str">
        <f>'Base year costs 2425'!G576</f>
        <v>OR Service Centre - Provision Ethernet</v>
      </c>
      <c r="H576" s="103">
        <f>IF($B576=$P$5,INDEX([1]UnitCosts_Service!$W$9:$W$608,MATCH($A576,[1]UnitCosts_Service!$B$9:$B$608,0)),0)</f>
        <v>0</v>
      </c>
      <c r="I576" s="103">
        <f>IF($B576=$R$5,INDEX('[1]Serv RAV Fcast'!$CF$12:$CF$611,MATCH($A576,'[1]Serv RAV Fcast'!$B$12:$B$611,0))+INDEX('[1]Serv RAV Fcast'!$CP$12:$CP$611,MATCH($A576,'[1]Serv RAV Fcast'!$B$12:$B$611,0))+INDEX('[1]Serv RAV Fcast'!$CZ$12:$CZ$611,MATCH($A576,'[1]Serv RAV Fcast'!$B$12:$B$611,0)),0)</f>
        <v>0</v>
      </c>
      <c r="J576" s="109">
        <f>IF(A576="",0,INDEX('[1]UnitCost (ex Cumulo&amp;RAV Fcasts)'!$D$1045:$WE$1214,MATCH($B576,'[1]UnitCost (ex Cumulo&amp;RAV Fcasts)'!$B$1045:$B$1214,0),MATCH($A576,'[1]UnitCost (ex Cumulo&amp;RAV Fcasts)'!$D$3:$WE$3,0)))</f>
        <v>33.191518298867862</v>
      </c>
      <c r="K576" s="110">
        <f>IF(A576="",0,SUM(H576:J576)*INDEX('Service volumes'!$E:$E,MATCH($A576,'Service volumes'!$A:$A,0)))</f>
        <v>5830.6573529344123</v>
      </c>
      <c r="L576" s="109">
        <f>IF(A576="",0,INDEX('[1]UnitCost (ROCE, ex RAV Fcast)'!$D$1045:$WE$1214,MATCH($B576,'[1]UnitCost (ROCE, ex RAV Fcast)'!$B$1045:$B$1214,0),MATCH($A576,'[1]UnitCost (ROCE, ex RAV Fcast)'!$D$3:$WE$3,0)))</f>
        <v>-3.5948013050922052</v>
      </c>
      <c r="M576" s="103">
        <f>IF($B576=$R$5,INDEX('[1]Serv RAV Fcast'!$CZ$12:$CZ$611,MATCH($A576,'[1]Serv RAV Fcast'!$B$12:$B$611,0)),0)</f>
        <v>0</v>
      </c>
      <c r="N576" s="110">
        <f>IF(A576="",0,SUM(L576:M576)*INDEX('Service volumes'!$E:$E,MATCH($A576,'Service volumes'!$A:$A,0)))</f>
        <v>-631.48827580415377</v>
      </c>
    </row>
    <row r="577" spans="1:14" ht="14.25" x14ac:dyDescent="0.35">
      <c r="A577" s="22" t="str">
        <f>'Base year costs 2425'!B577</f>
        <v>SS034</v>
      </c>
      <c r="B577" s="22" t="str">
        <f>'Base year costs 2425'!C577</f>
        <v>CL578</v>
      </c>
      <c r="C577" s="22" t="str">
        <f>'Base year costs 2425'!D577</f>
        <v>Above 1Gbit/s</v>
      </c>
      <c r="D577" s="22" t="str">
        <f>'Base year costs 2425'!E577</f>
        <v>Leased lines access - HNR</v>
      </c>
      <c r="E577" s="22" t="str">
        <f>'Base year costs 2425'!F577</f>
        <v>EAD LA 10Gbps Connections - Internal - Leased line access - High Network Reach</v>
      </c>
      <c r="F577" s="22" t="str">
        <f>'Base year costs 2425'!G577</f>
        <v>OR Service Centre - Assurance Ethernet</v>
      </c>
      <c r="H577" s="103">
        <f>IF($B577=$P$5,INDEX([1]UnitCosts_Service!$W$9:$W$608,MATCH($A577,[1]UnitCosts_Service!$B$9:$B$608,0)),0)</f>
        <v>0</v>
      </c>
      <c r="I577" s="103">
        <f>IF($B577=$R$5,INDEX('[1]Serv RAV Fcast'!$CF$12:$CF$611,MATCH($A577,'[1]Serv RAV Fcast'!$B$12:$B$611,0))+INDEX('[1]Serv RAV Fcast'!$CP$12:$CP$611,MATCH($A577,'[1]Serv RAV Fcast'!$B$12:$B$611,0))+INDEX('[1]Serv RAV Fcast'!$CZ$12:$CZ$611,MATCH($A577,'[1]Serv RAV Fcast'!$B$12:$B$611,0)),0)</f>
        <v>0</v>
      </c>
      <c r="J577" s="109">
        <f>IF(A577="",0,INDEX('[1]UnitCost (ex Cumulo&amp;RAV Fcasts)'!$D$1045:$WE$1214,MATCH($B577,'[1]UnitCost (ex Cumulo&amp;RAV Fcasts)'!$B$1045:$B$1214,0),MATCH($A577,'[1]UnitCost (ex Cumulo&amp;RAV Fcasts)'!$D$3:$WE$3,0)))</f>
        <v>0</v>
      </c>
      <c r="K577" s="110">
        <f>IF(A577="",0,SUM(H577:J577)*INDEX('Service volumes'!$E:$E,MATCH($A577,'Service volumes'!$A:$A,0)))</f>
        <v>0</v>
      </c>
      <c r="L577" s="109">
        <f>IF(A577="",0,INDEX('[1]UnitCost (ROCE, ex RAV Fcast)'!$D$1045:$WE$1214,MATCH($B577,'[1]UnitCost (ROCE, ex RAV Fcast)'!$B$1045:$B$1214,0),MATCH($A577,'[1]UnitCost (ROCE, ex RAV Fcast)'!$D$3:$WE$3,0)))</f>
        <v>0</v>
      </c>
      <c r="M577" s="103">
        <f>IF($B577=$R$5,INDEX('[1]Serv RAV Fcast'!$CZ$12:$CZ$611,MATCH($A577,'[1]Serv RAV Fcast'!$B$12:$B$611,0)),0)</f>
        <v>0</v>
      </c>
      <c r="N577" s="110">
        <f>IF(A577="",0,SUM(L577:M577)*INDEX('Service volumes'!$E:$E,MATCH($A577,'Service volumes'!$A:$A,0)))</f>
        <v>0</v>
      </c>
    </row>
    <row r="578" spans="1:14" ht="14.25" x14ac:dyDescent="0.35">
      <c r="A578" s="22" t="str">
        <f>'Base year costs 2425'!B578</f>
        <v>SS034</v>
      </c>
      <c r="B578" s="22" t="str">
        <f>'Base year costs 2425'!C578</f>
        <v>CL601</v>
      </c>
      <c r="C578" s="22" t="str">
        <f>'Base year costs 2425'!D578</f>
        <v>Above 1Gbit/s</v>
      </c>
      <c r="D578" s="22" t="str">
        <f>'Base year costs 2425'!E578</f>
        <v>Leased lines access - HNR</v>
      </c>
      <c r="E578" s="22" t="str">
        <f>'Base year costs 2425'!F578</f>
        <v>EAD LA 10Gbps Connections - Internal - Leased line access - High Network Reach</v>
      </c>
      <c r="F578" s="22" t="str">
        <f>'Base year costs 2425'!G578</f>
        <v>SLG Ethernet Provision External</v>
      </c>
      <c r="H578" s="103">
        <f>IF($B578=$P$5,INDEX([1]UnitCosts_Service!$W$9:$W$608,MATCH($A578,[1]UnitCosts_Service!$B$9:$B$608,0)),0)</f>
        <v>0</v>
      </c>
      <c r="I578" s="103">
        <f>IF($B578=$R$5,INDEX('[1]Serv RAV Fcast'!$CF$12:$CF$611,MATCH($A578,'[1]Serv RAV Fcast'!$B$12:$B$611,0))+INDEX('[1]Serv RAV Fcast'!$CP$12:$CP$611,MATCH($A578,'[1]Serv RAV Fcast'!$B$12:$B$611,0))+INDEX('[1]Serv RAV Fcast'!$CZ$12:$CZ$611,MATCH($A578,'[1]Serv RAV Fcast'!$B$12:$B$611,0)),0)</f>
        <v>0</v>
      </c>
      <c r="J578" s="109">
        <f>IF(A578="",0,INDEX('[1]UnitCost (ex Cumulo&amp;RAV Fcasts)'!$D$1045:$WE$1214,MATCH($B578,'[1]UnitCost (ex Cumulo&amp;RAV Fcasts)'!$B$1045:$B$1214,0),MATCH($A578,'[1]UnitCost (ex Cumulo&amp;RAV Fcasts)'!$D$3:$WE$3,0)))</f>
        <v>0</v>
      </c>
      <c r="K578" s="110">
        <f>IF(A578="",0,SUM(H578:J578)*INDEX('Service volumes'!$E:$E,MATCH($A578,'Service volumes'!$A:$A,0)))</f>
        <v>0</v>
      </c>
      <c r="L578" s="109">
        <f>IF(A578="",0,INDEX('[1]UnitCost (ROCE, ex RAV Fcast)'!$D$1045:$WE$1214,MATCH($B578,'[1]UnitCost (ROCE, ex RAV Fcast)'!$B$1045:$B$1214,0),MATCH($A578,'[1]UnitCost (ROCE, ex RAV Fcast)'!$D$3:$WE$3,0)))</f>
        <v>0</v>
      </c>
      <c r="M578" s="103">
        <f>IF($B578=$R$5,INDEX('[1]Serv RAV Fcast'!$CZ$12:$CZ$611,MATCH($A578,'[1]Serv RAV Fcast'!$B$12:$B$611,0)),0)</f>
        <v>0</v>
      </c>
      <c r="N578" s="110">
        <f>IF(A578="",0,SUM(L578:M578)*INDEX('Service volumes'!$E:$E,MATCH($A578,'Service volumes'!$A:$A,0)))</f>
        <v>0</v>
      </c>
    </row>
    <row r="579" spans="1:14" ht="14.25" x14ac:dyDescent="0.35">
      <c r="A579" s="22" t="str">
        <f>'Base year costs 2425'!B579</f>
        <v>SS034</v>
      </c>
      <c r="B579" s="22" t="str">
        <f>'Base year costs 2425'!C579</f>
        <v>CL602</v>
      </c>
      <c r="C579" s="22" t="str">
        <f>'Base year costs 2425'!D579</f>
        <v>Above 1Gbit/s</v>
      </c>
      <c r="D579" s="22" t="str">
        <f>'Base year costs 2425'!E579</f>
        <v>Leased lines access - HNR</v>
      </c>
      <c r="E579" s="22" t="str">
        <f>'Base year costs 2425'!F579</f>
        <v>EAD LA 10Gbps Connections - Internal - Leased line access - High Network Reach</v>
      </c>
      <c r="F579" s="22" t="str">
        <f>'Base year costs 2425'!G579</f>
        <v>SLG Ethernet Assurance External</v>
      </c>
      <c r="H579" s="103">
        <f>IF($B579=$P$5,INDEX([1]UnitCosts_Service!$W$9:$W$608,MATCH($A579,[1]UnitCosts_Service!$B$9:$B$608,0)),0)</f>
        <v>0</v>
      </c>
      <c r="I579" s="103">
        <f>IF($B579=$R$5,INDEX('[1]Serv RAV Fcast'!$CF$12:$CF$611,MATCH($A579,'[1]Serv RAV Fcast'!$B$12:$B$611,0))+INDEX('[1]Serv RAV Fcast'!$CP$12:$CP$611,MATCH($A579,'[1]Serv RAV Fcast'!$B$12:$B$611,0))+INDEX('[1]Serv RAV Fcast'!$CZ$12:$CZ$611,MATCH($A579,'[1]Serv RAV Fcast'!$B$12:$B$611,0)),0)</f>
        <v>0</v>
      </c>
      <c r="J579" s="109">
        <f>IF(A579="",0,INDEX('[1]UnitCost (ex Cumulo&amp;RAV Fcasts)'!$D$1045:$WE$1214,MATCH($B579,'[1]UnitCost (ex Cumulo&amp;RAV Fcasts)'!$B$1045:$B$1214,0),MATCH($A579,'[1]UnitCost (ex Cumulo&amp;RAV Fcasts)'!$D$3:$WE$3,0)))</f>
        <v>0</v>
      </c>
      <c r="K579" s="110">
        <f>IF(A579="",0,SUM(H579:J579)*INDEX('Service volumes'!$E:$E,MATCH($A579,'Service volumes'!$A:$A,0)))</f>
        <v>0</v>
      </c>
      <c r="L579" s="109">
        <f>IF(A579="",0,INDEX('[1]UnitCost (ROCE, ex RAV Fcast)'!$D$1045:$WE$1214,MATCH($B579,'[1]UnitCost (ROCE, ex RAV Fcast)'!$B$1045:$B$1214,0),MATCH($A579,'[1]UnitCost (ROCE, ex RAV Fcast)'!$D$3:$WE$3,0)))</f>
        <v>0</v>
      </c>
      <c r="M579" s="103">
        <f>IF($B579=$R$5,INDEX('[1]Serv RAV Fcast'!$CZ$12:$CZ$611,MATCH($A579,'[1]Serv RAV Fcast'!$B$12:$B$611,0)),0)</f>
        <v>0</v>
      </c>
      <c r="N579" s="110">
        <f>IF(A579="",0,SUM(L579:M579)*INDEX('Service volumes'!$E:$E,MATCH($A579,'Service volumes'!$A:$A,0)))</f>
        <v>0</v>
      </c>
    </row>
    <row r="580" spans="1:14" ht="14.25" x14ac:dyDescent="0.35">
      <c r="A580" s="22" t="str">
        <f>'Base year costs 2425'!B580</f>
        <v>SS034</v>
      </c>
      <c r="B580" s="22" t="str">
        <f>'Base year costs 2425'!C580</f>
        <v>CL605</v>
      </c>
      <c r="C580" s="22" t="str">
        <f>'Base year costs 2425'!D580</f>
        <v>Above 1Gbit/s</v>
      </c>
      <c r="D580" s="22" t="str">
        <f>'Base year costs 2425'!E580</f>
        <v>Leased lines access - HNR</v>
      </c>
      <c r="E580" s="22" t="str">
        <f>'Base year costs 2425'!F580</f>
        <v>EAD LA 10Gbps Connections - Internal - Leased line access - High Network Reach</v>
      </c>
      <c r="F580" s="22" t="str">
        <f>'Base year costs 2425'!G580</f>
        <v>SLG Ethernet Provision Internal</v>
      </c>
      <c r="H580" s="103">
        <f>IF($B580=$P$5,INDEX([1]UnitCosts_Service!$W$9:$W$608,MATCH($A580,[1]UnitCosts_Service!$B$9:$B$608,0)),0)</f>
        <v>0</v>
      </c>
      <c r="I580" s="103">
        <f>IF($B580=$R$5,INDEX('[1]Serv RAV Fcast'!$CF$12:$CF$611,MATCH($A580,'[1]Serv RAV Fcast'!$B$12:$B$611,0))+INDEX('[1]Serv RAV Fcast'!$CP$12:$CP$611,MATCH($A580,'[1]Serv RAV Fcast'!$B$12:$B$611,0))+INDEX('[1]Serv RAV Fcast'!$CZ$12:$CZ$611,MATCH($A580,'[1]Serv RAV Fcast'!$B$12:$B$611,0)),0)</f>
        <v>0</v>
      </c>
      <c r="J580" s="109">
        <f>IF(A580="",0,INDEX('[1]UnitCost (ex Cumulo&amp;RAV Fcasts)'!$D$1045:$WE$1214,MATCH($B580,'[1]UnitCost (ex Cumulo&amp;RAV Fcasts)'!$B$1045:$B$1214,0),MATCH($A580,'[1]UnitCost (ex Cumulo&amp;RAV Fcasts)'!$D$3:$WE$3,0)))</f>
        <v>562.04690889078893</v>
      </c>
      <c r="K580" s="110">
        <f>IF(A580="",0,SUM(H580:J580)*INDEX('Service volumes'!$E:$E,MATCH($A580,'Service volumes'!$A:$A,0)))</f>
        <v>98733.143585357335</v>
      </c>
      <c r="L580" s="109">
        <f>IF(A580="",0,INDEX('[1]UnitCost (ROCE, ex RAV Fcast)'!$D$1045:$WE$1214,MATCH($B580,'[1]UnitCost (ROCE, ex RAV Fcast)'!$B$1045:$B$1214,0),MATCH($A580,'[1]UnitCost (ROCE, ex RAV Fcast)'!$D$3:$WE$3,0)))</f>
        <v>9.4525022683706243</v>
      </c>
      <c r="M580" s="103">
        <f>IF($B580=$R$5,INDEX('[1]Serv RAV Fcast'!$CZ$12:$CZ$611,MATCH($A580,'[1]Serv RAV Fcast'!$B$12:$B$611,0)),0)</f>
        <v>0</v>
      </c>
      <c r="N580" s="110">
        <f>IF(A580="",0,SUM(L580:M580)*INDEX('Service volumes'!$E:$E,MATCH($A580,'Service volumes'!$A:$A,0)))</f>
        <v>1660.4935441167902</v>
      </c>
    </row>
    <row r="581" spans="1:14" ht="14.25" x14ac:dyDescent="0.35">
      <c r="A581" s="22" t="str">
        <f>'Base year costs 2425'!B581</f>
        <v>SS034</v>
      </c>
      <c r="B581" s="22" t="str">
        <f>'Base year costs 2425'!C581</f>
        <v>CL606</v>
      </c>
      <c r="C581" s="22" t="str">
        <f>'Base year costs 2425'!D581</f>
        <v>Above 1Gbit/s</v>
      </c>
      <c r="D581" s="22" t="str">
        <f>'Base year costs 2425'!E581</f>
        <v>Leased lines access - HNR</v>
      </c>
      <c r="E581" s="22" t="str">
        <f>'Base year costs 2425'!F581</f>
        <v>EAD LA 10Gbps Connections - Internal - Leased line access - High Network Reach</v>
      </c>
      <c r="F581" s="22" t="str">
        <f>'Base year costs 2425'!G581</f>
        <v>SLG Ethernet Assurance Internal</v>
      </c>
      <c r="H581" s="103">
        <f>IF($B581=$P$5,INDEX([1]UnitCosts_Service!$W$9:$W$608,MATCH($A581,[1]UnitCosts_Service!$B$9:$B$608,0)),0)</f>
        <v>0</v>
      </c>
      <c r="I581" s="103">
        <f>IF($B581=$R$5,INDEX('[1]Serv RAV Fcast'!$CF$12:$CF$611,MATCH($A581,'[1]Serv RAV Fcast'!$B$12:$B$611,0))+INDEX('[1]Serv RAV Fcast'!$CP$12:$CP$611,MATCH($A581,'[1]Serv RAV Fcast'!$B$12:$B$611,0))+INDEX('[1]Serv RAV Fcast'!$CZ$12:$CZ$611,MATCH($A581,'[1]Serv RAV Fcast'!$B$12:$B$611,0)),0)</f>
        <v>0</v>
      </c>
      <c r="J581" s="109">
        <f>IF(A581="",0,INDEX('[1]UnitCost (ex Cumulo&amp;RAV Fcasts)'!$D$1045:$WE$1214,MATCH($B581,'[1]UnitCost (ex Cumulo&amp;RAV Fcasts)'!$B$1045:$B$1214,0),MATCH($A581,'[1]UnitCost (ex Cumulo&amp;RAV Fcasts)'!$D$3:$WE$3,0)))</f>
        <v>0</v>
      </c>
      <c r="K581" s="110">
        <f>IF(A581="",0,SUM(H581:J581)*INDEX('Service volumes'!$E:$E,MATCH($A581,'Service volumes'!$A:$A,0)))</f>
        <v>0</v>
      </c>
      <c r="L581" s="109">
        <f>IF(A581="",0,INDEX('[1]UnitCost (ROCE, ex RAV Fcast)'!$D$1045:$WE$1214,MATCH($B581,'[1]UnitCost (ROCE, ex RAV Fcast)'!$B$1045:$B$1214,0),MATCH($A581,'[1]UnitCost (ROCE, ex RAV Fcast)'!$D$3:$WE$3,0)))</f>
        <v>0</v>
      </c>
      <c r="M581" s="103">
        <f>IF($B581=$R$5,INDEX('[1]Serv RAV Fcast'!$CZ$12:$CZ$611,MATCH($A581,'[1]Serv RAV Fcast'!$B$12:$B$611,0)),0)</f>
        <v>0</v>
      </c>
      <c r="N581" s="110">
        <f>IF(A581="",0,SUM(L581:M581)*INDEX('Service volumes'!$E:$E,MATCH($A581,'Service volumes'!$A:$A,0)))</f>
        <v>0</v>
      </c>
    </row>
    <row r="582" spans="1:14" ht="14.25" x14ac:dyDescent="0.35">
      <c r="A582" s="22" t="str">
        <f>'Base year costs 2425'!B582</f>
        <v>SS034</v>
      </c>
      <c r="B582" s="22" t="str">
        <f>'Base year costs 2425'!C582</f>
        <v>CO772</v>
      </c>
      <c r="C582" s="22" t="str">
        <f>'Base year costs 2425'!D582</f>
        <v>Above 1Gbit/s</v>
      </c>
      <c r="D582" s="22" t="str">
        <f>'Base year costs 2425'!E582</f>
        <v>Leased lines access - HNR</v>
      </c>
      <c r="E582" s="22" t="str">
        <f>'Base year costs 2425'!F582</f>
        <v>EAD LA 10Gbps Connections - Internal - Leased line access - High Network Reach</v>
      </c>
      <c r="F582" s="22" t="str">
        <f>'Base year costs 2425'!G582</f>
        <v>Openreach Systems &amp; Development (Ethernet Specific)</v>
      </c>
      <c r="H582" s="103">
        <f>IF($B582=$P$5,INDEX([1]UnitCosts_Service!$W$9:$W$608,MATCH($A582,[1]UnitCosts_Service!$B$9:$B$608,0)),0)</f>
        <v>0</v>
      </c>
      <c r="I582" s="103">
        <f>IF($B582=$R$5,INDEX('[1]Serv RAV Fcast'!$CF$12:$CF$611,MATCH($A582,'[1]Serv RAV Fcast'!$B$12:$B$611,0))+INDEX('[1]Serv RAV Fcast'!$CP$12:$CP$611,MATCH($A582,'[1]Serv RAV Fcast'!$B$12:$B$611,0))+INDEX('[1]Serv RAV Fcast'!$CZ$12:$CZ$611,MATCH($A582,'[1]Serv RAV Fcast'!$B$12:$B$611,0)),0)</f>
        <v>0</v>
      </c>
      <c r="J582" s="109">
        <f>IF(A582="",0,INDEX('[1]UnitCost (ex Cumulo&amp;RAV Fcasts)'!$D$1045:$WE$1214,MATCH($B582,'[1]UnitCost (ex Cumulo&amp;RAV Fcasts)'!$B$1045:$B$1214,0),MATCH($A582,'[1]UnitCost (ex Cumulo&amp;RAV Fcasts)'!$D$3:$WE$3,0)))</f>
        <v>0.37199189141615041</v>
      </c>
      <c r="K582" s="128">
        <f>IF(A582="",0,SUM(H582:J582)*INDEX('Service volumes'!$E:$E,MATCH($A582,'Service volumes'!$A:$A,0)))</f>
        <v>65.346732179815291</v>
      </c>
      <c r="L582" s="109">
        <f>IF(A582="",0,INDEX('[1]UnitCost (ROCE, ex RAV Fcast)'!$D$1045:$WE$1214,MATCH($B582,'[1]UnitCost (ROCE, ex RAV Fcast)'!$B$1045:$B$1214,0),MATCH($A582,'[1]UnitCost (ROCE, ex RAV Fcast)'!$D$3:$WE$3,0)))</f>
        <v>2.5329478048942006E-2</v>
      </c>
      <c r="M582" s="103">
        <f>IF($B582=$R$5,INDEX('[1]Serv RAV Fcast'!$CZ$12:$CZ$611,MATCH($A582,'[1]Serv RAV Fcast'!$B$12:$B$611,0)),0)</f>
        <v>0</v>
      </c>
      <c r="N582" s="128">
        <f>IF(A582="",0,SUM(L582:M582)*INDEX('Service volumes'!$E:$E,MATCH($A582,'Service volumes'!$A:$A,0)))</f>
        <v>4.4495556395530125</v>
      </c>
    </row>
    <row r="583" spans="1:14" ht="14.25" x14ac:dyDescent="0.35">
      <c r="A583" s="22" t="str">
        <f>'Base year costs 2425'!B583</f>
        <v>SS034</v>
      </c>
      <c r="B583" s="22" t="str">
        <f>'Base year costs 2425'!C583</f>
        <v>CO801</v>
      </c>
      <c r="C583" s="22" t="str">
        <f>'Base year costs 2425'!D583</f>
        <v>Above 1Gbit/s</v>
      </c>
      <c r="D583" s="22" t="str">
        <f>'Base year costs 2425'!E583</f>
        <v>Leased lines access - HNR</v>
      </c>
      <c r="E583" s="22" t="str">
        <f>'Base year costs 2425'!F583</f>
        <v>EAD LA 10Gbps Connections - Internal - Leased line access - High Network Reach</v>
      </c>
      <c r="F583" s="22" t="str">
        <f>'Base year costs 2425'!G583</f>
        <v>Ofcom Administration Fee - Openreach</v>
      </c>
      <c r="H583" s="103">
        <f>IF($B583=$P$5,INDEX([1]UnitCosts_Service!$W$9:$W$608,MATCH($A583,[1]UnitCosts_Service!$B$9:$B$608,0)),0)</f>
        <v>0</v>
      </c>
      <c r="I583" s="103">
        <f>IF($B583=$R$5,INDEX('[1]Serv RAV Fcast'!$CF$12:$CF$611,MATCH($A583,'[1]Serv RAV Fcast'!$B$12:$B$611,0))+INDEX('[1]Serv RAV Fcast'!$CP$12:$CP$611,MATCH($A583,'[1]Serv RAV Fcast'!$B$12:$B$611,0))+INDEX('[1]Serv RAV Fcast'!$CZ$12:$CZ$611,MATCH($A583,'[1]Serv RAV Fcast'!$B$12:$B$611,0)),0)</f>
        <v>0</v>
      </c>
      <c r="J583" s="109">
        <f>IF(A583="",0,INDEX('[1]UnitCost (ex Cumulo&amp;RAV Fcasts)'!$D$1045:$WE$1214,MATCH($B583,'[1]UnitCost (ex Cumulo&amp;RAV Fcasts)'!$B$1045:$B$1214,0),MATCH($A583,'[1]UnitCost (ex Cumulo&amp;RAV Fcasts)'!$D$3:$WE$3,0)))</f>
        <v>1.0453413027688079</v>
      </c>
      <c r="K583" s="110">
        <f>IF(A583="",0,SUM(H583:J583)*INDEX('Service volumes'!$E:$E,MATCH($A583,'Service volumes'!$A:$A,0)))</f>
        <v>183.63206221641522</v>
      </c>
      <c r="L583" s="109">
        <f>IF(A583="",0,INDEX('[1]UnitCost (ROCE, ex RAV Fcast)'!$D$1045:$WE$1214,MATCH($B583,'[1]UnitCost (ROCE, ex RAV Fcast)'!$B$1045:$B$1214,0),MATCH($A583,'[1]UnitCost (ROCE, ex RAV Fcast)'!$D$3:$WE$3,0)))</f>
        <v>2.3724730840074381E-2</v>
      </c>
      <c r="M583" s="103">
        <f>IF($B583=$R$5,INDEX('[1]Serv RAV Fcast'!$CZ$12:$CZ$611,MATCH($A583,'[1]Serv RAV Fcast'!$B$12:$B$611,0)),0)</f>
        <v>0</v>
      </c>
      <c r="N583" s="110">
        <f>IF(A583="",0,SUM(L583:M583)*INDEX('Service volumes'!$E:$E,MATCH($A583,'Service volumes'!$A:$A,0)))</f>
        <v>4.1676543710200766</v>
      </c>
    </row>
    <row r="584" spans="1:14" ht="14.25" x14ac:dyDescent="0.35">
      <c r="A584" s="22" t="str">
        <f>'Base year costs 2425'!B584</f>
        <v>SS034</v>
      </c>
      <c r="B584" s="22" t="str">
        <f>'Base year costs 2425'!C584</f>
        <v>CP502</v>
      </c>
      <c r="C584" s="22" t="str">
        <f>'Base year costs 2425'!D584</f>
        <v>Above 1Gbit/s</v>
      </c>
      <c r="D584" s="22" t="str">
        <f>'Base year costs 2425'!E584</f>
        <v>Leased lines access - HNR</v>
      </c>
      <c r="E584" s="22" t="str">
        <f>'Base year costs 2425'!F584</f>
        <v>EAD LA 10Gbps Connections - Internal - Leased line access - High Network Reach</v>
      </c>
      <c r="F584" s="22" t="str">
        <f>'Base year costs 2425'!G584</f>
        <v>Openreach sales product management</v>
      </c>
      <c r="H584" s="103">
        <f>IF($B584=$P$5,INDEX([1]UnitCosts_Service!$W$9:$W$608,MATCH($A584,[1]UnitCosts_Service!$B$9:$B$608,0)),0)</f>
        <v>0</v>
      </c>
      <c r="I584" s="103">
        <f>IF($B584=$R$5,INDEX('[1]Serv RAV Fcast'!$CF$12:$CF$611,MATCH($A584,'[1]Serv RAV Fcast'!$B$12:$B$611,0))+INDEX('[1]Serv RAV Fcast'!$CP$12:$CP$611,MATCH($A584,'[1]Serv RAV Fcast'!$B$12:$B$611,0))+INDEX('[1]Serv RAV Fcast'!$CZ$12:$CZ$611,MATCH($A584,'[1]Serv RAV Fcast'!$B$12:$B$611,0)),0)</f>
        <v>0</v>
      </c>
      <c r="J584" s="109">
        <f>IF(A584="",0,INDEX('[1]UnitCost (ex Cumulo&amp;RAV Fcasts)'!$D$1045:$WE$1214,MATCH($B584,'[1]UnitCost (ex Cumulo&amp;RAV Fcasts)'!$B$1045:$B$1214,0),MATCH($A584,'[1]UnitCost (ex Cumulo&amp;RAV Fcasts)'!$D$3:$WE$3,0)))</f>
        <v>18.09502303567508</v>
      </c>
      <c r="K584" s="110">
        <f>IF(A584="",0,SUM(H584:J584)*INDEX('Service volumes'!$E:$E,MATCH($A584,'Service volumes'!$A:$A,0)))</f>
        <v>3178.6999969228646</v>
      </c>
      <c r="L584" s="109">
        <f>IF(A584="",0,INDEX('[1]UnitCost (ROCE, ex RAV Fcast)'!$D$1045:$WE$1214,MATCH($B584,'[1]UnitCost (ROCE, ex RAV Fcast)'!$B$1045:$B$1214,0),MATCH($A584,'[1]UnitCost (ROCE, ex RAV Fcast)'!$D$3:$WE$3,0)))</f>
        <v>-5.6435603777976073</v>
      </c>
      <c r="M584" s="103">
        <f>IF($B584=$R$5,INDEX('[1]Serv RAV Fcast'!$CZ$12:$CZ$611,MATCH($A584,'[1]Serv RAV Fcast'!$B$12:$B$611,0)),0)</f>
        <v>0</v>
      </c>
      <c r="N584" s="110">
        <f>IF(A584="",0,SUM(L584:M584)*INDEX('Service volumes'!$E:$E,MATCH($A584,'Service volumes'!$A:$A,0)))</f>
        <v>-991.38781532200403</v>
      </c>
    </row>
    <row r="585" spans="1:14" ht="14.25" x14ac:dyDescent="0.35">
      <c r="A585" s="22" t="str">
        <f>'Base year costs 2425'!B585</f>
        <v>SS034</v>
      </c>
      <c r="B585" s="22" t="str">
        <f>'Base year costs 2425'!C585</f>
        <v>CW900</v>
      </c>
      <c r="C585" s="22" t="str">
        <f>'Base year costs 2425'!D585</f>
        <v>Above 1Gbit/s</v>
      </c>
      <c r="D585" s="22" t="str">
        <f>'Base year costs 2425'!E585</f>
        <v>Leased lines access - HNR</v>
      </c>
      <c r="E585" s="22" t="str">
        <f>'Base year costs 2425'!F585</f>
        <v>EAD LA 10Gbps Connections - Internal - Leased line access - High Network Reach</v>
      </c>
      <c r="F585" s="22" t="str">
        <f>'Base year costs 2425'!G585</f>
        <v>Notional Debtors</v>
      </c>
      <c r="H585" s="103">
        <f>IF($B585=$P$5,INDEX([1]UnitCosts_Service!$W$9:$W$608,MATCH($A585,[1]UnitCosts_Service!$B$9:$B$608,0)),0)</f>
        <v>0</v>
      </c>
      <c r="I585" s="103">
        <f>IF($B585=$R$5,INDEX('[1]Serv RAV Fcast'!$CF$12:$CF$611,MATCH($A585,'[1]Serv RAV Fcast'!$B$12:$B$611,0))+INDEX('[1]Serv RAV Fcast'!$CP$12:$CP$611,MATCH($A585,'[1]Serv RAV Fcast'!$B$12:$B$611,0))+INDEX('[1]Serv RAV Fcast'!$CZ$12:$CZ$611,MATCH($A585,'[1]Serv RAV Fcast'!$B$12:$B$611,0)),0)</f>
        <v>0</v>
      </c>
      <c r="J585" s="109">
        <f>IF(A585="",0,INDEX('[1]UnitCost (ex Cumulo&amp;RAV Fcasts)'!$D$1045:$WE$1214,MATCH($B585,'[1]UnitCost (ex Cumulo&amp;RAV Fcasts)'!$B$1045:$B$1214,0),MATCH($A585,'[1]UnitCost (ex Cumulo&amp;RAV Fcasts)'!$D$3:$WE$3,0)))</f>
        <v>15.234451654056926</v>
      </c>
      <c r="K585" s="110">
        <f>IF(A585="",0,SUM(H585:J585)*INDEX('Service volumes'!$E:$E,MATCH($A585,'Service volumes'!$A:$A,0)))</f>
        <v>2676.1917534119148</v>
      </c>
      <c r="L585" s="109">
        <f>IF(A585="",0,INDEX('[1]UnitCost (ROCE, ex RAV Fcast)'!$D$1045:$WE$1214,MATCH($B585,'[1]UnitCost (ROCE, ex RAV Fcast)'!$B$1045:$B$1214,0),MATCH($A585,'[1]UnitCost (ROCE, ex RAV Fcast)'!$D$3:$WE$3,0)))</f>
        <v>15.234451654056926</v>
      </c>
      <c r="M585" s="103">
        <f>IF($B585=$R$5,INDEX('[1]Serv RAV Fcast'!$CZ$12:$CZ$611,MATCH($A585,'[1]Serv RAV Fcast'!$B$12:$B$611,0)),0)</f>
        <v>0</v>
      </c>
      <c r="N585" s="110">
        <f>IF(A585="",0,SUM(L585:M585)*INDEX('Service volumes'!$E:$E,MATCH($A585,'Service volumes'!$A:$A,0)))</f>
        <v>2676.1917534119148</v>
      </c>
    </row>
    <row r="586" spans="1:14" ht="14.25" x14ac:dyDescent="0.35">
      <c r="A586" s="22" t="str">
        <f>'Base year costs 2425'!B586</f>
        <v>SS035</v>
      </c>
      <c r="B586" s="22" t="str">
        <f>'Base year costs 2425'!C586</f>
        <v>CL943</v>
      </c>
      <c r="C586" s="22" t="str">
        <f>'Base year costs 2425'!D586</f>
        <v>1Gbit/s and below</v>
      </c>
      <c r="D586" s="22" t="str">
        <f>'Base year costs 2425'!E586</f>
        <v>Leased lines access - HNR</v>
      </c>
      <c r="E586" s="22" t="str">
        <f>'Base year costs 2425'!F586</f>
        <v>EAD &lt;1Gbps Main Link Rentals - Internal - Leased line access - High Network Reach</v>
      </c>
      <c r="F586" s="22" t="str">
        <f>'Base year costs 2425'!G586</f>
        <v>Cumulo - OR</v>
      </c>
      <c r="H586" s="103">
        <f>IF($B586=$P$5,INDEX([1]UnitCosts_Service!$W$9:$W$608,MATCH($A586,[1]UnitCosts_Service!$B$9:$B$608,0)),0)</f>
        <v>17.683560345513101</v>
      </c>
      <c r="I586" s="103">
        <f>IF($B586=$R$5,INDEX('[1]Serv RAV Fcast'!$CF$12:$CF$611,MATCH($A586,'[1]Serv RAV Fcast'!$B$12:$B$611,0))+INDEX('[1]Serv RAV Fcast'!$CP$12:$CP$611,MATCH($A586,'[1]Serv RAV Fcast'!$B$12:$B$611,0))+INDEX('[1]Serv RAV Fcast'!$CZ$12:$CZ$611,MATCH($A586,'[1]Serv RAV Fcast'!$B$12:$B$611,0)),0)</f>
        <v>0</v>
      </c>
      <c r="J586" s="109">
        <f>IF(A586="",0,INDEX('[1]UnitCost (ex Cumulo&amp;RAV Fcasts)'!$D$1045:$WE$1214,MATCH($B586,'[1]UnitCost (ex Cumulo&amp;RAV Fcasts)'!$B$1045:$B$1214,0),MATCH($A586,'[1]UnitCost (ex Cumulo&amp;RAV Fcasts)'!$D$3:$WE$3,0)))</f>
        <v>0.27031980260733085</v>
      </c>
      <c r="K586" s="110">
        <f>IF(A586="",0,SUM(H586:J586)*INDEX('Service volumes'!$E:$E,MATCH($A586,'Service volumes'!$A:$A,0)))</f>
        <v>1654.5330677445309</v>
      </c>
      <c r="L586" s="109">
        <f>IF(A586="",0,INDEX('[1]UnitCost (ROCE, ex RAV Fcast)'!$D$1045:$WE$1214,MATCH($B586,'[1]UnitCost (ROCE, ex RAV Fcast)'!$B$1045:$B$1214,0),MATCH($A586,'[1]UnitCost (ROCE, ex RAV Fcast)'!$D$3:$WE$3,0)))</f>
        <v>0.12927406768370367</v>
      </c>
      <c r="M586" s="103">
        <f>IF($B586=$R$5,INDEX('[1]Serv RAV Fcast'!$CZ$12:$CZ$611,MATCH($A586,'[1]Serv RAV Fcast'!$B$12:$B$611,0)),0)</f>
        <v>0</v>
      </c>
      <c r="N586" s="110">
        <f>IF(A586="",0,SUM(L586:M586)*INDEX('Service volumes'!$E:$E,MATCH($A586,'Service volumes'!$A:$A,0)))</f>
        <v>11.913203052484675</v>
      </c>
    </row>
    <row r="587" spans="1:14" ht="14.25" x14ac:dyDescent="0.35">
      <c r="A587" s="22" t="str">
        <f>'Base year costs 2425'!B587</f>
        <v>SS035</v>
      </c>
      <c r="B587" s="22" t="str">
        <f>'Base year costs 2425'!C587</f>
        <v>CO445</v>
      </c>
      <c r="C587" s="22" t="str">
        <f>'Base year costs 2425'!D587</f>
        <v>1Gbit/s and below</v>
      </c>
      <c r="D587" s="22" t="str">
        <f>'Base year costs 2425'!E587</f>
        <v>Leased lines access - HNR</v>
      </c>
      <c r="E587" s="22" t="str">
        <f>'Base year costs 2425'!F587</f>
        <v>EAD &lt;1Gbps Main Link Rentals - Internal - Leased line access - High Network Reach</v>
      </c>
      <c r="F587" s="22" t="str">
        <f>'Base year costs 2425'!G587</f>
        <v>Ethernet Monitoring Platform</v>
      </c>
      <c r="H587" s="103">
        <f>IF($B587=$P$5,INDEX([1]UnitCosts_Service!$W$9:$W$608,MATCH($A587,[1]UnitCosts_Service!$B$9:$B$608,0)),0)</f>
        <v>0</v>
      </c>
      <c r="I587" s="103">
        <f>IF($B587=$R$5,INDEX('[1]Serv RAV Fcast'!$CF$12:$CF$611,MATCH($A587,'[1]Serv RAV Fcast'!$B$12:$B$611,0))+INDEX('[1]Serv RAV Fcast'!$CP$12:$CP$611,MATCH($A587,'[1]Serv RAV Fcast'!$B$12:$B$611,0))+INDEX('[1]Serv RAV Fcast'!$CZ$12:$CZ$611,MATCH($A587,'[1]Serv RAV Fcast'!$B$12:$B$611,0)),0)</f>
        <v>0</v>
      </c>
      <c r="J587" s="109">
        <f>IF(A587="",0,INDEX('[1]UnitCost (ex Cumulo&amp;RAV Fcasts)'!$D$1045:$WE$1214,MATCH($B587,'[1]UnitCost (ex Cumulo&amp;RAV Fcasts)'!$B$1045:$B$1214,0),MATCH($A587,'[1]UnitCost (ex Cumulo&amp;RAV Fcasts)'!$D$3:$WE$3,0)))</f>
        <v>0</v>
      </c>
      <c r="K587" s="110">
        <f>IF(A587="",0,SUM(H587:J587)*INDEX('Service volumes'!$E:$E,MATCH($A587,'Service volumes'!$A:$A,0)))</f>
        <v>0</v>
      </c>
      <c r="L587" s="109">
        <f>IF(A587="",0,INDEX('[1]UnitCost (ROCE, ex RAV Fcast)'!$D$1045:$WE$1214,MATCH($B587,'[1]UnitCost (ROCE, ex RAV Fcast)'!$B$1045:$B$1214,0),MATCH($A587,'[1]UnitCost (ROCE, ex RAV Fcast)'!$D$3:$WE$3,0)))</f>
        <v>0</v>
      </c>
      <c r="M587" s="103">
        <f>IF($B587=$R$5,INDEX('[1]Serv RAV Fcast'!$CZ$12:$CZ$611,MATCH($A587,'[1]Serv RAV Fcast'!$B$12:$B$611,0)),0)</f>
        <v>0</v>
      </c>
      <c r="N587" s="110">
        <f>IF(A587="",0,SUM(L587:M587)*INDEX('Service volumes'!$E:$E,MATCH($A587,'Service volumes'!$A:$A,0)))</f>
        <v>0</v>
      </c>
    </row>
    <row r="588" spans="1:14" ht="14.25" x14ac:dyDescent="0.35">
      <c r="A588" s="22" t="str">
        <f>'Base year costs 2425'!B588</f>
        <v>SS035</v>
      </c>
      <c r="B588" s="22" t="str">
        <f>'Base year costs 2425'!C588</f>
        <v>CO485</v>
      </c>
      <c r="C588" s="22" t="str">
        <f>'Base year costs 2425'!D588</f>
        <v>1Gbit/s and below</v>
      </c>
      <c r="D588" s="22" t="str">
        <f>'Base year costs 2425'!E588</f>
        <v>Leased lines access - HNR</v>
      </c>
      <c r="E588" s="22" t="str">
        <f>'Base year costs 2425'!F588</f>
        <v>EAD &lt;1Gbps Main Link Rentals - Internal - Leased line access - High Network Reach</v>
      </c>
      <c r="F588" s="22" t="str">
        <f>'Base year costs 2425'!G588</f>
        <v>Ethernet Electronics Current</v>
      </c>
      <c r="H588" s="103">
        <f>IF($B588=$P$5,INDEX([1]UnitCosts_Service!$W$9:$W$608,MATCH($A588,[1]UnitCosts_Service!$B$9:$B$608,0)),0)</f>
        <v>0</v>
      </c>
      <c r="I588" s="103">
        <f>IF($B588=$R$5,INDEX('[1]Serv RAV Fcast'!$CF$12:$CF$611,MATCH($A588,'[1]Serv RAV Fcast'!$B$12:$B$611,0))+INDEX('[1]Serv RAV Fcast'!$CP$12:$CP$611,MATCH($A588,'[1]Serv RAV Fcast'!$B$12:$B$611,0))+INDEX('[1]Serv RAV Fcast'!$CZ$12:$CZ$611,MATCH($A588,'[1]Serv RAV Fcast'!$B$12:$B$611,0)),0)</f>
        <v>0</v>
      </c>
      <c r="J588" s="109">
        <f>IF(A588="",0,INDEX('[1]UnitCost (ex Cumulo&amp;RAV Fcasts)'!$D$1045:$WE$1214,MATCH($B588,'[1]UnitCost (ex Cumulo&amp;RAV Fcasts)'!$B$1045:$B$1214,0),MATCH($A588,'[1]UnitCost (ex Cumulo&amp;RAV Fcasts)'!$D$3:$WE$3,0)))</f>
        <v>0</v>
      </c>
      <c r="K588" s="110">
        <f>IF(A588="",0,SUM(H588:J588)*INDEX('Service volumes'!$E:$E,MATCH($A588,'Service volumes'!$A:$A,0)))</f>
        <v>0</v>
      </c>
      <c r="L588" s="109">
        <f>IF(A588="",0,INDEX('[1]UnitCost (ROCE, ex RAV Fcast)'!$D$1045:$WE$1214,MATCH($B588,'[1]UnitCost (ROCE, ex RAV Fcast)'!$B$1045:$B$1214,0),MATCH($A588,'[1]UnitCost (ROCE, ex RAV Fcast)'!$D$3:$WE$3,0)))</f>
        <v>0</v>
      </c>
      <c r="M588" s="103">
        <f>IF($B588=$R$5,INDEX('[1]Serv RAV Fcast'!$CZ$12:$CZ$611,MATCH($A588,'[1]Serv RAV Fcast'!$B$12:$B$611,0)),0)</f>
        <v>0</v>
      </c>
      <c r="N588" s="110">
        <f>IF(A588="",0,SUM(L588:M588)*INDEX('Service volumes'!$E:$E,MATCH($A588,'Service volumes'!$A:$A,0)))</f>
        <v>0</v>
      </c>
    </row>
    <row r="589" spans="1:14" ht="14.25" x14ac:dyDescent="0.35">
      <c r="A589" s="22" t="str">
        <f>'Base year costs 2425'!B589</f>
        <v>SS035</v>
      </c>
      <c r="B589" s="22" t="str">
        <f>'Base year costs 2425'!C589</f>
        <v>CO487</v>
      </c>
      <c r="C589" s="22" t="str">
        <f>'Base year costs 2425'!D589</f>
        <v>1Gbit/s and below</v>
      </c>
      <c r="D589" s="22" t="str">
        <f>'Base year costs 2425'!E589</f>
        <v>Leased lines access - HNR</v>
      </c>
      <c r="E589" s="22" t="str">
        <f>'Base year costs 2425'!F589</f>
        <v>EAD &lt;1Gbps Main Link Rentals - Internal - Leased line access - High Network Reach</v>
      </c>
      <c r="F589" s="22" t="str">
        <f>'Base year costs 2425'!G589</f>
        <v>EAD Electronics Capital</v>
      </c>
      <c r="H589" s="103">
        <f>IF($B589=$P$5,INDEX([1]UnitCosts_Service!$W$9:$W$608,MATCH($A589,[1]UnitCosts_Service!$B$9:$B$608,0)),0)</f>
        <v>0</v>
      </c>
      <c r="I589" s="103">
        <f>IF($B589=$R$5,INDEX('[1]Serv RAV Fcast'!$CF$12:$CF$611,MATCH($A589,'[1]Serv RAV Fcast'!$B$12:$B$611,0))+INDEX('[1]Serv RAV Fcast'!$CP$12:$CP$611,MATCH($A589,'[1]Serv RAV Fcast'!$B$12:$B$611,0))+INDEX('[1]Serv RAV Fcast'!$CZ$12:$CZ$611,MATCH($A589,'[1]Serv RAV Fcast'!$B$12:$B$611,0)),0)</f>
        <v>0</v>
      </c>
      <c r="J589" s="109">
        <f>IF(A589="",0,INDEX('[1]UnitCost (ex Cumulo&amp;RAV Fcasts)'!$D$1045:$WE$1214,MATCH($B589,'[1]UnitCost (ex Cumulo&amp;RAV Fcasts)'!$B$1045:$B$1214,0),MATCH($A589,'[1]UnitCost (ex Cumulo&amp;RAV Fcasts)'!$D$3:$WE$3,0)))</f>
        <v>0</v>
      </c>
      <c r="K589" s="110">
        <f>IF(A589="",0,SUM(H589:J589)*INDEX('Service volumes'!$E:$E,MATCH($A589,'Service volumes'!$A:$A,0)))</f>
        <v>0</v>
      </c>
      <c r="L589" s="109">
        <f>IF(A589="",0,INDEX('[1]UnitCost (ROCE, ex RAV Fcast)'!$D$1045:$WE$1214,MATCH($B589,'[1]UnitCost (ROCE, ex RAV Fcast)'!$B$1045:$B$1214,0),MATCH($A589,'[1]UnitCost (ROCE, ex RAV Fcast)'!$D$3:$WE$3,0)))</f>
        <v>0</v>
      </c>
      <c r="M589" s="103">
        <f>IF($B589=$R$5,INDEX('[1]Serv RAV Fcast'!$CZ$12:$CZ$611,MATCH($A589,'[1]Serv RAV Fcast'!$B$12:$B$611,0)),0)</f>
        <v>0</v>
      </c>
      <c r="N589" s="110">
        <f>IF(A589="",0,SUM(L589:M589)*INDEX('Service volumes'!$E:$E,MATCH($A589,'Service volumes'!$A:$A,0)))</f>
        <v>0</v>
      </c>
    </row>
    <row r="590" spans="1:14" ht="14.25" x14ac:dyDescent="0.35">
      <c r="A590" s="22" t="str">
        <f>'Base year costs 2425'!B590</f>
        <v>SS035</v>
      </c>
      <c r="B590" s="22" t="str">
        <f>'Base year costs 2425'!C590</f>
        <v>CE106</v>
      </c>
      <c r="C590" s="22" t="str">
        <f>'Base year costs 2425'!D590</f>
        <v>1Gbit/s and below</v>
      </c>
      <c r="D590" s="22" t="str">
        <f>'Base year costs 2425'!E590</f>
        <v>Leased lines access - HNR</v>
      </c>
      <c r="E590" s="22" t="str">
        <f>'Base year costs 2425'!F590</f>
        <v>EAD &lt;1Gbps Main Link Rentals - Internal - Leased line access - High Network Reach</v>
      </c>
      <c r="F590" s="22" t="str">
        <f>'Base year costs 2425'!G590</f>
        <v>Ethernet Excess Construction Capex</v>
      </c>
      <c r="H590" s="103">
        <f>IF($B590=$P$5,INDEX([1]UnitCosts_Service!$W$9:$W$608,MATCH($A590,[1]UnitCosts_Service!$B$9:$B$608,0)),0)</f>
        <v>0</v>
      </c>
      <c r="I590" s="103">
        <f>IF($B590=$R$5,INDEX('[1]Serv RAV Fcast'!$CF$12:$CF$611,MATCH($A590,'[1]Serv RAV Fcast'!$B$12:$B$611,0))+INDEX('[1]Serv RAV Fcast'!$CP$12:$CP$611,MATCH($A590,'[1]Serv RAV Fcast'!$B$12:$B$611,0))+INDEX('[1]Serv RAV Fcast'!$CZ$12:$CZ$611,MATCH($A590,'[1]Serv RAV Fcast'!$B$12:$B$611,0)),0)</f>
        <v>0</v>
      </c>
      <c r="J590" s="109">
        <f>IF(A590="",0,INDEX('[1]UnitCost (ex Cumulo&amp;RAV Fcasts)'!$D$1045:$WE$1214,MATCH($B590,'[1]UnitCost (ex Cumulo&amp;RAV Fcasts)'!$B$1045:$B$1214,0),MATCH($A590,'[1]UnitCost (ex Cumulo&amp;RAV Fcasts)'!$D$3:$WE$3,0)))</f>
        <v>0</v>
      </c>
      <c r="K590" s="110">
        <f>IF(A590="",0,SUM(H590:J590)*INDEX('Service volumes'!$E:$E,MATCH($A590,'Service volumes'!$A:$A,0)))</f>
        <v>0</v>
      </c>
      <c r="L590" s="109">
        <f>IF(A590="",0,INDEX('[1]UnitCost (ROCE, ex RAV Fcast)'!$D$1045:$WE$1214,MATCH($B590,'[1]UnitCost (ROCE, ex RAV Fcast)'!$B$1045:$B$1214,0),MATCH($A590,'[1]UnitCost (ROCE, ex RAV Fcast)'!$D$3:$WE$3,0)))</f>
        <v>0</v>
      </c>
      <c r="M590" s="103">
        <f>IF($B590=$R$5,INDEX('[1]Serv RAV Fcast'!$CZ$12:$CZ$611,MATCH($A590,'[1]Serv RAV Fcast'!$B$12:$B$611,0)),0)</f>
        <v>0</v>
      </c>
      <c r="N590" s="110">
        <f>IF(A590="",0,SUM(L590:M590)*INDEX('Service volumes'!$E:$E,MATCH($A590,'Service volumes'!$A:$A,0)))</f>
        <v>0</v>
      </c>
    </row>
    <row r="591" spans="1:14" ht="14.25" x14ac:dyDescent="0.35">
      <c r="A591" s="22" t="str">
        <f>'Base year costs 2425'!B591</f>
        <v>SS035</v>
      </c>
      <c r="B591" s="22" t="str">
        <f>'Base year costs 2425'!C591</f>
        <v>CJ001</v>
      </c>
      <c r="C591" s="22" t="str">
        <f>'Base year costs 2425'!D591</f>
        <v>1Gbit/s and below</v>
      </c>
      <c r="D591" s="22" t="str">
        <f>'Base year costs 2425'!E591</f>
        <v>Leased lines access - HNR</v>
      </c>
      <c r="E591" s="22" t="str">
        <f>'Base year costs 2425'!F591</f>
        <v>EAD &lt;1Gbps Main Link Rentals - Internal - Leased line access - High Network Reach</v>
      </c>
      <c r="F591" s="22" t="str">
        <f>'Base year costs 2425'!G591</f>
        <v>TC_Spine Duct - 1 Bore</v>
      </c>
      <c r="H591" s="103">
        <f>IF($B591=$P$5,INDEX([1]UnitCosts_Service!$W$9:$W$608,MATCH($A591,[1]UnitCosts_Service!$B$9:$B$608,0)),0)</f>
        <v>0</v>
      </c>
      <c r="I591" s="103">
        <f>IF($B591=$R$5,INDEX('[1]Serv RAV Fcast'!$CF$12:$CF$611,MATCH($A591,'[1]Serv RAV Fcast'!$B$12:$B$611,0))+INDEX('[1]Serv RAV Fcast'!$CP$12:$CP$611,MATCH($A591,'[1]Serv RAV Fcast'!$B$12:$B$611,0))+INDEX('[1]Serv RAV Fcast'!$CZ$12:$CZ$611,MATCH($A591,'[1]Serv RAV Fcast'!$B$12:$B$611,0)),0)</f>
        <v>0</v>
      </c>
      <c r="J591" s="109">
        <f>IF(A591="",0,INDEX('[1]UnitCost (ex Cumulo&amp;RAV Fcasts)'!$D$1045:$WE$1214,MATCH($B591,'[1]UnitCost (ex Cumulo&amp;RAV Fcasts)'!$B$1045:$B$1214,0),MATCH($A591,'[1]UnitCost (ex Cumulo&amp;RAV Fcasts)'!$D$3:$WE$3,0)))</f>
        <v>103.1715031153599</v>
      </c>
      <c r="K591" s="128">
        <f>IF(A591="",0,SUM(H591:J591)*INDEX('Service volumes'!$E:$E,MATCH($A591,'Service volumes'!$A:$A,0)))</f>
        <v>9507.7310389164686</v>
      </c>
      <c r="L591" s="109">
        <f>IF(A591="",0,INDEX('[1]UnitCost (ROCE, ex RAV Fcast)'!$D$1045:$WE$1214,MATCH($B591,'[1]UnitCost (ROCE, ex RAV Fcast)'!$B$1045:$B$1214,0),MATCH($A591,'[1]UnitCost (ROCE, ex RAV Fcast)'!$D$3:$WE$3,0)))</f>
        <v>58.916004722516519</v>
      </c>
      <c r="M591" s="103">
        <f>IF($B591=$R$5,INDEX('[1]Serv RAV Fcast'!$CZ$12:$CZ$611,MATCH($A591,'[1]Serv RAV Fcast'!$B$12:$B$611,0)),0)</f>
        <v>0</v>
      </c>
      <c r="N591" s="128">
        <f>IF(A591="",0,SUM(L591:M591)*INDEX('Service volumes'!$E:$E,MATCH($A591,'Service volumes'!$A:$A,0)))</f>
        <v>5429.38224097488</v>
      </c>
    </row>
    <row r="592" spans="1:14" ht="14.25" x14ac:dyDescent="0.35">
      <c r="A592" s="22" t="str">
        <f>'Base year costs 2425'!B592</f>
        <v>SS035</v>
      </c>
      <c r="B592" s="22" t="str">
        <f>'Base year costs 2425'!C592</f>
        <v>CJ002</v>
      </c>
      <c r="C592" s="22" t="str">
        <f>'Base year costs 2425'!D592</f>
        <v>1Gbit/s and below</v>
      </c>
      <c r="D592" s="22" t="str">
        <f>'Base year costs 2425'!E592</f>
        <v>Leased lines access - HNR</v>
      </c>
      <c r="E592" s="22" t="str">
        <f>'Base year costs 2425'!F592</f>
        <v>EAD &lt;1Gbps Main Link Rentals - Internal - Leased line access - High Network Reach</v>
      </c>
      <c r="F592" s="22" t="str">
        <f>'Base year costs 2425'!G592</f>
        <v>TC_LeadinDuct</v>
      </c>
      <c r="H592" s="103">
        <f>IF($B592=$P$5,INDEX([1]UnitCosts_Service!$W$9:$W$608,MATCH($A592,[1]UnitCosts_Service!$B$9:$B$608,0)),0)</f>
        <v>0</v>
      </c>
      <c r="I592" s="103">
        <f>IF($B592=$R$5,INDEX('[1]Serv RAV Fcast'!$CF$12:$CF$611,MATCH($A592,'[1]Serv RAV Fcast'!$B$12:$B$611,0))+INDEX('[1]Serv RAV Fcast'!$CP$12:$CP$611,MATCH($A592,'[1]Serv RAV Fcast'!$B$12:$B$611,0))+INDEX('[1]Serv RAV Fcast'!$CZ$12:$CZ$611,MATCH($A592,'[1]Serv RAV Fcast'!$B$12:$B$611,0)),0)</f>
        <v>0</v>
      </c>
      <c r="J592" s="109">
        <f>IF(A592="",0,INDEX('[1]UnitCost (ex Cumulo&amp;RAV Fcasts)'!$D$1045:$WE$1214,MATCH($B592,'[1]UnitCost (ex Cumulo&amp;RAV Fcasts)'!$B$1045:$B$1214,0),MATCH($A592,'[1]UnitCost (ex Cumulo&amp;RAV Fcasts)'!$D$3:$WE$3,0)))</f>
        <v>22.249177111297168</v>
      </c>
      <c r="K592" s="110">
        <f>IF(A592="",0,SUM(H592:J592)*INDEX('Service volumes'!$E:$E,MATCH($A592,'Service volumes'!$A:$A,0)))</f>
        <v>2050.364542764295</v>
      </c>
      <c r="L592" s="109">
        <f>IF(A592="",0,INDEX('[1]UnitCost (ROCE, ex RAV Fcast)'!$D$1045:$WE$1214,MATCH($B592,'[1]UnitCost (ROCE, ex RAV Fcast)'!$B$1045:$B$1214,0),MATCH($A592,'[1]UnitCost (ROCE, ex RAV Fcast)'!$D$3:$WE$3,0)))</f>
        <v>13.3554154923577</v>
      </c>
      <c r="M592" s="103">
        <f>IF($B592=$R$5,INDEX('[1]Serv RAV Fcast'!$CZ$12:$CZ$611,MATCH($A592,'[1]Serv RAV Fcast'!$B$12:$B$611,0)),0)</f>
        <v>0</v>
      </c>
      <c r="N592" s="110">
        <f>IF(A592="",0,SUM(L592:M592)*INDEX('Service volumes'!$E:$E,MATCH($A592,'Service volumes'!$A:$A,0)))</f>
        <v>1230.7632881177901</v>
      </c>
    </row>
    <row r="593" spans="1:14" ht="14.25" x14ac:dyDescent="0.35">
      <c r="A593" s="22" t="str">
        <f>'Base year costs 2425'!B593</f>
        <v>SS035</v>
      </c>
      <c r="B593" s="22" t="str">
        <f>'Base year costs 2425'!C593</f>
        <v>CJ003</v>
      </c>
      <c r="C593" s="22" t="str">
        <f>'Base year costs 2425'!D593</f>
        <v>1Gbit/s and below</v>
      </c>
      <c r="D593" s="22" t="str">
        <f>'Base year costs 2425'!E593</f>
        <v>Leased lines access - HNR</v>
      </c>
      <c r="E593" s="22" t="str">
        <f>'Base year costs 2425'!F593</f>
        <v>EAD &lt;1Gbps Main Link Rentals - Internal - Leased line access - High Network Reach</v>
      </c>
      <c r="F593" s="22" t="str">
        <f>'Base year costs 2425'!G593</f>
        <v>TC_ManHoles</v>
      </c>
      <c r="H593" s="103">
        <f>IF($B593=$P$5,INDEX([1]UnitCosts_Service!$W$9:$W$608,MATCH($A593,[1]UnitCosts_Service!$B$9:$B$608,0)),0)</f>
        <v>0</v>
      </c>
      <c r="I593" s="103">
        <f>IF($B593=$R$5,INDEX('[1]Serv RAV Fcast'!$CF$12:$CF$611,MATCH($A593,'[1]Serv RAV Fcast'!$B$12:$B$611,0))+INDEX('[1]Serv RAV Fcast'!$CP$12:$CP$611,MATCH($A593,'[1]Serv RAV Fcast'!$B$12:$B$611,0))+INDEX('[1]Serv RAV Fcast'!$CZ$12:$CZ$611,MATCH($A593,'[1]Serv RAV Fcast'!$B$12:$B$611,0)),0)</f>
        <v>0</v>
      </c>
      <c r="J593" s="109">
        <f>IF(A593="",0,INDEX('[1]UnitCost (ex Cumulo&amp;RAV Fcasts)'!$D$1045:$WE$1214,MATCH($B593,'[1]UnitCost (ex Cumulo&amp;RAV Fcasts)'!$B$1045:$B$1214,0),MATCH($A593,'[1]UnitCost (ex Cumulo&amp;RAV Fcasts)'!$D$3:$WE$3,0)))</f>
        <v>33.881515301065086</v>
      </c>
      <c r="K593" s="110">
        <f>IF(A593="",0,SUM(H593:J593)*INDEX('Service volumes'!$E:$E,MATCH($A593,'Service volumes'!$A:$A,0)))</f>
        <v>3122.3382905768772</v>
      </c>
      <c r="L593" s="109">
        <f>IF(A593="",0,INDEX('[1]UnitCost (ROCE, ex RAV Fcast)'!$D$1045:$WE$1214,MATCH($B593,'[1]UnitCost (ROCE, ex RAV Fcast)'!$B$1045:$B$1214,0),MATCH($A593,'[1]UnitCost (ROCE, ex RAV Fcast)'!$D$3:$WE$3,0)))</f>
        <v>15.995001435330451</v>
      </c>
      <c r="M593" s="103">
        <f>IF($B593=$R$5,INDEX('[1]Serv RAV Fcast'!$CZ$12:$CZ$611,MATCH($A593,'[1]Serv RAV Fcast'!$B$12:$B$611,0)),0)</f>
        <v>0</v>
      </c>
      <c r="N593" s="110">
        <f>IF(A593="",0,SUM(L593:M593)*INDEX('Service volumes'!$E:$E,MATCH($A593,'Service volumes'!$A:$A,0)))</f>
        <v>1474.0133372309481</v>
      </c>
    </row>
    <row r="594" spans="1:14" ht="14.25" x14ac:dyDescent="0.35">
      <c r="A594" s="22" t="str">
        <f>'Base year costs 2425'!B594</f>
        <v>SS035</v>
      </c>
      <c r="B594" s="22" t="str">
        <f>'Base year costs 2425'!C594</f>
        <v>CJ004</v>
      </c>
      <c r="C594" s="22" t="str">
        <f>'Base year costs 2425'!D594</f>
        <v>1Gbit/s and below</v>
      </c>
      <c r="D594" s="22" t="str">
        <f>'Base year costs 2425'!E594</f>
        <v>Leased lines access - HNR</v>
      </c>
      <c r="E594" s="22" t="str">
        <f>'Base year costs 2425'!F594</f>
        <v>EAD &lt;1Gbps Main Link Rentals - Internal - Leased line access - High Network Reach</v>
      </c>
      <c r="F594" s="22" t="str">
        <f>'Base year costs 2425'!G594</f>
        <v>TC_JointBoxes</v>
      </c>
      <c r="H594" s="103">
        <f>IF($B594=$P$5,INDEX([1]UnitCosts_Service!$W$9:$W$608,MATCH($A594,[1]UnitCosts_Service!$B$9:$B$608,0)),0)</f>
        <v>0</v>
      </c>
      <c r="I594" s="103">
        <f>IF($B594=$R$5,INDEX('[1]Serv RAV Fcast'!$CF$12:$CF$611,MATCH($A594,'[1]Serv RAV Fcast'!$B$12:$B$611,0))+INDEX('[1]Serv RAV Fcast'!$CP$12:$CP$611,MATCH($A594,'[1]Serv RAV Fcast'!$B$12:$B$611,0))+INDEX('[1]Serv RAV Fcast'!$CZ$12:$CZ$611,MATCH($A594,'[1]Serv RAV Fcast'!$B$12:$B$611,0)),0)</f>
        <v>0</v>
      </c>
      <c r="J594" s="109">
        <f>IF(A594="",0,INDEX('[1]UnitCost (ex Cumulo&amp;RAV Fcasts)'!$D$1045:$WE$1214,MATCH($B594,'[1]UnitCost (ex Cumulo&amp;RAV Fcasts)'!$B$1045:$B$1214,0),MATCH($A594,'[1]UnitCost (ex Cumulo&amp;RAV Fcasts)'!$D$3:$WE$3,0)))</f>
        <v>37.765690352559858</v>
      </c>
      <c r="K594" s="110">
        <f>IF(A594="",0,SUM(H594:J594)*INDEX('Service volumes'!$E:$E,MATCH($A594,'Service volumes'!$A:$A,0)))</f>
        <v>3480.282980559627</v>
      </c>
      <c r="L594" s="109">
        <f>IF(A594="",0,INDEX('[1]UnitCost (ROCE, ex RAV Fcast)'!$D$1045:$WE$1214,MATCH($B594,'[1]UnitCost (ROCE, ex RAV Fcast)'!$B$1045:$B$1214,0),MATCH($A594,'[1]UnitCost (ROCE, ex RAV Fcast)'!$D$3:$WE$3,0)))</f>
        <v>26.209128822765024</v>
      </c>
      <c r="M594" s="103">
        <f>IF($B594=$R$5,INDEX('[1]Serv RAV Fcast'!$CZ$12:$CZ$611,MATCH($A594,'[1]Serv RAV Fcast'!$B$12:$B$611,0)),0)</f>
        <v>0</v>
      </c>
      <c r="N594" s="110">
        <f>IF(A594="",0,SUM(L594:M594)*INDEX('Service volumes'!$E:$E,MATCH($A594,'Service volumes'!$A:$A,0)))</f>
        <v>2415.2924023267874</v>
      </c>
    </row>
    <row r="595" spans="1:14" ht="14.25" x14ac:dyDescent="0.35">
      <c r="A595" s="22" t="str">
        <f>'Base year costs 2425'!B595</f>
        <v>SS035</v>
      </c>
      <c r="B595" s="22" t="str">
        <f>'Base year costs 2425'!C595</f>
        <v>CJ010</v>
      </c>
      <c r="C595" s="22" t="str">
        <f>'Base year costs 2425'!D595</f>
        <v>1Gbit/s and below</v>
      </c>
      <c r="D595" s="22" t="str">
        <f>'Base year costs 2425'!E595</f>
        <v>Leased lines access - HNR</v>
      </c>
      <c r="E595" s="22" t="str">
        <f>'Base year costs 2425'!F595</f>
        <v>EAD &lt;1Gbps Main Link Rentals - Internal - Leased line access - High Network Reach</v>
      </c>
      <c r="F595" s="22" t="str">
        <f>'Base year costs 2425'!G595</f>
        <v>TC_Spine Duct - 2 Bore</v>
      </c>
      <c r="H595" s="103">
        <f>IF($B595=$P$5,INDEX([1]UnitCosts_Service!$W$9:$W$608,MATCH($A595,[1]UnitCosts_Service!$B$9:$B$608,0)),0)</f>
        <v>0</v>
      </c>
      <c r="I595" s="103">
        <f>IF($B595=$R$5,INDEX('[1]Serv RAV Fcast'!$CF$12:$CF$611,MATCH($A595,'[1]Serv RAV Fcast'!$B$12:$B$611,0))+INDEX('[1]Serv RAV Fcast'!$CP$12:$CP$611,MATCH($A595,'[1]Serv RAV Fcast'!$B$12:$B$611,0))+INDEX('[1]Serv RAV Fcast'!$CZ$12:$CZ$611,MATCH($A595,'[1]Serv RAV Fcast'!$B$12:$B$611,0)),0)</f>
        <v>0</v>
      </c>
      <c r="J595" s="109">
        <f>IF(A595="",0,INDEX('[1]UnitCost (ex Cumulo&amp;RAV Fcasts)'!$D$1045:$WE$1214,MATCH($B595,'[1]UnitCost (ex Cumulo&amp;RAV Fcasts)'!$B$1045:$B$1214,0),MATCH($A595,'[1]UnitCost (ex Cumulo&amp;RAV Fcasts)'!$D$3:$WE$3,0)))</f>
        <v>21.533965520473565</v>
      </c>
      <c r="K595" s="110">
        <f>IF(A595="",0,SUM(H595:J595)*INDEX('Service volumes'!$E:$E,MATCH($A595,'Service volumes'!$A:$A,0)))</f>
        <v>1984.4544877962771</v>
      </c>
      <c r="L595" s="109">
        <f>IF(A595="",0,INDEX('[1]UnitCost (ROCE, ex RAV Fcast)'!$D$1045:$WE$1214,MATCH($B595,'[1]UnitCost (ROCE, ex RAV Fcast)'!$B$1045:$B$1214,0),MATCH($A595,'[1]UnitCost (ROCE, ex RAV Fcast)'!$D$3:$WE$3,0)))</f>
        <v>10.973629153684017</v>
      </c>
      <c r="M595" s="103">
        <f>IF($B595=$R$5,INDEX('[1]Serv RAV Fcast'!$CZ$12:$CZ$611,MATCH($A595,'[1]Serv RAV Fcast'!$B$12:$B$611,0)),0)</f>
        <v>0</v>
      </c>
      <c r="N595" s="110">
        <f>IF(A595="",0,SUM(L595:M595)*INDEX('Service volumes'!$E:$E,MATCH($A595,'Service volumes'!$A:$A,0)))</f>
        <v>1011.2706645107236</v>
      </c>
    </row>
    <row r="596" spans="1:14" ht="14.25" x14ac:dyDescent="0.35">
      <c r="A596" s="22" t="str">
        <f>'Base year costs 2425'!B596</f>
        <v>SS035</v>
      </c>
      <c r="B596" s="22" t="str">
        <f>'Base year costs 2425'!C596</f>
        <v>CJ011</v>
      </c>
      <c r="C596" s="22" t="str">
        <f>'Base year costs 2425'!D596</f>
        <v>1Gbit/s and below</v>
      </c>
      <c r="D596" s="22" t="str">
        <f>'Base year costs 2425'!E596</f>
        <v>Leased lines access - HNR</v>
      </c>
      <c r="E596" s="22" t="str">
        <f>'Base year costs 2425'!F596</f>
        <v>EAD &lt;1Gbps Main Link Rentals - Internal - Leased line access - High Network Reach</v>
      </c>
      <c r="F596" s="22" t="str">
        <f>'Base year costs 2425'!G596</f>
        <v>TC_Spine Duct - 3+ Bore</v>
      </c>
      <c r="H596" s="103">
        <f>IF($B596=$P$5,INDEX([1]UnitCosts_Service!$W$9:$W$608,MATCH($A596,[1]UnitCosts_Service!$B$9:$B$608,0)),0)</f>
        <v>0</v>
      </c>
      <c r="I596" s="103">
        <f>IF($B596=$R$5,INDEX('[1]Serv RAV Fcast'!$CF$12:$CF$611,MATCH($A596,'[1]Serv RAV Fcast'!$B$12:$B$611,0))+INDEX('[1]Serv RAV Fcast'!$CP$12:$CP$611,MATCH($A596,'[1]Serv RAV Fcast'!$B$12:$B$611,0))+INDEX('[1]Serv RAV Fcast'!$CZ$12:$CZ$611,MATCH($A596,'[1]Serv RAV Fcast'!$B$12:$B$611,0)),0)</f>
        <v>0</v>
      </c>
      <c r="J596" s="109">
        <f>IF(A596="",0,INDEX('[1]UnitCost (ex Cumulo&amp;RAV Fcasts)'!$D$1045:$WE$1214,MATCH($B596,'[1]UnitCost (ex Cumulo&amp;RAV Fcasts)'!$B$1045:$B$1214,0),MATCH($A596,'[1]UnitCost (ex Cumulo&amp;RAV Fcasts)'!$D$3:$WE$3,0)))</f>
        <v>18.88358444183535</v>
      </c>
      <c r="K596" s="110">
        <f>IF(A596="",0,SUM(H596:J596)*INDEX('Service volumes'!$E:$E,MATCH($A596,'Service volumes'!$A:$A,0)))</f>
        <v>1740.2096170188358</v>
      </c>
      <c r="L596" s="109">
        <f>IF(A596="",0,INDEX('[1]UnitCost (ROCE, ex RAV Fcast)'!$D$1045:$WE$1214,MATCH($B596,'[1]UnitCost (ROCE, ex RAV Fcast)'!$B$1045:$B$1214,0),MATCH($A596,'[1]UnitCost (ROCE, ex RAV Fcast)'!$D$3:$WE$3,0)))</f>
        <v>10.085833444922711</v>
      </c>
      <c r="M596" s="103">
        <f>IF($B596=$R$5,INDEX('[1]Serv RAV Fcast'!$CZ$12:$CZ$611,MATCH($A596,'[1]Serv RAV Fcast'!$B$12:$B$611,0)),0)</f>
        <v>0</v>
      </c>
      <c r="N596" s="110">
        <f>IF(A596="",0,SUM(L596:M596)*INDEX('Service volumes'!$E:$E,MATCH($A596,'Service volumes'!$A:$A,0)))</f>
        <v>929.45618510967608</v>
      </c>
    </row>
    <row r="597" spans="1:14" ht="14.25" x14ac:dyDescent="0.35">
      <c r="A597" s="22" t="str">
        <f>'Base year costs 2425'!B597</f>
        <v>SS035</v>
      </c>
      <c r="B597" s="22" t="str">
        <f>'Base year costs 2425'!C597</f>
        <v>CJ016</v>
      </c>
      <c r="C597" s="22" t="str">
        <f>'Base year costs 2425'!D597</f>
        <v>1Gbit/s and below</v>
      </c>
      <c r="D597" s="22" t="str">
        <f>'Base year costs 2425'!E597</f>
        <v>Leased lines access - HNR</v>
      </c>
      <c r="E597" s="22" t="str">
        <f>'Base year costs 2425'!F597</f>
        <v>EAD &lt;1Gbps Main Link Rentals - Internal - Leased line access - High Network Reach</v>
      </c>
      <c r="F597" s="22" t="str">
        <f>'Base year costs 2425'!G597</f>
        <v>TC Duct Network Adjustments above financial limit Internal</v>
      </c>
      <c r="H597" s="103">
        <f>IF($B597=$P$5,INDEX([1]UnitCosts_Service!$W$9:$W$608,MATCH($A597,[1]UnitCosts_Service!$B$9:$B$608,0)),0)</f>
        <v>0</v>
      </c>
      <c r="I597" s="103">
        <f>IF($B597=$R$5,INDEX('[1]Serv RAV Fcast'!$CF$12:$CF$611,MATCH($A597,'[1]Serv RAV Fcast'!$B$12:$B$611,0))+INDEX('[1]Serv RAV Fcast'!$CP$12:$CP$611,MATCH($A597,'[1]Serv RAV Fcast'!$B$12:$B$611,0))+INDEX('[1]Serv RAV Fcast'!$CZ$12:$CZ$611,MATCH($A597,'[1]Serv RAV Fcast'!$B$12:$B$611,0)),0)</f>
        <v>0</v>
      </c>
      <c r="J597" s="109">
        <f>IF(A597="",0,INDEX('[1]UnitCost (ex Cumulo&amp;RAV Fcasts)'!$D$1045:$WE$1214,MATCH($B597,'[1]UnitCost (ex Cumulo&amp;RAV Fcasts)'!$B$1045:$B$1214,0),MATCH($A597,'[1]UnitCost (ex Cumulo&amp;RAV Fcasts)'!$D$3:$WE$3,0)))</f>
        <v>3.6423936193025655E-2</v>
      </c>
      <c r="K597" s="110">
        <f>IF(A597="",0,SUM(H597:J597)*INDEX('Service volumes'!$E:$E,MATCH($A597,'Service volumes'!$A:$A,0)))</f>
        <v>3.3566341309840375</v>
      </c>
      <c r="L597" s="109">
        <f>IF(A597="",0,INDEX('[1]UnitCost (ROCE, ex RAV Fcast)'!$D$1045:$WE$1214,MATCH($B597,'[1]UnitCost (ROCE, ex RAV Fcast)'!$B$1045:$B$1214,0),MATCH($A597,'[1]UnitCost (ROCE, ex RAV Fcast)'!$D$3:$WE$3,0)))</f>
        <v>2.184094240235122E-2</v>
      </c>
      <c r="M597" s="103">
        <f>IF($B597=$R$5,INDEX('[1]Serv RAV Fcast'!$CZ$12:$CZ$611,MATCH($A597,'[1]Serv RAV Fcast'!$B$12:$B$611,0)),0)</f>
        <v>0</v>
      </c>
      <c r="N597" s="110">
        <f>IF(A597="",0,SUM(L597:M597)*INDEX('Service volumes'!$E:$E,MATCH($A597,'Service volumes'!$A:$A,0)))</f>
        <v>2.0127438268087614</v>
      </c>
    </row>
    <row r="598" spans="1:14" ht="14.25" x14ac:dyDescent="0.35">
      <c r="A598" s="22" t="str">
        <f>'Base year costs 2425'!B598</f>
        <v>SS035</v>
      </c>
      <c r="B598" s="22" t="str">
        <f>'Base year costs 2425'!C598</f>
        <v>CJ017</v>
      </c>
      <c r="C598" s="22" t="str">
        <f>'Base year costs 2425'!D598</f>
        <v>1Gbit/s and below</v>
      </c>
      <c r="D598" s="22" t="str">
        <f>'Base year costs 2425'!E598</f>
        <v>Leased lines access - HNR</v>
      </c>
      <c r="E598" s="22" t="str">
        <f>'Base year costs 2425'!F598</f>
        <v>EAD &lt;1Gbps Main Link Rentals - Internal - Leased line access - High Network Reach</v>
      </c>
      <c r="F598" s="22" t="str">
        <f>'Base year costs 2425'!G598</f>
        <v>TC_Cable up a pole</v>
      </c>
      <c r="H598" s="103">
        <f>IF($B598=$P$5,INDEX([1]UnitCosts_Service!$W$9:$W$608,MATCH($A598,[1]UnitCosts_Service!$B$9:$B$608,0)),0)</f>
        <v>0</v>
      </c>
      <c r="I598" s="103">
        <f>IF($B598=$R$5,INDEX('[1]Serv RAV Fcast'!$CF$12:$CF$611,MATCH($A598,'[1]Serv RAV Fcast'!$B$12:$B$611,0))+INDEX('[1]Serv RAV Fcast'!$CP$12:$CP$611,MATCH($A598,'[1]Serv RAV Fcast'!$B$12:$B$611,0))+INDEX('[1]Serv RAV Fcast'!$CZ$12:$CZ$611,MATCH($A598,'[1]Serv RAV Fcast'!$B$12:$B$611,0)),0)</f>
        <v>0</v>
      </c>
      <c r="J598" s="109">
        <f>IF(A598="",0,INDEX('[1]UnitCost (ex Cumulo&amp;RAV Fcasts)'!$D$1045:$WE$1214,MATCH($B598,'[1]UnitCost (ex Cumulo&amp;RAV Fcasts)'!$B$1045:$B$1214,0),MATCH($A598,'[1]UnitCost (ex Cumulo&amp;RAV Fcasts)'!$D$3:$WE$3,0)))</f>
        <v>0</v>
      </c>
      <c r="K598" s="110">
        <f>IF(A598="",0,SUM(H598:J598)*INDEX('Service volumes'!$E:$E,MATCH($A598,'Service volumes'!$A:$A,0)))</f>
        <v>0</v>
      </c>
      <c r="L598" s="109">
        <f>IF(A598="",0,INDEX('[1]UnitCost (ROCE, ex RAV Fcast)'!$D$1045:$WE$1214,MATCH($B598,'[1]UnitCost (ROCE, ex RAV Fcast)'!$B$1045:$B$1214,0),MATCH($A598,'[1]UnitCost (ROCE, ex RAV Fcast)'!$D$3:$WE$3,0)))</f>
        <v>0</v>
      </c>
      <c r="M598" s="103">
        <f>IF($B598=$R$5,INDEX('[1]Serv RAV Fcast'!$CZ$12:$CZ$611,MATCH($A598,'[1]Serv RAV Fcast'!$B$12:$B$611,0)),0)</f>
        <v>0</v>
      </c>
      <c r="N598" s="110">
        <f>IF(A598="",0,SUM(L598:M598)*INDEX('Service volumes'!$E:$E,MATCH($A598,'Service volumes'!$A:$A,0)))</f>
        <v>0</v>
      </c>
    </row>
    <row r="599" spans="1:14" ht="14.25" x14ac:dyDescent="0.35">
      <c r="A599" s="22" t="str">
        <f>'Base year costs 2425'!B599</f>
        <v>SS035</v>
      </c>
      <c r="B599" s="22" t="str">
        <f>'Base year costs 2425'!C599</f>
        <v>CL160</v>
      </c>
      <c r="C599" s="22" t="str">
        <f>'Base year costs 2425'!D599</f>
        <v>1Gbit/s and below</v>
      </c>
      <c r="D599" s="22" t="str">
        <f>'Base year costs 2425'!E599</f>
        <v>Leased lines access - HNR</v>
      </c>
      <c r="E599" s="22" t="str">
        <f>'Base year costs 2425'!F599</f>
        <v>EAD &lt;1Gbps Main Link Rentals - Internal - Leased line access - High Network Reach</v>
      </c>
      <c r="F599" s="22" t="str">
        <f>'Base year costs 2425'!G599</f>
        <v>Routing &amp; Records</v>
      </c>
      <c r="H599" s="103">
        <f>IF($B599=$P$5,INDEX([1]UnitCosts_Service!$W$9:$W$608,MATCH($A599,[1]UnitCosts_Service!$B$9:$B$608,0)),0)</f>
        <v>0</v>
      </c>
      <c r="I599" s="103">
        <f>IF($B599=$R$5,INDEX('[1]Serv RAV Fcast'!$CF$12:$CF$611,MATCH($A599,'[1]Serv RAV Fcast'!$B$12:$B$611,0))+INDEX('[1]Serv RAV Fcast'!$CP$12:$CP$611,MATCH($A599,'[1]Serv RAV Fcast'!$B$12:$B$611,0))+INDEX('[1]Serv RAV Fcast'!$CZ$12:$CZ$611,MATCH($A599,'[1]Serv RAV Fcast'!$B$12:$B$611,0)),0)</f>
        <v>0</v>
      </c>
      <c r="J599" s="109">
        <f>IF(A599="",0,INDEX('[1]UnitCost (ex Cumulo&amp;RAV Fcasts)'!$D$1045:$WE$1214,MATCH($B599,'[1]UnitCost (ex Cumulo&amp;RAV Fcasts)'!$B$1045:$B$1214,0),MATCH($A599,'[1]UnitCost (ex Cumulo&amp;RAV Fcasts)'!$D$3:$WE$3,0)))</f>
        <v>0</v>
      </c>
      <c r="K599" s="110">
        <f>IF(A599="",0,SUM(H599:J599)*INDEX('Service volumes'!$E:$E,MATCH($A599,'Service volumes'!$A:$A,0)))</f>
        <v>0</v>
      </c>
      <c r="L599" s="109">
        <f>IF(A599="",0,INDEX('[1]UnitCost (ROCE, ex RAV Fcast)'!$D$1045:$WE$1214,MATCH($B599,'[1]UnitCost (ROCE, ex RAV Fcast)'!$B$1045:$B$1214,0),MATCH($A599,'[1]UnitCost (ROCE, ex RAV Fcast)'!$D$3:$WE$3,0)))</f>
        <v>0</v>
      </c>
      <c r="M599" s="103">
        <f>IF($B599=$R$5,INDEX('[1]Serv RAV Fcast'!$CZ$12:$CZ$611,MATCH($A599,'[1]Serv RAV Fcast'!$B$12:$B$611,0)),0)</f>
        <v>0</v>
      </c>
      <c r="N599" s="110">
        <f>IF(A599="",0,SUM(L599:M599)*INDEX('Service volumes'!$E:$E,MATCH($A599,'Service volumes'!$A:$A,0)))</f>
        <v>0</v>
      </c>
    </row>
    <row r="600" spans="1:14" ht="14.25" x14ac:dyDescent="0.35">
      <c r="A600" s="22" t="str">
        <f>'Base year costs 2425'!B600</f>
        <v>SS035</v>
      </c>
      <c r="B600" s="22" t="str">
        <f>'Base year costs 2425'!C600</f>
        <v>CO484</v>
      </c>
      <c r="C600" s="22" t="str">
        <f>'Base year costs 2425'!D600</f>
        <v>1Gbit/s and below</v>
      </c>
      <c r="D600" s="22" t="str">
        <f>'Base year costs 2425'!E600</f>
        <v>Leased lines access - HNR</v>
      </c>
      <c r="E600" s="22" t="str">
        <f>'Base year costs 2425'!F600</f>
        <v>EAD &lt;1Gbps Main Link Rentals - Internal - Leased line access - High Network Reach</v>
      </c>
      <c r="F600" s="22" t="str">
        <f>'Base year costs 2425'!G600</f>
        <v>Interexchange Fibre</v>
      </c>
      <c r="H600" s="103">
        <f>IF($B600=$P$5,INDEX([1]UnitCosts_Service!$W$9:$W$608,MATCH($A600,[1]UnitCosts_Service!$B$9:$B$608,0)),0)</f>
        <v>0</v>
      </c>
      <c r="I600" s="103">
        <f>IF($B600=$R$5,INDEX('[1]Serv RAV Fcast'!$CF$12:$CF$611,MATCH($A600,'[1]Serv RAV Fcast'!$B$12:$B$611,0))+INDEX('[1]Serv RAV Fcast'!$CP$12:$CP$611,MATCH($A600,'[1]Serv RAV Fcast'!$B$12:$B$611,0))+INDEX('[1]Serv RAV Fcast'!$CZ$12:$CZ$611,MATCH($A600,'[1]Serv RAV Fcast'!$B$12:$B$611,0)),0)</f>
        <v>0</v>
      </c>
      <c r="J600" s="109">
        <f>IF(A600="",0,INDEX('[1]UnitCost (ex Cumulo&amp;RAV Fcasts)'!$D$1045:$WE$1214,MATCH($B600,'[1]UnitCost (ex Cumulo&amp;RAV Fcasts)'!$B$1045:$B$1214,0),MATCH($A600,'[1]UnitCost (ex Cumulo&amp;RAV Fcasts)'!$D$3:$WE$3,0)))</f>
        <v>48.024865459942227</v>
      </c>
      <c r="K600" s="128">
        <f>IF(A600="",0,SUM(H600:J600)*INDEX('Service volumes'!$E:$E,MATCH($A600,'Service volumes'!$A:$A,0)))</f>
        <v>4425.7134013326358</v>
      </c>
      <c r="L600" s="109">
        <f>IF(A600="",0,INDEX('[1]UnitCost (ROCE, ex RAV Fcast)'!$D$1045:$WE$1214,MATCH($B600,'[1]UnitCost (ROCE, ex RAV Fcast)'!$B$1045:$B$1214,0),MATCH($A600,'[1]UnitCost (ROCE, ex RAV Fcast)'!$D$3:$WE$3,0)))</f>
        <v>5.3208244612055013</v>
      </c>
      <c r="M600" s="103">
        <f>IF($B600=$R$5,INDEX('[1]Serv RAV Fcast'!$CZ$12:$CZ$611,MATCH($A600,'[1]Serv RAV Fcast'!$B$12:$B$611,0)),0)</f>
        <v>0</v>
      </c>
      <c r="N600" s="128">
        <f>IF(A600="",0,SUM(L600:M600)*INDEX('Service volumes'!$E:$E,MATCH($A600,'Service volumes'!$A:$A,0)))</f>
        <v>490.33857562261289</v>
      </c>
    </row>
    <row r="601" spans="1:14" ht="14.25" x14ac:dyDescent="0.35">
      <c r="A601" s="22" t="str">
        <f>'Base year costs 2425'!B601</f>
        <v>SS035</v>
      </c>
      <c r="B601" s="22" t="str">
        <f>'Base year costs 2425'!C601</f>
        <v>CW609</v>
      </c>
      <c r="C601" s="22" t="str">
        <f>'Base year costs 2425'!D601</f>
        <v>1Gbit/s and below</v>
      </c>
      <c r="D601" s="22" t="str">
        <f>'Base year costs 2425'!E601</f>
        <v>Leased lines access - HNR</v>
      </c>
      <c r="E601" s="22" t="str">
        <f>'Base year costs 2425'!F601</f>
        <v>EAD &lt;1Gbps Main Link Rentals - Internal - Leased line access - High Network Reach</v>
      </c>
      <c r="F601" s="22" t="str">
        <f>'Base year costs 2425'!G601</f>
        <v>Legacy Ethernet - Spine fibre</v>
      </c>
      <c r="H601" s="103">
        <f>IF($B601=$P$5,INDEX([1]UnitCosts_Service!$W$9:$W$608,MATCH($A601,[1]UnitCosts_Service!$B$9:$B$608,0)),0)</f>
        <v>0</v>
      </c>
      <c r="I601" s="103">
        <f>IF($B601=$R$5,INDEX('[1]Serv RAV Fcast'!$CF$12:$CF$611,MATCH($A601,'[1]Serv RAV Fcast'!$B$12:$B$611,0))+INDEX('[1]Serv RAV Fcast'!$CP$12:$CP$611,MATCH($A601,'[1]Serv RAV Fcast'!$B$12:$B$611,0))+INDEX('[1]Serv RAV Fcast'!$CZ$12:$CZ$611,MATCH($A601,'[1]Serv RAV Fcast'!$B$12:$B$611,0)),0)</f>
        <v>0</v>
      </c>
      <c r="J601" s="109">
        <f>IF(A601="",0,INDEX('[1]UnitCost (ex Cumulo&amp;RAV Fcasts)'!$D$1045:$WE$1214,MATCH($B601,'[1]UnitCost (ex Cumulo&amp;RAV Fcasts)'!$B$1045:$B$1214,0),MATCH($A601,'[1]UnitCost (ex Cumulo&amp;RAV Fcasts)'!$D$3:$WE$3,0)))</f>
        <v>0</v>
      </c>
      <c r="K601" s="110">
        <f>IF(A601="",0,SUM(H601:J601)*INDEX('Service volumes'!$E:$E,MATCH($A601,'Service volumes'!$A:$A,0)))</f>
        <v>0</v>
      </c>
      <c r="L601" s="109">
        <f>IF(A601="",0,INDEX('[1]UnitCost (ROCE, ex RAV Fcast)'!$D$1045:$WE$1214,MATCH($B601,'[1]UnitCost (ROCE, ex RAV Fcast)'!$B$1045:$B$1214,0),MATCH($A601,'[1]UnitCost (ROCE, ex RAV Fcast)'!$D$3:$WE$3,0)))</f>
        <v>0</v>
      </c>
      <c r="M601" s="103">
        <f>IF($B601=$R$5,INDEX('[1]Serv RAV Fcast'!$CZ$12:$CZ$611,MATCH($A601,'[1]Serv RAV Fcast'!$B$12:$B$611,0)),0)</f>
        <v>0</v>
      </c>
      <c r="N601" s="110">
        <f>IF(A601="",0,SUM(L601:M601)*INDEX('Service volumes'!$E:$E,MATCH($A601,'Service volumes'!$A:$A,0)))</f>
        <v>0</v>
      </c>
    </row>
    <row r="602" spans="1:14" ht="14.25" x14ac:dyDescent="0.35">
      <c r="A602" s="22" t="str">
        <f>'Base year costs 2425'!B602</f>
        <v>SS035</v>
      </c>
      <c r="B602" s="22" t="str">
        <f>'Base year costs 2425'!C602</f>
        <v>CW610</v>
      </c>
      <c r="C602" s="22" t="str">
        <f>'Base year costs 2425'!D602</f>
        <v>1Gbit/s and below</v>
      </c>
      <c r="D602" s="22" t="str">
        <f>'Base year costs 2425'!E602</f>
        <v>Leased lines access - HNR</v>
      </c>
      <c r="E602" s="22" t="str">
        <f>'Base year costs 2425'!F602</f>
        <v>EAD &lt;1Gbps Main Link Rentals - Internal - Leased line access - High Network Reach</v>
      </c>
      <c r="F602" s="22" t="str">
        <f>'Base year costs 2425'!G602</f>
        <v>Legacy Ethernet - Distribution fibre</v>
      </c>
      <c r="H602" s="103">
        <f>IF($B602=$P$5,INDEX([1]UnitCosts_Service!$W$9:$W$608,MATCH($A602,[1]UnitCosts_Service!$B$9:$B$608,0)),0)</f>
        <v>0</v>
      </c>
      <c r="I602" s="103">
        <f>IF($B602=$R$5,INDEX('[1]Serv RAV Fcast'!$CF$12:$CF$611,MATCH($A602,'[1]Serv RAV Fcast'!$B$12:$B$611,0))+INDEX('[1]Serv RAV Fcast'!$CP$12:$CP$611,MATCH($A602,'[1]Serv RAV Fcast'!$B$12:$B$611,0))+INDEX('[1]Serv RAV Fcast'!$CZ$12:$CZ$611,MATCH($A602,'[1]Serv RAV Fcast'!$B$12:$B$611,0)),0)</f>
        <v>0</v>
      </c>
      <c r="J602" s="109">
        <f>IF(A602="",0,INDEX('[1]UnitCost (ex Cumulo&amp;RAV Fcasts)'!$D$1045:$WE$1214,MATCH($B602,'[1]UnitCost (ex Cumulo&amp;RAV Fcasts)'!$B$1045:$B$1214,0),MATCH($A602,'[1]UnitCost (ex Cumulo&amp;RAV Fcasts)'!$D$3:$WE$3,0)))</f>
        <v>0</v>
      </c>
      <c r="K602" s="110">
        <f>IF(A602="",0,SUM(H602:J602)*INDEX('Service volumes'!$E:$E,MATCH($A602,'Service volumes'!$A:$A,0)))</f>
        <v>0</v>
      </c>
      <c r="L602" s="109">
        <f>IF(A602="",0,INDEX('[1]UnitCost (ROCE, ex RAV Fcast)'!$D$1045:$WE$1214,MATCH($B602,'[1]UnitCost (ROCE, ex RAV Fcast)'!$B$1045:$B$1214,0),MATCH($A602,'[1]UnitCost (ROCE, ex RAV Fcast)'!$D$3:$WE$3,0)))</f>
        <v>0</v>
      </c>
      <c r="M602" s="103">
        <f>IF($B602=$R$5,INDEX('[1]Serv RAV Fcast'!$CZ$12:$CZ$611,MATCH($A602,'[1]Serv RAV Fcast'!$B$12:$B$611,0)),0)</f>
        <v>0</v>
      </c>
      <c r="N602" s="110">
        <f>IF(A602="",0,SUM(L602:M602)*INDEX('Service volumes'!$E:$E,MATCH($A602,'Service volumes'!$A:$A,0)))</f>
        <v>0</v>
      </c>
    </row>
    <row r="603" spans="1:14" ht="14.25" x14ac:dyDescent="0.35">
      <c r="A603" s="22" t="str">
        <f>'Base year costs 2425'!B603</f>
        <v>SS035</v>
      </c>
      <c r="B603" s="22" t="str">
        <f>'Base year costs 2425'!C603</f>
        <v>PI_RAV</v>
      </c>
      <c r="C603" s="22" t="str">
        <f>'Base year costs 2425'!D603</f>
        <v>1Gbit/s and below</v>
      </c>
      <c r="D603" s="22" t="str">
        <f>'Base year costs 2425'!E603</f>
        <v>Leased lines access - HNR</v>
      </c>
      <c r="E603" s="22" t="str">
        <f>'Base year costs 2425'!F603</f>
        <v>EAD &lt;1Gbps Main Link Rentals - Internal - Leased line access - High Network Reach</v>
      </c>
      <c r="F603" s="22" t="str">
        <f>'Base year costs 2425'!G603</f>
        <v>PI_RAV</v>
      </c>
      <c r="H603" s="103">
        <f>IF($B603=$P$5,INDEX([1]UnitCosts_Service!$W$9:$W$608,MATCH($A603,[1]UnitCosts_Service!$B$9:$B$608,0)),0)</f>
        <v>0</v>
      </c>
      <c r="I603" s="103">
        <f>IF($B603=$R$5,INDEX('[1]Serv RAV Fcast'!$CF$12:$CF$611,MATCH($A603,'[1]Serv RAV Fcast'!$B$12:$B$611,0))+INDEX('[1]Serv RAV Fcast'!$CP$12:$CP$611,MATCH($A603,'[1]Serv RAV Fcast'!$B$12:$B$611,0))+INDEX('[1]Serv RAV Fcast'!$CZ$12:$CZ$611,MATCH($A603,'[1]Serv RAV Fcast'!$B$12:$B$611,0)),0)</f>
        <v>0</v>
      </c>
      <c r="J603" s="109">
        <f>IF(A603="",0,INDEX('[1]UnitCost (ex Cumulo&amp;RAV Fcasts)'!$D$1045:$WE$1214,MATCH($B603,'[1]UnitCost (ex Cumulo&amp;RAV Fcasts)'!$B$1045:$B$1214,0),MATCH($A603,'[1]UnitCost (ex Cumulo&amp;RAV Fcasts)'!$D$3:$WE$3,0)))</f>
        <v>0</v>
      </c>
      <c r="K603" s="110">
        <f>IF(A603="",0,SUM(H603:J603)*INDEX('Service volumes'!$E:$E,MATCH($A603,'Service volumes'!$A:$A,0)))</f>
        <v>0</v>
      </c>
      <c r="L603" s="109">
        <f>IF(A603="",0,INDEX('[1]UnitCost (ROCE, ex RAV Fcast)'!$D$1045:$WE$1214,MATCH($B603,'[1]UnitCost (ROCE, ex RAV Fcast)'!$B$1045:$B$1214,0),MATCH($A603,'[1]UnitCost (ROCE, ex RAV Fcast)'!$D$3:$WE$3,0)))</f>
        <v>0</v>
      </c>
      <c r="M603" s="103">
        <f>IF($B603=$R$5,INDEX('[1]Serv RAV Fcast'!$CZ$12:$CZ$611,MATCH($A603,'[1]Serv RAV Fcast'!$B$12:$B$611,0)),0)</f>
        <v>0</v>
      </c>
      <c r="N603" s="110">
        <f>IF(A603="",0,SUM(L603:M603)*INDEX('Service volumes'!$E:$E,MATCH($A603,'Service volumes'!$A:$A,0)))</f>
        <v>0</v>
      </c>
    </row>
    <row r="604" spans="1:14" ht="14.25" x14ac:dyDescent="0.35">
      <c r="A604" s="22" t="str">
        <f>'Base year costs 2425'!B604</f>
        <v>SS035</v>
      </c>
      <c r="B604" s="22" t="str">
        <f>'Base year costs 2425'!C604</f>
        <v>PI_Poles</v>
      </c>
      <c r="C604" s="22" t="str">
        <f>'Base year costs 2425'!D604</f>
        <v>1Gbit/s and below</v>
      </c>
      <c r="D604" s="22" t="str">
        <f>'Base year costs 2425'!E604</f>
        <v>Leased lines access - HNR</v>
      </c>
      <c r="E604" s="22" t="str">
        <f>'Base year costs 2425'!F604</f>
        <v>EAD &lt;1Gbps Main Link Rentals - Internal - Leased line access - High Network Reach</v>
      </c>
      <c r="F604" s="22" t="str">
        <f>'Base year costs 2425'!G604</f>
        <v>PI_Poles</v>
      </c>
      <c r="H604" s="103">
        <f>IF($B604=$P$5,INDEX([1]UnitCosts_Service!$W$9:$W$608,MATCH($A604,[1]UnitCosts_Service!$B$9:$B$608,0)),0)</f>
        <v>0</v>
      </c>
      <c r="I604" s="103">
        <f>IF($B604=$R$5,INDEX('[1]Serv RAV Fcast'!$CF$12:$CF$611,MATCH($A604,'[1]Serv RAV Fcast'!$B$12:$B$611,0))+INDEX('[1]Serv RAV Fcast'!$CP$12:$CP$611,MATCH($A604,'[1]Serv RAV Fcast'!$B$12:$B$611,0))+INDEX('[1]Serv RAV Fcast'!$CZ$12:$CZ$611,MATCH($A604,'[1]Serv RAV Fcast'!$B$12:$B$611,0)),0)</f>
        <v>0</v>
      </c>
      <c r="J604" s="109">
        <f>IF(A604="",0,INDEX('[1]UnitCost (ex Cumulo&amp;RAV Fcasts)'!$D$1045:$WE$1214,MATCH($B604,'[1]UnitCost (ex Cumulo&amp;RAV Fcasts)'!$B$1045:$B$1214,0),MATCH($A604,'[1]UnitCost (ex Cumulo&amp;RAV Fcasts)'!$D$3:$WE$3,0)))</f>
        <v>0</v>
      </c>
      <c r="K604" s="128">
        <f>IF(A604="",0,SUM(H604:J604)*INDEX('Service volumes'!$E:$E,MATCH($A604,'Service volumes'!$A:$A,0)))</f>
        <v>0</v>
      </c>
      <c r="L604" s="109">
        <f>IF(A604="",0,INDEX('[1]UnitCost (ROCE, ex RAV Fcast)'!$D$1045:$WE$1214,MATCH($B604,'[1]UnitCost (ROCE, ex RAV Fcast)'!$B$1045:$B$1214,0),MATCH($A604,'[1]UnitCost (ROCE, ex RAV Fcast)'!$D$3:$WE$3,0)))</f>
        <v>0</v>
      </c>
      <c r="M604" s="103">
        <f>IF($B604=$R$5,INDEX('[1]Serv RAV Fcast'!$CZ$12:$CZ$611,MATCH($A604,'[1]Serv RAV Fcast'!$B$12:$B$611,0)),0)</f>
        <v>0</v>
      </c>
      <c r="N604" s="128">
        <f>IF(A604="",0,SUM(L604:M604)*INDEX('Service volumes'!$E:$E,MATCH($A604,'Service volumes'!$A:$A,0)))</f>
        <v>0</v>
      </c>
    </row>
    <row r="605" spans="1:14" ht="14.25" x14ac:dyDescent="0.35">
      <c r="A605" s="22" t="str">
        <f>'Base year costs 2425'!B605</f>
        <v>SS035</v>
      </c>
      <c r="B605" s="22" t="str">
        <f>'Base year costs 2425'!C605</f>
        <v>CL573</v>
      </c>
      <c r="C605" s="22" t="str">
        <f>'Base year costs 2425'!D605</f>
        <v>1Gbit/s and below</v>
      </c>
      <c r="D605" s="22" t="str">
        <f>'Base year costs 2425'!E605</f>
        <v>Leased lines access - HNR</v>
      </c>
      <c r="E605" s="22" t="str">
        <f>'Base year costs 2425'!F605</f>
        <v>EAD &lt;1Gbps Main Link Rentals - Internal - Leased line access - High Network Reach</v>
      </c>
      <c r="F605" s="22" t="str">
        <f>'Base year costs 2425'!G605</f>
        <v>OR Service Centre - Provision Ethernet</v>
      </c>
      <c r="H605" s="103">
        <f>IF($B605=$P$5,INDEX([1]UnitCosts_Service!$W$9:$W$608,MATCH($A605,[1]UnitCosts_Service!$B$9:$B$608,0)),0)</f>
        <v>0</v>
      </c>
      <c r="I605" s="103">
        <f>IF($B605=$R$5,INDEX('[1]Serv RAV Fcast'!$CF$12:$CF$611,MATCH($A605,'[1]Serv RAV Fcast'!$B$12:$B$611,0))+INDEX('[1]Serv RAV Fcast'!$CP$12:$CP$611,MATCH($A605,'[1]Serv RAV Fcast'!$B$12:$B$611,0))+INDEX('[1]Serv RAV Fcast'!$CZ$12:$CZ$611,MATCH($A605,'[1]Serv RAV Fcast'!$B$12:$B$611,0)),0)</f>
        <v>0</v>
      </c>
      <c r="J605" s="109">
        <f>IF(A605="",0,INDEX('[1]UnitCost (ex Cumulo&amp;RAV Fcasts)'!$D$1045:$WE$1214,MATCH($B605,'[1]UnitCost (ex Cumulo&amp;RAV Fcasts)'!$B$1045:$B$1214,0),MATCH($A605,'[1]UnitCost (ex Cumulo&amp;RAV Fcasts)'!$D$3:$WE$3,0)))</f>
        <v>0</v>
      </c>
      <c r="K605" s="110">
        <f>IF(A605="",0,SUM(H605:J605)*INDEX('Service volumes'!$E:$E,MATCH($A605,'Service volumes'!$A:$A,0)))</f>
        <v>0</v>
      </c>
      <c r="L605" s="109">
        <f>IF(A605="",0,INDEX('[1]UnitCost (ROCE, ex RAV Fcast)'!$D$1045:$WE$1214,MATCH($B605,'[1]UnitCost (ROCE, ex RAV Fcast)'!$B$1045:$B$1214,0),MATCH($A605,'[1]UnitCost (ROCE, ex RAV Fcast)'!$D$3:$WE$3,0)))</f>
        <v>0</v>
      </c>
      <c r="M605" s="103">
        <f>IF($B605=$R$5,INDEX('[1]Serv RAV Fcast'!$CZ$12:$CZ$611,MATCH($A605,'[1]Serv RAV Fcast'!$B$12:$B$611,0)),0)</f>
        <v>0</v>
      </c>
      <c r="N605" s="110">
        <f>IF(A605="",0,SUM(L605:M605)*INDEX('Service volumes'!$E:$E,MATCH($A605,'Service volumes'!$A:$A,0)))</f>
        <v>0</v>
      </c>
    </row>
    <row r="606" spans="1:14" ht="14.25" x14ac:dyDescent="0.35">
      <c r="A606" s="22" t="str">
        <f>'Base year costs 2425'!B606</f>
        <v>SS035</v>
      </c>
      <c r="B606" s="22" t="str">
        <f>'Base year costs 2425'!C606</f>
        <v>CL578</v>
      </c>
      <c r="C606" s="22" t="str">
        <f>'Base year costs 2425'!D606</f>
        <v>1Gbit/s and below</v>
      </c>
      <c r="D606" s="22" t="str">
        <f>'Base year costs 2425'!E606</f>
        <v>Leased lines access - HNR</v>
      </c>
      <c r="E606" s="22" t="str">
        <f>'Base year costs 2425'!F606</f>
        <v>EAD &lt;1Gbps Main Link Rentals - Internal - Leased line access - High Network Reach</v>
      </c>
      <c r="F606" s="22" t="str">
        <f>'Base year costs 2425'!G606</f>
        <v>OR Service Centre - Assurance Ethernet</v>
      </c>
      <c r="H606" s="103">
        <f>IF($B606=$P$5,INDEX([1]UnitCosts_Service!$W$9:$W$608,MATCH($A606,[1]UnitCosts_Service!$B$9:$B$608,0)),0)</f>
        <v>0</v>
      </c>
      <c r="I606" s="103">
        <f>IF($B606=$R$5,INDEX('[1]Serv RAV Fcast'!$CF$12:$CF$611,MATCH($A606,'[1]Serv RAV Fcast'!$B$12:$B$611,0))+INDEX('[1]Serv RAV Fcast'!$CP$12:$CP$611,MATCH($A606,'[1]Serv RAV Fcast'!$B$12:$B$611,0))+INDEX('[1]Serv RAV Fcast'!$CZ$12:$CZ$611,MATCH($A606,'[1]Serv RAV Fcast'!$B$12:$B$611,0)),0)</f>
        <v>0</v>
      </c>
      <c r="J606" s="109">
        <f>IF(A606="",0,INDEX('[1]UnitCost (ex Cumulo&amp;RAV Fcasts)'!$D$1045:$WE$1214,MATCH($B606,'[1]UnitCost (ex Cumulo&amp;RAV Fcasts)'!$B$1045:$B$1214,0),MATCH($A606,'[1]UnitCost (ex Cumulo&amp;RAV Fcasts)'!$D$3:$WE$3,0)))</f>
        <v>0</v>
      </c>
      <c r="K606" s="110">
        <f>IF(A606="",0,SUM(H606:J606)*INDEX('Service volumes'!$E:$E,MATCH($A606,'Service volumes'!$A:$A,0)))</f>
        <v>0</v>
      </c>
      <c r="L606" s="109">
        <f>IF(A606="",0,INDEX('[1]UnitCost (ROCE, ex RAV Fcast)'!$D$1045:$WE$1214,MATCH($B606,'[1]UnitCost (ROCE, ex RAV Fcast)'!$B$1045:$B$1214,0),MATCH($A606,'[1]UnitCost (ROCE, ex RAV Fcast)'!$D$3:$WE$3,0)))</f>
        <v>0</v>
      </c>
      <c r="M606" s="103">
        <f>IF($B606=$R$5,INDEX('[1]Serv RAV Fcast'!$CZ$12:$CZ$611,MATCH($A606,'[1]Serv RAV Fcast'!$B$12:$B$611,0)),0)</f>
        <v>0</v>
      </c>
      <c r="N606" s="110">
        <f>IF(A606="",0,SUM(L606:M606)*INDEX('Service volumes'!$E:$E,MATCH($A606,'Service volumes'!$A:$A,0)))</f>
        <v>0</v>
      </c>
    </row>
    <row r="607" spans="1:14" ht="14.25" x14ac:dyDescent="0.35">
      <c r="A607" s="22" t="str">
        <f>'Base year costs 2425'!B607</f>
        <v>SS035</v>
      </c>
      <c r="B607" s="22" t="str">
        <f>'Base year costs 2425'!C607</f>
        <v>CL601</v>
      </c>
      <c r="C607" s="22" t="str">
        <f>'Base year costs 2425'!D607</f>
        <v>1Gbit/s and below</v>
      </c>
      <c r="D607" s="22" t="str">
        <f>'Base year costs 2425'!E607</f>
        <v>Leased lines access - HNR</v>
      </c>
      <c r="E607" s="22" t="str">
        <f>'Base year costs 2425'!F607</f>
        <v>EAD &lt;1Gbps Main Link Rentals - Internal - Leased line access - High Network Reach</v>
      </c>
      <c r="F607" s="22" t="str">
        <f>'Base year costs 2425'!G607</f>
        <v>SLG Ethernet Provision External</v>
      </c>
      <c r="H607" s="103">
        <f>IF($B607=$P$5,INDEX([1]UnitCosts_Service!$W$9:$W$608,MATCH($A607,[1]UnitCosts_Service!$B$9:$B$608,0)),0)</f>
        <v>0</v>
      </c>
      <c r="I607" s="103">
        <f>IF($B607=$R$5,INDEX('[1]Serv RAV Fcast'!$CF$12:$CF$611,MATCH($A607,'[1]Serv RAV Fcast'!$B$12:$B$611,0))+INDEX('[1]Serv RAV Fcast'!$CP$12:$CP$611,MATCH($A607,'[1]Serv RAV Fcast'!$B$12:$B$611,0))+INDEX('[1]Serv RAV Fcast'!$CZ$12:$CZ$611,MATCH($A607,'[1]Serv RAV Fcast'!$B$12:$B$611,0)),0)</f>
        <v>0</v>
      </c>
      <c r="J607" s="109">
        <f>IF(A607="",0,INDEX('[1]UnitCost (ex Cumulo&amp;RAV Fcasts)'!$D$1045:$WE$1214,MATCH($B607,'[1]UnitCost (ex Cumulo&amp;RAV Fcasts)'!$B$1045:$B$1214,0),MATCH($A607,'[1]UnitCost (ex Cumulo&amp;RAV Fcasts)'!$D$3:$WE$3,0)))</f>
        <v>0</v>
      </c>
      <c r="K607" s="110">
        <f>IF(A607="",0,SUM(H607:J607)*INDEX('Service volumes'!$E:$E,MATCH($A607,'Service volumes'!$A:$A,0)))</f>
        <v>0</v>
      </c>
      <c r="L607" s="109">
        <f>IF(A607="",0,INDEX('[1]UnitCost (ROCE, ex RAV Fcast)'!$D$1045:$WE$1214,MATCH($B607,'[1]UnitCost (ROCE, ex RAV Fcast)'!$B$1045:$B$1214,0),MATCH($A607,'[1]UnitCost (ROCE, ex RAV Fcast)'!$D$3:$WE$3,0)))</f>
        <v>0</v>
      </c>
      <c r="M607" s="103">
        <f>IF($B607=$R$5,INDEX('[1]Serv RAV Fcast'!$CZ$12:$CZ$611,MATCH($A607,'[1]Serv RAV Fcast'!$B$12:$B$611,0)),0)</f>
        <v>0</v>
      </c>
      <c r="N607" s="110">
        <f>IF(A607="",0,SUM(L607:M607)*INDEX('Service volumes'!$E:$E,MATCH($A607,'Service volumes'!$A:$A,0)))</f>
        <v>0</v>
      </c>
    </row>
    <row r="608" spans="1:14" ht="14.25" x14ac:dyDescent="0.35">
      <c r="A608" s="22" t="str">
        <f>'Base year costs 2425'!B608</f>
        <v>SS035</v>
      </c>
      <c r="B608" s="22" t="str">
        <f>'Base year costs 2425'!C608</f>
        <v>CL602</v>
      </c>
      <c r="C608" s="22" t="str">
        <f>'Base year costs 2425'!D608</f>
        <v>1Gbit/s and below</v>
      </c>
      <c r="D608" s="22" t="str">
        <f>'Base year costs 2425'!E608</f>
        <v>Leased lines access - HNR</v>
      </c>
      <c r="E608" s="22" t="str">
        <f>'Base year costs 2425'!F608</f>
        <v>EAD &lt;1Gbps Main Link Rentals - Internal - Leased line access - High Network Reach</v>
      </c>
      <c r="F608" s="22" t="str">
        <f>'Base year costs 2425'!G608</f>
        <v>SLG Ethernet Assurance External</v>
      </c>
      <c r="H608" s="103">
        <f>IF($B608=$P$5,INDEX([1]UnitCosts_Service!$W$9:$W$608,MATCH($A608,[1]UnitCosts_Service!$B$9:$B$608,0)),0)</f>
        <v>0</v>
      </c>
      <c r="I608" s="103">
        <f>IF($B608=$R$5,INDEX('[1]Serv RAV Fcast'!$CF$12:$CF$611,MATCH($A608,'[1]Serv RAV Fcast'!$B$12:$B$611,0))+INDEX('[1]Serv RAV Fcast'!$CP$12:$CP$611,MATCH($A608,'[1]Serv RAV Fcast'!$B$12:$B$611,0))+INDEX('[1]Serv RAV Fcast'!$CZ$12:$CZ$611,MATCH($A608,'[1]Serv RAV Fcast'!$B$12:$B$611,0)),0)</f>
        <v>0</v>
      </c>
      <c r="J608" s="109">
        <f>IF(A608="",0,INDEX('[1]UnitCost (ex Cumulo&amp;RAV Fcasts)'!$D$1045:$WE$1214,MATCH($B608,'[1]UnitCost (ex Cumulo&amp;RAV Fcasts)'!$B$1045:$B$1214,0),MATCH($A608,'[1]UnitCost (ex Cumulo&amp;RAV Fcasts)'!$D$3:$WE$3,0)))</f>
        <v>0</v>
      </c>
      <c r="K608" s="110">
        <f>IF(A608="",0,SUM(H608:J608)*INDEX('Service volumes'!$E:$E,MATCH($A608,'Service volumes'!$A:$A,0)))</f>
        <v>0</v>
      </c>
      <c r="L608" s="109">
        <f>IF(A608="",0,INDEX('[1]UnitCost (ROCE, ex RAV Fcast)'!$D$1045:$WE$1214,MATCH($B608,'[1]UnitCost (ROCE, ex RAV Fcast)'!$B$1045:$B$1214,0),MATCH($A608,'[1]UnitCost (ROCE, ex RAV Fcast)'!$D$3:$WE$3,0)))</f>
        <v>0</v>
      </c>
      <c r="M608" s="103">
        <f>IF($B608=$R$5,INDEX('[1]Serv RAV Fcast'!$CZ$12:$CZ$611,MATCH($A608,'[1]Serv RAV Fcast'!$B$12:$B$611,0)),0)</f>
        <v>0</v>
      </c>
      <c r="N608" s="110">
        <f>IF(A608="",0,SUM(L608:M608)*INDEX('Service volumes'!$E:$E,MATCH($A608,'Service volumes'!$A:$A,0)))</f>
        <v>0</v>
      </c>
    </row>
    <row r="609" spans="1:14" ht="14.25" x14ac:dyDescent="0.35">
      <c r="A609" s="22" t="str">
        <f>'Base year costs 2425'!B609</f>
        <v>SS035</v>
      </c>
      <c r="B609" s="22" t="str">
        <f>'Base year costs 2425'!C609</f>
        <v>CL605</v>
      </c>
      <c r="C609" s="22" t="str">
        <f>'Base year costs 2425'!D609</f>
        <v>1Gbit/s and below</v>
      </c>
      <c r="D609" s="22" t="str">
        <f>'Base year costs 2425'!E609</f>
        <v>Leased lines access - HNR</v>
      </c>
      <c r="E609" s="22" t="str">
        <f>'Base year costs 2425'!F609</f>
        <v>EAD &lt;1Gbps Main Link Rentals - Internal - Leased line access - High Network Reach</v>
      </c>
      <c r="F609" s="22" t="str">
        <f>'Base year costs 2425'!G609</f>
        <v>SLG Ethernet Provision Internal</v>
      </c>
      <c r="H609" s="103">
        <f>IF($B609=$P$5,INDEX([1]UnitCosts_Service!$W$9:$W$608,MATCH($A609,[1]UnitCosts_Service!$B$9:$B$608,0)),0)</f>
        <v>0</v>
      </c>
      <c r="I609" s="103">
        <f>IF($B609=$R$5,INDEX('[1]Serv RAV Fcast'!$CF$12:$CF$611,MATCH($A609,'[1]Serv RAV Fcast'!$B$12:$B$611,0))+INDEX('[1]Serv RAV Fcast'!$CP$12:$CP$611,MATCH($A609,'[1]Serv RAV Fcast'!$B$12:$B$611,0))+INDEX('[1]Serv RAV Fcast'!$CZ$12:$CZ$611,MATCH($A609,'[1]Serv RAV Fcast'!$B$12:$B$611,0)),0)</f>
        <v>0</v>
      </c>
      <c r="J609" s="109">
        <f>IF(A609="",0,INDEX('[1]UnitCost (ex Cumulo&amp;RAV Fcasts)'!$D$1045:$WE$1214,MATCH($B609,'[1]UnitCost (ex Cumulo&amp;RAV Fcasts)'!$B$1045:$B$1214,0),MATCH($A609,'[1]UnitCost (ex Cumulo&amp;RAV Fcasts)'!$D$3:$WE$3,0)))</f>
        <v>0</v>
      </c>
      <c r="K609" s="110">
        <f>IF(A609="",0,SUM(H609:J609)*INDEX('Service volumes'!$E:$E,MATCH($A609,'Service volumes'!$A:$A,0)))</f>
        <v>0</v>
      </c>
      <c r="L609" s="109">
        <f>IF(A609="",0,INDEX('[1]UnitCost (ROCE, ex RAV Fcast)'!$D$1045:$WE$1214,MATCH($B609,'[1]UnitCost (ROCE, ex RAV Fcast)'!$B$1045:$B$1214,0),MATCH($A609,'[1]UnitCost (ROCE, ex RAV Fcast)'!$D$3:$WE$3,0)))</f>
        <v>0</v>
      </c>
      <c r="M609" s="103">
        <f>IF($B609=$R$5,INDEX('[1]Serv RAV Fcast'!$CZ$12:$CZ$611,MATCH($A609,'[1]Serv RAV Fcast'!$B$12:$B$611,0)),0)</f>
        <v>0</v>
      </c>
      <c r="N609" s="110">
        <f>IF(A609="",0,SUM(L609:M609)*INDEX('Service volumes'!$E:$E,MATCH($A609,'Service volumes'!$A:$A,0)))</f>
        <v>0</v>
      </c>
    </row>
    <row r="610" spans="1:14" ht="14.25" x14ac:dyDescent="0.35">
      <c r="A610" s="22" t="str">
        <f>'Base year costs 2425'!B610</f>
        <v>SS035</v>
      </c>
      <c r="B610" s="22" t="str">
        <f>'Base year costs 2425'!C610</f>
        <v>CL606</v>
      </c>
      <c r="C610" s="22" t="str">
        <f>'Base year costs 2425'!D610</f>
        <v>1Gbit/s and below</v>
      </c>
      <c r="D610" s="22" t="str">
        <f>'Base year costs 2425'!E610</f>
        <v>Leased lines access - HNR</v>
      </c>
      <c r="E610" s="22" t="str">
        <f>'Base year costs 2425'!F610</f>
        <v>EAD &lt;1Gbps Main Link Rentals - Internal - Leased line access - High Network Reach</v>
      </c>
      <c r="F610" s="22" t="str">
        <f>'Base year costs 2425'!G610</f>
        <v>SLG Ethernet Assurance Internal</v>
      </c>
      <c r="H610" s="103">
        <f>IF($B610=$P$5,INDEX([1]UnitCosts_Service!$W$9:$W$608,MATCH($A610,[1]UnitCosts_Service!$B$9:$B$608,0)),0)</f>
        <v>0</v>
      </c>
      <c r="I610" s="103">
        <f>IF($B610=$R$5,INDEX('[1]Serv RAV Fcast'!$CF$12:$CF$611,MATCH($A610,'[1]Serv RAV Fcast'!$B$12:$B$611,0))+INDEX('[1]Serv RAV Fcast'!$CP$12:$CP$611,MATCH($A610,'[1]Serv RAV Fcast'!$B$12:$B$611,0))+INDEX('[1]Serv RAV Fcast'!$CZ$12:$CZ$611,MATCH($A610,'[1]Serv RAV Fcast'!$B$12:$B$611,0)),0)</f>
        <v>0</v>
      </c>
      <c r="J610" s="109">
        <f>IF(A610="",0,INDEX('[1]UnitCost (ex Cumulo&amp;RAV Fcasts)'!$D$1045:$WE$1214,MATCH($B610,'[1]UnitCost (ex Cumulo&amp;RAV Fcasts)'!$B$1045:$B$1214,0),MATCH($A610,'[1]UnitCost (ex Cumulo&amp;RAV Fcasts)'!$D$3:$WE$3,0)))</f>
        <v>0</v>
      </c>
      <c r="K610" s="110">
        <f>IF(A610="",0,SUM(H610:J610)*INDEX('Service volumes'!$E:$E,MATCH($A610,'Service volumes'!$A:$A,0)))</f>
        <v>0</v>
      </c>
      <c r="L610" s="109">
        <f>IF(A610="",0,INDEX('[1]UnitCost (ROCE, ex RAV Fcast)'!$D$1045:$WE$1214,MATCH($B610,'[1]UnitCost (ROCE, ex RAV Fcast)'!$B$1045:$B$1214,0),MATCH($A610,'[1]UnitCost (ROCE, ex RAV Fcast)'!$D$3:$WE$3,0)))</f>
        <v>0</v>
      </c>
      <c r="M610" s="103">
        <f>IF($B610=$R$5,INDEX('[1]Serv RAV Fcast'!$CZ$12:$CZ$611,MATCH($A610,'[1]Serv RAV Fcast'!$B$12:$B$611,0)),0)</f>
        <v>0</v>
      </c>
      <c r="N610" s="110">
        <f>IF(A610="",0,SUM(L610:M610)*INDEX('Service volumes'!$E:$E,MATCH($A610,'Service volumes'!$A:$A,0)))</f>
        <v>0</v>
      </c>
    </row>
    <row r="611" spans="1:14" ht="14.25" x14ac:dyDescent="0.35">
      <c r="A611" s="22" t="str">
        <f>'Base year costs 2425'!B611</f>
        <v>SS035</v>
      </c>
      <c r="B611" s="22" t="str">
        <f>'Base year costs 2425'!C611</f>
        <v>CO772</v>
      </c>
      <c r="C611" s="22" t="str">
        <f>'Base year costs 2425'!D611</f>
        <v>1Gbit/s and below</v>
      </c>
      <c r="D611" s="22" t="str">
        <f>'Base year costs 2425'!E611</f>
        <v>Leased lines access - HNR</v>
      </c>
      <c r="E611" s="22" t="str">
        <f>'Base year costs 2425'!F611</f>
        <v>EAD &lt;1Gbps Main Link Rentals - Internal - Leased line access - High Network Reach</v>
      </c>
      <c r="F611" s="22" t="str">
        <f>'Base year costs 2425'!G611</f>
        <v>Openreach Systems &amp; Development (Ethernet Specific)</v>
      </c>
      <c r="H611" s="103">
        <f>IF($B611=$P$5,INDEX([1]UnitCosts_Service!$W$9:$W$608,MATCH($A611,[1]UnitCosts_Service!$B$9:$B$608,0)),0)</f>
        <v>0</v>
      </c>
      <c r="I611" s="103">
        <f>IF($B611=$R$5,INDEX('[1]Serv RAV Fcast'!$CF$12:$CF$611,MATCH($A611,'[1]Serv RAV Fcast'!$B$12:$B$611,0))+INDEX('[1]Serv RAV Fcast'!$CP$12:$CP$611,MATCH($A611,'[1]Serv RAV Fcast'!$B$12:$B$611,0))+INDEX('[1]Serv RAV Fcast'!$CZ$12:$CZ$611,MATCH($A611,'[1]Serv RAV Fcast'!$B$12:$B$611,0)),0)</f>
        <v>0</v>
      </c>
      <c r="J611" s="109">
        <f>IF(A611="",0,INDEX('[1]UnitCost (ex Cumulo&amp;RAV Fcasts)'!$D$1045:$WE$1214,MATCH($B611,'[1]UnitCost (ex Cumulo&amp;RAV Fcasts)'!$B$1045:$B$1214,0),MATCH($A611,'[1]UnitCost (ex Cumulo&amp;RAV Fcasts)'!$D$3:$WE$3,0)))</f>
        <v>4.7153734088087963E-2</v>
      </c>
      <c r="K611" s="110">
        <f>IF(A611="",0,SUM(H611:J611)*INDEX('Service volumes'!$E:$E,MATCH($A611,'Service volumes'!$A:$A,0)))</f>
        <v>4.3454346176272978</v>
      </c>
      <c r="L611" s="109">
        <f>IF(A611="",0,INDEX('[1]UnitCost (ROCE, ex RAV Fcast)'!$D$1045:$WE$1214,MATCH($B611,'[1]UnitCost (ROCE, ex RAV Fcast)'!$B$1045:$B$1214,0),MATCH($A611,'[1]UnitCost (ROCE, ex RAV Fcast)'!$D$3:$WE$3,0)))</f>
        <v>3.2107674927078188E-3</v>
      </c>
      <c r="M611" s="103">
        <f>IF($B611=$R$5,INDEX('[1]Serv RAV Fcast'!$CZ$12:$CZ$611,MATCH($A611,'[1]Serv RAV Fcast'!$B$12:$B$611,0)),0)</f>
        <v>0</v>
      </c>
      <c r="N611" s="110">
        <f>IF(A611="",0,SUM(L611:M611)*INDEX('Service volumes'!$E:$E,MATCH($A611,'Service volumes'!$A:$A,0)))</f>
        <v>0.29588706985327751</v>
      </c>
    </row>
    <row r="612" spans="1:14" ht="14.25" x14ac:dyDescent="0.35">
      <c r="A612" s="22" t="str">
        <f>'Base year costs 2425'!B612</f>
        <v>SS035</v>
      </c>
      <c r="B612" s="22" t="str">
        <f>'Base year costs 2425'!C612</f>
        <v>CO801</v>
      </c>
      <c r="C612" s="22" t="str">
        <f>'Base year costs 2425'!D612</f>
        <v>1Gbit/s and below</v>
      </c>
      <c r="D612" s="22" t="str">
        <f>'Base year costs 2425'!E612</f>
        <v>Leased lines access - HNR</v>
      </c>
      <c r="E612" s="22" t="str">
        <f>'Base year costs 2425'!F612</f>
        <v>EAD &lt;1Gbps Main Link Rentals - Internal - Leased line access - High Network Reach</v>
      </c>
      <c r="F612" s="22" t="str">
        <f>'Base year costs 2425'!G612</f>
        <v>Ofcom Administration Fee - Openreach</v>
      </c>
      <c r="H612" s="103">
        <f>IF($B612=$P$5,INDEX([1]UnitCosts_Service!$W$9:$W$608,MATCH($A612,[1]UnitCosts_Service!$B$9:$B$608,0)),0)</f>
        <v>0</v>
      </c>
      <c r="I612" s="103">
        <f>IF($B612=$R$5,INDEX('[1]Serv RAV Fcast'!$CF$12:$CF$611,MATCH($A612,'[1]Serv RAV Fcast'!$B$12:$B$611,0))+INDEX('[1]Serv RAV Fcast'!$CP$12:$CP$611,MATCH($A612,'[1]Serv RAV Fcast'!$B$12:$B$611,0))+INDEX('[1]Serv RAV Fcast'!$CZ$12:$CZ$611,MATCH($A612,'[1]Serv RAV Fcast'!$B$12:$B$611,0)),0)</f>
        <v>0</v>
      </c>
      <c r="J612" s="109">
        <f>IF(A612="",0,INDEX('[1]UnitCost (ex Cumulo&amp;RAV Fcasts)'!$D$1045:$WE$1214,MATCH($B612,'[1]UnitCost (ex Cumulo&amp;RAV Fcasts)'!$B$1045:$B$1214,0),MATCH($A612,'[1]UnitCost (ex Cumulo&amp;RAV Fcasts)'!$D$3:$WE$3,0)))</f>
        <v>7.6130674620613042E-2</v>
      </c>
      <c r="K612" s="110">
        <f>IF(A612="",0,SUM(H612:J612)*INDEX('Service volumes'!$E:$E,MATCH($A612,'Service volumes'!$A:$A,0)))</f>
        <v>7.0157936663451697</v>
      </c>
      <c r="L612" s="109">
        <f>IF(A612="",0,INDEX('[1]UnitCost (ROCE, ex RAV Fcast)'!$D$1045:$WE$1214,MATCH($B612,'[1]UnitCost (ROCE, ex RAV Fcast)'!$B$1045:$B$1214,0),MATCH($A612,'[1]UnitCost (ROCE, ex RAV Fcast)'!$D$3:$WE$3,0)))</f>
        <v>1.7278373668612123E-3</v>
      </c>
      <c r="M612" s="103">
        <f>IF($B612=$R$5,INDEX('[1]Serv RAV Fcast'!$CZ$12:$CZ$611,MATCH($A612,'[1]Serv RAV Fcast'!$B$12:$B$611,0)),0)</f>
        <v>0</v>
      </c>
      <c r="N612" s="110">
        <f>IF(A612="",0,SUM(L612:M612)*INDEX('Service volumes'!$E:$E,MATCH($A612,'Service volumes'!$A:$A,0)))</f>
        <v>0.15922820223659531</v>
      </c>
    </row>
    <row r="613" spans="1:14" ht="14.25" x14ac:dyDescent="0.35">
      <c r="A613" s="22" t="str">
        <f>'Base year costs 2425'!B613</f>
        <v>SS035</v>
      </c>
      <c r="B613" s="22" t="str">
        <f>'Base year costs 2425'!C613</f>
        <v>CP502</v>
      </c>
      <c r="C613" s="22" t="str">
        <f>'Base year costs 2425'!D613</f>
        <v>1Gbit/s and below</v>
      </c>
      <c r="D613" s="22" t="str">
        <f>'Base year costs 2425'!E613</f>
        <v>Leased lines access - HNR</v>
      </c>
      <c r="E613" s="22" t="str">
        <f>'Base year costs 2425'!F613</f>
        <v>EAD &lt;1Gbps Main Link Rentals - Internal - Leased line access - High Network Reach</v>
      </c>
      <c r="F613" s="22" t="str">
        <f>'Base year costs 2425'!G613</f>
        <v>Openreach sales product management</v>
      </c>
      <c r="H613" s="103">
        <f>IF($B613=$P$5,INDEX([1]UnitCosts_Service!$W$9:$W$608,MATCH($A613,[1]UnitCosts_Service!$B$9:$B$608,0)),0)</f>
        <v>0</v>
      </c>
      <c r="I613" s="103">
        <f>IF($B613=$R$5,INDEX('[1]Serv RAV Fcast'!$CF$12:$CF$611,MATCH($A613,'[1]Serv RAV Fcast'!$B$12:$B$611,0))+INDEX('[1]Serv RAV Fcast'!$CP$12:$CP$611,MATCH($A613,'[1]Serv RAV Fcast'!$B$12:$B$611,0))+INDEX('[1]Serv RAV Fcast'!$CZ$12:$CZ$611,MATCH($A613,'[1]Serv RAV Fcast'!$B$12:$B$611,0)),0)</f>
        <v>0</v>
      </c>
      <c r="J613" s="109">
        <f>IF(A613="",0,INDEX('[1]UnitCost (ex Cumulo&amp;RAV Fcasts)'!$D$1045:$WE$1214,MATCH($B613,'[1]UnitCost (ex Cumulo&amp;RAV Fcasts)'!$B$1045:$B$1214,0),MATCH($A613,'[1]UnitCost (ex Cumulo&amp;RAV Fcasts)'!$D$3:$WE$3,0)))</f>
        <v>0</v>
      </c>
      <c r="K613" s="110">
        <f>IF(A613="",0,SUM(H613:J613)*INDEX('Service volumes'!$E:$E,MATCH($A613,'Service volumes'!$A:$A,0)))</f>
        <v>0</v>
      </c>
      <c r="L613" s="109">
        <f>IF(A613="",0,INDEX('[1]UnitCost (ROCE, ex RAV Fcast)'!$D$1045:$WE$1214,MATCH($B613,'[1]UnitCost (ROCE, ex RAV Fcast)'!$B$1045:$B$1214,0),MATCH($A613,'[1]UnitCost (ROCE, ex RAV Fcast)'!$D$3:$WE$3,0)))</f>
        <v>0</v>
      </c>
      <c r="M613" s="103">
        <f>IF($B613=$R$5,INDEX('[1]Serv RAV Fcast'!$CZ$12:$CZ$611,MATCH($A613,'[1]Serv RAV Fcast'!$B$12:$B$611,0)),0)</f>
        <v>0</v>
      </c>
      <c r="N613" s="110">
        <f>IF(A613="",0,SUM(L613:M613)*INDEX('Service volumes'!$E:$E,MATCH($A613,'Service volumes'!$A:$A,0)))</f>
        <v>0</v>
      </c>
    </row>
    <row r="614" spans="1:14" ht="14.25" x14ac:dyDescent="0.35">
      <c r="A614" s="22" t="str">
        <f>'Base year costs 2425'!B614</f>
        <v>SS035</v>
      </c>
      <c r="B614" s="22" t="str">
        <f>'Base year costs 2425'!C614</f>
        <v>CW900</v>
      </c>
      <c r="C614" s="22" t="str">
        <f>'Base year costs 2425'!D614</f>
        <v>1Gbit/s and below</v>
      </c>
      <c r="D614" s="22" t="str">
        <f>'Base year costs 2425'!E614</f>
        <v>Leased lines access - HNR</v>
      </c>
      <c r="E614" s="22" t="str">
        <f>'Base year costs 2425'!F614</f>
        <v>EAD &lt;1Gbps Main Link Rentals - Internal - Leased line access - High Network Reach</v>
      </c>
      <c r="F614" s="22" t="str">
        <f>'Base year costs 2425'!G614</f>
        <v>Notional Debtors</v>
      </c>
      <c r="H614" s="103">
        <f>IF($B614=$P$5,INDEX([1]UnitCosts_Service!$W$9:$W$608,MATCH($A614,[1]UnitCosts_Service!$B$9:$B$608,0)),0)</f>
        <v>0</v>
      </c>
      <c r="I614" s="103">
        <f>IF($B614=$R$5,INDEX('[1]Serv RAV Fcast'!$CF$12:$CF$611,MATCH($A614,'[1]Serv RAV Fcast'!$B$12:$B$611,0))+INDEX('[1]Serv RAV Fcast'!$CP$12:$CP$611,MATCH($A614,'[1]Serv RAV Fcast'!$B$12:$B$611,0))+INDEX('[1]Serv RAV Fcast'!$CZ$12:$CZ$611,MATCH($A614,'[1]Serv RAV Fcast'!$B$12:$B$611,0)),0)</f>
        <v>0</v>
      </c>
      <c r="J614" s="109">
        <f>IF(A614="",0,INDEX('[1]UnitCost (ex Cumulo&amp;RAV Fcasts)'!$D$1045:$WE$1214,MATCH($B614,'[1]UnitCost (ex Cumulo&amp;RAV Fcasts)'!$B$1045:$B$1214,0),MATCH($A614,'[1]UnitCost (ex Cumulo&amp;RAV Fcasts)'!$D$3:$WE$3,0)))</f>
        <v>0.66698388927367958</v>
      </c>
      <c r="K614" s="110">
        <f>IF(A614="",0,SUM(H614:J614)*INDEX('Service volumes'!$E:$E,MATCH($A614,'Service volumes'!$A:$A,0)))</f>
        <v>61.465649283154448</v>
      </c>
      <c r="L614" s="109">
        <f>IF(A614="",0,INDEX('[1]UnitCost (ROCE, ex RAV Fcast)'!$D$1045:$WE$1214,MATCH($B614,'[1]UnitCost (ROCE, ex RAV Fcast)'!$B$1045:$B$1214,0),MATCH($A614,'[1]UnitCost (ROCE, ex RAV Fcast)'!$D$3:$WE$3,0)))</f>
        <v>0.66698388927367958</v>
      </c>
      <c r="M614" s="103">
        <f>IF($B614=$R$5,INDEX('[1]Serv RAV Fcast'!$CZ$12:$CZ$611,MATCH($A614,'[1]Serv RAV Fcast'!$B$12:$B$611,0)),0)</f>
        <v>0</v>
      </c>
      <c r="N614" s="110">
        <f>IF(A614="",0,SUM(L614:M614)*INDEX('Service volumes'!$E:$E,MATCH($A614,'Service volumes'!$A:$A,0)))</f>
        <v>61.465649283154448</v>
      </c>
    </row>
    <row r="615" spans="1:14" ht="14.25" x14ac:dyDescent="0.35">
      <c r="A615" s="22" t="str">
        <f>'Base year costs 2425'!B615</f>
        <v>SS036</v>
      </c>
      <c r="B615" s="22" t="str">
        <f>'Base year costs 2425'!C615</f>
        <v>CL943</v>
      </c>
      <c r="C615" s="22" t="str">
        <f>'Base year costs 2425'!D615</f>
        <v>1Gbit/s and below</v>
      </c>
      <c r="D615" s="22" t="str">
        <f>'Base year costs 2425'!E615</f>
        <v>Leased lines access - HNR</v>
      </c>
      <c r="E615" s="22" t="str">
        <f>'Base year costs 2425'!F615</f>
        <v>EAD &lt;1Gbps Main Link Rentals - External - Leased line access - High Network Reach</v>
      </c>
      <c r="F615" s="22" t="str">
        <f>'Base year costs 2425'!G615</f>
        <v>Cumulo - OR</v>
      </c>
      <c r="H615" s="103">
        <f>IF($B615=$P$5,INDEX([1]UnitCosts_Service!$W$9:$W$608,MATCH($A615,[1]UnitCosts_Service!$B$9:$B$608,0)),0)</f>
        <v>15.020229998672328</v>
      </c>
      <c r="I615" s="103">
        <f>IF($B615=$R$5,INDEX('[1]Serv RAV Fcast'!$CF$12:$CF$611,MATCH($A615,'[1]Serv RAV Fcast'!$B$12:$B$611,0))+INDEX('[1]Serv RAV Fcast'!$CP$12:$CP$611,MATCH($A615,'[1]Serv RAV Fcast'!$B$12:$B$611,0))+INDEX('[1]Serv RAV Fcast'!$CZ$12:$CZ$611,MATCH($A615,'[1]Serv RAV Fcast'!$B$12:$B$611,0)),0)</f>
        <v>0</v>
      </c>
      <c r="J615" s="109">
        <f>IF(A615="",0,INDEX('[1]UnitCost (ex Cumulo&amp;RAV Fcasts)'!$D$1045:$WE$1214,MATCH($B615,'[1]UnitCost (ex Cumulo&amp;RAV Fcasts)'!$B$1045:$B$1214,0),MATCH($A615,'[1]UnitCost (ex Cumulo&amp;RAV Fcasts)'!$D$3:$WE$3,0)))</f>
        <v>0.20850002075137972</v>
      </c>
      <c r="K615" s="110">
        <f>IF(A615="",0,SUM(H615:J615)*INDEX('Service volumes'!$E:$E,MATCH($A615,'Service volumes'!$A:$A,0)))</f>
        <v>2678.0334489843331</v>
      </c>
      <c r="L615" s="109">
        <f>IF(A615="",0,INDEX('[1]UnitCost (ROCE, ex RAV Fcast)'!$D$1045:$WE$1214,MATCH($B615,'[1]UnitCost (ROCE, ex RAV Fcast)'!$B$1045:$B$1214,0),MATCH($A615,'[1]UnitCost (ROCE, ex RAV Fcast)'!$D$3:$WE$3,0)))</f>
        <v>9.971021558424488E-2</v>
      </c>
      <c r="M615" s="103">
        <f>IF($B615=$R$5,INDEX('[1]Serv RAV Fcast'!$CZ$12:$CZ$611,MATCH($A615,'[1]Serv RAV Fcast'!$B$12:$B$611,0)),0)</f>
        <v>0</v>
      </c>
      <c r="N615" s="110">
        <f>IF(A615="",0,SUM(L615:M615)*INDEX('Service volumes'!$E:$E,MATCH($A615,'Service volumes'!$A:$A,0)))</f>
        <v>17.534442609427238</v>
      </c>
    </row>
    <row r="616" spans="1:14" ht="14.25" x14ac:dyDescent="0.35">
      <c r="A616" s="22" t="str">
        <f>'Base year costs 2425'!B616</f>
        <v>SS036</v>
      </c>
      <c r="B616" s="22" t="str">
        <f>'Base year costs 2425'!C616</f>
        <v>CO445</v>
      </c>
      <c r="C616" s="22" t="str">
        <f>'Base year costs 2425'!D616</f>
        <v>1Gbit/s and below</v>
      </c>
      <c r="D616" s="22" t="str">
        <f>'Base year costs 2425'!E616</f>
        <v>Leased lines access - HNR</v>
      </c>
      <c r="E616" s="22" t="str">
        <f>'Base year costs 2425'!F616</f>
        <v>EAD &lt;1Gbps Main Link Rentals - External - Leased line access - High Network Reach</v>
      </c>
      <c r="F616" s="22" t="str">
        <f>'Base year costs 2425'!G616</f>
        <v>Ethernet Monitoring Platform</v>
      </c>
      <c r="H616" s="103">
        <f>IF($B616=$P$5,INDEX([1]UnitCosts_Service!$W$9:$W$608,MATCH($A616,[1]UnitCosts_Service!$B$9:$B$608,0)),0)</f>
        <v>0</v>
      </c>
      <c r="I616" s="103">
        <f>IF($B616=$R$5,INDEX('[1]Serv RAV Fcast'!$CF$12:$CF$611,MATCH($A616,'[1]Serv RAV Fcast'!$B$12:$B$611,0))+INDEX('[1]Serv RAV Fcast'!$CP$12:$CP$611,MATCH($A616,'[1]Serv RAV Fcast'!$B$12:$B$611,0))+INDEX('[1]Serv RAV Fcast'!$CZ$12:$CZ$611,MATCH($A616,'[1]Serv RAV Fcast'!$B$12:$B$611,0)),0)</f>
        <v>0</v>
      </c>
      <c r="J616" s="109">
        <f>IF(A616="",0,INDEX('[1]UnitCost (ex Cumulo&amp;RAV Fcasts)'!$D$1045:$WE$1214,MATCH($B616,'[1]UnitCost (ex Cumulo&amp;RAV Fcasts)'!$B$1045:$B$1214,0),MATCH($A616,'[1]UnitCost (ex Cumulo&amp;RAV Fcasts)'!$D$3:$WE$3,0)))</f>
        <v>0</v>
      </c>
      <c r="K616" s="110">
        <f>IF(A616="",0,SUM(H616:J616)*INDEX('Service volumes'!$E:$E,MATCH($A616,'Service volumes'!$A:$A,0)))</f>
        <v>0</v>
      </c>
      <c r="L616" s="109">
        <f>IF(A616="",0,INDEX('[1]UnitCost (ROCE, ex RAV Fcast)'!$D$1045:$WE$1214,MATCH($B616,'[1]UnitCost (ROCE, ex RAV Fcast)'!$B$1045:$B$1214,0),MATCH($A616,'[1]UnitCost (ROCE, ex RAV Fcast)'!$D$3:$WE$3,0)))</f>
        <v>0</v>
      </c>
      <c r="M616" s="103">
        <f>IF($B616=$R$5,INDEX('[1]Serv RAV Fcast'!$CZ$12:$CZ$611,MATCH($A616,'[1]Serv RAV Fcast'!$B$12:$B$611,0)),0)</f>
        <v>0</v>
      </c>
      <c r="N616" s="110">
        <f>IF(A616="",0,SUM(L616:M616)*INDEX('Service volumes'!$E:$E,MATCH($A616,'Service volumes'!$A:$A,0)))</f>
        <v>0</v>
      </c>
    </row>
    <row r="617" spans="1:14" ht="14.25" x14ac:dyDescent="0.35">
      <c r="A617" s="22" t="str">
        <f>'Base year costs 2425'!B617</f>
        <v>SS036</v>
      </c>
      <c r="B617" s="22" t="str">
        <f>'Base year costs 2425'!C617</f>
        <v>CO485</v>
      </c>
      <c r="C617" s="22" t="str">
        <f>'Base year costs 2425'!D617</f>
        <v>1Gbit/s and below</v>
      </c>
      <c r="D617" s="22" t="str">
        <f>'Base year costs 2425'!E617</f>
        <v>Leased lines access - HNR</v>
      </c>
      <c r="E617" s="22" t="str">
        <f>'Base year costs 2425'!F617</f>
        <v>EAD &lt;1Gbps Main Link Rentals - External - Leased line access - High Network Reach</v>
      </c>
      <c r="F617" s="22" t="str">
        <f>'Base year costs 2425'!G617</f>
        <v>Ethernet Electronics Current</v>
      </c>
      <c r="H617" s="103">
        <f>IF($B617=$P$5,INDEX([1]UnitCosts_Service!$W$9:$W$608,MATCH($A617,[1]UnitCosts_Service!$B$9:$B$608,0)),0)</f>
        <v>0</v>
      </c>
      <c r="I617" s="103">
        <f>IF($B617=$R$5,INDEX('[1]Serv RAV Fcast'!$CF$12:$CF$611,MATCH($A617,'[1]Serv RAV Fcast'!$B$12:$B$611,0))+INDEX('[1]Serv RAV Fcast'!$CP$12:$CP$611,MATCH($A617,'[1]Serv RAV Fcast'!$B$12:$B$611,0))+INDEX('[1]Serv RAV Fcast'!$CZ$12:$CZ$611,MATCH($A617,'[1]Serv RAV Fcast'!$B$12:$B$611,0)),0)</f>
        <v>0</v>
      </c>
      <c r="J617" s="109">
        <f>IF(A617="",0,INDEX('[1]UnitCost (ex Cumulo&amp;RAV Fcasts)'!$D$1045:$WE$1214,MATCH($B617,'[1]UnitCost (ex Cumulo&amp;RAV Fcasts)'!$B$1045:$B$1214,0),MATCH($A617,'[1]UnitCost (ex Cumulo&amp;RAV Fcasts)'!$D$3:$WE$3,0)))</f>
        <v>0</v>
      </c>
      <c r="K617" s="110">
        <f>IF(A617="",0,SUM(H617:J617)*INDEX('Service volumes'!$E:$E,MATCH($A617,'Service volumes'!$A:$A,0)))</f>
        <v>0</v>
      </c>
      <c r="L617" s="109">
        <f>IF(A617="",0,INDEX('[1]UnitCost (ROCE, ex RAV Fcast)'!$D$1045:$WE$1214,MATCH($B617,'[1]UnitCost (ROCE, ex RAV Fcast)'!$B$1045:$B$1214,0),MATCH($A617,'[1]UnitCost (ROCE, ex RAV Fcast)'!$D$3:$WE$3,0)))</f>
        <v>0</v>
      </c>
      <c r="M617" s="103">
        <f>IF($B617=$R$5,INDEX('[1]Serv RAV Fcast'!$CZ$12:$CZ$611,MATCH($A617,'[1]Serv RAV Fcast'!$B$12:$B$611,0)),0)</f>
        <v>0</v>
      </c>
      <c r="N617" s="110">
        <f>IF(A617="",0,SUM(L617:M617)*INDEX('Service volumes'!$E:$E,MATCH($A617,'Service volumes'!$A:$A,0)))</f>
        <v>0</v>
      </c>
    </row>
    <row r="618" spans="1:14" ht="14.25" x14ac:dyDescent="0.35">
      <c r="A618" s="22" t="str">
        <f>'Base year costs 2425'!B618</f>
        <v>SS036</v>
      </c>
      <c r="B618" s="22" t="str">
        <f>'Base year costs 2425'!C618</f>
        <v>CO487</v>
      </c>
      <c r="C618" s="22" t="str">
        <f>'Base year costs 2425'!D618</f>
        <v>1Gbit/s and below</v>
      </c>
      <c r="D618" s="22" t="str">
        <f>'Base year costs 2425'!E618</f>
        <v>Leased lines access - HNR</v>
      </c>
      <c r="E618" s="22" t="str">
        <f>'Base year costs 2425'!F618</f>
        <v>EAD &lt;1Gbps Main Link Rentals - External - Leased line access - High Network Reach</v>
      </c>
      <c r="F618" s="22" t="str">
        <f>'Base year costs 2425'!G618</f>
        <v>EAD Electronics Capital</v>
      </c>
      <c r="H618" s="103">
        <f>IF($B618=$P$5,INDEX([1]UnitCosts_Service!$W$9:$W$608,MATCH($A618,[1]UnitCosts_Service!$B$9:$B$608,0)),0)</f>
        <v>0</v>
      </c>
      <c r="I618" s="103">
        <f>IF($B618=$R$5,INDEX('[1]Serv RAV Fcast'!$CF$12:$CF$611,MATCH($A618,'[1]Serv RAV Fcast'!$B$12:$B$611,0))+INDEX('[1]Serv RAV Fcast'!$CP$12:$CP$611,MATCH($A618,'[1]Serv RAV Fcast'!$B$12:$B$611,0))+INDEX('[1]Serv RAV Fcast'!$CZ$12:$CZ$611,MATCH($A618,'[1]Serv RAV Fcast'!$B$12:$B$611,0)),0)</f>
        <v>0</v>
      </c>
      <c r="J618" s="109">
        <f>IF(A618="",0,INDEX('[1]UnitCost (ex Cumulo&amp;RAV Fcasts)'!$D$1045:$WE$1214,MATCH($B618,'[1]UnitCost (ex Cumulo&amp;RAV Fcasts)'!$B$1045:$B$1214,0),MATCH($A618,'[1]UnitCost (ex Cumulo&amp;RAV Fcasts)'!$D$3:$WE$3,0)))</f>
        <v>0</v>
      </c>
      <c r="K618" s="110">
        <f>IF(A618="",0,SUM(H618:J618)*INDEX('Service volumes'!$E:$E,MATCH($A618,'Service volumes'!$A:$A,0)))</f>
        <v>0</v>
      </c>
      <c r="L618" s="109">
        <f>IF(A618="",0,INDEX('[1]UnitCost (ROCE, ex RAV Fcast)'!$D$1045:$WE$1214,MATCH($B618,'[1]UnitCost (ROCE, ex RAV Fcast)'!$B$1045:$B$1214,0),MATCH($A618,'[1]UnitCost (ROCE, ex RAV Fcast)'!$D$3:$WE$3,0)))</f>
        <v>0</v>
      </c>
      <c r="M618" s="103">
        <f>IF($B618=$R$5,INDEX('[1]Serv RAV Fcast'!$CZ$12:$CZ$611,MATCH($A618,'[1]Serv RAV Fcast'!$B$12:$B$611,0)),0)</f>
        <v>0</v>
      </c>
      <c r="N618" s="110">
        <f>IF(A618="",0,SUM(L618:M618)*INDEX('Service volumes'!$E:$E,MATCH($A618,'Service volumes'!$A:$A,0)))</f>
        <v>0</v>
      </c>
    </row>
    <row r="619" spans="1:14" ht="14.25" x14ac:dyDescent="0.35">
      <c r="A619" s="22" t="str">
        <f>'Base year costs 2425'!B619</f>
        <v>SS036</v>
      </c>
      <c r="B619" s="22" t="str">
        <f>'Base year costs 2425'!C619</f>
        <v>CE106</v>
      </c>
      <c r="C619" s="22" t="str">
        <f>'Base year costs 2425'!D619</f>
        <v>1Gbit/s and below</v>
      </c>
      <c r="D619" s="22" t="str">
        <f>'Base year costs 2425'!E619</f>
        <v>Leased lines access - HNR</v>
      </c>
      <c r="E619" s="22" t="str">
        <f>'Base year costs 2425'!F619</f>
        <v>EAD &lt;1Gbps Main Link Rentals - External - Leased line access - High Network Reach</v>
      </c>
      <c r="F619" s="22" t="str">
        <f>'Base year costs 2425'!G619</f>
        <v>Ethernet Excess Construction Capex</v>
      </c>
      <c r="H619" s="103">
        <f>IF($B619=$P$5,INDEX([1]UnitCosts_Service!$W$9:$W$608,MATCH($A619,[1]UnitCosts_Service!$B$9:$B$608,0)),0)</f>
        <v>0</v>
      </c>
      <c r="I619" s="103">
        <f>IF($B619=$R$5,INDEX('[1]Serv RAV Fcast'!$CF$12:$CF$611,MATCH($A619,'[1]Serv RAV Fcast'!$B$12:$B$611,0))+INDEX('[1]Serv RAV Fcast'!$CP$12:$CP$611,MATCH($A619,'[1]Serv RAV Fcast'!$B$12:$B$611,0))+INDEX('[1]Serv RAV Fcast'!$CZ$12:$CZ$611,MATCH($A619,'[1]Serv RAV Fcast'!$B$12:$B$611,0)),0)</f>
        <v>0</v>
      </c>
      <c r="J619" s="109">
        <f>IF(A619="",0,INDEX('[1]UnitCost (ex Cumulo&amp;RAV Fcasts)'!$D$1045:$WE$1214,MATCH($B619,'[1]UnitCost (ex Cumulo&amp;RAV Fcasts)'!$B$1045:$B$1214,0),MATCH($A619,'[1]UnitCost (ex Cumulo&amp;RAV Fcasts)'!$D$3:$WE$3,0)))</f>
        <v>0</v>
      </c>
      <c r="K619" s="110">
        <f>IF(A619="",0,SUM(H619:J619)*INDEX('Service volumes'!$E:$E,MATCH($A619,'Service volumes'!$A:$A,0)))</f>
        <v>0</v>
      </c>
      <c r="L619" s="109">
        <f>IF(A619="",0,INDEX('[1]UnitCost (ROCE, ex RAV Fcast)'!$D$1045:$WE$1214,MATCH($B619,'[1]UnitCost (ROCE, ex RAV Fcast)'!$B$1045:$B$1214,0),MATCH($A619,'[1]UnitCost (ROCE, ex RAV Fcast)'!$D$3:$WE$3,0)))</f>
        <v>0</v>
      </c>
      <c r="M619" s="103">
        <f>IF($B619=$R$5,INDEX('[1]Serv RAV Fcast'!$CZ$12:$CZ$611,MATCH($A619,'[1]Serv RAV Fcast'!$B$12:$B$611,0)),0)</f>
        <v>0</v>
      </c>
      <c r="N619" s="110">
        <f>IF(A619="",0,SUM(L619:M619)*INDEX('Service volumes'!$E:$E,MATCH($A619,'Service volumes'!$A:$A,0)))</f>
        <v>0</v>
      </c>
    </row>
    <row r="620" spans="1:14" ht="14.25" x14ac:dyDescent="0.35">
      <c r="A620" s="22" t="str">
        <f>'Base year costs 2425'!B620</f>
        <v>SS036</v>
      </c>
      <c r="B620" s="22" t="str">
        <f>'Base year costs 2425'!C620</f>
        <v>CJ001</v>
      </c>
      <c r="C620" s="22" t="str">
        <f>'Base year costs 2425'!D620</f>
        <v>1Gbit/s and below</v>
      </c>
      <c r="D620" s="22" t="str">
        <f>'Base year costs 2425'!E620</f>
        <v>Leased lines access - HNR</v>
      </c>
      <c r="E620" s="22" t="str">
        <f>'Base year costs 2425'!F620</f>
        <v>EAD &lt;1Gbps Main Link Rentals - External - Leased line access - High Network Reach</v>
      </c>
      <c r="F620" s="22" t="str">
        <f>'Base year costs 2425'!G620</f>
        <v>TC_Spine Duct - 1 Bore</v>
      </c>
      <c r="H620" s="103">
        <f>IF($B620=$P$5,INDEX([1]UnitCosts_Service!$W$9:$W$608,MATCH($A620,[1]UnitCosts_Service!$B$9:$B$608,0)),0)</f>
        <v>0</v>
      </c>
      <c r="I620" s="103">
        <f>IF($B620=$R$5,INDEX('[1]Serv RAV Fcast'!$CF$12:$CF$611,MATCH($A620,'[1]Serv RAV Fcast'!$B$12:$B$611,0))+INDEX('[1]Serv RAV Fcast'!$CP$12:$CP$611,MATCH($A620,'[1]Serv RAV Fcast'!$B$12:$B$611,0))+INDEX('[1]Serv RAV Fcast'!$CZ$12:$CZ$611,MATCH($A620,'[1]Serv RAV Fcast'!$B$12:$B$611,0)),0)</f>
        <v>0</v>
      </c>
      <c r="J620" s="109">
        <f>IF(A620="",0,INDEX('[1]UnitCost (ex Cumulo&amp;RAV Fcasts)'!$D$1045:$WE$1214,MATCH($B620,'[1]UnitCost (ex Cumulo&amp;RAV Fcasts)'!$B$1045:$B$1214,0),MATCH($A620,'[1]UnitCost (ex Cumulo&amp;RAV Fcasts)'!$D$3:$WE$3,0)))</f>
        <v>107.6426808147701</v>
      </c>
      <c r="K620" s="128">
        <f>IF(A620="",0,SUM(H620:J620)*INDEX('Service volumes'!$E:$E,MATCH($A620,'Service volumes'!$A:$A,0)))</f>
        <v>18929.398537673162</v>
      </c>
      <c r="L620" s="109">
        <f>IF(A620="",0,INDEX('[1]UnitCost (ROCE, ex RAV Fcast)'!$D$1045:$WE$1214,MATCH($B620,'[1]UnitCost (ROCE, ex RAV Fcast)'!$B$1045:$B$1214,0),MATCH($A620,'[1]UnitCost (ROCE, ex RAV Fcast)'!$D$3:$WE$3,0)))</f>
        <v>61.469267188404196</v>
      </c>
      <c r="M620" s="103">
        <f>IF($B620=$R$5,INDEX('[1]Serv RAV Fcast'!$CZ$12:$CZ$611,MATCH($A620,'[1]Serv RAV Fcast'!$B$12:$B$611,0)),0)</f>
        <v>0</v>
      </c>
      <c r="N620" s="128">
        <f>IF(A620="",0,SUM(L620:M620)*INDEX('Service volumes'!$E:$E,MATCH($A620,'Service volumes'!$A:$A,0)))</f>
        <v>10809.617965853931</v>
      </c>
    </row>
    <row r="621" spans="1:14" ht="14.25" x14ac:dyDescent="0.35">
      <c r="A621" s="22" t="str">
        <f>'Base year costs 2425'!B621</f>
        <v>SS036</v>
      </c>
      <c r="B621" s="22" t="str">
        <f>'Base year costs 2425'!C621</f>
        <v>CJ002</v>
      </c>
      <c r="C621" s="22" t="str">
        <f>'Base year costs 2425'!D621</f>
        <v>1Gbit/s and below</v>
      </c>
      <c r="D621" s="22" t="str">
        <f>'Base year costs 2425'!E621</f>
        <v>Leased lines access - HNR</v>
      </c>
      <c r="E621" s="22" t="str">
        <f>'Base year costs 2425'!F621</f>
        <v>EAD &lt;1Gbps Main Link Rentals - External - Leased line access - High Network Reach</v>
      </c>
      <c r="F621" s="22" t="str">
        <f>'Base year costs 2425'!G621</f>
        <v>TC_LeadinDuct</v>
      </c>
      <c r="H621" s="103">
        <f>IF($B621=$P$5,INDEX([1]UnitCosts_Service!$W$9:$W$608,MATCH($A621,[1]UnitCosts_Service!$B$9:$B$608,0)),0)</f>
        <v>0</v>
      </c>
      <c r="I621" s="103">
        <f>IF($B621=$R$5,INDEX('[1]Serv RAV Fcast'!$CF$12:$CF$611,MATCH($A621,'[1]Serv RAV Fcast'!$B$12:$B$611,0))+INDEX('[1]Serv RAV Fcast'!$CP$12:$CP$611,MATCH($A621,'[1]Serv RAV Fcast'!$B$12:$B$611,0))+INDEX('[1]Serv RAV Fcast'!$CZ$12:$CZ$611,MATCH($A621,'[1]Serv RAV Fcast'!$B$12:$B$611,0)),0)</f>
        <v>0</v>
      </c>
      <c r="J621" s="109">
        <f>IF(A621="",0,INDEX('[1]UnitCost (ex Cumulo&amp;RAV Fcasts)'!$D$1045:$WE$1214,MATCH($B621,'[1]UnitCost (ex Cumulo&amp;RAV Fcasts)'!$B$1045:$B$1214,0),MATCH($A621,'[1]UnitCost (ex Cumulo&amp;RAV Fcasts)'!$D$3:$WE$3,0)))</f>
        <v>23.933211658143883</v>
      </c>
      <c r="K621" s="110">
        <f>IF(A621="",0,SUM(H621:J621)*INDEX('Service volumes'!$E:$E,MATCH($A621,'Service volumes'!$A:$A,0)))</f>
        <v>4208.7515689346092</v>
      </c>
      <c r="L621" s="109">
        <f>IF(A621="",0,INDEX('[1]UnitCost (ROCE, ex RAV Fcast)'!$D$1045:$WE$1214,MATCH($B621,'[1]UnitCost (ROCE, ex RAV Fcast)'!$B$1045:$B$1214,0),MATCH($A621,'[1]UnitCost (ROCE, ex RAV Fcast)'!$D$3:$WE$3,0)))</f>
        <v>14.366283488244266</v>
      </c>
      <c r="M621" s="103">
        <f>IF($B621=$R$5,INDEX('[1]Serv RAV Fcast'!$CZ$12:$CZ$611,MATCH($A621,'[1]Serv RAV Fcast'!$B$12:$B$611,0)),0)</f>
        <v>0</v>
      </c>
      <c r="N621" s="110">
        <f>IF(A621="",0,SUM(L621:M621)*INDEX('Service volumes'!$E:$E,MATCH($A621,'Service volumes'!$A:$A,0)))</f>
        <v>2526.3687562940586</v>
      </c>
    </row>
    <row r="622" spans="1:14" ht="14.25" x14ac:dyDescent="0.35">
      <c r="A622" s="22" t="str">
        <f>'Base year costs 2425'!B622</f>
        <v>SS036</v>
      </c>
      <c r="B622" s="22" t="str">
        <f>'Base year costs 2425'!C622</f>
        <v>CJ003</v>
      </c>
      <c r="C622" s="22" t="str">
        <f>'Base year costs 2425'!D622</f>
        <v>1Gbit/s and below</v>
      </c>
      <c r="D622" s="22" t="str">
        <f>'Base year costs 2425'!E622</f>
        <v>Leased lines access - HNR</v>
      </c>
      <c r="E622" s="22" t="str">
        <f>'Base year costs 2425'!F622</f>
        <v>EAD &lt;1Gbps Main Link Rentals - External - Leased line access - High Network Reach</v>
      </c>
      <c r="F622" s="22" t="str">
        <f>'Base year costs 2425'!G622</f>
        <v>TC_ManHoles</v>
      </c>
      <c r="H622" s="103">
        <f>IF($B622=$P$5,INDEX([1]UnitCosts_Service!$W$9:$W$608,MATCH($A622,[1]UnitCosts_Service!$B$9:$B$608,0)),0)</f>
        <v>0</v>
      </c>
      <c r="I622" s="103">
        <f>IF($B622=$R$5,INDEX('[1]Serv RAV Fcast'!$CF$12:$CF$611,MATCH($A622,'[1]Serv RAV Fcast'!$B$12:$B$611,0))+INDEX('[1]Serv RAV Fcast'!$CP$12:$CP$611,MATCH($A622,'[1]Serv RAV Fcast'!$B$12:$B$611,0))+INDEX('[1]Serv RAV Fcast'!$CZ$12:$CZ$611,MATCH($A622,'[1]Serv RAV Fcast'!$B$12:$B$611,0)),0)</f>
        <v>0</v>
      </c>
      <c r="J622" s="109">
        <f>IF(A622="",0,INDEX('[1]UnitCost (ex Cumulo&amp;RAV Fcasts)'!$D$1045:$WE$1214,MATCH($B622,'[1]UnitCost (ex Cumulo&amp;RAV Fcasts)'!$B$1045:$B$1214,0),MATCH($A622,'[1]UnitCost (ex Cumulo&amp;RAV Fcasts)'!$D$3:$WE$3,0)))</f>
        <v>26.309336021835957</v>
      </c>
      <c r="K622" s="110">
        <f>IF(A622="",0,SUM(H622:J622)*INDEX('Service volumes'!$E:$E,MATCH($A622,'Service volumes'!$A:$A,0)))</f>
        <v>4626.6025989809605</v>
      </c>
      <c r="L622" s="109">
        <f>IF(A622="",0,INDEX('[1]UnitCost (ROCE, ex RAV Fcast)'!$D$1045:$WE$1214,MATCH($B622,'[1]UnitCost (ROCE, ex RAV Fcast)'!$B$1045:$B$1214,0),MATCH($A622,'[1]UnitCost (ROCE, ex RAV Fcast)'!$D$3:$WE$3,0)))</f>
        <v>12.420278836189732</v>
      </c>
      <c r="M622" s="103">
        <f>IF($B622=$R$5,INDEX('[1]Serv RAV Fcast'!$CZ$12:$CZ$611,MATCH($A622,'[1]Serv RAV Fcast'!$B$12:$B$611,0)),0)</f>
        <v>0</v>
      </c>
      <c r="N622" s="110">
        <f>IF(A622="",0,SUM(L622:M622)*INDEX('Service volumes'!$E:$E,MATCH($A622,'Service volumes'!$A:$A,0)))</f>
        <v>2184.1560081900398</v>
      </c>
    </row>
    <row r="623" spans="1:14" ht="14.25" x14ac:dyDescent="0.35">
      <c r="A623" s="22" t="str">
        <f>'Base year costs 2425'!B623</f>
        <v>SS036</v>
      </c>
      <c r="B623" s="22" t="str">
        <f>'Base year costs 2425'!C623</f>
        <v>CJ004</v>
      </c>
      <c r="C623" s="22" t="str">
        <f>'Base year costs 2425'!D623</f>
        <v>1Gbit/s and below</v>
      </c>
      <c r="D623" s="22" t="str">
        <f>'Base year costs 2425'!E623</f>
        <v>Leased lines access - HNR</v>
      </c>
      <c r="E623" s="22" t="str">
        <f>'Base year costs 2425'!F623</f>
        <v>EAD &lt;1Gbps Main Link Rentals - External - Leased line access - High Network Reach</v>
      </c>
      <c r="F623" s="22" t="str">
        <f>'Base year costs 2425'!G623</f>
        <v>TC_JointBoxes</v>
      </c>
      <c r="H623" s="103">
        <f>IF($B623=$P$5,INDEX([1]UnitCosts_Service!$W$9:$W$608,MATCH($A623,[1]UnitCosts_Service!$B$9:$B$608,0)),0)</f>
        <v>0</v>
      </c>
      <c r="I623" s="103">
        <f>IF($B623=$R$5,INDEX('[1]Serv RAV Fcast'!$CF$12:$CF$611,MATCH($A623,'[1]Serv RAV Fcast'!$B$12:$B$611,0))+INDEX('[1]Serv RAV Fcast'!$CP$12:$CP$611,MATCH($A623,'[1]Serv RAV Fcast'!$B$12:$B$611,0))+INDEX('[1]Serv RAV Fcast'!$CZ$12:$CZ$611,MATCH($A623,'[1]Serv RAV Fcast'!$B$12:$B$611,0)),0)</f>
        <v>0</v>
      </c>
      <c r="J623" s="109">
        <f>IF(A623="",0,INDEX('[1]UnitCost (ex Cumulo&amp;RAV Fcasts)'!$D$1045:$WE$1214,MATCH($B623,'[1]UnitCost (ex Cumulo&amp;RAV Fcasts)'!$B$1045:$B$1214,0),MATCH($A623,'[1]UnitCost (ex Cumulo&amp;RAV Fcasts)'!$D$3:$WE$3,0)))</f>
        <v>35.123109957054801</v>
      </c>
      <c r="K623" s="110">
        <f>IF(A623="",0,SUM(H623:J623)*INDEX('Service volumes'!$E:$E,MATCH($A623,'Service volumes'!$A:$A,0)))</f>
        <v>6176.5402090243988</v>
      </c>
      <c r="L623" s="109">
        <f>IF(A623="",0,INDEX('[1]UnitCost (ROCE, ex RAV Fcast)'!$D$1045:$WE$1214,MATCH($B623,'[1]UnitCost (ROCE, ex RAV Fcast)'!$B$1045:$B$1214,0),MATCH($A623,'[1]UnitCost (ROCE, ex RAV Fcast)'!$D$3:$WE$3,0)))</f>
        <v>24.37519624100273</v>
      </c>
      <c r="M623" s="103">
        <f>IF($B623=$R$5,INDEX('[1]Serv RAV Fcast'!$CZ$12:$CZ$611,MATCH($A623,'[1]Serv RAV Fcast'!$B$12:$B$611,0)),0)</f>
        <v>0</v>
      </c>
      <c r="N623" s="110">
        <f>IF(A623="",0,SUM(L623:M623)*INDEX('Service volumes'!$E:$E,MATCH($A623,'Service volumes'!$A:$A,0)))</f>
        <v>4286.4763362212889</v>
      </c>
    </row>
    <row r="624" spans="1:14" ht="14.25" x14ac:dyDescent="0.35">
      <c r="A624" s="22" t="str">
        <f>'Base year costs 2425'!B624</f>
        <v>SS036</v>
      </c>
      <c r="B624" s="22" t="str">
        <f>'Base year costs 2425'!C624</f>
        <v>CJ010</v>
      </c>
      <c r="C624" s="22" t="str">
        <f>'Base year costs 2425'!D624</f>
        <v>1Gbit/s and below</v>
      </c>
      <c r="D624" s="22" t="str">
        <f>'Base year costs 2425'!E624</f>
        <v>Leased lines access - HNR</v>
      </c>
      <c r="E624" s="22" t="str">
        <f>'Base year costs 2425'!F624</f>
        <v>EAD &lt;1Gbps Main Link Rentals - External - Leased line access - High Network Reach</v>
      </c>
      <c r="F624" s="22" t="str">
        <f>'Base year costs 2425'!G624</f>
        <v>TC_Spine Duct - 2 Bore</v>
      </c>
      <c r="H624" s="103">
        <f>IF($B624=$P$5,INDEX([1]UnitCosts_Service!$W$9:$W$608,MATCH($A624,[1]UnitCosts_Service!$B$9:$B$608,0)),0)</f>
        <v>0</v>
      </c>
      <c r="I624" s="103">
        <f>IF($B624=$R$5,INDEX('[1]Serv RAV Fcast'!$CF$12:$CF$611,MATCH($A624,'[1]Serv RAV Fcast'!$B$12:$B$611,0))+INDEX('[1]Serv RAV Fcast'!$CP$12:$CP$611,MATCH($A624,'[1]Serv RAV Fcast'!$B$12:$B$611,0))+INDEX('[1]Serv RAV Fcast'!$CZ$12:$CZ$611,MATCH($A624,'[1]Serv RAV Fcast'!$B$12:$B$611,0)),0)</f>
        <v>0</v>
      </c>
      <c r="J624" s="109">
        <f>IF(A624="",0,INDEX('[1]UnitCost (ex Cumulo&amp;RAV Fcasts)'!$D$1045:$WE$1214,MATCH($B624,'[1]UnitCost (ex Cumulo&amp;RAV Fcasts)'!$B$1045:$B$1214,0),MATCH($A624,'[1]UnitCost (ex Cumulo&amp;RAV Fcasts)'!$D$3:$WE$3,0)))</f>
        <v>26.511287896323335</v>
      </c>
      <c r="K624" s="110">
        <f>IF(A624="",0,SUM(H624:J624)*INDEX('Service volumes'!$E:$E,MATCH($A624,'Service volumes'!$A:$A,0)))</f>
        <v>4662.1166486930815</v>
      </c>
      <c r="L624" s="109">
        <f>IF(A624="",0,INDEX('[1]UnitCost (ROCE, ex RAV Fcast)'!$D$1045:$WE$1214,MATCH($B624,'[1]UnitCost (ROCE, ex RAV Fcast)'!$B$1045:$B$1214,0),MATCH($A624,'[1]UnitCost (ROCE, ex RAV Fcast)'!$D$3:$WE$3,0)))</f>
        <v>13.510054220352725</v>
      </c>
      <c r="M624" s="103">
        <f>IF($B624=$R$5,INDEX('[1]Serv RAV Fcast'!$CZ$12:$CZ$611,MATCH($A624,'[1]Serv RAV Fcast'!$B$12:$B$611,0)),0)</f>
        <v>0</v>
      </c>
      <c r="N624" s="110">
        <f>IF(A624="",0,SUM(L624:M624)*INDEX('Service volumes'!$E:$E,MATCH($A624,'Service volumes'!$A:$A,0)))</f>
        <v>2375.7973943690486</v>
      </c>
    </row>
    <row r="625" spans="1:14" ht="14.25" x14ac:dyDescent="0.35">
      <c r="A625" s="22" t="str">
        <f>'Base year costs 2425'!B625</f>
        <v>SS036</v>
      </c>
      <c r="B625" s="22" t="str">
        <f>'Base year costs 2425'!C625</f>
        <v>CJ011</v>
      </c>
      <c r="C625" s="22" t="str">
        <f>'Base year costs 2425'!D625</f>
        <v>1Gbit/s and below</v>
      </c>
      <c r="D625" s="22" t="str">
        <f>'Base year costs 2425'!E625</f>
        <v>Leased lines access - HNR</v>
      </c>
      <c r="E625" s="22" t="str">
        <f>'Base year costs 2425'!F625</f>
        <v>EAD &lt;1Gbps Main Link Rentals - External - Leased line access - High Network Reach</v>
      </c>
      <c r="F625" s="22" t="str">
        <f>'Base year costs 2425'!G625</f>
        <v>TC_Spine Duct - 3+ Bore</v>
      </c>
      <c r="H625" s="103">
        <f>IF($B625=$P$5,INDEX([1]UnitCosts_Service!$W$9:$W$608,MATCH($A625,[1]UnitCosts_Service!$B$9:$B$608,0)),0)</f>
        <v>0</v>
      </c>
      <c r="I625" s="103">
        <f>IF($B625=$R$5,INDEX('[1]Serv RAV Fcast'!$CF$12:$CF$611,MATCH($A625,'[1]Serv RAV Fcast'!$B$12:$B$611,0))+INDEX('[1]Serv RAV Fcast'!$CP$12:$CP$611,MATCH($A625,'[1]Serv RAV Fcast'!$B$12:$B$611,0))+INDEX('[1]Serv RAV Fcast'!$CZ$12:$CZ$611,MATCH($A625,'[1]Serv RAV Fcast'!$B$12:$B$611,0)),0)</f>
        <v>0</v>
      </c>
      <c r="J625" s="109">
        <f>IF(A625="",0,INDEX('[1]UnitCost (ex Cumulo&amp;RAV Fcasts)'!$D$1045:$WE$1214,MATCH($B625,'[1]UnitCost (ex Cumulo&amp;RAV Fcasts)'!$B$1045:$B$1214,0),MATCH($A625,'[1]UnitCost (ex Cumulo&amp;RAV Fcasts)'!$D$3:$WE$3,0)))</f>
        <v>26.905757708922675</v>
      </c>
      <c r="K625" s="110">
        <f>IF(A625="",0,SUM(H625:J625)*INDEX('Service volumes'!$E:$E,MATCH($A625,'Service volumes'!$A:$A,0)))</f>
        <v>4731.4857524468562</v>
      </c>
      <c r="L625" s="109">
        <f>IF(A625="",0,INDEX('[1]UnitCost (ROCE, ex RAV Fcast)'!$D$1045:$WE$1214,MATCH($B625,'[1]UnitCost (ROCE, ex RAV Fcast)'!$B$1045:$B$1214,0),MATCH($A625,'[1]UnitCost (ROCE, ex RAV Fcast)'!$D$3:$WE$3,0)))</f>
        <v>14.370523339861446</v>
      </c>
      <c r="M625" s="103">
        <f>IF($B625=$R$5,INDEX('[1]Serv RAV Fcast'!$CZ$12:$CZ$611,MATCH($A625,'[1]Serv RAV Fcast'!$B$12:$B$611,0)),0)</f>
        <v>0</v>
      </c>
      <c r="N625" s="110">
        <f>IF(A625="",0,SUM(L625:M625)*INDEX('Service volumes'!$E:$E,MATCH($A625,'Service volumes'!$A:$A,0)))</f>
        <v>2527.1143512606159</v>
      </c>
    </row>
    <row r="626" spans="1:14" ht="14.25" x14ac:dyDescent="0.35">
      <c r="A626" s="22" t="str">
        <f>'Base year costs 2425'!B626</f>
        <v>SS036</v>
      </c>
      <c r="B626" s="22" t="str">
        <f>'Base year costs 2425'!C626</f>
        <v>CJ016</v>
      </c>
      <c r="C626" s="22" t="str">
        <f>'Base year costs 2425'!D626</f>
        <v>1Gbit/s and below</v>
      </c>
      <c r="D626" s="22" t="str">
        <f>'Base year costs 2425'!E626</f>
        <v>Leased lines access - HNR</v>
      </c>
      <c r="E626" s="22" t="str">
        <f>'Base year costs 2425'!F626</f>
        <v>EAD &lt;1Gbps Main Link Rentals - External - Leased line access - High Network Reach</v>
      </c>
      <c r="F626" s="22" t="str">
        <f>'Base year costs 2425'!G626</f>
        <v>TC Duct Network Adjustments above financial limit Internal</v>
      </c>
      <c r="H626" s="103">
        <f>IF($B626=$P$5,INDEX([1]UnitCosts_Service!$W$9:$W$608,MATCH($A626,[1]UnitCosts_Service!$B$9:$B$608,0)),0)</f>
        <v>0</v>
      </c>
      <c r="I626" s="103">
        <f>IF($B626=$R$5,INDEX('[1]Serv RAV Fcast'!$CF$12:$CF$611,MATCH($A626,'[1]Serv RAV Fcast'!$B$12:$B$611,0))+INDEX('[1]Serv RAV Fcast'!$CP$12:$CP$611,MATCH($A626,'[1]Serv RAV Fcast'!$B$12:$B$611,0))+INDEX('[1]Serv RAV Fcast'!$CZ$12:$CZ$611,MATCH($A626,'[1]Serv RAV Fcast'!$B$12:$B$611,0)),0)</f>
        <v>0</v>
      </c>
      <c r="J626" s="109">
        <f>IF(A626="",0,INDEX('[1]UnitCost (ex Cumulo&amp;RAV Fcasts)'!$D$1045:$WE$1214,MATCH($B626,'[1]UnitCost (ex Cumulo&amp;RAV Fcasts)'!$B$1045:$B$1214,0),MATCH($A626,'[1]UnitCost (ex Cumulo&amp;RAV Fcasts)'!$D$3:$WE$3,0)))</f>
        <v>3.1752161723109948E-2</v>
      </c>
      <c r="K626" s="128">
        <f>IF(A626="",0,SUM(H626:J626)*INDEX('Service volumes'!$E:$E,MATCH($A626,'Service volumes'!$A:$A,0)))</f>
        <v>5.5837453985717405</v>
      </c>
      <c r="L626" s="109">
        <f>IF(A626="",0,INDEX('[1]UnitCost (ROCE, ex RAV Fcast)'!$D$1045:$WE$1214,MATCH($B626,'[1]UnitCost (ROCE, ex RAV Fcast)'!$B$1045:$B$1214,0),MATCH($A626,'[1]UnitCost (ROCE, ex RAV Fcast)'!$D$3:$WE$3,0)))</f>
        <v>1.9039598896435968E-2</v>
      </c>
      <c r="M626" s="103">
        <f>IF($B626=$R$5,INDEX('[1]Serv RAV Fcast'!$CZ$12:$CZ$611,MATCH($A626,'[1]Serv RAV Fcast'!$B$12:$B$611,0)),0)</f>
        <v>0</v>
      </c>
      <c r="N626" s="128">
        <f>IF(A626="",0,SUM(L626:M626)*INDEX('Service volumes'!$E:$E,MATCH($A626,'Service volumes'!$A:$A,0)))</f>
        <v>3.3481900746067765</v>
      </c>
    </row>
    <row r="627" spans="1:14" ht="14.25" x14ac:dyDescent="0.35">
      <c r="A627" s="22" t="str">
        <f>'Base year costs 2425'!B627</f>
        <v>SS036</v>
      </c>
      <c r="B627" s="22" t="str">
        <f>'Base year costs 2425'!C627</f>
        <v>CJ017</v>
      </c>
      <c r="C627" s="22" t="str">
        <f>'Base year costs 2425'!D627</f>
        <v>1Gbit/s and below</v>
      </c>
      <c r="D627" s="22" t="str">
        <f>'Base year costs 2425'!E627</f>
        <v>Leased lines access - HNR</v>
      </c>
      <c r="E627" s="22" t="str">
        <f>'Base year costs 2425'!F627</f>
        <v>EAD &lt;1Gbps Main Link Rentals - External - Leased line access - High Network Reach</v>
      </c>
      <c r="F627" s="22" t="str">
        <f>'Base year costs 2425'!G627</f>
        <v>TC_Cable up a pole</v>
      </c>
      <c r="H627" s="103">
        <f>IF($B627=$P$5,INDEX([1]UnitCosts_Service!$W$9:$W$608,MATCH($A627,[1]UnitCosts_Service!$B$9:$B$608,0)),0)</f>
        <v>0</v>
      </c>
      <c r="I627" s="103">
        <f>IF($B627=$R$5,INDEX('[1]Serv RAV Fcast'!$CF$12:$CF$611,MATCH($A627,'[1]Serv RAV Fcast'!$B$12:$B$611,0))+INDEX('[1]Serv RAV Fcast'!$CP$12:$CP$611,MATCH($A627,'[1]Serv RAV Fcast'!$B$12:$B$611,0))+INDEX('[1]Serv RAV Fcast'!$CZ$12:$CZ$611,MATCH($A627,'[1]Serv RAV Fcast'!$B$12:$B$611,0)),0)</f>
        <v>0</v>
      </c>
      <c r="J627" s="109">
        <f>IF(A627="",0,INDEX('[1]UnitCost (ex Cumulo&amp;RAV Fcasts)'!$D$1045:$WE$1214,MATCH($B627,'[1]UnitCost (ex Cumulo&amp;RAV Fcasts)'!$B$1045:$B$1214,0),MATCH($A627,'[1]UnitCost (ex Cumulo&amp;RAV Fcasts)'!$D$3:$WE$3,0)))</f>
        <v>0</v>
      </c>
      <c r="K627" s="110">
        <f>IF(A627="",0,SUM(H627:J627)*INDEX('Service volumes'!$E:$E,MATCH($A627,'Service volumes'!$A:$A,0)))</f>
        <v>0</v>
      </c>
      <c r="L627" s="109">
        <f>IF(A627="",0,INDEX('[1]UnitCost (ROCE, ex RAV Fcast)'!$D$1045:$WE$1214,MATCH($B627,'[1]UnitCost (ROCE, ex RAV Fcast)'!$B$1045:$B$1214,0),MATCH($A627,'[1]UnitCost (ROCE, ex RAV Fcast)'!$D$3:$WE$3,0)))</f>
        <v>0</v>
      </c>
      <c r="M627" s="103">
        <f>IF($B627=$R$5,INDEX('[1]Serv RAV Fcast'!$CZ$12:$CZ$611,MATCH($A627,'[1]Serv RAV Fcast'!$B$12:$B$611,0)),0)</f>
        <v>0</v>
      </c>
      <c r="N627" s="110">
        <f>IF(A627="",0,SUM(L627:M627)*INDEX('Service volumes'!$E:$E,MATCH($A627,'Service volumes'!$A:$A,0)))</f>
        <v>0</v>
      </c>
    </row>
    <row r="628" spans="1:14" ht="14.25" x14ac:dyDescent="0.35">
      <c r="A628" s="22" t="str">
        <f>'Base year costs 2425'!B628</f>
        <v>SS036</v>
      </c>
      <c r="B628" s="22" t="str">
        <f>'Base year costs 2425'!C628</f>
        <v>CL160</v>
      </c>
      <c r="C628" s="22" t="str">
        <f>'Base year costs 2425'!D628</f>
        <v>1Gbit/s and below</v>
      </c>
      <c r="D628" s="22" t="str">
        <f>'Base year costs 2425'!E628</f>
        <v>Leased lines access - HNR</v>
      </c>
      <c r="E628" s="22" t="str">
        <f>'Base year costs 2425'!F628</f>
        <v>EAD &lt;1Gbps Main Link Rentals - External - Leased line access - High Network Reach</v>
      </c>
      <c r="F628" s="22" t="str">
        <f>'Base year costs 2425'!G628</f>
        <v>Routing &amp; Records</v>
      </c>
      <c r="H628" s="103">
        <f>IF($B628=$P$5,INDEX([1]UnitCosts_Service!$W$9:$W$608,MATCH($A628,[1]UnitCosts_Service!$B$9:$B$608,0)),0)</f>
        <v>0</v>
      </c>
      <c r="I628" s="103">
        <f>IF($B628=$R$5,INDEX('[1]Serv RAV Fcast'!$CF$12:$CF$611,MATCH($A628,'[1]Serv RAV Fcast'!$B$12:$B$611,0))+INDEX('[1]Serv RAV Fcast'!$CP$12:$CP$611,MATCH($A628,'[1]Serv RAV Fcast'!$B$12:$B$611,0))+INDEX('[1]Serv RAV Fcast'!$CZ$12:$CZ$611,MATCH($A628,'[1]Serv RAV Fcast'!$B$12:$B$611,0)),0)</f>
        <v>0</v>
      </c>
      <c r="J628" s="109">
        <f>IF(A628="",0,INDEX('[1]UnitCost (ex Cumulo&amp;RAV Fcasts)'!$D$1045:$WE$1214,MATCH($B628,'[1]UnitCost (ex Cumulo&amp;RAV Fcasts)'!$B$1045:$B$1214,0),MATCH($A628,'[1]UnitCost (ex Cumulo&amp;RAV Fcasts)'!$D$3:$WE$3,0)))</f>
        <v>0</v>
      </c>
      <c r="K628" s="110">
        <f>IF(A628="",0,SUM(H628:J628)*INDEX('Service volumes'!$E:$E,MATCH($A628,'Service volumes'!$A:$A,0)))</f>
        <v>0</v>
      </c>
      <c r="L628" s="109">
        <f>IF(A628="",0,INDEX('[1]UnitCost (ROCE, ex RAV Fcast)'!$D$1045:$WE$1214,MATCH($B628,'[1]UnitCost (ROCE, ex RAV Fcast)'!$B$1045:$B$1214,0),MATCH($A628,'[1]UnitCost (ROCE, ex RAV Fcast)'!$D$3:$WE$3,0)))</f>
        <v>0</v>
      </c>
      <c r="M628" s="103">
        <f>IF($B628=$R$5,INDEX('[1]Serv RAV Fcast'!$CZ$12:$CZ$611,MATCH($A628,'[1]Serv RAV Fcast'!$B$12:$B$611,0)),0)</f>
        <v>0</v>
      </c>
      <c r="N628" s="110">
        <f>IF(A628="",0,SUM(L628:M628)*INDEX('Service volumes'!$E:$E,MATCH($A628,'Service volumes'!$A:$A,0)))</f>
        <v>0</v>
      </c>
    </row>
    <row r="629" spans="1:14" ht="14.25" x14ac:dyDescent="0.35">
      <c r="A629" s="22" t="str">
        <f>'Base year costs 2425'!B629</f>
        <v>SS036</v>
      </c>
      <c r="B629" s="22" t="str">
        <f>'Base year costs 2425'!C629</f>
        <v>CO484</v>
      </c>
      <c r="C629" s="22" t="str">
        <f>'Base year costs 2425'!D629</f>
        <v>1Gbit/s and below</v>
      </c>
      <c r="D629" s="22" t="str">
        <f>'Base year costs 2425'!E629</f>
        <v>Leased lines access - HNR</v>
      </c>
      <c r="E629" s="22" t="str">
        <f>'Base year costs 2425'!F629</f>
        <v>EAD &lt;1Gbps Main Link Rentals - External - Leased line access - High Network Reach</v>
      </c>
      <c r="F629" s="22" t="str">
        <f>'Base year costs 2425'!G629</f>
        <v>Interexchange Fibre</v>
      </c>
      <c r="H629" s="103">
        <f>IF($B629=$P$5,INDEX([1]UnitCosts_Service!$W$9:$W$608,MATCH($A629,[1]UnitCosts_Service!$B$9:$B$608,0)),0)</f>
        <v>0</v>
      </c>
      <c r="I629" s="103">
        <f>IF($B629=$R$5,INDEX('[1]Serv RAV Fcast'!$CF$12:$CF$611,MATCH($A629,'[1]Serv RAV Fcast'!$B$12:$B$611,0))+INDEX('[1]Serv RAV Fcast'!$CP$12:$CP$611,MATCH($A629,'[1]Serv RAV Fcast'!$B$12:$B$611,0))+INDEX('[1]Serv RAV Fcast'!$CZ$12:$CZ$611,MATCH($A629,'[1]Serv RAV Fcast'!$B$12:$B$611,0)),0)</f>
        <v>0</v>
      </c>
      <c r="J629" s="109">
        <f>IF(A629="",0,INDEX('[1]UnitCost (ex Cumulo&amp;RAV Fcasts)'!$D$1045:$WE$1214,MATCH($B629,'[1]UnitCost (ex Cumulo&amp;RAV Fcasts)'!$B$1045:$B$1214,0),MATCH($A629,'[1]UnitCost (ex Cumulo&amp;RAV Fcasts)'!$D$3:$WE$3,0)))</f>
        <v>40.228000136046091</v>
      </c>
      <c r="K629" s="128">
        <f>IF(A629="",0,SUM(H629:J629)*INDEX('Service volumes'!$E:$E,MATCH($A629,'Service volumes'!$A:$A,0)))</f>
        <v>7074.2556872877431</v>
      </c>
      <c r="L629" s="109">
        <f>IF(A629="",0,INDEX('[1]UnitCost (ROCE, ex RAV Fcast)'!$D$1045:$WE$1214,MATCH($B629,'[1]UnitCost (ROCE, ex RAV Fcast)'!$B$1045:$B$1214,0),MATCH($A629,'[1]UnitCost (ROCE, ex RAV Fcast)'!$D$3:$WE$3,0)))</f>
        <v>4.4569854615790474</v>
      </c>
      <c r="M629" s="103">
        <f>IF($B629=$R$5,INDEX('[1]Serv RAV Fcast'!$CZ$12:$CZ$611,MATCH($A629,'[1]Serv RAV Fcast'!$B$12:$B$611,0)),0)</f>
        <v>0</v>
      </c>
      <c r="N629" s="128">
        <f>IF(A629="",0,SUM(L629:M629)*INDEX('Service volumes'!$E:$E,MATCH($A629,'Service volumes'!$A:$A,0)))</f>
        <v>783.77882676504714</v>
      </c>
    </row>
    <row r="630" spans="1:14" ht="14.25" x14ac:dyDescent="0.35">
      <c r="A630" s="22" t="str">
        <f>'Base year costs 2425'!B630</f>
        <v>SS036</v>
      </c>
      <c r="B630" s="22" t="str">
        <f>'Base year costs 2425'!C630</f>
        <v>CW609</v>
      </c>
      <c r="C630" s="22" t="str">
        <f>'Base year costs 2425'!D630</f>
        <v>1Gbit/s and below</v>
      </c>
      <c r="D630" s="22" t="str">
        <f>'Base year costs 2425'!E630</f>
        <v>Leased lines access - HNR</v>
      </c>
      <c r="E630" s="22" t="str">
        <f>'Base year costs 2425'!F630</f>
        <v>EAD &lt;1Gbps Main Link Rentals - External - Leased line access - High Network Reach</v>
      </c>
      <c r="F630" s="22" t="str">
        <f>'Base year costs 2425'!G630</f>
        <v>Legacy Ethernet - Spine fibre</v>
      </c>
      <c r="H630" s="103">
        <f>IF($B630=$P$5,INDEX([1]UnitCosts_Service!$W$9:$W$608,MATCH($A630,[1]UnitCosts_Service!$B$9:$B$608,0)),0)</f>
        <v>0</v>
      </c>
      <c r="I630" s="103">
        <f>IF($B630=$R$5,INDEX('[1]Serv RAV Fcast'!$CF$12:$CF$611,MATCH($A630,'[1]Serv RAV Fcast'!$B$12:$B$611,0))+INDEX('[1]Serv RAV Fcast'!$CP$12:$CP$611,MATCH($A630,'[1]Serv RAV Fcast'!$B$12:$B$611,0))+INDEX('[1]Serv RAV Fcast'!$CZ$12:$CZ$611,MATCH($A630,'[1]Serv RAV Fcast'!$B$12:$B$611,0)),0)</f>
        <v>0</v>
      </c>
      <c r="J630" s="109">
        <f>IF(A630="",0,INDEX('[1]UnitCost (ex Cumulo&amp;RAV Fcasts)'!$D$1045:$WE$1214,MATCH($B630,'[1]UnitCost (ex Cumulo&amp;RAV Fcasts)'!$B$1045:$B$1214,0),MATCH($A630,'[1]UnitCost (ex Cumulo&amp;RAV Fcasts)'!$D$3:$WE$3,0)))</f>
        <v>0</v>
      </c>
      <c r="K630" s="110">
        <f>IF(A630="",0,SUM(H630:J630)*INDEX('Service volumes'!$E:$E,MATCH($A630,'Service volumes'!$A:$A,0)))</f>
        <v>0</v>
      </c>
      <c r="L630" s="109">
        <f>IF(A630="",0,INDEX('[1]UnitCost (ROCE, ex RAV Fcast)'!$D$1045:$WE$1214,MATCH($B630,'[1]UnitCost (ROCE, ex RAV Fcast)'!$B$1045:$B$1214,0),MATCH($A630,'[1]UnitCost (ROCE, ex RAV Fcast)'!$D$3:$WE$3,0)))</f>
        <v>0</v>
      </c>
      <c r="M630" s="103">
        <f>IF($B630=$R$5,INDEX('[1]Serv RAV Fcast'!$CZ$12:$CZ$611,MATCH($A630,'[1]Serv RAV Fcast'!$B$12:$B$611,0)),0)</f>
        <v>0</v>
      </c>
      <c r="N630" s="110">
        <f>IF(A630="",0,SUM(L630:M630)*INDEX('Service volumes'!$E:$E,MATCH($A630,'Service volumes'!$A:$A,0)))</f>
        <v>0</v>
      </c>
    </row>
    <row r="631" spans="1:14" ht="14.25" x14ac:dyDescent="0.35">
      <c r="A631" s="22" t="str">
        <f>'Base year costs 2425'!B631</f>
        <v>SS036</v>
      </c>
      <c r="B631" s="22" t="str">
        <f>'Base year costs 2425'!C631</f>
        <v>CW610</v>
      </c>
      <c r="C631" s="22" t="str">
        <f>'Base year costs 2425'!D631</f>
        <v>1Gbit/s and below</v>
      </c>
      <c r="D631" s="22" t="str">
        <f>'Base year costs 2425'!E631</f>
        <v>Leased lines access - HNR</v>
      </c>
      <c r="E631" s="22" t="str">
        <f>'Base year costs 2425'!F631</f>
        <v>EAD &lt;1Gbps Main Link Rentals - External - Leased line access - High Network Reach</v>
      </c>
      <c r="F631" s="22" t="str">
        <f>'Base year costs 2425'!G631</f>
        <v>Legacy Ethernet - Distribution fibre</v>
      </c>
      <c r="H631" s="103">
        <f>IF($B631=$P$5,INDEX([1]UnitCosts_Service!$W$9:$W$608,MATCH($A631,[1]UnitCosts_Service!$B$9:$B$608,0)),0)</f>
        <v>0</v>
      </c>
      <c r="I631" s="103">
        <f>IF($B631=$R$5,INDEX('[1]Serv RAV Fcast'!$CF$12:$CF$611,MATCH($A631,'[1]Serv RAV Fcast'!$B$12:$B$611,0))+INDEX('[1]Serv RAV Fcast'!$CP$12:$CP$611,MATCH($A631,'[1]Serv RAV Fcast'!$B$12:$B$611,0))+INDEX('[1]Serv RAV Fcast'!$CZ$12:$CZ$611,MATCH($A631,'[1]Serv RAV Fcast'!$B$12:$B$611,0)),0)</f>
        <v>0</v>
      </c>
      <c r="J631" s="109">
        <f>IF(A631="",0,INDEX('[1]UnitCost (ex Cumulo&amp;RAV Fcasts)'!$D$1045:$WE$1214,MATCH($B631,'[1]UnitCost (ex Cumulo&amp;RAV Fcasts)'!$B$1045:$B$1214,0),MATCH($A631,'[1]UnitCost (ex Cumulo&amp;RAV Fcasts)'!$D$3:$WE$3,0)))</f>
        <v>0</v>
      </c>
      <c r="K631" s="110">
        <f>IF(A631="",0,SUM(H631:J631)*INDEX('Service volumes'!$E:$E,MATCH($A631,'Service volumes'!$A:$A,0)))</f>
        <v>0</v>
      </c>
      <c r="L631" s="109">
        <f>IF(A631="",0,INDEX('[1]UnitCost (ROCE, ex RAV Fcast)'!$D$1045:$WE$1214,MATCH($B631,'[1]UnitCost (ROCE, ex RAV Fcast)'!$B$1045:$B$1214,0),MATCH($A631,'[1]UnitCost (ROCE, ex RAV Fcast)'!$D$3:$WE$3,0)))</f>
        <v>0</v>
      </c>
      <c r="M631" s="103">
        <f>IF($B631=$R$5,INDEX('[1]Serv RAV Fcast'!$CZ$12:$CZ$611,MATCH($A631,'[1]Serv RAV Fcast'!$B$12:$B$611,0)),0)</f>
        <v>0</v>
      </c>
      <c r="N631" s="110">
        <f>IF(A631="",0,SUM(L631:M631)*INDEX('Service volumes'!$E:$E,MATCH($A631,'Service volumes'!$A:$A,0)))</f>
        <v>0</v>
      </c>
    </row>
    <row r="632" spans="1:14" ht="14.25" x14ac:dyDescent="0.35">
      <c r="A632" s="22" t="str">
        <f>'Base year costs 2425'!B632</f>
        <v>SS036</v>
      </c>
      <c r="B632" s="22" t="str">
        <f>'Base year costs 2425'!C632</f>
        <v>PI_RAV</v>
      </c>
      <c r="C632" s="22" t="str">
        <f>'Base year costs 2425'!D632</f>
        <v>1Gbit/s and below</v>
      </c>
      <c r="D632" s="22" t="str">
        <f>'Base year costs 2425'!E632</f>
        <v>Leased lines access - HNR</v>
      </c>
      <c r="E632" s="22" t="str">
        <f>'Base year costs 2425'!F632</f>
        <v>EAD &lt;1Gbps Main Link Rentals - External - Leased line access - High Network Reach</v>
      </c>
      <c r="F632" s="22" t="str">
        <f>'Base year costs 2425'!G632</f>
        <v>PI_RAV</v>
      </c>
      <c r="H632" s="103">
        <f>IF($B632=$P$5,INDEX([1]UnitCosts_Service!$W$9:$W$608,MATCH($A632,[1]UnitCosts_Service!$B$9:$B$608,0)),0)</f>
        <v>0</v>
      </c>
      <c r="I632" s="103">
        <f>IF($B632=$R$5,INDEX('[1]Serv RAV Fcast'!$CF$12:$CF$611,MATCH($A632,'[1]Serv RAV Fcast'!$B$12:$B$611,0))+INDEX('[1]Serv RAV Fcast'!$CP$12:$CP$611,MATCH($A632,'[1]Serv RAV Fcast'!$B$12:$B$611,0))+INDEX('[1]Serv RAV Fcast'!$CZ$12:$CZ$611,MATCH($A632,'[1]Serv RAV Fcast'!$B$12:$B$611,0)),0)</f>
        <v>0</v>
      </c>
      <c r="J632" s="109">
        <f>IF(A632="",0,INDEX('[1]UnitCost (ex Cumulo&amp;RAV Fcasts)'!$D$1045:$WE$1214,MATCH($B632,'[1]UnitCost (ex Cumulo&amp;RAV Fcasts)'!$B$1045:$B$1214,0),MATCH($A632,'[1]UnitCost (ex Cumulo&amp;RAV Fcasts)'!$D$3:$WE$3,0)))</f>
        <v>0</v>
      </c>
      <c r="K632" s="110">
        <f>IF(A632="",0,SUM(H632:J632)*INDEX('Service volumes'!$E:$E,MATCH($A632,'Service volumes'!$A:$A,0)))</f>
        <v>0</v>
      </c>
      <c r="L632" s="109">
        <f>IF(A632="",0,INDEX('[1]UnitCost (ROCE, ex RAV Fcast)'!$D$1045:$WE$1214,MATCH($B632,'[1]UnitCost (ROCE, ex RAV Fcast)'!$B$1045:$B$1214,0),MATCH($A632,'[1]UnitCost (ROCE, ex RAV Fcast)'!$D$3:$WE$3,0)))</f>
        <v>0</v>
      </c>
      <c r="M632" s="103">
        <f>IF($B632=$R$5,INDEX('[1]Serv RAV Fcast'!$CZ$12:$CZ$611,MATCH($A632,'[1]Serv RAV Fcast'!$B$12:$B$611,0)),0)</f>
        <v>0</v>
      </c>
      <c r="N632" s="110">
        <f>IF(A632="",0,SUM(L632:M632)*INDEX('Service volumes'!$E:$E,MATCH($A632,'Service volumes'!$A:$A,0)))</f>
        <v>0</v>
      </c>
    </row>
    <row r="633" spans="1:14" ht="14.25" x14ac:dyDescent="0.35">
      <c r="A633" s="22" t="str">
        <f>'Base year costs 2425'!B633</f>
        <v>SS036</v>
      </c>
      <c r="B633" s="22" t="str">
        <f>'Base year costs 2425'!C633</f>
        <v>PI_Poles</v>
      </c>
      <c r="C633" s="22" t="str">
        <f>'Base year costs 2425'!D633</f>
        <v>1Gbit/s and below</v>
      </c>
      <c r="D633" s="22" t="str">
        <f>'Base year costs 2425'!E633</f>
        <v>Leased lines access - HNR</v>
      </c>
      <c r="E633" s="22" t="str">
        <f>'Base year costs 2425'!F633</f>
        <v>EAD &lt;1Gbps Main Link Rentals - External - Leased line access - High Network Reach</v>
      </c>
      <c r="F633" s="22" t="str">
        <f>'Base year costs 2425'!G633</f>
        <v>PI_Poles</v>
      </c>
      <c r="H633" s="103">
        <f>IF($B633=$P$5,INDEX([1]UnitCosts_Service!$W$9:$W$608,MATCH($A633,[1]UnitCosts_Service!$B$9:$B$608,0)),0)</f>
        <v>0</v>
      </c>
      <c r="I633" s="103">
        <f>IF($B633=$R$5,INDEX('[1]Serv RAV Fcast'!$CF$12:$CF$611,MATCH($A633,'[1]Serv RAV Fcast'!$B$12:$B$611,0))+INDEX('[1]Serv RAV Fcast'!$CP$12:$CP$611,MATCH($A633,'[1]Serv RAV Fcast'!$B$12:$B$611,0))+INDEX('[1]Serv RAV Fcast'!$CZ$12:$CZ$611,MATCH($A633,'[1]Serv RAV Fcast'!$B$12:$B$611,0)),0)</f>
        <v>0</v>
      </c>
      <c r="J633" s="109">
        <f>IF(A633="",0,INDEX('[1]UnitCost (ex Cumulo&amp;RAV Fcasts)'!$D$1045:$WE$1214,MATCH($B633,'[1]UnitCost (ex Cumulo&amp;RAV Fcasts)'!$B$1045:$B$1214,0),MATCH($A633,'[1]UnitCost (ex Cumulo&amp;RAV Fcasts)'!$D$3:$WE$3,0)))</f>
        <v>0</v>
      </c>
      <c r="K633" s="110">
        <f>IF(A633="",0,SUM(H633:J633)*INDEX('Service volumes'!$E:$E,MATCH($A633,'Service volumes'!$A:$A,0)))</f>
        <v>0</v>
      </c>
      <c r="L633" s="109">
        <f>IF(A633="",0,INDEX('[1]UnitCost (ROCE, ex RAV Fcast)'!$D$1045:$WE$1214,MATCH($B633,'[1]UnitCost (ROCE, ex RAV Fcast)'!$B$1045:$B$1214,0),MATCH($A633,'[1]UnitCost (ROCE, ex RAV Fcast)'!$D$3:$WE$3,0)))</f>
        <v>0</v>
      </c>
      <c r="M633" s="103">
        <f>IF($B633=$R$5,INDEX('[1]Serv RAV Fcast'!$CZ$12:$CZ$611,MATCH($A633,'[1]Serv RAV Fcast'!$B$12:$B$611,0)),0)</f>
        <v>0</v>
      </c>
      <c r="N633" s="110">
        <f>IF(A633="",0,SUM(L633:M633)*INDEX('Service volumes'!$E:$E,MATCH($A633,'Service volumes'!$A:$A,0)))</f>
        <v>0</v>
      </c>
    </row>
    <row r="634" spans="1:14" ht="14.25" x14ac:dyDescent="0.35">
      <c r="A634" s="22" t="str">
        <f>'Base year costs 2425'!B634</f>
        <v>SS036</v>
      </c>
      <c r="B634" s="22" t="str">
        <f>'Base year costs 2425'!C634</f>
        <v>CL573</v>
      </c>
      <c r="C634" s="22" t="str">
        <f>'Base year costs 2425'!D634</f>
        <v>1Gbit/s and below</v>
      </c>
      <c r="D634" s="22" t="str">
        <f>'Base year costs 2425'!E634</f>
        <v>Leased lines access - HNR</v>
      </c>
      <c r="E634" s="22" t="str">
        <f>'Base year costs 2425'!F634</f>
        <v>EAD &lt;1Gbps Main Link Rentals - External - Leased line access - High Network Reach</v>
      </c>
      <c r="F634" s="22" t="str">
        <f>'Base year costs 2425'!G634</f>
        <v>OR Service Centre - Provision Ethernet</v>
      </c>
      <c r="H634" s="103">
        <f>IF($B634=$P$5,INDEX([1]UnitCosts_Service!$W$9:$W$608,MATCH($A634,[1]UnitCosts_Service!$B$9:$B$608,0)),0)</f>
        <v>0</v>
      </c>
      <c r="I634" s="103">
        <f>IF($B634=$R$5,INDEX('[1]Serv RAV Fcast'!$CF$12:$CF$611,MATCH($A634,'[1]Serv RAV Fcast'!$B$12:$B$611,0))+INDEX('[1]Serv RAV Fcast'!$CP$12:$CP$611,MATCH($A634,'[1]Serv RAV Fcast'!$B$12:$B$611,0))+INDEX('[1]Serv RAV Fcast'!$CZ$12:$CZ$611,MATCH($A634,'[1]Serv RAV Fcast'!$B$12:$B$611,0)),0)</f>
        <v>0</v>
      </c>
      <c r="J634" s="109">
        <f>IF(A634="",0,INDEX('[1]UnitCost (ex Cumulo&amp;RAV Fcasts)'!$D$1045:$WE$1214,MATCH($B634,'[1]UnitCost (ex Cumulo&amp;RAV Fcasts)'!$B$1045:$B$1214,0),MATCH($A634,'[1]UnitCost (ex Cumulo&amp;RAV Fcasts)'!$D$3:$WE$3,0)))</f>
        <v>0</v>
      </c>
      <c r="K634" s="110">
        <f>IF(A634="",0,SUM(H634:J634)*INDEX('Service volumes'!$E:$E,MATCH($A634,'Service volumes'!$A:$A,0)))</f>
        <v>0</v>
      </c>
      <c r="L634" s="109">
        <f>IF(A634="",0,INDEX('[1]UnitCost (ROCE, ex RAV Fcast)'!$D$1045:$WE$1214,MATCH($B634,'[1]UnitCost (ROCE, ex RAV Fcast)'!$B$1045:$B$1214,0),MATCH($A634,'[1]UnitCost (ROCE, ex RAV Fcast)'!$D$3:$WE$3,0)))</f>
        <v>0</v>
      </c>
      <c r="M634" s="103">
        <f>IF($B634=$R$5,INDEX('[1]Serv RAV Fcast'!$CZ$12:$CZ$611,MATCH($A634,'[1]Serv RAV Fcast'!$B$12:$B$611,0)),0)</f>
        <v>0</v>
      </c>
      <c r="N634" s="110">
        <f>IF(A634="",0,SUM(L634:M634)*INDEX('Service volumes'!$E:$E,MATCH($A634,'Service volumes'!$A:$A,0)))</f>
        <v>0</v>
      </c>
    </row>
    <row r="635" spans="1:14" ht="14.25" x14ac:dyDescent="0.35">
      <c r="A635" s="22" t="str">
        <f>'Base year costs 2425'!B635</f>
        <v>SS036</v>
      </c>
      <c r="B635" s="22" t="str">
        <f>'Base year costs 2425'!C635</f>
        <v>CL578</v>
      </c>
      <c r="C635" s="22" t="str">
        <f>'Base year costs 2425'!D635</f>
        <v>1Gbit/s and below</v>
      </c>
      <c r="D635" s="22" t="str">
        <f>'Base year costs 2425'!E635</f>
        <v>Leased lines access - HNR</v>
      </c>
      <c r="E635" s="22" t="str">
        <f>'Base year costs 2425'!F635</f>
        <v>EAD &lt;1Gbps Main Link Rentals - External - Leased line access - High Network Reach</v>
      </c>
      <c r="F635" s="22" t="str">
        <f>'Base year costs 2425'!G635</f>
        <v>OR Service Centre - Assurance Ethernet</v>
      </c>
      <c r="H635" s="103">
        <f>IF($B635=$P$5,INDEX([1]UnitCosts_Service!$W$9:$W$608,MATCH($A635,[1]UnitCosts_Service!$B$9:$B$608,0)),0)</f>
        <v>0</v>
      </c>
      <c r="I635" s="103">
        <f>IF($B635=$R$5,INDEX('[1]Serv RAV Fcast'!$CF$12:$CF$611,MATCH($A635,'[1]Serv RAV Fcast'!$B$12:$B$611,0))+INDEX('[1]Serv RAV Fcast'!$CP$12:$CP$611,MATCH($A635,'[1]Serv RAV Fcast'!$B$12:$B$611,0))+INDEX('[1]Serv RAV Fcast'!$CZ$12:$CZ$611,MATCH($A635,'[1]Serv RAV Fcast'!$B$12:$B$611,0)),0)</f>
        <v>0</v>
      </c>
      <c r="J635" s="109">
        <f>IF(A635="",0,INDEX('[1]UnitCost (ex Cumulo&amp;RAV Fcasts)'!$D$1045:$WE$1214,MATCH($B635,'[1]UnitCost (ex Cumulo&amp;RAV Fcasts)'!$B$1045:$B$1214,0),MATCH($A635,'[1]UnitCost (ex Cumulo&amp;RAV Fcasts)'!$D$3:$WE$3,0)))</f>
        <v>0</v>
      </c>
      <c r="K635" s="110">
        <f>IF(A635="",0,SUM(H635:J635)*INDEX('Service volumes'!$E:$E,MATCH($A635,'Service volumes'!$A:$A,0)))</f>
        <v>0</v>
      </c>
      <c r="L635" s="109">
        <f>IF(A635="",0,INDEX('[1]UnitCost (ROCE, ex RAV Fcast)'!$D$1045:$WE$1214,MATCH($B635,'[1]UnitCost (ROCE, ex RAV Fcast)'!$B$1045:$B$1214,0),MATCH($A635,'[1]UnitCost (ROCE, ex RAV Fcast)'!$D$3:$WE$3,0)))</f>
        <v>0</v>
      </c>
      <c r="M635" s="103">
        <f>IF($B635=$R$5,INDEX('[1]Serv RAV Fcast'!$CZ$12:$CZ$611,MATCH($A635,'[1]Serv RAV Fcast'!$B$12:$B$611,0)),0)</f>
        <v>0</v>
      </c>
      <c r="N635" s="110">
        <f>IF(A635="",0,SUM(L635:M635)*INDEX('Service volumes'!$E:$E,MATCH($A635,'Service volumes'!$A:$A,0)))</f>
        <v>0</v>
      </c>
    </row>
    <row r="636" spans="1:14" ht="14.25" x14ac:dyDescent="0.35">
      <c r="A636" s="22" t="str">
        <f>'Base year costs 2425'!B636</f>
        <v>SS036</v>
      </c>
      <c r="B636" s="22" t="str">
        <f>'Base year costs 2425'!C636</f>
        <v>CL601</v>
      </c>
      <c r="C636" s="22" t="str">
        <f>'Base year costs 2425'!D636</f>
        <v>1Gbit/s and below</v>
      </c>
      <c r="D636" s="22" t="str">
        <f>'Base year costs 2425'!E636</f>
        <v>Leased lines access - HNR</v>
      </c>
      <c r="E636" s="22" t="str">
        <f>'Base year costs 2425'!F636</f>
        <v>EAD &lt;1Gbps Main Link Rentals - External - Leased line access - High Network Reach</v>
      </c>
      <c r="F636" s="22" t="str">
        <f>'Base year costs 2425'!G636</f>
        <v>SLG Ethernet Provision External</v>
      </c>
      <c r="H636" s="103">
        <f>IF($B636=$P$5,INDEX([1]UnitCosts_Service!$W$9:$W$608,MATCH($A636,[1]UnitCosts_Service!$B$9:$B$608,0)),0)</f>
        <v>0</v>
      </c>
      <c r="I636" s="103">
        <f>IF($B636=$R$5,INDEX('[1]Serv RAV Fcast'!$CF$12:$CF$611,MATCH($A636,'[1]Serv RAV Fcast'!$B$12:$B$611,0))+INDEX('[1]Serv RAV Fcast'!$CP$12:$CP$611,MATCH($A636,'[1]Serv RAV Fcast'!$B$12:$B$611,0))+INDEX('[1]Serv RAV Fcast'!$CZ$12:$CZ$611,MATCH($A636,'[1]Serv RAV Fcast'!$B$12:$B$611,0)),0)</f>
        <v>0</v>
      </c>
      <c r="J636" s="109">
        <f>IF(A636="",0,INDEX('[1]UnitCost (ex Cumulo&amp;RAV Fcasts)'!$D$1045:$WE$1214,MATCH($B636,'[1]UnitCost (ex Cumulo&amp;RAV Fcasts)'!$B$1045:$B$1214,0),MATCH($A636,'[1]UnitCost (ex Cumulo&amp;RAV Fcasts)'!$D$3:$WE$3,0)))</f>
        <v>0</v>
      </c>
      <c r="K636" s="110">
        <f>IF(A636="",0,SUM(H636:J636)*INDEX('Service volumes'!$E:$E,MATCH($A636,'Service volumes'!$A:$A,0)))</f>
        <v>0</v>
      </c>
      <c r="L636" s="109">
        <f>IF(A636="",0,INDEX('[1]UnitCost (ROCE, ex RAV Fcast)'!$D$1045:$WE$1214,MATCH($B636,'[1]UnitCost (ROCE, ex RAV Fcast)'!$B$1045:$B$1214,0),MATCH($A636,'[1]UnitCost (ROCE, ex RAV Fcast)'!$D$3:$WE$3,0)))</f>
        <v>0</v>
      </c>
      <c r="M636" s="103">
        <f>IF($B636=$R$5,INDEX('[1]Serv RAV Fcast'!$CZ$12:$CZ$611,MATCH($A636,'[1]Serv RAV Fcast'!$B$12:$B$611,0)),0)</f>
        <v>0</v>
      </c>
      <c r="N636" s="110">
        <f>IF(A636="",0,SUM(L636:M636)*INDEX('Service volumes'!$E:$E,MATCH($A636,'Service volumes'!$A:$A,0)))</f>
        <v>0</v>
      </c>
    </row>
    <row r="637" spans="1:14" ht="14.25" x14ac:dyDescent="0.35">
      <c r="A637" s="22" t="str">
        <f>'Base year costs 2425'!B637</f>
        <v>SS036</v>
      </c>
      <c r="B637" s="22" t="str">
        <f>'Base year costs 2425'!C637</f>
        <v>CL602</v>
      </c>
      <c r="C637" s="22" t="str">
        <f>'Base year costs 2425'!D637</f>
        <v>1Gbit/s and below</v>
      </c>
      <c r="D637" s="22" t="str">
        <f>'Base year costs 2425'!E637</f>
        <v>Leased lines access - HNR</v>
      </c>
      <c r="E637" s="22" t="str">
        <f>'Base year costs 2425'!F637</f>
        <v>EAD &lt;1Gbps Main Link Rentals - External - Leased line access - High Network Reach</v>
      </c>
      <c r="F637" s="22" t="str">
        <f>'Base year costs 2425'!G637</f>
        <v>SLG Ethernet Assurance External</v>
      </c>
      <c r="H637" s="103">
        <f>IF($B637=$P$5,INDEX([1]UnitCosts_Service!$W$9:$W$608,MATCH($A637,[1]UnitCosts_Service!$B$9:$B$608,0)),0)</f>
        <v>0</v>
      </c>
      <c r="I637" s="103">
        <f>IF($B637=$R$5,INDEX('[1]Serv RAV Fcast'!$CF$12:$CF$611,MATCH($A637,'[1]Serv RAV Fcast'!$B$12:$B$611,0))+INDEX('[1]Serv RAV Fcast'!$CP$12:$CP$611,MATCH($A637,'[1]Serv RAV Fcast'!$B$12:$B$611,0))+INDEX('[1]Serv RAV Fcast'!$CZ$12:$CZ$611,MATCH($A637,'[1]Serv RAV Fcast'!$B$12:$B$611,0)),0)</f>
        <v>0</v>
      </c>
      <c r="J637" s="109">
        <f>IF(A637="",0,INDEX('[1]UnitCost (ex Cumulo&amp;RAV Fcasts)'!$D$1045:$WE$1214,MATCH($B637,'[1]UnitCost (ex Cumulo&amp;RAV Fcasts)'!$B$1045:$B$1214,0),MATCH($A637,'[1]UnitCost (ex Cumulo&amp;RAV Fcasts)'!$D$3:$WE$3,0)))</f>
        <v>0</v>
      </c>
      <c r="K637" s="110">
        <f>IF(A637="",0,SUM(H637:J637)*INDEX('Service volumes'!$E:$E,MATCH($A637,'Service volumes'!$A:$A,0)))</f>
        <v>0</v>
      </c>
      <c r="L637" s="109">
        <f>IF(A637="",0,INDEX('[1]UnitCost (ROCE, ex RAV Fcast)'!$D$1045:$WE$1214,MATCH($B637,'[1]UnitCost (ROCE, ex RAV Fcast)'!$B$1045:$B$1214,0),MATCH($A637,'[1]UnitCost (ROCE, ex RAV Fcast)'!$D$3:$WE$3,0)))</f>
        <v>0</v>
      </c>
      <c r="M637" s="103">
        <f>IF($B637=$R$5,INDEX('[1]Serv RAV Fcast'!$CZ$12:$CZ$611,MATCH($A637,'[1]Serv RAV Fcast'!$B$12:$B$611,0)),0)</f>
        <v>0</v>
      </c>
      <c r="N637" s="110">
        <f>IF(A637="",0,SUM(L637:M637)*INDEX('Service volumes'!$E:$E,MATCH($A637,'Service volumes'!$A:$A,0)))</f>
        <v>0</v>
      </c>
    </row>
    <row r="638" spans="1:14" ht="14.25" x14ac:dyDescent="0.35">
      <c r="A638" s="22" t="str">
        <f>'Base year costs 2425'!B638</f>
        <v>SS036</v>
      </c>
      <c r="B638" s="22" t="str">
        <f>'Base year costs 2425'!C638</f>
        <v>CL605</v>
      </c>
      <c r="C638" s="22" t="str">
        <f>'Base year costs 2425'!D638</f>
        <v>1Gbit/s and below</v>
      </c>
      <c r="D638" s="22" t="str">
        <f>'Base year costs 2425'!E638</f>
        <v>Leased lines access - HNR</v>
      </c>
      <c r="E638" s="22" t="str">
        <f>'Base year costs 2425'!F638</f>
        <v>EAD &lt;1Gbps Main Link Rentals - External - Leased line access - High Network Reach</v>
      </c>
      <c r="F638" s="22" t="str">
        <f>'Base year costs 2425'!G638</f>
        <v>SLG Ethernet Provision Internal</v>
      </c>
      <c r="H638" s="103">
        <f>IF($B638=$P$5,INDEX([1]UnitCosts_Service!$W$9:$W$608,MATCH($A638,[1]UnitCosts_Service!$B$9:$B$608,0)),0)</f>
        <v>0</v>
      </c>
      <c r="I638" s="103">
        <f>IF($B638=$R$5,INDEX('[1]Serv RAV Fcast'!$CF$12:$CF$611,MATCH($A638,'[1]Serv RAV Fcast'!$B$12:$B$611,0))+INDEX('[1]Serv RAV Fcast'!$CP$12:$CP$611,MATCH($A638,'[1]Serv RAV Fcast'!$B$12:$B$611,0))+INDEX('[1]Serv RAV Fcast'!$CZ$12:$CZ$611,MATCH($A638,'[1]Serv RAV Fcast'!$B$12:$B$611,0)),0)</f>
        <v>0</v>
      </c>
      <c r="J638" s="109">
        <f>IF(A638="",0,INDEX('[1]UnitCost (ex Cumulo&amp;RAV Fcasts)'!$D$1045:$WE$1214,MATCH($B638,'[1]UnitCost (ex Cumulo&amp;RAV Fcasts)'!$B$1045:$B$1214,0),MATCH($A638,'[1]UnitCost (ex Cumulo&amp;RAV Fcasts)'!$D$3:$WE$3,0)))</f>
        <v>0</v>
      </c>
      <c r="K638" s="110">
        <f>IF(A638="",0,SUM(H638:J638)*INDEX('Service volumes'!$E:$E,MATCH($A638,'Service volumes'!$A:$A,0)))</f>
        <v>0</v>
      </c>
      <c r="L638" s="109">
        <f>IF(A638="",0,INDEX('[1]UnitCost (ROCE, ex RAV Fcast)'!$D$1045:$WE$1214,MATCH($B638,'[1]UnitCost (ROCE, ex RAV Fcast)'!$B$1045:$B$1214,0),MATCH($A638,'[1]UnitCost (ROCE, ex RAV Fcast)'!$D$3:$WE$3,0)))</f>
        <v>0</v>
      </c>
      <c r="M638" s="103">
        <f>IF($B638=$R$5,INDEX('[1]Serv RAV Fcast'!$CZ$12:$CZ$611,MATCH($A638,'[1]Serv RAV Fcast'!$B$12:$B$611,0)),0)</f>
        <v>0</v>
      </c>
      <c r="N638" s="110">
        <f>IF(A638="",0,SUM(L638:M638)*INDEX('Service volumes'!$E:$E,MATCH($A638,'Service volumes'!$A:$A,0)))</f>
        <v>0</v>
      </c>
    </row>
    <row r="639" spans="1:14" ht="14.25" x14ac:dyDescent="0.35">
      <c r="A639" s="22" t="str">
        <f>'Base year costs 2425'!B639</f>
        <v>SS036</v>
      </c>
      <c r="B639" s="22" t="str">
        <f>'Base year costs 2425'!C639</f>
        <v>CL606</v>
      </c>
      <c r="C639" s="22" t="str">
        <f>'Base year costs 2425'!D639</f>
        <v>1Gbit/s and below</v>
      </c>
      <c r="D639" s="22" t="str">
        <f>'Base year costs 2425'!E639</f>
        <v>Leased lines access - HNR</v>
      </c>
      <c r="E639" s="22" t="str">
        <f>'Base year costs 2425'!F639</f>
        <v>EAD &lt;1Gbps Main Link Rentals - External - Leased line access - High Network Reach</v>
      </c>
      <c r="F639" s="22" t="str">
        <f>'Base year costs 2425'!G639</f>
        <v>SLG Ethernet Assurance Internal</v>
      </c>
      <c r="H639" s="103">
        <f>IF($B639=$P$5,INDEX([1]UnitCosts_Service!$W$9:$W$608,MATCH($A639,[1]UnitCosts_Service!$B$9:$B$608,0)),0)</f>
        <v>0</v>
      </c>
      <c r="I639" s="103">
        <f>IF($B639=$R$5,INDEX('[1]Serv RAV Fcast'!$CF$12:$CF$611,MATCH($A639,'[1]Serv RAV Fcast'!$B$12:$B$611,0))+INDEX('[1]Serv RAV Fcast'!$CP$12:$CP$611,MATCH($A639,'[1]Serv RAV Fcast'!$B$12:$B$611,0))+INDEX('[1]Serv RAV Fcast'!$CZ$12:$CZ$611,MATCH($A639,'[1]Serv RAV Fcast'!$B$12:$B$611,0)),0)</f>
        <v>0</v>
      </c>
      <c r="J639" s="109">
        <f>IF(A639="",0,INDEX('[1]UnitCost (ex Cumulo&amp;RAV Fcasts)'!$D$1045:$WE$1214,MATCH($B639,'[1]UnitCost (ex Cumulo&amp;RAV Fcasts)'!$B$1045:$B$1214,0),MATCH($A639,'[1]UnitCost (ex Cumulo&amp;RAV Fcasts)'!$D$3:$WE$3,0)))</f>
        <v>0</v>
      </c>
      <c r="K639" s="110">
        <f>IF(A639="",0,SUM(H639:J639)*INDEX('Service volumes'!$E:$E,MATCH($A639,'Service volumes'!$A:$A,0)))</f>
        <v>0</v>
      </c>
      <c r="L639" s="109">
        <f>IF(A639="",0,INDEX('[1]UnitCost (ROCE, ex RAV Fcast)'!$D$1045:$WE$1214,MATCH($B639,'[1]UnitCost (ROCE, ex RAV Fcast)'!$B$1045:$B$1214,0),MATCH($A639,'[1]UnitCost (ROCE, ex RAV Fcast)'!$D$3:$WE$3,0)))</f>
        <v>0</v>
      </c>
      <c r="M639" s="103">
        <f>IF($B639=$R$5,INDEX('[1]Serv RAV Fcast'!$CZ$12:$CZ$611,MATCH($A639,'[1]Serv RAV Fcast'!$B$12:$B$611,0)),0)</f>
        <v>0</v>
      </c>
      <c r="N639" s="110">
        <f>IF(A639="",0,SUM(L639:M639)*INDEX('Service volumes'!$E:$E,MATCH($A639,'Service volumes'!$A:$A,0)))</f>
        <v>0</v>
      </c>
    </row>
    <row r="640" spans="1:14" ht="14.25" x14ac:dyDescent="0.35">
      <c r="A640" s="22" t="str">
        <f>'Base year costs 2425'!B640</f>
        <v>SS036</v>
      </c>
      <c r="B640" s="22" t="str">
        <f>'Base year costs 2425'!C640</f>
        <v>CO772</v>
      </c>
      <c r="C640" s="22" t="str">
        <f>'Base year costs 2425'!D640</f>
        <v>1Gbit/s and below</v>
      </c>
      <c r="D640" s="22" t="str">
        <f>'Base year costs 2425'!E640</f>
        <v>Leased lines access - HNR</v>
      </c>
      <c r="E640" s="22" t="str">
        <f>'Base year costs 2425'!F640</f>
        <v>EAD &lt;1Gbps Main Link Rentals - External - Leased line access - High Network Reach</v>
      </c>
      <c r="F640" s="22" t="str">
        <f>'Base year costs 2425'!G640</f>
        <v>Openreach Systems &amp; Development (Ethernet Specific)</v>
      </c>
      <c r="H640" s="103">
        <f>IF($B640=$P$5,INDEX([1]UnitCosts_Service!$W$9:$W$608,MATCH($A640,[1]UnitCosts_Service!$B$9:$B$608,0)),0)</f>
        <v>0</v>
      </c>
      <c r="I640" s="103">
        <f>IF($B640=$R$5,INDEX('[1]Serv RAV Fcast'!$CF$12:$CF$611,MATCH($A640,'[1]Serv RAV Fcast'!$B$12:$B$611,0))+INDEX('[1]Serv RAV Fcast'!$CP$12:$CP$611,MATCH($A640,'[1]Serv RAV Fcast'!$B$12:$B$611,0))+INDEX('[1]Serv RAV Fcast'!$CZ$12:$CZ$611,MATCH($A640,'[1]Serv RAV Fcast'!$B$12:$B$611,0)),0)</f>
        <v>0</v>
      </c>
      <c r="J640" s="109">
        <f>IF(A640="",0,INDEX('[1]UnitCost (ex Cumulo&amp;RAV Fcasts)'!$D$1045:$WE$1214,MATCH($B640,'[1]UnitCost (ex Cumulo&amp;RAV Fcasts)'!$B$1045:$B$1214,0),MATCH($A640,'[1]UnitCost (ex Cumulo&amp;RAV Fcasts)'!$D$3:$WE$3,0)))</f>
        <v>6.7276876345512243E-2</v>
      </c>
      <c r="K640" s="110">
        <f>IF(A640="",0,SUM(H640:J640)*INDEX('Service volumes'!$E:$E,MATCH($A640,'Service volumes'!$A:$A,0)))</f>
        <v>11.830909403913822</v>
      </c>
      <c r="L640" s="109">
        <f>IF(A640="",0,INDEX('[1]UnitCost (ROCE, ex RAV Fcast)'!$D$1045:$WE$1214,MATCH($B640,'[1]UnitCost (ROCE, ex RAV Fcast)'!$B$1045:$B$1214,0),MATCH($A640,'[1]UnitCost (ROCE, ex RAV Fcast)'!$D$3:$WE$3,0)))</f>
        <v>4.580982010408019E-3</v>
      </c>
      <c r="M640" s="103">
        <f>IF($B640=$R$5,INDEX('[1]Serv RAV Fcast'!$CZ$12:$CZ$611,MATCH($A640,'[1]Serv RAV Fcast'!$B$12:$B$611,0)),0)</f>
        <v>0</v>
      </c>
      <c r="N640" s="110">
        <f>IF(A640="",0,SUM(L640:M640)*INDEX('Service volumes'!$E:$E,MATCH($A640,'Service volumes'!$A:$A,0)))</f>
        <v>0.80558411879524694</v>
      </c>
    </row>
    <row r="641" spans="1:14" ht="14.25" x14ac:dyDescent="0.35">
      <c r="A641" s="22" t="str">
        <f>'Base year costs 2425'!B641</f>
        <v>SS036</v>
      </c>
      <c r="B641" s="22" t="str">
        <f>'Base year costs 2425'!C641</f>
        <v>CO801</v>
      </c>
      <c r="C641" s="22" t="str">
        <f>'Base year costs 2425'!D641</f>
        <v>1Gbit/s and below</v>
      </c>
      <c r="D641" s="22" t="str">
        <f>'Base year costs 2425'!E641</f>
        <v>Leased lines access - HNR</v>
      </c>
      <c r="E641" s="22" t="str">
        <f>'Base year costs 2425'!F641</f>
        <v>EAD &lt;1Gbps Main Link Rentals - External - Leased line access - High Network Reach</v>
      </c>
      <c r="F641" s="22" t="str">
        <f>'Base year costs 2425'!G641</f>
        <v>Ofcom Administration Fee - Openreach</v>
      </c>
      <c r="H641" s="103">
        <f>IF($B641=$P$5,INDEX([1]UnitCosts_Service!$W$9:$W$608,MATCH($A641,[1]UnitCosts_Service!$B$9:$B$608,0)),0)</f>
        <v>0</v>
      </c>
      <c r="I641" s="103">
        <f>IF($B641=$R$5,INDEX('[1]Serv RAV Fcast'!$CF$12:$CF$611,MATCH($A641,'[1]Serv RAV Fcast'!$B$12:$B$611,0))+INDEX('[1]Serv RAV Fcast'!$CP$12:$CP$611,MATCH($A641,'[1]Serv RAV Fcast'!$B$12:$B$611,0))+INDEX('[1]Serv RAV Fcast'!$CZ$12:$CZ$611,MATCH($A641,'[1]Serv RAV Fcast'!$B$12:$B$611,0)),0)</f>
        <v>0</v>
      </c>
      <c r="J641" s="109">
        <f>IF(A641="",0,INDEX('[1]UnitCost (ex Cumulo&amp;RAV Fcasts)'!$D$1045:$WE$1214,MATCH($B641,'[1]UnitCost (ex Cumulo&amp;RAV Fcasts)'!$B$1045:$B$1214,0),MATCH($A641,'[1]UnitCost (ex Cumulo&amp;RAV Fcasts)'!$D$3:$WE$3,0)))</f>
        <v>8.1929267263479683E-2</v>
      </c>
      <c r="K641" s="110">
        <f>IF(A641="",0,SUM(H641:J641)*INDEX('Service volumes'!$E:$E,MATCH($A641,'Service volumes'!$A:$A,0)))</f>
        <v>14.407591302920656</v>
      </c>
      <c r="L641" s="109">
        <f>IF(A641="",0,INDEX('[1]UnitCost (ROCE, ex RAV Fcast)'!$D$1045:$WE$1214,MATCH($B641,'[1]UnitCost (ROCE, ex RAV Fcast)'!$B$1045:$B$1214,0),MATCH($A641,'[1]UnitCost (ROCE, ex RAV Fcast)'!$D$3:$WE$3,0)))</f>
        <v>1.8594403651727334E-3</v>
      </c>
      <c r="M641" s="103">
        <f>IF($B641=$R$5,INDEX('[1]Serv RAV Fcast'!$CZ$12:$CZ$611,MATCH($A641,'[1]Serv RAV Fcast'!$B$12:$B$611,0)),0)</f>
        <v>0</v>
      </c>
      <c r="N641" s="110">
        <f>IF(A641="",0,SUM(L641:M641)*INDEX('Service volumes'!$E:$E,MATCH($A641,'Service volumes'!$A:$A,0)))</f>
        <v>0.32699006995152347</v>
      </c>
    </row>
    <row r="642" spans="1:14" ht="14.25" x14ac:dyDescent="0.35">
      <c r="A642" s="22" t="str">
        <f>'Base year costs 2425'!B642</f>
        <v>SS036</v>
      </c>
      <c r="B642" s="22" t="str">
        <f>'Base year costs 2425'!C642</f>
        <v>CP502</v>
      </c>
      <c r="C642" s="22" t="str">
        <f>'Base year costs 2425'!D642</f>
        <v>1Gbit/s and below</v>
      </c>
      <c r="D642" s="22" t="str">
        <f>'Base year costs 2425'!E642</f>
        <v>Leased lines access - HNR</v>
      </c>
      <c r="E642" s="22" t="str">
        <f>'Base year costs 2425'!F642</f>
        <v>EAD &lt;1Gbps Main Link Rentals - External - Leased line access - High Network Reach</v>
      </c>
      <c r="F642" s="22" t="str">
        <f>'Base year costs 2425'!G642</f>
        <v>Openreach sales product management</v>
      </c>
      <c r="H642" s="103">
        <f>IF($B642=$P$5,INDEX([1]UnitCosts_Service!$W$9:$W$608,MATCH($A642,[1]UnitCosts_Service!$B$9:$B$608,0)),0)</f>
        <v>0</v>
      </c>
      <c r="I642" s="103">
        <f>IF($B642=$R$5,INDEX('[1]Serv RAV Fcast'!$CF$12:$CF$611,MATCH($A642,'[1]Serv RAV Fcast'!$B$12:$B$611,0))+INDEX('[1]Serv RAV Fcast'!$CP$12:$CP$611,MATCH($A642,'[1]Serv RAV Fcast'!$B$12:$B$611,0))+INDEX('[1]Serv RAV Fcast'!$CZ$12:$CZ$611,MATCH($A642,'[1]Serv RAV Fcast'!$B$12:$B$611,0)),0)</f>
        <v>0</v>
      </c>
      <c r="J642" s="109">
        <f>IF(A642="",0,INDEX('[1]UnitCost (ex Cumulo&amp;RAV Fcasts)'!$D$1045:$WE$1214,MATCH($B642,'[1]UnitCost (ex Cumulo&amp;RAV Fcasts)'!$B$1045:$B$1214,0),MATCH($A642,'[1]UnitCost (ex Cumulo&amp;RAV Fcasts)'!$D$3:$WE$3,0)))</f>
        <v>0</v>
      </c>
      <c r="K642" s="110">
        <f>IF(A642="",0,SUM(H642:J642)*INDEX('Service volumes'!$E:$E,MATCH($A642,'Service volumes'!$A:$A,0)))</f>
        <v>0</v>
      </c>
      <c r="L642" s="109">
        <f>IF(A642="",0,INDEX('[1]UnitCost (ROCE, ex RAV Fcast)'!$D$1045:$WE$1214,MATCH($B642,'[1]UnitCost (ROCE, ex RAV Fcast)'!$B$1045:$B$1214,0),MATCH($A642,'[1]UnitCost (ROCE, ex RAV Fcast)'!$D$3:$WE$3,0)))</f>
        <v>0</v>
      </c>
      <c r="M642" s="103">
        <f>IF($B642=$R$5,INDEX('[1]Serv RAV Fcast'!$CZ$12:$CZ$611,MATCH($A642,'[1]Serv RAV Fcast'!$B$12:$B$611,0)),0)</f>
        <v>0</v>
      </c>
      <c r="N642" s="110">
        <f>IF(A642="",0,SUM(L642:M642)*INDEX('Service volumes'!$E:$E,MATCH($A642,'Service volumes'!$A:$A,0)))</f>
        <v>0</v>
      </c>
    </row>
    <row r="643" spans="1:14" ht="14.25" x14ac:dyDescent="0.35">
      <c r="A643" s="22" t="str">
        <f>'Base year costs 2425'!B643</f>
        <v>SS036</v>
      </c>
      <c r="B643" s="22" t="str">
        <f>'Base year costs 2425'!C643</f>
        <v>CW900</v>
      </c>
      <c r="C643" s="22" t="str">
        <f>'Base year costs 2425'!D643</f>
        <v>1Gbit/s and below</v>
      </c>
      <c r="D643" s="22" t="str">
        <f>'Base year costs 2425'!E643</f>
        <v>Leased lines access - HNR</v>
      </c>
      <c r="E643" s="22" t="str">
        <f>'Base year costs 2425'!F643</f>
        <v>EAD &lt;1Gbps Main Link Rentals - External - Leased line access - High Network Reach</v>
      </c>
      <c r="F643" s="22" t="str">
        <f>'Base year costs 2425'!G643</f>
        <v>Notional Debtors</v>
      </c>
      <c r="H643" s="103">
        <f>IF($B643=$P$5,INDEX([1]UnitCosts_Service!$W$9:$W$608,MATCH($A643,[1]UnitCosts_Service!$B$9:$B$608,0)),0)</f>
        <v>0</v>
      </c>
      <c r="I643" s="103">
        <f>IF($B643=$R$5,INDEX('[1]Serv RAV Fcast'!$CF$12:$CF$611,MATCH($A643,'[1]Serv RAV Fcast'!$B$12:$B$611,0))+INDEX('[1]Serv RAV Fcast'!$CP$12:$CP$611,MATCH($A643,'[1]Serv RAV Fcast'!$B$12:$B$611,0))+INDEX('[1]Serv RAV Fcast'!$CZ$12:$CZ$611,MATCH($A643,'[1]Serv RAV Fcast'!$B$12:$B$611,0)),0)</f>
        <v>0</v>
      </c>
      <c r="J643" s="109">
        <f>IF(A643="",0,INDEX('[1]UnitCost (ex Cumulo&amp;RAV Fcasts)'!$D$1045:$WE$1214,MATCH($B643,'[1]UnitCost (ex Cumulo&amp;RAV Fcasts)'!$B$1045:$B$1214,0),MATCH($A643,'[1]UnitCost (ex Cumulo&amp;RAV Fcasts)'!$D$3:$WE$3,0)))</f>
        <v>0.90717270243925574</v>
      </c>
      <c r="K643" s="110">
        <f>IF(A643="",0,SUM(H643:J643)*INDEX('Service volumes'!$E:$E,MATCH($A643,'Service volumes'!$A:$A,0)))</f>
        <v>159.52996986873987</v>
      </c>
      <c r="L643" s="109">
        <f>IF(A643="",0,INDEX('[1]UnitCost (ROCE, ex RAV Fcast)'!$D$1045:$WE$1214,MATCH($B643,'[1]UnitCost (ROCE, ex RAV Fcast)'!$B$1045:$B$1214,0),MATCH($A643,'[1]UnitCost (ROCE, ex RAV Fcast)'!$D$3:$WE$3,0)))</f>
        <v>0.90717270243925574</v>
      </c>
      <c r="M643" s="103">
        <f>IF($B643=$R$5,INDEX('[1]Serv RAV Fcast'!$CZ$12:$CZ$611,MATCH($A643,'[1]Serv RAV Fcast'!$B$12:$B$611,0)),0)</f>
        <v>0</v>
      </c>
      <c r="N643" s="110">
        <f>IF(A643="",0,SUM(L643:M643)*INDEX('Service volumes'!$E:$E,MATCH($A643,'Service volumes'!$A:$A,0)))</f>
        <v>159.52996986873987</v>
      </c>
    </row>
    <row r="644" spans="1:14" ht="14.25" x14ac:dyDescent="0.35">
      <c r="A644" s="22" t="str">
        <f>'Base year costs 2425'!B644</f>
        <v>SS037</v>
      </c>
      <c r="B644" s="22" t="str">
        <f>'Base year costs 2425'!C644</f>
        <v>CL943</v>
      </c>
      <c r="C644" s="22" t="str">
        <f>'Base year costs 2425'!D644</f>
        <v>1Gbit/s</v>
      </c>
      <c r="D644" s="22" t="str">
        <f>'Base year costs 2425'!E644</f>
        <v>Leased lines access - HNR</v>
      </c>
      <c r="E644" s="22" t="str">
        <f>'Base year costs 2425'!F644</f>
        <v>EAD 1Gbps Main Link Rentals - Internal - Leased line access - High Network Reach</v>
      </c>
      <c r="F644" s="22" t="str">
        <f>'Base year costs 2425'!G644</f>
        <v>Cumulo - OR</v>
      </c>
      <c r="H644" s="103">
        <f>IF($B644=$P$5,INDEX([1]UnitCosts_Service!$W$9:$W$608,MATCH($A644,[1]UnitCosts_Service!$B$9:$B$608,0)),0)</f>
        <v>17.551794072204135</v>
      </c>
      <c r="I644" s="103">
        <f>IF($B644=$R$5,INDEX('[1]Serv RAV Fcast'!$CF$12:$CF$611,MATCH($A644,'[1]Serv RAV Fcast'!$B$12:$B$611,0))+INDEX('[1]Serv RAV Fcast'!$CP$12:$CP$611,MATCH($A644,'[1]Serv RAV Fcast'!$B$12:$B$611,0))+INDEX('[1]Serv RAV Fcast'!$CZ$12:$CZ$611,MATCH($A644,'[1]Serv RAV Fcast'!$B$12:$B$611,0)),0)</f>
        <v>0</v>
      </c>
      <c r="J644" s="109">
        <f>IF(A644="",0,INDEX('[1]UnitCost (ex Cumulo&amp;RAV Fcasts)'!$D$1045:$WE$1214,MATCH($B644,'[1]UnitCost (ex Cumulo&amp;RAV Fcasts)'!$B$1045:$B$1214,0),MATCH($A644,'[1]UnitCost (ex Cumulo&amp;RAV Fcasts)'!$D$3:$WE$3,0)))</f>
        <v>0.21374120204376684</v>
      </c>
      <c r="K644" s="110">
        <f>IF(A644="",0,SUM(H644:J644)*INDEX('Service volumes'!$E:$E,MATCH($A644,'Service volumes'!$A:$A,0)))</f>
        <v>46280.894974999625</v>
      </c>
      <c r="L644" s="109">
        <f>IF(A644="",0,INDEX('[1]UnitCost (ROCE, ex RAV Fcast)'!$D$1045:$WE$1214,MATCH($B644,'[1]UnitCost (ROCE, ex RAV Fcast)'!$B$1045:$B$1214,0),MATCH($A644,'[1]UnitCost (ROCE, ex RAV Fcast)'!$D$3:$WE$3,0)))</f>
        <v>0.10221668687713359</v>
      </c>
      <c r="M644" s="103">
        <f>IF($B644=$R$5,INDEX('[1]Serv RAV Fcast'!$CZ$12:$CZ$611,MATCH($A644,'[1]Serv RAV Fcast'!$B$12:$B$611,0)),0)</f>
        <v>0</v>
      </c>
      <c r="N644" s="110">
        <f>IF(A644="",0,SUM(L644:M644)*INDEX('Service volumes'!$E:$E,MATCH($A644,'Service volumes'!$A:$A,0)))</f>
        <v>266.28411004932769</v>
      </c>
    </row>
    <row r="645" spans="1:14" ht="14.25" x14ac:dyDescent="0.35">
      <c r="A645" s="22" t="str">
        <f>'Base year costs 2425'!B645</f>
        <v>SS037</v>
      </c>
      <c r="B645" s="22" t="str">
        <f>'Base year costs 2425'!C645</f>
        <v>CO445</v>
      </c>
      <c r="C645" s="22" t="str">
        <f>'Base year costs 2425'!D645</f>
        <v>1Gbit/s</v>
      </c>
      <c r="D645" s="22" t="str">
        <f>'Base year costs 2425'!E645</f>
        <v>Leased lines access - HNR</v>
      </c>
      <c r="E645" s="22" t="str">
        <f>'Base year costs 2425'!F645</f>
        <v>EAD 1Gbps Main Link Rentals - Internal - Leased line access - High Network Reach</v>
      </c>
      <c r="F645" s="22" t="str">
        <f>'Base year costs 2425'!G645</f>
        <v>Ethernet Monitoring Platform</v>
      </c>
      <c r="H645" s="103">
        <f>IF($B645=$P$5,INDEX([1]UnitCosts_Service!$W$9:$W$608,MATCH($A645,[1]UnitCosts_Service!$B$9:$B$608,0)),0)</f>
        <v>0</v>
      </c>
      <c r="I645" s="103">
        <f>IF($B645=$R$5,INDEX('[1]Serv RAV Fcast'!$CF$12:$CF$611,MATCH($A645,'[1]Serv RAV Fcast'!$B$12:$B$611,0))+INDEX('[1]Serv RAV Fcast'!$CP$12:$CP$611,MATCH($A645,'[1]Serv RAV Fcast'!$B$12:$B$611,0))+INDEX('[1]Serv RAV Fcast'!$CZ$12:$CZ$611,MATCH($A645,'[1]Serv RAV Fcast'!$B$12:$B$611,0)),0)</f>
        <v>0</v>
      </c>
      <c r="J645" s="109">
        <f>IF(A645="",0,INDEX('[1]UnitCost (ex Cumulo&amp;RAV Fcasts)'!$D$1045:$WE$1214,MATCH($B645,'[1]UnitCost (ex Cumulo&amp;RAV Fcasts)'!$B$1045:$B$1214,0),MATCH($A645,'[1]UnitCost (ex Cumulo&amp;RAV Fcasts)'!$D$3:$WE$3,0)))</f>
        <v>0</v>
      </c>
      <c r="K645" s="110">
        <f>IF(A645="",0,SUM(H645:J645)*INDEX('Service volumes'!$E:$E,MATCH($A645,'Service volumes'!$A:$A,0)))</f>
        <v>0</v>
      </c>
      <c r="L645" s="109">
        <f>IF(A645="",0,INDEX('[1]UnitCost (ROCE, ex RAV Fcast)'!$D$1045:$WE$1214,MATCH($B645,'[1]UnitCost (ROCE, ex RAV Fcast)'!$B$1045:$B$1214,0),MATCH($A645,'[1]UnitCost (ROCE, ex RAV Fcast)'!$D$3:$WE$3,0)))</f>
        <v>0</v>
      </c>
      <c r="M645" s="103">
        <f>IF($B645=$R$5,INDEX('[1]Serv RAV Fcast'!$CZ$12:$CZ$611,MATCH($A645,'[1]Serv RAV Fcast'!$B$12:$B$611,0)),0)</f>
        <v>0</v>
      </c>
      <c r="N645" s="110">
        <f>IF(A645="",0,SUM(L645:M645)*INDEX('Service volumes'!$E:$E,MATCH($A645,'Service volumes'!$A:$A,0)))</f>
        <v>0</v>
      </c>
    </row>
    <row r="646" spans="1:14" ht="14.25" x14ac:dyDescent="0.35">
      <c r="A646" s="22" t="str">
        <f>'Base year costs 2425'!B646</f>
        <v>SS037</v>
      </c>
      <c r="B646" s="22" t="str">
        <f>'Base year costs 2425'!C646</f>
        <v>CO485</v>
      </c>
      <c r="C646" s="22" t="str">
        <f>'Base year costs 2425'!D646</f>
        <v>1Gbit/s</v>
      </c>
      <c r="D646" s="22" t="str">
        <f>'Base year costs 2425'!E646</f>
        <v>Leased lines access - HNR</v>
      </c>
      <c r="E646" s="22" t="str">
        <f>'Base year costs 2425'!F646</f>
        <v>EAD 1Gbps Main Link Rentals - Internal - Leased line access - High Network Reach</v>
      </c>
      <c r="F646" s="22" t="str">
        <f>'Base year costs 2425'!G646</f>
        <v>Ethernet Electronics Current</v>
      </c>
      <c r="H646" s="103">
        <f>IF($B646=$P$5,INDEX([1]UnitCosts_Service!$W$9:$W$608,MATCH($A646,[1]UnitCosts_Service!$B$9:$B$608,0)),0)</f>
        <v>0</v>
      </c>
      <c r="I646" s="103">
        <f>IF($B646=$R$5,INDEX('[1]Serv RAV Fcast'!$CF$12:$CF$611,MATCH($A646,'[1]Serv RAV Fcast'!$B$12:$B$611,0))+INDEX('[1]Serv RAV Fcast'!$CP$12:$CP$611,MATCH($A646,'[1]Serv RAV Fcast'!$B$12:$B$611,0))+INDEX('[1]Serv RAV Fcast'!$CZ$12:$CZ$611,MATCH($A646,'[1]Serv RAV Fcast'!$B$12:$B$611,0)),0)</f>
        <v>0</v>
      </c>
      <c r="J646" s="109">
        <f>IF(A646="",0,INDEX('[1]UnitCost (ex Cumulo&amp;RAV Fcasts)'!$D$1045:$WE$1214,MATCH($B646,'[1]UnitCost (ex Cumulo&amp;RAV Fcasts)'!$B$1045:$B$1214,0),MATCH($A646,'[1]UnitCost (ex Cumulo&amp;RAV Fcasts)'!$D$3:$WE$3,0)))</f>
        <v>0</v>
      </c>
      <c r="K646" s="110">
        <f>IF(A646="",0,SUM(H646:J646)*INDEX('Service volumes'!$E:$E,MATCH($A646,'Service volumes'!$A:$A,0)))</f>
        <v>0</v>
      </c>
      <c r="L646" s="109">
        <f>IF(A646="",0,INDEX('[1]UnitCost (ROCE, ex RAV Fcast)'!$D$1045:$WE$1214,MATCH($B646,'[1]UnitCost (ROCE, ex RAV Fcast)'!$B$1045:$B$1214,0),MATCH($A646,'[1]UnitCost (ROCE, ex RAV Fcast)'!$D$3:$WE$3,0)))</f>
        <v>0</v>
      </c>
      <c r="M646" s="103">
        <f>IF($B646=$R$5,INDEX('[1]Serv RAV Fcast'!$CZ$12:$CZ$611,MATCH($A646,'[1]Serv RAV Fcast'!$B$12:$B$611,0)),0)</f>
        <v>0</v>
      </c>
      <c r="N646" s="110">
        <f>IF(A646="",0,SUM(L646:M646)*INDEX('Service volumes'!$E:$E,MATCH($A646,'Service volumes'!$A:$A,0)))</f>
        <v>0</v>
      </c>
    </row>
    <row r="647" spans="1:14" ht="14.25" x14ac:dyDescent="0.35">
      <c r="A647" s="22" t="str">
        <f>'Base year costs 2425'!B647</f>
        <v>SS037</v>
      </c>
      <c r="B647" s="22" t="str">
        <f>'Base year costs 2425'!C647</f>
        <v>CO487</v>
      </c>
      <c r="C647" s="22" t="str">
        <f>'Base year costs 2425'!D647</f>
        <v>1Gbit/s</v>
      </c>
      <c r="D647" s="22" t="str">
        <f>'Base year costs 2425'!E647</f>
        <v>Leased lines access - HNR</v>
      </c>
      <c r="E647" s="22" t="str">
        <f>'Base year costs 2425'!F647</f>
        <v>EAD 1Gbps Main Link Rentals - Internal - Leased line access - High Network Reach</v>
      </c>
      <c r="F647" s="22" t="str">
        <f>'Base year costs 2425'!G647</f>
        <v>EAD Electronics Capital</v>
      </c>
      <c r="H647" s="103">
        <f>IF($B647=$P$5,INDEX([1]UnitCosts_Service!$W$9:$W$608,MATCH($A647,[1]UnitCosts_Service!$B$9:$B$608,0)),0)</f>
        <v>0</v>
      </c>
      <c r="I647" s="103">
        <f>IF($B647=$R$5,INDEX('[1]Serv RAV Fcast'!$CF$12:$CF$611,MATCH($A647,'[1]Serv RAV Fcast'!$B$12:$B$611,0))+INDEX('[1]Serv RAV Fcast'!$CP$12:$CP$611,MATCH($A647,'[1]Serv RAV Fcast'!$B$12:$B$611,0))+INDEX('[1]Serv RAV Fcast'!$CZ$12:$CZ$611,MATCH($A647,'[1]Serv RAV Fcast'!$B$12:$B$611,0)),0)</f>
        <v>0</v>
      </c>
      <c r="J647" s="109">
        <f>IF(A647="",0,INDEX('[1]UnitCost (ex Cumulo&amp;RAV Fcasts)'!$D$1045:$WE$1214,MATCH($B647,'[1]UnitCost (ex Cumulo&amp;RAV Fcasts)'!$B$1045:$B$1214,0),MATCH($A647,'[1]UnitCost (ex Cumulo&amp;RAV Fcasts)'!$D$3:$WE$3,0)))</f>
        <v>0</v>
      </c>
      <c r="K647" s="110">
        <f>IF(A647="",0,SUM(H647:J647)*INDEX('Service volumes'!$E:$E,MATCH($A647,'Service volumes'!$A:$A,0)))</f>
        <v>0</v>
      </c>
      <c r="L647" s="109">
        <f>IF(A647="",0,INDEX('[1]UnitCost (ROCE, ex RAV Fcast)'!$D$1045:$WE$1214,MATCH($B647,'[1]UnitCost (ROCE, ex RAV Fcast)'!$B$1045:$B$1214,0),MATCH($A647,'[1]UnitCost (ROCE, ex RAV Fcast)'!$D$3:$WE$3,0)))</f>
        <v>0</v>
      </c>
      <c r="M647" s="103">
        <f>IF($B647=$R$5,INDEX('[1]Serv RAV Fcast'!$CZ$12:$CZ$611,MATCH($A647,'[1]Serv RAV Fcast'!$B$12:$B$611,0)),0)</f>
        <v>0</v>
      </c>
      <c r="N647" s="110">
        <f>IF(A647="",0,SUM(L647:M647)*INDEX('Service volumes'!$E:$E,MATCH($A647,'Service volumes'!$A:$A,0)))</f>
        <v>0</v>
      </c>
    </row>
    <row r="648" spans="1:14" ht="14.25" x14ac:dyDescent="0.35">
      <c r="A648" s="22" t="str">
        <f>'Base year costs 2425'!B648</f>
        <v>SS037</v>
      </c>
      <c r="B648" s="22" t="str">
        <f>'Base year costs 2425'!C648</f>
        <v>CE106</v>
      </c>
      <c r="C648" s="22" t="str">
        <f>'Base year costs 2425'!D648</f>
        <v>1Gbit/s</v>
      </c>
      <c r="D648" s="22" t="str">
        <f>'Base year costs 2425'!E648</f>
        <v>Leased lines access - HNR</v>
      </c>
      <c r="E648" s="22" t="str">
        <f>'Base year costs 2425'!F648</f>
        <v>EAD 1Gbps Main Link Rentals - Internal - Leased line access - High Network Reach</v>
      </c>
      <c r="F648" s="22" t="str">
        <f>'Base year costs 2425'!G648</f>
        <v>Ethernet Excess Construction Capex</v>
      </c>
      <c r="H648" s="103">
        <f>IF($B648=$P$5,INDEX([1]UnitCosts_Service!$W$9:$W$608,MATCH($A648,[1]UnitCosts_Service!$B$9:$B$608,0)),0)</f>
        <v>0</v>
      </c>
      <c r="I648" s="103">
        <f>IF($B648=$R$5,INDEX('[1]Serv RAV Fcast'!$CF$12:$CF$611,MATCH($A648,'[1]Serv RAV Fcast'!$B$12:$B$611,0))+INDEX('[1]Serv RAV Fcast'!$CP$12:$CP$611,MATCH($A648,'[1]Serv RAV Fcast'!$B$12:$B$611,0))+INDEX('[1]Serv RAV Fcast'!$CZ$12:$CZ$611,MATCH($A648,'[1]Serv RAV Fcast'!$B$12:$B$611,0)),0)</f>
        <v>0</v>
      </c>
      <c r="J648" s="109">
        <f>IF(A648="",0,INDEX('[1]UnitCost (ex Cumulo&amp;RAV Fcasts)'!$D$1045:$WE$1214,MATCH($B648,'[1]UnitCost (ex Cumulo&amp;RAV Fcasts)'!$B$1045:$B$1214,0),MATCH($A648,'[1]UnitCost (ex Cumulo&amp;RAV Fcasts)'!$D$3:$WE$3,0)))</f>
        <v>0</v>
      </c>
      <c r="K648" s="128">
        <f>IF(A648="",0,SUM(H648:J648)*INDEX('Service volumes'!$E:$E,MATCH($A648,'Service volumes'!$A:$A,0)))</f>
        <v>0</v>
      </c>
      <c r="L648" s="109">
        <f>IF(A648="",0,INDEX('[1]UnitCost (ROCE, ex RAV Fcast)'!$D$1045:$WE$1214,MATCH($B648,'[1]UnitCost (ROCE, ex RAV Fcast)'!$B$1045:$B$1214,0),MATCH($A648,'[1]UnitCost (ROCE, ex RAV Fcast)'!$D$3:$WE$3,0)))</f>
        <v>0</v>
      </c>
      <c r="M648" s="103">
        <f>IF($B648=$R$5,INDEX('[1]Serv RAV Fcast'!$CZ$12:$CZ$611,MATCH($A648,'[1]Serv RAV Fcast'!$B$12:$B$611,0)),0)</f>
        <v>0</v>
      </c>
      <c r="N648" s="128">
        <f>IF(A648="",0,SUM(L648:M648)*INDEX('Service volumes'!$E:$E,MATCH($A648,'Service volumes'!$A:$A,0)))</f>
        <v>0</v>
      </c>
    </row>
    <row r="649" spans="1:14" ht="14.25" x14ac:dyDescent="0.35">
      <c r="A649" s="22" t="str">
        <f>'Base year costs 2425'!B649</f>
        <v>SS037</v>
      </c>
      <c r="B649" s="22" t="str">
        <f>'Base year costs 2425'!C649</f>
        <v>CJ001</v>
      </c>
      <c r="C649" s="22" t="str">
        <f>'Base year costs 2425'!D649</f>
        <v>1Gbit/s</v>
      </c>
      <c r="D649" s="22" t="str">
        <f>'Base year costs 2425'!E649</f>
        <v>Leased lines access - HNR</v>
      </c>
      <c r="E649" s="22" t="str">
        <f>'Base year costs 2425'!F649</f>
        <v>EAD 1Gbps Main Link Rentals - Internal - Leased line access - High Network Reach</v>
      </c>
      <c r="F649" s="22" t="str">
        <f>'Base year costs 2425'!G649</f>
        <v>TC_Spine Duct - 1 Bore</v>
      </c>
      <c r="H649" s="103">
        <f>IF($B649=$P$5,INDEX([1]UnitCosts_Service!$W$9:$W$608,MATCH($A649,[1]UnitCosts_Service!$B$9:$B$608,0)),0)</f>
        <v>0</v>
      </c>
      <c r="I649" s="103">
        <f>IF($B649=$R$5,INDEX('[1]Serv RAV Fcast'!$CF$12:$CF$611,MATCH($A649,'[1]Serv RAV Fcast'!$B$12:$B$611,0))+INDEX('[1]Serv RAV Fcast'!$CP$12:$CP$611,MATCH($A649,'[1]Serv RAV Fcast'!$B$12:$B$611,0))+INDEX('[1]Serv RAV Fcast'!$CZ$12:$CZ$611,MATCH($A649,'[1]Serv RAV Fcast'!$B$12:$B$611,0)),0)</f>
        <v>0</v>
      </c>
      <c r="J649" s="109">
        <f>IF(A649="",0,INDEX('[1]UnitCost (ex Cumulo&amp;RAV Fcasts)'!$D$1045:$WE$1214,MATCH($B649,'[1]UnitCost (ex Cumulo&amp;RAV Fcasts)'!$B$1045:$B$1214,0),MATCH($A649,'[1]UnitCost (ex Cumulo&amp;RAV Fcasts)'!$D$3:$WE$3,0)))</f>
        <v>102.51059205938844</v>
      </c>
      <c r="K649" s="128">
        <f>IF(A649="",0,SUM(H649:J649)*INDEX('Service volumes'!$E:$E,MATCH($A649,'Service volumes'!$A:$A,0)))</f>
        <v>267049.76076925069</v>
      </c>
      <c r="L649" s="109">
        <f>IF(A649="",0,INDEX('[1]UnitCost (ROCE, ex RAV Fcast)'!$D$1045:$WE$1214,MATCH($B649,'[1]UnitCost (ROCE, ex RAV Fcast)'!$B$1045:$B$1214,0),MATCH($A649,'[1]UnitCost (ROCE, ex RAV Fcast)'!$D$3:$WE$3,0)))</f>
        <v>58.538591990134016</v>
      </c>
      <c r="M649" s="103">
        <f>IF($B649=$R$5,INDEX('[1]Serv RAV Fcast'!$CZ$12:$CZ$611,MATCH($A649,'[1]Serv RAV Fcast'!$B$12:$B$611,0)),0)</f>
        <v>0</v>
      </c>
      <c r="N649" s="128">
        <f>IF(A649="",0,SUM(L649:M649)*INDEX('Service volumes'!$E:$E,MATCH($A649,'Service volumes'!$A:$A,0)))</f>
        <v>152498.5532975696</v>
      </c>
    </row>
    <row r="650" spans="1:14" ht="14.25" x14ac:dyDescent="0.35">
      <c r="A650" s="22" t="str">
        <f>'Base year costs 2425'!B650</f>
        <v>SS037</v>
      </c>
      <c r="B650" s="22" t="str">
        <f>'Base year costs 2425'!C650</f>
        <v>CJ002</v>
      </c>
      <c r="C650" s="22" t="str">
        <f>'Base year costs 2425'!D650</f>
        <v>1Gbit/s</v>
      </c>
      <c r="D650" s="22" t="str">
        <f>'Base year costs 2425'!E650</f>
        <v>Leased lines access - HNR</v>
      </c>
      <c r="E650" s="22" t="str">
        <f>'Base year costs 2425'!F650</f>
        <v>EAD 1Gbps Main Link Rentals - Internal - Leased line access - High Network Reach</v>
      </c>
      <c r="F650" s="22" t="str">
        <f>'Base year costs 2425'!G650</f>
        <v>TC_LeadinDuct</v>
      </c>
      <c r="H650" s="103">
        <f>IF($B650=$P$5,INDEX([1]UnitCosts_Service!$W$9:$W$608,MATCH($A650,[1]UnitCosts_Service!$B$9:$B$608,0)),0)</f>
        <v>0</v>
      </c>
      <c r="I650" s="103">
        <f>IF($B650=$R$5,INDEX('[1]Serv RAV Fcast'!$CF$12:$CF$611,MATCH($A650,'[1]Serv RAV Fcast'!$B$12:$B$611,0))+INDEX('[1]Serv RAV Fcast'!$CP$12:$CP$611,MATCH($A650,'[1]Serv RAV Fcast'!$B$12:$B$611,0))+INDEX('[1]Serv RAV Fcast'!$CZ$12:$CZ$611,MATCH($A650,'[1]Serv RAV Fcast'!$B$12:$B$611,0)),0)</f>
        <v>0</v>
      </c>
      <c r="J650" s="109">
        <f>IF(A650="",0,INDEX('[1]UnitCost (ex Cumulo&amp;RAV Fcasts)'!$D$1045:$WE$1214,MATCH($B650,'[1]UnitCost (ex Cumulo&amp;RAV Fcasts)'!$B$1045:$B$1214,0),MATCH($A650,'[1]UnitCost (ex Cumulo&amp;RAV Fcasts)'!$D$3:$WE$3,0)))</f>
        <v>23.739213869404765</v>
      </c>
      <c r="K650" s="110">
        <f>IF(A650="",0,SUM(H650:J650)*INDEX('Service volumes'!$E:$E,MATCH($A650,'Service volumes'!$A:$A,0)))</f>
        <v>61842.891132673074</v>
      </c>
      <c r="L650" s="109">
        <f>IF(A650="",0,INDEX('[1]UnitCost (ROCE, ex RAV Fcast)'!$D$1045:$WE$1214,MATCH($B650,'[1]UnitCost (ROCE, ex RAV Fcast)'!$B$1045:$B$1214,0),MATCH($A650,'[1]UnitCost (ROCE, ex RAV Fcast)'!$D$3:$WE$3,0)))</f>
        <v>14.249833290547112</v>
      </c>
      <c r="M650" s="103">
        <f>IF($B650=$R$5,INDEX('[1]Serv RAV Fcast'!$CZ$12:$CZ$611,MATCH($A650,'[1]Serv RAV Fcast'!$B$12:$B$611,0)),0)</f>
        <v>0</v>
      </c>
      <c r="N650" s="110">
        <f>IF(A650="",0,SUM(L650:M650)*INDEX('Service volumes'!$E:$E,MATCH($A650,'Service volumes'!$A:$A,0)))</f>
        <v>37122.159718262905</v>
      </c>
    </row>
    <row r="651" spans="1:14" ht="14.25" x14ac:dyDescent="0.35">
      <c r="A651" s="22" t="str">
        <f>'Base year costs 2425'!B651</f>
        <v>SS037</v>
      </c>
      <c r="B651" s="22" t="str">
        <f>'Base year costs 2425'!C651</f>
        <v>CJ003</v>
      </c>
      <c r="C651" s="22" t="str">
        <f>'Base year costs 2425'!D651</f>
        <v>1Gbit/s</v>
      </c>
      <c r="D651" s="22" t="str">
        <f>'Base year costs 2425'!E651</f>
        <v>Leased lines access - HNR</v>
      </c>
      <c r="E651" s="22" t="str">
        <f>'Base year costs 2425'!F651</f>
        <v>EAD 1Gbps Main Link Rentals - Internal - Leased line access - High Network Reach</v>
      </c>
      <c r="F651" s="22" t="str">
        <f>'Base year costs 2425'!G651</f>
        <v>TC_ManHoles</v>
      </c>
      <c r="H651" s="103">
        <f>IF($B651=$P$5,INDEX([1]UnitCosts_Service!$W$9:$W$608,MATCH($A651,[1]UnitCosts_Service!$B$9:$B$608,0)),0)</f>
        <v>0</v>
      </c>
      <c r="I651" s="103">
        <f>IF($B651=$R$5,INDEX('[1]Serv RAV Fcast'!$CF$12:$CF$611,MATCH($A651,'[1]Serv RAV Fcast'!$B$12:$B$611,0))+INDEX('[1]Serv RAV Fcast'!$CP$12:$CP$611,MATCH($A651,'[1]Serv RAV Fcast'!$B$12:$B$611,0))+INDEX('[1]Serv RAV Fcast'!$CZ$12:$CZ$611,MATCH($A651,'[1]Serv RAV Fcast'!$B$12:$B$611,0)),0)</f>
        <v>0</v>
      </c>
      <c r="J651" s="109">
        <f>IF(A651="",0,INDEX('[1]UnitCost (ex Cumulo&amp;RAV Fcasts)'!$D$1045:$WE$1214,MATCH($B651,'[1]UnitCost (ex Cumulo&amp;RAV Fcasts)'!$B$1045:$B$1214,0),MATCH($A651,'[1]UnitCost (ex Cumulo&amp;RAV Fcasts)'!$D$3:$WE$3,0)))</f>
        <v>25.95857706699465</v>
      </c>
      <c r="K651" s="110">
        <f>IF(A651="",0,SUM(H651:J651)*INDEX('Service volumes'!$E:$E,MATCH($A651,'Service volumes'!$A:$A,0)))</f>
        <v>67624.54158527308</v>
      </c>
      <c r="L651" s="109">
        <f>IF(A651="",0,INDEX('[1]UnitCost (ROCE, ex RAV Fcast)'!$D$1045:$WE$1214,MATCH($B651,'[1]UnitCost (ROCE, ex RAV Fcast)'!$B$1045:$B$1214,0),MATCH($A651,'[1]UnitCost (ROCE, ex RAV Fcast)'!$D$3:$WE$3,0)))</f>
        <v>12.254690315833166</v>
      </c>
      <c r="M651" s="103">
        <f>IF($B651=$R$5,INDEX('[1]Serv RAV Fcast'!$CZ$12:$CZ$611,MATCH($A651,'[1]Serv RAV Fcast'!$B$12:$B$611,0)),0)</f>
        <v>0</v>
      </c>
      <c r="N651" s="110">
        <f>IF(A651="",0,SUM(L651:M651)*INDEX('Service volumes'!$E:$E,MATCH($A651,'Service volumes'!$A:$A,0)))</f>
        <v>31924.624093952618</v>
      </c>
    </row>
    <row r="652" spans="1:14" ht="14.25" x14ac:dyDescent="0.35">
      <c r="A652" s="22" t="str">
        <f>'Base year costs 2425'!B652</f>
        <v>SS037</v>
      </c>
      <c r="B652" s="22" t="str">
        <f>'Base year costs 2425'!C652</f>
        <v>CJ004</v>
      </c>
      <c r="C652" s="22" t="str">
        <f>'Base year costs 2425'!D652</f>
        <v>1Gbit/s</v>
      </c>
      <c r="D652" s="22" t="str">
        <f>'Base year costs 2425'!E652</f>
        <v>Leased lines access - HNR</v>
      </c>
      <c r="E652" s="22" t="str">
        <f>'Base year costs 2425'!F652</f>
        <v>EAD 1Gbps Main Link Rentals - Internal - Leased line access - High Network Reach</v>
      </c>
      <c r="F652" s="22" t="str">
        <f>'Base year costs 2425'!G652</f>
        <v>TC_JointBoxes</v>
      </c>
      <c r="H652" s="103">
        <f>IF($B652=$P$5,INDEX([1]UnitCosts_Service!$W$9:$W$608,MATCH($A652,[1]UnitCosts_Service!$B$9:$B$608,0)),0)</f>
        <v>0</v>
      </c>
      <c r="I652" s="103">
        <f>IF($B652=$R$5,INDEX('[1]Serv RAV Fcast'!$CF$12:$CF$611,MATCH($A652,'[1]Serv RAV Fcast'!$B$12:$B$611,0))+INDEX('[1]Serv RAV Fcast'!$CP$12:$CP$611,MATCH($A652,'[1]Serv RAV Fcast'!$B$12:$B$611,0))+INDEX('[1]Serv RAV Fcast'!$CZ$12:$CZ$611,MATCH($A652,'[1]Serv RAV Fcast'!$B$12:$B$611,0)),0)</f>
        <v>0</v>
      </c>
      <c r="J652" s="109">
        <f>IF(A652="",0,INDEX('[1]UnitCost (ex Cumulo&amp;RAV Fcasts)'!$D$1045:$WE$1214,MATCH($B652,'[1]UnitCost (ex Cumulo&amp;RAV Fcasts)'!$B$1045:$B$1214,0),MATCH($A652,'[1]UnitCost (ex Cumulo&amp;RAV Fcasts)'!$D$3:$WE$3,0)))</f>
        <v>32.22479826694795</v>
      </c>
      <c r="K652" s="110">
        <f>IF(A652="",0,SUM(H652:J652)*INDEX('Service volumes'!$E:$E,MATCH($A652,'Service volumes'!$A:$A,0)))</f>
        <v>83948.638820076609</v>
      </c>
      <c r="L652" s="109">
        <f>IF(A652="",0,INDEX('[1]UnitCost (ROCE, ex RAV Fcast)'!$D$1045:$WE$1214,MATCH($B652,'[1]UnitCost (ROCE, ex RAV Fcast)'!$B$1045:$B$1214,0),MATCH($A652,'[1]UnitCost (ROCE, ex RAV Fcast)'!$D$3:$WE$3,0)))</f>
        <v>22.363787903292113</v>
      </c>
      <c r="M652" s="103">
        <f>IF($B652=$R$5,INDEX('[1]Serv RAV Fcast'!$CZ$12:$CZ$611,MATCH($A652,'[1]Serv RAV Fcast'!$B$12:$B$611,0)),0)</f>
        <v>0</v>
      </c>
      <c r="N652" s="110">
        <f>IF(A652="",0,SUM(L652:M652)*INDEX('Service volumes'!$E:$E,MATCH($A652,'Service volumes'!$A:$A,0)))</f>
        <v>58259.776765394781</v>
      </c>
    </row>
    <row r="653" spans="1:14" ht="14.25" x14ac:dyDescent="0.35">
      <c r="A653" s="22" t="str">
        <f>'Base year costs 2425'!B653</f>
        <v>SS037</v>
      </c>
      <c r="B653" s="22" t="str">
        <f>'Base year costs 2425'!C653</f>
        <v>CJ010</v>
      </c>
      <c r="C653" s="22" t="str">
        <f>'Base year costs 2425'!D653</f>
        <v>1Gbit/s</v>
      </c>
      <c r="D653" s="22" t="str">
        <f>'Base year costs 2425'!E653</f>
        <v>Leased lines access - HNR</v>
      </c>
      <c r="E653" s="22" t="str">
        <f>'Base year costs 2425'!F653</f>
        <v>EAD 1Gbps Main Link Rentals - Internal - Leased line access - High Network Reach</v>
      </c>
      <c r="F653" s="22" t="str">
        <f>'Base year costs 2425'!G653</f>
        <v>TC_Spine Duct - 2 Bore</v>
      </c>
      <c r="H653" s="103">
        <f>IF($B653=$P$5,INDEX([1]UnitCosts_Service!$W$9:$W$608,MATCH($A653,[1]UnitCosts_Service!$B$9:$B$608,0)),0)</f>
        <v>0</v>
      </c>
      <c r="I653" s="103">
        <f>IF($B653=$R$5,INDEX('[1]Serv RAV Fcast'!$CF$12:$CF$611,MATCH($A653,'[1]Serv RAV Fcast'!$B$12:$B$611,0))+INDEX('[1]Serv RAV Fcast'!$CP$12:$CP$611,MATCH($A653,'[1]Serv RAV Fcast'!$B$12:$B$611,0))+INDEX('[1]Serv RAV Fcast'!$CZ$12:$CZ$611,MATCH($A653,'[1]Serv RAV Fcast'!$B$12:$B$611,0)),0)</f>
        <v>0</v>
      </c>
      <c r="J653" s="109">
        <f>IF(A653="",0,INDEX('[1]UnitCost (ex Cumulo&amp;RAV Fcasts)'!$D$1045:$WE$1214,MATCH($B653,'[1]UnitCost (ex Cumulo&amp;RAV Fcasts)'!$B$1045:$B$1214,0),MATCH($A653,'[1]UnitCost (ex Cumulo&amp;RAV Fcasts)'!$D$3:$WE$3,0)))</f>
        <v>21.431516699671111</v>
      </c>
      <c r="K653" s="110">
        <f>IF(A653="",0,SUM(H653:J653)*INDEX('Service volumes'!$E:$E,MATCH($A653,'Service volumes'!$A:$A,0)))</f>
        <v>55831.122351275153</v>
      </c>
      <c r="L653" s="109">
        <f>IF(A653="",0,INDEX('[1]UnitCost (ROCE, ex RAV Fcast)'!$D$1045:$WE$1214,MATCH($B653,'[1]UnitCost (ROCE, ex RAV Fcast)'!$B$1045:$B$1214,0),MATCH($A653,'[1]UnitCost (ROCE, ex RAV Fcast)'!$D$3:$WE$3,0)))</f>
        <v>10.921421613663137</v>
      </c>
      <c r="M653" s="103">
        <f>IF($B653=$R$5,INDEX('[1]Serv RAV Fcast'!$CZ$12:$CZ$611,MATCH($A653,'[1]Serv RAV Fcast'!$B$12:$B$611,0)),0)</f>
        <v>0</v>
      </c>
      <c r="N653" s="110">
        <f>IF(A653="",0,SUM(L653:M653)*INDEX('Service volumes'!$E:$E,MATCH($A653,'Service volumes'!$A:$A,0)))</f>
        <v>28451.333375376315</v>
      </c>
    </row>
    <row r="654" spans="1:14" ht="14.25" x14ac:dyDescent="0.35">
      <c r="A654" s="22" t="str">
        <f>'Base year costs 2425'!B654</f>
        <v>SS037</v>
      </c>
      <c r="B654" s="22" t="str">
        <f>'Base year costs 2425'!C654</f>
        <v>CJ011</v>
      </c>
      <c r="C654" s="22" t="str">
        <f>'Base year costs 2425'!D654</f>
        <v>1Gbit/s</v>
      </c>
      <c r="D654" s="22" t="str">
        <f>'Base year costs 2425'!E654</f>
        <v>Leased lines access - HNR</v>
      </c>
      <c r="E654" s="22" t="str">
        <f>'Base year costs 2425'!F654</f>
        <v>EAD 1Gbps Main Link Rentals - Internal - Leased line access - High Network Reach</v>
      </c>
      <c r="F654" s="22" t="str">
        <f>'Base year costs 2425'!G654</f>
        <v>TC_Spine Duct - 3+ Bore</v>
      </c>
      <c r="H654" s="103">
        <f>IF($B654=$P$5,INDEX([1]UnitCosts_Service!$W$9:$W$608,MATCH($A654,[1]UnitCosts_Service!$B$9:$B$608,0)),0)</f>
        <v>0</v>
      </c>
      <c r="I654" s="103">
        <f>IF($B654=$R$5,INDEX('[1]Serv RAV Fcast'!$CF$12:$CF$611,MATCH($A654,'[1]Serv RAV Fcast'!$B$12:$B$611,0))+INDEX('[1]Serv RAV Fcast'!$CP$12:$CP$611,MATCH($A654,'[1]Serv RAV Fcast'!$B$12:$B$611,0))+INDEX('[1]Serv RAV Fcast'!$CZ$12:$CZ$611,MATCH($A654,'[1]Serv RAV Fcast'!$B$12:$B$611,0)),0)</f>
        <v>0</v>
      </c>
      <c r="J654" s="109">
        <f>IF(A654="",0,INDEX('[1]UnitCost (ex Cumulo&amp;RAV Fcasts)'!$D$1045:$WE$1214,MATCH($B654,'[1]UnitCost (ex Cumulo&amp;RAV Fcasts)'!$B$1045:$B$1214,0),MATCH($A654,'[1]UnitCost (ex Cumulo&amp;RAV Fcasts)'!$D$3:$WE$3,0)))</f>
        <v>26.2991848730146</v>
      </c>
      <c r="K654" s="110">
        <f>IF(A654="",0,SUM(H654:J654)*INDEX('Service volumes'!$E:$E,MATCH($A654,'Service volumes'!$A:$A,0)))</f>
        <v>68511.857044938661</v>
      </c>
      <c r="L654" s="109">
        <f>IF(A654="",0,INDEX('[1]UnitCost (ROCE, ex RAV Fcast)'!$D$1045:$WE$1214,MATCH($B654,'[1]UnitCost (ROCE, ex RAV Fcast)'!$B$1045:$B$1214,0),MATCH($A654,'[1]UnitCost (ROCE, ex RAV Fcast)'!$D$3:$WE$3,0)))</f>
        <v>14.046549222869668</v>
      </c>
      <c r="M654" s="103">
        <f>IF($B654=$R$5,INDEX('[1]Serv RAV Fcast'!$CZ$12:$CZ$611,MATCH($A654,'[1]Serv RAV Fcast'!$B$12:$B$611,0)),0)</f>
        <v>0</v>
      </c>
      <c r="N654" s="110">
        <f>IF(A654="",0,SUM(L654:M654)*INDEX('Service volumes'!$E:$E,MATCH($A654,'Service volumes'!$A:$A,0)))</f>
        <v>36592.585548893061</v>
      </c>
    </row>
    <row r="655" spans="1:14" ht="14.25" x14ac:dyDescent="0.35">
      <c r="A655" s="22" t="str">
        <f>'Base year costs 2425'!B655</f>
        <v>SS037</v>
      </c>
      <c r="B655" s="22" t="str">
        <f>'Base year costs 2425'!C655</f>
        <v>CJ016</v>
      </c>
      <c r="C655" s="22" t="str">
        <f>'Base year costs 2425'!D655</f>
        <v>1Gbit/s</v>
      </c>
      <c r="D655" s="22" t="str">
        <f>'Base year costs 2425'!E655</f>
        <v>Leased lines access - HNR</v>
      </c>
      <c r="E655" s="22" t="str">
        <f>'Base year costs 2425'!F655</f>
        <v>EAD 1Gbps Main Link Rentals - Internal - Leased line access - High Network Reach</v>
      </c>
      <c r="F655" s="22" t="str">
        <f>'Base year costs 2425'!G655</f>
        <v>TC Duct Network Adjustments above financial limit Internal</v>
      </c>
      <c r="H655" s="103">
        <f>IF($B655=$P$5,INDEX([1]UnitCosts_Service!$W$9:$W$608,MATCH($A655,[1]UnitCosts_Service!$B$9:$B$608,0)),0)</f>
        <v>0</v>
      </c>
      <c r="I655" s="103">
        <f>IF($B655=$R$5,INDEX('[1]Serv RAV Fcast'!$CF$12:$CF$611,MATCH($A655,'[1]Serv RAV Fcast'!$B$12:$B$611,0))+INDEX('[1]Serv RAV Fcast'!$CP$12:$CP$611,MATCH($A655,'[1]Serv RAV Fcast'!$B$12:$B$611,0))+INDEX('[1]Serv RAV Fcast'!$CZ$12:$CZ$611,MATCH($A655,'[1]Serv RAV Fcast'!$B$12:$B$611,0)),0)</f>
        <v>0</v>
      </c>
      <c r="J655" s="109">
        <f>IF(A655="",0,INDEX('[1]UnitCost (ex Cumulo&amp;RAV Fcasts)'!$D$1045:$WE$1214,MATCH($B655,'[1]UnitCost (ex Cumulo&amp;RAV Fcasts)'!$B$1045:$B$1214,0),MATCH($A655,'[1]UnitCost (ex Cumulo&amp;RAV Fcasts)'!$D$3:$WE$3,0)))</f>
        <v>3.6790495965132002E-2</v>
      </c>
      <c r="K655" s="110">
        <f>IF(A655="",0,SUM(H655:J655)*INDEX('Service volumes'!$E:$E,MATCH($A655,'Service volumes'!$A:$A,0)))</f>
        <v>95.842711945109386</v>
      </c>
      <c r="L655" s="109">
        <f>IF(A655="",0,INDEX('[1]UnitCost (ROCE, ex RAV Fcast)'!$D$1045:$WE$1214,MATCH($B655,'[1]UnitCost (ROCE, ex RAV Fcast)'!$B$1045:$B$1214,0),MATCH($A655,'[1]UnitCost (ROCE, ex RAV Fcast)'!$D$3:$WE$3,0)))</f>
        <v>2.2060743217594433E-2</v>
      </c>
      <c r="M655" s="103">
        <f>IF($B655=$R$5,INDEX('[1]Serv RAV Fcast'!$CZ$12:$CZ$611,MATCH($A655,'[1]Serv RAV Fcast'!$B$12:$B$611,0)),0)</f>
        <v>0</v>
      </c>
      <c r="N655" s="110">
        <f>IF(A655="",0,SUM(L655:M655)*INDEX('Service volumes'!$E:$E,MATCH($A655,'Service volumes'!$A:$A,0)))</f>
        <v>57.470316776995986</v>
      </c>
    </row>
    <row r="656" spans="1:14" ht="14.25" x14ac:dyDescent="0.35">
      <c r="A656" s="22" t="str">
        <f>'Base year costs 2425'!B656</f>
        <v>SS037</v>
      </c>
      <c r="B656" s="22" t="str">
        <f>'Base year costs 2425'!C656</f>
        <v>CJ017</v>
      </c>
      <c r="C656" s="22" t="str">
        <f>'Base year costs 2425'!D656</f>
        <v>1Gbit/s</v>
      </c>
      <c r="D656" s="22" t="str">
        <f>'Base year costs 2425'!E656</f>
        <v>Leased lines access - HNR</v>
      </c>
      <c r="E656" s="22" t="str">
        <f>'Base year costs 2425'!F656</f>
        <v>EAD 1Gbps Main Link Rentals - Internal - Leased line access - High Network Reach</v>
      </c>
      <c r="F656" s="22" t="str">
        <f>'Base year costs 2425'!G656</f>
        <v>TC_Cable up a pole</v>
      </c>
      <c r="H656" s="103">
        <f>IF($B656=$P$5,INDEX([1]UnitCosts_Service!$W$9:$W$608,MATCH($A656,[1]UnitCosts_Service!$B$9:$B$608,0)),0)</f>
        <v>0</v>
      </c>
      <c r="I656" s="103">
        <f>IF($B656=$R$5,INDEX('[1]Serv RAV Fcast'!$CF$12:$CF$611,MATCH($A656,'[1]Serv RAV Fcast'!$B$12:$B$611,0))+INDEX('[1]Serv RAV Fcast'!$CP$12:$CP$611,MATCH($A656,'[1]Serv RAV Fcast'!$B$12:$B$611,0))+INDEX('[1]Serv RAV Fcast'!$CZ$12:$CZ$611,MATCH($A656,'[1]Serv RAV Fcast'!$B$12:$B$611,0)),0)</f>
        <v>0</v>
      </c>
      <c r="J656" s="109">
        <f>IF(A656="",0,INDEX('[1]UnitCost (ex Cumulo&amp;RAV Fcasts)'!$D$1045:$WE$1214,MATCH($B656,'[1]UnitCost (ex Cumulo&amp;RAV Fcasts)'!$B$1045:$B$1214,0),MATCH($A656,'[1]UnitCost (ex Cumulo&amp;RAV Fcasts)'!$D$3:$WE$3,0)))</f>
        <v>0</v>
      </c>
      <c r="K656" s="110">
        <f>IF(A656="",0,SUM(H656:J656)*INDEX('Service volumes'!$E:$E,MATCH($A656,'Service volumes'!$A:$A,0)))</f>
        <v>0</v>
      </c>
      <c r="L656" s="109">
        <f>IF(A656="",0,INDEX('[1]UnitCost (ROCE, ex RAV Fcast)'!$D$1045:$WE$1214,MATCH($B656,'[1]UnitCost (ROCE, ex RAV Fcast)'!$B$1045:$B$1214,0),MATCH($A656,'[1]UnitCost (ROCE, ex RAV Fcast)'!$D$3:$WE$3,0)))</f>
        <v>0</v>
      </c>
      <c r="M656" s="103">
        <f>IF($B656=$R$5,INDEX('[1]Serv RAV Fcast'!$CZ$12:$CZ$611,MATCH($A656,'[1]Serv RAV Fcast'!$B$12:$B$611,0)),0)</f>
        <v>0</v>
      </c>
      <c r="N656" s="110">
        <f>IF(A656="",0,SUM(L656:M656)*INDEX('Service volumes'!$E:$E,MATCH($A656,'Service volumes'!$A:$A,0)))</f>
        <v>0</v>
      </c>
    </row>
    <row r="657" spans="1:14" ht="14.25" x14ac:dyDescent="0.35">
      <c r="A657" s="22" t="str">
        <f>'Base year costs 2425'!B657</f>
        <v>SS037</v>
      </c>
      <c r="B657" s="22" t="str">
        <f>'Base year costs 2425'!C657</f>
        <v>CL160</v>
      </c>
      <c r="C657" s="22" t="str">
        <f>'Base year costs 2425'!D657</f>
        <v>1Gbit/s</v>
      </c>
      <c r="D657" s="22" t="str">
        <f>'Base year costs 2425'!E657</f>
        <v>Leased lines access - HNR</v>
      </c>
      <c r="E657" s="22" t="str">
        <f>'Base year costs 2425'!F657</f>
        <v>EAD 1Gbps Main Link Rentals - Internal - Leased line access - High Network Reach</v>
      </c>
      <c r="F657" s="22" t="str">
        <f>'Base year costs 2425'!G657</f>
        <v>Routing &amp; Records</v>
      </c>
      <c r="H657" s="103">
        <f>IF($B657=$P$5,INDEX([1]UnitCosts_Service!$W$9:$W$608,MATCH($A657,[1]UnitCosts_Service!$B$9:$B$608,0)),0)</f>
        <v>0</v>
      </c>
      <c r="I657" s="103">
        <f>IF($B657=$R$5,INDEX('[1]Serv RAV Fcast'!$CF$12:$CF$611,MATCH($A657,'[1]Serv RAV Fcast'!$B$12:$B$611,0))+INDEX('[1]Serv RAV Fcast'!$CP$12:$CP$611,MATCH($A657,'[1]Serv RAV Fcast'!$B$12:$B$611,0))+INDEX('[1]Serv RAV Fcast'!$CZ$12:$CZ$611,MATCH($A657,'[1]Serv RAV Fcast'!$B$12:$B$611,0)),0)</f>
        <v>0</v>
      </c>
      <c r="J657" s="109">
        <f>IF(A657="",0,INDEX('[1]UnitCost (ex Cumulo&amp;RAV Fcasts)'!$D$1045:$WE$1214,MATCH($B657,'[1]UnitCost (ex Cumulo&amp;RAV Fcasts)'!$B$1045:$B$1214,0),MATCH($A657,'[1]UnitCost (ex Cumulo&amp;RAV Fcasts)'!$D$3:$WE$3,0)))</f>
        <v>0</v>
      </c>
      <c r="K657" s="110">
        <f>IF(A657="",0,SUM(H657:J657)*INDEX('Service volumes'!$E:$E,MATCH($A657,'Service volumes'!$A:$A,0)))</f>
        <v>0</v>
      </c>
      <c r="L657" s="109">
        <f>IF(A657="",0,INDEX('[1]UnitCost (ROCE, ex RAV Fcast)'!$D$1045:$WE$1214,MATCH($B657,'[1]UnitCost (ROCE, ex RAV Fcast)'!$B$1045:$B$1214,0),MATCH($A657,'[1]UnitCost (ROCE, ex RAV Fcast)'!$D$3:$WE$3,0)))</f>
        <v>0</v>
      </c>
      <c r="M657" s="103">
        <f>IF($B657=$R$5,INDEX('[1]Serv RAV Fcast'!$CZ$12:$CZ$611,MATCH($A657,'[1]Serv RAV Fcast'!$B$12:$B$611,0)),0)</f>
        <v>0</v>
      </c>
      <c r="N657" s="110">
        <f>IF(A657="",0,SUM(L657:M657)*INDEX('Service volumes'!$E:$E,MATCH($A657,'Service volumes'!$A:$A,0)))</f>
        <v>0</v>
      </c>
    </row>
    <row r="658" spans="1:14" ht="14.25" x14ac:dyDescent="0.35">
      <c r="A658" s="22" t="str">
        <f>'Base year costs 2425'!B658</f>
        <v>SS037</v>
      </c>
      <c r="B658" s="22" t="str">
        <f>'Base year costs 2425'!C658</f>
        <v>CO484</v>
      </c>
      <c r="C658" s="22" t="str">
        <f>'Base year costs 2425'!D658</f>
        <v>1Gbit/s</v>
      </c>
      <c r="D658" s="22" t="str">
        <f>'Base year costs 2425'!E658</f>
        <v>Leased lines access - HNR</v>
      </c>
      <c r="E658" s="22" t="str">
        <f>'Base year costs 2425'!F658</f>
        <v>EAD 1Gbps Main Link Rentals - Internal - Leased line access - High Network Reach</v>
      </c>
      <c r="F658" s="22" t="str">
        <f>'Base year costs 2425'!G658</f>
        <v>Interexchange Fibre</v>
      </c>
      <c r="H658" s="103">
        <f>IF($B658=$P$5,INDEX([1]UnitCosts_Service!$W$9:$W$608,MATCH($A658,[1]UnitCosts_Service!$B$9:$B$608,0)),0)</f>
        <v>0</v>
      </c>
      <c r="I658" s="103">
        <f>IF($B658=$R$5,INDEX('[1]Serv RAV Fcast'!$CF$12:$CF$611,MATCH($A658,'[1]Serv RAV Fcast'!$B$12:$B$611,0))+INDEX('[1]Serv RAV Fcast'!$CP$12:$CP$611,MATCH($A658,'[1]Serv RAV Fcast'!$B$12:$B$611,0))+INDEX('[1]Serv RAV Fcast'!$CZ$12:$CZ$611,MATCH($A658,'[1]Serv RAV Fcast'!$B$12:$B$611,0)),0)</f>
        <v>0</v>
      </c>
      <c r="J658" s="109">
        <f>IF(A658="",0,INDEX('[1]UnitCost (ex Cumulo&amp;RAV Fcasts)'!$D$1045:$WE$1214,MATCH($B658,'[1]UnitCost (ex Cumulo&amp;RAV Fcasts)'!$B$1045:$B$1214,0),MATCH($A658,'[1]UnitCost (ex Cumulo&amp;RAV Fcasts)'!$D$3:$WE$3,0)))</f>
        <v>40.29678153280684</v>
      </c>
      <c r="K658" s="128">
        <f>IF(A658="",0,SUM(H658:J658)*INDEX('Service volumes'!$E:$E,MATCH($A658,'Service volumes'!$A:$A,0)))</f>
        <v>104976.91654997379</v>
      </c>
      <c r="L658" s="109">
        <f>IF(A658="",0,INDEX('[1]UnitCost (ROCE, ex RAV Fcast)'!$D$1045:$WE$1214,MATCH($B658,'[1]UnitCost (ROCE, ex RAV Fcast)'!$B$1045:$B$1214,0),MATCH($A658,'[1]UnitCost (ROCE, ex RAV Fcast)'!$D$3:$WE$3,0)))</f>
        <v>4.4646059668080671</v>
      </c>
      <c r="M658" s="103">
        <f>IF($B658=$R$5,INDEX('[1]Serv RAV Fcast'!$CZ$12:$CZ$611,MATCH($A658,'[1]Serv RAV Fcast'!$B$12:$B$611,0)),0)</f>
        <v>0</v>
      </c>
      <c r="N658" s="128">
        <f>IF(A658="",0,SUM(L658:M658)*INDEX('Service volumes'!$E:$E,MATCH($A658,'Service volumes'!$A:$A,0)))</f>
        <v>11630.719630165955</v>
      </c>
    </row>
    <row r="659" spans="1:14" ht="14.25" x14ac:dyDescent="0.35">
      <c r="A659" s="22" t="str">
        <f>'Base year costs 2425'!B659</f>
        <v>SS037</v>
      </c>
      <c r="B659" s="22" t="str">
        <f>'Base year costs 2425'!C659</f>
        <v>CW609</v>
      </c>
      <c r="C659" s="22" t="str">
        <f>'Base year costs 2425'!D659</f>
        <v>1Gbit/s</v>
      </c>
      <c r="D659" s="22" t="str">
        <f>'Base year costs 2425'!E659</f>
        <v>Leased lines access - HNR</v>
      </c>
      <c r="E659" s="22" t="str">
        <f>'Base year costs 2425'!F659</f>
        <v>EAD 1Gbps Main Link Rentals - Internal - Leased line access - High Network Reach</v>
      </c>
      <c r="F659" s="22" t="str">
        <f>'Base year costs 2425'!G659</f>
        <v>Legacy Ethernet - Spine fibre</v>
      </c>
      <c r="H659" s="103">
        <f>IF($B659=$P$5,INDEX([1]UnitCosts_Service!$W$9:$W$608,MATCH($A659,[1]UnitCosts_Service!$B$9:$B$608,0)),0)</f>
        <v>0</v>
      </c>
      <c r="I659" s="103">
        <f>IF($B659=$R$5,INDEX('[1]Serv RAV Fcast'!$CF$12:$CF$611,MATCH($A659,'[1]Serv RAV Fcast'!$B$12:$B$611,0))+INDEX('[1]Serv RAV Fcast'!$CP$12:$CP$611,MATCH($A659,'[1]Serv RAV Fcast'!$B$12:$B$611,0))+INDEX('[1]Serv RAV Fcast'!$CZ$12:$CZ$611,MATCH($A659,'[1]Serv RAV Fcast'!$B$12:$B$611,0)),0)</f>
        <v>0</v>
      </c>
      <c r="J659" s="109">
        <f>IF(A659="",0,INDEX('[1]UnitCost (ex Cumulo&amp;RAV Fcasts)'!$D$1045:$WE$1214,MATCH($B659,'[1]UnitCost (ex Cumulo&amp;RAV Fcasts)'!$B$1045:$B$1214,0),MATCH($A659,'[1]UnitCost (ex Cumulo&amp;RAV Fcasts)'!$D$3:$WE$3,0)))</f>
        <v>0</v>
      </c>
      <c r="K659" s="110">
        <f>IF(A659="",0,SUM(H659:J659)*INDEX('Service volumes'!$E:$E,MATCH($A659,'Service volumes'!$A:$A,0)))</f>
        <v>0</v>
      </c>
      <c r="L659" s="109">
        <f>IF(A659="",0,INDEX('[1]UnitCost (ROCE, ex RAV Fcast)'!$D$1045:$WE$1214,MATCH($B659,'[1]UnitCost (ROCE, ex RAV Fcast)'!$B$1045:$B$1214,0),MATCH($A659,'[1]UnitCost (ROCE, ex RAV Fcast)'!$D$3:$WE$3,0)))</f>
        <v>0</v>
      </c>
      <c r="M659" s="103">
        <f>IF($B659=$R$5,INDEX('[1]Serv RAV Fcast'!$CZ$12:$CZ$611,MATCH($A659,'[1]Serv RAV Fcast'!$B$12:$B$611,0)),0)</f>
        <v>0</v>
      </c>
      <c r="N659" s="110">
        <f>IF(A659="",0,SUM(L659:M659)*INDEX('Service volumes'!$E:$E,MATCH($A659,'Service volumes'!$A:$A,0)))</f>
        <v>0</v>
      </c>
    </row>
    <row r="660" spans="1:14" ht="14.25" x14ac:dyDescent="0.35">
      <c r="A660" s="22" t="str">
        <f>'Base year costs 2425'!B660</f>
        <v>SS037</v>
      </c>
      <c r="B660" s="22" t="str">
        <f>'Base year costs 2425'!C660</f>
        <v>CW610</v>
      </c>
      <c r="C660" s="22" t="str">
        <f>'Base year costs 2425'!D660</f>
        <v>1Gbit/s</v>
      </c>
      <c r="D660" s="22" t="str">
        <f>'Base year costs 2425'!E660</f>
        <v>Leased lines access - HNR</v>
      </c>
      <c r="E660" s="22" t="str">
        <f>'Base year costs 2425'!F660</f>
        <v>EAD 1Gbps Main Link Rentals - Internal - Leased line access - High Network Reach</v>
      </c>
      <c r="F660" s="22" t="str">
        <f>'Base year costs 2425'!G660</f>
        <v>Legacy Ethernet - Distribution fibre</v>
      </c>
      <c r="H660" s="103">
        <f>IF($B660=$P$5,INDEX([1]UnitCosts_Service!$W$9:$W$608,MATCH($A660,[1]UnitCosts_Service!$B$9:$B$608,0)),0)</f>
        <v>0</v>
      </c>
      <c r="I660" s="103">
        <f>IF($B660=$R$5,INDEX('[1]Serv RAV Fcast'!$CF$12:$CF$611,MATCH($A660,'[1]Serv RAV Fcast'!$B$12:$B$611,0))+INDEX('[1]Serv RAV Fcast'!$CP$12:$CP$611,MATCH($A660,'[1]Serv RAV Fcast'!$B$12:$B$611,0))+INDEX('[1]Serv RAV Fcast'!$CZ$12:$CZ$611,MATCH($A660,'[1]Serv RAV Fcast'!$B$12:$B$611,0)),0)</f>
        <v>0</v>
      </c>
      <c r="J660" s="109">
        <f>IF(A660="",0,INDEX('[1]UnitCost (ex Cumulo&amp;RAV Fcasts)'!$D$1045:$WE$1214,MATCH($B660,'[1]UnitCost (ex Cumulo&amp;RAV Fcasts)'!$B$1045:$B$1214,0),MATCH($A660,'[1]UnitCost (ex Cumulo&amp;RAV Fcasts)'!$D$3:$WE$3,0)))</f>
        <v>0</v>
      </c>
      <c r="K660" s="110">
        <f>IF(A660="",0,SUM(H660:J660)*INDEX('Service volumes'!$E:$E,MATCH($A660,'Service volumes'!$A:$A,0)))</f>
        <v>0</v>
      </c>
      <c r="L660" s="109">
        <f>IF(A660="",0,INDEX('[1]UnitCost (ROCE, ex RAV Fcast)'!$D$1045:$WE$1214,MATCH($B660,'[1]UnitCost (ROCE, ex RAV Fcast)'!$B$1045:$B$1214,0),MATCH($A660,'[1]UnitCost (ROCE, ex RAV Fcast)'!$D$3:$WE$3,0)))</f>
        <v>0</v>
      </c>
      <c r="M660" s="103">
        <f>IF($B660=$R$5,INDEX('[1]Serv RAV Fcast'!$CZ$12:$CZ$611,MATCH($A660,'[1]Serv RAV Fcast'!$B$12:$B$611,0)),0)</f>
        <v>0</v>
      </c>
      <c r="N660" s="110">
        <f>IF(A660="",0,SUM(L660:M660)*INDEX('Service volumes'!$E:$E,MATCH($A660,'Service volumes'!$A:$A,0)))</f>
        <v>0</v>
      </c>
    </row>
    <row r="661" spans="1:14" ht="14.25" x14ac:dyDescent="0.35">
      <c r="A661" s="22" t="str">
        <f>'Base year costs 2425'!B661</f>
        <v>SS037</v>
      </c>
      <c r="B661" s="22" t="str">
        <f>'Base year costs 2425'!C661</f>
        <v>PI_RAV</v>
      </c>
      <c r="C661" s="22" t="str">
        <f>'Base year costs 2425'!D661</f>
        <v>1Gbit/s</v>
      </c>
      <c r="D661" s="22" t="str">
        <f>'Base year costs 2425'!E661</f>
        <v>Leased lines access - HNR</v>
      </c>
      <c r="E661" s="22" t="str">
        <f>'Base year costs 2425'!F661</f>
        <v>EAD 1Gbps Main Link Rentals - Internal - Leased line access - High Network Reach</v>
      </c>
      <c r="F661" s="22" t="str">
        <f>'Base year costs 2425'!G661</f>
        <v>PI_RAV</v>
      </c>
      <c r="H661" s="103">
        <f>IF($B661=$P$5,INDEX([1]UnitCosts_Service!$W$9:$W$608,MATCH($A661,[1]UnitCosts_Service!$B$9:$B$608,0)),0)</f>
        <v>0</v>
      </c>
      <c r="I661" s="103">
        <f>IF($B661=$R$5,INDEX('[1]Serv RAV Fcast'!$CF$12:$CF$611,MATCH($A661,'[1]Serv RAV Fcast'!$B$12:$B$611,0))+INDEX('[1]Serv RAV Fcast'!$CP$12:$CP$611,MATCH($A661,'[1]Serv RAV Fcast'!$B$12:$B$611,0))+INDEX('[1]Serv RAV Fcast'!$CZ$12:$CZ$611,MATCH($A661,'[1]Serv RAV Fcast'!$B$12:$B$611,0)),0)</f>
        <v>0</v>
      </c>
      <c r="J661" s="109">
        <f>IF(A661="",0,INDEX('[1]UnitCost (ex Cumulo&amp;RAV Fcasts)'!$D$1045:$WE$1214,MATCH($B661,'[1]UnitCost (ex Cumulo&amp;RAV Fcasts)'!$B$1045:$B$1214,0),MATCH($A661,'[1]UnitCost (ex Cumulo&amp;RAV Fcasts)'!$D$3:$WE$3,0)))</f>
        <v>0</v>
      </c>
      <c r="K661" s="110">
        <f>IF(A661="",0,SUM(H661:J661)*INDEX('Service volumes'!$E:$E,MATCH($A661,'Service volumes'!$A:$A,0)))</f>
        <v>0</v>
      </c>
      <c r="L661" s="109">
        <f>IF(A661="",0,INDEX('[1]UnitCost (ROCE, ex RAV Fcast)'!$D$1045:$WE$1214,MATCH($B661,'[1]UnitCost (ROCE, ex RAV Fcast)'!$B$1045:$B$1214,0),MATCH($A661,'[1]UnitCost (ROCE, ex RAV Fcast)'!$D$3:$WE$3,0)))</f>
        <v>0</v>
      </c>
      <c r="M661" s="103">
        <f>IF($B661=$R$5,INDEX('[1]Serv RAV Fcast'!$CZ$12:$CZ$611,MATCH($A661,'[1]Serv RAV Fcast'!$B$12:$B$611,0)),0)</f>
        <v>0</v>
      </c>
      <c r="N661" s="110">
        <f>IF(A661="",0,SUM(L661:M661)*INDEX('Service volumes'!$E:$E,MATCH($A661,'Service volumes'!$A:$A,0)))</f>
        <v>0</v>
      </c>
    </row>
    <row r="662" spans="1:14" ht="14.25" x14ac:dyDescent="0.35">
      <c r="A662" s="22" t="str">
        <f>'Base year costs 2425'!B662</f>
        <v>SS037</v>
      </c>
      <c r="B662" s="22" t="str">
        <f>'Base year costs 2425'!C662</f>
        <v>PI_Poles</v>
      </c>
      <c r="C662" s="22" t="str">
        <f>'Base year costs 2425'!D662</f>
        <v>1Gbit/s</v>
      </c>
      <c r="D662" s="22" t="str">
        <f>'Base year costs 2425'!E662</f>
        <v>Leased lines access - HNR</v>
      </c>
      <c r="E662" s="22" t="str">
        <f>'Base year costs 2425'!F662</f>
        <v>EAD 1Gbps Main Link Rentals - Internal - Leased line access - High Network Reach</v>
      </c>
      <c r="F662" s="22" t="str">
        <f>'Base year costs 2425'!G662</f>
        <v>PI_Poles</v>
      </c>
      <c r="H662" s="103">
        <f>IF($B662=$P$5,INDEX([1]UnitCosts_Service!$W$9:$W$608,MATCH($A662,[1]UnitCosts_Service!$B$9:$B$608,0)),0)</f>
        <v>0</v>
      </c>
      <c r="I662" s="103">
        <f>IF($B662=$R$5,INDEX('[1]Serv RAV Fcast'!$CF$12:$CF$611,MATCH($A662,'[1]Serv RAV Fcast'!$B$12:$B$611,0))+INDEX('[1]Serv RAV Fcast'!$CP$12:$CP$611,MATCH($A662,'[1]Serv RAV Fcast'!$B$12:$B$611,0))+INDEX('[1]Serv RAV Fcast'!$CZ$12:$CZ$611,MATCH($A662,'[1]Serv RAV Fcast'!$B$12:$B$611,0)),0)</f>
        <v>0</v>
      </c>
      <c r="J662" s="109">
        <f>IF(A662="",0,INDEX('[1]UnitCost (ex Cumulo&amp;RAV Fcasts)'!$D$1045:$WE$1214,MATCH($B662,'[1]UnitCost (ex Cumulo&amp;RAV Fcasts)'!$B$1045:$B$1214,0),MATCH($A662,'[1]UnitCost (ex Cumulo&amp;RAV Fcasts)'!$D$3:$WE$3,0)))</f>
        <v>0</v>
      </c>
      <c r="K662" s="110">
        <f>IF(A662="",0,SUM(H662:J662)*INDEX('Service volumes'!$E:$E,MATCH($A662,'Service volumes'!$A:$A,0)))</f>
        <v>0</v>
      </c>
      <c r="L662" s="109">
        <f>IF(A662="",0,INDEX('[1]UnitCost (ROCE, ex RAV Fcast)'!$D$1045:$WE$1214,MATCH($B662,'[1]UnitCost (ROCE, ex RAV Fcast)'!$B$1045:$B$1214,0),MATCH($A662,'[1]UnitCost (ROCE, ex RAV Fcast)'!$D$3:$WE$3,0)))</f>
        <v>0</v>
      </c>
      <c r="M662" s="103">
        <f>IF($B662=$R$5,INDEX('[1]Serv RAV Fcast'!$CZ$12:$CZ$611,MATCH($A662,'[1]Serv RAV Fcast'!$B$12:$B$611,0)),0)</f>
        <v>0</v>
      </c>
      <c r="N662" s="110">
        <f>IF(A662="",0,SUM(L662:M662)*INDEX('Service volumes'!$E:$E,MATCH($A662,'Service volumes'!$A:$A,0)))</f>
        <v>0</v>
      </c>
    </row>
    <row r="663" spans="1:14" ht="14.25" x14ac:dyDescent="0.35">
      <c r="A663" s="22" t="str">
        <f>'Base year costs 2425'!B663</f>
        <v>SS037</v>
      </c>
      <c r="B663" s="22" t="str">
        <f>'Base year costs 2425'!C663</f>
        <v>CL573</v>
      </c>
      <c r="C663" s="22" t="str">
        <f>'Base year costs 2425'!D663</f>
        <v>1Gbit/s</v>
      </c>
      <c r="D663" s="22" t="str">
        <f>'Base year costs 2425'!E663</f>
        <v>Leased lines access - HNR</v>
      </c>
      <c r="E663" s="22" t="str">
        <f>'Base year costs 2425'!F663</f>
        <v>EAD 1Gbps Main Link Rentals - Internal - Leased line access - High Network Reach</v>
      </c>
      <c r="F663" s="22" t="str">
        <f>'Base year costs 2425'!G663</f>
        <v>OR Service Centre - Provision Ethernet</v>
      </c>
      <c r="H663" s="103">
        <f>IF($B663=$P$5,INDEX([1]UnitCosts_Service!$W$9:$W$608,MATCH($A663,[1]UnitCosts_Service!$B$9:$B$608,0)),0)</f>
        <v>0</v>
      </c>
      <c r="I663" s="103">
        <f>IF($B663=$R$5,INDEX('[1]Serv RAV Fcast'!$CF$12:$CF$611,MATCH($A663,'[1]Serv RAV Fcast'!$B$12:$B$611,0))+INDEX('[1]Serv RAV Fcast'!$CP$12:$CP$611,MATCH($A663,'[1]Serv RAV Fcast'!$B$12:$B$611,0))+INDEX('[1]Serv RAV Fcast'!$CZ$12:$CZ$611,MATCH($A663,'[1]Serv RAV Fcast'!$B$12:$B$611,0)),0)</f>
        <v>0</v>
      </c>
      <c r="J663" s="109">
        <f>IF(A663="",0,INDEX('[1]UnitCost (ex Cumulo&amp;RAV Fcasts)'!$D$1045:$WE$1214,MATCH($B663,'[1]UnitCost (ex Cumulo&amp;RAV Fcasts)'!$B$1045:$B$1214,0),MATCH($A663,'[1]UnitCost (ex Cumulo&amp;RAV Fcasts)'!$D$3:$WE$3,0)))</f>
        <v>0</v>
      </c>
      <c r="K663" s="110">
        <f>IF(A663="",0,SUM(H663:J663)*INDEX('Service volumes'!$E:$E,MATCH($A663,'Service volumes'!$A:$A,0)))</f>
        <v>0</v>
      </c>
      <c r="L663" s="109">
        <f>IF(A663="",0,INDEX('[1]UnitCost (ROCE, ex RAV Fcast)'!$D$1045:$WE$1214,MATCH($B663,'[1]UnitCost (ROCE, ex RAV Fcast)'!$B$1045:$B$1214,0),MATCH($A663,'[1]UnitCost (ROCE, ex RAV Fcast)'!$D$3:$WE$3,0)))</f>
        <v>0</v>
      </c>
      <c r="M663" s="103">
        <f>IF($B663=$R$5,INDEX('[1]Serv RAV Fcast'!$CZ$12:$CZ$611,MATCH($A663,'[1]Serv RAV Fcast'!$B$12:$B$611,0)),0)</f>
        <v>0</v>
      </c>
      <c r="N663" s="110">
        <f>IF(A663="",0,SUM(L663:M663)*INDEX('Service volumes'!$E:$E,MATCH($A663,'Service volumes'!$A:$A,0)))</f>
        <v>0</v>
      </c>
    </row>
    <row r="664" spans="1:14" ht="14.25" x14ac:dyDescent="0.35">
      <c r="A664" s="22" t="str">
        <f>'Base year costs 2425'!B664</f>
        <v>SS037</v>
      </c>
      <c r="B664" s="22" t="str">
        <f>'Base year costs 2425'!C664</f>
        <v>CL578</v>
      </c>
      <c r="C664" s="22" t="str">
        <f>'Base year costs 2425'!D664</f>
        <v>1Gbit/s</v>
      </c>
      <c r="D664" s="22" t="str">
        <f>'Base year costs 2425'!E664</f>
        <v>Leased lines access - HNR</v>
      </c>
      <c r="E664" s="22" t="str">
        <f>'Base year costs 2425'!F664</f>
        <v>EAD 1Gbps Main Link Rentals - Internal - Leased line access - High Network Reach</v>
      </c>
      <c r="F664" s="22" t="str">
        <f>'Base year costs 2425'!G664</f>
        <v>OR Service Centre - Assurance Ethernet</v>
      </c>
      <c r="H664" s="103">
        <f>IF($B664=$P$5,INDEX([1]UnitCosts_Service!$W$9:$W$608,MATCH($A664,[1]UnitCosts_Service!$B$9:$B$608,0)),0)</f>
        <v>0</v>
      </c>
      <c r="I664" s="103">
        <f>IF($B664=$R$5,INDEX('[1]Serv RAV Fcast'!$CF$12:$CF$611,MATCH($A664,'[1]Serv RAV Fcast'!$B$12:$B$611,0))+INDEX('[1]Serv RAV Fcast'!$CP$12:$CP$611,MATCH($A664,'[1]Serv RAV Fcast'!$B$12:$B$611,0))+INDEX('[1]Serv RAV Fcast'!$CZ$12:$CZ$611,MATCH($A664,'[1]Serv RAV Fcast'!$B$12:$B$611,0)),0)</f>
        <v>0</v>
      </c>
      <c r="J664" s="109">
        <f>IF(A664="",0,INDEX('[1]UnitCost (ex Cumulo&amp;RAV Fcasts)'!$D$1045:$WE$1214,MATCH($B664,'[1]UnitCost (ex Cumulo&amp;RAV Fcasts)'!$B$1045:$B$1214,0),MATCH($A664,'[1]UnitCost (ex Cumulo&amp;RAV Fcasts)'!$D$3:$WE$3,0)))</f>
        <v>0</v>
      </c>
      <c r="K664" s="110">
        <f>IF(A664="",0,SUM(H664:J664)*INDEX('Service volumes'!$E:$E,MATCH($A664,'Service volumes'!$A:$A,0)))</f>
        <v>0</v>
      </c>
      <c r="L664" s="109">
        <f>IF(A664="",0,INDEX('[1]UnitCost (ROCE, ex RAV Fcast)'!$D$1045:$WE$1214,MATCH($B664,'[1]UnitCost (ROCE, ex RAV Fcast)'!$B$1045:$B$1214,0),MATCH($A664,'[1]UnitCost (ROCE, ex RAV Fcast)'!$D$3:$WE$3,0)))</f>
        <v>0</v>
      </c>
      <c r="M664" s="103">
        <f>IF($B664=$R$5,INDEX('[1]Serv RAV Fcast'!$CZ$12:$CZ$611,MATCH($A664,'[1]Serv RAV Fcast'!$B$12:$B$611,0)),0)</f>
        <v>0</v>
      </c>
      <c r="N664" s="110">
        <f>IF(A664="",0,SUM(L664:M664)*INDEX('Service volumes'!$E:$E,MATCH($A664,'Service volumes'!$A:$A,0)))</f>
        <v>0</v>
      </c>
    </row>
    <row r="665" spans="1:14" ht="14.25" x14ac:dyDescent="0.35">
      <c r="A665" s="22" t="str">
        <f>'Base year costs 2425'!B665</f>
        <v>SS037</v>
      </c>
      <c r="B665" s="22" t="str">
        <f>'Base year costs 2425'!C665</f>
        <v>CL601</v>
      </c>
      <c r="C665" s="22" t="str">
        <f>'Base year costs 2425'!D665</f>
        <v>1Gbit/s</v>
      </c>
      <c r="D665" s="22" t="str">
        <f>'Base year costs 2425'!E665</f>
        <v>Leased lines access - HNR</v>
      </c>
      <c r="E665" s="22" t="str">
        <f>'Base year costs 2425'!F665</f>
        <v>EAD 1Gbps Main Link Rentals - Internal - Leased line access - High Network Reach</v>
      </c>
      <c r="F665" s="22" t="str">
        <f>'Base year costs 2425'!G665</f>
        <v>SLG Ethernet Provision External</v>
      </c>
      <c r="H665" s="103">
        <f>IF($B665=$P$5,INDEX([1]UnitCosts_Service!$W$9:$W$608,MATCH($A665,[1]UnitCosts_Service!$B$9:$B$608,0)),0)</f>
        <v>0</v>
      </c>
      <c r="I665" s="103">
        <f>IF($B665=$R$5,INDEX('[1]Serv RAV Fcast'!$CF$12:$CF$611,MATCH($A665,'[1]Serv RAV Fcast'!$B$12:$B$611,0))+INDEX('[1]Serv RAV Fcast'!$CP$12:$CP$611,MATCH($A665,'[1]Serv RAV Fcast'!$B$12:$B$611,0))+INDEX('[1]Serv RAV Fcast'!$CZ$12:$CZ$611,MATCH($A665,'[1]Serv RAV Fcast'!$B$12:$B$611,0)),0)</f>
        <v>0</v>
      </c>
      <c r="J665" s="109">
        <f>IF(A665="",0,INDEX('[1]UnitCost (ex Cumulo&amp;RAV Fcasts)'!$D$1045:$WE$1214,MATCH($B665,'[1]UnitCost (ex Cumulo&amp;RAV Fcasts)'!$B$1045:$B$1214,0),MATCH($A665,'[1]UnitCost (ex Cumulo&amp;RAV Fcasts)'!$D$3:$WE$3,0)))</f>
        <v>0</v>
      </c>
      <c r="K665" s="110">
        <f>IF(A665="",0,SUM(H665:J665)*INDEX('Service volumes'!$E:$E,MATCH($A665,'Service volumes'!$A:$A,0)))</f>
        <v>0</v>
      </c>
      <c r="L665" s="109">
        <f>IF(A665="",0,INDEX('[1]UnitCost (ROCE, ex RAV Fcast)'!$D$1045:$WE$1214,MATCH($B665,'[1]UnitCost (ROCE, ex RAV Fcast)'!$B$1045:$B$1214,0),MATCH($A665,'[1]UnitCost (ROCE, ex RAV Fcast)'!$D$3:$WE$3,0)))</f>
        <v>0</v>
      </c>
      <c r="M665" s="103">
        <f>IF($B665=$R$5,INDEX('[1]Serv RAV Fcast'!$CZ$12:$CZ$611,MATCH($A665,'[1]Serv RAV Fcast'!$B$12:$B$611,0)),0)</f>
        <v>0</v>
      </c>
      <c r="N665" s="110">
        <f>IF(A665="",0,SUM(L665:M665)*INDEX('Service volumes'!$E:$E,MATCH($A665,'Service volumes'!$A:$A,0)))</f>
        <v>0</v>
      </c>
    </row>
    <row r="666" spans="1:14" ht="14.25" x14ac:dyDescent="0.35">
      <c r="A666" s="22" t="str">
        <f>'Base year costs 2425'!B666</f>
        <v>SS037</v>
      </c>
      <c r="B666" s="22" t="str">
        <f>'Base year costs 2425'!C666</f>
        <v>CL602</v>
      </c>
      <c r="C666" s="22" t="str">
        <f>'Base year costs 2425'!D666</f>
        <v>1Gbit/s</v>
      </c>
      <c r="D666" s="22" t="str">
        <f>'Base year costs 2425'!E666</f>
        <v>Leased lines access - HNR</v>
      </c>
      <c r="E666" s="22" t="str">
        <f>'Base year costs 2425'!F666</f>
        <v>EAD 1Gbps Main Link Rentals - Internal - Leased line access - High Network Reach</v>
      </c>
      <c r="F666" s="22" t="str">
        <f>'Base year costs 2425'!G666</f>
        <v>SLG Ethernet Assurance External</v>
      </c>
      <c r="H666" s="103">
        <f>IF($B666=$P$5,INDEX([1]UnitCosts_Service!$W$9:$W$608,MATCH($A666,[1]UnitCosts_Service!$B$9:$B$608,0)),0)</f>
        <v>0</v>
      </c>
      <c r="I666" s="103">
        <f>IF($B666=$R$5,INDEX('[1]Serv RAV Fcast'!$CF$12:$CF$611,MATCH($A666,'[1]Serv RAV Fcast'!$B$12:$B$611,0))+INDEX('[1]Serv RAV Fcast'!$CP$12:$CP$611,MATCH($A666,'[1]Serv RAV Fcast'!$B$12:$B$611,0))+INDEX('[1]Serv RAV Fcast'!$CZ$12:$CZ$611,MATCH($A666,'[1]Serv RAV Fcast'!$B$12:$B$611,0)),0)</f>
        <v>0</v>
      </c>
      <c r="J666" s="109">
        <f>IF(A666="",0,INDEX('[1]UnitCost (ex Cumulo&amp;RAV Fcasts)'!$D$1045:$WE$1214,MATCH($B666,'[1]UnitCost (ex Cumulo&amp;RAV Fcasts)'!$B$1045:$B$1214,0),MATCH($A666,'[1]UnitCost (ex Cumulo&amp;RAV Fcasts)'!$D$3:$WE$3,0)))</f>
        <v>0</v>
      </c>
      <c r="K666" s="110">
        <f>IF(A666="",0,SUM(H666:J666)*INDEX('Service volumes'!$E:$E,MATCH($A666,'Service volumes'!$A:$A,0)))</f>
        <v>0</v>
      </c>
      <c r="L666" s="109">
        <f>IF(A666="",0,INDEX('[1]UnitCost (ROCE, ex RAV Fcast)'!$D$1045:$WE$1214,MATCH($B666,'[1]UnitCost (ROCE, ex RAV Fcast)'!$B$1045:$B$1214,0),MATCH($A666,'[1]UnitCost (ROCE, ex RAV Fcast)'!$D$3:$WE$3,0)))</f>
        <v>0</v>
      </c>
      <c r="M666" s="103">
        <f>IF($B666=$R$5,INDEX('[1]Serv RAV Fcast'!$CZ$12:$CZ$611,MATCH($A666,'[1]Serv RAV Fcast'!$B$12:$B$611,0)),0)</f>
        <v>0</v>
      </c>
      <c r="N666" s="110">
        <f>IF(A666="",0,SUM(L666:M666)*INDEX('Service volumes'!$E:$E,MATCH($A666,'Service volumes'!$A:$A,0)))</f>
        <v>0</v>
      </c>
    </row>
    <row r="667" spans="1:14" ht="14.25" x14ac:dyDescent="0.35">
      <c r="A667" s="22" t="str">
        <f>'Base year costs 2425'!B667</f>
        <v>SS037</v>
      </c>
      <c r="B667" s="22" t="str">
        <f>'Base year costs 2425'!C667</f>
        <v>CL605</v>
      </c>
      <c r="C667" s="22" t="str">
        <f>'Base year costs 2425'!D667</f>
        <v>1Gbit/s</v>
      </c>
      <c r="D667" s="22" t="str">
        <f>'Base year costs 2425'!E667</f>
        <v>Leased lines access - HNR</v>
      </c>
      <c r="E667" s="22" t="str">
        <f>'Base year costs 2425'!F667</f>
        <v>EAD 1Gbps Main Link Rentals - Internal - Leased line access - High Network Reach</v>
      </c>
      <c r="F667" s="22" t="str">
        <f>'Base year costs 2425'!G667</f>
        <v>SLG Ethernet Provision Internal</v>
      </c>
      <c r="H667" s="103">
        <f>IF($B667=$P$5,INDEX([1]UnitCosts_Service!$W$9:$W$608,MATCH($A667,[1]UnitCosts_Service!$B$9:$B$608,0)),0)</f>
        <v>0</v>
      </c>
      <c r="I667" s="103">
        <f>IF($B667=$R$5,INDEX('[1]Serv RAV Fcast'!$CF$12:$CF$611,MATCH($A667,'[1]Serv RAV Fcast'!$B$12:$B$611,0))+INDEX('[1]Serv RAV Fcast'!$CP$12:$CP$611,MATCH($A667,'[1]Serv RAV Fcast'!$B$12:$B$611,0))+INDEX('[1]Serv RAV Fcast'!$CZ$12:$CZ$611,MATCH($A667,'[1]Serv RAV Fcast'!$B$12:$B$611,0)),0)</f>
        <v>0</v>
      </c>
      <c r="J667" s="109">
        <f>IF(A667="",0,INDEX('[1]UnitCost (ex Cumulo&amp;RAV Fcasts)'!$D$1045:$WE$1214,MATCH($B667,'[1]UnitCost (ex Cumulo&amp;RAV Fcasts)'!$B$1045:$B$1214,0),MATCH($A667,'[1]UnitCost (ex Cumulo&amp;RAV Fcasts)'!$D$3:$WE$3,0)))</f>
        <v>0</v>
      </c>
      <c r="K667" s="110">
        <f>IF(A667="",0,SUM(H667:J667)*INDEX('Service volumes'!$E:$E,MATCH($A667,'Service volumes'!$A:$A,0)))</f>
        <v>0</v>
      </c>
      <c r="L667" s="109">
        <f>IF(A667="",0,INDEX('[1]UnitCost (ROCE, ex RAV Fcast)'!$D$1045:$WE$1214,MATCH($B667,'[1]UnitCost (ROCE, ex RAV Fcast)'!$B$1045:$B$1214,0),MATCH($A667,'[1]UnitCost (ROCE, ex RAV Fcast)'!$D$3:$WE$3,0)))</f>
        <v>0</v>
      </c>
      <c r="M667" s="103">
        <f>IF($B667=$R$5,INDEX('[1]Serv RAV Fcast'!$CZ$12:$CZ$611,MATCH($A667,'[1]Serv RAV Fcast'!$B$12:$B$611,0)),0)</f>
        <v>0</v>
      </c>
      <c r="N667" s="110">
        <f>IF(A667="",0,SUM(L667:M667)*INDEX('Service volumes'!$E:$E,MATCH($A667,'Service volumes'!$A:$A,0)))</f>
        <v>0</v>
      </c>
    </row>
    <row r="668" spans="1:14" ht="14.25" x14ac:dyDescent="0.35">
      <c r="A668" s="22" t="str">
        <f>'Base year costs 2425'!B668</f>
        <v>SS037</v>
      </c>
      <c r="B668" s="22" t="str">
        <f>'Base year costs 2425'!C668</f>
        <v>CL606</v>
      </c>
      <c r="C668" s="22" t="str">
        <f>'Base year costs 2425'!D668</f>
        <v>1Gbit/s</v>
      </c>
      <c r="D668" s="22" t="str">
        <f>'Base year costs 2425'!E668</f>
        <v>Leased lines access - HNR</v>
      </c>
      <c r="E668" s="22" t="str">
        <f>'Base year costs 2425'!F668</f>
        <v>EAD 1Gbps Main Link Rentals - Internal - Leased line access - High Network Reach</v>
      </c>
      <c r="F668" s="22" t="str">
        <f>'Base year costs 2425'!G668</f>
        <v>SLG Ethernet Assurance Internal</v>
      </c>
      <c r="H668" s="103">
        <f>IF($B668=$P$5,INDEX([1]UnitCosts_Service!$W$9:$W$608,MATCH($A668,[1]UnitCosts_Service!$B$9:$B$608,0)),0)</f>
        <v>0</v>
      </c>
      <c r="I668" s="103">
        <f>IF($B668=$R$5,INDEX('[1]Serv RAV Fcast'!$CF$12:$CF$611,MATCH($A668,'[1]Serv RAV Fcast'!$B$12:$B$611,0))+INDEX('[1]Serv RAV Fcast'!$CP$12:$CP$611,MATCH($A668,'[1]Serv RAV Fcast'!$B$12:$B$611,0))+INDEX('[1]Serv RAV Fcast'!$CZ$12:$CZ$611,MATCH($A668,'[1]Serv RAV Fcast'!$B$12:$B$611,0)),0)</f>
        <v>0</v>
      </c>
      <c r="J668" s="109">
        <f>IF(A668="",0,INDEX('[1]UnitCost (ex Cumulo&amp;RAV Fcasts)'!$D$1045:$WE$1214,MATCH($B668,'[1]UnitCost (ex Cumulo&amp;RAV Fcasts)'!$B$1045:$B$1214,0),MATCH($A668,'[1]UnitCost (ex Cumulo&amp;RAV Fcasts)'!$D$3:$WE$3,0)))</f>
        <v>0</v>
      </c>
      <c r="K668" s="110">
        <f>IF(A668="",0,SUM(H668:J668)*INDEX('Service volumes'!$E:$E,MATCH($A668,'Service volumes'!$A:$A,0)))</f>
        <v>0</v>
      </c>
      <c r="L668" s="109">
        <f>IF(A668="",0,INDEX('[1]UnitCost (ROCE, ex RAV Fcast)'!$D$1045:$WE$1214,MATCH($B668,'[1]UnitCost (ROCE, ex RAV Fcast)'!$B$1045:$B$1214,0),MATCH($A668,'[1]UnitCost (ROCE, ex RAV Fcast)'!$D$3:$WE$3,0)))</f>
        <v>0</v>
      </c>
      <c r="M668" s="103">
        <f>IF($B668=$R$5,INDEX('[1]Serv RAV Fcast'!$CZ$12:$CZ$611,MATCH($A668,'[1]Serv RAV Fcast'!$B$12:$B$611,0)),0)</f>
        <v>0</v>
      </c>
      <c r="N668" s="110">
        <f>IF(A668="",0,SUM(L668:M668)*INDEX('Service volumes'!$E:$E,MATCH($A668,'Service volumes'!$A:$A,0)))</f>
        <v>0</v>
      </c>
    </row>
    <row r="669" spans="1:14" ht="14.25" x14ac:dyDescent="0.35">
      <c r="A669" s="22" t="str">
        <f>'Base year costs 2425'!B669</f>
        <v>SS037</v>
      </c>
      <c r="B669" s="22" t="str">
        <f>'Base year costs 2425'!C669</f>
        <v>CO772</v>
      </c>
      <c r="C669" s="22" t="str">
        <f>'Base year costs 2425'!D669</f>
        <v>1Gbit/s</v>
      </c>
      <c r="D669" s="22" t="str">
        <f>'Base year costs 2425'!E669</f>
        <v>Leased lines access - HNR</v>
      </c>
      <c r="E669" s="22" t="str">
        <f>'Base year costs 2425'!F669</f>
        <v>EAD 1Gbps Main Link Rentals - Internal - Leased line access - High Network Reach</v>
      </c>
      <c r="F669" s="22" t="str">
        <f>'Base year costs 2425'!G669</f>
        <v>Openreach Systems &amp; Development (Ethernet Specific)</v>
      </c>
      <c r="H669" s="103">
        <f>IF($B669=$P$5,INDEX([1]UnitCosts_Service!$W$9:$W$608,MATCH($A669,[1]UnitCosts_Service!$B$9:$B$608,0)),0)</f>
        <v>0</v>
      </c>
      <c r="I669" s="103">
        <f>IF($B669=$R$5,INDEX('[1]Serv RAV Fcast'!$CF$12:$CF$611,MATCH($A669,'[1]Serv RAV Fcast'!$B$12:$B$611,0))+INDEX('[1]Serv RAV Fcast'!$CP$12:$CP$611,MATCH($A669,'[1]Serv RAV Fcast'!$B$12:$B$611,0))+INDEX('[1]Serv RAV Fcast'!$CZ$12:$CZ$611,MATCH($A669,'[1]Serv RAV Fcast'!$B$12:$B$611,0)),0)</f>
        <v>0</v>
      </c>
      <c r="J669" s="109">
        <f>IF(A669="",0,INDEX('[1]UnitCost (ex Cumulo&amp;RAV Fcasts)'!$D$1045:$WE$1214,MATCH($B669,'[1]UnitCost (ex Cumulo&amp;RAV Fcasts)'!$B$1045:$B$1214,0),MATCH($A669,'[1]UnitCost (ex Cumulo&amp;RAV Fcasts)'!$D$3:$WE$3,0)))</f>
        <v>4.6601806156402449E-2</v>
      </c>
      <c r="K669" s="110">
        <f>IF(A669="",0,SUM(H669:J669)*INDEX('Service volumes'!$E:$E,MATCH($A669,'Service volumes'!$A:$A,0)))</f>
        <v>121.40210036317404</v>
      </c>
      <c r="L669" s="109">
        <f>IF(A669="",0,INDEX('[1]UnitCost (ROCE, ex RAV Fcast)'!$D$1045:$WE$1214,MATCH($B669,'[1]UnitCost (ROCE, ex RAV Fcast)'!$B$1045:$B$1214,0),MATCH($A669,'[1]UnitCost (ROCE, ex RAV Fcast)'!$D$3:$WE$3,0)))</f>
        <v>3.1731859035581062E-3</v>
      </c>
      <c r="M669" s="103">
        <f>IF($B669=$R$5,INDEX('[1]Serv RAV Fcast'!$CZ$12:$CZ$611,MATCH($A669,'[1]Serv RAV Fcast'!$B$12:$B$611,0)),0)</f>
        <v>0</v>
      </c>
      <c r="N669" s="110">
        <f>IF(A669="",0,SUM(L669:M669)*INDEX('Service volumes'!$E:$E,MATCH($A669,'Service volumes'!$A:$A,0)))</f>
        <v>8.2664485629994147</v>
      </c>
    </row>
    <row r="670" spans="1:14" ht="14.25" x14ac:dyDescent="0.35">
      <c r="A670" s="22" t="str">
        <f>'Base year costs 2425'!B670</f>
        <v>SS037</v>
      </c>
      <c r="B670" s="22" t="str">
        <f>'Base year costs 2425'!C670</f>
        <v>CO801</v>
      </c>
      <c r="C670" s="22" t="str">
        <f>'Base year costs 2425'!D670</f>
        <v>1Gbit/s</v>
      </c>
      <c r="D670" s="22" t="str">
        <f>'Base year costs 2425'!E670</f>
        <v>Leased lines access - HNR</v>
      </c>
      <c r="E670" s="22" t="str">
        <f>'Base year costs 2425'!F670</f>
        <v>EAD 1Gbps Main Link Rentals - Internal - Leased line access - High Network Reach</v>
      </c>
      <c r="F670" s="22" t="str">
        <f>'Base year costs 2425'!G670</f>
        <v>Ofcom Administration Fee - Openreach</v>
      </c>
      <c r="H670" s="103">
        <f>IF($B670=$P$5,INDEX([1]UnitCosts_Service!$W$9:$W$608,MATCH($A670,[1]UnitCosts_Service!$B$9:$B$608,0)),0)</f>
        <v>0</v>
      </c>
      <c r="I670" s="103">
        <f>IF($B670=$R$5,INDEX('[1]Serv RAV Fcast'!$CF$12:$CF$611,MATCH($A670,'[1]Serv RAV Fcast'!$B$12:$B$611,0))+INDEX('[1]Serv RAV Fcast'!$CP$12:$CP$611,MATCH($A670,'[1]Serv RAV Fcast'!$B$12:$B$611,0))+INDEX('[1]Serv RAV Fcast'!$CZ$12:$CZ$611,MATCH($A670,'[1]Serv RAV Fcast'!$B$12:$B$611,0)),0)</f>
        <v>0</v>
      </c>
      <c r="J670" s="109">
        <f>IF(A670="",0,INDEX('[1]UnitCost (ex Cumulo&amp;RAV Fcasts)'!$D$1045:$WE$1214,MATCH($B670,'[1]UnitCost (ex Cumulo&amp;RAV Fcasts)'!$B$1045:$B$1214,0),MATCH($A670,'[1]UnitCost (ex Cumulo&amp;RAV Fcasts)'!$D$3:$WE$3,0)))</f>
        <v>6.2028134130536039E-2</v>
      </c>
      <c r="K670" s="128">
        <f>IF(A670="",0,SUM(H670:J670)*INDEX('Service volumes'!$E:$E,MATCH($A670,'Service volumes'!$A:$A,0)))</f>
        <v>161.58913969520452</v>
      </c>
      <c r="L670" s="109">
        <f>IF(A670="",0,INDEX('[1]UnitCost (ROCE, ex RAV Fcast)'!$D$1045:$WE$1214,MATCH($B670,'[1]UnitCost (ROCE, ex RAV Fcast)'!$B$1045:$B$1214,0),MATCH($A670,'[1]UnitCost (ROCE, ex RAV Fcast)'!$D$3:$WE$3,0)))</f>
        <v>1.4077706322912454E-3</v>
      </c>
      <c r="M670" s="103">
        <f>IF($B670=$R$5,INDEX('[1]Serv RAV Fcast'!$CZ$12:$CZ$611,MATCH($A670,'[1]Serv RAV Fcast'!$B$12:$B$611,0)),0)</f>
        <v>0</v>
      </c>
      <c r="N670" s="128">
        <f>IF(A670="",0,SUM(L670:M670)*INDEX('Service volumes'!$E:$E,MATCH($A670,'Service volumes'!$A:$A,0)))</f>
        <v>3.6673752733137484</v>
      </c>
    </row>
    <row r="671" spans="1:14" ht="14.25" x14ac:dyDescent="0.35">
      <c r="A671" s="22" t="str">
        <f>'Base year costs 2425'!B671</f>
        <v>SS037</v>
      </c>
      <c r="B671" s="22" t="str">
        <f>'Base year costs 2425'!C671</f>
        <v>CP502</v>
      </c>
      <c r="C671" s="22" t="str">
        <f>'Base year costs 2425'!D671</f>
        <v>1Gbit/s</v>
      </c>
      <c r="D671" s="22" t="str">
        <f>'Base year costs 2425'!E671</f>
        <v>Leased lines access - HNR</v>
      </c>
      <c r="E671" s="22" t="str">
        <f>'Base year costs 2425'!F671</f>
        <v>EAD 1Gbps Main Link Rentals - Internal - Leased line access - High Network Reach</v>
      </c>
      <c r="F671" s="22" t="str">
        <f>'Base year costs 2425'!G671</f>
        <v>Openreach sales product management</v>
      </c>
      <c r="H671" s="103">
        <f>IF($B671=$P$5,INDEX([1]UnitCosts_Service!$W$9:$W$608,MATCH($A671,[1]UnitCosts_Service!$B$9:$B$608,0)),0)</f>
        <v>0</v>
      </c>
      <c r="I671" s="103">
        <f>IF($B671=$R$5,INDEX('[1]Serv RAV Fcast'!$CF$12:$CF$611,MATCH($A671,'[1]Serv RAV Fcast'!$B$12:$B$611,0))+INDEX('[1]Serv RAV Fcast'!$CP$12:$CP$611,MATCH($A671,'[1]Serv RAV Fcast'!$B$12:$B$611,0))+INDEX('[1]Serv RAV Fcast'!$CZ$12:$CZ$611,MATCH($A671,'[1]Serv RAV Fcast'!$B$12:$B$611,0)),0)</f>
        <v>0</v>
      </c>
      <c r="J671" s="109">
        <f>IF(A671="",0,INDEX('[1]UnitCost (ex Cumulo&amp;RAV Fcasts)'!$D$1045:$WE$1214,MATCH($B671,'[1]UnitCost (ex Cumulo&amp;RAV Fcasts)'!$B$1045:$B$1214,0),MATCH($A671,'[1]UnitCost (ex Cumulo&amp;RAV Fcasts)'!$D$3:$WE$3,0)))</f>
        <v>0</v>
      </c>
      <c r="K671" s="110">
        <f>IF(A671="",0,SUM(H671:J671)*INDEX('Service volumes'!$E:$E,MATCH($A671,'Service volumes'!$A:$A,0)))</f>
        <v>0</v>
      </c>
      <c r="L671" s="109">
        <f>IF(A671="",0,INDEX('[1]UnitCost (ROCE, ex RAV Fcast)'!$D$1045:$WE$1214,MATCH($B671,'[1]UnitCost (ROCE, ex RAV Fcast)'!$B$1045:$B$1214,0),MATCH($A671,'[1]UnitCost (ROCE, ex RAV Fcast)'!$D$3:$WE$3,0)))</f>
        <v>0</v>
      </c>
      <c r="M671" s="103">
        <f>IF($B671=$R$5,INDEX('[1]Serv RAV Fcast'!$CZ$12:$CZ$611,MATCH($A671,'[1]Serv RAV Fcast'!$B$12:$B$611,0)),0)</f>
        <v>0</v>
      </c>
      <c r="N671" s="110">
        <f>IF(A671="",0,SUM(L671:M671)*INDEX('Service volumes'!$E:$E,MATCH($A671,'Service volumes'!$A:$A,0)))</f>
        <v>0</v>
      </c>
    </row>
    <row r="672" spans="1:14" ht="14.25" x14ac:dyDescent="0.35">
      <c r="A672" s="22" t="str">
        <f>'Base year costs 2425'!B672</f>
        <v>SS037</v>
      </c>
      <c r="B672" s="22" t="str">
        <f>'Base year costs 2425'!C672</f>
        <v>CW900</v>
      </c>
      <c r="C672" s="22" t="str">
        <f>'Base year costs 2425'!D672</f>
        <v>1Gbit/s</v>
      </c>
      <c r="D672" s="22" t="str">
        <f>'Base year costs 2425'!E672</f>
        <v>Leased lines access - HNR</v>
      </c>
      <c r="E672" s="22" t="str">
        <f>'Base year costs 2425'!F672</f>
        <v>EAD 1Gbps Main Link Rentals - Internal - Leased line access - High Network Reach</v>
      </c>
      <c r="F672" s="22" t="str">
        <f>'Base year costs 2425'!G672</f>
        <v>Notional Debtors</v>
      </c>
      <c r="H672" s="103">
        <f>IF($B672=$P$5,INDEX([1]UnitCosts_Service!$W$9:$W$608,MATCH($A672,[1]UnitCosts_Service!$B$9:$B$608,0)),0)</f>
        <v>0</v>
      </c>
      <c r="I672" s="103">
        <f>IF($B672=$R$5,INDEX('[1]Serv RAV Fcast'!$CF$12:$CF$611,MATCH($A672,'[1]Serv RAV Fcast'!$B$12:$B$611,0))+INDEX('[1]Serv RAV Fcast'!$CP$12:$CP$611,MATCH($A672,'[1]Serv RAV Fcast'!$B$12:$B$611,0))+INDEX('[1]Serv RAV Fcast'!$CZ$12:$CZ$611,MATCH($A672,'[1]Serv RAV Fcast'!$B$12:$B$611,0)),0)</f>
        <v>0</v>
      </c>
      <c r="J672" s="109">
        <f>IF(A672="",0,INDEX('[1]UnitCost (ex Cumulo&amp;RAV Fcasts)'!$D$1045:$WE$1214,MATCH($B672,'[1]UnitCost (ex Cumulo&amp;RAV Fcasts)'!$B$1045:$B$1214,0),MATCH($A672,'[1]UnitCost (ex Cumulo&amp;RAV Fcasts)'!$D$3:$WE$3,0)))</f>
        <v>0.91698857663076616</v>
      </c>
      <c r="K672" s="110">
        <f>IF(A672="",0,SUM(H672:J672)*INDEX('Service volumes'!$E:$E,MATCH($A672,'Service volumes'!$A:$A,0)))</f>
        <v>2388.8417294040428</v>
      </c>
      <c r="L672" s="109">
        <f>IF(A672="",0,INDEX('[1]UnitCost (ROCE, ex RAV Fcast)'!$D$1045:$WE$1214,MATCH($B672,'[1]UnitCost (ROCE, ex RAV Fcast)'!$B$1045:$B$1214,0),MATCH($A672,'[1]UnitCost (ROCE, ex RAV Fcast)'!$D$3:$WE$3,0)))</f>
        <v>0.91698857663076616</v>
      </c>
      <c r="M672" s="103">
        <f>IF($B672=$R$5,INDEX('[1]Serv RAV Fcast'!$CZ$12:$CZ$611,MATCH($A672,'[1]Serv RAV Fcast'!$B$12:$B$611,0)),0)</f>
        <v>0</v>
      </c>
      <c r="N672" s="110">
        <f>IF(A672="",0,SUM(L672:M672)*INDEX('Service volumes'!$E:$E,MATCH($A672,'Service volumes'!$A:$A,0)))</f>
        <v>2388.8417294040428</v>
      </c>
    </row>
    <row r="673" spans="1:14" ht="14.25" x14ac:dyDescent="0.35">
      <c r="A673" s="22" t="str">
        <f>'Base year costs 2425'!B673</f>
        <v>SS038</v>
      </c>
      <c r="B673" s="22" t="str">
        <f>'Base year costs 2425'!C673</f>
        <v>CL943</v>
      </c>
      <c r="C673" s="22" t="str">
        <f>'Base year costs 2425'!D673</f>
        <v>1Gbit/s</v>
      </c>
      <c r="D673" s="22" t="str">
        <f>'Base year costs 2425'!E673</f>
        <v>Leased lines access - HNR</v>
      </c>
      <c r="E673" s="22" t="str">
        <f>'Base year costs 2425'!F673</f>
        <v>EAD 1Gbps Main Link Rentals - External - Leased line access - High Network Reach</v>
      </c>
      <c r="F673" s="22" t="str">
        <f>'Base year costs 2425'!G673</f>
        <v>Cumulo - OR</v>
      </c>
      <c r="H673" s="103">
        <f>IF($B673=$P$5,INDEX([1]UnitCosts_Service!$W$9:$W$608,MATCH($A673,[1]UnitCosts_Service!$B$9:$B$608,0)),0)</f>
        <v>12.402581321613214</v>
      </c>
      <c r="I673" s="103">
        <f>IF($B673=$R$5,INDEX('[1]Serv RAV Fcast'!$CF$12:$CF$611,MATCH($A673,'[1]Serv RAV Fcast'!$B$12:$B$611,0))+INDEX('[1]Serv RAV Fcast'!$CP$12:$CP$611,MATCH($A673,'[1]Serv RAV Fcast'!$B$12:$B$611,0))+INDEX('[1]Serv RAV Fcast'!$CZ$12:$CZ$611,MATCH($A673,'[1]Serv RAV Fcast'!$B$12:$B$611,0)),0)</f>
        <v>0</v>
      </c>
      <c r="J673" s="109">
        <f>IF(A673="",0,INDEX('[1]UnitCost (ex Cumulo&amp;RAV Fcasts)'!$D$1045:$WE$1214,MATCH($B673,'[1]UnitCost (ex Cumulo&amp;RAV Fcasts)'!$B$1045:$B$1214,0),MATCH($A673,'[1]UnitCost (ex Cumulo&amp;RAV Fcasts)'!$D$3:$WE$3,0)))</f>
        <v>0.24179066259832527</v>
      </c>
      <c r="K673" s="110">
        <f>IF(A673="",0,SUM(H673:J673)*INDEX('Service volumes'!$E:$E,MATCH($A673,'Service volumes'!$A:$A,0)))</f>
        <v>56218.094716113214</v>
      </c>
      <c r="L673" s="109">
        <f>IF(A673="",0,INDEX('[1]UnitCost (ROCE, ex RAV Fcast)'!$D$1045:$WE$1214,MATCH($B673,'[1]UnitCost (ROCE, ex RAV Fcast)'!$B$1045:$B$1214,0),MATCH($A673,'[1]UnitCost (ROCE, ex RAV Fcast)'!$D$3:$WE$3,0)))</f>
        <v>0.11563067958964167</v>
      </c>
      <c r="M673" s="103">
        <f>IF($B673=$R$5,INDEX('[1]Serv RAV Fcast'!$CZ$12:$CZ$611,MATCH($A673,'[1]Serv RAV Fcast'!$B$12:$B$611,0)),0)</f>
        <v>0</v>
      </c>
      <c r="N673" s="110">
        <f>IF(A673="",0,SUM(L673:M673)*INDEX('Service volumes'!$E:$E,MATCH($A673,'Service volumes'!$A:$A,0)))</f>
        <v>514.10512956878711</v>
      </c>
    </row>
    <row r="674" spans="1:14" ht="14.25" x14ac:dyDescent="0.35">
      <c r="A674" s="22" t="str">
        <f>'Base year costs 2425'!B674</f>
        <v>SS038</v>
      </c>
      <c r="B674" s="22" t="str">
        <f>'Base year costs 2425'!C674</f>
        <v>CO445</v>
      </c>
      <c r="C674" s="22" t="str">
        <f>'Base year costs 2425'!D674</f>
        <v>1Gbit/s</v>
      </c>
      <c r="D674" s="22" t="str">
        <f>'Base year costs 2425'!E674</f>
        <v>Leased lines access - HNR</v>
      </c>
      <c r="E674" s="22" t="str">
        <f>'Base year costs 2425'!F674</f>
        <v>EAD 1Gbps Main Link Rentals - External - Leased line access - High Network Reach</v>
      </c>
      <c r="F674" s="22" t="str">
        <f>'Base year costs 2425'!G674</f>
        <v>Ethernet Monitoring Platform</v>
      </c>
      <c r="H674" s="103">
        <f>IF($B674=$P$5,INDEX([1]UnitCosts_Service!$W$9:$W$608,MATCH($A674,[1]UnitCosts_Service!$B$9:$B$608,0)),0)</f>
        <v>0</v>
      </c>
      <c r="I674" s="103">
        <f>IF($B674=$R$5,INDEX('[1]Serv RAV Fcast'!$CF$12:$CF$611,MATCH($A674,'[1]Serv RAV Fcast'!$B$12:$B$611,0))+INDEX('[1]Serv RAV Fcast'!$CP$12:$CP$611,MATCH($A674,'[1]Serv RAV Fcast'!$B$12:$B$611,0))+INDEX('[1]Serv RAV Fcast'!$CZ$12:$CZ$611,MATCH($A674,'[1]Serv RAV Fcast'!$B$12:$B$611,0)),0)</f>
        <v>0</v>
      </c>
      <c r="J674" s="109">
        <f>IF(A674="",0,INDEX('[1]UnitCost (ex Cumulo&amp;RAV Fcasts)'!$D$1045:$WE$1214,MATCH($B674,'[1]UnitCost (ex Cumulo&amp;RAV Fcasts)'!$B$1045:$B$1214,0),MATCH($A674,'[1]UnitCost (ex Cumulo&amp;RAV Fcasts)'!$D$3:$WE$3,0)))</f>
        <v>0</v>
      </c>
      <c r="K674" s="110">
        <f>IF(A674="",0,SUM(H674:J674)*INDEX('Service volumes'!$E:$E,MATCH($A674,'Service volumes'!$A:$A,0)))</f>
        <v>0</v>
      </c>
      <c r="L674" s="109">
        <f>IF(A674="",0,INDEX('[1]UnitCost (ROCE, ex RAV Fcast)'!$D$1045:$WE$1214,MATCH($B674,'[1]UnitCost (ROCE, ex RAV Fcast)'!$B$1045:$B$1214,0),MATCH($A674,'[1]UnitCost (ROCE, ex RAV Fcast)'!$D$3:$WE$3,0)))</f>
        <v>0</v>
      </c>
      <c r="M674" s="103">
        <f>IF($B674=$R$5,INDEX('[1]Serv RAV Fcast'!$CZ$12:$CZ$611,MATCH($A674,'[1]Serv RAV Fcast'!$B$12:$B$611,0)),0)</f>
        <v>0</v>
      </c>
      <c r="N674" s="110">
        <f>IF(A674="",0,SUM(L674:M674)*INDEX('Service volumes'!$E:$E,MATCH($A674,'Service volumes'!$A:$A,0)))</f>
        <v>0</v>
      </c>
    </row>
    <row r="675" spans="1:14" ht="14.25" x14ac:dyDescent="0.35">
      <c r="A675" s="22" t="str">
        <f>'Base year costs 2425'!B675</f>
        <v>SS038</v>
      </c>
      <c r="B675" s="22" t="str">
        <f>'Base year costs 2425'!C675</f>
        <v>CO485</v>
      </c>
      <c r="C675" s="22" t="str">
        <f>'Base year costs 2425'!D675</f>
        <v>1Gbit/s</v>
      </c>
      <c r="D675" s="22" t="str">
        <f>'Base year costs 2425'!E675</f>
        <v>Leased lines access - HNR</v>
      </c>
      <c r="E675" s="22" t="str">
        <f>'Base year costs 2425'!F675</f>
        <v>EAD 1Gbps Main Link Rentals - External - Leased line access - High Network Reach</v>
      </c>
      <c r="F675" s="22" t="str">
        <f>'Base year costs 2425'!G675</f>
        <v>Ethernet Electronics Current</v>
      </c>
      <c r="H675" s="103">
        <f>IF($B675=$P$5,INDEX([1]UnitCosts_Service!$W$9:$W$608,MATCH($A675,[1]UnitCosts_Service!$B$9:$B$608,0)),0)</f>
        <v>0</v>
      </c>
      <c r="I675" s="103">
        <f>IF($B675=$R$5,INDEX('[1]Serv RAV Fcast'!$CF$12:$CF$611,MATCH($A675,'[1]Serv RAV Fcast'!$B$12:$B$611,0))+INDEX('[1]Serv RAV Fcast'!$CP$12:$CP$611,MATCH($A675,'[1]Serv RAV Fcast'!$B$12:$B$611,0))+INDEX('[1]Serv RAV Fcast'!$CZ$12:$CZ$611,MATCH($A675,'[1]Serv RAV Fcast'!$B$12:$B$611,0)),0)</f>
        <v>0</v>
      </c>
      <c r="J675" s="109">
        <f>IF(A675="",0,INDEX('[1]UnitCost (ex Cumulo&amp;RAV Fcasts)'!$D$1045:$WE$1214,MATCH($B675,'[1]UnitCost (ex Cumulo&amp;RAV Fcasts)'!$B$1045:$B$1214,0),MATCH($A675,'[1]UnitCost (ex Cumulo&amp;RAV Fcasts)'!$D$3:$WE$3,0)))</f>
        <v>0</v>
      </c>
      <c r="K675" s="110">
        <f>IF(A675="",0,SUM(H675:J675)*INDEX('Service volumes'!$E:$E,MATCH($A675,'Service volumes'!$A:$A,0)))</f>
        <v>0</v>
      </c>
      <c r="L675" s="109">
        <f>IF(A675="",0,INDEX('[1]UnitCost (ROCE, ex RAV Fcast)'!$D$1045:$WE$1214,MATCH($B675,'[1]UnitCost (ROCE, ex RAV Fcast)'!$B$1045:$B$1214,0),MATCH($A675,'[1]UnitCost (ROCE, ex RAV Fcast)'!$D$3:$WE$3,0)))</f>
        <v>0</v>
      </c>
      <c r="M675" s="103">
        <f>IF($B675=$R$5,INDEX('[1]Serv RAV Fcast'!$CZ$12:$CZ$611,MATCH($A675,'[1]Serv RAV Fcast'!$B$12:$B$611,0)),0)</f>
        <v>0</v>
      </c>
      <c r="N675" s="110">
        <f>IF(A675="",0,SUM(L675:M675)*INDEX('Service volumes'!$E:$E,MATCH($A675,'Service volumes'!$A:$A,0)))</f>
        <v>0</v>
      </c>
    </row>
    <row r="676" spans="1:14" ht="14.25" x14ac:dyDescent="0.35">
      <c r="A676" s="22" t="str">
        <f>'Base year costs 2425'!B676</f>
        <v>SS038</v>
      </c>
      <c r="B676" s="22" t="str">
        <f>'Base year costs 2425'!C676</f>
        <v>CO487</v>
      </c>
      <c r="C676" s="22" t="str">
        <f>'Base year costs 2425'!D676</f>
        <v>1Gbit/s</v>
      </c>
      <c r="D676" s="22" t="str">
        <f>'Base year costs 2425'!E676</f>
        <v>Leased lines access - HNR</v>
      </c>
      <c r="E676" s="22" t="str">
        <f>'Base year costs 2425'!F676</f>
        <v>EAD 1Gbps Main Link Rentals - External - Leased line access - High Network Reach</v>
      </c>
      <c r="F676" s="22" t="str">
        <f>'Base year costs 2425'!G676</f>
        <v>EAD Electronics Capital</v>
      </c>
      <c r="H676" s="103">
        <f>IF($B676=$P$5,INDEX([1]UnitCosts_Service!$W$9:$W$608,MATCH($A676,[1]UnitCosts_Service!$B$9:$B$608,0)),0)</f>
        <v>0</v>
      </c>
      <c r="I676" s="103">
        <f>IF($B676=$R$5,INDEX('[1]Serv RAV Fcast'!$CF$12:$CF$611,MATCH($A676,'[1]Serv RAV Fcast'!$B$12:$B$611,0))+INDEX('[1]Serv RAV Fcast'!$CP$12:$CP$611,MATCH($A676,'[1]Serv RAV Fcast'!$B$12:$B$611,0))+INDEX('[1]Serv RAV Fcast'!$CZ$12:$CZ$611,MATCH($A676,'[1]Serv RAV Fcast'!$B$12:$B$611,0)),0)</f>
        <v>0</v>
      </c>
      <c r="J676" s="109">
        <f>IF(A676="",0,INDEX('[1]UnitCost (ex Cumulo&amp;RAV Fcasts)'!$D$1045:$WE$1214,MATCH($B676,'[1]UnitCost (ex Cumulo&amp;RAV Fcasts)'!$B$1045:$B$1214,0),MATCH($A676,'[1]UnitCost (ex Cumulo&amp;RAV Fcasts)'!$D$3:$WE$3,0)))</f>
        <v>0</v>
      </c>
      <c r="K676" s="110">
        <f>IF(A676="",0,SUM(H676:J676)*INDEX('Service volumes'!$E:$E,MATCH($A676,'Service volumes'!$A:$A,0)))</f>
        <v>0</v>
      </c>
      <c r="L676" s="109">
        <f>IF(A676="",0,INDEX('[1]UnitCost (ROCE, ex RAV Fcast)'!$D$1045:$WE$1214,MATCH($B676,'[1]UnitCost (ROCE, ex RAV Fcast)'!$B$1045:$B$1214,0),MATCH($A676,'[1]UnitCost (ROCE, ex RAV Fcast)'!$D$3:$WE$3,0)))</f>
        <v>0</v>
      </c>
      <c r="M676" s="103">
        <f>IF($B676=$R$5,INDEX('[1]Serv RAV Fcast'!$CZ$12:$CZ$611,MATCH($A676,'[1]Serv RAV Fcast'!$B$12:$B$611,0)),0)</f>
        <v>0</v>
      </c>
      <c r="N676" s="110">
        <f>IF(A676="",0,SUM(L676:M676)*INDEX('Service volumes'!$E:$E,MATCH($A676,'Service volumes'!$A:$A,0)))</f>
        <v>0</v>
      </c>
    </row>
    <row r="677" spans="1:14" ht="14.25" x14ac:dyDescent="0.35">
      <c r="A677" s="22" t="str">
        <f>'Base year costs 2425'!B677</f>
        <v>SS038</v>
      </c>
      <c r="B677" s="22" t="str">
        <f>'Base year costs 2425'!C677</f>
        <v>CE106</v>
      </c>
      <c r="C677" s="22" t="str">
        <f>'Base year costs 2425'!D677</f>
        <v>1Gbit/s</v>
      </c>
      <c r="D677" s="22" t="str">
        <f>'Base year costs 2425'!E677</f>
        <v>Leased lines access - HNR</v>
      </c>
      <c r="E677" s="22" t="str">
        <f>'Base year costs 2425'!F677</f>
        <v>EAD 1Gbps Main Link Rentals - External - Leased line access - High Network Reach</v>
      </c>
      <c r="F677" s="22" t="str">
        <f>'Base year costs 2425'!G677</f>
        <v>Ethernet Excess Construction Capex</v>
      </c>
      <c r="H677" s="103">
        <f>IF($B677=$P$5,INDEX([1]UnitCosts_Service!$W$9:$W$608,MATCH($A677,[1]UnitCosts_Service!$B$9:$B$608,0)),0)</f>
        <v>0</v>
      </c>
      <c r="I677" s="103">
        <f>IF($B677=$R$5,INDEX('[1]Serv RAV Fcast'!$CF$12:$CF$611,MATCH($A677,'[1]Serv RAV Fcast'!$B$12:$B$611,0))+INDEX('[1]Serv RAV Fcast'!$CP$12:$CP$611,MATCH($A677,'[1]Serv RAV Fcast'!$B$12:$B$611,0))+INDEX('[1]Serv RAV Fcast'!$CZ$12:$CZ$611,MATCH($A677,'[1]Serv RAV Fcast'!$B$12:$B$611,0)),0)</f>
        <v>0</v>
      </c>
      <c r="J677" s="109">
        <f>IF(A677="",0,INDEX('[1]UnitCost (ex Cumulo&amp;RAV Fcasts)'!$D$1045:$WE$1214,MATCH($B677,'[1]UnitCost (ex Cumulo&amp;RAV Fcasts)'!$B$1045:$B$1214,0),MATCH($A677,'[1]UnitCost (ex Cumulo&amp;RAV Fcasts)'!$D$3:$WE$3,0)))</f>
        <v>0</v>
      </c>
      <c r="K677" s="110">
        <f>IF(A677="",0,SUM(H677:J677)*INDEX('Service volumes'!$E:$E,MATCH($A677,'Service volumes'!$A:$A,0)))</f>
        <v>0</v>
      </c>
      <c r="L677" s="109">
        <f>IF(A677="",0,INDEX('[1]UnitCost (ROCE, ex RAV Fcast)'!$D$1045:$WE$1214,MATCH($B677,'[1]UnitCost (ROCE, ex RAV Fcast)'!$B$1045:$B$1214,0),MATCH($A677,'[1]UnitCost (ROCE, ex RAV Fcast)'!$D$3:$WE$3,0)))</f>
        <v>0</v>
      </c>
      <c r="M677" s="103">
        <f>IF($B677=$R$5,INDEX('[1]Serv RAV Fcast'!$CZ$12:$CZ$611,MATCH($A677,'[1]Serv RAV Fcast'!$B$12:$B$611,0)),0)</f>
        <v>0</v>
      </c>
      <c r="N677" s="110">
        <f>IF(A677="",0,SUM(L677:M677)*INDEX('Service volumes'!$E:$E,MATCH($A677,'Service volumes'!$A:$A,0)))</f>
        <v>0</v>
      </c>
    </row>
    <row r="678" spans="1:14" ht="14.25" x14ac:dyDescent="0.35">
      <c r="A678" s="22" t="str">
        <f>'Base year costs 2425'!B678</f>
        <v>SS038</v>
      </c>
      <c r="B678" s="22" t="str">
        <f>'Base year costs 2425'!C678</f>
        <v>CJ001</v>
      </c>
      <c r="C678" s="22" t="str">
        <f>'Base year costs 2425'!D678</f>
        <v>1Gbit/s</v>
      </c>
      <c r="D678" s="22" t="str">
        <f>'Base year costs 2425'!E678</f>
        <v>Leased lines access - HNR</v>
      </c>
      <c r="E678" s="22" t="str">
        <f>'Base year costs 2425'!F678</f>
        <v>EAD 1Gbps Main Link Rentals - External - Leased line access - High Network Reach</v>
      </c>
      <c r="F678" s="22" t="str">
        <f>'Base year costs 2425'!G678</f>
        <v>TC_Spine Duct - 1 Bore</v>
      </c>
      <c r="H678" s="103">
        <f>IF($B678=$P$5,INDEX([1]UnitCosts_Service!$W$9:$W$608,MATCH($A678,[1]UnitCosts_Service!$B$9:$B$608,0)),0)</f>
        <v>0</v>
      </c>
      <c r="I678" s="103">
        <f>IF($B678=$R$5,INDEX('[1]Serv RAV Fcast'!$CF$12:$CF$611,MATCH($A678,'[1]Serv RAV Fcast'!$B$12:$B$611,0))+INDEX('[1]Serv RAV Fcast'!$CP$12:$CP$611,MATCH($A678,'[1]Serv RAV Fcast'!$B$12:$B$611,0))+INDEX('[1]Serv RAV Fcast'!$CZ$12:$CZ$611,MATCH($A678,'[1]Serv RAV Fcast'!$B$12:$B$611,0)),0)</f>
        <v>0</v>
      </c>
      <c r="J678" s="109">
        <f>IF(A678="",0,INDEX('[1]UnitCost (ex Cumulo&amp;RAV Fcasts)'!$D$1045:$WE$1214,MATCH($B678,'[1]UnitCost (ex Cumulo&amp;RAV Fcasts)'!$B$1045:$B$1214,0),MATCH($A678,'[1]UnitCost (ex Cumulo&amp;RAV Fcasts)'!$D$3:$WE$3,0)))</f>
        <v>112.59836791633157</v>
      </c>
      <c r="K678" s="128">
        <f>IF(A678="",0,SUM(H678:J678)*INDEX('Service volumes'!$E:$E,MATCH($A678,'Service volumes'!$A:$A,0)))</f>
        <v>500623.18004438345</v>
      </c>
      <c r="L678" s="109">
        <f>IF(A678="",0,INDEX('[1]UnitCost (ROCE, ex RAV Fcast)'!$D$1045:$WE$1214,MATCH($B678,'[1]UnitCost (ROCE, ex RAV Fcast)'!$B$1045:$B$1214,0),MATCH($A678,'[1]UnitCost (ROCE, ex RAV Fcast)'!$D$3:$WE$3,0)))</f>
        <v>64.299208362688034</v>
      </c>
      <c r="M678" s="103">
        <f>IF($B678=$R$5,INDEX('[1]Serv RAV Fcast'!$CZ$12:$CZ$611,MATCH($A678,'[1]Serv RAV Fcast'!$B$12:$B$611,0)),0)</f>
        <v>0</v>
      </c>
      <c r="N678" s="128">
        <f>IF(A678="",0,SUM(L678:M678)*INDEX('Service volumes'!$E:$E,MATCH($A678,'Service volumes'!$A:$A,0)))</f>
        <v>285880.46843436017</v>
      </c>
    </row>
    <row r="679" spans="1:14" ht="14.25" x14ac:dyDescent="0.35">
      <c r="A679" s="22" t="str">
        <f>'Base year costs 2425'!B679</f>
        <v>SS038</v>
      </c>
      <c r="B679" s="22" t="str">
        <f>'Base year costs 2425'!C679</f>
        <v>CJ002</v>
      </c>
      <c r="C679" s="22" t="str">
        <f>'Base year costs 2425'!D679</f>
        <v>1Gbit/s</v>
      </c>
      <c r="D679" s="22" t="str">
        <f>'Base year costs 2425'!E679</f>
        <v>Leased lines access - HNR</v>
      </c>
      <c r="E679" s="22" t="str">
        <f>'Base year costs 2425'!F679</f>
        <v>EAD 1Gbps Main Link Rentals - External - Leased line access - High Network Reach</v>
      </c>
      <c r="F679" s="22" t="str">
        <f>'Base year costs 2425'!G679</f>
        <v>TC_LeadinDuct</v>
      </c>
      <c r="H679" s="103">
        <f>IF($B679=$P$5,INDEX([1]UnitCosts_Service!$W$9:$W$608,MATCH($A679,[1]UnitCosts_Service!$B$9:$B$608,0)),0)</f>
        <v>0</v>
      </c>
      <c r="I679" s="103">
        <f>IF($B679=$R$5,INDEX('[1]Serv RAV Fcast'!$CF$12:$CF$611,MATCH($A679,'[1]Serv RAV Fcast'!$B$12:$B$611,0))+INDEX('[1]Serv RAV Fcast'!$CP$12:$CP$611,MATCH($A679,'[1]Serv RAV Fcast'!$B$12:$B$611,0))+INDEX('[1]Serv RAV Fcast'!$CZ$12:$CZ$611,MATCH($A679,'[1]Serv RAV Fcast'!$B$12:$B$611,0)),0)</f>
        <v>0</v>
      </c>
      <c r="J679" s="109">
        <f>IF(A679="",0,INDEX('[1]UnitCost (ex Cumulo&amp;RAV Fcasts)'!$D$1045:$WE$1214,MATCH($B679,'[1]UnitCost (ex Cumulo&amp;RAV Fcasts)'!$B$1045:$B$1214,0),MATCH($A679,'[1]UnitCost (ex Cumulo&amp;RAV Fcasts)'!$D$3:$WE$3,0)))</f>
        <v>24.409327273668215</v>
      </c>
      <c r="K679" s="110">
        <f>IF(A679="",0,SUM(H679:J679)*INDEX('Service volumes'!$E:$E,MATCH($A679,'Service volumes'!$A:$A,0)))</f>
        <v>108526.21817367815</v>
      </c>
      <c r="L679" s="109">
        <f>IF(A679="",0,INDEX('[1]UnitCost (ROCE, ex RAV Fcast)'!$D$1045:$WE$1214,MATCH($B679,'[1]UnitCost (ROCE, ex RAV Fcast)'!$B$1045:$B$1214,0),MATCH($A679,'[1]UnitCost (ROCE, ex RAV Fcast)'!$D$3:$WE$3,0)))</f>
        <v>14.652079310531033</v>
      </c>
      <c r="M679" s="103">
        <f>IF($B679=$R$5,INDEX('[1]Serv RAV Fcast'!$CZ$12:$CZ$611,MATCH($A679,'[1]Serv RAV Fcast'!$B$12:$B$611,0)),0)</f>
        <v>0</v>
      </c>
      <c r="N679" s="110">
        <f>IF(A679="",0,SUM(L679:M679)*INDEX('Service volumes'!$E:$E,MATCH($A679,'Service volumes'!$A:$A,0)))</f>
        <v>65144.55470749901</v>
      </c>
    </row>
    <row r="680" spans="1:14" ht="14.25" x14ac:dyDescent="0.35">
      <c r="A680" s="22" t="str">
        <f>'Base year costs 2425'!B680</f>
        <v>SS038</v>
      </c>
      <c r="B680" s="22" t="str">
        <f>'Base year costs 2425'!C680</f>
        <v>CJ003</v>
      </c>
      <c r="C680" s="22" t="str">
        <f>'Base year costs 2425'!D680</f>
        <v>1Gbit/s</v>
      </c>
      <c r="D680" s="22" t="str">
        <f>'Base year costs 2425'!E680</f>
        <v>Leased lines access - HNR</v>
      </c>
      <c r="E680" s="22" t="str">
        <f>'Base year costs 2425'!F680</f>
        <v>EAD 1Gbps Main Link Rentals - External - Leased line access - High Network Reach</v>
      </c>
      <c r="F680" s="22" t="str">
        <f>'Base year costs 2425'!G680</f>
        <v>TC_ManHoles</v>
      </c>
      <c r="H680" s="103">
        <f>IF($B680=$P$5,INDEX([1]UnitCosts_Service!$W$9:$W$608,MATCH($A680,[1]UnitCosts_Service!$B$9:$B$608,0)),0)</f>
        <v>0</v>
      </c>
      <c r="I680" s="103">
        <f>IF($B680=$R$5,INDEX('[1]Serv RAV Fcast'!$CF$12:$CF$611,MATCH($A680,'[1]Serv RAV Fcast'!$B$12:$B$611,0))+INDEX('[1]Serv RAV Fcast'!$CP$12:$CP$611,MATCH($A680,'[1]Serv RAV Fcast'!$B$12:$B$611,0))+INDEX('[1]Serv RAV Fcast'!$CZ$12:$CZ$611,MATCH($A680,'[1]Serv RAV Fcast'!$B$12:$B$611,0)),0)</f>
        <v>0</v>
      </c>
      <c r="J680" s="109">
        <f>IF(A680="",0,INDEX('[1]UnitCost (ex Cumulo&amp;RAV Fcasts)'!$D$1045:$WE$1214,MATCH($B680,'[1]UnitCost (ex Cumulo&amp;RAV Fcasts)'!$B$1045:$B$1214,0),MATCH($A680,'[1]UnitCost (ex Cumulo&amp;RAV Fcasts)'!$D$3:$WE$3,0)))</f>
        <v>29.288292988872247</v>
      </c>
      <c r="K680" s="110">
        <f>IF(A680="",0,SUM(H680:J680)*INDEX('Service volumes'!$E:$E,MATCH($A680,'Service volumes'!$A:$A,0)))</f>
        <v>130218.5692873988</v>
      </c>
      <c r="L680" s="109">
        <f>IF(A680="",0,INDEX('[1]UnitCost (ROCE, ex RAV Fcast)'!$D$1045:$WE$1214,MATCH($B680,'[1]UnitCost (ROCE, ex RAV Fcast)'!$B$1045:$B$1214,0),MATCH($A680,'[1]UnitCost (ROCE, ex RAV Fcast)'!$D$3:$WE$3,0)))</f>
        <v>13.826603805428498</v>
      </c>
      <c r="M680" s="103">
        <f>IF($B680=$R$5,INDEX('[1]Serv RAV Fcast'!$CZ$12:$CZ$611,MATCH($A680,'[1]Serv RAV Fcast'!$B$12:$B$611,0)),0)</f>
        <v>0</v>
      </c>
      <c r="N680" s="110">
        <f>IF(A680="",0,SUM(L680:M680)*INDEX('Service volumes'!$E:$E,MATCH($A680,'Service volumes'!$A:$A,0)))</f>
        <v>61474.411169359541</v>
      </c>
    </row>
    <row r="681" spans="1:14" ht="14.25" x14ac:dyDescent="0.35">
      <c r="A681" s="22" t="str">
        <f>'Base year costs 2425'!B681</f>
        <v>SS038</v>
      </c>
      <c r="B681" s="22" t="str">
        <f>'Base year costs 2425'!C681</f>
        <v>CJ004</v>
      </c>
      <c r="C681" s="22" t="str">
        <f>'Base year costs 2425'!D681</f>
        <v>1Gbit/s</v>
      </c>
      <c r="D681" s="22" t="str">
        <f>'Base year costs 2425'!E681</f>
        <v>Leased lines access - HNR</v>
      </c>
      <c r="E681" s="22" t="str">
        <f>'Base year costs 2425'!F681</f>
        <v>EAD 1Gbps Main Link Rentals - External - Leased line access - High Network Reach</v>
      </c>
      <c r="F681" s="22" t="str">
        <f>'Base year costs 2425'!G681</f>
        <v>TC_JointBoxes</v>
      </c>
      <c r="H681" s="103">
        <f>IF($B681=$P$5,INDEX([1]UnitCosts_Service!$W$9:$W$608,MATCH($A681,[1]UnitCosts_Service!$B$9:$B$608,0)),0)</f>
        <v>0</v>
      </c>
      <c r="I681" s="103">
        <f>IF($B681=$R$5,INDEX('[1]Serv RAV Fcast'!$CF$12:$CF$611,MATCH($A681,'[1]Serv RAV Fcast'!$B$12:$B$611,0))+INDEX('[1]Serv RAV Fcast'!$CP$12:$CP$611,MATCH($A681,'[1]Serv RAV Fcast'!$B$12:$B$611,0))+INDEX('[1]Serv RAV Fcast'!$CZ$12:$CZ$611,MATCH($A681,'[1]Serv RAV Fcast'!$B$12:$B$611,0)),0)</f>
        <v>0</v>
      </c>
      <c r="J681" s="109">
        <f>IF(A681="",0,INDEX('[1]UnitCost (ex Cumulo&amp;RAV Fcasts)'!$D$1045:$WE$1214,MATCH($B681,'[1]UnitCost (ex Cumulo&amp;RAV Fcasts)'!$B$1045:$B$1214,0),MATCH($A681,'[1]UnitCost (ex Cumulo&amp;RAV Fcasts)'!$D$3:$WE$3,0)))</f>
        <v>38.669327460571829</v>
      </c>
      <c r="K681" s="110">
        <f>IF(A681="",0,SUM(H681:J681)*INDEX('Service volumes'!$E:$E,MATCH($A681,'Service volumes'!$A:$A,0)))</f>
        <v>171927.55136445654</v>
      </c>
      <c r="L681" s="109">
        <f>IF(A681="",0,INDEX('[1]UnitCost (ROCE, ex RAV Fcast)'!$D$1045:$WE$1214,MATCH($B681,'[1]UnitCost (ROCE, ex RAV Fcast)'!$B$1045:$B$1214,0),MATCH($A681,'[1]UnitCost (ROCE, ex RAV Fcast)'!$D$3:$WE$3,0)))</f>
        <v>26.836246747839869</v>
      </c>
      <c r="M681" s="103">
        <f>IF($B681=$R$5,INDEX('[1]Serv RAV Fcast'!$CZ$12:$CZ$611,MATCH($A681,'[1]Serv RAV Fcast'!$B$12:$B$611,0)),0)</f>
        <v>0</v>
      </c>
      <c r="N681" s="110">
        <f>IF(A681="",0,SUM(L681:M681)*INDEX('Service volumes'!$E:$E,MATCH($A681,'Service volumes'!$A:$A,0)))</f>
        <v>119316.53571872698</v>
      </c>
    </row>
    <row r="682" spans="1:14" ht="14.25" x14ac:dyDescent="0.35">
      <c r="A682" s="22" t="str">
        <f>'Base year costs 2425'!B682</f>
        <v>SS038</v>
      </c>
      <c r="B682" s="22" t="str">
        <f>'Base year costs 2425'!C682</f>
        <v>CJ010</v>
      </c>
      <c r="C682" s="22" t="str">
        <f>'Base year costs 2425'!D682</f>
        <v>1Gbit/s</v>
      </c>
      <c r="D682" s="22" t="str">
        <f>'Base year costs 2425'!E682</f>
        <v>Leased lines access - HNR</v>
      </c>
      <c r="E682" s="22" t="str">
        <f>'Base year costs 2425'!F682</f>
        <v>EAD 1Gbps Main Link Rentals - External - Leased line access - High Network Reach</v>
      </c>
      <c r="F682" s="22" t="str">
        <f>'Base year costs 2425'!G682</f>
        <v>TC_Spine Duct - 2 Bore</v>
      </c>
      <c r="H682" s="103">
        <f>IF($B682=$P$5,INDEX([1]UnitCosts_Service!$W$9:$W$608,MATCH($A682,[1]UnitCosts_Service!$B$9:$B$608,0)),0)</f>
        <v>0</v>
      </c>
      <c r="I682" s="103">
        <f>IF($B682=$R$5,INDEX('[1]Serv RAV Fcast'!$CF$12:$CF$611,MATCH($A682,'[1]Serv RAV Fcast'!$B$12:$B$611,0))+INDEX('[1]Serv RAV Fcast'!$CP$12:$CP$611,MATCH($A682,'[1]Serv RAV Fcast'!$B$12:$B$611,0))+INDEX('[1]Serv RAV Fcast'!$CZ$12:$CZ$611,MATCH($A682,'[1]Serv RAV Fcast'!$B$12:$B$611,0)),0)</f>
        <v>0</v>
      </c>
      <c r="J682" s="109">
        <f>IF(A682="",0,INDEX('[1]UnitCost (ex Cumulo&amp;RAV Fcasts)'!$D$1045:$WE$1214,MATCH($B682,'[1]UnitCost (ex Cumulo&amp;RAV Fcasts)'!$B$1045:$B$1214,0),MATCH($A682,'[1]UnitCost (ex Cumulo&amp;RAV Fcasts)'!$D$3:$WE$3,0)))</f>
        <v>20.330913132353729</v>
      </c>
      <c r="K682" s="110">
        <f>IF(A682="",0,SUM(H682:J682)*INDEX('Service volumes'!$E:$E,MATCH($A682,'Service volumes'!$A:$A,0)))</f>
        <v>90393.196401284411</v>
      </c>
      <c r="L682" s="109">
        <f>IF(A682="",0,INDEX('[1]UnitCost (ROCE, ex RAV Fcast)'!$D$1045:$WE$1214,MATCH($B682,'[1]UnitCost (ROCE, ex RAV Fcast)'!$B$1045:$B$1214,0),MATCH($A682,'[1]UnitCost (ROCE, ex RAV Fcast)'!$D$3:$WE$3,0)))</f>
        <v>10.360558107985106</v>
      </c>
      <c r="M682" s="103">
        <f>IF($B682=$R$5,INDEX('[1]Serv RAV Fcast'!$CZ$12:$CZ$611,MATCH($A682,'[1]Serv RAV Fcast'!$B$12:$B$611,0)),0)</f>
        <v>0</v>
      </c>
      <c r="N682" s="110">
        <f>IF(A682="",0,SUM(L682:M682)*INDEX('Service volumes'!$E:$E,MATCH($A682,'Service volumes'!$A:$A,0)))</f>
        <v>46064.038431784647</v>
      </c>
    </row>
    <row r="683" spans="1:14" ht="14.25" x14ac:dyDescent="0.35">
      <c r="A683" s="22" t="str">
        <f>'Base year costs 2425'!B683</f>
        <v>SS038</v>
      </c>
      <c r="B683" s="22" t="str">
        <f>'Base year costs 2425'!C683</f>
        <v>CJ011</v>
      </c>
      <c r="C683" s="22" t="str">
        <f>'Base year costs 2425'!D683</f>
        <v>1Gbit/s</v>
      </c>
      <c r="D683" s="22" t="str">
        <f>'Base year costs 2425'!E683</f>
        <v>Leased lines access - HNR</v>
      </c>
      <c r="E683" s="22" t="str">
        <f>'Base year costs 2425'!F683</f>
        <v>EAD 1Gbps Main Link Rentals - External - Leased line access - High Network Reach</v>
      </c>
      <c r="F683" s="22" t="str">
        <f>'Base year costs 2425'!G683</f>
        <v>TC_Spine Duct - 3+ Bore</v>
      </c>
      <c r="H683" s="103">
        <f>IF($B683=$P$5,INDEX([1]UnitCosts_Service!$W$9:$W$608,MATCH($A683,[1]UnitCosts_Service!$B$9:$B$608,0)),0)</f>
        <v>0</v>
      </c>
      <c r="I683" s="103">
        <f>IF($B683=$R$5,INDEX('[1]Serv RAV Fcast'!$CF$12:$CF$611,MATCH($A683,'[1]Serv RAV Fcast'!$B$12:$B$611,0))+INDEX('[1]Serv RAV Fcast'!$CP$12:$CP$611,MATCH($A683,'[1]Serv RAV Fcast'!$B$12:$B$611,0))+INDEX('[1]Serv RAV Fcast'!$CZ$12:$CZ$611,MATCH($A683,'[1]Serv RAV Fcast'!$B$12:$B$611,0)),0)</f>
        <v>0</v>
      </c>
      <c r="J683" s="109">
        <f>IF(A683="",0,INDEX('[1]UnitCost (ex Cumulo&amp;RAV Fcasts)'!$D$1045:$WE$1214,MATCH($B683,'[1]UnitCost (ex Cumulo&amp;RAV Fcasts)'!$B$1045:$B$1214,0),MATCH($A683,'[1]UnitCost (ex Cumulo&amp;RAV Fcasts)'!$D$3:$WE$3,0)))</f>
        <v>23.29091937770151</v>
      </c>
      <c r="K683" s="110">
        <f>IF(A683="",0,SUM(H683:J683)*INDEX('Service volumes'!$E:$E,MATCH($A683,'Service volumes'!$A:$A,0)))</f>
        <v>103553.66903440781</v>
      </c>
      <c r="L683" s="109">
        <f>IF(A683="",0,INDEX('[1]UnitCost (ROCE, ex RAV Fcast)'!$D$1045:$WE$1214,MATCH($B683,'[1]UnitCost (ROCE, ex RAV Fcast)'!$B$1045:$B$1214,0),MATCH($A683,'[1]UnitCost (ROCE, ex RAV Fcast)'!$D$3:$WE$3,0)))</f>
        <v>12.439816939743508</v>
      </c>
      <c r="M683" s="103">
        <f>IF($B683=$R$5,INDEX('[1]Serv RAV Fcast'!$CZ$12:$CZ$611,MATCH($A683,'[1]Serv RAV Fcast'!$B$12:$B$611,0)),0)</f>
        <v>0</v>
      </c>
      <c r="N683" s="110">
        <f>IF(A683="",0,SUM(L683:M683)*INDEX('Service volumes'!$E:$E,MATCH($A683,'Service volumes'!$A:$A,0)))</f>
        <v>55308.623302355249</v>
      </c>
    </row>
    <row r="684" spans="1:14" ht="14.25" x14ac:dyDescent="0.35">
      <c r="A684" s="22" t="str">
        <f>'Base year costs 2425'!B684</f>
        <v>SS038</v>
      </c>
      <c r="B684" s="22" t="str">
        <f>'Base year costs 2425'!C684</f>
        <v>CJ016</v>
      </c>
      <c r="C684" s="22" t="str">
        <f>'Base year costs 2425'!D684</f>
        <v>1Gbit/s</v>
      </c>
      <c r="D684" s="22" t="str">
        <f>'Base year costs 2425'!E684</f>
        <v>Leased lines access - HNR</v>
      </c>
      <c r="E684" s="22" t="str">
        <f>'Base year costs 2425'!F684</f>
        <v>EAD 1Gbps Main Link Rentals - External - Leased line access - High Network Reach</v>
      </c>
      <c r="F684" s="22" t="str">
        <f>'Base year costs 2425'!G684</f>
        <v>TC Duct Network Adjustments above financial limit Internal</v>
      </c>
      <c r="H684" s="103">
        <f>IF($B684=$P$5,INDEX([1]UnitCosts_Service!$W$9:$W$608,MATCH($A684,[1]UnitCosts_Service!$B$9:$B$608,0)),0)</f>
        <v>0</v>
      </c>
      <c r="I684" s="103">
        <f>IF($B684=$R$5,INDEX('[1]Serv RAV Fcast'!$CF$12:$CF$611,MATCH($A684,'[1]Serv RAV Fcast'!$B$12:$B$611,0))+INDEX('[1]Serv RAV Fcast'!$CP$12:$CP$611,MATCH($A684,'[1]Serv RAV Fcast'!$B$12:$B$611,0))+INDEX('[1]Serv RAV Fcast'!$CZ$12:$CZ$611,MATCH($A684,'[1]Serv RAV Fcast'!$B$12:$B$611,0)),0)</f>
        <v>0</v>
      </c>
      <c r="J684" s="109">
        <f>IF(A684="",0,INDEX('[1]UnitCost (ex Cumulo&amp;RAV Fcasts)'!$D$1045:$WE$1214,MATCH($B684,'[1]UnitCost (ex Cumulo&amp;RAV Fcasts)'!$B$1045:$B$1214,0),MATCH($A684,'[1]UnitCost (ex Cumulo&amp;RAV Fcasts)'!$D$3:$WE$3,0)))</f>
        <v>3.0079323324082911E-2</v>
      </c>
      <c r="K684" s="110">
        <f>IF(A684="",0,SUM(H684:J684)*INDEX('Service volumes'!$E:$E,MATCH($A684,'Service volumes'!$A:$A,0)))</f>
        <v>133.73556628525048</v>
      </c>
      <c r="L684" s="109">
        <f>IF(A684="",0,INDEX('[1]UnitCost (ROCE, ex RAV Fcast)'!$D$1045:$WE$1214,MATCH($B684,'[1]UnitCost (ROCE, ex RAV Fcast)'!$B$1045:$B$1214,0),MATCH($A684,'[1]UnitCost (ROCE, ex RAV Fcast)'!$D$3:$WE$3,0)))</f>
        <v>1.8036512164459242E-2</v>
      </c>
      <c r="M684" s="103">
        <f>IF($B684=$R$5,INDEX('[1]Serv RAV Fcast'!$CZ$12:$CZ$611,MATCH($A684,'[1]Serv RAV Fcast'!$B$12:$B$611,0)),0)</f>
        <v>0</v>
      </c>
      <c r="N684" s="110">
        <f>IF(A684="",0,SUM(L684:M684)*INDEX('Service volumes'!$E:$E,MATCH($A684,'Service volumes'!$A:$A,0)))</f>
        <v>80.192068888514768</v>
      </c>
    </row>
    <row r="685" spans="1:14" ht="14.25" x14ac:dyDescent="0.35">
      <c r="A685" s="22" t="str">
        <f>'Base year costs 2425'!B685</f>
        <v>SS038</v>
      </c>
      <c r="B685" s="22" t="str">
        <f>'Base year costs 2425'!C685</f>
        <v>CJ017</v>
      </c>
      <c r="C685" s="22" t="str">
        <f>'Base year costs 2425'!D685</f>
        <v>1Gbit/s</v>
      </c>
      <c r="D685" s="22" t="str">
        <f>'Base year costs 2425'!E685</f>
        <v>Leased lines access - HNR</v>
      </c>
      <c r="E685" s="22" t="str">
        <f>'Base year costs 2425'!F685</f>
        <v>EAD 1Gbps Main Link Rentals - External - Leased line access - High Network Reach</v>
      </c>
      <c r="F685" s="22" t="str">
        <f>'Base year costs 2425'!G685</f>
        <v>TC_Cable up a pole</v>
      </c>
      <c r="H685" s="103">
        <f>IF($B685=$P$5,INDEX([1]UnitCosts_Service!$W$9:$W$608,MATCH($A685,[1]UnitCosts_Service!$B$9:$B$608,0)),0)</f>
        <v>0</v>
      </c>
      <c r="I685" s="103">
        <f>IF($B685=$R$5,INDEX('[1]Serv RAV Fcast'!$CF$12:$CF$611,MATCH($A685,'[1]Serv RAV Fcast'!$B$12:$B$611,0))+INDEX('[1]Serv RAV Fcast'!$CP$12:$CP$611,MATCH($A685,'[1]Serv RAV Fcast'!$B$12:$B$611,0))+INDEX('[1]Serv RAV Fcast'!$CZ$12:$CZ$611,MATCH($A685,'[1]Serv RAV Fcast'!$B$12:$B$611,0)),0)</f>
        <v>0</v>
      </c>
      <c r="J685" s="109">
        <f>IF(A685="",0,INDEX('[1]UnitCost (ex Cumulo&amp;RAV Fcasts)'!$D$1045:$WE$1214,MATCH($B685,'[1]UnitCost (ex Cumulo&amp;RAV Fcasts)'!$B$1045:$B$1214,0),MATCH($A685,'[1]UnitCost (ex Cumulo&amp;RAV Fcasts)'!$D$3:$WE$3,0)))</f>
        <v>0</v>
      </c>
      <c r="K685" s="110">
        <f>IF(A685="",0,SUM(H685:J685)*INDEX('Service volumes'!$E:$E,MATCH($A685,'Service volumes'!$A:$A,0)))</f>
        <v>0</v>
      </c>
      <c r="L685" s="109">
        <f>IF(A685="",0,INDEX('[1]UnitCost (ROCE, ex RAV Fcast)'!$D$1045:$WE$1214,MATCH($B685,'[1]UnitCost (ROCE, ex RAV Fcast)'!$B$1045:$B$1214,0),MATCH($A685,'[1]UnitCost (ROCE, ex RAV Fcast)'!$D$3:$WE$3,0)))</f>
        <v>0</v>
      </c>
      <c r="M685" s="103">
        <f>IF($B685=$R$5,INDEX('[1]Serv RAV Fcast'!$CZ$12:$CZ$611,MATCH($A685,'[1]Serv RAV Fcast'!$B$12:$B$611,0)),0)</f>
        <v>0</v>
      </c>
      <c r="N685" s="110">
        <f>IF(A685="",0,SUM(L685:M685)*INDEX('Service volumes'!$E:$E,MATCH($A685,'Service volumes'!$A:$A,0)))</f>
        <v>0</v>
      </c>
    </row>
    <row r="686" spans="1:14" ht="14.25" x14ac:dyDescent="0.35">
      <c r="A686" s="22" t="str">
        <f>'Base year costs 2425'!B686</f>
        <v>SS038</v>
      </c>
      <c r="B686" s="22" t="str">
        <f>'Base year costs 2425'!C686</f>
        <v>CL160</v>
      </c>
      <c r="C686" s="22" t="str">
        <f>'Base year costs 2425'!D686</f>
        <v>1Gbit/s</v>
      </c>
      <c r="D686" s="22" t="str">
        <f>'Base year costs 2425'!E686</f>
        <v>Leased lines access - HNR</v>
      </c>
      <c r="E686" s="22" t="str">
        <f>'Base year costs 2425'!F686</f>
        <v>EAD 1Gbps Main Link Rentals - External - Leased line access - High Network Reach</v>
      </c>
      <c r="F686" s="22" t="str">
        <f>'Base year costs 2425'!G686</f>
        <v>Routing &amp; Records</v>
      </c>
      <c r="H686" s="103">
        <f>IF($B686=$P$5,INDEX([1]UnitCosts_Service!$W$9:$W$608,MATCH($A686,[1]UnitCosts_Service!$B$9:$B$608,0)),0)</f>
        <v>0</v>
      </c>
      <c r="I686" s="103">
        <f>IF($B686=$R$5,INDEX('[1]Serv RAV Fcast'!$CF$12:$CF$611,MATCH($A686,'[1]Serv RAV Fcast'!$B$12:$B$611,0))+INDEX('[1]Serv RAV Fcast'!$CP$12:$CP$611,MATCH($A686,'[1]Serv RAV Fcast'!$B$12:$B$611,0))+INDEX('[1]Serv RAV Fcast'!$CZ$12:$CZ$611,MATCH($A686,'[1]Serv RAV Fcast'!$B$12:$B$611,0)),0)</f>
        <v>0</v>
      </c>
      <c r="J686" s="109">
        <f>IF(A686="",0,INDEX('[1]UnitCost (ex Cumulo&amp;RAV Fcasts)'!$D$1045:$WE$1214,MATCH($B686,'[1]UnitCost (ex Cumulo&amp;RAV Fcasts)'!$B$1045:$B$1214,0),MATCH($A686,'[1]UnitCost (ex Cumulo&amp;RAV Fcasts)'!$D$3:$WE$3,0)))</f>
        <v>0</v>
      </c>
      <c r="K686" s="110">
        <f>IF(A686="",0,SUM(H686:J686)*INDEX('Service volumes'!$E:$E,MATCH($A686,'Service volumes'!$A:$A,0)))</f>
        <v>0</v>
      </c>
      <c r="L686" s="109">
        <f>IF(A686="",0,INDEX('[1]UnitCost (ROCE, ex RAV Fcast)'!$D$1045:$WE$1214,MATCH($B686,'[1]UnitCost (ROCE, ex RAV Fcast)'!$B$1045:$B$1214,0),MATCH($A686,'[1]UnitCost (ROCE, ex RAV Fcast)'!$D$3:$WE$3,0)))</f>
        <v>0</v>
      </c>
      <c r="M686" s="103">
        <f>IF($B686=$R$5,INDEX('[1]Serv RAV Fcast'!$CZ$12:$CZ$611,MATCH($A686,'[1]Serv RAV Fcast'!$B$12:$B$611,0)),0)</f>
        <v>0</v>
      </c>
      <c r="N686" s="110">
        <f>IF(A686="",0,SUM(L686:M686)*INDEX('Service volumes'!$E:$E,MATCH($A686,'Service volumes'!$A:$A,0)))</f>
        <v>0</v>
      </c>
    </row>
    <row r="687" spans="1:14" ht="14.25" x14ac:dyDescent="0.35">
      <c r="A687" s="22" t="str">
        <f>'Base year costs 2425'!B687</f>
        <v>SS038</v>
      </c>
      <c r="B687" s="22" t="str">
        <f>'Base year costs 2425'!C687</f>
        <v>CO484</v>
      </c>
      <c r="C687" s="22" t="str">
        <f>'Base year costs 2425'!D687</f>
        <v>1Gbit/s</v>
      </c>
      <c r="D687" s="22" t="str">
        <f>'Base year costs 2425'!E687</f>
        <v>Leased lines access - HNR</v>
      </c>
      <c r="E687" s="22" t="str">
        <f>'Base year costs 2425'!F687</f>
        <v>EAD 1Gbps Main Link Rentals - External - Leased line access - High Network Reach</v>
      </c>
      <c r="F687" s="22" t="str">
        <f>'Base year costs 2425'!G687</f>
        <v>Interexchange Fibre</v>
      </c>
      <c r="H687" s="103">
        <f>IF($B687=$P$5,INDEX([1]UnitCosts_Service!$W$9:$W$608,MATCH($A687,[1]UnitCosts_Service!$B$9:$B$608,0)),0)</f>
        <v>0</v>
      </c>
      <c r="I687" s="103">
        <f>IF($B687=$R$5,INDEX('[1]Serv RAV Fcast'!$CF$12:$CF$611,MATCH($A687,'[1]Serv RAV Fcast'!$B$12:$B$611,0))+INDEX('[1]Serv RAV Fcast'!$CP$12:$CP$611,MATCH($A687,'[1]Serv RAV Fcast'!$B$12:$B$611,0))+INDEX('[1]Serv RAV Fcast'!$CZ$12:$CZ$611,MATCH($A687,'[1]Serv RAV Fcast'!$B$12:$B$611,0)),0)</f>
        <v>0</v>
      </c>
      <c r="J687" s="109">
        <f>IF(A687="",0,INDEX('[1]UnitCost (ex Cumulo&amp;RAV Fcasts)'!$D$1045:$WE$1214,MATCH($B687,'[1]UnitCost (ex Cumulo&amp;RAV Fcasts)'!$B$1045:$B$1214,0),MATCH($A687,'[1]UnitCost (ex Cumulo&amp;RAV Fcasts)'!$D$3:$WE$3,0)))</f>
        <v>47.035584176501949</v>
      </c>
      <c r="K687" s="128">
        <f>IF(A687="",0,SUM(H687:J687)*INDEX('Service volumes'!$E:$E,MATCH($A687,'Service volumes'!$A:$A,0)))</f>
        <v>209124.73387876127</v>
      </c>
      <c r="L687" s="109">
        <f>IF(A687="",0,INDEX('[1]UnitCost (ROCE, ex RAV Fcast)'!$D$1045:$WE$1214,MATCH($B687,'[1]UnitCost (ROCE, ex RAV Fcast)'!$B$1045:$B$1214,0),MATCH($A687,'[1]UnitCost (ROCE, ex RAV Fcast)'!$D$3:$WE$3,0)))</f>
        <v>5.2112189058014495</v>
      </c>
      <c r="M687" s="103">
        <f>IF($B687=$R$5,INDEX('[1]Serv RAV Fcast'!$CZ$12:$CZ$611,MATCH($A687,'[1]Serv RAV Fcast'!$B$12:$B$611,0)),0)</f>
        <v>0</v>
      </c>
      <c r="N687" s="128">
        <f>IF(A687="",0,SUM(L687:M687)*INDEX('Service volumes'!$E:$E,MATCH($A687,'Service volumes'!$A:$A,0)))</f>
        <v>23169.58077463695</v>
      </c>
    </row>
    <row r="688" spans="1:14" ht="14.25" x14ac:dyDescent="0.35">
      <c r="A688" s="22" t="str">
        <f>'Base year costs 2425'!B688</f>
        <v>SS038</v>
      </c>
      <c r="B688" s="22" t="str">
        <f>'Base year costs 2425'!C688</f>
        <v>CW609</v>
      </c>
      <c r="C688" s="22" t="str">
        <f>'Base year costs 2425'!D688</f>
        <v>1Gbit/s</v>
      </c>
      <c r="D688" s="22" t="str">
        <f>'Base year costs 2425'!E688</f>
        <v>Leased lines access - HNR</v>
      </c>
      <c r="E688" s="22" t="str">
        <f>'Base year costs 2425'!F688</f>
        <v>EAD 1Gbps Main Link Rentals - External - Leased line access - High Network Reach</v>
      </c>
      <c r="F688" s="22" t="str">
        <f>'Base year costs 2425'!G688</f>
        <v>Legacy Ethernet - Spine fibre</v>
      </c>
      <c r="H688" s="103">
        <f>IF($B688=$P$5,INDEX([1]UnitCosts_Service!$W$9:$W$608,MATCH($A688,[1]UnitCosts_Service!$B$9:$B$608,0)),0)</f>
        <v>0</v>
      </c>
      <c r="I688" s="103">
        <f>IF($B688=$R$5,INDEX('[1]Serv RAV Fcast'!$CF$12:$CF$611,MATCH($A688,'[1]Serv RAV Fcast'!$B$12:$B$611,0))+INDEX('[1]Serv RAV Fcast'!$CP$12:$CP$611,MATCH($A688,'[1]Serv RAV Fcast'!$B$12:$B$611,0))+INDEX('[1]Serv RAV Fcast'!$CZ$12:$CZ$611,MATCH($A688,'[1]Serv RAV Fcast'!$B$12:$B$611,0)),0)</f>
        <v>0</v>
      </c>
      <c r="J688" s="109">
        <f>IF(A688="",0,INDEX('[1]UnitCost (ex Cumulo&amp;RAV Fcasts)'!$D$1045:$WE$1214,MATCH($B688,'[1]UnitCost (ex Cumulo&amp;RAV Fcasts)'!$B$1045:$B$1214,0),MATCH($A688,'[1]UnitCost (ex Cumulo&amp;RAV Fcasts)'!$D$3:$WE$3,0)))</f>
        <v>0</v>
      </c>
      <c r="K688" s="110">
        <f>IF(A688="",0,SUM(H688:J688)*INDEX('Service volumes'!$E:$E,MATCH($A688,'Service volumes'!$A:$A,0)))</f>
        <v>0</v>
      </c>
      <c r="L688" s="109">
        <f>IF(A688="",0,INDEX('[1]UnitCost (ROCE, ex RAV Fcast)'!$D$1045:$WE$1214,MATCH($B688,'[1]UnitCost (ROCE, ex RAV Fcast)'!$B$1045:$B$1214,0),MATCH($A688,'[1]UnitCost (ROCE, ex RAV Fcast)'!$D$3:$WE$3,0)))</f>
        <v>0</v>
      </c>
      <c r="M688" s="103">
        <f>IF($B688=$R$5,INDEX('[1]Serv RAV Fcast'!$CZ$12:$CZ$611,MATCH($A688,'[1]Serv RAV Fcast'!$B$12:$B$611,0)),0)</f>
        <v>0</v>
      </c>
      <c r="N688" s="110">
        <f>IF(A688="",0,SUM(L688:M688)*INDEX('Service volumes'!$E:$E,MATCH($A688,'Service volumes'!$A:$A,0)))</f>
        <v>0</v>
      </c>
    </row>
    <row r="689" spans="1:14" ht="14.25" x14ac:dyDescent="0.35">
      <c r="A689" s="22" t="str">
        <f>'Base year costs 2425'!B689</f>
        <v>SS038</v>
      </c>
      <c r="B689" s="22" t="str">
        <f>'Base year costs 2425'!C689</f>
        <v>CW610</v>
      </c>
      <c r="C689" s="22" t="str">
        <f>'Base year costs 2425'!D689</f>
        <v>1Gbit/s</v>
      </c>
      <c r="D689" s="22" t="str">
        <f>'Base year costs 2425'!E689</f>
        <v>Leased lines access - HNR</v>
      </c>
      <c r="E689" s="22" t="str">
        <f>'Base year costs 2425'!F689</f>
        <v>EAD 1Gbps Main Link Rentals - External - Leased line access - High Network Reach</v>
      </c>
      <c r="F689" s="22" t="str">
        <f>'Base year costs 2425'!G689</f>
        <v>Legacy Ethernet - Distribution fibre</v>
      </c>
      <c r="H689" s="103">
        <f>IF($B689=$P$5,INDEX([1]UnitCosts_Service!$W$9:$W$608,MATCH($A689,[1]UnitCosts_Service!$B$9:$B$608,0)),0)</f>
        <v>0</v>
      </c>
      <c r="I689" s="103">
        <f>IF($B689=$R$5,INDEX('[1]Serv RAV Fcast'!$CF$12:$CF$611,MATCH($A689,'[1]Serv RAV Fcast'!$B$12:$B$611,0))+INDEX('[1]Serv RAV Fcast'!$CP$12:$CP$611,MATCH($A689,'[1]Serv RAV Fcast'!$B$12:$B$611,0))+INDEX('[1]Serv RAV Fcast'!$CZ$12:$CZ$611,MATCH($A689,'[1]Serv RAV Fcast'!$B$12:$B$611,0)),0)</f>
        <v>0</v>
      </c>
      <c r="J689" s="109">
        <f>IF(A689="",0,INDEX('[1]UnitCost (ex Cumulo&amp;RAV Fcasts)'!$D$1045:$WE$1214,MATCH($B689,'[1]UnitCost (ex Cumulo&amp;RAV Fcasts)'!$B$1045:$B$1214,0),MATCH($A689,'[1]UnitCost (ex Cumulo&amp;RAV Fcasts)'!$D$3:$WE$3,0)))</f>
        <v>0</v>
      </c>
      <c r="K689" s="110">
        <f>IF(A689="",0,SUM(H689:J689)*INDEX('Service volumes'!$E:$E,MATCH($A689,'Service volumes'!$A:$A,0)))</f>
        <v>0</v>
      </c>
      <c r="L689" s="109">
        <f>IF(A689="",0,INDEX('[1]UnitCost (ROCE, ex RAV Fcast)'!$D$1045:$WE$1214,MATCH($B689,'[1]UnitCost (ROCE, ex RAV Fcast)'!$B$1045:$B$1214,0),MATCH($A689,'[1]UnitCost (ROCE, ex RAV Fcast)'!$D$3:$WE$3,0)))</f>
        <v>0</v>
      </c>
      <c r="M689" s="103">
        <f>IF($B689=$R$5,INDEX('[1]Serv RAV Fcast'!$CZ$12:$CZ$611,MATCH($A689,'[1]Serv RAV Fcast'!$B$12:$B$611,0)),0)</f>
        <v>0</v>
      </c>
      <c r="N689" s="110">
        <f>IF(A689="",0,SUM(L689:M689)*INDEX('Service volumes'!$E:$E,MATCH($A689,'Service volumes'!$A:$A,0)))</f>
        <v>0</v>
      </c>
    </row>
    <row r="690" spans="1:14" ht="14.25" x14ac:dyDescent="0.35">
      <c r="A690" s="22" t="str">
        <f>'Base year costs 2425'!B690</f>
        <v>SS038</v>
      </c>
      <c r="B690" s="22" t="str">
        <f>'Base year costs 2425'!C690</f>
        <v>PI_RAV</v>
      </c>
      <c r="C690" s="22" t="str">
        <f>'Base year costs 2425'!D690</f>
        <v>1Gbit/s</v>
      </c>
      <c r="D690" s="22" t="str">
        <f>'Base year costs 2425'!E690</f>
        <v>Leased lines access - HNR</v>
      </c>
      <c r="E690" s="22" t="str">
        <f>'Base year costs 2425'!F690</f>
        <v>EAD 1Gbps Main Link Rentals - External - Leased line access - High Network Reach</v>
      </c>
      <c r="F690" s="22" t="str">
        <f>'Base year costs 2425'!G690</f>
        <v>PI_RAV</v>
      </c>
      <c r="H690" s="103">
        <f>IF($B690=$P$5,INDEX([1]UnitCosts_Service!$W$9:$W$608,MATCH($A690,[1]UnitCosts_Service!$B$9:$B$608,0)),0)</f>
        <v>0</v>
      </c>
      <c r="I690" s="103">
        <f>IF($B690=$R$5,INDEX('[1]Serv RAV Fcast'!$CF$12:$CF$611,MATCH($A690,'[1]Serv RAV Fcast'!$B$12:$B$611,0))+INDEX('[1]Serv RAV Fcast'!$CP$12:$CP$611,MATCH($A690,'[1]Serv RAV Fcast'!$B$12:$B$611,0))+INDEX('[1]Serv RAV Fcast'!$CZ$12:$CZ$611,MATCH($A690,'[1]Serv RAV Fcast'!$B$12:$B$611,0)),0)</f>
        <v>0</v>
      </c>
      <c r="J690" s="109">
        <f>IF(A690="",0,INDEX('[1]UnitCost (ex Cumulo&amp;RAV Fcasts)'!$D$1045:$WE$1214,MATCH($B690,'[1]UnitCost (ex Cumulo&amp;RAV Fcasts)'!$B$1045:$B$1214,0),MATCH($A690,'[1]UnitCost (ex Cumulo&amp;RAV Fcasts)'!$D$3:$WE$3,0)))</f>
        <v>0</v>
      </c>
      <c r="K690" s="110">
        <f>IF(A690="",0,SUM(H690:J690)*INDEX('Service volumes'!$E:$E,MATCH($A690,'Service volumes'!$A:$A,0)))</f>
        <v>0</v>
      </c>
      <c r="L690" s="109">
        <f>IF(A690="",0,INDEX('[1]UnitCost (ROCE, ex RAV Fcast)'!$D$1045:$WE$1214,MATCH($B690,'[1]UnitCost (ROCE, ex RAV Fcast)'!$B$1045:$B$1214,0),MATCH($A690,'[1]UnitCost (ROCE, ex RAV Fcast)'!$D$3:$WE$3,0)))</f>
        <v>0</v>
      </c>
      <c r="M690" s="103">
        <f>IF($B690=$R$5,INDEX('[1]Serv RAV Fcast'!$CZ$12:$CZ$611,MATCH($A690,'[1]Serv RAV Fcast'!$B$12:$B$611,0)),0)</f>
        <v>0</v>
      </c>
      <c r="N690" s="110">
        <f>IF(A690="",0,SUM(L690:M690)*INDEX('Service volumes'!$E:$E,MATCH($A690,'Service volumes'!$A:$A,0)))</f>
        <v>0</v>
      </c>
    </row>
    <row r="691" spans="1:14" ht="14.25" x14ac:dyDescent="0.35">
      <c r="A691" s="22" t="str">
        <f>'Base year costs 2425'!B691</f>
        <v>SS038</v>
      </c>
      <c r="B691" s="22" t="str">
        <f>'Base year costs 2425'!C691</f>
        <v>PI_Poles</v>
      </c>
      <c r="C691" s="22" t="str">
        <f>'Base year costs 2425'!D691</f>
        <v>1Gbit/s</v>
      </c>
      <c r="D691" s="22" t="str">
        <f>'Base year costs 2425'!E691</f>
        <v>Leased lines access - HNR</v>
      </c>
      <c r="E691" s="22" t="str">
        <f>'Base year costs 2425'!F691</f>
        <v>EAD 1Gbps Main Link Rentals - External - Leased line access - High Network Reach</v>
      </c>
      <c r="F691" s="22" t="str">
        <f>'Base year costs 2425'!G691</f>
        <v>PI_Poles</v>
      </c>
      <c r="H691" s="103">
        <f>IF($B691=$P$5,INDEX([1]UnitCosts_Service!$W$9:$W$608,MATCH($A691,[1]UnitCosts_Service!$B$9:$B$608,0)),0)</f>
        <v>0</v>
      </c>
      <c r="I691" s="103">
        <f>IF($B691=$R$5,INDEX('[1]Serv RAV Fcast'!$CF$12:$CF$611,MATCH($A691,'[1]Serv RAV Fcast'!$B$12:$B$611,0))+INDEX('[1]Serv RAV Fcast'!$CP$12:$CP$611,MATCH($A691,'[1]Serv RAV Fcast'!$B$12:$B$611,0))+INDEX('[1]Serv RAV Fcast'!$CZ$12:$CZ$611,MATCH($A691,'[1]Serv RAV Fcast'!$B$12:$B$611,0)),0)</f>
        <v>0</v>
      </c>
      <c r="J691" s="109">
        <f>IF(A691="",0,INDEX('[1]UnitCost (ex Cumulo&amp;RAV Fcasts)'!$D$1045:$WE$1214,MATCH($B691,'[1]UnitCost (ex Cumulo&amp;RAV Fcasts)'!$B$1045:$B$1214,0),MATCH($A691,'[1]UnitCost (ex Cumulo&amp;RAV Fcasts)'!$D$3:$WE$3,0)))</f>
        <v>0</v>
      </c>
      <c r="K691" s="110">
        <f>IF(A691="",0,SUM(H691:J691)*INDEX('Service volumes'!$E:$E,MATCH($A691,'Service volumes'!$A:$A,0)))</f>
        <v>0</v>
      </c>
      <c r="L691" s="109">
        <f>IF(A691="",0,INDEX('[1]UnitCost (ROCE, ex RAV Fcast)'!$D$1045:$WE$1214,MATCH($B691,'[1]UnitCost (ROCE, ex RAV Fcast)'!$B$1045:$B$1214,0),MATCH($A691,'[1]UnitCost (ROCE, ex RAV Fcast)'!$D$3:$WE$3,0)))</f>
        <v>0</v>
      </c>
      <c r="M691" s="103">
        <f>IF($B691=$R$5,INDEX('[1]Serv RAV Fcast'!$CZ$12:$CZ$611,MATCH($A691,'[1]Serv RAV Fcast'!$B$12:$B$611,0)),0)</f>
        <v>0</v>
      </c>
      <c r="N691" s="110">
        <f>IF(A691="",0,SUM(L691:M691)*INDEX('Service volumes'!$E:$E,MATCH($A691,'Service volumes'!$A:$A,0)))</f>
        <v>0</v>
      </c>
    </row>
    <row r="692" spans="1:14" ht="14.25" x14ac:dyDescent="0.35">
      <c r="A692" s="22" t="str">
        <f>'Base year costs 2425'!B692</f>
        <v>SS038</v>
      </c>
      <c r="B692" s="22" t="str">
        <f>'Base year costs 2425'!C692</f>
        <v>CL573</v>
      </c>
      <c r="C692" s="22" t="str">
        <f>'Base year costs 2425'!D692</f>
        <v>1Gbit/s</v>
      </c>
      <c r="D692" s="22" t="str">
        <f>'Base year costs 2425'!E692</f>
        <v>Leased lines access - HNR</v>
      </c>
      <c r="E692" s="22" t="str">
        <f>'Base year costs 2425'!F692</f>
        <v>EAD 1Gbps Main Link Rentals - External - Leased line access - High Network Reach</v>
      </c>
      <c r="F692" s="22" t="str">
        <f>'Base year costs 2425'!G692</f>
        <v>OR Service Centre - Provision Ethernet</v>
      </c>
      <c r="H692" s="103">
        <f>IF($B692=$P$5,INDEX([1]UnitCosts_Service!$W$9:$W$608,MATCH($A692,[1]UnitCosts_Service!$B$9:$B$608,0)),0)</f>
        <v>0</v>
      </c>
      <c r="I692" s="103">
        <f>IF($B692=$R$5,INDEX('[1]Serv RAV Fcast'!$CF$12:$CF$611,MATCH($A692,'[1]Serv RAV Fcast'!$B$12:$B$611,0))+INDEX('[1]Serv RAV Fcast'!$CP$12:$CP$611,MATCH($A692,'[1]Serv RAV Fcast'!$B$12:$B$611,0))+INDEX('[1]Serv RAV Fcast'!$CZ$12:$CZ$611,MATCH($A692,'[1]Serv RAV Fcast'!$B$12:$B$611,0)),0)</f>
        <v>0</v>
      </c>
      <c r="J692" s="109">
        <f>IF(A692="",0,INDEX('[1]UnitCost (ex Cumulo&amp;RAV Fcasts)'!$D$1045:$WE$1214,MATCH($B692,'[1]UnitCost (ex Cumulo&amp;RAV Fcasts)'!$B$1045:$B$1214,0),MATCH($A692,'[1]UnitCost (ex Cumulo&amp;RAV Fcasts)'!$D$3:$WE$3,0)))</f>
        <v>0</v>
      </c>
      <c r="K692" s="128">
        <f>IF(A692="",0,SUM(H692:J692)*INDEX('Service volumes'!$E:$E,MATCH($A692,'Service volumes'!$A:$A,0)))</f>
        <v>0</v>
      </c>
      <c r="L692" s="109">
        <f>IF(A692="",0,INDEX('[1]UnitCost (ROCE, ex RAV Fcast)'!$D$1045:$WE$1214,MATCH($B692,'[1]UnitCost (ROCE, ex RAV Fcast)'!$B$1045:$B$1214,0),MATCH($A692,'[1]UnitCost (ROCE, ex RAV Fcast)'!$D$3:$WE$3,0)))</f>
        <v>0</v>
      </c>
      <c r="M692" s="103">
        <f>IF($B692=$R$5,INDEX('[1]Serv RAV Fcast'!$CZ$12:$CZ$611,MATCH($A692,'[1]Serv RAV Fcast'!$B$12:$B$611,0)),0)</f>
        <v>0</v>
      </c>
      <c r="N692" s="128">
        <f>IF(A692="",0,SUM(L692:M692)*INDEX('Service volumes'!$E:$E,MATCH($A692,'Service volumes'!$A:$A,0)))</f>
        <v>0</v>
      </c>
    </row>
    <row r="693" spans="1:14" ht="14.25" x14ac:dyDescent="0.35">
      <c r="A693" s="22" t="str">
        <f>'Base year costs 2425'!B693</f>
        <v>SS038</v>
      </c>
      <c r="B693" s="22" t="str">
        <f>'Base year costs 2425'!C693</f>
        <v>CL578</v>
      </c>
      <c r="C693" s="22" t="str">
        <f>'Base year costs 2425'!D693</f>
        <v>1Gbit/s</v>
      </c>
      <c r="D693" s="22" t="str">
        <f>'Base year costs 2425'!E693</f>
        <v>Leased lines access - HNR</v>
      </c>
      <c r="E693" s="22" t="str">
        <f>'Base year costs 2425'!F693</f>
        <v>EAD 1Gbps Main Link Rentals - External - Leased line access - High Network Reach</v>
      </c>
      <c r="F693" s="22" t="str">
        <f>'Base year costs 2425'!G693</f>
        <v>OR Service Centre - Assurance Ethernet</v>
      </c>
      <c r="H693" s="103">
        <f>IF($B693=$P$5,INDEX([1]UnitCosts_Service!$W$9:$W$608,MATCH($A693,[1]UnitCosts_Service!$B$9:$B$608,0)),0)</f>
        <v>0</v>
      </c>
      <c r="I693" s="103">
        <f>IF($B693=$R$5,INDEX('[1]Serv RAV Fcast'!$CF$12:$CF$611,MATCH($A693,'[1]Serv RAV Fcast'!$B$12:$B$611,0))+INDEX('[1]Serv RAV Fcast'!$CP$12:$CP$611,MATCH($A693,'[1]Serv RAV Fcast'!$B$12:$B$611,0))+INDEX('[1]Serv RAV Fcast'!$CZ$12:$CZ$611,MATCH($A693,'[1]Serv RAV Fcast'!$B$12:$B$611,0)),0)</f>
        <v>0</v>
      </c>
      <c r="J693" s="109">
        <f>IF(A693="",0,INDEX('[1]UnitCost (ex Cumulo&amp;RAV Fcasts)'!$D$1045:$WE$1214,MATCH($B693,'[1]UnitCost (ex Cumulo&amp;RAV Fcasts)'!$B$1045:$B$1214,0),MATCH($A693,'[1]UnitCost (ex Cumulo&amp;RAV Fcasts)'!$D$3:$WE$3,0)))</f>
        <v>0</v>
      </c>
      <c r="K693" s="110">
        <f>IF(A693="",0,SUM(H693:J693)*INDEX('Service volumes'!$E:$E,MATCH($A693,'Service volumes'!$A:$A,0)))</f>
        <v>0</v>
      </c>
      <c r="L693" s="109">
        <f>IF(A693="",0,INDEX('[1]UnitCost (ROCE, ex RAV Fcast)'!$D$1045:$WE$1214,MATCH($B693,'[1]UnitCost (ROCE, ex RAV Fcast)'!$B$1045:$B$1214,0),MATCH($A693,'[1]UnitCost (ROCE, ex RAV Fcast)'!$D$3:$WE$3,0)))</f>
        <v>0</v>
      </c>
      <c r="M693" s="103">
        <f>IF($B693=$R$5,INDEX('[1]Serv RAV Fcast'!$CZ$12:$CZ$611,MATCH($A693,'[1]Serv RAV Fcast'!$B$12:$B$611,0)),0)</f>
        <v>0</v>
      </c>
      <c r="N693" s="110">
        <f>IF(A693="",0,SUM(L693:M693)*INDEX('Service volumes'!$E:$E,MATCH($A693,'Service volumes'!$A:$A,0)))</f>
        <v>0</v>
      </c>
    </row>
    <row r="694" spans="1:14" ht="14.25" x14ac:dyDescent="0.35">
      <c r="A694" s="22" t="str">
        <f>'Base year costs 2425'!B694</f>
        <v>SS038</v>
      </c>
      <c r="B694" s="22" t="str">
        <f>'Base year costs 2425'!C694</f>
        <v>CL601</v>
      </c>
      <c r="C694" s="22" t="str">
        <f>'Base year costs 2425'!D694</f>
        <v>1Gbit/s</v>
      </c>
      <c r="D694" s="22" t="str">
        <f>'Base year costs 2425'!E694</f>
        <v>Leased lines access - HNR</v>
      </c>
      <c r="E694" s="22" t="str">
        <f>'Base year costs 2425'!F694</f>
        <v>EAD 1Gbps Main Link Rentals - External - Leased line access - High Network Reach</v>
      </c>
      <c r="F694" s="22" t="str">
        <f>'Base year costs 2425'!G694</f>
        <v>SLG Ethernet Provision External</v>
      </c>
      <c r="H694" s="103">
        <f>IF($B694=$P$5,INDEX([1]UnitCosts_Service!$W$9:$W$608,MATCH($A694,[1]UnitCosts_Service!$B$9:$B$608,0)),0)</f>
        <v>0</v>
      </c>
      <c r="I694" s="103">
        <f>IF($B694=$R$5,INDEX('[1]Serv RAV Fcast'!$CF$12:$CF$611,MATCH($A694,'[1]Serv RAV Fcast'!$B$12:$B$611,0))+INDEX('[1]Serv RAV Fcast'!$CP$12:$CP$611,MATCH($A694,'[1]Serv RAV Fcast'!$B$12:$B$611,0))+INDEX('[1]Serv RAV Fcast'!$CZ$12:$CZ$611,MATCH($A694,'[1]Serv RAV Fcast'!$B$12:$B$611,0)),0)</f>
        <v>0</v>
      </c>
      <c r="J694" s="109">
        <f>IF(A694="",0,INDEX('[1]UnitCost (ex Cumulo&amp;RAV Fcasts)'!$D$1045:$WE$1214,MATCH($B694,'[1]UnitCost (ex Cumulo&amp;RAV Fcasts)'!$B$1045:$B$1214,0),MATCH($A694,'[1]UnitCost (ex Cumulo&amp;RAV Fcasts)'!$D$3:$WE$3,0)))</f>
        <v>0</v>
      </c>
      <c r="K694" s="110">
        <f>IF(A694="",0,SUM(H694:J694)*INDEX('Service volumes'!$E:$E,MATCH($A694,'Service volumes'!$A:$A,0)))</f>
        <v>0</v>
      </c>
      <c r="L694" s="109">
        <f>IF(A694="",0,INDEX('[1]UnitCost (ROCE, ex RAV Fcast)'!$D$1045:$WE$1214,MATCH($B694,'[1]UnitCost (ROCE, ex RAV Fcast)'!$B$1045:$B$1214,0),MATCH($A694,'[1]UnitCost (ROCE, ex RAV Fcast)'!$D$3:$WE$3,0)))</f>
        <v>0</v>
      </c>
      <c r="M694" s="103">
        <f>IF($B694=$R$5,INDEX('[1]Serv RAV Fcast'!$CZ$12:$CZ$611,MATCH($A694,'[1]Serv RAV Fcast'!$B$12:$B$611,0)),0)</f>
        <v>0</v>
      </c>
      <c r="N694" s="110">
        <f>IF(A694="",0,SUM(L694:M694)*INDEX('Service volumes'!$E:$E,MATCH($A694,'Service volumes'!$A:$A,0)))</f>
        <v>0</v>
      </c>
    </row>
    <row r="695" spans="1:14" ht="14.25" x14ac:dyDescent="0.35">
      <c r="A695" s="22" t="str">
        <f>'Base year costs 2425'!B695</f>
        <v>SS038</v>
      </c>
      <c r="B695" s="22" t="str">
        <f>'Base year costs 2425'!C695</f>
        <v>CL602</v>
      </c>
      <c r="C695" s="22" t="str">
        <f>'Base year costs 2425'!D695</f>
        <v>1Gbit/s</v>
      </c>
      <c r="D695" s="22" t="str">
        <f>'Base year costs 2425'!E695</f>
        <v>Leased lines access - HNR</v>
      </c>
      <c r="E695" s="22" t="str">
        <f>'Base year costs 2425'!F695</f>
        <v>EAD 1Gbps Main Link Rentals - External - Leased line access - High Network Reach</v>
      </c>
      <c r="F695" s="22" t="str">
        <f>'Base year costs 2425'!G695</f>
        <v>SLG Ethernet Assurance External</v>
      </c>
      <c r="H695" s="103">
        <f>IF($B695=$P$5,INDEX([1]UnitCosts_Service!$W$9:$W$608,MATCH($A695,[1]UnitCosts_Service!$B$9:$B$608,0)),0)</f>
        <v>0</v>
      </c>
      <c r="I695" s="103">
        <f>IF($B695=$R$5,INDEX('[1]Serv RAV Fcast'!$CF$12:$CF$611,MATCH($A695,'[1]Serv RAV Fcast'!$B$12:$B$611,0))+INDEX('[1]Serv RAV Fcast'!$CP$12:$CP$611,MATCH($A695,'[1]Serv RAV Fcast'!$B$12:$B$611,0))+INDEX('[1]Serv RAV Fcast'!$CZ$12:$CZ$611,MATCH($A695,'[1]Serv RAV Fcast'!$B$12:$B$611,0)),0)</f>
        <v>0</v>
      </c>
      <c r="J695" s="109">
        <f>IF(A695="",0,INDEX('[1]UnitCost (ex Cumulo&amp;RAV Fcasts)'!$D$1045:$WE$1214,MATCH($B695,'[1]UnitCost (ex Cumulo&amp;RAV Fcasts)'!$B$1045:$B$1214,0),MATCH($A695,'[1]UnitCost (ex Cumulo&amp;RAV Fcasts)'!$D$3:$WE$3,0)))</f>
        <v>0</v>
      </c>
      <c r="K695" s="110">
        <f>IF(A695="",0,SUM(H695:J695)*INDEX('Service volumes'!$E:$E,MATCH($A695,'Service volumes'!$A:$A,0)))</f>
        <v>0</v>
      </c>
      <c r="L695" s="109">
        <f>IF(A695="",0,INDEX('[1]UnitCost (ROCE, ex RAV Fcast)'!$D$1045:$WE$1214,MATCH($B695,'[1]UnitCost (ROCE, ex RAV Fcast)'!$B$1045:$B$1214,0),MATCH($A695,'[1]UnitCost (ROCE, ex RAV Fcast)'!$D$3:$WE$3,0)))</f>
        <v>0</v>
      </c>
      <c r="M695" s="103">
        <f>IF($B695=$R$5,INDEX('[1]Serv RAV Fcast'!$CZ$12:$CZ$611,MATCH($A695,'[1]Serv RAV Fcast'!$B$12:$B$611,0)),0)</f>
        <v>0</v>
      </c>
      <c r="N695" s="110">
        <f>IF(A695="",0,SUM(L695:M695)*INDEX('Service volumes'!$E:$E,MATCH($A695,'Service volumes'!$A:$A,0)))</f>
        <v>0</v>
      </c>
    </row>
    <row r="696" spans="1:14" ht="14.25" x14ac:dyDescent="0.35">
      <c r="A696" s="22" t="str">
        <f>'Base year costs 2425'!B696</f>
        <v>SS038</v>
      </c>
      <c r="B696" s="22" t="str">
        <f>'Base year costs 2425'!C696</f>
        <v>CL605</v>
      </c>
      <c r="C696" s="22" t="str">
        <f>'Base year costs 2425'!D696</f>
        <v>1Gbit/s</v>
      </c>
      <c r="D696" s="22" t="str">
        <f>'Base year costs 2425'!E696</f>
        <v>Leased lines access - HNR</v>
      </c>
      <c r="E696" s="22" t="str">
        <f>'Base year costs 2425'!F696</f>
        <v>EAD 1Gbps Main Link Rentals - External - Leased line access - High Network Reach</v>
      </c>
      <c r="F696" s="22" t="str">
        <f>'Base year costs 2425'!G696</f>
        <v>SLG Ethernet Provision Internal</v>
      </c>
      <c r="H696" s="103">
        <f>IF($B696=$P$5,INDEX([1]UnitCosts_Service!$W$9:$W$608,MATCH($A696,[1]UnitCosts_Service!$B$9:$B$608,0)),0)</f>
        <v>0</v>
      </c>
      <c r="I696" s="103">
        <f>IF($B696=$R$5,INDEX('[1]Serv RAV Fcast'!$CF$12:$CF$611,MATCH($A696,'[1]Serv RAV Fcast'!$B$12:$B$611,0))+INDEX('[1]Serv RAV Fcast'!$CP$12:$CP$611,MATCH($A696,'[1]Serv RAV Fcast'!$B$12:$B$611,0))+INDEX('[1]Serv RAV Fcast'!$CZ$12:$CZ$611,MATCH($A696,'[1]Serv RAV Fcast'!$B$12:$B$611,0)),0)</f>
        <v>0</v>
      </c>
      <c r="J696" s="109">
        <f>IF(A696="",0,INDEX('[1]UnitCost (ex Cumulo&amp;RAV Fcasts)'!$D$1045:$WE$1214,MATCH($B696,'[1]UnitCost (ex Cumulo&amp;RAV Fcasts)'!$B$1045:$B$1214,0),MATCH($A696,'[1]UnitCost (ex Cumulo&amp;RAV Fcasts)'!$D$3:$WE$3,0)))</f>
        <v>0</v>
      </c>
      <c r="K696" s="110">
        <f>IF(A696="",0,SUM(H696:J696)*INDEX('Service volumes'!$E:$E,MATCH($A696,'Service volumes'!$A:$A,0)))</f>
        <v>0</v>
      </c>
      <c r="L696" s="109">
        <f>IF(A696="",0,INDEX('[1]UnitCost (ROCE, ex RAV Fcast)'!$D$1045:$WE$1214,MATCH($B696,'[1]UnitCost (ROCE, ex RAV Fcast)'!$B$1045:$B$1214,0),MATCH($A696,'[1]UnitCost (ROCE, ex RAV Fcast)'!$D$3:$WE$3,0)))</f>
        <v>0</v>
      </c>
      <c r="M696" s="103">
        <f>IF($B696=$R$5,INDEX('[1]Serv RAV Fcast'!$CZ$12:$CZ$611,MATCH($A696,'[1]Serv RAV Fcast'!$B$12:$B$611,0)),0)</f>
        <v>0</v>
      </c>
      <c r="N696" s="110">
        <f>IF(A696="",0,SUM(L696:M696)*INDEX('Service volumes'!$E:$E,MATCH($A696,'Service volumes'!$A:$A,0)))</f>
        <v>0</v>
      </c>
    </row>
    <row r="697" spans="1:14" ht="14.25" x14ac:dyDescent="0.35">
      <c r="A697" s="22" t="str">
        <f>'Base year costs 2425'!B697</f>
        <v>SS038</v>
      </c>
      <c r="B697" s="22" t="str">
        <f>'Base year costs 2425'!C697</f>
        <v>CL606</v>
      </c>
      <c r="C697" s="22" t="str">
        <f>'Base year costs 2425'!D697</f>
        <v>1Gbit/s</v>
      </c>
      <c r="D697" s="22" t="str">
        <f>'Base year costs 2425'!E697</f>
        <v>Leased lines access - HNR</v>
      </c>
      <c r="E697" s="22" t="str">
        <f>'Base year costs 2425'!F697</f>
        <v>EAD 1Gbps Main Link Rentals - External - Leased line access - High Network Reach</v>
      </c>
      <c r="F697" s="22" t="str">
        <f>'Base year costs 2425'!G697</f>
        <v>SLG Ethernet Assurance Internal</v>
      </c>
      <c r="H697" s="103">
        <f>IF($B697=$P$5,INDEX([1]UnitCosts_Service!$W$9:$W$608,MATCH($A697,[1]UnitCosts_Service!$B$9:$B$608,0)),0)</f>
        <v>0</v>
      </c>
      <c r="I697" s="103">
        <f>IF($B697=$R$5,INDEX('[1]Serv RAV Fcast'!$CF$12:$CF$611,MATCH($A697,'[1]Serv RAV Fcast'!$B$12:$B$611,0))+INDEX('[1]Serv RAV Fcast'!$CP$12:$CP$611,MATCH($A697,'[1]Serv RAV Fcast'!$B$12:$B$611,0))+INDEX('[1]Serv RAV Fcast'!$CZ$12:$CZ$611,MATCH($A697,'[1]Serv RAV Fcast'!$B$12:$B$611,0)),0)</f>
        <v>0</v>
      </c>
      <c r="J697" s="109">
        <f>IF(A697="",0,INDEX('[1]UnitCost (ex Cumulo&amp;RAV Fcasts)'!$D$1045:$WE$1214,MATCH($B697,'[1]UnitCost (ex Cumulo&amp;RAV Fcasts)'!$B$1045:$B$1214,0),MATCH($A697,'[1]UnitCost (ex Cumulo&amp;RAV Fcasts)'!$D$3:$WE$3,0)))</f>
        <v>0</v>
      </c>
      <c r="K697" s="110">
        <f>IF(A697="",0,SUM(H697:J697)*INDEX('Service volumes'!$E:$E,MATCH($A697,'Service volumes'!$A:$A,0)))</f>
        <v>0</v>
      </c>
      <c r="L697" s="109">
        <f>IF(A697="",0,INDEX('[1]UnitCost (ROCE, ex RAV Fcast)'!$D$1045:$WE$1214,MATCH($B697,'[1]UnitCost (ROCE, ex RAV Fcast)'!$B$1045:$B$1214,0),MATCH($A697,'[1]UnitCost (ROCE, ex RAV Fcast)'!$D$3:$WE$3,0)))</f>
        <v>0</v>
      </c>
      <c r="M697" s="103">
        <f>IF($B697=$R$5,INDEX('[1]Serv RAV Fcast'!$CZ$12:$CZ$611,MATCH($A697,'[1]Serv RAV Fcast'!$B$12:$B$611,0)),0)</f>
        <v>0</v>
      </c>
      <c r="N697" s="110">
        <f>IF(A697="",0,SUM(L697:M697)*INDEX('Service volumes'!$E:$E,MATCH($A697,'Service volumes'!$A:$A,0)))</f>
        <v>0</v>
      </c>
    </row>
    <row r="698" spans="1:14" ht="14.25" x14ac:dyDescent="0.35">
      <c r="A698" s="22" t="str">
        <f>'Base year costs 2425'!B698</f>
        <v>SS038</v>
      </c>
      <c r="B698" s="22" t="str">
        <f>'Base year costs 2425'!C698</f>
        <v>CO772</v>
      </c>
      <c r="C698" s="22" t="str">
        <f>'Base year costs 2425'!D698</f>
        <v>1Gbit/s</v>
      </c>
      <c r="D698" s="22" t="str">
        <f>'Base year costs 2425'!E698</f>
        <v>Leased lines access - HNR</v>
      </c>
      <c r="E698" s="22" t="str">
        <f>'Base year costs 2425'!F698</f>
        <v>EAD 1Gbps Main Link Rentals - External - Leased line access - High Network Reach</v>
      </c>
      <c r="F698" s="22" t="str">
        <f>'Base year costs 2425'!G698</f>
        <v>Openreach Systems &amp; Development (Ethernet Specific)</v>
      </c>
      <c r="H698" s="103">
        <f>IF($B698=$P$5,INDEX([1]UnitCosts_Service!$W$9:$W$608,MATCH($A698,[1]UnitCosts_Service!$B$9:$B$608,0)),0)</f>
        <v>0</v>
      </c>
      <c r="I698" s="103">
        <f>IF($B698=$R$5,INDEX('[1]Serv RAV Fcast'!$CF$12:$CF$611,MATCH($A698,'[1]Serv RAV Fcast'!$B$12:$B$611,0))+INDEX('[1]Serv RAV Fcast'!$CP$12:$CP$611,MATCH($A698,'[1]Serv RAV Fcast'!$B$12:$B$611,0))+INDEX('[1]Serv RAV Fcast'!$CZ$12:$CZ$611,MATCH($A698,'[1]Serv RAV Fcast'!$B$12:$B$611,0)),0)</f>
        <v>0</v>
      </c>
      <c r="J698" s="109">
        <f>IF(A698="",0,INDEX('[1]UnitCost (ex Cumulo&amp;RAV Fcasts)'!$D$1045:$WE$1214,MATCH($B698,'[1]UnitCost (ex Cumulo&amp;RAV Fcasts)'!$B$1045:$B$1214,0),MATCH($A698,'[1]UnitCost (ex Cumulo&amp;RAV Fcasts)'!$D$3:$WE$3,0)))</f>
        <v>5.0266108307108877E-2</v>
      </c>
      <c r="K698" s="110">
        <f>IF(A698="",0,SUM(H698:J698)*INDEX('Service volumes'!$E:$E,MATCH($A698,'Service volumes'!$A:$A,0)))</f>
        <v>223.48795506395911</v>
      </c>
      <c r="L698" s="109">
        <f>IF(A698="",0,INDEX('[1]UnitCost (ROCE, ex RAV Fcast)'!$D$1045:$WE$1214,MATCH($B698,'[1]UnitCost (ROCE, ex RAV Fcast)'!$B$1045:$B$1214,0),MATCH($A698,'[1]UnitCost (ROCE, ex RAV Fcast)'!$D$3:$WE$3,0)))</f>
        <v>3.4226936563687095E-3</v>
      </c>
      <c r="M698" s="103">
        <f>IF($B698=$R$5,INDEX('[1]Serv RAV Fcast'!$CZ$12:$CZ$611,MATCH($A698,'[1]Serv RAV Fcast'!$B$12:$B$611,0)),0)</f>
        <v>0</v>
      </c>
      <c r="N698" s="110">
        <f>IF(A698="",0,SUM(L698:M698)*INDEX('Service volumes'!$E:$E,MATCH($A698,'Service volumes'!$A:$A,0)))</f>
        <v>15.217625390825171</v>
      </c>
    </row>
    <row r="699" spans="1:14" ht="14.25" x14ac:dyDescent="0.35">
      <c r="A699" s="22" t="str">
        <f>'Base year costs 2425'!B699</f>
        <v>SS038</v>
      </c>
      <c r="B699" s="22" t="str">
        <f>'Base year costs 2425'!C699</f>
        <v>CO801</v>
      </c>
      <c r="C699" s="22" t="str">
        <f>'Base year costs 2425'!D699</f>
        <v>1Gbit/s</v>
      </c>
      <c r="D699" s="22" t="str">
        <f>'Base year costs 2425'!E699</f>
        <v>Leased lines access - HNR</v>
      </c>
      <c r="E699" s="22" t="str">
        <f>'Base year costs 2425'!F699</f>
        <v>EAD 1Gbps Main Link Rentals - External - Leased line access - High Network Reach</v>
      </c>
      <c r="F699" s="22" t="str">
        <f>'Base year costs 2425'!G699</f>
        <v>Ofcom Administration Fee - Openreach</v>
      </c>
      <c r="H699" s="103">
        <f>IF($B699=$P$5,INDEX([1]UnitCosts_Service!$W$9:$W$608,MATCH($A699,[1]UnitCosts_Service!$B$9:$B$608,0)),0)</f>
        <v>0</v>
      </c>
      <c r="I699" s="103">
        <f>IF($B699=$R$5,INDEX('[1]Serv RAV Fcast'!$CF$12:$CF$611,MATCH($A699,'[1]Serv RAV Fcast'!$B$12:$B$611,0))+INDEX('[1]Serv RAV Fcast'!$CP$12:$CP$611,MATCH($A699,'[1]Serv RAV Fcast'!$B$12:$B$611,0))+INDEX('[1]Serv RAV Fcast'!$CZ$12:$CZ$611,MATCH($A699,'[1]Serv RAV Fcast'!$B$12:$B$611,0)),0)</f>
        <v>0</v>
      </c>
      <c r="J699" s="109">
        <f>IF(A699="",0,INDEX('[1]UnitCost (ex Cumulo&amp;RAV Fcasts)'!$D$1045:$WE$1214,MATCH($B699,'[1]UnitCost (ex Cumulo&amp;RAV Fcasts)'!$B$1045:$B$1214,0),MATCH($A699,'[1]UnitCost (ex Cumulo&amp;RAV Fcasts)'!$D$3:$WE$3,0)))</f>
        <v>6.5866699025794312E-2</v>
      </c>
      <c r="K699" s="110">
        <f>IF(A699="",0,SUM(H699:J699)*INDEX('Service volumes'!$E:$E,MATCH($A699,'Service volumes'!$A:$A,0)))</f>
        <v>292.84968277534642</v>
      </c>
      <c r="L699" s="109">
        <f>IF(A699="",0,INDEX('[1]UnitCost (ROCE, ex RAV Fcast)'!$D$1045:$WE$1214,MATCH($B699,'[1]UnitCost (ROCE, ex RAV Fcast)'!$B$1045:$B$1214,0),MATCH($A699,'[1]UnitCost (ROCE, ex RAV Fcast)'!$D$3:$WE$3,0)))</f>
        <v>1.494889469661342E-3</v>
      </c>
      <c r="M699" s="103">
        <f>IF($B699=$R$5,INDEX('[1]Serv RAV Fcast'!$CZ$12:$CZ$611,MATCH($A699,'[1]Serv RAV Fcast'!$B$12:$B$611,0)),0)</f>
        <v>0</v>
      </c>
      <c r="N699" s="110">
        <f>IF(A699="",0,SUM(L699:M699)*INDEX('Service volumes'!$E:$E,MATCH($A699,'Service volumes'!$A:$A,0)))</f>
        <v>6.6464224479063381</v>
      </c>
    </row>
    <row r="700" spans="1:14" ht="14.25" x14ac:dyDescent="0.35">
      <c r="A700" s="22" t="str">
        <f>'Base year costs 2425'!B700</f>
        <v>SS038</v>
      </c>
      <c r="B700" s="22" t="str">
        <f>'Base year costs 2425'!C700</f>
        <v>CP502</v>
      </c>
      <c r="C700" s="22" t="str">
        <f>'Base year costs 2425'!D700</f>
        <v>1Gbit/s</v>
      </c>
      <c r="D700" s="22" t="str">
        <f>'Base year costs 2425'!E700</f>
        <v>Leased lines access - HNR</v>
      </c>
      <c r="E700" s="22" t="str">
        <f>'Base year costs 2425'!F700</f>
        <v>EAD 1Gbps Main Link Rentals - External - Leased line access - High Network Reach</v>
      </c>
      <c r="F700" s="22" t="str">
        <f>'Base year costs 2425'!G700</f>
        <v>Openreach sales product management</v>
      </c>
      <c r="H700" s="103">
        <f>IF($B700=$P$5,INDEX([1]UnitCosts_Service!$W$9:$W$608,MATCH($A700,[1]UnitCosts_Service!$B$9:$B$608,0)),0)</f>
        <v>0</v>
      </c>
      <c r="I700" s="103">
        <f>IF($B700=$R$5,INDEX('[1]Serv RAV Fcast'!$CF$12:$CF$611,MATCH($A700,'[1]Serv RAV Fcast'!$B$12:$B$611,0))+INDEX('[1]Serv RAV Fcast'!$CP$12:$CP$611,MATCH($A700,'[1]Serv RAV Fcast'!$B$12:$B$611,0))+INDEX('[1]Serv RAV Fcast'!$CZ$12:$CZ$611,MATCH($A700,'[1]Serv RAV Fcast'!$B$12:$B$611,0)),0)</f>
        <v>0</v>
      </c>
      <c r="J700" s="109">
        <f>IF(A700="",0,INDEX('[1]UnitCost (ex Cumulo&amp;RAV Fcasts)'!$D$1045:$WE$1214,MATCH($B700,'[1]UnitCost (ex Cumulo&amp;RAV Fcasts)'!$B$1045:$B$1214,0),MATCH($A700,'[1]UnitCost (ex Cumulo&amp;RAV Fcasts)'!$D$3:$WE$3,0)))</f>
        <v>0</v>
      </c>
      <c r="K700" s="110">
        <f>IF(A700="",0,SUM(H700:J700)*INDEX('Service volumes'!$E:$E,MATCH($A700,'Service volumes'!$A:$A,0)))</f>
        <v>0</v>
      </c>
      <c r="L700" s="109">
        <f>IF(A700="",0,INDEX('[1]UnitCost (ROCE, ex RAV Fcast)'!$D$1045:$WE$1214,MATCH($B700,'[1]UnitCost (ROCE, ex RAV Fcast)'!$B$1045:$B$1214,0),MATCH($A700,'[1]UnitCost (ROCE, ex RAV Fcast)'!$D$3:$WE$3,0)))</f>
        <v>0</v>
      </c>
      <c r="M700" s="103">
        <f>IF($B700=$R$5,INDEX('[1]Serv RAV Fcast'!$CZ$12:$CZ$611,MATCH($A700,'[1]Serv RAV Fcast'!$B$12:$B$611,0)),0)</f>
        <v>0</v>
      </c>
      <c r="N700" s="110">
        <f>IF(A700="",0,SUM(L700:M700)*INDEX('Service volumes'!$E:$E,MATCH($A700,'Service volumes'!$A:$A,0)))</f>
        <v>0</v>
      </c>
    </row>
    <row r="701" spans="1:14" ht="14.25" x14ac:dyDescent="0.35">
      <c r="A701" s="22" t="str">
        <f>'Base year costs 2425'!B701</f>
        <v>SS038</v>
      </c>
      <c r="B701" s="22" t="str">
        <f>'Base year costs 2425'!C701</f>
        <v>CW900</v>
      </c>
      <c r="C701" s="22" t="str">
        <f>'Base year costs 2425'!D701</f>
        <v>1Gbit/s</v>
      </c>
      <c r="D701" s="22" t="str">
        <f>'Base year costs 2425'!E701</f>
        <v>Leased lines access - HNR</v>
      </c>
      <c r="E701" s="22" t="str">
        <f>'Base year costs 2425'!F701</f>
        <v>EAD 1Gbps Main Link Rentals - External - Leased line access - High Network Reach</v>
      </c>
      <c r="F701" s="22" t="str">
        <f>'Base year costs 2425'!G701</f>
        <v>Notional Debtors</v>
      </c>
      <c r="H701" s="103">
        <f>IF($B701=$P$5,INDEX([1]UnitCosts_Service!$W$9:$W$608,MATCH($A701,[1]UnitCosts_Service!$B$9:$B$608,0)),0)</f>
        <v>0</v>
      </c>
      <c r="I701" s="103">
        <f>IF($B701=$R$5,INDEX('[1]Serv RAV Fcast'!$CF$12:$CF$611,MATCH($A701,'[1]Serv RAV Fcast'!$B$12:$B$611,0))+INDEX('[1]Serv RAV Fcast'!$CP$12:$CP$611,MATCH($A701,'[1]Serv RAV Fcast'!$B$12:$B$611,0))+INDEX('[1]Serv RAV Fcast'!$CZ$12:$CZ$611,MATCH($A701,'[1]Serv RAV Fcast'!$B$12:$B$611,0)),0)</f>
        <v>0</v>
      </c>
      <c r="J701" s="109">
        <f>IF(A701="",0,INDEX('[1]UnitCost (ex Cumulo&amp;RAV Fcasts)'!$D$1045:$WE$1214,MATCH($B701,'[1]UnitCost (ex Cumulo&amp;RAV Fcasts)'!$B$1045:$B$1214,0),MATCH($A701,'[1]UnitCost (ex Cumulo&amp;RAV Fcasts)'!$D$3:$WE$3,0)))</f>
        <v>0.83265726856050937</v>
      </c>
      <c r="K701" s="110">
        <f>IF(A701="",0,SUM(H701:J701)*INDEX('Service volumes'!$E:$E,MATCH($A701,'Service volumes'!$A:$A,0)))</f>
        <v>3702.0743496351492</v>
      </c>
      <c r="L701" s="109">
        <f>IF(A701="",0,INDEX('[1]UnitCost (ROCE, ex RAV Fcast)'!$D$1045:$WE$1214,MATCH($B701,'[1]UnitCost (ROCE, ex RAV Fcast)'!$B$1045:$B$1214,0),MATCH($A701,'[1]UnitCost (ROCE, ex RAV Fcast)'!$D$3:$WE$3,0)))</f>
        <v>0.83265726856050937</v>
      </c>
      <c r="M701" s="103">
        <f>IF($B701=$R$5,INDEX('[1]Serv RAV Fcast'!$CZ$12:$CZ$611,MATCH($A701,'[1]Serv RAV Fcast'!$B$12:$B$611,0)),0)</f>
        <v>0</v>
      </c>
      <c r="N701" s="110">
        <f>IF(A701="",0,SUM(L701:M701)*INDEX('Service volumes'!$E:$E,MATCH($A701,'Service volumes'!$A:$A,0)))</f>
        <v>3702.0743496351492</v>
      </c>
    </row>
    <row r="702" spans="1:14" ht="14.25" x14ac:dyDescent="0.35">
      <c r="A702" s="22" t="str">
        <f>'Base year costs 2425'!B702</f>
        <v>SS041</v>
      </c>
      <c r="B702" s="22" t="str">
        <f>'Base year costs 2425'!C702</f>
        <v>CL943</v>
      </c>
      <c r="C702" s="22" t="str">
        <f>'Base year costs 2425'!D702</f>
        <v>Above 1Gbit/s</v>
      </c>
      <c r="D702" s="22" t="str">
        <f>'Base year costs 2425'!E702</f>
        <v>Leased lines access - CLA</v>
      </c>
      <c r="E702" s="22" t="str">
        <f>'Base year costs 2425'!F702</f>
        <v>EAD LA 10Gbps Rentals - External - Access - CLA</v>
      </c>
      <c r="F702" s="22" t="str">
        <f>'Base year costs 2425'!G702</f>
        <v>Cumulo - OR</v>
      </c>
      <c r="H702" s="103">
        <f>IF($B702=$P$5,INDEX([1]UnitCosts_Service!$W$9:$W$608,MATCH($A702,[1]UnitCosts_Service!$B$9:$B$608,0)),0)</f>
        <v>0</v>
      </c>
      <c r="I702" s="103">
        <f>IF($B702=$R$5,INDEX('[1]Serv RAV Fcast'!$CF$12:$CF$611,MATCH($A702,'[1]Serv RAV Fcast'!$B$12:$B$611,0))+INDEX('[1]Serv RAV Fcast'!$CP$12:$CP$611,MATCH($A702,'[1]Serv RAV Fcast'!$B$12:$B$611,0))+INDEX('[1]Serv RAV Fcast'!$CZ$12:$CZ$611,MATCH($A702,'[1]Serv RAV Fcast'!$B$12:$B$611,0)),0)</f>
        <v>0</v>
      </c>
      <c r="J702" s="109">
        <f>IF(A702="",0,INDEX('[1]UnitCost (ex Cumulo&amp;RAV Fcasts)'!$D$1045:$WE$1214,MATCH($B702,'[1]UnitCost (ex Cumulo&amp;RAV Fcasts)'!$B$1045:$B$1214,0),MATCH($A702,'[1]UnitCost (ex Cumulo&amp;RAV Fcasts)'!$D$3:$WE$3,0)))</f>
        <v>2.8232727432279159</v>
      </c>
      <c r="K702" s="110">
        <f>IF(A702="",0,SUM(H702:J702)*INDEX('Service volumes'!$E:$E,MATCH($A702,'Service volumes'!$A:$A,0)))</f>
        <v>1589.7387003721212</v>
      </c>
      <c r="L702" s="109">
        <f>IF(A702="",0,INDEX('[1]UnitCost (ROCE, ex RAV Fcast)'!$D$1045:$WE$1214,MATCH($B702,'[1]UnitCost (ROCE, ex RAV Fcast)'!$B$1045:$B$1214,0),MATCH($A702,'[1]UnitCost (ROCE, ex RAV Fcast)'!$D$3:$WE$3,0)))</f>
        <v>1.3501635772787572</v>
      </c>
      <c r="M702" s="103">
        <f>IF($B702=$R$5,INDEX('[1]Serv RAV Fcast'!$CZ$12:$CZ$611,MATCH($A702,'[1]Serv RAV Fcast'!$B$12:$B$611,0)),0)</f>
        <v>0</v>
      </c>
      <c r="N702" s="110">
        <f>IF(A702="",0,SUM(L702:M702)*INDEX('Service volumes'!$E:$E,MATCH($A702,'Service volumes'!$A:$A,0)))</f>
        <v>760.25502522964405</v>
      </c>
    </row>
    <row r="703" spans="1:14" ht="14.25" x14ac:dyDescent="0.35">
      <c r="A703" s="22" t="str">
        <f>'Base year costs 2425'!B703</f>
        <v>SS041</v>
      </c>
      <c r="B703" s="22" t="str">
        <f>'Base year costs 2425'!C703</f>
        <v>CO445</v>
      </c>
      <c r="C703" s="22" t="str">
        <f>'Base year costs 2425'!D703</f>
        <v>Above 1Gbit/s</v>
      </c>
      <c r="D703" s="22" t="str">
        <f>'Base year costs 2425'!E703</f>
        <v>Leased lines access - CLA</v>
      </c>
      <c r="E703" s="22" t="str">
        <f>'Base year costs 2425'!F703</f>
        <v>EAD LA 10Gbps Rentals - External - Access - CLA</v>
      </c>
      <c r="F703" s="22" t="str">
        <f>'Base year costs 2425'!G703</f>
        <v>Ethernet Monitoring Platform</v>
      </c>
      <c r="H703" s="103">
        <f>IF($B703=$P$5,INDEX([1]UnitCosts_Service!$W$9:$W$608,MATCH($A703,[1]UnitCosts_Service!$B$9:$B$608,0)),0)</f>
        <v>0</v>
      </c>
      <c r="I703" s="103">
        <f>IF($B703=$R$5,INDEX('[1]Serv RAV Fcast'!$CF$12:$CF$611,MATCH($A703,'[1]Serv RAV Fcast'!$B$12:$B$611,0))+INDEX('[1]Serv RAV Fcast'!$CP$12:$CP$611,MATCH($A703,'[1]Serv RAV Fcast'!$B$12:$B$611,0))+INDEX('[1]Serv RAV Fcast'!$CZ$12:$CZ$611,MATCH($A703,'[1]Serv RAV Fcast'!$B$12:$B$611,0)),0)</f>
        <v>0</v>
      </c>
      <c r="J703" s="109">
        <f>IF(A703="",0,INDEX('[1]UnitCost (ex Cumulo&amp;RAV Fcasts)'!$D$1045:$WE$1214,MATCH($B703,'[1]UnitCost (ex Cumulo&amp;RAV Fcasts)'!$B$1045:$B$1214,0),MATCH($A703,'[1]UnitCost (ex Cumulo&amp;RAV Fcasts)'!$D$3:$WE$3,0)))</f>
        <v>133.43596419829237</v>
      </c>
      <c r="K703" s="110">
        <f>IF(A703="",0,SUM(H703:J703)*INDEX('Service volumes'!$E:$E,MATCH($A703,'Service volumes'!$A:$A,0)))</f>
        <v>75135.608777550398</v>
      </c>
      <c r="L703" s="109">
        <f>IF(A703="",0,INDEX('[1]UnitCost (ROCE, ex RAV Fcast)'!$D$1045:$WE$1214,MATCH($B703,'[1]UnitCost (ROCE, ex RAV Fcast)'!$B$1045:$B$1214,0),MATCH($A703,'[1]UnitCost (ROCE, ex RAV Fcast)'!$D$3:$WE$3,0)))</f>
        <v>2.7116847412702398</v>
      </c>
      <c r="M703" s="103">
        <f>IF($B703=$R$5,INDEX('[1]Serv RAV Fcast'!$CZ$12:$CZ$611,MATCH($A703,'[1]Serv RAV Fcast'!$B$12:$B$611,0)),0)</f>
        <v>0</v>
      </c>
      <c r="N703" s="110">
        <f>IF(A703="",0,SUM(L703:M703)*INDEX('Service volumes'!$E:$E,MATCH($A703,'Service volumes'!$A:$A,0)))</f>
        <v>1526.9053217568844</v>
      </c>
    </row>
    <row r="704" spans="1:14" ht="14.25" x14ac:dyDescent="0.35">
      <c r="A704" s="22" t="str">
        <f>'Base year costs 2425'!B704</f>
        <v>SS041</v>
      </c>
      <c r="B704" s="22" t="str">
        <f>'Base year costs 2425'!C704</f>
        <v>CO485</v>
      </c>
      <c r="C704" s="22" t="str">
        <f>'Base year costs 2425'!D704</f>
        <v>Above 1Gbit/s</v>
      </c>
      <c r="D704" s="22" t="str">
        <f>'Base year costs 2425'!E704</f>
        <v>Leased lines access - CLA</v>
      </c>
      <c r="E704" s="22" t="str">
        <f>'Base year costs 2425'!F704</f>
        <v>EAD LA 10Gbps Rentals - External - Access - CLA</v>
      </c>
      <c r="F704" s="22" t="str">
        <f>'Base year costs 2425'!G704</f>
        <v>Ethernet Electronics Current</v>
      </c>
      <c r="H704" s="103">
        <f>IF($B704=$P$5,INDEX([1]UnitCosts_Service!$W$9:$W$608,MATCH($A704,[1]UnitCosts_Service!$B$9:$B$608,0)),0)</f>
        <v>0</v>
      </c>
      <c r="I704" s="103">
        <f>IF($B704=$R$5,INDEX('[1]Serv RAV Fcast'!$CF$12:$CF$611,MATCH($A704,'[1]Serv RAV Fcast'!$B$12:$B$611,0))+INDEX('[1]Serv RAV Fcast'!$CP$12:$CP$611,MATCH($A704,'[1]Serv RAV Fcast'!$B$12:$B$611,0))+INDEX('[1]Serv RAV Fcast'!$CZ$12:$CZ$611,MATCH($A704,'[1]Serv RAV Fcast'!$B$12:$B$611,0)),0)</f>
        <v>0</v>
      </c>
      <c r="J704" s="109">
        <f>IF(A704="",0,INDEX('[1]UnitCost (ex Cumulo&amp;RAV Fcasts)'!$D$1045:$WE$1214,MATCH($B704,'[1]UnitCost (ex Cumulo&amp;RAV Fcasts)'!$B$1045:$B$1214,0),MATCH($A704,'[1]UnitCost (ex Cumulo&amp;RAV Fcasts)'!$D$3:$WE$3,0)))</f>
        <v>58.430046082548863</v>
      </c>
      <c r="K704" s="110">
        <f>IF(A704="",0,SUM(H704:J704)*INDEX('Service volumes'!$E:$E,MATCH($A704,'Service volumes'!$A:$A,0)))</f>
        <v>32901.003186731694</v>
      </c>
      <c r="L704" s="109">
        <f>IF(A704="",0,INDEX('[1]UnitCost (ROCE, ex RAV Fcast)'!$D$1045:$WE$1214,MATCH($B704,'[1]UnitCost (ROCE, ex RAV Fcast)'!$B$1045:$B$1214,0),MATCH($A704,'[1]UnitCost (ROCE, ex RAV Fcast)'!$D$3:$WE$3,0)))</f>
        <v>4.1179923666879974</v>
      </c>
      <c r="M704" s="103">
        <f>IF($B704=$R$5,INDEX('[1]Serv RAV Fcast'!$CZ$12:$CZ$611,MATCH($A704,'[1]Serv RAV Fcast'!$B$12:$B$611,0)),0)</f>
        <v>0</v>
      </c>
      <c r="N704" s="110">
        <f>IF(A704="",0,SUM(L704:M704)*INDEX('Service volumes'!$E:$E,MATCH($A704,'Service volumes'!$A:$A,0)))</f>
        <v>2318.7741421241808</v>
      </c>
    </row>
    <row r="705" spans="1:14" ht="14.25" x14ac:dyDescent="0.35">
      <c r="A705" s="22" t="str">
        <f>'Base year costs 2425'!B705</f>
        <v>SS041</v>
      </c>
      <c r="B705" s="22" t="str">
        <f>'Base year costs 2425'!C705</f>
        <v>CO487</v>
      </c>
      <c r="C705" s="22" t="str">
        <f>'Base year costs 2425'!D705</f>
        <v>Above 1Gbit/s</v>
      </c>
      <c r="D705" s="22" t="str">
        <f>'Base year costs 2425'!E705</f>
        <v>Leased lines access - CLA</v>
      </c>
      <c r="E705" s="22" t="str">
        <f>'Base year costs 2425'!F705</f>
        <v>EAD LA 10Gbps Rentals - External - Access - CLA</v>
      </c>
      <c r="F705" s="22" t="str">
        <f>'Base year costs 2425'!G705</f>
        <v>EAD Electronics Capital</v>
      </c>
      <c r="H705" s="103">
        <f>IF($B705=$P$5,INDEX([1]UnitCosts_Service!$W$9:$W$608,MATCH($A705,[1]UnitCosts_Service!$B$9:$B$608,0)),0)</f>
        <v>0</v>
      </c>
      <c r="I705" s="103">
        <f>IF($B705=$R$5,INDEX('[1]Serv RAV Fcast'!$CF$12:$CF$611,MATCH($A705,'[1]Serv RAV Fcast'!$B$12:$B$611,0))+INDEX('[1]Serv RAV Fcast'!$CP$12:$CP$611,MATCH($A705,'[1]Serv RAV Fcast'!$B$12:$B$611,0))+INDEX('[1]Serv RAV Fcast'!$CZ$12:$CZ$611,MATCH($A705,'[1]Serv RAV Fcast'!$B$12:$B$611,0)),0)</f>
        <v>0</v>
      </c>
      <c r="J705" s="109">
        <f>IF(A705="",0,INDEX('[1]UnitCost (ex Cumulo&amp;RAV Fcasts)'!$D$1045:$WE$1214,MATCH($B705,'[1]UnitCost (ex Cumulo&amp;RAV Fcasts)'!$B$1045:$B$1214,0),MATCH($A705,'[1]UnitCost (ex Cumulo&amp;RAV Fcasts)'!$D$3:$WE$3,0)))</f>
        <v>1187.1673011872683</v>
      </c>
      <c r="K705" s="110">
        <f>IF(A705="",0,SUM(H705:J705)*INDEX('Service volumes'!$E:$E,MATCH($A705,'Service volumes'!$A:$A,0)))</f>
        <v>668474.48835423077</v>
      </c>
      <c r="L705" s="109">
        <f>IF(A705="",0,INDEX('[1]UnitCost (ROCE, ex RAV Fcast)'!$D$1045:$WE$1214,MATCH($B705,'[1]UnitCost (ROCE, ex RAV Fcast)'!$B$1045:$B$1214,0),MATCH($A705,'[1]UnitCost (ROCE, ex RAV Fcast)'!$D$3:$WE$3,0)))</f>
        <v>145.61905328717373</v>
      </c>
      <c r="M705" s="103">
        <f>IF($B705=$R$5,INDEX('[1]Serv RAV Fcast'!$CZ$12:$CZ$611,MATCH($A705,'[1]Serv RAV Fcast'!$B$12:$B$611,0)),0)</f>
        <v>0</v>
      </c>
      <c r="N705" s="110">
        <f>IF(A705="",0,SUM(L705:M705)*INDEX('Service volumes'!$E:$E,MATCH($A705,'Service volumes'!$A:$A,0)))</f>
        <v>81995.706960105803</v>
      </c>
    </row>
    <row r="706" spans="1:14" ht="14.25" x14ac:dyDescent="0.35">
      <c r="A706" s="22" t="str">
        <f>'Base year costs 2425'!B706</f>
        <v>SS041</v>
      </c>
      <c r="B706" s="22" t="str">
        <f>'Base year costs 2425'!C706</f>
        <v>CE106</v>
      </c>
      <c r="C706" s="22" t="str">
        <f>'Base year costs 2425'!D706</f>
        <v>Above 1Gbit/s</v>
      </c>
      <c r="D706" s="22" t="str">
        <f>'Base year costs 2425'!E706</f>
        <v>Leased lines access - CLA</v>
      </c>
      <c r="E706" s="22" t="str">
        <f>'Base year costs 2425'!F706</f>
        <v>EAD LA 10Gbps Rentals - External - Access - CLA</v>
      </c>
      <c r="F706" s="22" t="str">
        <f>'Base year costs 2425'!G706</f>
        <v>Ethernet Excess Construction Capex</v>
      </c>
      <c r="H706" s="103">
        <f>IF($B706=$P$5,INDEX([1]UnitCosts_Service!$W$9:$W$608,MATCH($A706,[1]UnitCosts_Service!$B$9:$B$608,0)),0)</f>
        <v>0</v>
      </c>
      <c r="I706" s="103">
        <f>IF($B706=$R$5,INDEX('[1]Serv RAV Fcast'!$CF$12:$CF$611,MATCH($A706,'[1]Serv RAV Fcast'!$B$12:$B$611,0))+INDEX('[1]Serv RAV Fcast'!$CP$12:$CP$611,MATCH($A706,'[1]Serv RAV Fcast'!$B$12:$B$611,0))+INDEX('[1]Serv RAV Fcast'!$CZ$12:$CZ$611,MATCH($A706,'[1]Serv RAV Fcast'!$B$12:$B$611,0)),0)</f>
        <v>0</v>
      </c>
      <c r="J706" s="109">
        <f>IF(A706="",0,INDEX('[1]UnitCost (ex Cumulo&amp;RAV Fcasts)'!$D$1045:$WE$1214,MATCH($B706,'[1]UnitCost (ex Cumulo&amp;RAV Fcasts)'!$B$1045:$B$1214,0),MATCH($A706,'[1]UnitCost (ex Cumulo&amp;RAV Fcasts)'!$D$3:$WE$3,0)))</f>
        <v>0</v>
      </c>
      <c r="K706" s="110">
        <f>IF(A706="",0,SUM(H706:J706)*INDEX('Service volumes'!$E:$E,MATCH($A706,'Service volumes'!$A:$A,0)))</f>
        <v>0</v>
      </c>
      <c r="L706" s="109">
        <f>IF(A706="",0,INDEX('[1]UnitCost (ROCE, ex RAV Fcast)'!$D$1045:$WE$1214,MATCH($B706,'[1]UnitCost (ROCE, ex RAV Fcast)'!$B$1045:$B$1214,0),MATCH($A706,'[1]UnitCost (ROCE, ex RAV Fcast)'!$D$3:$WE$3,0)))</f>
        <v>0</v>
      </c>
      <c r="M706" s="103">
        <f>IF($B706=$R$5,INDEX('[1]Serv RAV Fcast'!$CZ$12:$CZ$611,MATCH($A706,'[1]Serv RAV Fcast'!$B$12:$B$611,0)),0)</f>
        <v>0</v>
      </c>
      <c r="N706" s="110">
        <f>IF(A706="",0,SUM(L706:M706)*INDEX('Service volumes'!$E:$E,MATCH($A706,'Service volumes'!$A:$A,0)))</f>
        <v>0</v>
      </c>
    </row>
    <row r="707" spans="1:14" ht="14.25" x14ac:dyDescent="0.35">
      <c r="A707" s="22" t="str">
        <f>'Base year costs 2425'!B707</f>
        <v>SS041</v>
      </c>
      <c r="B707" s="22" t="str">
        <f>'Base year costs 2425'!C707</f>
        <v>CJ001</v>
      </c>
      <c r="C707" s="22" t="str">
        <f>'Base year costs 2425'!D707</f>
        <v>Above 1Gbit/s</v>
      </c>
      <c r="D707" s="22" t="str">
        <f>'Base year costs 2425'!E707</f>
        <v>Leased lines access - CLA</v>
      </c>
      <c r="E707" s="22" t="str">
        <f>'Base year costs 2425'!F707</f>
        <v>EAD LA 10Gbps Rentals - External - Access - CLA</v>
      </c>
      <c r="F707" s="22" t="str">
        <f>'Base year costs 2425'!G707</f>
        <v>TC_Spine Duct - 1 Bore</v>
      </c>
      <c r="H707" s="103">
        <f>IF($B707=$P$5,INDEX([1]UnitCosts_Service!$W$9:$W$608,MATCH($A707,[1]UnitCosts_Service!$B$9:$B$608,0)),0)</f>
        <v>0</v>
      </c>
      <c r="I707" s="103">
        <f>IF($B707=$R$5,INDEX('[1]Serv RAV Fcast'!$CF$12:$CF$611,MATCH($A707,'[1]Serv RAV Fcast'!$B$12:$B$611,0))+INDEX('[1]Serv RAV Fcast'!$CP$12:$CP$611,MATCH($A707,'[1]Serv RAV Fcast'!$B$12:$B$611,0))+INDEX('[1]Serv RAV Fcast'!$CZ$12:$CZ$611,MATCH($A707,'[1]Serv RAV Fcast'!$B$12:$B$611,0)),0)</f>
        <v>0</v>
      </c>
      <c r="J707" s="109">
        <f>IF(A707="",0,INDEX('[1]UnitCost (ex Cumulo&amp;RAV Fcasts)'!$D$1045:$WE$1214,MATCH($B707,'[1]UnitCost (ex Cumulo&amp;RAV Fcasts)'!$B$1045:$B$1214,0),MATCH($A707,'[1]UnitCost (ex Cumulo&amp;RAV Fcasts)'!$D$3:$WE$3,0)))</f>
        <v>96.186077809862255</v>
      </c>
      <c r="K707" s="128">
        <f>IF(A707="",0,SUM(H707:J707)*INDEX('Service volumes'!$E:$E,MATCH($A707,'Service volumes'!$A:$A,0)))</f>
        <v>54160.80706269831</v>
      </c>
      <c r="L707" s="109">
        <f>IF(A707="",0,INDEX('[1]UnitCost (ROCE, ex RAV Fcast)'!$D$1045:$WE$1214,MATCH($B707,'[1]UnitCost (ROCE, ex RAV Fcast)'!$B$1045:$B$1214,0),MATCH($A707,'[1]UnitCost (ROCE, ex RAV Fcast)'!$D$3:$WE$3,0)))</f>
        <v>54.926983162684124</v>
      </c>
      <c r="M707" s="103">
        <f>IF($B707=$R$5,INDEX('[1]Serv RAV Fcast'!$CZ$12:$CZ$611,MATCH($A707,'[1]Serv RAV Fcast'!$B$12:$B$611,0)),0)</f>
        <v>0</v>
      </c>
      <c r="N707" s="128">
        <f>IF(A707="",0,SUM(L707:M707)*INDEX('Service volumes'!$E:$E,MATCH($A707,'Service volumes'!$A:$A,0)))</f>
        <v>30928.48575748027</v>
      </c>
    </row>
    <row r="708" spans="1:14" ht="14.25" x14ac:dyDescent="0.35">
      <c r="A708" s="22" t="str">
        <f>'Base year costs 2425'!B708</f>
        <v>SS041</v>
      </c>
      <c r="B708" s="22" t="str">
        <f>'Base year costs 2425'!C708</f>
        <v>CJ002</v>
      </c>
      <c r="C708" s="22" t="str">
        <f>'Base year costs 2425'!D708</f>
        <v>Above 1Gbit/s</v>
      </c>
      <c r="D708" s="22" t="str">
        <f>'Base year costs 2425'!E708</f>
        <v>Leased lines access - CLA</v>
      </c>
      <c r="E708" s="22" t="str">
        <f>'Base year costs 2425'!F708</f>
        <v>EAD LA 10Gbps Rentals - External - Access - CLA</v>
      </c>
      <c r="F708" s="22" t="str">
        <f>'Base year costs 2425'!G708</f>
        <v>TC_LeadinDuct</v>
      </c>
      <c r="H708" s="103">
        <f>IF($B708=$P$5,INDEX([1]UnitCosts_Service!$W$9:$W$608,MATCH($A708,[1]UnitCosts_Service!$B$9:$B$608,0)),0)</f>
        <v>0</v>
      </c>
      <c r="I708" s="103">
        <f>IF($B708=$R$5,INDEX('[1]Serv RAV Fcast'!$CF$12:$CF$611,MATCH($A708,'[1]Serv RAV Fcast'!$B$12:$B$611,0))+INDEX('[1]Serv RAV Fcast'!$CP$12:$CP$611,MATCH($A708,'[1]Serv RAV Fcast'!$B$12:$B$611,0))+INDEX('[1]Serv RAV Fcast'!$CZ$12:$CZ$611,MATCH($A708,'[1]Serv RAV Fcast'!$B$12:$B$611,0)),0)</f>
        <v>0</v>
      </c>
      <c r="J708" s="109">
        <f>IF(A708="",0,INDEX('[1]UnitCost (ex Cumulo&amp;RAV Fcasts)'!$D$1045:$WE$1214,MATCH($B708,'[1]UnitCost (ex Cumulo&amp;RAV Fcasts)'!$B$1045:$B$1214,0),MATCH($A708,'[1]UnitCost (ex Cumulo&amp;RAV Fcasts)'!$D$3:$WE$3,0)))</f>
        <v>28.715365889516701</v>
      </c>
      <c r="K708" s="110">
        <f>IF(A708="",0,SUM(H708:J708)*INDEX('Service volumes'!$E:$E,MATCH($A708,'Service volumes'!$A:$A,0)))</f>
        <v>16169.152824291979</v>
      </c>
      <c r="L708" s="109">
        <f>IF(A708="",0,INDEX('[1]UnitCost (ROCE, ex RAV Fcast)'!$D$1045:$WE$1214,MATCH($B708,'[1]UnitCost (ROCE, ex RAV Fcast)'!$B$1045:$B$1214,0),MATCH($A708,'[1]UnitCost (ROCE, ex RAV Fcast)'!$D$3:$WE$3,0)))</f>
        <v>17.236846133731557</v>
      </c>
      <c r="M708" s="103">
        <f>IF($B708=$R$5,INDEX('[1]Serv RAV Fcast'!$CZ$12:$CZ$611,MATCH($A708,'[1]Serv RAV Fcast'!$B$12:$B$611,0)),0)</f>
        <v>0</v>
      </c>
      <c r="N708" s="110">
        <f>IF(A708="",0,SUM(L708:M708)*INDEX('Service volumes'!$E:$E,MATCH($A708,'Service volumes'!$A:$A,0)))</f>
        <v>9705.7861082961354</v>
      </c>
    </row>
    <row r="709" spans="1:14" ht="14.25" x14ac:dyDescent="0.35">
      <c r="A709" s="22" t="str">
        <f>'Base year costs 2425'!B709</f>
        <v>SS041</v>
      </c>
      <c r="B709" s="22" t="str">
        <f>'Base year costs 2425'!C709</f>
        <v>CJ003</v>
      </c>
      <c r="C709" s="22" t="str">
        <f>'Base year costs 2425'!D709</f>
        <v>Above 1Gbit/s</v>
      </c>
      <c r="D709" s="22" t="str">
        <f>'Base year costs 2425'!E709</f>
        <v>Leased lines access - CLA</v>
      </c>
      <c r="E709" s="22" t="str">
        <f>'Base year costs 2425'!F709</f>
        <v>EAD LA 10Gbps Rentals - External - Access - CLA</v>
      </c>
      <c r="F709" s="22" t="str">
        <f>'Base year costs 2425'!G709</f>
        <v>TC_ManHoles</v>
      </c>
      <c r="H709" s="103">
        <f>IF($B709=$P$5,INDEX([1]UnitCosts_Service!$W$9:$W$608,MATCH($A709,[1]UnitCosts_Service!$B$9:$B$608,0)),0)</f>
        <v>0</v>
      </c>
      <c r="I709" s="103">
        <f>IF($B709=$R$5,INDEX('[1]Serv RAV Fcast'!$CF$12:$CF$611,MATCH($A709,'[1]Serv RAV Fcast'!$B$12:$B$611,0))+INDEX('[1]Serv RAV Fcast'!$CP$12:$CP$611,MATCH($A709,'[1]Serv RAV Fcast'!$B$12:$B$611,0))+INDEX('[1]Serv RAV Fcast'!$CZ$12:$CZ$611,MATCH($A709,'[1]Serv RAV Fcast'!$B$12:$B$611,0)),0)</f>
        <v>0</v>
      </c>
      <c r="J709" s="109">
        <f>IF(A709="",0,INDEX('[1]UnitCost (ex Cumulo&amp;RAV Fcasts)'!$D$1045:$WE$1214,MATCH($B709,'[1]UnitCost (ex Cumulo&amp;RAV Fcasts)'!$B$1045:$B$1214,0),MATCH($A709,'[1]UnitCost (ex Cumulo&amp;RAV Fcasts)'!$D$3:$WE$3,0)))</f>
        <v>27.24796456839622</v>
      </c>
      <c r="K709" s="110">
        <f>IF(A709="",0,SUM(H709:J709)*INDEX('Service volumes'!$E:$E,MATCH($A709,'Service volumes'!$A:$A,0)))</f>
        <v>15342.883143207155</v>
      </c>
      <c r="L709" s="109">
        <f>IF(A709="",0,INDEX('[1]UnitCost (ROCE, ex RAV Fcast)'!$D$1045:$WE$1214,MATCH($B709,'[1]UnitCost (ROCE, ex RAV Fcast)'!$B$1045:$B$1214,0),MATCH($A709,'[1]UnitCost (ROCE, ex RAV Fcast)'!$D$3:$WE$3,0)))</f>
        <v>12.863392575822315</v>
      </c>
      <c r="M709" s="103">
        <f>IF($B709=$R$5,INDEX('[1]Serv RAV Fcast'!$CZ$12:$CZ$611,MATCH($A709,'[1]Serv RAV Fcast'!$B$12:$B$611,0)),0)</f>
        <v>0</v>
      </c>
      <c r="N709" s="110">
        <f>IF(A709="",0,SUM(L709:M709)*INDEX('Service volumes'!$E:$E,MATCH($A709,'Service volumes'!$A:$A,0)))</f>
        <v>7243.1659480705466</v>
      </c>
    </row>
    <row r="710" spans="1:14" ht="14.25" x14ac:dyDescent="0.35">
      <c r="A710" s="22" t="str">
        <f>'Base year costs 2425'!B710</f>
        <v>SS041</v>
      </c>
      <c r="B710" s="22" t="str">
        <f>'Base year costs 2425'!C710</f>
        <v>CJ004</v>
      </c>
      <c r="C710" s="22" t="str">
        <f>'Base year costs 2425'!D710</f>
        <v>Above 1Gbit/s</v>
      </c>
      <c r="D710" s="22" t="str">
        <f>'Base year costs 2425'!E710</f>
        <v>Leased lines access - CLA</v>
      </c>
      <c r="E710" s="22" t="str">
        <f>'Base year costs 2425'!F710</f>
        <v>EAD LA 10Gbps Rentals - External - Access - CLA</v>
      </c>
      <c r="F710" s="22" t="str">
        <f>'Base year costs 2425'!G710</f>
        <v>TC_JointBoxes</v>
      </c>
      <c r="H710" s="103">
        <f>IF($B710=$P$5,INDEX([1]UnitCosts_Service!$W$9:$W$608,MATCH($A710,[1]UnitCosts_Service!$B$9:$B$608,0)),0)</f>
        <v>0</v>
      </c>
      <c r="I710" s="103">
        <f>IF($B710=$R$5,INDEX('[1]Serv RAV Fcast'!$CF$12:$CF$611,MATCH($A710,'[1]Serv RAV Fcast'!$B$12:$B$611,0))+INDEX('[1]Serv RAV Fcast'!$CP$12:$CP$611,MATCH($A710,'[1]Serv RAV Fcast'!$B$12:$B$611,0))+INDEX('[1]Serv RAV Fcast'!$CZ$12:$CZ$611,MATCH($A710,'[1]Serv RAV Fcast'!$B$12:$B$611,0)),0)</f>
        <v>0</v>
      </c>
      <c r="J710" s="109">
        <f>IF(A710="",0,INDEX('[1]UnitCost (ex Cumulo&amp;RAV Fcasts)'!$D$1045:$WE$1214,MATCH($B710,'[1]UnitCost (ex Cumulo&amp;RAV Fcasts)'!$B$1045:$B$1214,0),MATCH($A710,'[1]UnitCost (ex Cumulo&amp;RAV Fcasts)'!$D$3:$WE$3,0)))</f>
        <v>41.720363850802563</v>
      </c>
      <c r="K710" s="110">
        <f>IF(A710="",0,SUM(H710:J710)*INDEX('Service volumes'!$E:$E,MATCH($A710,'Service volumes'!$A:$A,0)))</f>
        <v>23492.054448624229</v>
      </c>
      <c r="L710" s="109">
        <f>IF(A710="",0,INDEX('[1]UnitCost (ROCE, ex RAV Fcast)'!$D$1045:$WE$1214,MATCH($B710,'[1]UnitCost (ROCE, ex RAV Fcast)'!$B$1045:$B$1214,0),MATCH($A710,'[1]UnitCost (ROCE, ex RAV Fcast)'!$D$3:$WE$3,0)))</f>
        <v>28.953644974854701</v>
      </c>
      <c r="M710" s="103">
        <f>IF($B710=$R$5,INDEX('[1]Serv RAV Fcast'!$CZ$12:$CZ$611,MATCH($A710,'[1]Serv RAV Fcast'!$B$12:$B$611,0)),0)</f>
        <v>0</v>
      </c>
      <c r="N710" s="110">
        <f>IF(A710="",0,SUM(L710:M710)*INDEX('Service volumes'!$E:$E,MATCH($A710,'Service volumes'!$A:$A,0)))</f>
        <v>16303.323879624733</v>
      </c>
    </row>
    <row r="711" spans="1:14" ht="14.25" x14ac:dyDescent="0.35">
      <c r="A711" s="22" t="str">
        <f>'Base year costs 2425'!B711</f>
        <v>SS041</v>
      </c>
      <c r="B711" s="22" t="str">
        <f>'Base year costs 2425'!C711</f>
        <v>CJ010</v>
      </c>
      <c r="C711" s="22" t="str">
        <f>'Base year costs 2425'!D711</f>
        <v>Above 1Gbit/s</v>
      </c>
      <c r="D711" s="22" t="str">
        <f>'Base year costs 2425'!E711</f>
        <v>Leased lines access - CLA</v>
      </c>
      <c r="E711" s="22" t="str">
        <f>'Base year costs 2425'!F711</f>
        <v>EAD LA 10Gbps Rentals - External - Access - CLA</v>
      </c>
      <c r="F711" s="22" t="str">
        <f>'Base year costs 2425'!G711</f>
        <v>TC_Spine Duct - 2 Bore</v>
      </c>
      <c r="H711" s="103">
        <f>IF($B711=$P$5,INDEX([1]UnitCosts_Service!$W$9:$W$608,MATCH($A711,[1]UnitCosts_Service!$B$9:$B$608,0)),0)</f>
        <v>0</v>
      </c>
      <c r="I711" s="103">
        <f>IF($B711=$R$5,INDEX('[1]Serv RAV Fcast'!$CF$12:$CF$611,MATCH($A711,'[1]Serv RAV Fcast'!$B$12:$B$611,0))+INDEX('[1]Serv RAV Fcast'!$CP$12:$CP$611,MATCH($A711,'[1]Serv RAV Fcast'!$B$12:$B$611,0))+INDEX('[1]Serv RAV Fcast'!$CZ$12:$CZ$611,MATCH($A711,'[1]Serv RAV Fcast'!$B$12:$B$611,0)),0)</f>
        <v>0</v>
      </c>
      <c r="J711" s="109">
        <f>IF(A711="",0,INDEX('[1]UnitCost (ex Cumulo&amp;RAV Fcasts)'!$D$1045:$WE$1214,MATCH($B711,'[1]UnitCost (ex Cumulo&amp;RAV Fcasts)'!$B$1045:$B$1214,0),MATCH($A711,'[1]UnitCost (ex Cumulo&amp;RAV Fcasts)'!$D$3:$WE$3,0)))</f>
        <v>24.170926011017734</v>
      </c>
      <c r="K711" s="110">
        <f>IF(A711="",0,SUM(H711:J711)*INDEX('Service volumes'!$E:$E,MATCH($A711,'Service volumes'!$A:$A,0)))</f>
        <v>13610.2530638302</v>
      </c>
      <c r="L711" s="109">
        <f>IF(A711="",0,INDEX('[1]UnitCost (ROCE, ex RAV Fcast)'!$D$1045:$WE$1214,MATCH($B711,'[1]UnitCost (ROCE, ex RAV Fcast)'!$B$1045:$B$1214,0),MATCH($A711,'[1]UnitCost (ROCE, ex RAV Fcast)'!$D$3:$WE$3,0)))</f>
        <v>12.317414462926585</v>
      </c>
      <c r="M711" s="103">
        <f>IF($B711=$R$5,INDEX('[1]Serv RAV Fcast'!$CZ$12:$CZ$611,MATCH($A711,'[1]Serv RAV Fcast'!$B$12:$B$611,0)),0)</f>
        <v>0</v>
      </c>
      <c r="N711" s="110">
        <f>IF(A711="",0,SUM(L711:M711)*INDEX('Service volumes'!$E:$E,MATCH($A711,'Service volumes'!$A:$A,0)))</f>
        <v>6935.7346034693446</v>
      </c>
    </row>
    <row r="712" spans="1:14" ht="14.25" x14ac:dyDescent="0.35">
      <c r="A712" s="22" t="str">
        <f>'Base year costs 2425'!B712</f>
        <v>SS041</v>
      </c>
      <c r="B712" s="22" t="str">
        <f>'Base year costs 2425'!C712</f>
        <v>CJ011</v>
      </c>
      <c r="C712" s="22" t="str">
        <f>'Base year costs 2425'!D712</f>
        <v>Above 1Gbit/s</v>
      </c>
      <c r="D712" s="22" t="str">
        <f>'Base year costs 2425'!E712</f>
        <v>Leased lines access - CLA</v>
      </c>
      <c r="E712" s="22" t="str">
        <f>'Base year costs 2425'!F712</f>
        <v>EAD LA 10Gbps Rentals - External - Access - CLA</v>
      </c>
      <c r="F712" s="22" t="str">
        <f>'Base year costs 2425'!G712</f>
        <v>TC_Spine Duct - 3+ Bore</v>
      </c>
      <c r="H712" s="103">
        <f>IF($B712=$P$5,INDEX([1]UnitCosts_Service!$W$9:$W$608,MATCH($A712,[1]UnitCosts_Service!$B$9:$B$608,0)),0)</f>
        <v>0</v>
      </c>
      <c r="I712" s="103">
        <f>IF($B712=$R$5,INDEX('[1]Serv RAV Fcast'!$CF$12:$CF$611,MATCH($A712,'[1]Serv RAV Fcast'!$B$12:$B$611,0))+INDEX('[1]Serv RAV Fcast'!$CP$12:$CP$611,MATCH($A712,'[1]Serv RAV Fcast'!$B$12:$B$611,0))+INDEX('[1]Serv RAV Fcast'!$CZ$12:$CZ$611,MATCH($A712,'[1]Serv RAV Fcast'!$B$12:$B$611,0)),0)</f>
        <v>0</v>
      </c>
      <c r="J712" s="109">
        <f>IF(A712="",0,INDEX('[1]UnitCost (ex Cumulo&amp;RAV Fcasts)'!$D$1045:$WE$1214,MATCH($B712,'[1]UnitCost (ex Cumulo&amp;RAV Fcasts)'!$B$1045:$B$1214,0),MATCH($A712,'[1]UnitCost (ex Cumulo&amp;RAV Fcasts)'!$D$3:$WE$3,0)))</f>
        <v>27.616802985192027</v>
      </c>
      <c r="K712" s="110">
        <f>IF(A712="",0,SUM(H712:J712)*INDEX('Service volumes'!$E:$E,MATCH($A712,'Service volumes'!$A:$A,0)))</f>
        <v>15550.570022475462</v>
      </c>
      <c r="L712" s="109">
        <f>IF(A712="",0,INDEX('[1]UnitCost (ROCE, ex RAV Fcast)'!$D$1045:$WE$1214,MATCH($B712,'[1]UnitCost (ROCE, ex RAV Fcast)'!$B$1045:$B$1214,0),MATCH($A712,'[1]UnitCost (ROCE, ex RAV Fcast)'!$D$3:$WE$3,0)))</f>
        <v>14.750296801321644</v>
      </c>
      <c r="M712" s="103">
        <f>IF($B712=$R$5,INDEX('[1]Serv RAV Fcast'!$CZ$12:$CZ$611,MATCH($A712,'[1]Serv RAV Fcast'!$B$12:$B$611,0)),0)</f>
        <v>0</v>
      </c>
      <c r="N712" s="110">
        <f>IF(A712="",0,SUM(L712:M712)*INDEX('Service volumes'!$E:$E,MATCH($A712,'Service volumes'!$A:$A,0)))</f>
        <v>8305.6508526435118</v>
      </c>
    </row>
    <row r="713" spans="1:14" ht="14.25" x14ac:dyDescent="0.35">
      <c r="A713" s="22" t="str">
        <f>'Base year costs 2425'!B713</f>
        <v>SS041</v>
      </c>
      <c r="B713" s="22" t="str">
        <f>'Base year costs 2425'!C713</f>
        <v>CJ016</v>
      </c>
      <c r="C713" s="22" t="str">
        <f>'Base year costs 2425'!D713</f>
        <v>Above 1Gbit/s</v>
      </c>
      <c r="D713" s="22" t="str">
        <f>'Base year costs 2425'!E713</f>
        <v>Leased lines access - CLA</v>
      </c>
      <c r="E713" s="22" t="str">
        <f>'Base year costs 2425'!F713</f>
        <v>EAD LA 10Gbps Rentals - External - Access - CLA</v>
      </c>
      <c r="F713" s="22" t="str">
        <f>'Base year costs 2425'!G713</f>
        <v>TC Duct Network Adjustments above financial limit Internal</v>
      </c>
      <c r="H713" s="103">
        <f>IF($B713=$P$5,INDEX([1]UnitCosts_Service!$W$9:$W$608,MATCH($A713,[1]UnitCosts_Service!$B$9:$B$608,0)),0)</f>
        <v>0</v>
      </c>
      <c r="I713" s="103">
        <f>IF($B713=$R$5,INDEX('[1]Serv RAV Fcast'!$CF$12:$CF$611,MATCH($A713,'[1]Serv RAV Fcast'!$B$12:$B$611,0))+INDEX('[1]Serv RAV Fcast'!$CP$12:$CP$611,MATCH($A713,'[1]Serv RAV Fcast'!$B$12:$B$611,0))+INDEX('[1]Serv RAV Fcast'!$CZ$12:$CZ$611,MATCH($A713,'[1]Serv RAV Fcast'!$B$12:$B$611,0)),0)</f>
        <v>0</v>
      </c>
      <c r="J713" s="109">
        <f>IF(A713="",0,INDEX('[1]UnitCost (ex Cumulo&amp;RAV Fcasts)'!$D$1045:$WE$1214,MATCH($B713,'[1]UnitCost (ex Cumulo&amp;RAV Fcasts)'!$B$1045:$B$1214,0),MATCH($A713,'[1]UnitCost (ex Cumulo&amp;RAV Fcasts)'!$D$3:$WE$3,0)))</f>
        <v>3.35891346655008E-2</v>
      </c>
      <c r="K713" s="110">
        <f>IF(A713="",0,SUM(H713:J713)*INDEX('Service volumes'!$E:$E,MATCH($A713,'Service volumes'!$A:$A,0)))</f>
        <v>18.913492299970368</v>
      </c>
      <c r="L713" s="109">
        <f>IF(A713="",0,INDEX('[1]UnitCost (ROCE, ex RAV Fcast)'!$D$1045:$WE$1214,MATCH($B713,'[1]UnitCost (ROCE, ex RAV Fcast)'!$B$1045:$B$1214,0),MATCH($A713,'[1]UnitCost (ROCE, ex RAV Fcast)'!$D$3:$WE$3,0)))</f>
        <v>2.0141105883951464E-2</v>
      </c>
      <c r="M713" s="103">
        <f>IF($B713=$R$5,INDEX('[1]Serv RAV Fcast'!$CZ$12:$CZ$611,MATCH($A713,'[1]Serv RAV Fcast'!$B$12:$B$611,0)),0)</f>
        <v>0</v>
      </c>
      <c r="N713" s="110">
        <f>IF(A713="",0,SUM(L713:M713)*INDEX('Service volumes'!$E:$E,MATCH($A713,'Service volumes'!$A:$A,0)))</f>
        <v>11.341127267570359</v>
      </c>
    </row>
    <row r="714" spans="1:14" ht="14.25" x14ac:dyDescent="0.35">
      <c r="A714" s="22" t="str">
        <f>'Base year costs 2425'!B714</f>
        <v>SS041</v>
      </c>
      <c r="B714" s="22" t="str">
        <f>'Base year costs 2425'!C714</f>
        <v>CJ017</v>
      </c>
      <c r="C714" s="22" t="str">
        <f>'Base year costs 2425'!D714</f>
        <v>Above 1Gbit/s</v>
      </c>
      <c r="D714" s="22" t="str">
        <f>'Base year costs 2425'!E714</f>
        <v>Leased lines access - CLA</v>
      </c>
      <c r="E714" s="22" t="str">
        <f>'Base year costs 2425'!F714</f>
        <v>EAD LA 10Gbps Rentals - External - Access - CLA</v>
      </c>
      <c r="F714" s="22" t="str">
        <f>'Base year costs 2425'!G714</f>
        <v>TC_Cable up a pole</v>
      </c>
      <c r="H714" s="103">
        <f>IF($B714=$P$5,INDEX([1]UnitCosts_Service!$W$9:$W$608,MATCH($A714,[1]UnitCosts_Service!$B$9:$B$608,0)),0)</f>
        <v>0</v>
      </c>
      <c r="I714" s="103">
        <f>IF($B714=$R$5,INDEX('[1]Serv RAV Fcast'!$CF$12:$CF$611,MATCH($A714,'[1]Serv RAV Fcast'!$B$12:$B$611,0))+INDEX('[1]Serv RAV Fcast'!$CP$12:$CP$611,MATCH($A714,'[1]Serv RAV Fcast'!$B$12:$B$611,0))+INDEX('[1]Serv RAV Fcast'!$CZ$12:$CZ$611,MATCH($A714,'[1]Serv RAV Fcast'!$B$12:$B$611,0)),0)</f>
        <v>0</v>
      </c>
      <c r="J714" s="109">
        <f>IF(A714="",0,INDEX('[1]UnitCost (ex Cumulo&amp;RAV Fcasts)'!$D$1045:$WE$1214,MATCH($B714,'[1]UnitCost (ex Cumulo&amp;RAV Fcasts)'!$B$1045:$B$1214,0),MATCH($A714,'[1]UnitCost (ex Cumulo&amp;RAV Fcasts)'!$D$3:$WE$3,0)))</f>
        <v>0</v>
      </c>
      <c r="K714" s="128">
        <f>IF(A714="",0,SUM(H714:J714)*INDEX('Service volumes'!$E:$E,MATCH($A714,'Service volumes'!$A:$A,0)))</f>
        <v>0</v>
      </c>
      <c r="L714" s="109">
        <f>IF(A714="",0,INDEX('[1]UnitCost (ROCE, ex RAV Fcast)'!$D$1045:$WE$1214,MATCH($B714,'[1]UnitCost (ROCE, ex RAV Fcast)'!$B$1045:$B$1214,0),MATCH($A714,'[1]UnitCost (ROCE, ex RAV Fcast)'!$D$3:$WE$3,0)))</f>
        <v>0</v>
      </c>
      <c r="M714" s="103">
        <f>IF($B714=$R$5,INDEX('[1]Serv RAV Fcast'!$CZ$12:$CZ$611,MATCH($A714,'[1]Serv RAV Fcast'!$B$12:$B$611,0)),0)</f>
        <v>0</v>
      </c>
      <c r="N714" s="128">
        <f>IF(A714="",0,SUM(L714:M714)*INDEX('Service volumes'!$E:$E,MATCH($A714,'Service volumes'!$A:$A,0)))</f>
        <v>0</v>
      </c>
    </row>
    <row r="715" spans="1:14" ht="14.25" x14ac:dyDescent="0.35">
      <c r="A715" s="22" t="str">
        <f>'Base year costs 2425'!B715</f>
        <v>SS041</v>
      </c>
      <c r="B715" s="22" t="str">
        <f>'Base year costs 2425'!C715</f>
        <v>CL160</v>
      </c>
      <c r="C715" s="22" t="str">
        <f>'Base year costs 2425'!D715</f>
        <v>Above 1Gbit/s</v>
      </c>
      <c r="D715" s="22" t="str">
        <f>'Base year costs 2425'!E715</f>
        <v>Leased lines access - CLA</v>
      </c>
      <c r="E715" s="22" t="str">
        <f>'Base year costs 2425'!F715</f>
        <v>EAD LA 10Gbps Rentals - External - Access - CLA</v>
      </c>
      <c r="F715" s="22" t="str">
        <f>'Base year costs 2425'!G715</f>
        <v>Routing &amp; Records</v>
      </c>
      <c r="H715" s="103">
        <f>IF($B715=$P$5,INDEX([1]UnitCosts_Service!$W$9:$W$608,MATCH($A715,[1]UnitCosts_Service!$B$9:$B$608,0)),0)</f>
        <v>0</v>
      </c>
      <c r="I715" s="103">
        <f>IF($B715=$R$5,INDEX('[1]Serv RAV Fcast'!$CF$12:$CF$611,MATCH($A715,'[1]Serv RAV Fcast'!$B$12:$B$611,0))+INDEX('[1]Serv RAV Fcast'!$CP$12:$CP$611,MATCH($A715,'[1]Serv RAV Fcast'!$B$12:$B$611,0))+INDEX('[1]Serv RAV Fcast'!$CZ$12:$CZ$611,MATCH($A715,'[1]Serv RAV Fcast'!$B$12:$B$611,0)),0)</f>
        <v>0</v>
      </c>
      <c r="J715" s="109">
        <f>IF(A715="",0,INDEX('[1]UnitCost (ex Cumulo&amp;RAV Fcasts)'!$D$1045:$WE$1214,MATCH($B715,'[1]UnitCost (ex Cumulo&amp;RAV Fcasts)'!$B$1045:$B$1214,0),MATCH($A715,'[1]UnitCost (ex Cumulo&amp;RAV Fcasts)'!$D$3:$WE$3,0)))</f>
        <v>0</v>
      </c>
      <c r="K715" s="110">
        <f>IF(A715="",0,SUM(H715:J715)*INDEX('Service volumes'!$E:$E,MATCH($A715,'Service volumes'!$A:$A,0)))</f>
        <v>0</v>
      </c>
      <c r="L715" s="109">
        <f>IF(A715="",0,INDEX('[1]UnitCost (ROCE, ex RAV Fcast)'!$D$1045:$WE$1214,MATCH($B715,'[1]UnitCost (ROCE, ex RAV Fcast)'!$B$1045:$B$1214,0),MATCH($A715,'[1]UnitCost (ROCE, ex RAV Fcast)'!$D$3:$WE$3,0)))</f>
        <v>0</v>
      </c>
      <c r="M715" s="103">
        <f>IF($B715=$R$5,INDEX('[1]Serv RAV Fcast'!$CZ$12:$CZ$611,MATCH($A715,'[1]Serv RAV Fcast'!$B$12:$B$611,0)),0)</f>
        <v>0</v>
      </c>
      <c r="N715" s="110">
        <f>IF(A715="",0,SUM(L715:M715)*INDEX('Service volumes'!$E:$E,MATCH($A715,'Service volumes'!$A:$A,0)))</f>
        <v>0</v>
      </c>
    </row>
    <row r="716" spans="1:14" ht="14.25" x14ac:dyDescent="0.35">
      <c r="A716" s="22" t="str">
        <f>'Base year costs 2425'!B716</f>
        <v>SS041</v>
      </c>
      <c r="B716" s="22" t="str">
        <f>'Base year costs 2425'!C716</f>
        <v>CO484</v>
      </c>
      <c r="C716" s="22" t="str">
        <f>'Base year costs 2425'!D716</f>
        <v>Above 1Gbit/s</v>
      </c>
      <c r="D716" s="22" t="str">
        <f>'Base year costs 2425'!E716</f>
        <v>Leased lines access - CLA</v>
      </c>
      <c r="E716" s="22" t="str">
        <f>'Base year costs 2425'!F716</f>
        <v>EAD LA 10Gbps Rentals - External - Access - CLA</v>
      </c>
      <c r="F716" s="22" t="str">
        <f>'Base year costs 2425'!G716</f>
        <v>Interexchange Fibre</v>
      </c>
      <c r="H716" s="103">
        <f>IF($B716=$P$5,INDEX([1]UnitCosts_Service!$W$9:$W$608,MATCH($A716,[1]UnitCosts_Service!$B$9:$B$608,0)),0)</f>
        <v>0</v>
      </c>
      <c r="I716" s="103">
        <f>IF($B716=$R$5,INDEX('[1]Serv RAV Fcast'!$CF$12:$CF$611,MATCH($A716,'[1]Serv RAV Fcast'!$B$12:$B$611,0))+INDEX('[1]Serv RAV Fcast'!$CP$12:$CP$611,MATCH($A716,'[1]Serv RAV Fcast'!$B$12:$B$611,0))+INDEX('[1]Serv RAV Fcast'!$CZ$12:$CZ$611,MATCH($A716,'[1]Serv RAV Fcast'!$B$12:$B$611,0)),0)</f>
        <v>0</v>
      </c>
      <c r="J716" s="109">
        <f>IF(A716="",0,INDEX('[1]UnitCost (ex Cumulo&amp;RAV Fcasts)'!$D$1045:$WE$1214,MATCH($B716,'[1]UnitCost (ex Cumulo&amp;RAV Fcasts)'!$B$1045:$B$1214,0),MATCH($A716,'[1]UnitCost (ex Cumulo&amp;RAV Fcasts)'!$D$3:$WE$3,0)))</f>
        <v>0</v>
      </c>
      <c r="K716" s="128">
        <f>IF(A716="",0,SUM(H716:J716)*INDEX('Service volumes'!$E:$E,MATCH($A716,'Service volumes'!$A:$A,0)))</f>
        <v>0</v>
      </c>
      <c r="L716" s="109">
        <f>IF(A716="",0,INDEX('[1]UnitCost (ROCE, ex RAV Fcast)'!$D$1045:$WE$1214,MATCH($B716,'[1]UnitCost (ROCE, ex RAV Fcast)'!$B$1045:$B$1214,0),MATCH($A716,'[1]UnitCost (ROCE, ex RAV Fcast)'!$D$3:$WE$3,0)))</f>
        <v>0</v>
      </c>
      <c r="M716" s="103">
        <f>IF($B716=$R$5,INDEX('[1]Serv RAV Fcast'!$CZ$12:$CZ$611,MATCH($A716,'[1]Serv RAV Fcast'!$B$12:$B$611,0)),0)</f>
        <v>0</v>
      </c>
      <c r="N716" s="128">
        <f>IF(A716="",0,SUM(L716:M716)*INDEX('Service volumes'!$E:$E,MATCH($A716,'Service volumes'!$A:$A,0)))</f>
        <v>0</v>
      </c>
    </row>
    <row r="717" spans="1:14" ht="14.25" x14ac:dyDescent="0.35">
      <c r="A717" s="22" t="str">
        <f>'Base year costs 2425'!B717</f>
        <v>SS041</v>
      </c>
      <c r="B717" s="22" t="str">
        <f>'Base year costs 2425'!C717</f>
        <v>CW609</v>
      </c>
      <c r="C717" s="22" t="str">
        <f>'Base year costs 2425'!D717</f>
        <v>Above 1Gbit/s</v>
      </c>
      <c r="D717" s="22" t="str">
        <f>'Base year costs 2425'!E717</f>
        <v>Leased lines access - CLA</v>
      </c>
      <c r="E717" s="22" t="str">
        <f>'Base year costs 2425'!F717</f>
        <v>EAD LA 10Gbps Rentals - External - Access - CLA</v>
      </c>
      <c r="F717" s="22" t="str">
        <f>'Base year costs 2425'!G717</f>
        <v>Legacy Ethernet - Spine fibre</v>
      </c>
      <c r="H717" s="103">
        <f>IF($B717=$P$5,INDEX([1]UnitCosts_Service!$W$9:$W$608,MATCH($A717,[1]UnitCosts_Service!$B$9:$B$608,0)),0)</f>
        <v>0</v>
      </c>
      <c r="I717" s="103">
        <f>IF($B717=$R$5,INDEX('[1]Serv RAV Fcast'!$CF$12:$CF$611,MATCH($A717,'[1]Serv RAV Fcast'!$B$12:$B$611,0))+INDEX('[1]Serv RAV Fcast'!$CP$12:$CP$611,MATCH($A717,'[1]Serv RAV Fcast'!$B$12:$B$611,0))+INDEX('[1]Serv RAV Fcast'!$CZ$12:$CZ$611,MATCH($A717,'[1]Serv RAV Fcast'!$B$12:$B$611,0)),0)</f>
        <v>0</v>
      </c>
      <c r="J717" s="109">
        <f>IF(A717="",0,INDEX('[1]UnitCost (ex Cumulo&amp;RAV Fcasts)'!$D$1045:$WE$1214,MATCH($B717,'[1]UnitCost (ex Cumulo&amp;RAV Fcasts)'!$B$1045:$B$1214,0),MATCH($A717,'[1]UnitCost (ex Cumulo&amp;RAV Fcasts)'!$D$3:$WE$3,0)))</f>
        <v>194.92337747809623</v>
      </c>
      <c r="K717" s="110">
        <f>IF(A717="",0,SUM(H717:J717)*INDEX('Service volumes'!$E:$E,MATCH($A717,'Service volumes'!$A:$A,0)))</f>
        <v>109758.16542254538</v>
      </c>
      <c r="L717" s="109">
        <f>IF(A717="",0,INDEX('[1]UnitCost (ROCE, ex RAV Fcast)'!$D$1045:$WE$1214,MATCH($B717,'[1]UnitCost (ROCE, ex RAV Fcast)'!$B$1045:$B$1214,0),MATCH($A717,'[1]UnitCost (ROCE, ex RAV Fcast)'!$D$3:$WE$3,0)))</f>
        <v>82.450073977937834</v>
      </c>
      <c r="M717" s="103">
        <f>IF($B717=$R$5,INDEX('[1]Serv RAV Fcast'!$CZ$12:$CZ$611,MATCH($A717,'[1]Serv RAV Fcast'!$B$12:$B$611,0)),0)</f>
        <v>0</v>
      </c>
      <c r="N717" s="110">
        <f>IF(A717="",0,SUM(L717:M717)*INDEX('Service volumes'!$E:$E,MATCH($A717,'Service volumes'!$A:$A,0)))</f>
        <v>46426.287989948854</v>
      </c>
    </row>
    <row r="718" spans="1:14" ht="14.25" x14ac:dyDescent="0.35">
      <c r="A718" s="22" t="str">
        <f>'Base year costs 2425'!B718</f>
        <v>SS041</v>
      </c>
      <c r="B718" s="22" t="str">
        <f>'Base year costs 2425'!C718</f>
        <v>CW610</v>
      </c>
      <c r="C718" s="22" t="str">
        <f>'Base year costs 2425'!D718</f>
        <v>Above 1Gbit/s</v>
      </c>
      <c r="D718" s="22" t="str">
        <f>'Base year costs 2425'!E718</f>
        <v>Leased lines access - CLA</v>
      </c>
      <c r="E718" s="22" t="str">
        <f>'Base year costs 2425'!F718</f>
        <v>EAD LA 10Gbps Rentals - External - Access - CLA</v>
      </c>
      <c r="F718" s="22" t="str">
        <f>'Base year costs 2425'!G718</f>
        <v>Legacy Ethernet - Distribution fibre</v>
      </c>
      <c r="H718" s="103">
        <f>IF($B718=$P$5,INDEX([1]UnitCosts_Service!$W$9:$W$608,MATCH($A718,[1]UnitCosts_Service!$B$9:$B$608,0)),0)</f>
        <v>0</v>
      </c>
      <c r="I718" s="103">
        <f>IF($B718=$R$5,INDEX('[1]Serv RAV Fcast'!$CF$12:$CF$611,MATCH($A718,'[1]Serv RAV Fcast'!$B$12:$B$611,0))+INDEX('[1]Serv RAV Fcast'!$CP$12:$CP$611,MATCH($A718,'[1]Serv RAV Fcast'!$B$12:$B$611,0))+INDEX('[1]Serv RAV Fcast'!$CZ$12:$CZ$611,MATCH($A718,'[1]Serv RAV Fcast'!$B$12:$B$611,0)),0)</f>
        <v>0</v>
      </c>
      <c r="J718" s="109">
        <f>IF(A718="",0,INDEX('[1]UnitCost (ex Cumulo&amp;RAV Fcasts)'!$D$1045:$WE$1214,MATCH($B718,'[1]UnitCost (ex Cumulo&amp;RAV Fcasts)'!$B$1045:$B$1214,0),MATCH($A718,'[1]UnitCost (ex Cumulo&amp;RAV Fcasts)'!$D$3:$WE$3,0)))</f>
        <v>960.6045398204609</v>
      </c>
      <c r="K718" s="110">
        <f>IF(A718="",0,SUM(H718:J718)*INDEX('Service volumes'!$E:$E,MATCH($A718,'Service volumes'!$A:$A,0)))</f>
        <v>540900.70340131468</v>
      </c>
      <c r="L718" s="109">
        <f>IF(A718="",0,INDEX('[1]UnitCost (ROCE, ex RAV Fcast)'!$D$1045:$WE$1214,MATCH($B718,'[1]UnitCost (ROCE, ex RAV Fcast)'!$B$1045:$B$1214,0),MATCH($A718,'[1]UnitCost (ROCE, ex RAV Fcast)'!$D$3:$WE$3,0)))</f>
        <v>240.83721291656894</v>
      </c>
      <c r="M718" s="103">
        <f>IF($B718=$R$5,INDEX('[1]Serv RAV Fcast'!$CZ$12:$CZ$611,MATCH($A718,'[1]Serv RAV Fcast'!$B$12:$B$611,0)),0)</f>
        <v>0</v>
      </c>
      <c r="N718" s="110">
        <f>IF(A718="",0,SUM(L718:M718)*INDEX('Service volumes'!$E:$E,MATCH($A718,'Service volumes'!$A:$A,0)))</f>
        <v>135611.49512798671</v>
      </c>
    </row>
    <row r="719" spans="1:14" ht="14.25" x14ac:dyDescent="0.35">
      <c r="A719" s="22" t="str">
        <f>'Base year costs 2425'!B719</f>
        <v>SS041</v>
      </c>
      <c r="B719" s="22" t="str">
        <f>'Base year costs 2425'!C719</f>
        <v>PI_RAV</v>
      </c>
      <c r="C719" s="22" t="str">
        <f>'Base year costs 2425'!D719</f>
        <v>Above 1Gbit/s</v>
      </c>
      <c r="D719" s="22" t="str">
        <f>'Base year costs 2425'!E719</f>
        <v>Leased lines access - CLA</v>
      </c>
      <c r="E719" s="22" t="str">
        <f>'Base year costs 2425'!F719</f>
        <v>EAD LA 10Gbps Rentals - External - Access - CLA</v>
      </c>
      <c r="F719" s="22" t="str">
        <f>'Base year costs 2425'!G719</f>
        <v>PI_RAV</v>
      </c>
      <c r="H719" s="103">
        <f>IF($B719=$P$5,INDEX([1]UnitCosts_Service!$W$9:$W$608,MATCH($A719,[1]UnitCosts_Service!$B$9:$B$608,0)),0)</f>
        <v>0</v>
      </c>
      <c r="I719" s="103">
        <f>IF($B719=$R$5,INDEX('[1]Serv RAV Fcast'!$CF$12:$CF$611,MATCH($A719,'[1]Serv RAV Fcast'!$B$12:$B$611,0))+INDEX('[1]Serv RAV Fcast'!$CP$12:$CP$611,MATCH($A719,'[1]Serv RAV Fcast'!$B$12:$B$611,0))+INDEX('[1]Serv RAV Fcast'!$CZ$12:$CZ$611,MATCH($A719,'[1]Serv RAV Fcast'!$B$12:$B$611,0)),0)</f>
        <v>-7.329477384953897</v>
      </c>
      <c r="J719" s="109">
        <f>IF(A719="",0,INDEX('[1]UnitCost (ex Cumulo&amp;RAV Fcasts)'!$D$1045:$WE$1214,MATCH($B719,'[1]UnitCost (ex Cumulo&amp;RAV Fcasts)'!$B$1045:$B$1214,0),MATCH($A719,'[1]UnitCost (ex Cumulo&amp;RAV Fcasts)'!$D$3:$WE$3,0)))</f>
        <v>0</v>
      </c>
      <c r="K719" s="110">
        <f>IF(A719="",0,SUM(H719:J719)*INDEX('Service volumes'!$E:$E,MATCH($A719,'Service volumes'!$A:$A,0)))</f>
        <v>-4127.108824435255</v>
      </c>
      <c r="L719" s="109">
        <f>IF(A719="",0,INDEX('[1]UnitCost (ROCE, ex RAV Fcast)'!$D$1045:$WE$1214,MATCH($B719,'[1]UnitCost (ROCE, ex RAV Fcast)'!$B$1045:$B$1214,0),MATCH($A719,'[1]UnitCost (ROCE, ex RAV Fcast)'!$D$3:$WE$3,0)))</f>
        <v>0</v>
      </c>
      <c r="M719" s="103">
        <f>IF($B719=$R$5,INDEX('[1]Serv RAV Fcast'!$CZ$12:$CZ$611,MATCH($A719,'[1]Serv RAV Fcast'!$B$12:$B$611,0)),0)</f>
        <v>-2.5683860576346427</v>
      </c>
      <c r="N719" s="110">
        <f>IF(A719="",0,SUM(L719:M719)*INDEX('Service volumes'!$E:$E,MATCH($A719,'Service volumes'!$A:$A,0)))</f>
        <v>-1446.216176992418</v>
      </c>
    </row>
    <row r="720" spans="1:14" ht="14.25" x14ac:dyDescent="0.35">
      <c r="A720" s="22" t="str">
        <f>'Base year costs 2425'!B720</f>
        <v>SS041</v>
      </c>
      <c r="B720" s="22" t="str">
        <f>'Base year costs 2425'!C720</f>
        <v>PI_Poles</v>
      </c>
      <c r="C720" s="22" t="str">
        <f>'Base year costs 2425'!D720</f>
        <v>Above 1Gbit/s</v>
      </c>
      <c r="D720" s="22" t="str">
        <f>'Base year costs 2425'!E720</f>
        <v>Leased lines access - CLA</v>
      </c>
      <c r="E720" s="22" t="str">
        <f>'Base year costs 2425'!F720</f>
        <v>EAD LA 10Gbps Rentals - External - Access - CLA</v>
      </c>
      <c r="F720" s="22" t="str">
        <f>'Base year costs 2425'!G720</f>
        <v>PI_Poles</v>
      </c>
      <c r="H720" s="103">
        <f>IF($B720=$P$5,INDEX([1]UnitCosts_Service!$W$9:$W$608,MATCH($A720,[1]UnitCosts_Service!$B$9:$B$608,0)),0)</f>
        <v>0</v>
      </c>
      <c r="I720" s="103">
        <f>IF($B720=$R$5,INDEX('[1]Serv RAV Fcast'!$CF$12:$CF$611,MATCH($A720,'[1]Serv RAV Fcast'!$B$12:$B$611,0))+INDEX('[1]Serv RAV Fcast'!$CP$12:$CP$611,MATCH($A720,'[1]Serv RAV Fcast'!$B$12:$B$611,0))+INDEX('[1]Serv RAV Fcast'!$CZ$12:$CZ$611,MATCH($A720,'[1]Serv RAV Fcast'!$B$12:$B$611,0)),0)</f>
        <v>0</v>
      </c>
      <c r="J720" s="109">
        <f>IF(A720="",0,INDEX('[1]UnitCost (ex Cumulo&amp;RAV Fcasts)'!$D$1045:$WE$1214,MATCH($B720,'[1]UnitCost (ex Cumulo&amp;RAV Fcasts)'!$B$1045:$B$1214,0),MATCH($A720,'[1]UnitCost (ex Cumulo&amp;RAV Fcasts)'!$D$3:$WE$3,0)))</f>
        <v>20.634837176734454</v>
      </c>
      <c r="K720" s="110">
        <f>IF(A720="",0,SUM(H720:J720)*INDEX('Service volumes'!$E:$E,MATCH($A720,'Service volumes'!$A:$A,0)))</f>
        <v>11619.139282387063</v>
      </c>
      <c r="L720" s="109">
        <f>IF(A720="",0,INDEX('[1]UnitCost (ROCE, ex RAV Fcast)'!$D$1045:$WE$1214,MATCH($B720,'[1]UnitCost (ROCE, ex RAV Fcast)'!$B$1045:$B$1214,0),MATCH($A720,'[1]UnitCost (ROCE, ex RAV Fcast)'!$D$3:$WE$3,0)))</f>
        <v>16.240893993324324</v>
      </c>
      <c r="M720" s="103">
        <f>IF($B720=$R$5,INDEX('[1]Serv RAV Fcast'!$CZ$12:$CZ$611,MATCH($A720,'[1]Serv RAV Fcast'!$B$12:$B$611,0)),0)</f>
        <v>0</v>
      </c>
      <c r="N720" s="110">
        <f>IF(A720="",0,SUM(L720:M720)*INDEX('Service volumes'!$E:$E,MATCH($A720,'Service volumes'!$A:$A,0)))</f>
        <v>9144.9817491984741</v>
      </c>
    </row>
    <row r="721" spans="1:14" ht="14.25" x14ac:dyDescent="0.35">
      <c r="A721" s="22" t="str">
        <f>'Base year costs 2425'!B721</f>
        <v>SS041</v>
      </c>
      <c r="B721" s="22" t="str">
        <f>'Base year costs 2425'!C721</f>
        <v>CL573</v>
      </c>
      <c r="C721" s="22" t="str">
        <f>'Base year costs 2425'!D721</f>
        <v>Above 1Gbit/s</v>
      </c>
      <c r="D721" s="22" t="str">
        <f>'Base year costs 2425'!E721</f>
        <v>Leased lines access - CLA</v>
      </c>
      <c r="E721" s="22" t="str">
        <f>'Base year costs 2425'!F721</f>
        <v>EAD LA 10Gbps Rentals - External - Access - CLA</v>
      </c>
      <c r="F721" s="22" t="str">
        <f>'Base year costs 2425'!G721</f>
        <v>OR Service Centre - Provision Ethernet</v>
      </c>
      <c r="H721" s="103">
        <f>IF($B721=$P$5,INDEX([1]UnitCosts_Service!$W$9:$W$608,MATCH($A721,[1]UnitCosts_Service!$B$9:$B$608,0)),0)</f>
        <v>0</v>
      </c>
      <c r="I721" s="103">
        <f>IF($B721=$R$5,INDEX('[1]Serv RAV Fcast'!$CF$12:$CF$611,MATCH($A721,'[1]Serv RAV Fcast'!$B$12:$B$611,0))+INDEX('[1]Serv RAV Fcast'!$CP$12:$CP$611,MATCH($A721,'[1]Serv RAV Fcast'!$B$12:$B$611,0))+INDEX('[1]Serv RAV Fcast'!$CZ$12:$CZ$611,MATCH($A721,'[1]Serv RAV Fcast'!$B$12:$B$611,0)),0)</f>
        <v>0</v>
      </c>
      <c r="J721" s="109">
        <f>IF(A721="",0,INDEX('[1]UnitCost (ex Cumulo&amp;RAV Fcasts)'!$D$1045:$WE$1214,MATCH($B721,'[1]UnitCost (ex Cumulo&amp;RAV Fcasts)'!$B$1045:$B$1214,0),MATCH($A721,'[1]UnitCost (ex Cumulo&amp;RAV Fcasts)'!$D$3:$WE$3,0)))</f>
        <v>0</v>
      </c>
      <c r="K721" s="110">
        <f>IF(A721="",0,SUM(H721:J721)*INDEX('Service volumes'!$E:$E,MATCH($A721,'Service volumes'!$A:$A,0)))</f>
        <v>0</v>
      </c>
      <c r="L721" s="109">
        <f>IF(A721="",0,INDEX('[1]UnitCost (ROCE, ex RAV Fcast)'!$D$1045:$WE$1214,MATCH($B721,'[1]UnitCost (ROCE, ex RAV Fcast)'!$B$1045:$B$1214,0),MATCH($A721,'[1]UnitCost (ROCE, ex RAV Fcast)'!$D$3:$WE$3,0)))</f>
        <v>0</v>
      </c>
      <c r="M721" s="103">
        <f>IF($B721=$R$5,INDEX('[1]Serv RAV Fcast'!$CZ$12:$CZ$611,MATCH($A721,'[1]Serv RAV Fcast'!$B$12:$B$611,0)),0)</f>
        <v>0</v>
      </c>
      <c r="N721" s="110">
        <f>IF(A721="",0,SUM(L721:M721)*INDEX('Service volumes'!$E:$E,MATCH($A721,'Service volumes'!$A:$A,0)))</f>
        <v>0</v>
      </c>
    </row>
    <row r="722" spans="1:14" ht="14.25" x14ac:dyDescent="0.35">
      <c r="A722" s="22" t="str">
        <f>'Base year costs 2425'!B722</f>
        <v>SS041</v>
      </c>
      <c r="B722" s="22" t="str">
        <f>'Base year costs 2425'!C722</f>
        <v>CL578</v>
      </c>
      <c r="C722" s="22" t="str">
        <f>'Base year costs 2425'!D722</f>
        <v>Above 1Gbit/s</v>
      </c>
      <c r="D722" s="22" t="str">
        <f>'Base year costs 2425'!E722</f>
        <v>Leased lines access - CLA</v>
      </c>
      <c r="E722" s="22" t="str">
        <f>'Base year costs 2425'!F722</f>
        <v>EAD LA 10Gbps Rentals - External - Access - CLA</v>
      </c>
      <c r="F722" s="22" t="str">
        <f>'Base year costs 2425'!G722</f>
        <v>OR Service Centre - Assurance Ethernet</v>
      </c>
      <c r="H722" s="103">
        <f>IF($B722=$P$5,INDEX([1]UnitCosts_Service!$W$9:$W$608,MATCH($A722,[1]UnitCosts_Service!$B$9:$B$608,0)),0)</f>
        <v>0</v>
      </c>
      <c r="I722" s="103">
        <f>IF($B722=$R$5,INDEX('[1]Serv RAV Fcast'!$CF$12:$CF$611,MATCH($A722,'[1]Serv RAV Fcast'!$B$12:$B$611,0))+INDEX('[1]Serv RAV Fcast'!$CP$12:$CP$611,MATCH($A722,'[1]Serv RAV Fcast'!$B$12:$B$611,0))+INDEX('[1]Serv RAV Fcast'!$CZ$12:$CZ$611,MATCH($A722,'[1]Serv RAV Fcast'!$B$12:$B$611,0)),0)</f>
        <v>0</v>
      </c>
      <c r="J722" s="109">
        <f>IF(A722="",0,INDEX('[1]UnitCost (ex Cumulo&amp;RAV Fcasts)'!$D$1045:$WE$1214,MATCH($B722,'[1]UnitCost (ex Cumulo&amp;RAV Fcasts)'!$B$1045:$B$1214,0),MATCH($A722,'[1]UnitCost (ex Cumulo&amp;RAV Fcasts)'!$D$3:$WE$3,0)))</f>
        <v>1.0968001377416881E-3</v>
      </c>
      <c r="K722" s="110">
        <f>IF(A722="",0,SUM(H722:J722)*INDEX('Service volumes'!$E:$E,MATCH($A722,'Service volumes'!$A:$A,0)))</f>
        <v>0.61759021678787773</v>
      </c>
      <c r="L722" s="109">
        <f>IF(A722="",0,INDEX('[1]UnitCost (ROCE, ex RAV Fcast)'!$D$1045:$WE$1214,MATCH($B722,'[1]UnitCost (ROCE, ex RAV Fcast)'!$B$1045:$B$1214,0),MATCH($A722,'[1]UnitCost (ROCE, ex RAV Fcast)'!$D$3:$WE$3,0)))</f>
        <v>-2.7317908837780309E-4</v>
      </c>
      <c r="M722" s="103">
        <f>IF($B722=$R$5,INDEX('[1]Serv RAV Fcast'!$CZ$12:$CZ$611,MATCH($A722,'[1]Serv RAV Fcast'!$B$12:$B$611,0)),0)</f>
        <v>0</v>
      </c>
      <c r="N722" s="110">
        <f>IF(A722="",0,SUM(L722:M722)*INDEX('Service volumes'!$E:$E,MATCH($A722,'Service volumes'!$A:$A,0)))</f>
        <v>-0.1538226761719248</v>
      </c>
    </row>
    <row r="723" spans="1:14" ht="14.25" x14ac:dyDescent="0.35">
      <c r="A723" s="22" t="str">
        <f>'Base year costs 2425'!B723</f>
        <v>SS041</v>
      </c>
      <c r="B723" s="22" t="str">
        <f>'Base year costs 2425'!C723</f>
        <v>CL601</v>
      </c>
      <c r="C723" s="22" t="str">
        <f>'Base year costs 2425'!D723</f>
        <v>Above 1Gbit/s</v>
      </c>
      <c r="D723" s="22" t="str">
        <f>'Base year costs 2425'!E723</f>
        <v>Leased lines access - CLA</v>
      </c>
      <c r="E723" s="22" t="str">
        <f>'Base year costs 2425'!F723</f>
        <v>EAD LA 10Gbps Rentals - External - Access - CLA</v>
      </c>
      <c r="F723" s="22" t="str">
        <f>'Base year costs 2425'!G723</f>
        <v>SLG Ethernet Provision External</v>
      </c>
      <c r="H723" s="103">
        <f>IF($B723=$P$5,INDEX([1]UnitCosts_Service!$W$9:$W$608,MATCH($A723,[1]UnitCosts_Service!$B$9:$B$608,0)),0)</f>
        <v>0</v>
      </c>
      <c r="I723" s="103">
        <f>IF($B723=$R$5,INDEX('[1]Serv RAV Fcast'!$CF$12:$CF$611,MATCH($A723,'[1]Serv RAV Fcast'!$B$12:$B$611,0))+INDEX('[1]Serv RAV Fcast'!$CP$12:$CP$611,MATCH($A723,'[1]Serv RAV Fcast'!$B$12:$B$611,0))+INDEX('[1]Serv RAV Fcast'!$CZ$12:$CZ$611,MATCH($A723,'[1]Serv RAV Fcast'!$B$12:$B$611,0)),0)</f>
        <v>0</v>
      </c>
      <c r="J723" s="109">
        <f>IF(A723="",0,INDEX('[1]UnitCost (ex Cumulo&amp;RAV Fcasts)'!$D$1045:$WE$1214,MATCH($B723,'[1]UnitCost (ex Cumulo&amp;RAV Fcasts)'!$B$1045:$B$1214,0),MATCH($A723,'[1]UnitCost (ex Cumulo&amp;RAV Fcasts)'!$D$3:$WE$3,0)))</f>
        <v>0</v>
      </c>
      <c r="K723" s="110">
        <f>IF(A723="",0,SUM(H723:J723)*INDEX('Service volumes'!$E:$E,MATCH($A723,'Service volumes'!$A:$A,0)))</f>
        <v>0</v>
      </c>
      <c r="L723" s="109">
        <f>IF(A723="",0,INDEX('[1]UnitCost (ROCE, ex RAV Fcast)'!$D$1045:$WE$1214,MATCH($B723,'[1]UnitCost (ROCE, ex RAV Fcast)'!$B$1045:$B$1214,0),MATCH($A723,'[1]UnitCost (ROCE, ex RAV Fcast)'!$D$3:$WE$3,0)))</f>
        <v>0</v>
      </c>
      <c r="M723" s="103">
        <f>IF($B723=$R$5,INDEX('[1]Serv RAV Fcast'!$CZ$12:$CZ$611,MATCH($A723,'[1]Serv RAV Fcast'!$B$12:$B$611,0)),0)</f>
        <v>0</v>
      </c>
      <c r="N723" s="110">
        <f>IF(A723="",0,SUM(L723:M723)*INDEX('Service volumes'!$E:$E,MATCH($A723,'Service volumes'!$A:$A,0)))</f>
        <v>0</v>
      </c>
    </row>
    <row r="724" spans="1:14" ht="14.25" x14ac:dyDescent="0.35">
      <c r="A724" s="22" t="str">
        <f>'Base year costs 2425'!B724</f>
        <v>SS041</v>
      </c>
      <c r="B724" s="22" t="str">
        <f>'Base year costs 2425'!C724</f>
        <v>CL602</v>
      </c>
      <c r="C724" s="22" t="str">
        <f>'Base year costs 2425'!D724</f>
        <v>Above 1Gbit/s</v>
      </c>
      <c r="D724" s="22" t="str">
        <f>'Base year costs 2425'!E724</f>
        <v>Leased lines access - CLA</v>
      </c>
      <c r="E724" s="22" t="str">
        <f>'Base year costs 2425'!F724</f>
        <v>EAD LA 10Gbps Rentals - External - Access - CLA</v>
      </c>
      <c r="F724" s="22" t="str">
        <f>'Base year costs 2425'!G724</f>
        <v>SLG Ethernet Assurance External</v>
      </c>
      <c r="H724" s="103">
        <f>IF($B724=$P$5,INDEX([1]UnitCosts_Service!$W$9:$W$608,MATCH($A724,[1]UnitCosts_Service!$B$9:$B$608,0)),0)</f>
        <v>0</v>
      </c>
      <c r="I724" s="103">
        <f>IF($B724=$R$5,INDEX('[1]Serv RAV Fcast'!$CF$12:$CF$611,MATCH($A724,'[1]Serv RAV Fcast'!$B$12:$B$611,0))+INDEX('[1]Serv RAV Fcast'!$CP$12:$CP$611,MATCH($A724,'[1]Serv RAV Fcast'!$B$12:$B$611,0))+INDEX('[1]Serv RAV Fcast'!$CZ$12:$CZ$611,MATCH($A724,'[1]Serv RAV Fcast'!$B$12:$B$611,0)),0)</f>
        <v>0</v>
      </c>
      <c r="J724" s="109">
        <f>IF(A724="",0,INDEX('[1]UnitCost (ex Cumulo&amp;RAV Fcasts)'!$D$1045:$WE$1214,MATCH($B724,'[1]UnitCost (ex Cumulo&amp;RAV Fcasts)'!$B$1045:$B$1214,0),MATCH($A724,'[1]UnitCost (ex Cumulo&amp;RAV Fcasts)'!$D$3:$WE$3,0)))</f>
        <v>0.97508007858731782</v>
      </c>
      <c r="K724" s="110">
        <f>IF(A724="",0,SUM(H724:J724)*INDEX('Service volumes'!$E:$E,MATCH($A724,'Service volumes'!$A:$A,0)))</f>
        <v>549.05164249907216</v>
      </c>
      <c r="L724" s="109">
        <f>IF(A724="",0,INDEX('[1]UnitCost (ROCE, ex RAV Fcast)'!$D$1045:$WE$1214,MATCH($B724,'[1]UnitCost (ROCE, ex RAV Fcast)'!$B$1045:$B$1214,0),MATCH($A724,'[1]UnitCost (ROCE, ex RAV Fcast)'!$D$3:$WE$3,0)))</f>
        <v>2.9633054313473971E-2</v>
      </c>
      <c r="M724" s="103">
        <f>IF($B724=$R$5,INDEX('[1]Serv RAV Fcast'!$CZ$12:$CZ$611,MATCH($A724,'[1]Serv RAV Fcast'!$B$12:$B$611,0)),0)</f>
        <v>0</v>
      </c>
      <c r="N724" s="110">
        <f>IF(A724="",0,SUM(L724:M724)*INDEX('Service volumes'!$E:$E,MATCH($A724,'Service volumes'!$A:$A,0)))</f>
        <v>16.685888164845863</v>
      </c>
    </row>
    <row r="725" spans="1:14" ht="14.25" x14ac:dyDescent="0.35">
      <c r="A725" s="22" t="str">
        <f>'Base year costs 2425'!B725</f>
        <v>SS041</v>
      </c>
      <c r="B725" s="22" t="str">
        <f>'Base year costs 2425'!C725</f>
        <v>CL605</v>
      </c>
      <c r="C725" s="22" t="str">
        <f>'Base year costs 2425'!D725</f>
        <v>Above 1Gbit/s</v>
      </c>
      <c r="D725" s="22" t="str">
        <f>'Base year costs 2425'!E725</f>
        <v>Leased lines access - CLA</v>
      </c>
      <c r="E725" s="22" t="str">
        <f>'Base year costs 2425'!F725</f>
        <v>EAD LA 10Gbps Rentals - External - Access - CLA</v>
      </c>
      <c r="F725" s="22" t="str">
        <f>'Base year costs 2425'!G725</f>
        <v>SLG Ethernet Provision Internal</v>
      </c>
      <c r="H725" s="103">
        <f>IF($B725=$P$5,INDEX([1]UnitCosts_Service!$W$9:$W$608,MATCH($A725,[1]UnitCosts_Service!$B$9:$B$608,0)),0)</f>
        <v>0</v>
      </c>
      <c r="I725" s="103">
        <f>IF($B725=$R$5,INDEX('[1]Serv RAV Fcast'!$CF$12:$CF$611,MATCH($A725,'[1]Serv RAV Fcast'!$B$12:$B$611,0))+INDEX('[1]Serv RAV Fcast'!$CP$12:$CP$611,MATCH($A725,'[1]Serv RAV Fcast'!$B$12:$B$611,0))+INDEX('[1]Serv RAV Fcast'!$CZ$12:$CZ$611,MATCH($A725,'[1]Serv RAV Fcast'!$B$12:$B$611,0)),0)</f>
        <v>0</v>
      </c>
      <c r="J725" s="109">
        <f>IF(A725="",0,INDEX('[1]UnitCost (ex Cumulo&amp;RAV Fcasts)'!$D$1045:$WE$1214,MATCH($B725,'[1]UnitCost (ex Cumulo&amp;RAV Fcasts)'!$B$1045:$B$1214,0),MATCH($A725,'[1]UnitCost (ex Cumulo&amp;RAV Fcasts)'!$D$3:$WE$3,0)))</f>
        <v>0</v>
      </c>
      <c r="K725" s="110">
        <f>IF(A725="",0,SUM(H725:J725)*INDEX('Service volumes'!$E:$E,MATCH($A725,'Service volumes'!$A:$A,0)))</f>
        <v>0</v>
      </c>
      <c r="L725" s="109">
        <f>IF(A725="",0,INDEX('[1]UnitCost (ROCE, ex RAV Fcast)'!$D$1045:$WE$1214,MATCH($B725,'[1]UnitCost (ROCE, ex RAV Fcast)'!$B$1045:$B$1214,0),MATCH($A725,'[1]UnitCost (ROCE, ex RAV Fcast)'!$D$3:$WE$3,0)))</f>
        <v>0</v>
      </c>
      <c r="M725" s="103">
        <f>IF($B725=$R$5,INDEX('[1]Serv RAV Fcast'!$CZ$12:$CZ$611,MATCH($A725,'[1]Serv RAV Fcast'!$B$12:$B$611,0)),0)</f>
        <v>0</v>
      </c>
      <c r="N725" s="110">
        <f>IF(A725="",0,SUM(L725:M725)*INDEX('Service volumes'!$E:$E,MATCH($A725,'Service volumes'!$A:$A,0)))</f>
        <v>0</v>
      </c>
    </row>
    <row r="726" spans="1:14" ht="14.25" x14ac:dyDescent="0.35">
      <c r="A726" s="22" t="str">
        <f>'Base year costs 2425'!B726</f>
        <v>SS041</v>
      </c>
      <c r="B726" s="22" t="str">
        <f>'Base year costs 2425'!C726</f>
        <v>CL606</v>
      </c>
      <c r="C726" s="22" t="str">
        <f>'Base year costs 2425'!D726</f>
        <v>Above 1Gbit/s</v>
      </c>
      <c r="D726" s="22" t="str">
        <f>'Base year costs 2425'!E726</f>
        <v>Leased lines access - CLA</v>
      </c>
      <c r="E726" s="22" t="str">
        <f>'Base year costs 2425'!F726</f>
        <v>EAD LA 10Gbps Rentals - External - Access - CLA</v>
      </c>
      <c r="F726" s="22" t="str">
        <f>'Base year costs 2425'!G726</f>
        <v>SLG Ethernet Assurance Internal</v>
      </c>
      <c r="H726" s="103">
        <f>IF($B726=$P$5,INDEX([1]UnitCosts_Service!$W$9:$W$608,MATCH($A726,[1]UnitCosts_Service!$B$9:$B$608,0)),0)</f>
        <v>0</v>
      </c>
      <c r="I726" s="103">
        <f>IF($B726=$R$5,INDEX('[1]Serv RAV Fcast'!$CF$12:$CF$611,MATCH($A726,'[1]Serv RAV Fcast'!$B$12:$B$611,0))+INDEX('[1]Serv RAV Fcast'!$CP$12:$CP$611,MATCH($A726,'[1]Serv RAV Fcast'!$B$12:$B$611,0))+INDEX('[1]Serv RAV Fcast'!$CZ$12:$CZ$611,MATCH($A726,'[1]Serv RAV Fcast'!$B$12:$B$611,0)),0)</f>
        <v>0</v>
      </c>
      <c r="J726" s="109">
        <f>IF(A726="",0,INDEX('[1]UnitCost (ex Cumulo&amp;RAV Fcasts)'!$D$1045:$WE$1214,MATCH($B726,'[1]UnitCost (ex Cumulo&amp;RAV Fcasts)'!$B$1045:$B$1214,0),MATCH($A726,'[1]UnitCost (ex Cumulo&amp;RAV Fcasts)'!$D$3:$WE$3,0)))</f>
        <v>0</v>
      </c>
      <c r="K726" s="110">
        <f>IF(A726="",0,SUM(H726:J726)*INDEX('Service volumes'!$E:$E,MATCH($A726,'Service volumes'!$A:$A,0)))</f>
        <v>0</v>
      </c>
      <c r="L726" s="109">
        <f>IF(A726="",0,INDEX('[1]UnitCost (ROCE, ex RAV Fcast)'!$D$1045:$WE$1214,MATCH($B726,'[1]UnitCost (ROCE, ex RAV Fcast)'!$B$1045:$B$1214,0),MATCH($A726,'[1]UnitCost (ROCE, ex RAV Fcast)'!$D$3:$WE$3,0)))</f>
        <v>0</v>
      </c>
      <c r="M726" s="103">
        <f>IF($B726=$R$5,INDEX('[1]Serv RAV Fcast'!$CZ$12:$CZ$611,MATCH($A726,'[1]Serv RAV Fcast'!$B$12:$B$611,0)),0)</f>
        <v>0</v>
      </c>
      <c r="N726" s="110">
        <f>IF(A726="",0,SUM(L726:M726)*INDEX('Service volumes'!$E:$E,MATCH($A726,'Service volumes'!$A:$A,0)))</f>
        <v>0</v>
      </c>
    </row>
    <row r="727" spans="1:14" ht="14.25" x14ac:dyDescent="0.35">
      <c r="A727" s="22" t="str">
        <f>'Base year costs 2425'!B727</f>
        <v>SS041</v>
      </c>
      <c r="B727" s="22" t="str">
        <f>'Base year costs 2425'!C727</f>
        <v>CO772</v>
      </c>
      <c r="C727" s="22" t="str">
        <f>'Base year costs 2425'!D727</f>
        <v>Above 1Gbit/s</v>
      </c>
      <c r="D727" s="22" t="str">
        <f>'Base year costs 2425'!E727</f>
        <v>Leased lines access - CLA</v>
      </c>
      <c r="E727" s="22" t="str">
        <f>'Base year costs 2425'!F727</f>
        <v>EAD LA 10Gbps Rentals - External - Access - CLA</v>
      </c>
      <c r="F727" s="22" t="str">
        <f>'Base year costs 2425'!G727</f>
        <v>Openreach Systems &amp; Development (Ethernet Specific)</v>
      </c>
      <c r="H727" s="103">
        <f>IF($B727=$P$5,INDEX([1]UnitCosts_Service!$W$9:$W$608,MATCH($A727,[1]UnitCosts_Service!$B$9:$B$608,0)),0)</f>
        <v>0</v>
      </c>
      <c r="I727" s="103">
        <f>IF($B727=$R$5,INDEX('[1]Serv RAV Fcast'!$CF$12:$CF$611,MATCH($A727,'[1]Serv RAV Fcast'!$B$12:$B$611,0))+INDEX('[1]Serv RAV Fcast'!$CP$12:$CP$611,MATCH($A727,'[1]Serv RAV Fcast'!$B$12:$B$611,0))+INDEX('[1]Serv RAV Fcast'!$CZ$12:$CZ$611,MATCH($A727,'[1]Serv RAV Fcast'!$B$12:$B$611,0)),0)</f>
        <v>0</v>
      </c>
      <c r="J727" s="109">
        <f>IF(A727="",0,INDEX('[1]UnitCost (ex Cumulo&amp;RAV Fcasts)'!$D$1045:$WE$1214,MATCH($B727,'[1]UnitCost (ex Cumulo&amp;RAV Fcasts)'!$B$1045:$B$1214,0),MATCH($A727,'[1]UnitCost (ex Cumulo&amp;RAV Fcasts)'!$D$3:$WE$3,0)))</f>
        <v>0.39912395605665552</v>
      </c>
      <c r="K727" s="110">
        <f>IF(A727="",0,SUM(H727:J727)*INDEX('Service volumes'!$E:$E,MATCH($A727,'Service volumes'!$A:$A,0)))</f>
        <v>224.74017103407616</v>
      </c>
      <c r="L727" s="109">
        <f>IF(A727="",0,INDEX('[1]UnitCost (ROCE, ex RAV Fcast)'!$D$1045:$WE$1214,MATCH($B727,'[1]UnitCost (ROCE, ex RAV Fcast)'!$B$1045:$B$1214,0),MATCH($A727,'[1]UnitCost (ROCE, ex RAV Fcast)'!$D$3:$WE$3,0)))</f>
        <v>2.7176940457646306E-2</v>
      </c>
      <c r="M727" s="103">
        <f>IF($B727=$R$5,INDEX('[1]Serv RAV Fcast'!$CZ$12:$CZ$611,MATCH($A727,'[1]Serv RAV Fcast'!$B$12:$B$611,0)),0)</f>
        <v>0</v>
      </c>
      <c r="N727" s="110">
        <f>IF(A727="",0,SUM(L727:M727)*INDEX('Service volumes'!$E:$E,MATCH($A727,'Service volumes'!$A:$A,0)))</f>
        <v>15.302890628212108</v>
      </c>
    </row>
    <row r="728" spans="1:14" ht="14.25" x14ac:dyDescent="0.35">
      <c r="A728" s="22" t="str">
        <f>'Base year costs 2425'!B728</f>
        <v>SS041</v>
      </c>
      <c r="B728" s="22" t="str">
        <f>'Base year costs 2425'!C728</f>
        <v>CO801</v>
      </c>
      <c r="C728" s="22" t="str">
        <f>'Base year costs 2425'!D728</f>
        <v>Above 1Gbit/s</v>
      </c>
      <c r="D728" s="22" t="str">
        <f>'Base year costs 2425'!E728</f>
        <v>Leased lines access - CLA</v>
      </c>
      <c r="E728" s="22" t="str">
        <f>'Base year costs 2425'!F728</f>
        <v>EAD LA 10Gbps Rentals - External - Access - CLA</v>
      </c>
      <c r="F728" s="22" t="str">
        <f>'Base year costs 2425'!G728</f>
        <v>Ofcom Administration Fee - Openreach</v>
      </c>
      <c r="H728" s="103">
        <f>IF($B728=$P$5,INDEX([1]UnitCosts_Service!$W$9:$W$608,MATCH($A728,[1]UnitCosts_Service!$B$9:$B$608,0)),0)</f>
        <v>0</v>
      </c>
      <c r="I728" s="103">
        <f>IF($B728=$R$5,INDEX('[1]Serv RAV Fcast'!$CF$12:$CF$611,MATCH($A728,'[1]Serv RAV Fcast'!$B$12:$B$611,0))+INDEX('[1]Serv RAV Fcast'!$CP$12:$CP$611,MATCH($A728,'[1]Serv RAV Fcast'!$B$12:$B$611,0))+INDEX('[1]Serv RAV Fcast'!$CZ$12:$CZ$611,MATCH($A728,'[1]Serv RAV Fcast'!$B$12:$B$611,0)),0)</f>
        <v>0</v>
      </c>
      <c r="J728" s="109">
        <f>IF(A728="",0,INDEX('[1]UnitCost (ex Cumulo&amp;RAV Fcasts)'!$D$1045:$WE$1214,MATCH($B728,'[1]UnitCost (ex Cumulo&amp;RAV Fcasts)'!$B$1045:$B$1214,0),MATCH($A728,'[1]UnitCost (ex Cumulo&amp;RAV Fcasts)'!$D$3:$WE$3,0)))</f>
        <v>1.224264955176624</v>
      </c>
      <c r="K728" s="110">
        <f>IF(A728="",0,SUM(H728:J728)*INDEX('Service volumes'!$E:$E,MATCH($A728,'Service volumes'!$A:$A,0)))</f>
        <v>689.36357049528692</v>
      </c>
      <c r="L728" s="109">
        <f>IF(A728="",0,INDEX('[1]UnitCost (ROCE, ex RAV Fcast)'!$D$1045:$WE$1214,MATCH($B728,'[1]UnitCost (ROCE, ex RAV Fcast)'!$B$1045:$B$1214,0),MATCH($A728,'[1]UnitCost (ROCE, ex RAV Fcast)'!$D$3:$WE$3,0)))</f>
        <v>2.7785524652635799E-2</v>
      </c>
      <c r="M728" s="103">
        <f>IF($B728=$R$5,INDEX('[1]Serv RAV Fcast'!$CZ$12:$CZ$611,MATCH($A728,'[1]Serv RAV Fcast'!$B$12:$B$611,0)),0)</f>
        <v>0</v>
      </c>
      <c r="N728" s="110">
        <f>IF(A728="",0,SUM(L728:M728)*INDEX('Service volumes'!$E:$E,MATCH($A728,'Service volumes'!$A:$A,0)))</f>
        <v>15.645574433568955</v>
      </c>
    </row>
    <row r="729" spans="1:14" ht="14.25" x14ac:dyDescent="0.35">
      <c r="A729" s="22" t="str">
        <f>'Base year costs 2425'!B729</f>
        <v>SS041</v>
      </c>
      <c r="B729" s="22" t="str">
        <f>'Base year costs 2425'!C729</f>
        <v>CP502</v>
      </c>
      <c r="C729" s="22" t="str">
        <f>'Base year costs 2425'!D729</f>
        <v>Above 1Gbit/s</v>
      </c>
      <c r="D729" s="22" t="str">
        <f>'Base year costs 2425'!E729</f>
        <v>Leased lines access - CLA</v>
      </c>
      <c r="E729" s="22" t="str">
        <f>'Base year costs 2425'!F729</f>
        <v>EAD LA 10Gbps Rentals - External - Access - CLA</v>
      </c>
      <c r="F729" s="22" t="str">
        <f>'Base year costs 2425'!G729</f>
        <v>Openreach sales product management</v>
      </c>
      <c r="H729" s="103">
        <f>IF($B729=$P$5,INDEX([1]UnitCosts_Service!$W$9:$W$608,MATCH($A729,[1]UnitCosts_Service!$B$9:$B$608,0)),0)</f>
        <v>0</v>
      </c>
      <c r="I729" s="103">
        <f>IF($B729=$R$5,INDEX('[1]Serv RAV Fcast'!$CF$12:$CF$611,MATCH($A729,'[1]Serv RAV Fcast'!$B$12:$B$611,0))+INDEX('[1]Serv RAV Fcast'!$CP$12:$CP$611,MATCH($A729,'[1]Serv RAV Fcast'!$B$12:$B$611,0))+INDEX('[1]Serv RAV Fcast'!$CZ$12:$CZ$611,MATCH($A729,'[1]Serv RAV Fcast'!$B$12:$B$611,0)),0)</f>
        <v>0</v>
      </c>
      <c r="J729" s="109">
        <f>IF(A729="",0,INDEX('[1]UnitCost (ex Cumulo&amp;RAV Fcasts)'!$D$1045:$WE$1214,MATCH($B729,'[1]UnitCost (ex Cumulo&amp;RAV Fcasts)'!$B$1045:$B$1214,0),MATCH($A729,'[1]UnitCost (ex Cumulo&amp;RAV Fcasts)'!$D$3:$WE$3,0)))</f>
        <v>24.061544921729414</v>
      </c>
      <c r="K729" s="110">
        <f>IF(A729="",0,SUM(H729:J729)*INDEX('Service volumes'!$E:$E,MATCH($A729,'Service volumes'!$A:$A,0)))</f>
        <v>13548.662361639772</v>
      </c>
      <c r="L729" s="109">
        <f>IF(A729="",0,INDEX('[1]UnitCost (ROCE, ex RAV Fcast)'!$D$1045:$WE$1214,MATCH($B729,'[1]UnitCost (ROCE, ex RAV Fcast)'!$B$1045:$B$1214,0),MATCH($A729,'[1]UnitCost (ROCE, ex RAV Fcast)'!$D$3:$WE$3,0)))</f>
        <v>-7.5044271168457932</v>
      </c>
      <c r="M729" s="103">
        <f>IF($B729=$R$5,INDEX('[1]Serv RAV Fcast'!$CZ$12:$CZ$611,MATCH($A729,'[1]Serv RAV Fcast'!$B$12:$B$611,0)),0)</f>
        <v>0</v>
      </c>
      <c r="N729" s="110">
        <f>IF(A729="",0,SUM(L729:M729)*INDEX('Service volumes'!$E:$E,MATCH($A729,'Service volumes'!$A:$A,0)))</f>
        <v>-4225.6201567446824</v>
      </c>
    </row>
    <row r="730" spans="1:14" ht="14.25" x14ac:dyDescent="0.35">
      <c r="A730" s="22" t="str">
        <f>'Base year costs 2425'!B730</f>
        <v>SS041</v>
      </c>
      <c r="B730" s="22" t="str">
        <f>'Base year costs 2425'!C730</f>
        <v>CW900</v>
      </c>
      <c r="C730" s="22" t="str">
        <f>'Base year costs 2425'!D730</f>
        <v>Above 1Gbit/s</v>
      </c>
      <c r="D730" s="22" t="str">
        <f>'Base year costs 2425'!E730</f>
        <v>Leased lines access - CLA</v>
      </c>
      <c r="E730" s="22" t="str">
        <f>'Base year costs 2425'!F730</f>
        <v>EAD LA 10Gbps Rentals - External - Access - CLA</v>
      </c>
      <c r="F730" s="22" t="str">
        <f>'Base year costs 2425'!G730</f>
        <v>Notional Debtors</v>
      </c>
      <c r="H730" s="103">
        <f>IF($B730=$P$5,INDEX([1]UnitCosts_Service!$W$9:$W$608,MATCH($A730,[1]UnitCosts_Service!$B$9:$B$608,0)),0)</f>
        <v>0</v>
      </c>
      <c r="I730" s="103">
        <f>IF($B730=$R$5,INDEX('[1]Serv RAV Fcast'!$CF$12:$CF$611,MATCH($A730,'[1]Serv RAV Fcast'!$B$12:$B$611,0))+INDEX('[1]Serv RAV Fcast'!$CP$12:$CP$611,MATCH($A730,'[1]Serv RAV Fcast'!$B$12:$B$611,0))+INDEX('[1]Serv RAV Fcast'!$CZ$12:$CZ$611,MATCH($A730,'[1]Serv RAV Fcast'!$B$12:$B$611,0)),0)</f>
        <v>0</v>
      </c>
      <c r="J730" s="109">
        <f>IF(A730="",0,INDEX('[1]UnitCost (ex Cumulo&amp;RAV Fcasts)'!$D$1045:$WE$1214,MATCH($B730,'[1]UnitCost (ex Cumulo&amp;RAV Fcasts)'!$B$1045:$B$1214,0),MATCH($A730,'[1]UnitCost (ex Cumulo&amp;RAV Fcasts)'!$D$3:$WE$3,0)))</f>
        <v>15.31380556562581</v>
      </c>
      <c r="K730" s="110">
        <f>IF(A730="",0,SUM(H730:J730)*INDEX('Service volumes'!$E:$E,MATCH($A730,'Service volumes'!$A:$A,0)))</f>
        <v>8622.9534202973118</v>
      </c>
      <c r="L730" s="109">
        <f>IF(A730="",0,INDEX('[1]UnitCost (ROCE, ex RAV Fcast)'!$D$1045:$WE$1214,MATCH($B730,'[1]UnitCost (ROCE, ex RAV Fcast)'!$B$1045:$B$1214,0),MATCH($A730,'[1]UnitCost (ROCE, ex RAV Fcast)'!$D$3:$WE$3,0)))</f>
        <v>15.31380556562581</v>
      </c>
      <c r="M730" s="103">
        <f>IF($B730=$R$5,INDEX('[1]Serv RAV Fcast'!$CZ$12:$CZ$611,MATCH($A730,'[1]Serv RAV Fcast'!$B$12:$B$611,0)),0)</f>
        <v>0</v>
      </c>
      <c r="N730" s="110">
        <f>IF(A730="",0,SUM(L730:M730)*INDEX('Service volumes'!$E:$E,MATCH($A730,'Service volumes'!$A:$A,0)))</f>
        <v>8622.9534202973118</v>
      </c>
    </row>
    <row r="731" spans="1:14" ht="14.25" x14ac:dyDescent="0.35">
      <c r="A731" s="22" t="str">
        <f>'Base year costs 2425'!B731</f>
        <v>SS042</v>
      </c>
      <c r="B731" s="22" t="str">
        <f>'Base year costs 2425'!C731</f>
        <v>CL943</v>
      </c>
      <c r="C731" s="22" t="str">
        <f>'Base year costs 2425'!D731</f>
        <v>Above 1Gbit/s</v>
      </c>
      <c r="D731" s="22" t="str">
        <f>'Base year costs 2425'!E731</f>
        <v>Leased lines access - CLA</v>
      </c>
      <c r="E731" s="22" t="str">
        <f>'Base year costs 2425'!F731</f>
        <v>EAD LA 10Gbps Rentals - Internal - Access - CLA</v>
      </c>
      <c r="F731" s="22" t="str">
        <f>'Base year costs 2425'!G731</f>
        <v>Cumulo - OR</v>
      </c>
      <c r="H731" s="103">
        <f>IF($B731=$P$5,INDEX([1]UnitCosts_Service!$W$9:$W$608,MATCH($A731,[1]UnitCosts_Service!$B$9:$B$608,0)),0)</f>
        <v>0</v>
      </c>
      <c r="I731" s="103">
        <f>IF($B731=$R$5,INDEX('[1]Serv RAV Fcast'!$CF$12:$CF$611,MATCH($A731,'[1]Serv RAV Fcast'!$B$12:$B$611,0))+INDEX('[1]Serv RAV Fcast'!$CP$12:$CP$611,MATCH($A731,'[1]Serv RAV Fcast'!$B$12:$B$611,0))+INDEX('[1]Serv RAV Fcast'!$CZ$12:$CZ$611,MATCH($A731,'[1]Serv RAV Fcast'!$B$12:$B$611,0)),0)</f>
        <v>0</v>
      </c>
      <c r="J731" s="109">
        <f>IF(A731="",0,INDEX('[1]UnitCost (ex Cumulo&amp;RAV Fcasts)'!$D$1045:$WE$1214,MATCH($B731,'[1]UnitCost (ex Cumulo&amp;RAV Fcasts)'!$B$1045:$B$1214,0),MATCH($A731,'[1]UnitCost (ex Cumulo&amp;RAV Fcasts)'!$D$3:$WE$3,0)))</f>
        <v>2.7688134273644414</v>
      </c>
      <c r="K731" s="110">
        <f>IF(A731="",0,SUM(H731:J731)*INDEX('Service volumes'!$E:$E,MATCH($A731,'Service volumes'!$A:$A,0)))</f>
        <v>670.01106538883266</v>
      </c>
      <c r="L731" s="109">
        <f>IF(A731="",0,INDEX('[1]UnitCost (ROCE, ex RAV Fcast)'!$D$1045:$WE$1214,MATCH($B731,'[1]UnitCost (ROCE, ex RAV Fcast)'!$B$1045:$B$1214,0),MATCH($A731,'[1]UnitCost (ROCE, ex RAV Fcast)'!$D$3:$WE$3,0)))</f>
        <v>1.3241196943776972</v>
      </c>
      <c r="M731" s="103">
        <f>IF($B731=$R$5,INDEX('[1]Serv RAV Fcast'!$CZ$12:$CZ$611,MATCH($A731,'[1]Serv RAV Fcast'!$B$12:$B$611,0)),0)</f>
        <v>0</v>
      </c>
      <c r="N731" s="110">
        <f>IF(A731="",0,SUM(L731:M731)*INDEX('Service volumes'!$E:$E,MATCH($A731,'Service volumes'!$A:$A,0)))</f>
        <v>320.41698381129788</v>
      </c>
    </row>
    <row r="732" spans="1:14" ht="14.25" x14ac:dyDescent="0.35">
      <c r="A732" s="22" t="str">
        <f>'Base year costs 2425'!B732</f>
        <v>SS042</v>
      </c>
      <c r="B732" s="22" t="str">
        <f>'Base year costs 2425'!C732</f>
        <v>CO445</v>
      </c>
      <c r="C732" s="22" t="str">
        <f>'Base year costs 2425'!D732</f>
        <v>Above 1Gbit/s</v>
      </c>
      <c r="D732" s="22" t="str">
        <f>'Base year costs 2425'!E732</f>
        <v>Leased lines access - CLA</v>
      </c>
      <c r="E732" s="22" t="str">
        <f>'Base year costs 2425'!F732</f>
        <v>EAD LA 10Gbps Rentals - Internal - Access - CLA</v>
      </c>
      <c r="F732" s="22" t="str">
        <f>'Base year costs 2425'!G732</f>
        <v>Ethernet Monitoring Platform</v>
      </c>
      <c r="H732" s="103">
        <f>IF($B732=$P$5,INDEX([1]UnitCosts_Service!$W$9:$W$608,MATCH($A732,[1]UnitCosts_Service!$B$9:$B$608,0)),0)</f>
        <v>0</v>
      </c>
      <c r="I732" s="103">
        <f>IF($B732=$R$5,INDEX('[1]Serv RAV Fcast'!$CF$12:$CF$611,MATCH($A732,'[1]Serv RAV Fcast'!$B$12:$B$611,0))+INDEX('[1]Serv RAV Fcast'!$CP$12:$CP$611,MATCH($A732,'[1]Serv RAV Fcast'!$B$12:$B$611,0))+INDEX('[1]Serv RAV Fcast'!$CZ$12:$CZ$611,MATCH($A732,'[1]Serv RAV Fcast'!$B$12:$B$611,0)),0)</f>
        <v>0</v>
      </c>
      <c r="J732" s="109">
        <f>IF(A732="",0,INDEX('[1]UnitCost (ex Cumulo&amp;RAV Fcasts)'!$D$1045:$WE$1214,MATCH($B732,'[1]UnitCost (ex Cumulo&amp;RAV Fcasts)'!$B$1045:$B$1214,0),MATCH($A732,'[1]UnitCost (ex Cumulo&amp;RAV Fcasts)'!$D$3:$WE$3,0)))</f>
        <v>124.9610399824126</v>
      </c>
      <c r="K732" s="110">
        <f>IF(A732="",0,SUM(H732:J732)*INDEX('Service volumes'!$E:$E,MATCH($A732,'Service volumes'!$A:$A,0)))</f>
        <v>30238.685894559752</v>
      </c>
      <c r="L732" s="109">
        <f>IF(A732="",0,INDEX('[1]UnitCost (ROCE, ex RAV Fcast)'!$D$1045:$WE$1214,MATCH($B732,'[1]UnitCost (ROCE, ex RAV Fcast)'!$B$1045:$B$1214,0),MATCH($A732,'[1]UnitCost (ROCE, ex RAV Fcast)'!$D$3:$WE$3,0)))</f>
        <v>2.5394573899883057</v>
      </c>
      <c r="M732" s="103">
        <f>IF($B732=$R$5,INDEX('[1]Serv RAV Fcast'!$CZ$12:$CZ$611,MATCH($A732,'[1]Serv RAV Fcast'!$B$12:$B$611,0)),0)</f>
        <v>0</v>
      </c>
      <c r="N732" s="110">
        <f>IF(A732="",0,SUM(L732:M732)*INDEX('Service volumes'!$E:$E,MATCH($A732,'Service volumes'!$A:$A,0)))</f>
        <v>614.51036554499342</v>
      </c>
    </row>
    <row r="733" spans="1:14" ht="14.25" x14ac:dyDescent="0.35">
      <c r="A733" s="22" t="str">
        <f>'Base year costs 2425'!B733</f>
        <v>SS042</v>
      </c>
      <c r="B733" s="22" t="str">
        <f>'Base year costs 2425'!C733</f>
        <v>CO485</v>
      </c>
      <c r="C733" s="22" t="str">
        <f>'Base year costs 2425'!D733</f>
        <v>Above 1Gbit/s</v>
      </c>
      <c r="D733" s="22" t="str">
        <f>'Base year costs 2425'!E733</f>
        <v>Leased lines access - CLA</v>
      </c>
      <c r="E733" s="22" t="str">
        <f>'Base year costs 2425'!F733</f>
        <v>EAD LA 10Gbps Rentals - Internal - Access - CLA</v>
      </c>
      <c r="F733" s="22" t="str">
        <f>'Base year costs 2425'!G733</f>
        <v>Ethernet Electronics Current</v>
      </c>
      <c r="H733" s="103">
        <f>IF($B733=$P$5,INDEX([1]UnitCosts_Service!$W$9:$W$608,MATCH($A733,[1]UnitCosts_Service!$B$9:$B$608,0)),0)</f>
        <v>0</v>
      </c>
      <c r="I733" s="103">
        <f>IF($B733=$R$5,INDEX('[1]Serv RAV Fcast'!$CF$12:$CF$611,MATCH($A733,'[1]Serv RAV Fcast'!$B$12:$B$611,0))+INDEX('[1]Serv RAV Fcast'!$CP$12:$CP$611,MATCH($A733,'[1]Serv RAV Fcast'!$B$12:$B$611,0))+INDEX('[1]Serv RAV Fcast'!$CZ$12:$CZ$611,MATCH($A733,'[1]Serv RAV Fcast'!$B$12:$B$611,0)),0)</f>
        <v>0</v>
      </c>
      <c r="J733" s="109">
        <f>IF(A733="",0,INDEX('[1]UnitCost (ex Cumulo&amp;RAV Fcasts)'!$D$1045:$WE$1214,MATCH($B733,'[1]UnitCost (ex Cumulo&amp;RAV Fcasts)'!$B$1045:$B$1214,0),MATCH($A733,'[1]UnitCost (ex Cumulo&amp;RAV Fcasts)'!$D$3:$WE$3,0)))</f>
        <v>61.197546889107066</v>
      </c>
      <c r="K733" s="110">
        <f>IF(A733="",0,SUM(H733:J733)*INDEX('Service volumes'!$E:$E,MATCH($A733,'Service volumes'!$A:$A,0)))</f>
        <v>14808.882817858675</v>
      </c>
      <c r="L733" s="109">
        <f>IF(A733="",0,INDEX('[1]UnitCost (ROCE, ex RAV Fcast)'!$D$1045:$WE$1214,MATCH($B733,'[1]UnitCost (ROCE, ex RAV Fcast)'!$B$1045:$B$1214,0),MATCH($A733,'[1]UnitCost (ROCE, ex RAV Fcast)'!$D$3:$WE$3,0)))</f>
        <v>4.313038374012871</v>
      </c>
      <c r="M733" s="103">
        <f>IF($B733=$R$5,INDEX('[1]Serv RAV Fcast'!$CZ$12:$CZ$611,MATCH($A733,'[1]Serv RAV Fcast'!$B$12:$B$611,0)),0)</f>
        <v>0</v>
      </c>
      <c r="N733" s="110">
        <f>IF(A733="",0,SUM(L733:M733)*INDEX('Service volumes'!$E:$E,MATCH($A733,'Service volumes'!$A:$A,0)))</f>
        <v>1043.6901986516257</v>
      </c>
    </row>
    <row r="734" spans="1:14" ht="14.25" x14ac:dyDescent="0.35">
      <c r="A734" s="22" t="str">
        <f>'Base year costs 2425'!B734</f>
        <v>SS042</v>
      </c>
      <c r="B734" s="22" t="str">
        <f>'Base year costs 2425'!C734</f>
        <v>CO487</v>
      </c>
      <c r="C734" s="22" t="str">
        <f>'Base year costs 2425'!D734</f>
        <v>Above 1Gbit/s</v>
      </c>
      <c r="D734" s="22" t="str">
        <f>'Base year costs 2425'!E734</f>
        <v>Leased lines access - CLA</v>
      </c>
      <c r="E734" s="22" t="str">
        <f>'Base year costs 2425'!F734</f>
        <v>EAD LA 10Gbps Rentals - Internal - Access - CLA</v>
      </c>
      <c r="F734" s="22" t="str">
        <f>'Base year costs 2425'!G734</f>
        <v>EAD Electronics Capital</v>
      </c>
      <c r="H734" s="103">
        <f>IF($B734=$P$5,INDEX([1]UnitCosts_Service!$W$9:$W$608,MATCH($A734,[1]UnitCosts_Service!$B$9:$B$608,0)),0)</f>
        <v>0</v>
      </c>
      <c r="I734" s="103">
        <f>IF($B734=$R$5,INDEX('[1]Serv RAV Fcast'!$CF$12:$CF$611,MATCH($A734,'[1]Serv RAV Fcast'!$B$12:$B$611,0))+INDEX('[1]Serv RAV Fcast'!$CP$12:$CP$611,MATCH($A734,'[1]Serv RAV Fcast'!$B$12:$B$611,0))+INDEX('[1]Serv RAV Fcast'!$CZ$12:$CZ$611,MATCH($A734,'[1]Serv RAV Fcast'!$B$12:$B$611,0)),0)</f>
        <v>0</v>
      </c>
      <c r="J734" s="109">
        <f>IF(A734="",0,INDEX('[1]UnitCost (ex Cumulo&amp;RAV Fcasts)'!$D$1045:$WE$1214,MATCH($B734,'[1]UnitCost (ex Cumulo&amp;RAV Fcasts)'!$B$1045:$B$1214,0),MATCH($A734,'[1]UnitCost (ex Cumulo&amp;RAV Fcasts)'!$D$3:$WE$3,0)))</f>
        <v>864.47692521369015</v>
      </c>
      <c r="K734" s="110">
        <f>IF(A734="",0,SUM(H734:J734)*INDEX('Service volumes'!$E:$E,MATCH($A734,'Service volumes'!$A:$A,0)))</f>
        <v>209190.37012104504</v>
      </c>
      <c r="L734" s="109">
        <f>IF(A734="",0,INDEX('[1]UnitCost (ROCE, ex RAV Fcast)'!$D$1045:$WE$1214,MATCH($B734,'[1]UnitCost (ROCE, ex RAV Fcast)'!$B$1045:$B$1214,0),MATCH($A734,'[1]UnitCost (ROCE, ex RAV Fcast)'!$D$3:$WE$3,0)))</f>
        <v>106.03754947792905</v>
      </c>
      <c r="M734" s="103">
        <f>IF($B734=$R$5,INDEX('[1]Serv RAV Fcast'!$CZ$12:$CZ$611,MATCH($A734,'[1]Serv RAV Fcast'!$B$12:$B$611,0)),0)</f>
        <v>0</v>
      </c>
      <c r="N734" s="110">
        <f>IF(A734="",0,SUM(L734:M734)*INDEX('Service volumes'!$E:$E,MATCH($A734,'Service volumes'!$A:$A,0)))</f>
        <v>25659.486765980972</v>
      </c>
    </row>
    <row r="735" spans="1:14" ht="14.25" x14ac:dyDescent="0.35">
      <c r="A735" s="22" t="str">
        <f>'Base year costs 2425'!B735</f>
        <v>SS042</v>
      </c>
      <c r="B735" s="22" t="str">
        <f>'Base year costs 2425'!C735</f>
        <v>CE106</v>
      </c>
      <c r="C735" s="22" t="str">
        <f>'Base year costs 2425'!D735</f>
        <v>Above 1Gbit/s</v>
      </c>
      <c r="D735" s="22" t="str">
        <f>'Base year costs 2425'!E735</f>
        <v>Leased lines access - CLA</v>
      </c>
      <c r="E735" s="22" t="str">
        <f>'Base year costs 2425'!F735</f>
        <v>EAD LA 10Gbps Rentals - Internal - Access - CLA</v>
      </c>
      <c r="F735" s="22" t="str">
        <f>'Base year costs 2425'!G735</f>
        <v>Ethernet Excess Construction Capex</v>
      </c>
      <c r="H735" s="103">
        <f>IF($B735=$P$5,INDEX([1]UnitCosts_Service!$W$9:$W$608,MATCH($A735,[1]UnitCosts_Service!$B$9:$B$608,0)),0)</f>
        <v>0</v>
      </c>
      <c r="I735" s="103">
        <f>IF($B735=$R$5,INDEX('[1]Serv RAV Fcast'!$CF$12:$CF$611,MATCH($A735,'[1]Serv RAV Fcast'!$B$12:$B$611,0))+INDEX('[1]Serv RAV Fcast'!$CP$12:$CP$611,MATCH($A735,'[1]Serv RAV Fcast'!$B$12:$B$611,0))+INDEX('[1]Serv RAV Fcast'!$CZ$12:$CZ$611,MATCH($A735,'[1]Serv RAV Fcast'!$B$12:$B$611,0)),0)</f>
        <v>0</v>
      </c>
      <c r="J735" s="109">
        <f>IF(A735="",0,INDEX('[1]UnitCost (ex Cumulo&amp;RAV Fcasts)'!$D$1045:$WE$1214,MATCH($B735,'[1]UnitCost (ex Cumulo&amp;RAV Fcasts)'!$B$1045:$B$1214,0),MATCH($A735,'[1]UnitCost (ex Cumulo&amp;RAV Fcasts)'!$D$3:$WE$3,0)))</f>
        <v>0</v>
      </c>
      <c r="K735" s="110">
        <f>IF(A735="",0,SUM(H735:J735)*INDEX('Service volumes'!$E:$E,MATCH($A735,'Service volumes'!$A:$A,0)))</f>
        <v>0</v>
      </c>
      <c r="L735" s="109">
        <f>IF(A735="",0,INDEX('[1]UnitCost (ROCE, ex RAV Fcast)'!$D$1045:$WE$1214,MATCH($B735,'[1]UnitCost (ROCE, ex RAV Fcast)'!$B$1045:$B$1214,0),MATCH($A735,'[1]UnitCost (ROCE, ex RAV Fcast)'!$D$3:$WE$3,0)))</f>
        <v>0</v>
      </c>
      <c r="M735" s="103">
        <f>IF($B735=$R$5,INDEX('[1]Serv RAV Fcast'!$CZ$12:$CZ$611,MATCH($A735,'[1]Serv RAV Fcast'!$B$12:$B$611,0)),0)</f>
        <v>0</v>
      </c>
      <c r="N735" s="110">
        <f>IF(A735="",0,SUM(L735:M735)*INDEX('Service volumes'!$E:$E,MATCH($A735,'Service volumes'!$A:$A,0)))</f>
        <v>0</v>
      </c>
    </row>
    <row r="736" spans="1:14" ht="14.25" x14ac:dyDescent="0.35">
      <c r="A736" s="22" t="str">
        <f>'Base year costs 2425'!B736</f>
        <v>SS042</v>
      </c>
      <c r="B736" s="22" t="str">
        <f>'Base year costs 2425'!C736</f>
        <v>CJ001</v>
      </c>
      <c r="C736" s="22" t="str">
        <f>'Base year costs 2425'!D736</f>
        <v>Above 1Gbit/s</v>
      </c>
      <c r="D736" s="22" t="str">
        <f>'Base year costs 2425'!E736</f>
        <v>Leased lines access - CLA</v>
      </c>
      <c r="E736" s="22" t="str">
        <f>'Base year costs 2425'!F736</f>
        <v>EAD LA 10Gbps Rentals - Internal - Access - CLA</v>
      </c>
      <c r="F736" s="22" t="str">
        <f>'Base year costs 2425'!G736</f>
        <v>TC_Spine Duct - 1 Bore</v>
      </c>
      <c r="H736" s="103">
        <f>IF($B736=$P$5,INDEX([1]UnitCosts_Service!$W$9:$W$608,MATCH($A736,[1]UnitCosts_Service!$B$9:$B$608,0)),0)</f>
        <v>0</v>
      </c>
      <c r="I736" s="103">
        <f>IF($B736=$R$5,INDEX('[1]Serv RAV Fcast'!$CF$12:$CF$611,MATCH($A736,'[1]Serv RAV Fcast'!$B$12:$B$611,0))+INDEX('[1]Serv RAV Fcast'!$CP$12:$CP$611,MATCH($A736,'[1]Serv RAV Fcast'!$B$12:$B$611,0))+INDEX('[1]Serv RAV Fcast'!$CZ$12:$CZ$611,MATCH($A736,'[1]Serv RAV Fcast'!$B$12:$B$611,0)),0)</f>
        <v>0</v>
      </c>
      <c r="J736" s="109">
        <f>IF(A736="",0,INDEX('[1]UnitCost (ex Cumulo&amp;RAV Fcasts)'!$D$1045:$WE$1214,MATCH($B736,'[1]UnitCost (ex Cumulo&amp;RAV Fcasts)'!$B$1045:$B$1214,0),MATCH($A736,'[1]UnitCost (ex Cumulo&amp;RAV Fcasts)'!$D$3:$WE$3,0)))</f>
        <v>94.589404561210273</v>
      </c>
      <c r="K736" s="128">
        <f>IF(A736="",0,SUM(H736:J736)*INDEX('Service volumes'!$E:$E,MATCH($A736,'Service volumes'!$A:$A,0)))</f>
        <v>22889.208459552166</v>
      </c>
      <c r="L736" s="109">
        <f>IF(A736="",0,INDEX('[1]UnitCost (ROCE, ex RAV Fcast)'!$D$1045:$WE$1214,MATCH($B736,'[1]UnitCost (ROCE, ex RAV Fcast)'!$B$1045:$B$1214,0),MATCH($A736,'[1]UnitCost (ROCE, ex RAV Fcast)'!$D$3:$WE$3,0)))</f>
        <v>54.015204175101545</v>
      </c>
      <c r="M736" s="103">
        <f>IF($B736=$R$5,INDEX('[1]Serv RAV Fcast'!$CZ$12:$CZ$611,MATCH($A736,'[1]Serv RAV Fcast'!$B$12:$B$611,0)),0)</f>
        <v>0</v>
      </c>
      <c r="N736" s="128">
        <f>IF(A736="",0,SUM(L736:M736)*INDEX('Service volumes'!$E:$E,MATCH($A736,'Service volumes'!$A:$A,0)))</f>
        <v>13070.864269465832</v>
      </c>
    </row>
    <row r="737" spans="1:14" ht="14.25" x14ac:dyDescent="0.35">
      <c r="A737" s="22" t="str">
        <f>'Base year costs 2425'!B737</f>
        <v>SS042</v>
      </c>
      <c r="B737" s="22" t="str">
        <f>'Base year costs 2425'!C737</f>
        <v>CJ002</v>
      </c>
      <c r="C737" s="22" t="str">
        <f>'Base year costs 2425'!D737</f>
        <v>Above 1Gbit/s</v>
      </c>
      <c r="D737" s="22" t="str">
        <f>'Base year costs 2425'!E737</f>
        <v>Leased lines access - CLA</v>
      </c>
      <c r="E737" s="22" t="str">
        <f>'Base year costs 2425'!F737</f>
        <v>EAD LA 10Gbps Rentals - Internal - Access - CLA</v>
      </c>
      <c r="F737" s="22" t="str">
        <f>'Base year costs 2425'!G737</f>
        <v>TC_LeadinDuct</v>
      </c>
      <c r="H737" s="103">
        <f>IF($B737=$P$5,INDEX([1]UnitCosts_Service!$W$9:$W$608,MATCH($A737,[1]UnitCosts_Service!$B$9:$B$608,0)),0)</f>
        <v>0</v>
      </c>
      <c r="I737" s="103">
        <f>IF($B737=$R$5,INDEX('[1]Serv RAV Fcast'!$CF$12:$CF$611,MATCH($A737,'[1]Serv RAV Fcast'!$B$12:$B$611,0))+INDEX('[1]Serv RAV Fcast'!$CP$12:$CP$611,MATCH($A737,'[1]Serv RAV Fcast'!$B$12:$B$611,0))+INDEX('[1]Serv RAV Fcast'!$CZ$12:$CZ$611,MATCH($A737,'[1]Serv RAV Fcast'!$B$12:$B$611,0)),0)</f>
        <v>0</v>
      </c>
      <c r="J737" s="109">
        <f>IF(A737="",0,INDEX('[1]UnitCost (ex Cumulo&amp;RAV Fcasts)'!$D$1045:$WE$1214,MATCH($B737,'[1]UnitCost (ex Cumulo&amp;RAV Fcasts)'!$B$1045:$B$1214,0),MATCH($A737,'[1]UnitCost (ex Cumulo&amp;RAV Fcasts)'!$D$3:$WE$3,0)))</f>
        <v>21.527119393169453</v>
      </c>
      <c r="K737" s="110">
        <f>IF(A737="",0,SUM(H737:J737)*INDEX('Service volumes'!$E:$E,MATCH($A737,'Service volumes'!$A:$A,0)))</f>
        <v>5209.2380283995217</v>
      </c>
      <c r="L737" s="109">
        <f>IF(A737="",0,INDEX('[1]UnitCost (ROCE, ex RAV Fcast)'!$D$1045:$WE$1214,MATCH($B737,'[1]UnitCost (ROCE, ex RAV Fcast)'!$B$1045:$B$1214,0),MATCH($A737,'[1]UnitCost (ROCE, ex RAV Fcast)'!$D$3:$WE$3,0)))</f>
        <v>12.921989088009342</v>
      </c>
      <c r="M737" s="103">
        <f>IF($B737=$R$5,INDEX('[1]Serv RAV Fcast'!$CZ$12:$CZ$611,MATCH($A737,'[1]Serv RAV Fcast'!$B$12:$B$611,0)),0)</f>
        <v>0</v>
      </c>
      <c r="N737" s="110">
        <f>IF(A737="",0,SUM(L737:M737)*INDEX('Service volumes'!$E:$E,MATCH($A737,'Service volumes'!$A:$A,0)))</f>
        <v>3126.9263541679684</v>
      </c>
    </row>
    <row r="738" spans="1:14" ht="14.25" x14ac:dyDescent="0.35">
      <c r="A738" s="22" t="str">
        <f>'Base year costs 2425'!B738</f>
        <v>SS042</v>
      </c>
      <c r="B738" s="22" t="str">
        <f>'Base year costs 2425'!C738</f>
        <v>CJ003</v>
      </c>
      <c r="C738" s="22" t="str">
        <f>'Base year costs 2425'!D738</f>
        <v>Above 1Gbit/s</v>
      </c>
      <c r="D738" s="22" t="str">
        <f>'Base year costs 2425'!E738</f>
        <v>Leased lines access - CLA</v>
      </c>
      <c r="E738" s="22" t="str">
        <f>'Base year costs 2425'!F738</f>
        <v>EAD LA 10Gbps Rentals - Internal - Access - CLA</v>
      </c>
      <c r="F738" s="22" t="str">
        <f>'Base year costs 2425'!G738</f>
        <v>TC_ManHoles</v>
      </c>
      <c r="H738" s="103">
        <f>IF($B738=$P$5,INDEX([1]UnitCosts_Service!$W$9:$W$608,MATCH($A738,[1]UnitCosts_Service!$B$9:$B$608,0)),0)</f>
        <v>0</v>
      </c>
      <c r="I738" s="103">
        <f>IF($B738=$R$5,INDEX('[1]Serv RAV Fcast'!$CF$12:$CF$611,MATCH($A738,'[1]Serv RAV Fcast'!$B$12:$B$611,0))+INDEX('[1]Serv RAV Fcast'!$CP$12:$CP$611,MATCH($A738,'[1]Serv RAV Fcast'!$B$12:$B$611,0))+INDEX('[1]Serv RAV Fcast'!$CZ$12:$CZ$611,MATCH($A738,'[1]Serv RAV Fcast'!$B$12:$B$611,0)),0)</f>
        <v>0</v>
      </c>
      <c r="J738" s="109">
        <f>IF(A738="",0,INDEX('[1]UnitCost (ex Cumulo&amp;RAV Fcasts)'!$D$1045:$WE$1214,MATCH($B738,'[1]UnitCost (ex Cumulo&amp;RAV Fcasts)'!$B$1045:$B$1214,0),MATCH($A738,'[1]UnitCost (ex Cumulo&amp;RAV Fcasts)'!$D$3:$WE$3,0)))</f>
        <v>31.294393186729355</v>
      </c>
      <c r="K738" s="110">
        <f>IF(A738="",0,SUM(H738:J738)*INDEX('Service volumes'!$E:$E,MATCH($A738,'Service volumes'!$A:$A,0)))</f>
        <v>7572.7708889710357</v>
      </c>
      <c r="L738" s="109">
        <f>IF(A738="",0,INDEX('[1]UnitCost (ROCE, ex RAV Fcast)'!$D$1045:$WE$1214,MATCH($B738,'[1]UnitCost (ROCE, ex RAV Fcast)'!$B$1045:$B$1214,0),MATCH($A738,'[1]UnitCost (ROCE, ex RAV Fcast)'!$D$3:$WE$3,0)))</f>
        <v>14.773656357801574</v>
      </c>
      <c r="M738" s="103">
        <f>IF($B738=$R$5,INDEX('[1]Serv RAV Fcast'!$CZ$12:$CZ$611,MATCH($A738,'[1]Serv RAV Fcast'!$B$12:$B$611,0)),0)</f>
        <v>0</v>
      </c>
      <c r="N738" s="110">
        <f>IF(A738="",0,SUM(L738:M738)*INDEX('Service volumes'!$E:$E,MATCH($A738,'Service volumes'!$A:$A,0)))</f>
        <v>3575.0018900339055</v>
      </c>
    </row>
    <row r="739" spans="1:14" ht="14.25" x14ac:dyDescent="0.35">
      <c r="A739" s="22" t="str">
        <f>'Base year costs 2425'!B739</f>
        <v>SS042</v>
      </c>
      <c r="B739" s="22" t="str">
        <f>'Base year costs 2425'!C739</f>
        <v>CJ004</v>
      </c>
      <c r="C739" s="22" t="str">
        <f>'Base year costs 2425'!D739</f>
        <v>Above 1Gbit/s</v>
      </c>
      <c r="D739" s="22" t="str">
        <f>'Base year costs 2425'!E739</f>
        <v>Leased lines access - CLA</v>
      </c>
      <c r="E739" s="22" t="str">
        <f>'Base year costs 2425'!F739</f>
        <v>EAD LA 10Gbps Rentals - Internal - Access - CLA</v>
      </c>
      <c r="F739" s="22" t="str">
        <f>'Base year costs 2425'!G739</f>
        <v>TC_JointBoxes</v>
      </c>
      <c r="H739" s="103">
        <f>IF($B739=$P$5,INDEX([1]UnitCosts_Service!$W$9:$W$608,MATCH($A739,[1]UnitCosts_Service!$B$9:$B$608,0)),0)</f>
        <v>0</v>
      </c>
      <c r="I739" s="103">
        <f>IF($B739=$R$5,INDEX('[1]Serv RAV Fcast'!$CF$12:$CF$611,MATCH($A739,'[1]Serv RAV Fcast'!$B$12:$B$611,0))+INDEX('[1]Serv RAV Fcast'!$CP$12:$CP$611,MATCH($A739,'[1]Serv RAV Fcast'!$B$12:$B$611,0))+INDEX('[1]Serv RAV Fcast'!$CZ$12:$CZ$611,MATCH($A739,'[1]Serv RAV Fcast'!$B$12:$B$611,0)),0)</f>
        <v>0</v>
      </c>
      <c r="J739" s="109">
        <f>IF(A739="",0,INDEX('[1]UnitCost (ex Cumulo&amp;RAV Fcasts)'!$D$1045:$WE$1214,MATCH($B739,'[1]UnitCost (ex Cumulo&amp;RAV Fcasts)'!$B$1045:$B$1214,0),MATCH($A739,'[1]UnitCost (ex Cumulo&amp;RAV Fcasts)'!$D$3:$WE$3,0)))</f>
        <v>33.691276078409437</v>
      </c>
      <c r="K739" s="110">
        <f>IF(A739="",0,SUM(H739:J739)*INDEX('Service volumes'!$E:$E,MATCH($A739,'Service volumes'!$A:$A,0)))</f>
        <v>8152.7803775104949</v>
      </c>
      <c r="L739" s="109">
        <f>IF(A739="",0,INDEX('[1]UnitCost (ROCE, ex RAV Fcast)'!$D$1045:$WE$1214,MATCH($B739,'[1]UnitCost (ROCE, ex RAV Fcast)'!$B$1045:$B$1214,0),MATCH($A739,'[1]UnitCost (ROCE, ex RAV Fcast)'!$D$3:$WE$3,0)))</f>
        <v>23.381513397451272</v>
      </c>
      <c r="M739" s="103">
        <f>IF($B739=$R$5,INDEX('[1]Serv RAV Fcast'!$CZ$12:$CZ$611,MATCH($A739,'[1]Serv RAV Fcast'!$B$12:$B$611,0)),0)</f>
        <v>0</v>
      </c>
      <c r="N739" s="110">
        <f>IF(A739="",0,SUM(L739:M739)*INDEX('Service volumes'!$E:$E,MATCH($A739,'Service volumes'!$A:$A,0)))</f>
        <v>5657.9733928629175</v>
      </c>
    </row>
    <row r="740" spans="1:14" ht="14.25" x14ac:dyDescent="0.35">
      <c r="A740" s="22" t="str">
        <f>'Base year costs 2425'!B740</f>
        <v>SS042</v>
      </c>
      <c r="B740" s="22" t="str">
        <f>'Base year costs 2425'!C740</f>
        <v>CJ010</v>
      </c>
      <c r="C740" s="22" t="str">
        <f>'Base year costs 2425'!D740</f>
        <v>Above 1Gbit/s</v>
      </c>
      <c r="D740" s="22" t="str">
        <f>'Base year costs 2425'!E740</f>
        <v>Leased lines access - CLA</v>
      </c>
      <c r="E740" s="22" t="str">
        <f>'Base year costs 2425'!F740</f>
        <v>EAD LA 10Gbps Rentals - Internal - Access - CLA</v>
      </c>
      <c r="F740" s="22" t="str">
        <f>'Base year costs 2425'!G740</f>
        <v>TC_Spine Duct - 2 Bore</v>
      </c>
      <c r="H740" s="103">
        <f>IF($B740=$P$5,INDEX([1]UnitCosts_Service!$W$9:$W$608,MATCH($A740,[1]UnitCosts_Service!$B$9:$B$608,0)),0)</f>
        <v>0</v>
      </c>
      <c r="I740" s="103">
        <f>IF($B740=$R$5,INDEX('[1]Serv RAV Fcast'!$CF$12:$CF$611,MATCH($A740,'[1]Serv RAV Fcast'!$B$12:$B$611,0))+INDEX('[1]Serv RAV Fcast'!$CP$12:$CP$611,MATCH($A740,'[1]Serv RAV Fcast'!$B$12:$B$611,0))+INDEX('[1]Serv RAV Fcast'!$CZ$12:$CZ$611,MATCH($A740,'[1]Serv RAV Fcast'!$B$12:$B$611,0)),0)</f>
        <v>0</v>
      </c>
      <c r="J740" s="109">
        <f>IF(A740="",0,INDEX('[1]UnitCost (ex Cumulo&amp;RAV Fcasts)'!$D$1045:$WE$1214,MATCH($B740,'[1]UnitCost (ex Cumulo&amp;RAV Fcasts)'!$B$1045:$B$1214,0),MATCH($A740,'[1]UnitCost (ex Cumulo&amp;RAV Fcasts)'!$D$3:$WE$3,0)))</f>
        <v>21.780583895254981</v>
      </c>
      <c r="K740" s="110">
        <f>IF(A740="",0,SUM(H740:J740)*INDEX('Service volumes'!$E:$E,MATCH($A740,'Service volumes'!$A:$A,0)))</f>
        <v>5270.5726128833257</v>
      </c>
      <c r="L740" s="109">
        <f>IF(A740="",0,INDEX('[1]UnitCost (ROCE, ex RAV Fcast)'!$D$1045:$WE$1214,MATCH($B740,'[1]UnitCost (ROCE, ex RAV Fcast)'!$B$1045:$B$1214,0),MATCH($A740,'[1]UnitCost (ROCE, ex RAV Fcast)'!$D$3:$WE$3,0)))</f>
        <v>11.099304964986048</v>
      </c>
      <c r="M740" s="103">
        <f>IF($B740=$R$5,INDEX('[1]Serv RAV Fcast'!$CZ$12:$CZ$611,MATCH($A740,'[1]Serv RAV Fcast'!$B$12:$B$611,0)),0)</f>
        <v>0</v>
      </c>
      <c r="N740" s="110">
        <f>IF(A740="",0,SUM(L740:M740)*INDEX('Service volumes'!$E:$E,MATCH($A740,'Service volumes'!$A:$A,0)))</f>
        <v>2685.8643024368075</v>
      </c>
    </row>
    <row r="741" spans="1:14" ht="14.25" x14ac:dyDescent="0.35">
      <c r="A741" s="22" t="str">
        <f>'Base year costs 2425'!B741</f>
        <v>SS042</v>
      </c>
      <c r="B741" s="22" t="str">
        <f>'Base year costs 2425'!C741</f>
        <v>CJ011</v>
      </c>
      <c r="C741" s="22" t="str">
        <f>'Base year costs 2425'!D741</f>
        <v>Above 1Gbit/s</v>
      </c>
      <c r="D741" s="22" t="str">
        <f>'Base year costs 2425'!E741</f>
        <v>Leased lines access - CLA</v>
      </c>
      <c r="E741" s="22" t="str">
        <f>'Base year costs 2425'!F741</f>
        <v>EAD LA 10Gbps Rentals - Internal - Access - CLA</v>
      </c>
      <c r="F741" s="22" t="str">
        <f>'Base year costs 2425'!G741</f>
        <v>TC_Spine Duct - 3+ Bore</v>
      </c>
      <c r="H741" s="103">
        <f>IF($B741=$P$5,INDEX([1]UnitCosts_Service!$W$9:$W$608,MATCH($A741,[1]UnitCosts_Service!$B$9:$B$608,0)),0)</f>
        <v>0</v>
      </c>
      <c r="I741" s="103">
        <f>IF($B741=$R$5,INDEX('[1]Serv RAV Fcast'!$CF$12:$CF$611,MATCH($A741,'[1]Serv RAV Fcast'!$B$12:$B$611,0))+INDEX('[1]Serv RAV Fcast'!$CP$12:$CP$611,MATCH($A741,'[1]Serv RAV Fcast'!$B$12:$B$611,0))+INDEX('[1]Serv RAV Fcast'!$CZ$12:$CZ$611,MATCH($A741,'[1]Serv RAV Fcast'!$B$12:$B$611,0)),0)</f>
        <v>0</v>
      </c>
      <c r="J741" s="109">
        <f>IF(A741="",0,INDEX('[1]UnitCost (ex Cumulo&amp;RAV Fcasts)'!$D$1045:$WE$1214,MATCH($B741,'[1]UnitCost (ex Cumulo&amp;RAV Fcasts)'!$B$1045:$B$1214,0),MATCH($A741,'[1]UnitCost (ex Cumulo&amp;RAV Fcasts)'!$D$3:$WE$3,0)))</f>
        <v>24.36901939391193</v>
      </c>
      <c r="K741" s="110">
        <f>IF(A741="",0,SUM(H741:J741)*INDEX('Service volumes'!$E:$E,MATCH($A741,'Service volumes'!$A:$A,0)))</f>
        <v>5896.934941599794</v>
      </c>
      <c r="L741" s="109">
        <f>IF(A741="",0,INDEX('[1]UnitCost (ROCE, ex RAV Fcast)'!$D$1045:$WE$1214,MATCH($B741,'[1]UnitCost (ROCE, ex RAV Fcast)'!$B$1045:$B$1214,0),MATCH($A741,'[1]UnitCost (ROCE, ex RAV Fcast)'!$D$3:$WE$3,0)))</f>
        <v>13.015636495292357</v>
      </c>
      <c r="M741" s="103">
        <f>IF($B741=$R$5,INDEX('[1]Serv RAV Fcast'!$CZ$12:$CZ$611,MATCH($A741,'[1]Serv RAV Fcast'!$B$12:$B$611,0)),0)</f>
        <v>0</v>
      </c>
      <c r="N741" s="110">
        <f>IF(A741="",0,SUM(L741:M741)*INDEX('Service volumes'!$E:$E,MATCH($A741,'Service volumes'!$A:$A,0)))</f>
        <v>3149.5876135018339</v>
      </c>
    </row>
    <row r="742" spans="1:14" ht="14.25" x14ac:dyDescent="0.35">
      <c r="A742" s="22" t="str">
        <f>'Base year costs 2425'!B742</f>
        <v>SS042</v>
      </c>
      <c r="B742" s="22" t="str">
        <f>'Base year costs 2425'!C742</f>
        <v>CJ016</v>
      </c>
      <c r="C742" s="22" t="str">
        <f>'Base year costs 2425'!D742</f>
        <v>Above 1Gbit/s</v>
      </c>
      <c r="D742" s="22" t="str">
        <f>'Base year costs 2425'!E742</f>
        <v>Leased lines access - CLA</v>
      </c>
      <c r="E742" s="22" t="str">
        <f>'Base year costs 2425'!F742</f>
        <v>EAD LA 10Gbps Rentals - Internal - Access - CLA</v>
      </c>
      <c r="F742" s="22" t="str">
        <f>'Base year costs 2425'!G742</f>
        <v>TC Duct Network Adjustments above financial limit Internal</v>
      </c>
      <c r="H742" s="103">
        <f>IF($B742=$P$5,INDEX([1]UnitCosts_Service!$W$9:$W$608,MATCH($A742,[1]UnitCosts_Service!$B$9:$B$608,0)),0)</f>
        <v>0</v>
      </c>
      <c r="I742" s="103">
        <f>IF($B742=$R$5,INDEX('[1]Serv RAV Fcast'!$CF$12:$CF$611,MATCH($A742,'[1]Serv RAV Fcast'!$B$12:$B$611,0))+INDEX('[1]Serv RAV Fcast'!$CP$12:$CP$611,MATCH($A742,'[1]Serv RAV Fcast'!$B$12:$B$611,0))+INDEX('[1]Serv RAV Fcast'!$CZ$12:$CZ$611,MATCH($A742,'[1]Serv RAV Fcast'!$B$12:$B$611,0)),0)</f>
        <v>0</v>
      </c>
      <c r="J742" s="109">
        <f>IF(A742="",0,INDEX('[1]UnitCost (ex Cumulo&amp;RAV Fcasts)'!$D$1045:$WE$1214,MATCH($B742,'[1]UnitCost (ex Cumulo&amp;RAV Fcasts)'!$B$1045:$B$1214,0),MATCH($A742,'[1]UnitCost (ex Cumulo&amp;RAV Fcasts)'!$D$3:$WE$3,0)))</f>
        <v>3.6662048909538031E-2</v>
      </c>
      <c r="K742" s="110">
        <f>IF(A742="",0,SUM(H742:J742)*INDEX('Service volumes'!$E:$E,MATCH($A742,'Service volumes'!$A:$A,0)))</f>
        <v>8.8716625708503773</v>
      </c>
      <c r="L742" s="109">
        <f>IF(A742="",0,INDEX('[1]UnitCost (ROCE, ex RAV Fcast)'!$D$1045:$WE$1214,MATCH($B742,'[1]UnitCost (ROCE, ex RAV Fcast)'!$B$1045:$B$1214,0),MATCH($A742,'[1]UnitCost (ROCE, ex RAV Fcast)'!$D$3:$WE$3,0)))</f>
        <v>2.1983722306726575E-2</v>
      </c>
      <c r="M742" s="103">
        <f>IF($B742=$R$5,INDEX('[1]Serv RAV Fcast'!$CZ$12:$CZ$611,MATCH($A742,'[1]Serv RAV Fcast'!$B$12:$B$611,0)),0)</f>
        <v>0</v>
      </c>
      <c r="N742" s="110">
        <f>IF(A742="",0,SUM(L742:M742)*INDEX('Service volumes'!$E:$E,MATCH($A742,'Service volumes'!$A:$A,0)))</f>
        <v>5.3197290429072268</v>
      </c>
    </row>
    <row r="743" spans="1:14" ht="14.25" x14ac:dyDescent="0.35">
      <c r="A743" s="22" t="str">
        <f>'Base year costs 2425'!B743</f>
        <v>SS042</v>
      </c>
      <c r="B743" s="22" t="str">
        <f>'Base year costs 2425'!C743</f>
        <v>CJ017</v>
      </c>
      <c r="C743" s="22" t="str">
        <f>'Base year costs 2425'!D743</f>
        <v>Above 1Gbit/s</v>
      </c>
      <c r="D743" s="22" t="str">
        <f>'Base year costs 2425'!E743</f>
        <v>Leased lines access - CLA</v>
      </c>
      <c r="E743" s="22" t="str">
        <f>'Base year costs 2425'!F743</f>
        <v>EAD LA 10Gbps Rentals - Internal - Access - CLA</v>
      </c>
      <c r="F743" s="22" t="str">
        <f>'Base year costs 2425'!G743</f>
        <v>TC_Cable up a pole</v>
      </c>
      <c r="H743" s="103">
        <f>IF($B743=$P$5,INDEX([1]UnitCosts_Service!$W$9:$W$608,MATCH($A743,[1]UnitCosts_Service!$B$9:$B$608,0)),0)</f>
        <v>0</v>
      </c>
      <c r="I743" s="103">
        <f>IF($B743=$R$5,INDEX('[1]Serv RAV Fcast'!$CF$12:$CF$611,MATCH($A743,'[1]Serv RAV Fcast'!$B$12:$B$611,0))+INDEX('[1]Serv RAV Fcast'!$CP$12:$CP$611,MATCH($A743,'[1]Serv RAV Fcast'!$B$12:$B$611,0))+INDEX('[1]Serv RAV Fcast'!$CZ$12:$CZ$611,MATCH($A743,'[1]Serv RAV Fcast'!$B$12:$B$611,0)),0)</f>
        <v>0</v>
      </c>
      <c r="J743" s="109">
        <f>IF(A743="",0,INDEX('[1]UnitCost (ex Cumulo&amp;RAV Fcasts)'!$D$1045:$WE$1214,MATCH($B743,'[1]UnitCost (ex Cumulo&amp;RAV Fcasts)'!$B$1045:$B$1214,0),MATCH($A743,'[1]UnitCost (ex Cumulo&amp;RAV Fcasts)'!$D$3:$WE$3,0)))</f>
        <v>0</v>
      </c>
      <c r="K743" s="110">
        <f>IF(A743="",0,SUM(H743:J743)*INDEX('Service volumes'!$E:$E,MATCH($A743,'Service volumes'!$A:$A,0)))</f>
        <v>0</v>
      </c>
      <c r="L743" s="109">
        <f>IF(A743="",0,INDEX('[1]UnitCost (ROCE, ex RAV Fcast)'!$D$1045:$WE$1214,MATCH($B743,'[1]UnitCost (ROCE, ex RAV Fcast)'!$B$1045:$B$1214,0),MATCH($A743,'[1]UnitCost (ROCE, ex RAV Fcast)'!$D$3:$WE$3,0)))</f>
        <v>0</v>
      </c>
      <c r="M743" s="103">
        <f>IF($B743=$R$5,INDEX('[1]Serv RAV Fcast'!$CZ$12:$CZ$611,MATCH($A743,'[1]Serv RAV Fcast'!$B$12:$B$611,0)),0)</f>
        <v>0</v>
      </c>
      <c r="N743" s="110">
        <f>IF(A743="",0,SUM(L743:M743)*INDEX('Service volumes'!$E:$E,MATCH($A743,'Service volumes'!$A:$A,0)))</f>
        <v>0</v>
      </c>
    </row>
    <row r="744" spans="1:14" ht="14.25" x14ac:dyDescent="0.35">
      <c r="A744" s="22" t="str">
        <f>'Base year costs 2425'!B744</f>
        <v>SS042</v>
      </c>
      <c r="B744" s="22" t="str">
        <f>'Base year costs 2425'!C744</f>
        <v>CL160</v>
      </c>
      <c r="C744" s="22" t="str">
        <f>'Base year costs 2425'!D744</f>
        <v>Above 1Gbit/s</v>
      </c>
      <c r="D744" s="22" t="str">
        <f>'Base year costs 2425'!E744</f>
        <v>Leased lines access - CLA</v>
      </c>
      <c r="E744" s="22" t="str">
        <f>'Base year costs 2425'!F744</f>
        <v>EAD LA 10Gbps Rentals - Internal - Access - CLA</v>
      </c>
      <c r="F744" s="22" t="str">
        <f>'Base year costs 2425'!G744</f>
        <v>Routing &amp; Records</v>
      </c>
      <c r="H744" s="103">
        <f>IF($B744=$P$5,INDEX([1]UnitCosts_Service!$W$9:$W$608,MATCH($A744,[1]UnitCosts_Service!$B$9:$B$608,0)),0)</f>
        <v>0</v>
      </c>
      <c r="I744" s="103">
        <f>IF($B744=$R$5,INDEX('[1]Serv RAV Fcast'!$CF$12:$CF$611,MATCH($A744,'[1]Serv RAV Fcast'!$B$12:$B$611,0))+INDEX('[1]Serv RAV Fcast'!$CP$12:$CP$611,MATCH($A744,'[1]Serv RAV Fcast'!$B$12:$B$611,0))+INDEX('[1]Serv RAV Fcast'!$CZ$12:$CZ$611,MATCH($A744,'[1]Serv RAV Fcast'!$B$12:$B$611,0)),0)</f>
        <v>0</v>
      </c>
      <c r="J744" s="109">
        <f>IF(A744="",0,INDEX('[1]UnitCost (ex Cumulo&amp;RAV Fcasts)'!$D$1045:$WE$1214,MATCH($B744,'[1]UnitCost (ex Cumulo&amp;RAV Fcasts)'!$B$1045:$B$1214,0),MATCH($A744,'[1]UnitCost (ex Cumulo&amp;RAV Fcasts)'!$D$3:$WE$3,0)))</f>
        <v>0</v>
      </c>
      <c r="K744" s="110">
        <f>IF(A744="",0,SUM(H744:J744)*INDEX('Service volumes'!$E:$E,MATCH($A744,'Service volumes'!$A:$A,0)))</f>
        <v>0</v>
      </c>
      <c r="L744" s="109">
        <f>IF(A744="",0,INDEX('[1]UnitCost (ROCE, ex RAV Fcast)'!$D$1045:$WE$1214,MATCH($B744,'[1]UnitCost (ROCE, ex RAV Fcast)'!$B$1045:$B$1214,0),MATCH($A744,'[1]UnitCost (ROCE, ex RAV Fcast)'!$D$3:$WE$3,0)))</f>
        <v>0</v>
      </c>
      <c r="M744" s="103">
        <f>IF($B744=$R$5,INDEX('[1]Serv RAV Fcast'!$CZ$12:$CZ$611,MATCH($A744,'[1]Serv RAV Fcast'!$B$12:$B$611,0)),0)</f>
        <v>0</v>
      </c>
      <c r="N744" s="110">
        <f>IF(A744="",0,SUM(L744:M744)*INDEX('Service volumes'!$E:$E,MATCH($A744,'Service volumes'!$A:$A,0)))</f>
        <v>0</v>
      </c>
    </row>
    <row r="745" spans="1:14" ht="14.25" x14ac:dyDescent="0.35">
      <c r="A745" s="22" t="str">
        <f>'Base year costs 2425'!B745</f>
        <v>SS042</v>
      </c>
      <c r="B745" s="22" t="str">
        <f>'Base year costs 2425'!C745</f>
        <v>CO484</v>
      </c>
      <c r="C745" s="22" t="str">
        <f>'Base year costs 2425'!D745</f>
        <v>Above 1Gbit/s</v>
      </c>
      <c r="D745" s="22" t="str">
        <f>'Base year costs 2425'!E745</f>
        <v>Leased lines access - CLA</v>
      </c>
      <c r="E745" s="22" t="str">
        <f>'Base year costs 2425'!F745</f>
        <v>EAD LA 10Gbps Rentals - Internal - Access - CLA</v>
      </c>
      <c r="F745" s="22" t="str">
        <f>'Base year costs 2425'!G745</f>
        <v>Interexchange Fibre</v>
      </c>
      <c r="H745" s="103">
        <f>IF($B745=$P$5,INDEX([1]UnitCosts_Service!$W$9:$W$608,MATCH($A745,[1]UnitCosts_Service!$B$9:$B$608,0)),0)</f>
        <v>0</v>
      </c>
      <c r="I745" s="103">
        <f>IF($B745=$R$5,INDEX('[1]Serv RAV Fcast'!$CF$12:$CF$611,MATCH($A745,'[1]Serv RAV Fcast'!$B$12:$B$611,0))+INDEX('[1]Serv RAV Fcast'!$CP$12:$CP$611,MATCH($A745,'[1]Serv RAV Fcast'!$B$12:$B$611,0))+INDEX('[1]Serv RAV Fcast'!$CZ$12:$CZ$611,MATCH($A745,'[1]Serv RAV Fcast'!$B$12:$B$611,0)),0)</f>
        <v>0</v>
      </c>
      <c r="J745" s="109">
        <f>IF(A745="",0,INDEX('[1]UnitCost (ex Cumulo&amp;RAV Fcasts)'!$D$1045:$WE$1214,MATCH($B745,'[1]UnitCost (ex Cumulo&amp;RAV Fcasts)'!$B$1045:$B$1214,0),MATCH($A745,'[1]UnitCost (ex Cumulo&amp;RAV Fcasts)'!$D$3:$WE$3,0)))</f>
        <v>0</v>
      </c>
      <c r="K745" s="128">
        <f>IF(A745="",0,SUM(H745:J745)*INDEX('Service volumes'!$E:$E,MATCH($A745,'Service volumes'!$A:$A,0)))</f>
        <v>0</v>
      </c>
      <c r="L745" s="109">
        <f>IF(A745="",0,INDEX('[1]UnitCost (ROCE, ex RAV Fcast)'!$D$1045:$WE$1214,MATCH($B745,'[1]UnitCost (ROCE, ex RAV Fcast)'!$B$1045:$B$1214,0),MATCH($A745,'[1]UnitCost (ROCE, ex RAV Fcast)'!$D$3:$WE$3,0)))</f>
        <v>0</v>
      </c>
      <c r="M745" s="103">
        <f>IF($B745=$R$5,INDEX('[1]Serv RAV Fcast'!$CZ$12:$CZ$611,MATCH($A745,'[1]Serv RAV Fcast'!$B$12:$B$611,0)),0)</f>
        <v>0</v>
      </c>
      <c r="N745" s="128">
        <f>IF(A745="",0,SUM(L745:M745)*INDEX('Service volumes'!$E:$E,MATCH($A745,'Service volumes'!$A:$A,0)))</f>
        <v>0</v>
      </c>
    </row>
    <row r="746" spans="1:14" ht="14.25" x14ac:dyDescent="0.35">
      <c r="A746" s="22" t="str">
        <f>'Base year costs 2425'!B746</f>
        <v>SS042</v>
      </c>
      <c r="B746" s="22" t="str">
        <f>'Base year costs 2425'!C746</f>
        <v>CW609</v>
      </c>
      <c r="C746" s="22" t="str">
        <f>'Base year costs 2425'!D746</f>
        <v>Above 1Gbit/s</v>
      </c>
      <c r="D746" s="22" t="str">
        <f>'Base year costs 2425'!E746</f>
        <v>Leased lines access - CLA</v>
      </c>
      <c r="E746" s="22" t="str">
        <f>'Base year costs 2425'!F746</f>
        <v>EAD LA 10Gbps Rentals - Internal - Access - CLA</v>
      </c>
      <c r="F746" s="22" t="str">
        <f>'Base year costs 2425'!G746</f>
        <v>Legacy Ethernet - Spine fibre</v>
      </c>
      <c r="H746" s="103">
        <f>IF($B746=$P$5,INDEX([1]UnitCosts_Service!$W$9:$W$608,MATCH($A746,[1]UnitCosts_Service!$B$9:$B$608,0)),0)</f>
        <v>0</v>
      </c>
      <c r="I746" s="103">
        <f>IF($B746=$R$5,INDEX('[1]Serv RAV Fcast'!$CF$12:$CF$611,MATCH($A746,'[1]Serv RAV Fcast'!$B$12:$B$611,0))+INDEX('[1]Serv RAV Fcast'!$CP$12:$CP$611,MATCH($A746,'[1]Serv RAV Fcast'!$B$12:$B$611,0))+INDEX('[1]Serv RAV Fcast'!$CZ$12:$CZ$611,MATCH($A746,'[1]Serv RAV Fcast'!$B$12:$B$611,0)),0)</f>
        <v>0</v>
      </c>
      <c r="J746" s="109">
        <f>IF(A746="",0,INDEX('[1]UnitCost (ex Cumulo&amp;RAV Fcasts)'!$D$1045:$WE$1214,MATCH($B746,'[1]UnitCost (ex Cumulo&amp;RAV Fcasts)'!$B$1045:$B$1214,0),MATCH($A746,'[1]UnitCost (ex Cumulo&amp;RAV Fcasts)'!$D$3:$WE$3,0)))</f>
        <v>198.60501550876185</v>
      </c>
      <c r="K746" s="110">
        <f>IF(A746="",0,SUM(H746:J746)*INDEX('Service volumes'!$E:$E,MATCH($A746,'Service volumes'!$A:$A,0)))</f>
        <v>48059.416614161164</v>
      </c>
      <c r="L746" s="109">
        <f>IF(A746="",0,INDEX('[1]UnitCost (ROCE, ex RAV Fcast)'!$D$1045:$WE$1214,MATCH($B746,'[1]UnitCost (ROCE, ex RAV Fcast)'!$B$1045:$B$1214,0),MATCH($A746,'[1]UnitCost (ROCE, ex RAV Fcast)'!$D$3:$WE$3,0)))</f>
        <v>84.007359368308627</v>
      </c>
      <c r="M746" s="103">
        <f>IF($B746=$R$5,INDEX('[1]Serv RAV Fcast'!$CZ$12:$CZ$611,MATCH($A746,'[1]Serv RAV Fcast'!$B$12:$B$611,0)),0)</f>
        <v>0</v>
      </c>
      <c r="N746" s="110">
        <f>IF(A746="",0,SUM(L746:M746)*INDEX('Service volumes'!$E:$E,MATCH($A746,'Service volumes'!$A:$A,0)))</f>
        <v>20328.513216016861</v>
      </c>
    </row>
    <row r="747" spans="1:14" ht="14.25" x14ac:dyDescent="0.35">
      <c r="A747" s="22" t="str">
        <f>'Base year costs 2425'!B747</f>
        <v>SS042</v>
      </c>
      <c r="B747" s="22" t="str">
        <f>'Base year costs 2425'!C747</f>
        <v>CW610</v>
      </c>
      <c r="C747" s="22" t="str">
        <f>'Base year costs 2425'!D747</f>
        <v>Above 1Gbit/s</v>
      </c>
      <c r="D747" s="22" t="str">
        <f>'Base year costs 2425'!E747</f>
        <v>Leased lines access - CLA</v>
      </c>
      <c r="E747" s="22" t="str">
        <f>'Base year costs 2425'!F747</f>
        <v>EAD LA 10Gbps Rentals - Internal - Access - CLA</v>
      </c>
      <c r="F747" s="22" t="str">
        <f>'Base year costs 2425'!G747</f>
        <v>Legacy Ethernet - Distribution fibre</v>
      </c>
      <c r="H747" s="103">
        <f>IF($B747=$P$5,INDEX([1]UnitCosts_Service!$W$9:$W$608,MATCH($A747,[1]UnitCosts_Service!$B$9:$B$608,0)),0)</f>
        <v>0</v>
      </c>
      <c r="I747" s="103">
        <f>IF($B747=$R$5,INDEX('[1]Serv RAV Fcast'!$CF$12:$CF$611,MATCH($A747,'[1]Serv RAV Fcast'!$B$12:$B$611,0))+INDEX('[1]Serv RAV Fcast'!$CP$12:$CP$611,MATCH($A747,'[1]Serv RAV Fcast'!$B$12:$B$611,0))+INDEX('[1]Serv RAV Fcast'!$CZ$12:$CZ$611,MATCH($A747,'[1]Serv RAV Fcast'!$B$12:$B$611,0)),0)</f>
        <v>0</v>
      </c>
      <c r="J747" s="109">
        <f>IF(A747="",0,INDEX('[1]UnitCost (ex Cumulo&amp;RAV Fcasts)'!$D$1045:$WE$1214,MATCH($B747,'[1]UnitCost (ex Cumulo&amp;RAV Fcasts)'!$B$1045:$B$1214,0),MATCH($A747,'[1]UnitCost (ex Cumulo&amp;RAV Fcasts)'!$D$3:$WE$3,0)))</f>
        <v>733.57113875896277</v>
      </c>
      <c r="K747" s="110">
        <f>IF(A747="",0,SUM(H747:J747)*INDEX('Service volumes'!$E:$E,MATCH($A747,'Service volumes'!$A:$A,0)))</f>
        <v>177513.14529207486</v>
      </c>
      <c r="L747" s="109">
        <f>IF(A747="",0,INDEX('[1]UnitCost (ROCE, ex RAV Fcast)'!$D$1045:$WE$1214,MATCH($B747,'[1]UnitCost (ROCE, ex RAV Fcast)'!$B$1045:$B$1214,0),MATCH($A747,'[1]UnitCost (ROCE, ex RAV Fcast)'!$D$3:$WE$3,0)))</f>
        <v>183.91671204027674</v>
      </c>
      <c r="M747" s="103">
        <f>IF($B747=$R$5,INDEX('[1]Serv RAV Fcast'!$CZ$12:$CZ$611,MATCH($A747,'[1]Serv RAV Fcast'!$B$12:$B$611,0)),0)</f>
        <v>0</v>
      </c>
      <c r="N747" s="110">
        <f>IF(A747="",0,SUM(L747:M747)*INDEX('Service volumes'!$E:$E,MATCH($A747,'Service volumes'!$A:$A,0)))</f>
        <v>44505.068835285398</v>
      </c>
    </row>
    <row r="748" spans="1:14" ht="14.25" x14ac:dyDescent="0.35">
      <c r="A748" s="22" t="str">
        <f>'Base year costs 2425'!B748</f>
        <v>SS042</v>
      </c>
      <c r="B748" s="22" t="str">
        <f>'Base year costs 2425'!C748</f>
        <v>PI_RAV</v>
      </c>
      <c r="C748" s="22" t="str">
        <f>'Base year costs 2425'!D748</f>
        <v>Above 1Gbit/s</v>
      </c>
      <c r="D748" s="22" t="str">
        <f>'Base year costs 2425'!E748</f>
        <v>Leased lines access - CLA</v>
      </c>
      <c r="E748" s="22" t="str">
        <f>'Base year costs 2425'!F748</f>
        <v>EAD LA 10Gbps Rentals - Internal - Access - CLA</v>
      </c>
      <c r="F748" s="22" t="str">
        <f>'Base year costs 2425'!G748</f>
        <v>PI_RAV</v>
      </c>
      <c r="H748" s="103">
        <f>IF($B748=$P$5,INDEX([1]UnitCosts_Service!$W$9:$W$608,MATCH($A748,[1]UnitCosts_Service!$B$9:$B$608,0)),0)</f>
        <v>0</v>
      </c>
      <c r="I748" s="103">
        <f>IF($B748=$R$5,INDEX('[1]Serv RAV Fcast'!$CF$12:$CF$611,MATCH($A748,'[1]Serv RAV Fcast'!$B$12:$B$611,0))+INDEX('[1]Serv RAV Fcast'!$CP$12:$CP$611,MATCH($A748,'[1]Serv RAV Fcast'!$B$12:$B$611,0))+INDEX('[1]Serv RAV Fcast'!$CZ$12:$CZ$611,MATCH($A748,'[1]Serv RAV Fcast'!$B$12:$B$611,0)),0)</f>
        <v>-7.217175547726745</v>
      </c>
      <c r="J748" s="109">
        <f>IF(A748="",0,INDEX('[1]UnitCost (ex Cumulo&amp;RAV Fcasts)'!$D$1045:$WE$1214,MATCH($B748,'[1]UnitCost (ex Cumulo&amp;RAV Fcasts)'!$B$1045:$B$1214,0),MATCH($A748,'[1]UnitCost (ex Cumulo&amp;RAV Fcasts)'!$D$3:$WE$3,0)))</f>
        <v>0</v>
      </c>
      <c r="K748" s="110">
        <f>IF(A748="",0,SUM(H748:J748)*INDEX('Service volumes'!$E:$E,MATCH($A748,'Service volumes'!$A:$A,0)))</f>
        <v>-1746.4475684927218</v>
      </c>
      <c r="L748" s="109">
        <f>IF(A748="",0,INDEX('[1]UnitCost (ROCE, ex RAV Fcast)'!$D$1045:$WE$1214,MATCH($B748,'[1]UnitCost (ROCE, ex RAV Fcast)'!$B$1045:$B$1214,0),MATCH($A748,'[1]UnitCost (ROCE, ex RAV Fcast)'!$D$3:$WE$3,0)))</f>
        <v>0</v>
      </c>
      <c r="M748" s="103">
        <f>IF($B748=$R$5,INDEX('[1]Serv RAV Fcast'!$CZ$12:$CZ$611,MATCH($A748,'[1]Serv RAV Fcast'!$B$12:$B$611,0)),0)</f>
        <v>-2.529033391976232</v>
      </c>
      <c r="N748" s="110">
        <f>IF(A748="",0,SUM(L748:M748)*INDEX('Service volumes'!$E:$E,MATCH($A748,'Service volumes'!$A:$A,0)))</f>
        <v>-611.98791533413589</v>
      </c>
    </row>
    <row r="749" spans="1:14" ht="14.25" x14ac:dyDescent="0.35">
      <c r="A749" s="22" t="str">
        <f>'Base year costs 2425'!B749</f>
        <v>SS042</v>
      </c>
      <c r="B749" s="22" t="str">
        <f>'Base year costs 2425'!C749</f>
        <v>PI_Poles</v>
      </c>
      <c r="C749" s="22" t="str">
        <f>'Base year costs 2425'!D749</f>
        <v>Above 1Gbit/s</v>
      </c>
      <c r="D749" s="22" t="str">
        <f>'Base year costs 2425'!E749</f>
        <v>Leased lines access - CLA</v>
      </c>
      <c r="E749" s="22" t="str">
        <f>'Base year costs 2425'!F749</f>
        <v>EAD LA 10Gbps Rentals - Internal - Access - CLA</v>
      </c>
      <c r="F749" s="22" t="str">
        <f>'Base year costs 2425'!G749</f>
        <v>PI_Poles</v>
      </c>
      <c r="H749" s="103">
        <f>IF($B749=$P$5,INDEX([1]UnitCosts_Service!$W$9:$W$608,MATCH($A749,[1]UnitCosts_Service!$B$9:$B$608,0)),0)</f>
        <v>0</v>
      </c>
      <c r="I749" s="103">
        <f>IF($B749=$R$5,INDEX('[1]Serv RAV Fcast'!$CF$12:$CF$611,MATCH($A749,'[1]Serv RAV Fcast'!$B$12:$B$611,0))+INDEX('[1]Serv RAV Fcast'!$CP$12:$CP$611,MATCH($A749,'[1]Serv RAV Fcast'!$B$12:$B$611,0))+INDEX('[1]Serv RAV Fcast'!$CZ$12:$CZ$611,MATCH($A749,'[1]Serv RAV Fcast'!$B$12:$B$611,0)),0)</f>
        <v>0</v>
      </c>
      <c r="J749" s="109">
        <f>IF(A749="",0,INDEX('[1]UnitCost (ex Cumulo&amp;RAV Fcasts)'!$D$1045:$WE$1214,MATCH($B749,'[1]UnitCost (ex Cumulo&amp;RAV Fcasts)'!$B$1045:$B$1214,0),MATCH($A749,'[1]UnitCost (ex Cumulo&amp;RAV Fcasts)'!$D$3:$WE$3,0)))</f>
        <v>15.493989415996023</v>
      </c>
      <c r="K749" s="110">
        <f>IF(A749="",0,SUM(H749:J749)*INDEX('Service volumes'!$E:$E,MATCH($A749,'Service volumes'!$A:$A,0)))</f>
        <v>3749.3116196046199</v>
      </c>
      <c r="L749" s="109">
        <f>IF(A749="",0,INDEX('[1]UnitCost (ROCE, ex RAV Fcast)'!$D$1045:$WE$1214,MATCH($B749,'[1]UnitCost (ROCE, ex RAV Fcast)'!$B$1045:$B$1214,0),MATCH($A749,'[1]UnitCost (ROCE, ex RAV Fcast)'!$D$3:$WE$3,0)))</f>
        <v>12.194728627303997</v>
      </c>
      <c r="M749" s="103">
        <f>IF($B749=$R$5,INDEX('[1]Serv RAV Fcast'!$CZ$12:$CZ$611,MATCH($A749,'[1]Serv RAV Fcast'!$B$12:$B$611,0)),0)</f>
        <v>0</v>
      </c>
      <c r="N749" s="110">
        <f>IF(A749="",0,SUM(L749:M749)*INDEX('Service volumes'!$E:$E,MATCH($A749,'Service volumes'!$A:$A,0)))</f>
        <v>2950.9402977307227</v>
      </c>
    </row>
    <row r="750" spans="1:14" ht="14.25" x14ac:dyDescent="0.35">
      <c r="A750" s="22" t="str">
        <f>'Base year costs 2425'!B750</f>
        <v>SS042</v>
      </c>
      <c r="B750" s="22" t="str">
        <f>'Base year costs 2425'!C750</f>
        <v>CL573</v>
      </c>
      <c r="C750" s="22" t="str">
        <f>'Base year costs 2425'!D750</f>
        <v>Above 1Gbit/s</v>
      </c>
      <c r="D750" s="22" t="str">
        <f>'Base year costs 2425'!E750</f>
        <v>Leased lines access - CLA</v>
      </c>
      <c r="E750" s="22" t="str">
        <f>'Base year costs 2425'!F750</f>
        <v>EAD LA 10Gbps Rentals - Internal - Access - CLA</v>
      </c>
      <c r="F750" s="22" t="str">
        <f>'Base year costs 2425'!G750</f>
        <v>OR Service Centre - Provision Ethernet</v>
      </c>
      <c r="H750" s="103">
        <f>IF($B750=$P$5,INDEX([1]UnitCosts_Service!$W$9:$W$608,MATCH($A750,[1]UnitCosts_Service!$B$9:$B$608,0)),0)</f>
        <v>0</v>
      </c>
      <c r="I750" s="103">
        <f>IF($B750=$R$5,INDEX('[1]Serv RAV Fcast'!$CF$12:$CF$611,MATCH($A750,'[1]Serv RAV Fcast'!$B$12:$B$611,0))+INDEX('[1]Serv RAV Fcast'!$CP$12:$CP$611,MATCH($A750,'[1]Serv RAV Fcast'!$B$12:$B$611,0))+INDEX('[1]Serv RAV Fcast'!$CZ$12:$CZ$611,MATCH($A750,'[1]Serv RAV Fcast'!$B$12:$B$611,0)),0)</f>
        <v>0</v>
      </c>
      <c r="J750" s="109">
        <f>IF(A750="",0,INDEX('[1]UnitCost (ex Cumulo&amp;RAV Fcasts)'!$D$1045:$WE$1214,MATCH($B750,'[1]UnitCost (ex Cumulo&amp;RAV Fcasts)'!$B$1045:$B$1214,0),MATCH($A750,'[1]UnitCost (ex Cumulo&amp;RAV Fcasts)'!$D$3:$WE$3,0)))</f>
        <v>0</v>
      </c>
      <c r="K750" s="110">
        <f>IF(A750="",0,SUM(H750:J750)*INDEX('Service volumes'!$E:$E,MATCH($A750,'Service volumes'!$A:$A,0)))</f>
        <v>0</v>
      </c>
      <c r="L750" s="109">
        <f>IF(A750="",0,INDEX('[1]UnitCost (ROCE, ex RAV Fcast)'!$D$1045:$WE$1214,MATCH($B750,'[1]UnitCost (ROCE, ex RAV Fcast)'!$B$1045:$B$1214,0),MATCH($A750,'[1]UnitCost (ROCE, ex RAV Fcast)'!$D$3:$WE$3,0)))</f>
        <v>0</v>
      </c>
      <c r="M750" s="103">
        <f>IF($B750=$R$5,INDEX('[1]Serv RAV Fcast'!$CZ$12:$CZ$611,MATCH($A750,'[1]Serv RAV Fcast'!$B$12:$B$611,0)),0)</f>
        <v>0</v>
      </c>
      <c r="N750" s="110">
        <f>IF(A750="",0,SUM(L750:M750)*INDEX('Service volumes'!$E:$E,MATCH($A750,'Service volumes'!$A:$A,0)))</f>
        <v>0</v>
      </c>
    </row>
    <row r="751" spans="1:14" ht="14.25" x14ac:dyDescent="0.35">
      <c r="A751" s="22" t="str">
        <f>'Base year costs 2425'!B751</f>
        <v>SS042</v>
      </c>
      <c r="B751" s="22" t="str">
        <f>'Base year costs 2425'!C751</f>
        <v>CL578</v>
      </c>
      <c r="C751" s="22" t="str">
        <f>'Base year costs 2425'!D751</f>
        <v>Above 1Gbit/s</v>
      </c>
      <c r="D751" s="22" t="str">
        <f>'Base year costs 2425'!E751</f>
        <v>Leased lines access - CLA</v>
      </c>
      <c r="E751" s="22" t="str">
        <f>'Base year costs 2425'!F751</f>
        <v>EAD LA 10Gbps Rentals - Internal - Access - CLA</v>
      </c>
      <c r="F751" s="22" t="str">
        <f>'Base year costs 2425'!G751</f>
        <v>OR Service Centre - Assurance Ethernet</v>
      </c>
      <c r="H751" s="103">
        <f>IF($B751=$P$5,INDEX([1]UnitCosts_Service!$W$9:$W$608,MATCH($A751,[1]UnitCosts_Service!$B$9:$B$608,0)),0)</f>
        <v>0</v>
      </c>
      <c r="I751" s="103">
        <f>IF($B751=$R$5,INDEX('[1]Serv RAV Fcast'!$CF$12:$CF$611,MATCH($A751,'[1]Serv RAV Fcast'!$B$12:$B$611,0))+INDEX('[1]Serv RAV Fcast'!$CP$12:$CP$611,MATCH($A751,'[1]Serv RAV Fcast'!$B$12:$B$611,0))+INDEX('[1]Serv RAV Fcast'!$CZ$12:$CZ$611,MATCH($A751,'[1]Serv RAV Fcast'!$B$12:$B$611,0)),0)</f>
        <v>0</v>
      </c>
      <c r="J751" s="109">
        <f>IF(A751="",0,INDEX('[1]UnitCost (ex Cumulo&amp;RAV Fcasts)'!$D$1045:$WE$1214,MATCH($B751,'[1]UnitCost (ex Cumulo&amp;RAV Fcasts)'!$B$1045:$B$1214,0),MATCH($A751,'[1]UnitCost (ex Cumulo&amp;RAV Fcasts)'!$D$3:$WE$3,0)))</f>
        <v>9.0152075353407374E-4</v>
      </c>
      <c r="K751" s="110">
        <f>IF(A751="",0,SUM(H751:J751)*INDEX('Service volumes'!$E:$E,MATCH($A751,'Service volumes'!$A:$A,0)))</f>
        <v>0.21815441754790488</v>
      </c>
      <c r="L751" s="109">
        <f>IF(A751="",0,INDEX('[1]UnitCost (ROCE, ex RAV Fcast)'!$D$1045:$WE$1214,MATCH($B751,'[1]UnitCost (ROCE, ex RAV Fcast)'!$B$1045:$B$1214,0),MATCH($A751,'[1]UnitCost (ROCE, ex RAV Fcast)'!$D$3:$WE$3,0)))</f>
        <v>-2.2454101629782071E-4</v>
      </c>
      <c r="M751" s="103">
        <f>IF($B751=$R$5,INDEX('[1]Serv RAV Fcast'!$CZ$12:$CZ$611,MATCH($A751,'[1]Serv RAV Fcast'!$B$12:$B$611,0)),0)</f>
        <v>0</v>
      </c>
      <c r="N751" s="110">
        <f>IF(A751="",0,SUM(L751:M751)*INDEX('Service volumes'!$E:$E,MATCH($A751,'Service volumes'!$A:$A,0)))</f>
        <v>-5.4335537406143893E-2</v>
      </c>
    </row>
    <row r="752" spans="1:14" ht="14.25" x14ac:dyDescent="0.35">
      <c r="A752" s="22" t="str">
        <f>'Base year costs 2425'!B752</f>
        <v>SS042</v>
      </c>
      <c r="B752" s="22" t="str">
        <f>'Base year costs 2425'!C752</f>
        <v>CL601</v>
      </c>
      <c r="C752" s="22" t="str">
        <f>'Base year costs 2425'!D752</f>
        <v>Above 1Gbit/s</v>
      </c>
      <c r="D752" s="22" t="str">
        <f>'Base year costs 2425'!E752</f>
        <v>Leased lines access - CLA</v>
      </c>
      <c r="E752" s="22" t="str">
        <f>'Base year costs 2425'!F752</f>
        <v>EAD LA 10Gbps Rentals - Internal - Access - CLA</v>
      </c>
      <c r="F752" s="22" t="str">
        <f>'Base year costs 2425'!G752</f>
        <v>SLG Ethernet Provision External</v>
      </c>
      <c r="H752" s="103">
        <f>IF($B752=$P$5,INDEX([1]UnitCosts_Service!$W$9:$W$608,MATCH($A752,[1]UnitCosts_Service!$B$9:$B$608,0)),0)</f>
        <v>0</v>
      </c>
      <c r="I752" s="103">
        <f>IF($B752=$R$5,INDEX('[1]Serv RAV Fcast'!$CF$12:$CF$611,MATCH($A752,'[1]Serv RAV Fcast'!$B$12:$B$611,0))+INDEX('[1]Serv RAV Fcast'!$CP$12:$CP$611,MATCH($A752,'[1]Serv RAV Fcast'!$B$12:$B$611,0))+INDEX('[1]Serv RAV Fcast'!$CZ$12:$CZ$611,MATCH($A752,'[1]Serv RAV Fcast'!$B$12:$B$611,0)),0)</f>
        <v>0</v>
      </c>
      <c r="J752" s="109">
        <f>IF(A752="",0,INDEX('[1]UnitCost (ex Cumulo&amp;RAV Fcasts)'!$D$1045:$WE$1214,MATCH($B752,'[1]UnitCost (ex Cumulo&amp;RAV Fcasts)'!$B$1045:$B$1214,0),MATCH($A752,'[1]UnitCost (ex Cumulo&amp;RAV Fcasts)'!$D$3:$WE$3,0)))</f>
        <v>0</v>
      </c>
      <c r="K752" s="110">
        <f>IF(A752="",0,SUM(H752:J752)*INDEX('Service volumes'!$E:$E,MATCH($A752,'Service volumes'!$A:$A,0)))</f>
        <v>0</v>
      </c>
      <c r="L752" s="109">
        <f>IF(A752="",0,INDEX('[1]UnitCost (ROCE, ex RAV Fcast)'!$D$1045:$WE$1214,MATCH($B752,'[1]UnitCost (ROCE, ex RAV Fcast)'!$B$1045:$B$1214,0),MATCH($A752,'[1]UnitCost (ROCE, ex RAV Fcast)'!$D$3:$WE$3,0)))</f>
        <v>0</v>
      </c>
      <c r="M752" s="103">
        <f>IF($B752=$R$5,INDEX('[1]Serv RAV Fcast'!$CZ$12:$CZ$611,MATCH($A752,'[1]Serv RAV Fcast'!$B$12:$B$611,0)),0)</f>
        <v>0</v>
      </c>
      <c r="N752" s="110">
        <f>IF(A752="",0,SUM(L752:M752)*INDEX('Service volumes'!$E:$E,MATCH($A752,'Service volumes'!$A:$A,0)))</f>
        <v>0</v>
      </c>
    </row>
    <row r="753" spans="1:14" ht="14.25" x14ac:dyDescent="0.35">
      <c r="A753" s="22" t="str">
        <f>'Base year costs 2425'!B753</f>
        <v>SS042</v>
      </c>
      <c r="B753" s="22" t="str">
        <f>'Base year costs 2425'!C753</f>
        <v>CL602</v>
      </c>
      <c r="C753" s="22" t="str">
        <f>'Base year costs 2425'!D753</f>
        <v>Above 1Gbit/s</v>
      </c>
      <c r="D753" s="22" t="str">
        <f>'Base year costs 2425'!E753</f>
        <v>Leased lines access - CLA</v>
      </c>
      <c r="E753" s="22" t="str">
        <f>'Base year costs 2425'!F753</f>
        <v>EAD LA 10Gbps Rentals - Internal - Access - CLA</v>
      </c>
      <c r="F753" s="22" t="str">
        <f>'Base year costs 2425'!G753</f>
        <v>SLG Ethernet Assurance External</v>
      </c>
      <c r="H753" s="103">
        <f>IF($B753=$P$5,INDEX([1]UnitCosts_Service!$W$9:$W$608,MATCH($A753,[1]UnitCosts_Service!$B$9:$B$608,0)),0)</f>
        <v>0</v>
      </c>
      <c r="I753" s="103">
        <f>IF($B753=$R$5,INDEX('[1]Serv RAV Fcast'!$CF$12:$CF$611,MATCH($A753,'[1]Serv RAV Fcast'!$B$12:$B$611,0))+INDEX('[1]Serv RAV Fcast'!$CP$12:$CP$611,MATCH($A753,'[1]Serv RAV Fcast'!$B$12:$B$611,0))+INDEX('[1]Serv RAV Fcast'!$CZ$12:$CZ$611,MATCH($A753,'[1]Serv RAV Fcast'!$B$12:$B$611,0)),0)</f>
        <v>0</v>
      </c>
      <c r="J753" s="109">
        <f>IF(A753="",0,INDEX('[1]UnitCost (ex Cumulo&amp;RAV Fcasts)'!$D$1045:$WE$1214,MATCH($B753,'[1]UnitCost (ex Cumulo&amp;RAV Fcasts)'!$B$1045:$B$1214,0),MATCH($A753,'[1]UnitCost (ex Cumulo&amp;RAV Fcasts)'!$D$3:$WE$3,0)))</f>
        <v>0</v>
      </c>
      <c r="K753" s="110">
        <f>IF(A753="",0,SUM(H753:J753)*INDEX('Service volumes'!$E:$E,MATCH($A753,'Service volumes'!$A:$A,0)))</f>
        <v>0</v>
      </c>
      <c r="L753" s="109">
        <f>IF(A753="",0,INDEX('[1]UnitCost (ROCE, ex RAV Fcast)'!$D$1045:$WE$1214,MATCH($B753,'[1]UnitCost (ROCE, ex RAV Fcast)'!$B$1045:$B$1214,0),MATCH($A753,'[1]UnitCost (ROCE, ex RAV Fcast)'!$D$3:$WE$3,0)))</f>
        <v>0</v>
      </c>
      <c r="M753" s="103">
        <f>IF($B753=$R$5,INDEX('[1]Serv RAV Fcast'!$CZ$12:$CZ$611,MATCH($A753,'[1]Serv RAV Fcast'!$B$12:$B$611,0)),0)</f>
        <v>0</v>
      </c>
      <c r="N753" s="110">
        <f>IF(A753="",0,SUM(L753:M753)*INDEX('Service volumes'!$E:$E,MATCH($A753,'Service volumes'!$A:$A,0)))</f>
        <v>0</v>
      </c>
    </row>
    <row r="754" spans="1:14" ht="14.25" x14ac:dyDescent="0.35">
      <c r="A754" s="22" t="str">
        <f>'Base year costs 2425'!B754</f>
        <v>SS042</v>
      </c>
      <c r="B754" s="22" t="str">
        <f>'Base year costs 2425'!C754</f>
        <v>CL605</v>
      </c>
      <c r="C754" s="22" t="str">
        <f>'Base year costs 2425'!D754</f>
        <v>Above 1Gbit/s</v>
      </c>
      <c r="D754" s="22" t="str">
        <f>'Base year costs 2425'!E754</f>
        <v>Leased lines access - CLA</v>
      </c>
      <c r="E754" s="22" t="str">
        <f>'Base year costs 2425'!F754</f>
        <v>EAD LA 10Gbps Rentals - Internal - Access - CLA</v>
      </c>
      <c r="F754" s="22" t="str">
        <f>'Base year costs 2425'!G754</f>
        <v>SLG Ethernet Provision Internal</v>
      </c>
      <c r="H754" s="103">
        <f>IF($B754=$P$5,INDEX([1]UnitCosts_Service!$W$9:$W$608,MATCH($A754,[1]UnitCosts_Service!$B$9:$B$608,0)),0)</f>
        <v>0</v>
      </c>
      <c r="I754" s="103">
        <f>IF($B754=$R$5,INDEX('[1]Serv RAV Fcast'!$CF$12:$CF$611,MATCH($A754,'[1]Serv RAV Fcast'!$B$12:$B$611,0))+INDEX('[1]Serv RAV Fcast'!$CP$12:$CP$611,MATCH($A754,'[1]Serv RAV Fcast'!$B$12:$B$611,0))+INDEX('[1]Serv RAV Fcast'!$CZ$12:$CZ$611,MATCH($A754,'[1]Serv RAV Fcast'!$B$12:$B$611,0)),0)</f>
        <v>0</v>
      </c>
      <c r="J754" s="109">
        <f>IF(A754="",0,INDEX('[1]UnitCost (ex Cumulo&amp;RAV Fcasts)'!$D$1045:$WE$1214,MATCH($B754,'[1]UnitCost (ex Cumulo&amp;RAV Fcasts)'!$B$1045:$B$1214,0),MATCH($A754,'[1]UnitCost (ex Cumulo&amp;RAV Fcasts)'!$D$3:$WE$3,0)))</f>
        <v>0</v>
      </c>
      <c r="K754" s="110">
        <f>IF(A754="",0,SUM(H754:J754)*INDEX('Service volumes'!$E:$E,MATCH($A754,'Service volumes'!$A:$A,0)))</f>
        <v>0</v>
      </c>
      <c r="L754" s="109">
        <f>IF(A754="",0,INDEX('[1]UnitCost (ROCE, ex RAV Fcast)'!$D$1045:$WE$1214,MATCH($B754,'[1]UnitCost (ROCE, ex RAV Fcast)'!$B$1045:$B$1214,0),MATCH($A754,'[1]UnitCost (ROCE, ex RAV Fcast)'!$D$3:$WE$3,0)))</f>
        <v>0</v>
      </c>
      <c r="M754" s="103">
        <f>IF($B754=$R$5,INDEX('[1]Serv RAV Fcast'!$CZ$12:$CZ$611,MATCH($A754,'[1]Serv RAV Fcast'!$B$12:$B$611,0)),0)</f>
        <v>0</v>
      </c>
      <c r="N754" s="110">
        <f>IF(A754="",0,SUM(L754:M754)*INDEX('Service volumes'!$E:$E,MATCH($A754,'Service volumes'!$A:$A,0)))</f>
        <v>0</v>
      </c>
    </row>
    <row r="755" spans="1:14" ht="14.25" x14ac:dyDescent="0.35">
      <c r="A755" s="22" t="str">
        <f>'Base year costs 2425'!B755</f>
        <v>SS042</v>
      </c>
      <c r="B755" s="22" t="str">
        <f>'Base year costs 2425'!C755</f>
        <v>CL606</v>
      </c>
      <c r="C755" s="22" t="str">
        <f>'Base year costs 2425'!D755</f>
        <v>Above 1Gbit/s</v>
      </c>
      <c r="D755" s="22" t="str">
        <f>'Base year costs 2425'!E755</f>
        <v>Leased lines access - CLA</v>
      </c>
      <c r="E755" s="22" t="str">
        <f>'Base year costs 2425'!F755</f>
        <v>EAD LA 10Gbps Rentals - Internal - Access - CLA</v>
      </c>
      <c r="F755" s="22" t="str">
        <f>'Base year costs 2425'!G755</f>
        <v>SLG Ethernet Assurance Internal</v>
      </c>
      <c r="H755" s="103">
        <f>IF($B755=$P$5,INDEX([1]UnitCosts_Service!$W$9:$W$608,MATCH($A755,[1]UnitCosts_Service!$B$9:$B$608,0)),0)</f>
        <v>0</v>
      </c>
      <c r="I755" s="103">
        <f>IF($B755=$R$5,INDEX('[1]Serv RAV Fcast'!$CF$12:$CF$611,MATCH($A755,'[1]Serv RAV Fcast'!$B$12:$B$611,0))+INDEX('[1]Serv RAV Fcast'!$CP$12:$CP$611,MATCH($A755,'[1]Serv RAV Fcast'!$B$12:$B$611,0))+INDEX('[1]Serv RAV Fcast'!$CZ$12:$CZ$611,MATCH($A755,'[1]Serv RAV Fcast'!$B$12:$B$611,0)),0)</f>
        <v>0</v>
      </c>
      <c r="J755" s="109">
        <f>IF(A755="",0,INDEX('[1]UnitCost (ex Cumulo&amp;RAV Fcasts)'!$D$1045:$WE$1214,MATCH($B755,'[1]UnitCost (ex Cumulo&amp;RAV Fcasts)'!$B$1045:$B$1214,0),MATCH($A755,'[1]UnitCost (ex Cumulo&amp;RAV Fcasts)'!$D$3:$WE$3,0)))</f>
        <v>1.0201054491738641</v>
      </c>
      <c r="K755" s="110">
        <f>IF(A755="",0,SUM(H755:J755)*INDEX('Service volumes'!$E:$E,MATCH($A755,'Service volumes'!$A:$A,0)))</f>
        <v>246.85012433666299</v>
      </c>
      <c r="L755" s="109">
        <f>IF(A755="",0,INDEX('[1]UnitCost (ROCE, ex RAV Fcast)'!$D$1045:$WE$1214,MATCH($B755,'[1]UnitCost (ROCE, ex RAV Fcast)'!$B$1045:$B$1214,0),MATCH($A755,'[1]UnitCost (ROCE, ex RAV Fcast)'!$D$3:$WE$3,0)))</f>
        <v>1.9581563173531248E-2</v>
      </c>
      <c r="M755" s="103">
        <f>IF($B755=$R$5,INDEX('[1]Serv RAV Fcast'!$CZ$12:$CZ$611,MATCH($A755,'[1]Serv RAV Fcast'!$B$12:$B$611,0)),0)</f>
        <v>0</v>
      </c>
      <c r="N755" s="110">
        <f>IF(A755="",0,SUM(L755:M755)*INDEX('Service volumes'!$E:$E,MATCH($A755,'Service volumes'!$A:$A,0)))</f>
        <v>4.738442783544591</v>
      </c>
    </row>
    <row r="756" spans="1:14" ht="14.25" x14ac:dyDescent="0.35">
      <c r="A756" s="22" t="str">
        <f>'Base year costs 2425'!B756</f>
        <v>SS042</v>
      </c>
      <c r="B756" s="22" t="str">
        <f>'Base year costs 2425'!C756</f>
        <v>CO772</v>
      </c>
      <c r="C756" s="22" t="str">
        <f>'Base year costs 2425'!D756</f>
        <v>Above 1Gbit/s</v>
      </c>
      <c r="D756" s="22" t="str">
        <f>'Base year costs 2425'!E756</f>
        <v>Leased lines access - CLA</v>
      </c>
      <c r="E756" s="22" t="str">
        <f>'Base year costs 2425'!F756</f>
        <v>EAD LA 10Gbps Rentals - Internal - Access - CLA</v>
      </c>
      <c r="F756" s="22" t="str">
        <f>'Base year costs 2425'!G756</f>
        <v>Openreach Systems &amp; Development (Ethernet Specific)</v>
      </c>
      <c r="H756" s="103">
        <f>IF($B756=$P$5,INDEX([1]UnitCosts_Service!$W$9:$W$608,MATCH($A756,[1]UnitCosts_Service!$B$9:$B$608,0)),0)</f>
        <v>0</v>
      </c>
      <c r="I756" s="103">
        <f>IF($B756=$R$5,INDEX('[1]Serv RAV Fcast'!$CF$12:$CF$611,MATCH($A756,'[1]Serv RAV Fcast'!$B$12:$B$611,0))+INDEX('[1]Serv RAV Fcast'!$CP$12:$CP$611,MATCH($A756,'[1]Serv RAV Fcast'!$B$12:$B$611,0))+INDEX('[1]Serv RAV Fcast'!$CZ$12:$CZ$611,MATCH($A756,'[1]Serv RAV Fcast'!$B$12:$B$611,0)),0)</f>
        <v>0</v>
      </c>
      <c r="J756" s="109">
        <f>IF(A756="",0,INDEX('[1]UnitCost (ex Cumulo&amp;RAV Fcasts)'!$D$1045:$WE$1214,MATCH($B756,'[1]UnitCost (ex Cumulo&amp;RAV Fcasts)'!$B$1045:$B$1214,0),MATCH($A756,'[1]UnitCost (ex Cumulo&amp;RAV Fcasts)'!$D$3:$WE$3,0)))</f>
        <v>0.47314734944602943</v>
      </c>
      <c r="K756" s="110">
        <f>IF(A756="",0,SUM(H756:J756)*INDEX('Service volumes'!$E:$E,MATCH($A756,'Service volumes'!$A:$A,0)))</f>
        <v>114.49451832151561</v>
      </c>
      <c r="L756" s="109">
        <f>IF(A756="",0,INDEX('[1]UnitCost (ROCE, ex RAV Fcast)'!$D$1045:$WE$1214,MATCH($B756,'[1]UnitCost (ROCE, ex RAV Fcast)'!$B$1045:$B$1214,0),MATCH($A756,'[1]UnitCost (ROCE, ex RAV Fcast)'!$D$3:$WE$3,0)))</f>
        <v>3.2217302791423083E-2</v>
      </c>
      <c r="M756" s="103">
        <f>IF($B756=$R$5,INDEX('[1]Serv RAV Fcast'!$CZ$12:$CZ$611,MATCH($A756,'[1]Serv RAV Fcast'!$B$12:$B$611,0)),0)</f>
        <v>0</v>
      </c>
      <c r="N756" s="110">
        <f>IF(A756="",0,SUM(L756:M756)*INDEX('Service volumes'!$E:$E,MATCH($A756,'Service volumes'!$A:$A,0)))</f>
        <v>7.7961010857214283</v>
      </c>
    </row>
    <row r="757" spans="1:14" ht="14.25" x14ac:dyDescent="0.35">
      <c r="A757" s="22" t="str">
        <f>'Base year costs 2425'!B757</f>
        <v>SS042</v>
      </c>
      <c r="B757" s="22" t="str">
        <f>'Base year costs 2425'!C757</f>
        <v>CO801</v>
      </c>
      <c r="C757" s="22" t="str">
        <f>'Base year costs 2425'!D757</f>
        <v>Above 1Gbit/s</v>
      </c>
      <c r="D757" s="22" t="str">
        <f>'Base year costs 2425'!E757</f>
        <v>Leased lines access - CLA</v>
      </c>
      <c r="E757" s="22" t="str">
        <f>'Base year costs 2425'!F757</f>
        <v>EAD LA 10Gbps Rentals - Internal - Access - CLA</v>
      </c>
      <c r="F757" s="22" t="str">
        <f>'Base year costs 2425'!G757</f>
        <v>Ofcom Administration Fee - Openreach</v>
      </c>
      <c r="H757" s="103">
        <f>IF($B757=$P$5,INDEX([1]UnitCosts_Service!$W$9:$W$608,MATCH($A757,[1]UnitCosts_Service!$B$9:$B$608,0)),0)</f>
        <v>0</v>
      </c>
      <c r="I757" s="103">
        <f>IF($B757=$R$5,INDEX('[1]Serv RAV Fcast'!$CF$12:$CF$611,MATCH($A757,'[1]Serv RAV Fcast'!$B$12:$B$611,0))+INDEX('[1]Serv RAV Fcast'!$CP$12:$CP$611,MATCH($A757,'[1]Serv RAV Fcast'!$B$12:$B$611,0))+INDEX('[1]Serv RAV Fcast'!$CZ$12:$CZ$611,MATCH($A757,'[1]Serv RAV Fcast'!$B$12:$B$611,0)),0)</f>
        <v>0</v>
      </c>
      <c r="J757" s="109">
        <f>IF(A757="",0,INDEX('[1]UnitCost (ex Cumulo&amp;RAV Fcasts)'!$D$1045:$WE$1214,MATCH($B757,'[1]UnitCost (ex Cumulo&amp;RAV Fcasts)'!$B$1045:$B$1214,0),MATCH($A757,'[1]UnitCost (ex Cumulo&amp;RAV Fcasts)'!$D$3:$WE$3,0)))</f>
        <v>1.338163590101026</v>
      </c>
      <c r="K757" s="110">
        <f>IF(A757="",0,SUM(H757:J757)*INDEX('Service volumes'!$E:$E,MATCH($A757,'Service volumes'!$A:$A,0)))</f>
        <v>323.81539464057283</v>
      </c>
      <c r="L757" s="109">
        <f>IF(A757="",0,INDEX('[1]UnitCost (ROCE, ex RAV Fcast)'!$D$1045:$WE$1214,MATCH($B757,'[1]UnitCost (ROCE, ex RAV Fcast)'!$B$1045:$B$1214,0),MATCH($A757,'[1]UnitCost (ROCE, ex RAV Fcast)'!$D$3:$WE$3,0)))</f>
        <v>3.0370531529792522E-2</v>
      </c>
      <c r="M757" s="103">
        <f>IF($B757=$R$5,INDEX('[1]Serv RAV Fcast'!$CZ$12:$CZ$611,MATCH($A757,'[1]Serv RAV Fcast'!$B$12:$B$611,0)),0)</f>
        <v>0</v>
      </c>
      <c r="N757" s="110">
        <f>IF(A757="",0,SUM(L757:M757)*INDEX('Service volumes'!$E:$E,MATCH($A757,'Service volumes'!$A:$A,0)))</f>
        <v>7.3492103099451862</v>
      </c>
    </row>
    <row r="758" spans="1:14" ht="14.25" x14ac:dyDescent="0.35">
      <c r="A758" s="22" t="str">
        <f>'Base year costs 2425'!B758</f>
        <v>SS042</v>
      </c>
      <c r="B758" s="22" t="str">
        <f>'Base year costs 2425'!C758</f>
        <v>CP502</v>
      </c>
      <c r="C758" s="22" t="str">
        <f>'Base year costs 2425'!D758</f>
        <v>Above 1Gbit/s</v>
      </c>
      <c r="D758" s="22" t="str">
        <f>'Base year costs 2425'!E758</f>
        <v>Leased lines access - CLA</v>
      </c>
      <c r="E758" s="22" t="str">
        <f>'Base year costs 2425'!F758</f>
        <v>EAD LA 10Gbps Rentals - Internal - Access - CLA</v>
      </c>
      <c r="F758" s="22" t="str">
        <f>'Base year costs 2425'!G758</f>
        <v>Openreach sales product management</v>
      </c>
      <c r="H758" s="103">
        <f>IF($B758=$P$5,INDEX([1]UnitCosts_Service!$W$9:$W$608,MATCH($A758,[1]UnitCosts_Service!$B$9:$B$608,0)),0)</f>
        <v>0</v>
      </c>
      <c r="I758" s="103">
        <f>IF($B758=$R$5,INDEX('[1]Serv RAV Fcast'!$CF$12:$CF$611,MATCH($A758,'[1]Serv RAV Fcast'!$B$12:$B$611,0))+INDEX('[1]Serv RAV Fcast'!$CP$12:$CP$611,MATCH($A758,'[1]Serv RAV Fcast'!$B$12:$B$611,0))+INDEX('[1]Serv RAV Fcast'!$CZ$12:$CZ$611,MATCH($A758,'[1]Serv RAV Fcast'!$B$12:$B$611,0)),0)</f>
        <v>0</v>
      </c>
      <c r="J758" s="109">
        <f>IF(A758="",0,INDEX('[1]UnitCost (ex Cumulo&amp;RAV Fcasts)'!$D$1045:$WE$1214,MATCH($B758,'[1]UnitCost (ex Cumulo&amp;RAV Fcasts)'!$B$1045:$B$1214,0),MATCH($A758,'[1]UnitCost (ex Cumulo&amp;RAV Fcasts)'!$D$3:$WE$3,0)))</f>
        <v>16.518215963881886</v>
      </c>
      <c r="K758" s="128">
        <f>IF(A758="",0,SUM(H758:J758)*INDEX('Service volumes'!$E:$E,MATCH($A758,'Service volumes'!$A:$A,0)))</f>
        <v>3997.1589876382795</v>
      </c>
      <c r="L758" s="109">
        <f>IF(A758="",0,INDEX('[1]UnitCost (ROCE, ex RAV Fcast)'!$D$1045:$WE$1214,MATCH($B758,'[1]UnitCost (ROCE, ex RAV Fcast)'!$B$1045:$B$1214,0),MATCH($A758,'[1]UnitCost (ROCE, ex RAV Fcast)'!$D$3:$WE$3,0)))</f>
        <v>-5.1517784167435217</v>
      </c>
      <c r="M758" s="103">
        <f>IF($B758=$R$5,INDEX('[1]Serv RAV Fcast'!$CZ$12:$CZ$611,MATCH($A758,'[1]Serv RAV Fcast'!$B$12:$B$611,0)),0)</f>
        <v>0</v>
      </c>
      <c r="N758" s="128">
        <f>IF(A758="",0,SUM(L758:M758)*INDEX('Service volumes'!$E:$E,MATCH($A758,'Service volumes'!$A:$A,0)))</f>
        <v>-1246.6526316058596</v>
      </c>
    </row>
    <row r="759" spans="1:14" ht="14.25" x14ac:dyDescent="0.35">
      <c r="A759" s="22" t="str">
        <f>'Base year costs 2425'!B759</f>
        <v>SS042</v>
      </c>
      <c r="B759" s="22" t="str">
        <f>'Base year costs 2425'!C759</f>
        <v>CW900</v>
      </c>
      <c r="C759" s="22" t="str">
        <f>'Base year costs 2425'!D759</f>
        <v>Above 1Gbit/s</v>
      </c>
      <c r="D759" s="22" t="str">
        <f>'Base year costs 2425'!E759</f>
        <v>Leased lines access - CLA</v>
      </c>
      <c r="E759" s="22" t="str">
        <f>'Base year costs 2425'!F759</f>
        <v>EAD LA 10Gbps Rentals - Internal - Access - CLA</v>
      </c>
      <c r="F759" s="22" t="str">
        <f>'Base year costs 2425'!G759</f>
        <v>Notional Debtors</v>
      </c>
      <c r="H759" s="103">
        <f>IF($B759=$P$5,INDEX([1]UnitCosts_Service!$W$9:$W$608,MATCH($A759,[1]UnitCosts_Service!$B$9:$B$608,0)),0)</f>
        <v>0</v>
      </c>
      <c r="I759" s="103">
        <f>IF($B759=$R$5,INDEX('[1]Serv RAV Fcast'!$CF$12:$CF$611,MATCH($A759,'[1]Serv RAV Fcast'!$B$12:$B$611,0))+INDEX('[1]Serv RAV Fcast'!$CP$12:$CP$611,MATCH($A759,'[1]Serv RAV Fcast'!$B$12:$B$611,0))+INDEX('[1]Serv RAV Fcast'!$CZ$12:$CZ$611,MATCH($A759,'[1]Serv RAV Fcast'!$B$12:$B$611,0)),0)</f>
        <v>0</v>
      </c>
      <c r="J759" s="109">
        <f>IF(A759="",0,INDEX('[1]UnitCost (ex Cumulo&amp;RAV Fcasts)'!$D$1045:$WE$1214,MATCH($B759,'[1]UnitCost (ex Cumulo&amp;RAV Fcasts)'!$B$1045:$B$1214,0),MATCH($A759,'[1]UnitCost (ex Cumulo&amp;RAV Fcasts)'!$D$3:$WE$3,0)))</f>
        <v>13.702042006713842</v>
      </c>
      <c r="K759" s="110">
        <f>IF(A759="",0,SUM(H759:J759)*INDEX('Service volumes'!$E:$E,MATCH($A759,'Service volumes'!$A:$A,0)))</f>
        <v>3315.6873887525057</v>
      </c>
      <c r="L759" s="109">
        <f>IF(A759="",0,INDEX('[1]UnitCost (ROCE, ex RAV Fcast)'!$D$1045:$WE$1214,MATCH($B759,'[1]UnitCost (ROCE, ex RAV Fcast)'!$B$1045:$B$1214,0),MATCH($A759,'[1]UnitCost (ROCE, ex RAV Fcast)'!$D$3:$WE$3,0)))</f>
        <v>13.702042006713842</v>
      </c>
      <c r="M759" s="103">
        <f>IF($B759=$R$5,INDEX('[1]Serv RAV Fcast'!$CZ$12:$CZ$611,MATCH($A759,'[1]Serv RAV Fcast'!$B$12:$B$611,0)),0)</f>
        <v>0</v>
      </c>
      <c r="N759" s="110">
        <f>IF(A759="",0,SUM(L759:M759)*INDEX('Service volumes'!$E:$E,MATCH($A759,'Service volumes'!$A:$A,0)))</f>
        <v>3315.6873887525057</v>
      </c>
    </row>
    <row r="760" spans="1:14" ht="14.25" x14ac:dyDescent="0.35">
      <c r="A760" s="22" t="str">
        <f>'Base year costs 2425'!B760</f>
        <v>SS043</v>
      </c>
      <c r="B760" s="22" t="str">
        <f>'Base year costs 2425'!C760</f>
        <v>CL943</v>
      </c>
      <c r="C760" s="22" t="str">
        <f>'Base year costs 2425'!D760</f>
        <v>Above 1Gbit/s</v>
      </c>
      <c r="D760" s="22" t="str">
        <f>'Base year costs 2425'!E760</f>
        <v>Leased lines access - CLA</v>
      </c>
      <c r="E760" s="22" t="str">
        <f>'Base year costs 2425'!F760</f>
        <v>EAD LA 10Gbps Connections - External - Access - CLA</v>
      </c>
      <c r="F760" s="22" t="str">
        <f>'Base year costs 2425'!G760</f>
        <v>Cumulo - OR</v>
      </c>
      <c r="H760" s="103">
        <f>IF($B760=$P$5,INDEX([1]UnitCosts_Service!$W$9:$W$608,MATCH($A760,[1]UnitCosts_Service!$B$9:$B$608,0)),0)</f>
        <v>0</v>
      </c>
      <c r="I760" s="103">
        <f>IF($B760=$R$5,INDEX('[1]Serv RAV Fcast'!$CF$12:$CF$611,MATCH($A760,'[1]Serv RAV Fcast'!$B$12:$B$611,0))+INDEX('[1]Serv RAV Fcast'!$CP$12:$CP$611,MATCH($A760,'[1]Serv RAV Fcast'!$B$12:$B$611,0))+INDEX('[1]Serv RAV Fcast'!$CZ$12:$CZ$611,MATCH($A760,'[1]Serv RAV Fcast'!$B$12:$B$611,0)),0)</f>
        <v>0</v>
      </c>
      <c r="J760" s="109">
        <f>IF(A760="",0,INDEX('[1]UnitCost (ex Cumulo&amp;RAV Fcasts)'!$D$1045:$WE$1214,MATCH($B760,'[1]UnitCost (ex Cumulo&amp;RAV Fcasts)'!$B$1045:$B$1214,0),MATCH($A760,'[1]UnitCost (ex Cumulo&amp;RAV Fcasts)'!$D$3:$WE$3,0)))</f>
        <v>1.8712669628358169E-2</v>
      </c>
      <c r="K760" s="110">
        <f>IF(A760="",0,SUM(H760:J760)*INDEX('Service volumes'!$E:$E,MATCH($A760,'Service volumes'!$A:$A,0)))</f>
        <v>1.617156577521337</v>
      </c>
      <c r="L760" s="109">
        <f>IF(A760="",0,INDEX('[1]UnitCost (ROCE, ex RAV Fcast)'!$D$1045:$WE$1214,MATCH($B760,'[1]UnitCost (ROCE, ex RAV Fcast)'!$B$1045:$B$1214,0),MATCH($A760,'[1]UnitCost (ROCE, ex RAV Fcast)'!$D$3:$WE$3,0)))</f>
        <v>8.9488927438775689E-3</v>
      </c>
      <c r="M760" s="103">
        <f>IF($B760=$R$5,INDEX('[1]Serv RAV Fcast'!$CZ$12:$CZ$611,MATCH($A760,'[1]Serv RAV Fcast'!$B$12:$B$611,0)),0)</f>
        <v>0</v>
      </c>
      <c r="N760" s="110">
        <f>IF(A760="",0,SUM(L760:M760)*INDEX('Service volumes'!$E:$E,MATCH($A760,'Service volumes'!$A:$A,0)))</f>
        <v>0.77336697808009736</v>
      </c>
    </row>
    <row r="761" spans="1:14" ht="14.25" x14ac:dyDescent="0.35">
      <c r="A761" s="22" t="str">
        <f>'Base year costs 2425'!B761</f>
        <v>SS043</v>
      </c>
      <c r="B761" s="22" t="str">
        <f>'Base year costs 2425'!C761</f>
        <v>CO445</v>
      </c>
      <c r="C761" s="22" t="str">
        <f>'Base year costs 2425'!D761</f>
        <v>Above 1Gbit/s</v>
      </c>
      <c r="D761" s="22" t="str">
        <f>'Base year costs 2425'!E761</f>
        <v>Leased lines access - CLA</v>
      </c>
      <c r="E761" s="22" t="str">
        <f>'Base year costs 2425'!F761</f>
        <v>EAD LA 10Gbps Connections - External - Access - CLA</v>
      </c>
      <c r="F761" s="22" t="str">
        <f>'Base year costs 2425'!G761</f>
        <v>Ethernet Monitoring Platform</v>
      </c>
      <c r="H761" s="103">
        <f>IF($B761=$P$5,INDEX([1]UnitCosts_Service!$W$9:$W$608,MATCH($A761,[1]UnitCosts_Service!$B$9:$B$608,0)),0)</f>
        <v>0</v>
      </c>
      <c r="I761" s="103">
        <f>IF($B761=$R$5,INDEX('[1]Serv RAV Fcast'!$CF$12:$CF$611,MATCH($A761,'[1]Serv RAV Fcast'!$B$12:$B$611,0))+INDEX('[1]Serv RAV Fcast'!$CP$12:$CP$611,MATCH($A761,'[1]Serv RAV Fcast'!$B$12:$B$611,0))+INDEX('[1]Serv RAV Fcast'!$CZ$12:$CZ$611,MATCH($A761,'[1]Serv RAV Fcast'!$B$12:$B$611,0)),0)</f>
        <v>0</v>
      </c>
      <c r="J761" s="109">
        <f>IF(A761="",0,INDEX('[1]UnitCost (ex Cumulo&amp;RAV Fcasts)'!$D$1045:$WE$1214,MATCH($B761,'[1]UnitCost (ex Cumulo&amp;RAV Fcasts)'!$B$1045:$B$1214,0),MATCH($A761,'[1]UnitCost (ex Cumulo&amp;RAV Fcasts)'!$D$3:$WE$3,0)))</f>
        <v>0</v>
      </c>
      <c r="K761" s="110">
        <f>IF(A761="",0,SUM(H761:J761)*INDEX('Service volumes'!$E:$E,MATCH($A761,'Service volumes'!$A:$A,0)))</f>
        <v>0</v>
      </c>
      <c r="L761" s="109">
        <f>IF(A761="",0,INDEX('[1]UnitCost (ROCE, ex RAV Fcast)'!$D$1045:$WE$1214,MATCH($B761,'[1]UnitCost (ROCE, ex RAV Fcast)'!$B$1045:$B$1214,0),MATCH($A761,'[1]UnitCost (ROCE, ex RAV Fcast)'!$D$3:$WE$3,0)))</f>
        <v>0</v>
      </c>
      <c r="M761" s="103">
        <f>IF($B761=$R$5,INDEX('[1]Serv RAV Fcast'!$CZ$12:$CZ$611,MATCH($A761,'[1]Serv RAV Fcast'!$B$12:$B$611,0)),0)</f>
        <v>0</v>
      </c>
      <c r="N761" s="110">
        <f>IF(A761="",0,SUM(L761:M761)*INDEX('Service volumes'!$E:$E,MATCH($A761,'Service volumes'!$A:$A,0)))</f>
        <v>0</v>
      </c>
    </row>
    <row r="762" spans="1:14" ht="14.25" x14ac:dyDescent="0.35">
      <c r="A762" s="22" t="str">
        <f>'Base year costs 2425'!B762</f>
        <v>SS043</v>
      </c>
      <c r="B762" s="22" t="str">
        <f>'Base year costs 2425'!C762</f>
        <v>CO485</v>
      </c>
      <c r="C762" s="22" t="str">
        <f>'Base year costs 2425'!D762</f>
        <v>Above 1Gbit/s</v>
      </c>
      <c r="D762" s="22" t="str">
        <f>'Base year costs 2425'!E762</f>
        <v>Leased lines access - CLA</v>
      </c>
      <c r="E762" s="22" t="str">
        <f>'Base year costs 2425'!F762</f>
        <v>EAD LA 10Gbps Connections - External - Access - CLA</v>
      </c>
      <c r="F762" s="22" t="str">
        <f>'Base year costs 2425'!G762</f>
        <v>Ethernet Electronics Current</v>
      </c>
      <c r="H762" s="103">
        <f>IF($B762=$P$5,INDEX([1]UnitCosts_Service!$W$9:$W$608,MATCH($A762,[1]UnitCosts_Service!$B$9:$B$608,0)),0)</f>
        <v>0</v>
      </c>
      <c r="I762" s="103">
        <f>IF($B762=$R$5,INDEX('[1]Serv RAV Fcast'!$CF$12:$CF$611,MATCH($A762,'[1]Serv RAV Fcast'!$B$12:$B$611,0))+INDEX('[1]Serv RAV Fcast'!$CP$12:$CP$611,MATCH($A762,'[1]Serv RAV Fcast'!$B$12:$B$611,0))+INDEX('[1]Serv RAV Fcast'!$CZ$12:$CZ$611,MATCH($A762,'[1]Serv RAV Fcast'!$B$12:$B$611,0)),0)</f>
        <v>0</v>
      </c>
      <c r="J762" s="109">
        <f>IF(A762="",0,INDEX('[1]UnitCost (ex Cumulo&amp;RAV Fcasts)'!$D$1045:$WE$1214,MATCH($B762,'[1]UnitCost (ex Cumulo&amp;RAV Fcasts)'!$B$1045:$B$1214,0),MATCH($A762,'[1]UnitCost (ex Cumulo&amp;RAV Fcasts)'!$D$3:$WE$3,0)))</f>
        <v>0</v>
      </c>
      <c r="K762" s="110">
        <f>IF(A762="",0,SUM(H762:J762)*INDEX('Service volumes'!$E:$E,MATCH($A762,'Service volumes'!$A:$A,0)))</f>
        <v>0</v>
      </c>
      <c r="L762" s="109">
        <f>IF(A762="",0,INDEX('[1]UnitCost (ROCE, ex RAV Fcast)'!$D$1045:$WE$1214,MATCH($B762,'[1]UnitCost (ROCE, ex RAV Fcast)'!$B$1045:$B$1214,0),MATCH($A762,'[1]UnitCost (ROCE, ex RAV Fcast)'!$D$3:$WE$3,0)))</f>
        <v>0</v>
      </c>
      <c r="M762" s="103">
        <f>IF($B762=$R$5,INDEX('[1]Serv RAV Fcast'!$CZ$12:$CZ$611,MATCH($A762,'[1]Serv RAV Fcast'!$B$12:$B$611,0)),0)</f>
        <v>0</v>
      </c>
      <c r="N762" s="110">
        <f>IF(A762="",0,SUM(L762:M762)*INDEX('Service volumes'!$E:$E,MATCH($A762,'Service volumes'!$A:$A,0)))</f>
        <v>0</v>
      </c>
    </row>
    <row r="763" spans="1:14" ht="14.25" x14ac:dyDescent="0.35">
      <c r="A763" s="22" t="str">
        <f>'Base year costs 2425'!B763</f>
        <v>SS043</v>
      </c>
      <c r="B763" s="22" t="str">
        <f>'Base year costs 2425'!C763</f>
        <v>CO487</v>
      </c>
      <c r="C763" s="22" t="str">
        <f>'Base year costs 2425'!D763</f>
        <v>Above 1Gbit/s</v>
      </c>
      <c r="D763" s="22" t="str">
        <f>'Base year costs 2425'!E763</f>
        <v>Leased lines access - CLA</v>
      </c>
      <c r="E763" s="22" t="str">
        <f>'Base year costs 2425'!F763</f>
        <v>EAD LA 10Gbps Connections - External - Access - CLA</v>
      </c>
      <c r="F763" s="22" t="str">
        <f>'Base year costs 2425'!G763</f>
        <v>EAD Electronics Capital</v>
      </c>
      <c r="H763" s="103">
        <f>IF($B763=$P$5,INDEX([1]UnitCosts_Service!$W$9:$W$608,MATCH($A763,[1]UnitCosts_Service!$B$9:$B$608,0)),0)</f>
        <v>0</v>
      </c>
      <c r="I763" s="103">
        <f>IF($B763=$R$5,INDEX('[1]Serv RAV Fcast'!$CF$12:$CF$611,MATCH($A763,'[1]Serv RAV Fcast'!$B$12:$B$611,0))+INDEX('[1]Serv RAV Fcast'!$CP$12:$CP$611,MATCH($A763,'[1]Serv RAV Fcast'!$B$12:$B$611,0))+INDEX('[1]Serv RAV Fcast'!$CZ$12:$CZ$611,MATCH($A763,'[1]Serv RAV Fcast'!$B$12:$B$611,0)),0)</f>
        <v>0</v>
      </c>
      <c r="J763" s="109">
        <f>IF(A763="",0,INDEX('[1]UnitCost (ex Cumulo&amp;RAV Fcasts)'!$D$1045:$WE$1214,MATCH($B763,'[1]UnitCost (ex Cumulo&amp;RAV Fcasts)'!$B$1045:$B$1214,0),MATCH($A763,'[1]UnitCost (ex Cumulo&amp;RAV Fcasts)'!$D$3:$WE$3,0)))</f>
        <v>0</v>
      </c>
      <c r="K763" s="110">
        <f>IF(A763="",0,SUM(H763:J763)*INDEX('Service volumes'!$E:$E,MATCH($A763,'Service volumes'!$A:$A,0)))</f>
        <v>0</v>
      </c>
      <c r="L763" s="109">
        <f>IF(A763="",0,INDEX('[1]UnitCost (ROCE, ex RAV Fcast)'!$D$1045:$WE$1214,MATCH($B763,'[1]UnitCost (ROCE, ex RAV Fcast)'!$B$1045:$B$1214,0),MATCH($A763,'[1]UnitCost (ROCE, ex RAV Fcast)'!$D$3:$WE$3,0)))</f>
        <v>0</v>
      </c>
      <c r="M763" s="103">
        <f>IF($B763=$R$5,INDEX('[1]Serv RAV Fcast'!$CZ$12:$CZ$611,MATCH($A763,'[1]Serv RAV Fcast'!$B$12:$B$611,0)),0)</f>
        <v>0</v>
      </c>
      <c r="N763" s="110">
        <f>IF(A763="",0,SUM(L763:M763)*INDEX('Service volumes'!$E:$E,MATCH($A763,'Service volumes'!$A:$A,0)))</f>
        <v>0</v>
      </c>
    </row>
    <row r="764" spans="1:14" ht="14.25" x14ac:dyDescent="0.35">
      <c r="A764" s="22" t="str">
        <f>'Base year costs 2425'!B764</f>
        <v>SS043</v>
      </c>
      <c r="B764" s="22" t="str">
        <f>'Base year costs 2425'!C764</f>
        <v>CE106</v>
      </c>
      <c r="C764" s="22" t="str">
        <f>'Base year costs 2425'!D764</f>
        <v>Above 1Gbit/s</v>
      </c>
      <c r="D764" s="22" t="str">
        <f>'Base year costs 2425'!E764</f>
        <v>Leased lines access - CLA</v>
      </c>
      <c r="E764" s="22" t="str">
        <f>'Base year costs 2425'!F764</f>
        <v>EAD LA 10Gbps Connections - External - Access - CLA</v>
      </c>
      <c r="F764" s="22" t="str">
        <f>'Base year costs 2425'!G764</f>
        <v>Ethernet Excess Construction Capex</v>
      </c>
      <c r="H764" s="103">
        <f>IF($B764=$P$5,INDEX([1]UnitCosts_Service!$W$9:$W$608,MATCH($A764,[1]UnitCosts_Service!$B$9:$B$608,0)),0)</f>
        <v>0</v>
      </c>
      <c r="I764" s="103">
        <f>IF($B764=$R$5,INDEX('[1]Serv RAV Fcast'!$CF$12:$CF$611,MATCH($A764,'[1]Serv RAV Fcast'!$B$12:$B$611,0))+INDEX('[1]Serv RAV Fcast'!$CP$12:$CP$611,MATCH($A764,'[1]Serv RAV Fcast'!$B$12:$B$611,0))+INDEX('[1]Serv RAV Fcast'!$CZ$12:$CZ$611,MATCH($A764,'[1]Serv RAV Fcast'!$B$12:$B$611,0)),0)</f>
        <v>0</v>
      </c>
      <c r="J764" s="109">
        <f>IF(A764="",0,INDEX('[1]UnitCost (ex Cumulo&amp;RAV Fcasts)'!$D$1045:$WE$1214,MATCH($B764,'[1]UnitCost (ex Cumulo&amp;RAV Fcasts)'!$B$1045:$B$1214,0),MATCH($A764,'[1]UnitCost (ex Cumulo&amp;RAV Fcasts)'!$D$3:$WE$3,0)))</f>
        <v>275.32857842206772</v>
      </c>
      <c r="K764" s="110">
        <f>IF(A764="",0,SUM(H764:J764)*INDEX('Service volumes'!$E:$E,MATCH($A764,'Service volumes'!$A:$A,0)))</f>
        <v>23794.008573746825</v>
      </c>
      <c r="L764" s="109">
        <f>IF(A764="",0,INDEX('[1]UnitCost (ROCE, ex RAV Fcast)'!$D$1045:$WE$1214,MATCH($B764,'[1]UnitCost (ROCE, ex RAV Fcast)'!$B$1045:$B$1214,0),MATCH($A764,'[1]UnitCost (ROCE, ex RAV Fcast)'!$D$3:$WE$3,0)))</f>
        <v>1.1546076233241063</v>
      </c>
      <c r="M764" s="103">
        <f>IF($B764=$R$5,INDEX('[1]Serv RAV Fcast'!$CZ$12:$CZ$611,MATCH($A764,'[1]Serv RAV Fcast'!$B$12:$B$611,0)),0)</f>
        <v>0</v>
      </c>
      <c r="N764" s="110">
        <f>IF(A764="",0,SUM(L764:M764)*INDEX('Service volumes'!$E:$E,MATCH($A764,'Service volumes'!$A:$A,0)))</f>
        <v>99.781663952706751</v>
      </c>
    </row>
    <row r="765" spans="1:14" ht="14.25" x14ac:dyDescent="0.35">
      <c r="A765" s="22" t="str">
        <f>'Base year costs 2425'!B765</f>
        <v>SS043</v>
      </c>
      <c r="B765" s="22" t="str">
        <f>'Base year costs 2425'!C765</f>
        <v>CJ001</v>
      </c>
      <c r="C765" s="22" t="str">
        <f>'Base year costs 2425'!D765</f>
        <v>Above 1Gbit/s</v>
      </c>
      <c r="D765" s="22" t="str">
        <f>'Base year costs 2425'!E765</f>
        <v>Leased lines access - CLA</v>
      </c>
      <c r="E765" s="22" t="str">
        <f>'Base year costs 2425'!F765</f>
        <v>EAD LA 10Gbps Connections - External - Access - CLA</v>
      </c>
      <c r="F765" s="22" t="str">
        <f>'Base year costs 2425'!G765</f>
        <v>TC_Spine Duct - 1 Bore</v>
      </c>
      <c r="H765" s="103">
        <f>IF($B765=$P$5,INDEX([1]UnitCosts_Service!$W$9:$W$608,MATCH($A765,[1]UnitCosts_Service!$B$9:$B$608,0)),0)</f>
        <v>0</v>
      </c>
      <c r="I765" s="103">
        <f>IF($B765=$R$5,INDEX('[1]Serv RAV Fcast'!$CF$12:$CF$611,MATCH($A765,'[1]Serv RAV Fcast'!$B$12:$B$611,0))+INDEX('[1]Serv RAV Fcast'!$CP$12:$CP$611,MATCH($A765,'[1]Serv RAV Fcast'!$B$12:$B$611,0))+INDEX('[1]Serv RAV Fcast'!$CZ$12:$CZ$611,MATCH($A765,'[1]Serv RAV Fcast'!$B$12:$B$611,0)),0)</f>
        <v>0</v>
      </c>
      <c r="J765" s="109">
        <f>IF(A765="",0,INDEX('[1]UnitCost (ex Cumulo&amp;RAV Fcasts)'!$D$1045:$WE$1214,MATCH($B765,'[1]UnitCost (ex Cumulo&amp;RAV Fcasts)'!$B$1045:$B$1214,0),MATCH($A765,'[1]UnitCost (ex Cumulo&amp;RAV Fcasts)'!$D$3:$WE$3,0)))</f>
        <v>0</v>
      </c>
      <c r="K765" s="128">
        <f>IF(A765="",0,SUM(H765:J765)*INDEX('Service volumes'!$E:$E,MATCH($A765,'Service volumes'!$A:$A,0)))</f>
        <v>0</v>
      </c>
      <c r="L765" s="109">
        <f>IF(A765="",0,INDEX('[1]UnitCost (ROCE, ex RAV Fcast)'!$D$1045:$WE$1214,MATCH($B765,'[1]UnitCost (ROCE, ex RAV Fcast)'!$B$1045:$B$1214,0),MATCH($A765,'[1]UnitCost (ROCE, ex RAV Fcast)'!$D$3:$WE$3,0)))</f>
        <v>0</v>
      </c>
      <c r="M765" s="103">
        <f>IF($B765=$R$5,INDEX('[1]Serv RAV Fcast'!$CZ$12:$CZ$611,MATCH($A765,'[1]Serv RAV Fcast'!$B$12:$B$611,0)),0)</f>
        <v>0</v>
      </c>
      <c r="N765" s="128">
        <f>IF(A765="",0,SUM(L765:M765)*INDEX('Service volumes'!$E:$E,MATCH($A765,'Service volumes'!$A:$A,0)))</f>
        <v>0</v>
      </c>
    </row>
    <row r="766" spans="1:14" ht="14.25" x14ac:dyDescent="0.35">
      <c r="A766" s="22" t="str">
        <f>'Base year costs 2425'!B766</f>
        <v>SS043</v>
      </c>
      <c r="B766" s="22" t="str">
        <f>'Base year costs 2425'!C766</f>
        <v>CJ002</v>
      </c>
      <c r="C766" s="22" t="str">
        <f>'Base year costs 2425'!D766</f>
        <v>Above 1Gbit/s</v>
      </c>
      <c r="D766" s="22" t="str">
        <f>'Base year costs 2425'!E766</f>
        <v>Leased lines access - CLA</v>
      </c>
      <c r="E766" s="22" t="str">
        <f>'Base year costs 2425'!F766</f>
        <v>EAD LA 10Gbps Connections - External - Access - CLA</v>
      </c>
      <c r="F766" s="22" t="str">
        <f>'Base year costs 2425'!G766</f>
        <v>TC_LeadinDuct</v>
      </c>
      <c r="H766" s="103">
        <f>IF($B766=$P$5,INDEX([1]UnitCosts_Service!$W$9:$W$608,MATCH($A766,[1]UnitCosts_Service!$B$9:$B$608,0)),0)</f>
        <v>0</v>
      </c>
      <c r="I766" s="103">
        <f>IF($B766=$R$5,INDEX('[1]Serv RAV Fcast'!$CF$12:$CF$611,MATCH($A766,'[1]Serv RAV Fcast'!$B$12:$B$611,0))+INDEX('[1]Serv RAV Fcast'!$CP$12:$CP$611,MATCH($A766,'[1]Serv RAV Fcast'!$B$12:$B$611,0))+INDEX('[1]Serv RAV Fcast'!$CZ$12:$CZ$611,MATCH($A766,'[1]Serv RAV Fcast'!$B$12:$B$611,0)),0)</f>
        <v>0</v>
      </c>
      <c r="J766" s="109">
        <f>IF(A766="",0,INDEX('[1]UnitCost (ex Cumulo&amp;RAV Fcasts)'!$D$1045:$WE$1214,MATCH($B766,'[1]UnitCost (ex Cumulo&amp;RAV Fcasts)'!$B$1045:$B$1214,0),MATCH($A766,'[1]UnitCost (ex Cumulo&amp;RAV Fcasts)'!$D$3:$WE$3,0)))</f>
        <v>0</v>
      </c>
      <c r="K766" s="110">
        <f>IF(A766="",0,SUM(H766:J766)*INDEX('Service volumes'!$E:$E,MATCH($A766,'Service volumes'!$A:$A,0)))</f>
        <v>0</v>
      </c>
      <c r="L766" s="109">
        <f>IF(A766="",0,INDEX('[1]UnitCost (ROCE, ex RAV Fcast)'!$D$1045:$WE$1214,MATCH($B766,'[1]UnitCost (ROCE, ex RAV Fcast)'!$B$1045:$B$1214,0),MATCH($A766,'[1]UnitCost (ROCE, ex RAV Fcast)'!$D$3:$WE$3,0)))</f>
        <v>0</v>
      </c>
      <c r="M766" s="103">
        <f>IF($B766=$R$5,INDEX('[1]Serv RAV Fcast'!$CZ$12:$CZ$611,MATCH($A766,'[1]Serv RAV Fcast'!$B$12:$B$611,0)),0)</f>
        <v>0</v>
      </c>
      <c r="N766" s="110">
        <f>IF(A766="",0,SUM(L766:M766)*INDEX('Service volumes'!$E:$E,MATCH($A766,'Service volumes'!$A:$A,0)))</f>
        <v>0</v>
      </c>
    </row>
    <row r="767" spans="1:14" ht="14.25" x14ac:dyDescent="0.35">
      <c r="A767" s="22" t="str">
        <f>'Base year costs 2425'!B767</f>
        <v>SS043</v>
      </c>
      <c r="B767" s="22" t="str">
        <f>'Base year costs 2425'!C767</f>
        <v>CJ003</v>
      </c>
      <c r="C767" s="22" t="str">
        <f>'Base year costs 2425'!D767</f>
        <v>Above 1Gbit/s</v>
      </c>
      <c r="D767" s="22" t="str">
        <f>'Base year costs 2425'!E767</f>
        <v>Leased lines access - CLA</v>
      </c>
      <c r="E767" s="22" t="str">
        <f>'Base year costs 2425'!F767</f>
        <v>EAD LA 10Gbps Connections - External - Access - CLA</v>
      </c>
      <c r="F767" s="22" t="str">
        <f>'Base year costs 2425'!G767</f>
        <v>TC_ManHoles</v>
      </c>
      <c r="H767" s="103">
        <f>IF($B767=$P$5,INDEX([1]UnitCosts_Service!$W$9:$W$608,MATCH($A767,[1]UnitCosts_Service!$B$9:$B$608,0)),0)</f>
        <v>0</v>
      </c>
      <c r="I767" s="103">
        <f>IF($B767=$R$5,INDEX('[1]Serv RAV Fcast'!$CF$12:$CF$611,MATCH($A767,'[1]Serv RAV Fcast'!$B$12:$B$611,0))+INDEX('[1]Serv RAV Fcast'!$CP$12:$CP$611,MATCH($A767,'[1]Serv RAV Fcast'!$B$12:$B$611,0))+INDEX('[1]Serv RAV Fcast'!$CZ$12:$CZ$611,MATCH($A767,'[1]Serv RAV Fcast'!$B$12:$B$611,0)),0)</f>
        <v>0</v>
      </c>
      <c r="J767" s="109">
        <f>IF(A767="",0,INDEX('[1]UnitCost (ex Cumulo&amp;RAV Fcasts)'!$D$1045:$WE$1214,MATCH($B767,'[1]UnitCost (ex Cumulo&amp;RAV Fcasts)'!$B$1045:$B$1214,0),MATCH($A767,'[1]UnitCost (ex Cumulo&amp;RAV Fcasts)'!$D$3:$WE$3,0)))</f>
        <v>0</v>
      </c>
      <c r="K767" s="110">
        <f>IF(A767="",0,SUM(H767:J767)*INDEX('Service volumes'!$E:$E,MATCH($A767,'Service volumes'!$A:$A,0)))</f>
        <v>0</v>
      </c>
      <c r="L767" s="109">
        <f>IF(A767="",0,INDEX('[1]UnitCost (ROCE, ex RAV Fcast)'!$D$1045:$WE$1214,MATCH($B767,'[1]UnitCost (ROCE, ex RAV Fcast)'!$B$1045:$B$1214,0),MATCH($A767,'[1]UnitCost (ROCE, ex RAV Fcast)'!$D$3:$WE$3,0)))</f>
        <v>0</v>
      </c>
      <c r="M767" s="103">
        <f>IF($B767=$R$5,INDEX('[1]Serv RAV Fcast'!$CZ$12:$CZ$611,MATCH($A767,'[1]Serv RAV Fcast'!$B$12:$B$611,0)),0)</f>
        <v>0</v>
      </c>
      <c r="N767" s="110">
        <f>IF(A767="",0,SUM(L767:M767)*INDEX('Service volumes'!$E:$E,MATCH($A767,'Service volumes'!$A:$A,0)))</f>
        <v>0</v>
      </c>
    </row>
    <row r="768" spans="1:14" ht="14.25" x14ac:dyDescent="0.35">
      <c r="A768" s="22" t="str">
        <f>'Base year costs 2425'!B768</f>
        <v>SS043</v>
      </c>
      <c r="B768" s="22" t="str">
        <f>'Base year costs 2425'!C768</f>
        <v>CJ004</v>
      </c>
      <c r="C768" s="22" t="str">
        <f>'Base year costs 2425'!D768</f>
        <v>Above 1Gbit/s</v>
      </c>
      <c r="D768" s="22" t="str">
        <f>'Base year costs 2425'!E768</f>
        <v>Leased lines access - CLA</v>
      </c>
      <c r="E768" s="22" t="str">
        <f>'Base year costs 2425'!F768</f>
        <v>EAD LA 10Gbps Connections - External - Access - CLA</v>
      </c>
      <c r="F768" s="22" t="str">
        <f>'Base year costs 2425'!G768</f>
        <v>TC_JointBoxes</v>
      </c>
      <c r="H768" s="103">
        <f>IF($B768=$P$5,INDEX([1]UnitCosts_Service!$W$9:$W$608,MATCH($A768,[1]UnitCosts_Service!$B$9:$B$608,0)),0)</f>
        <v>0</v>
      </c>
      <c r="I768" s="103">
        <f>IF($B768=$R$5,INDEX('[1]Serv RAV Fcast'!$CF$12:$CF$611,MATCH($A768,'[1]Serv RAV Fcast'!$B$12:$B$611,0))+INDEX('[1]Serv RAV Fcast'!$CP$12:$CP$611,MATCH($A768,'[1]Serv RAV Fcast'!$B$12:$B$611,0))+INDEX('[1]Serv RAV Fcast'!$CZ$12:$CZ$611,MATCH($A768,'[1]Serv RAV Fcast'!$B$12:$B$611,0)),0)</f>
        <v>0</v>
      </c>
      <c r="J768" s="109">
        <f>IF(A768="",0,INDEX('[1]UnitCost (ex Cumulo&amp;RAV Fcasts)'!$D$1045:$WE$1214,MATCH($B768,'[1]UnitCost (ex Cumulo&amp;RAV Fcasts)'!$B$1045:$B$1214,0),MATCH($A768,'[1]UnitCost (ex Cumulo&amp;RAV Fcasts)'!$D$3:$WE$3,0)))</f>
        <v>0</v>
      </c>
      <c r="K768" s="110">
        <f>IF(A768="",0,SUM(H768:J768)*INDEX('Service volumes'!$E:$E,MATCH($A768,'Service volumes'!$A:$A,0)))</f>
        <v>0</v>
      </c>
      <c r="L768" s="109">
        <f>IF(A768="",0,INDEX('[1]UnitCost (ROCE, ex RAV Fcast)'!$D$1045:$WE$1214,MATCH($B768,'[1]UnitCost (ROCE, ex RAV Fcast)'!$B$1045:$B$1214,0),MATCH($A768,'[1]UnitCost (ROCE, ex RAV Fcast)'!$D$3:$WE$3,0)))</f>
        <v>0</v>
      </c>
      <c r="M768" s="103">
        <f>IF($B768=$R$5,INDEX('[1]Serv RAV Fcast'!$CZ$12:$CZ$611,MATCH($A768,'[1]Serv RAV Fcast'!$B$12:$B$611,0)),0)</f>
        <v>0</v>
      </c>
      <c r="N768" s="110">
        <f>IF(A768="",0,SUM(L768:M768)*INDEX('Service volumes'!$E:$E,MATCH($A768,'Service volumes'!$A:$A,0)))</f>
        <v>0</v>
      </c>
    </row>
    <row r="769" spans="1:14" ht="14.25" x14ac:dyDescent="0.35">
      <c r="A769" s="22" t="str">
        <f>'Base year costs 2425'!B769</f>
        <v>SS043</v>
      </c>
      <c r="B769" s="22" t="str">
        <f>'Base year costs 2425'!C769</f>
        <v>CJ010</v>
      </c>
      <c r="C769" s="22" t="str">
        <f>'Base year costs 2425'!D769</f>
        <v>Above 1Gbit/s</v>
      </c>
      <c r="D769" s="22" t="str">
        <f>'Base year costs 2425'!E769</f>
        <v>Leased lines access - CLA</v>
      </c>
      <c r="E769" s="22" t="str">
        <f>'Base year costs 2425'!F769</f>
        <v>EAD LA 10Gbps Connections - External - Access - CLA</v>
      </c>
      <c r="F769" s="22" t="str">
        <f>'Base year costs 2425'!G769</f>
        <v>TC_Spine Duct - 2 Bore</v>
      </c>
      <c r="H769" s="103">
        <f>IF($B769=$P$5,INDEX([1]UnitCosts_Service!$W$9:$W$608,MATCH($A769,[1]UnitCosts_Service!$B$9:$B$608,0)),0)</f>
        <v>0</v>
      </c>
      <c r="I769" s="103">
        <f>IF($B769=$R$5,INDEX('[1]Serv RAV Fcast'!$CF$12:$CF$611,MATCH($A769,'[1]Serv RAV Fcast'!$B$12:$B$611,0))+INDEX('[1]Serv RAV Fcast'!$CP$12:$CP$611,MATCH($A769,'[1]Serv RAV Fcast'!$B$12:$B$611,0))+INDEX('[1]Serv RAV Fcast'!$CZ$12:$CZ$611,MATCH($A769,'[1]Serv RAV Fcast'!$B$12:$B$611,0)),0)</f>
        <v>0</v>
      </c>
      <c r="J769" s="109">
        <f>IF(A769="",0,INDEX('[1]UnitCost (ex Cumulo&amp;RAV Fcasts)'!$D$1045:$WE$1214,MATCH($B769,'[1]UnitCost (ex Cumulo&amp;RAV Fcasts)'!$B$1045:$B$1214,0),MATCH($A769,'[1]UnitCost (ex Cumulo&amp;RAV Fcasts)'!$D$3:$WE$3,0)))</f>
        <v>0</v>
      </c>
      <c r="K769" s="110">
        <f>IF(A769="",0,SUM(H769:J769)*INDEX('Service volumes'!$E:$E,MATCH($A769,'Service volumes'!$A:$A,0)))</f>
        <v>0</v>
      </c>
      <c r="L769" s="109">
        <f>IF(A769="",0,INDEX('[1]UnitCost (ROCE, ex RAV Fcast)'!$D$1045:$WE$1214,MATCH($B769,'[1]UnitCost (ROCE, ex RAV Fcast)'!$B$1045:$B$1214,0),MATCH($A769,'[1]UnitCost (ROCE, ex RAV Fcast)'!$D$3:$WE$3,0)))</f>
        <v>0</v>
      </c>
      <c r="M769" s="103">
        <f>IF($B769=$R$5,INDEX('[1]Serv RAV Fcast'!$CZ$12:$CZ$611,MATCH($A769,'[1]Serv RAV Fcast'!$B$12:$B$611,0)),0)</f>
        <v>0</v>
      </c>
      <c r="N769" s="110">
        <f>IF(A769="",0,SUM(L769:M769)*INDEX('Service volumes'!$E:$E,MATCH($A769,'Service volumes'!$A:$A,0)))</f>
        <v>0</v>
      </c>
    </row>
    <row r="770" spans="1:14" ht="14.25" x14ac:dyDescent="0.35">
      <c r="A770" s="22" t="str">
        <f>'Base year costs 2425'!B770</f>
        <v>SS043</v>
      </c>
      <c r="B770" s="22" t="str">
        <f>'Base year costs 2425'!C770</f>
        <v>CJ011</v>
      </c>
      <c r="C770" s="22" t="str">
        <f>'Base year costs 2425'!D770</f>
        <v>Above 1Gbit/s</v>
      </c>
      <c r="D770" s="22" t="str">
        <f>'Base year costs 2425'!E770</f>
        <v>Leased lines access - CLA</v>
      </c>
      <c r="E770" s="22" t="str">
        <f>'Base year costs 2425'!F770</f>
        <v>EAD LA 10Gbps Connections - External - Access - CLA</v>
      </c>
      <c r="F770" s="22" t="str">
        <f>'Base year costs 2425'!G770</f>
        <v>TC_Spine Duct - 3+ Bore</v>
      </c>
      <c r="H770" s="103">
        <f>IF($B770=$P$5,INDEX([1]UnitCosts_Service!$W$9:$W$608,MATCH($A770,[1]UnitCosts_Service!$B$9:$B$608,0)),0)</f>
        <v>0</v>
      </c>
      <c r="I770" s="103">
        <f>IF($B770=$R$5,INDEX('[1]Serv RAV Fcast'!$CF$12:$CF$611,MATCH($A770,'[1]Serv RAV Fcast'!$B$12:$B$611,0))+INDEX('[1]Serv RAV Fcast'!$CP$12:$CP$611,MATCH($A770,'[1]Serv RAV Fcast'!$B$12:$B$611,0))+INDEX('[1]Serv RAV Fcast'!$CZ$12:$CZ$611,MATCH($A770,'[1]Serv RAV Fcast'!$B$12:$B$611,0)),0)</f>
        <v>0</v>
      </c>
      <c r="J770" s="109">
        <f>IF(A770="",0,INDEX('[1]UnitCost (ex Cumulo&amp;RAV Fcasts)'!$D$1045:$WE$1214,MATCH($B770,'[1]UnitCost (ex Cumulo&amp;RAV Fcasts)'!$B$1045:$B$1214,0),MATCH($A770,'[1]UnitCost (ex Cumulo&amp;RAV Fcasts)'!$D$3:$WE$3,0)))</f>
        <v>0</v>
      </c>
      <c r="K770" s="110">
        <f>IF(A770="",0,SUM(H770:J770)*INDEX('Service volumes'!$E:$E,MATCH($A770,'Service volumes'!$A:$A,0)))</f>
        <v>0</v>
      </c>
      <c r="L770" s="109">
        <f>IF(A770="",0,INDEX('[1]UnitCost (ROCE, ex RAV Fcast)'!$D$1045:$WE$1214,MATCH($B770,'[1]UnitCost (ROCE, ex RAV Fcast)'!$B$1045:$B$1214,0),MATCH($A770,'[1]UnitCost (ROCE, ex RAV Fcast)'!$D$3:$WE$3,0)))</f>
        <v>0</v>
      </c>
      <c r="M770" s="103">
        <f>IF($B770=$R$5,INDEX('[1]Serv RAV Fcast'!$CZ$12:$CZ$611,MATCH($A770,'[1]Serv RAV Fcast'!$B$12:$B$611,0)),0)</f>
        <v>0</v>
      </c>
      <c r="N770" s="110">
        <f>IF(A770="",0,SUM(L770:M770)*INDEX('Service volumes'!$E:$E,MATCH($A770,'Service volumes'!$A:$A,0)))</f>
        <v>0</v>
      </c>
    </row>
    <row r="771" spans="1:14" ht="14.25" x14ac:dyDescent="0.35">
      <c r="A771" s="22" t="str">
        <f>'Base year costs 2425'!B771</f>
        <v>SS043</v>
      </c>
      <c r="B771" s="22" t="str">
        <f>'Base year costs 2425'!C771</f>
        <v>CJ016</v>
      </c>
      <c r="C771" s="22" t="str">
        <f>'Base year costs 2425'!D771</f>
        <v>Above 1Gbit/s</v>
      </c>
      <c r="D771" s="22" t="str">
        <f>'Base year costs 2425'!E771</f>
        <v>Leased lines access - CLA</v>
      </c>
      <c r="E771" s="22" t="str">
        <f>'Base year costs 2425'!F771</f>
        <v>EAD LA 10Gbps Connections - External - Access - CLA</v>
      </c>
      <c r="F771" s="22" t="str">
        <f>'Base year costs 2425'!G771</f>
        <v>TC Duct Network Adjustments above financial limit Internal</v>
      </c>
      <c r="H771" s="103">
        <f>IF($B771=$P$5,INDEX([1]UnitCosts_Service!$W$9:$W$608,MATCH($A771,[1]UnitCosts_Service!$B$9:$B$608,0)),0)</f>
        <v>0</v>
      </c>
      <c r="I771" s="103">
        <f>IF($B771=$R$5,INDEX('[1]Serv RAV Fcast'!$CF$12:$CF$611,MATCH($A771,'[1]Serv RAV Fcast'!$B$12:$B$611,0))+INDEX('[1]Serv RAV Fcast'!$CP$12:$CP$611,MATCH($A771,'[1]Serv RAV Fcast'!$B$12:$B$611,0))+INDEX('[1]Serv RAV Fcast'!$CZ$12:$CZ$611,MATCH($A771,'[1]Serv RAV Fcast'!$B$12:$B$611,0)),0)</f>
        <v>0</v>
      </c>
      <c r="J771" s="109">
        <f>IF(A771="",0,INDEX('[1]UnitCost (ex Cumulo&amp;RAV Fcasts)'!$D$1045:$WE$1214,MATCH($B771,'[1]UnitCost (ex Cumulo&amp;RAV Fcasts)'!$B$1045:$B$1214,0),MATCH($A771,'[1]UnitCost (ex Cumulo&amp;RAV Fcasts)'!$D$3:$WE$3,0)))</f>
        <v>0</v>
      </c>
      <c r="K771" s="110">
        <f>IF(A771="",0,SUM(H771:J771)*INDEX('Service volumes'!$E:$E,MATCH($A771,'Service volumes'!$A:$A,0)))</f>
        <v>0</v>
      </c>
      <c r="L771" s="109">
        <f>IF(A771="",0,INDEX('[1]UnitCost (ROCE, ex RAV Fcast)'!$D$1045:$WE$1214,MATCH($B771,'[1]UnitCost (ROCE, ex RAV Fcast)'!$B$1045:$B$1214,0),MATCH($A771,'[1]UnitCost (ROCE, ex RAV Fcast)'!$D$3:$WE$3,0)))</f>
        <v>0</v>
      </c>
      <c r="M771" s="103">
        <f>IF($B771=$R$5,INDEX('[1]Serv RAV Fcast'!$CZ$12:$CZ$611,MATCH($A771,'[1]Serv RAV Fcast'!$B$12:$B$611,0)),0)</f>
        <v>0</v>
      </c>
      <c r="N771" s="110">
        <f>IF(A771="",0,SUM(L771:M771)*INDEX('Service volumes'!$E:$E,MATCH($A771,'Service volumes'!$A:$A,0)))</f>
        <v>0</v>
      </c>
    </row>
    <row r="772" spans="1:14" ht="14.25" x14ac:dyDescent="0.35">
      <c r="A772" s="22" t="str">
        <f>'Base year costs 2425'!B772</f>
        <v>SS043</v>
      </c>
      <c r="B772" s="22" t="str">
        <f>'Base year costs 2425'!C772</f>
        <v>CJ017</v>
      </c>
      <c r="C772" s="22" t="str">
        <f>'Base year costs 2425'!D772</f>
        <v>Above 1Gbit/s</v>
      </c>
      <c r="D772" s="22" t="str">
        <f>'Base year costs 2425'!E772</f>
        <v>Leased lines access - CLA</v>
      </c>
      <c r="E772" s="22" t="str">
        <f>'Base year costs 2425'!F772</f>
        <v>EAD LA 10Gbps Connections - External - Access - CLA</v>
      </c>
      <c r="F772" s="22" t="str">
        <f>'Base year costs 2425'!G772</f>
        <v>TC_Cable up a pole</v>
      </c>
      <c r="H772" s="103">
        <f>IF($B772=$P$5,INDEX([1]UnitCosts_Service!$W$9:$W$608,MATCH($A772,[1]UnitCosts_Service!$B$9:$B$608,0)),0)</f>
        <v>0</v>
      </c>
      <c r="I772" s="103">
        <f>IF($B772=$R$5,INDEX('[1]Serv RAV Fcast'!$CF$12:$CF$611,MATCH($A772,'[1]Serv RAV Fcast'!$B$12:$B$611,0))+INDEX('[1]Serv RAV Fcast'!$CP$12:$CP$611,MATCH($A772,'[1]Serv RAV Fcast'!$B$12:$B$611,0))+INDEX('[1]Serv RAV Fcast'!$CZ$12:$CZ$611,MATCH($A772,'[1]Serv RAV Fcast'!$B$12:$B$611,0)),0)</f>
        <v>0</v>
      </c>
      <c r="J772" s="109">
        <f>IF(A772="",0,INDEX('[1]UnitCost (ex Cumulo&amp;RAV Fcasts)'!$D$1045:$WE$1214,MATCH($B772,'[1]UnitCost (ex Cumulo&amp;RAV Fcasts)'!$B$1045:$B$1214,0),MATCH($A772,'[1]UnitCost (ex Cumulo&amp;RAV Fcasts)'!$D$3:$WE$3,0)))</f>
        <v>0</v>
      </c>
      <c r="K772" s="110">
        <f>IF(A772="",0,SUM(H772:J772)*INDEX('Service volumes'!$E:$E,MATCH($A772,'Service volumes'!$A:$A,0)))</f>
        <v>0</v>
      </c>
      <c r="L772" s="109">
        <f>IF(A772="",0,INDEX('[1]UnitCost (ROCE, ex RAV Fcast)'!$D$1045:$WE$1214,MATCH($B772,'[1]UnitCost (ROCE, ex RAV Fcast)'!$B$1045:$B$1214,0),MATCH($A772,'[1]UnitCost (ROCE, ex RAV Fcast)'!$D$3:$WE$3,0)))</f>
        <v>0</v>
      </c>
      <c r="M772" s="103">
        <f>IF($B772=$R$5,INDEX('[1]Serv RAV Fcast'!$CZ$12:$CZ$611,MATCH($A772,'[1]Serv RAV Fcast'!$B$12:$B$611,0)),0)</f>
        <v>0</v>
      </c>
      <c r="N772" s="110">
        <f>IF(A772="",0,SUM(L772:M772)*INDEX('Service volumes'!$E:$E,MATCH($A772,'Service volumes'!$A:$A,0)))</f>
        <v>0</v>
      </c>
    </row>
    <row r="773" spans="1:14" ht="14.25" x14ac:dyDescent="0.35">
      <c r="A773" s="22" t="str">
        <f>'Base year costs 2425'!B773</f>
        <v>SS043</v>
      </c>
      <c r="B773" s="22" t="str">
        <f>'Base year costs 2425'!C773</f>
        <v>CL160</v>
      </c>
      <c r="C773" s="22" t="str">
        <f>'Base year costs 2425'!D773</f>
        <v>Above 1Gbit/s</v>
      </c>
      <c r="D773" s="22" t="str">
        <f>'Base year costs 2425'!E773</f>
        <v>Leased lines access - CLA</v>
      </c>
      <c r="E773" s="22" t="str">
        <f>'Base year costs 2425'!F773</f>
        <v>EAD LA 10Gbps Connections - External - Access - CLA</v>
      </c>
      <c r="F773" s="22" t="str">
        <f>'Base year costs 2425'!G773</f>
        <v>Routing &amp; Records</v>
      </c>
      <c r="H773" s="103">
        <f>IF($B773=$P$5,INDEX([1]UnitCosts_Service!$W$9:$W$608,MATCH($A773,[1]UnitCosts_Service!$B$9:$B$608,0)),0)</f>
        <v>0</v>
      </c>
      <c r="I773" s="103">
        <f>IF($B773=$R$5,INDEX('[1]Serv RAV Fcast'!$CF$12:$CF$611,MATCH($A773,'[1]Serv RAV Fcast'!$B$12:$B$611,0))+INDEX('[1]Serv RAV Fcast'!$CP$12:$CP$611,MATCH($A773,'[1]Serv RAV Fcast'!$B$12:$B$611,0))+INDEX('[1]Serv RAV Fcast'!$CZ$12:$CZ$611,MATCH($A773,'[1]Serv RAV Fcast'!$B$12:$B$611,0)),0)</f>
        <v>0</v>
      </c>
      <c r="J773" s="109">
        <f>IF(A773="",0,INDEX('[1]UnitCost (ex Cumulo&amp;RAV Fcasts)'!$D$1045:$WE$1214,MATCH($B773,'[1]UnitCost (ex Cumulo&amp;RAV Fcasts)'!$B$1045:$B$1214,0),MATCH($A773,'[1]UnitCost (ex Cumulo&amp;RAV Fcasts)'!$D$3:$WE$3,0)))</f>
        <v>0.88018248557855694</v>
      </c>
      <c r="K773" s="110">
        <f>IF(A773="",0,SUM(H773:J773)*INDEX('Service volumes'!$E:$E,MATCH($A773,'Service volumes'!$A:$A,0)))</f>
        <v>76.065731092444338</v>
      </c>
      <c r="L773" s="109">
        <f>IF(A773="",0,INDEX('[1]UnitCost (ROCE, ex RAV Fcast)'!$D$1045:$WE$1214,MATCH($B773,'[1]UnitCost (ROCE, ex RAV Fcast)'!$B$1045:$B$1214,0),MATCH($A773,'[1]UnitCost (ROCE, ex RAV Fcast)'!$D$3:$WE$3,0)))</f>
        <v>1.0266668530490438E-2</v>
      </c>
      <c r="M773" s="103">
        <f>IF($B773=$R$5,INDEX('[1]Serv RAV Fcast'!$CZ$12:$CZ$611,MATCH($A773,'[1]Serv RAV Fcast'!$B$12:$B$611,0)),0)</f>
        <v>0</v>
      </c>
      <c r="N773" s="110">
        <f>IF(A773="",0,SUM(L773:M773)*INDEX('Service volumes'!$E:$E,MATCH($A773,'Service volumes'!$A:$A,0)))</f>
        <v>0.88724970156867167</v>
      </c>
    </row>
    <row r="774" spans="1:14" ht="14.25" x14ac:dyDescent="0.35">
      <c r="A774" s="22" t="str">
        <f>'Base year costs 2425'!B774</f>
        <v>SS043</v>
      </c>
      <c r="B774" s="22" t="str">
        <f>'Base year costs 2425'!C774</f>
        <v>CO484</v>
      </c>
      <c r="C774" s="22" t="str">
        <f>'Base year costs 2425'!D774</f>
        <v>Above 1Gbit/s</v>
      </c>
      <c r="D774" s="22" t="str">
        <f>'Base year costs 2425'!E774</f>
        <v>Leased lines access - CLA</v>
      </c>
      <c r="E774" s="22" t="str">
        <f>'Base year costs 2425'!F774</f>
        <v>EAD LA 10Gbps Connections - External - Access - CLA</v>
      </c>
      <c r="F774" s="22" t="str">
        <f>'Base year costs 2425'!G774</f>
        <v>Interexchange Fibre</v>
      </c>
      <c r="H774" s="103">
        <f>IF($B774=$P$5,INDEX([1]UnitCosts_Service!$W$9:$W$608,MATCH($A774,[1]UnitCosts_Service!$B$9:$B$608,0)),0)</f>
        <v>0</v>
      </c>
      <c r="I774" s="103">
        <f>IF($B774=$R$5,INDEX('[1]Serv RAV Fcast'!$CF$12:$CF$611,MATCH($A774,'[1]Serv RAV Fcast'!$B$12:$B$611,0))+INDEX('[1]Serv RAV Fcast'!$CP$12:$CP$611,MATCH($A774,'[1]Serv RAV Fcast'!$B$12:$B$611,0))+INDEX('[1]Serv RAV Fcast'!$CZ$12:$CZ$611,MATCH($A774,'[1]Serv RAV Fcast'!$B$12:$B$611,0)),0)</f>
        <v>0</v>
      </c>
      <c r="J774" s="109">
        <f>IF(A774="",0,INDEX('[1]UnitCost (ex Cumulo&amp;RAV Fcasts)'!$D$1045:$WE$1214,MATCH($B774,'[1]UnitCost (ex Cumulo&amp;RAV Fcasts)'!$B$1045:$B$1214,0),MATCH($A774,'[1]UnitCost (ex Cumulo&amp;RAV Fcasts)'!$D$3:$WE$3,0)))</f>
        <v>0</v>
      </c>
      <c r="K774" s="128">
        <f>IF(A774="",0,SUM(H774:J774)*INDEX('Service volumes'!$E:$E,MATCH($A774,'Service volumes'!$A:$A,0)))</f>
        <v>0</v>
      </c>
      <c r="L774" s="109">
        <f>IF(A774="",0,INDEX('[1]UnitCost (ROCE, ex RAV Fcast)'!$D$1045:$WE$1214,MATCH($B774,'[1]UnitCost (ROCE, ex RAV Fcast)'!$B$1045:$B$1214,0),MATCH($A774,'[1]UnitCost (ROCE, ex RAV Fcast)'!$D$3:$WE$3,0)))</f>
        <v>0</v>
      </c>
      <c r="M774" s="103">
        <f>IF($B774=$R$5,INDEX('[1]Serv RAV Fcast'!$CZ$12:$CZ$611,MATCH($A774,'[1]Serv RAV Fcast'!$B$12:$B$611,0)),0)</f>
        <v>0</v>
      </c>
      <c r="N774" s="128">
        <f>IF(A774="",0,SUM(L774:M774)*INDEX('Service volumes'!$E:$E,MATCH($A774,'Service volumes'!$A:$A,0)))</f>
        <v>0</v>
      </c>
    </row>
    <row r="775" spans="1:14" ht="14.25" x14ac:dyDescent="0.35">
      <c r="A775" s="22" t="str">
        <f>'Base year costs 2425'!B775</f>
        <v>SS043</v>
      </c>
      <c r="B775" s="22" t="str">
        <f>'Base year costs 2425'!C775</f>
        <v>CW609</v>
      </c>
      <c r="C775" s="22" t="str">
        <f>'Base year costs 2425'!D775</f>
        <v>Above 1Gbit/s</v>
      </c>
      <c r="D775" s="22" t="str">
        <f>'Base year costs 2425'!E775</f>
        <v>Leased lines access - CLA</v>
      </c>
      <c r="E775" s="22" t="str">
        <f>'Base year costs 2425'!F775</f>
        <v>EAD LA 10Gbps Connections - External - Access - CLA</v>
      </c>
      <c r="F775" s="22" t="str">
        <f>'Base year costs 2425'!G775</f>
        <v>Legacy Ethernet - Spine fibre</v>
      </c>
      <c r="H775" s="103">
        <f>IF($B775=$P$5,INDEX([1]UnitCosts_Service!$W$9:$W$608,MATCH($A775,[1]UnitCosts_Service!$B$9:$B$608,0)),0)</f>
        <v>0</v>
      </c>
      <c r="I775" s="103">
        <f>IF($B775=$R$5,INDEX('[1]Serv RAV Fcast'!$CF$12:$CF$611,MATCH($A775,'[1]Serv RAV Fcast'!$B$12:$B$611,0))+INDEX('[1]Serv RAV Fcast'!$CP$12:$CP$611,MATCH($A775,'[1]Serv RAV Fcast'!$B$12:$B$611,0))+INDEX('[1]Serv RAV Fcast'!$CZ$12:$CZ$611,MATCH($A775,'[1]Serv RAV Fcast'!$B$12:$B$611,0)),0)</f>
        <v>0</v>
      </c>
      <c r="J775" s="109">
        <f>IF(A775="",0,INDEX('[1]UnitCost (ex Cumulo&amp;RAV Fcasts)'!$D$1045:$WE$1214,MATCH($B775,'[1]UnitCost (ex Cumulo&amp;RAV Fcasts)'!$B$1045:$B$1214,0),MATCH($A775,'[1]UnitCost (ex Cumulo&amp;RAV Fcasts)'!$D$3:$WE$3,0)))</f>
        <v>0</v>
      </c>
      <c r="K775" s="110">
        <f>IF(A775="",0,SUM(H775:J775)*INDEX('Service volumes'!$E:$E,MATCH($A775,'Service volumes'!$A:$A,0)))</f>
        <v>0</v>
      </c>
      <c r="L775" s="109">
        <f>IF(A775="",0,INDEX('[1]UnitCost (ROCE, ex RAV Fcast)'!$D$1045:$WE$1214,MATCH($B775,'[1]UnitCost (ROCE, ex RAV Fcast)'!$B$1045:$B$1214,0),MATCH($A775,'[1]UnitCost (ROCE, ex RAV Fcast)'!$D$3:$WE$3,0)))</f>
        <v>0</v>
      </c>
      <c r="M775" s="103">
        <f>IF($B775=$R$5,INDEX('[1]Serv RAV Fcast'!$CZ$12:$CZ$611,MATCH($A775,'[1]Serv RAV Fcast'!$B$12:$B$611,0)),0)</f>
        <v>0</v>
      </c>
      <c r="N775" s="110">
        <f>IF(A775="",0,SUM(L775:M775)*INDEX('Service volumes'!$E:$E,MATCH($A775,'Service volumes'!$A:$A,0)))</f>
        <v>0</v>
      </c>
    </row>
    <row r="776" spans="1:14" ht="14.25" x14ac:dyDescent="0.35">
      <c r="A776" s="22" t="str">
        <f>'Base year costs 2425'!B776</f>
        <v>SS043</v>
      </c>
      <c r="B776" s="22" t="str">
        <f>'Base year costs 2425'!C776</f>
        <v>CW610</v>
      </c>
      <c r="C776" s="22" t="str">
        <f>'Base year costs 2425'!D776</f>
        <v>Above 1Gbit/s</v>
      </c>
      <c r="D776" s="22" t="str">
        <f>'Base year costs 2425'!E776</f>
        <v>Leased lines access - CLA</v>
      </c>
      <c r="E776" s="22" t="str">
        <f>'Base year costs 2425'!F776</f>
        <v>EAD LA 10Gbps Connections - External - Access - CLA</v>
      </c>
      <c r="F776" s="22" t="str">
        <f>'Base year costs 2425'!G776</f>
        <v>Legacy Ethernet - Distribution fibre</v>
      </c>
      <c r="H776" s="103">
        <f>IF($B776=$P$5,INDEX([1]UnitCosts_Service!$W$9:$W$608,MATCH($A776,[1]UnitCosts_Service!$B$9:$B$608,0)),0)</f>
        <v>0</v>
      </c>
      <c r="I776" s="103">
        <f>IF($B776=$R$5,INDEX('[1]Serv RAV Fcast'!$CF$12:$CF$611,MATCH($A776,'[1]Serv RAV Fcast'!$B$12:$B$611,0))+INDEX('[1]Serv RAV Fcast'!$CP$12:$CP$611,MATCH($A776,'[1]Serv RAV Fcast'!$B$12:$B$611,0))+INDEX('[1]Serv RAV Fcast'!$CZ$12:$CZ$611,MATCH($A776,'[1]Serv RAV Fcast'!$B$12:$B$611,0)),0)</f>
        <v>0</v>
      </c>
      <c r="J776" s="109">
        <f>IF(A776="",0,INDEX('[1]UnitCost (ex Cumulo&amp;RAV Fcasts)'!$D$1045:$WE$1214,MATCH($B776,'[1]UnitCost (ex Cumulo&amp;RAV Fcasts)'!$B$1045:$B$1214,0),MATCH($A776,'[1]UnitCost (ex Cumulo&amp;RAV Fcasts)'!$D$3:$WE$3,0)))</f>
        <v>0</v>
      </c>
      <c r="K776" s="110">
        <f>IF(A776="",0,SUM(H776:J776)*INDEX('Service volumes'!$E:$E,MATCH($A776,'Service volumes'!$A:$A,0)))</f>
        <v>0</v>
      </c>
      <c r="L776" s="109">
        <f>IF(A776="",0,INDEX('[1]UnitCost (ROCE, ex RAV Fcast)'!$D$1045:$WE$1214,MATCH($B776,'[1]UnitCost (ROCE, ex RAV Fcast)'!$B$1045:$B$1214,0),MATCH($A776,'[1]UnitCost (ROCE, ex RAV Fcast)'!$D$3:$WE$3,0)))</f>
        <v>0</v>
      </c>
      <c r="M776" s="103">
        <f>IF($B776=$R$5,INDEX('[1]Serv RAV Fcast'!$CZ$12:$CZ$611,MATCH($A776,'[1]Serv RAV Fcast'!$B$12:$B$611,0)),0)</f>
        <v>0</v>
      </c>
      <c r="N776" s="110">
        <f>IF(A776="",0,SUM(L776:M776)*INDEX('Service volumes'!$E:$E,MATCH($A776,'Service volumes'!$A:$A,0)))</f>
        <v>0</v>
      </c>
    </row>
    <row r="777" spans="1:14" ht="14.25" x14ac:dyDescent="0.35">
      <c r="A777" s="22" t="str">
        <f>'Base year costs 2425'!B777</f>
        <v>SS043</v>
      </c>
      <c r="B777" s="22" t="str">
        <f>'Base year costs 2425'!C777</f>
        <v>PI_RAV</v>
      </c>
      <c r="C777" s="22" t="str">
        <f>'Base year costs 2425'!D777</f>
        <v>Above 1Gbit/s</v>
      </c>
      <c r="D777" s="22" t="str">
        <f>'Base year costs 2425'!E777</f>
        <v>Leased lines access - CLA</v>
      </c>
      <c r="E777" s="22" t="str">
        <f>'Base year costs 2425'!F777</f>
        <v>EAD LA 10Gbps Connections - External - Access - CLA</v>
      </c>
      <c r="F777" s="22" t="str">
        <f>'Base year costs 2425'!G777</f>
        <v>PI_RAV</v>
      </c>
      <c r="H777" s="103">
        <f>IF($B777=$P$5,INDEX([1]UnitCosts_Service!$W$9:$W$608,MATCH($A777,[1]UnitCosts_Service!$B$9:$B$608,0)),0)</f>
        <v>0</v>
      </c>
      <c r="I777" s="103">
        <f>IF($B777=$R$5,INDEX('[1]Serv RAV Fcast'!$CF$12:$CF$611,MATCH($A777,'[1]Serv RAV Fcast'!$B$12:$B$611,0))+INDEX('[1]Serv RAV Fcast'!$CP$12:$CP$611,MATCH($A777,'[1]Serv RAV Fcast'!$B$12:$B$611,0))+INDEX('[1]Serv RAV Fcast'!$CZ$12:$CZ$611,MATCH($A777,'[1]Serv RAV Fcast'!$B$12:$B$611,0)),0)</f>
        <v>0</v>
      </c>
      <c r="J777" s="109">
        <f>IF(A777="",0,INDEX('[1]UnitCost (ex Cumulo&amp;RAV Fcasts)'!$D$1045:$WE$1214,MATCH($B777,'[1]UnitCost (ex Cumulo&amp;RAV Fcasts)'!$B$1045:$B$1214,0),MATCH($A777,'[1]UnitCost (ex Cumulo&amp;RAV Fcasts)'!$D$3:$WE$3,0)))</f>
        <v>0</v>
      </c>
      <c r="K777" s="110">
        <f>IF(A777="",0,SUM(H777:J777)*INDEX('Service volumes'!$E:$E,MATCH($A777,'Service volumes'!$A:$A,0)))</f>
        <v>0</v>
      </c>
      <c r="L777" s="109">
        <f>IF(A777="",0,INDEX('[1]UnitCost (ROCE, ex RAV Fcast)'!$D$1045:$WE$1214,MATCH($B777,'[1]UnitCost (ROCE, ex RAV Fcast)'!$B$1045:$B$1214,0),MATCH($A777,'[1]UnitCost (ROCE, ex RAV Fcast)'!$D$3:$WE$3,0)))</f>
        <v>0</v>
      </c>
      <c r="M777" s="103">
        <f>IF($B777=$R$5,INDEX('[1]Serv RAV Fcast'!$CZ$12:$CZ$611,MATCH($A777,'[1]Serv RAV Fcast'!$B$12:$B$611,0)),0)</f>
        <v>0</v>
      </c>
      <c r="N777" s="110">
        <f>IF(A777="",0,SUM(L777:M777)*INDEX('Service volumes'!$E:$E,MATCH($A777,'Service volumes'!$A:$A,0)))</f>
        <v>0</v>
      </c>
    </row>
    <row r="778" spans="1:14" ht="14.25" x14ac:dyDescent="0.35">
      <c r="A778" s="22" t="str">
        <f>'Base year costs 2425'!B778</f>
        <v>SS043</v>
      </c>
      <c r="B778" s="22" t="str">
        <f>'Base year costs 2425'!C778</f>
        <v>PI_Poles</v>
      </c>
      <c r="C778" s="22" t="str">
        <f>'Base year costs 2425'!D778</f>
        <v>Above 1Gbit/s</v>
      </c>
      <c r="D778" s="22" t="str">
        <f>'Base year costs 2425'!E778</f>
        <v>Leased lines access - CLA</v>
      </c>
      <c r="E778" s="22" t="str">
        <f>'Base year costs 2425'!F778</f>
        <v>EAD LA 10Gbps Connections - External - Access - CLA</v>
      </c>
      <c r="F778" s="22" t="str">
        <f>'Base year costs 2425'!G778</f>
        <v>PI_Poles</v>
      </c>
      <c r="H778" s="103">
        <f>IF($B778=$P$5,INDEX([1]UnitCosts_Service!$W$9:$W$608,MATCH($A778,[1]UnitCosts_Service!$B$9:$B$608,0)),0)</f>
        <v>0</v>
      </c>
      <c r="I778" s="103">
        <f>IF($B778=$R$5,INDEX('[1]Serv RAV Fcast'!$CF$12:$CF$611,MATCH($A778,'[1]Serv RAV Fcast'!$B$12:$B$611,0))+INDEX('[1]Serv RAV Fcast'!$CP$12:$CP$611,MATCH($A778,'[1]Serv RAV Fcast'!$B$12:$B$611,0))+INDEX('[1]Serv RAV Fcast'!$CZ$12:$CZ$611,MATCH($A778,'[1]Serv RAV Fcast'!$B$12:$B$611,0)),0)</f>
        <v>0</v>
      </c>
      <c r="J778" s="109">
        <f>IF(A778="",0,INDEX('[1]UnitCost (ex Cumulo&amp;RAV Fcasts)'!$D$1045:$WE$1214,MATCH($B778,'[1]UnitCost (ex Cumulo&amp;RAV Fcasts)'!$B$1045:$B$1214,0),MATCH($A778,'[1]UnitCost (ex Cumulo&amp;RAV Fcasts)'!$D$3:$WE$3,0)))</f>
        <v>0</v>
      </c>
      <c r="K778" s="110">
        <f>IF(A778="",0,SUM(H778:J778)*INDEX('Service volumes'!$E:$E,MATCH($A778,'Service volumes'!$A:$A,0)))</f>
        <v>0</v>
      </c>
      <c r="L778" s="109">
        <f>IF(A778="",0,INDEX('[1]UnitCost (ROCE, ex RAV Fcast)'!$D$1045:$WE$1214,MATCH($B778,'[1]UnitCost (ROCE, ex RAV Fcast)'!$B$1045:$B$1214,0),MATCH($A778,'[1]UnitCost (ROCE, ex RAV Fcast)'!$D$3:$WE$3,0)))</f>
        <v>0</v>
      </c>
      <c r="M778" s="103">
        <f>IF($B778=$R$5,INDEX('[1]Serv RAV Fcast'!$CZ$12:$CZ$611,MATCH($A778,'[1]Serv RAV Fcast'!$B$12:$B$611,0)),0)</f>
        <v>0</v>
      </c>
      <c r="N778" s="110">
        <f>IF(A778="",0,SUM(L778:M778)*INDEX('Service volumes'!$E:$E,MATCH($A778,'Service volumes'!$A:$A,0)))</f>
        <v>0</v>
      </c>
    </row>
    <row r="779" spans="1:14" ht="14.25" x14ac:dyDescent="0.35">
      <c r="A779" s="22" t="str">
        <f>'Base year costs 2425'!B779</f>
        <v>SS043</v>
      </c>
      <c r="B779" s="22" t="str">
        <f>'Base year costs 2425'!C779</f>
        <v>CL573</v>
      </c>
      <c r="C779" s="22" t="str">
        <f>'Base year costs 2425'!D779</f>
        <v>Above 1Gbit/s</v>
      </c>
      <c r="D779" s="22" t="str">
        <f>'Base year costs 2425'!E779</f>
        <v>Leased lines access - CLA</v>
      </c>
      <c r="E779" s="22" t="str">
        <f>'Base year costs 2425'!F779</f>
        <v>EAD LA 10Gbps Connections - External - Access - CLA</v>
      </c>
      <c r="F779" s="22" t="str">
        <f>'Base year costs 2425'!G779</f>
        <v>OR Service Centre - Provision Ethernet</v>
      </c>
      <c r="H779" s="103">
        <f>IF($B779=$P$5,INDEX([1]UnitCosts_Service!$W$9:$W$608,MATCH($A779,[1]UnitCosts_Service!$B$9:$B$608,0)),0)</f>
        <v>0</v>
      </c>
      <c r="I779" s="103">
        <f>IF($B779=$R$5,INDEX('[1]Serv RAV Fcast'!$CF$12:$CF$611,MATCH($A779,'[1]Serv RAV Fcast'!$B$12:$B$611,0))+INDEX('[1]Serv RAV Fcast'!$CP$12:$CP$611,MATCH($A779,'[1]Serv RAV Fcast'!$B$12:$B$611,0))+INDEX('[1]Serv RAV Fcast'!$CZ$12:$CZ$611,MATCH($A779,'[1]Serv RAV Fcast'!$B$12:$B$611,0)),0)</f>
        <v>0</v>
      </c>
      <c r="J779" s="109">
        <f>IF(A779="",0,INDEX('[1]UnitCost (ex Cumulo&amp;RAV Fcasts)'!$D$1045:$WE$1214,MATCH($B779,'[1]UnitCost (ex Cumulo&amp;RAV Fcasts)'!$B$1045:$B$1214,0),MATCH($A779,'[1]UnitCost (ex Cumulo&amp;RAV Fcasts)'!$D$3:$WE$3,0)))</f>
        <v>29.415577026819189</v>
      </c>
      <c r="K779" s="110">
        <f>IF(A779="",0,SUM(H779:J779)*INDEX('Service volumes'!$E:$E,MATCH($A779,'Service volumes'!$A:$A,0)))</f>
        <v>2542.1062208257399</v>
      </c>
      <c r="L779" s="109">
        <f>IF(A779="",0,INDEX('[1]UnitCost (ROCE, ex RAV Fcast)'!$D$1045:$WE$1214,MATCH($B779,'[1]UnitCost (ROCE, ex RAV Fcast)'!$B$1045:$B$1214,0),MATCH($A779,'[1]UnitCost (ROCE, ex RAV Fcast)'!$D$3:$WE$3,0)))</f>
        <v>-3.1858486777827433</v>
      </c>
      <c r="M779" s="103">
        <f>IF($B779=$R$5,INDEX('[1]Serv RAV Fcast'!$CZ$12:$CZ$611,MATCH($A779,'[1]Serv RAV Fcast'!$B$12:$B$611,0)),0)</f>
        <v>0</v>
      </c>
      <c r="N779" s="110">
        <f>IF(A779="",0,SUM(L779:M779)*INDEX('Service volumes'!$E:$E,MATCH($A779,'Service volumes'!$A:$A,0)))</f>
        <v>-275.32234825844307</v>
      </c>
    </row>
    <row r="780" spans="1:14" ht="14.25" x14ac:dyDescent="0.35">
      <c r="A780" s="22" t="str">
        <f>'Base year costs 2425'!B780</f>
        <v>SS043</v>
      </c>
      <c r="B780" s="22" t="str">
        <f>'Base year costs 2425'!C780</f>
        <v>CL578</v>
      </c>
      <c r="C780" s="22" t="str">
        <f>'Base year costs 2425'!D780</f>
        <v>Above 1Gbit/s</v>
      </c>
      <c r="D780" s="22" t="str">
        <f>'Base year costs 2425'!E780</f>
        <v>Leased lines access - CLA</v>
      </c>
      <c r="E780" s="22" t="str">
        <f>'Base year costs 2425'!F780</f>
        <v>EAD LA 10Gbps Connections - External - Access - CLA</v>
      </c>
      <c r="F780" s="22" t="str">
        <f>'Base year costs 2425'!G780</f>
        <v>OR Service Centre - Assurance Ethernet</v>
      </c>
      <c r="H780" s="103">
        <f>IF($B780=$P$5,INDEX([1]UnitCosts_Service!$W$9:$W$608,MATCH($A780,[1]UnitCosts_Service!$B$9:$B$608,0)),0)</f>
        <v>0</v>
      </c>
      <c r="I780" s="103">
        <f>IF($B780=$R$5,INDEX('[1]Serv RAV Fcast'!$CF$12:$CF$611,MATCH($A780,'[1]Serv RAV Fcast'!$B$12:$B$611,0))+INDEX('[1]Serv RAV Fcast'!$CP$12:$CP$611,MATCH($A780,'[1]Serv RAV Fcast'!$B$12:$B$611,0))+INDEX('[1]Serv RAV Fcast'!$CZ$12:$CZ$611,MATCH($A780,'[1]Serv RAV Fcast'!$B$12:$B$611,0)),0)</f>
        <v>0</v>
      </c>
      <c r="J780" s="109">
        <f>IF(A780="",0,INDEX('[1]UnitCost (ex Cumulo&amp;RAV Fcasts)'!$D$1045:$WE$1214,MATCH($B780,'[1]UnitCost (ex Cumulo&amp;RAV Fcasts)'!$B$1045:$B$1214,0),MATCH($A780,'[1]UnitCost (ex Cumulo&amp;RAV Fcasts)'!$D$3:$WE$3,0)))</f>
        <v>0</v>
      </c>
      <c r="K780" s="128">
        <f>IF(A780="",0,SUM(H780:J780)*INDEX('Service volumes'!$E:$E,MATCH($A780,'Service volumes'!$A:$A,0)))</f>
        <v>0</v>
      </c>
      <c r="L780" s="109">
        <f>IF(A780="",0,INDEX('[1]UnitCost (ROCE, ex RAV Fcast)'!$D$1045:$WE$1214,MATCH($B780,'[1]UnitCost (ROCE, ex RAV Fcast)'!$B$1045:$B$1214,0),MATCH($A780,'[1]UnitCost (ROCE, ex RAV Fcast)'!$D$3:$WE$3,0)))</f>
        <v>0</v>
      </c>
      <c r="M780" s="103">
        <f>IF($B780=$R$5,INDEX('[1]Serv RAV Fcast'!$CZ$12:$CZ$611,MATCH($A780,'[1]Serv RAV Fcast'!$B$12:$B$611,0)),0)</f>
        <v>0</v>
      </c>
      <c r="N780" s="128">
        <f>IF(A780="",0,SUM(L780:M780)*INDEX('Service volumes'!$E:$E,MATCH($A780,'Service volumes'!$A:$A,0)))</f>
        <v>0</v>
      </c>
    </row>
    <row r="781" spans="1:14" ht="14.25" x14ac:dyDescent="0.35">
      <c r="A781" s="22" t="str">
        <f>'Base year costs 2425'!B781</f>
        <v>SS043</v>
      </c>
      <c r="B781" s="22" t="str">
        <f>'Base year costs 2425'!C781</f>
        <v>CL601</v>
      </c>
      <c r="C781" s="22" t="str">
        <f>'Base year costs 2425'!D781</f>
        <v>Above 1Gbit/s</v>
      </c>
      <c r="D781" s="22" t="str">
        <f>'Base year costs 2425'!E781</f>
        <v>Leased lines access - CLA</v>
      </c>
      <c r="E781" s="22" t="str">
        <f>'Base year costs 2425'!F781</f>
        <v>EAD LA 10Gbps Connections - External - Access - CLA</v>
      </c>
      <c r="F781" s="22" t="str">
        <f>'Base year costs 2425'!G781</f>
        <v>SLG Ethernet Provision External</v>
      </c>
      <c r="H781" s="103">
        <f>IF($B781=$P$5,INDEX([1]UnitCosts_Service!$W$9:$W$608,MATCH($A781,[1]UnitCosts_Service!$B$9:$B$608,0)),0)</f>
        <v>0</v>
      </c>
      <c r="I781" s="103">
        <f>IF($B781=$R$5,INDEX('[1]Serv RAV Fcast'!$CF$12:$CF$611,MATCH($A781,'[1]Serv RAV Fcast'!$B$12:$B$611,0))+INDEX('[1]Serv RAV Fcast'!$CP$12:$CP$611,MATCH($A781,'[1]Serv RAV Fcast'!$B$12:$B$611,0))+INDEX('[1]Serv RAV Fcast'!$CZ$12:$CZ$611,MATCH($A781,'[1]Serv RAV Fcast'!$B$12:$B$611,0)),0)</f>
        <v>0</v>
      </c>
      <c r="J781" s="109">
        <f>IF(A781="",0,INDEX('[1]UnitCost (ex Cumulo&amp;RAV Fcasts)'!$D$1045:$WE$1214,MATCH($B781,'[1]UnitCost (ex Cumulo&amp;RAV Fcasts)'!$B$1045:$B$1214,0),MATCH($A781,'[1]UnitCost (ex Cumulo&amp;RAV Fcasts)'!$D$3:$WE$3,0)))</f>
        <v>568.45539735513898</v>
      </c>
      <c r="K781" s="110">
        <f>IF(A781="",0,SUM(H781:J781)*INDEX('Service volumes'!$E:$E,MATCH($A781,'Service volumes'!$A:$A,0)))</f>
        <v>49126.148385970577</v>
      </c>
      <c r="L781" s="109">
        <f>IF(A781="",0,INDEX('[1]UnitCost (ROCE, ex RAV Fcast)'!$D$1045:$WE$1214,MATCH($B781,'[1]UnitCost (ROCE, ex RAV Fcast)'!$B$1045:$B$1214,0),MATCH($A781,'[1]UnitCost (ROCE, ex RAV Fcast)'!$D$3:$WE$3,0)))</f>
        <v>15.474824999908808</v>
      </c>
      <c r="M781" s="103">
        <f>IF($B781=$R$5,INDEX('[1]Serv RAV Fcast'!$CZ$12:$CZ$611,MATCH($A781,'[1]Serv RAV Fcast'!$B$12:$B$611,0)),0)</f>
        <v>0</v>
      </c>
      <c r="N781" s="110">
        <f>IF(A781="",0,SUM(L781:M781)*INDEX('Service volumes'!$E:$E,MATCH($A781,'Service volumes'!$A:$A,0)))</f>
        <v>1337.3407178989373</v>
      </c>
    </row>
    <row r="782" spans="1:14" ht="14.25" x14ac:dyDescent="0.35">
      <c r="A782" s="22" t="str">
        <f>'Base year costs 2425'!B782</f>
        <v>SS043</v>
      </c>
      <c r="B782" s="22" t="str">
        <f>'Base year costs 2425'!C782</f>
        <v>CL602</v>
      </c>
      <c r="C782" s="22" t="str">
        <f>'Base year costs 2425'!D782</f>
        <v>Above 1Gbit/s</v>
      </c>
      <c r="D782" s="22" t="str">
        <f>'Base year costs 2425'!E782</f>
        <v>Leased lines access - CLA</v>
      </c>
      <c r="E782" s="22" t="str">
        <f>'Base year costs 2425'!F782</f>
        <v>EAD LA 10Gbps Connections - External - Access - CLA</v>
      </c>
      <c r="F782" s="22" t="str">
        <f>'Base year costs 2425'!G782</f>
        <v>SLG Ethernet Assurance External</v>
      </c>
      <c r="H782" s="103">
        <f>IF($B782=$P$5,INDEX([1]UnitCosts_Service!$W$9:$W$608,MATCH($A782,[1]UnitCosts_Service!$B$9:$B$608,0)),0)</f>
        <v>0</v>
      </c>
      <c r="I782" s="103">
        <f>IF($B782=$R$5,INDEX('[1]Serv RAV Fcast'!$CF$12:$CF$611,MATCH($A782,'[1]Serv RAV Fcast'!$B$12:$B$611,0))+INDEX('[1]Serv RAV Fcast'!$CP$12:$CP$611,MATCH($A782,'[1]Serv RAV Fcast'!$B$12:$B$611,0))+INDEX('[1]Serv RAV Fcast'!$CZ$12:$CZ$611,MATCH($A782,'[1]Serv RAV Fcast'!$B$12:$B$611,0)),0)</f>
        <v>0</v>
      </c>
      <c r="J782" s="109">
        <f>IF(A782="",0,INDEX('[1]UnitCost (ex Cumulo&amp;RAV Fcasts)'!$D$1045:$WE$1214,MATCH($B782,'[1]UnitCost (ex Cumulo&amp;RAV Fcasts)'!$B$1045:$B$1214,0),MATCH($A782,'[1]UnitCost (ex Cumulo&amp;RAV Fcasts)'!$D$3:$WE$3,0)))</f>
        <v>0</v>
      </c>
      <c r="K782" s="110">
        <f>IF(A782="",0,SUM(H782:J782)*INDEX('Service volumes'!$E:$E,MATCH($A782,'Service volumes'!$A:$A,0)))</f>
        <v>0</v>
      </c>
      <c r="L782" s="109">
        <f>IF(A782="",0,INDEX('[1]UnitCost (ROCE, ex RAV Fcast)'!$D$1045:$WE$1214,MATCH($B782,'[1]UnitCost (ROCE, ex RAV Fcast)'!$B$1045:$B$1214,0),MATCH($A782,'[1]UnitCost (ROCE, ex RAV Fcast)'!$D$3:$WE$3,0)))</f>
        <v>0</v>
      </c>
      <c r="M782" s="103">
        <f>IF($B782=$R$5,INDEX('[1]Serv RAV Fcast'!$CZ$12:$CZ$611,MATCH($A782,'[1]Serv RAV Fcast'!$B$12:$B$611,0)),0)</f>
        <v>0</v>
      </c>
      <c r="N782" s="110">
        <f>IF(A782="",0,SUM(L782:M782)*INDEX('Service volumes'!$E:$E,MATCH($A782,'Service volumes'!$A:$A,0)))</f>
        <v>0</v>
      </c>
    </row>
    <row r="783" spans="1:14" ht="14.25" x14ac:dyDescent="0.35">
      <c r="A783" s="22" t="str">
        <f>'Base year costs 2425'!B783</f>
        <v>SS043</v>
      </c>
      <c r="B783" s="22" t="str">
        <f>'Base year costs 2425'!C783</f>
        <v>CL605</v>
      </c>
      <c r="C783" s="22" t="str">
        <f>'Base year costs 2425'!D783</f>
        <v>Above 1Gbit/s</v>
      </c>
      <c r="D783" s="22" t="str">
        <f>'Base year costs 2425'!E783</f>
        <v>Leased lines access - CLA</v>
      </c>
      <c r="E783" s="22" t="str">
        <f>'Base year costs 2425'!F783</f>
        <v>EAD LA 10Gbps Connections - External - Access - CLA</v>
      </c>
      <c r="F783" s="22" t="str">
        <f>'Base year costs 2425'!G783</f>
        <v>SLG Ethernet Provision Internal</v>
      </c>
      <c r="H783" s="103">
        <f>IF($B783=$P$5,INDEX([1]UnitCosts_Service!$W$9:$W$608,MATCH($A783,[1]UnitCosts_Service!$B$9:$B$608,0)),0)</f>
        <v>0</v>
      </c>
      <c r="I783" s="103">
        <f>IF($B783=$R$5,INDEX('[1]Serv RAV Fcast'!$CF$12:$CF$611,MATCH($A783,'[1]Serv RAV Fcast'!$B$12:$B$611,0))+INDEX('[1]Serv RAV Fcast'!$CP$12:$CP$611,MATCH($A783,'[1]Serv RAV Fcast'!$B$12:$B$611,0))+INDEX('[1]Serv RAV Fcast'!$CZ$12:$CZ$611,MATCH($A783,'[1]Serv RAV Fcast'!$B$12:$B$611,0)),0)</f>
        <v>0</v>
      </c>
      <c r="J783" s="109">
        <f>IF(A783="",0,INDEX('[1]UnitCost (ex Cumulo&amp;RAV Fcasts)'!$D$1045:$WE$1214,MATCH($B783,'[1]UnitCost (ex Cumulo&amp;RAV Fcasts)'!$B$1045:$B$1214,0),MATCH($A783,'[1]UnitCost (ex Cumulo&amp;RAV Fcasts)'!$D$3:$WE$3,0)))</f>
        <v>0</v>
      </c>
      <c r="K783" s="110">
        <f>IF(A783="",0,SUM(H783:J783)*INDEX('Service volumes'!$E:$E,MATCH($A783,'Service volumes'!$A:$A,0)))</f>
        <v>0</v>
      </c>
      <c r="L783" s="109">
        <f>IF(A783="",0,INDEX('[1]UnitCost (ROCE, ex RAV Fcast)'!$D$1045:$WE$1214,MATCH($B783,'[1]UnitCost (ROCE, ex RAV Fcast)'!$B$1045:$B$1214,0),MATCH($A783,'[1]UnitCost (ROCE, ex RAV Fcast)'!$D$3:$WE$3,0)))</f>
        <v>0</v>
      </c>
      <c r="M783" s="103">
        <f>IF($B783=$R$5,INDEX('[1]Serv RAV Fcast'!$CZ$12:$CZ$611,MATCH($A783,'[1]Serv RAV Fcast'!$B$12:$B$611,0)),0)</f>
        <v>0</v>
      </c>
      <c r="N783" s="110">
        <f>IF(A783="",0,SUM(L783:M783)*INDEX('Service volumes'!$E:$E,MATCH($A783,'Service volumes'!$A:$A,0)))</f>
        <v>0</v>
      </c>
    </row>
    <row r="784" spans="1:14" ht="14.25" x14ac:dyDescent="0.35">
      <c r="A784" s="22" t="str">
        <f>'Base year costs 2425'!B784</f>
        <v>SS043</v>
      </c>
      <c r="B784" s="22" t="str">
        <f>'Base year costs 2425'!C784</f>
        <v>CL606</v>
      </c>
      <c r="C784" s="22" t="str">
        <f>'Base year costs 2425'!D784</f>
        <v>Above 1Gbit/s</v>
      </c>
      <c r="D784" s="22" t="str">
        <f>'Base year costs 2425'!E784</f>
        <v>Leased lines access - CLA</v>
      </c>
      <c r="E784" s="22" t="str">
        <f>'Base year costs 2425'!F784</f>
        <v>EAD LA 10Gbps Connections - External - Access - CLA</v>
      </c>
      <c r="F784" s="22" t="str">
        <f>'Base year costs 2425'!G784</f>
        <v>SLG Ethernet Assurance Internal</v>
      </c>
      <c r="H784" s="103">
        <f>IF($B784=$P$5,INDEX([1]UnitCosts_Service!$W$9:$W$608,MATCH($A784,[1]UnitCosts_Service!$B$9:$B$608,0)),0)</f>
        <v>0</v>
      </c>
      <c r="I784" s="103">
        <f>IF($B784=$R$5,INDEX('[1]Serv RAV Fcast'!$CF$12:$CF$611,MATCH($A784,'[1]Serv RAV Fcast'!$B$12:$B$611,0))+INDEX('[1]Serv RAV Fcast'!$CP$12:$CP$611,MATCH($A784,'[1]Serv RAV Fcast'!$B$12:$B$611,0))+INDEX('[1]Serv RAV Fcast'!$CZ$12:$CZ$611,MATCH($A784,'[1]Serv RAV Fcast'!$B$12:$B$611,0)),0)</f>
        <v>0</v>
      </c>
      <c r="J784" s="109">
        <f>IF(A784="",0,INDEX('[1]UnitCost (ex Cumulo&amp;RAV Fcasts)'!$D$1045:$WE$1214,MATCH($B784,'[1]UnitCost (ex Cumulo&amp;RAV Fcasts)'!$B$1045:$B$1214,0),MATCH($A784,'[1]UnitCost (ex Cumulo&amp;RAV Fcasts)'!$D$3:$WE$3,0)))</f>
        <v>0</v>
      </c>
      <c r="K784" s="110">
        <f>IF(A784="",0,SUM(H784:J784)*INDEX('Service volumes'!$E:$E,MATCH($A784,'Service volumes'!$A:$A,0)))</f>
        <v>0</v>
      </c>
      <c r="L784" s="109">
        <f>IF(A784="",0,INDEX('[1]UnitCost (ROCE, ex RAV Fcast)'!$D$1045:$WE$1214,MATCH($B784,'[1]UnitCost (ROCE, ex RAV Fcast)'!$B$1045:$B$1214,0),MATCH($A784,'[1]UnitCost (ROCE, ex RAV Fcast)'!$D$3:$WE$3,0)))</f>
        <v>0</v>
      </c>
      <c r="M784" s="103">
        <f>IF($B784=$R$5,INDEX('[1]Serv RAV Fcast'!$CZ$12:$CZ$611,MATCH($A784,'[1]Serv RAV Fcast'!$B$12:$B$611,0)),0)</f>
        <v>0</v>
      </c>
      <c r="N784" s="110">
        <f>IF(A784="",0,SUM(L784:M784)*INDEX('Service volumes'!$E:$E,MATCH($A784,'Service volumes'!$A:$A,0)))</f>
        <v>0</v>
      </c>
    </row>
    <row r="785" spans="1:14" ht="14.25" x14ac:dyDescent="0.35">
      <c r="A785" s="22" t="str">
        <f>'Base year costs 2425'!B785</f>
        <v>SS043</v>
      </c>
      <c r="B785" s="22" t="str">
        <f>'Base year costs 2425'!C785</f>
        <v>CO772</v>
      </c>
      <c r="C785" s="22" t="str">
        <f>'Base year costs 2425'!D785</f>
        <v>Above 1Gbit/s</v>
      </c>
      <c r="D785" s="22" t="str">
        <f>'Base year costs 2425'!E785</f>
        <v>Leased lines access - CLA</v>
      </c>
      <c r="E785" s="22" t="str">
        <f>'Base year costs 2425'!F785</f>
        <v>EAD LA 10Gbps Connections - External - Access - CLA</v>
      </c>
      <c r="F785" s="22" t="str">
        <f>'Base year costs 2425'!G785</f>
        <v>Openreach Systems &amp; Development (Ethernet Specific)</v>
      </c>
      <c r="H785" s="103">
        <f>IF($B785=$P$5,INDEX([1]UnitCosts_Service!$W$9:$W$608,MATCH($A785,[1]UnitCosts_Service!$B$9:$B$608,0)),0)</f>
        <v>0</v>
      </c>
      <c r="I785" s="103">
        <f>IF($B785=$R$5,INDEX('[1]Serv RAV Fcast'!$CF$12:$CF$611,MATCH($A785,'[1]Serv RAV Fcast'!$B$12:$B$611,0))+INDEX('[1]Serv RAV Fcast'!$CP$12:$CP$611,MATCH($A785,'[1]Serv RAV Fcast'!$B$12:$B$611,0))+INDEX('[1]Serv RAV Fcast'!$CZ$12:$CZ$611,MATCH($A785,'[1]Serv RAV Fcast'!$B$12:$B$611,0)),0)</f>
        <v>0</v>
      </c>
      <c r="J785" s="109">
        <f>IF(A785="",0,INDEX('[1]UnitCost (ex Cumulo&amp;RAV Fcasts)'!$D$1045:$WE$1214,MATCH($B785,'[1]UnitCost (ex Cumulo&amp;RAV Fcasts)'!$B$1045:$B$1214,0),MATCH($A785,'[1]UnitCost (ex Cumulo&amp;RAV Fcasts)'!$D$3:$WE$3,0)))</f>
        <v>0.47861445480617176</v>
      </c>
      <c r="K785" s="110">
        <f>IF(A785="",0,SUM(H785:J785)*INDEX('Service volumes'!$E:$E,MATCH($A785,'Service volumes'!$A:$A,0)))</f>
        <v>41.362057315095072</v>
      </c>
      <c r="L785" s="109">
        <f>IF(A785="",0,INDEX('[1]UnitCost (ROCE, ex RAV Fcast)'!$D$1045:$WE$1214,MATCH($B785,'[1]UnitCost (ROCE, ex RAV Fcast)'!$B$1045:$B$1214,0),MATCH($A785,'[1]UnitCost (ROCE, ex RAV Fcast)'!$D$3:$WE$3,0)))</f>
        <v>3.2589566081044255E-2</v>
      </c>
      <c r="M785" s="103">
        <f>IF($B785=$R$5,INDEX('[1]Serv RAV Fcast'!$CZ$12:$CZ$611,MATCH($A785,'[1]Serv RAV Fcast'!$B$12:$B$611,0)),0)</f>
        <v>0</v>
      </c>
      <c r="N785" s="110">
        <f>IF(A785="",0,SUM(L785:M785)*INDEX('Service volumes'!$E:$E,MATCH($A785,'Service volumes'!$A:$A,0)))</f>
        <v>2.8164036555563898</v>
      </c>
    </row>
    <row r="786" spans="1:14" ht="14.25" x14ac:dyDescent="0.35">
      <c r="A786" s="22" t="str">
        <f>'Base year costs 2425'!B786</f>
        <v>SS043</v>
      </c>
      <c r="B786" s="22" t="str">
        <f>'Base year costs 2425'!C786</f>
        <v>CO801</v>
      </c>
      <c r="C786" s="22" t="str">
        <f>'Base year costs 2425'!D786</f>
        <v>Above 1Gbit/s</v>
      </c>
      <c r="D786" s="22" t="str">
        <f>'Base year costs 2425'!E786</f>
        <v>Leased lines access - CLA</v>
      </c>
      <c r="E786" s="22" t="str">
        <f>'Base year costs 2425'!F786</f>
        <v>EAD LA 10Gbps Connections - External - Access - CLA</v>
      </c>
      <c r="F786" s="22" t="str">
        <f>'Base year costs 2425'!G786</f>
        <v>Ofcom Administration Fee - Openreach</v>
      </c>
      <c r="H786" s="103">
        <f>IF($B786=$P$5,INDEX([1]UnitCosts_Service!$W$9:$W$608,MATCH($A786,[1]UnitCosts_Service!$B$9:$B$608,0)),0)</f>
        <v>0</v>
      </c>
      <c r="I786" s="103">
        <f>IF($B786=$R$5,INDEX('[1]Serv RAV Fcast'!$CF$12:$CF$611,MATCH($A786,'[1]Serv RAV Fcast'!$B$12:$B$611,0))+INDEX('[1]Serv RAV Fcast'!$CP$12:$CP$611,MATCH($A786,'[1]Serv RAV Fcast'!$B$12:$B$611,0))+INDEX('[1]Serv RAV Fcast'!$CZ$12:$CZ$611,MATCH($A786,'[1]Serv RAV Fcast'!$B$12:$B$611,0)),0)</f>
        <v>0</v>
      </c>
      <c r="J786" s="109">
        <f>IF(A786="",0,INDEX('[1]UnitCost (ex Cumulo&amp;RAV Fcasts)'!$D$1045:$WE$1214,MATCH($B786,'[1]UnitCost (ex Cumulo&amp;RAV Fcasts)'!$B$1045:$B$1214,0),MATCH($A786,'[1]UnitCost (ex Cumulo&amp;RAV Fcasts)'!$D$3:$WE$3,0)))</f>
        <v>1.0981901726054797</v>
      </c>
      <c r="K786" s="110">
        <f>IF(A786="",0,SUM(H786:J786)*INDEX('Service volumes'!$E:$E,MATCH($A786,'Service volumes'!$A:$A,0)))</f>
        <v>94.906044742375087</v>
      </c>
      <c r="L786" s="109">
        <f>IF(A786="",0,INDEX('[1]UnitCost (ROCE, ex RAV Fcast)'!$D$1045:$WE$1214,MATCH($B786,'[1]UnitCost (ROCE, ex RAV Fcast)'!$B$1045:$B$1214,0),MATCH($A786,'[1]UnitCost (ROCE, ex RAV Fcast)'!$D$3:$WE$3,0)))</f>
        <v>2.4924171834853927E-2</v>
      </c>
      <c r="M786" s="103">
        <f>IF($B786=$R$5,INDEX('[1]Serv RAV Fcast'!$CZ$12:$CZ$611,MATCH($A786,'[1]Serv RAV Fcast'!$B$12:$B$611,0)),0)</f>
        <v>0</v>
      </c>
      <c r="N786" s="110">
        <f>IF(A786="",0,SUM(L786:M786)*INDEX('Service volumes'!$E:$E,MATCH($A786,'Service volumes'!$A:$A,0)))</f>
        <v>2.153957143609472</v>
      </c>
    </row>
    <row r="787" spans="1:14" ht="14.25" x14ac:dyDescent="0.35">
      <c r="A787" s="22" t="str">
        <f>'Base year costs 2425'!B787</f>
        <v>SS043</v>
      </c>
      <c r="B787" s="22" t="str">
        <f>'Base year costs 2425'!C787</f>
        <v>CP502</v>
      </c>
      <c r="C787" s="22" t="str">
        <f>'Base year costs 2425'!D787</f>
        <v>Above 1Gbit/s</v>
      </c>
      <c r="D787" s="22" t="str">
        <f>'Base year costs 2425'!E787</f>
        <v>Leased lines access - CLA</v>
      </c>
      <c r="E787" s="22" t="str">
        <f>'Base year costs 2425'!F787</f>
        <v>EAD LA 10Gbps Connections - External - Access - CLA</v>
      </c>
      <c r="F787" s="22" t="str">
        <f>'Base year costs 2425'!G787</f>
        <v>Openreach sales product management</v>
      </c>
      <c r="H787" s="103">
        <f>IF($B787=$P$5,INDEX([1]UnitCosts_Service!$W$9:$W$608,MATCH($A787,[1]UnitCosts_Service!$B$9:$B$608,0)),0)</f>
        <v>0</v>
      </c>
      <c r="I787" s="103">
        <f>IF($B787=$R$5,INDEX('[1]Serv RAV Fcast'!$CF$12:$CF$611,MATCH($A787,'[1]Serv RAV Fcast'!$B$12:$B$611,0))+INDEX('[1]Serv RAV Fcast'!$CP$12:$CP$611,MATCH($A787,'[1]Serv RAV Fcast'!$B$12:$B$611,0))+INDEX('[1]Serv RAV Fcast'!$CZ$12:$CZ$611,MATCH($A787,'[1]Serv RAV Fcast'!$B$12:$B$611,0)),0)</f>
        <v>0</v>
      </c>
      <c r="J787" s="109">
        <f>IF(A787="",0,INDEX('[1]UnitCost (ex Cumulo&amp;RAV Fcasts)'!$D$1045:$WE$1214,MATCH($B787,'[1]UnitCost (ex Cumulo&amp;RAV Fcasts)'!$B$1045:$B$1214,0),MATCH($A787,'[1]UnitCost (ex Cumulo&amp;RAV Fcasts)'!$D$3:$WE$3,0)))</f>
        <v>22.166472143671658</v>
      </c>
      <c r="K787" s="110">
        <f>IF(A787="",0,SUM(H787:J787)*INDEX('Service volumes'!$E:$E,MATCH($A787,'Service volumes'!$A:$A,0)))</f>
        <v>1915.6356062236141</v>
      </c>
      <c r="L787" s="109">
        <f>IF(A787="",0,INDEX('[1]UnitCost (ROCE, ex RAV Fcast)'!$D$1045:$WE$1214,MATCH($B787,'[1]UnitCost (ROCE, ex RAV Fcast)'!$B$1045:$B$1214,0),MATCH($A787,'[1]UnitCost (ROCE, ex RAV Fcast)'!$D$3:$WE$3,0)))</f>
        <v>-6.9133829594438359</v>
      </c>
      <c r="M787" s="103">
        <f>IF($B787=$R$5,INDEX('[1]Serv RAV Fcast'!$CZ$12:$CZ$611,MATCH($A787,'[1]Serv RAV Fcast'!$B$12:$B$611,0)),0)</f>
        <v>0</v>
      </c>
      <c r="N787" s="110">
        <f>IF(A787="",0,SUM(L787:M787)*INDEX('Service volumes'!$E:$E,MATCH($A787,'Service volumes'!$A:$A,0)))</f>
        <v>-597.45738838063642</v>
      </c>
    </row>
    <row r="788" spans="1:14" ht="14.25" x14ac:dyDescent="0.35">
      <c r="A788" s="22" t="str">
        <f>'Base year costs 2425'!B788</f>
        <v>SS043</v>
      </c>
      <c r="B788" s="22" t="str">
        <f>'Base year costs 2425'!C788</f>
        <v>CW900</v>
      </c>
      <c r="C788" s="22" t="str">
        <f>'Base year costs 2425'!D788</f>
        <v>Above 1Gbit/s</v>
      </c>
      <c r="D788" s="22" t="str">
        <f>'Base year costs 2425'!E788</f>
        <v>Leased lines access - CLA</v>
      </c>
      <c r="E788" s="22" t="str">
        <f>'Base year costs 2425'!F788</f>
        <v>EAD LA 10Gbps Connections - External - Access - CLA</v>
      </c>
      <c r="F788" s="22" t="str">
        <f>'Base year costs 2425'!G788</f>
        <v>Notional Debtors</v>
      </c>
      <c r="H788" s="103">
        <f>IF($B788=$P$5,INDEX([1]UnitCosts_Service!$W$9:$W$608,MATCH($A788,[1]UnitCosts_Service!$B$9:$B$608,0)),0)</f>
        <v>0</v>
      </c>
      <c r="I788" s="103">
        <f>IF($B788=$R$5,INDEX('[1]Serv RAV Fcast'!$CF$12:$CF$611,MATCH($A788,'[1]Serv RAV Fcast'!$B$12:$B$611,0))+INDEX('[1]Serv RAV Fcast'!$CP$12:$CP$611,MATCH($A788,'[1]Serv RAV Fcast'!$B$12:$B$611,0))+INDEX('[1]Serv RAV Fcast'!$CZ$12:$CZ$611,MATCH($A788,'[1]Serv RAV Fcast'!$B$12:$B$611,0)),0)</f>
        <v>0</v>
      </c>
      <c r="J788" s="109">
        <f>IF(A788="",0,INDEX('[1]UnitCost (ex Cumulo&amp;RAV Fcasts)'!$D$1045:$WE$1214,MATCH($B788,'[1]UnitCost (ex Cumulo&amp;RAV Fcasts)'!$B$1045:$B$1214,0),MATCH($A788,'[1]UnitCost (ex Cumulo&amp;RAV Fcasts)'!$D$3:$WE$3,0)))</f>
        <v>17.552026962439339</v>
      </c>
      <c r="K788" s="110">
        <f>IF(A788="",0,SUM(H788:J788)*INDEX('Service volumes'!$E:$E,MATCH($A788,'Service volumes'!$A:$A,0)))</f>
        <v>1516.8533627145025</v>
      </c>
      <c r="L788" s="109">
        <f>IF(A788="",0,INDEX('[1]UnitCost (ROCE, ex RAV Fcast)'!$D$1045:$WE$1214,MATCH($B788,'[1]UnitCost (ROCE, ex RAV Fcast)'!$B$1045:$B$1214,0),MATCH($A788,'[1]UnitCost (ROCE, ex RAV Fcast)'!$D$3:$WE$3,0)))</f>
        <v>17.552026962439339</v>
      </c>
      <c r="M788" s="103">
        <f>IF($B788=$R$5,INDEX('[1]Serv RAV Fcast'!$CZ$12:$CZ$611,MATCH($A788,'[1]Serv RAV Fcast'!$B$12:$B$611,0)),0)</f>
        <v>0</v>
      </c>
      <c r="N788" s="110">
        <f>IF(A788="",0,SUM(L788:M788)*INDEX('Service volumes'!$E:$E,MATCH($A788,'Service volumes'!$A:$A,0)))</f>
        <v>1516.8533627145025</v>
      </c>
    </row>
    <row r="789" spans="1:14" ht="14.25" x14ac:dyDescent="0.35">
      <c r="A789" s="22" t="str">
        <f>'Base year costs 2425'!B789</f>
        <v>SS044</v>
      </c>
      <c r="B789" s="22" t="str">
        <f>'Base year costs 2425'!C789</f>
        <v>CL943</v>
      </c>
      <c r="C789" s="22" t="str">
        <f>'Base year costs 2425'!D789</f>
        <v>Above 1Gbit/s</v>
      </c>
      <c r="D789" s="22" t="str">
        <f>'Base year costs 2425'!E789</f>
        <v>Leased lines access - CLA</v>
      </c>
      <c r="E789" s="22" t="str">
        <f>'Base year costs 2425'!F789</f>
        <v>EAD LA 10Gbps Connections - Internal - Access - CLA</v>
      </c>
      <c r="F789" s="22" t="str">
        <f>'Base year costs 2425'!G789</f>
        <v>Cumulo - OR</v>
      </c>
      <c r="H789" s="103">
        <f>IF($B789=$P$5,INDEX([1]UnitCosts_Service!$W$9:$W$608,MATCH($A789,[1]UnitCosts_Service!$B$9:$B$608,0)),0)</f>
        <v>0</v>
      </c>
      <c r="I789" s="103">
        <f>IF($B789=$R$5,INDEX('[1]Serv RAV Fcast'!$CF$12:$CF$611,MATCH($A789,'[1]Serv RAV Fcast'!$B$12:$B$611,0))+INDEX('[1]Serv RAV Fcast'!$CP$12:$CP$611,MATCH($A789,'[1]Serv RAV Fcast'!$B$12:$B$611,0))+INDEX('[1]Serv RAV Fcast'!$CZ$12:$CZ$611,MATCH($A789,'[1]Serv RAV Fcast'!$B$12:$B$611,0)),0)</f>
        <v>0</v>
      </c>
      <c r="J789" s="109">
        <f>IF(A789="",0,INDEX('[1]UnitCost (ex Cumulo&amp;RAV Fcasts)'!$D$1045:$WE$1214,MATCH($B789,'[1]UnitCost (ex Cumulo&amp;RAV Fcasts)'!$B$1045:$B$1214,0),MATCH($A789,'[1]UnitCost (ex Cumulo&amp;RAV Fcasts)'!$D$3:$WE$3,0)))</f>
        <v>1.4757603691171113E-2</v>
      </c>
      <c r="K789" s="110">
        <f>IF(A789="",0,SUM(H789:J789)*INDEX('Service volumes'!$E:$E,MATCH($A789,'Service volumes'!$A:$A,0)))</f>
        <v>0.91795633663410858</v>
      </c>
      <c r="L789" s="109">
        <f>IF(A789="",0,INDEX('[1]UnitCost (ROCE, ex RAV Fcast)'!$D$1045:$WE$1214,MATCH($B789,'[1]UnitCost (ROCE, ex RAV Fcast)'!$B$1045:$B$1214,0),MATCH($A789,'[1]UnitCost (ROCE, ex RAV Fcast)'!$D$3:$WE$3,0)))</f>
        <v>7.0574757750655158E-3</v>
      </c>
      <c r="M789" s="103">
        <f>IF($B789=$R$5,INDEX('[1]Serv RAV Fcast'!$CZ$12:$CZ$611,MATCH($A789,'[1]Serv RAV Fcast'!$B$12:$B$611,0)),0)</f>
        <v>0</v>
      </c>
      <c r="N789" s="110">
        <f>IF(A789="",0,SUM(L789:M789)*INDEX('Service volumes'!$E:$E,MATCH($A789,'Service volumes'!$A:$A,0)))</f>
        <v>0.43899095977478436</v>
      </c>
    </row>
    <row r="790" spans="1:14" ht="14.25" x14ac:dyDescent="0.35">
      <c r="A790" s="22" t="str">
        <f>'Base year costs 2425'!B790</f>
        <v>SS044</v>
      </c>
      <c r="B790" s="22" t="str">
        <f>'Base year costs 2425'!C790</f>
        <v>CO445</v>
      </c>
      <c r="C790" s="22" t="str">
        <f>'Base year costs 2425'!D790</f>
        <v>Above 1Gbit/s</v>
      </c>
      <c r="D790" s="22" t="str">
        <f>'Base year costs 2425'!E790</f>
        <v>Leased lines access - CLA</v>
      </c>
      <c r="E790" s="22" t="str">
        <f>'Base year costs 2425'!F790</f>
        <v>EAD LA 10Gbps Connections - Internal - Access - CLA</v>
      </c>
      <c r="F790" s="22" t="str">
        <f>'Base year costs 2425'!G790</f>
        <v>Ethernet Monitoring Platform</v>
      </c>
      <c r="H790" s="103">
        <f>IF($B790=$P$5,INDEX([1]UnitCosts_Service!$W$9:$W$608,MATCH($A790,[1]UnitCosts_Service!$B$9:$B$608,0)),0)</f>
        <v>0</v>
      </c>
      <c r="I790" s="103">
        <f>IF($B790=$R$5,INDEX('[1]Serv RAV Fcast'!$CF$12:$CF$611,MATCH($A790,'[1]Serv RAV Fcast'!$B$12:$B$611,0))+INDEX('[1]Serv RAV Fcast'!$CP$12:$CP$611,MATCH($A790,'[1]Serv RAV Fcast'!$B$12:$B$611,0))+INDEX('[1]Serv RAV Fcast'!$CZ$12:$CZ$611,MATCH($A790,'[1]Serv RAV Fcast'!$B$12:$B$611,0)),0)</f>
        <v>0</v>
      </c>
      <c r="J790" s="109">
        <f>IF(A790="",0,INDEX('[1]UnitCost (ex Cumulo&amp;RAV Fcasts)'!$D$1045:$WE$1214,MATCH($B790,'[1]UnitCost (ex Cumulo&amp;RAV Fcasts)'!$B$1045:$B$1214,0),MATCH($A790,'[1]UnitCost (ex Cumulo&amp;RAV Fcasts)'!$D$3:$WE$3,0)))</f>
        <v>0</v>
      </c>
      <c r="K790" s="110">
        <f>IF(A790="",0,SUM(H790:J790)*INDEX('Service volumes'!$E:$E,MATCH($A790,'Service volumes'!$A:$A,0)))</f>
        <v>0</v>
      </c>
      <c r="L790" s="109">
        <f>IF(A790="",0,INDEX('[1]UnitCost (ROCE, ex RAV Fcast)'!$D$1045:$WE$1214,MATCH($B790,'[1]UnitCost (ROCE, ex RAV Fcast)'!$B$1045:$B$1214,0),MATCH($A790,'[1]UnitCost (ROCE, ex RAV Fcast)'!$D$3:$WE$3,0)))</f>
        <v>0</v>
      </c>
      <c r="M790" s="103">
        <f>IF($B790=$R$5,INDEX('[1]Serv RAV Fcast'!$CZ$12:$CZ$611,MATCH($A790,'[1]Serv RAV Fcast'!$B$12:$B$611,0)),0)</f>
        <v>0</v>
      </c>
      <c r="N790" s="110">
        <f>IF(A790="",0,SUM(L790:M790)*INDEX('Service volumes'!$E:$E,MATCH($A790,'Service volumes'!$A:$A,0)))</f>
        <v>0</v>
      </c>
    </row>
    <row r="791" spans="1:14" ht="14.25" x14ac:dyDescent="0.35">
      <c r="A791" s="22" t="str">
        <f>'Base year costs 2425'!B791</f>
        <v>SS044</v>
      </c>
      <c r="B791" s="22" t="str">
        <f>'Base year costs 2425'!C791</f>
        <v>CO485</v>
      </c>
      <c r="C791" s="22" t="str">
        <f>'Base year costs 2425'!D791</f>
        <v>Above 1Gbit/s</v>
      </c>
      <c r="D791" s="22" t="str">
        <f>'Base year costs 2425'!E791</f>
        <v>Leased lines access - CLA</v>
      </c>
      <c r="E791" s="22" t="str">
        <f>'Base year costs 2425'!F791</f>
        <v>EAD LA 10Gbps Connections - Internal - Access - CLA</v>
      </c>
      <c r="F791" s="22" t="str">
        <f>'Base year costs 2425'!G791</f>
        <v>Ethernet Electronics Current</v>
      </c>
      <c r="H791" s="103">
        <f>IF($B791=$P$5,INDEX([1]UnitCosts_Service!$W$9:$W$608,MATCH($A791,[1]UnitCosts_Service!$B$9:$B$608,0)),0)</f>
        <v>0</v>
      </c>
      <c r="I791" s="103">
        <f>IF($B791=$R$5,INDEX('[1]Serv RAV Fcast'!$CF$12:$CF$611,MATCH($A791,'[1]Serv RAV Fcast'!$B$12:$B$611,0))+INDEX('[1]Serv RAV Fcast'!$CP$12:$CP$611,MATCH($A791,'[1]Serv RAV Fcast'!$B$12:$B$611,0))+INDEX('[1]Serv RAV Fcast'!$CZ$12:$CZ$611,MATCH($A791,'[1]Serv RAV Fcast'!$B$12:$B$611,0)),0)</f>
        <v>0</v>
      </c>
      <c r="J791" s="109">
        <f>IF(A791="",0,INDEX('[1]UnitCost (ex Cumulo&amp;RAV Fcasts)'!$D$1045:$WE$1214,MATCH($B791,'[1]UnitCost (ex Cumulo&amp;RAV Fcasts)'!$B$1045:$B$1214,0),MATCH($A791,'[1]UnitCost (ex Cumulo&amp;RAV Fcasts)'!$D$3:$WE$3,0)))</f>
        <v>0</v>
      </c>
      <c r="K791" s="110">
        <f>IF(A791="",0,SUM(H791:J791)*INDEX('Service volumes'!$E:$E,MATCH($A791,'Service volumes'!$A:$A,0)))</f>
        <v>0</v>
      </c>
      <c r="L791" s="109">
        <f>IF(A791="",0,INDEX('[1]UnitCost (ROCE, ex RAV Fcast)'!$D$1045:$WE$1214,MATCH($B791,'[1]UnitCost (ROCE, ex RAV Fcast)'!$B$1045:$B$1214,0),MATCH($A791,'[1]UnitCost (ROCE, ex RAV Fcast)'!$D$3:$WE$3,0)))</f>
        <v>0</v>
      </c>
      <c r="M791" s="103">
        <f>IF($B791=$R$5,INDEX('[1]Serv RAV Fcast'!$CZ$12:$CZ$611,MATCH($A791,'[1]Serv RAV Fcast'!$B$12:$B$611,0)),0)</f>
        <v>0</v>
      </c>
      <c r="N791" s="110">
        <f>IF(A791="",0,SUM(L791:M791)*INDEX('Service volumes'!$E:$E,MATCH($A791,'Service volumes'!$A:$A,0)))</f>
        <v>0</v>
      </c>
    </row>
    <row r="792" spans="1:14" ht="14.25" x14ac:dyDescent="0.35">
      <c r="A792" s="22" t="str">
        <f>'Base year costs 2425'!B792</f>
        <v>SS044</v>
      </c>
      <c r="B792" s="22" t="str">
        <f>'Base year costs 2425'!C792</f>
        <v>CO487</v>
      </c>
      <c r="C792" s="22" t="str">
        <f>'Base year costs 2425'!D792</f>
        <v>Above 1Gbit/s</v>
      </c>
      <c r="D792" s="22" t="str">
        <f>'Base year costs 2425'!E792</f>
        <v>Leased lines access - CLA</v>
      </c>
      <c r="E792" s="22" t="str">
        <f>'Base year costs 2425'!F792</f>
        <v>EAD LA 10Gbps Connections - Internal - Access - CLA</v>
      </c>
      <c r="F792" s="22" t="str">
        <f>'Base year costs 2425'!G792</f>
        <v>EAD Electronics Capital</v>
      </c>
      <c r="H792" s="103">
        <f>IF($B792=$P$5,INDEX([1]UnitCosts_Service!$W$9:$W$608,MATCH($A792,[1]UnitCosts_Service!$B$9:$B$608,0)),0)</f>
        <v>0</v>
      </c>
      <c r="I792" s="103">
        <f>IF($B792=$R$5,INDEX('[1]Serv RAV Fcast'!$CF$12:$CF$611,MATCH($A792,'[1]Serv RAV Fcast'!$B$12:$B$611,0))+INDEX('[1]Serv RAV Fcast'!$CP$12:$CP$611,MATCH($A792,'[1]Serv RAV Fcast'!$B$12:$B$611,0))+INDEX('[1]Serv RAV Fcast'!$CZ$12:$CZ$611,MATCH($A792,'[1]Serv RAV Fcast'!$B$12:$B$611,0)),0)</f>
        <v>0</v>
      </c>
      <c r="J792" s="109">
        <f>IF(A792="",0,INDEX('[1]UnitCost (ex Cumulo&amp;RAV Fcasts)'!$D$1045:$WE$1214,MATCH($B792,'[1]UnitCost (ex Cumulo&amp;RAV Fcasts)'!$B$1045:$B$1214,0),MATCH($A792,'[1]UnitCost (ex Cumulo&amp;RAV Fcasts)'!$D$3:$WE$3,0)))</f>
        <v>0</v>
      </c>
      <c r="K792" s="110">
        <f>IF(A792="",0,SUM(H792:J792)*INDEX('Service volumes'!$E:$E,MATCH($A792,'Service volumes'!$A:$A,0)))</f>
        <v>0</v>
      </c>
      <c r="L792" s="109">
        <f>IF(A792="",0,INDEX('[1]UnitCost (ROCE, ex RAV Fcast)'!$D$1045:$WE$1214,MATCH($B792,'[1]UnitCost (ROCE, ex RAV Fcast)'!$B$1045:$B$1214,0),MATCH($A792,'[1]UnitCost (ROCE, ex RAV Fcast)'!$D$3:$WE$3,0)))</f>
        <v>0</v>
      </c>
      <c r="M792" s="103">
        <f>IF($B792=$R$5,INDEX('[1]Serv RAV Fcast'!$CZ$12:$CZ$611,MATCH($A792,'[1]Serv RAV Fcast'!$B$12:$B$611,0)),0)</f>
        <v>0</v>
      </c>
      <c r="N792" s="110">
        <f>IF(A792="",0,SUM(L792:M792)*INDEX('Service volumes'!$E:$E,MATCH($A792,'Service volumes'!$A:$A,0)))</f>
        <v>0</v>
      </c>
    </row>
    <row r="793" spans="1:14" ht="14.25" x14ac:dyDescent="0.35">
      <c r="A793" s="22" t="str">
        <f>'Base year costs 2425'!B793</f>
        <v>SS044</v>
      </c>
      <c r="B793" s="22" t="str">
        <f>'Base year costs 2425'!C793</f>
        <v>CE106</v>
      </c>
      <c r="C793" s="22" t="str">
        <f>'Base year costs 2425'!D793</f>
        <v>Above 1Gbit/s</v>
      </c>
      <c r="D793" s="22" t="str">
        <f>'Base year costs 2425'!E793</f>
        <v>Leased lines access - CLA</v>
      </c>
      <c r="E793" s="22" t="str">
        <f>'Base year costs 2425'!F793</f>
        <v>EAD LA 10Gbps Connections - Internal - Access - CLA</v>
      </c>
      <c r="F793" s="22" t="str">
        <f>'Base year costs 2425'!G793</f>
        <v>Ethernet Excess Construction Capex</v>
      </c>
      <c r="H793" s="103">
        <f>IF($B793=$P$5,INDEX([1]UnitCosts_Service!$W$9:$W$608,MATCH($A793,[1]UnitCosts_Service!$B$9:$B$608,0)),0)</f>
        <v>0</v>
      </c>
      <c r="I793" s="103">
        <f>IF($B793=$R$5,INDEX('[1]Serv RAV Fcast'!$CF$12:$CF$611,MATCH($A793,'[1]Serv RAV Fcast'!$B$12:$B$611,0))+INDEX('[1]Serv RAV Fcast'!$CP$12:$CP$611,MATCH($A793,'[1]Serv RAV Fcast'!$B$12:$B$611,0))+INDEX('[1]Serv RAV Fcast'!$CZ$12:$CZ$611,MATCH($A793,'[1]Serv RAV Fcast'!$B$12:$B$611,0)),0)</f>
        <v>0</v>
      </c>
      <c r="J793" s="109">
        <f>IF(A793="",0,INDEX('[1]UnitCost (ex Cumulo&amp;RAV Fcasts)'!$D$1045:$WE$1214,MATCH($B793,'[1]UnitCost (ex Cumulo&amp;RAV Fcasts)'!$B$1045:$B$1214,0),MATCH($A793,'[1]UnitCost (ex Cumulo&amp;RAV Fcasts)'!$D$3:$WE$3,0)))</f>
        <v>281.02710453844526</v>
      </c>
      <c r="K793" s="110">
        <f>IF(A793="",0,SUM(H793:J793)*INDEX('Service volumes'!$E:$E,MATCH($A793,'Service volumes'!$A:$A,0)))</f>
        <v>17480.521687361441</v>
      </c>
      <c r="L793" s="109">
        <f>IF(A793="",0,INDEX('[1]UnitCost (ROCE, ex RAV Fcast)'!$D$1045:$WE$1214,MATCH($B793,'[1]UnitCost (ROCE, ex RAV Fcast)'!$B$1045:$B$1214,0),MATCH($A793,'[1]UnitCost (ROCE, ex RAV Fcast)'!$D$3:$WE$3,0)))</f>
        <v>1.1785047491996294</v>
      </c>
      <c r="M793" s="103">
        <f>IF($B793=$R$5,INDEX('[1]Serv RAV Fcast'!$CZ$12:$CZ$611,MATCH($A793,'[1]Serv RAV Fcast'!$B$12:$B$611,0)),0)</f>
        <v>0</v>
      </c>
      <c r="N793" s="110">
        <f>IF(A793="",0,SUM(L793:M793)*INDEX('Service volumes'!$E:$E,MATCH($A793,'Service volumes'!$A:$A,0)))</f>
        <v>73.305661604695217</v>
      </c>
    </row>
    <row r="794" spans="1:14" ht="14.25" x14ac:dyDescent="0.35">
      <c r="A794" s="22" t="str">
        <f>'Base year costs 2425'!B794</f>
        <v>SS044</v>
      </c>
      <c r="B794" s="22" t="str">
        <f>'Base year costs 2425'!C794</f>
        <v>CJ001</v>
      </c>
      <c r="C794" s="22" t="str">
        <f>'Base year costs 2425'!D794</f>
        <v>Above 1Gbit/s</v>
      </c>
      <c r="D794" s="22" t="str">
        <f>'Base year costs 2425'!E794</f>
        <v>Leased lines access - CLA</v>
      </c>
      <c r="E794" s="22" t="str">
        <f>'Base year costs 2425'!F794</f>
        <v>EAD LA 10Gbps Connections - Internal - Access - CLA</v>
      </c>
      <c r="F794" s="22" t="str">
        <f>'Base year costs 2425'!G794</f>
        <v>TC_Spine Duct - 1 Bore</v>
      </c>
      <c r="H794" s="103">
        <f>IF($B794=$P$5,INDEX([1]UnitCosts_Service!$W$9:$W$608,MATCH($A794,[1]UnitCosts_Service!$B$9:$B$608,0)),0)</f>
        <v>0</v>
      </c>
      <c r="I794" s="103">
        <f>IF($B794=$R$5,INDEX('[1]Serv RAV Fcast'!$CF$12:$CF$611,MATCH($A794,'[1]Serv RAV Fcast'!$B$12:$B$611,0))+INDEX('[1]Serv RAV Fcast'!$CP$12:$CP$611,MATCH($A794,'[1]Serv RAV Fcast'!$B$12:$B$611,0))+INDEX('[1]Serv RAV Fcast'!$CZ$12:$CZ$611,MATCH($A794,'[1]Serv RAV Fcast'!$B$12:$B$611,0)),0)</f>
        <v>0</v>
      </c>
      <c r="J794" s="109">
        <f>IF(A794="",0,INDEX('[1]UnitCost (ex Cumulo&amp;RAV Fcasts)'!$D$1045:$WE$1214,MATCH($B794,'[1]UnitCost (ex Cumulo&amp;RAV Fcasts)'!$B$1045:$B$1214,0),MATCH($A794,'[1]UnitCost (ex Cumulo&amp;RAV Fcasts)'!$D$3:$WE$3,0)))</f>
        <v>0</v>
      </c>
      <c r="K794" s="128">
        <f>IF(A794="",0,SUM(H794:J794)*INDEX('Service volumes'!$E:$E,MATCH($A794,'Service volumes'!$A:$A,0)))</f>
        <v>0</v>
      </c>
      <c r="L794" s="109">
        <f>IF(A794="",0,INDEX('[1]UnitCost (ROCE, ex RAV Fcast)'!$D$1045:$WE$1214,MATCH($B794,'[1]UnitCost (ROCE, ex RAV Fcast)'!$B$1045:$B$1214,0),MATCH($A794,'[1]UnitCost (ROCE, ex RAV Fcast)'!$D$3:$WE$3,0)))</f>
        <v>0</v>
      </c>
      <c r="M794" s="103">
        <f>IF($B794=$R$5,INDEX('[1]Serv RAV Fcast'!$CZ$12:$CZ$611,MATCH($A794,'[1]Serv RAV Fcast'!$B$12:$B$611,0)),0)</f>
        <v>0</v>
      </c>
      <c r="N794" s="128">
        <f>IF(A794="",0,SUM(L794:M794)*INDEX('Service volumes'!$E:$E,MATCH($A794,'Service volumes'!$A:$A,0)))</f>
        <v>0</v>
      </c>
    </row>
    <row r="795" spans="1:14" ht="14.25" x14ac:dyDescent="0.35">
      <c r="A795" s="22" t="str">
        <f>'Base year costs 2425'!B795</f>
        <v>SS044</v>
      </c>
      <c r="B795" s="22" t="str">
        <f>'Base year costs 2425'!C795</f>
        <v>CJ002</v>
      </c>
      <c r="C795" s="22" t="str">
        <f>'Base year costs 2425'!D795</f>
        <v>Above 1Gbit/s</v>
      </c>
      <c r="D795" s="22" t="str">
        <f>'Base year costs 2425'!E795</f>
        <v>Leased lines access - CLA</v>
      </c>
      <c r="E795" s="22" t="str">
        <f>'Base year costs 2425'!F795</f>
        <v>EAD LA 10Gbps Connections - Internal - Access - CLA</v>
      </c>
      <c r="F795" s="22" t="str">
        <f>'Base year costs 2425'!G795</f>
        <v>TC_LeadinDuct</v>
      </c>
      <c r="H795" s="103">
        <f>IF($B795=$P$5,INDEX([1]UnitCosts_Service!$W$9:$W$608,MATCH($A795,[1]UnitCosts_Service!$B$9:$B$608,0)),0)</f>
        <v>0</v>
      </c>
      <c r="I795" s="103">
        <f>IF($B795=$R$5,INDEX('[1]Serv RAV Fcast'!$CF$12:$CF$611,MATCH($A795,'[1]Serv RAV Fcast'!$B$12:$B$611,0))+INDEX('[1]Serv RAV Fcast'!$CP$12:$CP$611,MATCH($A795,'[1]Serv RAV Fcast'!$B$12:$B$611,0))+INDEX('[1]Serv RAV Fcast'!$CZ$12:$CZ$611,MATCH($A795,'[1]Serv RAV Fcast'!$B$12:$B$611,0)),0)</f>
        <v>0</v>
      </c>
      <c r="J795" s="109">
        <f>IF(A795="",0,INDEX('[1]UnitCost (ex Cumulo&amp;RAV Fcasts)'!$D$1045:$WE$1214,MATCH($B795,'[1]UnitCost (ex Cumulo&amp;RAV Fcasts)'!$B$1045:$B$1214,0),MATCH($A795,'[1]UnitCost (ex Cumulo&amp;RAV Fcasts)'!$D$3:$WE$3,0)))</f>
        <v>0</v>
      </c>
      <c r="K795" s="110">
        <f>IF(A795="",0,SUM(H795:J795)*INDEX('Service volumes'!$E:$E,MATCH($A795,'Service volumes'!$A:$A,0)))</f>
        <v>0</v>
      </c>
      <c r="L795" s="109">
        <f>IF(A795="",0,INDEX('[1]UnitCost (ROCE, ex RAV Fcast)'!$D$1045:$WE$1214,MATCH($B795,'[1]UnitCost (ROCE, ex RAV Fcast)'!$B$1045:$B$1214,0),MATCH($A795,'[1]UnitCost (ROCE, ex RAV Fcast)'!$D$3:$WE$3,0)))</f>
        <v>0</v>
      </c>
      <c r="M795" s="103">
        <f>IF($B795=$R$5,INDEX('[1]Serv RAV Fcast'!$CZ$12:$CZ$611,MATCH($A795,'[1]Serv RAV Fcast'!$B$12:$B$611,0)),0)</f>
        <v>0</v>
      </c>
      <c r="N795" s="110">
        <f>IF(A795="",0,SUM(L795:M795)*INDEX('Service volumes'!$E:$E,MATCH($A795,'Service volumes'!$A:$A,0)))</f>
        <v>0</v>
      </c>
    </row>
    <row r="796" spans="1:14" ht="14.25" x14ac:dyDescent="0.35">
      <c r="A796" s="22" t="str">
        <f>'Base year costs 2425'!B796</f>
        <v>SS044</v>
      </c>
      <c r="B796" s="22" t="str">
        <f>'Base year costs 2425'!C796</f>
        <v>CJ003</v>
      </c>
      <c r="C796" s="22" t="str">
        <f>'Base year costs 2425'!D796</f>
        <v>Above 1Gbit/s</v>
      </c>
      <c r="D796" s="22" t="str">
        <f>'Base year costs 2425'!E796</f>
        <v>Leased lines access - CLA</v>
      </c>
      <c r="E796" s="22" t="str">
        <f>'Base year costs 2425'!F796</f>
        <v>EAD LA 10Gbps Connections - Internal - Access - CLA</v>
      </c>
      <c r="F796" s="22" t="str">
        <f>'Base year costs 2425'!G796</f>
        <v>TC_ManHoles</v>
      </c>
      <c r="H796" s="103">
        <f>IF($B796=$P$5,INDEX([1]UnitCosts_Service!$W$9:$W$608,MATCH($A796,[1]UnitCosts_Service!$B$9:$B$608,0)),0)</f>
        <v>0</v>
      </c>
      <c r="I796" s="103">
        <f>IF($B796=$R$5,INDEX('[1]Serv RAV Fcast'!$CF$12:$CF$611,MATCH($A796,'[1]Serv RAV Fcast'!$B$12:$B$611,0))+INDEX('[1]Serv RAV Fcast'!$CP$12:$CP$611,MATCH($A796,'[1]Serv RAV Fcast'!$B$12:$B$611,0))+INDEX('[1]Serv RAV Fcast'!$CZ$12:$CZ$611,MATCH($A796,'[1]Serv RAV Fcast'!$B$12:$B$611,0)),0)</f>
        <v>0</v>
      </c>
      <c r="J796" s="109">
        <f>IF(A796="",0,INDEX('[1]UnitCost (ex Cumulo&amp;RAV Fcasts)'!$D$1045:$WE$1214,MATCH($B796,'[1]UnitCost (ex Cumulo&amp;RAV Fcasts)'!$B$1045:$B$1214,0),MATCH($A796,'[1]UnitCost (ex Cumulo&amp;RAV Fcasts)'!$D$3:$WE$3,0)))</f>
        <v>0</v>
      </c>
      <c r="K796" s="110">
        <f>IF(A796="",0,SUM(H796:J796)*INDEX('Service volumes'!$E:$E,MATCH($A796,'Service volumes'!$A:$A,0)))</f>
        <v>0</v>
      </c>
      <c r="L796" s="109">
        <f>IF(A796="",0,INDEX('[1]UnitCost (ROCE, ex RAV Fcast)'!$D$1045:$WE$1214,MATCH($B796,'[1]UnitCost (ROCE, ex RAV Fcast)'!$B$1045:$B$1214,0),MATCH($A796,'[1]UnitCost (ROCE, ex RAV Fcast)'!$D$3:$WE$3,0)))</f>
        <v>0</v>
      </c>
      <c r="M796" s="103">
        <f>IF($B796=$R$5,INDEX('[1]Serv RAV Fcast'!$CZ$12:$CZ$611,MATCH($A796,'[1]Serv RAV Fcast'!$B$12:$B$611,0)),0)</f>
        <v>0</v>
      </c>
      <c r="N796" s="110">
        <f>IF(A796="",0,SUM(L796:M796)*INDEX('Service volumes'!$E:$E,MATCH($A796,'Service volumes'!$A:$A,0)))</f>
        <v>0</v>
      </c>
    </row>
    <row r="797" spans="1:14" ht="14.25" x14ac:dyDescent="0.35">
      <c r="A797" s="22" t="str">
        <f>'Base year costs 2425'!B797</f>
        <v>SS044</v>
      </c>
      <c r="B797" s="22" t="str">
        <f>'Base year costs 2425'!C797</f>
        <v>CJ004</v>
      </c>
      <c r="C797" s="22" t="str">
        <f>'Base year costs 2425'!D797</f>
        <v>Above 1Gbit/s</v>
      </c>
      <c r="D797" s="22" t="str">
        <f>'Base year costs 2425'!E797</f>
        <v>Leased lines access - CLA</v>
      </c>
      <c r="E797" s="22" t="str">
        <f>'Base year costs 2425'!F797</f>
        <v>EAD LA 10Gbps Connections - Internal - Access - CLA</v>
      </c>
      <c r="F797" s="22" t="str">
        <f>'Base year costs 2425'!G797</f>
        <v>TC_JointBoxes</v>
      </c>
      <c r="H797" s="103">
        <f>IF($B797=$P$5,INDEX([1]UnitCosts_Service!$W$9:$W$608,MATCH($A797,[1]UnitCosts_Service!$B$9:$B$608,0)),0)</f>
        <v>0</v>
      </c>
      <c r="I797" s="103">
        <f>IF($B797=$R$5,INDEX('[1]Serv RAV Fcast'!$CF$12:$CF$611,MATCH($A797,'[1]Serv RAV Fcast'!$B$12:$B$611,0))+INDEX('[1]Serv RAV Fcast'!$CP$12:$CP$611,MATCH($A797,'[1]Serv RAV Fcast'!$B$12:$B$611,0))+INDEX('[1]Serv RAV Fcast'!$CZ$12:$CZ$611,MATCH($A797,'[1]Serv RAV Fcast'!$B$12:$B$611,0)),0)</f>
        <v>0</v>
      </c>
      <c r="J797" s="109">
        <f>IF(A797="",0,INDEX('[1]UnitCost (ex Cumulo&amp;RAV Fcasts)'!$D$1045:$WE$1214,MATCH($B797,'[1]UnitCost (ex Cumulo&amp;RAV Fcasts)'!$B$1045:$B$1214,0),MATCH($A797,'[1]UnitCost (ex Cumulo&amp;RAV Fcasts)'!$D$3:$WE$3,0)))</f>
        <v>0</v>
      </c>
      <c r="K797" s="110">
        <f>IF(A797="",0,SUM(H797:J797)*INDEX('Service volumes'!$E:$E,MATCH($A797,'Service volumes'!$A:$A,0)))</f>
        <v>0</v>
      </c>
      <c r="L797" s="109">
        <f>IF(A797="",0,INDEX('[1]UnitCost (ROCE, ex RAV Fcast)'!$D$1045:$WE$1214,MATCH($B797,'[1]UnitCost (ROCE, ex RAV Fcast)'!$B$1045:$B$1214,0),MATCH($A797,'[1]UnitCost (ROCE, ex RAV Fcast)'!$D$3:$WE$3,0)))</f>
        <v>0</v>
      </c>
      <c r="M797" s="103">
        <f>IF($B797=$R$5,INDEX('[1]Serv RAV Fcast'!$CZ$12:$CZ$611,MATCH($A797,'[1]Serv RAV Fcast'!$B$12:$B$611,0)),0)</f>
        <v>0</v>
      </c>
      <c r="N797" s="110">
        <f>IF(A797="",0,SUM(L797:M797)*INDEX('Service volumes'!$E:$E,MATCH($A797,'Service volumes'!$A:$A,0)))</f>
        <v>0</v>
      </c>
    </row>
    <row r="798" spans="1:14" ht="14.25" x14ac:dyDescent="0.35">
      <c r="A798" s="22" t="str">
        <f>'Base year costs 2425'!B798</f>
        <v>SS044</v>
      </c>
      <c r="B798" s="22" t="str">
        <f>'Base year costs 2425'!C798</f>
        <v>CJ010</v>
      </c>
      <c r="C798" s="22" t="str">
        <f>'Base year costs 2425'!D798</f>
        <v>Above 1Gbit/s</v>
      </c>
      <c r="D798" s="22" t="str">
        <f>'Base year costs 2425'!E798</f>
        <v>Leased lines access - CLA</v>
      </c>
      <c r="E798" s="22" t="str">
        <f>'Base year costs 2425'!F798</f>
        <v>EAD LA 10Gbps Connections - Internal - Access - CLA</v>
      </c>
      <c r="F798" s="22" t="str">
        <f>'Base year costs 2425'!G798</f>
        <v>TC_Spine Duct - 2 Bore</v>
      </c>
      <c r="H798" s="103">
        <f>IF($B798=$P$5,INDEX([1]UnitCosts_Service!$W$9:$W$608,MATCH($A798,[1]UnitCosts_Service!$B$9:$B$608,0)),0)</f>
        <v>0</v>
      </c>
      <c r="I798" s="103">
        <f>IF($B798=$R$5,INDEX('[1]Serv RAV Fcast'!$CF$12:$CF$611,MATCH($A798,'[1]Serv RAV Fcast'!$B$12:$B$611,0))+INDEX('[1]Serv RAV Fcast'!$CP$12:$CP$611,MATCH($A798,'[1]Serv RAV Fcast'!$B$12:$B$611,0))+INDEX('[1]Serv RAV Fcast'!$CZ$12:$CZ$611,MATCH($A798,'[1]Serv RAV Fcast'!$B$12:$B$611,0)),0)</f>
        <v>0</v>
      </c>
      <c r="J798" s="109">
        <f>IF(A798="",0,INDEX('[1]UnitCost (ex Cumulo&amp;RAV Fcasts)'!$D$1045:$WE$1214,MATCH($B798,'[1]UnitCost (ex Cumulo&amp;RAV Fcasts)'!$B$1045:$B$1214,0),MATCH($A798,'[1]UnitCost (ex Cumulo&amp;RAV Fcasts)'!$D$3:$WE$3,0)))</f>
        <v>0</v>
      </c>
      <c r="K798" s="110">
        <f>IF(A798="",0,SUM(H798:J798)*INDEX('Service volumes'!$E:$E,MATCH($A798,'Service volumes'!$A:$A,0)))</f>
        <v>0</v>
      </c>
      <c r="L798" s="109">
        <f>IF(A798="",0,INDEX('[1]UnitCost (ROCE, ex RAV Fcast)'!$D$1045:$WE$1214,MATCH($B798,'[1]UnitCost (ROCE, ex RAV Fcast)'!$B$1045:$B$1214,0),MATCH($A798,'[1]UnitCost (ROCE, ex RAV Fcast)'!$D$3:$WE$3,0)))</f>
        <v>0</v>
      </c>
      <c r="M798" s="103">
        <f>IF($B798=$R$5,INDEX('[1]Serv RAV Fcast'!$CZ$12:$CZ$611,MATCH($A798,'[1]Serv RAV Fcast'!$B$12:$B$611,0)),0)</f>
        <v>0</v>
      </c>
      <c r="N798" s="110">
        <f>IF(A798="",0,SUM(L798:M798)*INDEX('Service volumes'!$E:$E,MATCH($A798,'Service volumes'!$A:$A,0)))</f>
        <v>0</v>
      </c>
    </row>
    <row r="799" spans="1:14" ht="14.25" x14ac:dyDescent="0.35">
      <c r="A799" s="22" t="str">
        <f>'Base year costs 2425'!B799</f>
        <v>SS044</v>
      </c>
      <c r="B799" s="22" t="str">
        <f>'Base year costs 2425'!C799</f>
        <v>CJ011</v>
      </c>
      <c r="C799" s="22" t="str">
        <f>'Base year costs 2425'!D799</f>
        <v>Above 1Gbit/s</v>
      </c>
      <c r="D799" s="22" t="str">
        <f>'Base year costs 2425'!E799</f>
        <v>Leased lines access - CLA</v>
      </c>
      <c r="E799" s="22" t="str">
        <f>'Base year costs 2425'!F799</f>
        <v>EAD LA 10Gbps Connections - Internal - Access - CLA</v>
      </c>
      <c r="F799" s="22" t="str">
        <f>'Base year costs 2425'!G799</f>
        <v>TC_Spine Duct - 3+ Bore</v>
      </c>
      <c r="H799" s="103">
        <f>IF($B799=$P$5,INDEX([1]UnitCosts_Service!$W$9:$W$608,MATCH($A799,[1]UnitCosts_Service!$B$9:$B$608,0)),0)</f>
        <v>0</v>
      </c>
      <c r="I799" s="103">
        <f>IF($B799=$R$5,INDEX('[1]Serv RAV Fcast'!$CF$12:$CF$611,MATCH($A799,'[1]Serv RAV Fcast'!$B$12:$B$611,0))+INDEX('[1]Serv RAV Fcast'!$CP$12:$CP$611,MATCH($A799,'[1]Serv RAV Fcast'!$B$12:$B$611,0))+INDEX('[1]Serv RAV Fcast'!$CZ$12:$CZ$611,MATCH($A799,'[1]Serv RAV Fcast'!$B$12:$B$611,0)),0)</f>
        <v>0</v>
      </c>
      <c r="J799" s="109">
        <f>IF(A799="",0,INDEX('[1]UnitCost (ex Cumulo&amp;RAV Fcasts)'!$D$1045:$WE$1214,MATCH($B799,'[1]UnitCost (ex Cumulo&amp;RAV Fcasts)'!$B$1045:$B$1214,0),MATCH($A799,'[1]UnitCost (ex Cumulo&amp;RAV Fcasts)'!$D$3:$WE$3,0)))</f>
        <v>0</v>
      </c>
      <c r="K799" s="110">
        <f>IF(A799="",0,SUM(H799:J799)*INDEX('Service volumes'!$E:$E,MATCH($A799,'Service volumes'!$A:$A,0)))</f>
        <v>0</v>
      </c>
      <c r="L799" s="109">
        <f>IF(A799="",0,INDEX('[1]UnitCost (ROCE, ex RAV Fcast)'!$D$1045:$WE$1214,MATCH($B799,'[1]UnitCost (ROCE, ex RAV Fcast)'!$B$1045:$B$1214,0),MATCH($A799,'[1]UnitCost (ROCE, ex RAV Fcast)'!$D$3:$WE$3,0)))</f>
        <v>0</v>
      </c>
      <c r="M799" s="103">
        <f>IF($B799=$R$5,INDEX('[1]Serv RAV Fcast'!$CZ$12:$CZ$611,MATCH($A799,'[1]Serv RAV Fcast'!$B$12:$B$611,0)),0)</f>
        <v>0</v>
      </c>
      <c r="N799" s="110">
        <f>IF(A799="",0,SUM(L799:M799)*INDEX('Service volumes'!$E:$E,MATCH($A799,'Service volumes'!$A:$A,0)))</f>
        <v>0</v>
      </c>
    </row>
    <row r="800" spans="1:14" ht="14.25" x14ac:dyDescent="0.35">
      <c r="A800" s="22" t="str">
        <f>'Base year costs 2425'!B800</f>
        <v>SS044</v>
      </c>
      <c r="B800" s="22" t="str">
        <f>'Base year costs 2425'!C800</f>
        <v>CJ016</v>
      </c>
      <c r="C800" s="22" t="str">
        <f>'Base year costs 2425'!D800</f>
        <v>Above 1Gbit/s</v>
      </c>
      <c r="D800" s="22" t="str">
        <f>'Base year costs 2425'!E800</f>
        <v>Leased lines access - CLA</v>
      </c>
      <c r="E800" s="22" t="str">
        <f>'Base year costs 2425'!F800</f>
        <v>EAD LA 10Gbps Connections - Internal - Access - CLA</v>
      </c>
      <c r="F800" s="22" t="str">
        <f>'Base year costs 2425'!G800</f>
        <v>TC Duct Network Adjustments above financial limit Internal</v>
      </c>
      <c r="H800" s="103">
        <f>IF($B800=$P$5,INDEX([1]UnitCosts_Service!$W$9:$W$608,MATCH($A800,[1]UnitCosts_Service!$B$9:$B$608,0)),0)</f>
        <v>0</v>
      </c>
      <c r="I800" s="103">
        <f>IF($B800=$R$5,INDEX('[1]Serv RAV Fcast'!$CF$12:$CF$611,MATCH($A800,'[1]Serv RAV Fcast'!$B$12:$B$611,0))+INDEX('[1]Serv RAV Fcast'!$CP$12:$CP$611,MATCH($A800,'[1]Serv RAV Fcast'!$B$12:$B$611,0))+INDEX('[1]Serv RAV Fcast'!$CZ$12:$CZ$611,MATCH($A800,'[1]Serv RAV Fcast'!$B$12:$B$611,0)),0)</f>
        <v>0</v>
      </c>
      <c r="J800" s="109">
        <f>IF(A800="",0,INDEX('[1]UnitCost (ex Cumulo&amp;RAV Fcasts)'!$D$1045:$WE$1214,MATCH($B800,'[1]UnitCost (ex Cumulo&amp;RAV Fcasts)'!$B$1045:$B$1214,0),MATCH($A800,'[1]UnitCost (ex Cumulo&amp;RAV Fcasts)'!$D$3:$WE$3,0)))</f>
        <v>0</v>
      </c>
      <c r="K800" s="110">
        <f>IF(A800="",0,SUM(H800:J800)*INDEX('Service volumes'!$E:$E,MATCH($A800,'Service volumes'!$A:$A,0)))</f>
        <v>0</v>
      </c>
      <c r="L800" s="109">
        <f>IF(A800="",0,INDEX('[1]UnitCost (ROCE, ex RAV Fcast)'!$D$1045:$WE$1214,MATCH($B800,'[1]UnitCost (ROCE, ex RAV Fcast)'!$B$1045:$B$1214,0),MATCH($A800,'[1]UnitCost (ROCE, ex RAV Fcast)'!$D$3:$WE$3,0)))</f>
        <v>0</v>
      </c>
      <c r="M800" s="103">
        <f>IF($B800=$R$5,INDEX('[1]Serv RAV Fcast'!$CZ$12:$CZ$611,MATCH($A800,'[1]Serv RAV Fcast'!$B$12:$B$611,0)),0)</f>
        <v>0</v>
      </c>
      <c r="N800" s="110">
        <f>IF(A800="",0,SUM(L800:M800)*INDEX('Service volumes'!$E:$E,MATCH($A800,'Service volumes'!$A:$A,0)))</f>
        <v>0</v>
      </c>
    </row>
    <row r="801" spans="1:14" ht="14.25" x14ac:dyDescent="0.35">
      <c r="A801" s="22" t="str">
        <f>'Base year costs 2425'!B801</f>
        <v>SS044</v>
      </c>
      <c r="B801" s="22" t="str">
        <f>'Base year costs 2425'!C801</f>
        <v>CJ017</v>
      </c>
      <c r="C801" s="22" t="str">
        <f>'Base year costs 2425'!D801</f>
        <v>Above 1Gbit/s</v>
      </c>
      <c r="D801" s="22" t="str">
        <f>'Base year costs 2425'!E801</f>
        <v>Leased lines access - CLA</v>
      </c>
      <c r="E801" s="22" t="str">
        <f>'Base year costs 2425'!F801</f>
        <v>EAD LA 10Gbps Connections - Internal - Access - CLA</v>
      </c>
      <c r="F801" s="22" t="str">
        <f>'Base year costs 2425'!G801</f>
        <v>TC_Cable up a pole</v>
      </c>
      <c r="H801" s="103">
        <f>IF($B801=$P$5,INDEX([1]UnitCosts_Service!$W$9:$W$608,MATCH($A801,[1]UnitCosts_Service!$B$9:$B$608,0)),0)</f>
        <v>0</v>
      </c>
      <c r="I801" s="103">
        <f>IF($B801=$R$5,INDEX('[1]Serv RAV Fcast'!$CF$12:$CF$611,MATCH($A801,'[1]Serv RAV Fcast'!$B$12:$B$611,0))+INDEX('[1]Serv RAV Fcast'!$CP$12:$CP$611,MATCH($A801,'[1]Serv RAV Fcast'!$B$12:$B$611,0))+INDEX('[1]Serv RAV Fcast'!$CZ$12:$CZ$611,MATCH($A801,'[1]Serv RAV Fcast'!$B$12:$B$611,0)),0)</f>
        <v>0</v>
      </c>
      <c r="J801" s="109">
        <f>IF(A801="",0,INDEX('[1]UnitCost (ex Cumulo&amp;RAV Fcasts)'!$D$1045:$WE$1214,MATCH($B801,'[1]UnitCost (ex Cumulo&amp;RAV Fcasts)'!$B$1045:$B$1214,0),MATCH($A801,'[1]UnitCost (ex Cumulo&amp;RAV Fcasts)'!$D$3:$WE$3,0)))</f>
        <v>0</v>
      </c>
      <c r="K801" s="110">
        <f>IF(A801="",0,SUM(H801:J801)*INDEX('Service volumes'!$E:$E,MATCH($A801,'Service volumes'!$A:$A,0)))</f>
        <v>0</v>
      </c>
      <c r="L801" s="109">
        <f>IF(A801="",0,INDEX('[1]UnitCost (ROCE, ex RAV Fcast)'!$D$1045:$WE$1214,MATCH($B801,'[1]UnitCost (ROCE, ex RAV Fcast)'!$B$1045:$B$1214,0),MATCH($A801,'[1]UnitCost (ROCE, ex RAV Fcast)'!$D$3:$WE$3,0)))</f>
        <v>0</v>
      </c>
      <c r="M801" s="103">
        <f>IF($B801=$R$5,INDEX('[1]Serv RAV Fcast'!$CZ$12:$CZ$611,MATCH($A801,'[1]Serv RAV Fcast'!$B$12:$B$611,0)),0)</f>
        <v>0</v>
      </c>
      <c r="N801" s="110">
        <f>IF(A801="",0,SUM(L801:M801)*INDEX('Service volumes'!$E:$E,MATCH($A801,'Service volumes'!$A:$A,0)))</f>
        <v>0</v>
      </c>
    </row>
    <row r="802" spans="1:14" ht="14.25" x14ac:dyDescent="0.35">
      <c r="A802" s="22" t="str">
        <f>'Base year costs 2425'!B802</f>
        <v>SS044</v>
      </c>
      <c r="B802" s="22" t="str">
        <f>'Base year costs 2425'!C802</f>
        <v>CL160</v>
      </c>
      <c r="C802" s="22" t="str">
        <f>'Base year costs 2425'!D802</f>
        <v>Above 1Gbit/s</v>
      </c>
      <c r="D802" s="22" t="str">
        <f>'Base year costs 2425'!E802</f>
        <v>Leased lines access - CLA</v>
      </c>
      <c r="E802" s="22" t="str">
        <f>'Base year costs 2425'!F802</f>
        <v>EAD LA 10Gbps Connections - Internal - Access - CLA</v>
      </c>
      <c r="F802" s="22" t="str">
        <f>'Base year costs 2425'!G802</f>
        <v>Routing &amp; Records</v>
      </c>
      <c r="H802" s="103">
        <f>IF($B802=$P$5,INDEX([1]UnitCosts_Service!$W$9:$W$608,MATCH($A802,[1]UnitCosts_Service!$B$9:$B$608,0)),0)</f>
        <v>0</v>
      </c>
      <c r="I802" s="103">
        <f>IF($B802=$R$5,INDEX('[1]Serv RAV Fcast'!$CF$12:$CF$611,MATCH($A802,'[1]Serv RAV Fcast'!$B$12:$B$611,0))+INDEX('[1]Serv RAV Fcast'!$CP$12:$CP$611,MATCH($A802,'[1]Serv RAV Fcast'!$B$12:$B$611,0))+INDEX('[1]Serv RAV Fcast'!$CZ$12:$CZ$611,MATCH($A802,'[1]Serv RAV Fcast'!$B$12:$B$611,0)),0)</f>
        <v>0</v>
      </c>
      <c r="J802" s="109">
        <f>IF(A802="",0,INDEX('[1]UnitCost (ex Cumulo&amp;RAV Fcasts)'!$D$1045:$WE$1214,MATCH($B802,'[1]UnitCost (ex Cumulo&amp;RAV Fcasts)'!$B$1045:$B$1214,0),MATCH($A802,'[1]UnitCost (ex Cumulo&amp;RAV Fcasts)'!$D$3:$WE$3,0)))</f>
        <v>1.2148818879846404</v>
      </c>
      <c r="K802" s="128">
        <f>IF(A802="",0,SUM(H802:J802)*INDEX('Service volumes'!$E:$E,MATCH($A802,'Service volumes'!$A:$A,0)))</f>
        <v>75.568401935382965</v>
      </c>
      <c r="L802" s="109">
        <f>IF(A802="",0,INDEX('[1]UnitCost (ROCE, ex RAV Fcast)'!$D$1045:$WE$1214,MATCH($B802,'[1]UnitCost (ROCE, ex RAV Fcast)'!$B$1045:$B$1214,0),MATCH($A802,'[1]UnitCost (ROCE, ex RAV Fcast)'!$D$3:$WE$3,0)))</f>
        <v>1.4170686024769247E-2</v>
      </c>
      <c r="M802" s="103">
        <f>IF($B802=$R$5,INDEX('[1]Serv RAV Fcast'!$CZ$12:$CZ$611,MATCH($A802,'[1]Serv RAV Fcast'!$B$12:$B$611,0)),0)</f>
        <v>0</v>
      </c>
      <c r="N802" s="128">
        <f>IF(A802="",0,SUM(L802:M802)*INDEX('Service volumes'!$E:$E,MATCH($A802,'Service volumes'!$A:$A,0)))</f>
        <v>0.88144872996362877</v>
      </c>
    </row>
    <row r="803" spans="1:14" ht="14.25" x14ac:dyDescent="0.35">
      <c r="A803" s="22" t="str">
        <f>'Base year costs 2425'!B803</f>
        <v>SS044</v>
      </c>
      <c r="B803" s="22" t="str">
        <f>'Base year costs 2425'!C803</f>
        <v>CO484</v>
      </c>
      <c r="C803" s="22" t="str">
        <f>'Base year costs 2425'!D803</f>
        <v>Above 1Gbit/s</v>
      </c>
      <c r="D803" s="22" t="str">
        <f>'Base year costs 2425'!E803</f>
        <v>Leased lines access - CLA</v>
      </c>
      <c r="E803" s="22" t="str">
        <f>'Base year costs 2425'!F803</f>
        <v>EAD LA 10Gbps Connections - Internal - Access - CLA</v>
      </c>
      <c r="F803" s="22" t="str">
        <f>'Base year costs 2425'!G803</f>
        <v>Interexchange Fibre</v>
      </c>
      <c r="H803" s="103">
        <f>IF($B803=$P$5,INDEX([1]UnitCosts_Service!$W$9:$W$608,MATCH($A803,[1]UnitCosts_Service!$B$9:$B$608,0)),0)</f>
        <v>0</v>
      </c>
      <c r="I803" s="103">
        <f>IF($B803=$R$5,INDEX('[1]Serv RAV Fcast'!$CF$12:$CF$611,MATCH($A803,'[1]Serv RAV Fcast'!$B$12:$B$611,0))+INDEX('[1]Serv RAV Fcast'!$CP$12:$CP$611,MATCH($A803,'[1]Serv RAV Fcast'!$B$12:$B$611,0))+INDEX('[1]Serv RAV Fcast'!$CZ$12:$CZ$611,MATCH($A803,'[1]Serv RAV Fcast'!$B$12:$B$611,0)),0)</f>
        <v>0</v>
      </c>
      <c r="J803" s="109">
        <f>IF(A803="",0,INDEX('[1]UnitCost (ex Cumulo&amp;RAV Fcasts)'!$D$1045:$WE$1214,MATCH($B803,'[1]UnitCost (ex Cumulo&amp;RAV Fcasts)'!$B$1045:$B$1214,0),MATCH($A803,'[1]UnitCost (ex Cumulo&amp;RAV Fcasts)'!$D$3:$WE$3,0)))</f>
        <v>0</v>
      </c>
      <c r="K803" s="128">
        <f>IF(A803="",0,SUM(H803:J803)*INDEX('Service volumes'!$E:$E,MATCH($A803,'Service volumes'!$A:$A,0)))</f>
        <v>0</v>
      </c>
      <c r="L803" s="109">
        <f>IF(A803="",0,INDEX('[1]UnitCost (ROCE, ex RAV Fcast)'!$D$1045:$WE$1214,MATCH($B803,'[1]UnitCost (ROCE, ex RAV Fcast)'!$B$1045:$B$1214,0),MATCH($A803,'[1]UnitCost (ROCE, ex RAV Fcast)'!$D$3:$WE$3,0)))</f>
        <v>0</v>
      </c>
      <c r="M803" s="103">
        <f>IF($B803=$R$5,INDEX('[1]Serv RAV Fcast'!$CZ$12:$CZ$611,MATCH($A803,'[1]Serv RAV Fcast'!$B$12:$B$611,0)),0)</f>
        <v>0</v>
      </c>
      <c r="N803" s="128">
        <f>IF(A803="",0,SUM(L803:M803)*INDEX('Service volumes'!$E:$E,MATCH($A803,'Service volumes'!$A:$A,0)))</f>
        <v>0</v>
      </c>
    </row>
    <row r="804" spans="1:14" ht="14.25" x14ac:dyDescent="0.35">
      <c r="A804" s="22" t="str">
        <f>'Base year costs 2425'!B804</f>
        <v>SS044</v>
      </c>
      <c r="B804" s="22" t="str">
        <f>'Base year costs 2425'!C804</f>
        <v>CW609</v>
      </c>
      <c r="C804" s="22" t="str">
        <f>'Base year costs 2425'!D804</f>
        <v>Above 1Gbit/s</v>
      </c>
      <c r="D804" s="22" t="str">
        <f>'Base year costs 2425'!E804</f>
        <v>Leased lines access - CLA</v>
      </c>
      <c r="E804" s="22" t="str">
        <f>'Base year costs 2425'!F804</f>
        <v>EAD LA 10Gbps Connections - Internal - Access - CLA</v>
      </c>
      <c r="F804" s="22" t="str">
        <f>'Base year costs 2425'!G804</f>
        <v>Legacy Ethernet - Spine fibre</v>
      </c>
      <c r="H804" s="103">
        <f>IF($B804=$P$5,INDEX([1]UnitCosts_Service!$W$9:$W$608,MATCH($A804,[1]UnitCosts_Service!$B$9:$B$608,0)),0)</f>
        <v>0</v>
      </c>
      <c r="I804" s="103">
        <f>IF($B804=$R$5,INDEX('[1]Serv RAV Fcast'!$CF$12:$CF$611,MATCH($A804,'[1]Serv RAV Fcast'!$B$12:$B$611,0))+INDEX('[1]Serv RAV Fcast'!$CP$12:$CP$611,MATCH($A804,'[1]Serv RAV Fcast'!$B$12:$B$611,0))+INDEX('[1]Serv RAV Fcast'!$CZ$12:$CZ$611,MATCH($A804,'[1]Serv RAV Fcast'!$B$12:$B$611,0)),0)</f>
        <v>0</v>
      </c>
      <c r="J804" s="109">
        <f>IF(A804="",0,INDEX('[1]UnitCost (ex Cumulo&amp;RAV Fcasts)'!$D$1045:$WE$1214,MATCH($B804,'[1]UnitCost (ex Cumulo&amp;RAV Fcasts)'!$B$1045:$B$1214,0),MATCH($A804,'[1]UnitCost (ex Cumulo&amp;RAV Fcasts)'!$D$3:$WE$3,0)))</f>
        <v>0</v>
      </c>
      <c r="K804" s="110">
        <f>IF(A804="",0,SUM(H804:J804)*INDEX('Service volumes'!$E:$E,MATCH($A804,'Service volumes'!$A:$A,0)))</f>
        <v>0</v>
      </c>
      <c r="L804" s="109">
        <f>IF(A804="",0,INDEX('[1]UnitCost (ROCE, ex RAV Fcast)'!$D$1045:$WE$1214,MATCH($B804,'[1]UnitCost (ROCE, ex RAV Fcast)'!$B$1045:$B$1214,0),MATCH($A804,'[1]UnitCost (ROCE, ex RAV Fcast)'!$D$3:$WE$3,0)))</f>
        <v>0</v>
      </c>
      <c r="M804" s="103">
        <f>IF($B804=$R$5,INDEX('[1]Serv RAV Fcast'!$CZ$12:$CZ$611,MATCH($A804,'[1]Serv RAV Fcast'!$B$12:$B$611,0)),0)</f>
        <v>0</v>
      </c>
      <c r="N804" s="110">
        <f>IF(A804="",0,SUM(L804:M804)*INDEX('Service volumes'!$E:$E,MATCH($A804,'Service volumes'!$A:$A,0)))</f>
        <v>0</v>
      </c>
    </row>
    <row r="805" spans="1:14" ht="14.25" x14ac:dyDescent="0.35">
      <c r="A805" s="22" t="str">
        <f>'Base year costs 2425'!B805</f>
        <v>SS044</v>
      </c>
      <c r="B805" s="22" t="str">
        <f>'Base year costs 2425'!C805</f>
        <v>CW610</v>
      </c>
      <c r="C805" s="22" t="str">
        <f>'Base year costs 2425'!D805</f>
        <v>Above 1Gbit/s</v>
      </c>
      <c r="D805" s="22" t="str">
        <f>'Base year costs 2425'!E805</f>
        <v>Leased lines access - CLA</v>
      </c>
      <c r="E805" s="22" t="str">
        <f>'Base year costs 2425'!F805</f>
        <v>EAD LA 10Gbps Connections - Internal - Access - CLA</v>
      </c>
      <c r="F805" s="22" t="str">
        <f>'Base year costs 2425'!G805</f>
        <v>Legacy Ethernet - Distribution fibre</v>
      </c>
      <c r="H805" s="103">
        <f>IF($B805=$P$5,INDEX([1]UnitCosts_Service!$W$9:$W$608,MATCH($A805,[1]UnitCosts_Service!$B$9:$B$608,0)),0)</f>
        <v>0</v>
      </c>
      <c r="I805" s="103">
        <f>IF($B805=$R$5,INDEX('[1]Serv RAV Fcast'!$CF$12:$CF$611,MATCH($A805,'[1]Serv RAV Fcast'!$B$12:$B$611,0))+INDEX('[1]Serv RAV Fcast'!$CP$12:$CP$611,MATCH($A805,'[1]Serv RAV Fcast'!$B$12:$B$611,0))+INDEX('[1]Serv RAV Fcast'!$CZ$12:$CZ$611,MATCH($A805,'[1]Serv RAV Fcast'!$B$12:$B$611,0)),0)</f>
        <v>0</v>
      </c>
      <c r="J805" s="109">
        <f>IF(A805="",0,INDEX('[1]UnitCost (ex Cumulo&amp;RAV Fcasts)'!$D$1045:$WE$1214,MATCH($B805,'[1]UnitCost (ex Cumulo&amp;RAV Fcasts)'!$B$1045:$B$1214,0),MATCH($A805,'[1]UnitCost (ex Cumulo&amp;RAV Fcasts)'!$D$3:$WE$3,0)))</f>
        <v>0</v>
      </c>
      <c r="K805" s="110">
        <f>IF(A805="",0,SUM(H805:J805)*INDEX('Service volumes'!$E:$E,MATCH($A805,'Service volumes'!$A:$A,0)))</f>
        <v>0</v>
      </c>
      <c r="L805" s="109">
        <f>IF(A805="",0,INDEX('[1]UnitCost (ROCE, ex RAV Fcast)'!$D$1045:$WE$1214,MATCH($B805,'[1]UnitCost (ROCE, ex RAV Fcast)'!$B$1045:$B$1214,0),MATCH($A805,'[1]UnitCost (ROCE, ex RAV Fcast)'!$D$3:$WE$3,0)))</f>
        <v>0</v>
      </c>
      <c r="M805" s="103">
        <f>IF($B805=$R$5,INDEX('[1]Serv RAV Fcast'!$CZ$12:$CZ$611,MATCH($A805,'[1]Serv RAV Fcast'!$B$12:$B$611,0)),0)</f>
        <v>0</v>
      </c>
      <c r="N805" s="110">
        <f>IF(A805="",0,SUM(L805:M805)*INDEX('Service volumes'!$E:$E,MATCH($A805,'Service volumes'!$A:$A,0)))</f>
        <v>0</v>
      </c>
    </row>
    <row r="806" spans="1:14" ht="14.25" x14ac:dyDescent="0.35">
      <c r="A806" s="22" t="str">
        <f>'Base year costs 2425'!B806</f>
        <v>SS044</v>
      </c>
      <c r="B806" s="22" t="str">
        <f>'Base year costs 2425'!C806</f>
        <v>PI_RAV</v>
      </c>
      <c r="C806" s="22" t="str">
        <f>'Base year costs 2425'!D806</f>
        <v>Above 1Gbit/s</v>
      </c>
      <c r="D806" s="22" t="str">
        <f>'Base year costs 2425'!E806</f>
        <v>Leased lines access - CLA</v>
      </c>
      <c r="E806" s="22" t="str">
        <f>'Base year costs 2425'!F806</f>
        <v>EAD LA 10Gbps Connections - Internal - Access - CLA</v>
      </c>
      <c r="F806" s="22" t="str">
        <f>'Base year costs 2425'!G806</f>
        <v>PI_RAV</v>
      </c>
      <c r="H806" s="103">
        <f>IF($B806=$P$5,INDEX([1]UnitCosts_Service!$W$9:$W$608,MATCH($A806,[1]UnitCosts_Service!$B$9:$B$608,0)),0)</f>
        <v>0</v>
      </c>
      <c r="I806" s="103">
        <f>IF($B806=$R$5,INDEX('[1]Serv RAV Fcast'!$CF$12:$CF$611,MATCH($A806,'[1]Serv RAV Fcast'!$B$12:$B$611,0))+INDEX('[1]Serv RAV Fcast'!$CP$12:$CP$611,MATCH($A806,'[1]Serv RAV Fcast'!$B$12:$B$611,0))+INDEX('[1]Serv RAV Fcast'!$CZ$12:$CZ$611,MATCH($A806,'[1]Serv RAV Fcast'!$B$12:$B$611,0)),0)</f>
        <v>0</v>
      </c>
      <c r="J806" s="109">
        <f>IF(A806="",0,INDEX('[1]UnitCost (ex Cumulo&amp;RAV Fcasts)'!$D$1045:$WE$1214,MATCH($B806,'[1]UnitCost (ex Cumulo&amp;RAV Fcasts)'!$B$1045:$B$1214,0),MATCH($A806,'[1]UnitCost (ex Cumulo&amp;RAV Fcasts)'!$D$3:$WE$3,0)))</f>
        <v>0</v>
      </c>
      <c r="K806" s="110">
        <f>IF(A806="",0,SUM(H806:J806)*INDEX('Service volumes'!$E:$E,MATCH($A806,'Service volumes'!$A:$A,0)))</f>
        <v>0</v>
      </c>
      <c r="L806" s="109">
        <f>IF(A806="",0,INDEX('[1]UnitCost (ROCE, ex RAV Fcast)'!$D$1045:$WE$1214,MATCH($B806,'[1]UnitCost (ROCE, ex RAV Fcast)'!$B$1045:$B$1214,0),MATCH($A806,'[1]UnitCost (ROCE, ex RAV Fcast)'!$D$3:$WE$3,0)))</f>
        <v>0</v>
      </c>
      <c r="M806" s="103">
        <f>IF($B806=$R$5,INDEX('[1]Serv RAV Fcast'!$CZ$12:$CZ$611,MATCH($A806,'[1]Serv RAV Fcast'!$B$12:$B$611,0)),0)</f>
        <v>0</v>
      </c>
      <c r="N806" s="110">
        <f>IF(A806="",0,SUM(L806:M806)*INDEX('Service volumes'!$E:$E,MATCH($A806,'Service volumes'!$A:$A,0)))</f>
        <v>0</v>
      </c>
    </row>
    <row r="807" spans="1:14" ht="14.25" x14ac:dyDescent="0.35">
      <c r="A807" s="22" t="str">
        <f>'Base year costs 2425'!B807</f>
        <v>SS044</v>
      </c>
      <c r="B807" s="22" t="str">
        <f>'Base year costs 2425'!C807</f>
        <v>PI_Poles</v>
      </c>
      <c r="C807" s="22" t="str">
        <f>'Base year costs 2425'!D807</f>
        <v>Above 1Gbit/s</v>
      </c>
      <c r="D807" s="22" t="str">
        <f>'Base year costs 2425'!E807</f>
        <v>Leased lines access - CLA</v>
      </c>
      <c r="E807" s="22" t="str">
        <f>'Base year costs 2425'!F807</f>
        <v>EAD LA 10Gbps Connections - Internal - Access - CLA</v>
      </c>
      <c r="F807" s="22" t="str">
        <f>'Base year costs 2425'!G807</f>
        <v>PI_Poles</v>
      </c>
      <c r="H807" s="103">
        <f>IF($B807=$P$5,INDEX([1]UnitCosts_Service!$W$9:$W$608,MATCH($A807,[1]UnitCosts_Service!$B$9:$B$608,0)),0)</f>
        <v>0</v>
      </c>
      <c r="I807" s="103">
        <f>IF($B807=$R$5,INDEX('[1]Serv RAV Fcast'!$CF$12:$CF$611,MATCH($A807,'[1]Serv RAV Fcast'!$B$12:$B$611,0))+INDEX('[1]Serv RAV Fcast'!$CP$12:$CP$611,MATCH($A807,'[1]Serv RAV Fcast'!$B$12:$B$611,0))+INDEX('[1]Serv RAV Fcast'!$CZ$12:$CZ$611,MATCH($A807,'[1]Serv RAV Fcast'!$B$12:$B$611,0)),0)</f>
        <v>0</v>
      </c>
      <c r="J807" s="109">
        <f>IF(A807="",0,INDEX('[1]UnitCost (ex Cumulo&amp;RAV Fcasts)'!$D$1045:$WE$1214,MATCH($B807,'[1]UnitCost (ex Cumulo&amp;RAV Fcasts)'!$B$1045:$B$1214,0),MATCH($A807,'[1]UnitCost (ex Cumulo&amp;RAV Fcasts)'!$D$3:$WE$3,0)))</f>
        <v>0</v>
      </c>
      <c r="K807" s="110">
        <f>IF(A807="",0,SUM(H807:J807)*INDEX('Service volumes'!$E:$E,MATCH($A807,'Service volumes'!$A:$A,0)))</f>
        <v>0</v>
      </c>
      <c r="L807" s="109">
        <f>IF(A807="",0,INDEX('[1]UnitCost (ROCE, ex RAV Fcast)'!$D$1045:$WE$1214,MATCH($B807,'[1]UnitCost (ROCE, ex RAV Fcast)'!$B$1045:$B$1214,0),MATCH($A807,'[1]UnitCost (ROCE, ex RAV Fcast)'!$D$3:$WE$3,0)))</f>
        <v>0</v>
      </c>
      <c r="M807" s="103">
        <f>IF($B807=$R$5,INDEX('[1]Serv RAV Fcast'!$CZ$12:$CZ$611,MATCH($A807,'[1]Serv RAV Fcast'!$B$12:$B$611,0)),0)</f>
        <v>0</v>
      </c>
      <c r="N807" s="110">
        <f>IF(A807="",0,SUM(L807:M807)*INDEX('Service volumes'!$E:$E,MATCH($A807,'Service volumes'!$A:$A,0)))</f>
        <v>0</v>
      </c>
    </row>
    <row r="808" spans="1:14" ht="14.25" x14ac:dyDescent="0.35">
      <c r="A808" s="22" t="str">
        <f>'Base year costs 2425'!B808</f>
        <v>SS044</v>
      </c>
      <c r="B808" s="22" t="str">
        <f>'Base year costs 2425'!C808</f>
        <v>CL573</v>
      </c>
      <c r="C808" s="22" t="str">
        <f>'Base year costs 2425'!D808</f>
        <v>Above 1Gbit/s</v>
      </c>
      <c r="D808" s="22" t="str">
        <f>'Base year costs 2425'!E808</f>
        <v>Leased lines access - CLA</v>
      </c>
      <c r="E808" s="22" t="str">
        <f>'Base year costs 2425'!F808</f>
        <v>EAD LA 10Gbps Connections - Internal - Access - CLA</v>
      </c>
      <c r="F808" s="22" t="str">
        <f>'Base year costs 2425'!G808</f>
        <v>OR Service Centre - Provision Ethernet</v>
      </c>
      <c r="H808" s="103">
        <f>IF($B808=$P$5,INDEX([1]UnitCosts_Service!$W$9:$W$608,MATCH($A808,[1]UnitCosts_Service!$B$9:$B$608,0)),0)</f>
        <v>0</v>
      </c>
      <c r="I808" s="103">
        <f>IF($B808=$R$5,INDEX('[1]Serv RAV Fcast'!$CF$12:$CF$611,MATCH($A808,'[1]Serv RAV Fcast'!$B$12:$B$611,0))+INDEX('[1]Serv RAV Fcast'!$CP$12:$CP$611,MATCH($A808,'[1]Serv RAV Fcast'!$B$12:$B$611,0))+INDEX('[1]Serv RAV Fcast'!$CZ$12:$CZ$611,MATCH($A808,'[1]Serv RAV Fcast'!$B$12:$B$611,0)),0)</f>
        <v>0</v>
      </c>
      <c r="J808" s="109">
        <f>IF(A808="",0,INDEX('[1]UnitCost (ex Cumulo&amp;RAV Fcasts)'!$D$1045:$WE$1214,MATCH($B808,'[1]UnitCost (ex Cumulo&amp;RAV Fcasts)'!$B$1045:$B$1214,0),MATCH($A808,'[1]UnitCost (ex Cumulo&amp;RAV Fcasts)'!$D$3:$WE$3,0)))</f>
        <v>34.15016532041107</v>
      </c>
      <c r="K808" s="110">
        <f>IF(A808="",0,SUM(H808:J808)*INDEX('Service volumes'!$E:$E,MATCH($A808,'Service volumes'!$A:$A,0)))</f>
        <v>2124.2175429692697</v>
      </c>
      <c r="L808" s="109">
        <f>IF(A808="",0,INDEX('[1]UnitCost (ROCE, ex RAV Fcast)'!$D$1045:$WE$1214,MATCH($B808,'[1]UnitCost (ROCE, ex RAV Fcast)'!$B$1045:$B$1214,0),MATCH($A808,'[1]UnitCost (ROCE, ex RAV Fcast)'!$D$3:$WE$3,0)))</f>
        <v>-3.6986273950328941</v>
      </c>
      <c r="M808" s="103">
        <f>IF($B808=$R$5,INDEX('[1]Serv RAV Fcast'!$CZ$12:$CZ$611,MATCH($A808,'[1]Serv RAV Fcast'!$B$12:$B$611,0)),0)</f>
        <v>0</v>
      </c>
      <c r="N808" s="110">
        <f>IF(A808="",0,SUM(L808:M808)*INDEX('Service volumes'!$E:$E,MATCH($A808,'Service volumes'!$A:$A,0)))</f>
        <v>-230.06299160548346</v>
      </c>
    </row>
    <row r="809" spans="1:14" ht="14.25" x14ac:dyDescent="0.35">
      <c r="A809" s="22" t="str">
        <f>'Base year costs 2425'!B809</f>
        <v>SS044</v>
      </c>
      <c r="B809" s="22" t="str">
        <f>'Base year costs 2425'!C809</f>
        <v>CL578</v>
      </c>
      <c r="C809" s="22" t="str">
        <f>'Base year costs 2425'!D809</f>
        <v>Above 1Gbit/s</v>
      </c>
      <c r="D809" s="22" t="str">
        <f>'Base year costs 2425'!E809</f>
        <v>Leased lines access - CLA</v>
      </c>
      <c r="E809" s="22" t="str">
        <f>'Base year costs 2425'!F809</f>
        <v>EAD LA 10Gbps Connections - Internal - Access - CLA</v>
      </c>
      <c r="F809" s="22" t="str">
        <f>'Base year costs 2425'!G809</f>
        <v>OR Service Centre - Assurance Ethernet</v>
      </c>
      <c r="H809" s="103">
        <f>IF($B809=$P$5,INDEX([1]UnitCosts_Service!$W$9:$W$608,MATCH($A809,[1]UnitCosts_Service!$B$9:$B$608,0)),0)</f>
        <v>0</v>
      </c>
      <c r="I809" s="103">
        <f>IF($B809=$R$5,INDEX('[1]Serv RAV Fcast'!$CF$12:$CF$611,MATCH($A809,'[1]Serv RAV Fcast'!$B$12:$B$611,0))+INDEX('[1]Serv RAV Fcast'!$CP$12:$CP$611,MATCH($A809,'[1]Serv RAV Fcast'!$B$12:$B$611,0))+INDEX('[1]Serv RAV Fcast'!$CZ$12:$CZ$611,MATCH($A809,'[1]Serv RAV Fcast'!$B$12:$B$611,0)),0)</f>
        <v>0</v>
      </c>
      <c r="J809" s="109">
        <f>IF(A809="",0,INDEX('[1]UnitCost (ex Cumulo&amp;RAV Fcasts)'!$D$1045:$WE$1214,MATCH($B809,'[1]UnitCost (ex Cumulo&amp;RAV Fcasts)'!$B$1045:$B$1214,0),MATCH($A809,'[1]UnitCost (ex Cumulo&amp;RAV Fcasts)'!$D$3:$WE$3,0)))</f>
        <v>0</v>
      </c>
      <c r="K809" s="110">
        <f>IF(A809="",0,SUM(H809:J809)*INDEX('Service volumes'!$E:$E,MATCH($A809,'Service volumes'!$A:$A,0)))</f>
        <v>0</v>
      </c>
      <c r="L809" s="109">
        <f>IF(A809="",0,INDEX('[1]UnitCost (ROCE, ex RAV Fcast)'!$D$1045:$WE$1214,MATCH($B809,'[1]UnitCost (ROCE, ex RAV Fcast)'!$B$1045:$B$1214,0),MATCH($A809,'[1]UnitCost (ROCE, ex RAV Fcast)'!$D$3:$WE$3,0)))</f>
        <v>0</v>
      </c>
      <c r="M809" s="103">
        <f>IF($B809=$R$5,INDEX('[1]Serv RAV Fcast'!$CZ$12:$CZ$611,MATCH($A809,'[1]Serv RAV Fcast'!$B$12:$B$611,0)),0)</f>
        <v>0</v>
      </c>
      <c r="N809" s="110">
        <f>IF(A809="",0,SUM(L809:M809)*INDEX('Service volumes'!$E:$E,MATCH($A809,'Service volumes'!$A:$A,0)))</f>
        <v>0</v>
      </c>
    </row>
    <row r="810" spans="1:14" ht="14.25" x14ac:dyDescent="0.35">
      <c r="A810" s="22" t="str">
        <f>'Base year costs 2425'!B810</f>
        <v>SS044</v>
      </c>
      <c r="B810" s="22" t="str">
        <f>'Base year costs 2425'!C810</f>
        <v>CL601</v>
      </c>
      <c r="C810" s="22" t="str">
        <f>'Base year costs 2425'!D810</f>
        <v>Above 1Gbit/s</v>
      </c>
      <c r="D810" s="22" t="str">
        <f>'Base year costs 2425'!E810</f>
        <v>Leased lines access - CLA</v>
      </c>
      <c r="E810" s="22" t="str">
        <f>'Base year costs 2425'!F810</f>
        <v>EAD LA 10Gbps Connections - Internal - Access - CLA</v>
      </c>
      <c r="F810" s="22" t="str">
        <f>'Base year costs 2425'!G810</f>
        <v>SLG Ethernet Provision External</v>
      </c>
      <c r="H810" s="103">
        <f>IF($B810=$P$5,INDEX([1]UnitCosts_Service!$W$9:$W$608,MATCH($A810,[1]UnitCosts_Service!$B$9:$B$608,0)),0)</f>
        <v>0</v>
      </c>
      <c r="I810" s="103">
        <f>IF($B810=$R$5,INDEX('[1]Serv RAV Fcast'!$CF$12:$CF$611,MATCH($A810,'[1]Serv RAV Fcast'!$B$12:$B$611,0))+INDEX('[1]Serv RAV Fcast'!$CP$12:$CP$611,MATCH($A810,'[1]Serv RAV Fcast'!$B$12:$B$611,0))+INDEX('[1]Serv RAV Fcast'!$CZ$12:$CZ$611,MATCH($A810,'[1]Serv RAV Fcast'!$B$12:$B$611,0)),0)</f>
        <v>0</v>
      </c>
      <c r="J810" s="109">
        <f>IF(A810="",0,INDEX('[1]UnitCost (ex Cumulo&amp;RAV Fcasts)'!$D$1045:$WE$1214,MATCH($B810,'[1]UnitCost (ex Cumulo&amp;RAV Fcasts)'!$B$1045:$B$1214,0),MATCH($A810,'[1]UnitCost (ex Cumulo&amp;RAV Fcasts)'!$D$3:$WE$3,0)))</f>
        <v>0</v>
      </c>
      <c r="K810" s="110">
        <f>IF(A810="",0,SUM(H810:J810)*INDEX('Service volumes'!$E:$E,MATCH($A810,'Service volumes'!$A:$A,0)))</f>
        <v>0</v>
      </c>
      <c r="L810" s="109">
        <f>IF(A810="",0,INDEX('[1]UnitCost (ROCE, ex RAV Fcast)'!$D$1045:$WE$1214,MATCH($B810,'[1]UnitCost (ROCE, ex RAV Fcast)'!$B$1045:$B$1214,0),MATCH($A810,'[1]UnitCost (ROCE, ex RAV Fcast)'!$D$3:$WE$3,0)))</f>
        <v>0</v>
      </c>
      <c r="M810" s="103">
        <f>IF($B810=$R$5,INDEX('[1]Serv RAV Fcast'!$CZ$12:$CZ$611,MATCH($A810,'[1]Serv RAV Fcast'!$B$12:$B$611,0)),0)</f>
        <v>0</v>
      </c>
      <c r="N810" s="110">
        <f>IF(A810="",0,SUM(L810:M810)*INDEX('Service volumes'!$E:$E,MATCH($A810,'Service volumes'!$A:$A,0)))</f>
        <v>0</v>
      </c>
    </row>
    <row r="811" spans="1:14" ht="14.25" x14ac:dyDescent="0.35">
      <c r="A811" s="22" t="str">
        <f>'Base year costs 2425'!B811</f>
        <v>SS044</v>
      </c>
      <c r="B811" s="22" t="str">
        <f>'Base year costs 2425'!C811</f>
        <v>CL602</v>
      </c>
      <c r="C811" s="22" t="str">
        <f>'Base year costs 2425'!D811</f>
        <v>Above 1Gbit/s</v>
      </c>
      <c r="D811" s="22" t="str">
        <f>'Base year costs 2425'!E811</f>
        <v>Leased lines access - CLA</v>
      </c>
      <c r="E811" s="22" t="str">
        <f>'Base year costs 2425'!F811</f>
        <v>EAD LA 10Gbps Connections - Internal - Access - CLA</v>
      </c>
      <c r="F811" s="22" t="str">
        <f>'Base year costs 2425'!G811</f>
        <v>SLG Ethernet Assurance External</v>
      </c>
      <c r="H811" s="103">
        <f>IF($B811=$P$5,INDEX([1]UnitCosts_Service!$W$9:$W$608,MATCH($A811,[1]UnitCosts_Service!$B$9:$B$608,0)),0)</f>
        <v>0</v>
      </c>
      <c r="I811" s="103">
        <f>IF($B811=$R$5,INDEX('[1]Serv RAV Fcast'!$CF$12:$CF$611,MATCH($A811,'[1]Serv RAV Fcast'!$B$12:$B$611,0))+INDEX('[1]Serv RAV Fcast'!$CP$12:$CP$611,MATCH($A811,'[1]Serv RAV Fcast'!$B$12:$B$611,0))+INDEX('[1]Serv RAV Fcast'!$CZ$12:$CZ$611,MATCH($A811,'[1]Serv RAV Fcast'!$B$12:$B$611,0)),0)</f>
        <v>0</v>
      </c>
      <c r="J811" s="109">
        <f>IF(A811="",0,INDEX('[1]UnitCost (ex Cumulo&amp;RAV Fcasts)'!$D$1045:$WE$1214,MATCH($B811,'[1]UnitCost (ex Cumulo&amp;RAV Fcasts)'!$B$1045:$B$1214,0),MATCH($A811,'[1]UnitCost (ex Cumulo&amp;RAV Fcasts)'!$D$3:$WE$3,0)))</f>
        <v>0</v>
      </c>
      <c r="K811" s="110">
        <f>IF(A811="",0,SUM(H811:J811)*INDEX('Service volumes'!$E:$E,MATCH($A811,'Service volumes'!$A:$A,0)))</f>
        <v>0</v>
      </c>
      <c r="L811" s="109">
        <f>IF(A811="",0,INDEX('[1]UnitCost (ROCE, ex RAV Fcast)'!$D$1045:$WE$1214,MATCH($B811,'[1]UnitCost (ROCE, ex RAV Fcast)'!$B$1045:$B$1214,0),MATCH($A811,'[1]UnitCost (ROCE, ex RAV Fcast)'!$D$3:$WE$3,0)))</f>
        <v>0</v>
      </c>
      <c r="M811" s="103">
        <f>IF($B811=$R$5,INDEX('[1]Serv RAV Fcast'!$CZ$12:$CZ$611,MATCH($A811,'[1]Serv RAV Fcast'!$B$12:$B$611,0)),0)</f>
        <v>0</v>
      </c>
      <c r="N811" s="110">
        <f>IF(A811="",0,SUM(L811:M811)*INDEX('Service volumes'!$E:$E,MATCH($A811,'Service volumes'!$A:$A,0)))</f>
        <v>0</v>
      </c>
    </row>
    <row r="812" spans="1:14" ht="14.25" x14ac:dyDescent="0.35">
      <c r="A812" s="22" t="str">
        <f>'Base year costs 2425'!B812</f>
        <v>SS044</v>
      </c>
      <c r="B812" s="22" t="str">
        <f>'Base year costs 2425'!C812</f>
        <v>CL605</v>
      </c>
      <c r="C812" s="22" t="str">
        <f>'Base year costs 2425'!D812</f>
        <v>Above 1Gbit/s</v>
      </c>
      <c r="D812" s="22" t="str">
        <f>'Base year costs 2425'!E812</f>
        <v>Leased lines access - CLA</v>
      </c>
      <c r="E812" s="22" t="str">
        <f>'Base year costs 2425'!F812</f>
        <v>EAD LA 10Gbps Connections - Internal - Access - CLA</v>
      </c>
      <c r="F812" s="22" t="str">
        <f>'Base year costs 2425'!G812</f>
        <v>SLG Ethernet Provision Internal</v>
      </c>
      <c r="H812" s="103">
        <f>IF($B812=$P$5,INDEX([1]UnitCosts_Service!$W$9:$W$608,MATCH($A812,[1]UnitCosts_Service!$B$9:$B$608,0)),0)</f>
        <v>0</v>
      </c>
      <c r="I812" s="103">
        <f>IF($B812=$R$5,INDEX('[1]Serv RAV Fcast'!$CF$12:$CF$611,MATCH($A812,'[1]Serv RAV Fcast'!$B$12:$B$611,0))+INDEX('[1]Serv RAV Fcast'!$CP$12:$CP$611,MATCH($A812,'[1]Serv RAV Fcast'!$B$12:$B$611,0))+INDEX('[1]Serv RAV Fcast'!$CZ$12:$CZ$611,MATCH($A812,'[1]Serv RAV Fcast'!$B$12:$B$611,0)),0)</f>
        <v>0</v>
      </c>
      <c r="J812" s="109">
        <f>IF(A812="",0,INDEX('[1]UnitCost (ex Cumulo&amp;RAV Fcasts)'!$D$1045:$WE$1214,MATCH($B812,'[1]UnitCost (ex Cumulo&amp;RAV Fcasts)'!$B$1045:$B$1214,0),MATCH($A812,'[1]UnitCost (ex Cumulo&amp;RAV Fcasts)'!$D$3:$WE$3,0)))</f>
        <v>609.09139433472899</v>
      </c>
      <c r="K812" s="110">
        <f>IF(A812="",0,SUM(H812:J812)*INDEX('Service volumes'!$E:$E,MATCH($A812,'Service volumes'!$A:$A,0)))</f>
        <v>37886.862712905611</v>
      </c>
      <c r="L812" s="109">
        <f>IF(A812="",0,INDEX('[1]UnitCost (ROCE, ex RAV Fcast)'!$D$1045:$WE$1214,MATCH($B812,'[1]UnitCost (ROCE, ex RAV Fcast)'!$B$1045:$B$1214,0),MATCH($A812,'[1]UnitCost (ROCE, ex RAV Fcast)'!$D$3:$WE$3,0)))</f>
        <v>9.3717580513244769</v>
      </c>
      <c r="M812" s="103">
        <f>IF($B812=$R$5,INDEX('[1]Serv RAV Fcast'!$CZ$12:$CZ$611,MATCH($A812,'[1]Serv RAV Fcast'!$B$12:$B$611,0)),0)</f>
        <v>0</v>
      </c>
      <c r="N812" s="110">
        <f>IF(A812="",0,SUM(L812:M812)*INDEX('Service volumes'!$E:$E,MATCH($A812,'Service volumes'!$A:$A,0)))</f>
        <v>582.94455310260025</v>
      </c>
    </row>
    <row r="813" spans="1:14" ht="14.25" x14ac:dyDescent="0.35">
      <c r="A813" s="22" t="str">
        <f>'Base year costs 2425'!B813</f>
        <v>SS044</v>
      </c>
      <c r="B813" s="22" t="str">
        <f>'Base year costs 2425'!C813</f>
        <v>CL606</v>
      </c>
      <c r="C813" s="22" t="str">
        <f>'Base year costs 2425'!D813</f>
        <v>Above 1Gbit/s</v>
      </c>
      <c r="D813" s="22" t="str">
        <f>'Base year costs 2425'!E813</f>
        <v>Leased lines access - CLA</v>
      </c>
      <c r="E813" s="22" t="str">
        <f>'Base year costs 2425'!F813</f>
        <v>EAD LA 10Gbps Connections - Internal - Access - CLA</v>
      </c>
      <c r="F813" s="22" t="str">
        <f>'Base year costs 2425'!G813</f>
        <v>SLG Ethernet Assurance Internal</v>
      </c>
      <c r="H813" s="103">
        <f>IF($B813=$P$5,INDEX([1]UnitCosts_Service!$W$9:$W$608,MATCH($A813,[1]UnitCosts_Service!$B$9:$B$608,0)),0)</f>
        <v>0</v>
      </c>
      <c r="I813" s="103">
        <f>IF($B813=$R$5,INDEX('[1]Serv RAV Fcast'!$CF$12:$CF$611,MATCH($A813,'[1]Serv RAV Fcast'!$B$12:$B$611,0))+INDEX('[1]Serv RAV Fcast'!$CP$12:$CP$611,MATCH($A813,'[1]Serv RAV Fcast'!$B$12:$B$611,0))+INDEX('[1]Serv RAV Fcast'!$CZ$12:$CZ$611,MATCH($A813,'[1]Serv RAV Fcast'!$B$12:$B$611,0)),0)</f>
        <v>0</v>
      </c>
      <c r="J813" s="109">
        <f>IF(A813="",0,INDEX('[1]UnitCost (ex Cumulo&amp;RAV Fcasts)'!$D$1045:$WE$1214,MATCH($B813,'[1]UnitCost (ex Cumulo&amp;RAV Fcasts)'!$B$1045:$B$1214,0),MATCH($A813,'[1]UnitCost (ex Cumulo&amp;RAV Fcasts)'!$D$3:$WE$3,0)))</f>
        <v>0</v>
      </c>
      <c r="K813" s="110">
        <f>IF(A813="",0,SUM(H813:J813)*INDEX('Service volumes'!$E:$E,MATCH($A813,'Service volumes'!$A:$A,0)))</f>
        <v>0</v>
      </c>
      <c r="L813" s="109">
        <f>IF(A813="",0,INDEX('[1]UnitCost (ROCE, ex RAV Fcast)'!$D$1045:$WE$1214,MATCH($B813,'[1]UnitCost (ROCE, ex RAV Fcast)'!$B$1045:$B$1214,0),MATCH($A813,'[1]UnitCost (ROCE, ex RAV Fcast)'!$D$3:$WE$3,0)))</f>
        <v>0</v>
      </c>
      <c r="M813" s="103">
        <f>IF($B813=$R$5,INDEX('[1]Serv RAV Fcast'!$CZ$12:$CZ$611,MATCH($A813,'[1]Serv RAV Fcast'!$B$12:$B$611,0)),0)</f>
        <v>0</v>
      </c>
      <c r="N813" s="110">
        <f>IF(A813="",0,SUM(L813:M813)*INDEX('Service volumes'!$E:$E,MATCH($A813,'Service volumes'!$A:$A,0)))</f>
        <v>0</v>
      </c>
    </row>
    <row r="814" spans="1:14" ht="14.25" x14ac:dyDescent="0.35">
      <c r="A814" s="22" t="str">
        <f>'Base year costs 2425'!B814</f>
        <v>SS044</v>
      </c>
      <c r="B814" s="22" t="str">
        <f>'Base year costs 2425'!C814</f>
        <v>CO772</v>
      </c>
      <c r="C814" s="22" t="str">
        <f>'Base year costs 2425'!D814</f>
        <v>Above 1Gbit/s</v>
      </c>
      <c r="D814" s="22" t="str">
        <f>'Base year costs 2425'!E814</f>
        <v>Leased lines access - CLA</v>
      </c>
      <c r="E814" s="22" t="str">
        <f>'Base year costs 2425'!F814</f>
        <v>EAD LA 10Gbps Connections - Internal - Access - CLA</v>
      </c>
      <c r="F814" s="22" t="str">
        <f>'Base year costs 2425'!G814</f>
        <v>Openreach Systems &amp; Development (Ethernet Specific)</v>
      </c>
      <c r="H814" s="103">
        <f>IF($B814=$P$5,INDEX([1]UnitCosts_Service!$W$9:$W$608,MATCH($A814,[1]UnitCosts_Service!$B$9:$B$608,0)),0)</f>
        <v>0</v>
      </c>
      <c r="I814" s="103">
        <f>IF($B814=$R$5,INDEX('[1]Serv RAV Fcast'!$CF$12:$CF$611,MATCH($A814,'[1]Serv RAV Fcast'!$B$12:$B$611,0))+INDEX('[1]Serv RAV Fcast'!$CP$12:$CP$611,MATCH($A814,'[1]Serv RAV Fcast'!$B$12:$B$611,0))+INDEX('[1]Serv RAV Fcast'!$CZ$12:$CZ$611,MATCH($A814,'[1]Serv RAV Fcast'!$B$12:$B$611,0)),0)</f>
        <v>0</v>
      </c>
      <c r="J814" s="109">
        <f>IF(A814="",0,INDEX('[1]UnitCost (ex Cumulo&amp;RAV Fcasts)'!$D$1045:$WE$1214,MATCH($B814,'[1]UnitCost (ex Cumulo&amp;RAV Fcasts)'!$B$1045:$B$1214,0),MATCH($A814,'[1]UnitCost (ex Cumulo&amp;RAV Fcasts)'!$D$3:$WE$3,0)))</f>
        <v>0.45382762639347973</v>
      </c>
      <c r="K814" s="110">
        <f>IF(A814="",0,SUM(H814:J814)*INDEX('Service volumes'!$E:$E,MATCH($A814,'Service volumes'!$A:$A,0)))</f>
        <v>28.229105084095945</v>
      </c>
      <c r="L814" s="109">
        <f>IF(A814="",0,INDEX('[1]UnitCost (ROCE, ex RAV Fcast)'!$D$1045:$WE$1214,MATCH($B814,'[1]UnitCost (ROCE, ex RAV Fcast)'!$B$1045:$B$1214,0),MATCH($A814,'[1]UnitCost (ROCE, ex RAV Fcast)'!$D$3:$WE$3,0)))</f>
        <v>3.0901794275610441E-2</v>
      </c>
      <c r="M814" s="103">
        <f>IF($B814=$R$5,INDEX('[1]Serv RAV Fcast'!$CZ$12:$CZ$611,MATCH($A814,'[1]Serv RAV Fcast'!$B$12:$B$611,0)),0)</f>
        <v>0</v>
      </c>
      <c r="N814" s="110">
        <f>IF(A814="",0,SUM(L814:M814)*INDEX('Service volumes'!$E:$E,MATCH($A814,'Service volumes'!$A:$A,0)))</f>
        <v>1.9221615149911346</v>
      </c>
    </row>
    <row r="815" spans="1:14" ht="14.25" x14ac:dyDescent="0.35">
      <c r="A815" s="22" t="str">
        <f>'Base year costs 2425'!B815</f>
        <v>SS044</v>
      </c>
      <c r="B815" s="22" t="str">
        <f>'Base year costs 2425'!C815</f>
        <v>CO801</v>
      </c>
      <c r="C815" s="22" t="str">
        <f>'Base year costs 2425'!D815</f>
        <v>Above 1Gbit/s</v>
      </c>
      <c r="D815" s="22" t="str">
        <f>'Base year costs 2425'!E815</f>
        <v>Leased lines access - CLA</v>
      </c>
      <c r="E815" s="22" t="str">
        <f>'Base year costs 2425'!F815</f>
        <v>EAD LA 10Gbps Connections - Internal - Access - CLA</v>
      </c>
      <c r="F815" s="22" t="str">
        <f>'Base year costs 2425'!G815</f>
        <v>Ofcom Administration Fee - Openreach</v>
      </c>
      <c r="H815" s="103">
        <f>IF($B815=$P$5,INDEX([1]UnitCosts_Service!$W$9:$W$608,MATCH($A815,[1]UnitCosts_Service!$B$9:$B$608,0)),0)</f>
        <v>0</v>
      </c>
      <c r="I815" s="103">
        <f>IF($B815=$R$5,INDEX('[1]Serv RAV Fcast'!$CF$12:$CF$611,MATCH($A815,'[1]Serv RAV Fcast'!$B$12:$B$611,0))+INDEX('[1]Serv RAV Fcast'!$CP$12:$CP$611,MATCH($A815,'[1]Serv RAV Fcast'!$B$12:$B$611,0))+INDEX('[1]Serv RAV Fcast'!$CZ$12:$CZ$611,MATCH($A815,'[1]Serv RAV Fcast'!$B$12:$B$611,0)),0)</f>
        <v>0</v>
      </c>
      <c r="J815" s="109">
        <f>IF(A815="",0,INDEX('[1]UnitCost (ex Cumulo&amp;RAV Fcasts)'!$D$1045:$WE$1214,MATCH($B815,'[1]UnitCost (ex Cumulo&amp;RAV Fcasts)'!$B$1045:$B$1214,0),MATCH($A815,'[1]UnitCost (ex Cumulo&amp;RAV Fcasts)'!$D$3:$WE$3,0)))</f>
        <v>1.3609986694832341</v>
      </c>
      <c r="K815" s="110">
        <f>IF(A815="",0,SUM(H815:J815)*INDEX('Service volumes'!$E:$E,MATCH($A815,'Service volumes'!$A:$A,0)))</f>
        <v>84.657196313664016</v>
      </c>
      <c r="L815" s="109">
        <f>IF(A815="",0,INDEX('[1]UnitCost (ROCE, ex RAV Fcast)'!$D$1045:$WE$1214,MATCH($B815,'[1]UnitCost (ROCE, ex RAV Fcast)'!$B$1045:$B$1214,0),MATCH($A815,'[1]UnitCost (ROCE, ex RAV Fcast)'!$D$3:$WE$3,0)))</f>
        <v>3.0888789165475394E-2</v>
      </c>
      <c r="M815" s="103">
        <f>IF($B815=$R$5,INDEX('[1]Serv RAV Fcast'!$CZ$12:$CZ$611,MATCH($A815,'[1]Serv RAV Fcast'!$B$12:$B$611,0)),0)</f>
        <v>0</v>
      </c>
      <c r="N815" s="110">
        <f>IF(A815="",0,SUM(L815:M815)*INDEX('Service volumes'!$E:$E,MATCH($A815,'Service volumes'!$A:$A,0)))</f>
        <v>1.9213525677184664</v>
      </c>
    </row>
    <row r="816" spans="1:14" ht="14.25" x14ac:dyDescent="0.35">
      <c r="A816" s="22" t="str">
        <f>'Base year costs 2425'!B816</f>
        <v>SS044</v>
      </c>
      <c r="B816" s="22" t="str">
        <f>'Base year costs 2425'!C816</f>
        <v>CP502</v>
      </c>
      <c r="C816" s="22" t="str">
        <f>'Base year costs 2425'!D816</f>
        <v>Above 1Gbit/s</v>
      </c>
      <c r="D816" s="22" t="str">
        <f>'Base year costs 2425'!E816</f>
        <v>Leased lines access - CLA</v>
      </c>
      <c r="E816" s="22" t="str">
        <f>'Base year costs 2425'!F816</f>
        <v>EAD LA 10Gbps Connections - Internal - Access - CLA</v>
      </c>
      <c r="F816" s="22" t="str">
        <f>'Base year costs 2425'!G816</f>
        <v>Openreach sales product management</v>
      </c>
      <c r="H816" s="103">
        <f>IF($B816=$P$5,INDEX([1]UnitCosts_Service!$W$9:$W$608,MATCH($A816,[1]UnitCosts_Service!$B$9:$B$608,0)),0)</f>
        <v>0</v>
      </c>
      <c r="I816" s="103">
        <f>IF($B816=$R$5,INDEX('[1]Serv RAV Fcast'!$CF$12:$CF$611,MATCH($A816,'[1]Serv RAV Fcast'!$B$12:$B$611,0))+INDEX('[1]Serv RAV Fcast'!$CP$12:$CP$611,MATCH($A816,'[1]Serv RAV Fcast'!$B$12:$B$611,0))+INDEX('[1]Serv RAV Fcast'!$CZ$12:$CZ$611,MATCH($A816,'[1]Serv RAV Fcast'!$B$12:$B$611,0)),0)</f>
        <v>0</v>
      </c>
      <c r="J816" s="109">
        <f>IF(A816="",0,INDEX('[1]UnitCost (ex Cumulo&amp;RAV Fcasts)'!$D$1045:$WE$1214,MATCH($B816,'[1]UnitCost (ex Cumulo&amp;RAV Fcasts)'!$B$1045:$B$1214,0),MATCH($A816,'[1]UnitCost (ex Cumulo&amp;RAV Fcasts)'!$D$3:$WE$3,0)))</f>
        <v>14.827740569585822</v>
      </c>
      <c r="K816" s="110">
        <f>IF(A816="",0,SUM(H816:J816)*INDEX('Service volumes'!$E:$E,MATCH($A816,'Service volumes'!$A:$A,0)))</f>
        <v>922.31900914651897</v>
      </c>
      <c r="L816" s="109">
        <f>IF(A816="",0,INDEX('[1]UnitCost (ROCE, ex RAV Fcast)'!$D$1045:$WE$1214,MATCH($B816,'[1]UnitCost (ROCE, ex RAV Fcast)'!$B$1045:$B$1214,0),MATCH($A816,'[1]UnitCost (ROCE, ex RAV Fcast)'!$D$3:$WE$3,0)))</f>
        <v>-4.6245450478728687</v>
      </c>
      <c r="M816" s="103">
        <f>IF($B816=$R$5,INDEX('[1]Serv RAV Fcast'!$CZ$12:$CZ$611,MATCH($A816,'[1]Serv RAV Fcast'!$B$12:$B$611,0)),0)</f>
        <v>0</v>
      </c>
      <c r="N816" s="110">
        <f>IF(A816="",0,SUM(L816:M816)*INDEX('Service volumes'!$E:$E,MATCH($A816,'Service volumes'!$A:$A,0)))</f>
        <v>-287.65716437313461</v>
      </c>
    </row>
    <row r="817" spans="1:14" ht="14.25" x14ac:dyDescent="0.35">
      <c r="A817" s="22" t="str">
        <f>'Base year costs 2425'!B817</f>
        <v>SS044</v>
      </c>
      <c r="B817" s="22" t="str">
        <f>'Base year costs 2425'!C817</f>
        <v>CW900</v>
      </c>
      <c r="C817" s="22" t="str">
        <f>'Base year costs 2425'!D817</f>
        <v>Above 1Gbit/s</v>
      </c>
      <c r="D817" s="22" t="str">
        <f>'Base year costs 2425'!E817</f>
        <v>Leased lines access - CLA</v>
      </c>
      <c r="E817" s="22" t="str">
        <f>'Base year costs 2425'!F817</f>
        <v>EAD LA 10Gbps Connections - Internal - Access - CLA</v>
      </c>
      <c r="F817" s="22" t="str">
        <f>'Base year costs 2425'!G817</f>
        <v>Notional Debtors</v>
      </c>
      <c r="H817" s="103">
        <f>IF($B817=$P$5,INDEX([1]UnitCosts_Service!$W$9:$W$608,MATCH($A817,[1]UnitCosts_Service!$B$9:$B$608,0)),0)</f>
        <v>0</v>
      </c>
      <c r="I817" s="103">
        <f>IF($B817=$R$5,INDEX('[1]Serv RAV Fcast'!$CF$12:$CF$611,MATCH($A817,'[1]Serv RAV Fcast'!$B$12:$B$611,0))+INDEX('[1]Serv RAV Fcast'!$CP$12:$CP$611,MATCH($A817,'[1]Serv RAV Fcast'!$B$12:$B$611,0))+INDEX('[1]Serv RAV Fcast'!$CZ$12:$CZ$611,MATCH($A817,'[1]Serv RAV Fcast'!$B$12:$B$611,0)),0)</f>
        <v>0</v>
      </c>
      <c r="J817" s="109">
        <f>IF(A817="",0,INDEX('[1]UnitCost (ex Cumulo&amp;RAV Fcasts)'!$D$1045:$WE$1214,MATCH($B817,'[1]UnitCost (ex Cumulo&amp;RAV Fcasts)'!$B$1045:$B$1214,0),MATCH($A817,'[1]UnitCost (ex Cumulo&amp;RAV Fcasts)'!$D$3:$WE$3,0)))</f>
        <v>13.284170163351408</v>
      </c>
      <c r="K817" s="110">
        <f>IF(A817="",0,SUM(H817:J817)*INDEX('Service volumes'!$E:$E,MATCH($A817,'Service volumes'!$A:$A,0)))</f>
        <v>826.30543776355398</v>
      </c>
      <c r="L817" s="109">
        <f>IF(A817="",0,INDEX('[1]UnitCost (ROCE, ex RAV Fcast)'!$D$1045:$WE$1214,MATCH($B817,'[1]UnitCost (ROCE, ex RAV Fcast)'!$B$1045:$B$1214,0),MATCH($A817,'[1]UnitCost (ROCE, ex RAV Fcast)'!$D$3:$WE$3,0)))</f>
        <v>13.284170163351408</v>
      </c>
      <c r="M817" s="103">
        <f>IF($B817=$R$5,INDEX('[1]Serv RAV Fcast'!$CZ$12:$CZ$611,MATCH($A817,'[1]Serv RAV Fcast'!$B$12:$B$611,0)),0)</f>
        <v>0</v>
      </c>
      <c r="N817" s="110">
        <f>IF(A817="",0,SUM(L817:M817)*INDEX('Service volumes'!$E:$E,MATCH($A817,'Service volumes'!$A:$A,0)))</f>
        <v>826.30543776355398</v>
      </c>
    </row>
    <row r="818" spans="1:14" ht="14.25" x14ac:dyDescent="0.35">
      <c r="A818" s="22" t="str">
        <f>'Base year costs 2425'!B818</f>
        <v>SS045</v>
      </c>
      <c r="B818" s="22" t="str">
        <f>'Base year costs 2425'!C818</f>
        <v>CL943</v>
      </c>
      <c r="C818" s="22" t="str">
        <f>'Base year costs 2425'!D818</f>
        <v>1Gbit/s and below</v>
      </c>
      <c r="D818" s="22" t="str">
        <f>'Base year costs 2425'!E818</f>
        <v>Leased lines access - CLA</v>
      </c>
      <c r="E818" s="22" t="str">
        <f>'Base year costs 2425'!F818</f>
        <v>EAD &lt;1Gbps Main Link Rentals - Internal - Access - CLA</v>
      </c>
      <c r="F818" s="22" t="str">
        <f>'Base year costs 2425'!G818</f>
        <v>Cumulo - OR</v>
      </c>
      <c r="H818" s="103">
        <f>IF($B818=$P$5,INDEX([1]UnitCosts_Service!$W$9:$W$608,MATCH($A818,[1]UnitCosts_Service!$B$9:$B$608,0)),0)</f>
        <v>0</v>
      </c>
      <c r="I818" s="103">
        <f>IF($B818=$R$5,INDEX('[1]Serv RAV Fcast'!$CF$12:$CF$611,MATCH($A818,'[1]Serv RAV Fcast'!$B$12:$B$611,0))+INDEX('[1]Serv RAV Fcast'!$CP$12:$CP$611,MATCH($A818,'[1]Serv RAV Fcast'!$B$12:$B$611,0))+INDEX('[1]Serv RAV Fcast'!$CZ$12:$CZ$611,MATCH($A818,'[1]Serv RAV Fcast'!$B$12:$B$611,0)),0)</f>
        <v>0</v>
      </c>
      <c r="J818" s="109">
        <f>IF(A818="",0,INDEX('[1]UnitCost (ex Cumulo&amp;RAV Fcasts)'!$D$1045:$WE$1214,MATCH($B818,'[1]UnitCost (ex Cumulo&amp;RAV Fcasts)'!$B$1045:$B$1214,0),MATCH($A818,'[1]UnitCost (ex Cumulo&amp;RAV Fcasts)'!$D$3:$WE$3,0)))</f>
        <v>0.22040991314263553</v>
      </c>
      <c r="K818" s="110">
        <f>IF(A818="",0,SUM(H818:J818)*INDEX('Service volumes'!$E:$E,MATCH($A818,'Service volumes'!$A:$A,0)))</f>
        <v>13.227802736316256</v>
      </c>
      <c r="L818" s="109">
        <f>IF(A818="",0,INDEX('[1]UnitCost (ROCE, ex RAV Fcast)'!$D$1045:$WE$1214,MATCH($B818,'[1]UnitCost (ROCE, ex RAV Fcast)'!$B$1045:$B$1214,0),MATCH($A818,'[1]UnitCost (ROCE, ex RAV Fcast)'!$D$3:$WE$3,0)))</f>
        <v>0.10540584061889811</v>
      </c>
      <c r="M818" s="103">
        <f>IF($B818=$R$5,INDEX('[1]Serv RAV Fcast'!$CZ$12:$CZ$611,MATCH($A818,'[1]Serv RAV Fcast'!$B$12:$B$611,0)),0)</f>
        <v>0</v>
      </c>
      <c r="N818" s="110">
        <f>IF(A818="",0,SUM(L818:M818)*INDEX('Service volumes'!$E:$E,MATCH($A818,'Service volumes'!$A:$A,0)))</f>
        <v>6.3258845624610354</v>
      </c>
    </row>
    <row r="819" spans="1:14" ht="14.25" x14ac:dyDescent="0.35">
      <c r="A819" s="22" t="str">
        <f>'Base year costs 2425'!B819</f>
        <v>SS045</v>
      </c>
      <c r="B819" s="22" t="str">
        <f>'Base year costs 2425'!C819</f>
        <v>CO445</v>
      </c>
      <c r="C819" s="22" t="str">
        <f>'Base year costs 2425'!D819</f>
        <v>1Gbit/s and below</v>
      </c>
      <c r="D819" s="22" t="str">
        <f>'Base year costs 2425'!E819</f>
        <v>Leased lines access - CLA</v>
      </c>
      <c r="E819" s="22" t="str">
        <f>'Base year costs 2425'!F819</f>
        <v>EAD &lt;1Gbps Main Link Rentals - Internal - Access - CLA</v>
      </c>
      <c r="F819" s="22" t="str">
        <f>'Base year costs 2425'!G819</f>
        <v>Ethernet Monitoring Platform</v>
      </c>
      <c r="H819" s="103">
        <f>IF($B819=$P$5,INDEX([1]UnitCosts_Service!$W$9:$W$608,MATCH($A819,[1]UnitCosts_Service!$B$9:$B$608,0)),0)</f>
        <v>0</v>
      </c>
      <c r="I819" s="103">
        <f>IF($B819=$R$5,INDEX('[1]Serv RAV Fcast'!$CF$12:$CF$611,MATCH($A819,'[1]Serv RAV Fcast'!$B$12:$B$611,0))+INDEX('[1]Serv RAV Fcast'!$CP$12:$CP$611,MATCH($A819,'[1]Serv RAV Fcast'!$B$12:$B$611,0))+INDEX('[1]Serv RAV Fcast'!$CZ$12:$CZ$611,MATCH($A819,'[1]Serv RAV Fcast'!$B$12:$B$611,0)),0)</f>
        <v>0</v>
      </c>
      <c r="J819" s="109">
        <f>IF(A819="",0,INDEX('[1]UnitCost (ex Cumulo&amp;RAV Fcasts)'!$D$1045:$WE$1214,MATCH($B819,'[1]UnitCost (ex Cumulo&amp;RAV Fcasts)'!$B$1045:$B$1214,0),MATCH($A819,'[1]UnitCost (ex Cumulo&amp;RAV Fcasts)'!$D$3:$WE$3,0)))</f>
        <v>0</v>
      </c>
      <c r="K819" s="110">
        <f>IF(A819="",0,SUM(H819:J819)*INDEX('Service volumes'!$E:$E,MATCH($A819,'Service volumes'!$A:$A,0)))</f>
        <v>0</v>
      </c>
      <c r="L819" s="109">
        <f>IF(A819="",0,INDEX('[1]UnitCost (ROCE, ex RAV Fcast)'!$D$1045:$WE$1214,MATCH($B819,'[1]UnitCost (ROCE, ex RAV Fcast)'!$B$1045:$B$1214,0),MATCH($A819,'[1]UnitCost (ROCE, ex RAV Fcast)'!$D$3:$WE$3,0)))</f>
        <v>0</v>
      </c>
      <c r="M819" s="103">
        <f>IF($B819=$R$5,INDEX('[1]Serv RAV Fcast'!$CZ$12:$CZ$611,MATCH($A819,'[1]Serv RAV Fcast'!$B$12:$B$611,0)),0)</f>
        <v>0</v>
      </c>
      <c r="N819" s="110">
        <f>IF(A819="",0,SUM(L819:M819)*INDEX('Service volumes'!$E:$E,MATCH($A819,'Service volumes'!$A:$A,0)))</f>
        <v>0</v>
      </c>
    </row>
    <row r="820" spans="1:14" ht="14.25" x14ac:dyDescent="0.35">
      <c r="A820" s="22" t="str">
        <f>'Base year costs 2425'!B820</f>
        <v>SS045</v>
      </c>
      <c r="B820" s="22" t="str">
        <f>'Base year costs 2425'!C820</f>
        <v>CO485</v>
      </c>
      <c r="C820" s="22" t="str">
        <f>'Base year costs 2425'!D820</f>
        <v>1Gbit/s and below</v>
      </c>
      <c r="D820" s="22" t="str">
        <f>'Base year costs 2425'!E820</f>
        <v>Leased lines access - CLA</v>
      </c>
      <c r="E820" s="22" t="str">
        <f>'Base year costs 2425'!F820</f>
        <v>EAD &lt;1Gbps Main Link Rentals - Internal - Access - CLA</v>
      </c>
      <c r="F820" s="22" t="str">
        <f>'Base year costs 2425'!G820</f>
        <v>Ethernet Electronics Current</v>
      </c>
      <c r="H820" s="103">
        <f>IF($B820=$P$5,INDEX([1]UnitCosts_Service!$W$9:$W$608,MATCH($A820,[1]UnitCosts_Service!$B$9:$B$608,0)),0)</f>
        <v>0</v>
      </c>
      <c r="I820" s="103">
        <f>IF($B820=$R$5,INDEX('[1]Serv RAV Fcast'!$CF$12:$CF$611,MATCH($A820,'[1]Serv RAV Fcast'!$B$12:$B$611,0))+INDEX('[1]Serv RAV Fcast'!$CP$12:$CP$611,MATCH($A820,'[1]Serv RAV Fcast'!$B$12:$B$611,0))+INDEX('[1]Serv RAV Fcast'!$CZ$12:$CZ$611,MATCH($A820,'[1]Serv RAV Fcast'!$B$12:$B$611,0)),0)</f>
        <v>0</v>
      </c>
      <c r="J820" s="109">
        <f>IF(A820="",0,INDEX('[1]UnitCost (ex Cumulo&amp;RAV Fcasts)'!$D$1045:$WE$1214,MATCH($B820,'[1]UnitCost (ex Cumulo&amp;RAV Fcasts)'!$B$1045:$B$1214,0),MATCH($A820,'[1]UnitCost (ex Cumulo&amp;RAV Fcasts)'!$D$3:$WE$3,0)))</f>
        <v>0</v>
      </c>
      <c r="K820" s="110">
        <f>IF(A820="",0,SUM(H820:J820)*INDEX('Service volumes'!$E:$E,MATCH($A820,'Service volumes'!$A:$A,0)))</f>
        <v>0</v>
      </c>
      <c r="L820" s="109">
        <f>IF(A820="",0,INDEX('[1]UnitCost (ROCE, ex RAV Fcast)'!$D$1045:$WE$1214,MATCH($B820,'[1]UnitCost (ROCE, ex RAV Fcast)'!$B$1045:$B$1214,0),MATCH($A820,'[1]UnitCost (ROCE, ex RAV Fcast)'!$D$3:$WE$3,0)))</f>
        <v>0</v>
      </c>
      <c r="M820" s="103">
        <f>IF($B820=$R$5,INDEX('[1]Serv RAV Fcast'!$CZ$12:$CZ$611,MATCH($A820,'[1]Serv RAV Fcast'!$B$12:$B$611,0)),0)</f>
        <v>0</v>
      </c>
      <c r="N820" s="110">
        <f>IF(A820="",0,SUM(L820:M820)*INDEX('Service volumes'!$E:$E,MATCH($A820,'Service volumes'!$A:$A,0)))</f>
        <v>0</v>
      </c>
    </row>
    <row r="821" spans="1:14" ht="14.25" x14ac:dyDescent="0.35">
      <c r="A821" s="22" t="str">
        <f>'Base year costs 2425'!B821</f>
        <v>SS045</v>
      </c>
      <c r="B821" s="22" t="str">
        <f>'Base year costs 2425'!C821</f>
        <v>CO487</v>
      </c>
      <c r="C821" s="22" t="str">
        <f>'Base year costs 2425'!D821</f>
        <v>1Gbit/s and below</v>
      </c>
      <c r="D821" s="22" t="str">
        <f>'Base year costs 2425'!E821</f>
        <v>Leased lines access - CLA</v>
      </c>
      <c r="E821" s="22" t="str">
        <f>'Base year costs 2425'!F821</f>
        <v>EAD &lt;1Gbps Main Link Rentals - Internal - Access - CLA</v>
      </c>
      <c r="F821" s="22" t="str">
        <f>'Base year costs 2425'!G821</f>
        <v>EAD Electronics Capital</v>
      </c>
      <c r="H821" s="103">
        <f>IF($B821=$P$5,INDEX([1]UnitCosts_Service!$W$9:$W$608,MATCH($A821,[1]UnitCosts_Service!$B$9:$B$608,0)),0)</f>
        <v>0</v>
      </c>
      <c r="I821" s="103">
        <f>IF($B821=$R$5,INDEX('[1]Serv RAV Fcast'!$CF$12:$CF$611,MATCH($A821,'[1]Serv RAV Fcast'!$B$12:$B$611,0))+INDEX('[1]Serv RAV Fcast'!$CP$12:$CP$611,MATCH($A821,'[1]Serv RAV Fcast'!$B$12:$B$611,0))+INDEX('[1]Serv RAV Fcast'!$CZ$12:$CZ$611,MATCH($A821,'[1]Serv RAV Fcast'!$B$12:$B$611,0)),0)</f>
        <v>0</v>
      </c>
      <c r="J821" s="109">
        <f>IF(A821="",0,INDEX('[1]UnitCost (ex Cumulo&amp;RAV Fcasts)'!$D$1045:$WE$1214,MATCH($B821,'[1]UnitCost (ex Cumulo&amp;RAV Fcasts)'!$B$1045:$B$1214,0),MATCH($A821,'[1]UnitCost (ex Cumulo&amp;RAV Fcasts)'!$D$3:$WE$3,0)))</f>
        <v>0</v>
      </c>
      <c r="K821" s="110">
        <f>IF(A821="",0,SUM(H821:J821)*INDEX('Service volumes'!$E:$E,MATCH($A821,'Service volumes'!$A:$A,0)))</f>
        <v>0</v>
      </c>
      <c r="L821" s="109">
        <f>IF(A821="",0,INDEX('[1]UnitCost (ROCE, ex RAV Fcast)'!$D$1045:$WE$1214,MATCH($B821,'[1]UnitCost (ROCE, ex RAV Fcast)'!$B$1045:$B$1214,0),MATCH($A821,'[1]UnitCost (ROCE, ex RAV Fcast)'!$D$3:$WE$3,0)))</f>
        <v>0</v>
      </c>
      <c r="M821" s="103">
        <f>IF($B821=$R$5,INDEX('[1]Serv RAV Fcast'!$CZ$12:$CZ$611,MATCH($A821,'[1]Serv RAV Fcast'!$B$12:$B$611,0)),0)</f>
        <v>0</v>
      </c>
      <c r="N821" s="110">
        <f>IF(A821="",0,SUM(L821:M821)*INDEX('Service volumes'!$E:$E,MATCH($A821,'Service volumes'!$A:$A,0)))</f>
        <v>0</v>
      </c>
    </row>
    <row r="822" spans="1:14" ht="14.25" x14ac:dyDescent="0.35">
      <c r="A822" s="22" t="str">
        <f>'Base year costs 2425'!B822</f>
        <v>SS045</v>
      </c>
      <c r="B822" s="22" t="str">
        <f>'Base year costs 2425'!C822</f>
        <v>CE106</v>
      </c>
      <c r="C822" s="22" t="str">
        <f>'Base year costs 2425'!D822</f>
        <v>1Gbit/s and below</v>
      </c>
      <c r="D822" s="22" t="str">
        <f>'Base year costs 2425'!E822</f>
        <v>Leased lines access - CLA</v>
      </c>
      <c r="E822" s="22" t="str">
        <f>'Base year costs 2425'!F822</f>
        <v>EAD &lt;1Gbps Main Link Rentals - Internal - Access - CLA</v>
      </c>
      <c r="F822" s="22" t="str">
        <f>'Base year costs 2425'!G822</f>
        <v>Ethernet Excess Construction Capex</v>
      </c>
      <c r="H822" s="103">
        <f>IF($B822=$P$5,INDEX([1]UnitCosts_Service!$W$9:$W$608,MATCH($A822,[1]UnitCosts_Service!$B$9:$B$608,0)),0)</f>
        <v>0</v>
      </c>
      <c r="I822" s="103">
        <f>IF($B822=$R$5,INDEX('[1]Serv RAV Fcast'!$CF$12:$CF$611,MATCH($A822,'[1]Serv RAV Fcast'!$B$12:$B$611,0))+INDEX('[1]Serv RAV Fcast'!$CP$12:$CP$611,MATCH($A822,'[1]Serv RAV Fcast'!$B$12:$B$611,0))+INDEX('[1]Serv RAV Fcast'!$CZ$12:$CZ$611,MATCH($A822,'[1]Serv RAV Fcast'!$B$12:$B$611,0)),0)</f>
        <v>0</v>
      </c>
      <c r="J822" s="109">
        <f>IF(A822="",0,INDEX('[1]UnitCost (ex Cumulo&amp;RAV Fcasts)'!$D$1045:$WE$1214,MATCH($B822,'[1]UnitCost (ex Cumulo&amp;RAV Fcasts)'!$B$1045:$B$1214,0),MATCH($A822,'[1]UnitCost (ex Cumulo&amp;RAV Fcasts)'!$D$3:$WE$3,0)))</f>
        <v>0</v>
      </c>
      <c r="K822" s="110">
        <f>IF(A822="",0,SUM(H822:J822)*INDEX('Service volumes'!$E:$E,MATCH($A822,'Service volumes'!$A:$A,0)))</f>
        <v>0</v>
      </c>
      <c r="L822" s="109">
        <f>IF(A822="",0,INDEX('[1]UnitCost (ROCE, ex RAV Fcast)'!$D$1045:$WE$1214,MATCH($B822,'[1]UnitCost (ROCE, ex RAV Fcast)'!$B$1045:$B$1214,0),MATCH($A822,'[1]UnitCost (ROCE, ex RAV Fcast)'!$D$3:$WE$3,0)))</f>
        <v>0</v>
      </c>
      <c r="M822" s="103">
        <f>IF($B822=$R$5,INDEX('[1]Serv RAV Fcast'!$CZ$12:$CZ$611,MATCH($A822,'[1]Serv RAV Fcast'!$B$12:$B$611,0)),0)</f>
        <v>0</v>
      </c>
      <c r="N822" s="110">
        <f>IF(A822="",0,SUM(L822:M822)*INDEX('Service volumes'!$E:$E,MATCH($A822,'Service volumes'!$A:$A,0)))</f>
        <v>0</v>
      </c>
    </row>
    <row r="823" spans="1:14" ht="14.25" x14ac:dyDescent="0.35">
      <c r="A823" s="22" t="str">
        <f>'Base year costs 2425'!B823</f>
        <v>SS045</v>
      </c>
      <c r="B823" s="22" t="str">
        <f>'Base year costs 2425'!C823</f>
        <v>CJ001</v>
      </c>
      <c r="C823" s="22" t="str">
        <f>'Base year costs 2425'!D823</f>
        <v>1Gbit/s and below</v>
      </c>
      <c r="D823" s="22" t="str">
        <f>'Base year costs 2425'!E823</f>
        <v>Leased lines access - CLA</v>
      </c>
      <c r="E823" s="22" t="str">
        <f>'Base year costs 2425'!F823</f>
        <v>EAD &lt;1Gbps Main Link Rentals - Internal - Access - CLA</v>
      </c>
      <c r="F823" s="22" t="str">
        <f>'Base year costs 2425'!G823</f>
        <v>TC_Spine Duct - 1 Bore</v>
      </c>
      <c r="H823" s="103">
        <f>IF($B823=$P$5,INDEX([1]UnitCosts_Service!$W$9:$W$608,MATCH($A823,[1]UnitCosts_Service!$B$9:$B$608,0)),0)</f>
        <v>0</v>
      </c>
      <c r="I823" s="103">
        <f>IF($B823=$R$5,INDEX('[1]Serv RAV Fcast'!$CF$12:$CF$611,MATCH($A823,'[1]Serv RAV Fcast'!$B$12:$B$611,0))+INDEX('[1]Serv RAV Fcast'!$CP$12:$CP$611,MATCH($A823,'[1]Serv RAV Fcast'!$B$12:$B$611,0))+INDEX('[1]Serv RAV Fcast'!$CZ$12:$CZ$611,MATCH($A823,'[1]Serv RAV Fcast'!$B$12:$B$611,0)),0)</f>
        <v>0</v>
      </c>
      <c r="J823" s="109">
        <f>IF(A823="",0,INDEX('[1]UnitCost (ex Cumulo&amp;RAV Fcasts)'!$D$1045:$WE$1214,MATCH($B823,'[1]UnitCost (ex Cumulo&amp;RAV Fcasts)'!$B$1045:$B$1214,0),MATCH($A823,'[1]UnitCost (ex Cumulo&amp;RAV Fcasts)'!$D$3:$WE$3,0)))</f>
        <v>103.29473969309042</v>
      </c>
      <c r="K823" s="128">
        <f>IF(A823="",0,SUM(H823:J823)*INDEX('Service volumes'!$E:$E,MATCH($A823,'Service volumes'!$A:$A,0)))</f>
        <v>6199.1877809738644</v>
      </c>
      <c r="L823" s="109">
        <f>IF(A823="",0,INDEX('[1]UnitCost (ROCE, ex RAV Fcast)'!$D$1045:$WE$1214,MATCH($B823,'[1]UnitCost (ROCE, ex RAV Fcast)'!$B$1045:$B$1214,0),MATCH($A823,'[1]UnitCost (ROCE, ex RAV Fcast)'!$D$3:$WE$3,0)))</f>
        <v>58.986378872124867</v>
      </c>
      <c r="M823" s="103">
        <f>IF($B823=$R$5,INDEX('[1]Serv RAV Fcast'!$CZ$12:$CZ$611,MATCH($A823,'[1]Serv RAV Fcast'!$B$12:$B$611,0)),0)</f>
        <v>0</v>
      </c>
      <c r="N823" s="128">
        <f>IF(A823="",0,SUM(L823:M823)*INDEX('Service volumes'!$E:$E,MATCH($A823,'Service volumes'!$A:$A,0)))</f>
        <v>3540.0412473514521</v>
      </c>
    </row>
    <row r="824" spans="1:14" ht="14.25" x14ac:dyDescent="0.35">
      <c r="A824" s="22" t="str">
        <f>'Base year costs 2425'!B824</f>
        <v>SS045</v>
      </c>
      <c r="B824" s="22" t="str">
        <f>'Base year costs 2425'!C824</f>
        <v>CJ002</v>
      </c>
      <c r="C824" s="22" t="str">
        <f>'Base year costs 2425'!D824</f>
        <v>1Gbit/s and below</v>
      </c>
      <c r="D824" s="22" t="str">
        <f>'Base year costs 2425'!E824</f>
        <v>Leased lines access - CLA</v>
      </c>
      <c r="E824" s="22" t="str">
        <f>'Base year costs 2425'!F824</f>
        <v>EAD &lt;1Gbps Main Link Rentals - Internal - Access - CLA</v>
      </c>
      <c r="F824" s="22" t="str">
        <f>'Base year costs 2425'!G824</f>
        <v>TC_LeadinDuct</v>
      </c>
      <c r="H824" s="103">
        <f>IF($B824=$P$5,INDEX([1]UnitCosts_Service!$W$9:$W$608,MATCH($A824,[1]UnitCosts_Service!$B$9:$B$608,0)),0)</f>
        <v>0</v>
      </c>
      <c r="I824" s="103">
        <f>IF($B824=$R$5,INDEX('[1]Serv RAV Fcast'!$CF$12:$CF$611,MATCH($A824,'[1]Serv RAV Fcast'!$B$12:$B$611,0))+INDEX('[1]Serv RAV Fcast'!$CP$12:$CP$611,MATCH($A824,'[1]Serv RAV Fcast'!$B$12:$B$611,0))+INDEX('[1]Serv RAV Fcast'!$CZ$12:$CZ$611,MATCH($A824,'[1]Serv RAV Fcast'!$B$12:$B$611,0)),0)</f>
        <v>0</v>
      </c>
      <c r="J824" s="109">
        <f>IF(A824="",0,INDEX('[1]UnitCost (ex Cumulo&amp;RAV Fcasts)'!$D$1045:$WE$1214,MATCH($B824,'[1]UnitCost (ex Cumulo&amp;RAV Fcasts)'!$B$1045:$B$1214,0),MATCH($A824,'[1]UnitCost (ex Cumulo&amp;RAV Fcasts)'!$D$3:$WE$3,0)))</f>
        <v>28.29217809174596</v>
      </c>
      <c r="K824" s="128">
        <f>IF(A824="",0,SUM(H824:J824)*INDEX('Service volumes'!$E:$E,MATCH($A824,'Service volumes'!$A:$A,0)))</f>
        <v>1697.9424629424773</v>
      </c>
      <c r="L824" s="109">
        <f>IF(A824="",0,INDEX('[1]UnitCost (ROCE, ex RAV Fcast)'!$D$1045:$WE$1214,MATCH($B824,'[1]UnitCost (ROCE, ex RAV Fcast)'!$B$1045:$B$1214,0),MATCH($A824,'[1]UnitCost (ROCE, ex RAV Fcast)'!$D$3:$WE$3,0)))</f>
        <v>16.982821059354567</v>
      </c>
      <c r="M824" s="103">
        <f>IF($B824=$R$5,INDEX('[1]Serv RAV Fcast'!$CZ$12:$CZ$611,MATCH($A824,'[1]Serv RAV Fcast'!$B$12:$B$611,0)),0)</f>
        <v>0</v>
      </c>
      <c r="N824" s="128">
        <f>IF(A824="",0,SUM(L824:M824)*INDEX('Service volumes'!$E:$E,MATCH($A824,'Service volumes'!$A:$A,0)))</f>
        <v>1019.2164393891087</v>
      </c>
    </row>
    <row r="825" spans="1:14" ht="14.25" x14ac:dyDescent="0.35">
      <c r="A825" s="22" t="str">
        <f>'Base year costs 2425'!B825</f>
        <v>SS045</v>
      </c>
      <c r="B825" s="22" t="str">
        <f>'Base year costs 2425'!C825</f>
        <v>CJ003</v>
      </c>
      <c r="C825" s="22" t="str">
        <f>'Base year costs 2425'!D825</f>
        <v>1Gbit/s and below</v>
      </c>
      <c r="D825" s="22" t="str">
        <f>'Base year costs 2425'!E825</f>
        <v>Leased lines access - CLA</v>
      </c>
      <c r="E825" s="22" t="str">
        <f>'Base year costs 2425'!F825</f>
        <v>EAD &lt;1Gbps Main Link Rentals - Internal - Access - CLA</v>
      </c>
      <c r="F825" s="22" t="str">
        <f>'Base year costs 2425'!G825</f>
        <v>TC_ManHoles</v>
      </c>
      <c r="H825" s="103">
        <f>IF($B825=$P$5,INDEX([1]UnitCosts_Service!$W$9:$W$608,MATCH($A825,[1]UnitCosts_Service!$B$9:$B$608,0)),0)</f>
        <v>0</v>
      </c>
      <c r="I825" s="103">
        <f>IF($B825=$R$5,INDEX('[1]Serv RAV Fcast'!$CF$12:$CF$611,MATCH($A825,'[1]Serv RAV Fcast'!$B$12:$B$611,0))+INDEX('[1]Serv RAV Fcast'!$CP$12:$CP$611,MATCH($A825,'[1]Serv RAV Fcast'!$B$12:$B$611,0))+INDEX('[1]Serv RAV Fcast'!$CZ$12:$CZ$611,MATCH($A825,'[1]Serv RAV Fcast'!$B$12:$B$611,0)),0)</f>
        <v>0</v>
      </c>
      <c r="J825" s="109">
        <f>IF(A825="",0,INDEX('[1]UnitCost (ex Cumulo&amp;RAV Fcasts)'!$D$1045:$WE$1214,MATCH($B825,'[1]UnitCost (ex Cumulo&amp;RAV Fcasts)'!$B$1045:$B$1214,0),MATCH($A825,'[1]UnitCost (ex Cumulo&amp;RAV Fcasts)'!$D$3:$WE$3,0)))</f>
        <v>34.492190383160313</v>
      </c>
      <c r="K825" s="110">
        <f>IF(A825="",0,SUM(H825:J825)*INDEX('Service volumes'!$E:$E,MATCH($A825,'Service volumes'!$A:$A,0)))</f>
        <v>2070.0334382721203</v>
      </c>
      <c r="L825" s="109">
        <f>IF(A825="",0,INDEX('[1]UnitCost (ROCE, ex RAV Fcast)'!$D$1045:$WE$1214,MATCH($B825,'[1]UnitCost (ROCE, ex RAV Fcast)'!$B$1045:$B$1214,0),MATCH($A825,'[1]UnitCost (ROCE, ex RAV Fcast)'!$D$3:$WE$3,0)))</f>
        <v>16.283292815684586</v>
      </c>
      <c r="M825" s="103">
        <f>IF($B825=$R$5,INDEX('[1]Serv RAV Fcast'!$CZ$12:$CZ$611,MATCH($A825,'[1]Serv RAV Fcast'!$B$12:$B$611,0)),0)</f>
        <v>0</v>
      </c>
      <c r="N825" s="110">
        <f>IF(A825="",0,SUM(L825:M825)*INDEX('Service volumes'!$E:$E,MATCH($A825,'Service volumes'!$A:$A,0)))</f>
        <v>977.23456351150162</v>
      </c>
    </row>
    <row r="826" spans="1:14" ht="14.25" x14ac:dyDescent="0.35">
      <c r="A826" s="22" t="str">
        <f>'Base year costs 2425'!B826</f>
        <v>SS045</v>
      </c>
      <c r="B826" s="22" t="str">
        <f>'Base year costs 2425'!C826</f>
        <v>CJ004</v>
      </c>
      <c r="C826" s="22" t="str">
        <f>'Base year costs 2425'!D826</f>
        <v>1Gbit/s and below</v>
      </c>
      <c r="D826" s="22" t="str">
        <f>'Base year costs 2425'!E826</f>
        <v>Leased lines access - CLA</v>
      </c>
      <c r="E826" s="22" t="str">
        <f>'Base year costs 2425'!F826</f>
        <v>EAD &lt;1Gbps Main Link Rentals - Internal - Access - CLA</v>
      </c>
      <c r="F826" s="22" t="str">
        <f>'Base year costs 2425'!G826</f>
        <v>TC_JointBoxes</v>
      </c>
      <c r="H826" s="103">
        <f>IF($B826=$P$5,INDEX([1]UnitCosts_Service!$W$9:$W$608,MATCH($A826,[1]UnitCosts_Service!$B$9:$B$608,0)),0)</f>
        <v>0</v>
      </c>
      <c r="I826" s="103">
        <f>IF($B826=$R$5,INDEX('[1]Serv RAV Fcast'!$CF$12:$CF$611,MATCH($A826,'[1]Serv RAV Fcast'!$B$12:$B$611,0))+INDEX('[1]Serv RAV Fcast'!$CP$12:$CP$611,MATCH($A826,'[1]Serv RAV Fcast'!$B$12:$B$611,0))+INDEX('[1]Serv RAV Fcast'!$CZ$12:$CZ$611,MATCH($A826,'[1]Serv RAV Fcast'!$B$12:$B$611,0)),0)</f>
        <v>0</v>
      </c>
      <c r="J826" s="109">
        <f>IF(A826="",0,INDEX('[1]UnitCost (ex Cumulo&amp;RAV Fcasts)'!$D$1045:$WE$1214,MATCH($B826,'[1]UnitCost (ex Cumulo&amp;RAV Fcasts)'!$B$1045:$B$1214,0),MATCH($A826,'[1]UnitCost (ex Cumulo&amp;RAV Fcasts)'!$D$3:$WE$3,0)))</f>
        <v>44.406317760218769</v>
      </c>
      <c r="K826" s="110">
        <f>IF(A826="",0,SUM(H826:J826)*INDEX('Service volumes'!$E:$E,MATCH($A826,'Service volumes'!$A:$A,0)))</f>
        <v>2665.0253756881784</v>
      </c>
      <c r="L826" s="109">
        <f>IF(A826="",0,INDEX('[1]UnitCost (ROCE, ex RAV Fcast)'!$D$1045:$WE$1214,MATCH($B826,'[1]UnitCost (ROCE, ex RAV Fcast)'!$B$1045:$B$1214,0),MATCH($A826,'[1]UnitCost (ROCE, ex RAV Fcast)'!$D$3:$WE$3,0)))</f>
        <v>30.817678476340184</v>
      </c>
      <c r="M826" s="103">
        <f>IF($B826=$R$5,INDEX('[1]Serv RAV Fcast'!$CZ$12:$CZ$611,MATCH($A826,'[1]Serv RAV Fcast'!$B$12:$B$611,0)),0)</f>
        <v>0</v>
      </c>
      <c r="N826" s="110">
        <f>IF(A826="",0,SUM(L826:M826)*INDEX('Service volumes'!$E:$E,MATCH($A826,'Service volumes'!$A:$A,0)))</f>
        <v>1849.5092433181151</v>
      </c>
    </row>
    <row r="827" spans="1:14" ht="14.25" x14ac:dyDescent="0.35">
      <c r="A827" s="22" t="str">
        <f>'Base year costs 2425'!B827</f>
        <v>SS045</v>
      </c>
      <c r="B827" s="22" t="str">
        <f>'Base year costs 2425'!C827</f>
        <v>CJ010</v>
      </c>
      <c r="C827" s="22" t="str">
        <f>'Base year costs 2425'!D827</f>
        <v>1Gbit/s and below</v>
      </c>
      <c r="D827" s="22" t="str">
        <f>'Base year costs 2425'!E827</f>
        <v>Leased lines access - CLA</v>
      </c>
      <c r="E827" s="22" t="str">
        <f>'Base year costs 2425'!F827</f>
        <v>EAD &lt;1Gbps Main Link Rentals - Internal - Access - CLA</v>
      </c>
      <c r="F827" s="22" t="str">
        <f>'Base year costs 2425'!G827</f>
        <v>TC_Spine Duct - 2 Bore</v>
      </c>
      <c r="H827" s="103">
        <f>IF($B827=$P$5,INDEX([1]UnitCosts_Service!$W$9:$W$608,MATCH($A827,[1]UnitCosts_Service!$B$9:$B$608,0)),0)</f>
        <v>0</v>
      </c>
      <c r="I827" s="103">
        <f>IF($B827=$R$5,INDEX('[1]Serv RAV Fcast'!$CF$12:$CF$611,MATCH($A827,'[1]Serv RAV Fcast'!$B$12:$B$611,0))+INDEX('[1]Serv RAV Fcast'!$CP$12:$CP$611,MATCH($A827,'[1]Serv RAV Fcast'!$B$12:$B$611,0))+INDEX('[1]Serv RAV Fcast'!$CZ$12:$CZ$611,MATCH($A827,'[1]Serv RAV Fcast'!$B$12:$B$611,0)),0)</f>
        <v>0</v>
      </c>
      <c r="J827" s="109">
        <f>IF(A827="",0,INDEX('[1]UnitCost (ex Cumulo&amp;RAV Fcasts)'!$D$1045:$WE$1214,MATCH($B827,'[1]UnitCost (ex Cumulo&amp;RAV Fcasts)'!$B$1045:$B$1214,0),MATCH($A827,'[1]UnitCost (ex Cumulo&amp;RAV Fcasts)'!$D$3:$WE$3,0)))</f>
        <v>25.810247062256224</v>
      </c>
      <c r="K827" s="110">
        <f>IF(A827="",0,SUM(H827:J827)*INDEX('Service volumes'!$E:$E,MATCH($A827,'Service volumes'!$A:$A,0)))</f>
        <v>1548.9904780016425</v>
      </c>
      <c r="L827" s="109">
        <f>IF(A827="",0,INDEX('[1]UnitCost (ROCE, ex RAV Fcast)'!$D$1045:$WE$1214,MATCH($B827,'[1]UnitCost (ROCE, ex RAV Fcast)'!$B$1045:$B$1214,0),MATCH($A827,'[1]UnitCost (ROCE, ex RAV Fcast)'!$D$3:$WE$3,0)))</f>
        <v>13.152806405159202</v>
      </c>
      <c r="M827" s="103">
        <f>IF($B827=$R$5,INDEX('[1]Serv RAV Fcast'!$CZ$12:$CZ$611,MATCH($A827,'[1]Serv RAV Fcast'!$B$12:$B$611,0)),0)</f>
        <v>0</v>
      </c>
      <c r="N827" s="110">
        <f>IF(A827="",0,SUM(L827:M827)*INDEX('Service volumes'!$E:$E,MATCH($A827,'Service volumes'!$A:$A,0)))</f>
        <v>789.35981633372421</v>
      </c>
    </row>
    <row r="828" spans="1:14" ht="14.25" x14ac:dyDescent="0.35">
      <c r="A828" s="22" t="str">
        <f>'Base year costs 2425'!B828</f>
        <v>SS045</v>
      </c>
      <c r="B828" s="22" t="str">
        <f>'Base year costs 2425'!C828</f>
        <v>CJ011</v>
      </c>
      <c r="C828" s="22" t="str">
        <f>'Base year costs 2425'!D828</f>
        <v>1Gbit/s and below</v>
      </c>
      <c r="D828" s="22" t="str">
        <f>'Base year costs 2425'!E828</f>
        <v>Leased lines access - CLA</v>
      </c>
      <c r="E828" s="22" t="str">
        <f>'Base year costs 2425'!F828</f>
        <v>EAD &lt;1Gbps Main Link Rentals - Internal - Access - CLA</v>
      </c>
      <c r="F828" s="22" t="str">
        <f>'Base year costs 2425'!G828</f>
        <v>TC_Spine Duct - 3+ Bore</v>
      </c>
      <c r="H828" s="103">
        <f>IF($B828=$P$5,INDEX([1]UnitCosts_Service!$W$9:$W$608,MATCH($A828,[1]UnitCosts_Service!$B$9:$B$608,0)),0)</f>
        <v>0</v>
      </c>
      <c r="I828" s="103">
        <f>IF($B828=$R$5,INDEX('[1]Serv RAV Fcast'!$CF$12:$CF$611,MATCH($A828,'[1]Serv RAV Fcast'!$B$12:$B$611,0))+INDEX('[1]Serv RAV Fcast'!$CP$12:$CP$611,MATCH($A828,'[1]Serv RAV Fcast'!$B$12:$B$611,0))+INDEX('[1]Serv RAV Fcast'!$CZ$12:$CZ$611,MATCH($A828,'[1]Serv RAV Fcast'!$B$12:$B$611,0)),0)</f>
        <v>0</v>
      </c>
      <c r="J828" s="109">
        <f>IF(A828="",0,INDEX('[1]UnitCost (ex Cumulo&amp;RAV Fcasts)'!$D$1045:$WE$1214,MATCH($B828,'[1]UnitCost (ex Cumulo&amp;RAV Fcasts)'!$B$1045:$B$1214,0),MATCH($A828,'[1]UnitCost (ex Cumulo&amp;RAV Fcasts)'!$D$3:$WE$3,0)))</f>
        <v>20.246471958325508</v>
      </c>
      <c r="K828" s="110">
        <f>IF(A828="",0,SUM(H828:J828)*INDEX('Service volumes'!$E:$E,MATCH($A828,'Service volumes'!$A:$A,0)))</f>
        <v>1215.0829940111382</v>
      </c>
      <c r="L828" s="109">
        <f>IF(A828="",0,INDEX('[1]UnitCost (ROCE, ex RAV Fcast)'!$D$1045:$WE$1214,MATCH($B828,'[1]UnitCost (ROCE, ex RAV Fcast)'!$B$1045:$B$1214,0),MATCH($A828,'[1]UnitCost (ROCE, ex RAV Fcast)'!$D$3:$WE$3,0)))</f>
        <v>10.813759678304072</v>
      </c>
      <c r="M828" s="103">
        <f>IF($B828=$R$5,INDEX('[1]Serv RAV Fcast'!$CZ$12:$CZ$611,MATCH($A828,'[1]Serv RAV Fcast'!$B$12:$B$611,0)),0)</f>
        <v>0</v>
      </c>
      <c r="N828" s="110">
        <f>IF(A828="",0,SUM(L828:M828)*INDEX('Service volumes'!$E:$E,MATCH($A828,'Service volumes'!$A:$A,0)))</f>
        <v>648.98296915515311</v>
      </c>
    </row>
    <row r="829" spans="1:14" ht="14.25" x14ac:dyDescent="0.35">
      <c r="A829" s="22" t="str">
        <f>'Base year costs 2425'!B829</f>
        <v>SS045</v>
      </c>
      <c r="B829" s="22" t="str">
        <f>'Base year costs 2425'!C829</f>
        <v>CJ016</v>
      </c>
      <c r="C829" s="22" t="str">
        <f>'Base year costs 2425'!D829</f>
        <v>1Gbit/s and below</v>
      </c>
      <c r="D829" s="22" t="str">
        <f>'Base year costs 2425'!E829</f>
        <v>Leased lines access - CLA</v>
      </c>
      <c r="E829" s="22" t="str">
        <f>'Base year costs 2425'!F829</f>
        <v>EAD &lt;1Gbps Main Link Rentals - Internal - Access - CLA</v>
      </c>
      <c r="F829" s="22" t="str">
        <f>'Base year costs 2425'!G829</f>
        <v>TC Duct Network Adjustments above financial limit Internal</v>
      </c>
      <c r="H829" s="103">
        <f>IF($B829=$P$5,INDEX([1]UnitCosts_Service!$W$9:$W$608,MATCH($A829,[1]UnitCosts_Service!$B$9:$B$608,0)),0)</f>
        <v>0</v>
      </c>
      <c r="I829" s="103">
        <f>IF($B829=$R$5,INDEX('[1]Serv RAV Fcast'!$CF$12:$CF$611,MATCH($A829,'[1]Serv RAV Fcast'!$B$12:$B$611,0))+INDEX('[1]Serv RAV Fcast'!$CP$12:$CP$611,MATCH($A829,'[1]Serv RAV Fcast'!$B$12:$B$611,0))+INDEX('[1]Serv RAV Fcast'!$CZ$12:$CZ$611,MATCH($A829,'[1]Serv RAV Fcast'!$B$12:$B$611,0)),0)</f>
        <v>0</v>
      </c>
      <c r="J829" s="109">
        <f>IF(A829="",0,INDEX('[1]UnitCost (ex Cumulo&amp;RAV Fcasts)'!$D$1045:$WE$1214,MATCH($B829,'[1]UnitCost (ex Cumulo&amp;RAV Fcasts)'!$B$1045:$B$1214,0),MATCH($A829,'[1]UnitCost (ex Cumulo&amp;RAV Fcasts)'!$D$3:$WE$3,0)))</f>
        <v>3.0036054963792663E-2</v>
      </c>
      <c r="K829" s="110">
        <f>IF(A829="",0,SUM(H829:J829)*INDEX('Service volumes'!$E:$E,MATCH($A829,'Service volumes'!$A:$A,0)))</f>
        <v>1.8026004564553646</v>
      </c>
      <c r="L829" s="109">
        <f>IF(A829="",0,INDEX('[1]UnitCost (ROCE, ex RAV Fcast)'!$D$1045:$WE$1214,MATCH($B829,'[1]UnitCost (ROCE, ex RAV Fcast)'!$B$1045:$B$1214,0),MATCH($A829,'[1]UnitCost (ROCE, ex RAV Fcast)'!$D$3:$WE$3,0)))</f>
        <v>1.8010567089222579E-2</v>
      </c>
      <c r="M829" s="103">
        <f>IF($B829=$R$5,INDEX('[1]Serv RAV Fcast'!$CZ$12:$CZ$611,MATCH($A829,'[1]Serv RAV Fcast'!$B$12:$B$611,0)),0)</f>
        <v>0</v>
      </c>
      <c r="N829" s="110">
        <f>IF(A829="",0,SUM(L829:M829)*INDEX('Service volumes'!$E:$E,MATCH($A829,'Service volumes'!$A:$A,0)))</f>
        <v>1.0808961594719733</v>
      </c>
    </row>
    <row r="830" spans="1:14" ht="14.25" x14ac:dyDescent="0.35">
      <c r="A830" s="22" t="str">
        <f>'Base year costs 2425'!B830</f>
        <v>SS045</v>
      </c>
      <c r="B830" s="22" t="str">
        <f>'Base year costs 2425'!C830</f>
        <v>CJ017</v>
      </c>
      <c r="C830" s="22" t="str">
        <f>'Base year costs 2425'!D830</f>
        <v>1Gbit/s and below</v>
      </c>
      <c r="D830" s="22" t="str">
        <f>'Base year costs 2425'!E830</f>
        <v>Leased lines access - CLA</v>
      </c>
      <c r="E830" s="22" t="str">
        <f>'Base year costs 2425'!F830</f>
        <v>EAD &lt;1Gbps Main Link Rentals - Internal - Access - CLA</v>
      </c>
      <c r="F830" s="22" t="str">
        <f>'Base year costs 2425'!G830</f>
        <v>TC_Cable up a pole</v>
      </c>
      <c r="H830" s="103">
        <f>IF($B830=$P$5,INDEX([1]UnitCosts_Service!$W$9:$W$608,MATCH($A830,[1]UnitCosts_Service!$B$9:$B$608,0)),0)</f>
        <v>0</v>
      </c>
      <c r="I830" s="103">
        <f>IF($B830=$R$5,INDEX('[1]Serv RAV Fcast'!$CF$12:$CF$611,MATCH($A830,'[1]Serv RAV Fcast'!$B$12:$B$611,0))+INDEX('[1]Serv RAV Fcast'!$CP$12:$CP$611,MATCH($A830,'[1]Serv RAV Fcast'!$B$12:$B$611,0))+INDEX('[1]Serv RAV Fcast'!$CZ$12:$CZ$611,MATCH($A830,'[1]Serv RAV Fcast'!$B$12:$B$611,0)),0)</f>
        <v>0</v>
      </c>
      <c r="J830" s="109">
        <f>IF(A830="",0,INDEX('[1]UnitCost (ex Cumulo&amp;RAV Fcasts)'!$D$1045:$WE$1214,MATCH($B830,'[1]UnitCost (ex Cumulo&amp;RAV Fcasts)'!$B$1045:$B$1214,0),MATCH($A830,'[1]UnitCost (ex Cumulo&amp;RAV Fcasts)'!$D$3:$WE$3,0)))</f>
        <v>0</v>
      </c>
      <c r="K830" s="110">
        <f>IF(A830="",0,SUM(H830:J830)*INDEX('Service volumes'!$E:$E,MATCH($A830,'Service volumes'!$A:$A,0)))</f>
        <v>0</v>
      </c>
      <c r="L830" s="109">
        <f>IF(A830="",0,INDEX('[1]UnitCost (ROCE, ex RAV Fcast)'!$D$1045:$WE$1214,MATCH($B830,'[1]UnitCost (ROCE, ex RAV Fcast)'!$B$1045:$B$1214,0),MATCH($A830,'[1]UnitCost (ROCE, ex RAV Fcast)'!$D$3:$WE$3,0)))</f>
        <v>0</v>
      </c>
      <c r="M830" s="103">
        <f>IF($B830=$R$5,INDEX('[1]Serv RAV Fcast'!$CZ$12:$CZ$611,MATCH($A830,'[1]Serv RAV Fcast'!$B$12:$B$611,0)),0)</f>
        <v>0</v>
      </c>
      <c r="N830" s="110">
        <f>IF(A830="",0,SUM(L830:M830)*INDEX('Service volumes'!$E:$E,MATCH($A830,'Service volumes'!$A:$A,0)))</f>
        <v>0</v>
      </c>
    </row>
    <row r="831" spans="1:14" ht="14.25" x14ac:dyDescent="0.35">
      <c r="A831" s="22" t="str">
        <f>'Base year costs 2425'!B831</f>
        <v>SS045</v>
      </c>
      <c r="B831" s="22" t="str">
        <f>'Base year costs 2425'!C831</f>
        <v>CL160</v>
      </c>
      <c r="C831" s="22" t="str">
        <f>'Base year costs 2425'!D831</f>
        <v>1Gbit/s and below</v>
      </c>
      <c r="D831" s="22" t="str">
        <f>'Base year costs 2425'!E831</f>
        <v>Leased lines access - CLA</v>
      </c>
      <c r="E831" s="22" t="str">
        <f>'Base year costs 2425'!F831</f>
        <v>EAD &lt;1Gbps Main Link Rentals - Internal - Access - CLA</v>
      </c>
      <c r="F831" s="22" t="str">
        <f>'Base year costs 2425'!G831</f>
        <v>Routing &amp; Records</v>
      </c>
      <c r="H831" s="103">
        <f>IF($B831=$P$5,INDEX([1]UnitCosts_Service!$W$9:$W$608,MATCH($A831,[1]UnitCosts_Service!$B$9:$B$608,0)),0)</f>
        <v>0</v>
      </c>
      <c r="I831" s="103">
        <f>IF($B831=$R$5,INDEX('[1]Serv RAV Fcast'!$CF$12:$CF$611,MATCH($A831,'[1]Serv RAV Fcast'!$B$12:$B$611,0))+INDEX('[1]Serv RAV Fcast'!$CP$12:$CP$611,MATCH($A831,'[1]Serv RAV Fcast'!$B$12:$B$611,0))+INDEX('[1]Serv RAV Fcast'!$CZ$12:$CZ$611,MATCH($A831,'[1]Serv RAV Fcast'!$B$12:$B$611,0)),0)</f>
        <v>0</v>
      </c>
      <c r="J831" s="109">
        <f>IF(A831="",0,INDEX('[1]UnitCost (ex Cumulo&amp;RAV Fcasts)'!$D$1045:$WE$1214,MATCH($B831,'[1]UnitCost (ex Cumulo&amp;RAV Fcasts)'!$B$1045:$B$1214,0),MATCH($A831,'[1]UnitCost (ex Cumulo&amp;RAV Fcasts)'!$D$3:$WE$3,0)))</f>
        <v>0</v>
      </c>
      <c r="K831" s="110">
        <f>IF(A831="",0,SUM(H831:J831)*INDEX('Service volumes'!$E:$E,MATCH($A831,'Service volumes'!$A:$A,0)))</f>
        <v>0</v>
      </c>
      <c r="L831" s="109">
        <f>IF(A831="",0,INDEX('[1]UnitCost (ROCE, ex RAV Fcast)'!$D$1045:$WE$1214,MATCH($B831,'[1]UnitCost (ROCE, ex RAV Fcast)'!$B$1045:$B$1214,0),MATCH($A831,'[1]UnitCost (ROCE, ex RAV Fcast)'!$D$3:$WE$3,0)))</f>
        <v>0</v>
      </c>
      <c r="M831" s="103">
        <f>IF($B831=$R$5,INDEX('[1]Serv RAV Fcast'!$CZ$12:$CZ$611,MATCH($A831,'[1]Serv RAV Fcast'!$B$12:$B$611,0)),0)</f>
        <v>0</v>
      </c>
      <c r="N831" s="110">
        <f>IF(A831="",0,SUM(L831:M831)*INDEX('Service volumes'!$E:$E,MATCH($A831,'Service volumes'!$A:$A,0)))</f>
        <v>0</v>
      </c>
    </row>
    <row r="832" spans="1:14" ht="14.25" x14ac:dyDescent="0.35">
      <c r="A832" s="22" t="str">
        <f>'Base year costs 2425'!B832</f>
        <v>SS045</v>
      </c>
      <c r="B832" s="22" t="str">
        <f>'Base year costs 2425'!C832</f>
        <v>CO484</v>
      </c>
      <c r="C832" s="22" t="str">
        <f>'Base year costs 2425'!D832</f>
        <v>1Gbit/s and below</v>
      </c>
      <c r="D832" s="22" t="str">
        <f>'Base year costs 2425'!E832</f>
        <v>Leased lines access - CLA</v>
      </c>
      <c r="E832" s="22" t="str">
        <f>'Base year costs 2425'!F832</f>
        <v>EAD &lt;1Gbps Main Link Rentals - Internal - Access - CLA</v>
      </c>
      <c r="F832" s="22" t="str">
        <f>'Base year costs 2425'!G832</f>
        <v>Interexchange Fibre</v>
      </c>
      <c r="H832" s="103">
        <f>IF($B832=$P$5,INDEX([1]UnitCosts_Service!$W$9:$W$608,MATCH($A832,[1]UnitCosts_Service!$B$9:$B$608,0)),0)</f>
        <v>0</v>
      </c>
      <c r="I832" s="103">
        <f>IF($B832=$R$5,INDEX('[1]Serv RAV Fcast'!$CF$12:$CF$611,MATCH($A832,'[1]Serv RAV Fcast'!$B$12:$B$611,0))+INDEX('[1]Serv RAV Fcast'!$CP$12:$CP$611,MATCH($A832,'[1]Serv RAV Fcast'!$B$12:$B$611,0))+INDEX('[1]Serv RAV Fcast'!$CZ$12:$CZ$611,MATCH($A832,'[1]Serv RAV Fcast'!$B$12:$B$611,0)),0)</f>
        <v>0</v>
      </c>
      <c r="J832" s="109">
        <f>IF(A832="",0,INDEX('[1]UnitCost (ex Cumulo&amp;RAV Fcasts)'!$D$1045:$WE$1214,MATCH($B832,'[1]UnitCost (ex Cumulo&amp;RAV Fcasts)'!$B$1045:$B$1214,0),MATCH($A832,'[1]UnitCost (ex Cumulo&amp;RAV Fcasts)'!$D$3:$WE$3,0)))</f>
        <v>37.690514622069912</v>
      </c>
      <c r="K832" s="128">
        <f>IF(A832="",0,SUM(H832:J832)*INDEX('Service volumes'!$E:$E,MATCH($A832,'Service volumes'!$A:$A,0)))</f>
        <v>2261.9794424960623</v>
      </c>
      <c r="L832" s="109">
        <f>IF(A832="",0,INDEX('[1]UnitCost (ROCE, ex RAV Fcast)'!$D$1045:$WE$1214,MATCH($B832,'[1]UnitCost (ROCE, ex RAV Fcast)'!$B$1045:$B$1214,0),MATCH($A832,'[1]UnitCost (ROCE, ex RAV Fcast)'!$D$3:$WE$3,0)))</f>
        <v>4.1758495361909649</v>
      </c>
      <c r="M832" s="103">
        <f>IF($B832=$R$5,INDEX('[1]Serv RAV Fcast'!$CZ$12:$CZ$611,MATCH($A832,'[1]Serv RAV Fcast'!$B$12:$B$611,0)),0)</f>
        <v>0</v>
      </c>
      <c r="N832" s="128">
        <f>IF(A832="",0,SUM(L832:M832)*INDEX('Service volumes'!$E:$E,MATCH($A832,'Service volumes'!$A:$A,0)))</f>
        <v>250.6117494158517</v>
      </c>
    </row>
    <row r="833" spans="1:14" ht="14.25" x14ac:dyDescent="0.35">
      <c r="A833" s="22" t="str">
        <f>'Base year costs 2425'!B833</f>
        <v>SS045</v>
      </c>
      <c r="B833" s="22" t="str">
        <f>'Base year costs 2425'!C833</f>
        <v>CW609</v>
      </c>
      <c r="C833" s="22" t="str">
        <f>'Base year costs 2425'!D833</f>
        <v>1Gbit/s and below</v>
      </c>
      <c r="D833" s="22" t="str">
        <f>'Base year costs 2425'!E833</f>
        <v>Leased lines access - CLA</v>
      </c>
      <c r="E833" s="22" t="str">
        <f>'Base year costs 2425'!F833</f>
        <v>EAD &lt;1Gbps Main Link Rentals - Internal - Access - CLA</v>
      </c>
      <c r="F833" s="22" t="str">
        <f>'Base year costs 2425'!G833</f>
        <v>Legacy Ethernet - Spine fibre</v>
      </c>
      <c r="H833" s="103">
        <f>IF($B833=$P$5,INDEX([1]UnitCosts_Service!$W$9:$W$608,MATCH($A833,[1]UnitCosts_Service!$B$9:$B$608,0)),0)</f>
        <v>0</v>
      </c>
      <c r="I833" s="103">
        <f>IF($B833=$R$5,INDEX('[1]Serv RAV Fcast'!$CF$12:$CF$611,MATCH($A833,'[1]Serv RAV Fcast'!$B$12:$B$611,0))+INDEX('[1]Serv RAV Fcast'!$CP$12:$CP$611,MATCH($A833,'[1]Serv RAV Fcast'!$B$12:$B$611,0))+INDEX('[1]Serv RAV Fcast'!$CZ$12:$CZ$611,MATCH($A833,'[1]Serv RAV Fcast'!$B$12:$B$611,0)),0)</f>
        <v>0</v>
      </c>
      <c r="J833" s="109">
        <f>IF(A833="",0,INDEX('[1]UnitCost (ex Cumulo&amp;RAV Fcasts)'!$D$1045:$WE$1214,MATCH($B833,'[1]UnitCost (ex Cumulo&amp;RAV Fcasts)'!$B$1045:$B$1214,0),MATCH($A833,'[1]UnitCost (ex Cumulo&amp;RAV Fcasts)'!$D$3:$WE$3,0)))</f>
        <v>0</v>
      </c>
      <c r="K833" s="110">
        <f>IF(A833="",0,SUM(H833:J833)*INDEX('Service volumes'!$E:$E,MATCH($A833,'Service volumes'!$A:$A,0)))</f>
        <v>0</v>
      </c>
      <c r="L833" s="109">
        <f>IF(A833="",0,INDEX('[1]UnitCost (ROCE, ex RAV Fcast)'!$D$1045:$WE$1214,MATCH($B833,'[1]UnitCost (ROCE, ex RAV Fcast)'!$B$1045:$B$1214,0),MATCH($A833,'[1]UnitCost (ROCE, ex RAV Fcast)'!$D$3:$WE$3,0)))</f>
        <v>0</v>
      </c>
      <c r="M833" s="103">
        <f>IF($B833=$R$5,INDEX('[1]Serv RAV Fcast'!$CZ$12:$CZ$611,MATCH($A833,'[1]Serv RAV Fcast'!$B$12:$B$611,0)),0)</f>
        <v>0</v>
      </c>
      <c r="N833" s="110">
        <f>IF(A833="",0,SUM(L833:M833)*INDEX('Service volumes'!$E:$E,MATCH($A833,'Service volumes'!$A:$A,0)))</f>
        <v>0</v>
      </c>
    </row>
    <row r="834" spans="1:14" ht="14.25" x14ac:dyDescent="0.35">
      <c r="A834" s="22" t="str">
        <f>'Base year costs 2425'!B834</f>
        <v>SS045</v>
      </c>
      <c r="B834" s="22" t="str">
        <f>'Base year costs 2425'!C834</f>
        <v>CW610</v>
      </c>
      <c r="C834" s="22" t="str">
        <f>'Base year costs 2425'!D834</f>
        <v>1Gbit/s and below</v>
      </c>
      <c r="D834" s="22" t="str">
        <f>'Base year costs 2425'!E834</f>
        <v>Leased lines access - CLA</v>
      </c>
      <c r="E834" s="22" t="str">
        <f>'Base year costs 2425'!F834</f>
        <v>EAD &lt;1Gbps Main Link Rentals - Internal - Access - CLA</v>
      </c>
      <c r="F834" s="22" t="str">
        <f>'Base year costs 2425'!G834</f>
        <v>Legacy Ethernet - Distribution fibre</v>
      </c>
      <c r="H834" s="103">
        <f>IF($B834=$P$5,INDEX([1]UnitCosts_Service!$W$9:$W$608,MATCH($A834,[1]UnitCosts_Service!$B$9:$B$608,0)),0)</f>
        <v>0</v>
      </c>
      <c r="I834" s="103">
        <f>IF($B834=$R$5,INDEX('[1]Serv RAV Fcast'!$CF$12:$CF$611,MATCH($A834,'[1]Serv RAV Fcast'!$B$12:$B$611,0))+INDEX('[1]Serv RAV Fcast'!$CP$12:$CP$611,MATCH($A834,'[1]Serv RAV Fcast'!$B$12:$B$611,0))+INDEX('[1]Serv RAV Fcast'!$CZ$12:$CZ$611,MATCH($A834,'[1]Serv RAV Fcast'!$B$12:$B$611,0)),0)</f>
        <v>0</v>
      </c>
      <c r="J834" s="109">
        <f>IF(A834="",0,INDEX('[1]UnitCost (ex Cumulo&amp;RAV Fcasts)'!$D$1045:$WE$1214,MATCH($B834,'[1]UnitCost (ex Cumulo&amp;RAV Fcasts)'!$B$1045:$B$1214,0),MATCH($A834,'[1]UnitCost (ex Cumulo&amp;RAV Fcasts)'!$D$3:$WE$3,0)))</f>
        <v>0</v>
      </c>
      <c r="K834" s="110">
        <f>IF(A834="",0,SUM(H834:J834)*INDEX('Service volumes'!$E:$E,MATCH($A834,'Service volumes'!$A:$A,0)))</f>
        <v>0</v>
      </c>
      <c r="L834" s="109">
        <f>IF(A834="",0,INDEX('[1]UnitCost (ROCE, ex RAV Fcast)'!$D$1045:$WE$1214,MATCH($B834,'[1]UnitCost (ROCE, ex RAV Fcast)'!$B$1045:$B$1214,0),MATCH($A834,'[1]UnitCost (ROCE, ex RAV Fcast)'!$D$3:$WE$3,0)))</f>
        <v>0</v>
      </c>
      <c r="M834" s="103">
        <f>IF($B834=$R$5,INDEX('[1]Serv RAV Fcast'!$CZ$12:$CZ$611,MATCH($A834,'[1]Serv RAV Fcast'!$B$12:$B$611,0)),0)</f>
        <v>0</v>
      </c>
      <c r="N834" s="110">
        <f>IF(A834="",0,SUM(L834:M834)*INDEX('Service volumes'!$E:$E,MATCH($A834,'Service volumes'!$A:$A,0)))</f>
        <v>0</v>
      </c>
    </row>
    <row r="835" spans="1:14" ht="14.25" x14ac:dyDescent="0.35">
      <c r="A835" s="22" t="str">
        <f>'Base year costs 2425'!B835</f>
        <v>SS045</v>
      </c>
      <c r="B835" s="22" t="str">
        <f>'Base year costs 2425'!C835</f>
        <v>PI_RAV</v>
      </c>
      <c r="C835" s="22" t="str">
        <f>'Base year costs 2425'!D835</f>
        <v>1Gbit/s and below</v>
      </c>
      <c r="D835" s="22" t="str">
        <f>'Base year costs 2425'!E835</f>
        <v>Leased lines access - CLA</v>
      </c>
      <c r="E835" s="22" t="str">
        <f>'Base year costs 2425'!F835</f>
        <v>EAD &lt;1Gbps Main Link Rentals - Internal - Access - CLA</v>
      </c>
      <c r="F835" s="22" t="str">
        <f>'Base year costs 2425'!G835</f>
        <v>PI_RAV</v>
      </c>
      <c r="H835" s="103">
        <f>IF($B835=$P$5,INDEX([1]UnitCosts_Service!$W$9:$W$608,MATCH($A835,[1]UnitCosts_Service!$B$9:$B$608,0)),0)</f>
        <v>0</v>
      </c>
      <c r="I835" s="103">
        <f>IF($B835=$R$5,INDEX('[1]Serv RAV Fcast'!$CF$12:$CF$611,MATCH($A835,'[1]Serv RAV Fcast'!$B$12:$B$611,0))+INDEX('[1]Serv RAV Fcast'!$CP$12:$CP$611,MATCH($A835,'[1]Serv RAV Fcast'!$B$12:$B$611,0))+INDEX('[1]Serv RAV Fcast'!$CZ$12:$CZ$611,MATCH($A835,'[1]Serv RAV Fcast'!$B$12:$B$611,0)),0)</f>
        <v>0</v>
      </c>
      <c r="J835" s="109">
        <f>IF(A835="",0,INDEX('[1]UnitCost (ex Cumulo&amp;RAV Fcasts)'!$D$1045:$WE$1214,MATCH($B835,'[1]UnitCost (ex Cumulo&amp;RAV Fcasts)'!$B$1045:$B$1214,0),MATCH($A835,'[1]UnitCost (ex Cumulo&amp;RAV Fcasts)'!$D$3:$WE$3,0)))</f>
        <v>0</v>
      </c>
      <c r="K835" s="110">
        <f>IF(A835="",0,SUM(H835:J835)*INDEX('Service volumes'!$E:$E,MATCH($A835,'Service volumes'!$A:$A,0)))</f>
        <v>0</v>
      </c>
      <c r="L835" s="109">
        <f>IF(A835="",0,INDEX('[1]UnitCost (ROCE, ex RAV Fcast)'!$D$1045:$WE$1214,MATCH($B835,'[1]UnitCost (ROCE, ex RAV Fcast)'!$B$1045:$B$1214,0),MATCH($A835,'[1]UnitCost (ROCE, ex RAV Fcast)'!$D$3:$WE$3,0)))</f>
        <v>0</v>
      </c>
      <c r="M835" s="103">
        <f>IF($B835=$R$5,INDEX('[1]Serv RAV Fcast'!$CZ$12:$CZ$611,MATCH($A835,'[1]Serv RAV Fcast'!$B$12:$B$611,0)),0)</f>
        <v>0</v>
      </c>
      <c r="N835" s="110">
        <f>IF(A835="",0,SUM(L835:M835)*INDEX('Service volumes'!$E:$E,MATCH($A835,'Service volumes'!$A:$A,0)))</f>
        <v>0</v>
      </c>
    </row>
    <row r="836" spans="1:14" ht="14.25" x14ac:dyDescent="0.35">
      <c r="A836" s="22" t="str">
        <f>'Base year costs 2425'!B836</f>
        <v>SS045</v>
      </c>
      <c r="B836" s="22" t="str">
        <f>'Base year costs 2425'!C836</f>
        <v>PI_Poles</v>
      </c>
      <c r="C836" s="22" t="str">
        <f>'Base year costs 2425'!D836</f>
        <v>1Gbit/s and below</v>
      </c>
      <c r="D836" s="22" t="str">
        <f>'Base year costs 2425'!E836</f>
        <v>Leased lines access - CLA</v>
      </c>
      <c r="E836" s="22" t="str">
        <f>'Base year costs 2425'!F836</f>
        <v>EAD &lt;1Gbps Main Link Rentals - Internal - Access - CLA</v>
      </c>
      <c r="F836" s="22" t="str">
        <f>'Base year costs 2425'!G836</f>
        <v>PI_Poles</v>
      </c>
      <c r="H836" s="103">
        <f>IF($B836=$P$5,INDEX([1]UnitCosts_Service!$W$9:$W$608,MATCH($A836,[1]UnitCosts_Service!$B$9:$B$608,0)),0)</f>
        <v>0</v>
      </c>
      <c r="I836" s="103">
        <f>IF($B836=$R$5,INDEX('[1]Serv RAV Fcast'!$CF$12:$CF$611,MATCH($A836,'[1]Serv RAV Fcast'!$B$12:$B$611,0))+INDEX('[1]Serv RAV Fcast'!$CP$12:$CP$611,MATCH($A836,'[1]Serv RAV Fcast'!$B$12:$B$611,0))+INDEX('[1]Serv RAV Fcast'!$CZ$12:$CZ$611,MATCH($A836,'[1]Serv RAV Fcast'!$B$12:$B$611,0)),0)</f>
        <v>0</v>
      </c>
      <c r="J836" s="109">
        <f>IF(A836="",0,INDEX('[1]UnitCost (ex Cumulo&amp;RAV Fcasts)'!$D$1045:$WE$1214,MATCH($B836,'[1]UnitCost (ex Cumulo&amp;RAV Fcasts)'!$B$1045:$B$1214,0),MATCH($A836,'[1]UnitCost (ex Cumulo&amp;RAV Fcasts)'!$D$3:$WE$3,0)))</f>
        <v>0</v>
      </c>
      <c r="K836" s="110">
        <f>IF(A836="",0,SUM(H836:J836)*INDEX('Service volumes'!$E:$E,MATCH($A836,'Service volumes'!$A:$A,0)))</f>
        <v>0</v>
      </c>
      <c r="L836" s="109">
        <f>IF(A836="",0,INDEX('[1]UnitCost (ROCE, ex RAV Fcast)'!$D$1045:$WE$1214,MATCH($B836,'[1]UnitCost (ROCE, ex RAV Fcast)'!$B$1045:$B$1214,0),MATCH($A836,'[1]UnitCost (ROCE, ex RAV Fcast)'!$D$3:$WE$3,0)))</f>
        <v>0</v>
      </c>
      <c r="M836" s="103">
        <f>IF($B836=$R$5,INDEX('[1]Serv RAV Fcast'!$CZ$12:$CZ$611,MATCH($A836,'[1]Serv RAV Fcast'!$B$12:$B$611,0)),0)</f>
        <v>0</v>
      </c>
      <c r="N836" s="110">
        <f>IF(A836="",0,SUM(L836:M836)*INDEX('Service volumes'!$E:$E,MATCH($A836,'Service volumes'!$A:$A,0)))</f>
        <v>0</v>
      </c>
    </row>
    <row r="837" spans="1:14" ht="14.25" x14ac:dyDescent="0.35">
      <c r="A837" s="22" t="str">
        <f>'Base year costs 2425'!B837</f>
        <v>SS045</v>
      </c>
      <c r="B837" s="22" t="str">
        <f>'Base year costs 2425'!C837</f>
        <v>CL573</v>
      </c>
      <c r="C837" s="22" t="str">
        <f>'Base year costs 2425'!D837</f>
        <v>1Gbit/s and below</v>
      </c>
      <c r="D837" s="22" t="str">
        <f>'Base year costs 2425'!E837</f>
        <v>Leased lines access - CLA</v>
      </c>
      <c r="E837" s="22" t="str">
        <f>'Base year costs 2425'!F837</f>
        <v>EAD &lt;1Gbps Main Link Rentals - Internal - Access - CLA</v>
      </c>
      <c r="F837" s="22" t="str">
        <f>'Base year costs 2425'!G837</f>
        <v>OR Service Centre - Provision Ethernet</v>
      </c>
      <c r="H837" s="103">
        <f>IF($B837=$P$5,INDEX([1]UnitCosts_Service!$W$9:$W$608,MATCH($A837,[1]UnitCosts_Service!$B$9:$B$608,0)),0)</f>
        <v>0</v>
      </c>
      <c r="I837" s="103">
        <f>IF($B837=$R$5,INDEX('[1]Serv RAV Fcast'!$CF$12:$CF$611,MATCH($A837,'[1]Serv RAV Fcast'!$B$12:$B$611,0))+INDEX('[1]Serv RAV Fcast'!$CP$12:$CP$611,MATCH($A837,'[1]Serv RAV Fcast'!$B$12:$B$611,0))+INDEX('[1]Serv RAV Fcast'!$CZ$12:$CZ$611,MATCH($A837,'[1]Serv RAV Fcast'!$B$12:$B$611,0)),0)</f>
        <v>0</v>
      </c>
      <c r="J837" s="109">
        <f>IF(A837="",0,INDEX('[1]UnitCost (ex Cumulo&amp;RAV Fcasts)'!$D$1045:$WE$1214,MATCH($B837,'[1]UnitCost (ex Cumulo&amp;RAV Fcasts)'!$B$1045:$B$1214,0),MATCH($A837,'[1]UnitCost (ex Cumulo&amp;RAV Fcasts)'!$D$3:$WE$3,0)))</f>
        <v>0</v>
      </c>
      <c r="K837" s="110">
        <f>IF(A837="",0,SUM(H837:J837)*INDEX('Service volumes'!$E:$E,MATCH($A837,'Service volumes'!$A:$A,0)))</f>
        <v>0</v>
      </c>
      <c r="L837" s="109">
        <f>IF(A837="",0,INDEX('[1]UnitCost (ROCE, ex RAV Fcast)'!$D$1045:$WE$1214,MATCH($B837,'[1]UnitCost (ROCE, ex RAV Fcast)'!$B$1045:$B$1214,0),MATCH($A837,'[1]UnitCost (ROCE, ex RAV Fcast)'!$D$3:$WE$3,0)))</f>
        <v>0</v>
      </c>
      <c r="M837" s="103">
        <f>IF($B837=$R$5,INDEX('[1]Serv RAV Fcast'!$CZ$12:$CZ$611,MATCH($A837,'[1]Serv RAV Fcast'!$B$12:$B$611,0)),0)</f>
        <v>0</v>
      </c>
      <c r="N837" s="110">
        <f>IF(A837="",0,SUM(L837:M837)*INDEX('Service volumes'!$E:$E,MATCH($A837,'Service volumes'!$A:$A,0)))</f>
        <v>0</v>
      </c>
    </row>
    <row r="838" spans="1:14" ht="14.25" x14ac:dyDescent="0.35">
      <c r="A838" s="22" t="str">
        <f>'Base year costs 2425'!B838</f>
        <v>SS045</v>
      </c>
      <c r="B838" s="22" t="str">
        <f>'Base year costs 2425'!C838</f>
        <v>CL578</v>
      </c>
      <c r="C838" s="22" t="str">
        <f>'Base year costs 2425'!D838</f>
        <v>1Gbit/s and below</v>
      </c>
      <c r="D838" s="22" t="str">
        <f>'Base year costs 2425'!E838</f>
        <v>Leased lines access - CLA</v>
      </c>
      <c r="E838" s="22" t="str">
        <f>'Base year costs 2425'!F838</f>
        <v>EAD &lt;1Gbps Main Link Rentals - Internal - Access - CLA</v>
      </c>
      <c r="F838" s="22" t="str">
        <f>'Base year costs 2425'!G838</f>
        <v>OR Service Centre - Assurance Ethernet</v>
      </c>
      <c r="H838" s="103">
        <f>IF($B838=$P$5,INDEX([1]UnitCosts_Service!$W$9:$W$608,MATCH($A838,[1]UnitCosts_Service!$B$9:$B$608,0)),0)</f>
        <v>0</v>
      </c>
      <c r="I838" s="103">
        <f>IF($B838=$R$5,INDEX('[1]Serv RAV Fcast'!$CF$12:$CF$611,MATCH($A838,'[1]Serv RAV Fcast'!$B$12:$B$611,0))+INDEX('[1]Serv RAV Fcast'!$CP$12:$CP$611,MATCH($A838,'[1]Serv RAV Fcast'!$B$12:$B$611,0))+INDEX('[1]Serv RAV Fcast'!$CZ$12:$CZ$611,MATCH($A838,'[1]Serv RAV Fcast'!$B$12:$B$611,0)),0)</f>
        <v>0</v>
      </c>
      <c r="J838" s="109">
        <f>IF(A838="",0,INDEX('[1]UnitCost (ex Cumulo&amp;RAV Fcasts)'!$D$1045:$WE$1214,MATCH($B838,'[1]UnitCost (ex Cumulo&amp;RAV Fcasts)'!$B$1045:$B$1214,0),MATCH($A838,'[1]UnitCost (ex Cumulo&amp;RAV Fcasts)'!$D$3:$WE$3,0)))</f>
        <v>0</v>
      </c>
      <c r="K838" s="110">
        <f>IF(A838="",0,SUM(H838:J838)*INDEX('Service volumes'!$E:$E,MATCH($A838,'Service volumes'!$A:$A,0)))</f>
        <v>0</v>
      </c>
      <c r="L838" s="109">
        <f>IF(A838="",0,INDEX('[1]UnitCost (ROCE, ex RAV Fcast)'!$D$1045:$WE$1214,MATCH($B838,'[1]UnitCost (ROCE, ex RAV Fcast)'!$B$1045:$B$1214,0),MATCH($A838,'[1]UnitCost (ROCE, ex RAV Fcast)'!$D$3:$WE$3,0)))</f>
        <v>0</v>
      </c>
      <c r="M838" s="103">
        <f>IF($B838=$R$5,INDEX('[1]Serv RAV Fcast'!$CZ$12:$CZ$611,MATCH($A838,'[1]Serv RAV Fcast'!$B$12:$B$611,0)),0)</f>
        <v>0</v>
      </c>
      <c r="N838" s="110">
        <f>IF(A838="",0,SUM(L838:M838)*INDEX('Service volumes'!$E:$E,MATCH($A838,'Service volumes'!$A:$A,0)))</f>
        <v>0</v>
      </c>
    </row>
    <row r="839" spans="1:14" ht="14.25" x14ac:dyDescent="0.35">
      <c r="A839" s="22" t="str">
        <f>'Base year costs 2425'!B839</f>
        <v>SS045</v>
      </c>
      <c r="B839" s="22" t="str">
        <f>'Base year costs 2425'!C839</f>
        <v>CL601</v>
      </c>
      <c r="C839" s="22" t="str">
        <f>'Base year costs 2425'!D839</f>
        <v>1Gbit/s and below</v>
      </c>
      <c r="D839" s="22" t="str">
        <f>'Base year costs 2425'!E839</f>
        <v>Leased lines access - CLA</v>
      </c>
      <c r="E839" s="22" t="str">
        <f>'Base year costs 2425'!F839</f>
        <v>EAD &lt;1Gbps Main Link Rentals - Internal - Access - CLA</v>
      </c>
      <c r="F839" s="22" t="str">
        <f>'Base year costs 2425'!G839</f>
        <v>SLG Ethernet Provision External</v>
      </c>
      <c r="H839" s="103">
        <f>IF($B839=$P$5,INDEX([1]UnitCosts_Service!$W$9:$W$608,MATCH($A839,[1]UnitCosts_Service!$B$9:$B$608,0)),0)</f>
        <v>0</v>
      </c>
      <c r="I839" s="103">
        <f>IF($B839=$R$5,INDEX('[1]Serv RAV Fcast'!$CF$12:$CF$611,MATCH($A839,'[1]Serv RAV Fcast'!$B$12:$B$611,0))+INDEX('[1]Serv RAV Fcast'!$CP$12:$CP$611,MATCH($A839,'[1]Serv RAV Fcast'!$B$12:$B$611,0))+INDEX('[1]Serv RAV Fcast'!$CZ$12:$CZ$611,MATCH($A839,'[1]Serv RAV Fcast'!$B$12:$B$611,0)),0)</f>
        <v>0</v>
      </c>
      <c r="J839" s="109">
        <f>IF(A839="",0,INDEX('[1]UnitCost (ex Cumulo&amp;RAV Fcasts)'!$D$1045:$WE$1214,MATCH($B839,'[1]UnitCost (ex Cumulo&amp;RAV Fcasts)'!$B$1045:$B$1214,0),MATCH($A839,'[1]UnitCost (ex Cumulo&amp;RAV Fcasts)'!$D$3:$WE$3,0)))</f>
        <v>0</v>
      </c>
      <c r="K839" s="110">
        <f>IF(A839="",0,SUM(H839:J839)*INDEX('Service volumes'!$E:$E,MATCH($A839,'Service volumes'!$A:$A,0)))</f>
        <v>0</v>
      </c>
      <c r="L839" s="109">
        <f>IF(A839="",0,INDEX('[1]UnitCost (ROCE, ex RAV Fcast)'!$D$1045:$WE$1214,MATCH($B839,'[1]UnitCost (ROCE, ex RAV Fcast)'!$B$1045:$B$1214,0),MATCH($A839,'[1]UnitCost (ROCE, ex RAV Fcast)'!$D$3:$WE$3,0)))</f>
        <v>0</v>
      </c>
      <c r="M839" s="103">
        <f>IF($B839=$R$5,INDEX('[1]Serv RAV Fcast'!$CZ$12:$CZ$611,MATCH($A839,'[1]Serv RAV Fcast'!$B$12:$B$611,0)),0)</f>
        <v>0</v>
      </c>
      <c r="N839" s="110">
        <f>IF(A839="",0,SUM(L839:M839)*INDEX('Service volumes'!$E:$E,MATCH($A839,'Service volumes'!$A:$A,0)))</f>
        <v>0</v>
      </c>
    </row>
    <row r="840" spans="1:14" ht="14.25" x14ac:dyDescent="0.35">
      <c r="A840" s="22" t="str">
        <f>'Base year costs 2425'!B840</f>
        <v>SS045</v>
      </c>
      <c r="B840" s="22" t="str">
        <f>'Base year costs 2425'!C840</f>
        <v>CL602</v>
      </c>
      <c r="C840" s="22" t="str">
        <f>'Base year costs 2425'!D840</f>
        <v>1Gbit/s and below</v>
      </c>
      <c r="D840" s="22" t="str">
        <f>'Base year costs 2425'!E840</f>
        <v>Leased lines access - CLA</v>
      </c>
      <c r="E840" s="22" t="str">
        <f>'Base year costs 2425'!F840</f>
        <v>EAD &lt;1Gbps Main Link Rentals - Internal - Access - CLA</v>
      </c>
      <c r="F840" s="22" t="str">
        <f>'Base year costs 2425'!G840</f>
        <v>SLG Ethernet Assurance External</v>
      </c>
      <c r="H840" s="103">
        <f>IF($B840=$P$5,INDEX([1]UnitCosts_Service!$W$9:$W$608,MATCH($A840,[1]UnitCosts_Service!$B$9:$B$608,0)),0)</f>
        <v>0</v>
      </c>
      <c r="I840" s="103">
        <f>IF($B840=$R$5,INDEX('[1]Serv RAV Fcast'!$CF$12:$CF$611,MATCH($A840,'[1]Serv RAV Fcast'!$B$12:$B$611,0))+INDEX('[1]Serv RAV Fcast'!$CP$12:$CP$611,MATCH($A840,'[1]Serv RAV Fcast'!$B$12:$B$611,0))+INDEX('[1]Serv RAV Fcast'!$CZ$12:$CZ$611,MATCH($A840,'[1]Serv RAV Fcast'!$B$12:$B$611,0)),0)</f>
        <v>0</v>
      </c>
      <c r="J840" s="109">
        <f>IF(A840="",0,INDEX('[1]UnitCost (ex Cumulo&amp;RAV Fcasts)'!$D$1045:$WE$1214,MATCH($B840,'[1]UnitCost (ex Cumulo&amp;RAV Fcasts)'!$B$1045:$B$1214,0),MATCH($A840,'[1]UnitCost (ex Cumulo&amp;RAV Fcasts)'!$D$3:$WE$3,0)))</f>
        <v>0</v>
      </c>
      <c r="K840" s="110">
        <f>IF(A840="",0,SUM(H840:J840)*INDEX('Service volumes'!$E:$E,MATCH($A840,'Service volumes'!$A:$A,0)))</f>
        <v>0</v>
      </c>
      <c r="L840" s="109">
        <f>IF(A840="",0,INDEX('[1]UnitCost (ROCE, ex RAV Fcast)'!$D$1045:$WE$1214,MATCH($B840,'[1]UnitCost (ROCE, ex RAV Fcast)'!$B$1045:$B$1214,0),MATCH($A840,'[1]UnitCost (ROCE, ex RAV Fcast)'!$D$3:$WE$3,0)))</f>
        <v>0</v>
      </c>
      <c r="M840" s="103">
        <f>IF($B840=$R$5,INDEX('[1]Serv RAV Fcast'!$CZ$12:$CZ$611,MATCH($A840,'[1]Serv RAV Fcast'!$B$12:$B$611,0)),0)</f>
        <v>0</v>
      </c>
      <c r="N840" s="110">
        <f>IF(A840="",0,SUM(L840:M840)*INDEX('Service volumes'!$E:$E,MATCH($A840,'Service volumes'!$A:$A,0)))</f>
        <v>0</v>
      </c>
    </row>
    <row r="841" spans="1:14" ht="14.25" x14ac:dyDescent="0.35">
      <c r="A841" s="22" t="str">
        <f>'Base year costs 2425'!B841</f>
        <v>SS045</v>
      </c>
      <c r="B841" s="22" t="str">
        <f>'Base year costs 2425'!C841</f>
        <v>CL605</v>
      </c>
      <c r="C841" s="22" t="str">
        <f>'Base year costs 2425'!D841</f>
        <v>1Gbit/s and below</v>
      </c>
      <c r="D841" s="22" t="str">
        <f>'Base year costs 2425'!E841</f>
        <v>Leased lines access - CLA</v>
      </c>
      <c r="E841" s="22" t="str">
        <f>'Base year costs 2425'!F841</f>
        <v>EAD &lt;1Gbps Main Link Rentals - Internal - Access - CLA</v>
      </c>
      <c r="F841" s="22" t="str">
        <f>'Base year costs 2425'!G841</f>
        <v>SLG Ethernet Provision Internal</v>
      </c>
      <c r="H841" s="103">
        <f>IF($B841=$P$5,INDEX([1]UnitCosts_Service!$W$9:$W$608,MATCH($A841,[1]UnitCosts_Service!$B$9:$B$608,0)),0)</f>
        <v>0</v>
      </c>
      <c r="I841" s="103">
        <f>IF($B841=$R$5,INDEX('[1]Serv RAV Fcast'!$CF$12:$CF$611,MATCH($A841,'[1]Serv RAV Fcast'!$B$12:$B$611,0))+INDEX('[1]Serv RAV Fcast'!$CP$12:$CP$611,MATCH($A841,'[1]Serv RAV Fcast'!$B$12:$B$611,0))+INDEX('[1]Serv RAV Fcast'!$CZ$12:$CZ$611,MATCH($A841,'[1]Serv RAV Fcast'!$B$12:$B$611,0)),0)</f>
        <v>0</v>
      </c>
      <c r="J841" s="109">
        <f>IF(A841="",0,INDEX('[1]UnitCost (ex Cumulo&amp;RAV Fcasts)'!$D$1045:$WE$1214,MATCH($B841,'[1]UnitCost (ex Cumulo&amp;RAV Fcasts)'!$B$1045:$B$1214,0),MATCH($A841,'[1]UnitCost (ex Cumulo&amp;RAV Fcasts)'!$D$3:$WE$3,0)))</f>
        <v>0</v>
      </c>
      <c r="K841" s="110">
        <f>IF(A841="",0,SUM(H841:J841)*INDEX('Service volumes'!$E:$E,MATCH($A841,'Service volumes'!$A:$A,0)))</f>
        <v>0</v>
      </c>
      <c r="L841" s="109">
        <f>IF(A841="",0,INDEX('[1]UnitCost (ROCE, ex RAV Fcast)'!$D$1045:$WE$1214,MATCH($B841,'[1]UnitCost (ROCE, ex RAV Fcast)'!$B$1045:$B$1214,0),MATCH($A841,'[1]UnitCost (ROCE, ex RAV Fcast)'!$D$3:$WE$3,0)))</f>
        <v>0</v>
      </c>
      <c r="M841" s="103">
        <f>IF($B841=$R$5,INDEX('[1]Serv RAV Fcast'!$CZ$12:$CZ$611,MATCH($A841,'[1]Serv RAV Fcast'!$B$12:$B$611,0)),0)</f>
        <v>0</v>
      </c>
      <c r="N841" s="110">
        <f>IF(A841="",0,SUM(L841:M841)*INDEX('Service volumes'!$E:$E,MATCH($A841,'Service volumes'!$A:$A,0)))</f>
        <v>0</v>
      </c>
    </row>
    <row r="842" spans="1:14" ht="14.25" x14ac:dyDescent="0.35">
      <c r="A842" s="22" t="str">
        <f>'Base year costs 2425'!B842</f>
        <v>SS045</v>
      </c>
      <c r="B842" s="22" t="str">
        <f>'Base year costs 2425'!C842</f>
        <v>CL606</v>
      </c>
      <c r="C842" s="22" t="str">
        <f>'Base year costs 2425'!D842</f>
        <v>1Gbit/s and below</v>
      </c>
      <c r="D842" s="22" t="str">
        <f>'Base year costs 2425'!E842</f>
        <v>Leased lines access - CLA</v>
      </c>
      <c r="E842" s="22" t="str">
        <f>'Base year costs 2425'!F842</f>
        <v>EAD &lt;1Gbps Main Link Rentals - Internal - Access - CLA</v>
      </c>
      <c r="F842" s="22" t="str">
        <f>'Base year costs 2425'!G842</f>
        <v>SLG Ethernet Assurance Internal</v>
      </c>
      <c r="H842" s="103">
        <f>IF($B842=$P$5,INDEX([1]UnitCosts_Service!$W$9:$W$608,MATCH($A842,[1]UnitCosts_Service!$B$9:$B$608,0)),0)</f>
        <v>0</v>
      </c>
      <c r="I842" s="103">
        <f>IF($B842=$R$5,INDEX('[1]Serv RAV Fcast'!$CF$12:$CF$611,MATCH($A842,'[1]Serv RAV Fcast'!$B$12:$B$611,0))+INDEX('[1]Serv RAV Fcast'!$CP$12:$CP$611,MATCH($A842,'[1]Serv RAV Fcast'!$B$12:$B$611,0))+INDEX('[1]Serv RAV Fcast'!$CZ$12:$CZ$611,MATCH($A842,'[1]Serv RAV Fcast'!$B$12:$B$611,0)),0)</f>
        <v>0</v>
      </c>
      <c r="J842" s="109">
        <f>IF(A842="",0,INDEX('[1]UnitCost (ex Cumulo&amp;RAV Fcasts)'!$D$1045:$WE$1214,MATCH($B842,'[1]UnitCost (ex Cumulo&amp;RAV Fcasts)'!$B$1045:$B$1214,0),MATCH($A842,'[1]UnitCost (ex Cumulo&amp;RAV Fcasts)'!$D$3:$WE$3,0)))</f>
        <v>0</v>
      </c>
      <c r="K842" s="110">
        <f>IF(A842="",0,SUM(H842:J842)*INDEX('Service volumes'!$E:$E,MATCH($A842,'Service volumes'!$A:$A,0)))</f>
        <v>0</v>
      </c>
      <c r="L842" s="109">
        <f>IF(A842="",0,INDEX('[1]UnitCost (ROCE, ex RAV Fcast)'!$D$1045:$WE$1214,MATCH($B842,'[1]UnitCost (ROCE, ex RAV Fcast)'!$B$1045:$B$1214,0),MATCH($A842,'[1]UnitCost (ROCE, ex RAV Fcast)'!$D$3:$WE$3,0)))</f>
        <v>0</v>
      </c>
      <c r="M842" s="103">
        <f>IF($B842=$R$5,INDEX('[1]Serv RAV Fcast'!$CZ$12:$CZ$611,MATCH($A842,'[1]Serv RAV Fcast'!$B$12:$B$611,0)),0)</f>
        <v>0</v>
      </c>
      <c r="N842" s="110">
        <f>IF(A842="",0,SUM(L842:M842)*INDEX('Service volumes'!$E:$E,MATCH($A842,'Service volumes'!$A:$A,0)))</f>
        <v>0</v>
      </c>
    </row>
    <row r="843" spans="1:14" ht="14.25" x14ac:dyDescent="0.35">
      <c r="A843" s="22" t="str">
        <f>'Base year costs 2425'!B843</f>
        <v>SS045</v>
      </c>
      <c r="B843" s="22" t="str">
        <f>'Base year costs 2425'!C843</f>
        <v>CO772</v>
      </c>
      <c r="C843" s="22" t="str">
        <f>'Base year costs 2425'!D843</f>
        <v>1Gbit/s and below</v>
      </c>
      <c r="D843" s="22" t="str">
        <f>'Base year costs 2425'!E843</f>
        <v>Leased lines access - CLA</v>
      </c>
      <c r="E843" s="22" t="str">
        <f>'Base year costs 2425'!F843</f>
        <v>EAD &lt;1Gbps Main Link Rentals - Internal - Access - CLA</v>
      </c>
      <c r="F843" s="22" t="str">
        <f>'Base year costs 2425'!G843</f>
        <v>Openreach Systems &amp; Development (Ethernet Specific)</v>
      </c>
      <c r="H843" s="103">
        <f>IF($B843=$P$5,INDEX([1]UnitCosts_Service!$W$9:$W$608,MATCH($A843,[1]UnitCosts_Service!$B$9:$B$608,0)),0)</f>
        <v>0</v>
      </c>
      <c r="I843" s="103">
        <f>IF($B843=$R$5,INDEX('[1]Serv RAV Fcast'!$CF$12:$CF$611,MATCH($A843,'[1]Serv RAV Fcast'!$B$12:$B$611,0))+INDEX('[1]Serv RAV Fcast'!$CP$12:$CP$611,MATCH($A843,'[1]Serv RAV Fcast'!$B$12:$B$611,0))+INDEX('[1]Serv RAV Fcast'!$CZ$12:$CZ$611,MATCH($A843,'[1]Serv RAV Fcast'!$B$12:$B$611,0)),0)</f>
        <v>0</v>
      </c>
      <c r="J843" s="109">
        <f>IF(A843="",0,INDEX('[1]UnitCost (ex Cumulo&amp;RAV Fcasts)'!$D$1045:$WE$1214,MATCH($B843,'[1]UnitCost (ex Cumulo&amp;RAV Fcasts)'!$B$1045:$B$1214,0),MATCH($A843,'[1]UnitCost (ex Cumulo&amp;RAV Fcasts)'!$D$3:$WE$3,0)))</f>
        <v>5.3203544550115646E-2</v>
      </c>
      <c r="K843" s="110">
        <f>IF(A843="",0,SUM(H843:J843)*INDEX('Service volumes'!$E:$E,MATCH($A843,'Service volumes'!$A:$A,0)))</f>
        <v>3.1929870219871201</v>
      </c>
      <c r="L843" s="109">
        <f>IF(A843="",0,INDEX('[1]UnitCost (ROCE, ex RAV Fcast)'!$D$1045:$WE$1214,MATCH($B843,'[1]UnitCost (ROCE, ex RAV Fcast)'!$B$1045:$B$1214,0),MATCH($A843,'[1]UnitCost (ROCE, ex RAV Fcast)'!$D$3:$WE$3,0)))</f>
        <v>3.622708034515921E-3</v>
      </c>
      <c r="M843" s="103">
        <f>IF($B843=$R$5,INDEX('[1]Serv RAV Fcast'!$CZ$12:$CZ$611,MATCH($A843,'[1]Serv RAV Fcast'!$B$12:$B$611,0)),0)</f>
        <v>0</v>
      </c>
      <c r="N843" s="110">
        <f>IF(A843="",0,SUM(L843:M843)*INDEX('Service volumes'!$E:$E,MATCH($A843,'Service volumes'!$A:$A,0)))</f>
        <v>0.21741520863824965</v>
      </c>
    </row>
    <row r="844" spans="1:14" ht="14.25" x14ac:dyDescent="0.35">
      <c r="A844" s="22" t="str">
        <f>'Base year costs 2425'!B844</f>
        <v>SS045</v>
      </c>
      <c r="B844" s="22" t="str">
        <f>'Base year costs 2425'!C844</f>
        <v>CO801</v>
      </c>
      <c r="C844" s="22" t="str">
        <f>'Base year costs 2425'!D844</f>
        <v>1Gbit/s and below</v>
      </c>
      <c r="D844" s="22" t="str">
        <f>'Base year costs 2425'!E844</f>
        <v>Leased lines access - CLA</v>
      </c>
      <c r="E844" s="22" t="str">
        <f>'Base year costs 2425'!F844</f>
        <v>EAD &lt;1Gbps Main Link Rentals - Internal - Access - CLA</v>
      </c>
      <c r="F844" s="22" t="str">
        <f>'Base year costs 2425'!G844</f>
        <v>Ofcom Administration Fee - Openreach</v>
      </c>
      <c r="H844" s="103">
        <f>IF($B844=$P$5,INDEX([1]UnitCosts_Service!$W$9:$W$608,MATCH($A844,[1]UnitCosts_Service!$B$9:$B$608,0)),0)</f>
        <v>0</v>
      </c>
      <c r="I844" s="103">
        <f>IF($B844=$R$5,INDEX('[1]Serv RAV Fcast'!$CF$12:$CF$611,MATCH($A844,'[1]Serv RAV Fcast'!$B$12:$B$611,0))+INDEX('[1]Serv RAV Fcast'!$CP$12:$CP$611,MATCH($A844,'[1]Serv RAV Fcast'!$B$12:$B$611,0))+INDEX('[1]Serv RAV Fcast'!$CZ$12:$CZ$611,MATCH($A844,'[1]Serv RAV Fcast'!$B$12:$B$611,0)),0)</f>
        <v>0</v>
      </c>
      <c r="J844" s="109">
        <f>IF(A844="",0,INDEX('[1]UnitCost (ex Cumulo&amp;RAV Fcasts)'!$D$1045:$WE$1214,MATCH($B844,'[1]UnitCost (ex Cumulo&amp;RAV Fcasts)'!$B$1045:$B$1214,0),MATCH($A844,'[1]UnitCost (ex Cumulo&amp;RAV Fcasts)'!$D$3:$WE$3,0)))</f>
        <v>6.060556326996789E-2</v>
      </c>
      <c r="K844" s="110">
        <f>IF(A844="",0,SUM(H844:J844)*INDEX('Service volumes'!$E:$E,MATCH($A844,'Service volumes'!$A:$A,0)))</f>
        <v>3.6372158775802115</v>
      </c>
      <c r="L844" s="109">
        <f>IF(A844="",0,INDEX('[1]UnitCost (ROCE, ex RAV Fcast)'!$D$1045:$WE$1214,MATCH($B844,'[1]UnitCost (ROCE, ex RAV Fcast)'!$B$1045:$B$1214,0),MATCH($A844,'[1]UnitCost (ROCE, ex RAV Fcast)'!$D$3:$WE$3,0)))</f>
        <v>1.375484420430566E-3</v>
      </c>
      <c r="M844" s="103">
        <f>IF($B844=$R$5,INDEX('[1]Serv RAV Fcast'!$CZ$12:$CZ$611,MATCH($A844,'[1]Serv RAV Fcast'!$B$12:$B$611,0)),0)</f>
        <v>0</v>
      </c>
      <c r="N844" s="110">
        <f>IF(A844="",0,SUM(L844:M844)*INDEX('Service volumes'!$E:$E,MATCH($A844,'Service volumes'!$A:$A,0)))</f>
        <v>8.2549084661892633E-2</v>
      </c>
    </row>
    <row r="845" spans="1:14" ht="14.25" x14ac:dyDescent="0.35">
      <c r="A845" s="22" t="str">
        <f>'Base year costs 2425'!B845</f>
        <v>SS045</v>
      </c>
      <c r="B845" s="22" t="str">
        <f>'Base year costs 2425'!C845</f>
        <v>CP502</v>
      </c>
      <c r="C845" s="22" t="str">
        <f>'Base year costs 2425'!D845</f>
        <v>1Gbit/s and below</v>
      </c>
      <c r="D845" s="22" t="str">
        <f>'Base year costs 2425'!E845</f>
        <v>Leased lines access - CLA</v>
      </c>
      <c r="E845" s="22" t="str">
        <f>'Base year costs 2425'!F845</f>
        <v>EAD &lt;1Gbps Main Link Rentals - Internal - Access - CLA</v>
      </c>
      <c r="F845" s="22" t="str">
        <f>'Base year costs 2425'!G845</f>
        <v>Openreach sales product management</v>
      </c>
      <c r="H845" s="103">
        <f>IF($B845=$P$5,INDEX([1]UnitCosts_Service!$W$9:$W$608,MATCH($A845,[1]UnitCosts_Service!$B$9:$B$608,0)),0)</f>
        <v>0</v>
      </c>
      <c r="I845" s="103">
        <f>IF($B845=$R$5,INDEX('[1]Serv RAV Fcast'!$CF$12:$CF$611,MATCH($A845,'[1]Serv RAV Fcast'!$B$12:$B$611,0))+INDEX('[1]Serv RAV Fcast'!$CP$12:$CP$611,MATCH($A845,'[1]Serv RAV Fcast'!$B$12:$B$611,0))+INDEX('[1]Serv RAV Fcast'!$CZ$12:$CZ$611,MATCH($A845,'[1]Serv RAV Fcast'!$B$12:$B$611,0)),0)</f>
        <v>0</v>
      </c>
      <c r="J845" s="109">
        <f>IF(A845="",0,INDEX('[1]UnitCost (ex Cumulo&amp;RAV Fcasts)'!$D$1045:$WE$1214,MATCH($B845,'[1]UnitCost (ex Cumulo&amp;RAV Fcasts)'!$B$1045:$B$1214,0),MATCH($A845,'[1]UnitCost (ex Cumulo&amp;RAV Fcasts)'!$D$3:$WE$3,0)))</f>
        <v>0</v>
      </c>
      <c r="K845" s="110">
        <f>IF(A845="",0,SUM(H845:J845)*INDEX('Service volumes'!$E:$E,MATCH($A845,'Service volumes'!$A:$A,0)))</f>
        <v>0</v>
      </c>
      <c r="L845" s="109">
        <f>IF(A845="",0,INDEX('[1]UnitCost (ROCE, ex RAV Fcast)'!$D$1045:$WE$1214,MATCH($B845,'[1]UnitCost (ROCE, ex RAV Fcast)'!$B$1045:$B$1214,0),MATCH($A845,'[1]UnitCost (ROCE, ex RAV Fcast)'!$D$3:$WE$3,0)))</f>
        <v>0</v>
      </c>
      <c r="M845" s="103">
        <f>IF($B845=$R$5,INDEX('[1]Serv RAV Fcast'!$CZ$12:$CZ$611,MATCH($A845,'[1]Serv RAV Fcast'!$B$12:$B$611,0)),0)</f>
        <v>0</v>
      </c>
      <c r="N845" s="110">
        <f>IF(A845="",0,SUM(L845:M845)*INDEX('Service volumes'!$E:$E,MATCH($A845,'Service volumes'!$A:$A,0)))</f>
        <v>0</v>
      </c>
    </row>
    <row r="846" spans="1:14" ht="14.25" x14ac:dyDescent="0.35">
      <c r="A846" s="22" t="str">
        <f>'Base year costs 2425'!B846</f>
        <v>SS045</v>
      </c>
      <c r="B846" s="22" t="str">
        <f>'Base year costs 2425'!C846</f>
        <v>CW900</v>
      </c>
      <c r="C846" s="22" t="str">
        <f>'Base year costs 2425'!D846</f>
        <v>1Gbit/s and below</v>
      </c>
      <c r="D846" s="22" t="str">
        <f>'Base year costs 2425'!E846</f>
        <v>Leased lines access - CLA</v>
      </c>
      <c r="E846" s="22" t="str">
        <f>'Base year costs 2425'!F846</f>
        <v>EAD &lt;1Gbps Main Link Rentals - Internal - Access - CLA</v>
      </c>
      <c r="F846" s="22" t="str">
        <f>'Base year costs 2425'!G846</f>
        <v>Notional Debtors</v>
      </c>
      <c r="H846" s="103">
        <f>IF($B846=$P$5,INDEX([1]UnitCosts_Service!$W$9:$W$608,MATCH($A846,[1]UnitCosts_Service!$B$9:$B$608,0)),0)</f>
        <v>0</v>
      </c>
      <c r="I846" s="103">
        <f>IF($B846=$R$5,INDEX('[1]Serv RAV Fcast'!$CF$12:$CF$611,MATCH($A846,'[1]Serv RAV Fcast'!$B$12:$B$611,0))+INDEX('[1]Serv RAV Fcast'!$CP$12:$CP$611,MATCH($A846,'[1]Serv RAV Fcast'!$B$12:$B$611,0))+INDEX('[1]Serv RAV Fcast'!$CZ$12:$CZ$611,MATCH($A846,'[1]Serv RAV Fcast'!$B$12:$B$611,0)),0)</f>
        <v>0</v>
      </c>
      <c r="J846" s="109">
        <f>IF(A846="",0,INDEX('[1]UnitCost (ex Cumulo&amp;RAV Fcasts)'!$D$1045:$WE$1214,MATCH($B846,'[1]UnitCost (ex Cumulo&amp;RAV Fcasts)'!$B$1045:$B$1214,0),MATCH($A846,'[1]UnitCost (ex Cumulo&amp;RAV Fcasts)'!$D$3:$WE$3,0)))</f>
        <v>0.6937334558824354</v>
      </c>
      <c r="K846" s="128">
        <f>IF(A846="",0,SUM(H846:J846)*INDEX('Service volumes'!$E:$E,MATCH($A846,'Service volumes'!$A:$A,0)))</f>
        <v>41.634104270334291</v>
      </c>
      <c r="L846" s="109">
        <f>IF(A846="",0,INDEX('[1]UnitCost (ROCE, ex RAV Fcast)'!$D$1045:$WE$1214,MATCH($B846,'[1]UnitCost (ROCE, ex RAV Fcast)'!$B$1045:$B$1214,0),MATCH($A846,'[1]UnitCost (ROCE, ex RAV Fcast)'!$D$3:$WE$3,0)))</f>
        <v>0.6937334558824354</v>
      </c>
      <c r="M846" s="103">
        <f>IF($B846=$R$5,INDEX('[1]Serv RAV Fcast'!$CZ$12:$CZ$611,MATCH($A846,'[1]Serv RAV Fcast'!$B$12:$B$611,0)),0)</f>
        <v>0</v>
      </c>
      <c r="N846" s="128">
        <f>IF(A846="",0,SUM(L846:M846)*INDEX('Service volumes'!$E:$E,MATCH($A846,'Service volumes'!$A:$A,0)))</f>
        <v>41.634104270334291</v>
      </c>
    </row>
    <row r="847" spans="1:14" ht="14.25" x14ac:dyDescent="0.35">
      <c r="A847" s="22" t="str">
        <f>'Base year costs 2425'!B847</f>
        <v>SS046</v>
      </c>
      <c r="B847" s="22" t="str">
        <f>'Base year costs 2425'!C847</f>
        <v>CL943</v>
      </c>
      <c r="C847" s="22" t="str">
        <f>'Base year costs 2425'!D847</f>
        <v>1Gbit/s and below</v>
      </c>
      <c r="D847" s="22" t="str">
        <f>'Base year costs 2425'!E847</f>
        <v>Leased lines access - CLA</v>
      </c>
      <c r="E847" s="22" t="str">
        <f>'Base year costs 2425'!F847</f>
        <v>EAD &lt;1Gbps Main Link Rentals - External - Access - CLA</v>
      </c>
      <c r="F847" s="22" t="str">
        <f>'Base year costs 2425'!G847</f>
        <v>Cumulo - OR</v>
      </c>
      <c r="H847" s="103">
        <f>IF($B847=$P$5,INDEX([1]UnitCosts_Service!$W$9:$W$608,MATCH($A847,[1]UnitCosts_Service!$B$9:$B$608,0)),0)</f>
        <v>0</v>
      </c>
      <c r="I847" s="103">
        <f>IF($B847=$R$5,INDEX('[1]Serv RAV Fcast'!$CF$12:$CF$611,MATCH($A847,'[1]Serv RAV Fcast'!$B$12:$B$611,0))+INDEX('[1]Serv RAV Fcast'!$CP$12:$CP$611,MATCH($A847,'[1]Serv RAV Fcast'!$B$12:$B$611,0))+INDEX('[1]Serv RAV Fcast'!$CZ$12:$CZ$611,MATCH($A847,'[1]Serv RAV Fcast'!$B$12:$B$611,0)),0)</f>
        <v>0</v>
      </c>
      <c r="J847" s="109">
        <f>IF(A847="",0,INDEX('[1]UnitCost (ex Cumulo&amp;RAV Fcasts)'!$D$1045:$WE$1214,MATCH($B847,'[1]UnitCost (ex Cumulo&amp;RAV Fcasts)'!$B$1045:$B$1214,0),MATCH($A847,'[1]UnitCost (ex Cumulo&amp;RAV Fcasts)'!$D$3:$WE$3,0)))</f>
        <v>0.22343333227187215</v>
      </c>
      <c r="K847" s="110">
        <f>IF(A847="",0,SUM(H847:J847)*INDEX('Service volumes'!$E:$E,MATCH($A847,'Service volumes'!$A:$A,0)))</f>
        <v>26.113974273614573</v>
      </c>
      <c r="L847" s="109">
        <f>IF(A847="",0,INDEX('[1]UnitCost (ROCE, ex RAV Fcast)'!$D$1045:$WE$1214,MATCH($B847,'[1]UnitCost (ROCE, ex RAV Fcast)'!$B$1045:$B$1214,0),MATCH($A847,'[1]UnitCost (ROCE, ex RAV Fcast)'!$D$3:$WE$3,0)))</f>
        <v>0.1068517194830407</v>
      </c>
      <c r="M847" s="103">
        <f>IF($B847=$R$5,INDEX('[1]Serv RAV Fcast'!$CZ$12:$CZ$611,MATCH($A847,'[1]Serv RAV Fcast'!$B$12:$B$611,0)),0)</f>
        <v>0</v>
      </c>
      <c r="N847" s="110">
        <f>IF(A847="",0,SUM(L847:M847)*INDEX('Service volumes'!$E:$E,MATCH($A847,'Service volumes'!$A:$A,0)))</f>
        <v>12.488392064422868</v>
      </c>
    </row>
    <row r="848" spans="1:14" ht="14.25" x14ac:dyDescent="0.35">
      <c r="A848" s="22" t="str">
        <f>'Base year costs 2425'!B848</f>
        <v>SS046</v>
      </c>
      <c r="B848" s="22" t="str">
        <f>'Base year costs 2425'!C848</f>
        <v>CO445</v>
      </c>
      <c r="C848" s="22" t="str">
        <f>'Base year costs 2425'!D848</f>
        <v>1Gbit/s and below</v>
      </c>
      <c r="D848" s="22" t="str">
        <f>'Base year costs 2425'!E848</f>
        <v>Leased lines access - CLA</v>
      </c>
      <c r="E848" s="22" t="str">
        <f>'Base year costs 2425'!F848</f>
        <v>EAD &lt;1Gbps Main Link Rentals - External - Access - CLA</v>
      </c>
      <c r="F848" s="22" t="str">
        <f>'Base year costs 2425'!G848</f>
        <v>Ethernet Monitoring Platform</v>
      </c>
      <c r="H848" s="103">
        <f>IF($B848=$P$5,INDEX([1]UnitCosts_Service!$W$9:$W$608,MATCH($A848,[1]UnitCosts_Service!$B$9:$B$608,0)),0)</f>
        <v>0</v>
      </c>
      <c r="I848" s="103">
        <f>IF($B848=$R$5,INDEX('[1]Serv RAV Fcast'!$CF$12:$CF$611,MATCH($A848,'[1]Serv RAV Fcast'!$B$12:$B$611,0))+INDEX('[1]Serv RAV Fcast'!$CP$12:$CP$611,MATCH($A848,'[1]Serv RAV Fcast'!$B$12:$B$611,0))+INDEX('[1]Serv RAV Fcast'!$CZ$12:$CZ$611,MATCH($A848,'[1]Serv RAV Fcast'!$B$12:$B$611,0)),0)</f>
        <v>0</v>
      </c>
      <c r="J848" s="109">
        <f>IF(A848="",0,INDEX('[1]UnitCost (ex Cumulo&amp;RAV Fcasts)'!$D$1045:$WE$1214,MATCH($B848,'[1]UnitCost (ex Cumulo&amp;RAV Fcasts)'!$B$1045:$B$1214,0),MATCH($A848,'[1]UnitCost (ex Cumulo&amp;RAV Fcasts)'!$D$3:$WE$3,0)))</f>
        <v>0</v>
      </c>
      <c r="K848" s="110">
        <f>IF(A848="",0,SUM(H848:J848)*INDEX('Service volumes'!$E:$E,MATCH($A848,'Service volumes'!$A:$A,0)))</f>
        <v>0</v>
      </c>
      <c r="L848" s="109">
        <f>IF(A848="",0,INDEX('[1]UnitCost (ROCE, ex RAV Fcast)'!$D$1045:$WE$1214,MATCH($B848,'[1]UnitCost (ROCE, ex RAV Fcast)'!$B$1045:$B$1214,0),MATCH($A848,'[1]UnitCost (ROCE, ex RAV Fcast)'!$D$3:$WE$3,0)))</f>
        <v>0</v>
      </c>
      <c r="M848" s="103">
        <f>IF($B848=$R$5,INDEX('[1]Serv RAV Fcast'!$CZ$12:$CZ$611,MATCH($A848,'[1]Serv RAV Fcast'!$B$12:$B$611,0)),0)</f>
        <v>0</v>
      </c>
      <c r="N848" s="110">
        <f>IF(A848="",0,SUM(L848:M848)*INDEX('Service volumes'!$E:$E,MATCH($A848,'Service volumes'!$A:$A,0)))</f>
        <v>0</v>
      </c>
    </row>
    <row r="849" spans="1:14" ht="14.25" x14ac:dyDescent="0.35">
      <c r="A849" s="22" t="str">
        <f>'Base year costs 2425'!B849</f>
        <v>SS046</v>
      </c>
      <c r="B849" s="22" t="str">
        <f>'Base year costs 2425'!C849</f>
        <v>CO485</v>
      </c>
      <c r="C849" s="22" t="str">
        <f>'Base year costs 2425'!D849</f>
        <v>1Gbit/s and below</v>
      </c>
      <c r="D849" s="22" t="str">
        <f>'Base year costs 2425'!E849</f>
        <v>Leased lines access - CLA</v>
      </c>
      <c r="E849" s="22" t="str">
        <f>'Base year costs 2425'!F849</f>
        <v>EAD &lt;1Gbps Main Link Rentals - External - Access - CLA</v>
      </c>
      <c r="F849" s="22" t="str">
        <f>'Base year costs 2425'!G849</f>
        <v>Ethernet Electronics Current</v>
      </c>
      <c r="H849" s="103">
        <f>IF($B849=$P$5,INDEX([1]UnitCosts_Service!$W$9:$W$608,MATCH($A849,[1]UnitCosts_Service!$B$9:$B$608,0)),0)</f>
        <v>0</v>
      </c>
      <c r="I849" s="103">
        <f>IF($B849=$R$5,INDEX('[1]Serv RAV Fcast'!$CF$12:$CF$611,MATCH($A849,'[1]Serv RAV Fcast'!$B$12:$B$611,0))+INDEX('[1]Serv RAV Fcast'!$CP$12:$CP$611,MATCH($A849,'[1]Serv RAV Fcast'!$B$12:$B$611,0))+INDEX('[1]Serv RAV Fcast'!$CZ$12:$CZ$611,MATCH($A849,'[1]Serv RAV Fcast'!$B$12:$B$611,0)),0)</f>
        <v>0</v>
      </c>
      <c r="J849" s="109">
        <f>IF(A849="",0,INDEX('[1]UnitCost (ex Cumulo&amp;RAV Fcasts)'!$D$1045:$WE$1214,MATCH($B849,'[1]UnitCost (ex Cumulo&amp;RAV Fcasts)'!$B$1045:$B$1214,0),MATCH($A849,'[1]UnitCost (ex Cumulo&amp;RAV Fcasts)'!$D$3:$WE$3,0)))</f>
        <v>0</v>
      </c>
      <c r="K849" s="110">
        <f>IF(A849="",0,SUM(H849:J849)*INDEX('Service volumes'!$E:$E,MATCH($A849,'Service volumes'!$A:$A,0)))</f>
        <v>0</v>
      </c>
      <c r="L849" s="109">
        <f>IF(A849="",0,INDEX('[1]UnitCost (ROCE, ex RAV Fcast)'!$D$1045:$WE$1214,MATCH($B849,'[1]UnitCost (ROCE, ex RAV Fcast)'!$B$1045:$B$1214,0),MATCH($A849,'[1]UnitCost (ROCE, ex RAV Fcast)'!$D$3:$WE$3,0)))</f>
        <v>0</v>
      </c>
      <c r="M849" s="103">
        <f>IF($B849=$R$5,INDEX('[1]Serv RAV Fcast'!$CZ$12:$CZ$611,MATCH($A849,'[1]Serv RAV Fcast'!$B$12:$B$611,0)),0)</f>
        <v>0</v>
      </c>
      <c r="N849" s="110">
        <f>IF(A849="",0,SUM(L849:M849)*INDEX('Service volumes'!$E:$E,MATCH($A849,'Service volumes'!$A:$A,0)))</f>
        <v>0</v>
      </c>
    </row>
    <row r="850" spans="1:14" ht="14.25" x14ac:dyDescent="0.35">
      <c r="A850" s="22" t="str">
        <f>'Base year costs 2425'!B850</f>
        <v>SS046</v>
      </c>
      <c r="B850" s="22" t="str">
        <f>'Base year costs 2425'!C850</f>
        <v>CO487</v>
      </c>
      <c r="C850" s="22" t="str">
        <f>'Base year costs 2425'!D850</f>
        <v>1Gbit/s and below</v>
      </c>
      <c r="D850" s="22" t="str">
        <f>'Base year costs 2425'!E850</f>
        <v>Leased lines access - CLA</v>
      </c>
      <c r="E850" s="22" t="str">
        <f>'Base year costs 2425'!F850</f>
        <v>EAD &lt;1Gbps Main Link Rentals - External - Access - CLA</v>
      </c>
      <c r="F850" s="22" t="str">
        <f>'Base year costs 2425'!G850</f>
        <v>EAD Electronics Capital</v>
      </c>
      <c r="H850" s="103">
        <f>IF($B850=$P$5,INDEX([1]UnitCosts_Service!$W$9:$W$608,MATCH($A850,[1]UnitCosts_Service!$B$9:$B$608,0)),0)</f>
        <v>0</v>
      </c>
      <c r="I850" s="103">
        <f>IF($B850=$R$5,INDEX('[1]Serv RAV Fcast'!$CF$12:$CF$611,MATCH($A850,'[1]Serv RAV Fcast'!$B$12:$B$611,0))+INDEX('[1]Serv RAV Fcast'!$CP$12:$CP$611,MATCH($A850,'[1]Serv RAV Fcast'!$B$12:$B$611,0))+INDEX('[1]Serv RAV Fcast'!$CZ$12:$CZ$611,MATCH($A850,'[1]Serv RAV Fcast'!$B$12:$B$611,0)),0)</f>
        <v>0</v>
      </c>
      <c r="J850" s="109">
        <f>IF(A850="",0,INDEX('[1]UnitCost (ex Cumulo&amp;RAV Fcasts)'!$D$1045:$WE$1214,MATCH($B850,'[1]UnitCost (ex Cumulo&amp;RAV Fcasts)'!$B$1045:$B$1214,0),MATCH($A850,'[1]UnitCost (ex Cumulo&amp;RAV Fcasts)'!$D$3:$WE$3,0)))</f>
        <v>0</v>
      </c>
      <c r="K850" s="110">
        <f>IF(A850="",0,SUM(H850:J850)*INDEX('Service volumes'!$E:$E,MATCH($A850,'Service volumes'!$A:$A,0)))</f>
        <v>0</v>
      </c>
      <c r="L850" s="109">
        <f>IF(A850="",0,INDEX('[1]UnitCost (ROCE, ex RAV Fcast)'!$D$1045:$WE$1214,MATCH($B850,'[1]UnitCost (ROCE, ex RAV Fcast)'!$B$1045:$B$1214,0),MATCH($A850,'[1]UnitCost (ROCE, ex RAV Fcast)'!$D$3:$WE$3,0)))</f>
        <v>0</v>
      </c>
      <c r="M850" s="103">
        <f>IF($B850=$R$5,INDEX('[1]Serv RAV Fcast'!$CZ$12:$CZ$611,MATCH($A850,'[1]Serv RAV Fcast'!$B$12:$B$611,0)),0)</f>
        <v>0</v>
      </c>
      <c r="N850" s="110">
        <f>IF(A850="",0,SUM(L850:M850)*INDEX('Service volumes'!$E:$E,MATCH($A850,'Service volumes'!$A:$A,0)))</f>
        <v>0</v>
      </c>
    </row>
    <row r="851" spans="1:14" ht="14.25" x14ac:dyDescent="0.35">
      <c r="A851" s="22" t="str">
        <f>'Base year costs 2425'!B851</f>
        <v>SS046</v>
      </c>
      <c r="B851" s="22" t="str">
        <f>'Base year costs 2425'!C851</f>
        <v>CE106</v>
      </c>
      <c r="C851" s="22" t="str">
        <f>'Base year costs 2425'!D851</f>
        <v>1Gbit/s and below</v>
      </c>
      <c r="D851" s="22" t="str">
        <f>'Base year costs 2425'!E851</f>
        <v>Leased lines access - CLA</v>
      </c>
      <c r="E851" s="22" t="str">
        <f>'Base year costs 2425'!F851</f>
        <v>EAD &lt;1Gbps Main Link Rentals - External - Access - CLA</v>
      </c>
      <c r="F851" s="22" t="str">
        <f>'Base year costs 2425'!G851</f>
        <v>Ethernet Excess Construction Capex</v>
      </c>
      <c r="H851" s="103">
        <f>IF($B851=$P$5,INDEX([1]UnitCosts_Service!$W$9:$W$608,MATCH($A851,[1]UnitCosts_Service!$B$9:$B$608,0)),0)</f>
        <v>0</v>
      </c>
      <c r="I851" s="103">
        <f>IF($B851=$R$5,INDEX('[1]Serv RAV Fcast'!$CF$12:$CF$611,MATCH($A851,'[1]Serv RAV Fcast'!$B$12:$B$611,0))+INDEX('[1]Serv RAV Fcast'!$CP$12:$CP$611,MATCH($A851,'[1]Serv RAV Fcast'!$B$12:$B$611,0))+INDEX('[1]Serv RAV Fcast'!$CZ$12:$CZ$611,MATCH($A851,'[1]Serv RAV Fcast'!$B$12:$B$611,0)),0)</f>
        <v>0</v>
      </c>
      <c r="J851" s="109">
        <f>IF(A851="",0,INDEX('[1]UnitCost (ex Cumulo&amp;RAV Fcasts)'!$D$1045:$WE$1214,MATCH($B851,'[1]UnitCost (ex Cumulo&amp;RAV Fcasts)'!$B$1045:$B$1214,0),MATCH($A851,'[1]UnitCost (ex Cumulo&amp;RAV Fcasts)'!$D$3:$WE$3,0)))</f>
        <v>0</v>
      </c>
      <c r="K851" s="110">
        <f>IF(A851="",0,SUM(H851:J851)*INDEX('Service volumes'!$E:$E,MATCH($A851,'Service volumes'!$A:$A,0)))</f>
        <v>0</v>
      </c>
      <c r="L851" s="109">
        <f>IF(A851="",0,INDEX('[1]UnitCost (ROCE, ex RAV Fcast)'!$D$1045:$WE$1214,MATCH($B851,'[1]UnitCost (ROCE, ex RAV Fcast)'!$B$1045:$B$1214,0),MATCH($A851,'[1]UnitCost (ROCE, ex RAV Fcast)'!$D$3:$WE$3,0)))</f>
        <v>0</v>
      </c>
      <c r="M851" s="103">
        <f>IF($B851=$R$5,INDEX('[1]Serv RAV Fcast'!$CZ$12:$CZ$611,MATCH($A851,'[1]Serv RAV Fcast'!$B$12:$B$611,0)),0)</f>
        <v>0</v>
      </c>
      <c r="N851" s="110">
        <f>IF(A851="",0,SUM(L851:M851)*INDEX('Service volumes'!$E:$E,MATCH($A851,'Service volumes'!$A:$A,0)))</f>
        <v>0</v>
      </c>
    </row>
    <row r="852" spans="1:14" ht="14.25" x14ac:dyDescent="0.35">
      <c r="A852" s="22" t="str">
        <f>'Base year costs 2425'!B852</f>
        <v>SS046</v>
      </c>
      <c r="B852" s="22" t="str">
        <f>'Base year costs 2425'!C852</f>
        <v>CJ001</v>
      </c>
      <c r="C852" s="22" t="str">
        <f>'Base year costs 2425'!D852</f>
        <v>1Gbit/s and below</v>
      </c>
      <c r="D852" s="22" t="str">
        <f>'Base year costs 2425'!E852</f>
        <v>Leased lines access - CLA</v>
      </c>
      <c r="E852" s="22" t="str">
        <f>'Base year costs 2425'!F852</f>
        <v>EAD &lt;1Gbps Main Link Rentals - External - Access - CLA</v>
      </c>
      <c r="F852" s="22" t="str">
        <f>'Base year costs 2425'!G852</f>
        <v>TC_Spine Duct - 1 Bore</v>
      </c>
      <c r="H852" s="103">
        <f>IF($B852=$P$5,INDEX([1]UnitCosts_Service!$W$9:$W$608,MATCH($A852,[1]UnitCosts_Service!$B$9:$B$608,0)),0)</f>
        <v>0</v>
      </c>
      <c r="I852" s="103">
        <f>IF($B852=$R$5,INDEX('[1]Serv RAV Fcast'!$CF$12:$CF$611,MATCH($A852,'[1]Serv RAV Fcast'!$B$12:$B$611,0))+INDEX('[1]Serv RAV Fcast'!$CP$12:$CP$611,MATCH($A852,'[1]Serv RAV Fcast'!$B$12:$B$611,0))+INDEX('[1]Serv RAV Fcast'!$CZ$12:$CZ$611,MATCH($A852,'[1]Serv RAV Fcast'!$B$12:$B$611,0)),0)</f>
        <v>0</v>
      </c>
      <c r="J852" s="109">
        <f>IF(A852="",0,INDEX('[1]UnitCost (ex Cumulo&amp;RAV Fcasts)'!$D$1045:$WE$1214,MATCH($B852,'[1]UnitCost (ex Cumulo&amp;RAV Fcasts)'!$B$1045:$B$1214,0),MATCH($A852,'[1]UnitCost (ex Cumulo&amp;RAV Fcasts)'!$D$3:$WE$3,0)))</f>
        <v>94.133646280923244</v>
      </c>
      <c r="K852" s="128">
        <f>IF(A852="",0,SUM(H852:J852)*INDEX('Service volumes'!$E:$E,MATCH($A852,'Service volumes'!$A:$A,0)))</f>
        <v>11001.955671817303</v>
      </c>
      <c r="L852" s="109">
        <f>IF(A852="",0,INDEX('[1]UnitCost (ROCE, ex RAV Fcast)'!$D$1045:$WE$1214,MATCH($B852,'[1]UnitCost (ROCE, ex RAV Fcast)'!$B$1045:$B$1214,0),MATCH($A852,'[1]UnitCost (ROCE, ex RAV Fcast)'!$D$3:$WE$3,0)))</f>
        <v>53.754943771958118</v>
      </c>
      <c r="M852" s="103">
        <f>IF($B852=$R$5,INDEX('[1]Serv RAV Fcast'!$CZ$12:$CZ$611,MATCH($A852,'[1]Serv RAV Fcast'!$B$12:$B$611,0)),0)</f>
        <v>0</v>
      </c>
      <c r="N852" s="128">
        <f>IF(A852="",0,SUM(L852:M852)*INDEX('Service volumes'!$E:$E,MATCH($A852,'Service volumes'!$A:$A,0)))</f>
        <v>6282.6580280888102</v>
      </c>
    </row>
    <row r="853" spans="1:14" ht="14.25" x14ac:dyDescent="0.35">
      <c r="A853" s="22" t="str">
        <f>'Base year costs 2425'!B853</f>
        <v>SS046</v>
      </c>
      <c r="B853" s="22" t="str">
        <f>'Base year costs 2425'!C853</f>
        <v>CJ002</v>
      </c>
      <c r="C853" s="22" t="str">
        <f>'Base year costs 2425'!D853</f>
        <v>1Gbit/s and below</v>
      </c>
      <c r="D853" s="22" t="str">
        <f>'Base year costs 2425'!E853</f>
        <v>Leased lines access - CLA</v>
      </c>
      <c r="E853" s="22" t="str">
        <f>'Base year costs 2425'!F853</f>
        <v>EAD &lt;1Gbps Main Link Rentals - External - Access - CLA</v>
      </c>
      <c r="F853" s="22" t="str">
        <f>'Base year costs 2425'!G853</f>
        <v>TC_LeadinDuct</v>
      </c>
      <c r="H853" s="103">
        <f>IF($B853=$P$5,INDEX([1]UnitCosts_Service!$W$9:$W$608,MATCH($A853,[1]UnitCosts_Service!$B$9:$B$608,0)),0)</f>
        <v>0</v>
      </c>
      <c r="I853" s="103">
        <f>IF($B853=$R$5,INDEX('[1]Serv RAV Fcast'!$CF$12:$CF$611,MATCH($A853,'[1]Serv RAV Fcast'!$B$12:$B$611,0))+INDEX('[1]Serv RAV Fcast'!$CP$12:$CP$611,MATCH($A853,'[1]Serv RAV Fcast'!$B$12:$B$611,0))+INDEX('[1]Serv RAV Fcast'!$CZ$12:$CZ$611,MATCH($A853,'[1]Serv RAV Fcast'!$B$12:$B$611,0)),0)</f>
        <v>0</v>
      </c>
      <c r="J853" s="109">
        <f>IF(A853="",0,INDEX('[1]UnitCost (ex Cumulo&amp;RAV Fcasts)'!$D$1045:$WE$1214,MATCH($B853,'[1]UnitCost (ex Cumulo&amp;RAV Fcasts)'!$B$1045:$B$1214,0),MATCH($A853,'[1]UnitCost (ex Cumulo&amp;RAV Fcasts)'!$D$3:$WE$3,0)))</f>
        <v>21.291109783894747</v>
      </c>
      <c r="K853" s="110">
        <f>IF(A853="",0,SUM(H853:J853)*INDEX('Service volumes'!$E:$E,MATCH($A853,'Service volumes'!$A:$A,0)))</f>
        <v>2488.4178537730418</v>
      </c>
      <c r="L853" s="109">
        <f>IF(A853="",0,INDEX('[1]UnitCost (ROCE, ex RAV Fcast)'!$D$1045:$WE$1214,MATCH($B853,'[1]UnitCost (ROCE, ex RAV Fcast)'!$B$1045:$B$1214,0),MATCH($A853,'[1]UnitCost (ROCE, ex RAV Fcast)'!$D$3:$WE$3,0)))</f>
        <v>12.780320639945606</v>
      </c>
      <c r="M853" s="103">
        <f>IF($B853=$R$5,INDEX('[1]Serv RAV Fcast'!$CZ$12:$CZ$611,MATCH($A853,'[1]Serv RAV Fcast'!$B$12:$B$611,0)),0)</f>
        <v>0</v>
      </c>
      <c r="N853" s="110">
        <f>IF(A853="",0,SUM(L853:M853)*INDEX('Service volumes'!$E:$E,MATCH($A853,'Service volumes'!$A:$A,0)))</f>
        <v>1493.711618613763</v>
      </c>
    </row>
    <row r="854" spans="1:14" ht="14.25" x14ac:dyDescent="0.35">
      <c r="A854" s="22" t="str">
        <f>'Base year costs 2425'!B854</f>
        <v>SS046</v>
      </c>
      <c r="B854" s="22" t="str">
        <f>'Base year costs 2425'!C854</f>
        <v>CJ003</v>
      </c>
      <c r="C854" s="22" t="str">
        <f>'Base year costs 2425'!D854</f>
        <v>1Gbit/s and below</v>
      </c>
      <c r="D854" s="22" t="str">
        <f>'Base year costs 2425'!E854</f>
        <v>Leased lines access - CLA</v>
      </c>
      <c r="E854" s="22" t="str">
        <f>'Base year costs 2425'!F854</f>
        <v>EAD &lt;1Gbps Main Link Rentals - External - Access - CLA</v>
      </c>
      <c r="F854" s="22" t="str">
        <f>'Base year costs 2425'!G854</f>
        <v>TC_ManHoles</v>
      </c>
      <c r="H854" s="103">
        <f>IF($B854=$P$5,INDEX([1]UnitCosts_Service!$W$9:$W$608,MATCH($A854,[1]UnitCosts_Service!$B$9:$B$608,0)),0)</f>
        <v>0</v>
      </c>
      <c r="I854" s="103">
        <f>IF($B854=$R$5,INDEX('[1]Serv RAV Fcast'!$CF$12:$CF$611,MATCH($A854,'[1]Serv RAV Fcast'!$B$12:$B$611,0))+INDEX('[1]Serv RAV Fcast'!$CP$12:$CP$611,MATCH($A854,'[1]Serv RAV Fcast'!$B$12:$B$611,0))+INDEX('[1]Serv RAV Fcast'!$CZ$12:$CZ$611,MATCH($A854,'[1]Serv RAV Fcast'!$B$12:$B$611,0)),0)</f>
        <v>0</v>
      </c>
      <c r="J854" s="109">
        <f>IF(A854="",0,INDEX('[1]UnitCost (ex Cumulo&amp;RAV Fcasts)'!$D$1045:$WE$1214,MATCH($B854,'[1]UnitCost (ex Cumulo&amp;RAV Fcasts)'!$B$1045:$B$1214,0),MATCH($A854,'[1]UnitCost (ex Cumulo&amp;RAV Fcasts)'!$D$3:$WE$3,0)))</f>
        <v>37.68948141176103</v>
      </c>
      <c r="K854" s="110">
        <f>IF(A854="",0,SUM(H854:J854)*INDEX('Service volumes'!$E:$E,MATCH($A854,'Service volumes'!$A:$A,0)))</f>
        <v>4404.9924779128633</v>
      </c>
      <c r="L854" s="109">
        <f>IF(A854="",0,INDEX('[1]UnitCost (ROCE, ex RAV Fcast)'!$D$1045:$WE$1214,MATCH($B854,'[1]UnitCost (ROCE, ex RAV Fcast)'!$B$1045:$B$1214,0),MATCH($A854,'[1]UnitCost (ROCE, ex RAV Fcast)'!$D$3:$WE$3,0)))</f>
        <v>17.792690318635991</v>
      </c>
      <c r="M854" s="103">
        <f>IF($B854=$R$5,INDEX('[1]Serv RAV Fcast'!$CZ$12:$CZ$611,MATCH($A854,'[1]Serv RAV Fcast'!$B$12:$B$611,0)),0)</f>
        <v>0</v>
      </c>
      <c r="N854" s="110">
        <f>IF(A854="",0,SUM(L854:M854)*INDEX('Service volumes'!$E:$E,MATCH($A854,'Service volumes'!$A:$A,0)))</f>
        <v>2079.536891451286</v>
      </c>
    </row>
    <row r="855" spans="1:14" ht="14.25" x14ac:dyDescent="0.35">
      <c r="A855" s="22" t="str">
        <f>'Base year costs 2425'!B855</f>
        <v>SS046</v>
      </c>
      <c r="B855" s="22" t="str">
        <f>'Base year costs 2425'!C855</f>
        <v>CJ004</v>
      </c>
      <c r="C855" s="22" t="str">
        <f>'Base year costs 2425'!D855</f>
        <v>1Gbit/s and below</v>
      </c>
      <c r="D855" s="22" t="str">
        <f>'Base year costs 2425'!E855</f>
        <v>Leased lines access - CLA</v>
      </c>
      <c r="E855" s="22" t="str">
        <f>'Base year costs 2425'!F855</f>
        <v>EAD &lt;1Gbps Main Link Rentals - External - Access - CLA</v>
      </c>
      <c r="F855" s="22" t="str">
        <f>'Base year costs 2425'!G855</f>
        <v>TC_JointBoxes</v>
      </c>
      <c r="H855" s="103">
        <f>IF($B855=$P$5,INDEX([1]UnitCosts_Service!$W$9:$W$608,MATCH($A855,[1]UnitCosts_Service!$B$9:$B$608,0)),0)</f>
        <v>0</v>
      </c>
      <c r="I855" s="103">
        <f>IF($B855=$R$5,INDEX('[1]Serv RAV Fcast'!$CF$12:$CF$611,MATCH($A855,'[1]Serv RAV Fcast'!$B$12:$B$611,0))+INDEX('[1]Serv RAV Fcast'!$CP$12:$CP$611,MATCH($A855,'[1]Serv RAV Fcast'!$B$12:$B$611,0))+INDEX('[1]Serv RAV Fcast'!$CZ$12:$CZ$611,MATCH($A855,'[1]Serv RAV Fcast'!$B$12:$B$611,0)),0)</f>
        <v>0</v>
      </c>
      <c r="J855" s="109">
        <f>IF(A855="",0,INDEX('[1]UnitCost (ex Cumulo&amp;RAV Fcasts)'!$D$1045:$WE$1214,MATCH($B855,'[1]UnitCost (ex Cumulo&amp;RAV Fcasts)'!$B$1045:$B$1214,0),MATCH($A855,'[1]UnitCost (ex Cumulo&amp;RAV Fcasts)'!$D$3:$WE$3,0)))</f>
        <v>39.21528571355595</v>
      </c>
      <c r="K855" s="110">
        <f>IF(A855="",0,SUM(H855:J855)*INDEX('Service volumes'!$E:$E,MATCH($A855,'Service volumes'!$A:$A,0)))</f>
        <v>4583.3222458060445</v>
      </c>
      <c r="L855" s="109">
        <f>IF(A855="",0,INDEX('[1]UnitCost (ROCE, ex RAV Fcast)'!$D$1045:$WE$1214,MATCH($B855,'[1]UnitCost (ROCE, ex RAV Fcast)'!$B$1045:$B$1214,0),MATCH($A855,'[1]UnitCost (ROCE, ex RAV Fcast)'!$D$3:$WE$3,0)))</f>
        <v>27.215138012655384</v>
      </c>
      <c r="M855" s="103">
        <f>IF($B855=$R$5,INDEX('[1]Serv RAV Fcast'!$CZ$12:$CZ$611,MATCH($A855,'[1]Serv RAV Fcast'!$B$12:$B$611,0)),0)</f>
        <v>0</v>
      </c>
      <c r="N855" s="110">
        <f>IF(A855="",0,SUM(L855:M855)*INDEX('Service volumes'!$E:$E,MATCH($A855,'Service volumes'!$A:$A,0)))</f>
        <v>3180.7940502385895</v>
      </c>
    </row>
    <row r="856" spans="1:14" ht="14.25" x14ac:dyDescent="0.35">
      <c r="A856" s="22" t="str">
        <f>'Base year costs 2425'!B856</f>
        <v>SS046</v>
      </c>
      <c r="B856" s="22" t="str">
        <f>'Base year costs 2425'!C856</f>
        <v>CJ010</v>
      </c>
      <c r="C856" s="22" t="str">
        <f>'Base year costs 2425'!D856</f>
        <v>1Gbit/s and below</v>
      </c>
      <c r="D856" s="22" t="str">
        <f>'Base year costs 2425'!E856</f>
        <v>Leased lines access - CLA</v>
      </c>
      <c r="E856" s="22" t="str">
        <f>'Base year costs 2425'!F856</f>
        <v>EAD &lt;1Gbps Main Link Rentals - External - Access - CLA</v>
      </c>
      <c r="F856" s="22" t="str">
        <f>'Base year costs 2425'!G856</f>
        <v>TC_Spine Duct - 2 Bore</v>
      </c>
      <c r="H856" s="103">
        <f>IF($B856=$P$5,INDEX([1]UnitCosts_Service!$W$9:$W$608,MATCH($A856,[1]UnitCosts_Service!$B$9:$B$608,0)),0)</f>
        <v>0</v>
      </c>
      <c r="I856" s="103">
        <f>IF($B856=$R$5,INDEX('[1]Serv RAV Fcast'!$CF$12:$CF$611,MATCH($A856,'[1]Serv RAV Fcast'!$B$12:$B$611,0))+INDEX('[1]Serv RAV Fcast'!$CP$12:$CP$611,MATCH($A856,'[1]Serv RAV Fcast'!$B$12:$B$611,0))+INDEX('[1]Serv RAV Fcast'!$CZ$12:$CZ$611,MATCH($A856,'[1]Serv RAV Fcast'!$B$12:$B$611,0)),0)</f>
        <v>0</v>
      </c>
      <c r="J856" s="109">
        <f>IF(A856="",0,INDEX('[1]UnitCost (ex Cumulo&amp;RAV Fcasts)'!$D$1045:$WE$1214,MATCH($B856,'[1]UnitCost (ex Cumulo&amp;RAV Fcasts)'!$B$1045:$B$1214,0),MATCH($A856,'[1]UnitCost (ex Cumulo&amp;RAV Fcasts)'!$D$3:$WE$3,0)))</f>
        <v>28.62882524817195</v>
      </c>
      <c r="K856" s="110">
        <f>IF(A856="",0,SUM(H856:J856)*INDEX('Service volumes'!$E:$E,MATCH($A856,'Service volumes'!$A:$A,0)))</f>
        <v>3346.0200338635241</v>
      </c>
      <c r="L856" s="109">
        <f>IF(A856="",0,INDEX('[1]UnitCost (ROCE, ex RAV Fcast)'!$D$1045:$WE$1214,MATCH($B856,'[1]UnitCost (ROCE, ex RAV Fcast)'!$B$1045:$B$1214,0),MATCH($A856,'[1]UnitCost (ROCE, ex RAV Fcast)'!$D$3:$WE$3,0)))</f>
        <v>14.589143419978683</v>
      </c>
      <c r="M856" s="103">
        <f>IF($B856=$R$5,INDEX('[1]Serv RAV Fcast'!$CZ$12:$CZ$611,MATCH($A856,'[1]Serv RAV Fcast'!$B$12:$B$611,0)),0)</f>
        <v>0</v>
      </c>
      <c r="N856" s="110">
        <f>IF(A856="",0,SUM(L856:M856)*INDEX('Service volumes'!$E:$E,MATCH($A856,'Service volumes'!$A:$A,0)))</f>
        <v>1705.1194290018564</v>
      </c>
    </row>
    <row r="857" spans="1:14" ht="14.25" x14ac:dyDescent="0.35">
      <c r="A857" s="22" t="str">
        <f>'Base year costs 2425'!B857</f>
        <v>SS046</v>
      </c>
      <c r="B857" s="22" t="str">
        <f>'Base year costs 2425'!C857</f>
        <v>CJ011</v>
      </c>
      <c r="C857" s="22" t="str">
        <f>'Base year costs 2425'!D857</f>
        <v>1Gbit/s and below</v>
      </c>
      <c r="D857" s="22" t="str">
        <f>'Base year costs 2425'!E857</f>
        <v>Leased lines access - CLA</v>
      </c>
      <c r="E857" s="22" t="str">
        <f>'Base year costs 2425'!F857</f>
        <v>EAD &lt;1Gbps Main Link Rentals - External - Access - CLA</v>
      </c>
      <c r="F857" s="22" t="str">
        <f>'Base year costs 2425'!G857</f>
        <v>TC_Spine Duct - 3+ Bore</v>
      </c>
      <c r="H857" s="103">
        <f>IF($B857=$P$5,INDEX([1]UnitCosts_Service!$W$9:$W$608,MATCH($A857,[1]UnitCosts_Service!$B$9:$B$608,0)),0)</f>
        <v>0</v>
      </c>
      <c r="I857" s="103">
        <f>IF($B857=$R$5,INDEX('[1]Serv RAV Fcast'!$CF$12:$CF$611,MATCH($A857,'[1]Serv RAV Fcast'!$B$12:$B$611,0))+INDEX('[1]Serv RAV Fcast'!$CP$12:$CP$611,MATCH($A857,'[1]Serv RAV Fcast'!$B$12:$B$611,0))+INDEX('[1]Serv RAV Fcast'!$CZ$12:$CZ$611,MATCH($A857,'[1]Serv RAV Fcast'!$B$12:$B$611,0)),0)</f>
        <v>0</v>
      </c>
      <c r="J857" s="109">
        <f>IF(A857="",0,INDEX('[1]UnitCost (ex Cumulo&amp;RAV Fcasts)'!$D$1045:$WE$1214,MATCH($B857,'[1]UnitCost (ex Cumulo&amp;RAV Fcasts)'!$B$1045:$B$1214,0),MATCH($A857,'[1]UnitCost (ex Cumulo&amp;RAV Fcasts)'!$D$3:$WE$3,0)))</f>
        <v>19.051941875638093</v>
      </c>
      <c r="K857" s="110">
        <f>IF(A857="",0,SUM(H857:J857)*INDEX('Service volumes'!$E:$E,MATCH($A857,'Service volumes'!$A:$A,0)))</f>
        <v>2226.7130644474842</v>
      </c>
      <c r="L857" s="109">
        <f>IF(A857="",0,INDEX('[1]UnitCost (ROCE, ex RAV Fcast)'!$D$1045:$WE$1214,MATCH($B857,'[1]UnitCost (ROCE, ex RAV Fcast)'!$B$1045:$B$1214,0),MATCH($A857,'[1]UnitCost (ROCE, ex RAV Fcast)'!$D$3:$WE$3,0)))</f>
        <v>10.175754139893481</v>
      </c>
      <c r="M857" s="103">
        <f>IF($B857=$R$5,INDEX('[1]Serv RAV Fcast'!$CZ$12:$CZ$611,MATCH($A857,'[1]Serv RAV Fcast'!$B$12:$B$611,0)),0)</f>
        <v>0</v>
      </c>
      <c r="N857" s="110">
        <f>IF(A857="",0,SUM(L857:M857)*INDEX('Service volumes'!$E:$E,MATCH($A857,'Service volumes'!$A:$A,0)))</f>
        <v>1189.3005359668882</v>
      </c>
    </row>
    <row r="858" spans="1:14" ht="14.25" x14ac:dyDescent="0.35">
      <c r="A858" s="22" t="str">
        <f>'Base year costs 2425'!B858</f>
        <v>SS046</v>
      </c>
      <c r="B858" s="22" t="str">
        <f>'Base year costs 2425'!C858</f>
        <v>CJ016</v>
      </c>
      <c r="C858" s="22" t="str">
        <f>'Base year costs 2425'!D858</f>
        <v>1Gbit/s and below</v>
      </c>
      <c r="D858" s="22" t="str">
        <f>'Base year costs 2425'!E858</f>
        <v>Leased lines access - CLA</v>
      </c>
      <c r="E858" s="22" t="str">
        <f>'Base year costs 2425'!F858</f>
        <v>EAD &lt;1Gbps Main Link Rentals - External - Access - CLA</v>
      </c>
      <c r="F858" s="22" t="str">
        <f>'Base year costs 2425'!G858</f>
        <v>TC Duct Network Adjustments above financial limit Internal</v>
      </c>
      <c r="H858" s="103">
        <f>IF($B858=$P$5,INDEX([1]UnitCosts_Service!$W$9:$W$608,MATCH($A858,[1]UnitCosts_Service!$B$9:$B$608,0)),0)</f>
        <v>0</v>
      </c>
      <c r="I858" s="103">
        <f>IF($B858=$R$5,INDEX('[1]Serv RAV Fcast'!$CF$12:$CF$611,MATCH($A858,'[1]Serv RAV Fcast'!$B$12:$B$611,0))+INDEX('[1]Serv RAV Fcast'!$CP$12:$CP$611,MATCH($A858,'[1]Serv RAV Fcast'!$B$12:$B$611,0))+INDEX('[1]Serv RAV Fcast'!$CZ$12:$CZ$611,MATCH($A858,'[1]Serv RAV Fcast'!$B$12:$B$611,0)),0)</f>
        <v>0</v>
      </c>
      <c r="J858" s="109">
        <f>IF(A858="",0,INDEX('[1]UnitCost (ex Cumulo&amp;RAV Fcasts)'!$D$1045:$WE$1214,MATCH($B858,'[1]UnitCost (ex Cumulo&amp;RAV Fcasts)'!$B$1045:$B$1214,0),MATCH($A858,'[1]UnitCost (ex Cumulo&amp;RAV Fcasts)'!$D$3:$WE$3,0)))</f>
        <v>3.6978744327958564E-2</v>
      </c>
      <c r="K858" s="110">
        <f>IF(A858="",0,SUM(H858:J858)*INDEX('Service volumes'!$E:$E,MATCH($A858,'Service volumes'!$A:$A,0)))</f>
        <v>4.3219244337092455</v>
      </c>
      <c r="L858" s="109">
        <f>IF(A858="",0,INDEX('[1]UnitCost (ROCE, ex RAV Fcast)'!$D$1045:$WE$1214,MATCH($B858,'[1]UnitCost (ROCE, ex RAV Fcast)'!$B$1045:$B$1214,0),MATCH($A858,'[1]UnitCost (ROCE, ex RAV Fcast)'!$D$3:$WE$3,0)))</f>
        <v>2.2173622880792918E-2</v>
      </c>
      <c r="M858" s="103">
        <f>IF($B858=$R$5,INDEX('[1]Serv RAV Fcast'!$CZ$12:$CZ$611,MATCH($A858,'[1]Serv RAV Fcast'!$B$12:$B$611,0)),0)</f>
        <v>0</v>
      </c>
      <c r="N858" s="110">
        <f>IF(A858="",0,SUM(L858:M858)*INDEX('Service volumes'!$E:$E,MATCH($A858,'Service volumes'!$A:$A,0)))</f>
        <v>2.5915623760079098</v>
      </c>
    </row>
    <row r="859" spans="1:14" ht="14.25" x14ac:dyDescent="0.35">
      <c r="A859" s="22" t="str">
        <f>'Base year costs 2425'!B859</f>
        <v>SS046</v>
      </c>
      <c r="B859" s="22" t="str">
        <f>'Base year costs 2425'!C859</f>
        <v>CJ017</v>
      </c>
      <c r="C859" s="22" t="str">
        <f>'Base year costs 2425'!D859</f>
        <v>1Gbit/s and below</v>
      </c>
      <c r="D859" s="22" t="str">
        <f>'Base year costs 2425'!E859</f>
        <v>Leased lines access - CLA</v>
      </c>
      <c r="E859" s="22" t="str">
        <f>'Base year costs 2425'!F859</f>
        <v>EAD &lt;1Gbps Main Link Rentals - External - Access - CLA</v>
      </c>
      <c r="F859" s="22" t="str">
        <f>'Base year costs 2425'!G859</f>
        <v>TC_Cable up a pole</v>
      </c>
      <c r="H859" s="103">
        <f>IF($B859=$P$5,INDEX([1]UnitCosts_Service!$W$9:$W$608,MATCH($A859,[1]UnitCosts_Service!$B$9:$B$608,0)),0)</f>
        <v>0</v>
      </c>
      <c r="I859" s="103">
        <f>IF($B859=$R$5,INDEX('[1]Serv RAV Fcast'!$CF$12:$CF$611,MATCH($A859,'[1]Serv RAV Fcast'!$B$12:$B$611,0))+INDEX('[1]Serv RAV Fcast'!$CP$12:$CP$611,MATCH($A859,'[1]Serv RAV Fcast'!$B$12:$B$611,0))+INDEX('[1]Serv RAV Fcast'!$CZ$12:$CZ$611,MATCH($A859,'[1]Serv RAV Fcast'!$B$12:$B$611,0)),0)</f>
        <v>0</v>
      </c>
      <c r="J859" s="109">
        <f>IF(A859="",0,INDEX('[1]UnitCost (ex Cumulo&amp;RAV Fcasts)'!$D$1045:$WE$1214,MATCH($B859,'[1]UnitCost (ex Cumulo&amp;RAV Fcasts)'!$B$1045:$B$1214,0),MATCH($A859,'[1]UnitCost (ex Cumulo&amp;RAV Fcasts)'!$D$3:$WE$3,0)))</f>
        <v>0</v>
      </c>
      <c r="K859" s="110">
        <f>IF(A859="",0,SUM(H859:J859)*INDEX('Service volumes'!$E:$E,MATCH($A859,'Service volumes'!$A:$A,0)))</f>
        <v>0</v>
      </c>
      <c r="L859" s="109">
        <f>IF(A859="",0,INDEX('[1]UnitCost (ROCE, ex RAV Fcast)'!$D$1045:$WE$1214,MATCH($B859,'[1]UnitCost (ROCE, ex RAV Fcast)'!$B$1045:$B$1214,0),MATCH($A859,'[1]UnitCost (ROCE, ex RAV Fcast)'!$D$3:$WE$3,0)))</f>
        <v>0</v>
      </c>
      <c r="M859" s="103">
        <f>IF($B859=$R$5,INDEX('[1]Serv RAV Fcast'!$CZ$12:$CZ$611,MATCH($A859,'[1]Serv RAV Fcast'!$B$12:$B$611,0)),0)</f>
        <v>0</v>
      </c>
      <c r="N859" s="110">
        <f>IF(A859="",0,SUM(L859:M859)*INDEX('Service volumes'!$E:$E,MATCH($A859,'Service volumes'!$A:$A,0)))</f>
        <v>0</v>
      </c>
    </row>
    <row r="860" spans="1:14" ht="14.25" x14ac:dyDescent="0.35">
      <c r="A860" s="22" t="str">
        <f>'Base year costs 2425'!B860</f>
        <v>SS046</v>
      </c>
      <c r="B860" s="22" t="str">
        <f>'Base year costs 2425'!C860</f>
        <v>CL160</v>
      </c>
      <c r="C860" s="22" t="str">
        <f>'Base year costs 2425'!D860</f>
        <v>1Gbit/s and below</v>
      </c>
      <c r="D860" s="22" t="str">
        <f>'Base year costs 2425'!E860</f>
        <v>Leased lines access - CLA</v>
      </c>
      <c r="E860" s="22" t="str">
        <f>'Base year costs 2425'!F860</f>
        <v>EAD &lt;1Gbps Main Link Rentals - External - Access - CLA</v>
      </c>
      <c r="F860" s="22" t="str">
        <f>'Base year costs 2425'!G860</f>
        <v>Routing &amp; Records</v>
      </c>
      <c r="H860" s="103">
        <f>IF($B860=$P$5,INDEX([1]UnitCosts_Service!$W$9:$W$608,MATCH($A860,[1]UnitCosts_Service!$B$9:$B$608,0)),0)</f>
        <v>0</v>
      </c>
      <c r="I860" s="103">
        <f>IF($B860=$R$5,INDEX('[1]Serv RAV Fcast'!$CF$12:$CF$611,MATCH($A860,'[1]Serv RAV Fcast'!$B$12:$B$611,0))+INDEX('[1]Serv RAV Fcast'!$CP$12:$CP$611,MATCH($A860,'[1]Serv RAV Fcast'!$B$12:$B$611,0))+INDEX('[1]Serv RAV Fcast'!$CZ$12:$CZ$611,MATCH($A860,'[1]Serv RAV Fcast'!$B$12:$B$611,0)),0)</f>
        <v>0</v>
      </c>
      <c r="J860" s="109">
        <f>IF(A860="",0,INDEX('[1]UnitCost (ex Cumulo&amp;RAV Fcasts)'!$D$1045:$WE$1214,MATCH($B860,'[1]UnitCost (ex Cumulo&amp;RAV Fcasts)'!$B$1045:$B$1214,0),MATCH($A860,'[1]UnitCost (ex Cumulo&amp;RAV Fcasts)'!$D$3:$WE$3,0)))</f>
        <v>0</v>
      </c>
      <c r="K860" s="110">
        <f>IF(A860="",0,SUM(H860:J860)*INDEX('Service volumes'!$E:$E,MATCH($A860,'Service volumes'!$A:$A,0)))</f>
        <v>0</v>
      </c>
      <c r="L860" s="109">
        <f>IF(A860="",0,INDEX('[1]UnitCost (ROCE, ex RAV Fcast)'!$D$1045:$WE$1214,MATCH($B860,'[1]UnitCost (ROCE, ex RAV Fcast)'!$B$1045:$B$1214,0),MATCH($A860,'[1]UnitCost (ROCE, ex RAV Fcast)'!$D$3:$WE$3,0)))</f>
        <v>0</v>
      </c>
      <c r="M860" s="103">
        <f>IF($B860=$R$5,INDEX('[1]Serv RAV Fcast'!$CZ$12:$CZ$611,MATCH($A860,'[1]Serv RAV Fcast'!$B$12:$B$611,0)),0)</f>
        <v>0</v>
      </c>
      <c r="N860" s="110">
        <f>IF(A860="",0,SUM(L860:M860)*INDEX('Service volumes'!$E:$E,MATCH($A860,'Service volumes'!$A:$A,0)))</f>
        <v>0</v>
      </c>
    </row>
    <row r="861" spans="1:14" ht="14.25" x14ac:dyDescent="0.35">
      <c r="A861" s="22" t="str">
        <f>'Base year costs 2425'!B861</f>
        <v>SS046</v>
      </c>
      <c r="B861" s="22" t="str">
        <f>'Base year costs 2425'!C861</f>
        <v>CO484</v>
      </c>
      <c r="C861" s="22" t="str">
        <f>'Base year costs 2425'!D861</f>
        <v>1Gbit/s and below</v>
      </c>
      <c r="D861" s="22" t="str">
        <f>'Base year costs 2425'!E861</f>
        <v>Leased lines access - CLA</v>
      </c>
      <c r="E861" s="22" t="str">
        <f>'Base year costs 2425'!F861</f>
        <v>EAD &lt;1Gbps Main Link Rentals - External - Access - CLA</v>
      </c>
      <c r="F861" s="22" t="str">
        <f>'Base year costs 2425'!G861</f>
        <v>Interexchange Fibre</v>
      </c>
      <c r="H861" s="103">
        <f>IF($B861=$P$5,INDEX([1]UnitCosts_Service!$W$9:$W$608,MATCH($A861,[1]UnitCosts_Service!$B$9:$B$608,0)),0)</f>
        <v>0</v>
      </c>
      <c r="I861" s="103">
        <f>IF($B861=$R$5,INDEX('[1]Serv RAV Fcast'!$CF$12:$CF$611,MATCH($A861,'[1]Serv RAV Fcast'!$B$12:$B$611,0))+INDEX('[1]Serv RAV Fcast'!$CP$12:$CP$611,MATCH($A861,'[1]Serv RAV Fcast'!$B$12:$B$611,0))+INDEX('[1]Serv RAV Fcast'!$CZ$12:$CZ$611,MATCH($A861,'[1]Serv RAV Fcast'!$B$12:$B$611,0)),0)</f>
        <v>0</v>
      </c>
      <c r="J861" s="109">
        <f>IF(A861="",0,INDEX('[1]UnitCost (ex Cumulo&amp;RAV Fcasts)'!$D$1045:$WE$1214,MATCH($B861,'[1]UnitCost (ex Cumulo&amp;RAV Fcasts)'!$B$1045:$B$1214,0),MATCH($A861,'[1]UnitCost (ex Cumulo&amp;RAV Fcasts)'!$D$3:$WE$3,0)))</f>
        <v>48.256841462171096</v>
      </c>
      <c r="K861" s="128">
        <f>IF(A861="",0,SUM(H861:J861)*INDEX('Service volumes'!$E:$E,MATCH($A861,'Service volumes'!$A:$A,0)))</f>
        <v>5640.0623114534101</v>
      </c>
      <c r="L861" s="109">
        <f>IF(A861="",0,INDEX('[1]UnitCost (ROCE, ex RAV Fcast)'!$D$1045:$WE$1214,MATCH($B861,'[1]UnitCost (ROCE, ex RAV Fcast)'!$B$1045:$B$1214,0),MATCH($A861,'[1]UnitCost (ROCE, ex RAV Fcast)'!$D$3:$WE$3,0)))</f>
        <v>5.3465258051915985</v>
      </c>
      <c r="M861" s="103">
        <f>IF($B861=$R$5,INDEX('[1]Serv RAV Fcast'!$CZ$12:$CZ$611,MATCH($A861,'[1]Serv RAV Fcast'!$B$12:$B$611,0)),0)</f>
        <v>0</v>
      </c>
      <c r="N861" s="128">
        <f>IF(A861="",0,SUM(L861:M861)*INDEX('Service volumes'!$E:$E,MATCH($A861,'Service volumes'!$A:$A,0)))</f>
        <v>624.88007456337073</v>
      </c>
    </row>
    <row r="862" spans="1:14" ht="14.25" x14ac:dyDescent="0.35">
      <c r="A862" s="22" t="str">
        <f>'Base year costs 2425'!B862</f>
        <v>SS046</v>
      </c>
      <c r="B862" s="22" t="str">
        <f>'Base year costs 2425'!C862</f>
        <v>CW609</v>
      </c>
      <c r="C862" s="22" t="str">
        <f>'Base year costs 2425'!D862</f>
        <v>1Gbit/s and below</v>
      </c>
      <c r="D862" s="22" t="str">
        <f>'Base year costs 2425'!E862</f>
        <v>Leased lines access - CLA</v>
      </c>
      <c r="E862" s="22" t="str">
        <f>'Base year costs 2425'!F862</f>
        <v>EAD &lt;1Gbps Main Link Rentals - External - Access - CLA</v>
      </c>
      <c r="F862" s="22" t="str">
        <f>'Base year costs 2425'!G862</f>
        <v>Legacy Ethernet - Spine fibre</v>
      </c>
      <c r="H862" s="103">
        <f>IF($B862=$P$5,INDEX([1]UnitCosts_Service!$W$9:$W$608,MATCH($A862,[1]UnitCosts_Service!$B$9:$B$608,0)),0)</f>
        <v>0</v>
      </c>
      <c r="I862" s="103">
        <f>IF($B862=$R$5,INDEX('[1]Serv RAV Fcast'!$CF$12:$CF$611,MATCH($A862,'[1]Serv RAV Fcast'!$B$12:$B$611,0))+INDEX('[1]Serv RAV Fcast'!$CP$12:$CP$611,MATCH($A862,'[1]Serv RAV Fcast'!$B$12:$B$611,0))+INDEX('[1]Serv RAV Fcast'!$CZ$12:$CZ$611,MATCH($A862,'[1]Serv RAV Fcast'!$B$12:$B$611,0)),0)</f>
        <v>0</v>
      </c>
      <c r="J862" s="109">
        <f>IF(A862="",0,INDEX('[1]UnitCost (ex Cumulo&amp;RAV Fcasts)'!$D$1045:$WE$1214,MATCH($B862,'[1]UnitCost (ex Cumulo&amp;RAV Fcasts)'!$B$1045:$B$1214,0),MATCH($A862,'[1]UnitCost (ex Cumulo&amp;RAV Fcasts)'!$D$3:$WE$3,0)))</f>
        <v>0</v>
      </c>
      <c r="K862" s="110">
        <f>IF(A862="",0,SUM(H862:J862)*INDEX('Service volumes'!$E:$E,MATCH($A862,'Service volumes'!$A:$A,0)))</f>
        <v>0</v>
      </c>
      <c r="L862" s="109">
        <f>IF(A862="",0,INDEX('[1]UnitCost (ROCE, ex RAV Fcast)'!$D$1045:$WE$1214,MATCH($B862,'[1]UnitCost (ROCE, ex RAV Fcast)'!$B$1045:$B$1214,0),MATCH($A862,'[1]UnitCost (ROCE, ex RAV Fcast)'!$D$3:$WE$3,0)))</f>
        <v>0</v>
      </c>
      <c r="M862" s="103">
        <f>IF($B862=$R$5,INDEX('[1]Serv RAV Fcast'!$CZ$12:$CZ$611,MATCH($A862,'[1]Serv RAV Fcast'!$B$12:$B$611,0)),0)</f>
        <v>0</v>
      </c>
      <c r="N862" s="110">
        <f>IF(A862="",0,SUM(L862:M862)*INDEX('Service volumes'!$E:$E,MATCH($A862,'Service volumes'!$A:$A,0)))</f>
        <v>0</v>
      </c>
    </row>
    <row r="863" spans="1:14" ht="14.25" x14ac:dyDescent="0.35">
      <c r="A863" s="22" t="str">
        <f>'Base year costs 2425'!B863</f>
        <v>SS046</v>
      </c>
      <c r="B863" s="22" t="str">
        <f>'Base year costs 2425'!C863</f>
        <v>CW610</v>
      </c>
      <c r="C863" s="22" t="str">
        <f>'Base year costs 2425'!D863</f>
        <v>1Gbit/s and below</v>
      </c>
      <c r="D863" s="22" t="str">
        <f>'Base year costs 2425'!E863</f>
        <v>Leased lines access - CLA</v>
      </c>
      <c r="E863" s="22" t="str">
        <f>'Base year costs 2425'!F863</f>
        <v>EAD &lt;1Gbps Main Link Rentals - External - Access - CLA</v>
      </c>
      <c r="F863" s="22" t="str">
        <f>'Base year costs 2425'!G863</f>
        <v>Legacy Ethernet - Distribution fibre</v>
      </c>
      <c r="H863" s="103">
        <f>IF($B863=$P$5,INDEX([1]UnitCosts_Service!$W$9:$W$608,MATCH($A863,[1]UnitCosts_Service!$B$9:$B$608,0)),0)</f>
        <v>0</v>
      </c>
      <c r="I863" s="103">
        <f>IF($B863=$R$5,INDEX('[1]Serv RAV Fcast'!$CF$12:$CF$611,MATCH($A863,'[1]Serv RAV Fcast'!$B$12:$B$611,0))+INDEX('[1]Serv RAV Fcast'!$CP$12:$CP$611,MATCH($A863,'[1]Serv RAV Fcast'!$B$12:$B$611,0))+INDEX('[1]Serv RAV Fcast'!$CZ$12:$CZ$611,MATCH($A863,'[1]Serv RAV Fcast'!$B$12:$B$611,0)),0)</f>
        <v>0</v>
      </c>
      <c r="J863" s="109">
        <f>IF(A863="",0,INDEX('[1]UnitCost (ex Cumulo&amp;RAV Fcasts)'!$D$1045:$WE$1214,MATCH($B863,'[1]UnitCost (ex Cumulo&amp;RAV Fcasts)'!$B$1045:$B$1214,0),MATCH($A863,'[1]UnitCost (ex Cumulo&amp;RAV Fcasts)'!$D$3:$WE$3,0)))</f>
        <v>0</v>
      </c>
      <c r="K863" s="110">
        <f>IF(A863="",0,SUM(H863:J863)*INDEX('Service volumes'!$E:$E,MATCH($A863,'Service volumes'!$A:$A,0)))</f>
        <v>0</v>
      </c>
      <c r="L863" s="109">
        <f>IF(A863="",0,INDEX('[1]UnitCost (ROCE, ex RAV Fcast)'!$D$1045:$WE$1214,MATCH($B863,'[1]UnitCost (ROCE, ex RAV Fcast)'!$B$1045:$B$1214,0),MATCH($A863,'[1]UnitCost (ROCE, ex RAV Fcast)'!$D$3:$WE$3,0)))</f>
        <v>0</v>
      </c>
      <c r="M863" s="103">
        <f>IF($B863=$R$5,INDEX('[1]Serv RAV Fcast'!$CZ$12:$CZ$611,MATCH($A863,'[1]Serv RAV Fcast'!$B$12:$B$611,0)),0)</f>
        <v>0</v>
      </c>
      <c r="N863" s="110">
        <f>IF(A863="",0,SUM(L863:M863)*INDEX('Service volumes'!$E:$E,MATCH($A863,'Service volumes'!$A:$A,0)))</f>
        <v>0</v>
      </c>
    </row>
    <row r="864" spans="1:14" ht="14.25" x14ac:dyDescent="0.35">
      <c r="A864" s="22" t="str">
        <f>'Base year costs 2425'!B864</f>
        <v>SS046</v>
      </c>
      <c r="B864" s="22" t="str">
        <f>'Base year costs 2425'!C864</f>
        <v>PI_RAV</v>
      </c>
      <c r="C864" s="22" t="str">
        <f>'Base year costs 2425'!D864</f>
        <v>1Gbit/s and below</v>
      </c>
      <c r="D864" s="22" t="str">
        <f>'Base year costs 2425'!E864</f>
        <v>Leased lines access - CLA</v>
      </c>
      <c r="E864" s="22" t="str">
        <f>'Base year costs 2425'!F864</f>
        <v>EAD &lt;1Gbps Main Link Rentals - External - Access - CLA</v>
      </c>
      <c r="F864" s="22" t="str">
        <f>'Base year costs 2425'!G864</f>
        <v>PI_RAV</v>
      </c>
      <c r="H864" s="103">
        <f>IF($B864=$P$5,INDEX([1]UnitCosts_Service!$W$9:$W$608,MATCH($A864,[1]UnitCosts_Service!$B$9:$B$608,0)),0)</f>
        <v>0</v>
      </c>
      <c r="I864" s="103">
        <f>IF($B864=$R$5,INDEX('[1]Serv RAV Fcast'!$CF$12:$CF$611,MATCH($A864,'[1]Serv RAV Fcast'!$B$12:$B$611,0))+INDEX('[1]Serv RAV Fcast'!$CP$12:$CP$611,MATCH($A864,'[1]Serv RAV Fcast'!$B$12:$B$611,0))+INDEX('[1]Serv RAV Fcast'!$CZ$12:$CZ$611,MATCH($A864,'[1]Serv RAV Fcast'!$B$12:$B$611,0)),0)</f>
        <v>0</v>
      </c>
      <c r="J864" s="109">
        <f>IF(A864="",0,INDEX('[1]UnitCost (ex Cumulo&amp;RAV Fcasts)'!$D$1045:$WE$1214,MATCH($B864,'[1]UnitCost (ex Cumulo&amp;RAV Fcasts)'!$B$1045:$B$1214,0),MATCH($A864,'[1]UnitCost (ex Cumulo&amp;RAV Fcasts)'!$D$3:$WE$3,0)))</f>
        <v>0</v>
      </c>
      <c r="K864" s="110">
        <f>IF(A864="",0,SUM(H864:J864)*INDEX('Service volumes'!$E:$E,MATCH($A864,'Service volumes'!$A:$A,0)))</f>
        <v>0</v>
      </c>
      <c r="L864" s="109">
        <f>IF(A864="",0,INDEX('[1]UnitCost (ROCE, ex RAV Fcast)'!$D$1045:$WE$1214,MATCH($B864,'[1]UnitCost (ROCE, ex RAV Fcast)'!$B$1045:$B$1214,0),MATCH($A864,'[1]UnitCost (ROCE, ex RAV Fcast)'!$D$3:$WE$3,0)))</f>
        <v>0</v>
      </c>
      <c r="M864" s="103">
        <f>IF($B864=$R$5,INDEX('[1]Serv RAV Fcast'!$CZ$12:$CZ$611,MATCH($A864,'[1]Serv RAV Fcast'!$B$12:$B$611,0)),0)</f>
        <v>0</v>
      </c>
      <c r="N864" s="110">
        <f>IF(A864="",0,SUM(L864:M864)*INDEX('Service volumes'!$E:$E,MATCH($A864,'Service volumes'!$A:$A,0)))</f>
        <v>0</v>
      </c>
    </row>
    <row r="865" spans="1:14" ht="14.25" x14ac:dyDescent="0.35">
      <c r="A865" s="22" t="str">
        <f>'Base year costs 2425'!B865</f>
        <v>SS046</v>
      </c>
      <c r="B865" s="22" t="str">
        <f>'Base year costs 2425'!C865</f>
        <v>PI_Poles</v>
      </c>
      <c r="C865" s="22" t="str">
        <f>'Base year costs 2425'!D865</f>
        <v>1Gbit/s and below</v>
      </c>
      <c r="D865" s="22" t="str">
        <f>'Base year costs 2425'!E865</f>
        <v>Leased lines access - CLA</v>
      </c>
      <c r="E865" s="22" t="str">
        <f>'Base year costs 2425'!F865</f>
        <v>EAD &lt;1Gbps Main Link Rentals - External - Access - CLA</v>
      </c>
      <c r="F865" s="22" t="str">
        <f>'Base year costs 2425'!G865</f>
        <v>PI_Poles</v>
      </c>
      <c r="H865" s="103">
        <f>IF($B865=$P$5,INDEX([1]UnitCosts_Service!$W$9:$W$608,MATCH($A865,[1]UnitCosts_Service!$B$9:$B$608,0)),0)</f>
        <v>0</v>
      </c>
      <c r="I865" s="103">
        <f>IF($B865=$R$5,INDEX('[1]Serv RAV Fcast'!$CF$12:$CF$611,MATCH($A865,'[1]Serv RAV Fcast'!$B$12:$B$611,0))+INDEX('[1]Serv RAV Fcast'!$CP$12:$CP$611,MATCH($A865,'[1]Serv RAV Fcast'!$B$12:$B$611,0))+INDEX('[1]Serv RAV Fcast'!$CZ$12:$CZ$611,MATCH($A865,'[1]Serv RAV Fcast'!$B$12:$B$611,0)),0)</f>
        <v>0</v>
      </c>
      <c r="J865" s="109">
        <f>IF(A865="",0,INDEX('[1]UnitCost (ex Cumulo&amp;RAV Fcasts)'!$D$1045:$WE$1214,MATCH($B865,'[1]UnitCost (ex Cumulo&amp;RAV Fcasts)'!$B$1045:$B$1214,0),MATCH($A865,'[1]UnitCost (ex Cumulo&amp;RAV Fcasts)'!$D$3:$WE$3,0)))</f>
        <v>0</v>
      </c>
      <c r="K865" s="110">
        <f>IF(A865="",0,SUM(H865:J865)*INDEX('Service volumes'!$E:$E,MATCH($A865,'Service volumes'!$A:$A,0)))</f>
        <v>0</v>
      </c>
      <c r="L865" s="109">
        <f>IF(A865="",0,INDEX('[1]UnitCost (ROCE, ex RAV Fcast)'!$D$1045:$WE$1214,MATCH($B865,'[1]UnitCost (ROCE, ex RAV Fcast)'!$B$1045:$B$1214,0),MATCH($A865,'[1]UnitCost (ROCE, ex RAV Fcast)'!$D$3:$WE$3,0)))</f>
        <v>0</v>
      </c>
      <c r="M865" s="103">
        <f>IF($B865=$R$5,INDEX('[1]Serv RAV Fcast'!$CZ$12:$CZ$611,MATCH($A865,'[1]Serv RAV Fcast'!$B$12:$B$611,0)),0)</f>
        <v>0</v>
      </c>
      <c r="N865" s="110">
        <f>IF(A865="",0,SUM(L865:M865)*INDEX('Service volumes'!$E:$E,MATCH($A865,'Service volumes'!$A:$A,0)))</f>
        <v>0</v>
      </c>
    </row>
    <row r="866" spans="1:14" ht="14.25" x14ac:dyDescent="0.35">
      <c r="A866" s="22" t="str">
        <f>'Base year costs 2425'!B866</f>
        <v>SS046</v>
      </c>
      <c r="B866" s="22" t="str">
        <f>'Base year costs 2425'!C866</f>
        <v>CL573</v>
      </c>
      <c r="C866" s="22" t="str">
        <f>'Base year costs 2425'!D866</f>
        <v>1Gbit/s and below</v>
      </c>
      <c r="D866" s="22" t="str">
        <f>'Base year costs 2425'!E866</f>
        <v>Leased lines access - CLA</v>
      </c>
      <c r="E866" s="22" t="str">
        <f>'Base year costs 2425'!F866</f>
        <v>EAD &lt;1Gbps Main Link Rentals - External - Access - CLA</v>
      </c>
      <c r="F866" s="22" t="str">
        <f>'Base year costs 2425'!G866</f>
        <v>OR Service Centre - Provision Ethernet</v>
      </c>
      <c r="H866" s="103">
        <f>IF($B866=$P$5,INDEX([1]UnitCosts_Service!$W$9:$W$608,MATCH($A866,[1]UnitCosts_Service!$B$9:$B$608,0)),0)</f>
        <v>0</v>
      </c>
      <c r="I866" s="103">
        <f>IF($B866=$R$5,INDEX('[1]Serv RAV Fcast'!$CF$12:$CF$611,MATCH($A866,'[1]Serv RAV Fcast'!$B$12:$B$611,0))+INDEX('[1]Serv RAV Fcast'!$CP$12:$CP$611,MATCH($A866,'[1]Serv RAV Fcast'!$B$12:$B$611,0))+INDEX('[1]Serv RAV Fcast'!$CZ$12:$CZ$611,MATCH($A866,'[1]Serv RAV Fcast'!$B$12:$B$611,0)),0)</f>
        <v>0</v>
      </c>
      <c r="J866" s="109">
        <f>IF(A866="",0,INDEX('[1]UnitCost (ex Cumulo&amp;RAV Fcasts)'!$D$1045:$WE$1214,MATCH($B866,'[1]UnitCost (ex Cumulo&amp;RAV Fcasts)'!$B$1045:$B$1214,0),MATCH($A866,'[1]UnitCost (ex Cumulo&amp;RAV Fcasts)'!$D$3:$WE$3,0)))</f>
        <v>0</v>
      </c>
      <c r="K866" s="110">
        <f>IF(A866="",0,SUM(H866:J866)*INDEX('Service volumes'!$E:$E,MATCH($A866,'Service volumes'!$A:$A,0)))</f>
        <v>0</v>
      </c>
      <c r="L866" s="109">
        <f>IF(A866="",0,INDEX('[1]UnitCost (ROCE, ex RAV Fcast)'!$D$1045:$WE$1214,MATCH($B866,'[1]UnitCost (ROCE, ex RAV Fcast)'!$B$1045:$B$1214,0),MATCH($A866,'[1]UnitCost (ROCE, ex RAV Fcast)'!$D$3:$WE$3,0)))</f>
        <v>0</v>
      </c>
      <c r="M866" s="103">
        <f>IF($B866=$R$5,INDEX('[1]Serv RAV Fcast'!$CZ$12:$CZ$611,MATCH($A866,'[1]Serv RAV Fcast'!$B$12:$B$611,0)),0)</f>
        <v>0</v>
      </c>
      <c r="N866" s="110">
        <f>IF(A866="",0,SUM(L866:M866)*INDEX('Service volumes'!$E:$E,MATCH($A866,'Service volumes'!$A:$A,0)))</f>
        <v>0</v>
      </c>
    </row>
    <row r="867" spans="1:14" ht="14.25" x14ac:dyDescent="0.35">
      <c r="A867" s="22" t="str">
        <f>'Base year costs 2425'!B867</f>
        <v>SS046</v>
      </c>
      <c r="B867" s="22" t="str">
        <f>'Base year costs 2425'!C867</f>
        <v>CL578</v>
      </c>
      <c r="C867" s="22" t="str">
        <f>'Base year costs 2425'!D867</f>
        <v>1Gbit/s and below</v>
      </c>
      <c r="D867" s="22" t="str">
        <f>'Base year costs 2425'!E867</f>
        <v>Leased lines access - CLA</v>
      </c>
      <c r="E867" s="22" t="str">
        <f>'Base year costs 2425'!F867</f>
        <v>EAD &lt;1Gbps Main Link Rentals - External - Access - CLA</v>
      </c>
      <c r="F867" s="22" t="str">
        <f>'Base year costs 2425'!G867</f>
        <v>OR Service Centre - Assurance Ethernet</v>
      </c>
      <c r="H867" s="103">
        <f>IF($B867=$P$5,INDEX([1]UnitCosts_Service!$W$9:$W$608,MATCH($A867,[1]UnitCosts_Service!$B$9:$B$608,0)),0)</f>
        <v>0</v>
      </c>
      <c r="I867" s="103">
        <f>IF($B867=$R$5,INDEX('[1]Serv RAV Fcast'!$CF$12:$CF$611,MATCH($A867,'[1]Serv RAV Fcast'!$B$12:$B$611,0))+INDEX('[1]Serv RAV Fcast'!$CP$12:$CP$611,MATCH($A867,'[1]Serv RAV Fcast'!$B$12:$B$611,0))+INDEX('[1]Serv RAV Fcast'!$CZ$12:$CZ$611,MATCH($A867,'[1]Serv RAV Fcast'!$B$12:$B$611,0)),0)</f>
        <v>0</v>
      </c>
      <c r="J867" s="109">
        <f>IF(A867="",0,INDEX('[1]UnitCost (ex Cumulo&amp;RAV Fcasts)'!$D$1045:$WE$1214,MATCH($B867,'[1]UnitCost (ex Cumulo&amp;RAV Fcasts)'!$B$1045:$B$1214,0),MATCH($A867,'[1]UnitCost (ex Cumulo&amp;RAV Fcasts)'!$D$3:$WE$3,0)))</f>
        <v>0</v>
      </c>
      <c r="K867" s="110">
        <f>IF(A867="",0,SUM(H867:J867)*INDEX('Service volumes'!$E:$E,MATCH($A867,'Service volumes'!$A:$A,0)))</f>
        <v>0</v>
      </c>
      <c r="L867" s="109">
        <f>IF(A867="",0,INDEX('[1]UnitCost (ROCE, ex RAV Fcast)'!$D$1045:$WE$1214,MATCH($B867,'[1]UnitCost (ROCE, ex RAV Fcast)'!$B$1045:$B$1214,0),MATCH($A867,'[1]UnitCost (ROCE, ex RAV Fcast)'!$D$3:$WE$3,0)))</f>
        <v>0</v>
      </c>
      <c r="M867" s="103">
        <f>IF($B867=$R$5,INDEX('[1]Serv RAV Fcast'!$CZ$12:$CZ$611,MATCH($A867,'[1]Serv RAV Fcast'!$B$12:$B$611,0)),0)</f>
        <v>0</v>
      </c>
      <c r="N867" s="110">
        <f>IF(A867="",0,SUM(L867:M867)*INDEX('Service volumes'!$E:$E,MATCH($A867,'Service volumes'!$A:$A,0)))</f>
        <v>0</v>
      </c>
    </row>
    <row r="868" spans="1:14" ht="14.25" x14ac:dyDescent="0.35">
      <c r="A868" s="22" t="str">
        <f>'Base year costs 2425'!B868</f>
        <v>SS046</v>
      </c>
      <c r="B868" s="22" t="str">
        <f>'Base year costs 2425'!C868</f>
        <v>CL601</v>
      </c>
      <c r="C868" s="22" t="str">
        <f>'Base year costs 2425'!D868</f>
        <v>1Gbit/s and below</v>
      </c>
      <c r="D868" s="22" t="str">
        <f>'Base year costs 2425'!E868</f>
        <v>Leased lines access - CLA</v>
      </c>
      <c r="E868" s="22" t="str">
        <f>'Base year costs 2425'!F868</f>
        <v>EAD &lt;1Gbps Main Link Rentals - External - Access - CLA</v>
      </c>
      <c r="F868" s="22" t="str">
        <f>'Base year costs 2425'!G868</f>
        <v>SLG Ethernet Provision External</v>
      </c>
      <c r="H868" s="103">
        <f>IF($B868=$P$5,INDEX([1]UnitCosts_Service!$W$9:$W$608,MATCH($A868,[1]UnitCosts_Service!$B$9:$B$608,0)),0)</f>
        <v>0</v>
      </c>
      <c r="I868" s="103">
        <f>IF($B868=$R$5,INDEX('[1]Serv RAV Fcast'!$CF$12:$CF$611,MATCH($A868,'[1]Serv RAV Fcast'!$B$12:$B$611,0))+INDEX('[1]Serv RAV Fcast'!$CP$12:$CP$611,MATCH($A868,'[1]Serv RAV Fcast'!$B$12:$B$611,0))+INDEX('[1]Serv RAV Fcast'!$CZ$12:$CZ$611,MATCH($A868,'[1]Serv RAV Fcast'!$B$12:$B$611,0)),0)</f>
        <v>0</v>
      </c>
      <c r="J868" s="109">
        <f>IF(A868="",0,INDEX('[1]UnitCost (ex Cumulo&amp;RAV Fcasts)'!$D$1045:$WE$1214,MATCH($B868,'[1]UnitCost (ex Cumulo&amp;RAV Fcasts)'!$B$1045:$B$1214,0),MATCH($A868,'[1]UnitCost (ex Cumulo&amp;RAV Fcasts)'!$D$3:$WE$3,0)))</f>
        <v>0</v>
      </c>
      <c r="K868" s="128">
        <f>IF(A868="",0,SUM(H868:J868)*INDEX('Service volumes'!$E:$E,MATCH($A868,'Service volumes'!$A:$A,0)))</f>
        <v>0</v>
      </c>
      <c r="L868" s="109">
        <f>IF(A868="",0,INDEX('[1]UnitCost (ROCE, ex RAV Fcast)'!$D$1045:$WE$1214,MATCH($B868,'[1]UnitCost (ROCE, ex RAV Fcast)'!$B$1045:$B$1214,0),MATCH($A868,'[1]UnitCost (ROCE, ex RAV Fcast)'!$D$3:$WE$3,0)))</f>
        <v>0</v>
      </c>
      <c r="M868" s="103">
        <f>IF($B868=$R$5,INDEX('[1]Serv RAV Fcast'!$CZ$12:$CZ$611,MATCH($A868,'[1]Serv RAV Fcast'!$B$12:$B$611,0)),0)</f>
        <v>0</v>
      </c>
      <c r="N868" s="128">
        <f>IF(A868="",0,SUM(L868:M868)*INDEX('Service volumes'!$E:$E,MATCH($A868,'Service volumes'!$A:$A,0)))</f>
        <v>0</v>
      </c>
    </row>
    <row r="869" spans="1:14" ht="14.25" x14ac:dyDescent="0.35">
      <c r="A869" s="22" t="str">
        <f>'Base year costs 2425'!B869</f>
        <v>SS046</v>
      </c>
      <c r="B869" s="22" t="str">
        <f>'Base year costs 2425'!C869</f>
        <v>CL602</v>
      </c>
      <c r="C869" s="22" t="str">
        <f>'Base year costs 2425'!D869</f>
        <v>1Gbit/s and below</v>
      </c>
      <c r="D869" s="22" t="str">
        <f>'Base year costs 2425'!E869</f>
        <v>Leased lines access - CLA</v>
      </c>
      <c r="E869" s="22" t="str">
        <f>'Base year costs 2425'!F869</f>
        <v>EAD &lt;1Gbps Main Link Rentals - External - Access - CLA</v>
      </c>
      <c r="F869" s="22" t="str">
        <f>'Base year costs 2425'!G869</f>
        <v>SLG Ethernet Assurance External</v>
      </c>
      <c r="H869" s="103">
        <f>IF($B869=$P$5,INDEX([1]UnitCosts_Service!$W$9:$W$608,MATCH($A869,[1]UnitCosts_Service!$B$9:$B$608,0)),0)</f>
        <v>0</v>
      </c>
      <c r="I869" s="103">
        <f>IF($B869=$R$5,INDEX('[1]Serv RAV Fcast'!$CF$12:$CF$611,MATCH($A869,'[1]Serv RAV Fcast'!$B$12:$B$611,0))+INDEX('[1]Serv RAV Fcast'!$CP$12:$CP$611,MATCH($A869,'[1]Serv RAV Fcast'!$B$12:$B$611,0))+INDEX('[1]Serv RAV Fcast'!$CZ$12:$CZ$611,MATCH($A869,'[1]Serv RAV Fcast'!$B$12:$B$611,0)),0)</f>
        <v>0</v>
      </c>
      <c r="J869" s="109">
        <f>IF(A869="",0,INDEX('[1]UnitCost (ex Cumulo&amp;RAV Fcasts)'!$D$1045:$WE$1214,MATCH($B869,'[1]UnitCost (ex Cumulo&amp;RAV Fcasts)'!$B$1045:$B$1214,0),MATCH($A869,'[1]UnitCost (ex Cumulo&amp;RAV Fcasts)'!$D$3:$WE$3,0)))</f>
        <v>0</v>
      </c>
      <c r="K869" s="110">
        <f>IF(A869="",0,SUM(H869:J869)*INDEX('Service volumes'!$E:$E,MATCH($A869,'Service volumes'!$A:$A,0)))</f>
        <v>0</v>
      </c>
      <c r="L869" s="109">
        <f>IF(A869="",0,INDEX('[1]UnitCost (ROCE, ex RAV Fcast)'!$D$1045:$WE$1214,MATCH($B869,'[1]UnitCost (ROCE, ex RAV Fcast)'!$B$1045:$B$1214,0),MATCH($A869,'[1]UnitCost (ROCE, ex RAV Fcast)'!$D$3:$WE$3,0)))</f>
        <v>0</v>
      </c>
      <c r="M869" s="103">
        <f>IF($B869=$R$5,INDEX('[1]Serv RAV Fcast'!$CZ$12:$CZ$611,MATCH($A869,'[1]Serv RAV Fcast'!$B$12:$B$611,0)),0)</f>
        <v>0</v>
      </c>
      <c r="N869" s="110">
        <f>IF(A869="",0,SUM(L869:M869)*INDEX('Service volumes'!$E:$E,MATCH($A869,'Service volumes'!$A:$A,0)))</f>
        <v>0</v>
      </c>
    </row>
    <row r="870" spans="1:14" ht="14.25" x14ac:dyDescent="0.35">
      <c r="A870" s="22" t="str">
        <f>'Base year costs 2425'!B870</f>
        <v>SS046</v>
      </c>
      <c r="B870" s="22" t="str">
        <f>'Base year costs 2425'!C870</f>
        <v>CL605</v>
      </c>
      <c r="C870" s="22" t="str">
        <f>'Base year costs 2425'!D870</f>
        <v>1Gbit/s and below</v>
      </c>
      <c r="D870" s="22" t="str">
        <f>'Base year costs 2425'!E870</f>
        <v>Leased lines access - CLA</v>
      </c>
      <c r="E870" s="22" t="str">
        <f>'Base year costs 2425'!F870</f>
        <v>EAD &lt;1Gbps Main Link Rentals - External - Access - CLA</v>
      </c>
      <c r="F870" s="22" t="str">
        <f>'Base year costs 2425'!G870</f>
        <v>SLG Ethernet Provision Internal</v>
      </c>
      <c r="H870" s="103">
        <f>IF($B870=$P$5,INDEX([1]UnitCosts_Service!$W$9:$W$608,MATCH($A870,[1]UnitCosts_Service!$B$9:$B$608,0)),0)</f>
        <v>0</v>
      </c>
      <c r="I870" s="103">
        <f>IF($B870=$R$5,INDEX('[1]Serv RAV Fcast'!$CF$12:$CF$611,MATCH($A870,'[1]Serv RAV Fcast'!$B$12:$B$611,0))+INDEX('[1]Serv RAV Fcast'!$CP$12:$CP$611,MATCH($A870,'[1]Serv RAV Fcast'!$B$12:$B$611,0))+INDEX('[1]Serv RAV Fcast'!$CZ$12:$CZ$611,MATCH($A870,'[1]Serv RAV Fcast'!$B$12:$B$611,0)),0)</f>
        <v>0</v>
      </c>
      <c r="J870" s="109">
        <f>IF(A870="",0,INDEX('[1]UnitCost (ex Cumulo&amp;RAV Fcasts)'!$D$1045:$WE$1214,MATCH($B870,'[1]UnitCost (ex Cumulo&amp;RAV Fcasts)'!$B$1045:$B$1214,0),MATCH($A870,'[1]UnitCost (ex Cumulo&amp;RAV Fcasts)'!$D$3:$WE$3,0)))</f>
        <v>0</v>
      </c>
      <c r="K870" s="110">
        <f>IF(A870="",0,SUM(H870:J870)*INDEX('Service volumes'!$E:$E,MATCH($A870,'Service volumes'!$A:$A,0)))</f>
        <v>0</v>
      </c>
      <c r="L870" s="109">
        <f>IF(A870="",0,INDEX('[1]UnitCost (ROCE, ex RAV Fcast)'!$D$1045:$WE$1214,MATCH($B870,'[1]UnitCost (ROCE, ex RAV Fcast)'!$B$1045:$B$1214,0),MATCH($A870,'[1]UnitCost (ROCE, ex RAV Fcast)'!$D$3:$WE$3,0)))</f>
        <v>0</v>
      </c>
      <c r="M870" s="103">
        <f>IF($B870=$R$5,INDEX('[1]Serv RAV Fcast'!$CZ$12:$CZ$611,MATCH($A870,'[1]Serv RAV Fcast'!$B$12:$B$611,0)),0)</f>
        <v>0</v>
      </c>
      <c r="N870" s="110">
        <f>IF(A870="",0,SUM(L870:M870)*INDEX('Service volumes'!$E:$E,MATCH($A870,'Service volumes'!$A:$A,0)))</f>
        <v>0</v>
      </c>
    </row>
    <row r="871" spans="1:14" ht="14.25" x14ac:dyDescent="0.35">
      <c r="A871" s="22" t="str">
        <f>'Base year costs 2425'!B871</f>
        <v>SS046</v>
      </c>
      <c r="B871" s="22" t="str">
        <f>'Base year costs 2425'!C871</f>
        <v>CL606</v>
      </c>
      <c r="C871" s="22" t="str">
        <f>'Base year costs 2425'!D871</f>
        <v>1Gbit/s and below</v>
      </c>
      <c r="D871" s="22" t="str">
        <f>'Base year costs 2425'!E871</f>
        <v>Leased lines access - CLA</v>
      </c>
      <c r="E871" s="22" t="str">
        <f>'Base year costs 2425'!F871</f>
        <v>EAD &lt;1Gbps Main Link Rentals - External - Access - CLA</v>
      </c>
      <c r="F871" s="22" t="str">
        <f>'Base year costs 2425'!G871</f>
        <v>SLG Ethernet Assurance Internal</v>
      </c>
      <c r="H871" s="103">
        <f>IF($B871=$P$5,INDEX([1]UnitCosts_Service!$W$9:$W$608,MATCH($A871,[1]UnitCosts_Service!$B$9:$B$608,0)),0)</f>
        <v>0</v>
      </c>
      <c r="I871" s="103">
        <f>IF($B871=$R$5,INDEX('[1]Serv RAV Fcast'!$CF$12:$CF$611,MATCH($A871,'[1]Serv RAV Fcast'!$B$12:$B$611,0))+INDEX('[1]Serv RAV Fcast'!$CP$12:$CP$611,MATCH($A871,'[1]Serv RAV Fcast'!$B$12:$B$611,0))+INDEX('[1]Serv RAV Fcast'!$CZ$12:$CZ$611,MATCH($A871,'[1]Serv RAV Fcast'!$B$12:$B$611,0)),0)</f>
        <v>0</v>
      </c>
      <c r="J871" s="109">
        <f>IF(A871="",0,INDEX('[1]UnitCost (ex Cumulo&amp;RAV Fcasts)'!$D$1045:$WE$1214,MATCH($B871,'[1]UnitCost (ex Cumulo&amp;RAV Fcasts)'!$B$1045:$B$1214,0),MATCH($A871,'[1]UnitCost (ex Cumulo&amp;RAV Fcasts)'!$D$3:$WE$3,0)))</f>
        <v>0</v>
      </c>
      <c r="K871" s="110">
        <f>IF(A871="",0,SUM(H871:J871)*INDEX('Service volumes'!$E:$E,MATCH($A871,'Service volumes'!$A:$A,0)))</f>
        <v>0</v>
      </c>
      <c r="L871" s="109">
        <f>IF(A871="",0,INDEX('[1]UnitCost (ROCE, ex RAV Fcast)'!$D$1045:$WE$1214,MATCH($B871,'[1]UnitCost (ROCE, ex RAV Fcast)'!$B$1045:$B$1214,0),MATCH($A871,'[1]UnitCost (ROCE, ex RAV Fcast)'!$D$3:$WE$3,0)))</f>
        <v>0</v>
      </c>
      <c r="M871" s="103">
        <f>IF($B871=$R$5,INDEX('[1]Serv RAV Fcast'!$CZ$12:$CZ$611,MATCH($A871,'[1]Serv RAV Fcast'!$B$12:$B$611,0)),0)</f>
        <v>0</v>
      </c>
      <c r="N871" s="110">
        <f>IF(A871="",0,SUM(L871:M871)*INDEX('Service volumes'!$E:$E,MATCH($A871,'Service volumes'!$A:$A,0)))</f>
        <v>0</v>
      </c>
    </row>
    <row r="872" spans="1:14" ht="14.25" x14ac:dyDescent="0.35">
      <c r="A872" s="22" t="str">
        <f>'Base year costs 2425'!B872</f>
        <v>SS046</v>
      </c>
      <c r="B872" s="22" t="str">
        <f>'Base year costs 2425'!C872</f>
        <v>CO772</v>
      </c>
      <c r="C872" s="22" t="str">
        <f>'Base year costs 2425'!D872</f>
        <v>1Gbit/s and below</v>
      </c>
      <c r="D872" s="22" t="str">
        <f>'Base year costs 2425'!E872</f>
        <v>Leased lines access - CLA</v>
      </c>
      <c r="E872" s="22" t="str">
        <f>'Base year costs 2425'!F872</f>
        <v>EAD &lt;1Gbps Main Link Rentals - External - Access - CLA</v>
      </c>
      <c r="F872" s="22" t="str">
        <f>'Base year costs 2425'!G872</f>
        <v>Openreach Systems &amp; Development (Ethernet Specific)</v>
      </c>
      <c r="H872" s="103">
        <f>IF($B872=$P$5,INDEX([1]UnitCosts_Service!$W$9:$W$608,MATCH($A872,[1]UnitCosts_Service!$B$9:$B$608,0)),0)</f>
        <v>0</v>
      </c>
      <c r="I872" s="103">
        <f>IF($B872=$R$5,INDEX('[1]Serv RAV Fcast'!$CF$12:$CF$611,MATCH($A872,'[1]Serv RAV Fcast'!$B$12:$B$611,0))+INDEX('[1]Serv RAV Fcast'!$CP$12:$CP$611,MATCH($A872,'[1]Serv RAV Fcast'!$B$12:$B$611,0))+INDEX('[1]Serv RAV Fcast'!$CZ$12:$CZ$611,MATCH($A872,'[1]Serv RAV Fcast'!$B$12:$B$611,0)),0)</f>
        <v>0</v>
      </c>
      <c r="J872" s="109">
        <f>IF(A872="",0,INDEX('[1]UnitCost (ex Cumulo&amp;RAV Fcasts)'!$D$1045:$WE$1214,MATCH($B872,'[1]UnitCost (ex Cumulo&amp;RAV Fcasts)'!$B$1045:$B$1214,0),MATCH($A872,'[1]UnitCost (ex Cumulo&amp;RAV Fcasts)'!$D$3:$WE$3,0)))</f>
        <v>4.754830416200137E-2</v>
      </c>
      <c r="K872" s="110">
        <f>IF(A872="",0,SUM(H872:J872)*INDEX('Service volumes'!$E:$E,MATCH($A872,'Service volumes'!$A:$A,0)))</f>
        <v>5.5572513689660354</v>
      </c>
      <c r="L872" s="109">
        <f>IF(A872="",0,INDEX('[1]UnitCost (ROCE, ex RAV Fcast)'!$D$1045:$WE$1214,MATCH($B872,'[1]UnitCost (ROCE, ex RAV Fcast)'!$B$1045:$B$1214,0),MATCH($A872,'[1]UnitCost (ROCE, ex RAV Fcast)'!$D$3:$WE$3,0)))</f>
        <v>3.2376343525953059E-3</v>
      </c>
      <c r="M872" s="103">
        <f>IF($B872=$R$5,INDEX('[1]Serv RAV Fcast'!$CZ$12:$CZ$611,MATCH($A872,'[1]Serv RAV Fcast'!$B$12:$B$611,0)),0)</f>
        <v>0</v>
      </c>
      <c r="N872" s="110">
        <f>IF(A872="",0,SUM(L872:M872)*INDEX('Service volumes'!$E:$E,MATCH($A872,'Service volumes'!$A:$A,0)))</f>
        <v>0.37840146468463254</v>
      </c>
    </row>
    <row r="873" spans="1:14" ht="14.25" x14ac:dyDescent="0.35">
      <c r="A873" s="22" t="str">
        <f>'Base year costs 2425'!B873</f>
        <v>SS046</v>
      </c>
      <c r="B873" s="22" t="str">
        <f>'Base year costs 2425'!C873</f>
        <v>CO801</v>
      </c>
      <c r="C873" s="22" t="str">
        <f>'Base year costs 2425'!D873</f>
        <v>1Gbit/s and below</v>
      </c>
      <c r="D873" s="22" t="str">
        <f>'Base year costs 2425'!E873</f>
        <v>Leased lines access - CLA</v>
      </c>
      <c r="E873" s="22" t="str">
        <f>'Base year costs 2425'!F873</f>
        <v>EAD &lt;1Gbps Main Link Rentals - External - Access - CLA</v>
      </c>
      <c r="F873" s="22" t="str">
        <f>'Base year costs 2425'!G873</f>
        <v>Ofcom Administration Fee - Openreach</v>
      </c>
      <c r="H873" s="103">
        <f>IF($B873=$P$5,INDEX([1]UnitCosts_Service!$W$9:$W$608,MATCH($A873,[1]UnitCosts_Service!$B$9:$B$608,0)),0)</f>
        <v>0</v>
      </c>
      <c r="I873" s="103">
        <f>IF($B873=$R$5,INDEX('[1]Serv RAV Fcast'!$CF$12:$CF$611,MATCH($A873,'[1]Serv RAV Fcast'!$B$12:$B$611,0))+INDEX('[1]Serv RAV Fcast'!$CP$12:$CP$611,MATCH($A873,'[1]Serv RAV Fcast'!$B$12:$B$611,0))+INDEX('[1]Serv RAV Fcast'!$CZ$12:$CZ$611,MATCH($A873,'[1]Serv RAV Fcast'!$B$12:$B$611,0)),0)</f>
        <v>0</v>
      </c>
      <c r="J873" s="109">
        <f>IF(A873="",0,INDEX('[1]UnitCost (ex Cumulo&amp;RAV Fcasts)'!$D$1045:$WE$1214,MATCH($B873,'[1]UnitCost (ex Cumulo&amp;RAV Fcasts)'!$B$1045:$B$1214,0),MATCH($A873,'[1]UnitCost (ex Cumulo&amp;RAV Fcasts)'!$D$3:$WE$3,0)))</f>
        <v>5.9432862458463326E-2</v>
      </c>
      <c r="K873" s="110">
        <f>IF(A873="",0,SUM(H873:J873)*INDEX('Service volumes'!$E:$E,MATCH($A873,'Service volumes'!$A:$A,0)))</f>
        <v>6.9462699475792062</v>
      </c>
      <c r="L873" s="109">
        <f>IF(A873="",0,INDEX('[1]UnitCost (ROCE, ex RAV Fcast)'!$D$1045:$WE$1214,MATCH($B873,'[1]UnitCost (ROCE, ex RAV Fcast)'!$B$1045:$B$1214,0),MATCH($A873,'[1]UnitCost (ROCE, ex RAV Fcast)'!$D$3:$WE$3,0)))</f>
        <v>1.348869179039845E-3</v>
      </c>
      <c r="M873" s="103">
        <f>IF($B873=$R$5,INDEX('[1]Serv RAV Fcast'!$CZ$12:$CZ$611,MATCH($A873,'[1]Serv RAV Fcast'!$B$12:$B$611,0)),0)</f>
        <v>0</v>
      </c>
      <c r="N873" s="110">
        <f>IF(A873="",0,SUM(L873:M873)*INDEX('Service volumes'!$E:$E,MATCH($A873,'Service volumes'!$A:$A,0)))</f>
        <v>0.15765031422016026</v>
      </c>
    </row>
    <row r="874" spans="1:14" ht="14.25" x14ac:dyDescent="0.35">
      <c r="A874" s="22" t="str">
        <f>'Base year costs 2425'!B874</f>
        <v>SS046</v>
      </c>
      <c r="B874" s="22" t="str">
        <f>'Base year costs 2425'!C874</f>
        <v>CP502</v>
      </c>
      <c r="C874" s="22" t="str">
        <f>'Base year costs 2425'!D874</f>
        <v>1Gbit/s and below</v>
      </c>
      <c r="D874" s="22" t="str">
        <f>'Base year costs 2425'!E874</f>
        <v>Leased lines access - CLA</v>
      </c>
      <c r="E874" s="22" t="str">
        <f>'Base year costs 2425'!F874</f>
        <v>EAD &lt;1Gbps Main Link Rentals - External - Access - CLA</v>
      </c>
      <c r="F874" s="22" t="str">
        <f>'Base year costs 2425'!G874</f>
        <v>Openreach sales product management</v>
      </c>
      <c r="H874" s="103">
        <f>IF($B874=$P$5,INDEX([1]UnitCosts_Service!$W$9:$W$608,MATCH($A874,[1]UnitCosts_Service!$B$9:$B$608,0)),0)</f>
        <v>0</v>
      </c>
      <c r="I874" s="103">
        <f>IF($B874=$R$5,INDEX('[1]Serv RAV Fcast'!$CF$12:$CF$611,MATCH($A874,'[1]Serv RAV Fcast'!$B$12:$B$611,0))+INDEX('[1]Serv RAV Fcast'!$CP$12:$CP$611,MATCH($A874,'[1]Serv RAV Fcast'!$B$12:$B$611,0))+INDEX('[1]Serv RAV Fcast'!$CZ$12:$CZ$611,MATCH($A874,'[1]Serv RAV Fcast'!$B$12:$B$611,0)),0)</f>
        <v>0</v>
      </c>
      <c r="J874" s="109">
        <f>IF(A874="",0,INDEX('[1]UnitCost (ex Cumulo&amp;RAV Fcasts)'!$D$1045:$WE$1214,MATCH($B874,'[1]UnitCost (ex Cumulo&amp;RAV Fcasts)'!$B$1045:$B$1214,0),MATCH($A874,'[1]UnitCost (ex Cumulo&amp;RAV Fcasts)'!$D$3:$WE$3,0)))</f>
        <v>0</v>
      </c>
      <c r="K874" s="110">
        <f>IF(A874="",0,SUM(H874:J874)*INDEX('Service volumes'!$E:$E,MATCH($A874,'Service volumes'!$A:$A,0)))</f>
        <v>0</v>
      </c>
      <c r="L874" s="109">
        <f>IF(A874="",0,INDEX('[1]UnitCost (ROCE, ex RAV Fcast)'!$D$1045:$WE$1214,MATCH($B874,'[1]UnitCost (ROCE, ex RAV Fcast)'!$B$1045:$B$1214,0),MATCH($A874,'[1]UnitCost (ROCE, ex RAV Fcast)'!$D$3:$WE$3,0)))</f>
        <v>0</v>
      </c>
      <c r="M874" s="103">
        <f>IF($B874=$R$5,INDEX('[1]Serv RAV Fcast'!$CZ$12:$CZ$611,MATCH($A874,'[1]Serv RAV Fcast'!$B$12:$B$611,0)),0)</f>
        <v>0</v>
      </c>
      <c r="N874" s="110">
        <f>IF(A874="",0,SUM(L874:M874)*INDEX('Service volumes'!$E:$E,MATCH($A874,'Service volumes'!$A:$A,0)))</f>
        <v>0</v>
      </c>
    </row>
    <row r="875" spans="1:14" ht="14.25" x14ac:dyDescent="0.35">
      <c r="A875" s="22" t="str">
        <f>'Base year costs 2425'!B875</f>
        <v>SS046</v>
      </c>
      <c r="B875" s="22" t="str">
        <f>'Base year costs 2425'!C875</f>
        <v>CW900</v>
      </c>
      <c r="C875" s="22" t="str">
        <f>'Base year costs 2425'!D875</f>
        <v>1Gbit/s and below</v>
      </c>
      <c r="D875" s="22" t="str">
        <f>'Base year costs 2425'!E875</f>
        <v>Leased lines access - CLA</v>
      </c>
      <c r="E875" s="22" t="str">
        <f>'Base year costs 2425'!F875</f>
        <v>EAD &lt;1Gbps Main Link Rentals - External - Access - CLA</v>
      </c>
      <c r="F875" s="22" t="str">
        <f>'Base year costs 2425'!G875</f>
        <v>Notional Debtors</v>
      </c>
      <c r="H875" s="103">
        <f>IF($B875=$P$5,INDEX([1]UnitCosts_Service!$W$9:$W$608,MATCH($A875,[1]UnitCosts_Service!$B$9:$B$608,0)),0)</f>
        <v>0</v>
      </c>
      <c r="I875" s="103">
        <f>IF($B875=$R$5,INDEX('[1]Serv RAV Fcast'!$CF$12:$CF$611,MATCH($A875,'[1]Serv RAV Fcast'!$B$12:$B$611,0))+INDEX('[1]Serv RAV Fcast'!$CP$12:$CP$611,MATCH($A875,'[1]Serv RAV Fcast'!$B$12:$B$611,0))+INDEX('[1]Serv RAV Fcast'!$CZ$12:$CZ$611,MATCH($A875,'[1]Serv RAV Fcast'!$B$12:$B$611,0)),0)</f>
        <v>0</v>
      </c>
      <c r="J875" s="109">
        <f>IF(A875="",0,INDEX('[1]UnitCost (ex Cumulo&amp;RAV Fcasts)'!$D$1045:$WE$1214,MATCH($B875,'[1]UnitCost (ex Cumulo&amp;RAV Fcasts)'!$B$1045:$B$1214,0),MATCH($A875,'[1]UnitCost (ex Cumulo&amp;RAV Fcasts)'!$D$3:$WE$3,0)))</f>
        <v>0.90536514784352307</v>
      </c>
      <c r="K875" s="110">
        <f>IF(A875="",0,SUM(H875:J875)*INDEX('Service volumes'!$E:$E,MATCH($A875,'Service volumes'!$A:$A,0)))</f>
        <v>105.81537650901953</v>
      </c>
      <c r="L875" s="109">
        <f>IF(A875="",0,INDEX('[1]UnitCost (ROCE, ex RAV Fcast)'!$D$1045:$WE$1214,MATCH($B875,'[1]UnitCost (ROCE, ex RAV Fcast)'!$B$1045:$B$1214,0),MATCH($A875,'[1]UnitCost (ROCE, ex RAV Fcast)'!$D$3:$WE$3,0)))</f>
        <v>0.90536514784352307</v>
      </c>
      <c r="M875" s="103">
        <f>IF($B875=$R$5,INDEX('[1]Serv RAV Fcast'!$CZ$12:$CZ$611,MATCH($A875,'[1]Serv RAV Fcast'!$B$12:$B$611,0)),0)</f>
        <v>0</v>
      </c>
      <c r="N875" s="110">
        <f>IF(A875="",0,SUM(L875:M875)*INDEX('Service volumes'!$E:$E,MATCH($A875,'Service volumes'!$A:$A,0)))</f>
        <v>105.81537650901953</v>
      </c>
    </row>
    <row r="876" spans="1:14" ht="14.25" x14ac:dyDescent="0.35">
      <c r="A876" s="22" t="str">
        <f>'Base year costs 2425'!B876</f>
        <v>SS047</v>
      </c>
      <c r="B876" s="22" t="str">
        <f>'Base year costs 2425'!C876</f>
        <v>CL943</v>
      </c>
      <c r="C876" s="22" t="str">
        <f>'Base year costs 2425'!D876</f>
        <v>1Gbit/s</v>
      </c>
      <c r="D876" s="22" t="str">
        <f>'Base year costs 2425'!E876</f>
        <v>Leased lines access - CLA</v>
      </c>
      <c r="E876" s="22" t="str">
        <f>'Base year costs 2425'!F876</f>
        <v>EAD 1Gbps Main Link Rentals - Internal - Access - CLA</v>
      </c>
      <c r="F876" s="22" t="str">
        <f>'Base year costs 2425'!G876</f>
        <v>Cumulo - OR</v>
      </c>
      <c r="H876" s="103">
        <f>IF($B876=$P$5,INDEX([1]UnitCosts_Service!$W$9:$W$608,MATCH($A876,[1]UnitCosts_Service!$B$9:$B$608,0)),0)</f>
        <v>0</v>
      </c>
      <c r="I876" s="103">
        <f>IF($B876=$R$5,INDEX('[1]Serv RAV Fcast'!$CF$12:$CF$611,MATCH($A876,'[1]Serv RAV Fcast'!$B$12:$B$611,0))+INDEX('[1]Serv RAV Fcast'!$CP$12:$CP$611,MATCH($A876,'[1]Serv RAV Fcast'!$B$12:$B$611,0))+INDEX('[1]Serv RAV Fcast'!$CZ$12:$CZ$611,MATCH($A876,'[1]Serv RAV Fcast'!$B$12:$B$611,0)),0)</f>
        <v>0</v>
      </c>
      <c r="J876" s="109">
        <f>IF(A876="",0,INDEX('[1]UnitCost (ex Cumulo&amp;RAV Fcasts)'!$D$1045:$WE$1214,MATCH($B876,'[1]UnitCost (ex Cumulo&amp;RAV Fcasts)'!$B$1045:$B$1214,0),MATCH($A876,'[1]UnitCost (ex Cumulo&amp;RAV Fcasts)'!$D$3:$WE$3,0)))</f>
        <v>0.25031838013976843</v>
      </c>
      <c r="K876" s="110">
        <f>IF(A876="",0,SUM(H876:J876)*INDEX('Service volumes'!$E:$E,MATCH($A876,'Service volumes'!$A:$A,0)))</f>
        <v>470.1417811283535</v>
      </c>
      <c r="L876" s="109">
        <f>IF(A876="",0,INDEX('[1]UnitCost (ROCE, ex RAV Fcast)'!$D$1045:$WE$1214,MATCH($B876,'[1]UnitCost (ROCE, ex RAV Fcast)'!$B$1045:$B$1214,0),MATCH($A876,'[1]UnitCost (ROCE, ex RAV Fcast)'!$D$3:$WE$3,0)))</f>
        <v>0.11970885930125313</v>
      </c>
      <c r="M876" s="103">
        <f>IF($B876=$R$5,INDEX('[1]Serv RAV Fcast'!$CZ$12:$CZ$611,MATCH($A876,'[1]Serv RAV Fcast'!$B$12:$B$611,0)),0)</f>
        <v>0</v>
      </c>
      <c r="N876" s="110">
        <f>IF(A876="",0,SUM(L876:M876)*INDEX('Service volumes'!$E:$E,MATCH($A876,'Service volumes'!$A:$A,0)))</f>
        <v>224.83421432061797</v>
      </c>
    </row>
    <row r="877" spans="1:14" ht="14.25" x14ac:dyDescent="0.35">
      <c r="A877" s="22" t="str">
        <f>'Base year costs 2425'!B877</f>
        <v>SS047</v>
      </c>
      <c r="B877" s="22" t="str">
        <f>'Base year costs 2425'!C877</f>
        <v>CO445</v>
      </c>
      <c r="C877" s="22" t="str">
        <f>'Base year costs 2425'!D877</f>
        <v>1Gbit/s</v>
      </c>
      <c r="D877" s="22" t="str">
        <f>'Base year costs 2425'!E877</f>
        <v>Leased lines access - CLA</v>
      </c>
      <c r="E877" s="22" t="str">
        <f>'Base year costs 2425'!F877</f>
        <v>EAD 1Gbps Main Link Rentals - Internal - Access - CLA</v>
      </c>
      <c r="F877" s="22" t="str">
        <f>'Base year costs 2425'!G877</f>
        <v>Ethernet Monitoring Platform</v>
      </c>
      <c r="H877" s="103">
        <f>IF($B877=$P$5,INDEX([1]UnitCosts_Service!$W$9:$W$608,MATCH($A877,[1]UnitCosts_Service!$B$9:$B$608,0)),0)</f>
        <v>0</v>
      </c>
      <c r="I877" s="103">
        <f>IF($B877=$R$5,INDEX('[1]Serv RAV Fcast'!$CF$12:$CF$611,MATCH($A877,'[1]Serv RAV Fcast'!$B$12:$B$611,0))+INDEX('[1]Serv RAV Fcast'!$CP$12:$CP$611,MATCH($A877,'[1]Serv RAV Fcast'!$B$12:$B$611,0))+INDEX('[1]Serv RAV Fcast'!$CZ$12:$CZ$611,MATCH($A877,'[1]Serv RAV Fcast'!$B$12:$B$611,0)),0)</f>
        <v>0</v>
      </c>
      <c r="J877" s="109">
        <f>IF(A877="",0,INDEX('[1]UnitCost (ex Cumulo&amp;RAV Fcasts)'!$D$1045:$WE$1214,MATCH($B877,'[1]UnitCost (ex Cumulo&amp;RAV Fcasts)'!$B$1045:$B$1214,0),MATCH($A877,'[1]UnitCost (ex Cumulo&amp;RAV Fcasts)'!$D$3:$WE$3,0)))</f>
        <v>0</v>
      </c>
      <c r="K877" s="110">
        <f>IF(A877="",0,SUM(H877:J877)*INDEX('Service volumes'!$E:$E,MATCH($A877,'Service volumes'!$A:$A,0)))</f>
        <v>0</v>
      </c>
      <c r="L877" s="109">
        <f>IF(A877="",0,INDEX('[1]UnitCost (ROCE, ex RAV Fcast)'!$D$1045:$WE$1214,MATCH($B877,'[1]UnitCost (ROCE, ex RAV Fcast)'!$B$1045:$B$1214,0),MATCH($A877,'[1]UnitCost (ROCE, ex RAV Fcast)'!$D$3:$WE$3,0)))</f>
        <v>0</v>
      </c>
      <c r="M877" s="103">
        <f>IF($B877=$R$5,INDEX('[1]Serv RAV Fcast'!$CZ$12:$CZ$611,MATCH($A877,'[1]Serv RAV Fcast'!$B$12:$B$611,0)),0)</f>
        <v>0</v>
      </c>
      <c r="N877" s="110">
        <f>IF(A877="",0,SUM(L877:M877)*INDEX('Service volumes'!$E:$E,MATCH($A877,'Service volumes'!$A:$A,0)))</f>
        <v>0</v>
      </c>
    </row>
    <row r="878" spans="1:14" ht="14.25" x14ac:dyDescent="0.35">
      <c r="A878" s="22" t="str">
        <f>'Base year costs 2425'!B878</f>
        <v>SS047</v>
      </c>
      <c r="B878" s="22" t="str">
        <f>'Base year costs 2425'!C878</f>
        <v>CO485</v>
      </c>
      <c r="C878" s="22" t="str">
        <f>'Base year costs 2425'!D878</f>
        <v>1Gbit/s</v>
      </c>
      <c r="D878" s="22" t="str">
        <f>'Base year costs 2425'!E878</f>
        <v>Leased lines access - CLA</v>
      </c>
      <c r="E878" s="22" t="str">
        <f>'Base year costs 2425'!F878</f>
        <v>EAD 1Gbps Main Link Rentals - Internal - Access - CLA</v>
      </c>
      <c r="F878" s="22" t="str">
        <f>'Base year costs 2425'!G878</f>
        <v>Ethernet Electronics Current</v>
      </c>
      <c r="H878" s="103">
        <f>IF($B878=$P$5,INDEX([1]UnitCosts_Service!$W$9:$W$608,MATCH($A878,[1]UnitCosts_Service!$B$9:$B$608,0)),0)</f>
        <v>0</v>
      </c>
      <c r="I878" s="103">
        <f>IF($B878=$R$5,INDEX('[1]Serv RAV Fcast'!$CF$12:$CF$611,MATCH($A878,'[1]Serv RAV Fcast'!$B$12:$B$611,0))+INDEX('[1]Serv RAV Fcast'!$CP$12:$CP$611,MATCH($A878,'[1]Serv RAV Fcast'!$B$12:$B$611,0))+INDEX('[1]Serv RAV Fcast'!$CZ$12:$CZ$611,MATCH($A878,'[1]Serv RAV Fcast'!$B$12:$B$611,0)),0)</f>
        <v>0</v>
      </c>
      <c r="J878" s="109">
        <f>IF(A878="",0,INDEX('[1]UnitCost (ex Cumulo&amp;RAV Fcasts)'!$D$1045:$WE$1214,MATCH($B878,'[1]UnitCost (ex Cumulo&amp;RAV Fcasts)'!$B$1045:$B$1214,0),MATCH($A878,'[1]UnitCost (ex Cumulo&amp;RAV Fcasts)'!$D$3:$WE$3,0)))</f>
        <v>0</v>
      </c>
      <c r="K878" s="110">
        <f>IF(A878="",0,SUM(H878:J878)*INDEX('Service volumes'!$E:$E,MATCH($A878,'Service volumes'!$A:$A,0)))</f>
        <v>0</v>
      </c>
      <c r="L878" s="109">
        <f>IF(A878="",0,INDEX('[1]UnitCost (ROCE, ex RAV Fcast)'!$D$1045:$WE$1214,MATCH($B878,'[1]UnitCost (ROCE, ex RAV Fcast)'!$B$1045:$B$1214,0),MATCH($A878,'[1]UnitCost (ROCE, ex RAV Fcast)'!$D$3:$WE$3,0)))</f>
        <v>0</v>
      </c>
      <c r="M878" s="103">
        <f>IF($B878=$R$5,INDEX('[1]Serv RAV Fcast'!$CZ$12:$CZ$611,MATCH($A878,'[1]Serv RAV Fcast'!$B$12:$B$611,0)),0)</f>
        <v>0</v>
      </c>
      <c r="N878" s="110">
        <f>IF(A878="",0,SUM(L878:M878)*INDEX('Service volumes'!$E:$E,MATCH($A878,'Service volumes'!$A:$A,0)))</f>
        <v>0</v>
      </c>
    </row>
    <row r="879" spans="1:14" ht="14.25" x14ac:dyDescent="0.35">
      <c r="A879" s="22" t="str">
        <f>'Base year costs 2425'!B879</f>
        <v>SS047</v>
      </c>
      <c r="B879" s="22" t="str">
        <f>'Base year costs 2425'!C879</f>
        <v>CO487</v>
      </c>
      <c r="C879" s="22" t="str">
        <f>'Base year costs 2425'!D879</f>
        <v>1Gbit/s</v>
      </c>
      <c r="D879" s="22" t="str">
        <f>'Base year costs 2425'!E879</f>
        <v>Leased lines access - CLA</v>
      </c>
      <c r="E879" s="22" t="str">
        <f>'Base year costs 2425'!F879</f>
        <v>EAD 1Gbps Main Link Rentals - Internal - Access - CLA</v>
      </c>
      <c r="F879" s="22" t="str">
        <f>'Base year costs 2425'!G879</f>
        <v>EAD Electronics Capital</v>
      </c>
      <c r="H879" s="103">
        <f>IF($B879=$P$5,INDEX([1]UnitCosts_Service!$W$9:$W$608,MATCH($A879,[1]UnitCosts_Service!$B$9:$B$608,0)),0)</f>
        <v>0</v>
      </c>
      <c r="I879" s="103">
        <f>IF($B879=$R$5,INDEX('[1]Serv RAV Fcast'!$CF$12:$CF$611,MATCH($A879,'[1]Serv RAV Fcast'!$B$12:$B$611,0))+INDEX('[1]Serv RAV Fcast'!$CP$12:$CP$611,MATCH($A879,'[1]Serv RAV Fcast'!$B$12:$B$611,0))+INDEX('[1]Serv RAV Fcast'!$CZ$12:$CZ$611,MATCH($A879,'[1]Serv RAV Fcast'!$B$12:$B$611,0)),0)</f>
        <v>0</v>
      </c>
      <c r="J879" s="109">
        <f>IF(A879="",0,INDEX('[1]UnitCost (ex Cumulo&amp;RAV Fcasts)'!$D$1045:$WE$1214,MATCH($B879,'[1]UnitCost (ex Cumulo&amp;RAV Fcasts)'!$B$1045:$B$1214,0),MATCH($A879,'[1]UnitCost (ex Cumulo&amp;RAV Fcasts)'!$D$3:$WE$3,0)))</f>
        <v>0</v>
      </c>
      <c r="K879" s="110">
        <f>IF(A879="",0,SUM(H879:J879)*INDEX('Service volumes'!$E:$E,MATCH($A879,'Service volumes'!$A:$A,0)))</f>
        <v>0</v>
      </c>
      <c r="L879" s="109">
        <f>IF(A879="",0,INDEX('[1]UnitCost (ROCE, ex RAV Fcast)'!$D$1045:$WE$1214,MATCH($B879,'[1]UnitCost (ROCE, ex RAV Fcast)'!$B$1045:$B$1214,0),MATCH($A879,'[1]UnitCost (ROCE, ex RAV Fcast)'!$D$3:$WE$3,0)))</f>
        <v>0</v>
      </c>
      <c r="M879" s="103">
        <f>IF($B879=$R$5,INDEX('[1]Serv RAV Fcast'!$CZ$12:$CZ$611,MATCH($A879,'[1]Serv RAV Fcast'!$B$12:$B$611,0)),0)</f>
        <v>0</v>
      </c>
      <c r="N879" s="110">
        <f>IF(A879="",0,SUM(L879:M879)*INDEX('Service volumes'!$E:$E,MATCH($A879,'Service volumes'!$A:$A,0)))</f>
        <v>0</v>
      </c>
    </row>
    <row r="880" spans="1:14" ht="14.25" x14ac:dyDescent="0.35">
      <c r="A880" s="22" t="str">
        <f>'Base year costs 2425'!B880</f>
        <v>SS047</v>
      </c>
      <c r="B880" s="22" t="str">
        <f>'Base year costs 2425'!C880</f>
        <v>CE106</v>
      </c>
      <c r="C880" s="22" t="str">
        <f>'Base year costs 2425'!D880</f>
        <v>1Gbit/s</v>
      </c>
      <c r="D880" s="22" t="str">
        <f>'Base year costs 2425'!E880</f>
        <v>Leased lines access - CLA</v>
      </c>
      <c r="E880" s="22" t="str">
        <f>'Base year costs 2425'!F880</f>
        <v>EAD 1Gbps Main Link Rentals - Internal - Access - CLA</v>
      </c>
      <c r="F880" s="22" t="str">
        <f>'Base year costs 2425'!G880</f>
        <v>Ethernet Excess Construction Capex</v>
      </c>
      <c r="H880" s="103">
        <f>IF($B880=$P$5,INDEX([1]UnitCosts_Service!$W$9:$W$608,MATCH($A880,[1]UnitCosts_Service!$B$9:$B$608,0)),0)</f>
        <v>0</v>
      </c>
      <c r="I880" s="103">
        <f>IF($B880=$R$5,INDEX('[1]Serv RAV Fcast'!$CF$12:$CF$611,MATCH($A880,'[1]Serv RAV Fcast'!$B$12:$B$611,0))+INDEX('[1]Serv RAV Fcast'!$CP$12:$CP$611,MATCH($A880,'[1]Serv RAV Fcast'!$B$12:$B$611,0))+INDEX('[1]Serv RAV Fcast'!$CZ$12:$CZ$611,MATCH($A880,'[1]Serv RAV Fcast'!$B$12:$B$611,0)),0)</f>
        <v>0</v>
      </c>
      <c r="J880" s="109">
        <f>IF(A880="",0,INDEX('[1]UnitCost (ex Cumulo&amp;RAV Fcasts)'!$D$1045:$WE$1214,MATCH($B880,'[1]UnitCost (ex Cumulo&amp;RAV Fcasts)'!$B$1045:$B$1214,0),MATCH($A880,'[1]UnitCost (ex Cumulo&amp;RAV Fcasts)'!$D$3:$WE$3,0)))</f>
        <v>0</v>
      </c>
      <c r="K880" s="110">
        <f>IF(A880="",0,SUM(H880:J880)*INDEX('Service volumes'!$E:$E,MATCH($A880,'Service volumes'!$A:$A,0)))</f>
        <v>0</v>
      </c>
      <c r="L880" s="109">
        <f>IF(A880="",0,INDEX('[1]UnitCost (ROCE, ex RAV Fcast)'!$D$1045:$WE$1214,MATCH($B880,'[1]UnitCost (ROCE, ex RAV Fcast)'!$B$1045:$B$1214,0),MATCH($A880,'[1]UnitCost (ROCE, ex RAV Fcast)'!$D$3:$WE$3,0)))</f>
        <v>0</v>
      </c>
      <c r="M880" s="103">
        <f>IF($B880=$R$5,INDEX('[1]Serv RAV Fcast'!$CZ$12:$CZ$611,MATCH($A880,'[1]Serv RAV Fcast'!$B$12:$B$611,0)),0)</f>
        <v>0</v>
      </c>
      <c r="N880" s="110">
        <f>IF(A880="",0,SUM(L880:M880)*INDEX('Service volumes'!$E:$E,MATCH($A880,'Service volumes'!$A:$A,0)))</f>
        <v>0</v>
      </c>
    </row>
    <row r="881" spans="1:14" ht="14.25" x14ac:dyDescent="0.35">
      <c r="A881" s="22" t="str">
        <f>'Base year costs 2425'!B881</f>
        <v>SS047</v>
      </c>
      <c r="B881" s="22" t="str">
        <f>'Base year costs 2425'!C881</f>
        <v>CJ001</v>
      </c>
      <c r="C881" s="22" t="str">
        <f>'Base year costs 2425'!D881</f>
        <v>1Gbit/s</v>
      </c>
      <c r="D881" s="22" t="str">
        <f>'Base year costs 2425'!E881</f>
        <v>Leased lines access - CLA</v>
      </c>
      <c r="E881" s="22" t="str">
        <f>'Base year costs 2425'!F881</f>
        <v>EAD 1Gbps Main Link Rentals - Internal - Access - CLA</v>
      </c>
      <c r="F881" s="22" t="str">
        <f>'Base year costs 2425'!G881</f>
        <v>TC_Spine Duct - 1 Bore</v>
      </c>
      <c r="H881" s="103">
        <f>IF($B881=$P$5,INDEX([1]UnitCosts_Service!$W$9:$W$608,MATCH($A881,[1]UnitCosts_Service!$B$9:$B$608,0)),0)</f>
        <v>0</v>
      </c>
      <c r="I881" s="103">
        <f>IF($B881=$R$5,INDEX('[1]Serv RAV Fcast'!$CF$12:$CF$611,MATCH($A881,'[1]Serv RAV Fcast'!$B$12:$B$611,0))+INDEX('[1]Serv RAV Fcast'!$CP$12:$CP$611,MATCH($A881,'[1]Serv RAV Fcast'!$B$12:$B$611,0))+INDEX('[1]Serv RAV Fcast'!$CZ$12:$CZ$611,MATCH($A881,'[1]Serv RAV Fcast'!$B$12:$B$611,0)),0)</f>
        <v>0</v>
      </c>
      <c r="J881" s="109">
        <f>IF(A881="",0,INDEX('[1]UnitCost (ex Cumulo&amp;RAV Fcasts)'!$D$1045:$WE$1214,MATCH($B881,'[1]UnitCost (ex Cumulo&amp;RAV Fcasts)'!$B$1045:$B$1214,0),MATCH($A881,'[1]UnitCost (ex Cumulo&amp;RAV Fcasts)'!$D$3:$WE$3,0)))</f>
        <v>84.91615146099042</v>
      </c>
      <c r="K881" s="128">
        <f>IF(A881="",0,SUM(H881:J881)*INDEX('Service volumes'!$E:$E,MATCH($A881,'Service volumes'!$A:$A,0)))</f>
        <v>159487.41227928916</v>
      </c>
      <c r="L881" s="109">
        <f>IF(A881="",0,INDEX('[1]UnitCost (ROCE, ex RAV Fcast)'!$D$1045:$WE$1214,MATCH($B881,'[1]UnitCost (ROCE, ex RAV Fcast)'!$B$1045:$B$1214,0),MATCH($A881,'[1]UnitCost (ROCE, ex RAV Fcast)'!$D$3:$WE$3,0)))</f>
        <v>48.491300692786147</v>
      </c>
      <c r="M881" s="103">
        <f>IF($B881=$R$5,INDEX('[1]Serv RAV Fcast'!$CZ$12:$CZ$611,MATCH($A881,'[1]Serv RAV Fcast'!$B$12:$B$611,0)),0)</f>
        <v>0</v>
      </c>
      <c r="N881" s="128">
        <f>IF(A881="",0,SUM(L881:M881)*INDEX('Service volumes'!$E:$E,MATCH($A881,'Service volumes'!$A:$A,0)))</f>
        <v>91075.159819297362</v>
      </c>
    </row>
    <row r="882" spans="1:14" ht="14.25" x14ac:dyDescent="0.35">
      <c r="A882" s="22" t="str">
        <f>'Base year costs 2425'!B882</f>
        <v>SS047</v>
      </c>
      <c r="B882" s="22" t="str">
        <f>'Base year costs 2425'!C882</f>
        <v>CJ002</v>
      </c>
      <c r="C882" s="22" t="str">
        <f>'Base year costs 2425'!D882</f>
        <v>1Gbit/s</v>
      </c>
      <c r="D882" s="22" t="str">
        <f>'Base year costs 2425'!E882</f>
        <v>Leased lines access - CLA</v>
      </c>
      <c r="E882" s="22" t="str">
        <f>'Base year costs 2425'!F882</f>
        <v>EAD 1Gbps Main Link Rentals - Internal - Access - CLA</v>
      </c>
      <c r="F882" s="22" t="str">
        <f>'Base year costs 2425'!G882</f>
        <v>TC_LeadinDuct</v>
      </c>
      <c r="H882" s="103">
        <f>IF($B882=$P$5,INDEX([1]UnitCosts_Service!$W$9:$W$608,MATCH($A882,[1]UnitCosts_Service!$B$9:$B$608,0)),0)</f>
        <v>0</v>
      </c>
      <c r="I882" s="103">
        <f>IF($B882=$R$5,INDEX('[1]Serv RAV Fcast'!$CF$12:$CF$611,MATCH($A882,'[1]Serv RAV Fcast'!$B$12:$B$611,0))+INDEX('[1]Serv RAV Fcast'!$CP$12:$CP$611,MATCH($A882,'[1]Serv RAV Fcast'!$B$12:$B$611,0))+INDEX('[1]Serv RAV Fcast'!$CZ$12:$CZ$611,MATCH($A882,'[1]Serv RAV Fcast'!$B$12:$B$611,0)),0)</f>
        <v>0</v>
      </c>
      <c r="J882" s="109">
        <f>IF(A882="",0,INDEX('[1]UnitCost (ex Cumulo&amp;RAV Fcasts)'!$D$1045:$WE$1214,MATCH($B882,'[1]UnitCost (ex Cumulo&amp;RAV Fcasts)'!$B$1045:$B$1214,0),MATCH($A882,'[1]UnitCost (ex Cumulo&amp;RAV Fcasts)'!$D$3:$WE$3,0)))</f>
        <v>26.768828316397361</v>
      </c>
      <c r="K882" s="110">
        <f>IF(A882="",0,SUM(H882:J882)*INDEX('Service volumes'!$E:$E,MATCH($A882,'Service volumes'!$A:$A,0)))</f>
        <v>50276.550273148481</v>
      </c>
      <c r="L882" s="109">
        <f>IF(A882="",0,INDEX('[1]UnitCost (ROCE, ex RAV Fcast)'!$D$1045:$WE$1214,MATCH($B882,'[1]UnitCost (ROCE, ex RAV Fcast)'!$B$1045:$B$1214,0),MATCH($A882,'[1]UnitCost (ROCE, ex RAV Fcast)'!$D$3:$WE$3,0)))</f>
        <v>16.068406603116543</v>
      </c>
      <c r="M882" s="103">
        <f>IF($B882=$R$5,INDEX('[1]Serv RAV Fcast'!$CZ$12:$CZ$611,MATCH($A882,'[1]Serv RAV Fcast'!$B$12:$B$611,0)),0)</f>
        <v>0</v>
      </c>
      <c r="N882" s="110">
        <f>IF(A882="",0,SUM(L882:M882)*INDEX('Service volumes'!$E:$E,MATCH($A882,'Service volumes'!$A:$A,0)))</f>
        <v>30179.283263441132</v>
      </c>
    </row>
    <row r="883" spans="1:14" ht="14.25" x14ac:dyDescent="0.35">
      <c r="A883" s="22" t="str">
        <f>'Base year costs 2425'!B883</f>
        <v>SS047</v>
      </c>
      <c r="B883" s="22" t="str">
        <f>'Base year costs 2425'!C883</f>
        <v>CJ003</v>
      </c>
      <c r="C883" s="22" t="str">
        <f>'Base year costs 2425'!D883</f>
        <v>1Gbit/s</v>
      </c>
      <c r="D883" s="22" t="str">
        <f>'Base year costs 2425'!E883</f>
        <v>Leased lines access - CLA</v>
      </c>
      <c r="E883" s="22" t="str">
        <f>'Base year costs 2425'!F883</f>
        <v>EAD 1Gbps Main Link Rentals - Internal - Access - CLA</v>
      </c>
      <c r="F883" s="22" t="str">
        <f>'Base year costs 2425'!G883</f>
        <v>TC_ManHoles</v>
      </c>
      <c r="H883" s="103">
        <f>IF($B883=$P$5,INDEX([1]UnitCosts_Service!$W$9:$W$608,MATCH($A883,[1]UnitCosts_Service!$B$9:$B$608,0)),0)</f>
        <v>0</v>
      </c>
      <c r="I883" s="103">
        <f>IF($B883=$R$5,INDEX('[1]Serv RAV Fcast'!$CF$12:$CF$611,MATCH($A883,'[1]Serv RAV Fcast'!$B$12:$B$611,0))+INDEX('[1]Serv RAV Fcast'!$CP$12:$CP$611,MATCH($A883,'[1]Serv RAV Fcast'!$B$12:$B$611,0))+INDEX('[1]Serv RAV Fcast'!$CZ$12:$CZ$611,MATCH($A883,'[1]Serv RAV Fcast'!$B$12:$B$611,0)),0)</f>
        <v>0</v>
      </c>
      <c r="J883" s="109">
        <f>IF(A883="",0,INDEX('[1]UnitCost (ex Cumulo&amp;RAV Fcasts)'!$D$1045:$WE$1214,MATCH($B883,'[1]UnitCost (ex Cumulo&amp;RAV Fcasts)'!$B$1045:$B$1214,0),MATCH($A883,'[1]UnitCost (ex Cumulo&amp;RAV Fcasts)'!$D$3:$WE$3,0)))</f>
        <v>26.850476970786058</v>
      </c>
      <c r="K883" s="110">
        <f>IF(A883="",0,SUM(H883:J883)*INDEX('Service volumes'!$E:$E,MATCH($A883,'Service volumes'!$A:$A,0)))</f>
        <v>50429.900753363327</v>
      </c>
      <c r="L883" s="109">
        <f>IF(A883="",0,INDEX('[1]UnitCost (ROCE, ex RAV Fcast)'!$D$1045:$WE$1214,MATCH($B883,'[1]UnitCost (ROCE, ex RAV Fcast)'!$B$1045:$B$1214,0),MATCH($A883,'[1]UnitCost (ROCE, ex RAV Fcast)'!$D$3:$WE$3,0)))</f>
        <v>12.675744100309748</v>
      </c>
      <c r="M883" s="103">
        <f>IF($B883=$R$5,INDEX('[1]Serv RAV Fcast'!$CZ$12:$CZ$611,MATCH($A883,'[1]Serv RAV Fcast'!$B$12:$B$611,0)),0)</f>
        <v>0</v>
      </c>
      <c r="N883" s="110">
        <f>IF(A883="",0,SUM(L883:M883)*INDEX('Service volumes'!$E:$E,MATCH($A883,'Service volumes'!$A:$A,0)))</f>
        <v>23807.268587785442</v>
      </c>
    </row>
    <row r="884" spans="1:14" ht="14.25" x14ac:dyDescent="0.35">
      <c r="A884" s="22" t="str">
        <f>'Base year costs 2425'!B884</f>
        <v>SS047</v>
      </c>
      <c r="B884" s="22" t="str">
        <f>'Base year costs 2425'!C884</f>
        <v>CJ004</v>
      </c>
      <c r="C884" s="22" t="str">
        <f>'Base year costs 2425'!D884</f>
        <v>1Gbit/s</v>
      </c>
      <c r="D884" s="22" t="str">
        <f>'Base year costs 2425'!E884</f>
        <v>Leased lines access - CLA</v>
      </c>
      <c r="E884" s="22" t="str">
        <f>'Base year costs 2425'!F884</f>
        <v>EAD 1Gbps Main Link Rentals - Internal - Access - CLA</v>
      </c>
      <c r="F884" s="22" t="str">
        <f>'Base year costs 2425'!G884</f>
        <v>TC_JointBoxes</v>
      </c>
      <c r="H884" s="103">
        <f>IF($B884=$P$5,INDEX([1]UnitCosts_Service!$W$9:$W$608,MATCH($A884,[1]UnitCosts_Service!$B$9:$B$608,0)),0)</f>
        <v>0</v>
      </c>
      <c r="I884" s="103">
        <f>IF($B884=$R$5,INDEX('[1]Serv RAV Fcast'!$CF$12:$CF$611,MATCH($A884,'[1]Serv RAV Fcast'!$B$12:$B$611,0))+INDEX('[1]Serv RAV Fcast'!$CP$12:$CP$611,MATCH($A884,'[1]Serv RAV Fcast'!$B$12:$B$611,0))+INDEX('[1]Serv RAV Fcast'!$CZ$12:$CZ$611,MATCH($A884,'[1]Serv RAV Fcast'!$B$12:$B$611,0)),0)</f>
        <v>0</v>
      </c>
      <c r="J884" s="109">
        <f>IF(A884="",0,INDEX('[1]UnitCost (ex Cumulo&amp;RAV Fcasts)'!$D$1045:$WE$1214,MATCH($B884,'[1]UnitCost (ex Cumulo&amp;RAV Fcasts)'!$B$1045:$B$1214,0),MATCH($A884,'[1]UnitCost (ex Cumulo&amp;RAV Fcasts)'!$D$3:$WE$3,0)))</f>
        <v>43.654923648104251</v>
      </c>
      <c r="K884" s="110">
        <f>IF(A884="",0,SUM(H884:J884)*INDEX('Service volumes'!$E:$E,MATCH($A884,'Service volumes'!$A:$A,0)))</f>
        <v>81991.596252269519</v>
      </c>
      <c r="L884" s="109">
        <f>IF(A884="",0,INDEX('[1]UnitCost (ROCE, ex RAV Fcast)'!$D$1045:$WE$1214,MATCH($B884,'[1]UnitCost (ROCE, ex RAV Fcast)'!$B$1045:$B$1214,0),MATCH($A884,'[1]UnitCost (ROCE, ex RAV Fcast)'!$D$3:$WE$3,0)))</f>
        <v>30.296216141156322</v>
      </c>
      <c r="M884" s="103">
        <f>IF($B884=$R$5,INDEX('[1]Serv RAV Fcast'!$CZ$12:$CZ$611,MATCH($A884,'[1]Serv RAV Fcast'!$B$12:$B$611,0)),0)</f>
        <v>0</v>
      </c>
      <c r="N884" s="110">
        <f>IF(A884="",0,SUM(L884:M884)*INDEX('Service volumes'!$E:$E,MATCH($A884,'Service volumes'!$A:$A,0)))</f>
        <v>56901.602711314124</v>
      </c>
    </row>
    <row r="885" spans="1:14" ht="14.25" x14ac:dyDescent="0.35">
      <c r="A885" s="22" t="str">
        <f>'Base year costs 2425'!B885</f>
        <v>SS047</v>
      </c>
      <c r="B885" s="22" t="str">
        <f>'Base year costs 2425'!C885</f>
        <v>CJ010</v>
      </c>
      <c r="C885" s="22" t="str">
        <f>'Base year costs 2425'!D885</f>
        <v>1Gbit/s</v>
      </c>
      <c r="D885" s="22" t="str">
        <f>'Base year costs 2425'!E885</f>
        <v>Leased lines access - CLA</v>
      </c>
      <c r="E885" s="22" t="str">
        <f>'Base year costs 2425'!F885</f>
        <v>EAD 1Gbps Main Link Rentals - Internal - Access - CLA</v>
      </c>
      <c r="F885" s="22" t="str">
        <f>'Base year costs 2425'!G885</f>
        <v>TC_Spine Duct - 2 Bore</v>
      </c>
      <c r="H885" s="103">
        <f>IF($B885=$P$5,INDEX([1]UnitCosts_Service!$W$9:$W$608,MATCH($A885,[1]UnitCosts_Service!$B$9:$B$608,0)),0)</f>
        <v>0</v>
      </c>
      <c r="I885" s="103">
        <f>IF($B885=$R$5,INDEX('[1]Serv RAV Fcast'!$CF$12:$CF$611,MATCH($A885,'[1]Serv RAV Fcast'!$B$12:$B$611,0))+INDEX('[1]Serv RAV Fcast'!$CP$12:$CP$611,MATCH($A885,'[1]Serv RAV Fcast'!$B$12:$B$611,0))+INDEX('[1]Serv RAV Fcast'!$CZ$12:$CZ$611,MATCH($A885,'[1]Serv RAV Fcast'!$B$12:$B$611,0)),0)</f>
        <v>0</v>
      </c>
      <c r="J885" s="109">
        <f>IF(A885="",0,INDEX('[1]UnitCost (ex Cumulo&amp;RAV Fcasts)'!$D$1045:$WE$1214,MATCH($B885,'[1]UnitCost (ex Cumulo&amp;RAV Fcasts)'!$B$1045:$B$1214,0),MATCH($A885,'[1]UnitCost (ex Cumulo&amp;RAV Fcasts)'!$D$3:$WE$3,0)))</f>
        <v>27.229008315739648</v>
      </c>
      <c r="K885" s="110">
        <f>IF(A885="",0,SUM(H885:J885)*INDEX('Service volumes'!$E:$E,MATCH($A885,'Service volumes'!$A:$A,0)))</f>
        <v>51140.848949137137</v>
      </c>
      <c r="L885" s="109">
        <f>IF(A885="",0,INDEX('[1]UnitCost (ROCE, ex RAV Fcast)'!$D$1045:$WE$1214,MATCH($B885,'[1]UnitCost (ROCE, ex RAV Fcast)'!$B$1045:$B$1214,0),MATCH($A885,'[1]UnitCost (ROCE, ex RAV Fcast)'!$D$3:$WE$3,0)))</f>
        <v>13.87580189052583</v>
      </c>
      <c r="M885" s="103">
        <f>IF($B885=$R$5,INDEX('[1]Serv RAV Fcast'!$CZ$12:$CZ$611,MATCH($A885,'[1]Serv RAV Fcast'!$B$12:$B$611,0)),0)</f>
        <v>0</v>
      </c>
      <c r="N885" s="110">
        <f>IF(A885="",0,SUM(L885:M885)*INDEX('Service volumes'!$E:$E,MATCH($A885,'Service volumes'!$A:$A,0)))</f>
        <v>26061.187403631557</v>
      </c>
    </row>
    <row r="886" spans="1:14" ht="14.25" x14ac:dyDescent="0.35">
      <c r="A886" s="22" t="str">
        <f>'Base year costs 2425'!B886</f>
        <v>SS047</v>
      </c>
      <c r="B886" s="22" t="str">
        <f>'Base year costs 2425'!C886</f>
        <v>CJ011</v>
      </c>
      <c r="C886" s="22" t="str">
        <f>'Base year costs 2425'!D886</f>
        <v>1Gbit/s</v>
      </c>
      <c r="D886" s="22" t="str">
        <f>'Base year costs 2425'!E886</f>
        <v>Leased lines access - CLA</v>
      </c>
      <c r="E886" s="22" t="str">
        <f>'Base year costs 2425'!F886</f>
        <v>EAD 1Gbps Main Link Rentals - Internal - Access - CLA</v>
      </c>
      <c r="F886" s="22" t="str">
        <f>'Base year costs 2425'!G886</f>
        <v>TC_Spine Duct - 3+ Bore</v>
      </c>
      <c r="H886" s="103">
        <f>IF($B886=$P$5,INDEX([1]UnitCosts_Service!$W$9:$W$608,MATCH($A886,[1]UnitCosts_Service!$B$9:$B$608,0)),0)</f>
        <v>0</v>
      </c>
      <c r="I886" s="103">
        <f>IF($B886=$R$5,INDEX('[1]Serv RAV Fcast'!$CF$12:$CF$611,MATCH($A886,'[1]Serv RAV Fcast'!$B$12:$B$611,0))+INDEX('[1]Serv RAV Fcast'!$CP$12:$CP$611,MATCH($A886,'[1]Serv RAV Fcast'!$B$12:$B$611,0))+INDEX('[1]Serv RAV Fcast'!$CZ$12:$CZ$611,MATCH($A886,'[1]Serv RAV Fcast'!$B$12:$B$611,0)),0)</f>
        <v>0</v>
      </c>
      <c r="J886" s="109">
        <f>IF(A886="",0,INDEX('[1]UnitCost (ex Cumulo&amp;RAV Fcasts)'!$D$1045:$WE$1214,MATCH($B886,'[1]UnitCost (ex Cumulo&amp;RAV Fcasts)'!$B$1045:$B$1214,0),MATCH($A886,'[1]UnitCost (ex Cumulo&amp;RAV Fcasts)'!$D$3:$WE$3,0)))</f>
        <v>24.130547711972174</v>
      </c>
      <c r="K886" s="110">
        <f>IF(A886="",0,SUM(H886:J886)*INDEX('Service volumes'!$E:$E,MATCH($A886,'Service volumes'!$A:$A,0)))</f>
        <v>45321.396992800983</v>
      </c>
      <c r="L886" s="109">
        <f>IF(A886="",0,INDEX('[1]UnitCost (ROCE, ex RAV Fcast)'!$D$1045:$WE$1214,MATCH($B886,'[1]UnitCost (ROCE, ex RAV Fcast)'!$B$1045:$B$1214,0),MATCH($A886,'[1]UnitCost (ROCE, ex RAV Fcast)'!$D$3:$WE$3,0)))</f>
        <v>12.88826736827183</v>
      </c>
      <c r="M886" s="103">
        <f>IF($B886=$R$5,INDEX('[1]Serv RAV Fcast'!$CZ$12:$CZ$611,MATCH($A886,'[1]Serv RAV Fcast'!$B$12:$B$611,0)),0)</f>
        <v>0</v>
      </c>
      <c r="N886" s="110">
        <f>IF(A886="",0,SUM(L886:M886)*INDEX('Service volumes'!$E:$E,MATCH($A886,'Service volumes'!$A:$A,0)))</f>
        <v>24206.424525416238</v>
      </c>
    </row>
    <row r="887" spans="1:14" ht="14.25" x14ac:dyDescent="0.35">
      <c r="A887" s="22" t="str">
        <f>'Base year costs 2425'!B887</f>
        <v>SS047</v>
      </c>
      <c r="B887" s="22" t="str">
        <f>'Base year costs 2425'!C887</f>
        <v>CJ016</v>
      </c>
      <c r="C887" s="22" t="str">
        <f>'Base year costs 2425'!D887</f>
        <v>1Gbit/s</v>
      </c>
      <c r="D887" s="22" t="str">
        <f>'Base year costs 2425'!E887</f>
        <v>Leased lines access - CLA</v>
      </c>
      <c r="E887" s="22" t="str">
        <f>'Base year costs 2425'!F887</f>
        <v>EAD 1Gbps Main Link Rentals - Internal - Access - CLA</v>
      </c>
      <c r="F887" s="22" t="str">
        <f>'Base year costs 2425'!G887</f>
        <v>TC Duct Network Adjustments above financial limit Internal</v>
      </c>
      <c r="H887" s="103">
        <f>IF($B887=$P$5,INDEX([1]UnitCosts_Service!$W$9:$W$608,MATCH($A887,[1]UnitCosts_Service!$B$9:$B$608,0)),0)</f>
        <v>0</v>
      </c>
      <c r="I887" s="103">
        <f>IF($B887=$R$5,INDEX('[1]Serv RAV Fcast'!$CF$12:$CF$611,MATCH($A887,'[1]Serv RAV Fcast'!$B$12:$B$611,0))+INDEX('[1]Serv RAV Fcast'!$CP$12:$CP$611,MATCH($A887,'[1]Serv RAV Fcast'!$B$12:$B$611,0))+INDEX('[1]Serv RAV Fcast'!$CZ$12:$CZ$611,MATCH($A887,'[1]Serv RAV Fcast'!$B$12:$B$611,0)),0)</f>
        <v>0</v>
      </c>
      <c r="J887" s="109">
        <f>IF(A887="",0,INDEX('[1]UnitCost (ex Cumulo&amp;RAV Fcasts)'!$D$1045:$WE$1214,MATCH($B887,'[1]UnitCost (ex Cumulo&amp;RAV Fcasts)'!$B$1045:$B$1214,0),MATCH($A887,'[1]UnitCost (ex Cumulo&amp;RAV Fcasts)'!$D$3:$WE$3,0)))</f>
        <v>3.7060391186930566E-2</v>
      </c>
      <c r="K887" s="110">
        <f>IF(A887="",0,SUM(H887:J887)*INDEX('Service volumes'!$E:$E,MATCH($A887,'Service volumes'!$A:$A,0)))</f>
        <v>69.605908731945149</v>
      </c>
      <c r="L887" s="109">
        <f>IF(A887="",0,INDEX('[1]UnitCost (ROCE, ex RAV Fcast)'!$D$1045:$WE$1214,MATCH($B887,'[1]UnitCost (ROCE, ex RAV Fcast)'!$B$1045:$B$1214,0),MATCH($A887,'[1]UnitCost (ROCE, ex RAV Fcast)'!$D$3:$WE$3,0)))</f>
        <v>2.2222580915824887E-2</v>
      </c>
      <c r="M887" s="103">
        <f>IF($B887=$R$5,INDEX('[1]Serv RAV Fcast'!$CZ$12:$CZ$611,MATCH($A887,'[1]Serv RAV Fcast'!$B$12:$B$611,0)),0)</f>
        <v>0</v>
      </c>
      <c r="N887" s="110">
        <f>IF(A887="",0,SUM(L887:M887)*INDEX('Service volumes'!$E:$E,MATCH($A887,'Service volumes'!$A:$A,0)))</f>
        <v>41.737901017101613</v>
      </c>
    </row>
    <row r="888" spans="1:14" ht="14.25" x14ac:dyDescent="0.35">
      <c r="A888" s="22" t="str">
        <f>'Base year costs 2425'!B888</f>
        <v>SS047</v>
      </c>
      <c r="B888" s="22" t="str">
        <f>'Base year costs 2425'!C888</f>
        <v>CJ017</v>
      </c>
      <c r="C888" s="22" t="str">
        <f>'Base year costs 2425'!D888</f>
        <v>1Gbit/s</v>
      </c>
      <c r="D888" s="22" t="str">
        <f>'Base year costs 2425'!E888</f>
        <v>Leased lines access - CLA</v>
      </c>
      <c r="E888" s="22" t="str">
        <f>'Base year costs 2425'!F888</f>
        <v>EAD 1Gbps Main Link Rentals - Internal - Access - CLA</v>
      </c>
      <c r="F888" s="22" t="str">
        <f>'Base year costs 2425'!G888</f>
        <v>TC_Cable up a pole</v>
      </c>
      <c r="H888" s="103">
        <f>IF($B888=$P$5,INDEX([1]UnitCosts_Service!$W$9:$W$608,MATCH($A888,[1]UnitCosts_Service!$B$9:$B$608,0)),0)</f>
        <v>0</v>
      </c>
      <c r="I888" s="103">
        <f>IF($B888=$R$5,INDEX('[1]Serv RAV Fcast'!$CF$12:$CF$611,MATCH($A888,'[1]Serv RAV Fcast'!$B$12:$B$611,0))+INDEX('[1]Serv RAV Fcast'!$CP$12:$CP$611,MATCH($A888,'[1]Serv RAV Fcast'!$B$12:$B$611,0))+INDEX('[1]Serv RAV Fcast'!$CZ$12:$CZ$611,MATCH($A888,'[1]Serv RAV Fcast'!$B$12:$B$611,0)),0)</f>
        <v>0</v>
      </c>
      <c r="J888" s="109">
        <f>IF(A888="",0,INDEX('[1]UnitCost (ex Cumulo&amp;RAV Fcasts)'!$D$1045:$WE$1214,MATCH($B888,'[1]UnitCost (ex Cumulo&amp;RAV Fcasts)'!$B$1045:$B$1214,0),MATCH($A888,'[1]UnitCost (ex Cumulo&amp;RAV Fcasts)'!$D$3:$WE$3,0)))</f>
        <v>0</v>
      </c>
      <c r="K888" s="110">
        <f>IF(A888="",0,SUM(H888:J888)*INDEX('Service volumes'!$E:$E,MATCH($A888,'Service volumes'!$A:$A,0)))</f>
        <v>0</v>
      </c>
      <c r="L888" s="109">
        <f>IF(A888="",0,INDEX('[1]UnitCost (ROCE, ex RAV Fcast)'!$D$1045:$WE$1214,MATCH($B888,'[1]UnitCost (ROCE, ex RAV Fcast)'!$B$1045:$B$1214,0),MATCH($A888,'[1]UnitCost (ROCE, ex RAV Fcast)'!$D$3:$WE$3,0)))</f>
        <v>0</v>
      </c>
      <c r="M888" s="103">
        <f>IF($B888=$R$5,INDEX('[1]Serv RAV Fcast'!$CZ$12:$CZ$611,MATCH($A888,'[1]Serv RAV Fcast'!$B$12:$B$611,0)),0)</f>
        <v>0</v>
      </c>
      <c r="N888" s="110">
        <f>IF(A888="",0,SUM(L888:M888)*INDEX('Service volumes'!$E:$E,MATCH($A888,'Service volumes'!$A:$A,0)))</f>
        <v>0</v>
      </c>
    </row>
    <row r="889" spans="1:14" ht="14.25" x14ac:dyDescent="0.35">
      <c r="A889" s="22" t="str">
        <f>'Base year costs 2425'!B889</f>
        <v>SS047</v>
      </c>
      <c r="B889" s="22" t="str">
        <f>'Base year costs 2425'!C889</f>
        <v>CL160</v>
      </c>
      <c r="C889" s="22" t="str">
        <f>'Base year costs 2425'!D889</f>
        <v>1Gbit/s</v>
      </c>
      <c r="D889" s="22" t="str">
        <f>'Base year costs 2425'!E889</f>
        <v>Leased lines access - CLA</v>
      </c>
      <c r="E889" s="22" t="str">
        <f>'Base year costs 2425'!F889</f>
        <v>EAD 1Gbps Main Link Rentals - Internal - Access - CLA</v>
      </c>
      <c r="F889" s="22" t="str">
        <f>'Base year costs 2425'!G889</f>
        <v>Routing &amp; Records</v>
      </c>
      <c r="H889" s="103">
        <f>IF($B889=$P$5,INDEX([1]UnitCosts_Service!$W$9:$W$608,MATCH($A889,[1]UnitCosts_Service!$B$9:$B$608,0)),0)</f>
        <v>0</v>
      </c>
      <c r="I889" s="103">
        <f>IF($B889=$R$5,INDEX('[1]Serv RAV Fcast'!$CF$12:$CF$611,MATCH($A889,'[1]Serv RAV Fcast'!$B$12:$B$611,0))+INDEX('[1]Serv RAV Fcast'!$CP$12:$CP$611,MATCH($A889,'[1]Serv RAV Fcast'!$B$12:$B$611,0))+INDEX('[1]Serv RAV Fcast'!$CZ$12:$CZ$611,MATCH($A889,'[1]Serv RAV Fcast'!$B$12:$B$611,0)),0)</f>
        <v>0</v>
      </c>
      <c r="J889" s="109">
        <f>IF(A889="",0,INDEX('[1]UnitCost (ex Cumulo&amp;RAV Fcasts)'!$D$1045:$WE$1214,MATCH($B889,'[1]UnitCost (ex Cumulo&amp;RAV Fcasts)'!$B$1045:$B$1214,0),MATCH($A889,'[1]UnitCost (ex Cumulo&amp;RAV Fcasts)'!$D$3:$WE$3,0)))</f>
        <v>0</v>
      </c>
      <c r="K889" s="110">
        <f>IF(A889="",0,SUM(H889:J889)*INDEX('Service volumes'!$E:$E,MATCH($A889,'Service volumes'!$A:$A,0)))</f>
        <v>0</v>
      </c>
      <c r="L889" s="109">
        <f>IF(A889="",0,INDEX('[1]UnitCost (ROCE, ex RAV Fcast)'!$D$1045:$WE$1214,MATCH($B889,'[1]UnitCost (ROCE, ex RAV Fcast)'!$B$1045:$B$1214,0),MATCH($A889,'[1]UnitCost (ROCE, ex RAV Fcast)'!$D$3:$WE$3,0)))</f>
        <v>0</v>
      </c>
      <c r="M889" s="103">
        <f>IF($B889=$R$5,INDEX('[1]Serv RAV Fcast'!$CZ$12:$CZ$611,MATCH($A889,'[1]Serv RAV Fcast'!$B$12:$B$611,0)),0)</f>
        <v>0</v>
      </c>
      <c r="N889" s="110">
        <f>IF(A889="",0,SUM(L889:M889)*INDEX('Service volumes'!$E:$E,MATCH($A889,'Service volumes'!$A:$A,0)))</f>
        <v>0</v>
      </c>
    </row>
    <row r="890" spans="1:14" ht="14.25" x14ac:dyDescent="0.35">
      <c r="A890" s="22" t="str">
        <f>'Base year costs 2425'!B890</f>
        <v>SS047</v>
      </c>
      <c r="B890" s="22" t="str">
        <f>'Base year costs 2425'!C890</f>
        <v>CO484</v>
      </c>
      <c r="C890" s="22" t="str">
        <f>'Base year costs 2425'!D890</f>
        <v>1Gbit/s</v>
      </c>
      <c r="D890" s="22" t="str">
        <f>'Base year costs 2425'!E890</f>
        <v>Leased lines access - CLA</v>
      </c>
      <c r="E890" s="22" t="str">
        <f>'Base year costs 2425'!F890</f>
        <v>EAD 1Gbps Main Link Rentals - Internal - Access - CLA</v>
      </c>
      <c r="F890" s="22" t="str">
        <f>'Base year costs 2425'!G890</f>
        <v>Interexchange Fibre</v>
      </c>
      <c r="H890" s="103">
        <f>IF($B890=$P$5,INDEX([1]UnitCosts_Service!$W$9:$W$608,MATCH($A890,[1]UnitCosts_Service!$B$9:$B$608,0)),0)</f>
        <v>0</v>
      </c>
      <c r="I890" s="103">
        <f>IF($B890=$R$5,INDEX('[1]Serv RAV Fcast'!$CF$12:$CF$611,MATCH($A890,'[1]Serv RAV Fcast'!$B$12:$B$611,0))+INDEX('[1]Serv RAV Fcast'!$CP$12:$CP$611,MATCH($A890,'[1]Serv RAV Fcast'!$B$12:$B$611,0))+INDEX('[1]Serv RAV Fcast'!$CZ$12:$CZ$611,MATCH($A890,'[1]Serv RAV Fcast'!$B$12:$B$611,0)),0)</f>
        <v>0</v>
      </c>
      <c r="J890" s="109">
        <f>IF(A890="",0,INDEX('[1]UnitCost (ex Cumulo&amp;RAV Fcasts)'!$D$1045:$WE$1214,MATCH($B890,'[1]UnitCost (ex Cumulo&amp;RAV Fcasts)'!$B$1045:$B$1214,0),MATCH($A890,'[1]UnitCost (ex Cumulo&amp;RAV Fcasts)'!$D$3:$WE$3,0)))</f>
        <v>37.301773516995461</v>
      </c>
      <c r="K890" s="128">
        <f>IF(A890="",0,SUM(H890:J890)*INDEX('Service volumes'!$E:$E,MATCH($A890,'Service volumes'!$A:$A,0)))</f>
        <v>70059.267045171116</v>
      </c>
      <c r="L890" s="109">
        <f>IF(A890="",0,INDEX('[1]UnitCost (ROCE, ex RAV Fcast)'!$D$1045:$WE$1214,MATCH($B890,'[1]UnitCost (ROCE, ex RAV Fcast)'!$B$1045:$B$1214,0),MATCH($A890,'[1]UnitCost (ROCE, ex RAV Fcast)'!$D$3:$WE$3,0)))</f>
        <v>4.1327796980738443</v>
      </c>
      <c r="M890" s="103">
        <f>IF($B890=$R$5,INDEX('[1]Serv RAV Fcast'!$CZ$12:$CZ$611,MATCH($A890,'[1]Serv RAV Fcast'!$B$12:$B$611,0)),0)</f>
        <v>0</v>
      </c>
      <c r="N890" s="128">
        <f>IF(A890="",0,SUM(L890:M890)*INDEX('Service volumes'!$E:$E,MATCH($A890,'Service volumes'!$A:$A,0)))</f>
        <v>7762.0844589144508</v>
      </c>
    </row>
    <row r="891" spans="1:14" ht="14.25" x14ac:dyDescent="0.35">
      <c r="A891" s="22" t="str">
        <f>'Base year costs 2425'!B891</f>
        <v>SS047</v>
      </c>
      <c r="B891" s="22" t="str">
        <f>'Base year costs 2425'!C891</f>
        <v>CW609</v>
      </c>
      <c r="C891" s="22" t="str">
        <f>'Base year costs 2425'!D891</f>
        <v>1Gbit/s</v>
      </c>
      <c r="D891" s="22" t="str">
        <f>'Base year costs 2425'!E891</f>
        <v>Leased lines access - CLA</v>
      </c>
      <c r="E891" s="22" t="str">
        <f>'Base year costs 2425'!F891</f>
        <v>EAD 1Gbps Main Link Rentals - Internal - Access - CLA</v>
      </c>
      <c r="F891" s="22" t="str">
        <f>'Base year costs 2425'!G891</f>
        <v>Legacy Ethernet - Spine fibre</v>
      </c>
      <c r="H891" s="103">
        <f>IF($B891=$P$5,INDEX([1]UnitCosts_Service!$W$9:$W$608,MATCH($A891,[1]UnitCosts_Service!$B$9:$B$608,0)),0)</f>
        <v>0</v>
      </c>
      <c r="I891" s="103">
        <f>IF($B891=$R$5,INDEX('[1]Serv RAV Fcast'!$CF$12:$CF$611,MATCH($A891,'[1]Serv RAV Fcast'!$B$12:$B$611,0))+INDEX('[1]Serv RAV Fcast'!$CP$12:$CP$611,MATCH($A891,'[1]Serv RAV Fcast'!$B$12:$B$611,0))+INDEX('[1]Serv RAV Fcast'!$CZ$12:$CZ$611,MATCH($A891,'[1]Serv RAV Fcast'!$B$12:$B$611,0)),0)</f>
        <v>0</v>
      </c>
      <c r="J891" s="109">
        <f>IF(A891="",0,INDEX('[1]UnitCost (ex Cumulo&amp;RAV Fcasts)'!$D$1045:$WE$1214,MATCH($B891,'[1]UnitCost (ex Cumulo&amp;RAV Fcasts)'!$B$1045:$B$1214,0),MATCH($A891,'[1]UnitCost (ex Cumulo&amp;RAV Fcasts)'!$D$3:$WE$3,0)))</f>
        <v>0</v>
      </c>
      <c r="K891" s="110">
        <f>IF(A891="",0,SUM(H891:J891)*INDEX('Service volumes'!$E:$E,MATCH($A891,'Service volumes'!$A:$A,0)))</f>
        <v>0</v>
      </c>
      <c r="L891" s="109">
        <f>IF(A891="",0,INDEX('[1]UnitCost (ROCE, ex RAV Fcast)'!$D$1045:$WE$1214,MATCH($B891,'[1]UnitCost (ROCE, ex RAV Fcast)'!$B$1045:$B$1214,0),MATCH($A891,'[1]UnitCost (ROCE, ex RAV Fcast)'!$D$3:$WE$3,0)))</f>
        <v>0</v>
      </c>
      <c r="M891" s="103">
        <f>IF($B891=$R$5,INDEX('[1]Serv RAV Fcast'!$CZ$12:$CZ$611,MATCH($A891,'[1]Serv RAV Fcast'!$B$12:$B$611,0)),0)</f>
        <v>0</v>
      </c>
      <c r="N891" s="110">
        <f>IF(A891="",0,SUM(L891:M891)*INDEX('Service volumes'!$E:$E,MATCH($A891,'Service volumes'!$A:$A,0)))</f>
        <v>0</v>
      </c>
    </row>
    <row r="892" spans="1:14" ht="14.25" x14ac:dyDescent="0.35">
      <c r="A892" s="22" t="str">
        <f>'Base year costs 2425'!B892</f>
        <v>SS047</v>
      </c>
      <c r="B892" s="22" t="str">
        <f>'Base year costs 2425'!C892</f>
        <v>CW610</v>
      </c>
      <c r="C892" s="22" t="str">
        <f>'Base year costs 2425'!D892</f>
        <v>1Gbit/s</v>
      </c>
      <c r="D892" s="22" t="str">
        <f>'Base year costs 2425'!E892</f>
        <v>Leased lines access - CLA</v>
      </c>
      <c r="E892" s="22" t="str">
        <f>'Base year costs 2425'!F892</f>
        <v>EAD 1Gbps Main Link Rentals - Internal - Access - CLA</v>
      </c>
      <c r="F892" s="22" t="str">
        <f>'Base year costs 2425'!G892</f>
        <v>Legacy Ethernet - Distribution fibre</v>
      </c>
      <c r="H892" s="103">
        <f>IF($B892=$P$5,INDEX([1]UnitCosts_Service!$W$9:$W$608,MATCH($A892,[1]UnitCosts_Service!$B$9:$B$608,0)),0)</f>
        <v>0</v>
      </c>
      <c r="I892" s="103">
        <f>IF($B892=$R$5,INDEX('[1]Serv RAV Fcast'!$CF$12:$CF$611,MATCH($A892,'[1]Serv RAV Fcast'!$B$12:$B$611,0))+INDEX('[1]Serv RAV Fcast'!$CP$12:$CP$611,MATCH($A892,'[1]Serv RAV Fcast'!$B$12:$B$611,0))+INDEX('[1]Serv RAV Fcast'!$CZ$12:$CZ$611,MATCH($A892,'[1]Serv RAV Fcast'!$B$12:$B$611,0)),0)</f>
        <v>0</v>
      </c>
      <c r="J892" s="109">
        <f>IF(A892="",0,INDEX('[1]UnitCost (ex Cumulo&amp;RAV Fcasts)'!$D$1045:$WE$1214,MATCH($B892,'[1]UnitCost (ex Cumulo&amp;RAV Fcasts)'!$B$1045:$B$1214,0),MATCH($A892,'[1]UnitCost (ex Cumulo&amp;RAV Fcasts)'!$D$3:$WE$3,0)))</f>
        <v>0</v>
      </c>
      <c r="K892" s="110">
        <f>IF(A892="",0,SUM(H892:J892)*INDEX('Service volumes'!$E:$E,MATCH($A892,'Service volumes'!$A:$A,0)))</f>
        <v>0</v>
      </c>
      <c r="L892" s="109">
        <f>IF(A892="",0,INDEX('[1]UnitCost (ROCE, ex RAV Fcast)'!$D$1045:$WE$1214,MATCH($B892,'[1]UnitCost (ROCE, ex RAV Fcast)'!$B$1045:$B$1214,0),MATCH($A892,'[1]UnitCost (ROCE, ex RAV Fcast)'!$D$3:$WE$3,0)))</f>
        <v>0</v>
      </c>
      <c r="M892" s="103">
        <f>IF($B892=$R$5,INDEX('[1]Serv RAV Fcast'!$CZ$12:$CZ$611,MATCH($A892,'[1]Serv RAV Fcast'!$B$12:$B$611,0)),0)</f>
        <v>0</v>
      </c>
      <c r="N892" s="110">
        <f>IF(A892="",0,SUM(L892:M892)*INDEX('Service volumes'!$E:$E,MATCH($A892,'Service volumes'!$A:$A,0)))</f>
        <v>0</v>
      </c>
    </row>
    <row r="893" spans="1:14" ht="14.25" x14ac:dyDescent="0.35">
      <c r="A893" s="22" t="str">
        <f>'Base year costs 2425'!B893</f>
        <v>SS047</v>
      </c>
      <c r="B893" s="22" t="str">
        <f>'Base year costs 2425'!C893</f>
        <v>PI_RAV</v>
      </c>
      <c r="C893" s="22" t="str">
        <f>'Base year costs 2425'!D893</f>
        <v>1Gbit/s</v>
      </c>
      <c r="D893" s="22" t="str">
        <f>'Base year costs 2425'!E893</f>
        <v>Leased lines access - CLA</v>
      </c>
      <c r="E893" s="22" t="str">
        <f>'Base year costs 2425'!F893</f>
        <v>EAD 1Gbps Main Link Rentals - Internal - Access - CLA</v>
      </c>
      <c r="F893" s="22" t="str">
        <f>'Base year costs 2425'!G893</f>
        <v>PI_RAV</v>
      </c>
      <c r="H893" s="103">
        <f>IF($B893=$P$5,INDEX([1]UnitCosts_Service!$W$9:$W$608,MATCH($A893,[1]UnitCosts_Service!$B$9:$B$608,0)),0)</f>
        <v>0</v>
      </c>
      <c r="I893" s="103">
        <f>IF($B893=$R$5,INDEX('[1]Serv RAV Fcast'!$CF$12:$CF$611,MATCH($A893,'[1]Serv RAV Fcast'!$B$12:$B$611,0))+INDEX('[1]Serv RAV Fcast'!$CP$12:$CP$611,MATCH($A893,'[1]Serv RAV Fcast'!$B$12:$B$611,0))+INDEX('[1]Serv RAV Fcast'!$CZ$12:$CZ$611,MATCH($A893,'[1]Serv RAV Fcast'!$B$12:$B$611,0)),0)</f>
        <v>0</v>
      </c>
      <c r="J893" s="109">
        <f>IF(A893="",0,INDEX('[1]UnitCost (ex Cumulo&amp;RAV Fcasts)'!$D$1045:$WE$1214,MATCH($B893,'[1]UnitCost (ex Cumulo&amp;RAV Fcasts)'!$B$1045:$B$1214,0),MATCH($A893,'[1]UnitCost (ex Cumulo&amp;RAV Fcasts)'!$D$3:$WE$3,0)))</f>
        <v>0</v>
      </c>
      <c r="K893" s="110">
        <f>IF(A893="",0,SUM(H893:J893)*INDEX('Service volumes'!$E:$E,MATCH($A893,'Service volumes'!$A:$A,0)))</f>
        <v>0</v>
      </c>
      <c r="L893" s="109">
        <f>IF(A893="",0,INDEX('[1]UnitCost (ROCE, ex RAV Fcast)'!$D$1045:$WE$1214,MATCH($B893,'[1]UnitCost (ROCE, ex RAV Fcast)'!$B$1045:$B$1214,0),MATCH($A893,'[1]UnitCost (ROCE, ex RAV Fcast)'!$D$3:$WE$3,0)))</f>
        <v>0</v>
      </c>
      <c r="M893" s="103">
        <f>IF($B893=$R$5,INDEX('[1]Serv RAV Fcast'!$CZ$12:$CZ$611,MATCH($A893,'[1]Serv RAV Fcast'!$B$12:$B$611,0)),0)</f>
        <v>0</v>
      </c>
      <c r="N893" s="110">
        <f>IF(A893="",0,SUM(L893:M893)*INDEX('Service volumes'!$E:$E,MATCH($A893,'Service volumes'!$A:$A,0)))</f>
        <v>0</v>
      </c>
    </row>
    <row r="894" spans="1:14" ht="14.25" x14ac:dyDescent="0.35">
      <c r="A894" s="22" t="str">
        <f>'Base year costs 2425'!B894</f>
        <v>SS047</v>
      </c>
      <c r="B894" s="22" t="str">
        <f>'Base year costs 2425'!C894</f>
        <v>PI_Poles</v>
      </c>
      <c r="C894" s="22" t="str">
        <f>'Base year costs 2425'!D894</f>
        <v>1Gbit/s</v>
      </c>
      <c r="D894" s="22" t="str">
        <f>'Base year costs 2425'!E894</f>
        <v>Leased lines access - CLA</v>
      </c>
      <c r="E894" s="22" t="str">
        <f>'Base year costs 2425'!F894</f>
        <v>EAD 1Gbps Main Link Rentals - Internal - Access - CLA</v>
      </c>
      <c r="F894" s="22" t="str">
        <f>'Base year costs 2425'!G894</f>
        <v>PI_Poles</v>
      </c>
      <c r="H894" s="103">
        <f>IF($B894=$P$5,INDEX([1]UnitCosts_Service!$W$9:$W$608,MATCH($A894,[1]UnitCosts_Service!$B$9:$B$608,0)),0)</f>
        <v>0</v>
      </c>
      <c r="I894" s="103">
        <f>IF($B894=$R$5,INDEX('[1]Serv RAV Fcast'!$CF$12:$CF$611,MATCH($A894,'[1]Serv RAV Fcast'!$B$12:$B$611,0))+INDEX('[1]Serv RAV Fcast'!$CP$12:$CP$611,MATCH($A894,'[1]Serv RAV Fcast'!$B$12:$B$611,0))+INDEX('[1]Serv RAV Fcast'!$CZ$12:$CZ$611,MATCH($A894,'[1]Serv RAV Fcast'!$B$12:$B$611,0)),0)</f>
        <v>0</v>
      </c>
      <c r="J894" s="109">
        <f>IF(A894="",0,INDEX('[1]UnitCost (ex Cumulo&amp;RAV Fcasts)'!$D$1045:$WE$1214,MATCH($B894,'[1]UnitCost (ex Cumulo&amp;RAV Fcasts)'!$B$1045:$B$1214,0),MATCH($A894,'[1]UnitCost (ex Cumulo&amp;RAV Fcasts)'!$D$3:$WE$3,0)))</f>
        <v>0</v>
      </c>
      <c r="K894" s="110">
        <f>IF(A894="",0,SUM(H894:J894)*INDEX('Service volumes'!$E:$E,MATCH($A894,'Service volumes'!$A:$A,0)))</f>
        <v>0</v>
      </c>
      <c r="L894" s="109">
        <f>IF(A894="",0,INDEX('[1]UnitCost (ROCE, ex RAV Fcast)'!$D$1045:$WE$1214,MATCH($B894,'[1]UnitCost (ROCE, ex RAV Fcast)'!$B$1045:$B$1214,0),MATCH($A894,'[1]UnitCost (ROCE, ex RAV Fcast)'!$D$3:$WE$3,0)))</f>
        <v>0</v>
      </c>
      <c r="M894" s="103">
        <f>IF($B894=$R$5,INDEX('[1]Serv RAV Fcast'!$CZ$12:$CZ$611,MATCH($A894,'[1]Serv RAV Fcast'!$B$12:$B$611,0)),0)</f>
        <v>0</v>
      </c>
      <c r="N894" s="110">
        <f>IF(A894="",0,SUM(L894:M894)*INDEX('Service volumes'!$E:$E,MATCH($A894,'Service volumes'!$A:$A,0)))</f>
        <v>0</v>
      </c>
    </row>
    <row r="895" spans="1:14" ht="14.25" x14ac:dyDescent="0.35">
      <c r="A895" s="22" t="str">
        <f>'Base year costs 2425'!B895</f>
        <v>SS047</v>
      </c>
      <c r="B895" s="22" t="str">
        <f>'Base year costs 2425'!C895</f>
        <v>CL573</v>
      </c>
      <c r="C895" s="22" t="str">
        <f>'Base year costs 2425'!D895</f>
        <v>1Gbit/s</v>
      </c>
      <c r="D895" s="22" t="str">
        <f>'Base year costs 2425'!E895</f>
        <v>Leased lines access - CLA</v>
      </c>
      <c r="E895" s="22" t="str">
        <f>'Base year costs 2425'!F895</f>
        <v>EAD 1Gbps Main Link Rentals - Internal - Access - CLA</v>
      </c>
      <c r="F895" s="22" t="str">
        <f>'Base year costs 2425'!G895</f>
        <v>OR Service Centre - Provision Ethernet</v>
      </c>
      <c r="H895" s="103">
        <f>IF($B895=$P$5,INDEX([1]UnitCosts_Service!$W$9:$W$608,MATCH($A895,[1]UnitCosts_Service!$B$9:$B$608,0)),0)</f>
        <v>0</v>
      </c>
      <c r="I895" s="103">
        <f>IF($B895=$R$5,INDEX('[1]Serv RAV Fcast'!$CF$12:$CF$611,MATCH($A895,'[1]Serv RAV Fcast'!$B$12:$B$611,0))+INDEX('[1]Serv RAV Fcast'!$CP$12:$CP$611,MATCH($A895,'[1]Serv RAV Fcast'!$B$12:$B$611,0))+INDEX('[1]Serv RAV Fcast'!$CZ$12:$CZ$611,MATCH($A895,'[1]Serv RAV Fcast'!$B$12:$B$611,0)),0)</f>
        <v>0</v>
      </c>
      <c r="J895" s="109">
        <f>IF(A895="",0,INDEX('[1]UnitCost (ex Cumulo&amp;RAV Fcasts)'!$D$1045:$WE$1214,MATCH($B895,'[1]UnitCost (ex Cumulo&amp;RAV Fcasts)'!$B$1045:$B$1214,0),MATCH($A895,'[1]UnitCost (ex Cumulo&amp;RAV Fcasts)'!$D$3:$WE$3,0)))</f>
        <v>0</v>
      </c>
      <c r="K895" s="110">
        <f>IF(A895="",0,SUM(H895:J895)*INDEX('Service volumes'!$E:$E,MATCH($A895,'Service volumes'!$A:$A,0)))</f>
        <v>0</v>
      </c>
      <c r="L895" s="109">
        <f>IF(A895="",0,INDEX('[1]UnitCost (ROCE, ex RAV Fcast)'!$D$1045:$WE$1214,MATCH($B895,'[1]UnitCost (ROCE, ex RAV Fcast)'!$B$1045:$B$1214,0),MATCH($A895,'[1]UnitCost (ROCE, ex RAV Fcast)'!$D$3:$WE$3,0)))</f>
        <v>0</v>
      </c>
      <c r="M895" s="103">
        <f>IF($B895=$R$5,INDEX('[1]Serv RAV Fcast'!$CZ$12:$CZ$611,MATCH($A895,'[1]Serv RAV Fcast'!$B$12:$B$611,0)),0)</f>
        <v>0</v>
      </c>
      <c r="N895" s="110">
        <f>IF(A895="",0,SUM(L895:M895)*INDEX('Service volumes'!$E:$E,MATCH($A895,'Service volumes'!$A:$A,0)))</f>
        <v>0</v>
      </c>
    </row>
    <row r="896" spans="1:14" ht="14.25" x14ac:dyDescent="0.35">
      <c r="A896" s="22" t="str">
        <f>'Base year costs 2425'!B896</f>
        <v>SS047</v>
      </c>
      <c r="B896" s="22" t="str">
        <f>'Base year costs 2425'!C896</f>
        <v>CL578</v>
      </c>
      <c r="C896" s="22" t="str">
        <f>'Base year costs 2425'!D896</f>
        <v>1Gbit/s</v>
      </c>
      <c r="D896" s="22" t="str">
        <f>'Base year costs 2425'!E896</f>
        <v>Leased lines access - CLA</v>
      </c>
      <c r="E896" s="22" t="str">
        <f>'Base year costs 2425'!F896</f>
        <v>EAD 1Gbps Main Link Rentals - Internal - Access - CLA</v>
      </c>
      <c r="F896" s="22" t="str">
        <f>'Base year costs 2425'!G896</f>
        <v>OR Service Centre - Assurance Ethernet</v>
      </c>
      <c r="H896" s="103">
        <f>IF($B896=$P$5,INDEX([1]UnitCosts_Service!$W$9:$W$608,MATCH($A896,[1]UnitCosts_Service!$B$9:$B$608,0)),0)</f>
        <v>0</v>
      </c>
      <c r="I896" s="103">
        <f>IF($B896=$R$5,INDEX('[1]Serv RAV Fcast'!$CF$12:$CF$611,MATCH($A896,'[1]Serv RAV Fcast'!$B$12:$B$611,0))+INDEX('[1]Serv RAV Fcast'!$CP$12:$CP$611,MATCH($A896,'[1]Serv RAV Fcast'!$B$12:$B$611,0))+INDEX('[1]Serv RAV Fcast'!$CZ$12:$CZ$611,MATCH($A896,'[1]Serv RAV Fcast'!$B$12:$B$611,0)),0)</f>
        <v>0</v>
      </c>
      <c r="J896" s="109">
        <f>IF(A896="",0,INDEX('[1]UnitCost (ex Cumulo&amp;RAV Fcasts)'!$D$1045:$WE$1214,MATCH($B896,'[1]UnitCost (ex Cumulo&amp;RAV Fcasts)'!$B$1045:$B$1214,0),MATCH($A896,'[1]UnitCost (ex Cumulo&amp;RAV Fcasts)'!$D$3:$WE$3,0)))</f>
        <v>0</v>
      </c>
      <c r="K896" s="110">
        <f>IF(A896="",0,SUM(H896:J896)*INDEX('Service volumes'!$E:$E,MATCH($A896,'Service volumes'!$A:$A,0)))</f>
        <v>0</v>
      </c>
      <c r="L896" s="109">
        <f>IF(A896="",0,INDEX('[1]UnitCost (ROCE, ex RAV Fcast)'!$D$1045:$WE$1214,MATCH($B896,'[1]UnitCost (ROCE, ex RAV Fcast)'!$B$1045:$B$1214,0),MATCH($A896,'[1]UnitCost (ROCE, ex RAV Fcast)'!$D$3:$WE$3,0)))</f>
        <v>0</v>
      </c>
      <c r="M896" s="103">
        <f>IF($B896=$R$5,INDEX('[1]Serv RAV Fcast'!$CZ$12:$CZ$611,MATCH($A896,'[1]Serv RAV Fcast'!$B$12:$B$611,0)),0)</f>
        <v>0</v>
      </c>
      <c r="N896" s="110">
        <f>IF(A896="",0,SUM(L896:M896)*INDEX('Service volumes'!$E:$E,MATCH($A896,'Service volumes'!$A:$A,0)))</f>
        <v>0</v>
      </c>
    </row>
    <row r="897" spans="1:14" ht="14.25" x14ac:dyDescent="0.35">
      <c r="A897" s="22" t="str">
        <f>'Base year costs 2425'!B897</f>
        <v>SS047</v>
      </c>
      <c r="B897" s="22" t="str">
        <f>'Base year costs 2425'!C897</f>
        <v>CL601</v>
      </c>
      <c r="C897" s="22" t="str">
        <f>'Base year costs 2425'!D897</f>
        <v>1Gbit/s</v>
      </c>
      <c r="D897" s="22" t="str">
        <f>'Base year costs 2425'!E897</f>
        <v>Leased lines access - CLA</v>
      </c>
      <c r="E897" s="22" t="str">
        <f>'Base year costs 2425'!F897</f>
        <v>EAD 1Gbps Main Link Rentals - Internal - Access - CLA</v>
      </c>
      <c r="F897" s="22" t="str">
        <f>'Base year costs 2425'!G897</f>
        <v>SLG Ethernet Provision External</v>
      </c>
      <c r="H897" s="103">
        <f>IF($B897=$P$5,INDEX([1]UnitCosts_Service!$W$9:$W$608,MATCH($A897,[1]UnitCosts_Service!$B$9:$B$608,0)),0)</f>
        <v>0</v>
      </c>
      <c r="I897" s="103">
        <f>IF($B897=$R$5,INDEX('[1]Serv RAV Fcast'!$CF$12:$CF$611,MATCH($A897,'[1]Serv RAV Fcast'!$B$12:$B$611,0))+INDEX('[1]Serv RAV Fcast'!$CP$12:$CP$611,MATCH($A897,'[1]Serv RAV Fcast'!$B$12:$B$611,0))+INDEX('[1]Serv RAV Fcast'!$CZ$12:$CZ$611,MATCH($A897,'[1]Serv RAV Fcast'!$B$12:$B$611,0)),0)</f>
        <v>0</v>
      </c>
      <c r="J897" s="109">
        <f>IF(A897="",0,INDEX('[1]UnitCost (ex Cumulo&amp;RAV Fcasts)'!$D$1045:$WE$1214,MATCH($B897,'[1]UnitCost (ex Cumulo&amp;RAV Fcasts)'!$B$1045:$B$1214,0),MATCH($A897,'[1]UnitCost (ex Cumulo&amp;RAV Fcasts)'!$D$3:$WE$3,0)))</f>
        <v>0</v>
      </c>
      <c r="K897" s="110">
        <f>IF(A897="",0,SUM(H897:J897)*INDEX('Service volumes'!$E:$E,MATCH($A897,'Service volumes'!$A:$A,0)))</f>
        <v>0</v>
      </c>
      <c r="L897" s="109">
        <f>IF(A897="",0,INDEX('[1]UnitCost (ROCE, ex RAV Fcast)'!$D$1045:$WE$1214,MATCH($B897,'[1]UnitCost (ROCE, ex RAV Fcast)'!$B$1045:$B$1214,0),MATCH($A897,'[1]UnitCost (ROCE, ex RAV Fcast)'!$D$3:$WE$3,0)))</f>
        <v>0</v>
      </c>
      <c r="M897" s="103">
        <f>IF($B897=$R$5,INDEX('[1]Serv RAV Fcast'!$CZ$12:$CZ$611,MATCH($A897,'[1]Serv RAV Fcast'!$B$12:$B$611,0)),0)</f>
        <v>0</v>
      </c>
      <c r="N897" s="110">
        <f>IF(A897="",0,SUM(L897:M897)*INDEX('Service volumes'!$E:$E,MATCH($A897,'Service volumes'!$A:$A,0)))</f>
        <v>0</v>
      </c>
    </row>
    <row r="898" spans="1:14" ht="14.25" x14ac:dyDescent="0.35">
      <c r="A898" s="22" t="str">
        <f>'Base year costs 2425'!B898</f>
        <v>SS047</v>
      </c>
      <c r="B898" s="22" t="str">
        <f>'Base year costs 2425'!C898</f>
        <v>CL602</v>
      </c>
      <c r="C898" s="22" t="str">
        <f>'Base year costs 2425'!D898</f>
        <v>1Gbit/s</v>
      </c>
      <c r="D898" s="22" t="str">
        <f>'Base year costs 2425'!E898</f>
        <v>Leased lines access - CLA</v>
      </c>
      <c r="E898" s="22" t="str">
        <f>'Base year costs 2425'!F898</f>
        <v>EAD 1Gbps Main Link Rentals - Internal - Access - CLA</v>
      </c>
      <c r="F898" s="22" t="str">
        <f>'Base year costs 2425'!G898</f>
        <v>SLG Ethernet Assurance External</v>
      </c>
      <c r="H898" s="103">
        <f>IF($B898=$P$5,INDEX([1]UnitCosts_Service!$W$9:$W$608,MATCH($A898,[1]UnitCosts_Service!$B$9:$B$608,0)),0)</f>
        <v>0</v>
      </c>
      <c r="I898" s="103">
        <f>IF($B898=$R$5,INDEX('[1]Serv RAV Fcast'!$CF$12:$CF$611,MATCH($A898,'[1]Serv RAV Fcast'!$B$12:$B$611,0))+INDEX('[1]Serv RAV Fcast'!$CP$12:$CP$611,MATCH($A898,'[1]Serv RAV Fcast'!$B$12:$B$611,0))+INDEX('[1]Serv RAV Fcast'!$CZ$12:$CZ$611,MATCH($A898,'[1]Serv RAV Fcast'!$B$12:$B$611,0)),0)</f>
        <v>0</v>
      </c>
      <c r="J898" s="109">
        <f>IF(A898="",0,INDEX('[1]UnitCost (ex Cumulo&amp;RAV Fcasts)'!$D$1045:$WE$1214,MATCH($B898,'[1]UnitCost (ex Cumulo&amp;RAV Fcasts)'!$B$1045:$B$1214,0),MATCH($A898,'[1]UnitCost (ex Cumulo&amp;RAV Fcasts)'!$D$3:$WE$3,0)))</f>
        <v>0</v>
      </c>
      <c r="K898" s="110">
        <f>IF(A898="",0,SUM(H898:J898)*INDEX('Service volumes'!$E:$E,MATCH($A898,'Service volumes'!$A:$A,0)))</f>
        <v>0</v>
      </c>
      <c r="L898" s="109">
        <f>IF(A898="",0,INDEX('[1]UnitCost (ROCE, ex RAV Fcast)'!$D$1045:$WE$1214,MATCH($B898,'[1]UnitCost (ROCE, ex RAV Fcast)'!$B$1045:$B$1214,0),MATCH($A898,'[1]UnitCost (ROCE, ex RAV Fcast)'!$D$3:$WE$3,0)))</f>
        <v>0</v>
      </c>
      <c r="M898" s="103">
        <f>IF($B898=$R$5,INDEX('[1]Serv RAV Fcast'!$CZ$12:$CZ$611,MATCH($A898,'[1]Serv RAV Fcast'!$B$12:$B$611,0)),0)</f>
        <v>0</v>
      </c>
      <c r="N898" s="110">
        <f>IF(A898="",0,SUM(L898:M898)*INDEX('Service volumes'!$E:$E,MATCH($A898,'Service volumes'!$A:$A,0)))</f>
        <v>0</v>
      </c>
    </row>
    <row r="899" spans="1:14" ht="14.25" x14ac:dyDescent="0.35">
      <c r="A899" s="22" t="str">
        <f>'Base year costs 2425'!B899</f>
        <v>SS047</v>
      </c>
      <c r="B899" s="22" t="str">
        <f>'Base year costs 2425'!C899</f>
        <v>CL605</v>
      </c>
      <c r="C899" s="22" t="str">
        <f>'Base year costs 2425'!D899</f>
        <v>1Gbit/s</v>
      </c>
      <c r="D899" s="22" t="str">
        <f>'Base year costs 2425'!E899</f>
        <v>Leased lines access - CLA</v>
      </c>
      <c r="E899" s="22" t="str">
        <f>'Base year costs 2425'!F899</f>
        <v>EAD 1Gbps Main Link Rentals - Internal - Access - CLA</v>
      </c>
      <c r="F899" s="22" t="str">
        <f>'Base year costs 2425'!G899</f>
        <v>SLG Ethernet Provision Internal</v>
      </c>
      <c r="H899" s="103">
        <f>IF($B899=$P$5,INDEX([1]UnitCosts_Service!$W$9:$W$608,MATCH($A899,[1]UnitCosts_Service!$B$9:$B$608,0)),0)</f>
        <v>0</v>
      </c>
      <c r="I899" s="103">
        <f>IF($B899=$R$5,INDEX('[1]Serv RAV Fcast'!$CF$12:$CF$611,MATCH($A899,'[1]Serv RAV Fcast'!$B$12:$B$611,0))+INDEX('[1]Serv RAV Fcast'!$CP$12:$CP$611,MATCH($A899,'[1]Serv RAV Fcast'!$B$12:$B$611,0))+INDEX('[1]Serv RAV Fcast'!$CZ$12:$CZ$611,MATCH($A899,'[1]Serv RAV Fcast'!$B$12:$B$611,0)),0)</f>
        <v>0</v>
      </c>
      <c r="J899" s="109">
        <f>IF(A899="",0,INDEX('[1]UnitCost (ex Cumulo&amp;RAV Fcasts)'!$D$1045:$WE$1214,MATCH($B899,'[1]UnitCost (ex Cumulo&amp;RAV Fcasts)'!$B$1045:$B$1214,0),MATCH($A899,'[1]UnitCost (ex Cumulo&amp;RAV Fcasts)'!$D$3:$WE$3,0)))</f>
        <v>0</v>
      </c>
      <c r="K899" s="110">
        <f>IF(A899="",0,SUM(H899:J899)*INDEX('Service volumes'!$E:$E,MATCH($A899,'Service volumes'!$A:$A,0)))</f>
        <v>0</v>
      </c>
      <c r="L899" s="109">
        <f>IF(A899="",0,INDEX('[1]UnitCost (ROCE, ex RAV Fcast)'!$D$1045:$WE$1214,MATCH($B899,'[1]UnitCost (ROCE, ex RAV Fcast)'!$B$1045:$B$1214,0),MATCH($A899,'[1]UnitCost (ROCE, ex RAV Fcast)'!$D$3:$WE$3,0)))</f>
        <v>0</v>
      </c>
      <c r="M899" s="103">
        <f>IF($B899=$R$5,INDEX('[1]Serv RAV Fcast'!$CZ$12:$CZ$611,MATCH($A899,'[1]Serv RAV Fcast'!$B$12:$B$611,0)),0)</f>
        <v>0</v>
      </c>
      <c r="N899" s="110">
        <f>IF(A899="",0,SUM(L899:M899)*INDEX('Service volumes'!$E:$E,MATCH($A899,'Service volumes'!$A:$A,0)))</f>
        <v>0</v>
      </c>
    </row>
    <row r="900" spans="1:14" ht="14.25" x14ac:dyDescent="0.35">
      <c r="A900" s="22" t="str">
        <f>'Base year costs 2425'!B900</f>
        <v>SS047</v>
      </c>
      <c r="B900" s="22" t="str">
        <f>'Base year costs 2425'!C900</f>
        <v>CL606</v>
      </c>
      <c r="C900" s="22" t="str">
        <f>'Base year costs 2425'!D900</f>
        <v>1Gbit/s</v>
      </c>
      <c r="D900" s="22" t="str">
        <f>'Base year costs 2425'!E900</f>
        <v>Leased lines access - CLA</v>
      </c>
      <c r="E900" s="22" t="str">
        <f>'Base year costs 2425'!F900</f>
        <v>EAD 1Gbps Main Link Rentals - Internal - Access - CLA</v>
      </c>
      <c r="F900" s="22" t="str">
        <f>'Base year costs 2425'!G900</f>
        <v>SLG Ethernet Assurance Internal</v>
      </c>
      <c r="H900" s="103">
        <f>IF($B900=$P$5,INDEX([1]UnitCosts_Service!$W$9:$W$608,MATCH($A900,[1]UnitCosts_Service!$B$9:$B$608,0)),0)</f>
        <v>0</v>
      </c>
      <c r="I900" s="103">
        <f>IF($B900=$R$5,INDEX('[1]Serv RAV Fcast'!$CF$12:$CF$611,MATCH($A900,'[1]Serv RAV Fcast'!$B$12:$B$611,0))+INDEX('[1]Serv RAV Fcast'!$CP$12:$CP$611,MATCH($A900,'[1]Serv RAV Fcast'!$B$12:$B$611,0))+INDEX('[1]Serv RAV Fcast'!$CZ$12:$CZ$611,MATCH($A900,'[1]Serv RAV Fcast'!$B$12:$B$611,0)),0)</f>
        <v>0</v>
      </c>
      <c r="J900" s="109">
        <f>IF(A900="",0,INDEX('[1]UnitCost (ex Cumulo&amp;RAV Fcasts)'!$D$1045:$WE$1214,MATCH($B900,'[1]UnitCost (ex Cumulo&amp;RAV Fcasts)'!$B$1045:$B$1214,0),MATCH($A900,'[1]UnitCost (ex Cumulo&amp;RAV Fcasts)'!$D$3:$WE$3,0)))</f>
        <v>0</v>
      </c>
      <c r="K900" s="110">
        <f>IF(A900="",0,SUM(H900:J900)*INDEX('Service volumes'!$E:$E,MATCH($A900,'Service volumes'!$A:$A,0)))</f>
        <v>0</v>
      </c>
      <c r="L900" s="109">
        <f>IF(A900="",0,INDEX('[1]UnitCost (ROCE, ex RAV Fcast)'!$D$1045:$WE$1214,MATCH($B900,'[1]UnitCost (ROCE, ex RAV Fcast)'!$B$1045:$B$1214,0),MATCH($A900,'[1]UnitCost (ROCE, ex RAV Fcast)'!$D$3:$WE$3,0)))</f>
        <v>0</v>
      </c>
      <c r="M900" s="103">
        <f>IF($B900=$R$5,INDEX('[1]Serv RAV Fcast'!$CZ$12:$CZ$611,MATCH($A900,'[1]Serv RAV Fcast'!$B$12:$B$611,0)),0)</f>
        <v>0</v>
      </c>
      <c r="N900" s="110">
        <f>IF(A900="",0,SUM(L900:M900)*INDEX('Service volumes'!$E:$E,MATCH($A900,'Service volumes'!$A:$A,0)))</f>
        <v>0</v>
      </c>
    </row>
    <row r="901" spans="1:14" ht="14.25" x14ac:dyDescent="0.35">
      <c r="A901" s="22" t="str">
        <f>'Base year costs 2425'!B901</f>
        <v>SS047</v>
      </c>
      <c r="B901" s="22" t="str">
        <f>'Base year costs 2425'!C901</f>
        <v>CO772</v>
      </c>
      <c r="C901" s="22" t="str">
        <f>'Base year costs 2425'!D901</f>
        <v>1Gbit/s</v>
      </c>
      <c r="D901" s="22" t="str">
        <f>'Base year costs 2425'!E901</f>
        <v>Leased lines access - CLA</v>
      </c>
      <c r="E901" s="22" t="str">
        <f>'Base year costs 2425'!F901</f>
        <v>EAD 1Gbps Main Link Rentals - Internal - Access - CLA</v>
      </c>
      <c r="F901" s="22" t="str">
        <f>'Base year costs 2425'!G901</f>
        <v>Openreach Systems &amp; Development (Ethernet Specific)</v>
      </c>
      <c r="H901" s="103">
        <f>IF($B901=$P$5,INDEX([1]UnitCosts_Service!$W$9:$W$608,MATCH($A901,[1]UnitCosts_Service!$B$9:$B$608,0)),0)</f>
        <v>0</v>
      </c>
      <c r="I901" s="103">
        <f>IF($B901=$R$5,INDEX('[1]Serv RAV Fcast'!$CF$12:$CF$611,MATCH($A901,'[1]Serv RAV Fcast'!$B$12:$B$611,0))+INDEX('[1]Serv RAV Fcast'!$CP$12:$CP$611,MATCH($A901,'[1]Serv RAV Fcast'!$B$12:$B$611,0))+INDEX('[1]Serv RAV Fcast'!$CZ$12:$CZ$611,MATCH($A901,'[1]Serv RAV Fcast'!$B$12:$B$611,0)),0)</f>
        <v>0</v>
      </c>
      <c r="J901" s="109">
        <f>IF(A901="",0,INDEX('[1]UnitCost (ex Cumulo&amp;RAV Fcasts)'!$D$1045:$WE$1214,MATCH($B901,'[1]UnitCost (ex Cumulo&amp;RAV Fcasts)'!$B$1045:$B$1214,0),MATCH($A901,'[1]UnitCost (ex Cumulo&amp;RAV Fcasts)'!$D$3:$WE$3,0)))</f>
        <v>6.2186160133734368E-2</v>
      </c>
      <c r="K901" s="110">
        <f>IF(A901="",0,SUM(H901:J901)*INDEX('Service volumes'!$E:$E,MATCH($A901,'Service volumes'!$A:$A,0)))</f>
        <v>116.79650559612291</v>
      </c>
      <c r="L901" s="109">
        <f>IF(A901="",0,INDEX('[1]UnitCost (ROCE, ex RAV Fcast)'!$D$1045:$WE$1214,MATCH($B901,'[1]UnitCost (ROCE, ex RAV Fcast)'!$B$1045:$B$1214,0),MATCH($A901,'[1]UnitCost (ROCE, ex RAV Fcast)'!$D$3:$WE$3,0)))</f>
        <v>4.2343476145647796E-3</v>
      </c>
      <c r="M901" s="103">
        <f>IF($B901=$R$5,INDEX('[1]Serv RAV Fcast'!$CZ$12:$CZ$611,MATCH($A901,'[1]Serv RAV Fcast'!$B$12:$B$611,0)),0)</f>
        <v>0</v>
      </c>
      <c r="N901" s="110">
        <f>IF(A901="",0,SUM(L901:M901)*INDEX('Service volumes'!$E:$E,MATCH($A901,'Service volumes'!$A:$A,0)))</f>
        <v>7.9528468038045128</v>
      </c>
    </row>
    <row r="902" spans="1:14" ht="14.25" x14ac:dyDescent="0.35">
      <c r="A902" s="22" t="str">
        <f>'Base year costs 2425'!B902</f>
        <v>SS047</v>
      </c>
      <c r="B902" s="22" t="str">
        <f>'Base year costs 2425'!C902</f>
        <v>CO801</v>
      </c>
      <c r="C902" s="22" t="str">
        <f>'Base year costs 2425'!D902</f>
        <v>1Gbit/s</v>
      </c>
      <c r="D902" s="22" t="str">
        <f>'Base year costs 2425'!E902</f>
        <v>Leased lines access - CLA</v>
      </c>
      <c r="E902" s="22" t="str">
        <f>'Base year costs 2425'!F902</f>
        <v>EAD 1Gbps Main Link Rentals - Internal - Access - CLA</v>
      </c>
      <c r="F902" s="22" t="str">
        <f>'Base year costs 2425'!G902</f>
        <v>Ofcom Administration Fee - Openreach</v>
      </c>
      <c r="H902" s="103">
        <f>IF($B902=$P$5,INDEX([1]UnitCosts_Service!$W$9:$W$608,MATCH($A902,[1]UnitCosts_Service!$B$9:$B$608,0)),0)</f>
        <v>0</v>
      </c>
      <c r="I902" s="103">
        <f>IF($B902=$R$5,INDEX('[1]Serv RAV Fcast'!$CF$12:$CF$611,MATCH($A902,'[1]Serv RAV Fcast'!$B$12:$B$611,0))+INDEX('[1]Serv RAV Fcast'!$CP$12:$CP$611,MATCH($A902,'[1]Serv RAV Fcast'!$B$12:$B$611,0))+INDEX('[1]Serv RAV Fcast'!$CZ$12:$CZ$611,MATCH($A902,'[1]Serv RAV Fcast'!$B$12:$B$611,0)),0)</f>
        <v>0</v>
      </c>
      <c r="J902" s="109">
        <f>IF(A902="",0,INDEX('[1]UnitCost (ex Cumulo&amp;RAV Fcasts)'!$D$1045:$WE$1214,MATCH($B902,'[1]UnitCost (ex Cumulo&amp;RAV Fcasts)'!$B$1045:$B$1214,0),MATCH($A902,'[1]UnitCost (ex Cumulo&amp;RAV Fcasts)'!$D$3:$WE$3,0)))</f>
        <v>6.1913500961362757E-2</v>
      </c>
      <c r="K902" s="110">
        <f>IF(A902="",0,SUM(H902:J902)*INDEX('Service volumes'!$E:$E,MATCH($A902,'Service volumes'!$A:$A,0)))</f>
        <v>116.28440389241183</v>
      </c>
      <c r="L902" s="109">
        <f>IF(A902="",0,INDEX('[1]UnitCost (ROCE, ex RAV Fcast)'!$D$1045:$WE$1214,MATCH($B902,'[1]UnitCost (ROCE, ex RAV Fcast)'!$B$1045:$B$1214,0),MATCH($A902,'[1]UnitCost (ROCE, ex RAV Fcast)'!$D$3:$WE$3,0)))</f>
        <v>1.4051689546604302E-3</v>
      </c>
      <c r="M902" s="103">
        <f>IF($B902=$R$5,INDEX('[1]Serv RAV Fcast'!$CZ$12:$CZ$611,MATCH($A902,'[1]Serv RAV Fcast'!$B$12:$B$611,0)),0)</f>
        <v>0</v>
      </c>
      <c r="N902" s="110">
        <f>IF(A902="",0,SUM(L902:M902)*INDEX('Service volumes'!$E:$E,MATCH($A902,'Service volumes'!$A:$A,0)))</f>
        <v>2.6391535242496014</v>
      </c>
    </row>
    <row r="903" spans="1:14" ht="14.25" x14ac:dyDescent="0.35">
      <c r="A903" s="22" t="str">
        <f>'Base year costs 2425'!B903</f>
        <v>SS047</v>
      </c>
      <c r="B903" s="22" t="str">
        <f>'Base year costs 2425'!C903</f>
        <v>CP502</v>
      </c>
      <c r="C903" s="22" t="str">
        <f>'Base year costs 2425'!D903</f>
        <v>1Gbit/s</v>
      </c>
      <c r="D903" s="22" t="str">
        <f>'Base year costs 2425'!E903</f>
        <v>Leased lines access - CLA</v>
      </c>
      <c r="E903" s="22" t="str">
        <f>'Base year costs 2425'!F903</f>
        <v>EAD 1Gbps Main Link Rentals - Internal - Access - CLA</v>
      </c>
      <c r="F903" s="22" t="str">
        <f>'Base year costs 2425'!G903</f>
        <v>Openreach sales product management</v>
      </c>
      <c r="H903" s="103">
        <f>IF($B903=$P$5,INDEX([1]UnitCosts_Service!$W$9:$W$608,MATCH($A903,[1]UnitCosts_Service!$B$9:$B$608,0)),0)</f>
        <v>0</v>
      </c>
      <c r="I903" s="103">
        <f>IF($B903=$R$5,INDEX('[1]Serv RAV Fcast'!$CF$12:$CF$611,MATCH($A903,'[1]Serv RAV Fcast'!$B$12:$B$611,0))+INDEX('[1]Serv RAV Fcast'!$CP$12:$CP$611,MATCH($A903,'[1]Serv RAV Fcast'!$B$12:$B$611,0))+INDEX('[1]Serv RAV Fcast'!$CZ$12:$CZ$611,MATCH($A903,'[1]Serv RAV Fcast'!$B$12:$B$611,0)),0)</f>
        <v>0</v>
      </c>
      <c r="J903" s="109">
        <f>IF(A903="",0,INDEX('[1]UnitCost (ex Cumulo&amp;RAV Fcasts)'!$D$1045:$WE$1214,MATCH($B903,'[1]UnitCost (ex Cumulo&amp;RAV Fcasts)'!$B$1045:$B$1214,0),MATCH($A903,'[1]UnitCost (ex Cumulo&amp;RAV Fcasts)'!$D$3:$WE$3,0)))</f>
        <v>0</v>
      </c>
      <c r="K903" s="110">
        <f>IF(A903="",0,SUM(H903:J903)*INDEX('Service volumes'!$E:$E,MATCH($A903,'Service volumes'!$A:$A,0)))</f>
        <v>0</v>
      </c>
      <c r="L903" s="109">
        <f>IF(A903="",0,INDEX('[1]UnitCost (ROCE, ex RAV Fcast)'!$D$1045:$WE$1214,MATCH($B903,'[1]UnitCost (ROCE, ex RAV Fcast)'!$B$1045:$B$1214,0),MATCH($A903,'[1]UnitCost (ROCE, ex RAV Fcast)'!$D$3:$WE$3,0)))</f>
        <v>0</v>
      </c>
      <c r="M903" s="103">
        <f>IF($B903=$R$5,INDEX('[1]Serv RAV Fcast'!$CZ$12:$CZ$611,MATCH($A903,'[1]Serv RAV Fcast'!$B$12:$B$611,0)),0)</f>
        <v>0</v>
      </c>
      <c r="N903" s="110">
        <f>IF(A903="",0,SUM(L903:M903)*INDEX('Service volumes'!$E:$E,MATCH($A903,'Service volumes'!$A:$A,0)))</f>
        <v>0</v>
      </c>
    </row>
    <row r="904" spans="1:14" ht="14.25" x14ac:dyDescent="0.35">
      <c r="A904" s="22" t="str">
        <f>'Base year costs 2425'!B904</f>
        <v>SS047</v>
      </c>
      <c r="B904" s="22" t="str">
        <f>'Base year costs 2425'!C904</f>
        <v>CW900</v>
      </c>
      <c r="C904" s="22" t="str">
        <f>'Base year costs 2425'!D904</f>
        <v>1Gbit/s</v>
      </c>
      <c r="D904" s="22" t="str">
        <f>'Base year costs 2425'!E904</f>
        <v>Leased lines access - CLA</v>
      </c>
      <c r="E904" s="22" t="str">
        <f>'Base year costs 2425'!F904</f>
        <v>EAD 1Gbps Main Link Rentals - Internal - Access - CLA</v>
      </c>
      <c r="F904" s="22" t="str">
        <f>'Base year costs 2425'!G904</f>
        <v>Notional Debtors</v>
      </c>
      <c r="H904" s="103">
        <f>IF($B904=$P$5,INDEX([1]UnitCosts_Service!$W$9:$W$608,MATCH($A904,[1]UnitCosts_Service!$B$9:$B$608,0)),0)</f>
        <v>0</v>
      </c>
      <c r="I904" s="103">
        <f>IF($B904=$R$5,INDEX('[1]Serv RAV Fcast'!$CF$12:$CF$611,MATCH($A904,'[1]Serv RAV Fcast'!$B$12:$B$611,0))+INDEX('[1]Serv RAV Fcast'!$CP$12:$CP$611,MATCH($A904,'[1]Serv RAV Fcast'!$B$12:$B$611,0))+INDEX('[1]Serv RAV Fcast'!$CZ$12:$CZ$611,MATCH($A904,'[1]Serv RAV Fcast'!$B$12:$B$611,0)),0)</f>
        <v>0</v>
      </c>
      <c r="J904" s="109">
        <f>IF(A904="",0,INDEX('[1]UnitCost (ex Cumulo&amp;RAV Fcasts)'!$D$1045:$WE$1214,MATCH($B904,'[1]UnitCost (ex Cumulo&amp;RAV Fcasts)'!$B$1045:$B$1214,0),MATCH($A904,'[1]UnitCost (ex Cumulo&amp;RAV Fcasts)'!$D$3:$WE$3,0)))</f>
        <v>0.7312145223232619</v>
      </c>
      <c r="K904" s="110">
        <f>IF(A904="",0,SUM(H904:J904)*INDEX('Service volumes'!$E:$E,MATCH($A904,'Service volumes'!$A:$A,0)))</f>
        <v>1373.3490034572201</v>
      </c>
      <c r="L904" s="109">
        <f>IF(A904="",0,INDEX('[1]UnitCost (ROCE, ex RAV Fcast)'!$D$1045:$WE$1214,MATCH($B904,'[1]UnitCost (ROCE, ex RAV Fcast)'!$B$1045:$B$1214,0),MATCH($A904,'[1]UnitCost (ROCE, ex RAV Fcast)'!$D$3:$WE$3,0)))</f>
        <v>0.7312145223232619</v>
      </c>
      <c r="M904" s="103">
        <f>IF($B904=$R$5,INDEX('[1]Serv RAV Fcast'!$CZ$12:$CZ$611,MATCH($A904,'[1]Serv RAV Fcast'!$B$12:$B$611,0)),0)</f>
        <v>0</v>
      </c>
      <c r="N904" s="110">
        <f>IF(A904="",0,SUM(L904:M904)*INDEX('Service volumes'!$E:$E,MATCH($A904,'Service volumes'!$A:$A,0)))</f>
        <v>1373.3490034572201</v>
      </c>
    </row>
    <row r="905" spans="1:14" ht="14.25" x14ac:dyDescent="0.35">
      <c r="A905" s="22" t="str">
        <f>'Base year costs 2425'!B905</f>
        <v>SS048</v>
      </c>
      <c r="B905" s="22" t="str">
        <f>'Base year costs 2425'!C905</f>
        <v>CL943</v>
      </c>
      <c r="C905" s="22" t="str">
        <f>'Base year costs 2425'!D905</f>
        <v>1Gbit/s</v>
      </c>
      <c r="D905" s="22" t="str">
        <f>'Base year costs 2425'!E905</f>
        <v>Leased lines access - CLA</v>
      </c>
      <c r="E905" s="22" t="str">
        <f>'Base year costs 2425'!F905</f>
        <v>EAD 1Gbps Main Link Rentals - External - Access - CLA</v>
      </c>
      <c r="F905" s="22" t="str">
        <f>'Base year costs 2425'!G905</f>
        <v>Cumulo - OR</v>
      </c>
      <c r="H905" s="103">
        <f>IF($B905=$P$5,INDEX([1]UnitCosts_Service!$W$9:$W$608,MATCH($A905,[1]UnitCosts_Service!$B$9:$B$608,0)),0)</f>
        <v>0</v>
      </c>
      <c r="I905" s="103">
        <f>IF($B905=$R$5,INDEX('[1]Serv RAV Fcast'!$CF$12:$CF$611,MATCH($A905,'[1]Serv RAV Fcast'!$B$12:$B$611,0))+INDEX('[1]Serv RAV Fcast'!$CP$12:$CP$611,MATCH($A905,'[1]Serv RAV Fcast'!$B$12:$B$611,0))+INDEX('[1]Serv RAV Fcast'!$CZ$12:$CZ$611,MATCH($A905,'[1]Serv RAV Fcast'!$B$12:$B$611,0)),0)</f>
        <v>0</v>
      </c>
      <c r="J905" s="109">
        <f>IF(A905="",0,INDEX('[1]UnitCost (ex Cumulo&amp;RAV Fcasts)'!$D$1045:$WE$1214,MATCH($B905,'[1]UnitCost (ex Cumulo&amp;RAV Fcasts)'!$B$1045:$B$1214,0),MATCH($A905,'[1]UnitCost (ex Cumulo&amp;RAV Fcasts)'!$D$3:$WE$3,0)))</f>
        <v>0.23554305417959795</v>
      </c>
      <c r="K905" s="110">
        <f>IF(A905="",0,SUM(H905:J905)*INDEX('Service volumes'!$E:$E,MATCH($A905,'Service volumes'!$A:$A,0)))</f>
        <v>647.64934851879627</v>
      </c>
      <c r="L905" s="109">
        <f>IF(A905="",0,INDEX('[1]UnitCost (ROCE, ex RAV Fcast)'!$D$1045:$WE$1214,MATCH($B905,'[1]UnitCost (ROCE, ex RAV Fcast)'!$B$1045:$B$1214,0),MATCH($A905,'[1]UnitCost (ROCE, ex RAV Fcast)'!$D$3:$WE$3,0)))</f>
        <v>0.11264290826917708</v>
      </c>
      <c r="M905" s="103">
        <f>IF($B905=$R$5,INDEX('[1]Serv RAV Fcast'!$CZ$12:$CZ$611,MATCH($A905,'[1]Serv RAV Fcast'!$B$12:$B$611,0)),0)</f>
        <v>0</v>
      </c>
      <c r="N905" s="110">
        <f>IF(A905="",0,SUM(L905:M905)*INDEX('Service volumes'!$E:$E,MATCH($A905,'Service volumes'!$A:$A,0)))</f>
        <v>309.72302031954399</v>
      </c>
    </row>
    <row r="906" spans="1:14" ht="14.25" x14ac:dyDescent="0.35">
      <c r="A906" s="22" t="str">
        <f>'Base year costs 2425'!B906</f>
        <v>SS048</v>
      </c>
      <c r="B906" s="22" t="str">
        <f>'Base year costs 2425'!C906</f>
        <v>CO445</v>
      </c>
      <c r="C906" s="22" t="str">
        <f>'Base year costs 2425'!D906</f>
        <v>1Gbit/s</v>
      </c>
      <c r="D906" s="22" t="str">
        <f>'Base year costs 2425'!E906</f>
        <v>Leased lines access - CLA</v>
      </c>
      <c r="E906" s="22" t="str">
        <f>'Base year costs 2425'!F906</f>
        <v>EAD 1Gbps Main Link Rentals - External - Access - CLA</v>
      </c>
      <c r="F906" s="22" t="str">
        <f>'Base year costs 2425'!G906</f>
        <v>Ethernet Monitoring Platform</v>
      </c>
      <c r="H906" s="103">
        <f>IF($B906=$P$5,INDEX([1]UnitCosts_Service!$W$9:$W$608,MATCH($A906,[1]UnitCosts_Service!$B$9:$B$608,0)),0)</f>
        <v>0</v>
      </c>
      <c r="I906" s="103">
        <f>IF($B906=$R$5,INDEX('[1]Serv RAV Fcast'!$CF$12:$CF$611,MATCH($A906,'[1]Serv RAV Fcast'!$B$12:$B$611,0))+INDEX('[1]Serv RAV Fcast'!$CP$12:$CP$611,MATCH($A906,'[1]Serv RAV Fcast'!$B$12:$B$611,0))+INDEX('[1]Serv RAV Fcast'!$CZ$12:$CZ$611,MATCH($A906,'[1]Serv RAV Fcast'!$B$12:$B$611,0)),0)</f>
        <v>0</v>
      </c>
      <c r="J906" s="109">
        <f>IF(A906="",0,INDEX('[1]UnitCost (ex Cumulo&amp;RAV Fcasts)'!$D$1045:$WE$1214,MATCH($B906,'[1]UnitCost (ex Cumulo&amp;RAV Fcasts)'!$B$1045:$B$1214,0),MATCH($A906,'[1]UnitCost (ex Cumulo&amp;RAV Fcasts)'!$D$3:$WE$3,0)))</f>
        <v>0</v>
      </c>
      <c r="K906" s="110">
        <f>IF(A906="",0,SUM(H906:J906)*INDEX('Service volumes'!$E:$E,MATCH($A906,'Service volumes'!$A:$A,0)))</f>
        <v>0</v>
      </c>
      <c r="L906" s="109">
        <f>IF(A906="",0,INDEX('[1]UnitCost (ROCE, ex RAV Fcast)'!$D$1045:$WE$1214,MATCH($B906,'[1]UnitCost (ROCE, ex RAV Fcast)'!$B$1045:$B$1214,0),MATCH($A906,'[1]UnitCost (ROCE, ex RAV Fcast)'!$D$3:$WE$3,0)))</f>
        <v>0</v>
      </c>
      <c r="M906" s="103">
        <f>IF($B906=$R$5,INDEX('[1]Serv RAV Fcast'!$CZ$12:$CZ$611,MATCH($A906,'[1]Serv RAV Fcast'!$B$12:$B$611,0)),0)</f>
        <v>0</v>
      </c>
      <c r="N906" s="110">
        <f>IF(A906="",0,SUM(L906:M906)*INDEX('Service volumes'!$E:$E,MATCH($A906,'Service volumes'!$A:$A,0)))</f>
        <v>0</v>
      </c>
    </row>
    <row r="907" spans="1:14" ht="14.25" x14ac:dyDescent="0.35">
      <c r="A907" s="22" t="str">
        <f>'Base year costs 2425'!B907</f>
        <v>SS048</v>
      </c>
      <c r="B907" s="22" t="str">
        <f>'Base year costs 2425'!C907</f>
        <v>CO485</v>
      </c>
      <c r="C907" s="22" t="str">
        <f>'Base year costs 2425'!D907</f>
        <v>1Gbit/s</v>
      </c>
      <c r="D907" s="22" t="str">
        <f>'Base year costs 2425'!E907</f>
        <v>Leased lines access - CLA</v>
      </c>
      <c r="E907" s="22" t="str">
        <f>'Base year costs 2425'!F907</f>
        <v>EAD 1Gbps Main Link Rentals - External - Access - CLA</v>
      </c>
      <c r="F907" s="22" t="str">
        <f>'Base year costs 2425'!G907</f>
        <v>Ethernet Electronics Current</v>
      </c>
      <c r="H907" s="103">
        <f>IF($B907=$P$5,INDEX([1]UnitCosts_Service!$W$9:$W$608,MATCH($A907,[1]UnitCosts_Service!$B$9:$B$608,0)),0)</f>
        <v>0</v>
      </c>
      <c r="I907" s="103">
        <f>IF($B907=$R$5,INDEX('[1]Serv RAV Fcast'!$CF$12:$CF$611,MATCH($A907,'[1]Serv RAV Fcast'!$B$12:$B$611,0))+INDEX('[1]Serv RAV Fcast'!$CP$12:$CP$611,MATCH($A907,'[1]Serv RAV Fcast'!$B$12:$B$611,0))+INDEX('[1]Serv RAV Fcast'!$CZ$12:$CZ$611,MATCH($A907,'[1]Serv RAV Fcast'!$B$12:$B$611,0)),0)</f>
        <v>0</v>
      </c>
      <c r="J907" s="109">
        <f>IF(A907="",0,INDEX('[1]UnitCost (ex Cumulo&amp;RAV Fcasts)'!$D$1045:$WE$1214,MATCH($B907,'[1]UnitCost (ex Cumulo&amp;RAV Fcasts)'!$B$1045:$B$1214,0),MATCH($A907,'[1]UnitCost (ex Cumulo&amp;RAV Fcasts)'!$D$3:$WE$3,0)))</f>
        <v>0</v>
      </c>
      <c r="K907" s="110">
        <f>IF(A907="",0,SUM(H907:J907)*INDEX('Service volumes'!$E:$E,MATCH($A907,'Service volumes'!$A:$A,0)))</f>
        <v>0</v>
      </c>
      <c r="L907" s="109">
        <f>IF(A907="",0,INDEX('[1]UnitCost (ROCE, ex RAV Fcast)'!$D$1045:$WE$1214,MATCH($B907,'[1]UnitCost (ROCE, ex RAV Fcast)'!$B$1045:$B$1214,0),MATCH($A907,'[1]UnitCost (ROCE, ex RAV Fcast)'!$D$3:$WE$3,0)))</f>
        <v>0</v>
      </c>
      <c r="M907" s="103">
        <f>IF($B907=$R$5,INDEX('[1]Serv RAV Fcast'!$CZ$12:$CZ$611,MATCH($A907,'[1]Serv RAV Fcast'!$B$12:$B$611,0)),0)</f>
        <v>0</v>
      </c>
      <c r="N907" s="110">
        <f>IF(A907="",0,SUM(L907:M907)*INDEX('Service volumes'!$E:$E,MATCH($A907,'Service volumes'!$A:$A,0)))</f>
        <v>0</v>
      </c>
    </row>
    <row r="908" spans="1:14" ht="14.25" x14ac:dyDescent="0.35">
      <c r="A908" s="22" t="str">
        <f>'Base year costs 2425'!B908</f>
        <v>SS048</v>
      </c>
      <c r="B908" s="22" t="str">
        <f>'Base year costs 2425'!C908</f>
        <v>CO487</v>
      </c>
      <c r="C908" s="22" t="str">
        <f>'Base year costs 2425'!D908</f>
        <v>1Gbit/s</v>
      </c>
      <c r="D908" s="22" t="str">
        <f>'Base year costs 2425'!E908</f>
        <v>Leased lines access - CLA</v>
      </c>
      <c r="E908" s="22" t="str">
        <f>'Base year costs 2425'!F908</f>
        <v>EAD 1Gbps Main Link Rentals - External - Access - CLA</v>
      </c>
      <c r="F908" s="22" t="str">
        <f>'Base year costs 2425'!G908</f>
        <v>EAD Electronics Capital</v>
      </c>
      <c r="H908" s="103">
        <f>IF($B908=$P$5,INDEX([1]UnitCosts_Service!$W$9:$W$608,MATCH($A908,[1]UnitCosts_Service!$B$9:$B$608,0)),0)</f>
        <v>0</v>
      </c>
      <c r="I908" s="103">
        <f>IF($B908=$R$5,INDEX('[1]Serv RAV Fcast'!$CF$12:$CF$611,MATCH($A908,'[1]Serv RAV Fcast'!$B$12:$B$611,0))+INDEX('[1]Serv RAV Fcast'!$CP$12:$CP$611,MATCH($A908,'[1]Serv RAV Fcast'!$B$12:$B$611,0))+INDEX('[1]Serv RAV Fcast'!$CZ$12:$CZ$611,MATCH($A908,'[1]Serv RAV Fcast'!$B$12:$B$611,0)),0)</f>
        <v>0</v>
      </c>
      <c r="J908" s="109">
        <f>IF(A908="",0,INDEX('[1]UnitCost (ex Cumulo&amp;RAV Fcasts)'!$D$1045:$WE$1214,MATCH($B908,'[1]UnitCost (ex Cumulo&amp;RAV Fcasts)'!$B$1045:$B$1214,0),MATCH($A908,'[1]UnitCost (ex Cumulo&amp;RAV Fcasts)'!$D$3:$WE$3,0)))</f>
        <v>0</v>
      </c>
      <c r="K908" s="110">
        <f>IF(A908="",0,SUM(H908:J908)*INDEX('Service volumes'!$E:$E,MATCH($A908,'Service volumes'!$A:$A,0)))</f>
        <v>0</v>
      </c>
      <c r="L908" s="109">
        <f>IF(A908="",0,INDEX('[1]UnitCost (ROCE, ex RAV Fcast)'!$D$1045:$WE$1214,MATCH($B908,'[1]UnitCost (ROCE, ex RAV Fcast)'!$B$1045:$B$1214,0),MATCH($A908,'[1]UnitCost (ROCE, ex RAV Fcast)'!$D$3:$WE$3,0)))</f>
        <v>0</v>
      </c>
      <c r="M908" s="103">
        <f>IF($B908=$R$5,INDEX('[1]Serv RAV Fcast'!$CZ$12:$CZ$611,MATCH($A908,'[1]Serv RAV Fcast'!$B$12:$B$611,0)),0)</f>
        <v>0</v>
      </c>
      <c r="N908" s="110">
        <f>IF(A908="",0,SUM(L908:M908)*INDEX('Service volumes'!$E:$E,MATCH($A908,'Service volumes'!$A:$A,0)))</f>
        <v>0</v>
      </c>
    </row>
    <row r="909" spans="1:14" ht="14.25" x14ac:dyDescent="0.35">
      <c r="A909" s="22" t="str">
        <f>'Base year costs 2425'!B909</f>
        <v>SS048</v>
      </c>
      <c r="B909" s="22" t="str">
        <f>'Base year costs 2425'!C909</f>
        <v>CE106</v>
      </c>
      <c r="C909" s="22" t="str">
        <f>'Base year costs 2425'!D909</f>
        <v>1Gbit/s</v>
      </c>
      <c r="D909" s="22" t="str">
        <f>'Base year costs 2425'!E909</f>
        <v>Leased lines access - CLA</v>
      </c>
      <c r="E909" s="22" t="str">
        <f>'Base year costs 2425'!F909</f>
        <v>EAD 1Gbps Main Link Rentals - External - Access - CLA</v>
      </c>
      <c r="F909" s="22" t="str">
        <f>'Base year costs 2425'!G909</f>
        <v>Ethernet Excess Construction Capex</v>
      </c>
      <c r="H909" s="103">
        <f>IF($B909=$P$5,INDEX([1]UnitCosts_Service!$W$9:$W$608,MATCH($A909,[1]UnitCosts_Service!$B$9:$B$608,0)),0)</f>
        <v>0</v>
      </c>
      <c r="I909" s="103">
        <f>IF($B909=$R$5,INDEX('[1]Serv RAV Fcast'!$CF$12:$CF$611,MATCH($A909,'[1]Serv RAV Fcast'!$B$12:$B$611,0))+INDEX('[1]Serv RAV Fcast'!$CP$12:$CP$611,MATCH($A909,'[1]Serv RAV Fcast'!$B$12:$B$611,0))+INDEX('[1]Serv RAV Fcast'!$CZ$12:$CZ$611,MATCH($A909,'[1]Serv RAV Fcast'!$B$12:$B$611,0)),0)</f>
        <v>0</v>
      </c>
      <c r="J909" s="109">
        <f>IF(A909="",0,INDEX('[1]UnitCost (ex Cumulo&amp;RAV Fcasts)'!$D$1045:$WE$1214,MATCH($B909,'[1]UnitCost (ex Cumulo&amp;RAV Fcasts)'!$B$1045:$B$1214,0),MATCH($A909,'[1]UnitCost (ex Cumulo&amp;RAV Fcasts)'!$D$3:$WE$3,0)))</f>
        <v>0</v>
      </c>
      <c r="K909" s="110">
        <f>IF(A909="",0,SUM(H909:J909)*INDEX('Service volumes'!$E:$E,MATCH($A909,'Service volumes'!$A:$A,0)))</f>
        <v>0</v>
      </c>
      <c r="L909" s="109">
        <f>IF(A909="",0,INDEX('[1]UnitCost (ROCE, ex RAV Fcast)'!$D$1045:$WE$1214,MATCH($B909,'[1]UnitCost (ROCE, ex RAV Fcast)'!$B$1045:$B$1214,0),MATCH($A909,'[1]UnitCost (ROCE, ex RAV Fcast)'!$D$3:$WE$3,0)))</f>
        <v>0</v>
      </c>
      <c r="M909" s="103">
        <f>IF($B909=$R$5,INDEX('[1]Serv RAV Fcast'!$CZ$12:$CZ$611,MATCH($A909,'[1]Serv RAV Fcast'!$B$12:$B$611,0)),0)</f>
        <v>0</v>
      </c>
      <c r="N909" s="110">
        <f>IF(A909="",0,SUM(L909:M909)*INDEX('Service volumes'!$E:$E,MATCH($A909,'Service volumes'!$A:$A,0)))</f>
        <v>0</v>
      </c>
    </row>
    <row r="910" spans="1:14" ht="14.25" x14ac:dyDescent="0.35">
      <c r="A910" s="22" t="str">
        <f>'Base year costs 2425'!B910</f>
        <v>SS048</v>
      </c>
      <c r="B910" s="22" t="str">
        <f>'Base year costs 2425'!C910</f>
        <v>CJ001</v>
      </c>
      <c r="C910" s="22" t="str">
        <f>'Base year costs 2425'!D910</f>
        <v>1Gbit/s</v>
      </c>
      <c r="D910" s="22" t="str">
        <f>'Base year costs 2425'!E910</f>
        <v>Leased lines access - CLA</v>
      </c>
      <c r="E910" s="22" t="str">
        <f>'Base year costs 2425'!F910</f>
        <v>EAD 1Gbps Main Link Rentals - External - Access - CLA</v>
      </c>
      <c r="F910" s="22" t="str">
        <f>'Base year costs 2425'!G910</f>
        <v>TC_Spine Duct - 1 Bore</v>
      </c>
      <c r="H910" s="103">
        <f>IF($B910=$P$5,INDEX([1]UnitCosts_Service!$W$9:$W$608,MATCH($A910,[1]UnitCosts_Service!$B$9:$B$608,0)),0)</f>
        <v>0</v>
      </c>
      <c r="I910" s="103">
        <f>IF($B910=$R$5,INDEX('[1]Serv RAV Fcast'!$CF$12:$CF$611,MATCH($A910,'[1]Serv RAV Fcast'!$B$12:$B$611,0))+INDEX('[1]Serv RAV Fcast'!$CP$12:$CP$611,MATCH($A910,'[1]Serv RAV Fcast'!$B$12:$B$611,0))+INDEX('[1]Serv RAV Fcast'!$CZ$12:$CZ$611,MATCH($A910,'[1]Serv RAV Fcast'!$B$12:$B$611,0)),0)</f>
        <v>0</v>
      </c>
      <c r="J910" s="109">
        <f>IF(A910="",0,INDEX('[1]UnitCost (ex Cumulo&amp;RAV Fcasts)'!$D$1045:$WE$1214,MATCH($B910,'[1]UnitCost (ex Cumulo&amp;RAV Fcasts)'!$B$1045:$B$1214,0),MATCH($A910,'[1]UnitCost (ex Cumulo&amp;RAV Fcasts)'!$D$3:$WE$3,0)))</f>
        <v>90.508822884673506</v>
      </c>
      <c r="K910" s="128">
        <f>IF(A910="",0,SUM(H910:J910)*INDEX('Service volumes'!$E:$E,MATCH($A910,'Service volumes'!$A:$A,0)))</f>
        <v>248863.1234770634</v>
      </c>
      <c r="L910" s="109">
        <f>IF(A910="",0,INDEX('[1]UnitCost (ROCE, ex RAV Fcast)'!$D$1045:$WE$1214,MATCH($B910,'[1]UnitCost (ROCE, ex RAV Fcast)'!$B$1045:$B$1214,0),MATCH($A910,'[1]UnitCost (ROCE, ex RAV Fcast)'!$D$3:$WE$3,0)))</f>
        <v>51.684991257134833</v>
      </c>
      <c r="M910" s="103">
        <f>IF($B910=$R$5,INDEX('[1]Serv RAV Fcast'!$CZ$12:$CZ$611,MATCH($A910,'[1]Serv RAV Fcast'!$B$12:$B$611,0)),0)</f>
        <v>0</v>
      </c>
      <c r="N910" s="128">
        <f>IF(A910="",0,SUM(L910:M910)*INDEX('Service volumes'!$E:$E,MATCH($A910,'Service volumes'!$A:$A,0)))</f>
        <v>142113.08854966209</v>
      </c>
    </row>
    <row r="911" spans="1:14" ht="14.25" x14ac:dyDescent="0.35">
      <c r="A911" s="22" t="str">
        <f>'Base year costs 2425'!B911</f>
        <v>SS048</v>
      </c>
      <c r="B911" s="22" t="str">
        <f>'Base year costs 2425'!C911</f>
        <v>CJ002</v>
      </c>
      <c r="C911" s="22" t="str">
        <f>'Base year costs 2425'!D911</f>
        <v>1Gbit/s</v>
      </c>
      <c r="D911" s="22" t="str">
        <f>'Base year costs 2425'!E911</f>
        <v>Leased lines access - CLA</v>
      </c>
      <c r="E911" s="22" t="str">
        <f>'Base year costs 2425'!F911</f>
        <v>EAD 1Gbps Main Link Rentals - External - Access - CLA</v>
      </c>
      <c r="F911" s="22" t="str">
        <f>'Base year costs 2425'!G911</f>
        <v>TC_LeadinDuct</v>
      </c>
      <c r="H911" s="103">
        <f>IF($B911=$P$5,INDEX([1]UnitCosts_Service!$W$9:$W$608,MATCH($A911,[1]UnitCosts_Service!$B$9:$B$608,0)),0)</f>
        <v>0</v>
      </c>
      <c r="I911" s="103">
        <f>IF($B911=$R$5,INDEX('[1]Serv RAV Fcast'!$CF$12:$CF$611,MATCH($A911,'[1]Serv RAV Fcast'!$B$12:$B$611,0))+INDEX('[1]Serv RAV Fcast'!$CP$12:$CP$611,MATCH($A911,'[1]Serv RAV Fcast'!$B$12:$B$611,0))+INDEX('[1]Serv RAV Fcast'!$CZ$12:$CZ$611,MATCH($A911,'[1]Serv RAV Fcast'!$B$12:$B$611,0)),0)</f>
        <v>0</v>
      </c>
      <c r="J911" s="109">
        <f>IF(A911="",0,INDEX('[1]UnitCost (ex Cumulo&amp;RAV Fcasts)'!$D$1045:$WE$1214,MATCH($B911,'[1]UnitCost (ex Cumulo&amp;RAV Fcasts)'!$B$1045:$B$1214,0),MATCH($A911,'[1]UnitCost (ex Cumulo&amp;RAV Fcasts)'!$D$3:$WE$3,0)))</f>
        <v>27.946201743456566</v>
      </c>
      <c r="K911" s="110">
        <f>IF(A911="",0,SUM(H911:J911)*INDEX('Service volumes'!$E:$E,MATCH($A911,'Service volumes'!$A:$A,0)))</f>
        <v>76840.896097594232</v>
      </c>
      <c r="L911" s="109">
        <f>IF(A911="",0,INDEX('[1]UnitCost (ROCE, ex RAV Fcast)'!$D$1045:$WE$1214,MATCH($B911,'[1]UnitCost (ROCE, ex RAV Fcast)'!$B$1045:$B$1214,0),MATCH($A911,'[1]UnitCost (ROCE, ex RAV Fcast)'!$D$3:$WE$3,0)))</f>
        <v>16.775143361486478</v>
      </c>
      <c r="M911" s="103">
        <f>IF($B911=$R$5,INDEX('[1]Serv RAV Fcast'!$CZ$12:$CZ$611,MATCH($A911,'[1]Serv RAV Fcast'!$B$12:$B$611,0)),0)</f>
        <v>0</v>
      </c>
      <c r="N911" s="110">
        <f>IF(A911="",0,SUM(L911:M911)*INDEX('Service volumes'!$E:$E,MATCH($A911,'Service volumes'!$A:$A,0)))</f>
        <v>46124.946062269286</v>
      </c>
    </row>
    <row r="912" spans="1:14" ht="14.25" x14ac:dyDescent="0.35">
      <c r="A912" s="22" t="str">
        <f>'Base year costs 2425'!B912</f>
        <v>SS048</v>
      </c>
      <c r="B912" s="22" t="str">
        <f>'Base year costs 2425'!C912</f>
        <v>CJ003</v>
      </c>
      <c r="C912" s="22" t="str">
        <f>'Base year costs 2425'!D912</f>
        <v>1Gbit/s</v>
      </c>
      <c r="D912" s="22" t="str">
        <f>'Base year costs 2425'!E912</f>
        <v>Leased lines access - CLA</v>
      </c>
      <c r="E912" s="22" t="str">
        <f>'Base year costs 2425'!F912</f>
        <v>EAD 1Gbps Main Link Rentals - External - Access - CLA</v>
      </c>
      <c r="F912" s="22" t="str">
        <f>'Base year costs 2425'!G912</f>
        <v>TC_ManHoles</v>
      </c>
      <c r="H912" s="103">
        <f>IF($B912=$P$5,INDEX([1]UnitCosts_Service!$W$9:$W$608,MATCH($A912,[1]UnitCosts_Service!$B$9:$B$608,0)),0)</f>
        <v>0</v>
      </c>
      <c r="I912" s="103">
        <f>IF($B912=$R$5,INDEX('[1]Serv RAV Fcast'!$CF$12:$CF$611,MATCH($A912,'[1]Serv RAV Fcast'!$B$12:$B$611,0))+INDEX('[1]Serv RAV Fcast'!$CP$12:$CP$611,MATCH($A912,'[1]Serv RAV Fcast'!$B$12:$B$611,0))+INDEX('[1]Serv RAV Fcast'!$CZ$12:$CZ$611,MATCH($A912,'[1]Serv RAV Fcast'!$B$12:$B$611,0)),0)</f>
        <v>0</v>
      </c>
      <c r="J912" s="109">
        <f>IF(A912="",0,INDEX('[1]UnitCost (ex Cumulo&amp;RAV Fcasts)'!$D$1045:$WE$1214,MATCH($B912,'[1]UnitCost (ex Cumulo&amp;RAV Fcasts)'!$B$1045:$B$1214,0),MATCH($A912,'[1]UnitCost (ex Cumulo&amp;RAV Fcasts)'!$D$3:$WE$3,0)))</f>
        <v>30.686536988077343</v>
      </c>
      <c r="K912" s="128">
        <f>IF(A912="",0,SUM(H912:J912)*INDEX('Service volumes'!$E:$E,MATCH($A912,'Service volumes'!$A:$A,0)))</f>
        <v>84375.72382615252</v>
      </c>
      <c r="L912" s="109">
        <f>IF(A912="",0,INDEX('[1]UnitCost (ROCE, ex RAV Fcast)'!$D$1045:$WE$1214,MATCH($B912,'[1]UnitCost (ROCE, ex RAV Fcast)'!$B$1045:$B$1214,0),MATCH($A912,'[1]UnitCost (ROCE, ex RAV Fcast)'!$D$3:$WE$3,0)))</f>
        <v>14.486695733888517</v>
      </c>
      <c r="M912" s="103">
        <f>IF($B912=$R$5,INDEX('[1]Serv RAV Fcast'!$CZ$12:$CZ$611,MATCH($A912,'[1]Serv RAV Fcast'!$B$12:$B$611,0)),0)</f>
        <v>0</v>
      </c>
      <c r="N912" s="128">
        <f>IF(A912="",0,SUM(L912:M912)*INDEX('Service volumes'!$E:$E,MATCH($A912,'Service volumes'!$A:$A,0)))</f>
        <v>39832.628845379004</v>
      </c>
    </row>
    <row r="913" spans="1:14" ht="14.25" x14ac:dyDescent="0.35">
      <c r="A913" s="22" t="str">
        <f>'Base year costs 2425'!B913</f>
        <v>SS048</v>
      </c>
      <c r="B913" s="22" t="str">
        <f>'Base year costs 2425'!C913</f>
        <v>CJ004</v>
      </c>
      <c r="C913" s="22" t="str">
        <f>'Base year costs 2425'!D913</f>
        <v>1Gbit/s</v>
      </c>
      <c r="D913" s="22" t="str">
        <f>'Base year costs 2425'!E913</f>
        <v>Leased lines access - CLA</v>
      </c>
      <c r="E913" s="22" t="str">
        <f>'Base year costs 2425'!F913</f>
        <v>EAD 1Gbps Main Link Rentals - External - Access - CLA</v>
      </c>
      <c r="F913" s="22" t="str">
        <f>'Base year costs 2425'!G913</f>
        <v>TC_JointBoxes</v>
      </c>
      <c r="H913" s="103">
        <f>IF($B913=$P$5,INDEX([1]UnitCosts_Service!$W$9:$W$608,MATCH($A913,[1]UnitCosts_Service!$B$9:$B$608,0)),0)</f>
        <v>0</v>
      </c>
      <c r="I913" s="103">
        <f>IF($B913=$R$5,INDEX('[1]Serv RAV Fcast'!$CF$12:$CF$611,MATCH($A913,'[1]Serv RAV Fcast'!$B$12:$B$611,0))+INDEX('[1]Serv RAV Fcast'!$CP$12:$CP$611,MATCH($A913,'[1]Serv RAV Fcast'!$B$12:$B$611,0))+INDEX('[1]Serv RAV Fcast'!$CZ$12:$CZ$611,MATCH($A913,'[1]Serv RAV Fcast'!$B$12:$B$611,0)),0)</f>
        <v>0</v>
      </c>
      <c r="J913" s="109">
        <f>IF(A913="",0,INDEX('[1]UnitCost (ex Cumulo&amp;RAV Fcasts)'!$D$1045:$WE$1214,MATCH($B913,'[1]UnitCost (ex Cumulo&amp;RAV Fcasts)'!$B$1045:$B$1214,0),MATCH($A913,'[1]UnitCost (ex Cumulo&amp;RAV Fcasts)'!$D$3:$WE$3,0)))</f>
        <v>33.473617592503139</v>
      </c>
      <c r="K913" s="110">
        <f>IF(A913="",0,SUM(H913:J913)*INDEX('Service volumes'!$E:$E,MATCH($A913,'Service volumes'!$A:$A,0)))</f>
        <v>92039.082629122844</v>
      </c>
      <c r="L913" s="109">
        <f>IF(A913="",0,INDEX('[1]UnitCost (ROCE, ex RAV Fcast)'!$D$1045:$WE$1214,MATCH($B913,'[1]UnitCost (ROCE, ex RAV Fcast)'!$B$1045:$B$1214,0),MATCH($A913,'[1]UnitCost (ROCE, ex RAV Fcast)'!$D$3:$WE$3,0)))</f>
        <v>23.230459908339043</v>
      </c>
      <c r="M913" s="103">
        <f>IF($B913=$R$5,INDEX('[1]Serv RAV Fcast'!$CZ$12:$CZ$611,MATCH($A913,'[1]Serv RAV Fcast'!$B$12:$B$611,0)),0)</f>
        <v>0</v>
      </c>
      <c r="N913" s="110">
        <f>IF(A913="",0,SUM(L913:M913)*INDEX('Service volumes'!$E:$E,MATCH($A913,'Service volumes'!$A:$A,0)))</f>
        <v>63874.489009368408</v>
      </c>
    </row>
    <row r="914" spans="1:14" ht="14.25" x14ac:dyDescent="0.35">
      <c r="A914" s="22" t="str">
        <f>'Base year costs 2425'!B914</f>
        <v>SS048</v>
      </c>
      <c r="B914" s="22" t="str">
        <f>'Base year costs 2425'!C914</f>
        <v>CJ010</v>
      </c>
      <c r="C914" s="22" t="str">
        <f>'Base year costs 2425'!D914</f>
        <v>1Gbit/s</v>
      </c>
      <c r="D914" s="22" t="str">
        <f>'Base year costs 2425'!E914</f>
        <v>Leased lines access - CLA</v>
      </c>
      <c r="E914" s="22" t="str">
        <f>'Base year costs 2425'!F914</f>
        <v>EAD 1Gbps Main Link Rentals - External - Access - CLA</v>
      </c>
      <c r="F914" s="22" t="str">
        <f>'Base year costs 2425'!G914</f>
        <v>TC_Spine Duct - 2 Bore</v>
      </c>
      <c r="H914" s="103">
        <f>IF($B914=$P$5,INDEX([1]UnitCosts_Service!$W$9:$W$608,MATCH($A914,[1]UnitCosts_Service!$B$9:$B$608,0)),0)</f>
        <v>0</v>
      </c>
      <c r="I914" s="103">
        <f>IF($B914=$R$5,INDEX('[1]Serv RAV Fcast'!$CF$12:$CF$611,MATCH($A914,'[1]Serv RAV Fcast'!$B$12:$B$611,0))+INDEX('[1]Serv RAV Fcast'!$CP$12:$CP$611,MATCH($A914,'[1]Serv RAV Fcast'!$B$12:$B$611,0))+INDEX('[1]Serv RAV Fcast'!$CZ$12:$CZ$611,MATCH($A914,'[1]Serv RAV Fcast'!$B$12:$B$611,0)),0)</f>
        <v>0</v>
      </c>
      <c r="J914" s="109">
        <f>IF(A914="",0,INDEX('[1]UnitCost (ex Cumulo&amp;RAV Fcasts)'!$D$1045:$WE$1214,MATCH($B914,'[1]UnitCost (ex Cumulo&amp;RAV Fcasts)'!$B$1045:$B$1214,0),MATCH($A914,'[1]UnitCost (ex Cumulo&amp;RAV Fcasts)'!$D$3:$WE$3,0)))</f>
        <v>27.171314390771816</v>
      </c>
      <c r="K914" s="110">
        <f>IF(A914="",0,SUM(H914:J914)*INDEX('Service volumes'!$E:$E,MATCH($A914,'Service volumes'!$A:$A,0)))</f>
        <v>74710.265284090914</v>
      </c>
      <c r="L914" s="109">
        <f>IF(A914="",0,INDEX('[1]UnitCost (ROCE, ex RAV Fcast)'!$D$1045:$WE$1214,MATCH($B914,'[1]UnitCost (ROCE, ex RAV Fcast)'!$B$1045:$B$1214,0),MATCH($A914,'[1]UnitCost (ROCE, ex RAV Fcast)'!$D$3:$WE$3,0)))</f>
        <v>13.846401279829413</v>
      </c>
      <c r="M914" s="103">
        <f>IF($B914=$R$5,INDEX('[1]Serv RAV Fcast'!$CZ$12:$CZ$611,MATCH($A914,'[1]Serv RAV Fcast'!$B$12:$B$611,0)),0)</f>
        <v>0</v>
      </c>
      <c r="N914" s="110">
        <f>IF(A914="",0,SUM(L914:M914)*INDEX('Service volumes'!$E:$E,MATCH($A914,'Service volumes'!$A:$A,0)))</f>
        <v>38072.074761218304</v>
      </c>
    </row>
    <row r="915" spans="1:14" ht="14.25" x14ac:dyDescent="0.35">
      <c r="A915" s="22" t="str">
        <f>'Base year costs 2425'!B915</f>
        <v>SS048</v>
      </c>
      <c r="B915" s="22" t="str">
        <f>'Base year costs 2425'!C915</f>
        <v>CJ011</v>
      </c>
      <c r="C915" s="22" t="str">
        <f>'Base year costs 2425'!D915</f>
        <v>1Gbit/s</v>
      </c>
      <c r="D915" s="22" t="str">
        <f>'Base year costs 2425'!E915</f>
        <v>Leased lines access - CLA</v>
      </c>
      <c r="E915" s="22" t="str">
        <f>'Base year costs 2425'!F915</f>
        <v>EAD 1Gbps Main Link Rentals - External - Access - CLA</v>
      </c>
      <c r="F915" s="22" t="str">
        <f>'Base year costs 2425'!G915</f>
        <v>TC_Spine Duct - 3+ Bore</v>
      </c>
      <c r="H915" s="103">
        <f>IF($B915=$P$5,INDEX([1]UnitCosts_Service!$W$9:$W$608,MATCH($A915,[1]UnitCosts_Service!$B$9:$B$608,0)),0)</f>
        <v>0</v>
      </c>
      <c r="I915" s="103">
        <f>IF($B915=$R$5,INDEX('[1]Serv RAV Fcast'!$CF$12:$CF$611,MATCH($A915,'[1]Serv RAV Fcast'!$B$12:$B$611,0))+INDEX('[1]Serv RAV Fcast'!$CP$12:$CP$611,MATCH($A915,'[1]Serv RAV Fcast'!$B$12:$B$611,0))+INDEX('[1]Serv RAV Fcast'!$CZ$12:$CZ$611,MATCH($A915,'[1]Serv RAV Fcast'!$B$12:$B$611,0)),0)</f>
        <v>0</v>
      </c>
      <c r="J915" s="109">
        <f>IF(A915="",0,INDEX('[1]UnitCost (ex Cumulo&amp;RAV Fcasts)'!$D$1045:$WE$1214,MATCH($B915,'[1]UnitCost (ex Cumulo&amp;RAV Fcasts)'!$B$1045:$B$1214,0),MATCH($A915,'[1]UnitCost (ex Cumulo&amp;RAV Fcasts)'!$D$3:$WE$3,0)))</f>
        <v>19.874394627158541</v>
      </c>
      <c r="K915" s="110">
        <f>IF(A915="",0,SUM(H915:J915)*INDEX('Service volumes'!$E:$E,MATCH($A915,'Service volumes'!$A:$A,0)))</f>
        <v>54646.649536395445</v>
      </c>
      <c r="L915" s="109">
        <f>IF(A915="",0,INDEX('[1]UnitCost (ROCE, ex RAV Fcast)'!$D$1045:$WE$1214,MATCH($B915,'[1]UnitCost (ROCE, ex RAV Fcast)'!$B$1045:$B$1214,0),MATCH($A915,'[1]UnitCost (ROCE, ex RAV Fcast)'!$D$3:$WE$3,0)))</f>
        <v>10.61503098871972</v>
      </c>
      <c r="M915" s="103">
        <f>IF($B915=$R$5,INDEX('[1]Serv RAV Fcast'!$CZ$12:$CZ$611,MATCH($A915,'[1]Serv RAV Fcast'!$B$12:$B$611,0)),0)</f>
        <v>0</v>
      </c>
      <c r="N915" s="110">
        <f>IF(A915="",0,SUM(L915:M915)*INDEX('Service volumes'!$E:$E,MATCH($A915,'Service volumes'!$A:$A,0)))</f>
        <v>29187.096721218611</v>
      </c>
    </row>
    <row r="916" spans="1:14" ht="14.25" x14ac:dyDescent="0.35">
      <c r="A916" s="22" t="str">
        <f>'Base year costs 2425'!B916</f>
        <v>SS048</v>
      </c>
      <c r="B916" s="22" t="str">
        <f>'Base year costs 2425'!C916</f>
        <v>CJ016</v>
      </c>
      <c r="C916" s="22" t="str">
        <f>'Base year costs 2425'!D916</f>
        <v>1Gbit/s</v>
      </c>
      <c r="D916" s="22" t="str">
        <f>'Base year costs 2425'!E916</f>
        <v>Leased lines access - CLA</v>
      </c>
      <c r="E916" s="22" t="str">
        <f>'Base year costs 2425'!F916</f>
        <v>EAD 1Gbps Main Link Rentals - External - Access - CLA</v>
      </c>
      <c r="F916" s="22" t="str">
        <f>'Base year costs 2425'!G916</f>
        <v>TC Duct Network Adjustments above financial limit Internal</v>
      </c>
      <c r="H916" s="103">
        <f>IF($B916=$P$5,INDEX([1]UnitCosts_Service!$W$9:$W$608,MATCH($A916,[1]UnitCosts_Service!$B$9:$B$608,0)),0)</f>
        <v>0</v>
      </c>
      <c r="I916" s="103">
        <f>IF($B916=$R$5,INDEX('[1]Serv RAV Fcast'!$CF$12:$CF$611,MATCH($A916,'[1]Serv RAV Fcast'!$B$12:$B$611,0))+INDEX('[1]Serv RAV Fcast'!$CP$12:$CP$611,MATCH($A916,'[1]Serv RAV Fcast'!$B$12:$B$611,0))+INDEX('[1]Serv RAV Fcast'!$CZ$12:$CZ$611,MATCH($A916,'[1]Serv RAV Fcast'!$B$12:$B$611,0)),0)</f>
        <v>0</v>
      </c>
      <c r="J916" s="109">
        <f>IF(A916="",0,INDEX('[1]UnitCost (ex Cumulo&amp;RAV Fcasts)'!$D$1045:$WE$1214,MATCH($B916,'[1]UnitCost (ex Cumulo&amp;RAV Fcasts)'!$B$1045:$B$1214,0),MATCH($A916,'[1]UnitCost (ex Cumulo&amp;RAV Fcasts)'!$D$3:$WE$3,0)))</f>
        <v>3.6866658932781605E-2</v>
      </c>
      <c r="K916" s="110">
        <f>IF(A916="",0,SUM(H916:J916)*INDEX('Service volumes'!$E:$E,MATCH($A916,'Service volumes'!$A:$A,0)))</f>
        <v>101.36859150036781</v>
      </c>
      <c r="L916" s="109">
        <f>IF(A916="",0,INDEX('[1]UnitCost (ROCE, ex RAV Fcast)'!$D$1045:$WE$1214,MATCH($B916,'[1]UnitCost (ROCE, ex RAV Fcast)'!$B$1045:$B$1214,0),MATCH($A916,'[1]UnitCost (ROCE, ex RAV Fcast)'!$D$3:$WE$3,0)))</f>
        <v>2.2106412938209238E-2</v>
      </c>
      <c r="M916" s="103">
        <f>IF($B916=$R$5,INDEX('[1]Serv RAV Fcast'!$CZ$12:$CZ$611,MATCH($A916,'[1]Serv RAV Fcast'!$B$12:$B$611,0)),0)</f>
        <v>0</v>
      </c>
      <c r="N916" s="110">
        <f>IF(A916="",0,SUM(L916:M916)*INDEX('Service volumes'!$E:$E,MATCH($A916,'Service volumes'!$A:$A,0)))</f>
        <v>60.783808664559707</v>
      </c>
    </row>
    <row r="917" spans="1:14" ht="14.25" x14ac:dyDescent="0.35">
      <c r="A917" s="22" t="str">
        <f>'Base year costs 2425'!B917</f>
        <v>SS048</v>
      </c>
      <c r="B917" s="22" t="str">
        <f>'Base year costs 2425'!C917</f>
        <v>CJ017</v>
      </c>
      <c r="C917" s="22" t="str">
        <f>'Base year costs 2425'!D917</f>
        <v>1Gbit/s</v>
      </c>
      <c r="D917" s="22" t="str">
        <f>'Base year costs 2425'!E917</f>
        <v>Leased lines access - CLA</v>
      </c>
      <c r="E917" s="22" t="str">
        <f>'Base year costs 2425'!F917</f>
        <v>EAD 1Gbps Main Link Rentals - External - Access - CLA</v>
      </c>
      <c r="F917" s="22" t="str">
        <f>'Base year costs 2425'!G917</f>
        <v>TC_Cable up a pole</v>
      </c>
      <c r="H917" s="103">
        <f>IF($B917=$P$5,INDEX([1]UnitCosts_Service!$W$9:$W$608,MATCH($A917,[1]UnitCosts_Service!$B$9:$B$608,0)),0)</f>
        <v>0</v>
      </c>
      <c r="I917" s="103">
        <f>IF($B917=$R$5,INDEX('[1]Serv RAV Fcast'!$CF$12:$CF$611,MATCH($A917,'[1]Serv RAV Fcast'!$B$12:$B$611,0))+INDEX('[1]Serv RAV Fcast'!$CP$12:$CP$611,MATCH($A917,'[1]Serv RAV Fcast'!$B$12:$B$611,0))+INDEX('[1]Serv RAV Fcast'!$CZ$12:$CZ$611,MATCH($A917,'[1]Serv RAV Fcast'!$B$12:$B$611,0)),0)</f>
        <v>0</v>
      </c>
      <c r="J917" s="109">
        <f>IF(A917="",0,INDEX('[1]UnitCost (ex Cumulo&amp;RAV Fcasts)'!$D$1045:$WE$1214,MATCH($B917,'[1]UnitCost (ex Cumulo&amp;RAV Fcasts)'!$B$1045:$B$1214,0),MATCH($A917,'[1]UnitCost (ex Cumulo&amp;RAV Fcasts)'!$D$3:$WE$3,0)))</f>
        <v>0</v>
      </c>
      <c r="K917" s="110">
        <f>IF(A917="",0,SUM(H917:J917)*INDEX('Service volumes'!$E:$E,MATCH($A917,'Service volumes'!$A:$A,0)))</f>
        <v>0</v>
      </c>
      <c r="L917" s="109">
        <f>IF(A917="",0,INDEX('[1]UnitCost (ROCE, ex RAV Fcast)'!$D$1045:$WE$1214,MATCH($B917,'[1]UnitCost (ROCE, ex RAV Fcast)'!$B$1045:$B$1214,0),MATCH($A917,'[1]UnitCost (ROCE, ex RAV Fcast)'!$D$3:$WE$3,0)))</f>
        <v>0</v>
      </c>
      <c r="M917" s="103">
        <f>IF($B917=$R$5,INDEX('[1]Serv RAV Fcast'!$CZ$12:$CZ$611,MATCH($A917,'[1]Serv RAV Fcast'!$B$12:$B$611,0)),0)</f>
        <v>0</v>
      </c>
      <c r="N917" s="110">
        <f>IF(A917="",0,SUM(L917:M917)*INDEX('Service volumes'!$E:$E,MATCH($A917,'Service volumes'!$A:$A,0)))</f>
        <v>0</v>
      </c>
    </row>
    <row r="918" spans="1:14" ht="14.25" x14ac:dyDescent="0.35">
      <c r="A918" s="22" t="str">
        <f>'Base year costs 2425'!B918</f>
        <v>SS048</v>
      </c>
      <c r="B918" s="22" t="str">
        <f>'Base year costs 2425'!C918</f>
        <v>CL160</v>
      </c>
      <c r="C918" s="22" t="str">
        <f>'Base year costs 2425'!D918</f>
        <v>1Gbit/s</v>
      </c>
      <c r="D918" s="22" t="str">
        <f>'Base year costs 2425'!E918</f>
        <v>Leased lines access - CLA</v>
      </c>
      <c r="E918" s="22" t="str">
        <f>'Base year costs 2425'!F918</f>
        <v>EAD 1Gbps Main Link Rentals - External - Access - CLA</v>
      </c>
      <c r="F918" s="22" t="str">
        <f>'Base year costs 2425'!G918</f>
        <v>Routing &amp; Records</v>
      </c>
      <c r="H918" s="103">
        <f>IF($B918=$P$5,INDEX([1]UnitCosts_Service!$W$9:$W$608,MATCH($A918,[1]UnitCosts_Service!$B$9:$B$608,0)),0)</f>
        <v>0</v>
      </c>
      <c r="I918" s="103">
        <f>IF($B918=$R$5,INDEX('[1]Serv RAV Fcast'!$CF$12:$CF$611,MATCH($A918,'[1]Serv RAV Fcast'!$B$12:$B$611,0))+INDEX('[1]Serv RAV Fcast'!$CP$12:$CP$611,MATCH($A918,'[1]Serv RAV Fcast'!$B$12:$B$611,0))+INDEX('[1]Serv RAV Fcast'!$CZ$12:$CZ$611,MATCH($A918,'[1]Serv RAV Fcast'!$B$12:$B$611,0)),0)</f>
        <v>0</v>
      </c>
      <c r="J918" s="109">
        <f>IF(A918="",0,INDEX('[1]UnitCost (ex Cumulo&amp;RAV Fcasts)'!$D$1045:$WE$1214,MATCH($B918,'[1]UnitCost (ex Cumulo&amp;RAV Fcasts)'!$B$1045:$B$1214,0),MATCH($A918,'[1]UnitCost (ex Cumulo&amp;RAV Fcasts)'!$D$3:$WE$3,0)))</f>
        <v>0</v>
      </c>
      <c r="K918" s="110">
        <f>IF(A918="",0,SUM(H918:J918)*INDEX('Service volumes'!$E:$E,MATCH($A918,'Service volumes'!$A:$A,0)))</f>
        <v>0</v>
      </c>
      <c r="L918" s="109">
        <f>IF(A918="",0,INDEX('[1]UnitCost (ROCE, ex RAV Fcast)'!$D$1045:$WE$1214,MATCH($B918,'[1]UnitCost (ROCE, ex RAV Fcast)'!$B$1045:$B$1214,0),MATCH($A918,'[1]UnitCost (ROCE, ex RAV Fcast)'!$D$3:$WE$3,0)))</f>
        <v>0</v>
      </c>
      <c r="M918" s="103">
        <f>IF($B918=$R$5,INDEX('[1]Serv RAV Fcast'!$CZ$12:$CZ$611,MATCH($A918,'[1]Serv RAV Fcast'!$B$12:$B$611,0)),0)</f>
        <v>0</v>
      </c>
      <c r="N918" s="110">
        <f>IF(A918="",0,SUM(L918:M918)*INDEX('Service volumes'!$E:$E,MATCH($A918,'Service volumes'!$A:$A,0)))</f>
        <v>0</v>
      </c>
    </row>
    <row r="919" spans="1:14" ht="14.25" x14ac:dyDescent="0.35">
      <c r="A919" s="22" t="str">
        <f>'Base year costs 2425'!B919</f>
        <v>SS048</v>
      </c>
      <c r="B919" s="22" t="str">
        <f>'Base year costs 2425'!C919</f>
        <v>CO484</v>
      </c>
      <c r="C919" s="22" t="str">
        <f>'Base year costs 2425'!D919</f>
        <v>1Gbit/s</v>
      </c>
      <c r="D919" s="22" t="str">
        <f>'Base year costs 2425'!E919</f>
        <v>Leased lines access - CLA</v>
      </c>
      <c r="E919" s="22" t="str">
        <f>'Base year costs 2425'!F919</f>
        <v>EAD 1Gbps Main Link Rentals - External - Access - CLA</v>
      </c>
      <c r="F919" s="22" t="str">
        <f>'Base year costs 2425'!G919</f>
        <v>Interexchange Fibre</v>
      </c>
      <c r="H919" s="103">
        <f>IF($B919=$P$5,INDEX([1]UnitCosts_Service!$W$9:$W$608,MATCH($A919,[1]UnitCosts_Service!$B$9:$B$608,0)),0)</f>
        <v>0</v>
      </c>
      <c r="I919" s="103">
        <f>IF($B919=$R$5,INDEX('[1]Serv RAV Fcast'!$CF$12:$CF$611,MATCH($A919,'[1]Serv RAV Fcast'!$B$12:$B$611,0))+INDEX('[1]Serv RAV Fcast'!$CP$12:$CP$611,MATCH($A919,'[1]Serv RAV Fcast'!$B$12:$B$611,0))+INDEX('[1]Serv RAV Fcast'!$CZ$12:$CZ$611,MATCH($A919,'[1]Serv RAV Fcast'!$B$12:$B$611,0)),0)</f>
        <v>0</v>
      </c>
      <c r="J919" s="109">
        <f>IF(A919="",0,INDEX('[1]UnitCost (ex Cumulo&amp;RAV Fcasts)'!$D$1045:$WE$1214,MATCH($B919,'[1]UnitCost (ex Cumulo&amp;RAV Fcasts)'!$B$1045:$B$1214,0),MATCH($A919,'[1]UnitCost (ex Cumulo&amp;RAV Fcasts)'!$D$3:$WE$3,0)))</f>
        <v>32.912962128858375</v>
      </c>
      <c r="K919" s="128">
        <f>IF(A919="",0,SUM(H919:J919)*INDEX('Service volumes'!$E:$E,MATCH($A919,'Service volumes'!$A:$A,0)))</f>
        <v>90497.503969383761</v>
      </c>
      <c r="L919" s="109">
        <f>IF(A919="",0,INDEX('[1]UnitCost (ROCE, ex RAV Fcast)'!$D$1045:$WE$1214,MATCH($B919,'[1]UnitCost (ROCE, ex RAV Fcast)'!$B$1045:$B$1214,0),MATCH($A919,'[1]UnitCost (ROCE, ex RAV Fcast)'!$D$3:$WE$3,0)))</f>
        <v>3.6465296114578769</v>
      </c>
      <c r="M919" s="103">
        <f>IF($B919=$R$5,INDEX('[1]Serv RAV Fcast'!$CZ$12:$CZ$611,MATCH($A919,'[1]Serv RAV Fcast'!$B$12:$B$611,0)),0)</f>
        <v>0</v>
      </c>
      <c r="N919" s="128">
        <f>IF(A919="",0,SUM(L919:M919)*INDEX('Service volumes'!$E:$E,MATCH($A919,'Service volumes'!$A:$A,0)))</f>
        <v>10026.500401130294</v>
      </c>
    </row>
    <row r="920" spans="1:14" ht="14.25" x14ac:dyDescent="0.35">
      <c r="A920" s="22" t="str">
        <f>'Base year costs 2425'!B920</f>
        <v>SS048</v>
      </c>
      <c r="B920" s="22" t="str">
        <f>'Base year costs 2425'!C920</f>
        <v>CW609</v>
      </c>
      <c r="C920" s="22" t="str">
        <f>'Base year costs 2425'!D920</f>
        <v>1Gbit/s</v>
      </c>
      <c r="D920" s="22" t="str">
        <f>'Base year costs 2425'!E920</f>
        <v>Leased lines access - CLA</v>
      </c>
      <c r="E920" s="22" t="str">
        <f>'Base year costs 2425'!F920</f>
        <v>EAD 1Gbps Main Link Rentals - External - Access - CLA</v>
      </c>
      <c r="F920" s="22" t="str">
        <f>'Base year costs 2425'!G920</f>
        <v>Legacy Ethernet - Spine fibre</v>
      </c>
      <c r="H920" s="103">
        <f>IF($B920=$P$5,INDEX([1]UnitCosts_Service!$W$9:$W$608,MATCH($A920,[1]UnitCosts_Service!$B$9:$B$608,0)),0)</f>
        <v>0</v>
      </c>
      <c r="I920" s="103">
        <f>IF($B920=$R$5,INDEX('[1]Serv RAV Fcast'!$CF$12:$CF$611,MATCH($A920,'[1]Serv RAV Fcast'!$B$12:$B$611,0))+INDEX('[1]Serv RAV Fcast'!$CP$12:$CP$611,MATCH($A920,'[1]Serv RAV Fcast'!$B$12:$B$611,0))+INDEX('[1]Serv RAV Fcast'!$CZ$12:$CZ$611,MATCH($A920,'[1]Serv RAV Fcast'!$B$12:$B$611,0)),0)</f>
        <v>0</v>
      </c>
      <c r="J920" s="109">
        <f>IF(A920="",0,INDEX('[1]UnitCost (ex Cumulo&amp;RAV Fcasts)'!$D$1045:$WE$1214,MATCH($B920,'[1]UnitCost (ex Cumulo&amp;RAV Fcasts)'!$B$1045:$B$1214,0),MATCH($A920,'[1]UnitCost (ex Cumulo&amp;RAV Fcasts)'!$D$3:$WE$3,0)))</f>
        <v>0</v>
      </c>
      <c r="K920" s="110">
        <f>IF(A920="",0,SUM(H920:J920)*INDEX('Service volumes'!$E:$E,MATCH($A920,'Service volumes'!$A:$A,0)))</f>
        <v>0</v>
      </c>
      <c r="L920" s="109">
        <f>IF(A920="",0,INDEX('[1]UnitCost (ROCE, ex RAV Fcast)'!$D$1045:$WE$1214,MATCH($B920,'[1]UnitCost (ROCE, ex RAV Fcast)'!$B$1045:$B$1214,0),MATCH($A920,'[1]UnitCost (ROCE, ex RAV Fcast)'!$D$3:$WE$3,0)))</f>
        <v>0</v>
      </c>
      <c r="M920" s="103">
        <f>IF($B920=$R$5,INDEX('[1]Serv RAV Fcast'!$CZ$12:$CZ$611,MATCH($A920,'[1]Serv RAV Fcast'!$B$12:$B$611,0)),0)</f>
        <v>0</v>
      </c>
      <c r="N920" s="110">
        <f>IF(A920="",0,SUM(L920:M920)*INDEX('Service volumes'!$E:$E,MATCH($A920,'Service volumes'!$A:$A,0)))</f>
        <v>0</v>
      </c>
    </row>
    <row r="921" spans="1:14" ht="14.25" x14ac:dyDescent="0.35">
      <c r="A921" s="22" t="str">
        <f>'Base year costs 2425'!B921</f>
        <v>SS048</v>
      </c>
      <c r="B921" s="22" t="str">
        <f>'Base year costs 2425'!C921</f>
        <v>CW610</v>
      </c>
      <c r="C921" s="22" t="str">
        <f>'Base year costs 2425'!D921</f>
        <v>1Gbit/s</v>
      </c>
      <c r="D921" s="22" t="str">
        <f>'Base year costs 2425'!E921</f>
        <v>Leased lines access - CLA</v>
      </c>
      <c r="E921" s="22" t="str">
        <f>'Base year costs 2425'!F921</f>
        <v>EAD 1Gbps Main Link Rentals - External - Access - CLA</v>
      </c>
      <c r="F921" s="22" t="str">
        <f>'Base year costs 2425'!G921</f>
        <v>Legacy Ethernet - Distribution fibre</v>
      </c>
      <c r="H921" s="103">
        <f>IF($B921=$P$5,INDEX([1]UnitCosts_Service!$W$9:$W$608,MATCH($A921,[1]UnitCosts_Service!$B$9:$B$608,0)),0)</f>
        <v>0</v>
      </c>
      <c r="I921" s="103">
        <f>IF($B921=$R$5,INDEX('[1]Serv RAV Fcast'!$CF$12:$CF$611,MATCH($A921,'[1]Serv RAV Fcast'!$B$12:$B$611,0))+INDEX('[1]Serv RAV Fcast'!$CP$12:$CP$611,MATCH($A921,'[1]Serv RAV Fcast'!$B$12:$B$611,0))+INDEX('[1]Serv RAV Fcast'!$CZ$12:$CZ$611,MATCH($A921,'[1]Serv RAV Fcast'!$B$12:$B$611,0)),0)</f>
        <v>0</v>
      </c>
      <c r="J921" s="109">
        <f>IF(A921="",0,INDEX('[1]UnitCost (ex Cumulo&amp;RAV Fcasts)'!$D$1045:$WE$1214,MATCH($B921,'[1]UnitCost (ex Cumulo&amp;RAV Fcasts)'!$B$1045:$B$1214,0),MATCH($A921,'[1]UnitCost (ex Cumulo&amp;RAV Fcasts)'!$D$3:$WE$3,0)))</f>
        <v>0</v>
      </c>
      <c r="K921" s="110">
        <f>IF(A921="",0,SUM(H921:J921)*INDEX('Service volumes'!$E:$E,MATCH($A921,'Service volumes'!$A:$A,0)))</f>
        <v>0</v>
      </c>
      <c r="L921" s="109">
        <f>IF(A921="",0,INDEX('[1]UnitCost (ROCE, ex RAV Fcast)'!$D$1045:$WE$1214,MATCH($B921,'[1]UnitCost (ROCE, ex RAV Fcast)'!$B$1045:$B$1214,0),MATCH($A921,'[1]UnitCost (ROCE, ex RAV Fcast)'!$D$3:$WE$3,0)))</f>
        <v>0</v>
      </c>
      <c r="M921" s="103">
        <f>IF($B921=$R$5,INDEX('[1]Serv RAV Fcast'!$CZ$12:$CZ$611,MATCH($A921,'[1]Serv RAV Fcast'!$B$12:$B$611,0)),0)</f>
        <v>0</v>
      </c>
      <c r="N921" s="110">
        <f>IF(A921="",0,SUM(L921:M921)*INDEX('Service volumes'!$E:$E,MATCH($A921,'Service volumes'!$A:$A,0)))</f>
        <v>0</v>
      </c>
    </row>
    <row r="922" spans="1:14" ht="14.25" x14ac:dyDescent="0.35">
      <c r="A922" s="22" t="str">
        <f>'Base year costs 2425'!B922</f>
        <v>SS048</v>
      </c>
      <c r="B922" s="22" t="str">
        <f>'Base year costs 2425'!C922</f>
        <v>PI_RAV</v>
      </c>
      <c r="C922" s="22" t="str">
        <f>'Base year costs 2425'!D922</f>
        <v>1Gbit/s</v>
      </c>
      <c r="D922" s="22" t="str">
        <f>'Base year costs 2425'!E922</f>
        <v>Leased lines access - CLA</v>
      </c>
      <c r="E922" s="22" t="str">
        <f>'Base year costs 2425'!F922</f>
        <v>EAD 1Gbps Main Link Rentals - External - Access - CLA</v>
      </c>
      <c r="F922" s="22" t="str">
        <f>'Base year costs 2425'!G922</f>
        <v>PI_RAV</v>
      </c>
      <c r="H922" s="103">
        <f>IF($B922=$P$5,INDEX([1]UnitCosts_Service!$W$9:$W$608,MATCH($A922,[1]UnitCosts_Service!$B$9:$B$608,0)),0)</f>
        <v>0</v>
      </c>
      <c r="I922" s="103">
        <f>IF($B922=$R$5,INDEX('[1]Serv RAV Fcast'!$CF$12:$CF$611,MATCH($A922,'[1]Serv RAV Fcast'!$B$12:$B$611,0))+INDEX('[1]Serv RAV Fcast'!$CP$12:$CP$611,MATCH($A922,'[1]Serv RAV Fcast'!$B$12:$B$611,0))+INDEX('[1]Serv RAV Fcast'!$CZ$12:$CZ$611,MATCH($A922,'[1]Serv RAV Fcast'!$B$12:$B$611,0)),0)</f>
        <v>0</v>
      </c>
      <c r="J922" s="109">
        <f>IF(A922="",0,INDEX('[1]UnitCost (ex Cumulo&amp;RAV Fcasts)'!$D$1045:$WE$1214,MATCH($B922,'[1]UnitCost (ex Cumulo&amp;RAV Fcasts)'!$B$1045:$B$1214,0),MATCH($A922,'[1]UnitCost (ex Cumulo&amp;RAV Fcasts)'!$D$3:$WE$3,0)))</f>
        <v>0</v>
      </c>
      <c r="K922" s="110">
        <f>IF(A922="",0,SUM(H922:J922)*INDEX('Service volumes'!$E:$E,MATCH($A922,'Service volumes'!$A:$A,0)))</f>
        <v>0</v>
      </c>
      <c r="L922" s="109">
        <f>IF(A922="",0,INDEX('[1]UnitCost (ROCE, ex RAV Fcast)'!$D$1045:$WE$1214,MATCH($B922,'[1]UnitCost (ROCE, ex RAV Fcast)'!$B$1045:$B$1214,0),MATCH($A922,'[1]UnitCost (ROCE, ex RAV Fcast)'!$D$3:$WE$3,0)))</f>
        <v>0</v>
      </c>
      <c r="M922" s="103">
        <f>IF($B922=$R$5,INDEX('[1]Serv RAV Fcast'!$CZ$12:$CZ$611,MATCH($A922,'[1]Serv RAV Fcast'!$B$12:$B$611,0)),0)</f>
        <v>0</v>
      </c>
      <c r="N922" s="110">
        <f>IF(A922="",0,SUM(L922:M922)*INDEX('Service volumes'!$E:$E,MATCH($A922,'Service volumes'!$A:$A,0)))</f>
        <v>0</v>
      </c>
    </row>
    <row r="923" spans="1:14" ht="14.25" x14ac:dyDescent="0.35">
      <c r="A923" s="22" t="str">
        <f>'Base year costs 2425'!B923</f>
        <v>SS048</v>
      </c>
      <c r="B923" s="22" t="str">
        <f>'Base year costs 2425'!C923</f>
        <v>PI_Poles</v>
      </c>
      <c r="C923" s="22" t="str">
        <f>'Base year costs 2425'!D923</f>
        <v>1Gbit/s</v>
      </c>
      <c r="D923" s="22" t="str">
        <f>'Base year costs 2425'!E923</f>
        <v>Leased lines access - CLA</v>
      </c>
      <c r="E923" s="22" t="str">
        <f>'Base year costs 2425'!F923</f>
        <v>EAD 1Gbps Main Link Rentals - External - Access - CLA</v>
      </c>
      <c r="F923" s="22" t="str">
        <f>'Base year costs 2425'!G923</f>
        <v>PI_Poles</v>
      </c>
      <c r="H923" s="103">
        <f>IF($B923=$P$5,INDEX([1]UnitCosts_Service!$W$9:$W$608,MATCH($A923,[1]UnitCosts_Service!$B$9:$B$608,0)),0)</f>
        <v>0</v>
      </c>
      <c r="I923" s="103">
        <f>IF($B923=$R$5,INDEX('[1]Serv RAV Fcast'!$CF$12:$CF$611,MATCH($A923,'[1]Serv RAV Fcast'!$B$12:$B$611,0))+INDEX('[1]Serv RAV Fcast'!$CP$12:$CP$611,MATCH($A923,'[1]Serv RAV Fcast'!$B$12:$B$611,0))+INDEX('[1]Serv RAV Fcast'!$CZ$12:$CZ$611,MATCH($A923,'[1]Serv RAV Fcast'!$B$12:$B$611,0)),0)</f>
        <v>0</v>
      </c>
      <c r="J923" s="109">
        <f>IF(A923="",0,INDEX('[1]UnitCost (ex Cumulo&amp;RAV Fcasts)'!$D$1045:$WE$1214,MATCH($B923,'[1]UnitCost (ex Cumulo&amp;RAV Fcasts)'!$B$1045:$B$1214,0),MATCH($A923,'[1]UnitCost (ex Cumulo&amp;RAV Fcasts)'!$D$3:$WE$3,0)))</f>
        <v>0</v>
      </c>
      <c r="K923" s="110">
        <f>IF(A923="",0,SUM(H923:J923)*INDEX('Service volumes'!$E:$E,MATCH($A923,'Service volumes'!$A:$A,0)))</f>
        <v>0</v>
      </c>
      <c r="L923" s="109">
        <f>IF(A923="",0,INDEX('[1]UnitCost (ROCE, ex RAV Fcast)'!$D$1045:$WE$1214,MATCH($B923,'[1]UnitCost (ROCE, ex RAV Fcast)'!$B$1045:$B$1214,0),MATCH($A923,'[1]UnitCost (ROCE, ex RAV Fcast)'!$D$3:$WE$3,0)))</f>
        <v>0</v>
      </c>
      <c r="M923" s="103">
        <f>IF($B923=$R$5,INDEX('[1]Serv RAV Fcast'!$CZ$12:$CZ$611,MATCH($A923,'[1]Serv RAV Fcast'!$B$12:$B$611,0)),0)</f>
        <v>0</v>
      </c>
      <c r="N923" s="110">
        <f>IF(A923="",0,SUM(L923:M923)*INDEX('Service volumes'!$E:$E,MATCH($A923,'Service volumes'!$A:$A,0)))</f>
        <v>0</v>
      </c>
    </row>
    <row r="924" spans="1:14" ht="14.25" x14ac:dyDescent="0.35">
      <c r="A924" s="22" t="str">
        <f>'Base year costs 2425'!B924</f>
        <v>SS048</v>
      </c>
      <c r="B924" s="22" t="str">
        <f>'Base year costs 2425'!C924</f>
        <v>CL573</v>
      </c>
      <c r="C924" s="22" t="str">
        <f>'Base year costs 2425'!D924</f>
        <v>1Gbit/s</v>
      </c>
      <c r="D924" s="22" t="str">
        <f>'Base year costs 2425'!E924</f>
        <v>Leased lines access - CLA</v>
      </c>
      <c r="E924" s="22" t="str">
        <f>'Base year costs 2425'!F924</f>
        <v>EAD 1Gbps Main Link Rentals - External - Access - CLA</v>
      </c>
      <c r="F924" s="22" t="str">
        <f>'Base year costs 2425'!G924</f>
        <v>OR Service Centre - Provision Ethernet</v>
      </c>
      <c r="H924" s="103">
        <f>IF($B924=$P$5,INDEX([1]UnitCosts_Service!$W$9:$W$608,MATCH($A924,[1]UnitCosts_Service!$B$9:$B$608,0)),0)</f>
        <v>0</v>
      </c>
      <c r="I924" s="103">
        <f>IF($B924=$R$5,INDEX('[1]Serv RAV Fcast'!$CF$12:$CF$611,MATCH($A924,'[1]Serv RAV Fcast'!$B$12:$B$611,0))+INDEX('[1]Serv RAV Fcast'!$CP$12:$CP$611,MATCH($A924,'[1]Serv RAV Fcast'!$B$12:$B$611,0))+INDEX('[1]Serv RAV Fcast'!$CZ$12:$CZ$611,MATCH($A924,'[1]Serv RAV Fcast'!$B$12:$B$611,0)),0)</f>
        <v>0</v>
      </c>
      <c r="J924" s="109">
        <f>IF(A924="",0,INDEX('[1]UnitCost (ex Cumulo&amp;RAV Fcasts)'!$D$1045:$WE$1214,MATCH($B924,'[1]UnitCost (ex Cumulo&amp;RAV Fcasts)'!$B$1045:$B$1214,0),MATCH($A924,'[1]UnitCost (ex Cumulo&amp;RAV Fcasts)'!$D$3:$WE$3,0)))</f>
        <v>0</v>
      </c>
      <c r="K924" s="110">
        <f>IF(A924="",0,SUM(H924:J924)*INDEX('Service volumes'!$E:$E,MATCH($A924,'Service volumes'!$A:$A,0)))</f>
        <v>0</v>
      </c>
      <c r="L924" s="109">
        <f>IF(A924="",0,INDEX('[1]UnitCost (ROCE, ex RAV Fcast)'!$D$1045:$WE$1214,MATCH($B924,'[1]UnitCost (ROCE, ex RAV Fcast)'!$B$1045:$B$1214,0),MATCH($A924,'[1]UnitCost (ROCE, ex RAV Fcast)'!$D$3:$WE$3,0)))</f>
        <v>0</v>
      </c>
      <c r="M924" s="103">
        <f>IF($B924=$R$5,INDEX('[1]Serv RAV Fcast'!$CZ$12:$CZ$611,MATCH($A924,'[1]Serv RAV Fcast'!$B$12:$B$611,0)),0)</f>
        <v>0</v>
      </c>
      <c r="N924" s="110">
        <f>IF(A924="",0,SUM(L924:M924)*INDEX('Service volumes'!$E:$E,MATCH($A924,'Service volumes'!$A:$A,0)))</f>
        <v>0</v>
      </c>
    </row>
    <row r="925" spans="1:14" ht="14.25" x14ac:dyDescent="0.35">
      <c r="A925" s="22" t="str">
        <f>'Base year costs 2425'!B925</f>
        <v>SS048</v>
      </c>
      <c r="B925" s="22" t="str">
        <f>'Base year costs 2425'!C925</f>
        <v>CL578</v>
      </c>
      <c r="C925" s="22" t="str">
        <f>'Base year costs 2425'!D925</f>
        <v>1Gbit/s</v>
      </c>
      <c r="D925" s="22" t="str">
        <f>'Base year costs 2425'!E925</f>
        <v>Leased lines access - CLA</v>
      </c>
      <c r="E925" s="22" t="str">
        <f>'Base year costs 2425'!F925</f>
        <v>EAD 1Gbps Main Link Rentals - External - Access - CLA</v>
      </c>
      <c r="F925" s="22" t="str">
        <f>'Base year costs 2425'!G925</f>
        <v>OR Service Centre - Assurance Ethernet</v>
      </c>
      <c r="H925" s="103">
        <f>IF($B925=$P$5,INDEX([1]UnitCosts_Service!$W$9:$W$608,MATCH($A925,[1]UnitCosts_Service!$B$9:$B$608,0)),0)</f>
        <v>0</v>
      </c>
      <c r="I925" s="103">
        <f>IF($B925=$R$5,INDEX('[1]Serv RAV Fcast'!$CF$12:$CF$611,MATCH($A925,'[1]Serv RAV Fcast'!$B$12:$B$611,0))+INDEX('[1]Serv RAV Fcast'!$CP$12:$CP$611,MATCH($A925,'[1]Serv RAV Fcast'!$B$12:$B$611,0))+INDEX('[1]Serv RAV Fcast'!$CZ$12:$CZ$611,MATCH($A925,'[1]Serv RAV Fcast'!$B$12:$B$611,0)),0)</f>
        <v>0</v>
      </c>
      <c r="J925" s="109">
        <f>IF(A925="",0,INDEX('[1]UnitCost (ex Cumulo&amp;RAV Fcasts)'!$D$1045:$WE$1214,MATCH($B925,'[1]UnitCost (ex Cumulo&amp;RAV Fcasts)'!$B$1045:$B$1214,0),MATCH($A925,'[1]UnitCost (ex Cumulo&amp;RAV Fcasts)'!$D$3:$WE$3,0)))</f>
        <v>0</v>
      </c>
      <c r="K925" s="110">
        <f>IF(A925="",0,SUM(H925:J925)*INDEX('Service volumes'!$E:$E,MATCH($A925,'Service volumes'!$A:$A,0)))</f>
        <v>0</v>
      </c>
      <c r="L925" s="109">
        <f>IF(A925="",0,INDEX('[1]UnitCost (ROCE, ex RAV Fcast)'!$D$1045:$WE$1214,MATCH($B925,'[1]UnitCost (ROCE, ex RAV Fcast)'!$B$1045:$B$1214,0),MATCH($A925,'[1]UnitCost (ROCE, ex RAV Fcast)'!$D$3:$WE$3,0)))</f>
        <v>0</v>
      </c>
      <c r="M925" s="103">
        <f>IF($B925=$R$5,INDEX('[1]Serv RAV Fcast'!$CZ$12:$CZ$611,MATCH($A925,'[1]Serv RAV Fcast'!$B$12:$B$611,0)),0)</f>
        <v>0</v>
      </c>
      <c r="N925" s="110">
        <f>IF(A925="",0,SUM(L925:M925)*INDEX('Service volumes'!$E:$E,MATCH($A925,'Service volumes'!$A:$A,0)))</f>
        <v>0</v>
      </c>
    </row>
    <row r="926" spans="1:14" ht="14.25" x14ac:dyDescent="0.35">
      <c r="A926" s="22" t="str">
        <f>'Base year costs 2425'!B926</f>
        <v>SS048</v>
      </c>
      <c r="B926" s="22" t="str">
        <f>'Base year costs 2425'!C926</f>
        <v>CL601</v>
      </c>
      <c r="C926" s="22" t="str">
        <f>'Base year costs 2425'!D926</f>
        <v>1Gbit/s</v>
      </c>
      <c r="D926" s="22" t="str">
        <f>'Base year costs 2425'!E926</f>
        <v>Leased lines access - CLA</v>
      </c>
      <c r="E926" s="22" t="str">
        <f>'Base year costs 2425'!F926</f>
        <v>EAD 1Gbps Main Link Rentals - External - Access - CLA</v>
      </c>
      <c r="F926" s="22" t="str">
        <f>'Base year costs 2425'!G926</f>
        <v>SLG Ethernet Provision External</v>
      </c>
      <c r="H926" s="103">
        <f>IF($B926=$P$5,INDEX([1]UnitCosts_Service!$W$9:$W$608,MATCH($A926,[1]UnitCosts_Service!$B$9:$B$608,0)),0)</f>
        <v>0</v>
      </c>
      <c r="I926" s="103">
        <f>IF($B926=$R$5,INDEX('[1]Serv RAV Fcast'!$CF$12:$CF$611,MATCH($A926,'[1]Serv RAV Fcast'!$B$12:$B$611,0))+INDEX('[1]Serv RAV Fcast'!$CP$12:$CP$611,MATCH($A926,'[1]Serv RAV Fcast'!$B$12:$B$611,0))+INDEX('[1]Serv RAV Fcast'!$CZ$12:$CZ$611,MATCH($A926,'[1]Serv RAV Fcast'!$B$12:$B$611,0)),0)</f>
        <v>0</v>
      </c>
      <c r="J926" s="109">
        <f>IF(A926="",0,INDEX('[1]UnitCost (ex Cumulo&amp;RAV Fcasts)'!$D$1045:$WE$1214,MATCH($B926,'[1]UnitCost (ex Cumulo&amp;RAV Fcasts)'!$B$1045:$B$1214,0),MATCH($A926,'[1]UnitCost (ex Cumulo&amp;RAV Fcasts)'!$D$3:$WE$3,0)))</f>
        <v>0</v>
      </c>
      <c r="K926" s="110">
        <f>IF(A926="",0,SUM(H926:J926)*INDEX('Service volumes'!$E:$E,MATCH($A926,'Service volumes'!$A:$A,0)))</f>
        <v>0</v>
      </c>
      <c r="L926" s="109">
        <f>IF(A926="",0,INDEX('[1]UnitCost (ROCE, ex RAV Fcast)'!$D$1045:$WE$1214,MATCH($B926,'[1]UnitCost (ROCE, ex RAV Fcast)'!$B$1045:$B$1214,0),MATCH($A926,'[1]UnitCost (ROCE, ex RAV Fcast)'!$D$3:$WE$3,0)))</f>
        <v>0</v>
      </c>
      <c r="M926" s="103">
        <f>IF($B926=$R$5,INDEX('[1]Serv RAV Fcast'!$CZ$12:$CZ$611,MATCH($A926,'[1]Serv RAV Fcast'!$B$12:$B$611,0)),0)</f>
        <v>0</v>
      </c>
      <c r="N926" s="110">
        <f>IF(A926="",0,SUM(L926:M926)*INDEX('Service volumes'!$E:$E,MATCH($A926,'Service volumes'!$A:$A,0)))</f>
        <v>0</v>
      </c>
    </row>
    <row r="927" spans="1:14" ht="14.25" x14ac:dyDescent="0.35">
      <c r="A927" s="22" t="str">
        <f>'Base year costs 2425'!B927</f>
        <v>SS048</v>
      </c>
      <c r="B927" s="22" t="str">
        <f>'Base year costs 2425'!C927</f>
        <v>CL602</v>
      </c>
      <c r="C927" s="22" t="str">
        <f>'Base year costs 2425'!D927</f>
        <v>1Gbit/s</v>
      </c>
      <c r="D927" s="22" t="str">
        <f>'Base year costs 2425'!E927</f>
        <v>Leased lines access - CLA</v>
      </c>
      <c r="E927" s="22" t="str">
        <f>'Base year costs 2425'!F927</f>
        <v>EAD 1Gbps Main Link Rentals - External - Access - CLA</v>
      </c>
      <c r="F927" s="22" t="str">
        <f>'Base year costs 2425'!G927</f>
        <v>SLG Ethernet Assurance External</v>
      </c>
      <c r="H927" s="103">
        <f>IF($B927=$P$5,INDEX([1]UnitCosts_Service!$W$9:$W$608,MATCH($A927,[1]UnitCosts_Service!$B$9:$B$608,0)),0)</f>
        <v>0</v>
      </c>
      <c r="I927" s="103">
        <f>IF($B927=$R$5,INDEX('[1]Serv RAV Fcast'!$CF$12:$CF$611,MATCH($A927,'[1]Serv RAV Fcast'!$B$12:$B$611,0))+INDEX('[1]Serv RAV Fcast'!$CP$12:$CP$611,MATCH($A927,'[1]Serv RAV Fcast'!$B$12:$B$611,0))+INDEX('[1]Serv RAV Fcast'!$CZ$12:$CZ$611,MATCH($A927,'[1]Serv RAV Fcast'!$B$12:$B$611,0)),0)</f>
        <v>0</v>
      </c>
      <c r="J927" s="109">
        <f>IF(A927="",0,INDEX('[1]UnitCost (ex Cumulo&amp;RAV Fcasts)'!$D$1045:$WE$1214,MATCH($B927,'[1]UnitCost (ex Cumulo&amp;RAV Fcasts)'!$B$1045:$B$1214,0),MATCH($A927,'[1]UnitCost (ex Cumulo&amp;RAV Fcasts)'!$D$3:$WE$3,0)))</f>
        <v>0</v>
      </c>
      <c r="K927" s="110">
        <f>IF(A927="",0,SUM(H927:J927)*INDEX('Service volumes'!$E:$E,MATCH($A927,'Service volumes'!$A:$A,0)))</f>
        <v>0</v>
      </c>
      <c r="L927" s="109">
        <f>IF(A927="",0,INDEX('[1]UnitCost (ROCE, ex RAV Fcast)'!$D$1045:$WE$1214,MATCH($B927,'[1]UnitCost (ROCE, ex RAV Fcast)'!$B$1045:$B$1214,0),MATCH($A927,'[1]UnitCost (ROCE, ex RAV Fcast)'!$D$3:$WE$3,0)))</f>
        <v>0</v>
      </c>
      <c r="M927" s="103">
        <f>IF($B927=$R$5,INDEX('[1]Serv RAV Fcast'!$CZ$12:$CZ$611,MATCH($A927,'[1]Serv RAV Fcast'!$B$12:$B$611,0)),0)</f>
        <v>0</v>
      </c>
      <c r="N927" s="110">
        <f>IF(A927="",0,SUM(L927:M927)*INDEX('Service volumes'!$E:$E,MATCH($A927,'Service volumes'!$A:$A,0)))</f>
        <v>0</v>
      </c>
    </row>
    <row r="928" spans="1:14" ht="14.25" x14ac:dyDescent="0.35">
      <c r="A928" s="22" t="str">
        <f>'Base year costs 2425'!B928</f>
        <v>SS048</v>
      </c>
      <c r="B928" s="22" t="str">
        <f>'Base year costs 2425'!C928</f>
        <v>CL605</v>
      </c>
      <c r="C928" s="22" t="str">
        <f>'Base year costs 2425'!D928</f>
        <v>1Gbit/s</v>
      </c>
      <c r="D928" s="22" t="str">
        <f>'Base year costs 2425'!E928</f>
        <v>Leased lines access - CLA</v>
      </c>
      <c r="E928" s="22" t="str">
        <f>'Base year costs 2425'!F928</f>
        <v>EAD 1Gbps Main Link Rentals - External - Access - CLA</v>
      </c>
      <c r="F928" s="22" t="str">
        <f>'Base year costs 2425'!G928</f>
        <v>SLG Ethernet Provision Internal</v>
      </c>
      <c r="H928" s="103">
        <f>IF($B928=$P$5,INDEX([1]UnitCosts_Service!$W$9:$W$608,MATCH($A928,[1]UnitCosts_Service!$B$9:$B$608,0)),0)</f>
        <v>0</v>
      </c>
      <c r="I928" s="103">
        <f>IF($B928=$R$5,INDEX('[1]Serv RAV Fcast'!$CF$12:$CF$611,MATCH($A928,'[1]Serv RAV Fcast'!$B$12:$B$611,0))+INDEX('[1]Serv RAV Fcast'!$CP$12:$CP$611,MATCH($A928,'[1]Serv RAV Fcast'!$B$12:$B$611,0))+INDEX('[1]Serv RAV Fcast'!$CZ$12:$CZ$611,MATCH($A928,'[1]Serv RAV Fcast'!$B$12:$B$611,0)),0)</f>
        <v>0</v>
      </c>
      <c r="J928" s="109">
        <f>IF(A928="",0,INDEX('[1]UnitCost (ex Cumulo&amp;RAV Fcasts)'!$D$1045:$WE$1214,MATCH($B928,'[1]UnitCost (ex Cumulo&amp;RAV Fcasts)'!$B$1045:$B$1214,0),MATCH($A928,'[1]UnitCost (ex Cumulo&amp;RAV Fcasts)'!$D$3:$WE$3,0)))</f>
        <v>0</v>
      </c>
      <c r="K928" s="110">
        <f>IF(A928="",0,SUM(H928:J928)*INDEX('Service volumes'!$E:$E,MATCH($A928,'Service volumes'!$A:$A,0)))</f>
        <v>0</v>
      </c>
      <c r="L928" s="109">
        <f>IF(A928="",0,INDEX('[1]UnitCost (ROCE, ex RAV Fcast)'!$D$1045:$WE$1214,MATCH($B928,'[1]UnitCost (ROCE, ex RAV Fcast)'!$B$1045:$B$1214,0),MATCH($A928,'[1]UnitCost (ROCE, ex RAV Fcast)'!$D$3:$WE$3,0)))</f>
        <v>0</v>
      </c>
      <c r="M928" s="103">
        <f>IF($B928=$R$5,INDEX('[1]Serv RAV Fcast'!$CZ$12:$CZ$611,MATCH($A928,'[1]Serv RAV Fcast'!$B$12:$B$611,0)),0)</f>
        <v>0</v>
      </c>
      <c r="N928" s="110">
        <f>IF(A928="",0,SUM(L928:M928)*INDEX('Service volumes'!$E:$E,MATCH($A928,'Service volumes'!$A:$A,0)))</f>
        <v>0</v>
      </c>
    </row>
    <row r="929" spans="1:14" ht="14.25" x14ac:dyDescent="0.35">
      <c r="A929" s="22" t="str">
        <f>'Base year costs 2425'!B929</f>
        <v>SS048</v>
      </c>
      <c r="B929" s="22" t="str">
        <f>'Base year costs 2425'!C929</f>
        <v>CL606</v>
      </c>
      <c r="C929" s="22" t="str">
        <f>'Base year costs 2425'!D929</f>
        <v>1Gbit/s</v>
      </c>
      <c r="D929" s="22" t="str">
        <f>'Base year costs 2425'!E929</f>
        <v>Leased lines access - CLA</v>
      </c>
      <c r="E929" s="22" t="str">
        <f>'Base year costs 2425'!F929</f>
        <v>EAD 1Gbps Main Link Rentals - External - Access - CLA</v>
      </c>
      <c r="F929" s="22" t="str">
        <f>'Base year costs 2425'!G929</f>
        <v>SLG Ethernet Assurance Internal</v>
      </c>
      <c r="H929" s="103">
        <f>IF($B929=$P$5,INDEX([1]UnitCosts_Service!$W$9:$W$608,MATCH($A929,[1]UnitCosts_Service!$B$9:$B$608,0)),0)</f>
        <v>0</v>
      </c>
      <c r="I929" s="103">
        <f>IF($B929=$R$5,INDEX('[1]Serv RAV Fcast'!$CF$12:$CF$611,MATCH($A929,'[1]Serv RAV Fcast'!$B$12:$B$611,0))+INDEX('[1]Serv RAV Fcast'!$CP$12:$CP$611,MATCH($A929,'[1]Serv RAV Fcast'!$B$12:$B$611,0))+INDEX('[1]Serv RAV Fcast'!$CZ$12:$CZ$611,MATCH($A929,'[1]Serv RAV Fcast'!$B$12:$B$611,0)),0)</f>
        <v>0</v>
      </c>
      <c r="J929" s="109">
        <f>IF(A929="",0,INDEX('[1]UnitCost (ex Cumulo&amp;RAV Fcasts)'!$D$1045:$WE$1214,MATCH($B929,'[1]UnitCost (ex Cumulo&amp;RAV Fcasts)'!$B$1045:$B$1214,0),MATCH($A929,'[1]UnitCost (ex Cumulo&amp;RAV Fcasts)'!$D$3:$WE$3,0)))</f>
        <v>0</v>
      </c>
      <c r="K929" s="110">
        <f>IF(A929="",0,SUM(H929:J929)*INDEX('Service volumes'!$E:$E,MATCH($A929,'Service volumes'!$A:$A,0)))</f>
        <v>0</v>
      </c>
      <c r="L929" s="109">
        <f>IF(A929="",0,INDEX('[1]UnitCost (ROCE, ex RAV Fcast)'!$D$1045:$WE$1214,MATCH($B929,'[1]UnitCost (ROCE, ex RAV Fcast)'!$B$1045:$B$1214,0),MATCH($A929,'[1]UnitCost (ROCE, ex RAV Fcast)'!$D$3:$WE$3,0)))</f>
        <v>0</v>
      </c>
      <c r="M929" s="103">
        <f>IF($B929=$R$5,INDEX('[1]Serv RAV Fcast'!$CZ$12:$CZ$611,MATCH($A929,'[1]Serv RAV Fcast'!$B$12:$B$611,0)),0)</f>
        <v>0</v>
      </c>
      <c r="N929" s="110">
        <f>IF(A929="",0,SUM(L929:M929)*INDEX('Service volumes'!$E:$E,MATCH($A929,'Service volumes'!$A:$A,0)))</f>
        <v>0</v>
      </c>
    </row>
    <row r="930" spans="1:14" ht="14.25" x14ac:dyDescent="0.35">
      <c r="A930" s="22" t="str">
        <f>'Base year costs 2425'!B930</f>
        <v>SS048</v>
      </c>
      <c r="B930" s="22" t="str">
        <f>'Base year costs 2425'!C930</f>
        <v>CO772</v>
      </c>
      <c r="C930" s="22" t="str">
        <f>'Base year costs 2425'!D930</f>
        <v>1Gbit/s</v>
      </c>
      <c r="D930" s="22" t="str">
        <f>'Base year costs 2425'!E930</f>
        <v>Leased lines access - CLA</v>
      </c>
      <c r="E930" s="22" t="str">
        <f>'Base year costs 2425'!F930</f>
        <v>EAD 1Gbps Main Link Rentals - External - Access - CLA</v>
      </c>
      <c r="F930" s="22" t="str">
        <f>'Base year costs 2425'!G930</f>
        <v>Openreach Systems &amp; Development (Ethernet Specific)</v>
      </c>
      <c r="H930" s="103">
        <f>IF($B930=$P$5,INDEX([1]UnitCosts_Service!$W$9:$W$608,MATCH($A930,[1]UnitCosts_Service!$B$9:$B$608,0)),0)</f>
        <v>0</v>
      </c>
      <c r="I930" s="103">
        <f>IF($B930=$R$5,INDEX('[1]Serv RAV Fcast'!$CF$12:$CF$611,MATCH($A930,'[1]Serv RAV Fcast'!$B$12:$B$611,0))+INDEX('[1]Serv RAV Fcast'!$CP$12:$CP$611,MATCH($A930,'[1]Serv RAV Fcast'!$B$12:$B$611,0))+INDEX('[1]Serv RAV Fcast'!$CZ$12:$CZ$611,MATCH($A930,'[1]Serv RAV Fcast'!$B$12:$B$611,0)),0)</f>
        <v>0</v>
      </c>
      <c r="J930" s="109">
        <f>IF(A930="",0,INDEX('[1]UnitCost (ex Cumulo&amp;RAV Fcasts)'!$D$1045:$WE$1214,MATCH($B930,'[1]UnitCost (ex Cumulo&amp;RAV Fcasts)'!$B$1045:$B$1214,0),MATCH($A930,'[1]UnitCost (ex Cumulo&amp;RAV Fcasts)'!$D$3:$WE$3,0)))</f>
        <v>4.7812509042591059E-2</v>
      </c>
      <c r="K930" s="110">
        <f>IF(A930="",0,SUM(H930:J930)*INDEX('Service volumes'!$E:$E,MATCH($A930,'Service volumes'!$A:$A,0)))</f>
        <v>131.46530871112955</v>
      </c>
      <c r="L930" s="109">
        <f>IF(A930="",0,INDEX('[1]UnitCost (ROCE, ex RAV Fcast)'!$D$1045:$WE$1214,MATCH($B930,'[1]UnitCost (ROCE, ex RAV Fcast)'!$B$1045:$B$1214,0),MATCH($A930,'[1]UnitCost (ROCE, ex RAV Fcast)'!$D$3:$WE$3,0)))</f>
        <v>3.2556244536640229E-3</v>
      </c>
      <c r="M930" s="103">
        <f>IF($B930=$R$5,INDEX('[1]Serv RAV Fcast'!$CZ$12:$CZ$611,MATCH($A930,'[1]Serv RAV Fcast'!$B$12:$B$611,0)),0)</f>
        <v>0</v>
      </c>
      <c r="N930" s="110">
        <f>IF(A930="",0,SUM(L930:M930)*INDEX('Service volumes'!$E:$E,MATCH($A930,'Service volumes'!$A:$A,0)))</f>
        <v>8.9516673025291826</v>
      </c>
    </row>
    <row r="931" spans="1:14" ht="14.25" x14ac:dyDescent="0.35">
      <c r="A931" s="22" t="str">
        <f>'Base year costs 2425'!B931</f>
        <v>SS048</v>
      </c>
      <c r="B931" s="22" t="str">
        <f>'Base year costs 2425'!C931</f>
        <v>CO801</v>
      </c>
      <c r="C931" s="22" t="str">
        <f>'Base year costs 2425'!D931</f>
        <v>1Gbit/s</v>
      </c>
      <c r="D931" s="22" t="str">
        <f>'Base year costs 2425'!E931</f>
        <v>Leased lines access - CLA</v>
      </c>
      <c r="E931" s="22" t="str">
        <f>'Base year costs 2425'!F931</f>
        <v>EAD 1Gbps Main Link Rentals - External - Access - CLA</v>
      </c>
      <c r="F931" s="22" t="str">
        <f>'Base year costs 2425'!G931</f>
        <v>Ofcom Administration Fee - Openreach</v>
      </c>
      <c r="H931" s="103">
        <f>IF($B931=$P$5,INDEX([1]UnitCosts_Service!$W$9:$W$608,MATCH($A931,[1]UnitCosts_Service!$B$9:$B$608,0)),0)</f>
        <v>0</v>
      </c>
      <c r="I931" s="103">
        <f>IF($B931=$R$5,INDEX('[1]Serv RAV Fcast'!$CF$12:$CF$611,MATCH($A931,'[1]Serv RAV Fcast'!$B$12:$B$611,0))+INDEX('[1]Serv RAV Fcast'!$CP$12:$CP$611,MATCH($A931,'[1]Serv RAV Fcast'!$B$12:$B$611,0))+INDEX('[1]Serv RAV Fcast'!$CZ$12:$CZ$611,MATCH($A931,'[1]Serv RAV Fcast'!$B$12:$B$611,0)),0)</f>
        <v>0</v>
      </c>
      <c r="J931" s="109">
        <f>IF(A931="",0,INDEX('[1]UnitCost (ex Cumulo&amp;RAV Fcasts)'!$D$1045:$WE$1214,MATCH($B931,'[1]UnitCost (ex Cumulo&amp;RAV Fcasts)'!$B$1045:$B$1214,0),MATCH($A931,'[1]UnitCost (ex Cumulo&amp;RAV Fcasts)'!$D$3:$WE$3,0)))</f>
        <v>6.5178071079332864E-2</v>
      </c>
      <c r="K931" s="110">
        <f>IF(A931="",0,SUM(H931:J931)*INDEX('Service volumes'!$E:$E,MATCH($A931,'Service volumes'!$A:$A,0)))</f>
        <v>179.21367038085242</v>
      </c>
      <c r="L931" s="109">
        <f>IF(A931="",0,INDEX('[1]UnitCost (ROCE, ex RAV Fcast)'!$D$1045:$WE$1214,MATCH($B931,'[1]UnitCost (ROCE, ex RAV Fcast)'!$B$1045:$B$1214,0),MATCH($A931,'[1]UnitCost (ROCE, ex RAV Fcast)'!$D$3:$WE$3,0)))</f>
        <v>1.4792605907148414E-3</v>
      </c>
      <c r="M931" s="103">
        <f>IF($B931=$R$5,INDEX('[1]Serv RAV Fcast'!$CZ$12:$CZ$611,MATCH($A931,'[1]Serv RAV Fcast'!$B$12:$B$611,0)),0)</f>
        <v>0</v>
      </c>
      <c r="N931" s="110">
        <f>IF(A931="",0,SUM(L931:M931)*INDEX('Service volumes'!$E:$E,MATCH($A931,'Service volumes'!$A:$A,0)))</f>
        <v>4.0673759674335566</v>
      </c>
    </row>
    <row r="932" spans="1:14" ht="14.25" x14ac:dyDescent="0.35">
      <c r="A932" s="22" t="str">
        <f>'Base year costs 2425'!B932</f>
        <v>SS048</v>
      </c>
      <c r="B932" s="22" t="str">
        <f>'Base year costs 2425'!C932</f>
        <v>CP502</v>
      </c>
      <c r="C932" s="22" t="str">
        <f>'Base year costs 2425'!D932</f>
        <v>1Gbit/s</v>
      </c>
      <c r="D932" s="22" t="str">
        <f>'Base year costs 2425'!E932</f>
        <v>Leased lines access - CLA</v>
      </c>
      <c r="E932" s="22" t="str">
        <f>'Base year costs 2425'!F932</f>
        <v>EAD 1Gbps Main Link Rentals - External - Access - CLA</v>
      </c>
      <c r="F932" s="22" t="str">
        <f>'Base year costs 2425'!G932</f>
        <v>Openreach sales product management</v>
      </c>
      <c r="H932" s="103">
        <f>IF($B932=$P$5,INDEX([1]UnitCosts_Service!$W$9:$W$608,MATCH($A932,[1]UnitCosts_Service!$B$9:$B$608,0)),0)</f>
        <v>0</v>
      </c>
      <c r="I932" s="103">
        <f>IF($B932=$R$5,INDEX('[1]Serv RAV Fcast'!$CF$12:$CF$611,MATCH($A932,'[1]Serv RAV Fcast'!$B$12:$B$611,0))+INDEX('[1]Serv RAV Fcast'!$CP$12:$CP$611,MATCH($A932,'[1]Serv RAV Fcast'!$B$12:$B$611,0))+INDEX('[1]Serv RAV Fcast'!$CZ$12:$CZ$611,MATCH($A932,'[1]Serv RAV Fcast'!$B$12:$B$611,0)),0)</f>
        <v>0</v>
      </c>
      <c r="J932" s="109">
        <f>IF(A932="",0,INDEX('[1]UnitCost (ex Cumulo&amp;RAV Fcasts)'!$D$1045:$WE$1214,MATCH($B932,'[1]UnitCost (ex Cumulo&amp;RAV Fcasts)'!$B$1045:$B$1214,0),MATCH($A932,'[1]UnitCost (ex Cumulo&amp;RAV Fcasts)'!$D$3:$WE$3,0)))</f>
        <v>0</v>
      </c>
      <c r="K932" s="110">
        <f>IF(A932="",0,SUM(H932:J932)*INDEX('Service volumes'!$E:$E,MATCH($A932,'Service volumes'!$A:$A,0)))</f>
        <v>0</v>
      </c>
      <c r="L932" s="109">
        <f>IF(A932="",0,INDEX('[1]UnitCost (ROCE, ex RAV Fcast)'!$D$1045:$WE$1214,MATCH($B932,'[1]UnitCost (ROCE, ex RAV Fcast)'!$B$1045:$B$1214,0),MATCH($A932,'[1]UnitCost (ROCE, ex RAV Fcast)'!$D$3:$WE$3,0)))</f>
        <v>0</v>
      </c>
      <c r="M932" s="103">
        <f>IF($B932=$R$5,INDEX('[1]Serv RAV Fcast'!$CZ$12:$CZ$611,MATCH($A932,'[1]Serv RAV Fcast'!$B$12:$B$611,0)),0)</f>
        <v>0</v>
      </c>
      <c r="N932" s="110">
        <f>IF(A932="",0,SUM(L932:M932)*INDEX('Service volumes'!$E:$E,MATCH($A932,'Service volumes'!$A:$A,0)))</f>
        <v>0</v>
      </c>
    </row>
    <row r="933" spans="1:14" ht="14.25" x14ac:dyDescent="0.35">
      <c r="A933" s="22" t="str">
        <f>'Base year costs 2425'!B933</f>
        <v>SS048</v>
      </c>
      <c r="B933" s="22" t="str">
        <f>'Base year costs 2425'!C933</f>
        <v>CW900</v>
      </c>
      <c r="C933" s="22" t="str">
        <f>'Base year costs 2425'!D933</f>
        <v>1Gbit/s</v>
      </c>
      <c r="D933" s="22" t="str">
        <f>'Base year costs 2425'!E933</f>
        <v>Leased lines access - CLA</v>
      </c>
      <c r="E933" s="22" t="str">
        <f>'Base year costs 2425'!F933</f>
        <v>EAD 1Gbps Main Link Rentals - External - Access - CLA</v>
      </c>
      <c r="F933" s="22" t="str">
        <f>'Base year costs 2425'!G933</f>
        <v>Notional Debtors</v>
      </c>
      <c r="H933" s="103">
        <f>IF($B933=$P$5,INDEX([1]UnitCosts_Service!$W$9:$W$608,MATCH($A933,[1]UnitCosts_Service!$B$9:$B$608,0)),0)</f>
        <v>0</v>
      </c>
      <c r="I933" s="103">
        <f>IF($B933=$R$5,INDEX('[1]Serv RAV Fcast'!$CF$12:$CF$611,MATCH($A933,'[1]Serv RAV Fcast'!$B$12:$B$611,0))+INDEX('[1]Serv RAV Fcast'!$CP$12:$CP$611,MATCH($A933,'[1]Serv RAV Fcast'!$B$12:$B$611,0))+INDEX('[1]Serv RAV Fcast'!$CZ$12:$CZ$611,MATCH($A933,'[1]Serv RAV Fcast'!$B$12:$B$611,0)),0)</f>
        <v>0</v>
      </c>
      <c r="J933" s="109">
        <f>IF(A933="",0,INDEX('[1]UnitCost (ex Cumulo&amp;RAV Fcasts)'!$D$1045:$WE$1214,MATCH($B933,'[1]UnitCost (ex Cumulo&amp;RAV Fcasts)'!$B$1045:$B$1214,0),MATCH($A933,'[1]UnitCost (ex Cumulo&amp;RAV Fcasts)'!$D$3:$WE$3,0)))</f>
        <v>0.92072353456556655</v>
      </c>
      <c r="K933" s="110">
        <f>IF(A933="",0,SUM(H933:J933)*INDEX('Service volumes'!$E:$E,MATCH($A933,'Service volumes'!$A:$A,0)))</f>
        <v>2531.6220824437405</v>
      </c>
      <c r="L933" s="109">
        <f>IF(A933="",0,INDEX('[1]UnitCost (ROCE, ex RAV Fcast)'!$D$1045:$WE$1214,MATCH($B933,'[1]UnitCost (ROCE, ex RAV Fcast)'!$B$1045:$B$1214,0),MATCH($A933,'[1]UnitCost (ROCE, ex RAV Fcast)'!$D$3:$WE$3,0)))</f>
        <v>0.92072353456556655</v>
      </c>
      <c r="M933" s="103">
        <f>IF($B933=$R$5,INDEX('[1]Serv RAV Fcast'!$CZ$12:$CZ$611,MATCH($A933,'[1]Serv RAV Fcast'!$B$12:$B$611,0)),0)</f>
        <v>0</v>
      </c>
      <c r="N933" s="110">
        <f>IF(A933="",0,SUM(L933:M933)*INDEX('Service volumes'!$E:$E,MATCH($A933,'Service volumes'!$A:$A,0)))</f>
        <v>2531.6220824437405</v>
      </c>
    </row>
    <row r="934" spans="1:14" ht="14.25" x14ac:dyDescent="0.35">
      <c r="A934" s="22" t="str">
        <f>'Base year costs 2425'!B934</f>
        <v>SS125</v>
      </c>
      <c r="B934" s="22" t="str">
        <f>'Base year costs 2425'!C934</f>
        <v>CL943</v>
      </c>
      <c r="C934" s="22" t="str">
        <f>'Base year costs 2425'!D934</f>
        <v>10Mbit/s</v>
      </c>
      <c r="D934" s="22" t="str">
        <f>'Base year costs 2425'!E934</f>
        <v>Leased lines access - Area 3</v>
      </c>
      <c r="E934" s="22" t="str">
        <f>'Base year costs 2425'!F934</f>
        <v>EAD LA 10Mbps Rentals - External - Leased lines access - Area 3</v>
      </c>
      <c r="F934" s="22" t="str">
        <f>'Base year costs 2425'!G934</f>
        <v>Cumulo - OR</v>
      </c>
      <c r="H934" s="103">
        <f>IF($B934=$P$5,INDEX([1]UnitCosts_Service!$W$9:$W$608,MATCH($A934,[1]UnitCosts_Service!$B$9:$B$608,0)),0)</f>
        <v>0</v>
      </c>
      <c r="I934" s="103">
        <f>IF($B934=$R$5,INDEX('[1]Serv RAV Fcast'!$CF$12:$CF$611,MATCH($A934,'[1]Serv RAV Fcast'!$B$12:$B$611,0))+INDEX('[1]Serv RAV Fcast'!$CP$12:$CP$611,MATCH($A934,'[1]Serv RAV Fcast'!$B$12:$B$611,0))+INDEX('[1]Serv RAV Fcast'!$CZ$12:$CZ$611,MATCH($A934,'[1]Serv RAV Fcast'!$B$12:$B$611,0)),0)</f>
        <v>0</v>
      </c>
      <c r="J934" s="109">
        <f>IF(A934="",0,INDEX('[1]UnitCost (ex Cumulo&amp;RAV Fcasts)'!$D$1045:$WE$1214,MATCH($B934,'[1]UnitCost (ex Cumulo&amp;RAV Fcasts)'!$B$1045:$B$1214,0),MATCH($A934,'[1]UnitCost (ex Cumulo&amp;RAV Fcasts)'!$D$3:$WE$3,0)))</f>
        <v>3.3453898699033942</v>
      </c>
      <c r="K934" s="128">
        <f>IF(A934="",0,SUM(H934:J934)*INDEX('Service volumes'!$E:$E,MATCH($A934,'Service volumes'!$A:$A,0)))</f>
        <v>0</v>
      </c>
      <c r="L934" s="109">
        <f>IF(A934="",0,INDEX('[1]UnitCost (ROCE, ex RAV Fcast)'!$D$1045:$WE$1214,MATCH($B934,'[1]UnitCost (ROCE, ex RAV Fcast)'!$B$1045:$B$1214,0),MATCH($A934,'[1]UnitCost (ROCE, ex RAV Fcast)'!$D$3:$WE$3,0)))</f>
        <v>1.5998537743033248</v>
      </c>
      <c r="M934" s="103">
        <f>IF($B934=$R$5,INDEX('[1]Serv RAV Fcast'!$CZ$12:$CZ$611,MATCH($A934,'[1]Serv RAV Fcast'!$B$12:$B$611,0)),0)</f>
        <v>0</v>
      </c>
      <c r="N934" s="128">
        <f>IF(A934="",0,SUM(L934:M934)*INDEX('Service volumes'!$E:$E,MATCH($A934,'Service volumes'!$A:$A,0)))</f>
        <v>0</v>
      </c>
    </row>
    <row r="935" spans="1:14" ht="14.25" x14ac:dyDescent="0.35">
      <c r="A935" s="22" t="str">
        <f>'Base year costs 2425'!B935</f>
        <v>SS125</v>
      </c>
      <c r="B935" s="22" t="str">
        <f>'Base year costs 2425'!C935</f>
        <v>CO445</v>
      </c>
      <c r="C935" s="22" t="str">
        <f>'Base year costs 2425'!D935</f>
        <v>10Mbit/s</v>
      </c>
      <c r="D935" s="22" t="str">
        <f>'Base year costs 2425'!E935</f>
        <v>Leased lines access - Area 3</v>
      </c>
      <c r="E935" s="22" t="str">
        <f>'Base year costs 2425'!F935</f>
        <v>EAD LA 10Mbps Rentals - External - Leased lines access - Area 3</v>
      </c>
      <c r="F935" s="22" t="str">
        <f>'Base year costs 2425'!G935</f>
        <v>Ethernet Monitoring Platform</v>
      </c>
      <c r="H935" s="103">
        <f>IF($B935=$P$5,INDEX([1]UnitCosts_Service!$W$9:$W$608,MATCH($A935,[1]UnitCosts_Service!$B$9:$B$608,0)),0)</f>
        <v>0</v>
      </c>
      <c r="I935" s="103">
        <f>IF($B935=$R$5,INDEX('[1]Serv RAV Fcast'!$CF$12:$CF$611,MATCH($A935,'[1]Serv RAV Fcast'!$B$12:$B$611,0))+INDEX('[1]Serv RAV Fcast'!$CP$12:$CP$611,MATCH($A935,'[1]Serv RAV Fcast'!$B$12:$B$611,0))+INDEX('[1]Serv RAV Fcast'!$CZ$12:$CZ$611,MATCH($A935,'[1]Serv RAV Fcast'!$B$12:$B$611,0)),0)</f>
        <v>0</v>
      </c>
      <c r="J935" s="109">
        <f>IF(A935="",0,INDEX('[1]UnitCost (ex Cumulo&amp;RAV Fcasts)'!$D$1045:$WE$1214,MATCH($B935,'[1]UnitCost (ex Cumulo&amp;RAV Fcasts)'!$B$1045:$B$1214,0),MATCH($A935,'[1]UnitCost (ex Cumulo&amp;RAV Fcasts)'!$D$3:$WE$3,0)))</f>
        <v>35.040189654515139</v>
      </c>
      <c r="K935" s="110">
        <f>IF(A935="",0,SUM(H935:J935)*INDEX('Service volumes'!$E:$E,MATCH($A935,'Service volumes'!$A:$A,0)))</f>
        <v>0</v>
      </c>
      <c r="L935" s="109">
        <f>IF(A935="",0,INDEX('[1]UnitCost (ROCE, ex RAV Fcast)'!$D$1045:$WE$1214,MATCH($B935,'[1]UnitCost (ROCE, ex RAV Fcast)'!$B$1045:$B$1214,0),MATCH($A935,'[1]UnitCost (ROCE, ex RAV Fcast)'!$D$3:$WE$3,0)))</f>
        <v>0.7120864917359363</v>
      </c>
      <c r="M935" s="103">
        <f>IF($B935=$R$5,INDEX('[1]Serv RAV Fcast'!$CZ$12:$CZ$611,MATCH($A935,'[1]Serv RAV Fcast'!$B$12:$B$611,0)),0)</f>
        <v>0</v>
      </c>
      <c r="N935" s="110">
        <f>IF(A935="",0,SUM(L935:M935)*INDEX('Service volumes'!$E:$E,MATCH($A935,'Service volumes'!$A:$A,0)))</f>
        <v>0</v>
      </c>
    </row>
    <row r="936" spans="1:14" ht="14.25" x14ac:dyDescent="0.35">
      <c r="A936" s="22" t="str">
        <f>'Base year costs 2425'!B936</f>
        <v>SS125</v>
      </c>
      <c r="B936" s="22" t="str">
        <f>'Base year costs 2425'!C936</f>
        <v>CO485</v>
      </c>
      <c r="C936" s="22" t="str">
        <f>'Base year costs 2425'!D936</f>
        <v>10Mbit/s</v>
      </c>
      <c r="D936" s="22" t="str">
        <f>'Base year costs 2425'!E936</f>
        <v>Leased lines access - Area 3</v>
      </c>
      <c r="E936" s="22" t="str">
        <f>'Base year costs 2425'!F936</f>
        <v>EAD LA 10Mbps Rentals - External - Leased lines access - Area 3</v>
      </c>
      <c r="F936" s="22" t="str">
        <f>'Base year costs 2425'!G936</f>
        <v>Ethernet Electronics Current</v>
      </c>
      <c r="H936" s="103">
        <f>IF($B936=$P$5,INDEX([1]UnitCosts_Service!$W$9:$W$608,MATCH($A936,[1]UnitCosts_Service!$B$9:$B$608,0)),0)</f>
        <v>0</v>
      </c>
      <c r="I936" s="103">
        <f>IF($B936=$R$5,INDEX('[1]Serv RAV Fcast'!$CF$12:$CF$611,MATCH($A936,'[1]Serv RAV Fcast'!$B$12:$B$611,0))+INDEX('[1]Serv RAV Fcast'!$CP$12:$CP$611,MATCH($A936,'[1]Serv RAV Fcast'!$B$12:$B$611,0))+INDEX('[1]Serv RAV Fcast'!$CZ$12:$CZ$611,MATCH($A936,'[1]Serv RAV Fcast'!$B$12:$B$611,0)),0)</f>
        <v>0</v>
      </c>
      <c r="J936" s="109">
        <f>IF(A936="",0,INDEX('[1]UnitCost (ex Cumulo&amp;RAV Fcasts)'!$D$1045:$WE$1214,MATCH($B936,'[1]UnitCost (ex Cumulo&amp;RAV Fcasts)'!$B$1045:$B$1214,0),MATCH($A936,'[1]UnitCost (ex Cumulo&amp;RAV Fcasts)'!$D$3:$WE$3,0)))</f>
        <v>71.133391471448476</v>
      </c>
      <c r="K936" s="110">
        <f>IF(A936="",0,SUM(H936:J936)*INDEX('Service volumes'!$E:$E,MATCH($A936,'Service volumes'!$A:$A,0)))</f>
        <v>0</v>
      </c>
      <c r="L936" s="109">
        <f>IF(A936="",0,INDEX('[1]UnitCost (ROCE, ex RAV Fcast)'!$D$1045:$WE$1214,MATCH($B936,'[1]UnitCost (ROCE, ex RAV Fcast)'!$B$1045:$B$1214,0),MATCH($A936,'[1]UnitCost (ROCE, ex RAV Fcast)'!$D$3:$WE$3,0)))</f>
        <v>5.0132899550038443</v>
      </c>
      <c r="M936" s="103">
        <f>IF($B936=$R$5,INDEX('[1]Serv RAV Fcast'!$CZ$12:$CZ$611,MATCH($A936,'[1]Serv RAV Fcast'!$B$12:$B$611,0)),0)</f>
        <v>0</v>
      </c>
      <c r="N936" s="110">
        <f>IF(A936="",0,SUM(L936:M936)*INDEX('Service volumes'!$E:$E,MATCH($A936,'Service volumes'!$A:$A,0)))</f>
        <v>0</v>
      </c>
    </row>
    <row r="937" spans="1:14" ht="14.25" x14ac:dyDescent="0.35">
      <c r="A937" s="22" t="str">
        <f>'Base year costs 2425'!B937</f>
        <v>SS125</v>
      </c>
      <c r="B937" s="22" t="str">
        <f>'Base year costs 2425'!C937</f>
        <v>CO487</v>
      </c>
      <c r="C937" s="22" t="str">
        <f>'Base year costs 2425'!D937</f>
        <v>10Mbit/s</v>
      </c>
      <c r="D937" s="22" t="str">
        <f>'Base year costs 2425'!E937</f>
        <v>Leased lines access - Area 3</v>
      </c>
      <c r="E937" s="22" t="str">
        <f>'Base year costs 2425'!F937</f>
        <v>EAD LA 10Mbps Rentals - External - Leased lines access - Area 3</v>
      </c>
      <c r="F937" s="22" t="str">
        <f>'Base year costs 2425'!G937</f>
        <v>EAD Electronics Capital</v>
      </c>
      <c r="H937" s="103">
        <f>IF($B937=$P$5,INDEX([1]UnitCosts_Service!$W$9:$W$608,MATCH($A937,[1]UnitCosts_Service!$B$9:$B$608,0)),0)</f>
        <v>0</v>
      </c>
      <c r="I937" s="103">
        <f>IF($B937=$R$5,INDEX('[1]Serv RAV Fcast'!$CF$12:$CF$611,MATCH($A937,'[1]Serv RAV Fcast'!$B$12:$B$611,0))+INDEX('[1]Serv RAV Fcast'!$CP$12:$CP$611,MATCH($A937,'[1]Serv RAV Fcast'!$B$12:$B$611,0))+INDEX('[1]Serv RAV Fcast'!$CZ$12:$CZ$611,MATCH($A937,'[1]Serv RAV Fcast'!$B$12:$B$611,0)),0)</f>
        <v>0</v>
      </c>
      <c r="J937" s="109">
        <f>IF(A937="",0,INDEX('[1]UnitCost (ex Cumulo&amp;RAV Fcasts)'!$D$1045:$WE$1214,MATCH($B937,'[1]UnitCost (ex Cumulo&amp;RAV Fcasts)'!$B$1045:$B$1214,0),MATCH($A937,'[1]UnitCost (ex Cumulo&amp;RAV Fcasts)'!$D$3:$WE$3,0)))</f>
        <v>179.27839812816805</v>
      </c>
      <c r="K937" s="110">
        <f>IF(A937="",0,SUM(H937:J937)*INDEX('Service volumes'!$E:$E,MATCH($A937,'Service volumes'!$A:$A,0)))</f>
        <v>0</v>
      </c>
      <c r="L937" s="109">
        <f>IF(A937="",0,INDEX('[1]UnitCost (ROCE, ex RAV Fcast)'!$D$1045:$WE$1214,MATCH($B937,'[1]UnitCost (ROCE, ex RAV Fcast)'!$B$1045:$B$1214,0),MATCH($A937,'[1]UnitCost (ROCE, ex RAV Fcast)'!$D$3:$WE$3,0)))</f>
        <v>21.990456260171818</v>
      </c>
      <c r="M937" s="103">
        <f>IF($B937=$R$5,INDEX('[1]Serv RAV Fcast'!$CZ$12:$CZ$611,MATCH($A937,'[1]Serv RAV Fcast'!$B$12:$B$611,0)),0)</f>
        <v>0</v>
      </c>
      <c r="N937" s="110">
        <f>IF(A937="",0,SUM(L937:M937)*INDEX('Service volumes'!$E:$E,MATCH($A937,'Service volumes'!$A:$A,0)))</f>
        <v>0</v>
      </c>
    </row>
    <row r="938" spans="1:14" ht="14.25" x14ac:dyDescent="0.35">
      <c r="A938" s="22" t="str">
        <f>'Base year costs 2425'!B938</f>
        <v>SS125</v>
      </c>
      <c r="B938" s="22" t="str">
        <f>'Base year costs 2425'!C938</f>
        <v>CE106</v>
      </c>
      <c r="C938" s="22" t="str">
        <f>'Base year costs 2425'!D938</f>
        <v>10Mbit/s</v>
      </c>
      <c r="D938" s="22" t="str">
        <f>'Base year costs 2425'!E938</f>
        <v>Leased lines access - Area 3</v>
      </c>
      <c r="E938" s="22" t="str">
        <f>'Base year costs 2425'!F938</f>
        <v>EAD LA 10Mbps Rentals - External - Leased lines access - Area 3</v>
      </c>
      <c r="F938" s="22" t="str">
        <f>'Base year costs 2425'!G938</f>
        <v>Ethernet Excess Construction Capex</v>
      </c>
      <c r="H938" s="103">
        <f>IF($B938=$P$5,INDEX([1]UnitCosts_Service!$W$9:$W$608,MATCH($A938,[1]UnitCosts_Service!$B$9:$B$608,0)),0)</f>
        <v>0</v>
      </c>
      <c r="I938" s="103">
        <f>IF($B938=$R$5,INDEX('[1]Serv RAV Fcast'!$CF$12:$CF$611,MATCH($A938,'[1]Serv RAV Fcast'!$B$12:$B$611,0))+INDEX('[1]Serv RAV Fcast'!$CP$12:$CP$611,MATCH($A938,'[1]Serv RAV Fcast'!$B$12:$B$611,0))+INDEX('[1]Serv RAV Fcast'!$CZ$12:$CZ$611,MATCH($A938,'[1]Serv RAV Fcast'!$B$12:$B$611,0)),0)</f>
        <v>0</v>
      </c>
      <c r="J938" s="109">
        <f>IF(A938="",0,INDEX('[1]UnitCost (ex Cumulo&amp;RAV Fcasts)'!$D$1045:$WE$1214,MATCH($B938,'[1]UnitCost (ex Cumulo&amp;RAV Fcasts)'!$B$1045:$B$1214,0),MATCH($A938,'[1]UnitCost (ex Cumulo&amp;RAV Fcasts)'!$D$3:$WE$3,0)))</f>
        <v>0</v>
      </c>
      <c r="K938" s="110">
        <f>IF(A938="",0,SUM(H938:J938)*INDEX('Service volumes'!$E:$E,MATCH($A938,'Service volumes'!$A:$A,0)))</f>
        <v>0</v>
      </c>
      <c r="L938" s="109">
        <f>IF(A938="",0,INDEX('[1]UnitCost (ROCE, ex RAV Fcast)'!$D$1045:$WE$1214,MATCH($B938,'[1]UnitCost (ROCE, ex RAV Fcast)'!$B$1045:$B$1214,0),MATCH($A938,'[1]UnitCost (ROCE, ex RAV Fcast)'!$D$3:$WE$3,0)))</f>
        <v>0</v>
      </c>
      <c r="M938" s="103">
        <f>IF($B938=$R$5,INDEX('[1]Serv RAV Fcast'!$CZ$12:$CZ$611,MATCH($A938,'[1]Serv RAV Fcast'!$B$12:$B$611,0)),0)</f>
        <v>0</v>
      </c>
      <c r="N938" s="110">
        <f>IF(A938="",0,SUM(L938:M938)*INDEX('Service volumes'!$E:$E,MATCH($A938,'Service volumes'!$A:$A,0)))</f>
        <v>0</v>
      </c>
    </row>
    <row r="939" spans="1:14" ht="14.25" x14ac:dyDescent="0.35">
      <c r="A939" s="22" t="str">
        <f>'Base year costs 2425'!B939</f>
        <v>SS125</v>
      </c>
      <c r="B939" s="22" t="str">
        <f>'Base year costs 2425'!C939</f>
        <v>CJ001</v>
      </c>
      <c r="C939" s="22" t="str">
        <f>'Base year costs 2425'!D939</f>
        <v>10Mbit/s</v>
      </c>
      <c r="D939" s="22" t="str">
        <f>'Base year costs 2425'!E939</f>
        <v>Leased lines access - Area 3</v>
      </c>
      <c r="E939" s="22" t="str">
        <f>'Base year costs 2425'!F939</f>
        <v>EAD LA 10Mbps Rentals - External - Leased lines access - Area 3</v>
      </c>
      <c r="F939" s="22" t="str">
        <f>'Base year costs 2425'!G939</f>
        <v>TC_Spine Duct - 1 Bore</v>
      </c>
      <c r="H939" s="103">
        <f>IF($B939=$P$5,INDEX([1]UnitCosts_Service!$W$9:$W$608,MATCH($A939,[1]UnitCosts_Service!$B$9:$B$608,0)),0)</f>
        <v>0</v>
      </c>
      <c r="I939" s="103">
        <f>IF($B939=$R$5,INDEX('[1]Serv RAV Fcast'!$CF$12:$CF$611,MATCH($A939,'[1]Serv RAV Fcast'!$B$12:$B$611,0))+INDEX('[1]Serv RAV Fcast'!$CP$12:$CP$611,MATCH($A939,'[1]Serv RAV Fcast'!$B$12:$B$611,0))+INDEX('[1]Serv RAV Fcast'!$CZ$12:$CZ$611,MATCH($A939,'[1]Serv RAV Fcast'!$B$12:$B$611,0)),0)</f>
        <v>0</v>
      </c>
      <c r="J939" s="109">
        <f>IF(A939="",0,INDEX('[1]UnitCost (ex Cumulo&amp;RAV Fcasts)'!$D$1045:$WE$1214,MATCH($B939,'[1]UnitCost (ex Cumulo&amp;RAV Fcasts)'!$B$1045:$B$1214,0),MATCH($A939,'[1]UnitCost (ex Cumulo&amp;RAV Fcasts)'!$D$3:$WE$3,0)))</f>
        <v>106.48068356264811</v>
      </c>
      <c r="K939" s="128">
        <f>IF(A939="",0,SUM(H939:J939)*INDEX('Service volumes'!$E:$E,MATCH($A939,'Service volumes'!$A:$A,0)))</f>
        <v>0</v>
      </c>
      <c r="L939" s="109">
        <f>IF(A939="",0,INDEX('[1]UnitCost (ROCE, ex RAV Fcast)'!$D$1045:$WE$1214,MATCH($B939,'[1]UnitCost (ROCE, ex RAV Fcast)'!$B$1045:$B$1214,0),MATCH($A939,'[1]UnitCost (ROCE, ex RAV Fcast)'!$D$3:$WE$3,0)))</f>
        <v>60.805709582608507</v>
      </c>
      <c r="M939" s="103">
        <f>IF($B939=$R$5,INDEX('[1]Serv RAV Fcast'!$CZ$12:$CZ$611,MATCH($A939,'[1]Serv RAV Fcast'!$B$12:$B$611,0)),0)</f>
        <v>0</v>
      </c>
      <c r="N939" s="128">
        <f>IF(A939="",0,SUM(L939:M939)*INDEX('Service volumes'!$E:$E,MATCH($A939,'Service volumes'!$A:$A,0)))</f>
        <v>0</v>
      </c>
    </row>
    <row r="940" spans="1:14" ht="14.25" x14ac:dyDescent="0.35">
      <c r="A940" s="22" t="str">
        <f>'Base year costs 2425'!B940</f>
        <v>SS125</v>
      </c>
      <c r="B940" s="22" t="str">
        <f>'Base year costs 2425'!C940</f>
        <v>CJ002</v>
      </c>
      <c r="C940" s="22" t="str">
        <f>'Base year costs 2425'!D940</f>
        <v>10Mbit/s</v>
      </c>
      <c r="D940" s="22" t="str">
        <f>'Base year costs 2425'!E940</f>
        <v>Leased lines access - Area 3</v>
      </c>
      <c r="E940" s="22" t="str">
        <f>'Base year costs 2425'!F940</f>
        <v>EAD LA 10Mbps Rentals - External - Leased lines access - Area 3</v>
      </c>
      <c r="F940" s="22" t="str">
        <f>'Base year costs 2425'!G940</f>
        <v>TC_LeadinDuct</v>
      </c>
      <c r="H940" s="103">
        <f>IF($B940=$P$5,INDEX([1]UnitCosts_Service!$W$9:$W$608,MATCH($A940,[1]UnitCosts_Service!$B$9:$B$608,0)),0)</f>
        <v>0</v>
      </c>
      <c r="I940" s="103">
        <f>IF($B940=$R$5,INDEX('[1]Serv RAV Fcast'!$CF$12:$CF$611,MATCH($A940,'[1]Serv RAV Fcast'!$B$12:$B$611,0))+INDEX('[1]Serv RAV Fcast'!$CP$12:$CP$611,MATCH($A940,'[1]Serv RAV Fcast'!$B$12:$B$611,0))+INDEX('[1]Serv RAV Fcast'!$CZ$12:$CZ$611,MATCH($A940,'[1]Serv RAV Fcast'!$B$12:$B$611,0)),0)</f>
        <v>0</v>
      </c>
      <c r="J940" s="109">
        <f>IF(A940="",0,INDEX('[1]UnitCost (ex Cumulo&amp;RAV Fcasts)'!$D$1045:$WE$1214,MATCH($B940,'[1]UnitCost (ex Cumulo&amp;RAV Fcasts)'!$B$1045:$B$1214,0),MATCH($A940,'[1]UnitCost (ex Cumulo&amp;RAV Fcasts)'!$D$3:$WE$3,0)))</f>
        <v>22.618281159348125</v>
      </c>
      <c r="K940" s="110">
        <f>IF(A940="",0,SUM(H940:J940)*INDEX('Service volumes'!$E:$E,MATCH($A940,'Service volumes'!$A:$A,0)))</f>
        <v>0</v>
      </c>
      <c r="L940" s="109">
        <f>IF(A940="",0,INDEX('[1]UnitCost (ROCE, ex RAV Fcast)'!$D$1045:$WE$1214,MATCH($B940,'[1]UnitCost (ROCE, ex RAV Fcast)'!$B$1045:$B$1214,0),MATCH($A940,'[1]UnitCost (ROCE, ex RAV Fcast)'!$D$3:$WE$3,0)))</f>
        <v>13.576975952637767</v>
      </c>
      <c r="M940" s="103">
        <f>IF($B940=$R$5,INDEX('[1]Serv RAV Fcast'!$CZ$12:$CZ$611,MATCH($A940,'[1]Serv RAV Fcast'!$B$12:$B$611,0)),0)</f>
        <v>0</v>
      </c>
      <c r="N940" s="110">
        <f>IF(A940="",0,SUM(L940:M940)*INDEX('Service volumes'!$E:$E,MATCH($A940,'Service volumes'!$A:$A,0)))</f>
        <v>0</v>
      </c>
    </row>
    <row r="941" spans="1:14" ht="14.25" x14ac:dyDescent="0.35">
      <c r="A941" s="22" t="str">
        <f>'Base year costs 2425'!B941</f>
        <v>SS125</v>
      </c>
      <c r="B941" s="22" t="str">
        <f>'Base year costs 2425'!C941</f>
        <v>CJ003</v>
      </c>
      <c r="C941" s="22" t="str">
        <f>'Base year costs 2425'!D941</f>
        <v>10Mbit/s</v>
      </c>
      <c r="D941" s="22" t="str">
        <f>'Base year costs 2425'!E941</f>
        <v>Leased lines access - Area 3</v>
      </c>
      <c r="E941" s="22" t="str">
        <f>'Base year costs 2425'!F941</f>
        <v>EAD LA 10Mbps Rentals - External - Leased lines access - Area 3</v>
      </c>
      <c r="F941" s="22" t="str">
        <f>'Base year costs 2425'!G941</f>
        <v>TC_ManHoles</v>
      </c>
      <c r="H941" s="103">
        <f>IF($B941=$P$5,INDEX([1]UnitCosts_Service!$W$9:$W$608,MATCH($A941,[1]UnitCosts_Service!$B$9:$B$608,0)),0)</f>
        <v>0</v>
      </c>
      <c r="I941" s="103">
        <f>IF($B941=$R$5,INDEX('[1]Serv RAV Fcast'!$CF$12:$CF$611,MATCH($A941,'[1]Serv RAV Fcast'!$B$12:$B$611,0))+INDEX('[1]Serv RAV Fcast'!$CP$12:$CP$611,MATCH($A941,'[1]Serv RAV Fcast'!$B$12:$B$611,0))+INDEX('[1]Serv RAV Fcast'!$CZ$12:$CZ$611,MATCH($A941,'[1]Serv RAV Fcast'!$B$12:$B$611,0)),0)</f>
        <v>0</v>
      </c>
      <c r="J941" s="109">
        <f>IF(A941="",0,INDEX('[1]UnitCost (ex Cumulo&amp;RAV Fcasts)'!$D$1045:$WE$1214,MATCH($B941,'[1]UnitCost (ex Cumulo&amp;RAV Fcasts)'!$B$1045:$B$1214,0),MATCH($A941,'[1]UnitCost (ex Cumulo&amp;RAV Fcasts)'!$D$3:$WE$3,0)))</f>
        <v>31.233584207473221</v>
      </c>
      <c r="K941" s="110">
        <f>IF(A941="",0,SUM(H941:J941)*INDEX('Service volumes'!$E:$E,MATCH($A941,'Service volumes'!$A:$A,0)))</f>
        <v>0</v>
      </c>
      <c r="L941" s="109">
        <f>IF(A941="",0,INDEX('[1]UnitCost (ROCE, ex RAV Fcast)'!$D$1045:$WE$1214,MATCH($B941,'[1]UnitCost (ROCE, ex RAV Fcast)'!$B$1045:$B$1214,0),MATCH($A941,'[1]UnitCost (ROCE, ex RAV Fcast)'!$D$3:$WE$3,0)))</f>
        <v>14.744949267760289</v>
      </c>
      <c r="M941" s="103">
        <f>IF($B941=$R$5,INDEX('[1]Serv RAV Fcast'!$CZ$12:$CZ$611,MATCH($A941,'[1]Serv RAV Fcast'!$B$12:$B$611,0)),0)</f>
        <v>0</v>
      </c>
      <c r="N941" s="110">
        <f>IF(A941="",0,SUM(L941:M941)*INDEX('Service volumes'!$E:$E,MATCH($A941,'Service volumes'!$A:$A,0)))</f>
        <v>0</v>
      </c>
    </row>
    <row r="942" spans="1:14" ht="14.25" x14ac:dyDescent="0.35">
      <c r="A942" s="22" t="str">
        <f>'Base year costs 2425'!B942</f>
        <v>SS125</v>
      </c>
      <c r="B942" s="22" t="str">
        <f>'Base year costs 2425'!C942</f>
        <v>CJ004</v>
      </c>
      <c r="C942" s="22" t="str">
        <f>'Base year costs 2425'!D942</f>
        <v>10Mbit/s</v>
      </c>
      <c r="D942" s="22" t="str">
        <f>'Base year costs 2425'!E942</f>
        <v>Leased lines access - Area 3</v>
      </c>
      <c r="E942" s="22" t="str">
        <f>'Base year costs 2425'!F942</f>
        <v>EAD LA 10Mbps Rentals - External - Leased lines access - Area 3</v>
      </c>
      <c r="F942" s="22" t="str">
        <f>'Base year costs 2425'!G942</f>
        <v>TC_JointBoxes</v>
      </c>
      <c r="H942" s="103">
        <f>IF($B942=$P$5,INDEX([1]UnitCosts_Service!$W$9:$W$608,MATCH($A942,[1]UnitCosts_Service!$B$9:$B$608,0)),0)</f>
        <v>0</v>
      </c>
      <c r="I942" s="103">
        <f>IF($B942=$R$5,INDEX('[1]Serv RAV Fcast'!$CF$12:$CF$611,MATCH($A942,'[1]Serv RAV Fcast'!$B$12:$B$611,0))+INDEX('[1]Serv RAV Fcast'!$CP$12:$CP$611,MATCH($A942,'[1]Serv RAV Fcast'!$B$12:$B$611,0))+INDEX('[1]Serv RAV Fcast'!$CZ$12:$CZ$611,MATCH($A942,'[1]Serv RAV Fcast'!$B$12:$B$611,0)),0)</f>
        <v>0</v>
      </c>
      <c r="J942" s="109">
        <f>IF(A942="",0,INDEX('[1]UnitCost (ex Cumulo&amp;RAV Fcasts)'!$D$1045:$WE$1214,MATCH($B942,'[1]UnitCost (ex Cumulo&amp;RAV Fcasts)'!$B$1045:$B$1214,0),MATCH($A942,'[1]UnitCost (ex Cumulo&amp;RAV Fcasts)'!$D$3:$WE$3,0)))</f>
        <v>33.028107903174664</v>
      </c>
      <c r="K942" s="110">
        <f>IF(A942="",0,SUM(H942:J942)*INDEX('Service volumes'!$E:$E,MATCH($A942,'Service volumes'!$A:$A,0)))</f>
        <v>0</v>
      </c>
      <c r="L942" s="109">
        <f>IF(A942="",0,INDEX('[1]UnitCost (ROCE, ex RAV Fcast)'!$D$1045:$WE$1214,MATCH($B942,'[1]UnitCost (ROCE, ex RAV Fcast)'!$B$1045:$B$1214,0),MATCH($A942,'[1]UnitCost (ROCE, ex RAV Fcast)'!$D$3:$WE$3,0)))</f>
        <v>22.921279254406983</v>
      </c>
      <c r="M942" s="103">
        <f>IF($B942=$R$5,INDEX('[1]Serv RAV Fcast'!$CZ$12:$CZ$611,MATCH($A942,'[1]Serv RAV Fcast'!$B$12:$B$611,0)),0)</f>
        <v>0</v>
      </c>
      <c r="N942" s="110">
        <f>IF(A942="",0,SUM(L942:M942)*INDEX('Service volumes'!$E:$E,MATCH($A942,'Service volumes'!$A:$A,0)))</f>
        <v>0</v>
      </c>
    </row>
    <row r="943" spans="1:14" ht="14.25" x14ac:dyDescent="0.35">
      <c r="A943" s="22" t="str">
        <f>'Base year costs 2425'!B943</f>
        <v>SS125</v>
      </c>
      <c r="B943" s="22" t="str">
        <f>'Base year costs 2425'!C943</f>
        <v>CJ010</v>
      </c>
      <c r="C943" s="22" t="str">
        <f>'Base year costs 2425'!D943</f>
        <v>10Mbit/s</v>
      </c>
      <c r="D943" s="22" t="str">
        <f>'Base year costs 2425'!E943</f>
        <v>Leased lines access - Area 3</v>
      </c>
      <c r="E943" s="22" t="str">
        <f>'Base year costs 2425'!F943</f>
        <v>EAD LA 10Mbps Rentals - External - Leased lines access - Area 3</v>
      </c>
      <c r="F943" s="22" t="str">
        <f>'Base year costs 2425'!G943</f>
        <v>TC_Spine Duct - 2 Bore</v>
      </c>
      <c r="H943" s="103">
        <f>IF($B943=$P$5,INDEX([1]UnitCosts_Service!$W$9:$W$608,MATCH($A943,[1]UnitCosts_Service!$B$9:$B$608,0)),0)</f>
        <v>0</v>
      </c>
      <c r="I943" s="103">
        <f>IF($B943=$R$5,INDEX('[1]Serv RAV Fcast'!$CF$12:$CF$611,MATCH($A943,'[1]Serv RAV Fcast'!$B$12:$B$611,0))+INDEX('[1]Serv RAV Fcast'!$CP$12:$CP$611,MATCH($A943,'[1]Serv RAV Fcast'!$B$12:$B$611,0))+INDEX('[1]Serv RAV Fcast'!$CZ$12:$CZ$611,MATCH($A943,'[1]Serv RAV Fcast'!$B$12:$B$611,0)),0)</f>
        <v>0</v>
      </c>
      <c r="J943" s="109">
        <f>IF(A943="",0,INDEX('[1]UnitCost (ex Cumulo&amp;RAV Fcasts)'!$D$1045:$WE$1214,MATCH($B943,'[1]UnitCost (ex Cumulo&amp;RAV Fcasts)'!$B$1045:$B$1214,0),MATCH($A943,'[1]UnitCost (ex Cumulo&amp;RAV Fcasts)'!$D$3:$WE$3,0)))</f>
        <v>29.119874699679801</v>
      </c>
      <c r="K943" s="110">
        <f>IF(A943="",0,SUM(H943:J943)*INDEX('Service volumes'!$E:$E,MATCH($A943,'Service volumes'!$A:$A,0)))</f>
        <v>0</v>
      </c>
      <c r="L943" s="109">
        <f>IF(A943="",0,INDEX('[1]UnitCost (ROCE, ex RAV Fcast)'!$D$1045:$WE$1214,MATCH($B943,'[1]UnitCost (ROCE, ex RAV Fcast)'!$B$1045:$B$1214,0),MATCH($A943,'[1]UnitCost (ROCE, ex RAV Fcast)'!$D$3:$WE$3,0)))</f>
        <v>14.839380403586921</v>
      </c>
      <c r="M943" s="103">
        <f>IF($B943=$R$5,INDEX('[1]Serv RAV Fcast'!$CZ$12:$CZ$611,MATCH($A943,'[1]Serv RAV Fcast'!$B$12:$B$611,0)),0)</f>
        <v>0</v>
      </c>
      <c r="N943" s="110">
        <f>IF(A943="",0,SUM(L943:M943)*INDEX('Service volumes'!$E:$E,MATCH($A943,'Service volumes'!$A:$A,0)))</f>
        <v>0</v>
      </c>
    </row>
    <row r="944" spans="1:14" ht="14.25" x14ac:dyDescent="0.35">
      <c r="A944" s="22" t="str">
        <f>'Base year costs 2425'!B944</f>
        <v>SS125</v>
      </c>
      <c r="B944" s="22" t="str">
        <f>'Base year costs 2425'!C944</f>
        <v>CJ011</v>
      </c>
      <c r="C944" s="22" t="str">
        <f>'Base year costs 2425'!D944</f>
        <v>10Mbit/s</v>
      </c>
      <c r="D944" s="22" t="str">
        <f>'Base year costs 2425'!E944</f>
        <v>Leased lines access - Area 3</v>
      </c>
      <c r="E944" s="22" t="str">
        <f>'Base year costs 2425'!F944</f>
        <v>EAD LA 10Mbps Rentals - External - Leased lines access - Area 3</v>
      </c>
      <c r="F944" s="22" t="str">
        <f>'Base year costs 2425'!G944</f>
        <v>TC_Spine Duct - 3+ Bore</v>
      </c>
      <c r="H944" s="103">
        <f>IF($B944=$P$5,INDEX([1]UnitCosts_Service!$W$9:$W$608,MATCH($A944,[1]UnitCosts_Service!$B$9:$B$608,0)),0)</f>
        <v>0</v>
      </c>
      <c r="I944" s="103">
        <f>IF($B944=$R$5,INDEX('[1]Serv RAV Fcast'!$CF$12:$CF$611,MATCH($A944,'[1]Serv RAV Fcast'!$B$12:$B$611,0))+INDEX('[1]Serv RAV Fcast'!$CP$12:$CP$611,MATCH($A944,'[1]Serv RAV Fcast'!$B$12:$B$611,0))+INDEX('[1]Serv RAV Fcast'!$CZ$12:$CZ$611,MATCH($A944,'[1]Serv RAV Fcast'!$B$12:$B$611,0)),0)</f>
        <v>0</v>
      </c>
      <c r="J944" s="109">
        <f>IF(A944="",0,INDEX('[1]UnitCost (ex Cumulo&amp;RAV Fcasts)'!$D$1045:$WE$1214,MATCH($B944,'[1]UnitCost (ex Cumulo&amp;RAV Fcasts)'!$B$1045:$B$1214,0),MATCH($A944,'[1]UnitCost (ex Cumulo&amp;RAV Fcasts)'!$D$3:$WE$3,0)))</f>
        <v>25.783311932922128</v>
      </c>
      <c r="K944" s="110">
        <f>IF(A944="",0,SUM(H944:J944)*INDEX('Service volumes'!$E:$E,MATCH($A944,'Service volumes'!$A:$A,0)))</f>
        <v>0</v>
      </c>
      <c r="L944" s="109">
        <f>IF(A944="",0,INDEX('[1]UnitCost (ROCE, ex RAV Fcast)'!$D$1045:$WE$1214,MATCH($B944,'[1]UnitCost (ROCE, ex RAV Fcast)'!$B$1045:$B$1214,0),MATCH($A944,'[1]UnitCost (ROCE, ex RAV Fcast)'!$D$3:$WE$3,0)))</f>
        <v>13.771018453351761</v>
      </c>
      <c r="M944" s="103">
        <f>IF($B944=$R$5,INDEX('[1]Serv RAV Fcast'!$CZ$12:$CZ$611,MATCH($A944,'[1]Serv RAV Fcast'!$B$12:$B$611,0)),0)</f>
        <v>0</v>
      </c>
      <c r="N944" s="110">
        <f>IF(A944="",0,SUM(L944:M944)*INDEX('Service volumes'!$E:$E,MATCH($A944,'Service volumes'!$A:$A,0)))</f>
        <v>0</v>
      </c>
    </row>
    <row r="945" spans="1:14" ht="14.25" x14ac:dyDescent="0.35">
      <c r="A945" s="22" t="str">
        <f>'Base year costs 2425'!B945</f>
        <v>SS125</v>
      </c>
      <c r="B945" s="22" t="str">
        <f>'Base year costs 2425'!C945</f>
        <v>CJ016</v>
      </c>
      <c r="C945" s="22" t="str">
        <f>'Base year costs 2425'!D945</f>
        <v>10Mbit/s</v>
      </c>
      <c r="D945" s="22" t="str">
        <f>'Base year costs 2425'!E945</f>
        <v>Leased lines access - Area 3</v>
      </c>
      <c r="E945" s="22" t="str">
        <f>'Base year costs 2425'!F945</f>
        <v>EAD LA 10Mbps Rentals - External - Leased lines access - Area 3</v>
      </c>
      <c r="F945" s="22" t="str">
        <f>'Base year costs 2425'!G945</f>
        <v>TC Duct Network Adjustments above financial limit Internal</v>
      </c>
      <c r="H945" s="103">
        <f>IF($B945=$P$5,INDEX([1]UnitCosts_Service!$W$9:$W$608,MATCH($A945,[1]UnitCosts_Service!$B$9:$B$608,0)),0)</f>
        <v>0</v>
      </c>
      <c r="I945" s="103">
        <f>IF($B945=$R$5,INDEX('[1]Serv RAV Fcast'!$CF$12:$CF$611,MATCH($A945,'[1]Serv RAV Fcast'!$B$12:$B$611,0))+INDEX('[1]Serv RAV Fcast'!$CP$12:$CP$611,MATCH($A945,'[1]Serv RAV Fcast'!$B$12:$B$611,0))+INDEX('[1]Serv RAV Fcast'!$CZ$12:$CZ$611,MATCH($A945,'[1]Serv RAV Fcast'!$B$12:$B$611,0)),0)</f>
        <v>0</v>
      </c>
      <c r="J945" s="109">
        <f>IF(A945="",0,INDEX('[1]UnitCost (ex Cumulo&amp;RAV Fcasts)'!$D$1045:$WE$1214,MATCH($B945,'[1]UnitCost (ex Cumulo&amp;RAV Fcasts)'!$B$1045:$B$1214,0),MATCH($A945,'[1]UnitCost (ex Cumulo&amp;RAV Fcasts)'!$D$3:$WE$3,0)))</f>
        <v>3.6307296513414113E-2</v>
      </c>
      <c r="K945" s="110">
        <f>IF(A945="",0,SUM(H945:J945)*INDEX('Service volumes'!$E:$E,MATCH($A945,'Service volumes'!$A:$A,0)))</f>
        <v>0</v>
      </c>
      <c r="L945" s="109">
        <f>IF(A945="",0,INDEX('[1]UnitCost (ROCE, ex RAV Fcast)'!$D$1045:$WE$1214,MATCH($B945,'[1]UnitCost (ROCE, ex RAV Fcast)'!$B$1045:$B$1214,0),MATCH($A945,'[1]UnitCost (ROCE, ex RAV Fcast)'!$D$3:$WE$3,0)))</f>
        <v>2.1771001566997128E-2</v>
      </c>
      <c r="M945" s="103">
        <f>IF($B945=$R$5,INDEX('[1]Serv RAV Fcast'!$CZ$12:$CZ$611,MATCH($A945,'[1]Serv RAV Fcast'!$B$12:$B$611,0)),0)</f>
        <v>0</v>
      </c>
      <c r="N945" s="110">
        <f>IF(A945="",0,SUM(L945:M945)*INDEX('Service volumes'!$E:$E,MATCH($A945,'Service volumes'!$A:$A,0)))</f>
        <v>0</v>
      </c>
    </row>
    <row r="946" spans="1:14" ht="14.25" x14ac:dyDescent="0.35">
      <c r="A946" s="22" t="str">
        <f>'Base year costs 2425'!B946</f>
        <v>SS125</v>
      </c>
      <c r="B946" s="22" t="str">
        <f>'Base year costs 2425'!C946</f>
        <v>CJ017</v>
      </c>
      <c r="C946" s="22" t="str">
        <f>'Base year costs 2425'!D946</f>
        <v>10Mbit/s</v>
      </c>
      <c r="D946" s="22" t="str">
        <f>'Base year costs 2425'!E946</f>
        <v>Leased lines access - Area 3</v>
      </c>
      <c r="E946" s="22" t="str">
        <f>'Base year costs 2425'!F946</f>
        <v>EAD LA 10Mbps Rentals - External - Leased lines access - Area 3</v>
      </c>
      <c r="F946" s="22" t="str">
        <f>'Base year costs 2425'!G946</f>
        <v>TC_Cable up a pole</v>
      </c>
      <c r="H946" s="103">
        <f>IF($B946=$P$5,INDEX([1]UnitCosts_Service!$W$9:$W$608,MATCH($A946,[1]UnitCosts_Service!$B$9:$B$608,0)),0)</f>
        <v>0</v>
      </c>
      <c r="I946" s="103">
        <f>IF($B946=$R$5,INDEX('[1]Serv RAV Fcast'!$CF$12:$CF$611,MATCH($A946,'[1]Serv RAV Fcast'!$B$12:$B$611,0))+INDEX('[1]Serv RAV Fcast'!$CP$12:$CP$611,MATCH($A946,'[1]Serv RAV Fcast'!$B$12:$B$611,0))+INDEX('[1]Serv RAV Fcast'!$CZ$12:$CZ$611,MATCH($A946,'[1]Serv RAV Fcast'!$B$12:$B$611,0)),0)</f>
        <v>0</v>
      </c>
      <c r="J946" s="109">
        <f>IF(A946="",0,INDEX('[1]UnitCost (ex Cumulo&amp;RAV Fcasts)'!$D$1045:$WE$1214,MATCH($B946,'[1]UnitCost (ex Cumulo&amp;RAV Fcasts)'!$B$1045:$B$1214,0),MATCH($A946,'[1]UnitCost (ex Cumulo&amp;RAV Fcasts)'!$D$3:$WE$3,0)))</f>
        <v>0</v>
      </c>
      <c r="K946" s="110">
        <f>IF(A946="",0,SUM(H946:J946)*INDEX('Service volumes'!$E:$E,MATCH($A946,'Service volumes'!$A:$A,0)))</f>
        <v>0</v>
      </c>
      <c r="L946" s="109">
        <f>IF(A946="",0,INDEX('[1]UnitCost (ROCE, ex RAV Fcast)'!$D$1045:$WE$1214,MATCH($B946,'[1]UnitCost (ROCE, ex RAV Fcast)'!$B$1045:$B$1214,0),MATCH($A946,'[1]UnitCost (ROCE, ex RAV Fcast)'!$D$3:$WE$3,0)))</f>
        <v>0</v>
      </c>
      <c r="M946" s="103">
        <f>IF($B946=$R$5,INDEX('[1]Serv RAV Fcast'!$CZ$12:$CZ$611,MATCH($A946,'[1]Serv RAV Fcast'!$B$12:$B$611,0)),0)</f>
        <v>0</v>
      </c>
      <c r="N946" s="110">
        <f>IF(A946="",0,SUM(L946:M946)*INDEX('Service volumes'!$E:$E,MATCH($A946,'Service volumes'!$A:$A,0)))</f>
        <v>0</v>
      </c>
    </row>
    <row r="947" spans="1:14" ht="14.25" x14ac:dyDescent="0.35">
      <c r="A947" s="22" t="str">
        <f>'Base year costs 2425'!B947</f>
        <v>SS125</v>
      </c>
      <c r="B947" s="22" t="str">
        <f>'Base year costs 2425'!C947</f>
        <v>CL160</v>
      </c>
      <c r="C947" s="22" t="str">
        <f>'Base year costs 2425'!D947</f>
        <v>10Mbit/s</v>
      </c>
      <c r="D947" s="22" t="str">
        <f>'Base year costs 2425'!E947</f>
        <v>Leased lines access - Area 3</v>
      </c>
      <c r="E947" s="22" t="str">
        <f>'Base year costs 2425'!F947</f>
        <v>EAD LA 10Mbps Rentals - External - Leased lines access - Area 3</v>
      </c>
      <c r="F947" s="22" t="str">
        <f>'Base year costs 2425'!G947</f>
        <v>Routing &amp; Records</v>
      </c>
      <c r="H947" s="103">
        <f>IF($B947=$P$5,INDEX([1]UnitCosts_Service!$W$9:$W$608,MATCH($A947,[1]UnitCosts_Service!$B$9:$B$608,0)),0)</f>
        <v>0</v>
      </c>
      <c r="I947" s="103">
        <f>IF($B947=$R$5,INDEX('[1]Serv RAV Fcast'!$CF$12:$CF$611,MATCH($A947,'[1]Serv RAV Fcast'!$B$12:$B$611,0))+INDEX('[1]Serv RAV Fcast'!$CP$12:$CP$611,MATCH($A947,'[1]Serv RAV Fcast'!$B$12:$B$611,0))+INDEX('[1]Serv RAV Fcast'!$CZ$12:$CZ$611,MATCH($A947,'[1]Serv RAV Fcast'!$B$12:$B$611,0)),0)</f>
        <v>0</v>
      </c>
      <c r="J947" s="109">
        <f>IF(A947="",0,INDEX('[1]UnitCost (ex Cumulo&amp;RAV Fcasts)'!$D$1045:$WE$1214,MATCH($B947,'[1]UnitCost (ex Cumulo&amp;RAV Fcasts)'!$B$1045:$B$1214,0),MATCH($A947,'[1]UnitCost (ex Cumulo&amp;RAV Fcasts)'!$D$3:$WE$3,0)))</f>
        <v>0</v>
      </c>
      <c r="K947" s="110">
        <f>IF(A947="",0,SUM(H947:J947)*INDEX('Service volumes'!$E:$E,MATCH($A947,'Service volumes'!$A:$A,0)))</f>
        <v>0</v>
      </c>
      <c r="L947" s="109">
        <f>IF(A947="",0,INDEX('[1]UnitCost (ROCE, ex RAV Fcast)'!$D$1045:$WE$1214,MATCH($B947,'[1]UnitCost (ROCE, ex RAV Fcast)'!$B$1045:$B$1214,0),MATCH($A947,'[1]UnitCost (ROCE, ex RAV Fcast)'!$D$3:$WE$3,0)))</f>
        <v>0</v>
      </c>
      <c r="M947" s="103">
        <f>IF($B947=$R$5,INDEX('[1]Serv RAV Fcast'!$CZ$12:$CZ$611,MATCH($A947,'[1]Serv RAV Fcast'!$B$12:$B$611,0)),0)</f>
        <v>0</v>
      </c>
      <c r="N947" s="110">
        <f>IF(A947="",0,SUM(L947:M947)*INDEX('Service volumes'!$E:$E,MATCH($A947,'Service volumes'!$A:$A,0)))</f>
        <v>0</v>
      </c>
    </row>
    <row r="948" spans="1:14" ht="14.25" x14ac:dyDescent="0.35">
      <c r="A948" s="22" t="str">
        <f>'Base year costs 2425'!B948</f>
        <v>SS125</v>
      </c>
      <c r="B948" s="22" t="str">
        <f>'Base year costs 2425'!C948</f>
        <v>CO484</v>
      </c>
      <c r="C948" s="22" t="str">
        <f>'Base year costs 2425'!D948</f>
        <v>10Mbit/s</v>
      </c>
      <c r="D948" s="22" t="str">
        <f>'Base year costs 2425'!E948</f>
        <v>Leased lines access - Area 3</v>
      </c>
      <c r="E948" s="22" t="str">
        <f>'Base year costs 2425'!F948</f>
        <v>EAD LA 10Mbps Rentals - External - Leased lines access - Area 3</v>
      </c>
      <c r="F948" s="22" t="str">
        <f>'Base year costs 2425'!G948</f>
        <v>Interexchange Fibre</v>
      </c>
      <c r="H948" s="103">
        <f>IF($B948=$P$5,INDEX([1]UnitCosts_Service!$W$9:$W$608,MATCH($A948,[1]UnitCosts_Service!$B$9:$B$608,0)),0)</f>
        <v>0</v>
      </c>
      <c r="I948" s="103">
        <f>IF($B948=$R$5,INDEX('[1]Serv RAV Fcast'!$CF$12:$CF$611,MATCH($A948,'[1]Serv RAV Fcast'!$B$12:$B$611,0))+INDEX('[1]Serv RAV Fcast'!$CP$12:$CP$611,MATCH($A948,'[1]Serv RAV Fcast'!$B$12:$B$611,0))+INDEX('[1]Serv RAV Fcast'!$CZ$12:$CZ$611,MATCH($A948,'[1]Serv RAV Fcast'!$B$12:$B$611,0)),0)</f>
        <v>0</v>
      </c>
      <c r="J948" s="109">
        <f>IF(A948="",0,INDEX('[1]UnitCost (ex Cumulo&amp;RAV Fcasts)'!$D$1045:$WE$1214,MATCH($B948,'[1]UnitCost (ex Cumulo&amp;RAV Fcasts)'!$B$1045:$B$1214,0),MATCH($A948,'[1]UnitCost (ex Cumulo&amp;RAV Fcasts)'!$D$3:$WE$3,0)))</f>
        <v>0</v>
      </c>
      <c r="K948" s="128">
        <f>IF(A948="",0,SUM(H948:J948)*INDEX('Service volumes'!$E:$E,MATCH($A948,'Service volumes'!$A:$A,0)))</f>
        <v>0</v>
      </c>
      <c r="L948" s="109">
        <f>IF(A948="",0,INDEX('[1]UnitCost (ROCE, ex RAV Fcast)'!$D$1045:$WE$1214,MATCH($B948,'[1]UnitCost (ROCE, ex RAV Fcast)'!$B$1045:$B$1214,0),MATCH($A948,'[1]UnitCost (ROCE, ex RAV Fcast)'!$D$3:$WE$3,0)))</f>
        <v>0</v>
      </c>
      <c r="M948" s="103">
        <f>IF($B948=$R$5,INDEX('[1]Serv RAV Fcast'!$CZ$12:$CZ$611,MATCH($A948,'[1]Serv RAV Fcast'!$B$12:$B$611,0)),0)</f>
        <v>0</v>
      </c>
      <c r="N948" s="128">
        <f>IF(A948="",0,SUM(L948:M948)*INDEX('Service volumes'!$E:$E,MATCH($A948,'Service volumes'!$A:$A,0)))</f>
        <v>0</v>
      </c>
    </row>
    <row r="949" spans="1:14" ht="14.25" x14ac:dyDescent="0.35">
      <c r="A949" s="22" t="str">
        <f>'Base year costs 2425'!B949</f>
        <v>SS125</v>
      </c>
      <c r="B949" s="22" t="str">
        <f>'Base year costs 2425'!C949</f>
        <v>CW609</v>
      </c>
      <c r="C949" s="22" t="str">
        <f>'Base year costs 2425'!D949</f>
        <v>10Mbit/s</v>
      </c>
      <c r="D949" s="22" t="str">
        <f>'Base year costs 2425'!E949</f>
        <v>Leased lines access - Area 3</v>
      </c>
      <c r="E949" s="22" t="str">
        <f>'Base year costs 2425'!F949</f>
        <v>EAD LA 10Mbps Rentals - External - Leased lines access - Area 3</v>
      </c>
      <c r="F949" s="22" t="str">
        <f>'Base year costs 2425'!G949</f>
        <v>Legacy Ethernet - Spine fibre</v>
      </c>
      <c r="H949" s="103">
        <f>IF($B949=$P$5,INDEX([1]UnitCosts_Service!$W$9:$W$608,MATCH($A949,[1]UnitCosts_Service!$B$9:$B$608,0)),0)</f>
        <v>0</v>
      </c>
      <c r="I949" s="103">
        <f>IF($B949=$R$5,INDEX('[1]Serv RAV Fcast'!$CF$12:$CF$611,MATCH($A949,'[1]Serv RAV Fcast'!$B$12:$B$611,0))+INDEX('[1]Serv RAV Fcast'!$CP$12:$CP$611,MATCH($A949,'[1]Serv RAV Fcast'!$B$12:$B$611,0))+INDEX('[1]Serv RAV Fcast'!$CZ$12:$CZ$611,MATCH($A949,'[1]Serv RAV Fcast'!$B$12:$B$611,0)),0)</f>
        <v>0</v>
      </c>
      <c r="J949" s="109">
        <f>IF(A949="",0,INDEX('[1]UnitCost (ex Cumulo&amp;RAV Fcasts)'!$D$1045:$WE$1214,MATCH($B949,'[1]UnitCost (ex Cumulo&amp;RAV Fcasts)'!$B$1045:$B$1214,0),MATCH($A949,'[1]UnitCost (ex Cumulo&amp;RAV Fcasts)'!$D$3:$WE$3,0)))</f>
        <v>251.80645906632284</v>
      </c>
      <c r="K949" s="110">
        <f>IF(A949="",0,SUM(H949:J949)*INDEX('Service volumes'!$E:$E,MATCH($A949,'Service volumes'!$A:$A,0)))</f>
        <v>0</v>
      </c>
      <c r="L949" s="109">
        <f>IF(A949="",0,INDEX('[1]UnitCost (ROCE, ex RAV Fcast)'!$D$1045:$WE$1214,MATCH($B949,'[1]UnitCost (ROCE, ex RAV Fcast)'!$B$1045:$B$1214,0),MATCH($A949,'[1]UnitCost (ROCE, ex RAV Fcast)'!$D$3:$WE$3,0)))</f>
        <v>106.51088364438935</v>
      </c>
      <c r="M949" s="103">
        <f>IF($B949=$R$5,INDEX('[1]Serv RAV Fcast'!$CZ$12:$CZ$611,MATCH($A949,'[1]Serv RAV Fcast'!$B$12:$B$611,0)),0)</f>
        <v>0</v>
      </c>
      <c r="N949" s="110">
        <f>IF(A949="",0,SUM(L949:M949)*INDEX('Service volumes'!$E:$E,MATCH($A949,'Service volumes'!$A:$A,0)))</f>
        <v>0</v>
      </c>
    </row>
    <row r="950" spans="1:14" ht="14.25" x14ac:dyDescent="0.35">
      <c r="A950" s="22" t="str">
        <f>'Base year costs 2425'!B950</f>
        <v>SS125</v>
      </c>
      <c r="B950" s="22" t="str">
        <f>'Base year costs 2425'!C950</f>
        <v>CW610</v>
      </c>
      <c r="C950" s="22" t="str">
        <f>'Base year costs 2425'!D950</f>
        <v>10Mbit/s</v>
      </c>
      <c r="D950" s="22" t="str">
        <f>'Base year costs 2425'!E950</f>
        <v>Leased lines access - Area 3</v>
      </c>
      <c r="E950" s="22" t="str">
        <f>'Base year costs 2425'!F950</f>
        <v>EAD LA 10Mbps Rentals - External - Leased lines access - Area 3</v>
      </c>
      <c r="F950" s="22" t="str">
        <f>'Base year costs 2425'!G950</f>
        <v>Legacy Ethernet - Distribution fibre</v>
      </c>
      <c r="H950" s="103">
        <f>IF($B950=$P$5,INDEX([1]UnitCosts_Service!$W$9:$W$608,MATCH($A950,[1]UnitCosts_Service!$B$9:$B$608,0)),0)</f>
        <v>0</v>
      </c>
      <c r="I950" s="103">
        <f>IF($B950=$R$5,INDEX('[1]Serv RAV Fcast'!$CF$12:$CF$611,MATCH($A950,'[1]Serv RAV Fcast'!$B$12:$B$611,0))+INDEX('[1]Serv RAV Fcast'!$CP$12:$CP$611,MATCH($A950,'[1]Serv RAV Fcast'!$B$12:$B$611,0))+INDEX('[1]Serv RAV Fcast'!$CZ$12:$CZ$611,MATCH($A950,'[1]Serv RAV Fcast'!$B$12:$B$611,0)),0)</f>
        <v>0</v>
      </c>
      <c r="J950" s="109">
        <f>IF(A950="",0,INDEX('[1]UnitCost (ex Cumulo&amp;RAV Fcasts)'!$D$1045:$WE$1214,MATCH($B950,'[1]UnitCost (ex Cumulo&amp;RAV Fcasts)'!$B$1045:$B$1214,0),MATCH($A950,'[1]UnitCost (ex Cumulo&amp;RAV Fcasts)'!$D$3:$WE$3,0)))</f>
        <v>941.14192610382725</v>
      </c>
      <c r="K950" s="110">
        <f>IF(A950="",0,SUM(H950:J950)*INDEX('Service volumes'!$E:$E,MATCH($A950,'Service volumes'!$A:$A,0)))</f>
        <v>0</v>
      </c>
      <c r="L950" s="109">
        <f>IF(A950="",0,INDEX('[1]UnitCost (ROCE, ex RAV Fcast)'!$D$1045:$WE$1214,MATCH($B950,'[1]UnitCost (ROCE, ex RAV Fcast)'!$B$1045:$B$1214,0),MATCH($A950,'[1]UnitCost (ROCE, ex RAV Fcast)'!$D$3:$WE$3,0)))</f>
        <v>235.95765900100872</v>
      </c>
      <c r="M950" s="103">
        <f>IF($B950=$R$5,INDEX('[1]Serv RAV Fcast'!$CZ$12:$CZ$611,MATCH($A950,'[1]Serv RAV Fcast'!$B$12:$B$611,0)),0)</f>
        <v>0</v>
      </c>
      <c r="N950" s="110">
        <f>IF(A950="",0,SUM(L950:M950)*INDEX('Service volumes'!$E:$E,MATCH($A950,'Service volumes'!$A:$A,0)))</f>
        <v>0</v>
      </c>
    </row>
    <row r="951" spans="1:14" ht="14.25" x14ac:dyDescent="0.35">
      <c r="A951" s="22" t="str">
        <f>'Base year costs 2425'!B951</f>
        <v>SS125</v>
      </c>
      <c r="B951" s="22" t="str">
        <f>'Base year costs 2425'!C951</f>
        <v>PI_RAV</v>
      </c>
      <c r="C951" s="22" t="str">
        <f>'Base year costs 2425'!D951</f>
        <v>10Mbit/s</v>
      </c>
      <c r="D951" s="22" t="str">
        <f>'Base year costs 2425'!E951</f>
        <v>Leased lines access - Area 3</v>
      </c>
      <c r="E951" s="22" t="str">
        <f>'Base year costs 2425'!F951</f>
        <v>EAD LA 10Mbps Rentals - External - Leased lines access - Area 3</v>
      </c>
      <c r="F951" s="22" t="str">
        <f>'Base year costs 2425'!G951</f>
        <v>PI_RAV</v>
      </c>
      <c r="H951" s="103">
        <f>IF($B951=$P$5,INDEX([1]UnitCosts_Service!$W$9:$W$608,MATCH($A951,[1]UnitCosts_Service!$B$9:$B$608,0)),0)</f>
        <v>0</v>
      </c>
      <c r="I951" s="103">
        <f>IF($B951=$R$5,INDEX('[1]Serv RAV Fcast'!$CF$12:$CF$611,MATCH($A951,'[1]Serv RAV Fcast'!$B$12:$B$611,0))+INDEX('[1]Serv RAV Fcast'!$CP$12:$CP$611,MATCH($A951,'[1]Serv RAV Fcast'!$B$12:$B$611,0))+INDEX('[1]Serv RAV Fcast'!$CZ$12:$CZ$611,MATCH($A951,'[1]Serv RAV Fcast'!$B$12:$B$611,0)),0)</f>
        <v>0</v>
      </c>
      <c r="J951" s="109">
        <f>IF(A951="",0,INDEX('[1]UnitCost (ex Cumulo&amp;RAV Fcasts)'!$D$1045:$WE$1214,MATCH($B951,'[1]UnitCost (ex Cumulo&amp;RAV Fcasts)'!$B$1045:$B$1214,0),MATCH($A951,'[1]UnitCost (ex Cumulo&amp;RAV Fcasts)'!$D$3:$WE$3,0)))</f>
        <v>0</v>
      </c>
      <c r="K951" s="110">
        <f>IF(A951="",0,SUM(H951:J951)*INDEX('Service volumes'!$E:$E,MATCH($A951,'Service volumes'!$A:$A,0)))</f>
        <v>0</v>
      </c>
      <c r="L951" s="109">
        <f>IF(A951="",0,INDEX('[1]UnitCost (ROCE, ex RAV Fcast)'!$D$1045:$WE$1214,MATCH($B951,'[1]UnitCost (ROCE, ex RAV Fcast)'!$B$1045:$B$1214,0),MATCH($A951,'[1]UnitCost (ROCE, ex RAV Fcast)'!$D$3:$WE$3,0)))</f>
        <v>0</v>
      </c>
      <c r="M951" s="103">
        <f>IF($B951=$R$5,INDEX('[1]Serv RAV Fcast'!$CZ$12:$CZ$611,MATCH($A951,'[1]Serv RAV Fcast'!$B$12:$B$611,0)),0)</f>
        <v>0</v>
      </c>
      <c r="N951" s="110">
        <f>IF(A951="",0,SUM(L951:M951)*INDEX('Service volumes'!$E:$E,MATCH($A951,'Service volumes'!$A:$A,0)))</f>
        <v>0</v>
      </c>
    </row>
    <row r="952" spans="1:14" ht="14.25" x14ac:dyDescent="0.35">
      <c r="A952" s="22" t="str">
        <f>'Base year costs 2425'!B952</f>
        <v>SS125</v>
      </c>
      <c r="B952" s="22" t="str">
        <f>'Base year costs 2425'!C952</f>
        <v>PI_Poles</v>
      </c>
      <c r="C952" s="22" t="str">
        <f>'Base year costs 2425'!D952</f>
        <v>10Mbit/s</v>
      </c>
      <c r="D952" s="22" t="str">
        <f>'Base year costs 2425'!E952</f>
        <v>Leased lines access - Area 3</v>
      </c>
      <c r="E952" s="22" t="str">
        <f>'Base year costs 2425'!F952</f>
        <v>EAD LA 10Mbps Rentals - External - Leased lines access - Area 3</v>
      </c>
      <c r="F952" s="22" t="str">
        <f>'Base year costs 2425'!G952</f>
        <v>PI_Poles</v>
      </c>
      <c r="H952" s="103">
        <f>IF($B952=$P$5,INDEX([1]UnitCosts_Service!$W$9:$W$608,MATCH($A952,[1]UnitCosts_Service!$B$9:$B$608,0)),0)</f>
        <v>0</v>
      </c>
      <c r="I952" s="103">
        <f>IF($B952=$R$5,INDEX('[1]Serv RAV Fcast'!$CF$12:$CF$611,MATCH($A952,'[1]Serv RAV Fcast'!$B$12:$B$611,0))+INDEX('[1]Serv RAV Fcast'!$CP$12:$CP$611,MATCH($A952,'[1]Serv RAV Fcast'!$B$12:$B$611,0))+INDEX('[1]Serv RAV Fcast'!$CZ$12:$CZ$611,MATCH($A952,'[1]Serv RAV Fcast'!$B$12:$B$611,0)),0)</f>
        <v>0</v>
      </c>
      <c r="J952" s="109">
        <f>IF(A952="",0,INDEX('[1]UnitCost (ex Cumulo&amp;RAV Fcasts)'!$D$1045:$WE$1214,MATCH($B952,'[1]UnitCost (ex Cumulo&amp;RAV Fcasts)'!$B$1045:$B$1214,0),MATCH($A952,'[1]UnitCost (ex Cumulo&amp;RAV Fcasts)'!$D$3:$WE$3,0)))</f>
        <v>16.074751227301512</v>
      </c>
      <c r="K952" s="110">
        <f>IF(A952="",0,SUM(H952:J952)*INDEX('Service volumes'!$E:$E,MATCH($A952,'Service volumes'!$A:$A,0)))</f>
        <v>0</v>
      </c>
      <c r="L952" s="109">
        <f>IF(A952="",0,INDEX('[1]UnitCost (ROCE, ex RAV Fcast)'!$D$1045:$WE$1214,MATCH($B952,'[1]UnitCost (ROCE, ex RAV Fcast)'!$B$1045:$B$1214,0),MATCH($A952,'[1]UnitCost (ROCE, ex RAV Fcast)'!$D$3:$WE$3,0)))</f>
        <v>12.651824117420974</v>
      </c>
      <c r="M952" s="103">
        <f>IF($B952=$R$5,INDEX('[1]Serv RAV Fcast'!$CZ$12:$CZ$611,MATCH($A952,'[1]Serv RAV Fcast'!$B$12:$B$611,0)),0)</f>
        <v>0</v>
      </c>
      <c r="N952" s="110">
        <f>IF(A952="",0,SUM(L952:M952)*INDEX('Service volumes'!$E:$E,MATCH($A952,'Service volumes'!$A:$A,0)))</f>
        <v>0</v>
      </c>
    </row>
    <row r="953" spans="1:14" ht="14.25" x14ac:dyDescent="0.35">
      <c r="A953" s="22" t="str">
        <f>'Base year costs 2425'!B953</f>
        <v>SS125</v>
      </c>
      <c r="B953" s="22" t="str">
        <f>'Base year costs 2425'!C953</f>
        <v>CL573</v>
      </c>
      <c r="C953" s="22" t="str">
        <f>'Base year costs 2425'!D953</f>
        <v>10Mbit/s</v>
      </c>
      <c r="D953" s="22" t="str">
        <f>'Base year costs 2425'!E953</f>
        <v>Leased lines access - Area 3</v>
      </c>
      <c r="E953" s="22" t="str">
        <f>'Base year costs 2425'!F953</f>
        <v>EAD LA 10Mbps Rentals - External - Leased lines access - Area 3</v>
      </c>
      <c r="F953" s="22" t="str">
        <f>'Base year costs 2425'!G953</f>
        <v>OR Service Centre - Provision Ethernet</v>
      </c>
      <c r="H953" s="103">
        <f>IF($B953=$P$5,INDEX([1]UnitCosts_Service!$W$9:$W$608,MATCH($A953,[1]UnitCosts_Service!$B$9:$B$608,0)),0)</f>
        <v>0</v>
      </c>
      <c r="I953" s="103">
        <f>IF($B953=$R$5,INDEX('[1]Serv RAV Fcast'!$CF$12:$CF$611,MATCH($A953,'[1]Serv RAV Fcast'!$B$12:$B$611,0))+INDEX('[1]Serv RAV Fcast'!$CP$12:$CP$611,MATCH($A953,'[1]Serv RAV Fcast'!$B$12:$B$611,0))+INDEX('[1]Serv RAV Fcast'!$CZ$12:$CZ$611,MATCH($A953,'[1]Serv RAV Fcast'!$B$12:$B$611,0)),0)</f>
        <v>0</v>
      </c>
      <c r="J953" s="109">
        <f>IF(A953="",0,INDEX('[1]UnitCost (ex Cumulo&amp;RAV Fcasts)'!$D$1045:$WE$1214,MATCH($B953,'[1]UnitCost (ex Cumulo&amp;RAV Fcasts)'!$B$1045:$B$1214,0),MATCH($A953,'[1]UnitCost (ex Cumulo&amp;RAV Fcasts)'!$D$3:$WE$3,0)))</f>
        <v>0</v>
      </c>
      <c r="K953" s="110">
        <f>IF(A953="",0,SUM(H953:J953)*INDEX('Service volumes'!$E:$E,MATCH($A953,'Service volumes'!$A:$A,0)))</f>
        <v>0</v>
      </c>
      <c r="L953" s="109">
        <f>IF(A953="",0,INDEX('[1]UnitCost (ROCE, ex RAV Fcast)'!$D$1045:$WE$1214,MATCH($B953,'[1]UnitCost (ROCE, ex RAV Fcast)'!$B$1045:$B$1214,0),MATCH($A953,'[1]UnitCost (ROCE, ex RAV Fcast)'!$D$3:$WE$3,0)))</f>
        <v>0</v>
      </c>
      <c r="M953" s="103">
        <f>IF($B953=$R$5,INDEX('[1]Serv RAV Fcast'!$CZ$12:$CZ$611,MATCH($A953,'[1]Serv RAV Fcast'!$B$12:$B$611,0)),0)</f>
        <v>0</v>
      </c>
      <c r="N953" s="110">
        <f>IF(A953="",0,SUM(L953:M953)*INDEX('Service volumes'!$E:$E,MATCH($A953,'Service volumes'!$A:$A,0)))</f>
        <v>0</v>
      </c>
    </row>
    <row r="954" spans="1:14" ht="14.25" x14ac:dyDescent="0.35">
      <c r="A954" s="22" t="str">
        <f>'Base year costs 2425'!B954</f>
        <v>SS125</v>
      </c>
      <c r="B954" s="22" t="str">
        <f>'Base year costs 2425'!C954</f>
        <v>CL578</v>
      </c>
      <c r="C954" s="22" t="str">
        <f>'Base year costs 2425'!D954</f>
        <v>10Mbit/s</v>
      </c>
      <c r="D954" s="22" t="str">
        <f>'Base year costs 2425'!E954</f>
        <v>Leased lines access - Area 3</v>
      </c>
      <c r="E954" s="22" t="str">
        <f>'Base year costs 2425'!F954</f>
        <v>EAD LA 10Mbps Rentals - External - Leased lines access - Area 3</v>
      </c>
      <c r="F954" s="22" t="str">
        <f>'Base year costs 2425'!G954</f>
        <v>OR Service Centre - Assurance Ethernet</v>
      </c>
      <c r="H954" s="103">
        <f>IF($B954=$P$5,INDEX([1]UnitCosts_Service!$W$9:$W$608,MATCH($A954,[1]UnitCosts_Service!$B$9:$B$608,0)),0)</f>
        <v>0</v>
      </c>
      <c r="I954" s="103">
        <f>IF($B954=$R$5,INDEX('[1]Serv RAV Fcast'!$CF$12:$CF$611,MATCH($A954,'[1]Serv RAV Fcast'!$B$12:$B$611,0))+INDEX('[1]Serv RAV Fcast'!$CP$12:$CP$611,MATCH($A954,'[1]Serv RAV Fcast'!$B$12:$B$611,0))+INDEX('[1]Serv RAV Fcast'!$CZ$12:$CZ$611,MATCH($A954,'[1]Serv RAV Fcast'!$B$12:$B$611,0)),0)</f>
        <v>0</v>
      </c>
      <c r="J954" s="109">
        <f>IF(A954="",0,INDEX('[1]UnitCost (ex Cumulo&amp;RAV Fcasts)'!$D$1045:$WE$1214,MATCH($B954,'[1]UnitCost (ex Cumulo&amp;RAV Fcasts)'!$B$1045:$B$1214,0),MATCH($A954,'[1]UnitCost (ex Cumulo&amp;RAV Fcasts)'!$D$3:$WE$3,0)))</f>
        <v>1.0632975079876601E-3</v>
      </c>
      <c r="K954" s="110">
        <f>IF(A954="",0,SUM(H954:J954)*INDEX('Service volumes'!$E:$E,MATCH($A954,'Service volumes'!$A:$A,0)))</f>
        <v>0</v>
      </c>
      <c r="L954" s="109">
        <f>IF(A954="",0,INDEX('[1]UnitCost (ROCE, ex RAV Fcast)'!$D$1045:$WE$1214,MATCH($B954,'[1]UnitCost (ROCE, ex RAV Fcast)'!$B$1045:$B$1214,0),MATCH($A954,'[1]UnitCost (ROCE, ex RAV Fcast)'!$D$3:$WE$3,0)))</f>
        <v>-2.6483461654603545E-4</v>
      </c>
      <c r="M954" s="103">
        <f>IF($B954=$R$5,INDEX('[1]Serv RAV Fcast'!$CZ$12:$CZ$611,MATCH($A954,'[1]Serv RAV Fcast'!$B$12:$B$611,0)),0)</f>
        <v>0</v>
      </c>
      <c r="N954" s="110">
        <f>IF(A954="",0,SUM(L954:M954)*INDEX('Service volumes'!$E:$E,MATCH($A954,'Service volumes'!$A:$A,0)))</f>
        <v>0</v>
      </c>
    </row>
    <row r="955" spans="1:14" ht="14.25" x14ac:dyDescent="0.35">
      <c r="A955" s="22" t="str">
        <f>'Base year costs 2425'!B955</f>
        <v>SS125</v>
      </c>
      <c r="B955" s="22" t="str">
        <f>'Base year costs 2425'!C955</f>
        <v>CL601</v>
      </c>
      <c r="C955" s="22" t="str">
        <f>'Base year costs 2425'!D955</f>
        <v>10Mbit/s</v>
      </c>
      <c r="D955" s="22" t="str">
        <f>'Base year costs 2425'!E955</f>
        <v>Leased lines access - Area 3</v>
      </c>
      <c r="E955" s="22" t="str">
        <f>'Base year costs 2425'!F955</f>
        <v>EAD LA 10Mbps Rentals - External - Leased lines access - Area 3</v>
      </c>
      <c r="F955" s="22" t="str">
        <f>'Base year costs 2425'!G955</f>
        <v>SLG Ethernet Provision External</v>
      </c>
      <c r="H955" s="103">
        <f>IF($B955=$P$5,INDEX([1]UnitCosts_Service!$W$9:$W$608,MATCH($A955,[1]UnitCosts_Service!$B$9:$B$608,0)),0)</f>
        <v>0</v>
      </c>
      <c r="I955" s="103">
        <f>IF($B955=$R$5,INDEX('[1]Serv RAV Fcast'!$CF$12:$CF$611,MATCH($A955,'[1]Serv RAV Fcast'!$B$12:$B$611,0))+INDEX('[1]Serv RAV Fcast'!$CP$12:$CP$611,MATCH($A955,'[1]Serv RAV Fcast'!$B$12:$B$611,0))+INDEX('[1]Serv RAV Fcast'!$CZ$12:$CZ$611,MATCH($A955,'[1]Serv RAV Fcast'!$B$12:$B$611,0)),0)</f>
        <v>0</v>
      </c>
      <c r="J955" s="109">
        <f>IF(A955="",0,INDEX('[1]UnitCost (ex Cumulo&amp;RAV Fcasts)'!$D$1045:$WE$1214,MATCH($B955,'[1]UnitCost (ex Cumulo&amp;RAV Fcasts)'!$B$1045:$B$1214,0),MATCH($A955,'[1]UnitCost (ex Cumulo&amp;RAV Fcasts)'!$D$3:$WE$3,0)))</f>
        <v>0</v>
      </c>
      <c r="K955" s="110">
        <f>IF(A955="",0,SUM(H955:J955)*INDEX('Service volumes'!$E:$E,MATCH($A955,'Service volumes'!$A:$A,0)))</f>
        <v>0</v>
      </c>
      <c r="L955" s="109">
        <f>IF(A955="",0,INDEX('[1]UnitCost (ROCE, ex RAV Fcast)'!$D$1045:$WE$1214,MATCH($B955,'[1]UnitCost (ROCE, ex RAV Fcast)'!$B$1045:$B$1214,0),MATCH($A955,'[1]UnitCost (ROCE, ex RAV Fcast)'!$D$3:$WE$3,0)))</f>
        <v>0</v>
      </c>
      <c r="M955" s="103">
        <f>IF($B955=$R$5,INDEX('[1]Serv RAV Fcast'!$CZ$12:$CZ$611,MATCH($A955,'[1]Serv RAV Fcast'!$B$12:$B$611,0)),0)</f>
        <v>0</v>
      </c>
      <c r="N955" s="110">
        <f>IF(A955="",0,SUM(L955:M955)*INDEX('Service volumes'!$E:$E,MATCH($A955,'Service volumes'!$A:$A,0)))</f>
        <v>0</v>
      </c>
    </row>
    <row r="956" spans="1:14" ht="14.25" x14ac:dyDescent="0.35">
      <c r="A956" s="22" t="str">
        <f>'Base year costs 2425'!B956</f>
        <v>SS125</v>
      </c>
      <c r="B956" s="22" t="str">
        <f>'Base year costs 2425'!C956</f>
        <v>CL602</v>
      </c>
      <c r="C956" s="22" t="str">
        <f>'Base year costs 2425'!D956</f>
        <v>10Mbit/s</v>
      </c>
      <c r="D956" s="22" t="str">
        <f>'Base year costs 2425'!E956</f>
        <v>Leased lines access - Area 3</v>
      </c>
      <c r="E956" s="22" t="str">
        <f>'Base year costs 2425'!F956</f>
        <v>EAD LA 10Mbps Rentals - External - Leased lines access - Area 3</v>
      </c>
      <c r="F956" s="22" t="str">
        <f>'Base year costs 2425'!G956</f>
        <v>SLG Ethernet Assurance External</v>
      </c>
      <c r="H956" s="103">
        <f>IF($B956=$P$5,INDEX([1]UnitCosts_Service!$W$9:$W$608,MATCH($A956,[1]UnitCosts_Service!$B$9:$B$608,0)),0)</f>
        <v>0</v>
      </c>
      <c r="I956" s="103">
        <f>IF($B956=$R$5,INDEX('[1]Serv RAV Fcast'!$CF$12:$CF$611,MATCH($A956,'[1]Serv RAV Fcast'!$B$12:$B$611,0))+INDEX('[1]Serv RAV Fcast'!$CP$12:$CP$611,MATCH($A956,'[1]Serv RAV Fcast'!$B$12:$B$611,0))+INDEX('[1]Serv RAV Fcast'!$CZ$12:$CZ$611,MATCH($A956,'[1]Serv RAV Fcast'!$B$12:$B$611,0)),0)</f>
        <v>0</v>
      </c>
      <c r="J956" s="109">
        <f>IF(A956="",0,INDEX('[1]UnitCost (ex Cumulo&amp;RAV Fcasts)'!$D$1045:$WE$1214,MATCH($B956,'[1]UnitCost (ex Cumulo&amp;RAV Fcasts)'!$B$1045:$B$1214,0),MATCH($A956,'[1]UnitCost (ex Cumulo&amp;RAV Fcasts)'!$D$3:$WE$3,0)))</f>
        <v>0.45281117419382599</v>
      </c>
      <c r="K956" s="128">
        <f>IF(A956="",0,SUM(H956:J956)*INDEX('Service volumes'!$E:$E,MATCH($A956,'Service volumes'!$A:$A,0)))</f>
        <v>0</v>
      </c>
      <c r="L956" s="109">
        <f>IF(A956="",0,INDEX('[1]UnitCost (ROCE, ex RAV Fcast)'!$D$1045:$WE$1214,MATCH($B956,'[1]UnitCost (ROCE, ex RAV Fcast)'!$B$1045:$B$1214,0),MATCH($A956,'[1]UnitCost (ROCE, ex RAV Fcast)'!$D$3:$WE$3,0)))</f>
        <v>1.3761103742447118E-2</v>
      </c>
      <c r="M956" s="103">
        <f>IF($B956=$R$5,INDEX('[1]Serv RAV Fcast'!$CZ$12:$CZ$611,MATCH($A956,'[1]Serv RAV Fcast'!$B$12:$B$611,0)),0)</f>
        <v>0</v>
      </c>
      <c r="N956" s="128">
        <f>IF(A956="",0,SUM(L956:M956)*INDEX('Service volumes'!$E:$E,MATCH($A956,'Service volumes'!$A:$A,0)))</f>
        <v>0</v>
      </c>
    </row>
    <row r="957" spans="1:14" ht="14.25" x14ac:dyDescent="0.35">
      <c r="A957" s="22" t="str">
        <f>'Base year costs 2425'!B957</f>
        <v>SS125</v>
      </c>
      <c r="B957" s="22" t="str">
        <f>'Base year costs 2425'!C957</f>
        <v>CL605</v>
      </c>
      <c r="C957" s="22" t="str">
        <f>'Base year costs 2425'!D957</f>
        <v>10Mbit/s</v>
      </c>
      <c r="D957" s="22" t="str">
        <f>'Base year costs 2425'!E957</f>
        <v>Leased lines access - Area 3</v>
      </c>
      <c r="E957" s="22" t="str">
        <f>'Base year costs 2425'!F957</f>
        <v>EAD LA 10Mbps Rentals - External - Leased lines access - Area 3</v>
      </c>
      <c r="F957" s="22" t="str">
        <f>'Base year costs 2425'!G957</f>
        <v>SLG Ethernet Provision Internal</v>
      </c>
      <c r="H957" s="103">
        <f>IF($B957=$P$5,INDEX([1]UnitCosts_Service!$W$9:$W$608,MATCH($A957,[1]UnitCosts_Service!$B$9:$B$608,0)),0)</f>
        <v>0</v>
      </c>
      <c r="I957" s="103">
        <f>IF($B957=$R$5,INDEX('[1]Serv RAV Fcast'!$CF$12:$CF$611,MATCH($A957,'[1]Serv RAV Fcast'!$B$12:$B$611,0))+INDEX('[1]Serv RAV Fcast'!$CP$12:$CP$611,MATCH($A957,'[1]Serv RAV Fcast'!$B$12:$B$611,0))+INDEX('[1]Serv RAV Fcast'!$CZ$12:$CZ$611,MATCH($A957,'[1]Serv RAV Fcast'!$B$12:$B$611,0)),0)</f>
        <v>0</v>
      </c>
      <c r="J957" s="109">
        <f>IF(A957="",0,INDEX('[1]UnitCost (ex Cumulo&amp;RAV Fcasts)'!$D$1045:$WE$1214,MATCH($B957,'[1]UnitCost (ex Cumulo&amp;RAV Fcasts)'!$B$1045:$B$1214,0),MATCH($A957,'[1]UnitCost (ex Cumulo&amp;RAV Fcasts)'!$D$3:$WE$3,0)))</f>
        <v>0</v>
      </c>
      <c r="K957" s="110">
        <f>IF(A957="",0,SUM(H957:J957)*INDEX('Service volumes'!$E:$E,MATCH($A957,'Service volumes'!$A:$A,0)))</f>
        <v>0</v>
      </c>
      <c r="L957" s="109">
        <f>IF(A957="",0,INDEX('[1]UnitCost (ROCE, ex RAV Fcast)'!$D$1045:$WE$1214,MATCH($B957,'[1]UnitCost (ROCE, ex RAV Fcast)'!$B$1045:$B$1214,0),MATCH($A957,'[1]UnitCost (ROCE, ex RAV Fcast)'!$D$3:$WE$3,0)))</f>
        <v>0</v>
      </c>
      <c r="M957" s="103">
        <f>IF($B957=$R$5,INDEX('[1]Serv RAV Fcast'!$CZ$12:$CZ$611,MATCH($A957,'[1]Serv RAV Fcast'!$B$12:$B$611,0)),0)</f>
        <v>0</v>
      </c>
      <c r="N957" s="110">
        <f>IF(A957="",0,SUM(L957:M957)*INDEX('Service volumes'!$E:$E,MATCH($A957,'Service volumes'!$A:$A,0)))</f>
        <v>0</v>
      </c>
    </row>
    <row r="958" spans="1:14" ht="14.25" x14ac:dyDescent="0.35">
      <c r="A958" s="22" t="str">
        <f>'Base year costs 2425'!B958</f>
        <v>SS125</v>
      </c>
      <c r="B958" s="22" t="str">
        <f>'Base year costs 2425'!C958</f>
        <v>CL606</v>
      </c>
      <c r="C958" s="22" t="str">
        <f>'Base year costs 2425'!D958</f>
        <v>10Mbit/s</v>
      </c>
      <c r="D958" s="22" t="str">
        <f>'Base year costs 2425'!E958</f>
        <v>Leased lines access - Area 3</v>
      </c>
      <c r="E958" s="22" t="str">
        <f>'Base year costs 2425'!F958</f>
        <v>EAD LA 10Mbps Rentals - External - Leased lines access - Area 3</v>
      </c>
      <c r="F958" s="22" t="str">
        <f>'Base year costs 2425'!G958</f>
        <v>SLG Ethernet Assurance Internal</v>
      </c>
      <c r="H958" s="103">
        <f>IF($B958=$P$5,INDEX([1]UnitCosts_Service!$W$9:$W$608,MATCH($A958,[1]UnitCosts_Service!$B$9:$B$608,0)),0)</f>
        <v>0</v>
      </c>
      <c r="I958" s="103">
        <f>IF($B958=$R$5,INDEX('[1]Serv RAV Fcast'!$CF$12:$CF$611,MATCH($A958,'[1]Serv RAV Fcast'!$B$12:$B$611,0))+INDEX('[1]Serv RAV Fcast'!$CP$12:$CP$611,MATCH($A958,'[1]Serv RAV Fcast'!$B$12:$B$611,0))+INDEX('[1]Serv RAV Fcast'!$CZ$12:$CZ$611,MATCH($A958,'[1]Serv RAV Fcast'!$B$12:$B$611,0)),0)</f>
        <v>0</v>
      </c>
      <c r="J958" s="109">
        <f>IF(A958="",0,INDEX('[1]UnitCost (ex Cumulo&amp;RAV Fcasts)'!$D$1045:$WE$1214,MATCH($B958,'[1]UnitCost (ex Cumulo&amp;RAV Fcasts)'!$B$1045:$B$1214,0),MATCH($A958,'[1]UnitCost (ex Cumulo&amp;RAV Fcasts)'!$D$3:$WE$3,0)))</f>
        <v>0</v>
      </c>
      <c r="K958" s="110">
        <f>IF(A958="",0,SUM(H958:J958)*INDEX('Service volumes'!$E:$E,MATCH($A958,'Service volumes'!$A:$A,0)))</f>
        <v>0</v>
      </c>
      <c r="L958" s="109">
        <f>IF(A958="",0,INDEX('[1]UnitCost (ROCE, ex RAV Fcast)'!$D$1045:$WE$1214,MATCH($B958,'[1]UnitCost (ROCE, ex RAV Fcast)'!$B$1045:$B$1214,0),MATCH($A958,'[1]UnitCost (ROCE, ex RAV Fcast)'!$D$3:$WE$3,0)))</f>
        <v>0</v>
      </c>
      <c r="M958" s="103">
        <f>IF($B958=$R$5,INDEX('[1]Serv RAV Fcast'!$CZ$12:$CZ$611,MATCH($A958,'[1]Serv RAV Fcast'!$B$12:$B$611,0)),0)</f>
        <v>0</v>
      </c>
      <c r="N958" s="110">
        <f>IF(A958="",0,SUM(L958:M958)*INDEX('Service volumes'!$E:$E,MATCH($A958,'Service volumes'!$A:$A,0)))</f>
        <v>0</v>
      </c>
    </row>
    <row r="959" spans="1:14" ht="14.25" x14ac:dyDescent="0.35">
      <c r="A959" s="22" t="str">
        <f>'Base year costs 2425'!B959</f>
        <v>SS125</v>
      </c>
      <c r="B959" s="22" t="str">
        <f>'Base year costs 2425'!C959</f>
        <v>CO772</v>
      </c>
      <c r="C959" s="22" t="str">
        <f>'Base year costs 2425'!D959</f>
        <v>10Mbit/s</v>
      </c>
      <c r="D959" s="22" t="str">
        <f>'Base year costs 2425'!E959</f>
        <v>Leased lines access - Area 3</v>
      </c>
      <c r="E959" s="22" t="str">
        <f>'Base year costs 2425'!F959</f>
        <v>EAD LA 10Mbps Rentals - External - Leased lines access - Area 3</v>
      </c>
      <c r="F959" s="22" t="str">
        <f>'Base year costs 2425'!G959</f>
        <v>Openreach Systems &amp; Development (Ethernet Specific)</v>
      </c>
      <c r="H959" s="103">
        <f>IF($B959=$P$5,INDEX([1]UnitCosts_Service!$W$9:$W$608,MATCH($A959,[1]UnitCosts_Service!$B$9:$B$608,0)),0)</f>
        <v>0</v>
      </c>
      <c r="I959" s="103">
        <f>IF($B959=$R$5,INDEX('[1]Serv RAV Fcast'!$CF$12:$CF$611,MATCH($A959,'[1]Serv RAV Fcast'!$B$12:$B$611,0))+INDEX('[1]Serv RAV Fcast'!$CP$12:$CP$611,MATCH($A959,'[1]Serv RAV Fcast'!$B$12:$B$611,0))+INDEX('[1]Serv RAV Fcast'!$CZ$12:$CZ$611,MATCH($A959,'[1]Serv RAV Fcast'!$B$12:$B$611,0)),0)</f>
        <v>0</v>
      </c>
      <c r="J959" s="109">
        <f>IF(A959="",0,INDEX('[1]UnitCost (ex Cumulo&amp;RAV Fcasts)'!$D$1045:$WE$1214,MATCH($B959,'[1]UnitCost (ex Cumulo&amp;RAV Fcasts)'!$B$1045:$B$1214,0),MATCH($A959,'[1]UnitCost (ex Cumulo&amp;RAV Fcasts)'!$D$3:$WE$3,0)))</f>
        <v>0.47793752313342713</v>
      </c>
      <c r="K959" s="110">
        <f>IF(A959="",0,SUM(H959:J959)*INDEX('Service volumes'!$E:$E,MATCH($A959,'Service volumes'!$A:$A,0)))</f>
        <v>0</v>
      </c>
      <c r="L959" s="109">
        <f>IF(A959="",0,INDEX('[1]UnitCost (ROCE, ex RAV Fcast)'!$D$1045:$WE$1214,MATCH($B959,'[1]UnitCost (ROCE, ex RAV Fcast)'!$B$1045:$B$1214,0),MATCH($A959,'[1]UnitCost (ROCE, ex RAV Fcast)'!$D$3:$WE$3,0)))</f>
        <v>3.2543472802289863E-2</v>
      </c>
      <c r="M959" s="103">
        <f>IF($B959=$R$5,INDEX('[1]Serv RAV Fcast'!$CZ$12:$CZ$611,MATCH($A959,'[1]Serv RAV Fcast'!$B$12:$B$611,0)),0)</f>
        <v>0</v>
      </c>
      <c r="N959" s="110">
        <f>IF(A959="",0,SUM(L959:M959)*INDEX('Service volumes'!$E:$E,MATCH($A959,'Service volumes'!$A:$A,0)))</f>
        <v>0</v>
      </c>
    </row>
    <row r="960" spans="1:14" ht="14.25" x14ac:dyDescent="0.35">
      <c r="A960" s="22" t="str">
        <f>'Base year costs 2425'!B960</f>
        <v>SS125</v>
      </c>
      <c r="B960" s="22" t="str">
        <f>'Base year costs 2425'!C960</f>
        <v>CO801</v>
      </c>
      <c r="C960" s="22" t="str">
        <f>'Base year costs 2425'!D960</f>
        <v>10Mbit/s</v>
      </c>
      <c r="D960" s="22" t="str">
        <f>'Base year costs 2425'!E960</f>
        <v>Leased lines access - Area 3</v>
      </c>
      <c r="E960" s="22" t="str">
        <f>'Base year costs 2425'!F960</f>
        <v>EAD LA 10Mbps Rentals - External - Leased lines access - Area 3</v>
      </c>
      <c r="F960" s="22" t="str">
        <f>'Base year costs 2425'!G960</f>
        <v>Ofcom Administration Fee - Openreach</v>
      </c>
      <c r="H960" s="103">
        <f>IF($B960=$P$5,INDEX([1]UnitCosts_Service!$W$9:$W$608,MATCH($A960,[1]UnitCosts_Service!$B$9:$B$608,0)),0)</f>
        <v>0</v>
      </c>
      <c r="I960" s="103">
        <f>IF($B960=$R$5,INDEX('[1]Serv RAV Fcast'!$CF$12:$CF$611,MATCH($A960,'[1]Serv RAV Fcast'!$B$12:$B$611,0))+INDEX('[1]Serv RAV Fcast'!$CP$12:$CP$611,MATCH($A960,'[1]Serv RAV Fcast'!$B$12:$B$611,0))+INDEX('[1]Serv RAV Fcast'!$CZ$12:$CZ$611,MATCH($A960,'[1]Serv RAV Fcast'!$B$12:$B$611,0)),0)</f>
        <v>0</v>
      </c>
      <c r="J960" s="109">
        <f>IF(A960="",0,INDEX('[1]UnitCost (ex Cumulo&amp;RAV Fcasts)'!$D$1045:$WE$1214,MATCH($B960,'[1]UnitCost (ex Cumulo&amp;RAV Fcasts)'!$B$1045:$B$1214,0),MATCH($A960,'[1]UnitCost (ex Cumulo&amp;RAV Fcasts)'!$D$3:$WE$3,0)))</f>
        <v>0.51093643150459211</v>
      </c>
      <c r="K960" s="110">
        <f>IF(A960="",0,SUM(H960:J960)*INDEX('Service volumes'!$E:$E,MATCH($A960,'Service volumes'!$A:$A,0)))</f>
        <v>0</v>
      </c>
      <c r="L960" s="109">
        <f>IF(A960="",0,INDEX('[1]UnitCost (ROCE, ex RAV Fcast)'!$D$1045:$WE$1214,MATCH($B960,'[1]UnitCost (ROCE, ex RAV Fcast)'!$B$1045:$B$1214,0),MATCH($A960,'[1]UnitCost (ROCE, ex RAV Fcast)'!$D$3:$WE$3,0)))</f>
        <v>1.1596049330230535E-2</v>
      </c>
      <c r="M960" s="103">
        <f>IF($B960=$R$5,INDEX('[1]Serv RAV Fcast'!$CZ$12:$CZ$611,MATCH($A960,'[1]Serv RAV Fcast'!$B$12:$B$611,0)),0)</f>
        <v>0</v>
      </c>
      <c r="N960" s="110">
        <f>IF(A960="",0,SUM(L960:M960)*INDEX('Service volumes'!$E:$E,MATCH($A960,'Service volumes'!$A:$A,0)))</f>
        <v>0</v>
      </c>
    </row>
    <row r="961" spans="1:14" ht="14.25" x14ac:dyDescent="0.35">
      <c r="A961" s="22" t="str">
        <f>'Base year costs 2425'!B961</f>
        <v>SS125</v>
      </c>
      <c r="B961" s="22" t="str">
        <f>'Base year costs 2425'!C961</f>
        <v>CP502</v>
      </c>
      <c r="C961" s="22" t="str">
        <f>'Base year costs 2425'!D961</f>
        <v>10Mbit/s</v>
      </c>
      <c r="D961" s="22" t="str">
        <f>'Base year costs 2425'!E961</f>
        <v>Leased lines access - Area 3</v>
      </c>
      <c r="E961" s="22" t="str">
        <f>'Base year costs 2425'!F961</f>
        <v>EAD LA 10Mbps Rentals - External - Leased lines access - Area 3</v>
      </c>
      <c r="F961" s="22" t="str">
        <f>'Base year costs 2425'!G961</f>
        <v>Openreach sales product management</v>
      </c>
      <c r="H961" s="103">
        <f>IF($B961=$P$5,INDEX([1]UnitCosts_Service!$W$9:$W$608,MATCH($A961,[1]UnitCosts_Service!$B$9:$B$608,0)),0)</f>
        <v>0</v>
      </c>
      <c r="I961" s="103">
        <f>IF($B961=$R$5,INDEX('[1]Serv RAV Fcast'!$CF$12:$CF$611,MATCH($A961,'[1]Serv RAV Fcast'!$B$12:$B$611,0))+INDEX('[1]Serv RAV Fcast'!$CP$12:$CP$611,MATCH($A961,'[1]Serv RAV Fcast'!$B$12:$B$611,0))+INDEX('[1]Serv RAV Fcast'!$CZ$12:$CZ$611,MATCH($A961,'[1]Serv RAV Fcast'!$B$12:$B$611,0)),0)</f>
        <v>0</v>
      </c>
      <c r="J961" s="109">
        <f>IF(A961="",0,INDEX('[1]UnitCost (ex Cumulo&amp;RAV Fcasts)'!$D$1045:$WE$1214,MATCH($B961,'[1]UnitCost (ex Cumulo&amp;RAV Fcasts)'!$B$1045:$B$1214,0),MATCH($A961,'[1]UnitCost (ex Cumulo&amp;RAV Fcasts)'!$D$3:$WE$3,0)))</f>
        <v>9.2584838074947218</v>
      </c>
      <c r="K961" s="110">
        <f>IF(A961="",0,SUM(H961:J961)*INDEX('Service volumes'!$E:$E,MATCH($A961,'Service volumes'!$A:$A,0)))</f>
        <v>0</v>
      </c>
      <c r="L961" s="109">
        <f>IF(A961="",0,INDEX('[1]UnitCost (ROCE, ex RAV Fcast)'!$D$1045:$WE$1214,MATCH($B961,'[1]UnitCost (ROCE, ex RAV Fcast)'!$B$1045:$B$1214,0),MATCH($A961,'[1]UnitCost (ROCE, ex RAV Fcast)'!$D$3:$WE$3,0)))</f>
        <v>-2.8875792128831956</v>
      </c>
      <c r="M961" s="103">
        <f>IF($B961=$R$5,INDEX('[1]Serv RAV Fcast'!$CZ$12:$CZ$611,MATCH($A961,'[1]Serv RAV Fcast'!$B$12:$B$611,0)),0)</f>
        <v>0</v>
      </c>
      <c r="N961" s="110">
        <f>IF(A961="",0,SUM(L961:M961)*INDEX('Service volumes'!$E:$E,MATCH($A961,'Service volumes'!$A:$A,0)))</f>
        <v>0</v>
      </c>
    </row>
    <row r="962" spans="1:14" ht="14.25" x14ac:dyDescent="0.35">
      <c r="A962" s="22" t="str">
        <f>'Base year costs 2425'!B962</f>
        <v>SS125</v>
      </c>
      <c r="B962" s="22" t="str">
        <f>'Base year costs 2425'!C962</f>
        <v>CW900</v>
      </c>
      <c r="C962" s="22" t="str">
        <f>'Base year costs 2425'!D962</f>
        <v>10Mbit/s</v>
      </c>
      <c r="D962" s="22" t="str">
        <f>'Base year costs 2425'!E962</f>
        <v>Leased lines access - Area 3</v>
      </c>
      <c r="E962" s="22" t="str">
        <f>'Base year costs 2425'!F962</f>
        <v>EAD LA 10Mbps Rentals - External - Leased lines access - Area 3</v>
      </c>
      <c r="F962" s="22" t="str">
        <f>'Base year costs 2425'!G962</f>
        <v>Notional Debtors</v>
      </c>
      <c r="H962" s="103">
        <f>IF($B962=$P$5,INDEX([1]UnitCosts_Service!$W$9:$W$608,MATCH($A962,[1]UnitCosts_Service!$B$9:$B$608,0)),0)</f>
        <v>0</v>
      </c>
      <c r="I962" s="103">
        <f>IF($B962=$R$5,INDEX('[1]Serv RAV Fcast'!$CF$12:$CF$611,MATCH($A962,'[1]Serv RAV Fcast'!$B$12:$B$611,0))+INDEX('[1]Serv RAV Fcast'!$CP$12:$CP$611,MATCH($A962,'[1]Serv RAV Fcast'!$B$12:$B$611,0))+INDEX('[1]Serv RAV Fcast'!$CZ$12:$CZ$611,MATCH($A962,'[1]Serv RAV Fcast'!$B$12:$B$611,0)),0)</f>
        <v>0</v>
      </c>
      <c r="J962" s="109">
        <f>IF(A962="",0,INDEX('[1]UnitCost (ex Cumulo&amp;RAV Fcasts)'!$D$1045:$WE$1214,MATCH($B962,'[1]UnitCost (ex Cumulo&amp;RAV Fcasts)'!$B$1045:$B$1214,0),MATCH($A962,'[1]UnitCost (ex Cumulo&amp;RAV Fcasts)'!$D$3:$WE$3,0)))</f>
        <v>6.7587588697470418</v>
      </c>
      <c r="K962" s="110">
        <f>IF(A962="",0,SUM(H962:J962)*INDEX('Service volumes'!$E:$E,MATCH($A962,'Service volumes'!$A:$A,0)))</f>
        <v>0</v>
      </c>
      <c r="L962" s="109">
        <f>IF(A962="",0,INDEX('[1]UnitCost (ROCE, ex RAV Fcast)'!$D$1045:$WE$1214,MATCH($B962,'[1]UnitCost (ROCE, ex RAV Fcast)'!$B$1045:$B$1214,0),MATCH($A962,'[1]UnitCost (ROCE, ex RAV Fcast)'!$D$3:$WE$3,0)))</f>
        <v>6.7587588697470418</v>
      </c>
      <c r="M962" s="103">
        <f>IF($B962=$R$5,INDEX('[1]Serv RAV Fcast'!$CZ$12:$CZ$611,MATCH($A962,'[1]Serv RAV Fcast'!$B$12:$B$611,0)),0)</f>
        <v>0</v>
      </c>
      <c r="N962" s="110">
        <f>IF(A962="",0,SUM(L962:M962)*INDEX('Service volumes'!$E:$E,MATCH($A962,'Service volumes'!$A:$A,0)))</f>
        <v>0</v>
      </c>
    </row>
    <row r="963" spans="1:14" ht="14.25" x14ac:dyDescent="0.35">
      <c r="A963" s="22" t="str">
        <f>'Base year costs 2425'!B963</f>
        <v>SS126</v>
      </c>
      <c r="B963" s="22" t="str">
        <f>'Base year costs 2425'!C963</f>
        <v>CL943</v>
      </c>
      <c r="C963" s="22" t="str">
        <f>'Base year costs 2425'!D963</f>
        <v>10Mbit/s</v>
      </c>
      <c r="D963" s="22" t="str">
        <f>'Base year costs 2425'!E963</f>
        <v>Leased lines access - Area 3</v>
      </c>
      <c r="E963" s="22" t="str">
        <f>'Base year costs 2425'!F963</f>
        <v>EAD LA 10Mbps Rentals - Internal - Leased lines access - Area 3</v>
      </c>
      <c r="F963" s="22" t="str">
        <f>'Base year costs 2425'!G963</f>
        <v>Cumulo - OR</v>
      </c>
      <c r="H963" s="103">
        <f>IF($B963=$P$5,INDEX([1]UnitCosts_Service!$W$9:$W$608,MATCH($A963,[1]UnitCosts_Service!$B$9:$B$608,0)),0)</f>
        <v>0</v>
      </c>
      <c r="I963" s="103">
        <f>IF($B963=$R$5,INDEX('[1]Serv RAV Fcast'!$CF$12:$CF$611,MATCH($A963,'[1]Serv RAV Fcast'!$B$12:$B$611,0))+INDEX('[1]Serv RAV Fcast'!$CP$12:$CP$611,MATCH($A963,'[1]Serv RAV Fcast'!$B$12:$B$611,0))+INDEX('[1]Serv RAV Fcast'!$CZ$12:$CZ$611,MATCH($A963,'[1]Serv RAV Fcast'!$B$12:$B$611,0)),0)</f>
        <v>0</v>
      </c>
      <c r="J963" s="109">
        <f>IF(A963="",0,INDEX('[1]UnitCost (ex Cumulo&amp;RAV Fcasts)'!$D$1045:$WE$1214,MATCH($B963,'[1]UnitCost (ex Cumulo&amp;RAV Fcasts)'!$B$1045:$B$1214,0),MATCH($A963,'[1]UnitCost (ex Cumulo&amp;RAV Fcasts)'!$D$3:$WE$3,0)))</f>
        <v>3.6864038993205548</v>
      </c>
      <c r="K963" s="110">
        <f>IF(A963="",0,SUM(H963:J963)*INDEX('Service volumes'!$E:$E,MATCH($A963,'Service volumes'!$A:$A,0)))</f>
        <v>0</v>
      </c>
      <c r="L963" s="109">
        <f>IF(A963="",0,INDEX('[1]UnitCost (ROCE, ex RAV Fcast)'!$D$1045:$WE$1214,MATCH($B963,'[1]UnitCost (ROCE, ex RAV Fcast)'!$B$1045:$B$1214,0),MATCH($A963,'[1]UnitCost (ROCE, ex RAV Fcast)'!$D$3:$WE$3,0)))</f>
        <v>1.7629356880024249</v>
      </c>
      <c r="M963" s="103">
        <f>IF($B963=$R$5,INDEX('[1]Serv RAV Fcast'!$CZ$12:$CZ$611,MATCH($A963,'[1]Serv RAV Fcast'!$B$12:$B$611,0)),0)</f>
        <v>0</v>
      </c>
      <c r="N963" s="110">
        <f>IF(A963="",0,SUM(L963:M963)*INDEX('Service volumes'!$E:$E,MATCH($A963,'Service volumes'!$A:$A,0)))</f>
        <v>0</v>
      </c>
    </row>
    <row r="964" spans="1:14" ht="14.25" x14ac:dyDescent="0.35">
      <c r="A964" s="22" t="str">
        <f>'Base year costs 2425'!B964</f>
        <v>SS126</v>
      </c>
      <c r="B964" s="22" t="str">
        <f>'Base year costs 2425'!C964</f>
        <v>CO445</v>
      </c>
      <c r="C964" s="22" t="str">
        <f>'Base year costs 2425'!D964</f>
        <v>10Mbit/s</v>
      </c>
      <c r="D964" s="22" t="str">
        <f>'Base year costs 2425'!E964</f>
        <v>Leased lines access - Area 3</v>
      </c>
      <c r="E964" s="22" t="str">
        <f>'Base year costs 2425'!F964</f>
        <v>EAD LA 10Mbps Rentals - Internal - Leased lines access - Area 3</v>
      </c>
      <c r="F964" s="22" t="str">
        <f>'Base year costs 2425'!G964</f>
        <v>Ethernet Monitoring Platform</v>
      </c>
      <c r="H964" s="103">
        <f>IF($B964=$P$5,INDEX([1]UnitCosts_Service!$W$9:$W$608,MATCH($A964,[1]UnitCosts_Service!$B$9:$B$608,0)),0)</f>
        <v>0</v>
      </c>
      <c r="I964" s="103">
        <f>IF($B964=$R$5,INDEX('[1]Serv RAV Fcast'!$CF$12:$CF$611,MATCH($A964,'[1]Serv RAV Fcast'!$B$12:$B$611,0))+INDEX('[1]Serv RAV Fcast'!$CP$12:$CP$611,MATCH($A964,'[1]Serv RAV Fcast'!$B$12:$B$611,0))+INDEX('[1]Serv RAV Fcast'!$CZ$12:$CZ$611,MATCH($A964,'[1]Serv RAV Fcast'!$B$12:$B$611,0)),0)</f>
        <v>0</v>
      </c>
      <c r="J964" s="109">
        <f>IF(A964="",0,INDEX('[1]UnitCost (ex Cumulo&amp;RAV Fcasts)'!$D$1045:$WE$1214,MATCH($B964,'[1]UnitCost (ex Cumulo&amp;RAV Fcasts)'!$B$1045:$B$1214,0),MATCH($A964,'[1]UnitCost (ex Cumulo&amp;RAV Fcasts)'!$D$3:$WE$3,0)))</f>
        <v>26.574430054678679</v>
      </c>
      <c r="K964" s="110">
        <f>IF(A964="",0,SUM(H964:J964)*INDEX('Service volumes'!$E:$E,MATCH($A964,'Service volumes'!$A:$A,0)))</f>
        <v>0</v>
      </c>
      <c r="L964" s="109">
        <f>IF(A964="",0,INDEX('[1]UnitCost (ROCE, ex RAV Fcast)'!$D$1045:$WE$1214,MATCH($B964,'[1]UnitCost (ROCE, ex RAV Fcast)'!$B$1045:$B$1214,0),MATCH($A964,'[1]UnitCost (ROCE, ex RAV Fcast)'!$D$3:$WE$3,0)))</f>
        <v>0.54004538371783006</v>
      </c>
      <c r="M964" s="103">
        <f>IF($B964=$R$5,INDEX('[1]Serv RAV Fcast'!$CZ$12:$CZ$611,MATCH($A964,'[1]Serv RAV Fcast'!$B$12:$B$611,0)),0)</f>
        <v>0</v>
      </c>
      <c r="N964" s="110">
        <f>IF(A964="",0,SUM(L964:M964)*INDEX('Service volumes'!$E:$E,MATCH($A964,'Service volumes'!$A:$A,0)))</f>
        <v>0</v>
      </c>
    </row>
    <row r="965" spans="1:14" ht="14.25" x14ac:dyDescent="0.35">
      <c r="A965" s="22" t="str">
        <f>'Base year costs 2425'!B965</f>
        <v>SS126</v>
      </c>
      <c r="B965" s="22" t="str">
        <f>'Base year costs 2425'!C965</f>
        <v>CO485</v>
      </c>
      <c r="C965" s="22" t="str">
        <f>'Base year costs 2425'!D965</f>
        <v>10Mbit/s</v>
      </c>
      <c r="D965" s="22" t="str">
        <f>'Base year costs 2425'!E965</f>
        <v>Leased lines access - Area 3</v>
      </c>
      <c r="E965" s="22" t="str">
        <f>'Base year costs 2425'!F965</f>
        <v>EAD LA 10Mbps Rentals - Internal - Leased lines access - Area 3</v>
      </c>
      <c r="F965" s="22" t="str">
        <f>'Base year costs 2425'!G965</f>
        <v>Ethernet Electronics Current</v>
      </c>
      <c r="H965" s="103">
        <f>IF($B965=$P$5,INDEX([1]UnitCosts_Service!$W$9:$W$608,MATCH($A965,[1]UnitCosts_Service!$B$9:$B$608,0)),0)</f>
        <v>0</v>
      </c>
      <c r="I965" s="103">
        <f>IF($B965=$R$5,INDEX('[1]Serv RAV Fcast'!$CF$12:$CF$611,MATCH($A965,'[1]Serv RAV Fcast'!$B$12:$B$611,0))+INDEX('[1]Serv RAV Fcast'!$CP$12:$CP$611,MATCH($A965,'[1]Serv RAV Fcast'!$B$12:$B$611,0))+INDEX('[1]Serv RAV Fcast'!$CZ$12:$CZ$611,MATCH($A965,'[1]Serv RAV Fcast'!$B$12:$B$611,0)),0)</f>
        <v>0</v>
      </c>
      <c r="J965" s="109">
        <f>IF(A965="",0,INDEX('[1]UnitCost (ex Cumulo&amp;RAV Fcasts)'!$D$1045:$WE$1214,MATCH($B965,'[1]UnitCost (ex Cumulo&amp;RAV Fcasts)'!$B$1045:$B$1214,0),MATCH($A965,'[1]UnitCost (ex Cumulo&amp;RAV Fcasts)'!$D$3:$WE$3,0)))</f>
        <v>68.575211683257308</v>
      </c>
      <c r="K965" s="110">
        <f>IF(A965="",0,SUM(H965:J965)*INDEX('Service volumes'!$E:$E,MATCH($A965,'Service volumes'!$A:$A,0)))</f>
        <v>0</v>
      </c>
      <c r="L965" s="109">
        <f>IF(A965="",0,INDEX('[1]UnitCost (ROCE, ex RAV Fcast)'!$D$1045:$WE$1214,MATCH($B965,'[1]UnitCost (ROCE, ex RAV Fcast)'!$B$1045:$B$1214,0),MATCH($A965,'[1]UnitCost (ROCE, ex RAV Fcast)'!$D$3:$WE$3,0)))</f>
        <v>4.8329963296059839</v>
      </c>
      <c r="M965" s="103">
        <f>IF($B965=$R$5,INDEX('[1]Serv RAV Fcast'!$CZ$12:$CZ$611,MATCH($A965,'[1]Serv RAV Fcast'!$B$12:$B$611,0)),0)</f>
        <v>0</v>
      </c>
      <c r="N965" s="110">
        <f>IF(A965="",0,SUM(L965:M965)*INDEX('Service volumes'!$E:$E,MATCH($A965,'Service volumes'!$A:$A,0)))</f>
        <v>0</v>
      </c>
    </row>
    <row r="966" spans="1:14" ht="14.25" x14ac:dyDescent="0.35">
      <c r="A966" s="22" t="str">
        <f>'Base year costs 2425'!B966</f>
        <v>SS126</v>
      </c>
      <c r="B966" s="22" t="str">
        <f>'Base year costs 2425'!C966</f>
        <v>CO487</v>
      </c>
      <c r="C966" s="22" t="str">
        <f>'Base year costs 2425'!D966</f>
        <v>10Mbit/s</v>
      </c>
      <c r="D966" s="22" t="str">
        <f>'Base year costs 2425'!E966</f>
        <v>Leased lines access - Area 3</v>
      </c>
      <c r="E966" s="22" t="str">
        <f>'Base year costs 2425'!F966</f>
        <v>EAD LA 10Mbps Rentals - Internal - Leased lines access - Area 3</v>
      </c>
      <c r="F966" s="22" t="str">
        <f>'Base year costs 2425'!G966</f>
        <v>EAD Electronics Capital</v>
      </c>
      <c r="H966" s="103">
        <f>IF($B966=$P$5,INDEX([1]UnitCosts_Service!$W$9:$W$608,MATCH($A966,[1]UnitCosts_Service!$B$9:$B$608,0)),0)</f>
        <v>0</v>
      </c>
      <c r="I966" s="103">
        <f>IF($B966=$R$5,INDEX('[1]Serv RAV Fcast'!$CF$12:$CF$611,MATCH($A966,'[1]Serv RAV Fcast'!$B$12:$B$611,0))+INDEX('[1]Serv RAV Fcast'!$CP$12:$CP$611,MATCH($A966,'[1]Serv RAV Fcast'!$B$12:$B$611,0))+INDEX('[1]Serv RAV Fcast'!$CZ$12:$CZ$611,MATCH($A966,'[1]Serv RAV Fcast'!$B$12:$B$611,0)),0)</f>
        <v>0</v>
      </c>
      <c r="J966" s="109">
        <f>IF(A966="",0,INDEX('[1]UnitCost (ex Cumulo&amp;RAV Fcasts)'!$D$1045:$WE$1214,MATCH($B966,'[1]UnitCost (ex Cumulo&amp;RAV Fcasts)'!$B$1045:$B$1214,0),MATCH($A966,'[1]UnitCost (ex Cumulo&amp;RAV Fcasts)'!$D$3:$WE$3,0)))</f>
        <v>157.07750247318998</v>
      </c>
      <c r="K966" s="110">
        <f>IF(A966="",0,SUM(H966:J966)*INDEX('Service volumes'!$E:$E,MATCH($A966,'Service volumes'!$A:$A,0)))</f>
        <v>0</v>
      </c>
      <c r="L966" s="109">
        <f>IF(A966="",0,INDEX('[1]UnitCost (ROCE, ex RAV Fcast)'!$D$1045:$WE$1214,MATCH($B966,'[1]UnitCost (ROCE, ex RAV Fcast)'!$B$1045:$B$1214,0),MATCH($A966,'[1]UnitCost (ROCE, ex RAV Fcast)'!$D$3:$WE$3,0)))</f>
        <v>19.267273601609638</v>
      </c>
      <c r="M966" s="103">
        <f>IF($B966=$R$5,INDEX('[1]Serv RAV Fcast'!$CZ$12:$CZ$611,MATCH($A966,'[1]Serv RAV Fcast'!$B$12:$B$611,0)),0)</f>
        <v>0</v>
      </c>
      <c r="N966" s="110">
        <f>IF(A966="",0,SUM(L966:M966)*INDEX('Service volumes'!$E:$E,MATCH($A966,'Service volumes'!$A:$A,0)))</f>
        <v>0</v>
      </c>
    </row>
    <row r="967" spans="1:14" ht="14.25" x14ac:dyDescent="0.35">
      <c r="A967" s="22" t="str">
        <f>'Base year costs 2425'!B967</f>
        <v>SS126</v>
      </c>
      <c r="B967" s="22" t="str">
        <f>'Base year costs 2425'!C967</f>
        <v>CE106</v>
      </c>
      <c r="C967" s="22" t="str">
        <f>'Base year costs 2425'!D967</f>
        <v>10Mbit/s</v>
      </c>
      <c r="D967" s="22" t="str">
        <f>'Base year costs 2425'!E967</f>
        <v>Leased lines access - Area 3</v>
      </c>
      <c r="E967" s="22" t="str">
        <f>'Base year costs 2425'!F967</f>
        <v>EAD LA 10Mbps Rentals - Internal - Leased lines access - Area 3</v>
      </c>
      <c r="F967" s="22" t="str">
        <f>'Base year costs 2425'!G967</f>
        <v>Ethernet Excess Construction Capex</v>
      </c>
      <c r="H967" s="103">
        <f>IF($B967=$P$5,INDEX([1]UnitCosts_Service!$W$9:$W$608,MATCH($A967,[1]UnitCosts_Service!$B$9:$B$608,0)),0)</f>
        <v>0</v>
      </c>
      <c r="I967" s="103">
        <f>IF($B967=$R$5,INDEX('[1]Serv RAV Fcast'!$CF$12:$CF$611,MATCH($A967,'[1]Serv RAV Fcast'!$B$12:$B$611,0))+INDEX('[1]Serv RAV Fcast'!$CP$12:$CP$611,MATCH($A967,'[1]Serv RAV Fcast'!$B$12:$B$611,0))+INDEX('[1]Serv RAV Fcast'!$CZ$12:$CZ$611,MATCH($A967,'[1]Serv RAV Fcast'!$B$12:$B$611,0)),0)</f>
        <v>0</v>
      </c>
      <c r="J967" s="109">
        <f>IF(A967="",0,INDEX('[1]UnitCost (ex Cumulo&amp;RAV Fcasts)'!$D$1045:$WE$1214,MATCH($B967,'[1]UnitCost (ex Cumulo&amp;RAV Fcasts)'!$B$1045:$B$1214,0),MATCH($A967,'[1]UnitCost (ex Cumulo&amp;RAV Fcasts)'!$D$3:$WE$3,0)))</f>
        <v>0</v>
      </c>
      <c r="K967" s="110">
        <f>IF(A967="",0,SUM(H967:J967)*INDEX('Service volumes'!$E:$E,MATCH($A967,'Service volumes'!$A:$A,0)))</f>
        <v>0</v>
      </c>
      <c r="L967" s="109">
        <f>IF(A967="",0,INDEX('[1]UnitCost (ROCE, ex RAV Fcast)'!$D$1045:$WE$1214,MATCH($B967,'[1]UnitCost (ROCE, ex RAV Fcast)'!$B$1045:$B$1214,0),MATCH($A967,'[1]UnitCost (ROCE, ex RAV Fcast)'!$D$3:$WE$3,0)))</f>
        <v>0</v>
      </c>
      <c r="M967" s="103">
        <f>IF($B967=$R$5,INDEX('[1]Serv RAV Fcast'!$CZ$12:$CZ$611,MATCH($A967,'[1]Serv RAV Fcast'!$B$12:$B$611,0)),0)</f>
        <v>0</v>
      </c>
      <c r="N967" s="110">
        <f>IF(A967="",0,SUM(L967:M967)*INDEX('Service volumes'!$E:$E,MATCH($A967,'Service volumes'!$A:$A,0)))</f>
        <v>0</v>
      </c>
    </row>
    <row r="968" spans="1:14" ht="14.25" x14ac:dyDescent="0.35">
      <c r="A968" s="22" t="str">
        <f>'Base year costs 2425'!B968</f>
        <v>SS126</v>
      </c>
      <c r="B968" s="22" t="str">
        <f>'Base year costs 2425'!C968</f>
        <v>CJ001</v>
      </c>
      <c r="C968" s="22" t="str">
        <f>'Base year costs 2425'!D968</f>
        <v>10Mbit/s</v>
      </c>
      <c r="D968" s="22" t="str">
        <f>'Base year costs 2425'!E968</f>
        <v>Leased lines access - Area 3</v>
      </c>
      <c r="E968" s="22" t="str">
        <f>'Base year costs 2425'!F968</f>
        <v>EAD LA 10Mbps Rentals - Internal - Leased lines access - Area 3</v>
      </c>
      <c r="F968" s="22" t="str">
        <f>'Base year costs 2425'!G968</f>
        <v>TC_Spine Duct - 1 Bore</v>
      </c>
      <c r="H968" s="103">
        <f>IF($B968=$P$5,INDEX([1]UnitCosts_Service!$W$9:$W$608,MATCH($A968,[1]UnitCosts_Service!$B$9:$B$608,0)),0)</f>
        <v>0</v>
      </c>
      <c r="I968" s="103">
        <f>IF($B968=$R$5,INDEX('[1]Serv RAV Fcast'!$CF$12:$CF$611,MATCH($A968,'[1]Serv RAV Fcast'!$B$12:$B$611,0))+INDEX('[1]Serv RAV Fcast'!$CP$12:$CP$611,MATCH($A968,'[1]Serv RAV Fcast'!$B$12:$B$611,0))+INDEX('[1]Serv RAV Fcast'!$CZ$12:$CZ$611,MATCH($A968,'[1]Serv RAV Fcast'!$B$12:$B$611,0)),0)</f>
        <v>0</v>
      </c>
      <c r="J968" s="109">
        <f>IF(A968="",0,INDEX('[1]UnitCost (ex Cumulo&amp;RAV Fcasts)'!$D$1045:$WE$1214,MATCH($B968,'[1]UnitCost (ex Cumulo&amp;RAV Fcasts)'!$B$1045:$B$1214,0),MATCH($A968,'[1]UnitCost (ex Cumulo&amp;RAV Fcasts)'!$D$3:$WE$3,0)))</f>
        <v>92.428598597757798</v>
      </c>
      <c r="K968" s="128">
        <f>IF(A968="",0,SUM(H968:J968)*INDEX('Service volumes'!$E:$E,MATCH($A968,'Service volumes'!$A:$A,0)))</f>
        <v>0</v>
      </c>
      <c r="L968" s="109">
        <f>IF(A968="",0,INDEX('[1]UnitCost (ROCE, ex RAV Fcast)'!$D$1045:$WE$1214,MATCH($B968,'[1]UnitCost (ROCE, ex RAV Fcast)'!$B$1045:$B$1214,0),MATCH($A968,'[1]UnitCost (ROCE, ex RAV Fcast)'!$D$3:$WE$3,0)))</f>
        <v>52.781277649820026</v>
      </c>
      <c r="M968" s="103">
        <f>IF($B968=$R$5,INDEX('[1]Serv RAV Fcast'!$CZ$12:$CZ$611,MATCH($A968,'[1]Serv RAV Fcast'!$B$12:$B$611,0)),0)</f>
        <v>0</v>
      </c>
      <c r="N968" s="128">
        <f>IF(A968="",0,SUM(L968:M968)*INDEX('Service volumes'!$E:$E,MATCH($A968,'Service volumes'!$A:$A,0)))</f>
        <v>0</v>
      </c>
    </row>
    <row r="969" spans="1:14" ht="14.25" x14ac:dyDescent="0.35">
      <c r="A969" s="22" t="str">
        <f>'Base year costs 2425'!B969</f>
        <v>SS126</v>
      </c>
      <c r="B969" s="22" t="str">
        <f>'Base year costs 2425'!C969</f>
        <v>CJ002</v>
      </c>
      <c r="C969" s="22" t="str">
        <f>'Base year costs 2425'!D969</f>
        <v>10Mbit/s</v>
      </c>
      <c r="D969" s="22" t="str">
        <f>'Base year costs 2425'!E969</f>
        <v>Leased lines access - Area 3</v>
      </c>
      <c r="E969" s="22" t="str">
        <f>'Base year costs 2425'!F969</f>
        <v>EAD LA 10Mbps Rentals - Internal - Leased lines access - Area 3</v>
      </c>
      <c r="F969" s="22" t="str">
        <f>'Base year costs 2425'!G969</f>
        <v>TC_LeadinDuct</v>
      </c>
      <c r="H969" s="103">
        <f>IF($B969=$P$5,INDEX([1]UnitCosts_Service!$W$9:$W$608,MATCH($A969,[1]UnitCosts_Service!$B$9:$B$608,0)),0)</f>
        <v>0</v>
      </c>
      <c r="I969" s="103">
        <f>IF($B969=$R$5,INDEX('[1]Serv RAV Fcast'!$CF$12:$CF$611,MATCH($A969,'[1]Serv RAV Fcast'!$B$12:$B$611,0))+INDEX('[1]Serv RAV Fcast'!$CP$12:$CP$611,MATCH($A969,'[1]Serv RAV Fcast'!$B$12:$B$611,0))+INDEX('[1]Serv RAV Fcast'!$CZ$12:$CZ$611,MATCH($A969,'[1]Serv RAV Fcast'!$B$12:$B$611,0)),0)</f>
        <v>0</v>
      </c>
      <c r="J969" s="109">
        <f>IF(A969="",0,INDEX('[1]UnitCost (ex Cumulo&amp;RAV Fcasts)'!$D$1045:$WE$1214,MATCH($B969,'[1]UnitCost (ex Cumulo&amp;RAV Fcasts)'!$B$1045:$B$1214,0),MATCH($A969,'[1]UnitCost (ex Cumulo&amp;RAV Fcasts)'!$D$3:$WE$3,0)))</f>
        <v>23.013007407345572</v>
      </c>
      <c r="K969" s="110">
        <f>IF(A969="",0,SUM(H969:J969)*INDEX('Service volumes'!$E:$E,MATCH($A969,'Service volumes'!$A:$A,0)))</f>
        <v>0</v>
      </c>
      <c r="L969" s="109">
        <f>IF(A969="",0,INDEX('[1]UnitCost (ROCE, ex RAV Fcast)'!$D$1045:$WE$1214,MATCH($B969,'[1]UnitCost (ROCE, ex RAV Fcast)'!$B$1045:$B$1214,0),MATCH($A969,'[1]UnitCost (ROCE, ex RAV Fcast)'!$D$3:$WE$3,0)))</f>
        <v>13.813916537962541</v>
      </c>
      <c r="M969" s="103">
        <f>IF($B969=$R$5,INDEX('[1]Serv RAV Fcast'!$CZ$12:$CZ$611,MATCH($A969,'[1]Serv RAV Fcast'!$B$12:$B$611,0)),0)</f>
        <v>0</v>
      </c>
      <c r="N969" s="110">
        <f>IF(A969="",0,SUM(L969:M969)*INDEX('Service volumes'!$E:$E,MATCH($A969,'Service volumes'!$A:$A,0)))</f>
        <v>0</v>
      </c>
    </row>
    <row r="970" spans="1:14" ht="14.25" x14ac:dyDescent="0.35">
      <c r="A970" s="22" t="str">
        <f>'Base year costs 2425'!B970</f>
        <v>SS126</v>
      </c>
      <c r="B970" s="22" t="str">
        <f>'Base year costs 2425'!C970</f>
        <v>CJ003</v>
      </c>
      <c r="C970" s="22" t="str">
        <f>'Base year costs 2425'!D970</f>
        <v>10Mbit/s</v>
      </c>
      <c r="D970" s="22" t="str">
        <f>'Base year costs 2425'!E970</f>
        <v>Leased lines access - Area 3</v>
      </c>
      <c r="E970" s="22" t="str">
        <f>'Base year costs 2425'!F970</f>
        <v>EAD LA 10Mbps Rentals - Internal - Leased lines access - Area 3</v>
      </c>
      <c r="F970" s="22" t="str">
        <f>'Base year costs 2425'!G970</f>
        <v>TC_ManHoles</v>
      </c>
      <c r="H970" s="103">
        <f>IF($B970=$P$5,INDEX([1]UnitCosts_Service!$W$9:$W$608,MATCH($A970,[1]UnitCosts_Service!$B$9:$B$608,0)),0)</f>
        <v>0</v>
      </c>
      <c r="I970" s="103">
        <f>IF($B970=$R$5,INDEX('[1]Serv RAV Fcast'!$CF$12:$CF$611,MATCH($A970,'[1]Serv RAV Fcast'!$B$12:$B$611,0))+INDEX('[1]Serv RAV Fcast'!$CP$12:$CP$611,MATCH($A970,'[1]Serv RAV Fcast'!$B$12:$B$611,0))+INDEX('[1]Serv RAV Fcast'!$CZ$12:$CZ$611,MATCH($A970,'[1]Serv RAV Fcast'!$B$12:$B$611,0)),0)</f>
        <v>0</v>
      </c>
      <c r="J970" s="109">
        <f>IF(A970="",0,INDEX('[1]UnitCost (ex Cumulo&amp;RAV Fcasts)'!$D$1045:$WE$1214,MATCH($B970,'[1]UnitCost (ex Cumulo&amp;RAV Fcasts)'!$B$1045:$B$1214,0),MATCH($A970,'[1]UnitCost (ex Cumulo&amp;RAV Fcasts)'!$D$3:$WE$3,0)))</f>
        <v>25.703777257994538</v>
      </c>
      <c r="K970" s="110">
        <f>IF(A970="",0,SUM(H970:J970)*INDEX('Service volumes'!$E:$E,MATCH($A970,'Service volumes'!$A:$A,0)))</f>
        <v>0</v>
      </c>
      <c r="L970" s="109">
        <f>IF(A970="",0,INDEX('[1]UnitCost (ROCE, ex RAV Fcast)'!$D$1045:$WE$1214,MATCH($B970,'[1]UnitCost (ROCE, ex RAV Fcast)'!$B$1045:$B$1214,0),MATCH($A970,'[1]UnitCost (ROCE, ex RAV Fcast)'!$D$3:$WE$3,0)))</f>
        <v>12.134402799927685</v>
      </c>
      <c r="M970" s="103">
        <f>IF($B970=$R$5,INDEX('[1]Serv RAV Fcast'!$CZ$12:$CZ$611,MATCH($A970,'[1]Serv RAV Fcast'!$B$12:$B$611,0)),0)</f>
        <v>0</v>
      </c>
      <c r="N970" s="110">
        <f>IF(A970="",0,SUM(L970:M970)*INDEX('Service volumes'!$E:$E,MATCH($A970,'Service volumes'!$A:$A,0)))</f>
        <v>0</v>
      </c>
    </row>
    <row r="971" spans="1:14" ht="14.25" x14ac:dyDescent="0.35">
      <c r="A971" s="22" t="str">
        <f>'Base year costs 2425'!B971</f>
        <v>SS126</v>
      </c>
      <c r="B971" s="22" t="str">
        <f>'Base year costs 2425'!C971</f>
        <v>CJ004</v>
      </c>
      <c r="C971" s="22" t="str">
        <f>'Base year costs 2425'!D971</f>
        <v>10Mbit/s</v>
      </c>
      <c r="D971" s="22" t="str">
        <f>'Base year costs 2425'!E971</f>
        <v>Leased lines access - Area 3</v>
      </c>
      <c r="E971" s="22" t="str">
        <f>'Base year costs 2425'!F971</f>
        <v>EAD LA 10Mbps Rentals - Internal - Leased lines access - Area 3</v>
      </c>
      <c r="F971" s="22" t="str">
        <f>'Base year costs 2425'!G971</f>
        <v>TC_JointBoxes</v>
      </c>
      <c r="H971" s="103">
        <f>IF($B971=$P$5,INDEX([1]UnitCosts_Service!$W$9:$W$608,MATCH($A971,[1]UnitCosts_Service!$B$9:$B$608,0)),0)</f>
        <v>0</v>
      </c>
      <c r="I971" s="103">
        <f>IF($B971=$R$5,INDEX('[1]Serv RAV Fcast'!$CF$12:$CF$611,MATCH($A971,'[1]Serv RAV Fcast'!$B$12:$B$611,0))+INDEX('[1]Serv RAV Fcast'!$CP$12:$CP$611,MATCH($A971,'[1]Serv RAV Fcast'!$B$12:$B$611,0))+INDEX('[1]Serv RAV Fcast'!$CZ$12:$CZ$611,MATCH($A971,'[1]Serv RAV Fcast'!$B$12:$B$611,0)),0)</f>
        <v>0</v>
      </c>
      <c r="J971" s="109">
        <f>IF(A971="",0,INDEX('[1]UnitCost (ex Cumulo&amp;RAV Fcasts)'!$D$1045:$WE$1214,MATCH($B971,'[1]UnitCost (ex Cumulo&amp;RAV Fcasts)'!$B$1045:$B$1214,0),MATCH($A971,'[1]UnitCost (ex Cumulo&amp;RAV Fcasts)'!$D$3:$WE$3,0)))</f>
        <v>33.153860186119822</v>
      </c>
      <c r="K971" s="110">
        <f>IF(A971="",0,SUM(H971:J971)*INDEX('Service volumes'!$E:$E,MATCH($A971,'Service volumes'!$A:$A,0)))</f>
        <v>0</v>
      </c>
      <c r="L971" s="109">
        <f>IF(A971="",0,INDEX('[1]UnitCost (ROCE, ex RAV Fcast)'!$D$1045:$WE$1214,MATCH($B971,'[1]UnitCost (ROCE, ex RAV Fcast)'!$B$1045:$B$1214,0),MATCH($A971,'[1]UnitCost (ROCE, ex RAV Fcast)'!$D$3:$WE$3,0)))</f>
        <v>23.008550472083613</v>
      </c>
      <c r="M971" s="103">
        <f>IF($B971=$R$5,INDEX('[1]Serv RAV Fcast'!$CZ$12:$CZ$611,MATCH($A971,'[1]Serv RAV Fcast'!$B$12:$B$611,0)),0)</f>
        <v>0</v>
      </c>
      <c r="N971" s="110">
        <f>IF(A971="",0,SUM(L971:M971)*INDEX('Service volumes'!$E:$E,MATCH($A971,'Service volumes'!$A:$A,0)))</f>
        <v>0</v>
      </c>
    </row>
    <row r="972" spans="1:14" ht="14.25" x14ac:dyDescent="0.35">
      <c r="A972" s="22" t="str">
        <f>'Base year costs 2425'!B972</f>
        <v>SS126</v>
      </c>
      <c r="B972" s="22" t="str">
        <f>'Base year costs 2425'!C972</f>
        <v>CJ010</v>
      </c>
      <c r="C972" s="22" t="str">
        <f>'Base year costs 2425'!D972</f>
        <v>10Mbit/s</v>
      </c>
      <c r="D972" s="22" t="str">
        <f>'Base year costs 2425'!E972</f>
        <v>Leased lines access - Area 3</v>
      </c>
      <c r="E972" s="22" t="str">
        <f>'Base year costs 2425'!F972</f>
        <v>EAD LA 10Mbps Rentals - Internal - Leased lines access - Area 3</v>
      </c>
      <c r="F972" s="22" t="str">
        <f>'Base year costs 2425'!G972</f>
        <v>TC_Spine Duct - 2 Bore</v>
      </c>
      <c r="H972" s="103">
        <f>IF($B972=$P$5,INDEX([1]UnitCosts_Service!$W$9:$W$608,MATCH($A972,[1]UnitCosts_Service!$B$9:$B$608,0)),0)</f>
        <v>0</v>
      </c>
      <c r="I972" s="103">
        <f>IF($B972=$R$5,INDEX('[1]Serv RAV Fcast'!$CF$12:$CF$611,MATCH($A972,'[1]Serv RAV Fcast'!$B$12:$B$611,0))+INDEX('[1]Serv RAV Fcast'!$CP$12:$CP$611,MATCH($A972,'[1]Serv RAV Fcast'!$B$12:$B$611,0))+INDEX('[1]Serv RAV Fcast'!$CZ$12:$CZ$611,MATCH($A972,'[1]Serv RAV Fcast'!$B$12:$B$611,0)),0)</f>
        <v>0</v>
      </c>
      <c r="J972" s="109">
        <f>IF(A972="",0,INDEX('[1]UnitCost (ex Cumulo&amp;RAV Fcasts)'!$D$1045:$WE$1214,MATCH($B972,'[1]UnitCost (ex Cumulo&amp;RAV Fcasts)'!$B$1045:$B$1214,0),MATCH($A972,'[1]UnitCost (ex Cumulo&amp;RAV Fcasts)'!$D$3:$WE$3,0)))</f>
        <v>29.091474543320963</v>
      </c>
      <c r="K972" s="110">
        <f>IF(A972="",0,SUM(H972:J972)*INDEX('Service volumes'!$E:$E,MATCH($A972,'Service volumes'!$A:$A,0)))</f>
        <v>0</v>
      </c>
      <c r="L972" s="109">
        <f>IF(A972="",0,INDEX('[1]UnitCost (ROCE, ex RAV Fcast)'!$D$1045:$WE$1214,MATCH($B972,'[1]UnitCost (ROCE, ex RAV Fcast)'!$B$1045:$B$1214,0),MATCH($A972,'[1]UnitCost (ROCE, ex RAV Fcast)'!$D$3:$WE$3,0)))</f>
        <v>14.824907788986874</v>
      </c>
      <c r="M972" s="103">
        <f>IF($B972=$R$5,INDEX('[1]Serv RAV Fcast'!$CZ$12:$CZ$611,MATCH($A972,'[1]Serv RAV Fcast'!$B$12:$B$611,0)),0)</f>
        <v>0</v>
      </c>
      <c r="N972" s="110">
        <f>IF(A972="",0,SUM(L972:M972)*INDEX('Service volumes'!$E:$E,MATCH($A972,'Service volumes'!$A:$A,0)))</f>
        <v>0</v>
      </c>
    </row>
    <row r="973" spans="1:14" ht="14.25" x14ac:dyDescent="0.35">
      <c r="A973" s="22" t="str">
        <f>'Base year costs 2425'!B973</f>
        <v>SS126</v>
      </c>
      <c r="B973" s="22" t="str">
        <f>'Base year costs 2425'!C973</f>
        <v>CJ011</v>
      </c>
      <c r="C973" s="22" t="str">
        <f>'Base year costs 2425'!D973</f>
        <v>10Mbit/s</v>
      </c>
      <c r="D973" s="22" t="str">
        <f>'Base year costs 2425'!E973</f>
        <v>Leased lines access - Area 3</v>
      </c>
      <c r="E973" s="22" t="str">
        <f>'Base year costs 2425'!F973</f>
        <v>EAD LA 10Mbps Rentals - Internal - Leased lines access - Area 3</v>
      </c>
      <c r="F973" s="22" t="str">
        <f>'Base year costs 2425'!G973</f>
        <v>TC_Spine Duct - 3+ Bore</v>
      </c>
      <c r="H973" s="103">
        <f>IF($B973=$P$5,INDEX([1]UnitCosts_Service!$W$9:$W$608,MATCH($A973,[1]UnitCosts_Service!$B$9:$B$608,0)),0)</f>
        <v>0</v>
      </c>
      <c r="I973" s="103">
        <f>IF($B973=$R$5,INDEX('[1]Serv RAV Fcast'!$CF$12:$CF$611,MATCH($A973,'[1]Serv RAV Fcast'!$B$12:$B$611,0))+INDEX('[1]Serv RAV Fcast'!$CP$12:$CP$611,MATCH($A973,'[1]Serv RAV Fcast'!$B$12:$B$611,0))+INDEX('[1]Serv RAV Fcast'!$CZ$12:$CZ$611,MATCH($A973,'[1]Serv RAV Fcast'!$B$12:$B$611,0)),0)</f>
        <v>0</v>
      </c>
      <c r="J973" s="109">
        <f>IF(A973="",0,INDEX('[1]UnitCost (ex Cumulo&amp;RAV Fcasts)'!$D$1045:$WE$1214,MATCH($B973,'[1]UnitCost (ex Cumulo&amp;RAV Fcasts)'!$B$1045:$B$1214,0),MATCH($A973,'[1]UnitCost (ex Cumulo&amp;RAV Fcasts)'!$D$3:$WE$3,0)))</f>
        <v>22.663816390570137</v>
      </c>
      <c r="K973" s="110">
        <f>IF(A973="",0,SUM(H973:J973)*INDEX('Service volumes'!$E:$E,MATCH($A973,'Service volumes'!$A:$A,0)))</f>
        <v>0</v>
      </c>
      <c r="L973" s="109">
        <f>IF(A973="",0,INDEX('[1]UnitCost (ROCE, ex RAV Fcast)'!$D$1045:$WE$1214,MATCH($B973,'[1]UnitCost (ROCE, ex RAV Fcast)'!$B$1045:$B$1214,0),MATCH($A973,'[1]UnitCost (ROCE, ex RAV Fcast)'!$D$3:$WE$3,0)))</f>
        <v>12.104877548310585</v>
      </c>
      <c r="M973" s="103">
        <f>IF($B973=$R$5,INDEX('[1]Serv RAV Fcast'!$CZ$12:$CZ$611,MATCH($A973,'[1]Serv RAV Fcast'!$B$12:$B$611,0)),0)</f>
        <v>0</v>
      </c>
      <c r="N973" s="110">
        <f>IF(A973="",0,SUM(L973:M973)*INDEX('Service volumes'!$E:$E,MATCH($A973,'Service volumes'!$A:$A,0)))</f>
        <v>0</v>
      </c>
    </row>
    <row r="974" spans="1:14" ht="14.25" x14ac:dyDescent="0.35">
      <c r="A974" s="22" t="str">
        <f>'Base year costs 2425'!B974</f>
        <v>SS126</v>
      </c>
      <c r="B974" s="22" t="str">
        <f>'Base year costs 2425'!C974</f>
        <v>CJ016</v>
      </c>
      <c r="C974" s="22" t="str">
        <f>'Base year costs 2425'!D974</f>
        <v>10Mbit/s</v>
      </c>
      <c r="D974" s="22" t="str">
        <f>'Base year costs 2425'!E974</f>
        <v>Leased lines access - Area 3</v>
      </c>
      <c r="E974" s="22" t="str">
        <f>'Base year costs 2425'!F974</f>
        <v>EAD LA 10Mbps Rentals - Internal - Leased lines access - Area 3</v>
      </c>
      <c r="F974" s="22" t="str">
        <f>'Base year costs 2425'!G974</f>
        <v>TC Duct Network Adjustments above financial limit Internal</v>
      </c>
      <c r="H974" s="103">
        <f>IF($B974=$P$5,INDEX([1]UnitCosts_Service!$W$9:$W$608,MATCH($A974,[1]UnitCosts_Service!$B$9:$B$608,0)),0)</f>
        <v>0</v>
      </c>
      <c r="I974" s="103">
        <f>IF($B974=$R$5,INDEX('[1]Serv RAV Fcast'!$CF$12:$CF$611,MATCH($A974,'[1]Serv RAV Fcast'!$B$12:$B$611,0))+INDEX('[1]Serv RAV Fcast'!$CP$12:$CP$611,MATCH($A974,'[1]Serv RAV Fcast'!$B$12:$B$611,0))+INDEX('[1]Serv RAV Fcast'!$CZ$12:$CZ$611,MATCH($A974,'[1]Serv RAV Fcast'!$B$12:$B$611,0)),0)</f>
        <v>0</v>
      </c>
      <c r="J974" s="109">
        <f>IF(A974="",0,INDEX('[1]UnitCost (ex Cumulo&amp;RAV Fcasts)'!$D$1045:$WE$1214,MATCH($B974,'[1]UnitCost (ex Cumulo&amp;RAV Fcasts)'!$B$1045:$B$1214,0),MATCH($A974,'[1]UnitCost (ex Cumulo&amp;RAV Fcasts)'!$D$3:$WE$3,0)))</f>
        <v>4.2843780195863407E-2</v>
      </c>
      <c r="K974" s="110">
        <f>IF(A974="",0,SUM(H974:J974)*INDEX('Service volumes'!$E:$E,MATCH($A974,'Service volumes'!$A:$A,0)))</f>
        <v>0</v>
      </c>
      <c r="L974" s="109">
        <f>IF(A974="",0,INDEX('[1]UnitCost (ROCE, ex RAV Fcast)'!$D$1045:$WE$1214,MATCH($B974,'[1]UnitCost (ROCE, ex RAV Fcast)'!$B$1045:$B$1214,0),MATCH($A974,'[1]UnitCost (ROCE, ex RAV Fcast)'!$D$3:$WE$3,0)))</f>
        <v>2.5690483603911615E-2</v>
      </c>
      <c r="M974" s="103">
        <f>IF($B974=$R$5,INDEX('[1]Serv RAV Fcast'!$CZ$12:$CZ$611,MATCH($A974,'[1]Serv RAV Fcast'!$B$12:$B$611,0)),0)</f>
        <v>0</v>
      </c>
      <c r="N974" s="110">
        <f>IF(A974="",0,SUM(L974:M974)*INDEX('Service volumes'!$E:$E,MATCH($A974,'Service volumes'!$A:$A,0)))</f>
        <v>0</v>
      </c>
    </row>
    <row r="975" spans="1:14" ht="14.25" x14ac:dyDescent="0.35">
      <c r="A975" s="22" t="str">
        <f>'Base year costs 2425'!B975</f>
        <v>SS126</v>
      </c>
      <c r="B975" s="22" t="str">
        <f>'Base year costs 2425'!C975</f>
        <v>CJ017</v>
      </c>
      <c r="C975" s="22" t="str">
        <f>'Base year costs 2425'!D975</f>
        <v>10Mbit/s</v>
      </c>
      <c r="D975" s="22" t="str">
        <f>'Base year costs 2425'!E975</f>
        <v>Leased lines access - Area 3</v>
      </c>
      <c r="E975" s="22" t="str">
        <f>'Base year costs 2425'!F975</f>
        <v>EAD LA 10Mbps Rentals - Internal - Leased lines access - Area 3</v>
      </c>
      <c r="F975" s="22" t="str">
        <f>'Base year costs 2425'!G975</f>
        <v>TC_Cable up a pole</v>
      </c>
      <c r="H975" s="103">
        <f>IF($B975=$P$5,INDEX([1]UnitCosts_Service!$W$9:$W$608,MATCH($A975,[1]UnitCosts_Service!$B$9:$B$608,0)),0)</f>
        <v>0</v>
      </c>
      <c r="I975" s="103">
        <f>IF($B975=$R$5,INDEX('[1]Serv RAV Fcast'!$CF$12:$CF$611,MATCH($A975,'[1]Serv RAV Fcast'!$B$12:$B$611,0))+INDEX('[1]Serv RAV Fcast'!$CP$12:$CP$611,MATCH($A975,'[1]Serv RAV Fcast'!$B$12:$B$611,0))+INDEX('[1]Serv RAV Fcast'!$CZ$12:$CZ$611,MATCH($A975,'[1]Serv RAV Fcast'!$B$12:$B$611,0)),0)</f>
        <v>0</v>
      </c>
      <c r="J975" s="109">
        <f>IF(A975="",0,INDEX('[1]UnitCost (ex Cumulo&amp;RAV Fcasts)'!$D$1045:$WE$1214,MATCH($B975,'[1]UnitCost (ex Cumulo&amp;RAV Fcasts)'!$B$1045:$B$1214,0),MATCH($A975,'[1]UnitCost (ex Cumulo&amp;RAV Fcasts)'!$D$3:$WE$3,0)))</f>
        <v>0</v>
      </c>
      <c r="K975" s="110">
        <f>IF(A975="",0,SUM(H975:J975)*INDEX('Service volumes'!$E:$E,MATCH($A975,'Service volumes'!$A:$A,0)))</f>
        <v>0</v>
      </c>
      <c r="L975" s="109">
        <f>IF(A975="",0,INDEX('[1]UnitCost (ROCE, ex RAV Fcast)'!$D$1045:$WE$1214,MATCH($B975,'[1]UnitCost (ROCE, ex RAV Fcast)'!$B$1045:$B$1214,0),MATCH($A975,'[1]UnitCost (ROCE, ex RAV Fcast)'!$D$3:$WE$3,0)))</f>
        <v>0</v>
      </c>
      <c r="M975" s="103">
        <f>IF($B975=$R$5,INDEX('[1]Serv RAV Fcast'!$CZ$12:$CZ$611,MATCH($A975,'[1]Serv RAV Fcast'!$B$12:$B$611,0)),0)</f>
        <v>0</v>
      </c>
      <c r="N975" s="110">
        <f>IF(A975="",0,SUM(L975:M975)*INDEX('Service volumes'!$E:$E,MATCH($A975,'Service volumes'!$A:$A,0)))</f>
        <v>0</v>
      </c>
    </row>
    <row r="976" spans="1:14" ht="14.25" x14ac:dyDescent="0.35">
      <c r="A976" s="22" t="str">
        <f>'Base year costs 2425'!B976</f>
        <v>SS126</v>
      </c>
      <c r="B976" s="22" t="str">
        <f>'Base year costs 2425'!C976</f>
        <v>CL160</v>
      </c>
      <c r="C976" s="22" t="str">
        <f>'Base year costs 2425'!D976</f>
        <v>10Mbit/s</v>
      </c>
      <c r="D976" s="22" t="str">
        <f>'Base year costs 2425'!E976</f>
        <v>Leased lines access - Area 3</v>
      </c>
      <c r="E976" s="22" t="str">
        <f>'Base year costs 2425'!F976</f>
        <v>EAD LA 10Mbps Rentals - Internal - Leased lines access - Area 3</v>
      </c>
      <c r="F976" s="22" t="str">
        <f>'Base year costs 2425'!G976</f>
        <v>Routing &amp; Records</v>
      </c>
      <c r="H976" s="103">
        <f>IF($B976=$P$5,INDEX([1]UnitCosts_Service!$W$9:$W$608,MATCH($A976,[1]UnitCosts_Service!$B$9:$B$608,0)),0)</f>
        <v>0</v>
      </c>
      <c r="I976" s="103">
        <f>IF($B976=$R$5,INDEX('[1]Serv RAV Fcast'!$CF$12:$CF$611,MATCH($A976,'[1]Serv RAV Fcast'!$B$12:$B$611,0))+INDEX('[1]Serv RAV Fcast'!$CP$12:$CP$611,MATCH($A976,'[1]Serv RAV Fcast'!$B$12:$B$611,0))+INDEX('[1]Serv RAV Fcast'!$CZ$12:$CZ$611,MATCH($A976,'[1]Serv RAV Fcast'!$B$12:$B$611,0)),0)</f>
        <v>0</v>
      </c>
      <c r="J976" s="109">
        <f>IF(A976="",0,INDEX('[1]UnitCost (ex Cumulo&amp;RAV Fcasts)'!$D$1045:$WE$1214,MATCH($B976,'[1]UnitCost (ex Cumulo&amp;RAV Fcasts)'!$B$1045:$B$1214,0),MATCH($A976,'[1]UnitCost (ex Cumulo&amp;RAV Fcasts)'!$D$3:$WE$3,0)))</f>
        <v>0</v>
      </c>
      <c r="K976" s="110">
        <f>IF(A976="",0,SUM(H976:J976)*INDEX('Service volumes'!$E:$E,MATCH($A976,'Service volumes'!$A:$A,0)))</f>
        <v>0</v>
      </c>
      <c r="L976" s="109">
        <f>IF(A976="",0,INDEX('[1]UnitCost (ROCE, ex RAV Fcast)'!$D$1045:$WE$1214,MATCH($B976,'[1]UnitCost (ROCE, ex RAV Fcast)'!$B$1045:$B$1214,0),MATCH($A976,'[1]UnitCost (ROCE, ex RAV Fcast)'!$D$3:$WE$3,0)))</f>
        <v>0</v>
      </c>
      <c r="M976" s="103">
        <f>IF($B976=$R$5,INDEX('[1]Serv RAV Fcast'!$CZ$12:$CZ$611,MATCH($A976,'[1]Serv RAV Fcast'!$B$12:$B$611,0)),0)</f>
        <v>0</v>
      </c>
      <c r="N976" s="110">
        <f>IF(A976="",0,SUM(L976:M976)*INDEX('Service volumes'!$E:$E,MATCH($A976,'Service volumes'!$A:$A,0)))</f>
        <v>0</v>
      </c>
    </row>
    <row r="977" spans="1:14" ht="14.25" x14ac:dyDescent="0.35">
      <c r="A977" s="22" t="str">
        <f>'Base year costs 2425'!B977</f>
        <v>SS126</v>
      </c>
      <c r="B977" s="22" t="str">
        <f>'Base year costs 2425'!C977</f>
        <v>CO484</v>
      </c>
      <c r="C977" s="22" t="str">
        <f>'Base year costs 2425'!D977</f>
        <v>10Mbit/s</v>
      </c>
      <c r="D977" s="22" t="str">
        <f>'Base year costs 2425'!E977</f>
        <v>Leased lines access - Area 3</v>
      </c>
      <c r="E977" s="22" t="str">
        <f>'Base year costs 2425'!F977</f>
        <v>EAD LA 10Mbps Rentals - Internal - Leased lines access - Area 3</v>
      </c>
      <c r="F977" s="22" t="str">
        <f>'Base year costs 2425'!G977</f>
        <v>Interexchange Fibre</v>
      </c>
      <c r="H977" s="103">
        <f>IF($B977=$P$5,INDEX([1]UnitCosts_Service!$W$9:$W$608,MATCH($A977,[1]UnitCosts_Service!$B$9:$B$608,0)),0)</f>
        <v>0</v>
      </c>
      <c r="I977" s="103">
        <f>IF($B977=$R$5,INDEX('[1]Serv RAV Fcast'!$CF$12:$CF$611,MATCH($A977,'[1]Serv RAV Fcast'!$B$12:$B$611,0))+INDEX('[1]Serv RAV Fcast'!$CP$12:$CP$611,MATCH($A977,'[1]Serv RAV Fcast'!$B$12:$B$611,0))+INDEX('[1]Serv RAV Fcast'!$CZ$12:$CZ$611,MATCH($A977,'[1]Serv RAV Fcast'!$B$12:$B$611,0)),0)</f>
        <v>0</v>
      </c>
      <c r="J977" s="109">
        <f>IF(A977="",0,INDEX('[1]UnitCost (ex Cumulo&amp;RAV Fcasts)'!$D$1045:$WE$1214,MATCH($B977,'[1]UnitCost (ex Cumulo&amp;RAV Fcasts)'!$B$1045:$B$1214,0),MATCH($A977,'[1]UnitCost (ex Cumulo&amp;RAV Fcasts)'!$D$3:$WE$3,0)))</f>
        <v>0</v>
      </c>
      <c r="K977" s="128">
        <f>IF(A977="",0,SUM(H977:J977)*INDEX('Service volumes'!$E:$E,MATCH($A977,'Service volumes'!$A:$A,0)))</f>
        <v>0</v>
      </c>
      <c r="L977" s="109">
        <f>IF(A977="",0,INDEX('[1]UnitCost (ROCE, ex RAV Fcast)'!$D$1045:$WE$1214,MATCH($B977,'[1]UnitCost (ROCE, ex RAV Fcast)'!$B$1045:$B$1214,0),MATCH($A977,'[1]UnitCost (ROCE, ex RAV Fcast)'!$D$3:$WE$3,0)))</f>
        <v>0</v>
      </c>
      <c r="M977" s="103">
        <f>IF($B977=$R$5,INDEX('[1]Serv RAV Fcast'!$CZ$12:$CZ$611,MATCH($A977,'[1]Serv RAV Fcast'!$B$12:$B$611,0)),0)</f>
        <v>0</v>
      </c>
      <c r="N977" s="128">
        <f>IF(A977="",0,SUM(L977:M977)*INDEX('Service volumes'!$E:$E,MATCH($A977,'Service volumes'!$A:$A,0)))</f>
        <v>0</v>
      </c>
    </row>
    <row r="978" spans="1:14" ht="14.25" x14ac:dyDescent="0.35">
      <c r="A978" s="22" t="str">
        <f>'Base year costs 2425'!B978</f>
        <v>SS126</v>
      </c>
      <c r="B978" s="22" t="str">
        <f>'Base year costs 2425'!C978</f>
        <v>CW609</v>
      </c>
      <c r="C978" s="22" t="str">
        <f>'Base year costs 2425'!D978</f>
        <v>10Mbit/s</v>
      </c>
      <c r="D978" s="22" t="str">
        <f>'Base year costs 2425'!E978</f>
        <v>Leased lines access - Area 3</v>
      </c>
      <c r="E978" s="22" t="str">
        <f>'Base year costs 2425'!F978</f>
        <v>EAD LA 10Mbps Rentals - Internal - Leased lines access - Area 3</v>
      </c>
      <c r="F978" s="22" t="str">
        <f>'Base year costs 2425'!G978</f>
        <v>Legacy Ethernet - Spine fibre</v>
      </c>
      <c r="H978" s="103">
        <f>IF($B978=$P$5,INDEX([1]UnitCosts_Service!$W$9:$W$608,MATCH($A978,[1]UnitCosts_Service!$B$9:$B$608,0)),0)</f>
        <v>0</v>
      </c>
      <c r="I978" s="103">
        <f>IF($B978=$R$5,INDEX('[1]Serv RAV Fcast'!$CF$12:$CF$611,MATCH($A978,'[1]Serv RAV Fcast'!$B$12:$B$611,0))+INDEX('[1]Serv RAV Fcast'!$CP$12:$CP$611,MATCH($A978,'[1]Serv RAV Fcast'!$B$12:$B$611,0))+INDEX('[1]Serv RAV Fcast'!$CZ$12:$CZ$611,MATCH($A978,'[1]Serv RAV Fcast'!$B$12:$B$611,0)),0)</f>
        <v>0</v>
      </c>
      <c r="J978" s="109">
        <f>IF(A978="",0,INDEX('[1]UnitCost (ex Cumulo&amp;RAV Fcasts)'!$D$1045:$WE$1214,MATCH($B978,'[1]UnitCost (ex Cumulo&amp;RAV Fcasts)'!$B$1045:$B$1214,0),MATCH($A978,'[1]UnitCost (ex Cumulo&amp;RAV Fcasts)'!$D$3:$WE$3,0)))</f>
        <v>264.42401055780869</v>
      </c>
      <c r="K978" s="128">
        <f>IF(A978="",0,SUM(H978:J978)*INDEX('Service volumes'!$E:$E,MATCH($A978,'Service volumes'!$A:$A,0)))</f>
        <v>0</v>
      </c>
      <c r="L978" s="109">
        <f>IF(A978="",0,INDEX('[1]UnitCost (ROCE, ex RAV Fcast)'!$D$1045:$WE$1214,MATCH($B978,'[1]UnitCost (ROCE, ex RAV Fcast)'!$B$1045:$B$1214,0),MATCH($A978,'[1]UnitCost (ROCE, ex RAV Fcast)'!$D$3:$WE$3,0)))</f>
        <v>111.84794514698079</v>
      </c>
      <c r="M978" s="103">
        <f>IF($B978=$R$5,INDEX('[1]Serv RAV Fcast'!$CZ$12:$CZ$611,MATCH($A978,'[1]Serv RAV Fcast'!$B$12:$B$611,0)),0)</f>
        <v>0</v>
      </c>
      <c r="N978" s="128">
        <f>IF(A978="",0,SUM(L978:M978)*INDEX('Service volumes'!$E:$E,MATCH($A978,'Service volumes'!$A:$A,0)))</f>
        <v>0</v>
      </c>
    </row>
    <row r="979" spans="1:14" ht="14.25" x14ac:dyDescent="0.35">
      <c r="A979" s="22" t="str">
        <f>'Base year costs 2425'!B979</f>
        <v>SS126</v>
      </c>
      <c r="B979" s="22" t="str">
        <f>'Base year costs 2425'!C979</f>
        <v>CW610</v>
      </c>
      <c r="C979" s="22" t="str">
        <f>'Base year costs 2425'!D979</f>
        <v>10Mbit/s</v>
      </c>
      <c r="D979" s="22" t="str">
        <f>'Base year costs 2425'!E979</f>
        <v>Leased lines access - Area 3</v>
      </c>
      <c r="E979" s="22" t="str">
        <f>'Base year costs 2425'!F979</f>
        <v>EAD LA 10Mbps Rentals - Internal - Leased lines access - Area 3</v>
      </c>
      <c r="F979" s="22" t="str">
        <f>'Base year costs 2425'!G979</f>
        <v>Legacy Ethernet - Distribution fibre</v>
      </c>
      <c r="H979" s="103">
        <f>IF($B979=$P$5,INDEX([1]UnitCosts_Service!$W$9:$W$608,MATCH($A979,[1]UnitCosts_Service!$B$9:$B$608,0)),0)</f>
        <v>0</v>
      </c>
      <c r="I979" s="103">
        <f>IF($B979=$R$5,INDEX('[1]Serv RAV Fcast'!$CF$12:$CF$611,MATCH($A979,'[1]Serv RAV Fcast'!$B$12:$B$611,0))+INDEX('[1]Serv RAV Fcast'!$CP$12:$CP$611,MATCH($A979,'[1]Serv RAV Fcast'!$B$12:$B$611,0))+INDEX('[1]Serv RAV Fcast'!$CZ$12:$CZ$611,MATCH($A979,'[1]Serv RAV Fcast'!$B$12:$B$611,0)),0)</f>
        <v>0</v>
      </c>
      <c r="J979" s="109">
        <f>IF(A979="",0,INDEX('[1]UnitCost (ex Cumulo&amp;RAV Fcasts)'!$D$1045:$WE$1214,MATCH($B979,'[1]UnitCost (ex Cumulo&amp;RAV Fcasts)'!$B$1045:$B$1214,0),MATCH($A979,'[1]UnitCost (ex Cumulo&amp;RAV Fcasts)'!$D$3:$WE$3,0)))</f>
        <v>721.2615569764256</v>
      </c>
      <c r="K979" s="110">
        <f>IF(A979="",0,SUM(H979:J979)*INDEX('Service volumes'!$E:$E,MATCH($A979,'Service volumes'!$A:$A,0)))</f>
        <v>0</v>
      </c>
      <c r="L979" s="109">
        <f>IF(A979="",0,INDEX('[1]UnitCost (ROCE, ex RAV Fcast)'!$D$1045:$WE$1214,MATCH($B979,'[1]UnitCost (ROCE, ex RAV Fcast)'!$B$1045:$B$1214,0),MATCH($A979,'[1]UnitCost (ROCE, ex RAV Fcast)'!$D$3:$WE$3,0)))</f>
        <v>180.83052490938007</v>
      </c>
      <c r="M979" s="103">
        <f>IF($B979=$R$5,INDEX('[1]Serv RAV Fcast'!$CZ$12:$CZ$611,MATCH($A979,'[1]Serv RAV Fcast'!$B$12:$B$611,0)),0)</f>
        <v>0</v>
      </c>
      <c r="N979" s="110">
        <f>IF(A979="",0,SUM(L979:M979)*INDEX('Service volumes'!$E:$E,MATCH($A979,'Service volumes'!$A:$A,0)))</f>
        <v>0</v>
      </c>
    </row>
    <row r="980" spans="1:14" ht="14.25" x14ac:dyDescent="0.35">
      <c r="A980" s="22" t="str">
        <f>'Base year costs 2425'!B980</f>
        <v>SS126</v>
      </c>
      <c r="B980" s="22" t="str">
        <f>'Base year costs 2425'!C980</f>
        <v>PI_RAV</v>
      </c>
      <c r="C980" s="22" t="str">
        <f>'Base year costs 2425'!D980</f>
        <v>10Mbit/s</v>
      </c>
      <c r="D980" s="22" t="str">
        <f>'Base year costs 2425'!E980</f>
        <v>Leased lines access - Area 3</v>
      </c>
      <c r="E980" s="22" t="str">
        <f>'Base year costs 2425'!F980</f>
        <v>EAD LA 10Mbps Rentals - Internal - Leased lines access - Area 3</v>
      </c>
      <c r="F980" s="22" t="str">
        <f>'Base year costs 2425'!G980</f>
        <v>PI_RAV</v>
      </c>
      <c r="H980" s="103">
        <f>IF($B980=$P$5,INDEX([1]UnitCosts_Service!$W$9:$W$608,MATCH($A980,[1]UnitCosts_Service!$B$9:$B$608,0)),0)</f>
        <v>0</v>
      </c>
      <c r="I980" s="103">
        <f>IF($B980=$R$5,INDEX('[1]Serv RAV Fcast'!$CF$12:$CF$611,MATCH($A980,'[1]Serv RAV Fcast'!$B$12:$B$611,0))+INDEX('[1]Serv RAV Fcast'!$CP$12:$CP$611,MATCH($A980,'[1]Serv RAV Fcast'!$B$12:$B$611,0))+INDEX('[1]Serv RAV Fcast'!$CZ$12:$CZ$611,MATCH($A980,'[1]Serv RAV Fcast'!$B$12:$B$611,0)),0)</f>
        <v>0</v>
      </c>
      <c r="J980" s="109">
        <f>IF(A980="",0,INDEX('[1]UnitCost (ex Cumulo&amp;RAV Fcasts)'!$D$1045:$WE$1214,MATCH($B980,'[1]UnitCost (ex Cumulo&amp;RAV Fcasts)'!$B$1045:$B$1214,0),MATCH($A980,'[1]UnitCost (ex Cumulo&amp;RAV Fcasts)'!$D$3:$WE$3,0)))</f>
        <v>0</v>
      </c>
      <c r="K980" s="110">
        <f>IF(A980="",0,SUM(H980:J980)*INDEX('Service volumes'!$E:$E,MATCH($A980,'Service volumes'!$A:$A,0)))</f>
        <v>0</v>
      </c>
      <c r="L980" s="109">
        <f>IF(A980="",0,INDEX('[1]UnitCost (ROCE, ex RAV Fcast)'!$D$1045:$WE$1214,MATCH($B980,'[1]UnitCost (ROCE, ex RAV Fcast)'!$B$1045:$B$1214,0),MATCH($A980,'[1]UnitCost (ROCE, ex RAV Fcast)'!$D$3:$WE$3,0)))</f>
        <v>0</v>
      </c>
      <c r="M980" s="103">
        <f>IF($B980=$R$5,INDEX('[1]Serv RAV Fcast'!$CZ$12:$CZ$611,MATCH($A980,'[1]Serv RAV Fcast'!$B$12:$B$611,0)),0)</f>
        <v>0</v>
      </c>
      <c r="N980" s="110">
        <f>IF(A980="",0,SUM(L980:M980)*INDEX('Service volumes'!$E:$E,MATCH($A980,'Service volumes'!$A:$A,0)))</f>
        <v>0</v>
      </c>
    </row>
    <row r="981" spans="1:14" ht="14.25" x14ac:dyDescent="0.35">
      <c r="A981" s="22" t="str">
        <f>'Base year costs 2425'!B981</f>
        <v>SS126</v>
      </c>
      <c r="B981" s="22" t="str">
        <f>'Base year costs 2425'!C981</f>
        <v>PI_Poles</v>
      </c>
      <c r="C981" s="22" t="str">
        <f>'Base year costs 2425'!D981</f>
        <v>10Mbit/s</v>
      </c>
      <c r="D981" s="22" t="str">
        <f>'Base year costs 2425'!E981</f>
        <v>Leased lines access - Area 3</v>
      </c>
      <c r="E981" s="22" t="str">
        <f>'Base year costs 2425'!F981</f>
        <v>EAD LA 10Mbps Rentals - Internal - Leased lines access - Area 3</v>
      </c>
      <c r="F981" s="22" t="str">
        <f>'Base year costs 2425'!G981</f>
        <v>PI_Poles</v>
      </c>
      <c r="H981" s="103">
        <f>IF($B981=$P$5,INDEX([1]UnitCosts_Service!$W$9:$W$608,MATCH($A981,[1]UnitCosts_Service!$B$9:$B$608,0)),0)</f>
        <v>0</v>
      </c>
      <c r="I981" s="103">
        <f>IF($B981=$R$5,INDEX('[1]Serv RAV Fcast'!$CF$12:$CF$611,MATCH($A981,'[1]Serv RAV Fcast'!$B$12:$B$611,0))+INDEX('[1]Serv RAV Fcast'!$CP$12:$CP$611,MATCH($A981,'[1]Serv RAV Fcast'!$B$12:$B$611,0))+INDEX('[1]Serv RAV Fcast'!$CZ$12:$CZ$611,MATCH($A981,'[1]Serv RAV Fcast'!$B$12:$B$611,0)),0)</f>
        <v>0</v>
      </c>
      <c r="J981" s="109">
        <f>IF(A981="",0,INDEX('[1]UnitCost (ex Cumulo&amp;RAV Fcasts)'!$D$1045:$WE$1214,MATCH($B981,'[1]UnitCost (ex Cumulo&amp;RAV Fcasts)'!$B$1045:$B$1214,0),MATCH($A981,'[1]UnitCost (ex Cumulo&amp;RAV Fcasts)'!$D$3:$WE$3,0)))</f>
        <v>17.909965798121046</v>
      </c>
      <c r="K981" s="110">
        <f>IF(A981="",0,SUM(H981:J981)*INDEX('Service volumes'!$E:$E,MATCH($A981,'Service volumes'!$A:$A,0)))</f>
        <v>0</v>
      </c>
      <c r="L981" s="109">
        <f>IF(A981="",0,INDEX('[1]UnitCost (ROCE, ex RAV Fcast)'!$D$1045:$WE$1214,MATCH($B981,'[1]UnitCost (ROCE, ex RAV Fcast)'!$B$1045:$B$1214,0),MATCH($A981,'[1]UnitCost (ROCE, ex RAV Fcast)'!$D$3:$WE$3,0)))</f>
        <v>14.096251570102289</v>
      </c>
      <c r="M981" s="103">
        <f>IF($B981=$R$5,INDEX('[1]Serv RAV Fcast'!$CZ$12:$CZ$611,MATCH($A981,'[1]Serv RAV Fcast'!$B$12:$B$611,0)),0)</f>
        <v>0</v>
      </c>
      <c r="N981" s="110">
        <f>IF(A981="",0,SUM(L981:M981)*INDEX('Service volumes'!$E:$E,MATCH($A981,'Service volumes'!$A:$A,0)))</f>
        <v>0</v>
      </c>
    </row>
    <row r="982" spans="1:14" ht="14.25" x14ac:dyDescent="0.35">
      <c r="A982" s="22" t="str">
        <f>'Base year costs 2425'!B982</f>
        <v>SS126</v>
      </c>
      <c r="B982" s="22" t="str">
        <f>'Base year costs 2425'!C982</f>
        <v>CL573</v>
      </c>
      <c r="C982" s="22" t="str">
        <f>'Base year costs 2425'!D982</f>
        <v>10Mbit/s</v>
      </c>
      <c r="D982" s="22" t="str">
        <f>'Base year costs 2425'!E982</f>
        <v>Leased lines access - Area 3</v>
      </c>
      <c r="E982" s="22" t="str">
        <f>'Base year costs 2425'!F982</f>
        <v>EAD LA 10Mbps Rentals - Internal - Leased lines access - Area 3</v>
      </c>
      <c r="F982" s="22" t="str">
        <f>'Base year costs 2425'!G982</f>
        <v>OR Service Centre - Provision Ethernet</v>
      </c>
      <c r="H982" s="103">
        <f>IF($B982=$P$5,INDEX([1]UnitCosts_Service!$W$9:$W$608,MATCH($A982,[1]UnitCosts_Service!$B$9:$B$608,0)),0)</f>
        <v>0</v>
      </c>
      <c r="I982" s="103">
        <f>IF($B982=$R$5,INDEX('[1]Serv RAV Fcast'!$CF$12:$CF$611,MATCH($A982,'[1]Serv RAV Fcast'!$B$12:$B$611,0))+INDEX('[1]Serv RAV Fcast'!$CP$12:$CP$611,MATCH($A982,'[1]Serv RAV Fcast'!$B$12:$B$611,0))+INDEX('[1]Serv RAV Fcast'!$CZ$12:$CZ$611,MATCH($A982,'[1]Serv RAV Fcast'!$B$12:$B$611,0)),0)</f>
        <v>0</v>
      </c>
      <c r="J982" s="109">
        <f>IF(A982="",0,INDEX('[1]UnitCost (ex Cumulo&amp;RAV Fcasts)'!$D$1045:$WE$1214,MATCH($B982,'[1]UnitCost (ex Cumulo&amp;RAV Fcasts)'!$B$1045:$B$1214,0),MATCH($A982,'[1]UnitCost (ex Cumulo&amp;RAV Fcasts)'!$D$3:$WE$3,0)))</f>
        <v>0</v>
      </c>
      <c r="K982" s="110">
        <f>IF(A982="",0,SUM(H982:J982)*INDEX('Service volumes'!$E:$E,MATCH($A982,'Service volumes'!$A:$A,0)))</f>
        <v>0</v>
      </c>
      <c r="L982" s="109">
        <f>IF(A982="",0,INDEX('[1]UnitCost (ROCE, ex RAV Fcast)'!$D$1045:$WE$1214,MATCH($B982,'[1]UnitCost (ROCE, ex RAV Fcast)'!$B$1045:$B$1214,0),MATCH($A982,'[1]UnitCost (ROCE, ex RAV Fcast)'!$D$3:$WE$3,0)))</f>
        <v>0</v>
      </c>
      <c r="M982" s="103">
        <f>IF($B982=$R$5,INDEX('[1]Serv RAV Fcast'!$CZ$12:$CZ$611,MATCH($A982,'[1]Serv RAV Fcast'!$B$12:$B$611,0)),0)</f>
        <v>0</v>
      </c>
      <c r="N982" s="110">
        <f>IF(A982="",0,SUM(L982:M982)*INDEX('Service volumes'!$E:$E,MATCH($A982,'Service volumes'!$A:$A,0)))</f>
        <v>0</v>
      </c>
    </row>
    <row r="983" spans="1:14" ht="14.25" x14ac:dyDescent="0.35">
      <c r="A983" s="22" t="str">
        <f>'Base year costs 2425'!B983</f>
        <v>SS126</v>
      </c>
      <c r="B983" s="22" t="str">
        <f>'Base year costs 2425'!C983</f>
        <v>CL578</v>
      </c>
      <c r="C983" s="22" t="str">
        <f>'Base year costs 2425'!D983</f>
        <v>10Mbit/s</v>
      </c>
      <c r="D983" s="22" t="str">
        <f>'Base year costs 2425'!E983</f>
        <v>Leased lines access - Area 3</v>
      </c>
      <c r="E983" s="22" t="str">
        <f>'Base year costs 2425'!F983</f>
        <v>EAD LA 10Mbps Rentals - Internal - Leased lines access - Area 3</v>
      </c>
      <c r="F983" s="22" t="str">
        <f>'Base year costs 2425'!G983</f>
        <v>OR Service Centre - Assurance Ethernet</v>
      </c>
      <c r="H983" s="103">
        <f>IF($B983=$P$5,INDEX([1]UnitCosts_Service!$W$9:$W$608,MATCH($A983,[1]UnitCosts_Service!$B$9:$B$608,0)),0)</f>
        <v>0</v>
      </c>
      <c r="I983" s="103">
        <f>IF($B983=$R$5,INDEX('[1]Serv RAV Fcast'!$CF$12:$CF$611,MATCH($A983,'[1]Serv RAV Fcast'!$B$12:$B$611,0))+INDEX('[1]Serv RAV Fcast'!$CP$12:$CP$611,MATCH($A983,'[1]Serv RAV Fcast'!$B$12:$B$611,0))+INDEX('[1]Serv RAV Fcast'!$CZ$12:$CZ$611,MATCH($A983,'[1]Serv RAV Fcast'!$B$12:$B$611,0)),0)</f>
        <v>0</v>
      </c>
      <c r="J983" s="109">
        <f>IF(A983="",0,INDEX('[1]UnitCost (ex Cumulo&amp;RAV Fcasts)'!$D$1045:$WE$1214,MATCH($B983,'[1]UnitCost (ex Cumulo&amp;RAV Fcasts)'!$B$1045:$B$1214,0),MATCH($A983,'[1]UnitCost (ex Cumulo&amp;RAV Fcasts)'!$D$3:$WE$3,0)))</f>
        <v>1.1349366012471213E-3</v>
      </c>
      <c r="K983" s="110">
        <f>IF(A983="",0,SUM(H983:J983)*INDEX('Service volumes'!$E:$E,MATCH($A983,'Service volumes'!$A:$A,0)))</f>
        <v>0</v>
      </c>
      <c r="L983" s="109">
        <f>IF(A983="",0,INDEX('[1]UnitCost (ROCE, ex RAV Fcast)'!$D$1045:$WE$1214,MATCH($B983,'[1]UnitCost (ROCE, ex RAV Fcast)'!$B$1045:$B$1214,0),MATCH($A983,'[1]UnitCost (ROCE, ex RAV Fcast)'!$D$3:$WE$3,0)))</f>
        <v>-2.8267770528700453E-4</v>
      </c>
      <c r="M983" s="103">
        <f>IF($B983=$R$5,INDEX('[1]Serv RAV Fcast'!$CZ$12:$CZ$611,MATCH($A983,'[1]Serv RAV Fcast'!$B$12:$B$611,0)),0)</f>
        <v>0</v>
      </c>
      <c r="N983" s="110">
        <f>IF(A983="",0,SUM(L983:M983)*INDEX('Service volumes'!$E:$E,MATCH($A983,'Service volumes'!$A:$A,0)))</f>
        <v>0</v>
      </c>
    </row>
    <row r="984" spans="1:14" ht="14.25" x14ac:dyDescent="0.35">
      <c r="A984" s="22" t="str">
        <f>'Base year costs 2425'!B984</f>
        <v>SS126</v>
      </c>
      <c r="B984" s="22" t="str">
        <f>'Base year costs 2425'!C984</f>
        <v>CL601</v>
      </c>
      <c r="C984" s="22" t="str">
        <f>'Base year costs 2425'!D984</f>
        <v>10Mbit/s</v>
      </c>
      <c r="D984" s="22" t="str">
        <f>'Base year costs 2425'!E984</f>
        <v>Leased lines access - Area 3</v>
      </c>
      <c r="E984" s="22" t="str">
        <f>'Base year costs 2425'!F984</f>
        <v>EAD LA 10Mbps Rentals - Internal - Leased lines access - Area 3</v>
      </c>
      <c r="F984" s="22" t="str">
        <f>'Base year costs 2425'!G984</f>
        <v>SLG Ethernet Provision External</v>
      </c>
      <c r="H984" s="103">
        <f>IF($B984=$P$5,INDEX([1]UnitCosts_Service!$W$9:$W$608,MATCH($A984,[1]UnitCosts_Service!$B$9:$B$608,0)),0)</f>
        <v>0</v>
      </c>
      <c r="I984" s="103">
        <f>IF($B984=$R$5,INDEX('[1]Serv RAV Fcast'!$CF$12:$CF$611,MATCH($A984,'[1]Serv RAV Fcast'!$B$12:$B$611,0))+INDEX('[1]Serv RAV Fcast'!$CP$12:$CP$611,MATCH($A984,'[1]Serv RAV Fcast'!$B$12:$B$611,0))+INDEX('[1]Serv RAV Fcast'!$CZ$12:$CZ$611,MATCH($A984,'[1]Serv RAV Fcast'!$B$12:$B$611,0)),0)</f>
        <v>0</v>
      </c>
      <c r="J984" s="109">
        <f>IF(A984="",0,INDEX('[1]UnitCost (ex Cumulo&amp;RAV Fcasts)'!$D$1045:$WE$1214,MATCH($B984,'[1]UnitCost (ex Cumulo&amp;RAV Fcasts)'!$B$1045:$B$1214,0),MATCH($A984,'[1]UnitCost (ex Cumulo&amp;RAV Fcasts)'!$D$3:$WE$3,0)))</f>
        <v>0</v>
      </c>
      <c r="K984" s="110">
        <f>IF(A984="",0,SUM(H984:J984)*INDEX('Service volumes'!$E:$E,MATCH($A984,'Service volumes'!$A:$A,0)))</f>
        <v>0</v>
      </c>
      <c r="L984" s="109">
        <f>IF(A984="",0,INDEX('[1]UnitCost (ROCE, ex RAV Fcast)'!$D$1045:$WE$1214,MATCH($B984,'[1]UnitCost (ROCE, ex RAV Fcast)'!$B$1045:$B$1214,0),MATCH($A984,'[1]UnitCost (ROCE, ex RAV Fcast)'!$D$3:$WE$3,0)))</f>
        <v>0</v>
      </c>
      <c r="M984" s="103">
        <f>IF($B984=$R$5,INDEX('[1]Serv RAV Fcast'!$CZ$12:$CZ$611,MATCH($A984,'[1]Serv RAV Fcast'!$B$12:$B$611,0)),0)</f>
        <v>0</v>
      </c>
      <c r="N984" s="110">
        <f>IF(A984="",0,SUM(L984:M984)*INDEX('Service volumes'!$E:$E,MATCH($A984,'Service volumes'!$A:$A,0)))</f>
        <v>0</v>
      </c>
    </row>
    <row r="985" spans="1:14" ht="14.25" x14ac:dyDescent="0.35">
      <c r="A985" s="22" t="str">
        <f>'Base year costs 2425'!B985</f>
        <v>SS126</v>
      </c>
      <c r="B985" s="22" t="str">
        <f>'Base year costs 2425'!C985</f>
        <v>CL602</v>
      </c>
      <c r="C985" s="22" t="str">
        <f>'Base year costs 2425'!D985</f>
        <v>10Mbit/s</v>
      </c>
      <c r="D985" s="22" t="str">
        <f>'Base year costs 2425'!E985</f>
        <v>Leased lines access - Area 3</v>
      </c>
      <c r="E985" s="22" t="str">
        <f>'Base year costs 2425'!F985</f>
        <v>EAD LA 10Mbps Rentals - Internal - Leased lines access - Area 3</v>
      </c>
      <c r="F985" s="22" t="str">
        <f>'Base year costs 2425'!G985</f>
        <v>SLG Ethernet Assurance External</v>
      </c>
      <c r="H985" s="103">
        <f>IF($B985=$P$5,INDEX([1]UnitCosts_Service!$W$9:$W$608,MATCH($A985,[1]UnitCosts_Service!$B$9:$B$608,0)),0)</f>
        <v>0</v>
      </c>
      <c r="I985" s="103">
        <f>IF($B985=$R$5,INDEX('[1]Serv RAV Fcast'!$CF$12:$CF$611,MATCH($A985,'[1]Serv RAV Fcast'!$B$12:$B$611,0))+INDEX('[1]Serv RAV Fcast'!$CP$12:$CP$611,MATCH($A985,'[1]Serv RAV Fcast'!$B$12:$B$611,0))+INDEX('[1]Serv RAV Fcast'!$CZ$12:$CZ$611,MATCH($A985,'[1]Serv RAV Fcast'!$B$12:$B$611,0)),0)</f>
        <v>0</v>
      </c>
      <c r="J985" s="109">
        <f>IF(A985="",0,INDEX('[1]UnitCost (ex Cumulo&amp;RAV Fcasts)'!$D$1045:$WE$1214,MATCH($B985,'[1]UnitCost (ex Cumulo&amp;RAV Fcasts)'!$B$1045:$B$1214,0),MATCH($A985,'[1]UnitCost (ex Cumulo&amp;RAV Fcasts)'!$D$3:$WE$3,0)))</f>
        <v>0</v>
      </c>
      <c r="K985" s="110">
        <f>IF(A985="",0,SUM(H985:J985)*INDEX('Service volumes'!$E:$E,MATCH($A985,'Service volumes'!$A:$A,0)))</f>
        <v>0</v>
      </c>
      <c r="L985" s="109">
        <f>IF(A985="",0,INDEX('[1]UnitCost (ROCE, ex RAV Fcast)'!$D$1045:$WE$1214,MATCH($B985,'[1]UnitCost (ROCE, ex RAV Fcast)'!$B$1045:$B$1214,0),MATCH($A985,'[1]UnitCost (ROCE, ex RAV Fcast)'!$D$3:$WE$3,0)))</f>
        <v>0</v>
      </c>
      <c r="M985" s="103">
        <f>IF($B985=$R$5,INDEX('[1]Serv RAV Fcast'!$CZ$12:$CZ$611,MATCH($A985,'[1]Serv RAV Fcast'!$B$12:$B$611,0)),0)</f>
        <v>0</v>
      </c>
      <c r="N985" s="110">
        <f>IF(A985="",0,SUM(L985:M985)*INDEX('Service volumes'!$E:$E,MATCH($A985,'Service volumes'!$A:$A,0)))</f>
        <v>0</v>
      </c>
    </row>
    <row r="986" spans="1:14" ht="14.25" x14ac:dyDescent="0.35">
      <c r="A986" s="22" t="str">
        <f>'Base year costs 2425'!B986</f>
        <v>SS126</v>
      </c>
      <c r="B986" s="22" t="str">
        <f>'Base year costs 2425'!C986</f>
        <v>CL605</v>
      </c>
      <c r="C986" s="22" t="str">
        <f>'Base year costs 2425'!D986</f>
        <v>10Mbit/s</v>
      </c>
      <c r="D986" s="22" t="str">
        <f>'Base year costs 2425'!E986</f>
        <v>Leased lines access - Area 3</v>
      </c>
      <c r="E986" s="22" t="str">
        <f>'Base year costs 2425'!F986</f>
        <v>EAD LA 10Mbps Rentals - Internal - Leased lines access - Area 3</v>
      </c>
      <c r="F986" s="22" t="str">
        <f>'Base year costs 2425'!G986</f>
        <v>SLG Ethernet Provision Internal</v>
      </c>
      <c r="H986" s="103">
        <f>IF($B986=$P$5,INDEX([1]UnitCosts_Service!$W$9:$W$608,MATCH($A986,[1]UnitCosts_Service!$B$9:$B$608,0)),0)</f>
        <v>0</v>
      </c>
      <c r="I986" s="103">
        <f>IF($B986=$R$5,INDEX('[1]Serv RAV Fcast'!$CF$12:$CF$611,MATCH($A986,'[1]Serv RAV Fcast'!$B$12:$B$611,0))+INDEX('[1]Serv RAV Fcast'!$CP$12:$CP$611,MATCH($A986,'[1]Serv RAV Fcast'!$B$12:$B$611,0))+INDEX('[1]Serv RAV Fcast'!$CZ$12:$CZ$611,MATCH($A986,'[1]Serv RAV Fcast'!$B$12:$B$611,0)),0)</f>
        <v>0</v>
      </c>
      <c r="J986" s="109">
        <f>IF(A986="",0,INDEX('[1]UnitCost (ex Cumulo&amp;RAV Fcasts)'!$D$1045:$WE$1214,MATCH($B986,'[1]UnitCost (ex Cumulo&amp;RAV Fcasts)'!$B$1045:$B$1214,0),MATCH($A986,'[1]UnitCost (ex Cumulo&amp;RAV Fcasts)'!$D$3:$WE$3,0)))</f>
        <v>0</v>
      </c>
      <c r="K986" s="110">
        <f>IF(A986="",0,SUM(H986:J986)*INDEX('Service volumes'!$E:$E,MATCH($A986,'Service volumes'!$A:$A,0)))</f>
        <v>0</v>
      </c>
      <c r="L986" s="109">
        <f>IF(A986="",0,INDEX('[1]UnitCost (ROCE, ex RAV Fcast)'!$D$1045:$WE$1214,MATCH($B986,'[1]UnitCost (ROCE, ex RAV Fcast)'!$B$1045:$B$1214,0),MATCH($A986,'[1]UnitCost (ROCE, ex RAV Fcast)'!$D$3:$WE$3,0)))</f>
        <v>0</v>
      </c>
      <c r="M986" s="103">
        <f>IF($B986=$R$5,INDEX('[1]Serv RAV Fcast'!$CZ$12:$CZ$611,MATCH($A986,'[1]Serv RAV Fcast'!$B$12:$B$611,0)),0)</f>
        <v>0</v>
      </c>
      <c r="N986" s="110">
        <f>IF(A986="",0,SUM(L986:M986)*INDEX('Service volumes'!$E:$E,MATCH($A986,'Service volumes'!$A:$A,0)))</f>
        <v>0</v>
      </c>
    </row>
    <row r="987" spans="1:14" ht="14.25" x14ac:dyDescent="0.35">
      <c r="A987" s="22" t="str">
        <f>'Base year costs 2425'!B987</f>
        <v>SS126</v>
      </c>
      <c r="B987" s="22" t="str">
        <f>'Base year costs 2425'!C987</f>
        <v>CL606</v>
      </c>
      <c r="C987" s="22" t="str">
        <f>'Base year costs 2425'!D987</f>
        <v>10Mbit/s</v>
      </c>
      <c r="D987" s="22" t="str">
        <f>'Base year costs 2425'!E987</f>
        <v>Leased lines access - Area 3</v>
      </c>
      <c r="E987" s="22" t="str">
        <f>'Base year costs 2425'!F987</f>
        <v>EAD LA 10Mbps Rentals - Internal - Leased lines access - Area 3</v>
      </c>
      <c r="F987" s="22" t="str">
        <f>'Base year costs 2425'!G987</f>
        <v>SLG Ethernet Assurance Internal</v>
      </c>
      <c r="H987" s="103">
        <f>IF($B987=$P$5,INDEX([1]UnitCosts_Service!$W$9:$W$608,MATCH($A987,[1]UnitCosts_Service!$B$9:$B$608,0)),0)</f>
        <v>0</v>
      </c>
      <c r="I987" s="103">
        <f>IF($B987=$R$5,INDEX('[1]Serv RAV Fcast'!$CF$12:$CF$611,MATCH($A987,'[1]Serv RAV Fcast'!$B$12:$B$611,0))+INDEX('[1]Serv RAV Fcast'!$CP$12:$CP$611,MATCH($A987,'[1]Serv RAV Fcast'!$B$12:$B$611,0))+INDEX('[1]Serv RAV Fcast'!$CZ$12:$CZ$611,MATCH($A987,'[1]Serv RAV Fcast'!$B$12:$B$611,0)),0)</f>
        <v>0</v>
      </c>
      <c r="J987" s="109">
        <f>IF(A987="",0,INDEX('[1]UnitCost (ex Cumulo&amp;RAV Fcasts)'!$D$1045:$WE$1214,MATCH($B987,'[1]UnitCost (ex Cumulo&amp;RAV Fcasts)'!$B$1045:$B$1214,0),MATCH($A987,'[1]UnitCost (ex Cumulo&amp;RAV Fcasts)'!$D$3:$WE$3,0)))</f>
        <v>0.47913446200612592</v>
      </c>
      <c r="K987" s="110">
        <f>IF(A987="",0,SUM(H987:J987)*INDEX('Service volumes'!$E:$E,MATCH($A987,'Service volumes'!$A:$A,0)))</f>
        <v>0</v>
      </c>
      <c r="L987" s="109">
        <f>IF(A987="",0,INDEX('[1]UnitCost (ROCE, ex RAV Fcast)'!$D$1045:$WE$1214,MATCH($B987,'[1]UnitCost (ROCE, ex RAV Fcast)'!$B$1045:$B$1214,0),MATCH($A987,'[1]UnitCost (ROCE, ex RAV Fcast)'!$D$3:$WE$3,0)))</f>
        <v>9.1972861668242912E-3</v>
      </c>
      <c r="M987" s="103">
        <f>IF($B987=$R$5,INDEX('[1]Serv RAV Fcast'!$CZ$12:$CZ$611,MATCH($A987,'[1]Serv RAV Fcast'!$B$12:$B$611,0)),0)</f>
        <v>0</v>
      </c>
      <c r="N987" s="110">
        <f>IF(A987="",0,SUM(L987:M987)*INDEX('Service volumes'!$E:$E,MATCH($A987,'Service volumes'!$A:$A,0)))</f>
        <v>0</v>
      </c>
    </row>
    <row r="988" spans="1:14" ht="14.25" x14ac:dyDescent="0.35">
      <c r="A988" s="22" t="str">
        <f>'Base year costs 2425'!B988</f>
        <v>SS126</v>
      </c>
      <c r="B988" s="22" t="str">
        <f>'Base year costs 2425'!C988</f>
        <v>CO772</v>
      </c>
      <c r="C988" s="22" t="str">
        <f>'Base year costs 2425'!D988</f>
        <v>10Mbit/s</v>
      </c>
      <c r="D988" s="22" t="str">
        <f>'Base year costs 2425'!E988</f>
        <v>Leased lines access - Area 3</v>
      </c>
      <c r="E988" s="22" t="str">
        <f>'Base year costs 2425'!F988</f>
        <v>EAD LA 10Mbps Rentals - Internal - Leased lines access - Area 3</v>
      </c>
      <c r="F988" s="22" t="str">
        <f>'Base year costs 2425'!G988</f>
        <v>Openreach Systems &amp; Development (Ethernet Specific)</v>
      </c>
      <c r="H988" s="103">
        <f>IF($B988=$P$5,INDEX([1]UnitCosts_Service!$W$9:$W$608,MATCH($A988,[1]UnitCosts_Service!$B$9:$B$608,0)),0)</f>
        <v>0</v>
      </c>
      <c r="I988" s="103">
        <f>IF($B988=$R$5,INDEX('[1]Serv RAV Fcast'!$CF$12:$CF$611,MATCH($A988,'[1]Serv RAV Fcast'!$B$12:$B$611,0))+INDEX('[1]Serv RAV Fcast'!$CP$12:$CP$611,MATCH($A988,'[1]Serv RAV Fcast'!$B$12:$B$611,0))+INDEX('[1]Serv RAV Fcast'!$CZ$12:$CZ$611,MATCH($A988,'[1]Serv RAV Fcast'!$B$12:$B$611,0)),0)</f>
        <v>0</v>
      </c>
      <c r="J988" s="109">
        <f>IF(A988="",0,INDEX('[1]UnitCost (ex Cumulo&amp;RAV Fcasts)'!$D$1045:$WE$1214,MATCH($B988,'[1]UnitCost (ex Cumulo&amp;RAV Fcasts)'!$B$1045:$B$1214,0),MATCH($A988,'[1]UnitCost (ex Cumulo&amp;RAV Fcasts)'!$D$3:$WE$3,0)))</f>
        <v>0.49494653551367457</v>
      </c>
      <c r="K988" s="110">
        <f>IF(A988="",0,SUM(H988:J988)*INDEX('Service volumes'!$E:$E,MATCH($A988,'Service volumes'!$A:$A,0)))</f>
        <v>0</v>
      </c>
      <c r="L988" s="109">
        <f>IF(A988="",0,INDEX('[1]UnitCost (ROCE, ex RAV Fcast)'!$D$1045:$WE$1214,MATCH($B988,'[1]UnitCost (ROCE, ex RAV Fcast)'!$B$1045:$B$1214,0),MATCH($A988,'[1]UnitCost (ROCE, ex RAV Fcast)'!$D$3:$WE$3,0)))</f>
        <v>3.370164161096878E-2</v>
      </c>
      <c r="M988" s="103">
        <f>IF($B988=$R$5,INDEX('[1]Serv RAV Fcast'!$CZ$12:$CZ$611,MATCH($A988,'[1]Serv RAV Fcast'!$B$12:$B$611,0)),0)</f>
        <v>0</v>
      </c>
      <c r="N988" s="110">
        <f>IF(A988="",0,SUM(L988:M988)*INDEX('Service volumes'!$E:$E,MATCH($A988,'Service volumes'!$A:$A,0)))</f>
        <v>0</v>
      </c>
    </row>
    <row r="989" spans="1:14" ht="14.25" x14ac:dyDescent="0.35">
      <c r="A989" s="22" t="str">
        <f>'Base year costs 2425'!B989</f>
        <v>SS126</v>
      </c>
      <c r="B989" s="22" t="str">
        <f>'Base year costs 2425'!C989</f>
        <v>CO801</v>
      </c>
      <c r="C989" s="22" t="str">
        <f>'Base year costs 2425'!D989</f>
        <v>10Mbit/s</v>
      </c>
      <c r="D989" s="22" t="str">
        <f>'Base year costs 2425'!E989</f>
        <v>Leased lines access - Area 3</v>
      </c>
      <c r="E989" s="22" t="str">
        <f>'Base year costs 2425'!F989</f>
        <v>EAD LA 10Mbps Rentals - Internal - Leased lines access - Area 3</v>
      </c>
      <c r="F989" s="22" t="str">
        <f>'Base year costs 2425'!G989</f>
        <v>Ofcom Administration Fee - Openreach</v>
      </c>
      <c r="H989" s="103">
        <f>IF($B989=$P$5,INDEX([1]UnitCosts_Service!$W$9:$W$608,MATCH($A989,[1]UnitCosts_Service!$B$9:$B$608,0)),0)</f>
        <v>0</v>
      </c>
      <c r="I989" s="103">
        <f>IF($B989=$R$5,INDEX('[1]Serv RAV Fcast'!$CF$12:$CF$611,MATCH($A989,'[1]Serv RAV Fcast'!$B$12:$B$611,0))+INDEX('[1]Serv RAV Fcast'!$CP$12:$CP$611,MATCH($A989,'[1]Serv RAV Fcast'!$B$12:$B$611,0))+INDEX('[1]Serv RAV Fcast'!$CZ$12:$CZ$611,MATCH($A989,'[1]Serv RAV Fcast'!$B$12:$B$611,0)),0)</f>
        <v>0</v>
      </c>
      <c r="J989" s="109">
        <f>IF(A989="",0,INDEX('[1]UnitCost (ex Cumulo&amp;RAV Fcasts)'!$D$1045:$WE$1214,MATCH($B989,'[1]UnitCost (ex Cumulo&amp;RAV Fcasts)'!$B$1045:$B$1214,0),MATCH($A989,'[1]UnitCost (ex Cumulo&amp;RAV Fcasts)'!$D$3:$WE$3,0)))</f>
        <v>0.55037946069355426</v>
      </c>
      <c r="K989" s="110">
        <f>IF(A989="",0,SUM(H989:J989)*INDEX('Service volumes'!$E:$E,MATCH($A989,'Service volumes'!$A:$A,0)))</f>
        <v>0</v>
      </c>
      <c r="L989" s="109">
        <f>IF(A989="",0,INDEX('[1]UnitCost (ROCE, ex RAV Fcast)'!$D$1045:$WE$1214,MATCH($B989,'[1]UnitCost (ROCE, ex RAV Fcast)'!$B$1045:$B$1214,0),MATCH($A989,'[1]UnitCost (ROCE, ex RAV Fcast)'!$D$3:$WE$3,0)))</f>
        <v>1.2491235666546458E-2</v>
      </c>
      <c r="M989" s="103">
        <f>IF($B989=$R$5,INDEX('[1]Serv RAV Fcast'!$CZ$12:$CZ$611,MATCH($A989,'[1]Serv RAV Fcast'!$B$12:$B$611,0)),0)</f>
        <v>0</v>
      </c>
      <c r="N989" s="110">
        <f>IF(A989="",0,SUM(L989:M989)*INDEX('Service volumes'!$E:$E,MATCH($A989,'Service volumes'!$A:$A,0)))</f>
        <v>0</v>
      </c>
    </row>
    <row r="990" spans="1:14" ht="14.25" x14ac:dyDescent="0.35">
      <c r="A990" s="22" t="str">
        <f>'Base year costs 2425'!B990</f>
        <v>SS126</v>
      </c>
      <c r="B990" s="22" t="str">
        <f>'Base year costs 2425'!C990</f>
        <v>CP502</v>
      </c>
      <c r="C990" s="22" t="str">
        <f>'Base year costs 2425'!D990</f>
        <v>10Mbit/s</v>
      </c>
      <c r="D990" s="22" t="str">
        <f>'Base year costs 2425'!E990</f>
        <v>Leased lines access - Area 3</v>
      </c>
      <c r="E990" s="22" t="str">
        <f>'Base year costs 2425'!F990</f>
        <v>EAD LA 10Mbps Rentals - Internal - Leased lines access - Area 3</v>
      </c>
      <c r="F990" s="22" t="str">
        <f>'Base year costs 2425'!G990</f>
        <v>Openreach sales product management</v>
      </c>
      <c r="H990" s="103">
        <f>IF($B990=$P$5,INDEX([1]UnitCosts_Service!$W$9:$W$608,MATCH($A990,[1]UnitCosts_Service!$B$9:$B$608,0)),0)</f>
        <v>0</v>
      </c>
      <c r="I990" s="103">
        <f>IF($B990=$R$5,INDEX('[1]Serv RAV Fcast'!$CF$12:$CF$611,MATCH($A990,'[1]Serv RAV Fcast'!$B$12:$B$611,0))+INDEX('[1]Serv RAV Fcast'!$CP$12:$CP$611,MATCH($A990,'[1]Serv RAV Fcast'!$B$12:$B$611,0))+INDEX('[1]Serv RAV Fcast'!$CZ$12:$CZ$611,MATCH($A990,'[1]Serv RAV Fcast'!$B$12:$B$611,0)),0)</f>
        <v>0</v>
      </c>
      <c r="J990" s="109">
        <f>IF(A990="",0,INDEX('[1]UnitCost (ex Cumulo&amp;RAV Fcasts)'!$D$1045:$WE$1214,MATCH($B990,'[1]UnitCost (ex Cumulo&amp;RAV Fcasts)'!$B$1045:$B$1214,0),MATCH($A990,'[1]UnitCost (ex Cumulo&amp;RAV Fcasts)'!$D$3:$WE$3,0)))</f>
        <v>10.032411607249092</v>
      </c>
      <c r="K990" s="110">
        <f>IF(A990="",0,SUM(H990:J990)*INDEX('Service volumes'!$E:$E,MATCH($A990,'Service volumes'!$A:$A,0)))</f>
        <v>0</v>
      </c>
      <c r="L990" s="109">
        <f>IF(A990="",0,INDEX('[1]UnitCost (ROCE, ex RAV Fcast)'!$D$1045:$WE$1214,MATCH($B990,'[1]UnitCost (ROCE, ex RAV Fcast)'!$B$1045:$B$1214,0),MATCH($A990,'[1]UnitCost (ROCE, ex RAV Fcast)'!$D$3:$WE$3,0)))</f>
        <v>-3.128955433148775</v>
      </c>
      <c r="M990" s="103">
        <f>IF($B990=$R$5,INDEX('[1]Serv RAV Fcast'!$CZ$12:$CZ$611,MATCH($A990,'[1]Serv RAV Fcast'!$B$12:$B$611,0)),0)</f>
        <v>0</v>
      </c>
      <c r="N990" s="110">
        <f>IF(A990="",0,SUM(L990:M990)*INDEX('Service volumes'!$E:$E,MATCH($A990,'Service volumes'!$A:$A,0)))</f>
        <v>0</v>
      </c>
    </row>
    <row r="991" spans="1:14" ht="14.25" x14ac:dyDescent="0.35">
      <c r="A991" s="22" t="str">
        <f>'Base year costs 2425'!B991</f>
        <v>SS126</v>
      </c>
      <c r="B991" s="22" t="str">
        <f>'Base year costs 2425'!C991</f>
        <v>CW900</v>
      </c>
      <c r="C991" s="22" t="str">
        <f>'Base year costs 2425'!D991</f>
        <v>10Mbit/s</v>
      </c>
      <c r="D991" s="22" t="str">
        <f>'Base year costs 2425'!E991</f>
        <v>Leased lines access - Area 3</v>
      </c>
      <c r="E991" s="22" t="str">
        <f>'Base year costs 2425'!F991</f>
        <v>EAD LA 10Mbps Rentals - Internal - Leased lines access - Area 3</v>
      </c>
      <c r="F991" s="22" t="str">
        <f>'Base year costs 2425'!G991</f>
        <v>Notional Debtors</v>
      </c>
      <c r="H991" s="103">
        <f>IF($B991=$P$5,INDEX([1]UnitCosts_Service!$W$9:$W$608,MATCH($A991,[1]UnitCosts_Service!$B$9:$B$608,0)),0)</f>
        <v>0</v>
      </c>
      <c r="I991" s="103">
        <f>IF($B991=$R$5,INDEX('[1]Serv RAV Fcast'!$CF$12:$CF$611,MATCH($A991,'[1]Serv RAV Fcast'!$B$12:$B$611,0))+INDEX('[1]Serv RAV Fcast'!$CP$12:$CP$611,MATCH($A991,'[1]Serv RAV Fcast'!$B$12:$B$611,0))+INDEX('[1]Serv RAV Fcast'!$CZ$12:$CZ$611,MATCH($A991,'[1]Serv RAV Fcast'!$B$12:$B$611,0)),0)</f>
        <v>0</v>
      </c>
      <c r="J991" s="109">
        <f>IF(A991="",0,INDEX('[1]UnitCost (ex Cumulo&amp;RAV Fcasts)'!$D$1045:$WE$1214,MATCH($B991,'[1]UnitCost (ex Cumulo&amp;RAV Fcasts)'!$B$1045:$B$1214,0),MATCH($A991,'[1]UnitCost (ex Cumulo&amp;RAV Fcasts)'!$D$3:$WE$3,0)))</f>
        <v>5.4654408829689212</v>
      </c>
      <c r="K991" s="110">
        <f>IF(A991="",0,SUM(H991:J991)*INDEX('Service volumes'!$E:$E,MATCH($A991,'Service volumes'!$A:$A,0)))</f>
        <v>0</v>
      </c>
      <c r="L991" s="109">
        <f>IF(A991="",0,INDEX('[1]UnitCost (ROCE, ex RAV Fcast)'!$D$1045:$WE$1214,MATCH($B991,'[1]UnitCost (ROCE, ex RAV Fcast)'!$B$1045:$B$1214,0),MATCH($A991,'[1]UnitCost (ROCE, ex RAV Fcast)'!$D$3:$WE$3,0)))</f>
        <v>5.4654408829689212</v>
      </c>
      <c r="M991" s="103">
        <f>IF($B991=$R$5,INDEX('[1]Serv RAV Fcast'!$CZ$12:$CZ$611,MATCH($A991,'[1]Serv RAV Fcast'!$B$12:$B$611,0)),0)</f>
        <v>0</v>
      </c>
      <c r="N991" s="110">
        <f>IF(A991="",0,SUM(L991:M991)*INDEX('Service volumes'!$E:$E,MATCH($A991,'Service volumes'!$A:$A,0)))</f>
        <v>0</v>
      </c>
    </row>
    <row r="992" spans="1:14" ht="14.25" x14ac:dyDescent="0.35">
      <c r="A992" s="22" t="str">
        <f>'Base year costs 2425'!B992</f>
        <v>SS127</v>
      </c>
      <c r="B992" s="22" t="str">
        <f>'Base year costs 2425'!C992</f>
        <v>CL943</v>
      </c>
      <c r="C992" s="22" t="str">
        <f>'Base year costs 2425'!D992</f>
        <v>100Mbit/s</v>
      </c>
      <c r="D992" s="22" t="str">
        <f>'Base year costs 2425'!E992</f>
        <v>Leased lines access - Area 3</v>
      </c>
      <c r="E992" s="22" t="str">
        <f>'Base year costs 2425'!F992</f>
        <v>EAD LA 100Mbps Rentals - External - Leased lines access - Area 3</v>
      </c>
      <c r="F992" s="22" t="str">
        <f>'Base year costs 2425'!G992</f>
        <v>Cumulo - OR</v>
      </c>
      <c r="H992" s="103">
        <f>IF($B992=$P$5,INDEX([1]UnitCosts_Service!$W$9:$W$608,MATCH($A992,[1]UnitCosts_Service!$B$9:$B$608,0)),0)</f>
        <v>155.31243096421684</v>
      </c>
      <c r="I992" s="103">
        <f>IF($B992=$R$5,INDEX('[1]Serv RAV Fcast'!$CF$12:$CF$611,MATCH($A992,'[1]Serv RAV Fcast'!$B$12:$B$611,0))+INDEX('[1]Serv RAV Fcast'!$CP$12:$CP$611,MATCH($A992,'[1]Serv RAV Fcast'!$B$12:$B$611,0))+INDEX('[1]Serv RAV Fcast'!$CZ$12:$CZ$611,MATCH($A992,'[1]Serv RAV Fcast'!$B$12:$B$611,0)),0)</f>
        <v>0</v>
      </c>
      <c r="J992" s="109">
        <f>IF(A992="",0,INDEX('[1]UnitCost (ex Cumulo&amp;RAV Fcasts)'!$D$1045:$WE$1214,MATCH($B992,'[1]UnitCost (ex Cumulo&amp;RAV Fcasts)'!$B$1045:$B$1214,0),MATCH($A992,'[1]UnitCost (ex Cumulo&amp;RAV Fcasts)'!$D$3:$WE$3,0)))</f>
        <v>3.6913640164697066</v>
      </c>
      <c r="K992" s="110">
        <f>IF(A992="",0,SUM(H992:J992)*INDEX('Service volumes'!$E:$E,MATCH($A992,'Service volumes'!$A:$A,0)))</f>
        <v>386299.55144878675</v>
      </c>
      <c r="L992" s="109">
        <f>IF(A992="",0,INDEX('[1]UnitCost (ROCE, ex RAV Fcast)'!$D$1045:$WE$1214,MATCH($B992,'[1]UnitCost (ROCE, ex RAV Fcast)'!$B$1045:$B$1214,0),MATCH($A992,'[1]UnitCost (ROCE, ex RAV Fcast)'!$D$3:$WE$3,0)))</f>
        <v>1.7653077470002261</v>
      </c>
      <c r="M992" s="103">
        <f>IF($B992=$R$5,INDEX('[1]Serv RAV Fcast'!$CZ$12:$CZ$611,MATCH($A992,'[1]Serv RAV Fcast'!$B$12:$B$611,0)),0)</f>
        <v>0</v>
      </c>
      <c r="N992" s="110">
        <f>IF(A992="",0,SUM(L992:M992)*INDEX('Service volumes'!$E:$E,MATCH($A992,'Service volumes'!$A:$A,0)))</f>
        <v>4288.8133010793072</v>
      </c>
    </row>
    <row r="993" spans="1:14" ht="14.25" x14ac:dyDescent="0.35">
      <c r="A993" s="22" t="str">
        <f>'Base year costs 2425'!B993</f>
        <v>SS127</v>
      </c>
      <c r="B993" s="22" t="str">
        <f>'Base year costs 2425'!C993</f>
        <v>CO445</v>
      </c>
      <c r="C993" s="22" t="str">
        <f>'Base year costs 2425'!D993</f>
        <v>100Mbit/s</v>
      </c>
      <c r="D993" s="22" t="str">
        <f>'Base year costs 2425'!E993</f>
        <v>Leased lines access - Area 3</v>
      </c>
      <c r="E993" s="22" t="str">
        <f>'Base year costs 2425'!F993</f>
        <v>EAD LA 100Mbps Rentals - External - Leased lines access - Area 3</v>
      </c>
      <c r="F993" s="22" t="str">
        <f>'Base year costs 2425'!G993</f>
        <v>Ethernet Monitoring Platform</v>
      </c>
      <c r="H993" s="103">
        <f>IF($B993=$P$5,INDEX([1]UnitCosts_Service!$W$9:$W$608,MATCH($A993,[1]UnitCosts_Service!$B$9:$B$608,0)),0)</f>
        <v>0</v>
      </c>
      <c r="I993" s="103">
        <f>IF($B993=$R$5,INDEX('[1]Serv RAV Fcast'!$CF$12:$CF$611,MATCH($A993,'[1]Serv RAV Fcast'!$B$12:$B$611,0))+INDEX('[1]Serv RAV Fcast'!$CP$12:$CP$611,MATCH($A993,'[1]Serv RAV Fcast'!$B$12:$B$611,0))+INDEX('[1]Serv RAV Fcast'!$CZ$12:$CZ$611,MATCH($A993,'[1]Serv RAV Fcast'!$B$12:$B$611,0)),0)</f>
        <v>0</v>
      </c>
      <c r="J993" s="109">
        <f>IF(A993="",0,INDEX('[1]UnitCost (ex Cumulo&amp;RAV Fcasts)'!$D$1045:$WE$1214,MATCH($B993,'[1]UnitCost (ex Cumulo&amp;RAV Fcasts)'!$B$1045:$B$1214,0),MATCH($A993,'[1]UnitCost (ex Cumulo&amp;RAV Fcasts)'!$D$3:$WE$3,0)))</f>
        <v>33.755234138764585</v>
      </c>
      <c r="K993" s="110">
        <f>IF(A993="",0,SUM(H993:J993)*INDEX('Service volumes'!$E:$E,MATCH($A993,'Service volumes'!$A:$A,0)))</f>
        <v>82008.305578098909</v>
      </c>
      <c r="L993" s="109">
        <f>IF(A993="",0,INDEX('[1]UnitCost (ROCE, ex RAV Fcast)'!$D$1045:$WE$1214,MATCH($B993,'[1]UnitCost (ROCE, ex RAV Fcast)'!$B$1045:$B$1214,0),MATCH($A993,'[1]UnitCost (ROCE, ex RAV Fcast)'!$D$3:$WE$3,0)))</f>
        <v>0.68597363463472905</v>
      </c>
      <c r="M993" s="103">
        <f>IF($B993=$R$5,INDEX('[1]Serv RAV Fcast'!$CZ$12:$CZ$611,MATCH($A993,'[1]Serv RAV Fcast'!$B$12:$B$611,0)),0)</f>
        <v>0</v>
      </c>
      <c r="N993" s="110">
        <f>IF(A993="",0,SUM(L993:M993)*INDEX('Service volumes'!$E:$E,MATCH($A993,'Service volumes'!$A:$A,0)))</f>
        <v>1666.5722185893551</v>
      </c>
    </row>
    <row r="994" spans="1:14" ht="14.25" x14ac:dyDescent="0.35">
      <c r="A994" s="22" t="str">
        <f>'Base year costs 2425'!B994</f>
        <v>SS127</v>
      </c>
      <c r="B994" s="22" t="str">
        <f>'Base year costs 2425'!C994</f>
        <v>CO485</v>
      </c>
      <c r="C994" s="22" t="str">
        <f>'Base year costs 2425'!D994</f>
        <v>100Mbit/s</v>
      </c>
      <c r="D994" s="22" t="str">
        <f>'Base year costs 2425'!E994</f>
        <v>Leased lines access - Area 3</v>
      </c>
      <c r="E994" s="22" t="str">
        <f>'Base year costs 2425'!F994</f>
        <v>EAD LA 100Mbps Rentals - External - Leased lines access - Area 3</v>
      </c>
      <c r="F994" s="22" t="str">
        <f>'Base year costs 2425'!G994</f>
        <v>Ethernet Electronics Current</v>
      </c>
      <c r="H994" s="103">
        <f>IF($B994=$P$5,INDEX([1]UnitCosts_Service!$W$9:$W$608,MATCH($A994,[1]UnitCosts_Service!$B$9:$B$608,0)),0)</f>
        <v>0</v>
      </c>
      <c r="I994" s="103">
        <f>IF($B994=$R$5,INDEX('[1]Serv RAV Fcast'!$CF$12:$CF$611,MATCH($A994,'[1]Serv RAV Fcast'!$B$12:$B$611,0))+INDEX('[1]Serv RAV Fcast'!$CP$12:$CP$611,MATCH($A994,'[1]Serv RAV Fcast'!$B$12:$B$611,0))+INDEX('[1]Serv RAV Fcast'!$CZ$12:$CZ$611,MATCH($A994,'[1]Serv RAV Fcast'!$B$12:$B$611,0)),0)</f>
        <v>0</v>
      </c>
      <c r="J994" s="109">
        <f>IF(A994="",0,INDEX('[1]UnitCost (ex Cumulo&amp;RAV Fcasts)'!$D$1045:$WE$1214,MATCH($B994,'[1]UnitCost (ex Cumulo&amp;RAV Fcasts)'!$B$1045:$B$1214,0),MATCH($A994,'[1]UnitCost (ex Cumulo&amp;RAV Fcasts)'!$D$3:$WE$3,0)))</f>
        <v>67.98532345866785</v>
      </c>
      <c r="K994" s="110">
        <f>IF(A994="",0,SUM(H994:J994)*INDEX('Service volumes'!$E:$E,MATCH($A994,'Service volumes'!$A:$A,0)))</f>
        <v>165170.27131568824</v>
      </c>
      <c r="L994" s="109">
        <f>IF(A994="",0,INDEX('[1]UnitCost (ROCE, ex RAV Fcast)'!$D$1045:$WE$1214,MATCH($B994,'[1]UnitCost (ROCE, ex RAV Fcast)'!$B$1045:$B$1214,0),MATCH($A994,'[1]UnitCost (ROCE, ex RAV Fcast)'!$D$3:$WE$3,0)))</f>
        <v>4.7914225953900873</v>
      </c>
      <c r="M994" s="103">
        <f>IF($B994=$R$5,INDEX('[1]Serv RAV Fcast'!$CZ$12:$CZ$611,MATCH($A994,'[1]Serv RAV Fcast'!$B$12:$B$611,0)),0)</f>
        <v>0</v>
      </c>
      <c r="N994" s="110">
        <f>IF(A994="",0,SUM(L994:M994)*INDEX('Service volumes'!$E:$E,MATCH($A994,'Service volumes'!$A:$A,0)))</f>
        <v>11640.7561192209</v>
      </c>
    </row>
    <row r="995" spans="1:14" ht="14.25" x14ac:dyDescent="0.35">
      <c r="A995" s="22" t="str">
        <f>'Base year costs 2425'!B995</f>
        <v>SS127</v>
      </c>
      <c r="B995" s="22" t="str">
        <f>'Base year costs 2425'!C995</f>
        <v>CO487</v>
      </c>
      <c r="C995" s="22" t="str">
        <f>'Base year costs 2425'!D995</f>
        <v>100Mbit/s</v>
      </c>
      <c r="D995" s="22" t="str">
        <f>'Base year costs 2425'!E995</f>
        <v>Leased lines access - Area 3</v>
      </c>
      <c r="E995" s="22" t="str">
        <f>'Base year costs 2425'!F995</f>
        <v>EAD LA 100Mbps Rentals - External - Leased lines access - Area 3</v>
      </c>
      <c r="F995" s="22" t="str">
        <f>'Base year costs 2425'!G995</f>
        <v>EAD Electronics Capital</v>
      </c>
      <c r="H995" s="103">
        <f>IF($B995=$P$5,INDEX([1]UnitCosts_Service!$W$9:$W$608,MATCH($A995,[1]UnitCosts_Service!$B$9:$B$608,0)),0)</f>
        <v>0</v>
      </c>
      <c r="I995" s="103">
        <f>IF($B995=$R$5,INDEX('[1]Serv RAV Fcast'!$CF$12:$CF$611,MATCH($A995,'[1]Serv RAV Fcast'!$B$12:$B$611,0))+INDEX('[1]Serv RAV Fcast'!$CP$12:$CP$611,MATCH($A995,'[1]Serv RAV Fcast'!$B$12:$B$611,0))+INDEX('[1]Serv RAV Fcast'!$CZ$12:$CZ$611,MATCH($A995,'[1]Serv RAV Fcast'!$B$12:$B$611,0)),0)</f>
        <v>0</v>
      </c>
      <c r="J995" s="109">
        <f>IF(A995="",0,INDEX('[1]UnitCost (ex Cumulo&amp;RAV Fcasts)'!$D$1045:$WE$1214,MATCH($B995,'[1]UnitCost (ex Cumulo&amp;RAV Fcasts)'!$B$1045:$B$1214,0),MATCH($A995,'[1]UnitCost (ex Cumulo&amp;RAV Fcasts)'!$D$3:$WE$3,0)))</f>
        <v>137.28316278003481</v>
      </c>
      <c r="K995" s="110">
        <f>IF(A995="",0,SUM(H995:J995)*INDEX('Service volumes'!$E:$E,MATCH($A995,'Service volumes'!$A:$A,0)))</f>
        <v>333529.29852925724</v>
      </c>
      <c r="L995" s="109">
        <f>IF(A995="",0,INDEX('[1]UnitCost (ROCE, ex RAV Fcast)'!$D$1045:$WE$1214,MATCH($B995,'[1]UnitCost (ROCE, ex RAV Fcast)'!$B$1045:$B$1214,0),MATCH($A995,'[1]UnitCost (ROCE, ex RAV Fcast)'!$D$3:$WE$3,0)))</f>
        <v>16.839281351756313</v>
      </c>
      <c r="M995" s="103">
        <f>IF($B995=$R$5,INDEX('[1]Serv RAV Fcast'!$CZ$12:$CZ$611,MATCH($A995,'[1]Serv RAV Fcast'!$B$12:$B$611,0)),0)</f>
        <v>0</v>
      </c>
      <c r="N995" s="110">
        <f>IF(A995="",0,SUM(L995:M995)*INDEX('Service volumes'!$E:$E,MATCH($A995,'Service volumes'!$A:$A,0)))</f>
        <v>40911.016203691965</v>
      </c>
    </row>
    <row r="996" spans="1:14" ht="14.25" x14ac:dyDescent="0.35">
      <c r="A996" s="22" t="str">
        <f>'Base year costs 2425'!B996</f>
        <v>SS127</v>
      </c>
      <c r="B996" s="22" t="str">
        <f>'Base year costs 2425'!C996</f>
        <v>CE106</v>
      </c>
      <c r="C996" s="22" t="str">
        <f>'Base year costs 2425'!D996</f>
        <v>100Mbit/s</v>
      </c>
      <c r="D996" s="22" t="str">
        <f>'Base year costs 2425'!E996</f>
        <v>Leased lines access - Area 3</v>
      </c>
      <c r="E996" s="22" t="str">
        <f>'Base year costs 2425'!F996</f>
        <v>EAD LA 100Mbps Rentals - External - Leased lines access - Area 3</v>
      </c>
